 r="A591" s="20"/>
      <c r="B591" s="20"/>
      <c r="C591" s="20"/>
      <c r="D591" s="20"/>
      <c r="E591" s="20"/>
      <c r="F591" s="20"/>
      <c r="G591" s="20"/>
      <c r="H591" s="20"/>
      <c r="I591" s="20"/>
      <c r="J591" s="20"/>
      <c r="K591" s="20"/>
      <c r="L591" s="20"/>
      <c r="M591" s="20"/>
      <c r="N591" s="20"/>
      <c r="O591" s="20"/>
      <c r="P591" s="20"/>
      <c r="Q591" s="20"/>
      <c r="R591" s="20"/>
      <c r="S591" s="20"/>
      <c r="T591" s="20"/>
      <c r="U591" s="20"/>
      <c r="V591" s="20"/>
      <c r="W591" s="20"/>
      <c r="X591" s="20"/>
      <c r="Y591" s="20"/>
      <c r="Z591" s="20"/>
      <c r="AA591" s="20"/>
      <c r="AB591" s="20"/>
      <c r="AC591" s="20"/>
      <c r="AD591" s="20"/>
      <c r="AE591" s="20"/>
      <c r="AF591" s="20"/>
      <c r="AG591" s="20"/>
      <c r="AH591" s="20"/>
      <c r="AI591" s="20"/>
      <c r="AJ591" s="20"/>
      <c r="AK591" s="20"/>
      <c r="AL591" s="20"/>
      <c r="AM591" s="20"/>
      <c r="AN591" s="20"/>
      <c r="AO591" s="20"/>
      <c r="AP591" s="20"/>
      <c r="AQ591" s="20"/>
      <c r="AR591" s="20"/>
      <c r="AS591" s="20"/>
      <c r="AT591" s="20"/>
      <c r="AU591" s="20"/>
      <c r="AV591" s="20"/>
      <c r="AW591" s="20"/>
      <c r="AX591" s="20"/>
      <c r="AY591" s="20"/>
      <c r="AZ591" s="20"/>
      <c r="BA591" s="20"/>
      <c r="BB591" s="20"/>
      <c r="BC591" s="20"/>
      <c r="BD591" s="20"/>
      <c r="BE591" s="20"/>
      <c r="BF591" s="20"/>
      <c r="BG591" s="20"/>
      <c r="BH591" s="20"/>
      <c r="BI591" s="20"/>
      <c r="BJ591" s="20"/>
      <c r="BK591" s="20"/>
      <c r="BL591" s="20"/>
      <c r="BM591" s="20"/>
      <c r="BN591" s="20"/>
      <c r="BO591" s="20"/>
      <c r="BP591" s="20"/>
      <c r="BQ591" s="20"/>
      <c r="BR591" s="20"/>
      <c r="BS591" s="20"/>
      <c r="BT591" s="20"/>
      <c r="BU591" s="20"/>
      <c r="BV591" s="20"/>
      <c r="BW591" s="20"/>
    </row>
    <row r="592" spans="1:75" x14ac:dyDescent="0.2">
      <c r="A592" s="3759"/>
      <c r="B592" s="3759" t="s">
        <v>96</v>
      </c>
      <c r="C592" s="3759" t="s">
        <v>100</v>
      </c>
      <c r="D592" s="3759" t="s">
        <v>3379</v>
      </c>
      <c r="E592" s="3759" t="s">
        <v>3738</v>
      </c>
      <c r="F592" s="20"/>
      <c r="G592" s="20"/>
      <c r="H592" s="20"/>
      <c r="I592" s="20"/>
      <c r="J592" s="20"/>
      <c r="K592" s="20"/>
      <c r="L592" s="20"/>
      <c r="M592" s="20"/>
      <c r="N592" s="20"/>
      <c r="O592" s="20"/>
      <c r="P592" s="20"/>
      <c r="Q592" s="20"/>
      <c r="R592" s="20"/>
      <c r="S592" s="20"/>
      <c r="T592" s="20"/>
      <c r="U592" s="20"/>
      <c r="V592" s="20"/>
      <c r="W592" s="20"/>
      <c r="X592" s="20"/>
      <c r="Y592" s="20"/>
      <c r="Z592" s="20"/>
      <c r="AA592" s="20"/>
      <c r="AB592" s="20"/>
      <c r="AC592" s="20"/>
      <c r="AD592" s="20"/>
      <c r="AE592" s="20"/>
      <c r="AF592" s="20"/>
      <c r="AG592" s="20"/>
      <c r="AH592" s="20"/>
      <c r="AI592" s="20"/>
      <c r="AJ592" s="20"/>
      <c r="AK592" s="20"/>
      <c r="AL592" s="20"/>
      <c r="AM592" s="20"/>
      <c r="AN592" s="20"/>
      <c r="AO592" s="20"/>
      <c r="AP592" s="20"/>
      <c r="AQ592" s="20"/>
      <c r="AR592" s="20"/>
      <c r="AS592" s="20"/>
      <c r="AT592" s="20"/>
      <c r="AU592" s="20"/>
      <c r="AV592" s="20"/>
      <c r="AW592" s="20"/>
      <c r="AX592" s="20"/>
      <c r="AY592" s="20"/>
      <c r="AZ592" s="20"/>
      <c r="BA592" s="20"/>
      <c r="BB592" s="20"/>
      <c r="BC592" s="20"/>
      <c r="BD592" s="20"/>
      <c r="BE592" s="20"/>
      <c r="BF592" s="20"/>
      <c r="BG592" s="20"/>
      <c r="BH592" s="20"/>
      <c r="BI592" s="20"/>
      <c r="BJ592" s="20"/>
      <c r="BK592" s="20"/>
      <c r="BL592" s="20"/>
      <c r="BM592" s="20"/>
      <c r="BN592" s="20"/>
      <c r="BO592" s="20"/>
      <c r="BP592" s="20"/>
      <c r="BQ592" s="20"/>
      <c r="BR592" s="20"/>
      <c r="BS592" s="20"/>
      <c r="BT592" s="20"/>
      <c r="BU592" s="20"/>
      <c r="BV592" s="20"/>
      <c r="BW592" s="20"/>
    </row>
    <row r="593" spans="1:75" x14ac:dyDescent="0.2">
      <c r="A593" s="20" t="s">
        <v>4491</v>
      </c>
      <c r="B593" s="3569">
        <f>+B595</f>
        <v>50.093991505952793</v>
      </c>
      <c r="C593" s="3569">
        <f>+C595</f>
        <v>50.874160438803131</v>
      </c>
      <c r="D593" s="3569">
        <f>+D595</f>
        <v>49.293484784008214</v>
      </c>
      <c r="E593" s="3569">
        <f>+Analysis!S3547</f>
        <v>48.724175997476742</v>
      </c>
      <c r="I593" s="20"/>
      <c r="J593" s="20"/>
      <c r="K593" s="20"/>
      <c r="L593" s="20"/>
      <c r="M593" s="20"/>
      <c r="N593" s="20"/>
      <c r="O593" s="20"/>
      <c r="P593" s="20"/>
      <c r="Q593" s="20"/>
      <c r="R593" s="20"/>
      <c r="S593" s="20"/>
      <c r="T593" s="20"/>
      <c r="U593" s="20"/>
      <c r="V593" s="20"/>
      <c r="W593" s="20"/>
      <c r="X593" s="20"/>
      <c r="Y593" s="20"/>
      <c r="Z593" s="20"/>
      <c r="AA593" s="20"/>
      <c r="AB593" s="20"/>
      <c r="AC593" s="20"/>
      <c r="AD593" s="20"/>
      <c r="AE593" s="20"/>
      <c r="AF593" s="20"/>
      <c r="AG593" s="20"/>
      <c r="AH593" s="20"/>
      <c r="AI593" s="20"/>
      <c r="AJ593" s="20"/>
      <c r="AK593" s="20"/>
      <c r="AL593" s="20"/>
      <c r="AM593" s="20"/>
      <c r="AN593" s="20"/>
      <c r="AO593" s="20"/>
      <c r="AP593" s="20"/>
      <c r="AQ593" s="20"/>
      <c r="AR593" s="20"/>
      <c r="AS593" s="20"/>
      <c r="AT593" s="20"/>
      <c r="AU593" s="20"/>
      <c r="AV593" s="20"/>
      <c r="AW593" s="20"/>
      <c r="AX593" s="20"/>
      <c r="AY593" s="20"/>
      <c r="AZ593" s="20"/>
      <c r="BA593" s="20"/>
      <c r="BB593" s="20"/>
      <c r="BC593" s="20"/>
      <c r="BD593" s="20"/>
      <c r="BE593" s="20"/>
      <c r="BF593" s="20"/>
      <c r="BG593" s="20"/>
      <c r="BH593" s="20"/>
      <c r="BI593" s="20"/>
      <c r="BJ593" s="20"/>
      <c r="BK593" s="20"/>
      <c r="BL593" s="20"/>
      <c r="BM593" s="20"/>
      <c r="BN593" s="20"/>
      <c r="BO593" s="20"/>
      <c r="BP593" s="20"/>
      <c r="BQ593" s="20"/>
      <c r="BR593" s="20"/>
      <c r="BS593" s="20"/>
      <c r="BT593" s="20"/>
      <c r="BU593" s="20"/>
      <c r="BV593" s="20"/>
      <c r="BW593" s="20"/>
    </row>
    <row r="594" spans="1:75" x14ac:dyDescent="0.2">
      <c r="A594" t="s">
        <v>4492</v>
      </c>
      <c r="E594" s="3569">
        <f>+E595-E593</f>
        <v>0.4731114966093628</v>
      </c>
      <c r="I594" s="20"/>
      <c r="J594" s="20"/>
      <c r="K594" s="20"/>
      <c r="L594" s="20"/>
      <c r="M594" s="20"/>
      <c r="N594" s="20"/>
      <c r="O594" s="20"/>
      <c r="P594" s="20"/>
      <c r="Q594" s="20"/>
      <c r="R594" s="20"/>
      <c r="S594" s="20"/>
      <c r="T594" s="20"/>
      <c r="U594" s="20"/>
      <c r="V594" s="20"/>
      <c r="W594" s="20"/>
      <c r="X594" s="20"/>
      <c r="Y594" s="20"/>
      <c r="Z594" s="20"/>
      <c r="AA594" s="20"/>
      <c r="AB594" s="20"/>
      <c r="AC594" s="20"/>
      <c r="AD594" s="20"/>
      <c r="AE594" s="20"/>
      <c r="AF594" s="20"/>
      <c r="AG594" s="20"/>
      <c r="AH594" s="20"/>
      <c r="AI594" s="20"/>
      <c r="AJ594" s="20"/>
      <c r="AK594" s="20"/>
      <c r="AL594" s="20"/>
      <c r="AM594" s="20"/>
      <c r="AN594" s="20"/>
      <c r="AO594" s="20"/>
      <c r="AP594" s="20"/>
      <c r="AQ594" s="20"/>
      <c r="AR594" s="20"/>
      <c r="AS594" s="20"/>
      <c r="AT594" s="20"/>
      <c r="AU594" s="20"/>
      <c r="AV594" s="20"/>
      <c r="AW594" s="20"/>
      <c r="AX594" s="20"/>
      <c r="AY594" s="20"/>
      <c r="AZ594" s="20"/>
      <c r="BA594" s="20"/>
      <c r="BB594" s="20"/>
      <c r="BC594" s="20"/>
      <c r="BD594" s="20"/>
      <c r="BE594" s="20"/>
      <c r="BF594" s="20"/>
      <c r="BG594" s="20"/>
      <c r="BH594" s="20"/>
      <c r="BI594" s="20"/>
      <c r="BJ594" s="20"/>
      <c r="BK594" s="20"/>
      <c r="BL594" s="20"/>
      <c r="BM594" s="20"/>
      <c r="BN594" s="20"/>
      <c r="BO594" s="20"/>
      <c r="BP594" s="20"/>
      <c r="BQ594" s="20"/>
      <c r="BR594" s="20"/>
      <c r="BS594" s="20"/>
      <c r="BT594" s="20"/>
      <c r="BU594" s="20"/>
      <c r="BV594" s="20"/>
      <c r="BW594" s="20"/>
    </row>
    <row r="595" spans="1:75" x14ac:dyDescent="0.2">
      <c r="A595" t="s">
        <v>616</v>
      </c>
      <c r="B595" s="384">
        <f>+Analysis!F3571</f>
        <v>50.093991505952793</v>
      </c>
      <c r="C595" s="384">
        <f>+Analysis!J3571</f>
        <v>50.874160438803131</v>
      </c>
      <c r="D595" s="384">
        <f>+Analysis!N3571</f>
        <v>49.293484784008214</v>
      </c>
      <c r="E595" s="384">
        <f>+Analysis!R3571</f>
        <v>49.197287494086105</v>
      </c>
      <c r="I595" s="20"/>
      <c r="J595" s="20"/>
      <c r="K595" s="20"/>
      <c r="L595" s="20"/>
      <c r="M595" s="20"/>
      <c r="N595" s="20"/>
      <c r="O595" s="20"/>
      <c r="P595" s="20"/>
      <c r="Q595" s="20"/>
      <c r="R595" s="20"/>
      <c r="S595" s="20"/>
      <c r="T595" s="20"/>
      <c r="U595" s="20"/>
      <c r="V595" s="20"/>
      <c r="W595" s="20"/>
      <c r="X595" s="20"/>
      <c r="Y595" s="20"/>
      <c r="Z595" s="20"/>
      <c r="AA595" s="20"/>
      <c r="AB595" s="20"/>
      <c r="AC595" s="20"/>
      <c r="AD595" s="20"/>
      <c r="AE595" s="20"/>
      <c r="AF595" s="20"/>
      <c r="AG595" s="20"/>
      <c r="AH595" s="20"/>
      <c r="AI595" s="20"/>
      <c r="AJ595" s="20"/>
      <c r="AK595" s="20"/>
      <c r="AL595" s="20"/>
      <c r="AM595" s="20"/>
      <c r="AN595" s="20"/>
      <c r="AO595" s="20"/>
      <c r="AP595" s="20"/>
      <c r="AQ595" s="20"/>
      <c r="AR595" s="20"/>
      <c r="AS595" s="20"/>
      <c r="AT595" s="20"/>
      <c r="AU595" s="20"/>
      <c r="AV595" s="20"/>
      <c r="AW595" s="20"/>
      <c r="AX595" s="20"/>
      <c r="AY595" s="20"/>
      <c r="AZ595" s="20"/>
      <c r="BA595" s="20"/>
      <c r="BB595" s="20"/>
      <c r="BC595" s="20"/>
      <c r="BD595" s="20"/>
      <c r="BE595" s="20"/>
      <c r="BF595" s="20"/>
      <c r="BG595" s="20"/>
      <c r="BH595" s="20"/>
      <c r="BI595" s="20"/>
      <c r="BJ595" s="20"/>
      <c r="BK595" s="20"/>
      <c r="BL595" s="20"/>
      <c r="BM595" s="20"/>
      <c r="BN595" s="20"/>
      <c r="BO595" s="20"/>
      <c r="BP595" s="20"/>
      <c r="BQ595" s="20"/>
      <c r="BR595" s="20"/>
      <c r="BS595" s="20"/>
      <c r="BT595" s="20"/>
      <c r="BU595" s="20"/>
      <c r="BV595" s="20"/>
      <c r="BW595" s="20"/>
    </row>
    <row r="596" spans="1:75" x14ac:dyDescent="0.2">
      <c r="F596" s="20"/>
      <c r="G596" s="20"/>
      <c r="H596" s="20"/>
      <c r="I596" s="20"/>
      <c r="J596" s="20"/>
      <c r="K596" s="20"/>
      <c r="L596" s="20"/>
      <c r="M596" s="20"/>
      <c r="N596" s="20"/>
      <c r="O596" s="20"/>
      <c r="P596" s="20"/>
      <c r="Q596" s="20"/>
      <c r="R596" s="20"/>
      <c r="S596" s="20"/>
      <c r="T596" s="20"/>
      <c r="U596" s="20"/>
      <c r="V596" s="20"/>
      <c r="W596" s="20"/>
      <c r="X596" s="20"/>
      <c r="Y596" s="20"/>
      <c r="Z596" s="20"/>
      <c r="AA596" s="20"/>
      <c r="AB596" s="20"/>
      <c r="AC596" s="20"/>
      <c r="AD596" s="20"/>
      <c r="AE596" s="20"/>
      <c r="AF596" s="20"/>
      <c r="AG596" s="20"/>
      <c r="AH596" s="20"/>
      <c r="AI596" s="20"/>
      <c r="AJ596" s="20"/>
      <c r="AK596" s="20"/>
      <c r="AL596" s="20"/>
      <c r="AM596" s="20"/>
      <c r="AN596" s="20"/>
      <c r="AO596" s="20"/>
      <c r="AP596" s="20"/>
      <c r="AQ596" s="20"/>
      <c r="AR596" s="20"/>
      <c r="AS596" s="20"/>
      <c r="AT596" s="20"/>
      <c r="AU596" s="20"/>
      <c r="AV596" s="20"/>
      <c r="AW596" s="20"/>
      <c r="AX596" s="20"/>
      <c r="AY596" s="20"/>
      <c r="AZ596" s="20"/>
      <c r="BA596" s="20"/>
      <c r="BB596" s="20"/>
      <c r="BC596" s="20"/>
      <c r="BD596" s="20"/>
      <c r="BE596" s="20"/>
      <c r="BF596" s="20"/>
      <c r="BG596" s="20"/>
      <c r="BH596" s="20"/>
      <c r="BI596" s="20"/>
      <c r="BJ596" s="20"/>
      <c r="BK596" s="20"/>
      <c r="BL596" s="20"/>
      <c r="BM596" s="20"/>
      <c r="BN596" s="20"/>
      <c r="BO596" s="20"/>
      <c r="BP596" s="20"/>
      <c r="BQ596" s="20"/>
      <c r="BR596" s="20"/>
      <c r="BS596" s="20"/>
      <c r="BT596" s="20"/>
      <c r="BU596" s="20"/>
      <c r="BV596" s="20"/>
      <c r="BW596" s="20"/>
    </row>
    <row r="597" spans="1:75" x14ac:dyDescent="0.2">
      <c r="A597" s="20" t="s">
        <v>4491</v>
      </c>
      <c r="B597" s="3569">
        <f>+B599</f>
        <v>46.528550153637347</v>
      </c>
      <c r="C597" s="3569">
        <f>+C599</f>
        <v>45.928780937143969</v>
      </c>
      <c r="D597" s="3569">
        <f>+D599</f>
        <v>44.502115919665194</v>
      </c>
      <c r="E597" s="3569">
        <f>+Analysis!S3548</f>
        <v>42.603119078851485</v>
      </c>
      <c r="G597" s="20"/>
      <c r="H597" s="20"/>
      <c r="M597" s="20"/>
      <c r="N597" s="20"/>
      <c r="O597" s="20"/>
      <c r="P597" s="20"/>
      <c r="Q597" s="20"/>
      <c r="R597" s="20"/>
      <c r="S597" s="20"/>
      <c r="T597" s="20"/>
      <c r="U597" s="20"/>
      <c r="V597" s="20"/>
      <c r="W597" s="20"/>
      <c r="X597" s="20"/>
      <c r="Y597" s="20"/>
      <c r="Z597" s="20"/>
      <c r="AA597" s="20"/>
      <c r="AB597" s="20"/>
      <c r="AC597" s="20"/>
      <c r="AD597" s="20"/>
      <c r="AE597" s="20"/>
      <c r="AF597" s="20"/>
      <c r="AG597" s="20"/>
      <c r="AH597" s="20"/>
      <c r="AI597" s="20"/>
      <c r="AJ597" s="20"/>
      <c r="AK597" s="20"/>
      <c r="AL597" s="20"/>
      <c r="AM597" s="20"/>
      <c r="AN597" s="20"/>
      <c r="AO597" s="20"/>
      <c r="AP597" s="20"/>
      <c r="AQ597" s="20"/>
      <c r="AR597" s="20"/>
      <c r="AS597" s="20"/>
      <c r="AT597" s="20"/>
      <c r="AU597" s="20"/>
      <c r="AV597" s="20"/>
      <c r="AW597" s="20"/>
      <c r="AX597" s="20"/>
      <c r="AY597" s="20"/>
      <c r="AZ597" s="20"/>
      <c r="BA597" s="20"/>
      <c r="BB597" s="20"/>
      <c r="BC597" s="20"/>
      <c r="BD597" s="20"/>
      <c r="BE597" s="20"/>
      <c r="BF597" s="20"/>
      <c r="BG597" s="20"/>
      <c r="BH597" s="20"/>
      <c r="BI597" s="20"/>
      <c r="BJ597" s="20"/>
      <c r="BK597" s="20"/>
      <c r="BL597" s="20"/>
      <c r="BM597" s="20"/>
      <c r="BN597" s="20"/>
      <c r="BO597" s="20"/>
      <c r="BP597" s="20"/>
      <c r="BQ597" s="20"/>
      <c r="BR597" s="20"/>
      <c r="BS597" s="20"/>
      <c r="BT597" s="20"/>
      <c r="BU597" s="20"/>
      <c r="BV597" s="20"/>
      <c r="BW597" s="20"/>
    </row>
    <row r="598" spans="1:75" x14ac:dyDescent="0.2">
      <c r="A598" t="s">
        <v>4492</v>
      </c>
      <c r="E598" s="3569">
        <f>+E599-E597</f>
        <v>0.6166403193075638</v>
      </c>
      <c r="G598" s="20"/>
      <c r="H598" s="20"/>
      <c r="M598" s="20"/>
      <c r="N598" s="20"/>
      <c r="O598" s="20"/>
      <c r="P598" s="20"/>
      <c r="Q598" s="20"/>
      <c r="R598" s="20"/>
      <c r="S598" s="20"/>
      <c r="T598" s="20"/>
      <c r="U598" s="20"/>
      <c r="V598" s="20"/>
      <c r="W598" s="20"/>
      <c r="X598" s="20"/>
      <c r="Y598" s="20"/>
      <c r="Z598" s="20"/>
      <c r="AA598" s="20"/>
      <c r="AB598" s="20"/>
      <c r="AC598" s="20"/>
      <c r="AD598" s="20"/>
      <c r="AE598" s="20"/>
      <c r="AF598" s="20"/>
      <c r="AG598" s="20"/>
      <c r="AH598" s="20"/>
      <c r="AI598" s="20"/>
      <c r="AJ598" s="20"/>
      <c r="AK598" s="20"/>
      <c r="AL598" s="20"/>
      <c r="AM598" s="20"/>
      <c r="AN598" s="20"/>
      <c r="AO598" s="20"/>
      <c r="AP598" s="20"/>
      <c r="AQ598" s="20"/>
      <c r="AR598" s="20"/>
      <c r="AS598" s="20"/>
      <c r="AT598" s="20"/>
      <c r="AU598" s="20"/>
      <c r="AV598" s="20"/>
      <c r="AW598" s="20"/>
      <c r="AX598" s="20"/>
      <c r="AY598" s="20"/>
      <c r="AZ598" s="20"/>
      <c r="BA598" s="20"/>
      <c r="BB598" s="20"/>
      <c r="BC598" s="20"/>
      <c r="BD598" s="20"/>
      <c r="BE598" s="20"/>
      <c r="BF598" s="20"/>
      <c r="BG598" s="20"/>
      <c r="BH598" s="20"/>
      <c r="BI598" s="20"/>
      <c r="BJ598" s="20"/>
      <c r="BK598" s="20"/>
      <c r="BL598" s="20"/>
      <c r="BM598" s="20"/>
      <c r="BN598" s="20"/>
      <c r="BO598" s="20"/>
      <c r="BP598" s="20"/>
      <c r="BQ598" s="20"/>
      <c r="BR598" s="20"/>
      <c r="BS598" s="20"/>
      <c r="BT598" s="20"/>
      <c r="BU598" s="20"/>
      <c r="BV598" s="20"/>
      <c r="BW598" s="20"/>
    </row>
    <row r="599" spans="1:75" x14ac:dyDescent="0.2">
      <c r="A599" t="s">
        <v>616</v>
      </c>
      <c r="B599" s="384">
        <f>+Analysis!F3572</f>
        <v>46.528550153637347</v>
      </c>
      <c r="C599" s="384">
        <f>+Analysis!J3572</f>
        <v>45.928780937143969</v>
      </c>
      <c r="D599" s="384">
        <f>+Analysis!N3572</f>
        <v>44.502115919665194</v>
      </c>
      <c r="E599" s="384">
        <f>+Analysis!R3572</f>
        <v>43.219759398159049</v>
      </c>
      <c r="G599" s="20"/>
      <c r="H599" s="20"/>
      <c r="M599" s="20"/>
      <c r="N599" s="20"/>
      <c r="O599" s="20"/>
      <c r="P599" s="20"/>
      <c r="Q599" s="20"/>
      <c r="R599" s="20"/>
      <c r="S599" s="20"/>
      <c r="T599" s="20"/>
      <c r="U599" s="20"/>
      <c r="V599" s="20"/>
      <c r="W599" s="20"/>
      <c r="X599" s="20"/>
      <c r="Y599" s="20"/>
      <c r="Z599" s="20"/>
      <c r="AA599" s="20"/>
      <c r="AB599" s="20"/>
      <c r="AC599" s="20"/>
      <c r="AD599" s="20"/>
      <c r="AE599" s="20"/>
      <c r="AF599" s="20"/>
      <c r="AG599" s="20"/>
      <c r="AH599" s="20"/>
      <c r="AI599" s="20"/>
      <c r="AJ599" s="20"/>
      <c r="AK599" s="20"/>
      <c r="AL599" s="20"/>
      <c r="AM599" s="20"/>
      <c r="AN599" s="20"/>
      <c r="AO599" s="20"/>
      <c r="AP599" s="20"/>
      <c r="AQ599" s="20"/>
      <c r="AR599" s="20"/>
      <c r="AS599" s="20"/>
      <c r="AT599" s="20"/>
      <c r="AU599" s="20"/>
      <c r="AV599" s="20"/>
      <c r="AW599" s="20"/>
      <c r="AX599" s="20"/>
      <c r="AY599" s="20"/>
      <c r="AZ599" s="20"/>
      <c r="BA599" s="20"/>
      <c r="BB599" s="20"/>
      <c r="BC599" s="20"/>
      <c r="BD599" s="20"/>
      <c r="BE599" s="20"/>
      <c r="BF599" s="20"/>
      <c r="BG599" s="20"/>
      <c r="BH599" s="20"/>
      <c r="BI599" s="20"/>
      <c r="BJ599" s="20"/>
      <c r="BK599" s="20"/>
      <c r="BL599" s="20"/>
      <c r="BM599" s="20"/>
      <c r="BN599" s="20"/>
      <c r="BO599" s="20"/>
      <c r="BP599" s="20"/>
      <c r="BQ599" s="20"/>
      <c r="BR599" s="20"/>
      <c r="BS599" s="20"/>
      <c r="BT599" s="20"/>
      <c r="BU599" s="20"/>
      <c r="BV599" s="20"/>
      <c r="BW599" s="20"/>
    </row>
    <row r="600" spans="1:75" x14ac:dyDescent="0.2">
      <c r="A600" s="20"/>
      <c r="B600" s="20"/>
      <c r="C600" s="20"/>
      <c r="D600" s="20"/>
      <c r="F600" s="20"/>
      <c r="G600" s="20"/>
      <c r="H600" s="20"/>
      <c r="I600" s="20"/>
      <c r="J600" s="20"/>
      <c r="K600" s="20"/>
      <c r="L600" s="20"/>
      <c r="M600" s="20"/>
      <c r="N600" s="20"/>
      <c r="O600" s="20"/>
      <c r="P600" s="20"/>
      <c r="Q600" s="20"/>
      <c r="R600" s="20"/>
      <c r="S600" s="20"/>
      <c r="T600" s="20"/>
      <c r="U600" s="20"/>
      <c r="V600" s="20"/>
      <c r="W600" s="20"/>
      <c r="X600" s="20"/>
      <c r="Y600" s="20"/>
      <c r="Z600" s="20"/>
      <c r="AA600" s="20"/>
      <c r="AB600" s="20"/>
      <c r="AC600" s="20"/>
      <c r="AD600" s="20"/>
      <c r="AE600" s="20"/>
      <c r="AF600" s="20"/>
      <c r="AG600" s="20"/>
      <c r="AH600" s="20"/>
      <c r="AI600" s="20"/>
      <c r="AJ600" s="20"/>
      <c r="AK600" s="20"/>
      <c r="AL600" s="20"/>
      <c r="AM600" s="20"/>
      <c r="AN600" s="20"/>
      <c r="AO600" s="20"/>
      <c r="AP600" s="20"/>
      <c r="AQ600" s="20"/>
      <c r="AR600" s="20"/>
      <c r="AS600" s="20"/>
      <c r="AT600" s="20"/>
      <c r="AU600" s="20"/>
      <c r="AV600" s="20"/>
      <c r="AW600" s="20"/>
      <c r="AX600" s="20"/>
      <c r="AY600" s="20"/>
      <c r="AZ600" s="20"/>
      <c r="BA600" s="20"/>
      <c r="BB600" s="20"/>
      <c r="BC600" s="20"/>
      <c r="BD600" s="20"/>
      <c r="BE600" s="20"/>
      <c r="BF600" s="20"/>
      <c r="BG600" s="20"/>
      <c r="BH600" s="20"/>
      <c r="BI600" s="20"/>
      <c r="BJ600" s="20"/>
      <c r="BK600" s="20"/>
      <c r="BL600" s="20"/>
      <c r="BM600" s="20"/>
      <c r="BN600" s="20"/>
      <c r="BO600" s="20"/>
      <c r="BP600" s="20"/>
      <c r="BQ600" s="20"/>
      <c r="BR600" s="20"/>
      <c r="BS600" s="20"/>
      <c r="BT600" s="20"/>
      <c r="BU600" s="20"/>
      <c r="BV600" s="20"/>
      <c r="BW600" s="20"/>
    </row>
    <row r="601" spans="1:75" x14ac:dyDescent="0.2">
      <c r="A601" s="20" t="s">
        <v>4491</v>
      </c>
      <c r="B601" s="3569">
        <f>+B603</f>
        <v>45.454447164422689</v>
      </c>
      <c r="C601" s="3569">
        <f>+C603</f>
        <v>43.879111909231888</v>
      </c>
      <c r="D601" s="3569">
        <f>+D603</f>
        <v>42.610444220450631</v>
      </c>
      <c r="E601" s="3569">
        <f>+Analysis!S3549</f>
        <v>41.660700349668062</v>
      </c>
      <c r="F601" s="20"/>
      <c r="G601" s="20"/>
      <c r="H601" s="20"/>
      <c r="I601" s="20"/>
      <c r="J601" s="20"/>
      <c r="K601" s="20"/>
      <c r="L601" s="20"/>
      <c r="M601" s="20"/>
      <c r="N601" s="20"/>
      <c r="O601" s="20"/>
      <c r="P601" s="20"/>
      <c r="Q601" s="20"/>
      <c r="R601" s="20"/>
      <c r="S601" s="20"/>
      <c r="T601" s="20"/>
      <c r="U601" s="20"/>
      <c r="V601" s="20"/>
      <c r="W601" s="20"/>
      <c r="X601" s="20"/>
      <c r="Y601" s="20"/>
      <c r="Z601" s="20"/>
      <c r="AA601" s="20"/>
      <c r="AB601" s="20"/>
      <c r="AC601" s="20"/>
      <c r="AD601" s="20"/>
      <c r="AE601" s="20"/>
      <c r="AF601" s="20"/>
      <c r="AG601" s="20"/>
      <c r="AH601" s="20"/>
      <c r="AI601" s="20"/>
      <c r="AJ601" s="20"/>
      <c r="AK601" s="20"/>
      <c r="AL601" s="20"/>
      <c r="AM601" s="20"/>
      <c r="AN601" s="20"/>
      <c r="AO601" s="20"/>
      <c r="AP601" s="20"/>
      <c r="AQ601" s="20"/>
      <c r="AR601" s="20"/>
      <c r="AS601" s="20"/>
      <c r="AT601" s="20"/>
      <c r="AU601" s="20"/>
      <c r="AV601" s="20"/>
      <c r="AW601" s="20"/>
      <c r="AX601" s="20"/>
      <c r="AY601" s="20"/>
      <c r="AZ601" s="20"/>
      <c r="BA601" s="20"/>
      <c r="BB601" s="20"/>
      <c r="BC601" s="20"/>
      <c r="BD601" s="20"/>
      <c r="BE601" s="20"/>
      <c r="BF601" s="20"/>
      <c r="BG601" s="20"/>
      <c r="BH601" s="20"/>
      <c r="BI601" s="20"/>
      <c r="BJ601" s="20"/>
      <c r="BK601" s="20"/>
      <c r="BL601" s="20"/>
      <c r="BM601" s="20"/>
      <c r="BN601" s="20"/>
      <c r="BO601" s="20"/>
      <c r="BP601" s="20"/>
      <c r="BQ601" s="20"/>
      <c r="BR601" s="20"/>
      <c r="BS601" s="20"/>
      <c r="BT601" s="20"/>
      <c r="BU601" s="20"/>
      <c r="BV601" s="20"/>
      <c r="BW601" s="20"/>
    </row>
    <row r="602" spans="1:75" x14ac:dyDescent="0.2">
      <c r="A602" t="s">
        <v>4492</v>
      </c>
      <c r="E602" s="3569">
        <f>+E603-E601</f>
        <v>0.67568708930894417</v>
      </c>
      <c r="F602" s="20"/>
      <c r="G602" s="20"/>
      <c r="H602" s="20"/>
      <c r="I602" s="20"/>
      <c r="J602" s="20"/>
      <c r="K602" s="20"/>
      <c r="L602" s="20"/>
      <c r="M602" s="20"/>
      <c r="N602" s="20"/>
      <c r="O602" s="20"/>
      <c r="P602" s="20"/>
      <c r="Q602" s="20"/>
      <c r="R602" s="20"/>
      <c r="S602" s="20"/>
      <c r="T602" s="20"/>
      <c r="U602" s="20"/>
      <c r="V602" s="20"/>
      <c r="W602" s="20"/>
      <c r="X602" s="20"/>
      <c r="Y602" s="20"/>
      <c r="Z602" s="20"/>
      <c r="AA602" s="20"/>
      <c r="AB602" s="20"/>
      <c r="AC602" s="20"/>
      <c r="AD602" s="20"/>
      <c r="AE602" s="20"/>
      <c r="AF602" s="20"/>
      <c r="AG602" s="20"/>
      <c r="AH602" s="20"/>
      <c r="AI602" s="20"/>
      <c r="AJ602" s="20"/>
      <c r="AK602" s="20"/>
      <c r="AL602" s="20"/>
      <c r="AM602" s="20"/>
      <c r="AN602" s="20"/>
      <c r="AO602" s="20"/>
      <c r="AP602" s="20"/>
      <c r="AQ602" s="20"/>
      <c r="AR602" s="20"/>
      <c r="AS602" s="20"/>
      <c r="AT602" s="20"/>
      <c r="AU602" s="20"/>
      <c r="AV602" s="20"/>
      <c r="AW602" s="20"/>
      <c r="AX602" s="20"/>
      <c r="AY602" s="20"/>
      <c r="AZ602" s="20"/>
      <c r="BA602" s="20"/>
      <c r="BB602" s="20"/>
      <c r="BC602" s="20"/>
      <c r="BD602" s="20"/>
      <c r="BE602" s="20"/>
      <c r="BF602" s="20"/>
      <c r="BG602" s="20"/>
      <c r="BH602" s="20"/>
      <c r="BI602" s="20"/>
      <c r="BJ602" s="20"/>
      <c r="BK602" s="20"/>
      <c r="BL602" s="20"/>
      <c r="BM602" s="20"/>
      <c r="BN602" s="20"/>
      <c r="BO602" s="20"/>
      <c r="BP602" s="20"/>
      <c r="BQ602" s="20"/>
      <c r="BR602" s="20"/>
      <c r="BS602" s="20"/>
      <c r="BT602" s="20"/>
      <c r="BU602" s="20"/>
      <c r="BV602" s="20"/>
      <c r="BW602" s="20"/>
    </row>
    <row r="603" spans="1:75" x14ac:dyDescent="0.2">
      <c r="A603" t="s">
        <v>616</v>
      </c>
      <c r="B603" s="384">
        <f>+Analysis!F3573</f>
        <v>45.454447164422689</v>
      </c>
      <c r="C603" s="384">
        <f>+Analysis!J3573</f>
        <v>43.879111909231888</v>
      </c>
      <c r="D603" s="384">
        <f>+Analysis!N3573</f>
        <v>42.610444220450631</v>
      </c>
      <c r="E603" s="384">
        <f>+Analysis!R3573</f>
        <v>42.336387438977006</v>
      </c>
      <c r="F603" s="20"/>
      <c r="G603" s="20"/>
      <c r="H603" s="20"/>
      <c r="I603" s="20"/>
      <c r="J603" s="20"/>
      <c r="K603" s="20"/>
      <c r="L603" s="20"/>
      <c r="M603" s="20"/>
      <c r="N603" s="20"/>
      <c r="O603" s="20"/>
      <c r="P603" s="20"/>
      <c r="Q603" s="20"/>
      <c r="R603" s="20"/>
      <c r="S603" s="20"/>
      <c r="T603" s="20"/>
      <c r="U603" s="20"/>
      <c r="V603" s="20"/>
      <c r="W603" s="20"/>
      <c r="X603" s="20"/>
      <c r="Y603" s="20"/>
      <c r="Z603" s="20"/>
      <c r="AA603" s="20"/>
      <c r="AB603" s="20"/>
      <c r="AC603" s="20"/>
      <c r="AD603" s="20"/>
      <c r="AE603" s="20"/>
      <c r="AF603" s="20"/>
      <c r="AG603" s="20"/>
      <c r="AH603" s="20"/>
      <c r="AI603" s="20"/>
      <c r="AJ603" s="20"/>
      <c r="AK603" s="20"/>
      <c r="AL603" s="20"/>
      <c r="AM603" s="20"/>
      <c r="AN603" s="20"/>
      <c r="AO603" s="20"/>
      <c r="AP603" s="20"/>
      <c r="AQ603" s="20"/>
      <c r="AR603" s="20"/>
      <c r="AS603" s="20"/>
      <c r="AT603" s="20"/>
      <c r="AU603" s="20"/>
      <c r="AV603" s="20"/>
      <c r="AW603" s="20"/>
      <c r="AX603" s="20"/>
      <c r="AY603" s="20"/>
      <c r="AZ603" s="20"/>
      <c r="BA603" s="20"/>
      <c r="BB603" s="20"/>
      <c r="BC603" s="20"/>
      <c r="BD603" s="20"/>
      <c r="BE603" s="20"/>
      <c r="BF603" s="20"/>
      <c r="BG603" s="20"/>
      <c r="BH603" s="20"/>
      <c r="BI603" s="20"/>
      <c r="BJ603" s="20"/>
      <c r="BK603" s="20"/>
      <c r="BL603" s="20"/>
      <c r="BM603" s="20"/>
      <c r="BN603" s="20"/>
      <c r="BO603" s="20"/>
      <c r="BP603" s="20"/>
      <c r="BQ603" s="20"/>
      <c r="BR603" s="20"/>
      <c r="BS603" s="20"/>
      <c r="BT603" s="20"/>
      <c r="BU603" s="20"/>
      <c r="BV603" s="20"/>
      <c r="BW603" s="20"/>
    </row>
    <row r="604" spans="1:75" x14ac:dyDescent="0.2">
      <c r="A604" s="20"/>
      <c r="B604" s="20"/>
      <c r="C604" s="20"/>
      <c r="D604" s="20"/>
      <c r="E604" s="20"/>
      <c r="F604" s="20"/>
      <c r="G604" s="20"/>
      <c r="H604" s="20"/>
      <c r="I604" s="20"/>
      <c r="J604" s="20"/>
      <c r="K604" s="20"/>
      <c r="L604" s="20"/>
      <c r="M604" s="20"/>
      <c r="N604" s="20"/>
      <c r="O604" s="20"/>
      <c r="P604" s="20"/>
      <c r="Q604" s="20"/>
      <c r="R604" s="20"/>
      <c r="S604" s="20"/>
      <c r="T604" s="20"/>
      <c r="U604" s="20"/>
      <c r="V604" s="20"/>
      <c r="W604" s="20"/>
      <c r="X604" s="20"/>
      <c r="Y604" s="20"/>
      <c r="Z604" s="20"/>
      <c r="AA604" s="20"/>
      <c r="AB604" s="20"/>
      <c r="AC604" s="20"/>
      <c r="AD604" s="20"/>
      <c r="AE604" s="20"/>
      <c r="AF604" s="20"/>
      <c r="AG604" s="20"/>
      <c r="AH604" s="20"/>
      <c r="AI604" s="20"/>
      <c r="AJ604" s="20"/>
      <c r="AK604" s="20"/>
      <c r="AL604" s="20"/>
      <c r="AM604" s="20"/>
      <c r="AN604" s="20"/>
      <c r="AO604" s="20"/>
      <c r="AP604" s="20"/>
      <c r="AQ604" s="20"/>
      <c r="AR604" s="20"/>
      <c r="AS604" s="20"/>
      <c r="AT604" s="20"/>
      <c r="AU604" s="20"/>
      <c r="AV604" s="20"/>
      <c r="AW604" s="20"/>
      <c r="AX604" s="20"/>
      <c r="AY604" s="20"/>
      <c r="AZ604" s="20"/>
      <c r="BA604" s="20"/>
      <c r="BB604" s="20"/>
      <c r="BC604" s="20"/>
      <c r="BD604" s="20"/>
      <c r="BE604" s="20"/>
      <c r="BF604" s="20"/>
      <c r="BG604" s="20"/>
      <c r="BH604" s="20"/>
      <c r="BI604" s="20"/>
      <c r="BJ604" s="20"/>
      <c r="BK604" s="20"/>
      <c r="BL604" s="20"/>
      <c r="BM604" s="20"/>
      <c r="BN604" s="20"/>
      <c r="BO604" s="20"/>
      <c r="BP604" s="20"/>
      <c r="BQ604" s="20"/>
      <c r="BR604" s="20"/>
      <c r="BS604" s="20"/>
      <c r="BT604" s="20"/>
      <c r="BU604" s="20"/>
      <c r="BV604" s="20"/>
      <c r="BW604" s="20"/>
    </row>
    <row r="605" spans="1:75" x14ac:dyDescent="0.2">
      <c r="F605" s="20"/>
      <c r="G605" s="20"/>
      <c r="H605" s="20"/>
      <c r="I605" s="20"/>
      <c r="J605" s="20"/>
      <c r="K605" s="20"/>
      <c r="L605" s="20"/>
      <c r="M605" s="20"/>
      <c r="N605" s="20"/>
      <c r="O605" s="20"/>
      <c r="P605" s="20"/>
      <c r="Q605" s="20"/>
      <c r="R605" s="20"/>
      <c r="S605" s="20"/>
      <c r="T605" s="20"/>
      <c r="U605" s="20"/>
      <c r="V605" s="20"/>
      <c r="W605" s="20"/>
      <c r="X605" s="20"/>
      <c r="Y605" s="20"/>
      <c r="Z605" s="20"/>
      <c r="AA605" s="20"/>
      <c r="AB605" s="20"/>
      <c r="AC605" s="20"/>
      <c r="AD605" s="20"/>
      <c r="AE605" s="20"/>
      <c r="AF605" s="20"/>
      <c r="AG605" s="20"/>
      <c r="AH605" s="20"/>
      <c r="AI605" s="20"/>
      <c r="AJ605" s="20"/>
      <c r="AK605" s="20"/>
      <c r="AL605" s="20"/>
      <c r="AM605" s="20"/>
      <c r="AN605" s="20"/>
      <c r="AO605" s="20"/>
      <c r="AP605" s="20"/>
      <c r="AQ605" s="20"/>
      <c r="AR605" s="20"/>
      <c r="AS605" s="20"/>
      <c r="AT605" s="20"/>
      <c r="AU605" s="20"/>
      <c r="AV605" s="20"/>
      <c r="AW605" s="20"/>
      <c r="AX605" s="20"/>
      <c r="AY605" s="20"/>
      <c r="AZ605" s="20"/>
      <c r="BA605" s="20"/>
      <c r="BB605" s="20"/>
      <c r="BC605" s="20"/>
      <c r="BD605" s="20"/>
      <c r="BE605" s="20"/>
      <c r="BF605" s="20"/>
      <c r="BG605" s="20"/>
      <c r="BH605" s="20"/>
      <c r="BI605" s="20"/>
      <c r="BJ605" s="20"/>
      <c r="BK605" s="20"/>
      <c r="BL605" s="20"/>
      <c r="BM605" s="20"/>
      <c r="BN605" s="20"/>
      <c r="BO605" s="20"/>
      <c r="BP605" s="20"/>
      <c r="BQ605" s="20"/>
      <c r="BR605" s="20"/>
      <c r="BS605" s="20"/>
      <c r="BT605" s="20"/>
      <c r="BU605" s="20"/>
      <c r="BV605" s="20"/>
      <c r="BW605" s="20"/>
    </row>
    <row r="606" spans="1:75" x14ac:dyDescent="0.2">
      <c r="F606" s="20"/>
      <c r="G606" s="20"/>
      <c r="H606" s="20"/>
      <c r="I606" s="20"/>
      <c r="J606" s="20"/>
      <c r="K606" s="20"/>
      <c r="L606" s="20"/>
      <c r="M606" s="20"/>
      <c r="N606" s="20"/>
      <c r="O606" s="20"/>
      <c r="P606" s="20"/>
      <c r="Q606" s="20"/>
      <c r="R606" s="20"/>
      <c r="S606" s="20"/>
      <c r="T606" s="20"/>
      <c r="U606" s="20"/>
      <c r="V606" s="20"/>
      <c r="W606" s="20"/>
      <c r="X606" s="20"/>
      <c r="Y606" s="20"/>
      <c r="Z606" s="20"/>
      <c r="AA606" s="20"/>
      <c r="AB606" s="20"/>
      <c r="AC606" s="20"/>
      <c r="AD606" s="20"/>
      <c r="AE606" s="20"/>
      <c r="AF606" s="20"/>
      <c r="AG606" s="20"/>
      <c r="AH606" s="20"/>
      <c r="AI606" s="20"/>
      <c r="AJ606" s="20"/>
      <c r="AK606" s="20"/>
      <c r="AL606" s="20"/>
      <c r="AM606" s="20"/>
      <c r="AN606" s="20"/>
      <c r="AO606" s="20"/>
      <c r="AP606" s="20"/>
      <c r="AQ606" s="20"/>
      <c r="AR606" s="20"/>
      <c r="AS606" s="20"/>
      <c r="AT606" s="20"/>
      <c r="AU606" s="20"/>
      <c r="AV606" s="20"/>
      <c r="AW606" s="20"/>
      <c r="AX606" s="20"/>
      <c r="AY606" s="20"/>
      <c r="AZ606" s="20"/>
      <c r="BA606" s="20"/>
      <c r="BB606" s="20"/>
      <c r="BC606" s="20"/>
      <c r="BD606" s="20"/>
      <c r="BE606" s="20"/>
      <c r="BF606" s="20"/>
      <c r="BG606" s="20"/>
      <c r="BH606" s="20"/>
      <c r="BI606" s="20"/>
      <c r="BJ606" s="20"/>
      <c r="BK606" s="20"/>
      <c r="BL606" s="20"/>
      <c r="BM606" s="20"/>
      <c r="BN606" s="20"/>
      <c r="BO606" s="20"/>
      <c r="BP606" s="20"/>
      <c r="BQ606" s="20"/>
      <c r="BR606" s="20"/>
      <c r="BS606" s="20"/>
      <c r="BT606" s="20"/>
      <c r="BU606" s="20"/>
      <c r="BV606" s="20"/>
      <c r="BW606" s="20"/>
    </row>
    <row r="607" spans="1:75" x14ac:dyDescent="0.2">
      <c r="F607" s="20"/>
      <c r="G607" s="20"/>
      <c r="H607" s="20"/>
      <c r="I607" s="20"/>
      <c r="J607" s="20"/>
      <c r="K607" s="20"/>
      <c r="L607" s="20"/>
      <c r="M607" s="20"/>
      <c r="N607" s="20"/>
      <c r="O607" s="20"/>
      <c r="P607" s="20"/>
      <c r="Q607" s="20"/>
      <c r="R607" s="20"/>
      <c r="S607" s="20"/>
      <c r="T607" s="20"/>
      <c r="U607" s="20"/>
      <c r="V607" s="20"/>
      <c r="W607" s="20"/>
      <c r="X607" s="20"/>
      <c r="Y607" s="20"/>
      <c r="Z607" s="20"/>
      <c r="AA607" s="20"/>
      <c r="AB607" s="20"/>
      <c r="AC607" s="20"/>
      <c r="AD607" s="20"/>
      <c r="AE607" s="20"/>
      <c r="AF607" s="20"/>
      <c r="AG607" s="20"/>
      <c r="AH607" s="20"/>
      <c r="AI607" s="20"/>
      <c r="AJ607" s="20"/>
      <c r="AK607" s="20"/>
      <c r="AL607" s="20"/>
      <c r="AM607" s="20"/>
      <c r="AN607" s="20"/>
      <c r="AO607" s="20"/>
      <c r="AP607" s="20"/>
      <c r="AQ607" s="20"/>
      <c r="AR607" s="20"/>
      <c r="AS607" s="20"/>
      <c r="AT607" s="20"/>
      <c r="AU607" s="20"/>
      <c r="AV607" s="20"/>
      <c r="AW607" s="20"/>
      <c r="AX607" s="20"/>
      <c r="AY607" s="20"/>
      <c r="AZ607" s="20"/>
      <c r="BA607" s="20"/>
      <c r="BB607" s="20"/>
      <c r="BC607" s="20"/>
      <c r="BD607" s="20"/>
      <c r="BE607" s="20"/>
      <c r="BF607" s="20"/>
      <c r="BG607" s="20"/>
      <c r="BH607" s="20"/>
      <c r="BI607" s="20"/>
      <c r="BJ607" s="20"/>
      <c r="BK607" s="20"/>
      <c r="BL607" s="20"/>
      <c r="BM607" s="20"/>
      <c r="BN607" s="20"/>
      <c r="BO607" s="20"/>
      <c r="BP607" s="20"/>
      <c r="BQ607" s="20"/>
      <c r="BR607" s="20"/>
      <c r="BS607" s="20"/>
      <c r="BT607" s="20"/>
      <c r="BU607" s="20"/>
      <c r="BV607" s="20"/>
      <c r="BW607" s="20"/>
    </row>
    <row r="608" spans="1:75" x14ac:dyDescent="0.2">
      <c r="A608" s="20"/>
      <c r="B608" s="20"/>
      <c r="C608" s="20"/>
      <c r="D608" s="20"/>
      <c r="E608" s="20"/>
      <c r="F608" s="20"/>
      <c r="G608" s="20"/>
      <c r="H608" s="20"/>
      <c r="I608" s="20"/>
      <c r="J608" s="20"/>
      <c r="K608" s="20"/>
      <c r="L608" s="20"/>
      <c r="M608" s="20"/>
      <c r="N608" s="20"/>
      <c r="O608" s="20"/>
      <c r="P608" s="20"/>
      <c r="Q608" s="20"/>
      <c r="R608" s="20"/>
      <c r="S608" s="20"/>
      <c r="T608" s="20"/>
      <c r="U608" s="20"/>
      <c r="V608" s="20"/>
      <c r="W608" s="20"/>
      <c r="X608" s="20"/>
      <c r="Y608" s="20"/>
      <c r="Z608" s="20"/>
      <c r="AA608" s="20"/>
      <c r="AB608" s="20"/>
      <c r="AC608" s="20"/>
      <c r="AD608" s="20"/>
      <c r="AE608" s="20"/>
      <c r="AF608" s="20"/>
      <c r="AG608" s="20"/>
      <c r="AH608" s="20"/>
      <c r="AI608" s="20"/>
      <c r="AJ608" s="20"/>
      <c r="AK608" s="20"/>
      <c r="AL608" s="20"/>
      <c r="AM608" s="20"/>
      <c r="AN608" s="20"/>
      <c r="AO608" s="20"/>
      <c r="AP608" s="20"/>
      <c r="AQ608" s="20"/>
      <c r="AR608" s="20"/>
      <c r="AS608" s="20"/>
      <c r="AT608" s="20"/>
      <c r="AU608" s="20"/>
      <c r="AV608" s="20"/>
      <c r="AW608" s="20"/>
      <c r="AX608" s="20"/>
      <c r="AY608" s="20"/>
      <c r="AZ608" s="20"/>
      <c r="BA608" s="20"/>
      <c r="BB608" s="20"/>
      <c r="BC608" s="20"/>
      <c r="BD608" s="20"/>
      <c r="BE608" s="20"/>
      <c r="BF608" s="20"/>
      <c r="BG608" s="20"/>
      <c r="BH608" s="20"/>
      <c r="BI608" s="20"/>
      <c r="BJ608" s="20"/>
      <c r="BK608" s="20"/>
      <c r="BL608" s="20"/>
      <c r="BM608" s="20"/>
      <c r="BN608" s="20"/>
      <c r="BO608" s="20"/>
      <c r="BP608" s="20"/>
      <c r="BQ608" s="20"/>
      <c r="BR608" s="20"/>
      <c r="BS608" s="20"/>
      <c r="BT608" s="20"/>
      <c r="BU608" s="20"/>
      <c r="BV608" s="20"/>
      <c r="BW608" s="20"/>
    </row>
    <row r="609" spans="1:75" x14ac:dyDescent="0.2">
      <c r="A609" s="20" t="s">
        <v>836</v>
      </c>
      <c r="F609" s="20"/>
      <c r="G609" s="20"/>
      <c r="H609" s="20"/>
      <c r="I609" s="20"/>
      <c r="J609" s="20"/>
      <c r="K609" s="20"/>
      <c r="L609" s="20"/>
      <c r="M609" s="20"/>
      <c r="N609" s="20"/>
      <c r="O609" s="20"/>
      <c r="P609" s="20"/>
      <c r="Q609" s="20"/>
      <c r="R609" s="20"/>
      <c r="S609" s="20"/>
      <c r="T609" s="20"/>
      <c r="U609" s="20"/>
      <c r="V609" s="20"/>
      <c r="W609" s="20"/>
      <c r="Y609" s="20"/>
      <c r="Z609" s="20"/>
      <c r="AA609" s="20"/>
      <c r="AB609" s="20"/>
      <c r="AC609" s="20"/>
      <c r="AD609" s="20"/>
      <c r="AE609" s="20"/>
      <c r="AF609" s="20"/>
      <c r="AG609" s="20"/>
      <c r="AH609" s="20"/>
      <c r="AI609" s="20"/>
      <c r="AJ609" s="20"/>
      <c r="AK609" s="20"/>
      <c r="AL609" s="20"/>
      <c r="AM609" s="20"/>
      <c r="AN609" s="20"/>
      <c r="AO609" s="20"/>
      <c r="AP609" s="20"/>
      <c r="AQ609" s="20"/>
      <c r="AR609" s="20"/>
      <c r="AS609" s="20"/>
      <c r="AT609" s="20"/>
      <c r="AU609" s="20"/>
      <c r="AV609" s="20"/>
      <c r="AW609" s="20"/>
      <c r="AX609" s="20"/>
      <c r="AY609" s="20"/>
      <c r="AZ609" s="20"/>
      <c r="BA609" s="20"/>
      <c r="BB609" s="20"/>
      <c r="BC609" s="20"/>
      <c r="BD609" s="20"/>
      <c r="BE609" s="20"/>
      <c r="BF609" s="20"/>
      <c r="BG609" s="20"/>
      <c r="BH609" s="20"/>
      <c r="BI609" s="20"/>
      <c r="BJ609" s="20"/>
      <c r="BK609" s="20"/>
      <c r="BL609" s="20"/>
      <c r="BM609" s="20"/>
      <c r="BN609" s="20"/>
      <c r="BO609" s="20"/>
      <c r="BP609" s="20"/>
      <c r="BQ609" s="20"/>
      <c r="BR609" s="20"/>
      <c r="BS609" s="20"/>
      <c r="BT609" s="20"/>
      <c r="BU609" s="20"/>
      <c r="BV609" s="20"/>
      <c r="BW609" s="20"/>
    </row>
    <row r="610" spans="1:75" x14ac:dyDescent="0.2">
      <c r="A610" s="20" t="s">
        <v>3697</v>
      </c>
      <c r="B610" s="349">
        <f>+F801/F797</f>
        <v>0.39997701149425285</v>
      </c>
      <c r="C610" s="349">
        <f>+J801/J797</f>
        <v>0.39991122947181534</v>
      </c>
      <c r="D610" s="349">
        <f>+N801/N797</f>
        <v>0.41529704731412309</v>
      </c>
      <c r="E610" s="349">
        <f>+R801/R797</f>
        <v>0.42092624356775299</v>
      </c>
      <c r="F610" s="20"/>
      <c r="H610" s="20"/>
      <c r="I610" s="20"/>
      <c r="J610" s="20"/>
      <c r="K610" s="20"/>
      <c r="L610" s="20"/>
      <c r="M610" s="20"/>
      <c r="N610" s="20"/>
      <c r="O610" s="20"/>
      <c r="P610" s="20"/>
      <c r="Q610" s="20"/>
      <c r="R610" s="20"/>
      <c r="S610" s="20"/>
      <c r="T610" s="20"/>
      <c r="U610" s="20"/>
      <c r="V610" s="20"/>
      <c r="W610" s="20"/>
      <c r="X610" s="20"/>
      <c r="Y610" s="20"/>
      <c r="Z610" s="20"/>
      <c r="AA610" s="20"/>
      <c r="AB610" s="20"/>
      <c r="AC610" s="20"/>
      <c r="AD610" s="20"/>
      <c r="AE610" s="20"/>
      <c r="AF610" s="20"/>
      <c r="AG610" s="20"/>
      <c r="AH610" s="20"/>
      <c r="AI610" s="20"/>
      <c r="AJ610" s="20"/>
      <c r="AK610" s="20"/>
      <c r="AL610" s="20"/>
      <c r="AM610" s="20"/>
      <c r="AN610" s="20"/>
      <c r="AO610" s="20"/>
      <c r="AP610" s="20"/>
      <c r="AQ610" s="20"/>
      <c r="AR610" s="20"/>
      <c r="AS610" s="20"/>
      <c r="AT610" s="20"/>
      <c r="AU610" s="20"/>
      <c r="AV610" s="20"/>
      <c r="AW610" s="20"/>
      <c r="AX610" s="20"/>
      <c r="AY610" s="20"/>
      <c r="AZ610" s="20"/>
      <c r="BA610" s="20"/>
      <c r="BB610" s="20"/>
      <c r="BC610" s="20"/>
      <c r="BD610" s="20"/>
      <c r="BE610" s="20"/>
      <c r="BF610" s="20"/>
      <c r="BG610" s="20"/>
      <c r="BH610" s="20"/>
      <c r="BI610" s="20"/>
      <c r="BJ610" s="20"/>
      <c r="BK610" s="20"/>
      <c r="BL610" s="20"/>
      <c r="BM610" s="20"/>
      <c r="BN610" s="20"/>
      <c r="BO610" s="20"/>
      <c r="BP610" s="20"/>
      <c r="BQ610" s="20"/>
      <c r="BR610" s="20"/>
      <c r="BS610" s="20"/>
      <c r="BT610" s="20"/>
      <c r="BU610" s="20"/>
      <c r="BV610" s="20"/>
      <c r="BW610" s="20"/>
    </row>
    <row r="611" spans="1:75" x14ac:dyDescent="0.2">
      <c r="A611" t="s">
        <v>4492</v>
      </c>
      <c r="E611" s="349">
        <f>+R788/R797</f>
        <v>3.0188679245283017E-3</v>
      </c>
      <c r="F611" s="20"/>
      <c r="H611" s="20"/>
      <c r="I611" s="20"/>
      <c r="J611" s="20"/>
      <c r="K611" s="20"/>
      <c r="L611" s="20"/>
      <c r="M611" s="20"/>
      <c r="N611" s="20"/>
      <c r="O611" s="20"/>
      <c r="P611" s="20"/>
      <c r="Q611" s="20"/>
      <c r="R611" s="20"/>
      <c r="S611" s="20"/>
      <c r="T611" s="20"/>
      <c r="U611" s="20"/>
      <c r="V611" s="20"/>
      <c r="W611" s="20"/>
      <c r="X611" s="20"/>
      <c r="Y611" s="20"/>
      <c r="Z611" s="20"/>
      <c r="AA611" s="20"/>
      <c r="AB611" s="20"/>
      <c r="AC611" s="20"/>
      <c r="AD611" s="20"/>
      <c r="AE611" s="20"/>
      <c r="AF611" s="20"/>
      <c r="AG611" s="20"/>
      <c r="AH611" s="20"/>
      <c r="AI611" s="20"/>
      <c r="AJ611" s="20"/>
      <c r="AK611" s="20"/>
      <c r="AL611" s="20"/>
      <c r="AM611" s="20"/>
      <c r="AN611" s="20"/>
      <c r="AO611" s="20"/>
      <c r="AP611" s="20"/>
      <c r="AQ611" s="20"/>
      <c r="AR611" s="20"/>
      <c r="AS611" s="20"/>
      <c r="AT611" s="20"/>
      <c r="AU611" s="20"/>
      <c r="AV611" s="20"/>
      <c r="AW611" s="20"/>
      <c r="AX611" s="20"/>
      <c r="AY611" s="20"/>
      <c r="AZ611" s="20"/>
      <c r="BA611" s="20"/>
      <c r="BB611" s="20"/>
      <c r="BC611" s="20"/>
      <c r="BD611" s="20"/>
      <c r="BE611" s="20"/>
      <c r="BF611" s="20"/>
      <c r="BG611" s="20"/>
      <c r="BH611" s="20"/>
      <c r="BI611" s="20"/>
      <c r="BJ611" s="20"/>
      <c r="BK611" s="20"/>
      <c r="BL611" s="20"/>
      <c r="BM611" s="20"/>
      <c r="BN611" s="20"/>
      <c r="BO611" s="20"/>
      <c r="BP611" s="20"/>
      <c r="BQ611" s="20"/>
      <c r="BR611" s="20"/>
      <c r="BS611" s="20"/>
      <c r="BT611" s="20"/>
      <c r="BU611" s="20"/>
      <c r="BV611" s="20"/>
      <c r="BW611" s="20"/>
    </row>
    <row r="612" spans="1:75" x14ac:dyDescent="0.2">
      <c r="A612" t="s">
        <v>4493</v>
      </c>
      <c r="B612" s="349">
        <f>+B610+B611</f>
        <v>0.39997701149425285</v>
      </c>
      <c r="C612" s="349">
        <f>+C610+C611</f>
        <v>0.39991122947181534</v>
      </c>
      <c r="D612" s="349">
        <f>+D610+D611</f>
        <v>0.41529704731412309</v>
      </c>
      <c r="E612" s="349">
        <f>+E610+E611</f>
        <v>0.42394511149228131</v>
      </c>
      <c r="F612" s="20"/>
      <c r="H612" s="20"/>
      <c r="I612" s="20"/>
      <c r="J612" s="20"/>
      <c r="K612" s="20"/>
      <c r="L612" s="20"/>
      <c r="M612" s="20"/>
      <c r="N612" s="20"/>
      <c r="O612" s="20"/>
      <c r="P612" s="20"/>
      <c r="Q612" s="20"/>
      <c r="R612" s="20"/>
      <c r="S612" s="20"/>
      <c r="T612" s="20"/>
      <c r="U612" s="20"/>
      <c r="V612" s="20"/>
      <c r="W612" s="20"/>
      <c r="X612" s="20"/>
      <c r="Y612" s="20"/>
      <c r="Z612" s="20"/>
      <c r="AA612" s="20"/>
      <c r="AB612" s="20"/>
      <c r="AC612" s="20"/>
      <c r="AD612" s="20"/>
      <c r="AE612" s="20"/>
      <c r="AF612" s="20"/>
      <c r="AG612" s="20"/>
      <c r="AH612" s="20"/>
      <c r="AI612" s="20"/>
      <c r="AJ612" s="20"/>
      <c r="AK612" s="20"/>
      <c r="AL612" s="20"/>
      <c r="AM612" s="20"/>
      <c r="AN612" s="20"/>
      <c r="AO612" s="20"/>
      <c r="AP612" s="20"/>
      <c r="AQ612" s="20"/>
      <c r="AR612" s="20"/>
      <c r="AS612" s="20"/>
      <c r="AT612" s="20"/>
      <c r="AU612" s="20"/>
      <c r="AV612" s="20"/>
      <c r="AW612" s="20"/>
      <c r="AX612" s="20"/>
      <c r="AY612" s="20"/>
      <c r="AZ612" s="20"/>
      <c r="BA612" s="20"/>
      <c r="BB612" s="20"/>
      <c r="BC612" s="20"/>
      <c r="BD612" s="20"/>
      <c r="BE612" s="20"/>
      <c r="BF612" s="20"/>
      <c r="BG612" s="20"/>
      <c r="BH612" s="20"/>
      <c r="BI612" s="20"/>
      <c r="BJ612" s="20"/>
      <c r="BK612" s="20"/>
      <c r="BL612" s="20"/>
      <c r="BM612" s="20"/>
      <c r="BN612" s="20"/>
      <c r="BO612" s="20"/>
      <c r="BP612" s="20"/>
      <c r="BQ612" s="20"/>
      <c r="BR612" s="20"/>
      <c r="BS612" s="20"/>
      <c r="BT612" s="20"/>
      <c r="BU612" s="20"/>
      <c r="BV612" s="20"/>
      <c r="BW612" s="20"/>
    </row>
    <row r="613" spans="1:75" x14ac:dyDescent="0.2">
      <c r="A613" s="20"/>
      <c r="B613" s="20"/>
      <c r="C613" s="20"/>
      <c r="D613" s="20"/>
      <c r="E613" s="20"/>
      <c r="F613" s="20"/>
      <c r="G613" s="20"/>
      <c r="H613" s="20"/>
      <c r="I613" s="20"/>
      <c r="J613" s="20"/>
      <c r="K613" s="20"/>
      <c r="L613" s="20"/>
      <c r="M613" s="20"/>
      <c r="N613" s="20"/>
      <c r="O613" s="20"/>
      <c r="P613" s="20"/>
      <c r="Q613" s="20"/>
      <c r="R613" s="20"/>
      <c r="S613" s="20"/>
      <c r="T613" s="20"/>
      <c r="U613" s="20"/>
      <c r="V613" s="20"/>
      <c r="W613" s="20"/>
      <c r="X613" s="20"/>
      <c r="Y613" s="20"/>
      <c r="Z613" s="20"/>
      <c r="AA613" s="20"/>
      <c r="AB613" s="20"/>
      <c r="AC613" s="20"/>
      <c r="AD613" s="20"/>
      <c r="AE613" s="20"/>
      <c r="AF613" s="20"/>
      <c r="AG613" s="20"/>
      <c r="AH613" s="20"/>
      <c r="AI613" s="20"/>
      <c r="AJ613" s="20"/>
      <c r="AK613" s="20"/>
      <c r="AL613" s="20"/>
      <c r="AM613" s="20"/>
      <c r="AN613" s="20"/>
      <c r="AO613" s="20"/>
      <c r="AP613" s="20"/>
      <c r="AQ613" s="20"/>
      <c r="AR613" s="20"/>
      <c r="AS613" s="20"/>
      <c r="AT613" s="20"/>
      <c r="AU613" s="20"/>
      <c r="AV613" s="20"/>
      <c r="AW613" s="20"/>
      <c r="AX613" s="20"/>
      <c r="AY613" s="20"/>
      <c r="AZ613" s="20"/>
      <c r="BA613" s="20"/>
      <c r="BB613" s="20"/>
      <c r="BC613" s="20"/>
      <c r="BD613" s="20"/>
      <c r="BE613" s="20"/>
      <c r="BF613" s="20"/>
      <c r="BG613" s="20"/>
      <c r="BH613" s="20"/>
      <c r="BI613" s="20"/>
      <c r="BJ613" s="20"/>
      <c r="BK613" s="20"/>
      <c r="BL613" s="20"/>
      <c r="BM613" s="20"/>
      <c r="BN613" s="20"/>
      <c r="BO613" s="20"/>
      <c r="BP613" s="20"/>
      <c r="BQ613" s="20"/>
      <c r="BR613" s="20"/>
      <c r="BS613" s="20"/>
      <c r="BT613" s="20"/>
      <c r="BU613" s="20"/>
      <c r="BV613" s="20"/>
      <c r="BW613" s="20"/>
    </row>
    <row r="614" spans="1:75" x14ac:dyDescent="0.2">
      <c r="A614" s="20" t="s">
        <v>1058</v>
      </c>
      <c r="B614" s="20"/>
      <c r="C614" s="20"/>
      <c r="D614" s="20"/>
      <c r="E614" s="20"/>
      <c r="F614" s="20"/>
      <c r="G614" s="20"/>
      <c r="H614" s="20"/>
      <c r="I614" s="20"/>
      <c r="J614" s="20"/>
      <c r="K614" s="20"/>
      <c r="L614" s="20"/>
      <c r="M614" s="20"/>
      <c r="N614" s="20"/>
      <c r="O614" s="20"/>
      <c r="P614" s="20"/>
      <c r="Q614" s="20"/>
      <c r="R614" s="20"/>
      <c r="S614" s="20"/>
      <c r="T614" s="20"/>
      <c r="U614" s="20"/>
      <c r="V614" s="20"/>
      <c r="W614" s="20"/>
      <c r="X614" s="20"/>
      <c r="Y614" s="20"/>
      <c r="Z614" s="20"/>
      <c r="AA614" s="20"/>
      <c r="AB614" s="20"/>
      <c r="AC614" s="20"/>
      <c r="AD614" s="20"/>
      <c r="AE614" s="20"/>
      <c r="AF614" s="20"/>
      <c r="AG614" s="20"/>
      <c r="AH614" s="20"/>
      <c r="AI614" s="20"/>
      <c r="AJ614" s="20"/>
      <c r="AK614" s="20"/>
      <c r="AL614" s="20"/>
      <c r="AM614" s="20"/>
      <c r="AN614" s="20"/>
      <c r="AO614" s="20"/>
      <c r="AP614" s="20"/>
      <c r="AQ614" s="20"/>
      <c r="AR614" s="20"/>
      <c r="AS614" s="20"/>
      <c r="AT614" s="20"/>
      <c r="AU614" s="20"/>
      <c r="AV614" s="20"/>
      <c r="AW614" s="20"/>
      <c r="AX614" s="20"/>
      <c r="AY614" s="20"/>
      <c r="AZ614" s="20"/>
      <c r="BA614" s="20"/>
      <c r="BB614" s="20"/>
      <c r="BC614" s="20"/>
      <c r="BD614" s="20"/>
      <c r="BE614" s="20"/>
      <c r="BF614" s="20"/>
      <c r="BG614" s="20"/>
      <c r="BH614" s="20"/>
      <c r="BI614" s="20"/>
      <c r="BJ614" s="20"/>
      <c r="BK614" s="20"/>
      <c r="BL614" s="20"/>
      <c r="BM614" s="20"/>
      <c r="BN614" s="20"/>
      <c r="BO614" s="20"/>
      <c r="BP614" s="20"/>
      <c r="BQ614" s="20"/>
      <c r="BR614" s="20"/>
      <c r="BS614" s="20"/>
      <c r="BT614" s="20"/>
      <c r="BU614" s="20"/>
      <c r="BV614" s="20"/>
      <c r="BW614" s="20"/>
    </row>
    <row r="615" spans="1:75" x14ac:dyDescent="0.2">
      <c r="A615" s="20" t="s">
        <v>3697</v>
      </c>
      <c r="B615" s="349">
        <f>+F802/F798</f>
        <v>0.35950413223140498</v>
      </c>
      <c r="C615" s="349">
        <f>+J802/J798</f>
        <v>0.3660504832504457</v>
      </c>
      <c r="D615" s="349">
        <f>+N802/N798</f>
        <v>0.37728176396168445</v>
      </c>
      <c r="E615" s="349">
        <f>+R802/R798</f>
        <v>0.39303135888501745</v>
      </c>
      <c r="F615" s="20"/>
      <c r="G615" s="20"/>
      <c r="H615" s="20"/>
      <c r="I615" s="20"/>
      <c r="J615" s="20"/>
      <c r="K615" s="20"/>
      <c r="L615" s="20"/>
      <c r="M615" s="20"/>
      <c r="N615" s="20"/>
      <c r="O615" s="20"/>
      <c r="P615" s="20"/>
      <c r="Q615" s="20"/>
      <c r="R615" s="20"/>
      <c r="S615" s="20"/>
      <c r="T615" s="20"/>
      <c r="U615" s="20"/>
      <c r="V615" s="20"/>
      <c r="W615" s="20"/>
      <c r="X615" s="20"/>
      <c r="Y615" s="20"/>
      <c r="Z615" s="20"/>
      <c r="AA615" s="20"/>
      <c r="AB615" s="20"/>
      <c r="AC615" s="20"/>
      <c r="AD615" s="20"/>
      <c r="AE615" s="20"/>
      <c r="AF615" s="20"/>
      <c r="AG615" s="20"/>
      <c r="AH615" s="20"/>
      <c r="AI615" s="20"/>
      <c r="AJ615" s="20"/>
      <c r="AK615" s="20"/>
      <c r="AL615" s="20"/>
      <c r="AM615" s="20"/>
      <c r="AN615" s="20"/>
      <c r="AO615" s="20"/>
      <c r="AP615" s="20"/>
      <c r="AQ615" s="20"/>
      <c r="AR615" s="20"/>
      <c r="AS615" s="20"/>
      <c r="AT615" s="20"/>
      <c r="AU615" s="20"/>
      <c r="AV615" s="20"/>
      <c r="AW615" s="20"/>
      <c r="AX615" s="20"/>
      <c r="AY615" s="20"/>
      <c r="AZ615" s="20"/>
      <c r="BA615" s="20"/>
      <c r="BB615" s="20"/>
      <c r="BC615" s="20"/>
      <c r="BD615" s="20"/>
      <c r="BE615" s="20"/>
      <c r="BF615" s="20"/>
      <c r="BG615" s="20"/>
      <c r="BH615" s="20"/>
      <c r="BI615" s="20"/>
      <c r="BJ615" s="20"/>
      <c r="BK615" s="20"/>
      <c r="BL615" s="20"/>
      <c r="BM615" s="20"/>
      <c r="BN615" s="20"/>
      <c r="BO615" s="20"/>
      <c r="BP615" s="20"/>
      <c r="BQ615" s="20"/>
      <c r="BR615" s="20"/>
      <c r="BS615" s="20"/>
      <c r="BT615" s="20"/>
      <c r="BU615" s="20"/>
      <c r="BV615" s="20"/>
      <c r="BW615" s="20"/>
    </row>
    <row r="616" spans="1:75" x14ac:dyDescent="0.2">
      <c r="A616" t="s">
        <v>4492</v>
      </c>
      <c r="B616" s="20"/>
      <c r="C616" s="20"/>
      <c r="D616" s="20"/>
      <c r="E616" s="349">
        <f>+R789/R798</f>
        <v>4.7909407665505223E-3</v>
      </c>
      <c r="F616" s="20"/>
      <c r="G616" s="20"/>
      <c r="H616" s="20"/>
      <c r="I616" s="20"/>
      <c r="J616" s="20"/>
      <c r="K616" s="20"/>
      <c r="L616" s="20"/>
      <c r="M616" s="20"/>
      <c r="N616" s="20"/>
      <c r="O616" s="20"/>
      <c r="P616" s="20"/>
      <c r="Q616" s="20"/>
      <c r="R616" s="20"/>
      <c r="S616" s="20"/>
      <c r="T616" s="20"/>
      <c r="U616" s="20"/>
      <c r="V616" s="20"/>
      <c r="W616" s="20"/>
      <c r="X616" s="20"/>
      <c r="Y616" s="20"/>
      <c r="Z616" s="20"/>
      <c r="AA616" s="20"/>
      <c r="AB616" s="20"/>
      <c r="AC616" s="20"/>
      <c r="AD616" s="20"/>
      <c r="AE616" s="20"/>
      <c r="AF616" s="20"/>
      <c r="AG616" s="20"/>
      <c r="AH616" s="20"/>
      <c r="AI616" s="20"/>
      <c r="AJ616" s="20"/>
      <c r="AK616" s="20"/>
      <c r="AL616" s="20"/>
      <c r="AM616" s="20"/>
      <c r="AN616" s="20"/>
      <c r="AO616" s="20"/>
      <c r="AP616" s="20"/>
      <c r="AQ616" s="20"/>
      <c r="AR616" s="20"/>
      <c r="AS616" s="20"/>
      <c r="AT616" s="20"/>
      <c r="AU616" s="20"/>
      <c r="AV616" s="20"/>
      <c r="AW616" s="20"/>
      <c r="AX616" s="20"/>
      <c r="AY616" s="20"/>
      <c r="AZ616" s="20"/>
      <c r="BA616" s="20"/>
      <c r="BB616" s="20"/>
      <c r="BC616" s="20"/>
      <c r="BD616" s="20"/>
      <c r="BE616" s="20"/>
      <c r="BF616" s="20"/>
      <c r="BG616" s="20"/>
      <c r="BH616" s="20"/>
      <c r="BI616" s="20"/>
      <c r="BJ616" s="20"/>
      <c r="BK616" s="20"/>
      <c r="BL616" s="20"/>
      <c r="BM616" s="20"/>
      <c r="BN616" s="20"/>
      <c r="BO616" s="20"/>
      <c r="BP616" s="20"/>
      <c r="BQ616" s="20"/>
      <c r="BR616" s="20"/>
      <c r="BS616" s="20"/>
      <c r="BT616" s="20"/>
      <c r="BU616" s="20"/>
      <c r="BV616" s="20"/>
      <c r="BW616" s="20"/>
    </row>
    <row r="617" spans="1:75" x14ac:dyDescent="0.2">
      <c r="A617" t="s">
        <v>4493</v>
      </c>
      <c r="B617" s="349">
        <f>+B615+B616</f>
        <v>0.35950413223140498</v>
      </c>
      <c r="C617" s="349">
        <f>+C615+C616</f>
        <v>0.3660504832504457</v>
      </c>
      <c r="D617" s="349">
        <f>+D615+D616</f>
        <v>0.37728176396168445</v>
      </c>
      <c r="E617" s="349">
        <f>+E615+E616</f>
        <v>0.39782229965156796</v>
      </c>
      <c r="F617" s="20"/>
      <c r="G617" s="20"/>
      <c r="H617" s="20"/>
      <c r="I617" s="20"/>
      <c r="J617" s="20"/>
      <c r="K617" s="20"/>
      <c r="L617" s="20"/>
      <c r="M617" s="20"/>
      <c r="N617" s="20"/>
      <c r="O617" s="20"/>
      <c r="P617" s="20"/>
      <c r="Q617" s="20"/>
      <c r="R617" s="20"/>
      <c r="S617" s="20"/>
      <c r="T617" s="20"/>
      <c r="U617" s="20"/>
      <c r="V617" s="20"/>
      <c r="W617" s="20"/>
      <c r="X617" s="20"/>
      <c r="Y617" s="20"/>
      <c r="Z617" s="20"/>
      <c r="AA617" s="20"/>
      <c r="AB617" s="20"/>
      <c r="AC617" s="20"/>
      <c r="AD617" s="20"/>
      <c r="AE617" s="20"/>
      <c r="AF617" s="20"/>
      <c r="AG617" s="20"/>
      <c r="AH617" s="20"/>
      <c r="AI617" s="20"/>
      <c r="AJ617" s="20"/>
      <c r="AK617" s="20"/>
      <c r="AL617" s="20"/>
      <c r="AM617" s="20"/>
      <c r="AN617" s="20"/>
      <c r="AO617" s="20"/>
      <c r="AP617" s="20"/>
      <c r="AQ617" s="20"/>
      <c r="AR617" s="20"/>
      <c r="AS617" s="20"/>
      <c r="AT617" s="20"/>
      <c r="AU617" s="20"/>
      <c r="AV617" s="20"/>
      <c r="AW617" s="20"/>
      <c r="AX617" s="20"/>
      <c r="AY617" s="20"/>
      <c r="AZ617" s="20"/>
      <c r="BA617" s="20"/>
      <c r="BB617" s="20"/>
      <c r="BC617" s="20"/>
      <c r="BD617" s="20"/>
      <c r="BE617" s="20"/>
      <c r="BF617" s="20"/>
      <c r="BG617" s="20"/>
      <c r="BH617" s="20"/>
      <c r="BI617" s="20"/>
      <c r="BJ617" s="20"/>
      <c r="BK617" s="20"/>
      <c r="BL617" s="20"/>
      <c r="BM617" s="20"/>
      <c r="BN617" s="20"/>
      <c r="BO617" s="20"/>
      <c r="BP617" s="20"/>
      <c r="BQ617" s="20"/>
      <c r="BR617" s="20"/>
      <c r="BS617" s="20"/>
      <c r="BT617" s="20"/>
      <c r="BU617" s="20"/>
      <c r="BV617" s="20"/>
      <c r="BW617" s="20"/>
    </row>
    <row r="618" spans="1:75" x14ac:dyDescent="0.2">
      <c r="F618" s="20"/>
      <c r="G618" s="20"/>
      <c r="H618" s="20"/>
      <c r="I618" s="20"/>
      <c r="J618" s="20"/>
      <c r="K618" s="20"/>
      <c r="L618" s="20"/>
      <c r="M618" s="20"/>
      <c r="N618" s="20"/>
      <c r="O618" s="20"/>
      <c r="P618" s="20"/>
      <c r="Q618" s="20"/>
      <c r="R618" s="20"/>
      <c r="S618" s="20"/>
      <c r="T618" s="20"/>
      <c r="U618" s="20"/>
      <c r="V618" s="20"/>
      <c r="W618" s="20"/>
      <c r="X618" s="20"/>
      <c r="Y618" s="20"/>
      <c r="Z618" s="20"/>
      <c r="AA618" s="20"/>
      <c r="AB618" s="20"/>
      <c r="AC618" s="20"/>
      <c r="AD618" s="20"/>
      <c r="AE618" s="20"/>
      <c r="AF618" s="20"/>
      <c r="AG618" s="20"/>
      <c r="AH618" s="20"/>
      <c r="AI618" s="20"/>
      <c r="AJ618" s="20"/>
      <c r="AK618" s="20"/>
      <c r="AL618" s="20"/>
      <c r="AM618" s="20"/>
      <c r="AN618" s="20"/>
      <c r="AO618" s="20"/>
      <c r="AP618" s="20"/>
      <c r="AQ618" s="20"/>
      <c r="AR618" s="20"/>
      <c r="AS618" s="20"/>
      <c r="AT618" s="20"/>
      <c r="AU618" s="20"/>
      <c r="AV618" s="20"/>
      <c r="AW618" s="20"/>
      <c r="AX618" s="20"/>
      <c r="AY618" s="20"/>
      <c r="AZ618" s="20"/>
      <c r="BA618" s="20"/>
      <c r="BB618" s="20"/>
      <c r="BC618" s="20"/>
      <c r="BD618" s="20"/>
      <c r="BE618" s="20"/>
      <c r="BF618" s="20"/>
      <c r="BG618" s="20"/>
      <c r="BH618" s="20"/>
      <c r="BI618" s="20"/>
      <c r="BJ618" s="20"/>
      <c r="BK618" s="20"/>
      <c r="BL618" s="20"/>
      <c r="BM618" s="20"/>
      <c r="BN618" s="20"/>
      <c r="BO618" s="20"/>
      <c r="BP618" s="20"/>
      <c r="BQ618" s="20"/>
      <c r="BR618" s="20"/>
      <c r="BS618" s="20"/>
      <c r="BT618" s="20"/>
      <c r="BU618" s="20"/>
      <c r="BV618" s="20"/>
      <c r="BW618" s="20"/>
    </row>
    <row r="619" spans="1:75" x14ac:dyDescent="0.2">
      <c r="F619" s="20"/>
      <c r="G619" s="20"/>
      <c r="H619" s="20"/>
      <c r="I619" s="20"/>
      <c r="J619" s="20"/>
      <c r="K619" s="20"/>
      <c r="L619" s="20"/>
      <c r="M619" s="20"/>
      <c r="N619" s="20"/>
      <c r="O619" s="20"/>
      <c r="P619" s="20"/>
      <c r="Q619" s="20"/>
      <c r="R619" s="20"/>
      <c r="S619" s="20"/>
      <c r="T619" s="20"/>
      <c r="U619" s="20"/>
      <c r="V619" s="20"/>
      <c r="W619" s="20"/>
      <c r="X619" s="20"/>
      <c r="Y619" s="20"/>
      <c r="Z619" s="20"/>
      <c r="AA619" s="20"/>
      <c r="AB619" s="20"/>
      <c r="AC619" s="20"/>
      <c r="AD619" s="20"/>
      <c r="AE619" s="20"/>
      <c r="AF619" s="20"/>
      <c r="AG619" s="20"/>
      <c r="AH619" s="20"/>
      <c r="AI619" s="20"/>
      <c r="AJ619" s="20"/>
      <c r="AK619" s="20"/>
      <c r="AL619" s="20"/>
      <c r="AM619" s="20"/>
      <c r="AN619" s="20"/>
      <c r="AO619" s="20"/>
      <c r="AP619" s="20"/>
      <c r="AQ619" s="20"/>
      <c r="AR619" s="20"/>
      <c r="AS619" s="20"/>
      <c r="AT619" s="20"/>
      <c r="AU619" s="20"/>
      <c r="AV619" s="20"/>
      <c r="AW619" s="20"/>
      <c r="AX619" s="20"/>
      <c r="AY619" s="20"/>
      <c r="AZ619" s="20"/>
      <c r="BA619" s="20"/>
      <c r="BB619" s="20"/>
      <c r="BC619" s="20"/>
      <c r="BD619" s="20"/>
      <c r="BE619" s="20"/>
      <c r="BF619" s="20"/>
      <c r="BG619" s="20"/>
      <c r="BH619" s="20"/>
      <c r="BI619" s="20"/>
      <c r="BJ619" s="20"/>
      <c r="BK619" s="20"/>
      <c r="BL619" s="20"/>
      <c r="BM619" s="20"/>
      <c r="BN619" s="20"/>
      <c r="BO619" s="20"/>
      <c r="BP619" s="20"/>
      <c r="BQ619" s="20"/>
      <c r="BR619" s="20"/>
      <c r="BS619" s="20"/>
      <c r="BT619" s="20"/>
      <c r="BU619" s="20"/>
      <c r="BV619" s="20"/>
      <c r="BW619" s="20"/>
    </row>
    <row r="620" spans="1:75" x14ac:dyDescent="0.2">
      <c r="A620" s="20" t="s">
        <v>1059</v>
      </c>
      <c r="F620" s="20"/>
      <c r="G620" s="20"/>
      <c r="H620" s="20"/>
      <c r="I620" s="20"/>
      <c r="J620" s="20"/>
      <c r="K620" s="20"/>
      <c r="L620" s="20"/>
      <c r="M620" s="20"/>
      <c r="N620" s="20"/>
      <c r="O620" s="20"/>
      <c r="P620" s="20"/>
      <c r="Q620" s="20"/>
      <c r="R620" s="20"/>
      <c r="S620" s="20"/>
      <c r="T620" s="20"/>
      <c r="U620" s="20"/>
      <c r="V620" s="20"/>
      <c r="W620" s="20"/>
      <c r="X620" s="20"/>
      <c r="Y620" s="20"/>
      <c r="Z620" s="20"/>
      <c r="AA620" s="20"/>
      <c r="AB620" s="20"/>
      <c r="AC620" s="20"/>
      <c r="AD620" s="20"/>
      <c r="AE620" s="20"/>
      <c r="AF620" s="20"/>
      <c r="AG620" s="20"/>
      <c r="AH620" s="20"/>
      <c r="AI620" s="20"/>
      <c r="AJ620" s="20"/>
      <c r="AK620" s="20"/>
      <c r="AL620" s="20"/>
      <c r="AM620" s="20"/>
      <c r="AN620" s="20"/>
      <c r="AO620" s="20"/>
      <c r="AP620" s="20"/>
      <c r="AQ620" s="20"/>
      <c r="AR620" s="20"/>
      <c r="AS620" s="20"/>
      <c r="AT620" s="20"/>
      <c r="AU620" s="20"/>
      <c r="AV620" s="20"/>
      <c r="AW620" s="20"/>
      <c r="AX620" s="20"/>
      <c r="AY620" s="20"/>
      <c r="AZ620" s="20"/>
      <c r="BA620" s="20"/>
      <c r="BB620" s="20"/>
      <c r="BC620" s="20"/>
      <c r="BD620" s="20"/>
      <c r="BE620" s="20"/>
      <c r="BF620" s="20"/>
      <c r="BG620" s="20"/>
      <c r="BH620" s="20"/>
      <c r="BI620" s="20"/>
      <c r="BJ620" s="20"/>
      <c r="BK620" s="20"/>
      <c r="BL620" s="20"/>
      <c r="BM620" s="20"/>
      <c r="BN620" s="20"/>
      <c r="BO620" s="20"/>
      <c r="BP620" s="20"/>
      <c r="BQ620" s="20"/>
      <c r="BR620" s="20"/>
      <c r="BS620" s="20"/>
      <c r="BT620" s="20"/>
      <c r="BU620" s="20"/>
      <c r="BV620" s="20"/>
      <c r="BW620" s="20"/>
    </row>
    <row r="621" spans="1:75" x14ac:dyDescent="0.2">
      <c r="A621" s="20" t="s">
        <v>3697</v>
      </c>
      <c r="B621" s="349">
        <f>+F803/F799</f>
        <v>0.40986352968975237</v>
      </c>
      <c r="C621" s="349">
        <f>+J803/J799</f>
        <v>0.42106155519518718</v>
      </c>
      <c r="D621" s="349">
        <f>+N803/N799</f>
        <v>0.43225997854430953</v>
      </c>
      <c r="E621" s="349">
        <f>+R803/R799</f>
        <v>0.43051893581150552</v>
      </c>
      <c r="F621" s="20"/>
      <c r="G621" s="20"/>
      <c r="H621" s="20"/>
      <c r="I621" s="20"/>
      <c r="J621" s="20"/>
      <c r="K621" s="20"/>
      <c r="L621" s="20"/>
      <c r="M621" s="20"/>
      <c r="N621" s="20"/>
      <c r="O621" s="20"/>
      <c r="P621" s="20"/>
      <c r="Q621" s="20"/>
      <c r="R621" s="20"/>
      <c r="S621" s="20"/>
      <c r="T621" s="20"/>
      <c r="U621" s="20"/>
      <c r="V621" s="20"/>
      <c r="W621" s="20"/>
      <c r="X621" s="20"/>
      <c r="Y621" s="20"/>
      <c r="Z621" s="20"/>
      <c r="AA621" s="20"/>
      <c r="AB621" s="20"/>
      <c r="AC621" s="20"/>
      <c r="AD621" s="20"/>
      <c r="AE621" s="20"/>
      <c r="AF621" s="20"/>
      <c r="AG621" s="20"/>
      <c r="AH621" s="20"/>
      <c r="AI621" s="20"/>
      <c r="AJ621" s="20"/>
      <c r="AK621" s="20"/>
      <c r="AL621" s="20"/>
      <c r="AM621" s="20"/>
      <c r="AN621" s="20"/>
      <c r="AO621" s="20"/>
      <c r="AP621" s="20"/>
      <c r="AQ621" s="20"/>
      <c r="AR621" s="20"/>
      <c r="AS621" s="20"/>
      <c r="AT621" s="20"/>
      <c r="AU621" s="20"/>
      <c r="AV621" s="20"/>
      <c r="AW621" s="20"/>
      <c r="AX621" s="20"/>
      <c r="AY621" s="20"/>
      <c r="AZ621" s="20"/>
      <c r="BA621" s="20"/>
      <c r="BB621" s="20"/>
      <c r="BC621" s="20"/>
      <c r="BD621" s="20"/>
      <c r="BE621" s="20"/>
      <c r="BF621" s="20"/>
      <c r="BG621" s="20"/>
      <c r="BH621" s="20"/>
      <c r="BI621" s="20"/>
      <c r="BJ621" s="20"/>
      <c r="BK621" s="20"/>
      <c r="BL621" s="20"/>
      <c r="BM621" s="20"/>
      <c r="BN621" s="20"/>
      <c r="BO621" s="20"/>
      <c r="BP621" s="20"/>
      <c r="BQ621" s="20"/>
      <c r="BR621" s="20"/>
      <c r="BS621" s="20"/>
      <c r="BT621" s="20"/>
      <c r="BU621" s="20"/>
      <c r="BV621" s="20"/>
      <c r="BW621" s="20"/>
    </row>
    <row r="622" spans="1:75" x14ac:dyDescent="0.2">
      <c r="A622" t="s">
        <v>4492</v>
      </c>
      <c r="B622" s="20"/>
      <c r="C622" s="20"/>
      <c r="D622" s="20"/>
      <c r="E622" s="349">
        <f>+R790/R799</f>
        <v>4.1120111846704218E-3</v>
      </c>
      <c r="F622" s="20"/>
      <c r="G622" s="20"/>
      <c r="H622" s="20"/>
      <c r="I622" s="20"/>
      <c r="J622" s="20"/>
      <c r="K622" s="20"/>
      <c r="L622" s="20"/>
      <c r="M622" s="20"/>
      <c r="N622" s="20"/>
      <c r="O622" s="20"/>
      <c r="P622" s="20"/>
      <c r="Q622" s="20"/>
      <c r="R622" s="20"/>
      <c r="S622" s="20"/>
      <c r="T622" s="20"/>
      <c r="U622" s="20"/>
      <c r="V622" s="20"/>
      <c r="W622" s="20"/>
      <c r="X622" s="20"/>
      <c r="Y622" s="20"/>
      <c r="Z622" s="20"/>
      <c r="AA622" s="20"/>
      <c r="AB622" s="20"/>
      <c r="AC622" s="20"/>
      <c r="AD622" s="20"/>
      <c r="AE622" s="20"/>
      <c r="AF622" s="20"/>
      <c r="AG622" s="20"/>
      <c r="AH622" s="20"/>
      <c r="AI622" s="20"/>
      <c r="AJ622" s="20"/>
      <c r="AK622" s="20"/>
      <c r="AL622" s="20"/>
      <c r="AM622" s="20"/>
      <c r="AN622" s="20"/>
      <c r="AO622" s="20"/>
      <c r="AP622" s="20"/>
      <c r="AQ622" s="20"/>
      <c r="AR622" s="20"/>
      <c r="AS622" s="20"/>
      <c r="AT622" s="20"/>
      <c r="AU622" s="20"/>
      <c r="AV622" s="20"/>
      <c r="AW622" s="20"/>
      <c r="AX622" s="20"/>
      <c r="AY622" s="20"/>
      <c r="AZ622" s="20"/>
      <c r="BA622" s="20"/>
      <c r="BB622" s="20"/>
      <c r="BC622" s="20"/>
      <c r="BD622" s="20"/>
      <c r="BE622" s="20"/>
      <c r="BF622" s="20"/>
      <c r="BG622" s="20"/>
      <c r="BH622" s="20"/>
      <c r="BI622" s="20"/>
      <c r="BJ622" s="20"/>
      <c r="BK622" s="20"/>
      <c r="BL622" s="20"/>
      <c r="BM622" s="20"/>
      <c r="BN622" s="20"/>
      <c r="BO622" s="20"/>
      <c r="BP622" s="20"/>
      <c r="BQ622" s="20"/>
      <c r="BR622" s="20"/>
      <c r="BS622" s="20"/>
      <c r="BT622" s="20"/>
      <c r="BU622" s="20"/>
      <c r="BV622" s="20"/>
      <c r="BW622" s="20"/>
    </row>
    <row r="623" spans="1:75" x14ac:dyDescent="0.2">
      <c r="A623" t="s">
        <v>4493</v>
      </c>
      <c r="B623" s="349">
        <f>+B621+B622</f>
        <v>0.40986352968975237</v>
      </c>
      <c r="C623" s="349">
        <f>+C621+C622</f>
        <v>0.42106155519518718</v>
      </c>
      <c r="D623" s="349">
        <f>+D621+D622</f>
        <v>0.43225997854430953</v>
      </c>
      <c r="E623" s="349">
        <f>+E621+E622</f>
        <v>0.43463094699617594</v>
      </c>
      <c r="F623" s="20"/>
      <c r="G623" s="20"/>
      <c r="H623" s="20"/>
      <c r="I623" s="20"/>
      <c r="J623" s="20"/>
      <c r="K623" s="20"/>
      <c r="L623" s="20"/>
      <c r="M623" s="20"/>
      <c r="N623" s="20"/>
      <c r="O623" s="20"/>
      <c r="P623" s="20"/>
      <c r="Q623" s="20"/>
      <c r="R623" s="20"/>
      <c r="S623" s="20"/>
      <c r="T623" s="20"/>
      <c r="U623" s="20"/>
      <c r="V623" s="20"/>
      <c r="W623" s="20"/>
      <c r="X623" s="20"/>
      <c r="Y623" s="20"/>
      <c r="Z623" s="20"/>
      <c r="AA623" s="20"/>
      <c r="AB623" s="20"/>
      <c r="AC623" s="20"/>
      <c r="AD623" s="20"/>
      <c r="AE623" s="20"/>
      <c r="AF623" s="20"/>
      <c r="AG623" s="20"/>
      <c r="AH623" s="20"/>
      <c r="AI623" s="20"/>
      <c r="AJ623" s="20"/>
      <c r="AK623" s="20"/>
      <c r="AL623" s="20"/>
      <c r="AM623" s="20"/>
      <c r="AN623" s="20"/>
      <c r="AO623" s="20"/>
      <c r="AP623" s="20"/>
      <c r="AQ623" s="20"/>
      <c r="AR623" s="20"/>
      <c r="AS623" s="20"/>
      <c r="AT623" s="20"/>
      <c r="AU623" s="20"/>
      <c r="AV623" s="20"/>
      <c r="AW623" s="20"/>
      <c r="AX623" s="20"/>
      <c r="AY623" s="20"/>
      <c r="AZ623" s="20"/>
      <c r="BA623" s="20"/>
      <c r="BB623" s="20"/>
      <c r="BC623" s="20"/>
      <c r="BD623" s="20"/>
      <c r="BE623" s="20"/>
      <c r="BF623" s="20"/>
      <c r="BG623" s="20"/>
      <c r="BH623" s="20"/>
      <c r="BI623" s="20"/>
      <c r="BJ623" s="20"/>
      <c r="BK623" s="20"/>
      <c r="BL623" s="20"/>
      <c r="BM623" s="20"/>
      <c r="BN623" s="20"/>
      <c r="BO623" s="20"/>
      <c r="BP623" s="20"/>
      <c r="BQ623" s="20"/>
      <c r="BR623" s="20"/>
      <c r="BS623" s="20"/>
      <c r="BT623" s="20"/>
      <c r="BU623" s="20"/>
      <c r="BV623" s="20"/>
      <c r="BW623" s="20"/>
    </row>
    <row r="624" spans="1:75" x14ac:dyDescent="0.2">
      <c r="A624" s="20"/>
      <c r="B624" s="20"/>
      <c r="C624" s="20"/>
      <c r="D624" s="20"/>
      <c r="E624" s="20"/>
      <c r="F624" s="20"/>
      <c r="G624" s="20"/>
      <c r="H624" s="20"/>
      <c r="I624" s="20"/>
      <c r="J624" s="20"/>
      <c r="K624" s="20"/>
      <c r="L624" s="20"/>
      <c r="M624" s="20"/>
      <c r="N624" s="20"/>
      <c r="O624" s="20"/>
      <c r="P624" s="20"/>
      <c r="Q624" s="20"/>
      <c r="R624" s="20"/>
      <c r="S624" s="20"/>
      <c r="T624" s="20"/>
      <c r="U624" s="20"/>
      <c r="V624" s="20"/>
      <c r="W624" s="20"/>
      <c r="X624" s="20"/>
      <c r="Y624" s="20"/>
      <c r="Z624" s="20"/>
      <c r="AA624" s="20"/>
      <c r="AB624" s="20"/>
      <c r="AC624" s="20"/>
      <c r="AD624" s="20"/>
      <c r="AE624" s="20"/>
      <c r="AF624" s="20"/>
      <c r="AG624" s="20"/>
      <c r="AH624" s="20"/>
      <c r="AI624" s="20"/>
      <c r="AJ624" s="20"/>
      <c r="AK624" s="20"/>
      <c r="AL624" s="20"/>
      <c r="AM624" s="20"/>
      <c r="AN624" s="20"/>
      <c r="AO624" s="20"/>
      <c r="AP624" s="20"/>
      <c r="AQ624" s="20"/>
      <c r="AR624" s="20"/>
      <c r="AS624" s="20"/>
      <c r="AT624" s="20"/>
      <c r="AU624" s="20"/>
      <c r="AV624" s="20"/>
      <c r="AW624" s="20"/>
      <c r="AX624" s="20"/>
      <c r="AY624" s="20"/>
      <c r="AZ624" s="20"/>
      <c r="BA624" s="20"/>
      <c r="BB624" s="20"/>
      <c r="BC624" s="20"/>
      <c r="BD624" s="20"/>
      <c r="BE624" s="20"/>
      <c r="BF624" s="20"/>
      <c r="BG624" s="20"/>
      <c r="BH624" s="20"/>
      <c r="BI624" s="20"/>
      <c r="BJ624" s="20"/>
      <c r="BK624" s="20"/>
      <c r="BL624" s="20"/>
      <c r="BM624" s="20"/>
      <c r="BN624" s="20"/>
      <c r="BO624" s="20"/>
      <c r="BP624" s="20"/>
      <c r="BQ624" s="20"/>
      <c r="BR624" s="20"/>
      <c r="BS624" s="20"/>
      <c r="BT624" s="20"/>
      <c r="BU624" s="20"/>
      <c r="BV624" s="20"/>
      <c r="BW624" s="20"/>
    </row>
    <row r="625" spans="1:75" x14ac:dyDescent="0.2">
      <c r="A625" s="20"/>
      <c r="B625" s="20"/>
      <c r="C625" s="20"/>
      <c r="D625" s="20"/>
      <c r="E625" s="20"/>
      <c r="F625" s="20"/>
      <c r="G625" s="20"/>
      <c r="H625" s="20"/>
      <c r="I625" s="20"/>
      <c r="J625" s="20"/>
      <c r="K625" s="20"/>
      <c r="L625" s="20"/>
      <c r="M625" s="20"/>
      <c r="N625" s="20"/>
      <c r="O625" s="20"/>
      <c r="P625" s="20"/>
      <c r="Q625" s="20"/>
      <c r="R625" s="20"/>
      <c r="S625" s="20"/>
      <c r="T625" s="20"/>
      <c r="U625" s="20"/>
      <c r="V625" s="20"/>
      <c r="W625" s="20"/>
      <c r="X625" s="20"/>
      <c r="Y625" s="20"/>
      <c r="Z625" s="20"/>
      <c r="AA625" s="20"/>
      <c r="AB625" s="20"/>
      <c r="AC625" s="20"/>
      <c r="AD625" s="20"/>
      <c r="AE625" s="20"/>
      <c r="AF625" s="20"/>
      <c r="AG625" s="20"/>
      <c r="AH625" s="20"/>
      <c r="AI625" s="20"/>
      <c r="AJ625" s="20"/>
      <c r="AK625" s="20"/>
      <c r="AL625" s="20"/>
      <c r="AM625" s="20"/>
      <c r="AN625" s="20"/>
      <c r="AO625" s="20"/>
      <c r="AP625" s="20"/>
      <c r="AQ625" s="20"/>
      <c r="AR625" s="20"/>
      <c r="AS625" s="20"/>
      <c r="AT625" s="20"/>
      <c r="AU625" s="20"/>
      <c r="AV625" s="20"/>
      <c r="AW625" s="20"/>
      <c r="AX625" s="20"/>
      <c r="AY625" s="20"/>
      <c r="AZ625" s="20"/>
      <c r="BA625" s="20"/>
      <c r="BB625" s="20"/>
      <c r="BC625" s="20"/>
      <c r="BD625" s="20"/>
      <c r="BE625" s="20"/>
      <c r="BF625" s="20"/>
      <c r="BG625" s="20"/>
      <c r="BH625" s="20"/>
      <c r="BI625" s="20"/>
      <c r="BJ625" s="20"/>
      <c r="BK625" s="20"/>
      <c r="BL625" s="20"/>
      <c r="BM625" s="20"/>
      <c r="BN625" s="20"/>
      <c r="BO625" s="20"/>
      <c r="BP625" s="20"/>
      <c r="BQ625" s="20"/>
      <c r="BR625" s="20"/>
      <c r="BS625" s="20"/>
      <c r="BT625" s="20"/>
      <c r="BU625" s="20"/>
      <c r="BV625" s="20"/>
      <c r="BW625" s="20"/>
    </row>
    <row r="626" spans="1:75" x14ac:dyDescent="0.2">
      <c r="A626" s="20"/>
      <c r="B626" s="20"/>
      <c r="C626" s="20"/>
      <c r="D626" s="20"/>
      <c r="E626" s="20"/>
      <c r="F626" s="20"/>
      <c r="G626" s="20"/>
      <c r="H626" s="20"/>
      <c r="I626" s="20"/>
      <c r="J626" s="20"/>
      <c r="K626" s="20"/>
      <c r="L626" s="20"/>
      <c r="M626" s="20"/>
      <c r="N626" s="20"/>
      <c r="O626" s="20"/>
      <c r="P626" s="20"/>
      <c r="Q626" s="20"/>
      <c r="R626" s="20"/>
      <c r="S626" s="20"/>
      <c r="T626" s="20"/>
      <c r="U626" s="20"/>
      <c r="V626" s="20"/>
      <c r="W626" s="20"/>
      <c r="X626" s="20"/>
      <c r="Y626" s="20"/>
      <c r="Z626" s="20"/>
      <c r="AA626" s="20"/>
      <c r="AB626" s="20"/>
      <c r="AC626" s="20"/>
      <c r="AD626" s="20"/>
      <c r="AE626" s="20"/>
      <c r="AF626" s="20"/>
      <c r="AG626" s="20"/>
      <c r="AH626" s="20"/>
      <c r="AI626" s="20"/>
      <c r="AJ626" s="20"/>
      <c r="AK626" s="20"/>
      <c r="AL626" s="20"/>
      <c r="AM626" s="20"/>
      <c r="AN626" s="20"/>
      <c r="AO626" s="20"/>
      <c r="AP626" s="20"/>
      <c r="AQ626" s="20"/>
      <c r="AR626" s="20"/>
      <c r="AS626" s="20"/>
      <c r="AT626" s="20"/>
      <c r="AU626" s="20"/>
      <c r="AV626" s="20"/>
      <c r="AW626" s="20"/>
      <c r="AX626" s="20"/>
      <c r="AY626" s="20"/>
      <c r="AZ626" s="20"/>
      <c r="BA626" s="20"/>
      <c r="BB626" s="20"/>
      <c r="BC626" s="20"/>
      <c r="BD626" s="20"/>
      <c r="BE626" s="20"/>
      <c r="BF626" s="20"/>
      <c r="BG626" s="20"/>
      <c r="BH626" s="20"/>
      <c r="BI626" s="20"/>
      <c r="BJ626" s="20"/>
      <c r="BK626" s="20"/>
      <c r="BL626" s="20"/>
      <c r="BM626" s="20"/>
      <c r="BN626" s="20"/>
      <c r="BO626" s="20"/>
      <c r="BP626" s="20"/>
      <c r="BQ626" s="20"/>
      <c r="BR626" s="20"/>
      <c r="BS626" s="20"/>
      <c r="BT626" s="20"/>
      <c r="BU626" s="20"/>
      <c r="BV626" s="20"/>
      <c r="BW626" s="20"/>
    </row>
    <row r="627" spans="1:75" x14ac:dyDescent="0.2">
      <c r="A627" s="20" t="s">
        <v>4396</v>
      </c>
      <c r="F627" s="20"/>
      <c r="G627" s="20"/>
      <c r="H627" s="20"/>
      <c r="I627" s="20"/>
      <c r="J627" s="20"/>
      <c r="K627" s="20"/>
      <c r="L627" s="20"/>
      <c r="M627" s="20"/>
      <c r="N627" s="20"/>
      <c r="O627" s="20"/>
      <c r="P627" s="20"/>
      <c r="Q627" s="20"/>
      <c r="R627" s="20"/>
      <c r="S627" s="20"/>
      <c r="T627" s="20"/>
      <c r="U627" s="20"/>
      <c r="V627" s="20"/>
      <c r="W627" s="20"/>
      <c r="X627" s="20"/>
      <c r="Y627" s="20"/>
      <c r="Z627" s="20"/>
      <c r="AA627" s="20"/>
      <c r="AB627" s="20"/>
      <c r="AC627" s="20"/>
      <c r="AD627" s="20"/>
      <c r="AE627" s="20"/>
      <c r="AF627" s="20"/>
      <c r="AG627" s="20"/>
      <c r="AH627" s="20"/>
      <c r="AI627" s="20"/>
      <c r="AJ627" s="20"/>
      <c r="AK627" s="20"/>
      <c r="AL627" s="20"/>
      <c r="AM627" s="20"/>
      <c r="AN627" s="20"/>
      <c r="AO627" s="20"/>
      <c r="AP627" s="20"/>
      <c r="AQ627" s="20"/>
      <c r="AR627" s="20"/>
      <c r="AS627" s="20"/>
      <c r="AT627" s="20"/>
      <c r="AU627" s="20"/>
      <c r="AV627" s="20"/>
      <c r="AW627" s="20"/>
      <c r="AX627" s="20"/>
      <c r="AY627" s="20"/>
      <c r="AZ627" s="20"/>
      <c r="BA627" s="20"/>
      <c r="BB627" s="20"/>
      <c r="BC627" s="20"/>
      <c r="BD627" s="20"/>
      <c r="BE627" s="20"/>
      <c r="BF627" s="20"/>
      <c r="BG627" s="20"/>
      <c r="BH627" s="20"/>
      <c r="BI627" s="20"/>
      <c r="BJ627" s="20"/>
      <c r="BK627" s="20"/>
      <c r="BL627" s="20"/>
      <c r="BM627" s="20"/>
      <c r="BN627" s="20"/>
      <c r="BO627" s="20"/>
      <c r="BP627" s="20"/>
      <c r="BQ627" s="20"/>
      <c r="BR627" s="20"/>
      <c r="BS627" s="20"/>
      <c r="BT627" s="20"/>
      <c r="BU627" s="20"/>
      <c r="BV627" s="20"/>
      <c r="BW627" s="20"/>
    </row>
    <row r="628" spans="1:75" x14ac:dyDescent="0.2">
      <c r="A628" s="3299"/>
      <c r="B628" s="4075" t="str">
        <f t="shared" ref="B628:N628" si="29">+F556</f>
        <v>1Q17</v>
      </c>
      <c r="C628" s="4075" t="str">
        <f t="shared" si="29"/>
        <v>2Q17</v>
      </c>
      <c r="D628" s="4075" t="str">
        <f t="shared" si="29"/>
        <v>3Q17</v>
      </c>
      <c r="E628" s="4075" t="str">
        <f t="shared" si="29"/>
        <v>4Q17</v>
      </c>
      <c r="F628" s="4075" t="str">
        <f t="shared" si="29"/>
        <v>1Q18</v>
      </c>
      <c r="G628" s="4075" t="str">
        <f t="shared" si="29"/>
        <v>2Q18</v>
      </c>
      <c r="H628" s="4075" t="str">
        <f t="shared" si="29"/>
        <v>3Q18</v>
      </c>
      <c r="I628" s="4075" t="str">
        <f t="shared" si="29"/>
        <v>4Q18</v>
      </c>
      <c r="J628" s="4075" t="str">
        <f t="shared" si="29"/>
        <v>1Q19</v>
      </c>
      <c r="K628" s="4075" t="str">
        <f t="shared" si="29"/>
        <v>2Q19</v>
      </c>
      <c r="L628" s="4075" t="str">
        <f t="shared" si="29"/>
        <v>3Q19</v>
      </c>
      <c r="M628" s="4075" t="str">
        <f t="shared" si="29"/>
        <v>4Q19</v>
      </c>
      <c r="N628" s="4075" t="str">
        <f t="shared" si="29"/>
        <v>1Q20</v>
      </c>
      <c r="O628" s="4075" t="s">
        <v>4145</v>
      </c>
      <c r="P628" s="4075" t="str">
        <f>+T556</f>
        <v>3Q20</v>
      </c>
      <c r="Q628" s="4075" t="str">
        <f>+U556</f>
        <v>4Q20</v>
      </c>
      <c r="R628" s="4075" t="str">
        <f>+V556</f>
        <v>1Q21</v>
      </c>
      <c r="S628" s="2989"/>
      <c r="T628" s="20"/>
      <c r="U628" s="20"/>
      <c r="V628" s="20"/>
      <c r="W628" s="20"/>
      <c r="X628" s="20"/>
      <c r="Y628" s="20"/>
      <c r="Z628" s="20"/>
      <c r="AA628" s="20"/>
      <c r="AB628" s="20"/>
      <c r="AC628" s="20"/>
      <c r="AD628" s="20"/>
      <c r="AE628" s="20"/>
      <c r="AF628" s="20"/>
      <c r="AG628" s="20"/>
      <c r="AH628" s="20"/>
      <c r="AI628" s="20"/>
      <c r="AJ628" s="20"/>
      <c r="AK628" s="20"/>
      <c r="AL628" s="20"/>
      <c r="AM628" s="20"/>
      <c r="AN628" s="20"/>
      <c r="AO628" s="20"/>
      <c r="AP628" s="20"/>
      <c r="AQ628" s="20"/>
      <c r="AR628" s="20"/>
      <c r="AS628" s="20"/>
      <c r="AT628" s="20"/>
      <c r="AU628" s="20"/>
      <c r="AV628" s="20"/>
      <c r="AW628" s="20"/>
      <c r="AX628" s="20"/>
      <c r="AY628" s="20"/>
      <c r="AZ628" s="20"/>
      <c r="BA628" s="20"/>
      <c r="BB628" s="20"/>
      <c r="BC628" s="20"/>
      <c r="BD628" s="20"/>
      <c r="BE628" s="20"/>
      <c r="BF628" s="20"/>
      <c r="BG628" s="20"/>
      <c r="BH628" s="20"/>
      <c r="BI628" s="20"/>
      <c r="BJ628" s="20"/>
      <c r="BK628" s="20"/>
      <c r="BL628" s="20"/>
      <c r="BM628" s="20"/>
      <c r="BN628" s="20"/>
      <c r="BO628" s="20"/>
      <c r="BP628" s="20"/>
      <c r="BQ628" s="20"/>
      <c r="BR628" s="20"/>
      <c r="BS628" s="20"/>
      <c r="BT628" s="20"/>
      <c r="BU628" s="20"/>
      <c r="BV628" s="20"/>
      <c r="BW628" s="20"/>
    </row>
    <row r="629" spans="1:75" x14ac:dyDescent="0.2">
      <c r="A629" s="20" t="s">
        <v>836</v>
      </c>
      <c r="B629" s="335">
        <f>+Analysis!B3308</f>
        <v>0</v>
      </c>
      <c r="C629" s="335">
        <f>+Analysis!C3308</f>
        <v>3.3333333333333361E-2</v>
      </c>
      <c r="D629" s="335">
        <f>+Analysis!D3308</f>
        <v>6.6666666666666721E-2</v>
      </c>
      <c r="E629" s="335">
        <f>+Analysis!E3308</f>
        <v>0.10000000000000009</v>
      </c>
      <c r="F629" s="335">
        <f>+Analysis!G3308</f>
        <v>0.15000000000000008</v>
      </c>
      <c r="G629" s="335">
        <f>+Analysis!H3308</f>
        <v>0.20000000000000007</v>
      </c>
      <c r="H629" s="335">
        <f>+Analysis!I3308</f>
        <v>0.25000000000000006</v>
      </c>
      <c r="I629" s="335">
        <f>+Analysis!J3308</f>
        <v>0.30000000000000004</v>
      </c>
      <c r="J629" s="335">
        <f>+Analysis!L3308</f>
        <v>0.35000000000000003</v>
      </c>
      <c r="K629" s="335">
        <f>+Analysis!M3308</f>
        <v>0.4</v>
      </c>
      <c r="L629" s="335">
        <f>+Analysis!N3308</f>
        <v>0.45</v>
      </c>
      <c r="M629" s="335">
        <f>+Analysis!O3308</f>
        <v>0.5</v>
      </c>
      <c r="N629" s="335">
        <f>+Analysis!Q3308</f>
        <v>0.55000000000000004</v>
      </c>
      <c r="O629" s="335">
        <f>+Analysis!R3308</f>
        <v>0.95</v>
      </c>
      <c r="P629" s="335">
        <f>+Analysis!S3308</f>
        <v>0.9</v>
      </c>
      <c r="Q629" s="335">
        <f>+Analysis!T3308</f>
        <v>0.7</v>
      </c>
      <c r="R629" s="20"/>
      <c r="S629" s="20"/>
      <c r="T629" s="20"/>
      <c r="U629" s="20"/>
      <c r="V629" s="20"/>
      <c r="W629" s="20"/>
      <c r="X629" s="20"/>
      <c r="Y629" s="20"/>
      <c r="Z629" s="20"/>
      <c r="AA629" s="20"/>
      <c r="AB629" s="20"/>
      <c r="AC629" s="20"/>
      <c r="AD629" s="20"/>
      <c r="AE629" s="20"/>
      <c r="AF629" s="20"/>
      <c r="AG629" s="20"/>
      <c r="AH629" s="20"/>
      <c r="AI629" s="20"/>
      <c r="AJ629" s="20"/>
      <c r="AK629" s="20"/>
      <c r="AL629" s="20"/>
      <c r="AM629" s="20"/>
      <c r="AN629" s="20"/>
      <c r="AO629" s="20"/>
      <c r="AP629" s="20"/>
      <c r="AQ629" s="20"/>
      <c r="AR629" s="20"/>
      <c r="AS629" s="20"/>
      <c r="AT629" s="20"/>
      <c r="AU629" s="20"/>
      <c r="AV629" s="20"/>
      <c r="AW629" s="20"/>
      <c r="AX629" s="20"/>
      <c r="AY629" s="20"/>
      <c r="AZ629" s="20"/>
      <c r="BA629" s="20"/>
      <c r="BB629" s="20"/>
      <c r="BC629" s="20"/>
      <c r="BD629" s="20"/>
      <c r="BE629" s="20"/>
      <c r="BF629" s="20"/>
      <c r="BG629" s="20"/>
      <c r="BH629" s="20"/>
      <c r="BI629" s="20"/>
      <c r="BJ629" s="20"/>
      <c r="BK629" s="20"/>
      <c r="BL629" s="20"/>
      <c r="BM629" s="20"/>
      <c r="BN629" s="20"/>
      <c r="BO629" s="20"/>
      <c r="BP629" s="20"/>
      <c r="BQ629" s="20"/>
      <c r="BR629" s="20"/>
      <c r="BS629" s="20"/>
      <c r="BT629" s="20"/>
      <c r="BU629" s="20"/>
      <c r="BV629" s="20"/>
      <c r="BW629" s="20"/>
    </row>
    <row r="630" spans="1:75" x14ac:dyDescent="0.2">
      <c r="A630" s="20" t="s">
        <v>1058</v>
      </c>
      <c r="B630" s="335">
        <f>[15]Analysis!B1253</f>
        <v>312.83999999999997</v>
      </c>
      <c r="C630" s="335" t="str">
        <f>[15]Analysis!C1253</f>
        <v>2Q24</v>
      </c>
      <c r="D630" s="335" t="str">
        <f>[15]Analysis!D1253</f>
        <v>3Q24</v>
      </c>
      <c r="E630" s="335" t="str">
        <f>[15]Analysis!E1253</f>
        <v>4Q24</v>
      </c>
      <c r="F630" s="335">
        <f>[15]Analysis!G1253</f>
        <v>0</v>
      </c>
      <c r="G630" s="335">
        <f>[15]Analysis!H1253</f>
        <v>0</v>
      </c>
      <c r="H630" s="335">
        <f>[15]Analysis!I1253</f>
        <v>0</v>
      </c>
      <c r="I630" s="335">
        <f>[15]Analysis!J1253</f>
        <v>0</v>
      </c>
      <c r="J630" s="335">
        <f>[15]Analysis!L1253</f>
        <v>0</v>
      </c>
      <c r="K630" s="335">
        <f>[15]Analysis!M1253</f>
        <v>0</v>
      </c>
      <c r="L630" s="335">
        <f>[15]Analysis!N1253</f>
        <v>0</v>
      </c>
      <c r="M630" s="335">
        <f>[15]Analysis!O1253</f>
        <v>0</v>
      </c>
      <c r="N630" s="335">
        <f>[15]Analysis!Q1253</f>
        <v>0</v>
      </c>
      <c r="O630" s="335">
        <f>[15]Analysis!R1253</f>
        <v>0</v>
      </c>
      <c r="P630" s="335">
        <f>[15]Analysis!S1253</f>
        <v>0</v>
      </c>
      <c r="Q630" s="335">
        <f>[15]Analysis!T1253</f>
        <v>0</v>
      </c>
      <c r="R630" s="20"/>
      <c r="S630" s="20"/>
      <c r="T630" s="20"/>
      <c r="U630" s="20"/>
      <c r="V630" s="20"/>
      <c r="W630" s="20"/>
      <c r="X630" s="20"/>
      <c r="Y630" s="20"/>
      <c r="Z630" s="20"/>
      <c r="AA630" s="20"/>
      <c r="AB630" s="20"/>
      <c r="AC630" s="20"/>
      <c r="AD630" s="20"/>
      <c r="AE630" s="20"/>
      <c r="AF630" s="20"/>
      <c r="AG630" s="20"/>
      <c r="AH630" s="20"/>
      <c r="AI630" s="20"/>
      <c r="AJ630" s="20"/>
      <c r="AK630" s="20"/>
      <c r="AL630" s="20"/>
      <c r="AM630" s="20"/>
      <c r="AN630" s="20"/>
      <c r="AO630" s="20"/>
      <c r="AP630" s="20"/>
      <c r="AQ630" s="20"/>
      <c r="AR630" s="20"/>
      <c r="AS630" s="20"/>
      <c r="AT630" s="20"/>
      <c r="AU630" s="20"/>
      <c r="AV630" s="20"/>
      <c r="AW630" s="20"/>
      <c r="AX630" s="20"/>
      <c r="AY630" s="20"/>
      <c r="AZ630" s="20"/>
      <c r="BA630" s="20"/>
      <c r="BB630" s="20"/>
      <c r="BC630" s="20"/>
      <c r="BD630" s="20"/>
      <c r="BE630" s="20"/>
      <c r="BF630" s="20"/>
      <c r="BG630" s="20"/>
      <c r="BH630" s="20"/>
      <c r="BI630" s="20"/>
      <c r="BJ630" s="20"/>
      <c r="BK630" s="20"/>
      <c r="BL630" s="20"/>
      <c r="BM630" s="20"/>
      <c r="BN630" s="20"/>
      <c r="BO630" s="20"/>
      <c r="BP630" s="20"/>
      <c r="BQ630" s="20"/>
      <c r="BR630" s="20"/>
      <c r="BS630" s="20"/>
      <c r="BT630" s="20"/>
      <c r="BU630" s="20"/>
      <c r="BV630" s="20"/>
      <c r="BW630" s="20"/>
    </row>
    <row r="631" spans="1:75" x14ac:dyDescent="0.2">
      <c r="R631" s="20"/>
      <c r="S631" s="20"/>
      <c r="T631" s="20"/>
      <c r="U631" s="20"/>
      <c r="V631" s="20"/>
      <c r="W631" s="20"/>
      <c r="X631" s="20"/>
      <c r="Y631" s="20"/>
      <c r="Z631" s="20"/>
      <c r="AA631" s="20"/>
      <c r="AB631" s="20"/>
      <c r="AC631" s="20"/>
      <c r="AD631" s="20"/>
      <c r="AE631" s="20"/>
      <c r="AF631" s="20"/>
      <c r="AG631" s="20"/>
      <c r="AH631" s="20"/>
      <c r="AI631" s="20"/>
      <c r="AJ631" s="20"/>
      <c r="AK631" s="20"/>
      <c r="AL631" s="20"/>
      <c r="AM631" s="20"/>
      <c r="AN631" s="20"/>
      <c r="AO631" s="20"/>
      <c r="AP631" s="20"/>
      <c r="AQ631" s="20"/>
      <c r="AR631" s="20"/>
      <c r="AS631" s="20"/>
      <c r="AT631" s="20"/>
      <c r="AU631" s="20"/>
      <c r="AV631" s="20"/>
      <c r="AW631" s="20"/>
      <c r="AX631" s="20"/>
      <c r="AY631" s="20"/>
      <c r="AZ631" s="20"/>
      <c r="BA631" s="20"/>
      <c r="BB631" s="20"/>
      <c r="BC631" s="20"/>
      <c r="BD631" s="20"/>
      <c r="BE631" s="20"/>
      <c r="BF631" s="20"/>
      <c r="BG631" s="20"/>
      <c r="BH631" s="20"/>
      <c r="BI631" s="20"/>
      <c r="BJ631" s="20"/>
      <c r="BK631" s="20"/>
      <c r="BL631" s="20"/>
      <c r="BM631" s="20"/>
      <c r="BN631" s="20"/>
      <c r="BO631" s="20"/>
      <c r="BP631" s="20"/>
      <c r="BQ631" s="20"/>
      <c r="BR631" s="20"/>
      <c r="BS631" s="20"/>
      <c r="BT631" s="20"/>
      <c r="BU631" s="20"/>
      <c r="BV631" s="20"/>
      <c r="BW631" s="20"/>
    </row>
    <row r="632" spans="1:75" x14ac:dyDescent="0.2">
      <c r="A632" s="2827"/>
      <c r="B632" s="2827" t="s">
        <v>3738</v>
      </c>
      <c r="C632" s="2827" t="s">
        <v>4145</v>
      </c>
      <c r="D632" s="2827" t="s">
        <v>4146</v>
      </c>
      <c r="E632" s="2827" t="s">
        <v>4147</v>
      </c>
      <c r="F632" s="2827" t="s">
        <v>4148</v>
      </c>
      <c r="G632" s="2827" t="s">
        <v>4149</v>
      </c>
      <c r="H632" s="2827" t="s">
        <v>4150</v>
      </c>
      <c r="I632" s="2827" t="s">
        <v>4151</v>
      </c>
      <c r="J632" s="2827" t="s">
        <v>4469</v>
      </c>
      <c r="K632" s="2827" t="s">
        <v>4470</v>
      </c>
      <c r="L632" s="2827" t="s">
        <v>4471</v>
      </c>
      <c r="M632" s="2827" t="s">
        <v>4472</v>
      </c>
      <c r="N632" s="20"/>
      <c r="O632" s="20"/>
      <c r="P632" s="20"/>
      <c r="Q632" s="20"/>
      <c r="R632" s="20"/>
      <c r="S632" s="20"/>
      <c r="T632" s="20"/>
      <c r="U632" s="20"/>
      <c r="V632" s="20"/>
      <c r="W632" s="20"/>
      <c r="X632" s="20"/>
      <c r="Y632" s="20"/>
      <c r="Z632" s="20"/>
      <c r="AA632" s="20"/>
      <c r="AB632" s="20"/>
      <c r="AC632" s="20"/>
      <c r="AD632" s="20"/>
      <c r="AE632" s="20"/>
      <c r="AF632" s="20"/>
      <c r="AG632" s="20"/>
      <c r="AH632" s="20"/>
      <c r="AI632" s="20"/>
      <c r="AJ632" s="20"/>
      <c r="AK632" s="20"/>
      <c r="AL632" s="20"/>
      <c r="AM632" s="20"/>
      <c r="AN632" s="20"/>
      <c r="AO632" s="20"/>
      <c r="AP632" s="20"/>
      <c r="AQ632" s="20"/>
      <c r="AR632" s="20"/>
      <c r="AS632" s="20"/>
      <c r="AT632" s="20"/>
      <c r="AU632" s="20"/>
      <c r="AV632" s="20"/>
      <c r="AW632" s="20"/>
      <c r="AX632" s="20"/>
      <c r="AY632" s="20"/>
      <c r="AZ632" s="20"/>
      <c r="BA632" s="20"/>
      <c r="BB632" s="20"/>
      <c r="BC632" s="20"/>
      <c r="BD632" s="20"/>
      <c r="BE632" s="20"/>
      <c r="BF632" s="20"/>
      <c r="BG632" s="20"/>
      <c r="BH632" s="20"/>
      <c r="BI632" s="20"/>
      <c r="BJ632" s="20"/>
      <c r="BK632" s="20"/>
      <c r="BL632" s="20"/>
      <c r="BM632" s="20"/>
      <c r="BN632" s="20"/>
      <c r="BO632" s="20"/>
      <c r="BP632" s="20"/>
      <c r="BQ632" s="20"/>
      <c r="BR632" s="20"/>
      <c r="BS632" s="20"/>
      <c r="BT632" s="20"/>
      <c r="BU632" s="20"/>
      <c r="BV632" s="20"/>
      <c r="BW632" s="20"/>
    </row>
    <row r="633" spans="1:75" x14ac:dyDescent="0.2">
      <c r="A633" s="20" t="s">
        <v>4489</v>
      </c>
      <c r="B633" s="335">
        <f>+[11]Analysis!Q$21</f>
        <v>0</v>
      </c>
      <c r="C633" s="335">
        <f>+[11]Analysis!R$21</f>
        <v>0</v>
      </c>
      <c r="D633" s="335">
        <f>+[11]Analysis!S$21</f>
        <v>0</v>
      </c>
      <c r="E633" s="335">
        <f>+[11]Analysis!T$21</f>
        <v>0</v>
      </c>
      <c r="F633" s="335">
        <f>+[11]Analysis!V$21</f>
        <v>0</v>
      </c>
      <c r="G633" s="335">
        <f>+[11]Analysis!W$21</f>
        <v>0</v>
      </c>
      <c r="H633" s="335">
        <f>+[11]Analysis!X$21</f>
        <v>0</v>
      </c>
      <c r="I633" s="335">
        <f>+[11]Analysis!Y$21</f>
        <v>0</v>
      </c>
      <c r="J633" s="996">
        <f>+I633-H633+I633</f>
        <v>0</v>
      </c>
      <c r="K633" s="996">
        <f>+J633-I633+J633</f>
        <v>0</v>
      </c>
      <c r="L633" s="996">
        <f>+K633-J633+K633</f>
        <v>0</v>
      </c>
      <c r="M633" s="996">
        <f>+L633-K633+L633</f>
        <v>0</v>
      </c>
      <c r="N633" s="335">
        <f>+[11]Analysis!AA$21</f>
        <v>0</v>
      </c>
      <c r="S633" s="20"/>
      <c r="T633" s="20"/>
      <c r="U633" s="20"/>
      <c r="V633" s="20"/>
      <c r="W633" s="20"/>
      <c r="X633" s="20"/>
      <c r="Y633" s="20"/>
      <c r="Z633" s="20"/>
      <c r="AA633" s="20"/>
      <c r="AB633" s="20"/>
      <c r="AC633" s="20"/>
      <c r="AD633" s="20"/>
      <c r="AE633" s="20"/>
      <c r="AF633" s="20"/>
      <c r="AG633" s="20"/>
      <c r="AH633" s="20"/>
      <c r="AI633" s="20"/>
      <c r="AJ633" s="20"/>
      <c r="AK633" s="20"/>
      <c r="AL633" s="20"/>
      <c r="AM633" s="20"/>
      <c r="AN633" s="20"/>
      <c r="AO633" s="20"/>
      <c r="AP633" s="20"/>
      <c r="AQ633" s="20"/>
      <c r="AR633" s="20"/>
      <c r="AS633" s="20"/>
      <c r="AT633" s="20"/>
      <c r="AU633" s="20"/>
      <c r="AV633" s="20"/>
      <c r="AW633" s="20"/>
      <c r="AX633" s="20"/>
      <c r="AY633" s="20"/>
      <c r="AZ633" s="20"/>
      <c r="BA633" s="20"/>
      <c r="BB633" s="20"/>
      <c r="BC633" s="20"/>
      <c r="BD633" s="20"/>
      <c r="BE633" s="20"/>
      <c r="BF633" s="20"/>
      <c r="BG633" s="20"/>
      <c r="BH633" s="20"/>
      <c r="BI633" s="20"/>
      <c r="BJ633" s="20"/>
      <c r="BK633" s="20"/>
      <c r="BL633" s="20"/>
      <c r="BM633" s="20"/>
      <c r="BN633" s="20"/>
      <c r="BO633" s="20"/>
      <c r="BP633" s="20"/>
      <c r="BQ633" s="20"/>
      <c r="BR633" s="20"/>
      <c r="BS633" s="20"/>
      <c r="BT633" s="20"/>
      <c r="BU633" s="20"/>
      <c r="BV633" s="20"/>
      <c r="BW633" s="20"/>
    </row>
    <row r="634" spans="1:75" x14ac:dyDescent="0.2">
      <c r="A634" s="20" t="s">
        <v>4488</v>
      </c>
      <c r="B634" s="335">
        <f>+[11]Analysis!Q$20</f>
        <v>0</v>
      </c>
      <c r="C634" s="335">
        <f>+[11]Analysis!R$20</f>
        <v>0</v>
      </c>
      <c r="D634" s="335">
        <f>+[11]Analysis!S$20</f>
        <v>0</v>
      </c>
      <c r="E634" s="335">
        <f>+[11]Analysis!T$20</f>
        <v>0</v>
      </c>
      <c r="F634" s="335">
        <f>+[11]Analysis!V$20</f>
        <v>0</v>
      </c>
      <c r="G634" s="335">
        <f>+[11]Analysis!W$20</f>
        <v>0</v>
      </c>
      <c r="H634" s="335">
        <f>+[11]Analysis!X$20</f>
        <v>0</v>
      </c>
      <c r="I634" s="335">
        <f>+[11]Analysis!Y$20</f>
        <v>0</v>
      </c>
      <c r="J634" s="996" t="e">
        <f>+J633*(1-J635/J636)</f>
        <v>#DIV/0!</v>
      </c>
      <c r="K634" s="996" t="e">
        <f>+K633*(1-K635/K636)</f>
        <v>#DIV/0!</v>
      </c>
      <c r="L634" s="996" t="e">
        <f>+L633*(1-L635/L636)</f>
        <v>#DIV/0!</v>
      </c>
      <c r="M634" s="996" t="e">
        <f>+M633*(1-M635/M636)</f>
        <v>#DIV/0!</v>
      </c>
      <c r="N634" s="335">
        <f>+[11]Analysis!AA$20</f>
        <v>0</v>
      </c>
      <c r="S634" s="20"/>
      <c r="T634" s="20"/>
      <c r="U634" s="20"/>
      <c r="V634" s="20"/>
      <c r="W634" s="20"/>
      <c r="X634" s="20"/>
      <c r="Y634" s="20"/>
      <c r="Z634" s="20"/>
      <c r="AA634" s="20"/>
      <c r="AB634" s="20"/>
      <c r="AC634" s="20"/>
      <c r="AD634" s="20"/>
      <c r="AE634" s="20"/>
      <c r="AF634" s="20"/>
      <c r="AG634" s="20"/>
      <c r="AH634" s="20"/>
      <c r="AI634" s="20"/>
      <c r="AJ634" s="20"/>
      <c r="AK634" s="20"/>
      <c r="AL634" s="20"/>
      <c r="AM634" s="20"/>
      <c r="AN634" s="20"/>
      <c r="AO634" s="20"/>
      <c r="AP634" s="20"/>
      <c r="AQ634" s="20"/>
      <c r="AR634" s="20"/>
      <c r="AS634" s="20"/>
      <c r="AT634" s="20"/>
      <c r="AU634" s="20"/>
      <c r="AV634" s="20"/>
      <c r="AW634" s="20"/>
      <c r="AX634" s="20"/>
      <c r="AY634" s="20"/>
      <c r="AZ634" s="20"/>
      <c r="BA634" s="20"/>
      <c r="BB634" s="20"/>
      <c r="BC634" s="20"/>
      <c r="BD634" s="20"/>
      <c r="BE634" s="20"/>
      <c r="BF634" s="20"/>
      <c r="BG634" s="20"/>
      <c r="BH634" s="20"/>
      <c r="BI634" s="20"/>
      <c r="BJ634" s="20"/>
      <c r="BK634" s="20"/>
      <c r="BL634" s="20"/>
      <c r="BM634" s="20"/>
      <c r="BN634" s="20"/>
      <c r="BO634" s="20"/>
      <c r="BP634" s="20"/>
      <c r="BQ634" s="20"/>
      <c r="BR634" s="20"/>
      <c r="BS634" s="20"/>
      <c r="BT634" s="20"/>
      <c r="BU634" s="20"/>
      <c r="BV634" s="20"/>
      <c r="BW634" s="20"/>
    </row>
    <row r="635" spans="1:75" x14ac:dyDescent="0.2">
      <c r="A635" s="20" t="s">
        <v>4490</v>
      </c>
      <c r="B635" s="694">
        <f>+[11]Analysis!Q$37</f>
        <v>0</v>
      </c>
      <c r="C635" s="694">
        <f>+[11]Analysis!R$37</f>
        <v>0</v>
      </c>
      <c r="D635" s="694">
        <f>+[11]Analysis!S$37</f>
        <v>0</v>
      </c>
      <c r="E635" s="694">
        <f>+[11]Analysis!T$37</f>
        <v>0</v>
      </c>
      <c r="F635" s="694">
        <f>+[11]Analysis!V$37</f>
        <v>0</v>
      </c>
      <c r="G635" s="694">
        <f>+[11]Analysis!W$37</f>
        <v>0</v>
      </c>
      <c r="H635" s="694">
        <f>+[11]Analysis!X$37</f>
        <v>0</v>
      </c>
      <c r="I635" s="694">
        <f>+[11]Analysis!Y$37</f>
        <v>0</v>
      </c>
      <c r="J635" s="694">
        <f>+I635-H635+I635</f>
        <v>0</v>
      </c>
      <c r="K635" s="694">
        <f>+J635-I635+J635</f>
        <v>0</v>
      </c>
      <c r="L635" s="694">
        <f>+K635-J635+K635</f>
        <v>0</v>
      </c>
      <c r="M635" s="694">
        <f>+L635-K635+L635</f>
        <v>0</v>
      </c>
      <c r="N635" s="694">
        <f>+[11]Analysis!AA$37</f>
        <v>0</v>
      </c>
      <c r="S635" s="20"/>
      <c r="T635" s="20"/>
      <c r="U635" s="20"/>
      <c r="V635" s="20"/>
      <c r="W635" s="20"/>
      <c r="X635" s="20"/>
      <c r="Y635" s="20"/>
      <c r="Z635" s="20"/>
      <c r="AA635" s="20"/>
      <c r="AB635" s="20"/>
      <c r="AC635" s="20"/>
      <c r="AD635" s="20"/>
      <c r="AE635" s="20"/>
      <c r="AF635" s="20"/>
      <c r="AG635" s="20"/>
      <c r="AH635" s="20"/>
      <c r="AI635" s="20"/>
      <c r="AJ635" s="20"/>
      <c r="AK635" s="20"/>
      <c r="AL635" s="20"/>
      <c r="AM635" s="20"/>
      <c r="AN635" s="20"/>
      <c r="AO635" s="20"/>
      <c r="AP635" s="20"/>
      <c r="AQ635" s="20"/>
      <c r="AR635" s="20"/>
      <c r="AS635" s="20"/>
      <c r="AT635" s="20"/>
      <c r="AU635" s="20"/>
      <c r="AV635" s="20"/>
      <c r="AW635" s="20"/>
      <c r="AX635" s="20"/>
      <c r="AY635" s="20"/>
      <c r="AZ635" s="20"/>
      <c r="BA635" s="20"/>
      <c r="BB635" s="20"/>
      <c r="BC635" s="20"/>
      <c r="BD635" s="20"/>
      <c r="BE635" s="20"/>
      <c r="BF635" s="20"/>
      <c r="BG635" s="20"/>
      <c r="BH635" s="20"/>
      <c r="BI635" s="20"/>
      <c r="BJ635" s="20"/>
      <c r="BK635" s="20"/>
      <c r="BL635" s="20"/>
      <c r="BM635" s="20"/>
      <c r="BN635" s="20"/>
      <c r="BO635" s="20"/>
      <c r="BP635" s="20"/>
      <c r="BQ635" s="20"/>
      <c r="BR635" s="20"/>
      <c r="BS635" s="20"/>
      <c r="BT635" s="20"/>
      <c r="BU635" s="20"/>
      <c r="BV635" s="20"/>
      <c r="BW635" s="20"/>
    </row>
    <row r="636" spans="1:75" x14ac:dyDescent="0.2">
      <c r="B636" s="49">
        <f>+[11]Analysis!S$38</f>
        <v>0</v>
      </c>
      <c r="C636" s="49">
        <f>+[11]Analysis!T$38</f>
        <v>0</v>
      </c>
      <c r="D636" s="49">
        <f>+[11]Analysis!U$38</f>
        <v>0</v>
      </c>
      <c r="E636" s="49">
        <f>+[11]Analysis!V$38</f>
        <v>0</v>
      </c>
      <c r="F636" s="49">
        <f>+[11]Analysis!W$38</f>
        <v>0</v>
      </c>
      <c r="G636" s="49">
        <f>+[11]Analysis!X$38</f>
        <v>0</v>
      </c>
      <c r="H636" s="49">
        <f>+[11]Analysis!Y$38</f>
        <v>0</v>
      </c>
      <c r="I636" s="49">
        <f>+[11]Analysis!Z$38</f>
        <v>0</v>
      </c>
      <c r="J636" s="49" t="e">
        <f>+F636/$I$636*$N$636</f>
        <v>#DIV/0!</v>
      </c>
      <c r="K636" s="49" t="e">
        <f>+G636/$I$636*$N$636</f>
        <v>#DIV/0!</v>
      </c>
      <c r="L636" s="49" t="e">
        <f>+H636/$I$636*$N$636</f>
        <v>#DIV/0!</v>
      </c>
      <c r="M636" s="49" t="e">
        <f>+I636/$I$636*$N$636</f>
        <v>#DIV/0!</v>
      </c>
      <c r="N636" s="49">
        <f>+[11]Analysis!AA$38</f>
        <v>0</v>
      </c>
      <c r="O636" s="20"/>
      <c r="P636" s="20"/>
      <c r="Q636" s="20"/>
      <c r="R636" s="20"/>
      <c r="S636" s="20"/>
      <c r="T636" s="20"/>
      <c r="U636" s="20"/>
      <c r="V636" s="20"/>
      <c r="W636" s="20"/>
      <c r="X636" s="20"/>
      <c r="Y636" s="20"/>
      <c r="Z636" s="20"/>
      <c r="AA636" s="20"/>
      <c r="AB636" s="20"/>
      <c r="AC636" s="20"/>
      <c r="AD636" s="20"/>
      <c r="AE636" s="20"/>
      <c r="AF636" s="20"/>
      <c r="AG636" s="20"/>
      <c r="AH636" s="20"/>
      <c r="AI636" s="20"/>
      <c r="AJ636" s="20"/>
      <c r="AK636" s="20"/>
      <c r="AL636" s="20"/>
      <c r="AM636" s="20"/>
      <c r="AN636" s="20"/>
      <c r="AO636" s="20"/>
      <c r="AP636" s="20"/>
      <c r="AQ636" s="20"/>
      <c r="AR636" s="20"/>
      <c r="AS636" s="20"/>
      <c r="AT636" s="20"/>
      <c r="AU636" s="20"/>
      <c r="AV636" s="20"/>
      <c r="AW636" s="20"/>
      <c r="AX636" s="20"/>
      <c r="AY636" s="20"/>
      <c r="AZ636" s="20"/>
      <c r="BA636" s="20"/>
      <c r="BB636" s="20"/>
      <c r="BC636" s="20"/>
      <c r="BD636" s="20"/>
      <c r="BE636" s="20"/>
      <c r="BF636" s="20"/>
      <c r="BG636" s="20"/>
      <c r="BH636" s="20"/>
      <c r="BI636" s="20"/>
      <c r="BJ636" s="20"/>
      <c r="BK636" s="20"/>
      <c r="BL636" s="20"/>
      <c r="BM636" s="20"/>
      <c r="BN636" s="20"/>
      <c r="BO636" s="20"/>
      <c r="BP636" s="20"/>
      <c r="BQ636" s="20"/>
      <c r="BR636" s="20"/>
      <c r="BS636" s="20"/>
      <c r="BT636" s="20"/>
      <c r="BU636" s="20"/>
      <c r="BV636" s="20"/>
      <c r="BW636" s="20"/>
    </row>
    <row r="637" spans="1:75" x14ac:dyDescent="0.2">
      <c r="A637" s="73" t="s">
        <v>4398</v>
      </c>
      <c r="B637" s="20"/>
      <c r="C637" s="20"/>
      <c r="D637" s="20"/>
      <c r="E637" s="20"/>
      <c r="F637" s="20"/>
      <c r="G637" s="20"/>
      <c r="H637" s="20"/>
      <c r="I637" s="20"/>
      <c r="J637" s="20"/>
      <c r="K637" s="20"/>
      <c r="L637" s="20"/>
      <c r="M637" s="20"/>
      <c r="N637" s="20"/>
      <c r="O637" s="20"/>
      <c r="P637" s="20"/>
      <c r="Q637" s="20"/>
      <c r="R637" s="20"/>
      <c r="S637" s="20"/>
      <c r="T637" s="20"/>
      <c r="U637" s="20"/>
      <c r="V637" s="20"/>
      <c r="W637" s="20"/>
      <c r="X637" s="20"/>
      <c r="Y637" s="20"/>
      <c r="Z637" s="20"/>
      <c r="AA637" s="20"/>
      <c r="AB637" s="20"/>
      <c r="AC637" s="20"/>
      <c r="AD637" s="20"/>
      <c r="AE637" s="20"/>
      <c r="AF637" s="20"/>
      <c r="AG637" s="20"/>
      <c r="AH637" s="20"/>
      <c r="AI637" s="20"/>
      <c r="AJ637" s="20"/>
      <c r="AK637" s="20"/>
      <c r="AL637" s="20"/>
      <c r="AM637" s="20"/>
      <c r="AN637" s="20"/>
      <c r="AO637" s="20"/>
      <c r="AP637" s="20"/>
      <c r="AQ637" s="20"/>
      <c r="AR637" s="20"/>
      <c r="AS637" s="20"/>
      <c r="AT637" s="20"/>
      <c r="AU637" s="20"/>
      <c r="AV637" s="20"/>
      <c r="AW637" s="20"/>
      <c r="AX637" s="20"/>
      <c r="AY637" s="20"/>
      <c r="AZ637" s="20"/>
      <c r="BA637" s="20"/>
      <c r="BB637" s="20"/>
      <c r="BC637" s="20"/>
      <c r="BD637" s="20"/>
      <c r="BE637" s="20"/>
      <c r="BF637" s="20"/>
      <c r="BG637" s="20"/>
      <c r="BH637" s="20"/>
      <c r="BI637" s="20"/>
      <c r="BJ637" s="20"/>
      <c r="BK637" s="20"/>
      <c r="BL637" s="20"/>
      <c r="BM637" s="20"/>
      <c r="BN637" s="20"/>
      <c r="BO637" s="20"/>
      <c r="BP637" s="20"/>
      <c r="BQ637" s="20"/>
      <c r="BR637" s="20"/>
      <c r="BS637" s="20"/>
      <c r="BT637" s="20"/>
      <c r="BU637" s="20"/>
      <c r="BV637" s="20"/>
      <c r="BW637" s="20"/>
    </row>
    <row r="638" spans="1:75" x14ac:dyDescent="0.2">
      <c r="A638" s="3202"/>
      <c r="B638" s="2827" t="str">
        <f t="shared" ref="B638:M638" si="30">+B632</f>
        <v>1Q20</v>
      </c>
      <c r="C638" s="2827" t="str">
        <f t="shared" si="30"/>
        <v>2Q20</v>
      </c>
      <c r="D638" s="2827" t="str">
        <f t="shared" si="30"/>
        <v>3Q20</v>
      </c>
      <c r="E638" s="2827" t="str">
        <f t="shared" si="30"/>
        <v>4Q20</v>
      </c>
      <c r="F638" s="2827" t="str">
        <f t="shared" si="30"/>
        <v>1Q21</v>
      </c>
      <c r="G638" s="2827" t="str">
        <f t="shared" si="30"/>
        <v>2Q21</v>
      </c>
      <c r="H638" s="2827" t="str">
        <f t="shared" si="30"/>
        <v>3Q21</v>
      </c>
      <c r="I638" s="2827" t="str">
        <f t="shared" si="30"/>
        <v>4Q21</v>
      </c>
      <c r="J638" s="2827" t="str">
        <f t="shared" si="30"/>
        <v>1Q22</v>
      </c>
      <c r="K638" s="2827" t="str">
        <f t="shared" si="30"/>
        <v>2Q22</v>
      </c>
      <c r="L638" s="2827" t="str">
        <f t="shared" si="30"/>
        <v>3Q22</v>
      </c>
      <c r="M638" s="2827" t="str">
        <f t="shared" si="30"/>
        <v>4Q22</v>
      </c>
      <c r="N638" s="2827">
        <v>2022</v>
      </c>
      <c r="O638" s="20"/>
      <c r="P638" s="20"/>
      <c r="Q638" s="20"/>
      <c r="R638" s="20"/>
      <c r="S638" s="20"/>
      <c r="T638" s="20"/>
      <c r="U638" s="20"/>
      <c r="V638" s="20"/>
      <c r="W638" s="20"/>
      <c r="X638" s="20"/>
      <c r="Y638" s="20"/>
      <c r="Z638" s="20"/>
      <c r="AA638" s="20"/>
      <c r="AB638" s="20"/>
      <c r="AC638" s="20"/>
      <c r="AD638" s="20"/>
      <c r="AE638" s="20"/>
      <c r="AF638" s="20"/>
      <c r="AG638" s="20"/>
      <c r="AH638" s="20"/>
      <c r="AI638" s="20"/>
      <c r="AJ638" s="20"/>
      <c r="AK638" s="20"/>
      <c r="AL638" s="20"/>
      <c r="AM638" s="20"/>
      <c r="AN638" s="20"/>
      <c r="AO638" s="20"/>
      <c r="AP638" s="20"/>
      <c r="AQ638" s="20"/>
      <c r="AR638" s="20"/>
      <c r="AS638" s="20"/>
      <c r="AT638" s="20"/>
      <c r="AU638" s="20"/>
      <c r="AV638" s="20"/>
      <c r="AW638" s="20"/>
      <c r="AX638" s="20"/>
      <c r="AY638" s="20"/>
      <c r="AZ638" s="20"/>
      <c r="BA638" s="20"/>
      <c r="BB638" s="20"/>
      <c r="BC638" s="20"/>
      <c r="BD638" s="20"/>
      <c r="BE638" s="20"/>
      <c r="BF638" s="20"/>
      <c r="BG638" s="20"/>
      <c r="BH638" s="20"/>
      <c r="BI638" s="20"/>
      <c r="BJ638" s="20"/>
      <c r="BK638" s="20"/>
      <c r="BL638" s="20"/>
      <c r="BM638" s="20"/>
      <c r="BN638" s="20"/>
      <c r="BO638" s="20"/>
      <c r="BP638" s="20"/>
      <c r="BQ638" s="20"/>
      <c r="BR638" s="20"/>
      <c r="BS638" s="20"/>
      <c r="BT638" s="20"/>
      <c r="BU638" s="20"/>
      <c r="BV638" s="20"/>
      <c r="BW638" s="20"/>
    </row>
    <row r="639" spans="1:75" x14ac:dyDescent="0.2">
      <c r="A639" s="20" t="s">
        <v>4401</v>
      </c>
      <c r="B639" s="49">
        <f>+[11]Analysis!Q29</f>
        <v>0</v>
      </c>
      <c r="C639" s="49">
        <f>+[11]Analysis!R29</f>
        <v>0</v>
      </c>
      <c r="D639" s="49">
        <f>+[11]Analysis!S29</f>
        <v>0</v>
      </c>
      <c r="E639" s="49">
        <f>+[11]Analysis!T29</f>
        <v>0</v>
      </c>
      <c r="F639" s="49">
        <f>+[11]Analysis!V29</f>
        <v>0</v>
      </c>
      <c r="G639" s="49">
        <f>+[11]Analysis!W29</f>
        <v>0</v>
      </c>
      <c r="H639" s="49">
        <f>+[11]Analysis!X29</f>
        <v>0</v>
      </c>
      <c r="I639" s="49">
        <f>+[11]Analysis!Y29</f>
        <v>0</v>
      </c>
      <c r="J639" s="49">
        <f>+I639-2</f>
        <v>-2</v>
      </c>
      <c r="K639" s="49">
        <f>+J639-1</f>
        <v>-3</v>
      </c>
      <c r="L639" s="49">
        <f>+K639-1</f>
        <v>-4</v>
      </c>
      <c r="M639" s="49">
        <f>+N639-SUM(J639:L639)</f>
        <v>9</v>
      </c>
      <c r="N639" s="49">
        <f>+[11]Analysis!AA29</f>
        <v>0</v>
      </c>
      <c r="O639" s="20"/>
      <c r="P639" s="20"/>
      <c r="Q639" s="20"/>
      <c r="R639" s="20"/>
      <c r="S639" s="20"/>
      <c r="T639" s="20"/>
      <c r="U639" s="20"/>
      <c r="V639" s="20"/>
      <c r="W639" s="20"/>
      <c r="X639" s="20"/>
      <c r="Y639" s="20"/>
      <c r="Z639" s="20"/>
      <c r="AA639" s="20"/>
      <c r="AB639" s="20"/>
      <c r="AC639" s="20"/>
      <c r="AD639" s="20"/>
      <c r="AE639" s="20"/>
      <c r="AF639" s="20"/>
      <c r="AG639" s="20"/>
      <c r="AH639" s="20"/>
      <c r="AI639" s="20"/>
      <c r="AJ639" s="20"/>
      <c r="AK639" s="20"/>
      <c r="AL639" s="20"/>
      <c r="AM639" s="20"/>
      <c r="AN639" s="20"/>
      <c r="AO639" s="20"/>
      <c r="AP639" s="20"/>
      <c r="AQ639" s="20"/>
      <c r="AR639" s="20"/>
      <c r="AS639" s="20"/>
      <c r="AT639" s="20"/>
      <c r="AU639" s="20"/>
      <c r="AV639" s="20"/>
      <c r="AW639" s="20"/>
      <c r="AX639" s="20"/>
      <c r="AY639" s="20"/>
      <c r="AZ639" s="20"/>
      <c r="BA639" s="20"/>
      <c r="BB639" s="20"/>
      <c r="BC639" s="20"/>
      <c r="BD639" s="20"/>
      <c r="BE639" s="20"/>
      <c r="BF639" s="20"/>
      <c r="BG639" s="20"/>
      <c r="BH639" s="20"/>
      <c r="BI639" s="20"/>
      <c r="BJ639" s="20"/>
      <c r="BK639" s="20"/>
      <c r="BL639" s="20"/>
      <c r="BM639" s="20"/>
      <c r="BN639" s="20"/>
      <c r="BO639" s="20"/>
      <c r="BP639" s="20"/>
      <c r="BQ639" s="20"/>
      <c r="BR639" s="20"/>
      <c r="BS639" s="20"/>
      <c r="BT639" s="20"/>
      <c r="BU639" s="20"/>
      <c r="BV639" s="20"/>
      <c r="BW639" s="20"/>
    </row>
    <row r="640" spans="1:75" x14ac:dyDescent="0.2">
      <c r="A640" s="20" t="s">
        <v>4403</v>
      </c>
      <c r="B640" s="49">
        <f>+[11]Analysis!Q30</f>
        <v>0</v>
      </c>
      <c r="C640" s="49">
        <f>+[11]Analysis!R30</f>
        <v>0</v>
      </c>
      <c r="D640" s="49">
        <f>+[11]Analysis!S30</f>
        <v>0</v>
      </c>
      <c r="E640" s="49">
        <f>+[11]Analysis!T30</f>
        <v>0</v>
      </c>
      <c r="F640" s="49">
        <f>+[11]Analysis!V30</f>
        <v>0</v>
      </c>
      <c r="G640" s="49">
        <f>+[11]Analysis!W30</f>
        <v>0</v>
      </c>
      <c r="H640" s="49">
        <f>+[11]Analysis!X30</f>
        <v>0</v>
      </c>
      <c r="I640" s="49">
        <f>+[11]Analysis!Y30</f>
        <v>0</v>
      </c>
      <c r="J640" s="49">
        <f>+I640-H640+I640</f>
        <v>0</v>
      </c>
      <c r="K640" s="49">
        <f>+J640-I640+J640</f>
        <v>0</v>
      </c>
      <c r="L640" s="49">
        <f>+K640-J640+K640</f>
        <v>0</v>
      </c>
      <c r="M640" s="49">
        <f>+N640-SUM(J640:L640)</f>
        <v>0</v>
      </c>
      <c r="N640" s="49">
        <f>+[11]Analysis!AA30</f>
        <v>0</v>
      </c>
      <c r="O640" s="20"/>
      <c r="P640" s="20"/>
      <c r="Q640" s="20"/>
      <c r="R640" s="20"/>
      <c r="S640" s="20"/>
      <c r="T640" s="20"/>
      <c r="U640" s="20"/>
      <c r="V640" s="20"/>
      <c r="W640" s="20"/>
      <c r="X640" s="20"/>
      <c r="Y640" s="20"/>
      <c r="Z640" s="20"/>
      <c r="AA640" s="20"/>
      <c r="AB640" s="20"/>
      <c r="AC640" s="20"/>
      <c r="AD640" s="20"/>
      <c r="AE640" s="20"/>
      <c r="AF640" s="20"/>
      <c r="AG640" s="20"/>
      <c r="AH640" s="20"/>
      <c r="AI640" s="20"/>
      <c r="AJ640" s="20"/>
      <c r="AK640" s="20"/>
      <c r="AL640" s="20"/>
      <c r="AM640" s="20"/>
      <c r="AN640" s="20"/>
      <c r="AO640" s="20"/>
      <c r="AP640" s="20"/>
      <c r="AQ640" s="20"/>
      <c r="AR640" s="20"/>
      <c r="AS640" s="20"/>
      <c r="AT640" s="20"/>
      <c r="AU640" s="20"/>
      <c r="AV640" s="20"/>
      <c r="AW640" s="20"/>
      <c r="AX640" s="20"/>
      <c r="AY640" s="20"/>
      <c r="AZ640" s="20"/>
      <c r="BA640" s="20"/>
      <c r="BB640" s="20"/>
      <c r="BC640" s="20"/>
      <c r="BD640" s="20"/>
      <c r="BE640" s="20"/>
      <c r="BF640" s="20"/>
      <c r="BG640" s="20"/>
      <c r="BH640" s="20"/>
      <c r="BI640" s="20"/>
      <c r="BJ640" s="20"/>
      <c r="BK640" s="20"/>
      <c r="BL640" s="20"/>
      <c r="BM640" s="20"/>
      <c r="BN640" s="20"/>
      <c r="BO640" s="20"/>
      <c r="BP640" s="20"/>
      <c r="BQ640" s="20"/>
      <c r="BR640" s="20"/>
      <c r="BS640" s="20"/>
      <c r="BT640" s="20"/>
      <c r="BU640" s="20"/>
      <c r="BV640" s="20"/>
      <c r="BW640" s="20"/>
    </row>
    <row r="641" spans="1:75" x14ac:dyDescent="0.2">
      <c r="A641" s="20" t="s">
        <v>4402</v>
      </c>
      <c r="B641" s="49">
        <f>+[11]Analysis!Q32</f>
        <v>0</v>
      </c>
      <c r="C641" s="49">
        <f>+[11]Analysis!R32</f>
        <v>0</v>
      </c>
      <c r="D641" s="49">
        <f>+[11]Analysis!S32</f>
        <v>0</v>
      </c>
      <c r="E641" s="49">
        <f>+[11]Analysis!T32</f>
        <v>0</v>
      </c>
      <c r="F641" s="49">
        <f>+[11]Analysis!V32</f>
        <v>0</v>
      </c>
      <c r="G641" s="49">
        <f>+[11]Analysis!W32</f>
        <v>0</v>
      </c>
      <c r="H641" s="49">
        <f>+[11]Analysis!X32</f>
        <v>0</v>
      </c>
      <c r="I641" s="49">
        <f>+[11]Analysis!Y32</f>
        <v>0</v>
      </c>
      <c r="J641" s="49">
        <f>+I641-H641+I641+0.5</f>
        <v>0.5</v>
      </c>
      <c r="K641" s="49">
        <f>+J641-I641+J641</f>
        <v>1</v>
      </c>
      <c r="L641" s="49">
        <f>+K641-J641+K641</f>
        <v>1.5</v>
      </c>
      <c r="M641" s="49">
        <f>+N641-SUM(J641:L641)</f>
        <v>-3</v>
      </c>
      <c r="N641" s="49">
        <f>+[11]Analysis!AA32</f>
        <v>0</v>
      </c>
      <c r="O641" s="20"/>
      <c r="P641" s="20"/>
      <c r="Q641" s="20"/>
      <c r="R641" s="20"/>
      <c r="S641" s="20"/>
      <c r="T641" s="20"/>
      <c r="U641" s="20"/>
      <c r="V641" s="20"/>
      <c r="W641" s="20"/>
      <c r="X641" s="20"/>
      <c r="Y641" s="20"/>
      <c r="Z641" s="20"/>
      <c r="AA641" s="20"/>
      <c r="AB641" s="20"/>
      <c r="AC641" s="20"/>
      <c r="AD641" s="20"/>
      <c r="AE641" s="20"/>
      <c r="AF641" s="20"/>
      <c r="AG641" s="20"/>
      <c r="AH641" s="20"/>
      <c r="AI641" s="20"/>
      <c r="AJ641" s="20"/>
      <c r="AK641" s="20"/>
      <c r="AL641" s="20"/>
      <c r="AM641" s="20"/>
      <c r="AN641" s="20"/>
      <c r="AO641" s="20"/>
      <c r="AP641" s="20"/>
      <c r="AQ641" s="20"/>
      <c r="AR641" s="20"/>
      <c r="AS641" s="20"/>
      <c r="AT641" s="20"/>
      <c r="AU641" s="20"/>
      <c r="AV641" s="20"/>
      <c r="AW641" s="20"/>
      <c r="AX641" s="20"/>
      <c r="AY641" s="20"/>
      <c r="AZ641" s="20"/>
      <c r="BA641" s="20"/>
      <c r="BB641" s="20"/>
      <c r="BC641" s="20"/>
      <c r="BD641" s="20"/>
      <c r="BE641" s="20"/>
      <c r="BF641" s="20"/>
      <c r="BG641" s="20"/>
      <c r="BH641" s="20"/>
      <c r="BI641" s="20"/>
      <c r="BJ641" s="20"/>
      <c r="BK641" s="20"/>
      <c r="BL641" s="20"/>
      <c r="BM641" s="20"/>
      <c r="BN641" s="20"/>
      <c r="BO641" s="20"/>
      <c r="BP641" s="20"/>
      <c r="BQ641" s="20"/>
      <c r="BR641" s="20"/>
      <c r="BS641" s="20"/>
      <c r="BT641" s="20"/>
      <c r="BU641" s="20"/>
      <c r="BV641" s="20"/>
      <c r="BW641" s="20"/>
    </row>
    <row r="642" spans="1:75" x14ac:dyDescent="0.2">
      <c r="A642" s="20" t="s">
        <v>616</v>
      </c>
      <c r="B642" s="2989">
        <f t="shared" ref="B642:M642" si="31">+SUM(B639:B640)</f>
        <v>0</v>
      </c>
      <c r="C642" s="2989">
        <f t="shared" si="31"/>
        <v>0</v>
      </c>
      <c r="D642" s="2989">
        <f t="shared" si="31"/>
        <v>0</v>
      </c>
      <c r="E642" s="2989">
        <f t="shared" si="31"/>
        <v>0</v>
      </c>
      <c r="F642" s="2989">
        <f t="shared" si="31"/>
        <v>0</v>
      </c>
      <c r="G642" s="2989">
        <f t="shared" si="31"/>
        <v>0</v>
      </c>
      <c r="H642" s="2989">
        <f t="shared" si="31"/>
        <v>0</v>
      </c>
      <c r="I642" s="2989">
        <f t="shared" si="31"/>
        <v>0</v>
      </c>
      <c r="J642" s="2989">
        <f t="shared" si="31"/>
        <v>-2</v>
      </c>
      <c r="K642" s="2989">
        <f t="shared" si="31"/>
        <v>-3</v>
      </c>
      <c r="L642" s="2989">
        <f t="shared" si="31"/>
        <v>-4</v>
      </c>
      <c r="M642" s="2989">
        <f t="shared" si="31"/>
        <v>9</v>
      </c>
      <c r="N642" s="2989">
        <f>+SUM(N639:N641)</f>
        <v>0</v>
      </c>
      <c r="O642" s="20"/>
      <c r="P642" s="20"/>
      <c r="Q642" s="20"/>
      <c r="R642" s="20"/>
      <c r="S642" s="20"/>
      <c r="T642" s="20"/>
      <c r="U642" s="20"/>
      <c r="V642" s="20"/>
      <c r="W642" s="20"/>
      <c r="X642" s="20"/>
      <c r="Y642" s="20"/>
      <c r="Z642" s="20"/>
      <c r="AA642" s="20"/>
      <c r="AB642" s="20"/>
      <c r="AC642" s="20"/>
      <c r="AD642" s="20"/>
      <c r="AE642" s="20"/>
      <c r="AF642" s="20"/>
      <c r="AG642" s="20"/>
      <c r="AH642" s="20"/>
      <c r="AI642" s="20"/>
      <c r="AJ642" s="20"/>
      <c r="AK642" s="20"/>
      <c r="AL642" s="20"/>
      <c r="AM642" s="20"/>
      <c r="AN642" s="20"/>
      <c r="AO642" s="20"/>
      <c r="AP642" s="20"/>
      <c r="AQ642" s="20"/>
      <c r="AR642" s="20"/>
      <c r="AS642" s="20"/>
      <c r="AT642" s="20"/>
      <c r="AU642" s="20"/>
      <c r="AV642" s="20"/>
      <c r="AW642" s="20"/>
      <c r="AX642" s="20"/>
      <c r="AY642" s="20"/>
      <c r="AZ642" s="20"/>
      <c r="BA642" s="20"/>
      <c r="BB642" s="20"/>
      <c r="BC642" s="20"/>
      <c r="BD642" s="20"/>
      <c r="BE642" s="20"/>
      <c r="BF642" s="20"/>
      <c r="BG642" s="20"/>
      <c r="BH642" s="20"/>
      <c r="BI642" s="20"/>
      <c r="BJ642" s="20"/>
      <c r="BK642" s="20"/>
      <c r="BL642" s="20"/>
      <c r="BM642" s="20"/>
      <c r="BN642" s="20"/>
      <c r="BO642" s="20"/>
      <c r="BP642" s="20"/>
      <c r="BQ642" s="20"/>
      <c r="BR642" s="20"/>
      <c r="BS642" s="20"/>
      <c r="BT642" s="20"/>
      <c r="BU642" s="20"/>
      <c r="BV642" s="20"/>
      <c r="BW642" s="20"/>
    </row>
    <row r="643" spans="1:75" x14ac:dyDescent="0.2">
      <c r="A643" s="20"/>
      <c r="B643" s="20"/>
      <c r="C643" s="20"/>
      <c r="D643" s="20"/>
      <c r="E643" s="20"/>
      <c r="F643" s="20"/>
      <c r="G643" s="20"/>
      <c r="H643" s="20"/>
      <c r="I643" s="20"/>
      <c r="J643" s="20"/>
      <c r="K643" s="20"/>
      <c r="L643" s="20"/>
      <c r="M643" s="20"/>
      <c r="N643" s="20"/>
      <c r="O643" s="20"/>
      <c r="P643" s="20"/>
      <c r="Q643" s="20"/>
      <c r="R643" s="20"/>
      <c r="S643" s="20"/>
      <c r="T643" s="20"/>
      <c r="U643" s="20"/>
      <c r="V643" s="20"/>
      <c r="W643" s="20"/>
      <c r="X643" s="20"/>
      <c r="Y643" s="20"/>
      <c r="Z643" s="20"/>
      <c r="AA643" s="20"/>
      <c r="AB643" s="20"/>
      <c r="AC643" s="20"/>
      <c r="AD643" s="20"/>
      <c r="AE643" s="20"/>
      <c r="AF643" s="20"/>
      <c r="AG643" s="20"/>
      <c r="AH643" s="20"/>
      <c r="AI643" s="20"/>
      <c r="AJ643" s="20"/>
      <c r="AK643" s="20"/>
      <c r="AL643" s="20"/>
      <c r="AM643" s="20"/>
      <c r="AN643" s="20"/>
      <c r="AO643" s="20"/>
      <c r="AP643" s="20"/>
      <c r="AQ643" s="20"/>
      <c r="AR643" s="20"/>
      <c r="AS643" s="20"/>
      <c r="AT643" s="20"/>
      <c r="AU643" s="20"/>
      <c r="AV643" s="20"/>
      <c r="AW643" s="20"/>
      <c r="AX643" s="20"/>
      <c r="AY643" s="20"/>
      <c r="AZ643" s="20"/>
      <c r="BA643" s="20"/>
      <c r="BB643" s="20"/>
      <c r="BC643" s="20"/>
      <c r="BD643" s="20"/>
      <c r="BE643" s="20"/>
      <c r="BF643" s="20"/>
      <c r="BG643" s="20"/>
      <c r="BH643" s="20"/>
      <c r="BI643" s="20"/>
      <c r="BJ643" s="20"/>
      <c r="BK643" s="20"/>
      <c r="BL643" s="20"/>
      <c r="BM643" s="20"/>
      <c r="BN643" s="20"/>
      <c r="BO643" s="20"/>
      <c r="BP643" s="20"/>
      <c r="BQ643" s="20"/>
      <c r="BR643" s="20"/>
      <c r="BS643" s="20"/>
      <c r="BT643" s="20"/>
      <c r="BU643" s="20"/>
      <c r="BV643" s="20"/>
      <c r="BW643" s="20"/>
    </row>
    <row r="644" spans="1:75" x14ac:dyDescent="0.2">
      <c r="A644" s="20"/>
      <c r="B644" s="20"/>
      <c r="C644" s="20"/>
      <c r="D644" s="20"/>
      <c r="E644" s="20"/>
      <c r="F644" s="20"/>
      <c r="G644" s="20"/>
      <c r="H644" s="20"/>
      <c r="I644" s="20"/>
      <c r="J644" s="20"/>
      <c r="K644" s="20"/>
      <c r="L644" s="20"/>
      <c r="M644" s="20"/>
      <c r="N644" s="20"/>
      <c r="O644" s="20"/>
      <c r="P644" s="20"/>
      <c r="Q644" s="20"/>
      <c r="R644" s="20"/>
      <c r="S644" s="20"/>
      <c r="T644" s="20"/>
      <c r="U644" s="20"/>
      <c r="V644" s="20"/>
      <c r="W644" s="20"/>
      <c r="X644" s="20"/>
      <c r="Y644" s="20"/>
      <c r="Z644" s="20"/>
      <c r="AA644" s="20"/>
      <c r="AB644" s="20"/>
      <c r="AC644" s="20"/>
      <c r="AD644" s="20"/>
      <c r="AE644" s="20"/>
      <c r="AF644" s="20"/>
      <c r="AG644" s="20"/>
      <c r="AH644" s="20"/>
      <c r="AI644" s="20"/>
      <c r="AJ644" s="20"/>
      <c r="AK644" s="20"/>
      <c r="AL644" s="20"/>
      <c r="AM644" s="20"/>
      <c r="AN644" s="20"/>
      <c r="AO644" s="20"/>
      <c r="AP644" s="20"/>
      <c r="AQ644" s="20"/>
      <c r="AR644" s="20"/>
      <c r="AS644" s="20"/>
      <c r="AT644" s="20"/>
      <c r="AU644" s="20"/>
      <c r="AV644" s="20"/>
      <c r="AW644" s="20"/>
      <c r="AX644" s="20"/>
      <c r="AY644" s="20"/>
      <c r="AZ644" s="20"/>
      <c r="BA644" s="20"/>
      <c r="BB644" s="20"/>
      <c r="BC644" s="20"/>
      <c r="BD644" s="20"/>
      <c r="BE644" s="20"/>
      <c r="BF644" s="20"/>
      <c r="BG644" s="20"/>
      <c r="BH644" s="20"/>
      <c r="BI644" s="20"/>
      <c r="BJ644" s="20"/>
      <c r="BK644" s="20"/>
      <c r="BL644" s="20"/>
      <c r="BM644" s="20"/>
      <c r="BN644" s="20"/>
      <c r="BO644" s="20"/>
      <c r="BP644" s="20"/>
      <c r="BQ644" s="20"/>
      <c r="BR644" s="20"/>
      <c r="BS644" s="20"/>
      <c r="BT644" s="20"/>
      <c r="BU644" s="20"/>
      <c r="BV644" s="20"/>
      <c r="BW644" s="20"/>
    </row>
    <row r="645" spans="1:75" x14ac:dyDescent="0.2">
      <c r="A645" s="73"/>
      <c r="B645" s="20"/>
      <c r="C645" s="20"/>
      <c r="D645" s="20"/>
      <c r="E645" s="20"/>
      <c r="F645" s="20"/>
      <c r="G645" s="20"/>
      <c r="H645" s="20"/>
      <c r="I645" s="20"/>
      <c r="J645" s="20"/>
      <c r="K645" s="20"/>
      <c r="L645" s="20"/>
      <c r="M645" s="20"/>
      <c r="N645" s="20"/>
      <c r="O645" s="20"/>
      <c r="P645" s="20"/>
      <c r="Q645" s="20"/>
      <c r="R645" s="20"/>
      <c r="S645" s="20"/>
      <c r="T645" s="20"/>
      <c r="U645" s="20"/>
      <c r="V645" s="20"/>
      <c r="W645" s="20"/>
      <c r="X645" s="20"/>
      <c r="Y645" s="20"/>
      <c r="Z645" s="20"/>
      <c r="AA645" s="20"/>
      <c r="AB645" s="20"/>
      <c r="AC645" s="20"/>
      <c r="AD645" s="20"/>
      <c r="AE645" s="20"/>
      <c r="AF645" s="20"/>
      <c r="AG645" s="20"/>
      <c r="AH645" s="20"/>
      <c r="AI645" s="20"/>
      <c r="AJ645" s="20"/>
      <c r="AK645" s="20"/>
      <c r="AL645" s="20"/>
      <c r="AM645" s="20"/>
      <c r="AN645" s="20"/>
      <c r="AO645" s="20"/>
      <c r="AP645" s="20"/>
      <c r="AQ645" s="20"/>
      <c r="AR645" s="20"/>
      <c r="AS645" s="20"/>
      <c r="AT645" s="20"/>
      <c r="AU645" s="20"/>
      <c r="AV645" s="20"/>
      <c r="AW645" s="20"/>
      <c r="AX645" s="20"/>
      <c r="AY645" s="20"/>
      <c r="AZ645" s="20"/>
      <c r="BA645" s="20"/>
      <c r="BB645" s="20"/>
      <c r="BC645" s="20"/>
      <c r="BD645" s="20"/>
      <c r="BE645" s="20"/>
      <c r="BF645" s="20"/>
      <c r="BG645" s="20"/>
      <c r="BH645" s="20"/>
      <c r="BI645" s="20"/>
      <c r="BJ645" s="20"/>
      <c r="BK645" s="20"/>
      <c r="BL645" s="20"/>
      <c r="BM645" s="20"/>
      <c r="BN645" s="20"/>
      <c r="BO645" s="20"/>
      <c r="BP645" s="20"/>
      <c r="BQ645" s="20"/>
      <c r="BR645" s="20"/>
      <c r="BS645" s="20"/>
      <c r="BT645" s="20"/>
      <c r="BU645" s="20"/>
      <c r="BV645" s="20"/>
      <c r="BW645" s="20"/>
    </row>
    <row r="646" spans="1:75" x14ac:dyDescent="0.2">
      <c r="A646" s="20" t="s">
        <v>4447</v>
      </c>
      <c r="B646" s="49">
        <f>+B641/2</f>
        <v>0</v>
      </c>
      <c r="C646" s="49">
        <f t="shared" ref="C646:M646" si="32">+C641/2</f>
        <v>0</v>
      </c>
      <c r="D646" s="49">
        <f t="shared" si="32"/>
        <v>0</v>
      </c>
      <c r="E646" s="49">
        <f t="shared" si="32"/>
        <v>0</v>
      </c>
      <c r="F646" s="49">
        <f t="shared" si="32"/>
        <v>0</v>
      </c>
      <c r="G646" s="49">
        <f t="shared" si="32"/>
        <v>0</v>
      </c>
      <c r="H646" s="49">
        <f t="shared" si="32"/>
        <v>0</v>
      </c>
      <c r="I646" s="49">
        <f t="shared" si="32"/>
        <v>0</v>
      </c>
      <c r="J646" s="49">
        <f t="shared" si="32"/>
        <v>0.25</v>
      </c>
      <c r="K646" s="49">
        <f t="shared" si="32"/>
        <v>0.5</v>
      </c>
      <c r="L646" s="49">
        <f t="shared" si="32"/>
        <v>0.75</v>
      </c>
      <c r="M646" s="49">
        <f t="shared" si="32"/>
        <v>-1.5</v>
      </c>
      <c r="N646" s="20"/>
      <c r="O646" s="20"/>
      <c r="P646" s="20"/>
      <c r="Q646" s="20"/>
      <c r="R646" s="20"/>
      <c r="S646" s="20"/>
      <c r="T646" s="20"/>
      <c r="U646" s="20"/>
      <c r="V646" s="20"/>
      <c r="W646" s="20"/>
      <c r="X646" s="20"/>
      <c r="Y646" s="20"/>
      <c r="Z646" s="20"/>
      <c r="AA646" s="20"/>
      <c r="AB646" s="20"/>
      <c r="AC646" s="20"/>
      <c r="AD646" s="20"/>
      <c r="AE646" s="20"/>
      <c r="AF646" s="20"/>
      <c r="AG646" s="20"/>
      <c r="AH646" s="20"/>
      <c r="AI646" s="20"/>
      <c r="AJ646" s="20"/>
      <c r="AK646" s="20"/>
      <c r="AL646" s="20"/>
      <c r="AM646" s="20"/>
      <c r="AN646" s="20"/>
      <c r="AO646" s="20"/>
      <c r="AP646" s="20"/>
      <c r="AQ646" s="20"/>
      <c r="AR646" s="20"/>
      <c r="AS646" s="20"/>
      <c r="AT646" s="20"/>
      <c r="AU646" s="20"/>
      <c r="AV646" s="20"/>
      <c r="AW646" s="20"/>
      <c r="AX646" s="20"/>
      <c r="AY646" s="20"/>
      <c r="AZ646" s="20"/>
      <c r="BA646" s="20"/>
      <c r="BB646" s="20"/>
      <c r="BC646" s="20"/>
      <c r="BD646" s="20"/>
      <c r="BE646" s="20"/>
      <c r="BF646" s="20"/>
      <c r="BG646" s="20"/>
      <c r="BH646" s="20"/>
      <c r="BI646" s="20"/>
      <c r="BJ646" s="20"/>
      <c r="BK646" s="20"/>
      <c r="BL646" s="20"/>
      <c r="BM646" s="20"/>
      <c r="BN646" s="20"/>
      <c r="BO646" s="20"/>
      <c r="BP646" s="20"/>
      <c r="BQ646" s="20"/>
      <c r="BR646" s="20"/>
      <c r="BS646" s="20"/>
      <c r="BT646" s="20"/>
      <c r="BU646" s="20"/>
      <c r="BV646" s="20"/>
      <c r="BW646" s="20"/>
    </row>
    <row r="647" spans="1:75" x14ac:dyDescent="0.2">
      <c r="A647" s="20" t="s">
        <v>3447</v>
      </c>
      <c r="B647" s="4069">
        <f>+[11]Output!DZ$132</f>
        <v>2431.9</v>
      </c>
      <c r="C647" s="4069">
        <f>+[11]Output!EA$132</f>
        <v>2455.1129999999998</v>
      </c>
      <c r="D647" s="4069">
        <f>+[11]Output!EB$132</f>
        <v>2414.2640000000001</v>
      </c>
      <c r="E647" s="4069">
        <f>+[11]Output!EC$132</f>
        <v>2515.2380000000003</v>
      </c>
      <c r="F647" s="4069">
        <f>+[11]Output!EE$132</f>
        <v>2459.5860000000002</v>
      </c>
      <c r="G647" s="4069">
        <f>+[11]Output!EF$132</f>
        <v>2495.3440000000001</v>
      </c>
      <c r="H647" s="4069">
        <f>+[11]Output!EG$132</f>
        <v>2554.4259999999999</v>
      </c>
      <c r="I647" s="4069">
        <f>+[11]Output!EH$132</f>
        <v>2497.299</v>
      </c>
      <c r="J647" s="28">
        <f>+F647/SUM($F647:$I647)*$N$647</f>
        <v>2376.2909513397208</v>
      </c>
      <c r="K647" s="28">
        <f>+G647/SUM($F647:$I647)*$N$647</f>
        <v>2410.837989677882</v>
      </c>
      <c r="L647" s="28">
        <f>+H647/SUM($F647:$I647)*$N$647</f>
        <v>2467.9191496727158</v>
      </c>
      <c r="M647" s="28">
        <f>+I647/SUM($F647:$I647)*$N$647</f>
        <v>2412.7267826738862</v>
      </c>
      <c r="N647" s="4069">
        <f>+[11]Output!EN$132</f>
        <v>9667.7748733642038</v>
      </c>
      <c r="O647" s="20"/>
      <c r="P647" s="20"/>
      <c r="Q647" s="20"/>
      <c r="R647" s="20"/>
      <c r="S647" s="20"/>
      <c r="T647" s="20"/>
      <c r="U647" s="20"/>
      <c r="V647" s="20"/>
      <c r="W647" s="20"/>
      <c r="X647" s="20"/>
      <c r="Y647" s="20"/>
      <c r="Z647" s="20"/>
      <c r="AA647" s="20"/>
      <c r="AB647" s="20"/>
      <c r="AC647" s="20"/>
      <c r="AD647" s="20"/>
      <c r="AE647" s="20"/>
      <c r="AF647" s="20"/>
      <c r="AG647" s="20"/>
      <c r="AH647" s="20"/>
      <c r="AI647" s="20"/>
      <c r="AJ647" s="20"/>
      <c r="AK647" s="20"/>
      <c r="AL647" s="20"/>
      <c r="AM647" s="20"/>
      <c r="AN647" s="20"/>
      <c r="AO647" s="20"/>
      <c r="AP647" s="20"/>
      <c r="AQ647" s="20"/>
      <c r="AR647" s="20"/>
      <c r="AS647" s="20"/>
      <c r="AT647" s="20"/>
      <c r="AU647" s="20"/>
      <c r="AV647" s="20"/>
      <c r="AW647" s="20"/>
      <c r="AX647" s="20"/>
      <c r="AY647" s="20"/>
      <c r="AZ647" s="20"/>
      <c r="BA647" s="20"/>
      <c r="BB647" s="20"/>
      <c r="BC647" s="20"/>
      <c r="BD647" s="20"/>
      <c r="BE647" s="20"/>
      <c r="BF647" s="20"/>
      <c r="BG647" s="20"/>
      <c r="BH647" s="20"/>
      <c r="BI647" s="20"/>
      <c r="BJ647" s="20"/>
      <c r="BK647" s="20"/>
      <c r="BL647" s="20"/>
      <c r="BM647" s="20"/>
      <c r="BN647" s="20"/>
      <c r="BO647" s="20"/>
      <c r="BP647" s="20"/>
      <c r="BQ647" s="20"/>
      <c r="BR647" s="20"/>
      <c r="BS647" s="20"/>
      <c r="BT647" s="20"/>
      <c r="BU647" s="20"/>
      <c r="BV647" s="20"/>
      <c r="BW647" s="20"/>
    </row>
    <row r="648" spans="1:75" x14ac:dyDescent="0.2">
      <c r="A648" s="20" t="s">
        <v>4473</v>
      </c>
      <c r="B648" s="349">
        <f>+B646/B647</f>
        <v>0</v>
      </c>
      <c r="C648" s="349">
        <f t="shared" ref="C648:M648" si="33">+C646/C647</f>
        <v>0</v>
      </c>
      <c r="D648" s="349">
        <f t="shared" si="33"/>
        <v>0</v>
      </c>
      <c r="E648" s="349">
        <f t="shared" si="33"/>
        <v>0</v>
      </c>
      <c r="F648" s="349">
        <f t="shared" si="33"/>
        <v>0</v>
      </c>
      <c r="G648" s="349">
        <f t="shared" si="33"/>
        <v>0</v>
      </c>
      <c r="H648" s="349">
        <f t="shared" si="33"/>
        <v>0</v>
      </c>
      <c r="I648" s="349">
        <f t="shared" si="33"/>
        <v>0</v>
      </c>
      <c r="J648" s="349">
        <f t="shared" si="33"/>
        <v>1.0520597229857453E-4</v>
      </c>
      <c r="K648" s="349">
        <f t="shared" si="33"/>
        <v>2.0739676500070676E-4</v>
      </c>
      <c r="L648" s="349">
        <f t="shared" si="33"/>
        <v>3.0389974489215403E-4</v>
      </c>
      <c r="M648" s="349">
        <f t="shared" si="33"/>
        <v>-6.2170321595122189E-4</v>
      </c>
      <c r="N648" s="20"/>
      <c r="O648" s="20"/>
      <c r="P648" s="20"/>
      <c r="Q648" s="20"/>
      <c r="R648" s="20"/>
      <c r="S648" s="20"/>
      <c r="T648" s="20"/>
      <c r="U648" s="20"/>
      <c r="V648" s="20"/>
      <c r="W648" s="20"/>
      <c r="X648" s="20"/>
      <c r="Y648" s="20"/>
      <c r="Z648" s="20"/>
      <c r="AA648" s="20"/>
      <c r="AB648" s="20"/>
      <c r="AC648" s="20"/>
      <c r="AD648" s="20"/>
      <c r="AE648" s="20"/>
      <c r="AF648" s="20"/>
      <c r="AG648" s="20"/>
      <c r="AH648" s="20"/>
      <c r="AI648" s="20"/>
      <c r="AJ648" s="20"/>
      <c r="AK648" s="20"/>
      <c r="AL648" s="20"/>
      <c r="AM648" s="20"/>
      <c r="AN648" s="20"/>
      <c r="AO648" s="20"/>
      <c r="AP648" s="20"/>
      <c r="AQ648" s="20"/>
      <c r="AR648" s="20"/>
      <c r="AS648" s="20"/>
      <c r="AT648" s="20"/>
      <c r="AU648" s="20"/>
      <c r="AV648" s="20"/>
      <c r="AW648" s="20"/>
      <c r="AX648" s="20"/>
      <c r="AY648" s="20"/>
      <c r="AZ648" s="20"/>
      <c r="BA648" s="20"/>
      <c r="BB648" s="20"/>
      <c r="BC648" s="20"/>
      <c r="BD648" s="20"/>
      <c r="BE648" s="20"/>
      <c r="BF648" s="20"/>
      <c r="BG648" s="20"/>
      <c r="BH648" s="20"/>
      <c r="BI648" s="20"/>
      <c r="BJ648" s="20"/>
      <c r="BK648" s="20"/>
      <c r="BL648" s="20"/>
      <c r="BM648" s="20"/>
      <c r="BN648" s="20"/>
      <c r="BO648" s="20"/>
      <c r="BP648" s="20"/>
      <c r="BQ648" s="20"/>
      <c r="BR648" s="20"/>
      <c r="BS648" s="20"/>
      <c r="BT648" s="20"/>
      <c r="BU648" s="20"/>
      <c r="BV648" s="20"/>
      <c r="BW648" s="20"/>
    </row>
    <row r="649" spans="1:75" x14ac:dyDescent="0.2">
      <c r="A649" s="20" t="s">
        <v>809</v>
      </c>
      <c r="B649" s="20"/>
      <c r="C649" s="20"/>
      <c r="D649" s="20"/>
      <c r="E649" s="20"/>
      <c r="F649" s="349">
        <f>+F648-B648</f>
        <v>0</v>
      </c>
      <c r="G649" s="349">
        <f t="shared" ref="G649:M649" si="34">+G648-C648</f>
        <v>0</v>
      </c>
      <c r="H649" s="349">
        <f t="shared" si="34"/>
        <v>0</v>
      </c>
      <c r="I649" s="349">
        <f t="shared" si="34"/>
        <v>0</v>
      </c>
      <c r="J649" s="349">
        <f t="shared" si="34"/>
        <v>1.0520597229857453E-4</v>
      </c>
      <c r="K649" s="349">
        <f t="shared" si="34"/>
        <v>2.0739676500070676E-4</v>
      </c>
      <c r="L649" s="349">
        <f t="shared" si="34"/>
        <v>3.0389974489215403E-4</v>
      </c>
      <c r="M649" s="349">
        <f t="shared" si="34"/>
        <v>-6.2170321595122189E-4</v>
      </c>
      <c r="N649" s="20"/>
      <c r="O649" s="20"/>
      <c r="P649" s="20"/>
      <c r="Q649" s="20"/>
      <c r="R649" s="20"/>
      <c r="S649" s="20"/>
      <c r="T649" s="20"/>
      <c r="U649" s="20"/>
      <c r="V649" s="20"/>
      <c r="W649" s="20"/>
      <c r="X649" s="20"/>
      <c r="Y649" s="20"/>
      <c r="Z649" s="20"/>
      <c r="AA649" s="20"/>
      <c r="AB649" s="20"/>
      <c r="AC649" s="20"/>
      <c r="AD649" s="20"/>
      <c r="AE649" s="20"/>
      <c r="AF649" s="20"/>
      <c r="AG649" s="20"/>
      <c r="AH649" s="20"/>
      <c r="AI649" s="20"/>
      <c r="AJ649" s="20"/>
      <c r="AK649" s="20"/>
      <c r="AL649" s="20"/>
      <c r="AM649" s="20"/>
      <c r="AN649" s="20"/>
      <c r="AO649" s="20"/>
      <c r="AP649" s="20"/>
      <c r="AQ649" s="20"/>
      <c r="AR649" s="20"/>
      <c r="AS649" s="20"/>
      <c r="AT649" s="20"/>
      <c r="AU649" s="20"/>
      <c r="AV649" s="20"/>
      <c r="AW649" s="20"/>
      <c r="AX649" s="20"/>
      <c r="AY649" s="20"/>
      <c r="AZ649" s="20"/>
      <c r="BA649" s="20"/>
      <c r="BB649" s="20"/>
      <c r="BC649" s="20"/>
      <c r="BD649" s="20"/>
      <c r="BE649" s="20"/>
      <c r="BF649" s="20"/>
      <c r="BG649" s="20"/>
      <c r="BH649" s="20"/>
      <c r="BI649" s="20"/>
      <c r="BJ649" s="20"/>
      <c r="BK649" s="20"/>
      <c r="BL649" s="20"/>
      <c r="BM649" s="20"/>
      <c r="BN649" s="20"/>
      <c r="BO649" s="20"/>
      <c r="BP649" s="20"/>
      <c r="BQ649" s="20"/>
      <c r="BR649" s="20"/>
      <c r="BS649" s="20"/>
      <c r="BT649" s="20"/>
      <c r="BU649" s="20"/>
      <c r="BV649" s="20"/>
      <c r="BW649" s="20"/>
    </row>
    <row r="650" spans="1:75" x14ac:dyDescent="0.2">
      <c r="A650" s="20"/>
      <c r="B650" s="20"/>
      <c r="C650" s="20"/>
      <c r="D650" s="20"/>
      <c r="E650" s="20"/>
      <c r="F650" s="20"/>
      <c r="G650" s="20"/>
      <c r="H650" s="20"/>
      <c r="I650" s="20"/>
      <c r="J650" s="20"/>
      <c r="K650" s="20"/>
      <c r="L650" s="20"/>
      <c r="M650" s="20"/>
      <c r="N650" s="20"/>
      <c r="O650" s="20"/>
      <c r="P650" s="20"/>
      <c r="Q650" s="20"/>
      <c r="Z650" s="20"/>
      <c r="AA650" s="20"/>
      <c r="AB650" s="20"/>
      <c r="AC650" s="20"/>
      <c r="AD650" s="20"/>
      <c r="AE650" s="20"/>
      <c r="AF650" s="20"/>
      <c r="AG650" s="20"/>
      <c r="AH650" s="20"/>
      <c r="AI650" s="20"/>
      <c r="AJ650" s="20"/>
      <c r="AK650" s="20"/>
      <c r="AL650" s="20"/>
      <c r="AM650" s="20"/>
      <c r="AN650" s="20"/>
      <c r="AO650" s="20"/>
      <c r="AP650" s="20"/>
      <c r="AQ650" s="20"/>
      <c r="AR650" s="20"/>
      <c r="AS650" s="20"/>
      <c r="AT650" s="20"/>
      <c r="AU650" s="20"/>
      <c r="AV650" s="20"/>
      <c r="AW650" s="20"/>
      <c r="AX650" s="20"/>
      <c r="AY650" s="20"/>
      <c r="AZ650" s="20"/>
      <c r="BA650" s="20"/>
      <c r="BB650" s="20"/>
      <c r="BC650" s="20"/>
      <c r="BD650" s="20"/>
      <c r="BE650" s="20"/>
      <c r="BF650" s="20"/>
      <c r="BG650" s="20"/>
      <c r="BH650" s="20"/>
      <c r="BI650" s="20"/>
      <c r="BJ650" s="20"/>
      <c r="BK650" s="20"/>
      <c r="BL650" s="20"/>
      <c r="BM650" s="20"/>
      <c r="BN650" s="20"/>
      <c r="BO650" s="20"/>
      <c r="BP650" s="20"/>
      <c r="BQ650" s="20"/>
      <c r="BR650" s="20"/>
      <c r="BS650" s="20"/>
      <c r="BT650" s="20"/>
      <c r="BU650" s="20"/>
      <c r="BV650" s="20"/>
      <c r="BW650" s="20"/>
    </row>
    <row r="651" spans="1:75" x14ac:dyDescent="0.2">
      <c r="A651" s="73" t="s">
        <v>4474</v>
      </c>
      <c r="B651" s="20"/>
      <c r="C651" s="20"/>
      <c r="D651" s="20"/>
      <c r="E651" s="20"/>
      <c r="F651" s="20"/>
      <c r="G651" s="20"/>
      <c r="H651" s="20"/>
      <c r="I651" s="20"/>
      <c r="J651" s="20"/>
      <c r="K651" s="20"/>
      <c r="L651" s="20"/>
      <c r="M651" s="20"/>
      <c r="N651" s="20"/>
      <c r="O651" s="20"/>
      <c r="P651" s="20"/>
      <c r="Q651" s="20"/>
      <c r="R651" s="20"/>
      <c r="S651" s="20"/>
      <c r="T651" s="20"/>
      <c r="U651" s="20"/>
      <c r="V651" s="20"/>
      <c r="W651" s="20"/>
      <c r="X651" s="20"/>
      <c r="Y651" s="20"/>
      <c r="Z651" s="20"/>
      <c r="AA651" s="20"/>
      <c r="AB651" s="20"/>
      <c r="AC651" s="20"/>
      <c r="AD651" s="20"/>
      <c r="AE651" s="20"/>
      <c r="AF651" s="20"/>
      <c r="AG651" s="20"/>
      <c r="AH651" s="20"/>
      <c r="AI651" s="20"/>
      <c r="AJ651" s="20"/>
      <c r="AK651" s="20"/>
      <c r="AL651" s="20"/>
      <c r="AM651" s="20"/>
      <c r="AN651" s="20"/>
      <c r="AO651" s="20"/>
      <c r="AP651" s="20"/>
      <c r="AQ651" s="20"/>
      <c r="AR651" s="20"/>
      <c r="AS651" s="20"/>
      <c r="AT651" s="20"/>
      <c r="AU651" s="20"/>
      <c r="AV651" s="20"/>
      <c r="AW651" s="20"/>
      <c r="AX651" s="20"/>
      <c r="AY651" s="20"/>
      <c r="AZ651" s="20"/>
      <c r="BA651" s="20"/>
      <c r="BB651" s="20"/>
      <c r="BC651" s="20"/>
      <c r="BD651" s="20"/>
      <c r="BE651" s="20"/>
      <c r="BF651" s="20"/>
      <c r="BG651" s="20"/>
      <c r="BH651" s="20"/>
      <c r="BI651" s="20"/>
      <c r="BJ651" s="20"/>
      <c r="BK651" s="20"/>
      <c r="BL651" s="20"/>
      <c r="BM651" s="20"/>
      <c r="BN651" s="20"/>
      <c r="BO651" s="20"/>
      <c r="BP651" s="20"/>
      <c r="BQ651" s="20"/>
      <c r="BR651" s="20"/>
      <c r="BS651" s="20"/>
      <c r="BT651" s="20"/>
      <c r="BU651" s="20"/>
      <c r="BV651" s="20"/>
      <c r="BW651" s="20"/>
    </row>
    <row r="652" spans="1:75" x14ac:dyDescent="0.2">
      <c r="A652" s="2827"/>
      <c r="B652" s="2827" t="str">
        <f>+B638</f>
        <v>1Q20</v>
      </c>
      <c r="C652" s="2827" t="str">
        <f t="shared" ref="C652:L652" si="35">+C638</f>
        <v>2Q20</v>
      </c>
      <c r="D652" s="2827" t="str">
        <f t="shared" si="35"/>
        <v>3Q20</v>
      </c>
      <c r="E652" s="2827" t="str">
        <f t="shared" si="35"/>
        <v>4Q20</v>
      </c>
      <c r="F652" s="2827" t="str">
        <f t="shared" si="35"/>
        <v>1Q21</v>
      </c>
      <c r="G652" s="2827" t="str">
        <f t="shared" si="35"/>
        <v>2Q21</v>
      </c>
      <c r="H652" s="2827" t="str">
        <f t="shared" si="35"/>
        <v>3Q21</v>
      </c>
      <c r="I652" s="2827" t="str">
        <f t="shared" si="35"/>
        <v>4Q21</v>
      </c>
      <c r="J652" s="2827">
        <f>+N638</f>
        <v>2022</v>
      </c>
      <c r="K652" s="2827" t="str">
        <f t="shared" si="35"/>
        <v>2Q22</v>
      </c>
      <c r="L652" s="2827" t="str">
        <f t="shared" si="35"/>
        <v>3Q22</v>
      </c>
      <c r="M652" s="2827" t="e">
        <f>+#REF!</f>
        <v>#REF!</v>
      </c>
      <c r="N652" s="20"/>
      <c r="O652" s="20"/>
      <c r="P652" s="20"/>
      <c r="Q652" s="20"/>
      <c r="R652" s="20"/>
      <c r="S652" s="20"/>
      <c r="T652" s="20"/>
      <c r="U652" s="20"/>
      <c r="V652" s="20"/>
      <c r="W652" s="20"/>
      <c r="X652" s="20"/>
      <c r="Y652" s="20"/>
      <c r="Z652" s="20"/>
      <c r="AA652" s="20"/>
      <c r="AB652" s="20"/>
      <c r="AC652" s="20"/>
      <c r="AD652" s="20"/>
      <c r="AE652" s="20"/>
      <c r="AF652" s="20"/>
      <c r="AG652" s="20"/>
      <c r="AH652" s="20"/>
      <c r="AI652" s="20"/>
      <c r="AJ652" s="20"/>
      <c r="AK652" s="20"/>
      <c r="AL652" s="20"/>
      <c r="AM652" s="20"/>
      <c r="AN652" s="20"/>
      <c r="AO652" s="20"/>
      <c r="AP652" s="20"/>
      <c r="AQ652" s="20"/>
      <c r="AR652" s="20"/>
      <c r="AS652" s="20"/>
      <c r="AT652" s="20"/>
      <c r="AU652" s="20"/>
      <c r="AV652" s="20"/>
      <c r="AW652" s="20"/>
      <c r="AX652" s="20"/>
      <c r="AY652" s="20"/>
      <c r="AZ652" s="20"/>
      <c r="BA652" s="20"/>
      <c r="BB652" s="20"/>
      <c r="BC652" s="20"/>
      <c r="BD652" s="20"/>
      <c r="BE652" s="20"/>
      <c r="BF652" s="20"/>
      <c r="BG652" s="20"/>
      <c r="BH652" s="20"/>
      <c r="BI652" s="20"/>
      <c r="BJ652" s="20"/>
      <c r="BK652" s="20"/>
      <c r="BL652" s="20"/>
      <c r="BM652" s="20"/>
      <c r="BN652" s="20"/>
      <c r="BO652" s="20"/>
      <c r="BP652" s="20"/>
      <c r="BQ652" s="20"/>
      <c r="BR652" s="20"/>
      <c r="BS652" s="20"/>
      <c r="BT652" s="20"/>
      <c r="BU652" s="20"/>
      <c r="BV652" s="20"/>
      <c r="BW652" s="20"/>
    </row>
    <row r="653" spans="1:75" x14ac:dyDescent="0.2">
      <c r="A653" s="999" t="s">
        <v>922</v>
      </c>
      <c r="B653" s="20"/>
      <c r="C653" s="20"/>
      <c r="D653" s="20"/>
      <c r="E653" s="20"/>
      <c r="F653" s="20"/>
      <c r="G653" s="20"/>
      <c r="H653" s="20"/>
      <c r="I653" s="20"/>
      <c r="J653" s="20"/>
      <c r="K653" s="20"/>
      <c r="L653" s="20"/>
      <c r="M653" s="20"/>
      <c r="N653" s="20"/>
      <c r="O653" s="20"/>
      <c r="P653" s="20"/>
      <c r="Q653" s="20"/>
      <c r="R653" s="20"/>
      <c r="S653" s="20"/>
      <c r="T653" s="20"/>
      <c r="U653" s="20"/>
      <c r="V653" s="20"/>
      <c r="W653" s="20"/>
      <c r="X653" s="20"/>
      <c r="Y653" s="20"/>
      <c r="Z653" s="20"/>
      <c r="AA653" s="20"/>
      <c r="AB653" s="20"/>
      <c r="AC653" s="20"/>
      <c r="AD653" s="20"/>
      <c r="AE653" s="20"/>
      <c r="AF653" s="20"/>
      <c r="AG653" s="20"/>
      <c r="AH653" s="20"/>
      <c r="AI653" s="20"/>
      <c r="AJ653" s="20"/>
      <c r="AK653" s="20"/>
      <c r="AL653" s="20"/>
      <c r="AM653" s="20"/>
      <c r="AN653" s="20"/>
      <c r="AO653" s="20"/>
      <c r="AP653" s="20"/>
      <c r="AQ653" s="20"/>
      <c r="AR653" s="20"/>
      <c r="AS653" s="20"/>
      <c r="AT653" s="20"/>
      <c r="AU653" s="20"/>
      <c r="AV653" s="20"/>
      <c r="AW653" s="20"/>
      <c r="AX653" s="20"/>
      <c r="AY653" s="20"/>
      <c r="AZ653" s="20"/>
      <c r="BA653" s="20"/>
      <c r="BB653" s="20"/>
      <c r="BC653" s="20"/>
      <c r="BD653" s="20"/>
      <c r="BE653" s="20"/>
      <c r="BF653" s="20"/>
      <c r="BG653" s="20"/>
      <c r="BH653" s="20"/>
      <c r="BI653" s="20"/>
      <c r="BJ653" s="20"/>
      <c r="BK653" s="20"/>
      <c r="BL653" s="20"/>
      <c r="BM653" s="20"/>
      <c r="BN653" s="20"/>
      <c r="BO653" s="20"/>
      <c r="BP653" s="20"/>
      <c r="BQ653" s="20"/>
      <c r="BR653" s="20"/>
      <c r="BS653" s="20"/>
      <c r="BT653" s="20"/>
      <c r="BU653" s="20"/>
      <c r="BV653" s="20"/>
      <c r="BW653" s="20"/>
    </row>
    <row r="654" spans="1:75" x14ac:dyDescent="0.2">
      <c r="A654" t="s">
        <v>4404</v>
      </c>
      <c r="B654" s="49">
        <f>+B647</f>
        <v>2431.9</v>
      </c>
      <c r="C654" s="49">
        <f t="shared" ref="C654:N654" si="36">+C647</f>
        <v>2455.1129999999998</v>
      </c>
      <c r="D654" s="49">
        <f t="shared" si="36"/>
        <v>2414.2640000000001</v>
      </c>
      <c r="E654" s="49">
        <f t="shared" si="36"/>
        <v>2515.2380000000003</v>
      </c>
      <c r="F654" s="49">
        <f t="shared" si="36"/>
        <v>2459.5860000000002</v>
      </c>
      <c r="G654" s="49">
        <f t="shared" si="36"/>
        <v>2495.3440000000001</v>
      </c>
      <c r="H654" s="49">
        <f t="shared" si="36"/>
        <v>2554.4259999999999</v>
      </c>
      <c r="I654" s="49">
        <f t="shared" si="36"/>
        <v>2497.299</v>
      </c>
      <c r="J654" s="49">
        <f t="shared" si="36"/>
        <v>2376.2909513397208</v>
      </c>
      <c r="K654" s="49">
        <f t="shared" si="36"/>
        <v>2410.837989677882</v>
      </c>
      <c r="L654" s="49">
        <f t="shared" si="36"/>
        <v>2467.9191496727158</v>
      </c>
      <c r="M654" s="49">
        <f t="shared" si="36"/>
        <v>2412.7267826738862</v>
      </c>
      <c r="N654" s="49">
        <f t="shared" si="36"/>
        <v>9667.7748733642038</v>
      </c>
      <c r="O654" s="20"/>
      <c r="P654" s="20"/>
      <c r="Q654" s="20"/>
      <c r="R654" s="20"/>
      <c r="S654" s="20"/>
      <c r="T654" s="20"/>
      <c r="U654" s="20"/>
      <c r="V654" s="20"/>
      <c r="W654" s="20"/>
      <c r="X654" s="20"/>
      <c r="Y654" s="20"/>
      <c r="Z654" s="20"/>
      <c r="AA654" s="20"/>
      <c r="AB654" s="20"/>
      <c r="AC654" s="20"/>
      <c r="AD654" s="20"/>
      <c r="AE654" s="20"/>
      <c r="AF654" s="20"/>
      <c r="AG654" s="20"/>
      <c r="AH654" s="20"/>
      <c r="AI654" s="20"/>
      <c r="AJ654" s="20"/>
      <c r="AK654" s="20"/>
      <c r="AL654" s="20"/>
      <c r="AM654" s="20"/>
      <c r="AN654" s="20"/>
      <c r="AO654" s="20"/>
      <c r="AP654" s="20"/>
      <c r="AQ654" s="20"/>
      <c r="AR654" s="20"/>
      <c r="AS654" s="20"/>
      <c r="AT654" s="20"/>
      <c r="AU654" s="20"/>
      <c r="AV654" s="20"/>
      <c r="AW654" s="20"/>
      <c r="AX654" s="20"/>
      <c r="AY654" s="20"/>
      <c r="AZ654" s="20"/>
      <c r="BA654" s="20"/>
      <c r="BB654" s="20"/>
      <c r="BC654" s="20"/>
      <c r="BD654" s="20"/>
      <c r="BE654" s="20"/>
      <c r="BF654" s="20"/>
      <c r="BG654" s="20"/>
      <c r="BH654" s="20"/>
      <c r="BI654" s="20"/>
      <c r="BJ654" s="20"/>
      <c r="BK654" s="20"/>
      <c r="BL654" s="20"/>
      <c r="BM654" s="20"/>
      <c r="BN654" s="20"/>
      <c r="BO654" s="20"/>
      <c r="BP654" s="20"/>
      <c r="BQ654" s="20"/>
      <c r="BR654" s="20"/>
      <c r="BS654" s="20"/>
      <c r="BT654" s="20"/>
      <c r="BU654" s="20"/>
      <c r="BV654" s="20"/>
      <c r="BW654" s="20"/>
    </row>
    <row r="655" spans="1:75" x14ac:dyDescent="0.2">
      <c r="A655" s="20" t="s">
        <v>4397</v>
      </c>
      <c r="B655" s="4069">
        <f>+[11]Output!DZ$140</f>
        <v>1046.9790000000003</v>
      </c>
      <c r="C655" s="4069">
        <f>+[11]Output!EA$140</f>
        <v>1124.5849999999998</v>
      </c>
      <c r="D655" s="4069">
        <f>+[11]Output!EB$140</f>
        <v>1146.3700000000006</v>
      </c>
      <c r="E655" s="4069">
        <f>+[11]Output!EC$140</f>
        <v>1169.8800000000003</v>
      </c>
      <c r="F655" s="4069">
        <f>+[11]Output!EE$140</f>
        <v>1085.8050000000005</v>
      </c>
      <c r="G655" s="4069">
        <f>+[11]Output!EF$140</f>
        <v>1117.9020000000005</v>
      </c>
      <c r="H655" s="4069">
        <f>+[11]Output!EG$140</f>
        <v>1179.1039999999998</v>
      </c>
      <c r="I655" s="4069">
        <f>+[11]Output!EH$140</f>
        <v>1104.9399999999998</v>
      </c>
      <c r="J655" s="28">
        <f>+F655/SUM($F655:$I655)*$N$655</f>
        <v>998.73161133993142</v>
      </c>
      <c r="K655" s="28">
        <f>+G655/SUM($F655:$I655)*$N$655</f>
        <v>1028.2546735188473</v>
      </c>
      <c r="L655" s="28">
        <f>+H655/SUM($F655:$I655)*$N$655</f>
        <v>1084.5487337573115</v>
      </c>
      <c r="M655" s="28">
        <f>+I655/SUM($F655:$I655)*$N$655</f>
        <v>1016.3321283600122</v>
      </c>
      <c r="N655" s="4069">
        <f>+[11]Output!EN$140</f>
        <v>4127.867146976103</v>
      </c>
      <c r="O655" s="20"/>
      <c r="P655" s="20"/>
      <c r="Q655" s="20"/>
      <c r="R655" s="20"/>
      <c r="S655" s="20"/>
      <c r="T655" s="20"/>
      <c r="U655" s="20"/>
      <c r="V655" s="20"/>
      <c r="W655" s="20"/>
      <c r="X655" s="20"/>
      <c r="Y655" s="20"/>
      <c r="Z655" s="20"/>
      <c r="AA655" s="20"/>
      <c r="AB655" s="20"/>
      <c r="AC655" s="20"/>
      <c r="AD655" s="20"/>
      <c r="AE655" s="20"/>
      <c r="AF655" s="20"/>
      <c r="AG655" s="20"/>
      <c r="AH655" s="20"/>
      <c r="AI655" s="20"/>
      <c r="AJ655" s="20"/>
      <c r="AK655" s="20"/>
      <c r="AL655" s="20"/>
      <c r="AM655" s="20"/>
      <c r="AN655" s="20"/>
      <c r="AO655" s="20"/>
      <c r="AP655" s="20"/>
      <c r="AQ655" s="20"/>
      <c r="AR655" s="20"/>
      <c r="AS655" s="20"/>
      <c r="AT655" s="20"/>
      <c r="AU655" s="20"/>
      <c r="AV655" s="20"/>
      <c r="AW655" s="20"/>
      <c r="AX655" s="20"/>
      <c r="AY655" s="20"/>
      <c r="AZ655" s="20"/>
      <c r="BA655" s="20"/>
      <c r="BB655" s="20"/>
      <c r="BC655" s="20"/>
      <c r="BD655" s="20"/>
      <c r="BE655" s="20"/>
      <c r="BF655" s="20"/>
      <c r="BG655" s="20"/>
      <c r="BH655" s="20"/>
      <c r="BI655" s="20"/>
      <c r="BJ655" s="20"/>
      <c r="BK655" s="20"/>
      <c r="BL655" s="20"/>
      <c r="BM655" s="20"/>
      <c r="BN655" s="20"/>
      <c r="BO655" s="20"/>
      <c r="BP655" s="20"/>
      <c r="BQ655" s="20"/>
      <c r="BR655" s="20"/>
      <c r="BS655" s="20"/>
      <c r="BT655" s="20"/>
      <c r="BU655" s="20"/>
      <c r="BV655" s="20"/>
      <c r="BW655" s="20"/>
    </row>
    <row r="656" spans="1:75" x14ac:dyDescent="0.2">
      <c r="A656" s="296" t="s">
        <v>4452</v>
      </c>
      <c r="B656" s="328">
        <f t="shared" ref="B656:M656" si="37">+B655/B654</f>
        <v>0.43051893581150552</v>
      </c>
      <c r="C656" s="328">
        <f t="shared" si="37"/>
        <v>0.45805834599059181</v>
      </c>
      <c r="D656" s="328">
        <f t="shared" si="37"/>
        <v>0.47483208132996246</v>
      </c>
      <c r="E656" s="328">
        <f t="shared" si="37"/>
        <v>0.46511701874733136</v>
      </c>
      <c r="F656" s="328">
        <f t="shared" si="37"/>
        <v>0.44145844056682726</v>
      </c>
      <c r="G656" s="328">
        <f t="shared" si="37"/>
        <v>0.44799514616020897</v>
      </c>
      <c r="H656" s="328">
        <f t="shared" si="37"/>
        <v>0.46159254564430513</v>
      </c>
      <c r="I656" s="328">
        <f t="shared" si="37"/>
        <v>0.44245402733112849</v>
      </c>
      <c r="J656" s="328">
        <f t="shared" si="37"/>
        <v>0.42029012094535817</v>
      </c>
      <c r="K656" s="328">
        <f t="shared" si="37"/>
        <v>0.42651338576933367</v>
      </c>
      <c r="L656" s="328">
        <f t="shared" si="37"/>
        <v>0.43945877801594085</v>
      </c>
      <c r="M656" s="328">
        <f t="shared" si="37"/>
        <v>0.42123796845064648</v>
      </c>
      <c r="N656" s="20"/>
      <c r="O656" s="20"/>
      <c r="P656" s="20"/>
      <c r="Q656" s="20"/>
      <c r="R656" s="20"/>
      <c r="S656" s="20"/>
      <c r="T656" s="20"/>
      <c r="U656" s="20"/>
      <c r="V656" s="20"/>
      <c r="W656" s="20"/>
      <c r="X656" s="20"/>
      <c r="Y656" s="20"/>
      <c r="Z656" s="20"/>
      <c r="AA656" s="20"/>
      <c r="AB656" s="20"/>
      <c r="AC656" s="20"/>
      <c r="AD656" s="20"/>
      <c r="AE656" s="20"/>
      <c r="AF656" s="20"/>
      <c r="AG656" s="20"/>
      <c r="AH656" s="20"/>
      <c r="AI656" s="20"/>
      <c r="AJ656" s="20"/>
      <c r="AK656" s="20"/>
      <c r="AL656" s="20"/>
      <c r="AM656" s="20"/>
      <c r="AN656" s="20"/>
      <c r="AO656" s="20"/>
      <c r="AP656" s="20"/>
      <c r="AQ656" s="20"/>
      <c r="AR656" s="20"/>
      <c r="AS656" s="20"/>
      <c r="AT656" s="20"/>
      <c r="AU656" s="20"/>
      <c r="AV656" s="20"/>
      <c r="AW656" s="20"/>
      <c r="AX656" s="20"/>
      <c r="AY656" s="20"/>
      <c r="AZ656" s="20"/>
      <c r="BA656" s="20"/>
      <c r="BB656" s="20"/>
      <c r="BC656" s="20"/>
      <c r="BD656" s="20"/>
      <c r="BE656" s="20"/>
      <c r="BF656" s="20"/>
      <c r="BG656" s="20"/>
      <c r="BH656" s="20"/>
      <c r="BI656" s="20"/>
      <c r="BJ656" s="20"/>
      <c r="BK656" s="20"/>
      <c r="BL656" s="20"/>
      <c r="BM656" s="20"/>
      <c r="BN656" s="20"/>
      <c r="BO656" s="20"/>
      <c r="BP656" s="20"/>
      <c r="BQ656" s="20"/>
      <c r="BR656" s="20"/>
      <c r="BS656" s="20"/>
      <c r="BT656" s="20"/>
      <c r="BU656" s="20"/>
      <c r="BV656" s="20"/>
      <c r="BW656" s="20"/>
    </row>
    <row r="657" spans="1:75" x14ac:dyDescent="0.2">
      <c r="A657" s="296" t="s">
        <v>4453</v>
      </c>
      <c r="B657" s="328"/>
      <c r="C657" s="328"/>
      <c r="D657" s="328"/>
      <c r="E657" s="328"/>
      <c r="F657" s="328">
        <f t="shared" ref="F657:M657" si="38">+F656-B656</f>
        <v>1.0939504755321738E-2</v>
      </c>
      <c r="G657" s="328">
        <f t="shared" si="38"/>
        <v>-1.0063199830382841E-2</v>
      </c>
      <c r="H657" s="328">
        <f t="shared" si="38"/>
        <v>-1.3239535685657333E-2</v>
      </c>
      <c r="I657" s="328">
        <f t="shared" si="38"/>
        <v>-2.2662991416202871E-2</v>
      </c>
      <c r="J657" s="328">
        <f t="shared" si="38"/>
        <v>-2.1168319621469089E-2</v>
      </c>
      <c r="K657" s="328">
        <f t="shared" si="38"/>
        <v>-2.1481760390875293E-2</v>
      </c>
      <c r="L657" s="328">
        <f t="shared" si="38"/>
        <v>-2.2133767628364276E-2</v>
      </c>
      <c r="M657" s="328">
        <f t="shared" si="38"/>
        <v>-2.1216058880482003E-2</v>
      </c>
      <c r="N657" s="20"/>
      <c r="O657" s="20"/>
      <c r="P657" s="20"/>
      <c r="Q657" s="20"/>
      <c r="R657" s="20"/>
      <c r="S657" s="20"/>
      <c r="T657" s="20"/>
      <c r="U657" s="20"/>
      <c r="V657" s="20"/>
      <c r="W657" s="20"/>
      <c r="X657" s="20"/>
      <c r="Y657" s="20"/>
      <c r="Z657" s="20"/>
      <c r="AA657" s="20"/>
      <c r="AB657" s="20"/>
      <c r="AC657" s="20"/>
      <c r="AD657" s="20"/>
      <c r="AE657" s="20"/>
      <c r="AF657" s="20"/>
      <c r="AG657" s="20"/>
      <c r="AH657" s="20"/>
      <c r="AI657" s="20"/>
      <c r="AJ657" s="20"/>
      <c r="AK657" s="20"/>
      <c r="AL657" s="20"/>
      <c r="AM657" s="20"/>
      <c r="AN657" s="20"/>
      <c r="AO657" s="20"/>
      <c r="AP657" s="20"/>
      <c r="AQ657" s="20"/>
      <c r="AR657" s="20"/>
      <c r="AS657" s="20"/>
      <c r="AT657" s="20"/>
      <c r="AU657" s="20"/>
      <c r="AV657" s="20"/>
      <c r="AW657" s="20"/>
      <c r="AX657" s="20"/>
      <c r="AY657" s="20"/>
      <c r="AZ657" s="20"/>
      <c r="BA657" s="20"/>
      <c r="BB657" s="20"/>
      <c r="BC657" s="20"/>
      <c r="BD657" s="20"/>
      <c r="BE657" s="20"/>
      <c r="BF657" s="20"/>
      <c r="BG657" s="20"/>
      <c r="BH657" s="20"/>
      <c r="BI657" s="20"/>
      <c r="BJ657" s="20"/>
      <c r="BK657" s="20"/>
      <c r="BL657" s="20"/>
      <c r="BM657" s="20"/>
      <c r="BN657" s="20"/>
      <c r="BO657" s="20"/>
      <c r="BP657" s="20"/>
      <c r="BQ657" s="20"/>
      <c r="BR657" s="20"/>
      <c r="BS657" s="20"/>
      <c r="BT657" s="20"/>
      <c r="BU657" s="20"/>
      <c r="BV657" s="20"/>
      <c r="BW657" s="20"/>
    </row>
    <row r="658" spans="1:75" x14ac:dyDescent="0.2">
      <c r="B658" s="20"/>
      <c r="C658" s="20"/>
      <c r="D658" s="20"/>
      <c r="E658" s="20"/>
      <c r="F658" s="49"/>
      <c r="G658" s="49"/>
      <c r="H658" s="49"/>
      <c r="I658" s="49"/>
      <c r="J658" s="49"/>
      <c r="K658" s="49"/>
      <c r="L658" s="49"/>
      <c r="M658" s="49"/>
      <c r="N658" s="20"/>
      <c r="O658" s="20"/>
      <c r="P658" s="20"/>
      <c r="Q658" s="20"/>
      <c r="R658" s="20"/>
      <c r="S658" s="20"/>
      <c r="T658" s="20"/>
      <c r="U658" s="20"/>
      <c r="V658" s="20"/>
      <c r="W658" s="20"/>
      <c r="X658" s="20"/>
      <c r="Y658" s="20"/>
      <c r="Z658" s="20"/>
      <c r="AA658" s="20"/>
      <c r="AB658" s="20"/>
      <c r="AC658" s="20"/>
      <c r="AD658" s="20"/>
      <c r="AE658" s="20"/>
      <c r="AF658" s="20"/>
      <c r="AG658" s="20"/>
      <c r="AH658" s="20"/>
      <c r="AI658" s="20"/>
      <c r="AJ658" s="20"/>
      <c r="AK658" s="20"/>
      <c r="AL658" s="20"/>
      <c r="AM658" s="20"/>
      <c r="AN658" s="20"/>
      <c r="AO658" s="20"/>
      <c r="AP658" s="20"/>
      <c r="AQ658" s="20"/>
      <c r="AR658" s="20"/>
      <c r="AS658" s="20"/>
      <c r="AT658" s="20"/>
      <c r="AU658" s="20"/>
      <c r="AV658" s="20"/>
      <c r="AW658" s="20"/>
      <c r="AX658" s="20"/>
      <c r="AY658" s="20"/>
      <c r="AZ658" s="20"/>
      <c r="BA658" s="20"/>
      <c r="BB658" s="20"/>
      <c r="BC658" s="20"/>
      <c r="BD658" s="20"/>
      <c r="BE658" s="20"/>
      <c r="BF658" s="20"/>
      <c r="BG658" s="20"/>
      <c r="BH658" s="20"/>
      <c r="BI658" s="20"/>
      <c r="BJ658" s="20"/>
      <c r="BK658" s="20"/>
      <c r="BL658" s="20"/>
      <c r="BM658" s="20"/>
      <c r="BN658" s="20"/>
      <c r="BO658" s="20"/>
      <c r="BP658" s="20"/>
      <c r="BQ658" s="20"/>
      <c r="BR658" s="20"/>
      <c r="BS658" s="20"/>
      <c r="BT658" s="20"/>
      <c r="BU658" s="20"/>
      <c r="BV658" s="20"/>
      <c r="BW658" s="20"/>
    </row>
    <row r="659" spans="1:75" x14ac:dyDescent="0.2">
      <c r="A659" s="999" t="s">
        <v>1043</v>
      </c>
      <c r="B659" s="20"/>
      <c r="C659" s="20"/>
      <c r="D659" s="20"/>
      <c r="E659" s="20"/>
      <c r="F659" s="49"/>
      <c r="G659" s="49"/>
      <c r="H659" s="49"/>
      <c r="I659" s="49"/>
      <c r="J659" s="49"/>
      <c r="K659" s="49"/>
      <c r="L659" s="49"/>
      <c r="M659" s="49"/>
      <c r="N659" s="20"/>
      <c r="O659" s="20"/>
      <c r="P659" s="20"/>
      <c r="Q659" s="20"/>
      <c r="R659" s="20"/>
      <c r="S659" s="20"/>
      <c r="T659" s="20"/>
      <c r="U659" s="20"/>
      <c r="V659" s="20"/>
      <c r="W659" s="20"/>
      <c r="X659" s="20"/>
      <c r="Y659" s="20"/>
      <c r="Z659" s="20"/>
      <c r="AA659" s="20"/>
      <c r="AB659" s="20"/>
      <c r="AC659" s="20"/>
      <c r="AD659" s="20"/>
      <c r="AE659" s="20"/>
      <c r="AF659" s="20"/>
      <c r="AG659" s="20"/>
      <c r="AH659" s="20"/>
      <c r="AI659" s="20"/>
      <c r="AJ659" s="20"/>
      <c r="AK659" s="20"/>
      <c r="AL659" s="20"/>
      <c r="AM659" s="20"/>
      <c r="AN659" s="20"/>
      <c r="AO659" s="20"/>
      <c r="AP659" s="20"/>
      <c r="AQ659" s="20"/>
      <c r="AR659" s="20"/>
      <c r="AS659" s="20"/>
      <c r="AT659" s="20"/>
      <c r="AU659" s="20"/>
      <c r="AV659" s="20"/>
      <c r="AW659" s="20"/>
      <c r="AX659" s="20"/>
      <c r="AY659" s="20"/>
      <c r="AZ659" s="20"/>
      <c r="BA659" s="20"/>
      <c r="BB659" s="20"/>
      <c r="BC659" s="20"/>
      <c r="BD659" s="20"/>
      <c r="BE659" s="20"/>
      <c r="BF659" s="20"/>
      <c r="BG659" s="20"/>
      <c r="BH659" s="20"/>
      <c r="BI659" s="20"/>
      <c r="BJ659" s="20"/>
      <c r="BK659" s="20"/>
      <c r="BL659" s="20"/>
      <c r="BM659" s="20"/>
      <c r="BN659" s="20"/>
      <c r="BO659" s="20"/>
      <c r="BP659" s="20"/>
      <c r="BQ659" s="20"/>
      <c r="BR659" s="20"/>
      <c r="BS659" s="20"/>
      <c r="BT659" s="20"/>
      <c r="BU659" s="20"/>
      <c r="BV659" s="20"/>
      <c r="BW659" s="20"/>
    </row>
    <row r="660" spans="1:75" x14ac:dyDescent="0.2">
      <c r="A660" t="s">
        <v>4404</v>
      </c>
      <c r="B660" s="694">
        <f t="shared" ref="B660:M660" si="39">+B654</f>
        <v>2431.9</v>
      </c>
      <c r="C660" s="694">
        <f t="shared" si="39"/>
        <v>2455.1129999999998</v>
      </c>
      <c r="D660" s="694">
        <f t="shared" si="39"/>
        <v>2414.2640000000001</v>
      </c>
      <c r="E660" s="694">
        <f t="shared" si="39"/>
        <v>2515.2380000000003</v>
      </c>
      <c r="F660" s="694">
        <f t="shared" si="39"/>
        <v>2459.5860000000002</v>
      </c>
      <c r="G660" s="694">
        <f t="shared" si="39"/>
        <v>2495.3440000000001</v>
      </c>
      <c r="H660" s="694">
        <f t="shared" si="39"/>
        <v>2554.4259999999999</v>
      </c>
      <c r="I660" s="694">
        <f t="shared" si="39"/>
        <v>2497.299</v>
      </c>
      <c r="J660" s="694">
        <f t="shared" si="39"/>
        <v>2376.2909513397208</v>
      </c>
      <c r="K660" s="694">
        <f t="shared" si="39"/>
        <v>2410.837989677882</v>
      </c>
      <c r="L660" s="694">
        <f t="shared" si="39"/>
        <v>2467.9191496727158</v>
      </c>
      <c r="M660" s="694">
        <f t="shared" si="39"/>
        <v>2412.7267826738862</v>
      </c>
      <c r="N660" s="20"/>
      <c r="O660" s="20"/>
      <c r="P660" s="20"/>
      <c r="Q660" s="20"/>
      <c r="R660" s="20"/>
      <c r="S660" s="20"/>
      <c r="T660" s="20"/>
      <c r="U660" s="20"/>
      <c r="V660" s="20"/>
      <c r="W660" s="20"/>
      <c r="X660" s="20"/>
      <c r="Y660" s="20"/>
      <c r="Z660" s="20"/>
      <c r="AA660" s="20"/>
      <c r="AB660" s="20"/>
      <c r="AC660" s="20"/>
      <c r="AD660" s="20"/>
      <c r="AE660" s="20"/>
      <c r="AF660" s="20"/>
      <c r="AG660" s="20"/>
      <c r="AH660" s="20"/>
      <c r="AI660" s="20"/>
      <c r="AJ660" s="20"/>
      <c r="AK660" s="20"/>
      <c r="AL660" s="20"/>
      <c r="AM660" s="20"/>
      <c r="AN660" s="20"/>
      <c r="AO660" s="20"/>
      <c r="AP660" s="20"/>
      <c r="AQ660" s="20"/>
      <c r="AR660" s="20"/>
      <c r="AS660" s="20"/>
      <c r="AT660" s="20"/>
      <c r="AU660" s="20"/>
      <c r="AV660" s="20"/>
      <c r="AW660" s="20"/>
      <c r="AX660" s="20"/>
      <c r="AY660" s="20"/>
      <c r="AZ660" s="20"/>
      <c r="BA660" s="20"/>
      <c r="BB660" s="20"/>
      <c r="BC660" s="20"/>
      <c r="BD660" s="20"/>
      <c r="BE660" s="20"/>
      <c r="BF660" s="20"/>
      <c r="BG660" s="20"/>
      <c r="BH660" s="20"/>
      <c r="BI660" s="20"/>
      <c r="BJ660" s="20"/>
      <c r="BK660" s="20"/>
      <c r="BL660" s="20"/>
      <c r="BM660" s="20"/>
      <c r="BN660" s="20"/>
      <c r="BO660" s="20"/>
      <c r="BP660" s="20"/>
      <c r="BQ660" s="20"/>
      <c r="BR660" s="20"/>
      <c r="BS660" s="20"/>
      <c r="BT660" s="20"/>
      <c r="BU660" s="20"/>
      <c r="BV660" s="20"/>
      <c r="BW660" s="20"/>
    </row>
    <row r="661" spans="1:75" x14ac:dyDescent="0.2">
      <c r="A661" s="20" t="s">
        <v>4397</v>
      </c>
      <c r="B661" s="694">
        <f>+B655</f>
        <v>1046.9790000000003</v>
      </c>
      <c r="C661" s="694">
        <f>+C655</f>
        <v>1124.5849999999998</v>
      </c>
      <c r="D661" s="694">
        <f>+D655</f>
        <v>1146.3700000000006</v>
      </c>
      <c r="E661" s="694">
        <f>+E655</f>
        <v>1169.8800000000003</v>
      </c>
      <c r="F661" s="694">
        <f>+F655</f>
        <v>1085.8050000000005</v>
      </c>
      <c r="G661" s="694">
        <f t="shared" ref="G661:M661" si="40">+G662*G660</f>
        <v>1117.9020000000005</v>
      </c>
      <c r="H661" s="694">
        <f t="shared" si="40"/>
        <v>1179.1039999999998</v>
      </c>
      <c r="I661" s="694">
        <f t="shared" si="40"/>
        <v>1104.9399999999998</v>
      </c>
      <c r="J661" s="694">
        <f t="shared" si="40"/>
        <v>998.98161133993142</v>
      </c>
      <c r="K661" s="694">
        <f t="shared" si="40"/>
        <v>1028.7546735188473</v>
      </c>
      <c r="L661" s="694">
        <f t="shared" si="40"/>
        <v>1085.2987337573115</v>
      </c>
      <c r="M661" s="694">
        <f t="shared" si="40"/>
        <v>1014.8321283600122</v>
      </c>
      <c r="N661" s="20"/>
      <c r="O661" s="20"/>
      <c r="P661" s="20"/>
      <c r="Q661" s="20"/>
      <c r="R661" s="20"/>
      <c r="S661" s="20"/>
      <c r="T661" s="20"/>
      <c r="U661" s="20"/>
      <c r="V661" s="20"/>
      <c r="W661" s="20"/>
      <c r="X661" s="20"/>
      <c r="Y661" s="20"/>
      <c r="Z661" s="20"/>
      <c r="AA661" s="20"/>
      <c r="AB661" s="20"/>
      <c r="AC661" s="20"/>
      <c r="AD661" s="20"/>
      <c r="AE661" s="20"/>
      <c r="AF661" s="20"/>
      <c r="AG661" s="20"/>
      <c r="AH661" s="20"/>
      <c r="AI661" s="20"/>
      <c r="AJ661" s="20"/>
      <c r="AK661" s="20"/>
      <c r="AL661" s="20"/>
      <c r="AM661" s="20"/>
      <c r="AN661" s="20"/>
      <c r="AO661" s="20"/>
      <c r="AP661" s="20"/>
      <c r="AQ661" s="20"/>
      <c r="AR661" s="20"/>
      <c r="AS661" s="20"/>
      <c r="AT661" s="20"/>
      <c r="AU661" s="20"/>
      <c r="AV661" s="20"/>
      <c r="AW661" s="20"/>
      <c r="AX661" s="20"/>
      <c r="AY661" s="20"/>
      <c r="AZ661" s="20"/>
      <c r="BA661" s="20"/>
      <c r="BB661" s="20"/>
      <c r="BC661" s="20"/>
      <c r="BD661" s="20"/>
      <c r="BE661" s="20"/>
      <c r="BF661" s="20"/>
      <c r="BG661" s="20"/>
      <c r="BH661" s="20"/>
      <c r="BI661" s="20"/>
      <c r="BJ661" s="20"/>
      <c r="BK661" s="20"/>
      <c r="BL661" s="20"/>
      <c r="BM661" s="20"/>
      <c r="BN661" s="20"/>
      <c r="BO661" s="20"/>
      <c r="BP661" s="20"/>
      <c r="BQ661" s="20"/>
      <c r="BR661" s="20"/>
      <c r="BS661" s="20"/>
      <c r="BT661" s="20"/>
      <c r="BU661" s="20"/>
      <c r="BV661" s="20"/>
      <c r="BW661" s="20"/>
    </row>
    <row r="662" spans="1:75" x14ac:dyDescent="0.2">
      <c r="A662" s="296" t="s">
        <v>4452</v>
      </c>
      <c r="B662" s="328">
        <f>+B661/B660</f>
        <v>0.43051893581150552</v>
      </c>
      <c r="C662" s="328">
        <f>+C661/C660</f>
        <v>0.45805834599059181</v>
      </c>
      <c r="D662" s="328">
        <f>+D661/D660</f>
        <v>0.47483208132996246</v>
      </c>
      <c r="E662" s="328">
        <f>+E661/E660</f>
        <v>0.46511701874733136</v>
      </c>
      <c r="F662" s="2997">
        <f t="shared" ref="F662:M662" si="41">+B662+F663</f>
        <v>0.44145844056682726</v>
      </c>
      <c r="G662" s="2997">
        <f t="shared" si="41"/>
        <v>0.44799514616020897</v>
      </c>
      <c r="H662" s="2997">
        <f t="shared" si="41"/>
        <v>0.46159254564430513</v>
      </c>
      <c r="I662" s="2997">
        <f t="shared" si="41"/>
        <v>0.44245402733112849</v>
      </c>
      <c r="J662" s="2997">
        <f t="shared" si="41"/>
        <v>0.42039532691765674</v>
      </c>
      <c r="K662" s="2997">
        <f t="shared" si="41"/>
        <v>0.42672078253433438</v>
      </c>
      <c r="L662" s="2997">
        <f t="shared" si="41"/>
        <v>0.439762677760833</v>
      </c>
      <c r="M662" s="2997">
        <f t="shared" si="41"/>
        <v>0.42061626523469525</v>
      </c>
      <c r="N662" s="20"/>
      <c r="O662" s="20"/>
      <c r="P662" s="20"/>
      <c r="Q662" s="20"/>
      <c r="R662" s="20"/>
      <c r="S662" s="20"/>
      <c r="T662" s="20"/>
      <c r="U662" s="20"/>
      <c r="V662" s="20"/>
      <c r="W662" s="20"/>
      <c r="X662" s="20"/>
      <c r="Y662" s="20"/>
      <c r="Z662" s="20"/>
      <c r="AA662" s="20"/>
      <c r="AB662" s="20"/>
      <c r="AC662" s="20"/>
      <c r="AD662" s="20"/>
      <c r="AE662" s="20"/>
      <c r="AF662" s="20"/>
      <c r="AG662" s="20"/>
      <c r="AH662" s="20"/>
      <c r="AI662" s="20"/>
      <c r="AJ662" s="20"/>
      <c r="AK662" s="20"/>
      <c r="AL662" s="20"/>
      <c r="AM662" s="20"/>
      <c r="AN662" s="20"/>
      <c r="AO662" s="20"/>
      <c r="AP662" s="20"/>
      <c r="AQ662" s="20"/>
      <c r="AR662" s="20"/>
      <c r="AS662" s="20"/>
      <c r="AT662" s="20"/>
      <c r="AU662" s="20"/>
      <c r="AV662" s="20"/>
      <c r="AW662" s="20"/>
      <c r="AX662" s="20"/>
      <c r="AY662" s="20"/>
      <c r="AZ662" s="20"/>
      <c r="BA662" s="20"/>
      <c r="BB662" s="20"/>
      <c r="BC662" s="20"/>
      <c r="BD662" s="20"/>
      <c r="BE662" s="20"/>
      <c r="BF662" s="20"/>
      <c r="BG662" s="20"/>
      <c r="BH662" s="20"/>
      <c r="BI662" s="20"/>
      <c r="BJ662" s="20"/>
      <c r="BK662" s="20"/>
      <c r="BL662" s="20"/>
      <c r="BM662" s="20"/>
      <c r="BN662" s="20"/>
      <c r="BO662" s="20"/>
      <c r="BP662" s="20"/>
      <c r="BQ662" s="20"/>
      <c r="BR662" s="20"/>
      <c r="BS662" s="20"/>
      <c r="BT662" s="20"/>
      <c r="BU662" s="20"/>
      <c r="BV662" s="20"/>
      <c r="BW662" s="20"/>
    </row>
    <row r="663" spans="1:75" x14ac:dyDescent="0.2">
      <c r="A663" s="296" t="s">
        <v>4453</v>
      </c>
      <c r="B663" s="328"/>
      <c r="C663" s="328"/>
      <c r="D663" s="328"/>
      <c r="E663" s="328"/>
      <c r="F663" s="328">
        <f>+F657+F649</f>
        <v>1.0939504755321738E-2</v>
      </c>
      <c r="G663" s="328">
        <f t="shared" ref="G663:M663" si="42">+G657+G649</f>
        <v>-1.0063199830382841E-2</v>
      </c>
      <c r="H663" s="328">
        <f t="shared" si="42"/>
        <v>-1.3239535685657333E-2</v>
      </c>
      <c r="I663" s="328">
        <f t="shared" si="42"/>
        <v>-2.2662991416202871E-2</v>
      </c>
      <c r="J663" s="328">
        <f t="shared" si="42"/>
        <v>-2.1063113649170514E-2</v>
      </c>
      <c r="K663" s="328">
        <f t="shared" si="42"/>
        <v>-2.1274363625874586E-2</v>
      </c>
      <c r="L663" s="328">
        <f t="shared" si="42"/>
        <v>-2.1829867883472121E-2</v>
      </c>
      <c r="M663" s="328">
        <f t="shared" si="42"/>
        <v>-2.1837762096433226E-2</v>
      </c>
      <c r="N663" s="20"/>
      <c r="O663" s="20"/>
      <c r="P663" s="20"/>
      <c r="Q663" s="20"/>
      <c r="R663" s="20"/>
      <c r="S663" s="20"/>
      <c r="T663" s="20"/>
      <c r="U663" s="20"/>
      <c r="V663" s="20"/>
      <c r="W663" s="20"/>
      <c r="X663" s="20"/>
      <c r="Y663" s="20"/>
      <c r="Z663" s="20"/>
      <c r="AA663" s="20"/>
      <c r="AB663" s="20"/>
      <c r="AC663" s="20"/>
      <c r="AD663" s="20"/>
      <c r="AE663" s="20"/>
      <c r="AF663" s="20"/>
      <c r="AG663" s="20"/>
      <c r="AH663" s="20"/>
      <c r="AI663" s="20"/>
      <c r="AJ663" s="20"/>
      <c r="AK663" s="20"/>
      <c r="AL663" s="20"/>
      <c r="AM663" s="20"/>
      <c r="AN663" s="20"/>
      <c r="AO663" s="20"/>
      <c r="AP663" s="20"/>
      <c r="AQ663" s="20"/>
      <c r="AR663" s="20"/>
      <c r="AS663" s="20"/>
      <c r="AT663" s="20"/>
      <c r="AU663" s="20"/>
      <c r="AV663" s="20"/>
      <c r="AW663" s="20"/>
      <c r="AX663" s="20"/>
      <c r="AY663" s="20"/>
      <c r="AZ663" s="20"/>
      <c r="BA663" s="20"/>
      <c r="BB663" s="20"/>
      <c r="BC663" s="20"/>
      <c r="BD663" s="20"/>
      <c r="BE663" s="20"/>
      <c r="BF663" s="20"/>
      <c r="BG663" s="20"/>
      <c r="BH663" s="20"/>
      <c r="BI663" s="20"/>
      <c r="BJ663" s="20"/>
      <c r="BK663" s="20"/>
      <c r="BL663" s="20"/>
      <c r="BM663" s="20"/>
      <c r="BN663" s="20"/>
      <c r="BO663" s="20"/>
      <c r="BP663" s="20"/>
      <c r="BQ663" s="20"/>
      <c r="BR663" s="20"/>
      <c r="BS663" s="20"/>
      <c r="BT663" s="20"/>
      <c r="BU663" s="20"/>
      <c r="BV663" s="20"/>
      <c r="BW663" s="20"/>
    </row>
    <row r="664" spans="1:75" x14ac:dyDescent="0.2">
      <c r="B664" s="20"/>
      <c r="C664" s="20"/>
      <c r="D664" s="20"/>
      <c r="E664" s="20"/>
      <c r="F664" s="20"/>
      <c r="G664" s="20"/>
      <c r="H664" s="20"/>
      <c r="I664" s="20"/>
      <c r="J664" s="20"/>
      <c r="K664" s="20"/>
      <c r="L664" s="20"/>
      <c r="M664" s="20"/>
      <c r="N664" s="20"/>
      <c r="O664" s="20"/>
      <c r="P664" s="20"/>
      <c r="Q664" s="20"/>
      <c r="R664" s="20"/>
      <c r="S664" s="20"/>
      <c r="T664" s="20"/>
      <c r="U664" s="20"/>
      <c r="V664" s="20"/>
      <c r="W664" s="20"/>
      <c r="X664" s="20"/>
      <c r="Y664" s="20"/>
      <c r="Z664" s="20"/>
      <c r="AA664" s="20"/>
      <c r="AB664" s="20"/>
      <c r="AC664" s="20"/>
      <c r="AD664" s="20"/>
      <c r="AE664" s="20"/>
      <c r="AF664" s="20"/>
      <c r="AG664" s="20"/>
      <c r="AH664" s="20"/>
      <c r="AI664" s="20"/>
      <c r="AJ664" s="20"/>
      <c r="AK664" s="20"/>
      <c r="AL664" s="20"/>
      <c r="AM664" s="20"/>
      <c r="AN664" s="20"/>
      <c r="AO664" s="20"/>
      <c r="AP664" s="20"/>
      <c r="AQ664" s="20"/>
      <c r="AR664" s="20"/>
      <c r="AS664" s="20"/>
      <c r="AT664" s="20"/>
      <c r="AU664" s="20"/>
      <c r="AV664" s="20"/>
      <c r="AW664" s="20"/>
      <c r="AX664" s="20"/>
      <c r="AY664" s="20"/>
      <c r="AZ664" s="20"/>
      <c r="BA664" s="20"/>
      <c r="BB664" s="20"/>
      <c r="BC664" s="20"/>
      <c r="BD664" s="20"/>
      <c r="BE664" s="20"/>
      <c r="BF664" s="20"/>
      <c r="BG664" s="20"/>
      <c r="BH664" s="20"/>
      <c r="BI664" s="20"/>
      <c r="BJ664" s="20"/>
      <c r="BK664" s="20"/>
      <c r="BL664" s="20"/>
      <c r="BM664" s="20"/>
      <c r="BN664" s="20"/>
      <c r="BO664" s="20"/>
      <c r="BP664" s="20"/>
      <c r="BQ664" s="20"/>
      <c r="BR664" s="20"/>
      <c r="BS664" s="20"/>
      <c r="BT664" s="20"/>
      <c r="BU664" s="20"/>
      <c r="BV664" s="20"/>
      <c r="BW664" s="20"/>
    </row>
    <row r="665" spans="1:75" x14ac:dyDescent="0.2">
      <c r="A665" s="73" t="s">
        <v>412</v>
      </c>
      <c r="D665" s="20"/>
      <c r="E665" s="20"/>
      <c r="F665" s="20"/>
      <c r="G665" s="20"/>
      <c r="H665" s="20"/>
      <c r="I665" s="20"/>
      <c r="J665" s="20"/>
      <c r="K665" s="20"/>
      <c r="L665" s="20"/>
      <c r="M665" s="20"/>
      <c r="N665" s="20"/>
      <c r="O665" s="20"/>
      <c r="P665" s="20"/>
      <c r="Q665" s="20"/>
      <c r="R665" s="20"/>
      <c r="S665" s="20"/>
      <c r="T665" s="20"/>
      <c r="U665" s="20"/>
      <c r="V665" s="20"/>
      <c r="W665" s="20"/>
      <c r="X665" s="20"/>
      <c r="Y665" s="20"/>
      <c r="Z665" s="20"/>
      <c r="AA665" s="20"/>
      <c r="AB665" s="20"/>
      <c r="AC665" s="20"/>
      <c r="AD665" s="20"/>
      <c r="AE665" s="20"/>
      <c r="AF665" s="20"/>
      <c r="AG665" s="20"/>
      <c r="AH665" s="20"/>
      <c r="AI665" s="20"/>
      <c r="AJ665" s="20"/>
      <c r="AK665" s="20"/>
      <c r="AL665" s="20"/>
      <c r="AM665" s="20"/>
      <c r="AN665" s="20"/>
      <c r="AO665" s="20"/>
      <c r="AP665" s="20"/>
      <c r="AQ665" s="20"/>
      <c r="AR665" s="20"/>
      <c r="AS665" s="20"/>
      <c r="AT665" s="20"/>
      <c r="AU665" s="20"/>
      <c r="AV665" s="20"/>
      <c r="AW665" s="20"/>
      <c r="AX665" s="20"/>
      <c r="AY665" s="20"/>
      <c r="AZ665" s="20"/>
      <c r="BA665" s="20"/>
      <c r="BB665" s="20"/>
      <c r="BC665" s="20"/>
      <c r="BD665" s="20"/>
      <c r="BE665" s="20"/>
      <c r="BF665" s="20"/>
      <c r="BG665" s="20"/>
      <c r="BH665" s="20"/>
      <c r="BI665" s="20"/>
      <c r="BJ665" s="20"/>
      <c r="BK665" s="20"/>
      <c r="BL665" s="20"/>
      <c r="BM665" s="20"/>
      <c r="BN665" s="20"/>
      <c r="BO665" s="20"/>
      <c r="BP665" s="20"/>
      <c r="BQ665" s="20"/>
      <c r="BR665" s="20"/>
      <c r="BS665" s="20"/>
      <c r="BT665" s="20"/>
      <c r="BU665" s="20"/>
      <c r="BV665" s="20"/>
      <c r="BW665" s="20"/>
    </row>
    <row r="666" spans="1:75" x14ac:dyDescent="0.2">
      <c r="A666" s="3299"/>
      <c r="B666" s="3299">
        <v>2021</v>
      </c>
      <c r="C666" s="3299">
        <v>2022</v>
      </c>
      <c r="D666" s="20"/>
      <c r="E666" s="20"/>
      <c r="F666" s="20"/>
      <c r="G666" s="20"/>
      <c r="H666" s="20"/>
      <c r="I666" s="20"/>
      <c r="J666" s="20"/>
      <c r="K666" s="20"/>
      <c r="L666" s="20"/>
      <c r="M666" s="20"/>
      <c r="N666" s="20"/>
      <c r="O666" s="20"/>
      <c r="P666" s="20"/>
      <c r="Q666" s="20"/>
      <c r="R666" s="20"/>
      <c r="S666" s="20"/>
      <c r="T666" s="20"/>
      <c r="U666" s="20"/>
      <c r="V666" s="20"/>
      <c r="W666" s="20"/>
      <c r="X666" s="20"/>
      <c r="Y666" s="20"/>
      <c r="Z666" s="20"/>
      <c r="AA666" s="20"/>
      <c r="AB666" s="20"/>
      <c r="AC666" s="20"/>
      <c r="AD666" s="20"/>
      <c r="AE666" s="20"/>
      <c r="AF666" s="20"/>
      <c r="AG666" s="20"/>
      <c r="AH666" s="20"/>
      <c r="AI666" s="20"/>
      <c r="AJ666" s="20"/>
      <c r="AK666" s="20"/>
      <c r="AL666" s="20"/>
      <c r="AM666" s="20"/>
      <c r="AN666" s="20"/>
      <c r="AO666" s="20"/>
      <c r="AP666" s="20"/>
      <c r="AQ666" s="20"/>
      <c r="AR666" s="20"/>
      <c r="AS666" s="20"/>
      <c r="AT666" s="20"/>
      <c r="AU666" s="20"/>
      <c r="AV666" s="20"/>
      <c r="AW666" s="20"/>
      <c r="AX666" s="20"/>
      <c r="AY666" s="20"/>
      <c r="AZ666" s="20"/>
      <c r="BA666" s="20"/>
      <c r="BB666" s="20"/>
      <c r="BC666" s="20"/>
      <c r="BD666" s="20"/>
      <c r="BE666" s="20"/>
      <c r="BF666" s="20"/>
      <c r="BG666" s="20"/>
      <c r="BH666" s="20"/>
      <c r="BI666" s="20"/>
      <c r="BJ666" s="20"/>
      <c r="BK666" s="20"/>
      <c r="BL666" s="20"/>
      <c r="BM666" s="20"/>
      <c r="BN666" s="20"/>
      <c r="BO666" s="20"/>
      <c r="BP666" s="20"/>
      <c r="BQ666" s="20"/>
      <c r="BR666" s="20"/>
      <c r="BS666" s="20"/>
      <c r="BT666" s="20"/>
      <c r="BU666" s="20"/>
      <c r="BV666" s="20"/>
      <c r="BW666" s="20"/>
    </row>
    <row r="667" spans="1:75" x14ac:dyDescent="0.2">
      <c r="A667" s="2591" t="s">
        <v>110</v>
      </c>
      <c r="B667" s="49">
        <f>+SUM(F654:I654)</f>
        <v>10006.654999999999</v>
      </c>
      <c r="C667" s="49">
        <f>+SUM(J654:M654)</f>
        <v>9667.7748733642056</v>
      </c>
      <c r="D667" s="20"/>
      <c r="E667" s="20"/>
      <c r="G667" s="20"/>
      <c r="H667" s="20"/>
      <c r="I667" s="20"/>
      <c r="J667" s="20"/>
      <c r="K667" s="20"/>
      <c r="L667" s="20"/>
      <c r="M667" s="20"/>
      <c r="N667" s="20"/>
      <c r="O667" s="20"/>
      <c r="P667" s="20"/>
      <c r="Q667" s="20"/>
      <c r="R667" s="20"/>
      <c r="S667" s="20"/>
      <c r="T667" s="20"/>
      <c r="U667" s="20"/>
      <c r="V667" s="20"/>
      <c r="W667" s="20"/>
      <c r="X667" s="20"/>
      <c r="Y667" s="20"/>
      <c r="Z667" s="20"/>
      <c r="AA667" s="20"/>
      <c r="AB667" s="20"/>
      <c r="AC667" s="20"/>
      <c r="AD667" s="20"/>
      <c r="AE667" s="20"/>
      <c r="AF667" s="20"/>
      <c r="AG667" s="20"/>
      <c r="AH667" s="20"/>
      <c r="AI667" s="20"/>
      <c r="AJ667" s="20"/>
      <c r="AK667" s="20"/>
      <c r="AL667" s="20"/>
      <c r="AM667" s="20"/>
      <c r="AN667" s="20"/>
      <c r="AO667" s="20"/>
      <c r="AP667" s="20"/>
      <c r="AQ667" s="20"/>
      <c r="AR667" s="20"/>
      <c r="AS667" s="20"/>
      <c r="AT667" s="20"/>
      <c r="AU667" s="20"/>
      <c r="AV667" s="20"/>
      <c r="AW667" s="20"/>
      <c r="AX667" s="20"/>
      <c r="AY667" s="20"/>
      <c r="AZ667" s="20"/>
      <c r="BA667" s="20"/>
      <c r="BB667" s="20"/>
      <c r="BC667" s="20"/>
      <c r="BD667" s="20"/>
      <c r="BE667" s="20"/>
      <c r="BF667" s="20"/>
      <c r="BG667" s="20"/>
      <c r="BH667" s="20"/>
      <c r="BI667" s="20"/>
      <c r="BJ667" s="20"/>
      <c r="BK667" s="20"/>
      <c r="BL667" s="20"/>
      <c r="BM667" s="20"/>
      <c r="BN667" s="20"/>
      <c r="BO667" s="20"/>
      <c r="BP667" s="20"/>
      <c r="BQ667" s="20"/>
      <c r="BR667" s="20"/>
      <c r="BS667" s="20"/>
      <c r="BT667" s="20"/>
      <c r="BU667" s="20"/>
      <c r="BV667" s="20"/>
      <c r="BW667" s="20"/>
    </row>
    <row r="668" spans="1:75" x14ac:dyDescent="0.2">
      <c r="A668" s="20" t="s">
        <v>922</v>
      </c>
      <c r="B668" s="49">
        <f>+SUM(F655:I655)</f>
        <v>4487.7510000000011</v>
      </c>
      <c r="C668" s="49">
        <f>+SUM(J655:M655)</f>
        <v>4127.867146976103</v>
      </c>
      <c r="D668" s="20"/>
      <c r="E668" s="20"/>
      <c r="F668" s="20"/>
      <c r="G668" s="20"/>
      <c r="H668" s="20"/>
      <c r="I668" s="20"/>
      <c r="J668" s="20"/>
      <c r="K668" s="20"/>
      <c r="L668" s="20"/>
      <c r="M668" s="20"/>
      <c r="N668" s="20"/>
      <c r="O668" s="20"/>
      <c r="P668" s="20"/>
      <c r="Q668" s="20"/>
      <c r="R668" s="20"/>
      <c r="S668" s="20"/>
      <c r="T668" s="20"/>
      <c r="U668" s="20"/>
      <c r="V668" s="20"/>
      <c r="W668" s="20"/>
      <c r="X668" s="20"/>
      <c r="Y668" s="20"/>
      <c r="Z668" s="20"/>
      <c r="AA668" s="20"/>
      <c r="AB668" s="20"/>
      <c r="AC668" s="20"/>
      <c r="AD668" s="20"/>
      <c r="AE668" s="20"/>
      <c r="AF668" s="20"/>
      <c r="AG668" s="20"/>
      <c r="AH668" s="20"/>
      <c r="AI668" s="20"/>
      <c r="AJ668" s="20"/>
      <c r="AK668" s="20"/>
      <c r="AL668" s="20"/>
      <c r="AM668" s="20"/>
      <c r="AN668" s="20"/>
      <c r="AO668" s="20"/>
      <c r="AP668" s="20"/>
      <c r="AQ668" s="20"/>
      <c r="AR668" s="20"/>
      <c r="AS668" s="20"/>
      <c r="AT668" s="20"/>
      <c r="AU668" s="20"/>
      <c r="AV668" s="20"/>
      <c r="AW668" s="20"/>
      <c r="AX668" s="20"/>
      <c r="AY668" s="20"/>
      <c r="AZ668" s="20"/>
      <c r="BA668" s="20"/>
      <c r="BB668" s="20"/>
      <c r="BC668" s="20"/>
      <c r="BD668" s="20"/>
      <c r="BE668" s="20"/>
      <c r="BF668" s="20"/>
      <c r="BG668" s="20"/>
      <c r="BH668" s="20"/>
      <c r="BI668" s="20"/>
      <c r="BJ668" s="20"/>
      <c r="BK668" s="20"/>
      <c r="BL668" s="20"/>
      <c r="BM668" s="20"/>
      <c r="BN668" s="20"/>
      <c r="BO668" s="20"/>
      <c r="BP668" s="20"/>
      <c r="BQ668" s="20"/>
      <c r="BR668" s="20"/>
      <c r="BS668" s="20"/>
      <c r="BT668" s="20"/>
      <c r="BU668" s="20"/>
      <c r="BV668" s="20"/>
      <c r="BW668" s="20"/>
    </row>
    <row r="669" spans="1:75" x14ac:dyDescent="0.2">
      <c r="A669" s="20" t="s">
        <v>1043</v>
      </c>
      <c r="B669" s="49">
        <f>+SUM(F661:I661)</f>
        <v>4487.7510000000011</v>
      </c>
      <c r="C669" s="49">
        <f>+SUM(J661:M661)</f>
        <v>4127.867146976103</v>
      </c>
      <c r="E669" s="20"/>
      <c r="F669" s="20"/>
      <c r="H669" s="20"/>
      <c r="I669" s="20"/>
      <c r="J669" s="20"/>
      <c r="K669" s="20"/>
      <c r="L669" s="20"/>
      <c r="M669" s="20"/>
      <c r="N669" s="20"/>
      <c r="O669" s="20"/>
      <c r="P669" s="20"/>
      <c r="Q669" s="20"/>
      <c r="R669" s="20"/>
      <c r="S669" s="20"/>
      <c r="T669" s="20"/>
      <c r="U669" s="20"/>
      <c r="V669" s="20"/>
      <c r="W669" s="20"/>
      <c r="X669" s="20"/>
      <c r="Y669" s="20"/>
      <c r="Z669" s="20"/>
      <c r="AA669" s="20"/>
      <c r="AB669" s="20"/>
      <c r="AC669" s="20"/>
      <c r="AD669" s="20"/>
      <c r="AE669" s="20"/>
      <c r="AF669" s="20"/>
      <c r="AG669" s="20"/>
      <c r="AH669" s="20"/>
      <c r="AI669" s="20"/>
      <c r="AJ669" s="20"/>
      <c r="AK669" s="20"/>
      <c r="AL669" s="20"/>
      <c r="AM669" s="20"/>
      <c r="AN669" s="20"/>
      <c r="AO669" s="20"/>
      <c r="AP669" s="20"/>
      <c r="AQ669" s="20"/>
      <c r="AR669" s="20"/>
      <c r="AS669" s="20"/>
      <c r="AT669" s="20"/>
      <c r="AU669" s="20"/>
      <c r="AV669" s="20"/>
      <c r="AW669" s="20"/>
      <c r="AX669" s="20"/>
      <c r="AY669" s="20"/>
      <c r="AZ669" s="20"/>
      <c r="BA669" s="20"/>
      <c r="BB669" s="20"/>
      <c r="BC669" s="20"/>
      <c r="BD669" s="20"/>
      <c r="BE669" s="20"/>
      <c r="BF669" s="20"/>
      <c r="BG669" s="20"/>
      <c r="BH669" s="20"/>
      <c r="BI669" s="20"/>
      <c r="BJ669" s="20"/>
      <c r="BK669" s="20"/>
      <c r="BL669" s="20"/>
      <c r="BM669" s="20"/>
      <c r="BN669" s="20"/>
      <c r="BO669" s="20"/>
      <c r="BP669" s="20"/>
      <c r="BQ669" s="20"/>
      <c r="BR669" s="20"/>
      <c r="BS669" s="20"/>
      <c r="BT669" s="20"/>
      <c r="BU669" s="20"/>
      <c r="BV669" s="20"/>
      <c r="BW669" s="20"/>
    </row>
    <row r="670" spans="1:75" x14ac:dyDescent="0.2">
      <c r="A670" s="20"/>
      <c r="B670" s="328">
        <f>+B669/B668-1</f>
        <v>0</v>
      </c>
      <c r="C670" s="328">
        <f>+C669/C668-1</f>
        <v>0</v>
      </c>
      <c r="D670" s="20"/>
      <c r="E670" s="20"/>
      <c r="F670" s="20"/>
      <c r="G670" s="20"/>
      <c r="H670" s="20"/>
      <c r="I670" s="20"/>
      <c r="J670" s="20"/>
      <c r="K670" s="20"/>
      <c r="L670" s="20"/>
      <c r="M670" s="20"/>
      <c r="N670" s="20"/>
      <c r="O670" s="20"/>
      <c r="P670" s="20"/>
      <c r="Q670" s="20"/>
      <c r="R670" s="20"/>
      <c r="S670" s="20"/>
      <c r="T670" s="20"/>
      <c r="U670" s="20"/>
      <c r="V670" s="20"/>
      <c r="W670" s="20"/>
      <c r="X670" s="20"/>
      <c r="Y670" s="20"/>
      <c r="Z670" s="20"/>
      <c r="AA670" s="20"/>
      <c r="AB670" s="20"/>
      <c r="AC670" s="20"/>
      <c r="AD670" s="20"/>
      <c r="AE670" s="20"/>
      <c r="AF670" s="20"/>
      <c r="AG670" s="20"/>
      <c r="AH670" s="20"/>
      <c r="AI670" s="20"/>
      <c r="AJ670" s="20"/>
      <c r="AK670" s="20"/>
      <c r="AL670" s="20"/>
      <c r="AM670" s="20"/>
      <c r="AN670" s="20"/>
      <c r="AO670" s="20"/>
      <c r="AP670" s="20"/>
      <c r="AQ670" s="20"/>
      <c r="AR670" s="20"/>
      <c r="AS670" s="20"/>
      <c r="AT670" s="20"/>
      <c r="AU670" s="20"/>
      <c r="AV670" s="20"/>
      <c r="AW670" s="20"/>
      <c r="AX670" s="20"/>
      <c r="AY670" s="20"/>
      <c r="AZ670" s="20"/>
      <c r="BA670" s="20"/>
      <c r="BB670" s="20"/>
      <c r="BC670" s="20"/>
      <c r="BD670" s="20"/>
      <c r="BE670" s="20"/>
      <c r="BF670" s="20"/>
      <c r="BG670" s="20"/>
      <c r="BH670" s="20"/>
      <c r="BI670" s="20"/>
      <c r="BJ670" s="20"/>
      <c r="BK670" s="20"/>
      <c r="BL670" s="20"/>
      <c r="BM670" s="20"/>
      <c r="BN670" s="20"/>
      <c r="BO670" s="20"/>
      <c r="BP670" s="20"/>
      <c r="BQ670" s="20"/>
      <c r="BR670" s="20"/>
      <c r="BS670" s="20"/>
      <c r="BT670" s="20"/>
      <c r="BU670" s="20"/>
      <c r="BV670" s="20"/>
      <c r="BW670" s="20"/>
    </row>
    <row r="671" spans="1:75" x14ac:dyDescent="0.2">
      <c r="A671" s="73" t="s">
        <v>4454</v>
      </c>
      <c r="B671" s="20"/>
      <c r="C671" s="20"/>
      <c r="D671" s="20"/>
      <c r="E671" s="20"/>
      <c r="F671" s="20"/>
      <c r="G671" s="20"/>
      <c r="H671" s="20"/>
      <c r="I671" s="20"/>
      <c r="J671" s="20"/>
      <c r="K671" s="20"/>
      <c r="L671" s="20"/>
      <c r="M671" s="20"/>
      <c r="N671" s="20"/>
      <c r="O671" s="20"/>
      <c r="P671" s="20"/>
      <c r="Q671" s="20"/>
      <c r="R671" s="20"/>
      <c r="S671" s="20"/>
      <c r="T671" s="20"/>
      <c r="U671" s="20"/>
      <c r="V671" s="20"/>
      <c r="W671" s="20"/>
      <c r="X671" s="20"/>
      <c r="Y671" s="20"/>
      <c r="Z671" s="20"/>
      <c r="AA671" s="20"/>
      <c r="AB671" s="20"/>
      <c r="AC671" s="20"/>
      <c r="AD671" s="20"/>
      <c r="AE671" s="20"/>
      <c r="AF671" s="20"/>
      <c r="AG671" s="20"/>
      <c r="AH671" s="20"/>
      <c r="AI671" s="20"/>
      <c r="AJ671" s="20"/>
      <c r="AK671" s="20"/>
      <c r="AL671" s="20"/>
      <c r="AM671" s="20"/>
      <c r="AN671" s="20"/>
      <c r="AO671" s="20"/>
      <c r="AP671" s="20"/>
      <c r="AQ671" s="20"/>
      <c r="AR671" s="20"/>
      <c r="AS671" s="20"/>
      <c r="AT671" s="20"/>
      <c r="AU671" s="20"/>
      <c r="AV671" s="20"/>
      <c r="AW671" s="20"/>
      <c r="AX671" s="20"/>
      <c r="AY671" s="20"/>
      <c r="AZ671" s="20"/>
      <c r="BA671" s="20"/>
      <c r="BB671" s="20"/>
      <c r="BC671" s="20"/>
      <c r="BD671" s="20"/>
      <c r="BE671" s="20"/>
      <c r="BF671" s="20"/>
      <c r="BG671" s="20"/>
      <c r="BH671" s="20"/>
      <c r="BI671" s="20"/>
      <c r="BJ671" s="20"/>
      <c r="BK671" s="20"/>
      <c r="BL671" s="20"/>
      <c r="BM671" s="20"/>
      <c r="BN671" s="20"/>
      <c r="BO671" s="20"/>
      <c r="BP671" s="20"/>
      <c r="BQ671" s="20"/>
      <c r="BR671" s="20"/>
      <c r="BS671" s="20"/>
      <c r="BT671" s="20"/>
      <c r="BU671" s="20"/>
      <c r="BV671" s="20"/>
      <c r="BW671" s="20"/>
    </row>
    <row r="672" spans="1:75" x14ac:dyDescent="0.2">
      <c r="A672" s="20" t="s">
        <v>922</v>
      </c>
      <c r="B672" s="349">
        <f>+B668/B667</f>
        <v>0.44847663879688082</v>
      </c>
      <c r="C672" s="349">
        <f>+C668/C667</f>
        <v>0.42697179041154915</v>
      </c>
      <c r="D672" s="20"/>
      <c r="E672" s="20"/>
      <c r="F672" s="20"/>
      <c r="G672" s="20"/>
      <c r="H672" s="20"/>
      <c r="I672" s="20"/>
      <c r="J672" s="20"/>
      <c r="K672" s="20"/>
      <c r="L672" s="20"/>
      <c r="M672" s="20"/>
      <c r="N672" s="20"/>
      <c r="O672" s="20"/>
      <c r="P672" s="20"/>
      <c r="Q672" s="20"/>
      <c r="R672" s="20"/>
      <c r="S672" s="20"/>
      <c r="T672" s="20"/>
      <c r="U672" s="20"/>
      <c r="V672" s="20"/>
      <c r="W672" s="20"/>
      <c r="X672" s="20"/>
      <c r="Y672" s="20"/>
      <c r="Z672" s="20"/>
      <c r="AA672" s="20"/>
      <c r="AB672" s="20"/>
      <c r="AC672" s="20"/>
      <c r="AD672" s="20"/>
      <c r="AE672" s="20"/>
      <c r="AF672" s="20"/>
      <c r="AG672" s="20"/>
      <c r="AH672" s="20"/>
      <c r="AI672" s="20"/>
      <c r="AJ672" s="20"/>
      <c r="AK672" s="20"/>
      <c r="AL672" s="20"/>
      <c r="AM672" s="20"/>
      <c r="AN672" s="20"/>
      <c r="AO672" s="20"/>
      <c r="AP672" s="20"/>
      <c r="AQ672" s="20"/>
      <c r="AR672" s="20"/>
      <c r="AS672" s="20"/>
      <c r="AT672" s="20"/>
      <c r="AU672" s="20"/>
      <c r="AV672" s="20"/>
      <c r="AW672" s="20"/>
      <c r="AX672" s="20"/>
      <c r="AY672" s="20"/>
      <c r="AZ672" s="20"/>
      <c r="BA672" s="20"/>
      <c r="BB672" s="20"/>
      <c r="BC672" s="20"/>
      <c r="BD672" s="20"/>
      <c r="BE672" s="20"/>
      <c r="BF672" s="20"/>
      <c r="BG672" s="20"/>
      <c r="BH672" s="20"/>
      <c r="BI672" s="20"/>
      <c r="BJ672" s="20"/>
      <c r="BK672" s="20"/>
      <c r="BL672" s="20"/>
      <c r="BM672" s="20"/>
      <c r="BN672" s="20"/>
      <c r="BO672" s="20"/>
      <c r="BP672" s="20"/>
      <c r="BQ672" s="20"/>
      <c r="BR672" s="20"/>
      <c r="BS672" s="20"/>
      <c r="BT672" s="20"/>
      <c r="BU672" s="20"/>
      <c r="BV672" s="20"/>
      <c r="BW672" s="20"/>
    </row>
    <row r="673" spans="1:75" x14ac:dyDescent="0.2">
      <c r="A673" s="20" t="s">
        <v>1043</v>
      </c>
      <c r="B673" s="349">
        <f>+B669/B667</f>
        <v>0.44847663879688082</v>
      </c>
      <c r="C673" s="349">
        <f>+C669/C667</f>
        <v>0.42697179041154915</v>
      </c>
      <c r="D673" s="20"/>
      <c r="E673" s="20"/>
      <c r="F673" s="20"/>
      <c r="G673" s="20"/>
      <c r="H673" s="20"/>
      <c r="I673" s="20"/>
      <c r="J673" s="20"/>
      <c r="K673" s="20"/>
      <c r="L673" s="20"/>
      <c r="M673" s="20"/>
      <c r="N673" s="20"/>
      <c r="O673" s="20"/>
      <c r="P673" s="20"/>
      <c r="Q673" s="20"/>
      <c r="R673" s="20"/>
      <c r="S673" s="20"/>
      <c r="T673" s="20"/>
      <c r="U673" s="20"/>
      <c r="V673" s="20"/>
      <c r="W673" s="20"/>
      <c r="X673" s="20"/>
      <c r="Y673" s="20"/>
      <c r="Z673" s="20"/>
      <c r="AA673" s="20"/>
      <c r="AB673" s="20"/>
      <c r="AC673" s="20"/>
      <c r="AD673" s="20"/>
      <c r="AE673" s="20"/>
      <c r="AF673" s="20"/>
      <c r="AG673" s="20"/>
      <c r="AH673" s="20"/>
      <c r="AI673" s="20"/>
      <c r="AJ673" s="20"/>
      <c r="AK673" s="20"/>
      <c r="AL673" s="20"/>
      <c r="AM673" s="20"/>
      <c r="AN673" s="20"/>
      <c r="AO673" s="20"/>
      <c r="AP673" s="20"/>
      <c r="AQ673" s="20"/>
      <c r="AR673" s="20"/>
      <c r="AS673" s="20"/>
      <c r="AT673" s="20"/>
      <c r="AU673" s="20"/>
      <c r="AV673" s="20"/>
      <c r="AW673" s="20"/>
      <c r="AX673" s="20"/>
      <c r="AY673" s="20"/>
      <c r="AZ673" s="20"/>
      <c r="BA673" s="20"/>
      <c r="BB673" s="20"/>
      <c r="BC673" s="20"/>
      <c r="BD673" s="20"/>
      <c r="BE673" s="20"/>
      <c r="BF673" s="20"/>
      <c r="BG673" s="20"/>
      <c r="BH673" s="20"/>
      <c r="BI673" s="20"/>
      <c r="BJ673" s="20"/>
      <c r="BK673" s="20"/>
      <c r="BL673" s="20"/>
      <c r="BM673" s="20"/>
      <c r="BN673" s="20"/>
      <c r="BO673" s="20"/>
      <c r="BP673" s="20"/>
      <c r="BQ673" s="20"/>
      <c r="BR673" s="20"/>
      <c r="BS673" s="20"/>
      <c r="BT673" s="20"/>
      <c r="BU673" s="20"/>
      <c r="BV673" s="20"/>
      <c r="BW673" s="20"/>
    </row>
    <row r="674" spans="1:75" x14ac:dyDescent="0.2">
      <c r="A674" s="296" t="s">
        <v>4455</v>
      </c>
      <c r="B674" s="306">
        <f>+B673-B672</f>
        <v>0</v>
      </c>
      <c r="C674" s="349">
        <f>+C673-C672</f>
        <v>0</v>
      </c>
      <c r="D674" s="20"/>
      <c r="E674" s="20"/>
      <c r="F674" s="20"/>
      <c r="G674" s="20"/>
      <c r="H674" s="20"/>
      <c r="I674" s="20"/>
      <c r="J674" s="20"/>
      <c r="K674" s="20"/>
      <c r="L674" s="20"/>
      <c r="M674" s="20"/>
      <c r="N674" s="20"/>
      <c r="O674" s="20"/>
      <c r="P674" s="20"/>
      <c r="Q674" s="20"/>
      <c r="R674" s="20"/>
      <c r="S674" s="20"/>
      <c r="T674" s="20"/>
      <c r="U674" s="20"/>
      <c r="V674" s="20"/>
      <c r="W674" s="20"/>
      <c r="X674" s="20"/>
      <c r="Y674" s="20"/>
      <c r="Z674" s="20"/>
      <c r="AA674" s="20"/>
      <c r="AB674" s="20"/>
      <c r="AC674" s="20"/>
      <c r="AD674" s="20"/>
      <c r="AE674" s="20"/>
      <c r="AF674" s="20"/>
      <c r="AG674" s="20"/>
      <c r="AH674" s="20"/>
      <c r="AI674" s="20"/>
      <c r="AJ674" s="20"/>
      <c r="AK674" s="20"/>
      <c r="AL674" s="20"/>
      <c r="AM674" s="20"/>
      <c r="AN674" s="20"/>
      <c r="AO674" s="20"/>
      <c r="AP674" s="20"/>
      <c r="AQ674" s="20"/>
      <c r="AR674" s="20"/>
      <c r="AS674" s="20"/>
      <c r="AT674" s="20"/>
      <c r="AU674" s="20"/>
      <c r="AV674" s="20"/>
      <c r="AW674" s="20"/>
      <c r="AX674" s="20"/>
      <c r="AY674" s="20"/>
      <c r="AZ674" s="20"/>
      <c r="BA674" s="20"/>
      <c r="BB674" s="20"/>
      <c r="BC674" s="20"/>
      <c r="BD674" s="20"/>
      <c r="BE674" s="20"/>
      <c r="BF674" s="20"/>
      <c r="BG674" s="20"/>
      <c r="BH674" s="20"/>
      <c r="BI674" s="20"/>
      <c r="BJ674" s="20"/>
      <c r="BK674" s="20"/>
      <c r="BL674" s="20"/>
      <c r="BM674" s="20"/>
      <c r="BN674" s="20"/>
      <c r="BO674" s="20"/>
      <c r="BP674" s="20"/>
      <c r="BQ674" s="20"/>
      <c r="BR674" s="20"/>
      <c r="BS674" s="20"/>
      <c r="BT674" s="20"/>
      <c r="BU674" s="20"/>
      <c r="BV674" s="20"/>
      <c r="BW674" s="20"/>
    </row>
    <row r="675" spans="1:75" x14ac:dyDescent="0.2">
      <c r="A675" s="20"/>
      <c r="B675" s="20"/>
      <c r="C675" s="20"/>
      <c r="D675" s="20"/>
      <c r="E675" s="20"/>
      <c r="F675" s="20"/>
      <c r="G675" s="20"/>
      <c r="H675" s="20"/>
      <c r="I675" s="20"/>
      <c r="J675" s="20"/>
      <c r="K675" s="20"/>
      <c r="L675" s="20"/>
      <c r="M675" s="20"/>
      <c r="N675" s="20"/>
      <c r="O675" s="20"/>
      <c r="P675" s="20"/>
      <c r="Q675" s="20"/>
      <c r="R675" s="20"/>
      <c r="S675" s="20"/>
      <c r="T675" s="20"/>
      <c r="U675" s="20"/>
      <c r="V675" s="20"/>
      <c r="W675" s="20"/>
      <c r="X675" s="20"/>
      <c r="Y675" s="20"/>
      <c r="Z675" s="20"/>
      <c r="AA675" s="20"/>
      <c r="AB675" s="20"/>
      <c r="AC675" s="20"/>
      <c r="AD675" s="20"/>
      <c r="AE675" s="20"/>
      <c r="AF675" s="20"/>
      <c r="AG675" s="20"/>
      <c r="AH675" s="20"/>
      <c r="AI675" s="20"/>
      <c r="AJ675" s="20"/>
      <c r="AK675" s="20"/>
      <c r="AL675" s="20"/>
      <c r="AM675" s="20"/>
      <c r="AN675" s="20"/>
      <c r="AO675" s="20"/>
      <c r="AP675" s="20"/>
      <c r="AQ675" s="20"/>
      <c r="AR675" s="20"/>
      <c r="AS675" s="20"/>
      <c r="AT675" s="20"/>
      <c r="AU675" s="20"/>
      <c r="AV675" s="20"/>
      <c r="AW675" s="20"/>
      <c r="AX675" s="20"/>
      <c r="AY675" s="20"/>
      <c r="AZ675" s="20"/>
      <c r="BA675" s="20"/>
      <c r="BB675" s="20"/>
      <c r="BC675" s="20"/>
      <c r="BD675" s="20"/>
      <c r="BE675" s="20"/>
      <c r="BF675" s="20"/>
      <c r="BG675" s="20"/>
      <c r="BH675" s="20"/>
      <c r="BI675" s="20"/>
      <c r="BJ675" s="20"/>
      <c r="BK675" s="20"/>
      <c r="BL675" s="20"/>
      <c r="BM675" s="20"/>
      <c r="BN675" s="20"/>
      <c r="BO675" s="20"/>
      <c r="BP675" s="20"/>
      <c r="BQ675" s="20"/>
      <c r="BR675" s="20"/>
      <c r="BS675" s="20"/>
      <c r="BT675" s="20"/>
      <c r="BU675" s="20"/>
      <c r="BV675" s="20"/>
      <c r="BW675" s="20"/>
    </row>
    <row r="676" spans="1:75" x14ac:dyDescent="0.2">
      <c r="A676" s="20"/>
      <c r="B676" s="20"/>
      <c r="D676" s="20"/>
      <c r="E676" s="20"/>
      <c r="F676" s="20"/>
      <c r="G676" s="20"/>
      <c r="H676" s="20"/>
      <c r="I676" s="20"/>
      <c r="J676" s="20"/>
      <c r="K676" s="20"/>
      <c r="L676" s="20"/>
      <c r="M676" s="20"/>
      <c r="N676" s="20"/>
      <c r="O676" s="20"/>
      <c r="P676" s="20"/>
      <c r="Q676" s="20"/>
      <c r="R676" s="20"/>
      <c r="S676" s="20"/>
      <c r="T676" s="20"/>
      <c r="U676" s="20"/>
      <c r="V676" s="20"/>
      <c r="W676" s="20"/>
      <c r="X676" s="20"/>
      <c r="Y676" s="20"/>
      <c r="Z676" s="20"/>
      <c r="AA676" s="20"/>
      <c r="AB676" s="20"/>
      <c r="AC676" s="20"/>
      <c r="AD676" s="20"/>
      <c r="AE676" s="20"/>
      <c r="AF676" s="20"/>
      <c r="AG676" s="20"/>
      <c r="AH676" s="20"/>
      <c r="AI676" s="20"/>
      <c r="AJ676" s="20"/>
      <c r="AK676" s="20"/>
      <c r="AL676" s="20"/>
      <c r="AM676" s="20"/>
      <c r="AN676" s="20"/>
      <c r="AO676" s="20"/>
      <c r="AP676" s="20"/>
      <c r="AQ676" s="20"/>
      <c r="AR676" s="20"/>
      <c r="AS676" s="20"/>
      <c r="AT676" s="20"/>
      <c r="AU676" s="20"/>
      <c r="AV676" s="20"/>
      <c r="AW676" s="20"/>
      <c r="AX676" s="20"/>
      <c r="AY676" s="20"/>
      <c r="AZ676" s="20"/>
      <c r="BA676" s="20"/>
      <c r="BB676" s="20"/>
      <c r="BC676" s="20"/>
      <c r="BD676" s="20"/>
      <c r="BE676" s="20"/>
      <c r="BF676" s="20"/>
      <c r="BG676" s="20"/>
      <c r="BH676" s="20"/>
      <c r="BI676" s="20"/>
      <c r="BJ676" s="20"/>
      <c r="BK676" s="20"/>
      <c r="BL676" s="20"/>
      <c r="BM676" s="20"/>
      <c r="BN676" s="20"/>
      <c r="BO676" s="20"/>
      <c r="BP676" s="20"/>
      <c r="BQ676" s="20"/>
      <c r="BR676" s="20"/>
      <c r="BS676" s="20"/>
      <c r="BT676" s="20"/>
      <c r="BU676" s="20"/>
      <c r="BV676" s="20"/>
      <c r="BW676" s="20"/>
    </row>
    <row r="677" spans="1:75" x14ac:dyDescent="0.2">
      <c r="A677" s="20"/>
      <c r="B677" s="20"/>
      <c r="C677" s="20"/>
      <c r="D677" s="20"/>
      <c r="E677" s="20"/>
      <c r="F677" s="20"/>
      <c r="G677" s="20"/>
      <c r="H677" s="20"/>
      <c r="I677" s="20"/>
      <c r="J677" s="20"/>
      <c r="K677" s="20"/>
      <c r="L677" s="20"/>
      <c r="M677" s="20"/>
      <c r="N677" s="20"/>
      <c r="O677" s="20"/>
      <c r="P677" s="20"/>
      <c r="Q677" s="20"/>
      <c r="R677" s="20"/>
      <c r="S677" s="20"/>
      <c r="T677" s="20"/>
      <c r="U677" s="20"/>
      <c r="V677" s="20"/>
      <c r="W677" s="20"/>
      <c r="X677" s="20"/>
      <c r="Y677" s="20"/>
      <c r="Z677" s="20"/>
      <c r="AA677" s="20"/>
      <c r="AB677" s="20"/>
      <c r="AC677" s="20"/>
      <c r="AD677" s="20"/>
      <c r="AE677" s="20"/>
      <c r="AF677" s="20"/>
      <c r="AG677" s="20"/>
      <c r="AH677" s="20"/>
      <c r="AI677" s="20"/>
      <c r="AJ677" s="20"/>
      <c r="AK677" s="20"/>
      <c r="AL677" s="20"/>
      <c r="AM677" s="20"/>
      <c r="AN677" s="20"/>
      <c r="AO677" s="20"/>
      <c r="AP677" s="20"/>
      <c r="AQ677" s="20"/>
      <c r="AR677" s="20"/>
      <c r="AS677" s="20"/>
      <c r="AT677" s="20"/>
      <c r="AU677" s="20"/>
      <c r="AV677" s="20"/>
      <c r="AW677" s="20"/>
      <c r="AX677" s="20"/>
      <c r="AY677" s="20"/>
      <c r="AZ677" s="20"/>
      <c r="BA677" s="20"/>
      <c r="BB677" s="20"/>
      <c r="BC677" s="20"/>
      <c r="BD677" s="20"/>
      <c r="BE677" s="20"/>
      <c r="BF677" s="20"/>
      <c r="BG677" s="20"/>
      <c r="BH677" s="20"/>
      <c r="BI677" s="20"/>
      <c r="BJ677" s="20"/>
      <c r="BK677" s="20"/>
      <c r="BL677" s="20"/>
      <c r="BM677" s="20"/>
      <c r="BN677" s="20"/>
      <c r="BO677" s="20"/>
      <c r="BP677" s="20"/>
      <c r="BQ677" s="20"/>
      <c r="BR677" s="20"/>
      <c r="BS677" s="20"/>
      <c r="BT677" s="20"/>
      <c r="BU677" s="20"/>
      <c r="BV677" s="20"/>
      <c r="BW677" s="20"/>
    </row>
    <row r="678" spans="1:75" x14ac:dyDescent="0.2">
      <c r="A678" s="20"/>
      <c r="B678" s="20"/>
      <c r="C678" s="20"/>
      <c r="D678" s="20"/>
      <c r="E678" s="20"/>
      <c r="F678" s="20"/>
      <c r="G678" s="20"/>
      <c r="H678" s="20"/>
      <c r="I678" s="20"/>
      <c r="J678" s="20"/>
      <c r="K678" s="20"/>
      <c r="L678" s="20"/>
      <c r="M678" s="20"/>
      <c r="N678" s="20"/>
      <c r="O678" s="20"/>
      <c r="P678" s="20"/>
      <c r="Q678" s="20"/>
      <c r="R678" s="20"/>
      <c r="S678" s="20"/>
      <c r="T678" s="20"/>
      <c r="U678" s="20"/>
      <c r="V678" s="20"/>
      <c r="W678" s="20"/>
      <c r="X678" s="20"/>
      <c r="Y678" s="20"/>
      <c r="Z678" s="20"/>
      <c r="AA678" s="20"/>
      <c r="AB678" s="20"/>
      <c r="AC678" s="20"/>
      <c r="AD678" s="20"/>
      <c r="AE678" s="20"/>
      <c r="AF678" s="20"/>
      <c r="AG678" s="20"/>
      <c r="AH678" s="20"/>
      <c r="AI678" s="20"/>
      <c r="AJ678" s="20"/>
      <c r="AK678" s="20"/>
      <c r="AL678" s="20"/>
      <c r="AM678" s="20"/>
      <c r="AN678" s="20"/>
      <c r="AO678" s="20"/>
      <c r="AP678" s="20"/>
      <c r="AQ678" s="20"/>
      <c r="AR678" s="20"/>
      <c r="AS678" s="20"/>
      <c r="AT678" s="20"/>
      <c r="AU678" s="20"/>
      <c r="AV678" s="20"/>
      <c r="AW678" s="20"/>
      <c r="AX678" s="20"/>
      <c r="AY678" s="20"/>
      <c r="AZ678" s="20"/>
      <c r="BA678" s="20"/>
      <c r="BB678" s="20"/>
      <c r="BC678" s="20"/>
      <c r="BD678" s="20"/>
      <c r="BE678" s="20"/>
      <c r="BF678" s="20"/>
      <c r="BG678" s="20"/>
      <c r="BH678" s="20"/>
      <c r="BI678" s="20"/>
      <c r="BJ678" s="20"/>
      <c r="BK678" s="20"/>
      <c r="BL678" s="20"/>
      <c r="BM678" s="20"/>
      <c r="BN678" s="20"/>
      <c r="BO678" s="20"/>
      <c r="BP678" s="20"/>
      <c r="BQ678" s="20"/>
      <c r="BR678" s="20"/>
      <c r="BS678" s="20"/>
      <c r="BT678" s="20"/>
      <c r="BU678" s="20"/>
      <c r="BV678" s="20"/>
      <c r="BW678" s="20"/>
    </row>
    <row r="679" spans="1:75" x14ac:dyDescent="0.2">
      <c r="A679" s="20"/>
      <c r="B679" s="20"/>
      <c r="C679" s="20"/>
      <c r="D679" s="20"/>
      <c r="E679" s="20"/>
      <c r="F679" s="20"/>
      <c r="G679" s="20"/>
      <c r="H679" s="20"/>
      <c r="I679" s="20"/>
      <c r="J679" s="20"/>
      <c r="K679" s="20"/>
      <c r="L679" s="20"/>
      <c r="M679" s="20"/>
      <c r="N679" s="20"/>
      <c r="O679" s="20"/>
      <c r="P679" s="20"/>
      <c r="Q679" s="20"/>
      <c r="R679" s="20"/>
      <c r="S679" s="20"/>
      <c r="T679" s="20"/>
      <c r="U679" s="20"/>
      <c r="V679" s="20"/>
      <c r="W679" s="20"/>
      <c r="X679" s="20"/>
      <c r="Y679" s="20"/>
      <c r="Z679" s="20"/>
      <c r="AA679" s="20"/>
      <c r="AB679" s="20"/>
      <c r="AC679" s="20"/>
      <c r="AD679" s="20"/>
      <c r="AE679" s="20"/>
      <c r="AF679" s="20"/>
      <c r="AG679" s="20"/>
      <c r="AH679" s="20"/>
      <c r="AI679" s="20"/>
      <c r="AJ679" s="20"/>
      <c r="AK679" s="20"/>
      <c r="AL679" s="20"/>
      <c r="AM679" s="20"/>
      <c r="AN679" s="20"/>
      <c r="AO679" s="20"/>
      <c r="AP679" s="20"/>
      <c r="AQ679" s="20"/>
      <c r="AR679" s="20"/>
      <c r="AS679" s="20"/>
      <c r="AT679" s="20"/>
      <c r="AU679" s="20"/>
      <c r="AV679" s="20"/>
      <c r="AW679" s="20"/>
      <c r="AX679" s="20"/>
      <c r="AY679" s="20"/>
      <c r="AZ679" s="20"/>
      <c r="BA679" s="20"/>
      <c r="BB679" s="20"/>
      <c r="BC679" s="20"/>
      <c r="BD679" s="20"/>
      <c r="BE679" s="20"/>
      <c r="BF679" s="20"/>
      <c r="BG679" s="20"/>
      <c r="BH679" s="20"/>
      <c r="BI679" s="20"/>
      <c r="BJ679" s="20"/>
      <c r="BK679" s="20"/>
      <c r="BL679" s="20"/>
      <c r="BM679" s="20"/>
      <c r="BN679" s="20"/>
      <c r="BO679" s="20"/>
      <c r="BP679" s="20"/>
      <c r="BQ679" s="20"/>
      <c r="BR679" s="20"/>
      <c r="BS679" s="20"/>
      <c r="BT679" s="20"/>
      <c r="BU679" s="20"/>
      <c r="BV679" s="20"/>
      <c r="BW679" s="20"/>
    </row>
    <row r="680" spans="1:75" x14ac:dyDescent="0.2">
      <c r="A680" s="20"/>
      <c r="B680" s="20"/>
      <c r="C680" s="20"/>
      <c r="D680" s="20"/>
      <c r="E680" s="20"/>
      <c r="F680" s="20"/>
      <c r="G680" s="20"/>
      <c r="H680" s="20"/>
      <c r="I680" s="20"/>
      <c r="J680" s="20"/>
      <c r="K680" s="20"/>
      <c r="L680" s="20"/>
      <c r="M680" s="20"/>
      <c r="N680" s="20"/>
      <c r="O680" s="20"/>
      <c r="P680" s="20"/>
      <c r="Q680" s="20"/>
      <c r="R680" s="20"/>
      <c r="S680" s="20"/>
      <c r="T680" s="20"/>
      <c r="U680" s="20"/>
      <c r="V680" s="20"/>
      <c r="W680" s="20"/>
      <c r="X680" s="20"/>
      <c r="Y680" s="20"/>
      <c r="Z680" s="20"/>
      <c r="AA680" s="20"/>
      <c r="AB680" s="20"/>
      <c r="AC680" s="20"/>
      <c r="AD680" s="20"/>
      <c r="AE680" s="20"/>
      <c r="AF680" s="20"/>
      <c r="AG680" s="20"/>
      <c r="AH680" s="20"/>
      <c r="AI680" s="20"/>
      <c r="AJ680" s="20"/>
      <c r="AK680" s="20"/>
      <c r="AL680" s="20"/>
      <c r="AM680" s="20"/>
      <c r="AN680" s="20"/>
      <c r="AO680" s="20"/>
      <c r="AP680" s="20"/>
      <c r="AQ680" s="20"/>
      <c r="AR680" s="20"/>
      <c r="AS680" s="20"/>
      <c r="AT680" s="20"/>
      <c r="AU680" s="20"/>
      <c r="AV680" s="20"/>
      <c r="AW680" s="20"/>
      <c r="AX680" s="20"/>
      <c r="AY680" s="20"/>
      <c r="AZ680" s="20"/>
      <c r="BA680" s="20"/>
      <c r="BB680" s="20"/>
      <c r="BC680" s="20"/>
      <c r="BD680" s="20"/>
      <c r="BE680" s="20"/>
      <c r="BF680" s="20"/>
      <c r="BG680" s="20"/>
      <c r="BH680" s="20"/>
      <c r="BI680" s="20"/>
      <c r="BJ680" s="20"/>
      <c r="BK680" s="20"/>
      <c r="BL680" s="20"/>
      <c r="BM680" s="20"/>
      <c r="BN680" s="20"/>
      <c r="BO680" s="20"/>
      <c r="BP680" s="20"/>
      <c r="BQ680" s="20"/>
      <c r="BR680" s="20"/>
      <c r="BS680" s="20"/>
      <c r="BT680" s="20"/>
      <c r="BU680" s="20"/>
      <c r="BV680" s="20"/>
      <c r="BW680" s="20"/>
    </row>
    <row r="681" spans="1:75" x14ac:dyDescent="0.2">
      <c r="A681" s="20"/>
      <c r="B681" s="20"/>
      <c r="C681" s="20"/>
      <c r="D681" s="20"/>
      <c r="E681" s="20"/>
      <c r="F681" s="20"/>
      <c r="G681" s="20"/>
      <c r="H681" s="20"/>
      <c r="I681" s="20"/>
      <c r="J681" s="20"/>
      <c r="K681" s="20"/>
      <c r="L681" s="20"/>
      <c r="M681" s="20"/>
      <c r="N681" s="20"/>
      <c r="O681" s="20"/>
      <c r="P681" s="20"/>
      <c r="Q681" s="20"/>
      <c r="R681" s="20"/>
      <c r="S681" s="20"/>
      <c r="T681" s="20"/>
      <c r="U681" s="20"/>
      <c r="V681" s="20"/>
      <c r="W681" s="20"/>
      <c r="X681" s="20"/>
      <c r="Y681" s="20"/>
      <c r="Z681" s="20"/>
      <c r="AA681" s="20"/>
      <c r="AB681" s="20"/>
      <c r="AC681" s="20"/>
      <c r="AD681" s="20"/>
      <c r="AE681" s="20"/>
      <c r="AF681" s="20"/>
      <c r="AG681" s="20"/>
      <c r="AH681" s="20"/>
      <c r="AI681" s="20"/>
      <c r="AJ681" s="20"/>
      <c r="AK681" s="20"/>
      <c r="AL681" s="20"/>
      <c r="AM681" s="20"/>
      <c r="AN681" s="20"/>
      <c r="AO681" s="20"/>
      <c r="AP681" s="20"/>
      <c r="AQ681" s="20"/>
      <c r="AR681" s="20"/>
      <c r="AS681" s="20"/>
      <c r="AT681" s="20"/>
      <c r="AU681" s="20"/>
      <c r="AV681" s="20"/>
      <c r="AW681" s="20"/>
      <c r="AX681" s="20"/>
      <c r="AY681" s="20"/>
      <c r="AZ681" s="20"/>
      <c r="BA681" s="20"/>
      <c r="BB681" s="20"/>
      <c r="BC681" s="20"/>
      <c r="BD681" s="20"/>
      <c r="BE681" s="20"/>
      <c r="BF681" s="20"/>
      <c r="BG681" s="20"/>
      <c r="BH681" s="20"/>
      <c r="BI681" s="20"/>
      <c r="BJ681" s="20"/>
      <c r="BK681" s="20"/>
      <c r="BL681" s="20"/>
      <c r="BM681" s="20"/>
      <c r="BN681" s="20"/>
      <c r="BO681" s="20"/>
      <c r="BP681" s="20"/>
      <c r="BQ681" s="20"/>
      <c r="BR681" s="20"/>
      <c r="BS681" s="20"/>
      <c r="BT681" s="20"/>
      <c r="BU681" s="20"/>
      <c r="BV681" s="20"/>
      <c r="BW681" s="20"/>
    </row>
    <row r="682" spans="1:75" x14ac:dyDescent="0.2">
      <c r="A682" s="20"/>
      <c r="B682" s="20"/>
      <c r="C682" s="20"/>
      <c r="D682" s="20"/>
      <c r="E682" s="20"/>
      <c r="F682" s="20"/>
      <c r="G682" s="20"/>
      <c r="H682" s="20"/>
      <c r="I682" s="20"/>
      <c r="J682" s="20"/>
      <c r="K682" s="20"/>
      <c r="L682" s="20"/>
      <c r="M682" s="20"/>
      <c r="N682" s="20"/>
      <c r="O682" s="20"/>
      <c r="P682" s="20"/>
      <c r="Q682" s="20"/>
      <c r="R682" s="20"/>
      <c r="S682" s="20"/>
      <c r="T682" s="20"/>
      <c r="U682" s="20"/>
      <c r="V682" s="20"/>
      <c r="W682" s="20"/>
      <c r="X682" s="20"/>
      <c r="Y682" s="20"/>
      <c r="Z682" s="20"/>
      <c r="AA682" s="20"/>
      <c r="AB682" s="20"/>
      <c r="AC682" s="20"/>
      <c r="AD682" s="20"/>
      <c r="AE682" s="20"/>
      <c r="AF682" s="20"/>
      <c r="AG682" s="20"/>
      <c r="AH682" s="20"/>
      <c r="AI682" s="20"/>
      <c r="AJ682" s="20"/>
      <c r="AK682" s="20"/>
      <c r="AL682" s="20"/>
      <c r="AM682" s="20"/>
      <c r="AN682" s="20"/>
      <c r="AO682" s="20"/>
      <c r="AP682" s="20"/>
      <c r="AQ682" s="20"/>
      <c r="AR682" s="20"/>
      <c r="AS682" s="20"/>
      <c r="AT682" s="20"/>
      <c r="AU682" s="20"/>
      <c r="AV682" s="20"/>
      <c r="AW682" s="20"/>
      <c r="AX682" s="20"/>
      <c r="AY682" s="20"/>
      <c r="AZ682" s="20"/>
      <c r="BA682" s="20"/>
      <c r="BB682" s="20"/>
      <c r="BC682" s="20"/>
      <c r="BD682" s="20"/>
      <c r="BE682" s="20"/>
      <c r="BF682" s="20"/>
      <c r="BG682" s="20"/>
      <c r="BH682" s="20"/>
      <c r="BI682" s="20"/>
      <c r="BJ682" s="20"/>
      <c r="BK682" s="20"/>
      <c r="BL682" s="20"/>
      <c r="BM682" s="20"/>
      <c r="BN682" s="20"/>
      <c r="BO682" s="20"/>
      <c r="BP682" s="20"/>
      <c r="BQ682" s="20"/>
      <c r="BR682" s="20"/>
      <c r="BS682" s="20"/>
      <c r="BT682" s="20"/>
      <c r="BU682" s="20"/>
      <c r="BV682" s="20"/>
      <c r="BW682" s="20"/>
    </row>
    <row r="683" spans="1:75" x14ac:dyDescent="0.2">
      <c r="A683" s="20"/>
      <c r="B683" s="20"/>
      <c r="C683" s="20"/>
      <c r="D683" s="20"/>
      <c r="E683" s="20"/>
      <c r="F683" s="20"/>
      <c r="G683" s="20"/>
      <c r="H683" s="20"/>
      <c r="I683" s="20"/>
      <c r="J683" s="20"/>
      <c r="K683" s="20"/>
      <c r="L683" s="20"/>
      <c r="M683" s="20"/>
      <c r="N683" s="20"/>
      <c r="O683" s="20"/>
      <c r="P683" s="20"/>
      <c r="Q683" s="20"/>
      <c r="R683" s="20"/>
      <c r="S683" s="20"/>
      <c r="T683" s="20"/>
      <c r="U683" s="20"/>
      <c r="V683" s="20"/>
      <c r="W683" s="20"/>
      <c r="X683" s="20"/>
      <c r="Y683" s="20"/>
      <c r="Z683" s="20"/>
      <c r="AA683" s="20"/>
      <c r="AB683" s="20"/>
      <c r="AC683" s="20"/>
      <c r="AD683" s="20"/>
      <c r="AE683" s="20"/>
      <c r="AF683" s="20"/>
      <c r="AG683" s="20"/>
      <c r="AH683" s="20"/>
      <c r="AI683" s="20"/>
      <c r="AJ683" s="20"/>
      <c r="AK683" s="20"/>
      <c r="AL683" s="20"/>
      <c r="AM683" s="20"/>
      <c r="AN683" s="20"/>
      <c r="AO683" s="20"/>
      <c r="AP683" s="20"/>
      <c r="AQ683" s="20"/>
      <c r="AR683" s="20"/>
      <c r="AS683" s="20"/>
      <c r="AT683" s="20"/>
      <c r="AU683" s="20"/>
      <c r="AV683" s="20"/>
      <c r="AW683" s="20"/>
      <c r="AX683" s="20"/>
      <c r="AY683" s="20"/>
      <c r="AZ683" s="20"/>
      <c r="BA683" s="20"/>
      <c r="BB683" s="20"/>
      <c r="BC683" s="20"/>
      <c r="BD683" s="20"/>
      <c r="BE683" s="20"/>
      <c r="BF683" s="20"/>
      <c r="BG683" s="20"/>
      <c r="BH683" s="20"/>
      <c r="BI683" s="20"/>
      <c r="BJ683" s="20"/>
      <c r="BK683" s="20"/>
      <c r="BL683" s="20"/>
      <c r="BM683" s="20"/>
      <c r="BN683" s="20"/>
      <c r="BO683" s="20"/>
      <c r="BP683" s="20"/>
      <c r="BQ683" s="20"/>
      <c r="BR683" s="20"/>
      <c r="BS683" s="20"/>
      <c r="BT683" s="20"/>
      <c r="BU683" s="20"/>
      <c r="BV683" s="20"/>
      <c r="BW683" s="20"/>
    </row>
    <row r="684" spans="1:75" x14ac:dyDescent="0.2">
      <c r="A684" s="20"/>
      <c r="B684" s="20"/>
      <c r="C684" s="20"/>
      <c r="D684" s="20"/>
      <c r="E684" s="20"/>
      <c r="F684" s="20"/>
      <c r="G684" s="20"/>
      <c r="H684" s="20"/>
      <c r="I684" s="20"/>
      <c r="J684" s="20"/>
      <c r="K684" s="20"/>
      <c r="L684" s="20"/>
      <c r="M684" s="20"/>
      <c r="N684" s="20"/>
      <c r="O684" s="20"/>
      <c r="P684" s="20"/>
      <c r="Q684" s="20"/>
      <c r="R684" s="20"/>
      <c r="S684" s="20"/>
      <c r="T684" s="20"/>
      <c r="U684" s="20"/>
      <c r="V684" s="20"/>
      <c r="W684" s="20"/>
      <c r="X684" s="20"/>
      <c r="Y684" s="20"/>
      <c r="Z684" s="20"/>
      <c r="AA684" s="20"/>
      <c r="AB684" s="20"/>
      <c r="AC684" s="20"/>
      <c r="AD684" s="20"/>
      <c r="AE684" s="20"/>
      <c r="AF684" s="20"/>
      <c r="AG684" s="20"/>
      <c r="AH684" s="20"/>
      <c r="AI684" s="20"/>
      <c r="AJ684" s="20"/>
      <c r="AK684" s="20"/>
      <c r="AL684" s="20"/>
      <c r="AM684" s="20"/>
      <c r="AN684" s="20"/>
      <c r="AO684" s="20"/>
      <c r="AP684" s="20"/>
      <c r="AQ684" s="20"/>
      <c r="AR684" s="20"/>
      <c r="AS684" s="20"/>
      <c r="AT684" s="20"/>
      <c r="AU684" s="20"/>
      <c r="AV684" s="20"/>
      <c r="AW684" s="20"/>
      <c r="AX684" s="20"/>
      <c r="AY684" s="20"/>
      <c r="AZ684" s="20"/>
      <c r="BA684" s="20"/>
      <c r="BB684" s="20"/>
      <c r="BC684" s="20"/>
      <c r="BD684" s="20"/>
      <c r="BE684" s="20"/>
      <c r="BF684" s="20"/>
      <c r="BG684" s="20"/>
      <c r="BH684" s="20"/>
      <c r="BI684" s="20"/>
      <c r="BJ684" s="20"/>
      <c r="BK684" s="20"/>
      <c r="BL684" s="20"/>
      <c r="BM684" s="20"/>
      <c r="BN684" s="20"/>
      <c r="BO684" s="20"/>
      <c r="BP684" s="20"/>
      <c r="BQ684" s="20"/>
      <c r="BR684" s="20"/>
      <c r="BS684" s="20"/>
      <c r="BT684" s="20"/>
      <c r="BU684" s="20"/>
      <c r="BV684" s="20"/>
      <c r="BW684" s="20"/>
    </row>
    <row r="685" spans="1:75" x14ac:dyDescent="0.2">
      <c r="A685" s="20"/>
      <c r="B685" s="20"/>
      <c r="C685" s="20"/>
      <c r="D685" s="20"/>
      <c r="E685" s="20"/>
      <c r="F685" s="20"/>
      <c r="G685" s="20"/>
      <c r="H685" s="20"/>
      <c r="I685" s="20"/>
      <c r="J685" s="20"/>
      <c r="K685" s="20"/>
      <c r="L685" s="20"/>
      <c r="M685" s="20"/>
      <c r="N685" s="20"/>
      <c r="O685" s="20"/>
      <c r="P685" s="20"/>
      <c r="Q685" s="20"/>
      <c r="R685" s="20"/>
      <c r="S685" s="20"/>
      <c r="T685" s="20"/>
      <c r="U685" s="20"/>
      <c r="V685" s="20"/>
      <c r="W685" s="20"/>
      <c r="X685" s="20"/>
      <c r="Y685" s="20"/>
      <c r="Z685" s="20"/>
      <c r="AA685" s="20"/>
      <c r="AB685" s="20"/>
      <c r="AC685" s="20"/>
      <c r="AD685" s="20"/>
      <c r="AE685" s="20"/>
      <c r="AF685" s="20"/>
      <c r="AG685" s="20"/>
      <c r="AH685" s="20"/>
      <c r="AI685" s="20"/>
      <c r="AJ685" s="20"/>
      <c r="AK685" s="20"/>
      <c r="AL685" s="20"/>
      <c r="AM685" s="20"/>
      <c r="AN685" s="20"/>
      <c r="AO685" s="20"/>
      <c r="AP685" s="20"/>
      <c r="AQ685" s="20"/>
      <c r="AR685" s="20"/>
      <c r="AS685" s="20"/>
      <c r="AT685" s="20"/>
      <c r="AU685" s="20"/>
      <c r="AV685" s="20"/>
      <c r="AW685" s="20"/>
      <c r="AX685" s="20"/>
      <c r="AY685" s="20"/>
      <c r="AZ685" s="20"/>
      <c r="BA685" s="20"/>
      <c r="BB685" s="20"/>
      <c r="BC685" s="20"/>
      <c r="BD685" s="20"/>
      <c r="BE685" s="20"/>
      <c r="BF685" s="20"/>
      <c r="BG685" s="20"/>
      <c r="BH685" s="20"/>
      <c r="BI685" s="20"/>
      <c r="BJ685" s="20"/>
      <c r="BK685" s="20"/>
      <c r="BL685" s="20"/>
      <c r="BM685" s="20"/>
      <c r="BN685" s="20"/>
      <c r="BO685" s="20"/>
      <c r="BP685" s="20"/>
      <c r="BQ685" s="20"/>
      <c r="BR685" s="20"/>
      <c r="BS685" s="20"/>
      <c r="BT685" s="20"/>
      <c r="BU685" s="20"/>
      <c r="BV685" s="20"/>
      <c r="BW685" s="20"/>
    </row>
    <row r="686" spans="1:75" x14ac:dyDescent="0.2">
      <c r="A686" s="20"/>
      <c r="B686" s="20"/>
      <c r="C686" s="20"/>
      <c r="D686" s="20"/>
      <c r="E686" s="20"/>
      <c r="F686" s="20"/>
      <c r="G686" s="20"/>
      <c r="H686" s="20"/>
      <c r="I686" s="20"/>
      <c r="J686" s="20"/>
      <c r="K686" s="20"/>
      <c r="L686" s="20"/>
      <c r="M686" s="20"/>
      <c r="N686" s="20"/>
      <c r="O686" s="20"/>
      <c r="P686" s="20"/>
      <c r="Q686" s="20"/>
      <c r="R686" s="20"/>
      <c r="S686" s="20"/>
      <c r="T686" s="20"/>
      <c r="U686" s="20"/>
      <c r="V686" s="20"/>
      <c r="W686" s="20"/>
      <c r="X686" s="20"/>
      <c r="Y686" s="20"/>
      <c r="Z686" s="20"/>
      <c r="AA686" s="20"/>
      <c r="AB686" s="20"/>
      <c r="AC686" s="20"/>
      <c r="AD686" s="20"/>
      <c r="AE686" s="20"/>
      <c r="AF686" s="20"/>
      <c r="AG686" s="20"/>
      <c r="AH686" s="20"/>
      <c r="AI686" s="20"/>
      <c r="AJ686" s="20"/>
      <c r="AK686" s="20"/>
      <c r="AL686" s="20"/>
      <c r="AM686" s="20"/>
      <c r="AN686" s="20"/>
      <c r="AO686" s="20"/>
      <c r="AP686" s="20"/>
      <c r="AQ686" s="20"/>
      <c r="AR686" s="20"/>
      <c r="AS686" s="20"/>
      <c r="AT686" s="20"/>
      <c r="AU686" s="20"/>
      <c r="AV686" s="20"/>
      <c r="AW686" s="20"/>
      <c r="AX686" s="20"/>
      <c r="AY686" s="20"/>
      <c r="AZ686" s="20"/>
      <c r="BA686" s="20"/>
      <c r="BB686" s="20"/>
      <c r="BC686" s="20"/>
      <c r="BD686" s="20"/>
      <c r="BE686" s="20"/>
      <c r="BF686" s="20"/>
      <c r="BG686" s="20"/>
      <c r="BH686" s="20"/>
      <c r="BI686" s="20"/>
      <c r="BJ686" s="20"/>
      <c r="BK686" s="20"/>
      <c r="BL686" s="20"/>
      <c r="BM686" s="20"/>
      <c r="BN686" s="20"/>
      <c r="BO686" s="20"/>
      <c r="BP686" s="20"/>
      <c r="BQ686" s="20"/>
      <c r="BR686" s="20"/>
      <c r="BS686" s="20"/>
      <c r="BT686" s="20"/>
      <c r="BU686" s="20"/>
      <c r="BV686" s="20"/>
      <c r="BW686" s="20"/>
    </row>
    <row r="687" spans="1:75" x14ac:dyDescent="0.2">
      <c r="A687" s="20"/>
      <c r="B687" s="20"/>
      <c r="C687" s="20"/>
      <c r="D687" s="20"/>
      <c r="E687" s="20"/>
      <c r="F687" s="20"/>
      <c r="G687" s="20"/>
      <c r="H687" s="20"/>
      <c r="I687" s="20"/>
      <c r="J687" s="20"/>
      <c r="K687" s="20"/>
      <c r="L687" s="20"/>
      <c r="M687" s="20"/>
      <c r="N687" s="20"/>
      <c r="O687" s="20"/>
      <c r="P687" s="20"/>
      <c r="Q687" s="20"/>
      <c r="R687" s="20"/>
      <c r="S687" s="20"/>
      <c r="T687" s="20"/>
      <c r="U687" s="20"/>
      <c r="V687" s="20"/>
      <c r="W687" s="20"/>
      <c r="X687" s="20"/>
      <c r="Y687" s="20"/>
      <c r="Z687" s="20"/>
      <c r="AA687" s="20"/>
      <c r="AB687" s="20"/>
      <c r="AC687" s="20"/>
      <c r="AD687" s="20"/>
      <c r="AE687" s="20"/>
      <c r="AF687" s="20"/>
      <c r="AG687" s="20"/>
      <c r="AH687" s="20"/>
      <c r="AI687" s="20"/>
      <c r="AJ687" s="20"/>
      <c r="AK687" s="20"/>
      <c r="AL687" s="20"/>
      <c r="AM687" s="20"/>
      <c r="AN687" s="20"/>
      <c r="AO687" s="20"/>
      <c r="AP687" s="20"/>
      <c r="AQ687" s="20"/>
      <c r="AR687" s="20"/>
      <c r="AS687" s="20"/>
      <c r="AT687" s="20"/>
      <c r="AU687" s="20"/>
      <c r="AV687" s="20"/>
      <c r="AW687" s="20"/>
      <c r="AX687" s="20"/>
      <c r="AY687" s="20"/>
      <c r="AZ687" s="20"/>
      <c r="BA687" s="20"/>
      <c r="BB687" s="20"/>
      <c r="BC687" s="20"/>
      <c r="BD687" s="20"/>
      <c r="BE687" s="20"/>
      <c r="BF687" s="20"/>
      <c r="BG687" s="20"/>
      <c r="BH687" s="20"/>
      <c r="BI687" s="20"/>
      <c r="BJ687" s="20"/>
      <c r="BK687" s="20"/>
      <c r="BL687" s="20"/>
      <c r="BM687" s="20"/>
      <c r="BN687" s="20"/>
      <c r="BO687" s="20"/>
      <c r="BP687" s="20"/>
      <c r="BQ687" s="20"/>
      <c r="BR687" s="20"/>
      <c r="BS687" s="20"/>
      <c r="BT687" s="20"/>
      <c r="BU687" s="20"/>
      <c r="BV687" s="20"/>
      <c r="BW687" s="20"/>
    </row>
    <row r="688" spans="1:75" x14ac:dyDescent="0.2">
      <c r="A688" s="20"/>
      <c r="B688" s="20"/>
      <c r="C688" s="20"/>
      <c r="D688" s="20"/>
      <c r="E688" s="20"/>
      <c r="F688" s="20"/>
      <c r="G688" s="20"/>
      <c r="H688" s="20"/>
      <c r="I688" s="20"/>
      <c r="J688" s="20"/>
      <c r="K688" s="20"/>
      <c r="L688" s="20"/>
      <c r="M688" s="20"/>
      <c r="N688" s="20"/>
      <c r="O688" s="20"/>
      <c r="P688" s="20"/>
      <c r="Q688" s="20"/>
      <c r="R688" s="20"/>
      <c r="S688" s="20"/>
      <c r="T688" s="20"/>
      <c r="U688" s="20"/>
      <c r="V688" s="20"/>
      <c r="W688" s="20"/>
      <c r="X688" s="20"/>
      <c r="Y688" s="20"/>
      <c r="Z688" s="20"/>
      <c r="AA688" s="20"/>
      <c r="AB688" s="20"/>
      <c r="AC688" s="20"/>
      <c r="AD688" s="20"/>
      <c r="AE688" s="20"/>
      <c r="AF688" s="20"/>
      <c r="AG688" s="20"/>
      <c r="AH688" s="20"/>
      <c r="AI688" s="20"/>
      <c r="AJ688" s="20"/>
      <c r="AK688" s="20"/>
      <c r="AL688" s="20"/>
      <c r="AM688" s="20"/>
      <c r="AN688" s="20"/>
      <c r="AO688" s="20"/>
      <c r="AP688" s="20"/>
      <c r="AQ688" s="20"/>
      <c r="AR688" s="20"/>
      <c r="AS688" s="20"/>
      <c r="AT688" s="20"/>
      <c r="AU688" s="20"/>
      <c r="AV688" s="20"/>
      <c r="AW688" s="20"/>
      <c r="AX688" s="20"/>
      <c r="AY688" s="20"/>
      <c r="AZ688" s="20"/>
      <c r="BA688" s="20"/>
      <c r="BB688" s="20"/>
      <c r="BC688" s="20"/>
      <c r="BD688" s="20"/>
      <c r="BE688" s="20"/>
      <c r="BF688" s="20"/>
      <c r="BG688" s="20"/>
      <c r="BH688" s="20"/>
      <c r="BI688" s="20"/>
      <c r="BJ688" s="20"/>
      <c r="BK688" s="20"/>
      <c r="BL688" s="20"/>
      <c r="BM688" s="20"/>
      <c r="BN688" s="20"/>
      <c r="BO688" s="20"/>
      <c r="BP688" s="20"/>
      <c r="BQ688" s="20"/>
      <c r="BR688" s="20"/>
      <c r="BS688" s="20"/>
      <c r="BT688" s="20"/>
      <c r="BU688" s="20"/>
      <c r="BV688" s="20"/>
      <c r="BW688" s="20"/>
    </row>
    <row r="689" spans="1:75" x14ac:dyDescent="0.2">
      <c r="A689" s="20"/>
      <c r="B689" s="20"/>
      <c r="C689" s="20"/>
      <c r="D689" s="20"/>
      <c r="E689" s="20"/>
      <c r="F689" s="20"/>
      <c r="G689" s="20"/>
      <c r="H689" s="20"/>
      <c r="I689" s="20"/>
      <c r="J689" s="20"/>
      <c r="K689" s="20"/>
      <c r="L689" s="20"/>
      <c r="M689" s="20"/>
      <c r="N689" s="20"/>
      <c r="O689" s="20"/>
      <c r="P689" s="20"/>
      <c r="Q689" s="20"/>
      <c r="R689" s="20"/>
      <c r="S689" s="20"/>
      <c r="T689" s="20"/>
      <c r="U689" s="20"/>
      <c r="V689" s="20"/>
      <c r="W689" s="20"/>
      <c r="X689" s="20"/>
      <c r="Y689" s="20"/>
      <c r="Z689" s="20"/>
      <c r="AA689" s="20"/>
      <c r="AB689" s="20"/>
      <c r="AC689" s="20"/>
      <c r="AD689" s="20"/>
      <c r="AE689" s="20"/>
      <c r="AF689" s="20"/>
      <c r="AG689" s="20"/>
      <c r="AH689" s="20"/>
      <c r="AI689" s="20"/>
      <c r="AJ689" s="20"/>
      <c r="AK689" s="20"/>
      <c r="AL689" s="20"/>
      <c r="AM689" s="20"/>
      <c r="AN689" s="20"/>
      <c r="AO689" s="20"/>
      <c r="AP689" s="20"/>
      <c r="AQ689" s="20"/>
      <c r="AR689" s="20"/>
      <c r="AS689" s="20"/>
      <c r="AT689" s="20"/>
      <c r="AU689" s="20"/>
      <c r="AV689" s="20"/>
      <c r="AW689" s="20"/>
      <c r="AX689" s="20"/>
      <c r="AY689" s="20"/>
      <c r="AZ689" s="20"/>
      <c r="BA689" s="20"/>
      <c r="BB689" s="20"/>
      <c r="BC689" s="20"/>
      <c r="BD689" s="20"/>
      <c r="BE689" s="20"/>
      <c r="BF689" s="20"/>
      <c r="BG689" s="20"/>
      <c r="BH689" s="20"/>
      <c r="BI689" s="20"/>
      <c r="BJ689" s="20"/>
      <c r="BK689" s="20"/>
      <c r="BL689" s="20"/>
      <c r="BM689" s="20"/>
      <c r="BN689" s="20"/>
      <c r="BO689" s="20"/>
      <c r="BP689" s="20"/>
      <c r="BQ689" s="20"/>
      <c r="BR689" s="20"/>
      <c r="BS689" s="20"/>
      <c r="BT689" s="20"/>
      <c r="BU689" s="20"/>
      <c r="BV689" s="20"/>
      <c r="BW689" s="20"/>
    </row>
    <row r="690" spans="1:75" x14ac:dyDescent="0.2">
      <c r="A690" s="20"/>
      <c r="B690" s="20"/>
      <c r="C690" s="20"/>
      <c r="D690" s="20"/>
      <c r="E690" s="20"/>
      <c r="F690" s="20"/>
      <c r="G690" s="20"/>
      <c r="H690" s="20"/>
      <c r="I690" s="20"/>
      <c r="J690" s="20"/>
      <c r="K690" s="20"/>
      <c r="L690" s="20"/>
      <c r="M690" s="20"/>
      <c r="N690" s="20"/>
      <c r="O690" s="20"/>
      <c r="P690" s="20"/>
      <c r="Q690" s="20"/>
      <c r="R690" s="20"/>
      <c r="S690" s="20"/>
      <c r="T690" s="20"/>
      <c r="U690" s="20"/>
      <c r="V690" s="20"/>
      <c r="W690" s="20"/>
      <c r="X690" s="20"/>
      <c r="Y690" s="20"/>
      <c r="Z690" s="20"/>
      <c r="AA690" s="20"/>
      <c r="AB690" s="20"/>
      <c r="AC690" s="20"/>
      <c r="AD690" s="20"/>
      <c r="AE690" s="20"/>
      <c r="AF690" s="20"/>
      <c r="AG690" s="20"/>
      <c r="AH690" s="20"/>
      <c r="AI690" s="20"/>
      <c r="AJ690" s="20"/>
      <c r="AK690" s="20"/>
      <c r="AL690" s="20"/>
      <c r="AM690" s="20"/>
      <c r="AN690" s="20"/>
      <c r="AO690" s="20"/>
      <c r="AP690" s="20"/>
      <c r="AQ690" s="20"/>
      <c r="AR690" s="20"/>
      <c r="AS690" s="20"/>
      <c r="AT690" s="20"/>
      <c r="AU690" s="20"/>
      <c r="AV690" s="20"/>
      <c r="AW690" s="20"/>
      <c r="AX690" s="20"/>
      <c r="AY690" s="20"/>
      <c r="AZ690" s="20"/>
      <c r="BA690" s="20"/>
      <c r="BB690" s="20"/>
      <c r="BC690" s="20"/>
      <c r="BD690" s="20"/>
      <c r="BE690" s="20"/>
      <c r="BF690" s="20"/>
      <c r="BG690" s="20"/>
      <c r="BH690" s="20"/>
      <c r="BI690" s="20"/>
      <c r="BJ690" s="20"/>
      <c r="BK690" s="20"/>
      <c r="BL690" s="20"/>
      <c r="BM690" s="20"/>
      <c r="BN690" s="20"/>
      <c r="BO690" s="20"/>
      <c r="BP690" s="20"/>
      <c r="BQ690" s="20"/>
      <c r="BR690" s="20"/>
      <c r="BS690" s="20"/>
      <c r="BT690" s="20"/>
      <c r="BU690" s="20"/>
      <c r="BV690" s="20"/>
      <c r="BW690" s="20"/>
    </row>
    <row r="691" spans="1:75" x14ac:dyDescent="0.2">
      <c r="A691" s="20"/>
      <c r="B691" s="20"/>
      <c r="C691" s="20"/>
      <c r="D691" s="20"/>
      <c r="E691" s="20"/>
      <c r="F691" s="20"/>
      <c r="G691" s="20"/>
      <c r="H691" s="20"/>
      <c r="I691" s="20"/>
      <c r="J691" s="20"/>
      <c r="K691" s="20"/>
      <c r="L691" s="20"/>
      <c r="M691" s="20"/>
      <c r="N691" s="20"/>
      <c r="O691" s="20"/>
      <c r="P691" s="20"/>
      <c r="Q691" s="20"/>
      <c r="R691" s="20"/>
      <c r="S691" s="20"/>
      <c r="T691" s="20"/>
      <c r="U691" s="20"/>
      <c r="V691" s="20"/>
      <c r="W691" s="20"/>
      <c r="X691" s="20"/>
      <c r="Y691" s="20"/>
      <c r="Z691" s="20"/>
      <c r="AA691" s="20"/>
      <c r="AB691" s="20"/>
      <c r="AC691" s="20"/>
      <c r="AD691" s="20"/>
      <c r="AE691" s="20"/>
      <c r="AF691" s="20"/>
      <c r="AG691" s="20"/>
      <c r="AH691" s="20"/>
      <c r="AI691" s="20"/>
      <c r="AJ691" s="20"/>
      <c r="AK691" s="20"/>
      <c r="AL691" s="20"/>
      <c r="AM691" s="20"/>
      <c r="AN691" s="20"/>
      <c r="AO691" s="20"/>
      <c r="AP691" s="20"/>
      <c r="AQ691" s="20"/>
      <c r="AR691" s="20"/>
      <c r="AS691" s="20"/>
      <c r="AT691" s="20"/>
      <c r="AU691" s="20"/>
      <c r="AV691" s="20"/>
      <c r="AW691" s="20"/>
      <c r="AX691" s="20"/>
      <c r="AY691" s="20"/>
      <c r="AZ691" s="20"/>
      <c r="BA691" s="20"/>
      <c r="BB691" s="20"/>
      <c r="BC691" s="20"/>
      <c r="BD691" s="20"/>
      <c r="BE691" s="20"/>
      <c r="BF691" s="20"/>
      <c r="BG691" s="20"/>
      <c r="BH691" s="20"/>
      <c r="BI691" s="20"/>
      <c r="BJ691" s="20"/>
      <c r="BK691" s="20"/>
      <c r="BL691" s="20"/>
      <c r="BM691" s="20"/>
      <c r="BN691" s="20"/>
      <c r="BO691" s="20"/>
      <c r="BP691" s="20"/>
      <c r="BQ691" s="20"/>
      <c r="BR691" s="20"/>
      <c r="BS691" s="20"/>
      <c r="BT691" s="20"/>
      <c r="BU691" s="20"/>
      <c r="BV691" s="20"/>
      <c r="BW691" s="20"/>
    </row>
    <row r="692" spans="1:75" x14ac:dyDescent="0.2">
      <c r="A692" s="20"/>
      <c r="B692" s="20"/>
      <c r="C692" s="20"/>
      <c r="D692" s="20"/>
      <c r="E692" s="20"/>
      <c r="F692" s="20"/>
      <c r="G692" s="20"/>
      <c r="H692" s="20"/>
      <c r="I692" s="20"/>
      <c r="J692" s="20"/>
      <c r="K692" s="20"/>
      <c r="L692" s="20"/>
      <c r="M692" s="20"/>
      <c r="N692" s="20"/>
      <c r="O692" s="20"/>
      <c r="P692" s="20"/>
      <c r="Q692" s="20"/>
      <c r="R692" s="20"/>
      <c r="S692" s="20"/>
      <c r="T692" s="20"/>
      <c r="U692" s="20"/>
      <c r="V692" s="20"/>
      <c r="W692" s="20"/>
      <c r="X692" s="20"/>
      <c r="Y692" s="20"/>
      <c r="Z692" s="20"/>
      <c r="AA692" s="20"/>
      <c r="AB692" s="20"/>
      <c r="AC692" s="20"/>
      <c r="AD692" s="20"/>
      <c r="AE692" s="20"/>
      <c r="AF692" s="20"/>
      <c r="AG692" s="20"/>
      <c r="AH692" s="20"/>
      <c r="AI692" s="20"/>
      <c r="AJ692" s="20"/>
      <c r="AK692" s="20"/>
      <c r="AL692" s="20"/>
      <c r="AM692" s="20"/>
      <c r="AN692" s="20"/>
      <c r="AO692" s="20"/>
      <c r="AP692" s="20"/>
      <c r="AQ692" s="20"/>
      <c r="AR692" s="20"/>
      <c r="AS692" s="20"/>
      <c r="AT692" s="20"/>
      <c r="AU692" s="20"/>
      <c r="AV692" s="20"/>
      <c r="AW692" s="20"/>
      <c r="AX692" s="20"/>
      <c r="AY692" s="20"/>
      <c r="AZ692" s="20"/>
      <c r="BA692" s="20"/>
      <c r="BB692" s="20"/>
      <c r="BC692" s="20"/>
      <c r="BD692" s="20"/>
      <c r="BE692" s="20"/>
      <c r="BF692" s="20"/>
      <c r="BG692" s="20"/>
      <c r="BH692" s="20"/>
      <c r="BI692" s="20"/>
      <c r="BJ692" s="20"/>
      <c r="BK692" s="20"/>
      <c r="BL692" s="20"/>
      <c r="BM692" s="20"/>
      <c r="BN692" s="20"/>
      <c r="BO692" s="20"/>
      <c r="BP692" s="20"/>
      <c r="BQ692" s="20"/>
      <c r="BR692" s="20"/>
      <c r="BS692" s="20"/>
      <c r="BT692" s="20"/>
      <c r="BU692" s="20"/>
      <c r="BV692" s="20"/>
      <c r="BW692" s="20"/>
    </row>
    <row r="693" spans="1:75" x14ac:dyDescent="0.2">
      <c r="A693" s="20"/>
      <c r="B693" s="20"/>
      <c r="C693" s="20"/>
      <c r="D693" s="20"/>
      <c r="E693" s="20"/>
      <c r="F693" s="20"/>
      <c r="G693" s="20"/>
      <c r="H693" s="20"/>
      <c r="I693" s="20"/>
      <c r="J693" s="20"/>
      <c r="K693" s="20"/>
      <c r="L693" s="20"/>
      <c r="M693" s="20"/>
      <c r="N693" s="20"/>
      <c r="O693" s="20"/>
      <c r="P693" s="20"/>
      <c r="Q693" s="20"/>
      <c r="R693" s="20"/>
      <c r="S693" s="20"/>
      <c r="T693" s="20"/>
      <c r="U693" s="20"/>
      <c r="V693" s="20"/>
      <c r="W693" s="20"/>
      <c r="X693" s="20"/>
      <c r="Y693" s="20"/>
      <c r="Z693" s="20"/>
      <c r="AA693" s="20"/>
      <c r="AB693" s="20"/>
      <c r="AC693" s="20"/>
      <c r="AD693" s="20"/>
      <c r="AE693" s="20"/>
      <c r="AF693" s="20"/>
      <c r="AG693" s="20"/>
      <c r="AH693" s="20"/>
      <c r="AI693" s="20"/>
      <c r="AJ693" s="20"/>
      <c r="AK693" s="20"/>
      <c r="AL693" s="20"/>
      <c r="AM693" s="20"/>
      <c r="AN693" s="20"/>
      <c r="AO693" s="20"/>
      <c r="AP693" s="20"/>
      <c r="AQ693" s="20"/>
      <c r="AR693" s="20"/>
      <c r="AS693" s="20"/>
      <c r="AT693" s="20"/>
      <c r="AU693" s="20"/>
      <c r="AV693" s="20"/>
      <c r="AW693" s="20"/>
      <c r="AX693" s="20"/>
      <c r="AY693" s="20"/>
      <c r="AZ693" s="20"/>
      <c r="BA693" s="20"/>
      <c r="BB693" s="20"/>
      <c r="BC693" s="20"/>
      <c r="BD693" s="20"/>
      <c r="BE693" s="20"/>
      <c r="BF693" s="20"/>
      <c r="BG693" s="20"/>
      <c r="BH693" s="20"/>
      <c r="BI693" s="20"/>
      <c r="BJ693" s="20"/>
      <c r="BK693" s="20"/>
      <c r="BL693" s="20"/>
      <c r="BM693" s="20"/>
      <c r="BN693" s="20"/>
      <c r="BO693" s="20"/>
      <c r="BP693" s="20"/>
      <c r="BQ693" s="20"/>
      <c r="BR693" s="20"/>
      <c r="BS693" s="20"/>
      <c r="BT693" s="20"/>
      <c r="BU693" s="20"/>
      <c r="BV693" s="20"/>
      <c r="BW693" s="20"/>
    </row>
    <row r="694" spans="1:75" x14ac:dyDescent="0.2">
      <c r="A694" s="20"/>
      <c r="B694" s="20"/>
      <c r="C694" s="20"/>
      <c r="D694" s="20"/>
      <c r="E694" s="20"/>
      <c r="F694" s="20"/>
      <c r="G694" s="20"/>
      <c r="H694" s="20"/>
      <c r="I694" s="20"/>
      <c r="J694" s="20"/>
      <c r="K694" s="20"/>
      <c r="L694" s="20"/>
      <c r="M694" s="20"/>
      <c r="N694" s="20"/>
      <c r="O694" s="20"/>
      <c r="P694" s="20"/>
      <c r="Q694" s="20"/>
      <c r="R694" s="20"/>
      <c r="S694" s="20"/>
      <c r="T694" s="20"/>
      <c r="U694" s="20"/>
      <c r="V694" s="20"/>
      <c r="W694" s="20"/>
      <c r="X694" s="20"/>
      <c r="Y694" s="20"/>
      <c r="Z694" s="20"/>
      <c r="AA694" s="20"/>
      <c r="AB694" s="20"/>
      <c r="AC694" s="20"/>
      <c r="AD694" s="20"/>
      <c r="AE694" s="20"/>
      <c r="AF694" s="20"/>
      <c r="AG694" s="20"/>
      <c r="AH694" s="20"/>
      <c r="AI694" s="20"/>
      <c r="AJ694" s="20"/>
      <c r="AK694" s="20"/>
      <c r="AL694" s="20"/>
      <c r="AM694" s="20"/>
      <c r="AN694" s="20"/>
      <c r="AO694" s="20"/>
      <c r="AP694" s="20"/>
      <c r="AQ694" s="20"/>
      <c r="AR694" s="20"/>
      <c r="AS694" s="20"/>
      <c r="AT694" s="20"/>
      <c r="AU694" s="20"/>
      <c r="AV694" s="20"/>
      <c r="AW694" s="20"/>
      <c r="AX694" s="20"/>
      <c r="AY694" s="20"/>
      <c r="AZ694" s="20"/>
      <c r="BA694" s="20"/>
      <c r="BB694" s="20"/>
      <c r="BC694" s="20"/>
      <c r="BD694" s="20"/>
      <c r="BE694" s="20"/>
      <c r="BF694" s="20"/>
      <c r="BG694" s="20"/>
      <c r="BH694" s="20"/>
      <c r="BI694" s="20"/>
      <c r="BJ694" s="20"/>
      <c r="BK694" s="20"/>
      <c r="BL694" s="20"/>
      <c r="BM694" s="20"/>
      <c r="BN694" s="20"/>
      <c r="BO694" s="20"/>
      <c r="BP694" s="20"/>
      <c r="BQ694" s="20"/>
      <c r="BR694" s="20"/>
      <c r="BS694" s="20"/>
      <c r="BT694" s="20"/>
      <c r="BU694" s="20"/>
      <c r="BV694" s="20"/>
      <c r="BW694" s="20"/>
    </row>
    <row r="695" spans="1:75" x14ac:dyDescent="0.2">
      <c r="A695" s="20"/>
      <c r="B695" s="20"/>
      <c r="C695" s="20"/>
      <c r="D695" s="20"/>
      <c r="E695" s="20"/>
      <c r="F695" s="20"/>
      <c r="G695" s="20"/>
      <c r="H695" s="20"/>
      <c r="I695" s="20"/>
      <c r="J695" s="20"/>
      <c r="K695" s="20"/>
      <c r="L695" s="20"/>
      <c r="M695" s="20"/>
      <c r="N695" s="20"/>
      <c r="O695" s="20"/>
      <c r="P695" s="20"/>
      <c r="Q695" s="20"/>
      <c r="R695" s="20"/>
      <c r="S695" s="20"/>
      <c r="T695" s="20"/>
      <c r="U695" s="20"/>
      <c r="V695" s="20"/>
      <c r="W695" s="20"/>
      <c r="X695" s="20"/>
      <c r="Y695" s="20"/>
      <c r="Z695" s="20"/>
      <c r="AA695" s="20"/>
      <c r="AB695" s="20"/>
      <c r="AC695" s="20"/>
      <c r="AD695" s="20"/>
      <c r="AE695" s="20"/>
      <c r="AF695" s="20"/>
      <c r="AG695" s="20"/>
      <c r="AH695" s="20"/>
      <c r="AI695" s="20"/>
      <c r="AJ695" s="20"/>
      <c r="AK695" s="20"/>
      <c r="AL695" s="20"/>
      <c r="AM695" s="20"/>
      <c r="AN695" s="20"/>
      <c r="AO695" s="20"/>
      <c r="AP695" s="20"/>
      <c r="AQ695" s="20"/>
      <c r="AR695" s="20"/>
      <c r="AS695" s="20"/>
      <c r="AT695" s="20"/>
      <c r="AU695" s="20"/>
      <c r="AV695" s="20"/>
      <c r="AW695" s="20"/>
      <c r="AX695" s="20"/>
      <c r="AY695" s="20"/>
      <c r="AZ695" s="20"/>
      <c r="BA695" s="20"/>
      <c r="BB695" s="20"/>
      <c r="BC695" s="20"/>
      <c r="BD695" s="20"/>
      <c r="BE695" s="20"/>
      <c r="BF695" s="20"/>
      <c r="BG695" s="20"/>
      <c r="BH695" s="20"/>
      <c r="BI695" s="20"/>
      <c r="BJ695" s="20"/>
      <c r="BK695" s="20"/>
      <c r="BL695" s="20"/>
      <c r="BM695" s="20"/>
      <c r="BN695" s="20"/>
      <c r="BO695" s="20"/>
      <c r="BP695" s="20"/>
      <c r="BQ695" s="20"/>
      <c r="BR695" s="20"/>
      <c r="BS695" s="20"/>
      <c r="BT695" s="20"/>
      <c r="BU695" s="20"/>
      <c r="BV695" s="20"/>
      <c r="BW695" s="20"/>
    </row>
    <row r="696" spans="1:75" x14ac:dyDescent="0.2">
      <c r="A696" s="73" t="s">
        <v>4475</v>
      </c>
      <c r="B696" s="20"/>
      <c r="C696" s="20"/>
      <c r="D696" s="20"/>
      <c r="E696" s="20"/>
      <c r="F696" s="20"/>
      <c r="G696" s="20"/>
      <c r="H696" s="20"/>
      <c r="I696" s="20"/>
      <c r="J696" s="20"/>
      <c r="K696" s="20"/>
      <c r="L696" s="20"/>
      <c r="M696" s="20"/>
      <c r="N696" s="20"/>
      <c r="O696" s="20"/>
      <c r="P696" s="20"/>
      <c r="Q696" s="20"/>
      <c r="R696" s="20"/>
      <c r="S696" s="20"/>
      <c r="T696" s="20"/>
      <c r="U696" s="20"/>
      <c r="V696" s="20"/>
      <c r="W696" s="20"/>
      <c r="X696" s="20"/>
      <c r="Y696" s="20"/>
      <c r="Z696" s="20"/>
      <c r="AA696" s="20"/>
      <c r="AB696" s="20"/>
      <c r="AC696" s="20"/>
      <c r="AD696" s="20"/>
      <c r="AE696" s="20"/>
      <c r="AF696" s="20"/>
      <c r="AG696" s="20"/>
      <c r="AH696" s="20"/>
      <c r="AI696" s="20"/>
      <c r="AJ696" s="20"/>
      <c r="AK696" s="20"/>
      <c r="AL696" s="20"/>
      <c r="AM696" s="20"/>
      <c r="AN696" s="20"/>
      <c r="AO696" s="20"/>
      <c r="AP696" s="20"/>
      <c r="AQ696" s="20"/>
      <c r="AR696" s="20"/>
      <c r="AS696" s="20"/>
      <c r="AT696" s="20"/>
      <c r="AU696" s="20"/>
      <c r="AV696" s="20"/>
      <c r="AW696" s="20"/>
      <c r="AX696" s="20"/>
      <c r="AY696" s="20"/>
      <c r="AZ696" s="20"/>
      <c r="BA696" s="20"/>
      <c r="BB696" s="20"/>
      <c r="BC696" s="20"/>
      <c r="BD696" s="20"/>
      <c r="BE696" s="20"/>
      <c r="BF696" s="20"/>
      <c r="BG696" s="20"/>
      <c r="BH696" s="20"/>
      <c r="BI696" s="20"/>
      <c r="BJ696" s="20"/>
      <c r="BK696" s="20"/>
      <c r="BL696" s="20"/>
      <c r="BM696" s="20"/>
      <c r="BN696" s="20"/>
      <c r="BO696" s="20"/>
      <c r="BP696" s="20"/>
      <c r="BQ696" s="20"/>
      <c r="BR696" s="20"/>
      <c r="BS696" s="20"/>
      <c r="BT696" s="20"/>
      <c r="BU696" s="20"/>
      <c r="BV696" s="20"/>
      <c r="BW696" s="20"/>
    </row>
    <row r="697" spans="1:75" x14ac:dyDescent="0.2">
      <c r="A697" s="3202"/>
      <c r="B697" s="3202">
        <v>2016</v>
      </c>
      <c r="C697" s="3202">
        <f t="shared" ref="C697:H697" si="43">+B697+1</f>
        <v>2017</v>
      </c>
      <c r="D697" s="3202">
        <f t="shared" si="43"/>
        <v>2018</v>
      </c>
      <c r="E697" s="3202">
        <f t="shared" si="43"/>
        <v>2019</v>
      </c>
      <c r="F697" s="3202">
        <f t="shared" si="43"/>
        <v>2020</v>
      </c>
      <c r="G697" s="3202">
        <f t="shared" si="43"/>
        <v>2021</v>
      </c>
      <c r="H697" s="3202">
        <f t="shared" si="43"/>
        <v>2022</v>
      </c>
      <c r="I697" s="4093" t="s">
        <v>4476</v>
      </c>
      <c r="J697" s="20"/>
      <c r="K697" s="20"/>
      <c r="L697" s="20"/>
      <c r="M697" s="20"/>
      <c r="N697" s="20"/>
      <c r="O697" s="20"/>
      <c r="P697" s="20"/>
      <c r="Q697" s="20"/>
      <c r="R697" s="20"/>
      <c r="S697" s="20"/>
      <c r="T697" s="20"/>
      <c r="U697" s="20"/>
      <c r="V697" s="20"/>
      <c r="W697" s="20"/>
      <c r="X697" s="20"/>
      <c r="Y697" s="20"/>
      <c r="Z697" s="20"/>
      <c r="AA697" s="20"/>
      <c r="AB697" s="20"/>
      <c r="AC697" s="20"/>
      <c r="AD697" s="20"/>
      <c r="AE697" s="20"/>
      <c r="AF697" s="20"/>
      <c r="AG697" s="20"/>
      <c r="AH697" s="20"/>
      <c r="AI697" s="20"/>
      <c r="AJ697" s="20"/>
      <c r="AK697" s="20"/>
      <c r="AL697" s="20"/>
      <c r="AM697" s="20"/>
      <c r="AN697" s="20"/>
      <c r="AO697" s="20"/>
      <c r="AP697" s="20"/>
      <c r="AQ697" s="20"/>
      <c r="AR697" s="20"/>
      <c r="AS697" s="20"/>
      <c r="AT697" s="20"/>
      <c r="AU697" s="20"/>
      <c r="AV697" s="20"/>
      <c r="AW697" s="20"/>
      <c r="AX697" s="20"/>
      <c r="AY697" s="20"/>
      <c r="AZ697" s="20"/>
      <c r="BA697" s="20"/>
      <c r="BB697" s="20"/>
      <c r="BC697" s="20"/>
      <c r="BD697" s="20"/>
      <c r="BE697" s="20"/>
      <c r="BF697" s="20"/>
      <c r="BG697" s="20"/>
      <c r="BH697" s="20"/>
      <c r="BI697" s="20"/>
      <c r="BJ697" s="20"/>
      <c r="BK697" s="20"/>
      <c r="BL697" s="20"/>
      <c r="BM697" s="20"/>
      <c r="BN697" s="20"/>
      <c r="BO697" s="20"/>
      <c r="BP697" s="20"/>
      <c r="BQ697" s="20"/>
      <c r="BR697" s="20"/>
      <c r="BS697" s="20"/>
      <c r="BT697" s="20"/>
      <c r="BU697" s="20"/>
      <c r="BV697" s="20"/>
      <c r="BW697" s="20"/>
    </row>
    <row r="698" spans="1:75" x14ac:dyDescent="0.2">
      <c r="A698" s="20" t="str">
        <f>+Analysis!A3390</f>
        <v>CMCSA</v>
      </c>
      <c r="B698" s="269">
        <f>+Analysis!C3390</f>
        <v>292.445530726257</v>
      </c>
      <c r="C698" s="269">
        <f>+Analysis!D3390</f>
        <v>295.32692307692309</v>
      </c>
      <c r="D698" s="269">
        <f>+Analysis!E3390</f>
        <v>308.804469273743</v>
      </c>
      <c r="E698" s="269">
        <f>+Analysis!F3390</f>
        <v>324.51136363636363</v>
      </c>
      <c r="F698" s="269">
        <f>+Analysis!G3390</f>
        <v>351.11029411764707</v>
      </c>
      <c r="G698" s="269">
        <f>+Analysis!H3390</f>
        <v>368.66580882352946</v>
      </c>
      <c r="H698" s="20">
        <f>+Analysis!I3390</f>
        <v>0</v>
      </c>
      <c r="I698" s="689">
        <f>+(E698/C698)^(1/2)-1</f>
        <v>4.8246532268669595E-2</v>
      </c>
      <c r="J698" s="20"/>
      <c r="K698" s="20"/>
      <c r="L698" s="20"/>
      <c r="M698" s="20"/>
      <c r="N698" s="20"/>
      <c r="O698" s="20"/>
      <c r="P698" s="20"/>
      <c r="Q698" s="20"/>
      <c r="R698" s="20"/>
      <c r="S698" s="20"/>
      <c r="T698" s="20"/>
      <c r="U698" s="20"/>
      <c r="V698" s="20"/>
      <c r="W698" s="20"/>
      <c r="X698" s="20"/>
      <c r="Y698" s="20"/>
      <c r="Z698" s="20"/>
      <c r="AA698" s="20"/>
      <c r="AB698" s="20"/>
      <c r="AC698" s="20"/>
      <c r="AD698" s="20"/>
      <c r="AE698" s="20"/>
      <c r="AF698" s="20"/>
      <c r="AG698" s="20"/>
      <c r="AH698" s="20"/>
      <c r="AI698" s="20"/>
      <c r="AJ698" s="20"/>
      <c r="AK698" s="20"/>
      <c r="AL698" s="20"/>
      <c r="AM698" s="20"/>
      <c r="AN698" s="20"/>
      <c r="AO698" s="20"/>
      <c r="AP698" s="20"/>
      <c r="AQ698" s="20"/>
      <c r="AR698" s="20"/>
      <c r="AS698" s="20"/>
      <c r="AT698" s="20"/>
      <c r="AU698" s="20"/>
      <c r="AV698" s="20"/>
      <c r="AW698" s="20"/>
      <c r="AX698" s="20"/>
      <c r="AY698" s="20"/>
      <c r="AZ698" s="20"/>
      <c r="BA698" s="20"/>
      <c r="BB698" s="20"/>
      <c r="BC698" s="20"/>
      <c r="BD698" s="20"/>
      <c r="BE698" s="20"/>
      <c r="BF698" s="20"/>
      <c r="BG698" s="20"/>
      <c r="BH698" s="20"/>
      <c r="BI698" s="20"/>
      <c r="BJ698" s="20"/>
      <c r="BK698" s="20"/>
      <c r="BL698" s="20"/>
      <c r="BM698" s="20"/>
      <c r="BN698" s="20"/>
      <c r="BO698" s="20"/>
      <c r="BP698" s="20"/>
      <c r="BQ698" s="20"/>
      <c r="BR698" s="20"/>
      <c r="BS698" s="20"/>
      <c r="BT698" s="20"/>
      <c r="BU698" s="20"/>
      <c r="BV698" s="20"/>
      <c r="BW698" s="20"/>
    </row>
    <row r="699" spans="1:75" x14ac:dyDescent="0.2">
      <c r="A699" s="20" t="str">
        <f>+Analysis!A3391</f>
        <v>CHTR</v>
      </c>
      <c r="B699" s="269">
        <f>+Analysis!C3391</f>
        <v>264.91939890710381</v>
      </c>
      <c r="C699" s="269">
        <f>+Analysis!D3391</f>
        <v>269.89130434782612</v>
      </c>
      <c r="D699" s="269">
        <f>+Analysis!E3391</f>
        <v>268.53864107883817</v>
      </c>
      <c r="E699" s="269">
        <f>+Analysis!F3391</f>
        <v>277.46374935266698</v>
      </c>
      <c r="F699" s="269">
        <f>+Analysis!G3391</f>
        <v>296.36767782426779</v>
      </c>
      <c r="G699" s="269">
        <f>+Analysis!H3391</f>
        <v>311.18606171548117</v>
      </c>
      <c r="H699" s="20">
        <f>+Analysis!I3391</f>
        <v>0</v>
      </c>
      <c r="I699" s="689">
        <f>+(E699/C699)^(1/2)-1</f>
        <v>1.3931648512477413E-2</v>
      </c>
      <c r="J699" s="20"/>
      <c r="K699" s="20"/>
      <c r="L699" s="20"/>
      <c r="M699" s="20"/>
      <c r="N699" s="20"/>
      <c r="O699" s="20"/>
      <c r="P699" s="20"/>
      <c r="Q699" s="20"/>
      <c r="R699" s="20"/>
      <c r="S699" s="20"/>
      <c r="T699" s="20"/>
      <c r="U699" s="20"/>
      <c r="V699" s="20"/>
      <c r="W699" s="20"/>
      <c r="X699" s="20"/>
      <c r="Y699" s="20"/>
      <c r="Z699" s="20"/>
      <c r="AA699" s="20"/>
      <c r="AB699" s="20"/>
      <c r="AC699" s="20"/>
      <c r="AD699" s="20"/>
      <c r="AE699" s="20"/>
      <c r="AF699" s="20"/>
      <c r="AG699" s="20"/>
      <c r="AH699" s="20"/>
      <c r="AI699" s="20"/>
      <c r="AJ699" s="20"/>
      <c r="AK699" s="20"/>
      <c r="AL699" s="20"/>
      <c r="AM699" s="20"/>
      <c r="AN699" s="20"/>
      <c r="AO699" s="20"/>
      <c r="AP699" s="20"/>
      <c r="AQ699" s="20"/>
      <c r="AR699" s="20"/>
      <c r="AS699" s="20"/>
      <c r="AT699" s="20"/>
      <c r="AU699" s="20"/>
      <c r="AV699" s="20"/>
      <c r="AW699" s="20"/>
      <c r="AX699" s="20"/>
      <c r="AY699" s="20"/>
      <c r="AZ699" s="20"/>
      <c r="BA699" s="20"/>
      <c r="BB699" s="20"/>
      <c r="BC699" s="20"/>
      <c r="BD699" s="20"/>
      <c r="BE699" s="20"/>
      <c r="BF699" s="20"/>
      <c r="BG699" s="20"/>
      <c r="BH699" s="20"/>
      <c r="BI699" s="20"/>
      <c r="BJ699" s="20"/>
      <c r="BK699" s="20"/>
      <c r="BL699" s="20"/>
      <c r="BM699" s="20"/>
      <c r="BN699" s="20"/>
      <c r="BO699" s="20"/>
      <c r="BP699" s="20"/>
      <c r="BQ699" s="20"/>
      <c r="BR699" s="20"/>
      <c r="BS699" s="20"/>
      <c r="BT699" s="20"/>
      <c r="BU699" s="20"/>
      <c r="BV699" s="20"/>
      <c r="BW699" s="20"/>
    </row>
    <row r="700" spans="1:75" x14ac:dyDescent="0.2">
      <c r="A700" s="20" t="str">
        <f>+Analysis!A3392</f>
        <v>ATUS</v>
      </c>
      <c r="B700" s="269">
        <f>+Analysis!C3392</f>
        <v>247.67653698111587</v>
      </c>
      <c r="C700" s="269">
        <f>+Analysis!D3392</f>
        <v>367.59368041282022</v>
      </c>
      <c r="D700" s="269">
        <f>+Analysis!E3392</f>
        <v>425.82964080324308</v>
      </c>
      <c r="E700" s="269">
        <f>+Analysis!F3392</f>
        <v>403.17777777777781</v>
      </c>
      <c r="F700" s="269">
        <f>+Analysis!G3392</f>
        <v>470.51403061224494</v>
      </c>
      <c r="G700" s="269">
        <f>+Analysis!H3392</f>
        <v>549.09636692576339</v>
      </c>
      <c r="H700" s="20">
        <f>+Analysis!I3392</f>
        <v>0</v>
      </c>
      <c r="I700" s="689">
        <f>+(E700/C700)^(1/2)-1</f>
        <v>4.7283533509993037E-2</v>
      </c>
      <c r="J700" s="20"/>
      <c r="K700" s="20"/>
      <c r="L700" s="20"/>
      <c r="M700" s="20"/>
      <c r="N700" s="20"/>
      <c r="O700" s="20"/>
      <c r="P700" s="20"/>
      <c r="Q700" s="20"/>
      <c r="R700" s="20"/>
      <c r="S700" s="20"/>
      <c r="T700" s="20"/>
      <c r="U700" s="20"/>
      <c r="V700" s="20"/>
      <c r="W700" s="20"/>
      <c r="X700" s="20"/>
      <c r="Y700" s="20"/>
      <c r="Z700" s="20"/>
      <c r="AA700" s="20"/>
      <c r="AB700" s="20"/>
      <c r="AC700" s="20"/>
      <c r="AD700" s="20"/>
      <c r="AE700" s="20"/>
      <c r="AF700" s="20"/>
      <c r="AG700" s="20"/>
      <c r="AH700" s="20"/>
      <c r="AI700" s="20"/>
      <c r="AJ700" s="20"/>
      <c r="AK700" s="20"/>
      <c r="AL700" s="20"/>
      <c r="AM700" s="20"/>
      <c r="AN700" s="20"/>
      <c r="AO700" s="20"/>
      <c r="AP700" s="20"/>
      <c r="AQ700" s="20"/>
      <c r="AR700" s="20"/>
      <c r="AS700" s="20"/>
      <c r="AT700" s="20"/>
      <c r="AU700" s="20"/>
      <c r="AV700" s="20"/>
      <c r="AW700" s="20"/>
      <c r="AX700" s="20"/>
      <c r="AY700" s="20"/>
      <c r="AZ700" s="20"/>
      <c r="BA700" s="20"/>
      <c r="BB700" s="20"/>
      <c r="BC700" s="20"/>
      <c r="BD700" s="20"/>
      <c r="BE700" s="20"/>
      <c r="BF700" s="20"/>
      <c r="BG700" s="20"/>
      <c r="BH700" s="20"/>
      <c r="BI700" s="20"/>
      <c r="BJ700" s="20"/>
      <c r="BK700" s="20"/>
      <c r="BL700" s="20"/>
      <c r="BM700" s="20"/>
      <c r="BN700" s="20"/>
      <c r="BO700" s="20"/>
      <c r="BP700" s="20"/>
      <c r="BQ700" s="20"/>
      <c r="BR700" s="20"/>
      <c r="BS700" s="20"/>
      <c r="BT700" s="20"/>
      <c r="BU700" s="20"/>
      <c r="BV700" s="20"/>
      <c r="BW700" s="20"/>
    </row>
    <row r="701" spans="1:75" x14ac:dyDescent="0.2">
      <c r="A701" s="20" t="str">
        <f>+Analysis!A3393</f>
        <v>memo: CMCSA Change Y/Y</v>
      </c>
      <c r="B701" s="269">
        <f>+Analysis!C3393</f>
        <v>0</v>
      </c>
      <c r="C701" s="4059">
        <f>+Analysis!D3393</f>
        <v>9.8527487956832083E-3</v>
      </c>
      <c r="D701" s="4059">
        <f>+Analysis!E3393</f>
        <v>4.5636022806188281E-2</v>
      </c>
      <c r="E701" s="4059">
        <f>+Analysis!F3393</f>
        <v>5.0863559065581709E-2</v>
      </c>
      <c r="F701" s="2997">
        <f>+Analysis!G3393</f>
        <v>8.1966098762227935E-2</v>
      </c>
      <c r="G701" s="2997">
        <f>+Analysis!H3393</f>
        <v>0.05</v>
      </c>
      <c r="H701" s="20">
        <f>+Analysis!I3393</f>
        <v>0</v>
      </c>
      <c r="J701" s="20"/>
      <c r="K701" s="20"/>
      <c r="L701" s="20"/>
      <c r="M701" s="20"/>
      <c r="N701" s="20"/>
      <c r="O701" s="20"/>
      <c r="P701" s="20"/>
      <c r="Q701" s="20"/>
      <c r="R701" s="20"/>
      <c r="S701" s="20"/>
      <c r="T701" s="20"/>
      <c r="U701" s="20"/>
      <c r="V701" s="20"/>
      <c r="W701" s="20"/>
      <c r="X701" s="20"/>
      <c r="Y701" s="20"/>
      <c r="Z701" s="20"/>
      <c r="AA701" s="20"/>
      <c r="AB701" s="20"/>
      <c r="AC701" s="20"/>
      <c r="AD701" s="20"/>
      <c r="AE701" s="20"/>
      <c r="AF701" s="20"/>
      <c r="AG701" s="20"/>
      <c r="AH701" s="20"/>
      <c r="AI701" s="20"/>
      <c r="AJ701" s="20"/>
      <c r="AK701" s="20"/>
      <c r="AL701" s="20"/>
      <c r="AM701" s="20"/>
      <c r="AN701" s="20"/>
      <c r="AO701" s="20"/>
      <c r="AP701" s="20"/>
      <c r="AQ701" s="20"/>
      <c r="AR701" s="20"/>
      <c r="AS701" s="20"/>
      <c r="AT701" s="20"/>
      <c r="AU701" s="20"/>
      <c r="AV701" s="20"/>
      <c r="AW701" s="20"/>
      <c r="AX701" s="20"/>
      <c r="AY701" s="20"/>
      <c r="AZ701" s="20"/>
      <c r="BA701" s="20"/>
      <c r="BB701" s="20"/>
      <c r="BC701" s="20"/>
      <c r="BD701" s="20"/>
      <c r="BE701" s="20"/>
      <c r="BF701" s="20"/>
      <c r="BG701" s="20"/>
      <c r="BH701" s="20"/>
      <c r="BI701" s="20"/>
      <c r="BJ701" s="20"/>
      <c r="BK701" s="20"/>
      <c r="BL701" s="20"/>
      <c r="BM701" s="20"/>
      <c r="BN701" s="20"/>
      <c r="BO701" s="20"/>
      <c r="BP701" s="20"/>
      <c r="BQ701" s="20"/>
      <c r="BR701" s="20"/>
      <c r="BS701" s="20"/>
      <c r="BT701" s="20"/>
      <c r="BU701" s="20"/>
      <c r="BV701" s="20"/>
      <c r="BW701" s="20"/>
    </row>
    <row r="702" spans="1:75" x14ac:dyDescent="0.2">
      <c r="A702" s="20" t="str">
        <f>+Analysis!A3394</f>
        <v>memo: CHTR Change Y/Y</v>
      </c>
      <c r="B702" s="269">
        <f>+Analysis!C3394</f>
        <v>0</v>
      </c>
      <c r="C702" s="4059">
        <f>+Analysis!D3394</f>
        <v>1.8767615588867192E-2</v>
      </c>
      <c r="D702" s="4059">
        <f>+Analysis!E3394</f>
        <v>-5.011881624925163E-3</v>
      </c>
      <c r="E702" s="4059">
        <f>+Analysis!F3394</f>
        <v>3.3235843593952596E-2</v>
      </c>
      <c r="F702" s="2997">
        <f>+Analysis!G3394</f>
        <v>6.8131164938498578E-2</v>
      </c>
      <c r="G702" s="2997">
        <f>+Analysis!H3394</f>
        <v>0.05</v>
      </c>
      <c r="H702" s="20">
        <f>+Analysis!I3394</f>
        <v>0</v>
      </c>
      <c r="J702" s="20"/>
      <c r="K702" s="20"/>
      <c r="L702" s="20"/>
      <c r="M702" s="20"/>
      <c r="N702" s="20"/>
      <c r="O702" s="20"/>
      <c r="P702" s="20"/>
      <c r="Q702" s="20"/>
      <c r="R702" s="20"/>
      <c r="S702" s="20"/>
      <c r="T702" s="20"/>
      <c r="U702" s="20"/>
      <c r="V702" s="20"/>
      <c r="W702" s="20"/>
      <c r="X702" s="20"/>
      <c r="Y702" s="20"/>
      <c r="Z702" s="20"/>
      <c r="AA702" s="20"/>
      <c r="AB702" s="20"/>
      <c r="AC702" s="20"/>
      <c r="AD702" s="20"/>
      <c r="AE702" s="20"/>
      <c r="AF702" s="20"/>
      <c r="AG702" s="20"/>
      <c r="AH702" s="20"/>
      <c r="AI702" s="20"/>
      <c r="AJ702" s="20"/>
      <c r="AK702" s="20"/>
      <c r="AL702" s="20"/>
      <c r="AM702" s="20"/>
      <c r="AN702" s="20"/>
      <c r="AO702" s="20"/>
      <c r="AP702" s="20"/>
      <c r="AQ702" s="20"/>
      <c r="AR702" s="20"/>
      <c r="AS702" s="20"/>
      <c r="AT702" s="20"/>
      <c r="AU702" s="20"/>
      <c r="AV702" s="20"/>
      <c r="AW702" s="20"/>
      <c r="AX702" s="20"/>
      <c r="AY702" s="20"/>
      <c r="AZ702" s="20"/>
      <c r="BA702" s="20"/>
      <c r="BB702" s="20"/>
      <c r="BC702" s="20"/>
      <c r="BD702" s="20"/>
      <c r="BE702" s="20"/>
      <c r="BF702" s="20"/>
      <c r="BG702" s="20"/>
      <c r="BH702" s="20"/>
      <c r="BI702" s="20"/>
      <c r="BJ702" s="20"/>
      <c r="BK702" s="20"/>
      <c r="BL702" s="20"/>
      <c r="BM702" s="20"/>
      <c r="BN702" s="20"/>
      <c r="BO702" s="20"/>
      <c r="BP702" s="20"/>
      <c r="BQ702" s="20"/>
      <c r="BR702" s="20"/>
      <c r="BS702" s="20"/>
      <c r="BT702" s="20"/>
      <c r="BU702" s="20"/>
      <c r="BV702" s="20"/>
      <c r="BW702" s="20"/>
    </row>
    <row r="703" spans="1:75" x14ac:dyDescent="0.2">
      <c r="A703" s="20" t="str">
        <f>+Analysis!A3395</f>
        <v>memo: ATUS Change Y/Y</v>
      </c>
      <c r="B703" s="269">
        <f>+Analysis!C3395</f>
        <v>0</v>
      </c>
      <c r="C703" s="4059">
        <f>+Analysis!D3395</f>
        <v>0.48416836287099518</v>
      </c>
      <c r="D703" s="4059">
        <f>+Analysis!E3395</f>
        <v>0.1584248138461517</v>
      </c>
      <c r="E703" s="4059">
        <f>+Analysis!F3395</f>
        <v>-5.3194660152677598E-2</v>
      </c>
      <c r="F703" s="2997">
        <f>+Analysis!G3395</f>
        <v>0.16701380022879464</v>
      </c>
      <c r="G703" s="2997">
        <f>+Analysis!H3395</f>
        <v>0.16701380022879464</v>
      </c>
      <c r="H703" s="20">
        <f>+Analysis!I3395</f>
        <v>0</v>
      </c>
      <c r="J703" s="20"/>
      <c r="K703" s="20"/>
      <c r="L703" s="20"/>
      <c r="M703" s="20"/>
      <c r="N703" s="20"/>
      <c r="O703" s="20"/>
      <c r="P703" s="20"/>
      <c r="Q703" s="20"/>
      <c r="R703" s="20"/>
      <c r="S703" s="20"/>
      <c r="T703" s="20"/>
      <c r="U703" s="20"/>
      <c r="V703" s="20"/>
      <c r="W703" s="20"/>
      <c r="X703" s="20"/>
      <c r="Y703" s="20"/>
      <c r="Z703" s="20"/>
      <c r="AA703" s="20"/>
      <c r="AB703" s="20"/>
      <c r="AC703" s="20"/>
      <c r="AD703" s="20"/>
      <c r="AE703" s="20"/>
      <c r="AF703" s="20"/>
      <c r="AG703" s="20"/>
      <c r="AH703" s="20"/>
      <c r="AI703" s="20"/>
      <c r="AJ703" s="20"/>
      <c r="AK703" s="20"/>
      <c r="AL703" s="20"/>
      <c r="AM703" s="20"/>
      <c r="AN703" s="20"/>
      <c r="AO703" s="20"/>
      <c r="AP703" s="20"/>
      <c r="AQ703" s="20"/>
      <c r="AR703" s="20"/>
      <c r="AS703" s="20"/>
      <c r="AT703" s="20"/>
      <c r="AU703" s="20"/>
      <c r="AV703" s="20"/>
      <c r="AW703" s="20"/>
      <c r="AX703" s="20"/>
      <c r="AY703" s="20"/>
      <c r="AZ703" s="20"/>
      <c r="BA703" s="20"/>
      <c r="BB703" s="20"/>
      <c r="BC703" s="20"/>
      <c r="BD703" s="20"/>
      <c r="BE703" s="20"/>
      <c r="BF703" s="20"/>
      <c r="BG703" s="20"/>
      <c r="BH703" s="20"/>
      <c r="BI703" s="20"/>
      <c r="BJ703" s="20"/>
      <c r="BK703" s="20"/>
      <c r="BL703" s="20"/>
      <c r="BM703" s="20"/>
      <c r="BN703" s="20"/>
      <c r="BO703" s="20"/>
      <c r="BP703" s="20"/>
      <c r="BQ703" s="20"/>
      <c r="BR703" s="20"/>
      <c r="BS703" s="20"/>
      <c r="BT703" s="20"/>
      <c r="BU703" s="20"/>
      <c r="BV703" s="20"/>
      <c r="BW703" s="20"/>
    </row>
    <row r="704" spans="1:75" x14ac:dyDescent="0.2">
      <c r="A704" s="20">
        <f>+Analysis!A3396</f>
        <v>0</v>
      </c>
      <c r="B704" s="20">
        <f>+Analysis!C3396</f>
        <v>0</v>
      </c>
      <c r="C704" s="20">
        <f>+Analysis!D3396</f>
        <v>0</v>
      </c>
      <c r="D704" s="20">
        <f>+Analysis!E3396</f>
        <v>0</v>
      </c>
      <c r="E704" s="20">
        <f>+Analysis!F3396</f>
        <v>0</v>
      </c>
      <c r="F704" s="20">
        <f>+Analysis!G3396</f>
        <v>0</v>
      </c>
      <c r="G704" s="20">
        <f>+Analysis!H3396</f>
        <v>0</v>
      </c>
      <c r="H704" s="20">
        <f>+Analysis!I3396</f>
        <v>0</v>
      </c>
      <c r="J704" s="20"/>
      <c r="K704" s="20"/>
      <c r="L704" s="20"/>
      <c r="M704" s="20"/>
      <c r="N704" s="20"/>
      <c r="O704" s="20"/>
      <c r="P704" s="20"/>
      <c r="Q704" s="20"/>
      <c r="R704" s="20"/>
      <c r="S704" s="20"/>
      <c r="T704" s="20"/>
      <c r="U704" s="20"/>
      <c r="V704" s="20"/>
      <c r="W704" s="20"/>
      <c r="X704" s="20"/>
      <c r="Y704" s="20"/>
      <c r="Z704" s="20"/>
      <c r="AA704" s="20"/>
      <c r="AB704" s="20"/>
      <c r="AC704" s="20"/>
      <c r="AD704" s="20"/>
      <c r="AE704" s="20"/>
      <c r="AF704" s="20"/>
      <c r="AG704" s="20"/>
      <c r="AH704" s="20"/>
      <c r="AI704" s="20"/>
      <c r="AJ704" s="20"/>
      <c r="AK704" s="20"/>
      <c r="AL704" s="20"/>
      <c r="AM704" s="20"/>
      <c r="AN704" s="20"/>
      <c r="AO704" s="20"/>
      <c r="AP704" s="20"/>
      <c r="AQ704" s="20"/>
      <c r="AR704" s="20"/>
      <c r="AS704" s="20"/>
      <c r="AT704" s="20"/>
      <c r="AU704" s="20"/>
      <c r="AV704" s="20"/>
      <c r="AW704" s="20"/>
      <c r="AX704" s="20"/>
      <c r="AY704" s="20"/>
      <c r="AZ704" s="20"/>
      <c r="BA704" s="20"/>
      <c r="BB704" s="20"/>
      <c r="BC704" s="20"/>
      <c r="BD704" s="20"/>
      <c r="BE704" s="20"/>
      <c r="BF704" s="20"/>
      <c r="BG704" s="20"/>
      <c r="BH704" s="20"/>
      <c r="BI704" s="20"/>
      <c r="BJ704" s="20"/>
      <c r="BK704" s="20"/>
      <c r="BL704" s="20"/>
      <c r="BM704" s="20"/>
      <c r="BN704" s="20"/>
      <c r="BO704" s="20"/>
      <c r="BP704" s="20"/>
      <c r="BQ704" s="20"/>
      <c r="BR704" s="20"/>
      <c r="BS704" s="20"/>
      <c r="BT704" s="20"/>
      <c r="BU704" s="20"/>
      <c r="BV704" s="20"/>
      <c r="BW704" s="20"/>
    </row>
    <row r="705" spans="1:75" x14ac:dyDescent="0.2">
      <c r="A705" s="20" t="str">
        <f>+Analysis!A3397</f>
        <v>Customer Care Costs Per Employee (monthly)</v>
      </c>
      <c r="B705" s="20">
        <f>+Analysis!C3397</f>
        <v>0</v>
      </c>
      <c r="C705" s="20">
        <f>+Analysis!D3397</f>
        <v>0</v>
      </c>
      <c r="D705" s="20">
        <f>+Analysis!E3397</f>
        <v>0</v>
      </c>
      <c r="E705" s="20">
        <f>+Analysis!F3397</f>
        <v>0</v>
      </c>
      <c r="F705" s="20">
        <f>+Analysis!G3397</f>
        <v>0</v>
      </c>
      <c r="G705" s="20">
        <f>+Analysis!H3397</f>
        <v>0</v>
      </c>
      <c r="H705" s="20">
        <f>+Analysis!I3397</f>
        <v>0</v>
      </c>
      <c r="J705" s="20"/>
      <c r="K705" s="20"/>
      <c r="L705" s="20"/>
      <c r="M705" s="20"/>
      <c r="N705" s="20"/>
      <c r="O705" s="20"/>
      <c r="P705" s="20"/>
      <c r="Q705" s="20"/>
      <c r="R705" s="20"/>
      <c r="S705" s="20"/>
      <c r="T705" s="20"/>
      <c r="U705" s="20"/>
      <c r="V705" s="20"/>
      <c r="W705" s="20"/>
      <c r="X705" s="20"/>
      <c r="Y705" s="20"/>
      <c r="Z705" s="20"/>
      <c r="AA705" s="20"/>
      <c r="AB705" s="20"/>
      <c r="AC705" s="20"/>
      <c r="AD705" s="20"/>
      <c r="AE705" s="20"/>
      <c r="AF705" s="20"/>
      <c r="AG705" s="20"/>
      <c r="AH705" s="20"/>
      <c r="AI705" s="20"/>
      <c r="AJ705" s="20"/>
      <c r="AK705" s="20"/>
      <c r="AL705" s="20"/>
      <c r="AM705" s="20"/>
      <c r="AN705" s="20"/>
      <c r="AO705" s="20"/>
      <c r="AP705" s="20"/>
      <c r="AQ705" s="20"/>
      <c r="AR705" s="20"/>
      <c r="AS705" s="20"/>
      <c r="AT705" s="20"/>
      <c r="AU705" s="20"/>
      <c r="AV705" s="20"/>
      <c r="AW705" s="20"/>
      <c r="AX705" s="20"/>
      <c r="AY705" s="20"/>
      <c r="AZ705" s="20"/>
      <c r="BA705" s="20"/>
      <c r="BB705" s="20"/>
      <c r="BC705" s="20"/>
      <c r="BD705" s="20"/>
      <c r="BE705" s="20"/>
      <c r="BF705" s="20"/>
      <c r="BG705" s="20"/>
      <c r="BH705" s="20"/>
      <c r="BI705" s="20"/>
      <c r="BJ705" s="20"/>
      <c r="BK705" s="20"/>
      <c r="BL705" s="20"/>
      <c r="BM705" s="20"/>
      <c r="BN705" s="20"/>
      <c r="BO705" s="20"/>
      <c r="BP705" s="20"/>
      <c r="BQ705" s="20"/>
      <c r="BR705" s="20"/>
      <c r="BS705" s="20"/>
      <c r="BT705" s="20"/>
      <c r="BU705" s="20"/>
      <c r="BV705" s="20"/>
      <c r="BW705" s="20"/>
    </row>
    <row r="706" spans="1:75" x14ac:dyDescent="0.2">
      <c r="A706" s="20"/>
      <c r="B706" s="20"/>
      <c r="C706" s="20"/>
      <c r="D706" s="20"/>
      <c r="E706" s="20"/>
      <c r="F706" s="20"/>
      <c r="G706" s="20"/>
      <c r="H706" s="20"/>
      <c r="I706" s="20"/>
      <c r="J706" s="20"/>
      <c r="K706" s="20"/>
      <c r="L706" s="20"/>
      <c r="M706" s="20"/>
      <c r="N706" s="20"/>
      <c r="O706" s="20"/>
      <c r="P706" s="20"/>
      <c r="Q706" s="20"/>
      <c r="R706" s="20"/>
      <c r="S706" s="20"/>
      <c r="T706" s="20"/>
      <c r="U706" s="20"/>
      <c r="V706" s="20"/>
      <c r="W706" s="20"/>
      <c r="X706" s="20"/>
      <c r="Y706" s="20"/>
      <c r="Z706" s="20"/>
      <c r="AA706" s="20"/>
      <c r="AB706" s="20"/>
      <c r="AC706" s="20"/>
      <c r="AD706" s="20"/>
      <c r="AE706" s="20"/>
      <c r="AF706" s="20"/>
      <c r="AG706" s="20"/>
      <c r="AH706" s="20"/>
      <c r="AI706" s="20"/>
      <c r="AJ706" s="20"/>
      <c r="AK706" s="20"/>
      <c r="AL706" s="20"/>
      <c r="AM706" s="20"/>
      <c r="AN706" s="20"/>
      <c r="AO706" s="20"/>
      <c r="AP706" s="20"/>
      <c r="AQ706" s="20"/>
      <c r="AR706" s="20"/>
      <c r="AS706" s="20"/>
      <c r="AT706" s="20"/>
      <c r="AU706" s="20"/>
      <c r="AV706" s="20"/>
      <c r="AW706" s="20"/>
      <c r="AX706" s="20"/>
      <c r="AY706" s="20"/>
      <c r="AZ706" s="20"/>
      <c r="BA706" s="20"/>
      <c r="BB706" s="20"/>
      <c r="BC706" s="20"/>
      <c r="BD706" s="20"/>
      <c r="BE706" s="20"/>
      <c r="BF706" s="20"/>
      <c r="BG706" s="20"/>
      <c r="BH706" s="20"/>
      <c r="BI706" s="20"/>
      <c r="BJ706" s="20"/>
      <c r="BK706" s="20"/>
      <c r="BL706" s="20"/>
      <c r="BM706" s="20"/>
      <c r="BN706" s="20"/>
      <c r="BO706" s="20"/>
      <c r="BP706" s="20"/>
      <c r="BQ706" s="20"/>
      <c r="BR706" s="20"/>
      <c r="BS706" s="20"/>
      <c r="BT706" s="20"/>
      <c r="BU706" s="20"/>
      <c r="BV706" s="20"/>
      <c r="BW706" s="20"/>
    </row>
    <row r="707" spans="1:75" x14ac:dyDescent="0.2">
      <c r="A707" s="20"/>
      <c r="B707" s="20"/>
      <c r="C707" s="20"/>
      <c r="D707" s="20"/>
      <c r="E707" s="20"/>
      <c r="F707" s="20"/>
      <c r="G707" s="20"/>
      <c r="H707" s="20"/>
      <c r="I707" s="20"/>
      <c r="J707" s="20"/>
      <c r="K707" s="20"/>
      <c r="L707" s="20"/>
      <c r="M707" s="20"/>
      <c r="N707" s="20"/>
      <c r="O707" s="20"/>
      <c r="P707" s="20"/>
      <c r="Q707" s="20"/>
      <c r="R707" s="20"/>
      <c r="S707" s="20"/>
      <c r="T707" s="20"/>
      <c r="U707" s="20"/>
      <c r="V707" s="20"/>
      <c r="W707" s="20"/>
      <c r="X707" s="20"/>
      <c r="Y707" s="20"/>
      <c r="Z707" s="20"/>
      <c r="AA707" s="20"/>
      <c r="AB707" s="20"/>
      <c r="AC707" s="20"/>
      <c r="AD707" s="20"/>
      <c r="AE707" s="20"/>
      <c r="AF707" s="20"/>
      <c r="AG707" s="20"/>
      <c r="AH707" s="20"/>
      <c r="AI707" s="20"/>
      <c r="AJ707" s="20"/>
      <c r="AK707" s="20"/>
      <c r="AL707" s="20"/>
      <c r="AM707" s="20"/>
      <c r="AN707" s="20"/>
      <c r="AO707" s="20"/>
      <c r="AP707" s="20"/>
      <c r="AQ707" s="20"/>
      <c r="AR707" s="20"/>
      <c r="AS707" s="20"/>
      <c r="AT707" s="20"/>
      <c r="AU707" s="20"/>
      <c r="AV707" s="20"/>
      <c r="AW707" s="20"/>
      <c r="AX707" s="20"/>
      <c r="AY707" s="20"/>
      <c r="AZ707" s="20"/>
      <c r="BA707" s="20"/>
      <c r="BB707" s="20"/>
      <c r="BC707" s="20"/>
      <c r="BD707" s="20"/>
      <c r="BE707" s="20"/>
      <c r="BF707" s="20"/>
      <c r="BG707" s="20"/>
      <c r="BH707" s="20"/>
      <c r="BI707" s="20"/>
      <c r="BJ707" s="20"/>
      <c r="BK707" s="20"/>
      <c r="BL707" s="20"/>
      <c r="BM707" s="20"/>
      <c r="BN707" s="20"/>
      <c r="BO707" s="20"/>
      <c r="BP707" s="20"/>
      <c r="BQ707" s="20"/>
      <c r="BR707" s="20"/>
      <c r="BS707" s="20"/>
      <c r="BT707" s="20"/>
      <c r="BU707" s="20"/>
      <c r="BV707" s="20"/>
      <c r="BW707" s="20"/>
    </row>
    <row r="708" spans="1:75" x14ac:dyDescent="0.2">
      <c r="A708" s="20"/>
      <c r="B708" s="20"/>
      <c r="C708" s="20"/>
      <c r="D708" s="20"/>
      <c r="E708" s="20"/>
      <c r="F708" s="20"/>
      <c r="G708" s="20"/>
      <c r="H708" s="20"/>
      <c r="I708" s="20"/>
      <c r="J708" s="20"/>
      <c r="K708" s="20"/>
      <c r="L708" s="20"/>
      <c r="M708" s="20"/>
      <c r="N708" s="20"/>
      <c r="O708" s="20"/>
      <c r="P708" s="20"/>
      <c r="Q708" s="20"/>
      <c r="R708" s="20"/>
      <c r="S708" s="20"/>
      <c r="T708" s="20"/>
      <c r="U708" s="20"/>
      <c r="V708" s="20"/>
      <c r="W708" s="20"/>
      <c r="X708" s="20"/>
      <c r="Y708" s="20"/>
      <c r="Z708" s="20"/>
      <c r="AA708" s="20"/>
      <c r="AB708" s="20"/>
      <c r="AC708" s="20"/>
      <c r="AD708" s="20"/>
      <c r="AE708" s="20"/>
      <c r="AF708" s="20"/>
      <c r="AG708" s="20"/>
      <c r="AH708" s="20"/>
      <c r="AI708" s="20"/>
      <c r="AJ708" s="20"/>
      <c r="AK708" s="20"/>
      <c r="AL708" s="20"/>
      <c r="AM708" s="20"/>
      <c r="AN708" s="20"/>
      <c r="AO708" s="20"/>
      <c r="AP708" s="20"/>
      <c r="AQ708" s="20"/>
      <c r="AR708" s="20"/>
      <c r="AS708" s="20"/>
      <c r="AT708" s="20"/>
      <c r="AU708" s="20"/>
      <c r="AV708" s="20"/>
      <c r="AW708" s="20"/>
      <c r="AX708" s="20"/>
      <c r="AY708" s="20"/>
      <c r="AZ708" s="20"/>
      <c r="BA708" s="20"/>
      <c r="BB708" s="20"/>
      <c r="BC708" s="20"/>
      <c r="BD708" s="20"/>
      <c r="BE708" s="20"/>
      <c r="BF708" s="20"/>
      <c r="BG708" s="20"/>
      <c r="BH708" s="20"/>
      <c r="BI708" s="20"/>
      <c r="BJ708" s="20"/>
      <c r="BK708" s="20"/>
      <c r="BL708" s="20"/>
      <c r="BM708" s="20"/>
      <c r="BN708" s="20"/>
      <c r="BO708" s="20"/>
      <c r="BP708" s="20"/>
      <c r="BQ708" s="20"/>
      <c r="BR708" s="20"/>
      <c r="BS708" s="20"/>
      <c r="BT708" s="20"/>
      <c r="BU708" s="20"/>
      <c r="BV708" s="20"/>
      <c r="BW708" s="20"/>
    </row>
    <row r="709" spans="1:75" x14ac:dyDescent="0.2">
      <c r="A709" s="20"/>
      <c r="B709" s="20"/>
      <c r="C709" s="20"/>
      <c r="D709" s="20"/>
      <c r="E709" s="20"/>
      <c r="F709" s="20"/>
      <c r="G709" s="20"/>
      <c r="H709" s="20"/>
      <c r="I709" s="20"/>
      <c r="J709" s="20"/>
      <c r="K709" s="20"/>
      <c r="L709" s="20"/>
      <c r="M709" s="20"/>
      <c r="N709" s="20"/>
      <c r="O709" s="20"/>
      <c r="P709" s="20"/>
      <c r="Q709" s="20"/>
      <c r="R709" s="20"/>
      <c r="S709" s="20"/>
      <c r="T709" s="20"/>
      <c r="U709" s="20"/>
      <c r="V709" s="20"/>
      <c r="W709" s="20"/>
      <c r="X709" s="20"/>
      <c r="Y709" s="20"/>
      <c r="Z709" s="20"/>
      <c r="AA709" s="20"/>
      <c r="AB709" s="20"/>
      <c r="AC709" s="20"/>
      <c r="AD709" s="20"/>
      <c r="AE709" s="20"/>
      <c r="AF709" s="20"/>
      <c r="AG709" s="20"/>
      <c r="AH709" s="20"/>
      <c r="AI709" s="20"/>
      <c r="AJ709" s="20"/>
      <c r="AK709" s="20"/>
      <c r="AL709" s="20"/>
      <c r="AM709" s="20"/>
      <c r="AN709" s="20"/>
      <c r="AO709" s="20"/>
      <c r="AP709" s="20"/>
      <c r="AQ709" s="20"/>
      <c r="AR709" s="20"/>
      <c r="AS709" s="20"/>
      <c r="AT709" s="20"/>
      <c r="AU709" s="20"/>
      <c r="AV709" s="20"/>
      <c r="AW709" s="20"/>
      <c r="AX709" s="20"/>
      <c r="AY709" s="20"/>
      <c r="AZ709" s="20"/>
      <c r="BA709" s="20"/>
      <c r="BB709" s="20"/>
      <c r="BC709" s="20"/>
      <c r="BD709" s="20"/>
      <c r="BE709" s="20"/>
      <c r="BF709" s="20"/>
      <c r="BG709" s="20"/>
      <c r="BH709" s="20"/>
      <c r="BI709" s="20"/>
      <c r="BJ709" s="20"/>
      <c r="BK709" s="20"/>
      <c r="BL709" s="20"/>
      <c r="BM709" s="20"/>
      <c r="BN709" s="20"/>
      <c r="BO709" s="20"/>
      <c r="BP709" s="20"/>
      <c r="BQ709" s="20"/>
      <c r="BR709" s="20"/>
      <c r="BS709" s="20"/>
      <c r="BT709" s="20"/>
      <c r="BU709" s="20"/>
      <c r="BV709" s="20"/>
      <c r="BW709" s="20"/>
    </row>
    <row r="710" spans="1:75" x14ac:dyDescent="0.2">
      <c r="A710" s="20"/>
      <c r="B710" s="20"/>
      <c r="C710" s="20"/>
      <c r="D710" s="20"/>
      <c r="E710" s="20"/>
      <c r="F710" s="20"/>
      <c r="G710" s="20"/>
      <c r="H710" s="20"/>
      <c r="I710" s="20"/>
      <c r="J710" s="20"/>
      <c r="K710" s="20"/>
      <c r="L710" s="20"/>
      <c r="M710" s="20"/>
      <c r="N710" s="20"/>
      <c r="O710" s="20"/>
      <c r="P710" s="20"/>
      <c r="Q710" s="20"/>
      <c r="R710" s="20"/>
      <c r="S710" s="20"/>
      <c r="T710" s="20"/>
      <c r="U710" s="20"/>
      <c r="V710" s="20"/>
      <c r="W710" s="20"/>
      <c r="X710" s="20"/>
      <c r="Y710" s="20"/>
      <c r="Z710" s="20"/>
      <c r="AA710" s="20"/>
      <c r="AB710" s="20"/>
      <c r="AC710" s="20"/>
      <c r="AD710" s="20"/>
      <c r="AE710" s="20"/>
      <c r="AF710" s="20"/>
      <c r="AG710" s="20"/>
      <c r="AH710" s="20"/>
      <c r="AI710" s="20"/>
      <c r="AJ710" s="20"/>
      <c r="AK710" s="20"/>
      <c r="AL710" s="20"/>
      <c r="AM710" s="20"/>
      <c r="AN710" s="20"/>
      <c r="AO710" s="20"/>
      <c r="AP710" s="20"/>
      <c r="AQ710" s="20"/>
      <c r="AR710" s="20"/>
      <c r="AS710" s="20"/>
      <c r="AT710" s="20"/>
      <c r="AU710" s="20"/>
      <c r="AV710" s="20"/>
      <c r="AW710" s="20"/>
      <c r="AX710" s="20"/>
      <c r="AY710" s="20"/>
      <c r="AZ710" s="20"/>
      <c r="BA710" s="20"/>
      <c r="BB710" s="20"/>
      <c r="BC710" s="20"/>
      <c r="BD710" s="20"/>
      <c r="BE710" s="20"/>
      <c r="BF710" s="20"/>
      <c r="BG710" s="20"/>
      <c r="BH710" s="20"/>
      <c r="BI710" s="20"/>
      <c r="BJ710" s="20"/>
      <c r="BK710" s="20"/>
      <c r="BL710" s="20"/>
      <c r="BM710" s="20"/>
      <c r="BN710" s="20"/>
      <c r="BO710" s="20"/>
      <c r="BP710" s="20"/>
      <c r="BQ710" s="20"/>
      <c r="BR710" s="20"/>
      <c r="BS710" s="20"/>
      <c r="BT710" s="20"/>
      <c r="BU710" s="20"/>
      <c r="BV710" s="20"/>
      <c r="BW710" s="20"/>
    </row>
    <row r="711" spans="1:75" x14ac:dyDescent="0.2">
      <c r="A711" s="73" t="s">
        <v>4477</v>
      </c>
      <c r="B711" s="20"/>
      <c r="C711" s="20"/>
      <c r="D711" s="20"/>
      <c r="E711" s="20"/>
      <c r="F711" s="20"/>
      <c r="G711" s="20"/>
      <c r="H711" s="20"/>
      <c r="I711" s="20"/>
      <c r="J711" s="20"/>
      <c r="K711" s="20"/>
      <c r="L711" s="20"/>
      <c r="M711" s="20"/>
      <c r="N711" s="20"/>
      <c r="O711" s="20"/>
      <c r="P711" s="20"/>
      <c r="Q711" s="20"/>
      <c r="R711" s="20"/>
      <c r="S711" s="20"/>
      <c r="T711" s="20"/>
      <c r="U711" s="20"/>
      <c r="V711" s="20"/>
      <c r="W711" s="20"/>
      <c r="X711" s="20"/>
      <c r="Y711" s="20"/>
      <c r="Z711" s="20"/>
      <c r="AA711" s="20"/>
      <c r="AB711" s="20"/>
      <c r="AC711" s="20"/>
      <c r="AD711" s="20"/>
      <c r="AE711" s="20"/>
      <c r="AF711" s="20"/>
      <c r="AG711" s="20"/>
      <c r="AH711" s="20"/>
      <c r="AI711" s="20"/>
      <c r="AJ711" s="20"/>
      <c r="AK711" s="20"/>
      <c r="AL711" s="20"/>
      <c r="AM711" s="20"/>
      <c r="AN711" s="20"/>
      <c r="AO711" s="20"/>
      <c r="AP711" s="20"/>
      <c r="AQ711" s="20"/>
      <c r="AR711" s="20"/>
      <c r="AS711" s="20"/>
      <c r="AT711" s="20"/>
      <c r="AU711" s="20"/>
      <c r="AV711" s="20"/>
      <c r="AW711" s="20"/>
      <c r="AX711" s="20"/>
      <c r="AY711" s="20"/>
      <c r="AZ711" s="20"/>
      <c r="BA711" s="20"/>
      <c r="BB711" s="20"/>
      <c r="BC711" s="20"/>
      <c r="BD711" s="20"/>
      <c r="BE711" s="20"/>
      <c r="BF711" s="20"/>
      <c r="BG711" s="20"/>
      <c r="BH711" s="20"/>
      <c r="BI711" s="20"/>
      <c r="BJ711" s="20"/>
      <c r="BK711" s="20"/>
      <c r="BL711" s="20"/>
      <c r="BM711" s="20"/>
      <c r="BN711" s="20"/>
      <c r="BO711" s="20"/>
      <c r="BP711" s="20"/>
      <c r="BQ711" s="20"/>
      <c r="BR711" s="20"/>
      <c r="BS711" s="20"/>
      <c r="BT711" s="20"/>
      <c r="BU711" s="20"/>
      <c r="BV711" s="20"/>
      <c r="BW711" s="20"/>
    </row>
    <row r="712" spans="1:75" x14ac:dyDescent="0.2">
      <c r="A712" s="20" t="s">
        <v>836</v>
      </c>
      <c r="B712" s="49">
        <f>+Analysis!C3411</f>
        <v>2481</v>
      </c>
      <c r="C712" s="49">
        <f>+Analysis!D3411</f>
        <v>2509</v>
      </c>
      <c r="D712" s="49">
        <f>+Analysis!E3411</f>
        <v>2536</v>
      </c>
      <c r="E712" s="49">
        <f>+Analysis!F3411</f>
        <v>2494</v>
      </c>
      <c r="F712" s="349">
        <f>+(E712/C712)^(1/2)-1</f>
        <v>-2.9937199200138487E-3</v>
      </c>
      <c r="G712" s="20"/>
      <c r="H712" s="20"/>
      <c r="I712" s="20"/>
      <c r="J712" s="20"/>
      <c r="K712" s="20"/>
      <c r="L712" s="20"/>
      <c r="M712" s="20"/>
      <c r="N712" s="20"/>
      <c r="O712" s="20"/>
      <c r="P712" s="20"/>
      <c r="Q712" s="20"/>
      <c r="R712" s="20"/>
      <c r="S712" s="20"/>
      <c r="T712" s="20"/>
      <c r="U712" s="20"/>
      <c r="V712" s="20"/>
      <c r="W712" s="20"/>
      <c r="X712" s="20"/>
      <c r="Y712" s="20"/>
      <c r="Z712" s="20"/>
      <c r="AA712" s="20"/>
      <c r="AB712" s="20"/>
      <c r="AC712" s="20"/>
      <c r="AD712" s="20"/>
      <c r="AE712" s="20"/>
      <c r="AF712" s="20"/>
      <c r="AG712" s="20"/>
      <c r="AH712" s="20"/>
      <c r="AI712" s="20"/>
      <c r="AJ712" s="20"/>
      <c r="AK712" s="20"/>
      <c r="AL712" s="20"/>
      <c r="AM712" s="20"/>
      <c r="AN712" s="20"/>
      <c r="AO712" s="20"/>
      <c r="AP712" s="20"/>
      <c r="AQ712" s="20"/>
      <c r="AR712" s="20"/>
      <c r="AS712" s="20"/>
      <c r="AT712" s="20"/>
      <c r="AU712" s="20"/>
      <c r="AV712" s="20"/>
      <c r="AW712" s="20"/>
      <c r="AX712" s="20"/>
      <c r="AY712" s="20"/>
      <c r="AZ712" s="20"/>
      <c r="BA712" s="20"/>
      <c r="BB712" s="20"/>
      <c r="BC712" s="20"/>
      <c r="BD712" s="20"/>
      <c r="BE712" s="20"/>
      <c r="BF712" s="20"/>
      <c r="BG712" s="20"/>
      <c r="BH712" s="20"/>
      <c r="BI712" s="20"/>
      <c r="BJ712" s="20"/>
      <c r="BK712" s="20"/>
      <c r="BL712" s="20"/>
      <c r="BM712" s="20"/>
      <c r="BN712" s="20"/>
      <c r="BO712" s="20"/>
      <c r="BP712" s="20"/>
      <c r="BQ712" s="20"/>
      <c r="BR712" s="20"/>
      <c r="BS712" s="20"/>
      <c r="BT712" s="20"/>
      <c r="BU712" s="20"/>
      <c r="BV712" s="20"/>
      <c r="BW712" s="20"/>
    </row>
    <row r="713" spans="1:75" x14ac:dyDescent="0.2">
      <c r="A713" s="20" t="s">
        <v>1058</v>
      </c>
      <c r="B713" s="49">
        <f>+Analysis!C3412</f>
        <v>2115.4751381215469</v>
      </c>
      <c r="C713" s="49">
        <f>+Analysis!D3412</f>
        <v>2052.8911168766472</v>
      </c>
      <c r="D713" s="49">
        <f>+Analysis!E3412</f>
        <v>2077.6117517488742</v>
      </c>
      <c r="E713" s="49">
        <f>+Analysis!F3412</f>
        <v>2046.3519608366346</v>
      </c>
      <c r="F713" s="349">
        <f>+(E713/C713)^(1/2)-1</f>
        <v>-1.5939402862307217E-3</v>
      </c>
      <c r="G713" s="20"/>
      <c r="H713" s="20"/>
      <c r="I713" s="20"/>
      <c r="J713" s="20"/>
      <c r="K713" s="20"/>
      <c r="L713" s="20"/>
      <c r="M713" s="20"/>
      <c r="N713" s="20"/>
      <c r="O713" s="20"/>
      <c r="P713" s="20"/>
      <c r="Q713" s="20"/>
      <c r="R713" s="20"/>
      <c r="S713" s="20"/>
      <c r="T713" s="20"/>
      <c r="U713" s="20"/>
      <c r="V713" s="20"/>
      <c r="W713" s="20"/>
      <c r="X713" s="20"/>
      <c r="Y713" s="20"/>
      <c r="Z713" s="20"/>
      <c r="AA713" s="20"/>
      <c r="AB713" s="20"/>
      <c r="AC713" s="20"/>
      <c r="AD713" s="20"/>
      <c r="AE713" s="20"/>
      <c r="AF713" s="20"/>
      <c r="AG713" s="20"/>
      <c r="AH713" s="20"/>
      <c r="AI713" s="20"/>
      <c r="AJ713" s="20"/>
      <c r="AK713" s="20"/>
      <c r="AL713" s="20"/>
      <c r="AM713" s="20"/>
      <c r="AN713" s="20"/>
      <c r="AO713" s="20"/>
      <c r="AP713" s="20"/>
      <c r="AQ713" s="20"/>
      <c r="AR713" s="20"/>
      <c r="AS713" s="20"/>
      <c r="AT713" s="20"/>
      <c r="AU713" s="20"/>
      <c r="AV713" s="20"/>
      <c r="AW713" s="20"/>
      <c r="AX713" s="20"/>
      <c r="AY713" s="20"/>
      <c r="AZ713" s="20"/>
      <c r="BA713" s="20"/>
      <c r="BB713" s="20"/>
      <c r="BC713" s="20"/>
      <c r="BD713" s="20"/>
      <c r="BE713" s="20"/>
      <c r="BF713" s="20"/>
      <c r="BG713" s="20"/>
      <c r="BH713" s="20"/>
      <c r="BI713" s="20"/>
      <c r="BJ713" s="20"/>
      <c r="BK713" s="20"/>
      <c r="BL713" s="20"/>
      <c r="BM713" s="20"/>
      <c r="BN713" s="20"/>
      <c r="BO713" s="20"/>
      <c r="BP713" s="20"/>
      <c r="BQ713" s="20"/>
      <c r="BR713" s="20"/>
      <c r="BS713" s="20"/>
      <c r="BT713" s="20"/>
      <c r="BU713" s="20"/>
      <c r="BV713" s="20"/>
      <c r="BW713" s="20"/>
    </row>
    <row r="714" spans="1:75" x14ac:dyDescent="0.2">
      <c r="A714" s="20" t="s">
        <v>1059</v>
      </c>
      <c r="B714" s="49">
        <f>+Analysis!C3413</f>
        <v>886.90932000000009</v>
      </c>
      <c r="C714" s="49">
        <f>+Analysis!D3413</f>
        <v>755.66172000000006</v>
      </c>
      <c r="D714" s="49">
        <f>+Analysis!E3413</f>
        <v>657.98392999999987</v>
      </c>
      <c r="E714" s="49">
        <f>+Analysis!F3413</f>
        <v>724.30379999999991</v>
      </c>
      <c r="F714" s="349">
        <f>+(E714/C714)^(1/2)-1</f>
        <v>-2.0968488021511522E-2</v>
      </c>
      <c r="G714" s="20"/>
      <c r="H714" s="20"/>
      <c r="I714" s="20"/>
      <c r="J714" s="20"/>
      <c r="K714" s="20"/>
      <c r="L714" s="20"/>
      <c r="M714" s="20"/>
      <c r="N714" s="20"/>
      <c r="O714" s="20"/>
      <c r="P714" s="20"/>
      <c r="Q714" s="20"/>
      <c r="R714" s="20"/>
      <c r="S714" s="20"/>
      <c r="T714" s="20"/>
      <c r="U714" s="20"/>
      <c r="V714" s="20"/>
      <c r="W714" s="20"/>
      <c r="X714" s="20"/>
      <c r="Y714" s="20"/>
      <c r="Z714" s="20"/>
      <c r="AA714" s="20"/>
      <c r="AB714" s="20"/>
      <c r="AC714" s="20"/>
      <c r="AD714" s="20"/>
      <c r="AE714" s="20"/>
      <c r="AF714" s="20"/>
      <c r="AG714" s="20"/>
      <c r="AH714" s="20"/>
      <c r="AI714" s="20"/>
      <c r="AJ714" s="20"/>
      <c r="AK714" s="20"/>
      <c r="AL714" s="20"/>
      <c r="AM714" s="20"/>
      <c r="AN714" s="20"/>
      <c r="AO714" s="20"/>
      <c r="AP714" s="20"/>
      <c r="AQ714" s="20"/>
      <c r="AR714" s="20"/>
      <c r="AS714" s="20"/>
      <c r="AT714" s="20"/>
      <c r="AU714" s="20"/>
      <c r="AV714" s="20"/>
      <c r="AW714" s="20"/>
      <c r="AX714" s="20"/>
      <c r="AY714" s="20"/>
      <c r="AZ714" s="20"/>
      <c r="BA714" s="20"/>
      <c r="BB714" s="20"/>
      <c r="BC714" s="20"/>
      <c r="BD714" s="20"/>
      <c r="BE714" s="20"/>
      <c r="BF714" s="20"/>
      <c r="BG714" s="20"/>
      <c r="BH714" s="20"/>
      <c r="BI714" s="20"/>
      <c r="BJ714" s="20"/>
      <c r="BK714" s="20"/>
      <c r="BL714" s="20"/>
      <c r="BM714" s="20"/>
      <c r="BN714" s="20"/>
      <c r="BO714" s="20"/>
      <c r="BP714" s="20"/>
      <c r="BQ714" s="20"/>
      <c r="BR714" s="20"/>
      <c r="BS714" s="20"/>
      <c r="BT714" s="20"/>
      <c r="BU714" s="20"/>
      <c r="BV714" s="20"/>
      <c r="BW714" s="20"/>
    </row>
    <row r="715" spans="1:75" x14ac:dyDescent="0.2">
      <c r="A715" s="20"/>
      <c r="B715" s="20"/>
      <c r="C715" s="20"/>
      <c r="D715" s="20"/>
      <c r="E715" s="20"/>
      <c r="F715" s="20"/>
      <c r="G715" s="20"/>
      <c r="H715" s="20"/>
      <c r="I715" s="20"/>
      <c r="J715" s="20"/>
      <c r="K715" s="20"/>
      <c r="L715" s="20"/>
      <c r="M715" s="20"/>
      <c r="N715" s="20"/>
      <c r="O715" s="20"/>
      <c r="P715" s="20"/>
      <c r="Q715" s="20"/>
      <c r="R715" s="20"/>
      <c r="S715" s="20"/>
      <c r="T715" s="20"/>
      <c r="U715" s="20"/>
      <c r="V715" s="20"/>
      <c r="W715" s="20"/>
      <c r="X715" s="20"/>
      <c r="Y715" s="20"/>
      <c r="Z715" s="20"/>
      <c r="AA715" s="20"/>
      <c r="AB715" s="20"/>
      <c r="AC715" s="20"/>
      <c r="AD715" s="20"/>
      <c r="AE715" s="20"/>
      <c r="AF715" s="20"/>
      <c r="AG715" s="20"/>
      <c r="AH715" s="20"/>
      <c r="AI715" s="20"/>
      <c r="AJ715" s="20"/>
      <c r="AK715" s="20"/>
      <c r="AL715" s="20"/>
      <c r="AM715" s="20"/>
      <c r="AN715" s="20"/>
      <c r="AO715" s="20"/>
      <c r="AP715" s="20"/>
      <c r="AQ715" s="20"/>
      <c r="AR715" s="20"/>
      <c r="AS715" s="20"/>
      <c r="AT715" s="20"/>
      <c r="AU715" s="20"/>
      <c r="AV715" s="20"/>
      <c r="AW715" s="20"/>
      <c r="AX715" s="20"/>
      <c r="AY715" s="20"/>
      <c r="AZ715" s="20"/>
      <c r="BA715" s="20"/>
      <c r="BB715" s="20"/>
      <c r="BC715" s="20"/>
      <c r="BD715" s="20"/>
      <c r="BE715" s="20"/>
      <c r="BF715" s="20"/>
      <c r="BG715" s="20"/>
      <c r="BH715" s="20"/>
      <c r="BI715" s="20"/>
      <c r="BJ715" s="20"/>
      <c r="BK715" s="20"/>
      <c r="BL715" s="20"/>
      <c r="BM715" s="20"/>
      <c r="BN715" s="20"/>
      <c r="BO715" s="20"/>
      <c r="BP715" s="20"/>
      <c r="BQ715" s="20"/>
      <c r="BR715" s="20"/>
      <c r="BS715" s="20"/>
      <c r="BT715" s="20"/>
      <c r="BU715" s="20"/>
      <c r="BV715" s="20"/>
      <c r="BW715" s="20"/>
    </row>
    <row r="716" spans="1:75" x14ac:dyDescent="0.2">
      <c r="A716" s="73" t="s">
        <v>4478</v>
      </c>
      <c r="B716" s="20"/>
      <c r="C716" s="20"/>
      <c r="D716" s="20"/>
      <c r="E716" s="20"/>
      <c r="F716" s="20"/>
      <c r="G716" s="20"/>
      <c r="H716" s="20"/>
      <c r="I716" s="20"/>
      <c r="J716" s="20"/>
      <c r="K716" s="20"/>
      <c r="L716" s="20"/>
      <c r="M716" s="20"/>
      <c r="N716" s="20"/>
      <c r="O716" s="20"/>
      <c r="P716" s="20"/>
      <c r="Q716" s="20"/>
      <c r="R716" s="20"/>
      <c r="S716" s="20"/>
      <c r="T716" s="20"/>
      <c r="U716" s="20"/>
      <c r="V716" s="20"/>
      <c r="W716" s="20"/>
      <c r="X716" s="20"/>
      <c r="Y716" s="20"/>
      <c r="Z716" s="20"/>
      <c r="AA716" s="20"/>
      <c r="AB716" s="20"/>
      <c r="AC716" s="20"/>
      <c r="AD716" s="20"/>
      <c r="AE716" s="20"/>
      <c r="AF716" s="20"/>
      <c r="AG716" s="20"/>
      <c r="AH716" s="20"/>
      <c r="AI716" s="20"/>
      <c r="AJ716" s="20"/>
      <c r="AK716" s="20"/>
      <c r="AL716" s="20"/>
      <c r="AM716" s="20"/>
      <c r="AN716" s="20"/>
      <c r="AO716" s="20"/>
      <c r="AP716" s="20"/>
      <c r="AQ716" s="20"/>
      <c r="AR716" s="20"/>
      <c r="AS716" s="20"/>
      <c r="AT716" s="20"/>
      <c r="AU716" s="20"/>
      <c r="AV716" s="20"/>
      <c r="AW716" s="20"/>
      <c r="AX716" s="20"/>
      <c r="AY716" s="20"/>
      <c r="AZ716" s="20"/>
      <c r="BA716" s="20"/>
      <c r="BB716" s="20"/>
      <c r="BC716" s="20"/>
      <c r="BD716" s="20"/>
      <c r="BE716" s="20"/>
      <c r="BF716" s="20"/>
      <c r="BG716" s="20"/>
      <c r="BH716" s="20"/>
      <c r="BI716" s="20"/>
      <c r="BJ716" s="20"/>
      <c r="BK716" s="20"/>
      <c r="BL716" s="20"/>
      <c r="BM716" s="20"/>
      <c r="BN716" s="20"/>
      <c r="BO716" s="20"/>
      <c r="BP716" s="20"/>
      <c r="BQ716" s="20"/>
      <c r="BR716" s="20"/>
      <c r="BS716" s="20"/>
      <c r="BT716" s="20"/>
      <c r="BU716" s="20"/>
      <c r="BV716" s="20"/>
      <c r="BW716" s="20"/>
    </row>
    <row r="717" spans="1:75" x14ac:dyDescent="0.2">
      <c r="A717" s="20" t="s">
        <v>836</v>
      </c>
      <c r="B717" s="384">
        <f>+Analysis!C3398</f>
        <v>2.3100558659217878</v>
      </c>
      <c r="C717" s="384">
        <f>+Analysis!D3398</f>
        <v>2.2976190476190479</v>
      </c>
      <c r="D717" s="384">
        <f>+Analysis!E3398</f>
        <v>2.361266294227188</v>
      </c>
      <c r="E717" s="384">
        <f>+Analysis!F3398</f>
        <v>2.3617424242424243</v>
      </c>
      <c r="F717" s="349">
        <f>+(E717/C717)^(1/2)-1</f>
        <v>1.3858283922132619E-2</v>
      </c>
      <c r="G717" s="20"/>
      <c r="H717" s="20"/>
      <c r="I717" s="20"/>
      <c r="J717" s="20"/>
      <c r="K717" s="20"/>
      <c r="L717" s="20"/>
      <c r="M717" s="20"/>
      <c r="N717" s="20"/>
      <c r="O717" s="20"/>
      <c r="P717" s="20"/>
      <c r="Q717" s="20"/>
      <c r="R717" s="20"/>
      <c r="S717" s="20"/>
      <c r="T717" s="20"/>
      <c r="U717" s="20"/>
      <c r="V717" s="20"/>
      <c r="W717" s="20"/>
      <c r="X717" s="20"/>
      <c r="Y717" s="20"/>
      <c r="Z717" s="20"/>
      <c r="AA717" s="20"/>
      <c r="AB717" s="20"/>
      <c r="AC717" s="20"/>
      <c r="AD717" s="20"/>
      <c r="AE717" s="20"/>
      <c r="AF717" s="20"/>
      <c r="AG717" s="20"/>
      <c r="AH717" s="20"/>
      <c r="AI717" s="20"/>
      <c r="AJ717" s="20"/>
      <c r="AK717" s="20"/>
      <c r="AL717" s="20"/>
      <c r="AM717" s="20"/>
      <c r="AN717" s="20"/>
      <c r="AO717" s="20"/>
      <c r="AP717" s="20"/>
      <c r="AQ717" s="20"/>
      <c r="AR717" s="20"/>
      <c r="AS717" s="20"/>
      <c r="AT717" s="20"/>
      <c r="AU717" s="20"/>
      <c r="AV717" s="20"/>
      <c r="AW717" s="20"/>
      <c r="AX717" s="20"/>
      <c r="AY717" s="20"/>
      <c r="AZ717" s="20"/>
      <c r="BA717" s="20"/>
      <c r="BB717" s="20"/>
      <c r="BC717" s="20"/>
      <c r="BD717" s="20"/>
      <c r="BE717" s="20"/>
      <c r="BF717" s="20"/>
      <c r="BG717" s="20"/>
      <c r="BH717" s="20"/>
      <c r="BI717" s="20"/>
      <c r="BJ717" s="20"/>
      <c r="BK717" s="20"/>
      <c r="BL717" s="20"/>
      <c r="BM717" s="20"/>
      <c r="BN717" s="20"/>
      <c r="BO717" s="20"/>
      <c r="BP717" s="20"/>
      <c r="BQ717" s="20"/>
      <c r="BR717" s="20"/>
      <c r="BS717" s="20"/>
      <c r="BT717" s="20"/>
      <c r="BU717" s="20"/>
      <c r="BV717" s="20"/>
      <c r="BW717" s="20"/>
    </row>
    <row r="718" spans="1:75" x14ac:dyDescent="0.2">
      <c r="A718" s="20" t="s">
        <v>1058</v>
      </c>
      <c r="B718" s="384">
        <f>+Analysis!C3399</f>
        <v>1.9266622387263632</v>
      </c>
      <c r="C718" s="384">
        <f>+Analysis!D3399</f>
        <v>1.8365459982793406</v>
      </c>
      <c r="D718" s="384">
        <f>+Analysis!E3399</f>
        <v>1.7959990938354722</v>
      </c>
      <c r="E718" s="384">
        <f>+Analysis!F3399</f>
        <v>1.7662281726537499</v>
      </c>
      <c r="F718" s="349">
        <f>+(E718/C718)^(1/2)-1</f>
        <v>-1.9330883021968837E-2</v>
      </c>
      <c r="G718" s="20"/>
      <c r="H718" s="20"/>
      <c r="I718" s="20"/>
      <c r="J718" s="20"/>
      <c r="K718" s="20"/>
      <c r="L718" s="20"/>
      <c r="M718" s="20"/>
      <c r="N718" s="20"/>
      <c r="O718" s="20"/>
      <c r="P718" s="20"/>
      <c r="Q718" s="20"/>
      <c r="R718" s="20"/>
      <c r="S718" s="20"/>
      <c r="T718" s="20"/>
      <c r="U718" s="20"/>
      <c r="V718" s="20"/>
      <c r="W718" s="20"/>
      <c r="X718" s="20"/>
      <c r="Y718" s="20"/>
      <c r="Z718" s="20"/>
      <c r="AA718" s="20"/>
      <c r="AB718" s="20"/>
      <c r="AC718" s="20"/>
      <c r="AD718" s="20"/>
      <c r="AE718" s="20"/>
      <c r="AF718" s="20"/>
      <c r="AG718" s="20"/>
      <c r="AH718" s="20"/>
      <c r="AI718" s="20"/>
      <c r="AJ718" s="20"/>
      <c r="AK718" s="20"/>
      <c r="AL718" s="20"/>
      <c r="AM718" s="20"/>
      <c r="AN718" s="20"/>
      <c r="AO718" s="20"/>
      <c r="AP718" s="20"/>
      <c r="AQ718" s="20"/>
      <c r="AR718" s="20"/>
      <c r="AS718" s="20"/>
      <c r="AT718" s="20"/>
      <c r="AU718" s="20"/>
      <c r="AV718" s="20"/>
      <c r="AW718" s="20"/>
      <c r="AX718" s="20"/>
      <c r="AY718" s="20"/>
      <c r="AZ718" s="20"/>
      <c r="BA718" s="20"/>
      <c r="BB718" s="20"/>
      <c r="BC718" s="20"/>
      <c r="BD718" s="20"/>
      <c r="BE718" s="20"/>
      <c r="BF718" s="20"/>
      <c r="BG718" s="20"/>
      <c r="BH718" s="20"/>
      <c r="BI718" s="20"/>
      <c r="BJ718" s="20"/>
      <c r="BK718" s="20"/>
      <c r="BL718" s="20"/>
      <c r="BM718" s="20"/>
      <c r="BN718" s="20"/>
      <c r="BO718" s="20"/>
      <c r="BP718" s="20"/>
      <c r="BQ718" s="20"/>
      <c r="BR718" s="20"/>
      <c r="BS718" s="20"/>
      <c r="BT718" s="20"/>
      <c r="BU718" s="20"/>
      <c r="BV718" s="20"/>
      <c r="BW718" s="20"/>
    </row>
    <row r="719" spans="1:75" x14ac:dyDescent="0.2">
      <c r="A719" s="20" t="s">
        <v>1059</v>
      </c>
      <c r="B719" s="384">
        <f>+Analysis!C3400</f>
        <v>4.0622585112136171</v>
      </c>
      <c r="C719" s="384">
        <f>+Analysis!D3400</f>
        <v>5.1027754947178128</v>
      </c>
      <c r="D719" s="384">
        <f>+Analysis!E3400</f>
        <v>5.1694158731655184</v>
      </c>
      <c r="E719" s="384">
        <f>+Analysis!F3400</f>
        <v>5.3652133333333332</v>
      </c>
      <c r="F719" s="349">
        <f>+(E719/C719)^(1/2)-1</f>
        <v>2.5392807925641137E-2</v>
      </c>
      <c r="G719" s="20"/>
      <c r="H719" s="20"/>
      <c r="I719" s="20"/>
      <c r="J719" s="20"/>
      <c r="K719" s="20"/>
      <c r="L719" s="20"/>
      <c r="M719" s="20"/>
      <c r="N719" s="20"/>
      <c r="O719" s="20"/>
      <c r="P719" s="20"/>
      <c r="Q719" s="20"/>
      <c r="R719" s="20"/>
      <c r="S719" s="20"/>
      <c r="T719" s="20"/>
      <c r="U719" s="20"/>
      <c r="V719" s="20"/>
      <c r="W719" s="20"/>
      <c r="X719" s="20"/>
      <c r="Y719" s="20"/>
      <c r="Z719" s="20"/>
      <c r="AA719" s="20"/>
      <c r="AB719" s="20"/>
      <c r="AC719" s="20"/>
      <c r="AD719" s="20"/>
      <c r="AE719" s="20"/>
      <c r="AF719" s="20"/>
      <c r="AG719" s="20"/>
      <c r="AH719" s="20"/>
      <c r="AI719" s="20"/>
      <c r="AJ719" s="20"/>
      <c r="AK719" s="20"/>
      <c r="AL719" s="20"/>
      <c r="AM719" s="20"/>
      <c r="AN719" s="20"/>
      <c r="AO719" s="20"/>
      <c r="AP719" s="20"/>
      <c r="AQ719" s="20"/>
      <c r="AR719" s="20"/>
      <c r="AS719" s="20"/>
      <c r="AT719" s="20"/>
      <c r="AU719" s="20"/>
      <c r="AV719" s="20"/>
      <c r="AW719" s="20"/>
      <c r="AX719" s="20"/>
      <c r="AY719" s="20"/>
      <c r="AZ719" s="20"/>
      <c r="BA719" s="20"/>
      <c r="BB719" s="20"/>
      <c r="BC719" s="20"/>
      <c r="BD719" s="20"/>
      <c r="BE719" s="20"/>
      <c r="BF719" s="20"/>
      <c r="BG719" s="20"/>
      <c r="BH719" s="20"/>
      <c r="BI719" s="20"/>
      <c r="BJ719" s="20"/>
      <c r="BK719" s="20"/>
      <c r="BL719" s="20"/>
      <c r="BM719" s="20"/>
      <c r="BN719" s="20"/>
      <c r="BO719" s="20"/>
      <c r="BP719" s="20"/>
      <c r="BQ719" s="20"/>
      <c r="BR719" s="20"/>
      <c r="BS719" s="20"/>
      <c r="BT719" s="20"/>
      <c r="BU719" s="20"/>
      <c r="BV719" s="20"/>
      <c r="BW719" s="20"/>
    </row>
    <row r="720" spans="1:75" x14ac:dyDescent="0.2">
      <c r="A720" s="20"/>
      <c r="B720" s="20"/>
      <c r="C720" s="20"/>
      <c r="D720" s="20"/>
      <c r="E720" s="20"/>
      <c r="F720" s="20"/>
      <c r="G720" s="20"/>
      <c r="H720" s="20"/>
      <c r="I720" s="20"/>
      <c r="J720" s="20"/>
      <c r="K720" s="20"/>
      <c r="L720" s="20"/>
      <c r="M720" s="20"/>
      <c r="N720" s="20"/>
      <c r="O720" s="20"/>
      <c r="P720" s="20"/>
      <c r="Q720" s="20"/>
      <c r="R720" s="20"/>
      <c r="S720" s="20"/>
      <c r="T720" s="20"/>
      <c r="U720" s="20"/>
      <c r="V720" s="20"/>
      <c r="W720" s="20"/>
      <c r="X720" s="20"/>
      <c r="Y720" s="20"/>
      <c r="Z720" s="20"/>
      <c r="AA720" s="20"/>
      <c r="AB720" s="20"/>
      <c r="AC720" s="20"/>
      <c r="AD720" s="20"/>
      <c r="AE720" s="20"/>
      <c r="AF720" s="20"/>
      <c r="AG720" s="20"/>
      <c r="AH720" s="20"/>
      <c r="AI720" s="20"/>
      <c r="AJ720" s="20"/>
      <c r="AK720" s="20"/>
      <c r="AL720" s="20"/>
      <c r="AM720" s="20"/>
      <c r="AN720" s="20"/>
      <c r="AO720" s="20"/>
      <c r="AP720" s="20"/>
      <c r="AQ720" s="20"/>
      <c r="AR720" s="20"/>
      <c r="AS720" s="20"/>
      <c r="AT720" s="20"/>
      <c r="AU720" s="20"/>
      <c r="AV720" s="20"/>
      <c r="AW720" s="20"/>
      <c r="AX720" s="20"/>
      <c r="AY720" s="20"/>
      <c r="AZ720" s="20"/>
      <c r="BA720" s="20"/>
      <c r="BB720" s="20"/>
      <c r="BC720" s="20"/>
      <c r="BD720" s="20"/>
      <c r="BE720" s="20"/>
      <c r="BF720" s="20"/>
      <c r="BG720" s="20"/>
      <c r="BH720" s="20"/>
      <c r="BI720" s="20"/>
      <c r="BJ720" s="20"/>
      <c r="BK720" s="20"/>
      <c r="BL720" s="20"/>
      <c r="BM720" s="20"/>
      <c r="BN720" s="20"/>
      <c r="BO720" s="20"/>
      <c r="BP720" s="20"/>
      <c r="BQ720" s="20"/>
      <c r="BR720" s="20"/>
      <c r="BS720" s="20"/>
      <c r="BT720" s="20"/>
      <c r="BU720" s="20"/>
      <c r="BV720" s="20"/>
      <c r="BW720" s="20"/>
    </row>
    <row r="721" spans="1:75" x14ac:dyDescent="0.2">
      <c r="A721" s="20"/>
      <c r="B721" s="20"/>
      <c r="C721" s="20"/>
      <c r="D721" s="20"/>
      <c r="E721" s="20"/>
      <c r="F721" s="20"/>
      <c r="G721" s="20"/>
      <c r="H721" s="20"/>
      <c r="I721" s="20"/>
      <c r="J721" s="20"/>
      <c r="K721" s="20"/>
      <c r="L721" s="20"/>
      <c r="M721" s="20"/>
      <c r="N721" s="20"/>
      <c r="O721" s="20"/>
      <c r="P721" s="20"/>
      <c r="Q721" s="20"/>
      <c r="R721" s="20"/>
      <c r="S721" s="20"/>
      <c r="T721" s="20"/>
      <c r="U721" s="20"/>
      <c r="V721" s="20"/>
      <c r="W721" s="20"/>
      <c r="X721" s="20"/>
      <c r="Y721" s="20"/>
      <c r="Z721" s="20"/>
      <c r="AA721" s="20"/>
      <c r="AB721" s="20"/>
      <c r="AC721" s="20"/>
      <c r="AD721" s="20"/>
      <c r="AE721" s="20"/>
      <c r="AF721" s="20"/>
      <c r="AG721" s="20"/>
      <c r="AH721" s="20"/>
      <c r="AI721" s="20"/>
      <c r="AJ721" s="20"/>
      <c r="AK721" s="20"/>
      <c r="AL721" s="20"/>
      <c r="AM721" s="20"/>
      <c r="AN721" s="20"/>
      <c r="AO721" s="20"/>
      <c r="AP721" s="20"/>
      <c r="AQ721" s="20"/>
      <c r="AR721" s="20"/>
      <c r="AS721" s="20"/>
      <c r="AT721" s="20"/>
      <c r="AU721" s="20"/>
      <c r="AV721" s="20"/>
      <c r="AW721" s="20"/>
      <c r="AX721" s="20"/>
      <c r="AY721" s="20"/>
      <c r="AZ721" s="20"/>
      <c r="BA721" s="20"/>
      <c r="BB721" s="20"/>
      <c r="BC721" s="20"/>
      <c r="BD721" s="20"/>
      <c r="BE721" s="20"/>
      <c r="BF721" s="20"/>
      <c r="BG721" s="20"/>
      <c r="BH721" s="20"/>
      <c r="BI721" s="20"/>
      <c r="BJ721" s="20"/>
      <c r="BK721" s="20"/>
      <c r="BL721" s="20"/>
      <c r="BM721" s="20"/>
      <c r="BN721" s="20"/>
      <c r="BO721" s="20"/>
      <c r="BP721" s="20"/>
      <c r="BQ721" s="20"/>
      <c r="BR721" s="20"/>
      <c r="BS721" s="20"/>
      <c r="BT721" s="20"/>
      <c r="BU721" s="20"/>
      <c r="BV721" s="20"/>
      <c r="BW721" s="20"/>
    </row>
    <row r="722" spans="1:75" x14ac:dyDescent="0.2">
      <c r="A722" s="20"/>
      <c r="B722" s="20"/>
      <c r="C722" s="20"/>
      <c r="D722" s="20"/>
      <c r="E722" s="20"/>
      <c r="F722" s="20"/>
      <c r="G722" s="20"/>
      <c r="H722" s="20"/>
      <c r="I722" s="20"/>
      <c r="J722" s="20"/>
      <c r="K722" s="20"/>
      <c r="L722" s="20"/>
      <c r="M722" s="20"/>
      <c r="N722" s="20"/>
      <c r="O722" s="20"/>
      <c r="P722" s="20"/>
      <c r="Q722" s="20"/>
      <c r="R722" s="20"/>
      <c r="S722" s="20"/>
      <c r="T722" s="20"/>
      <c r="U722" s="20"/>
      <c r="V722" s="20"/>
      <c r="W722" s="20"/>
      <c r="X722" s="20"/>
      <c r="Y722" s="20"/>
      <c r="Z722" s="20"/>
      <c r="AA722" s="20"/>
      <c r="AB722" s="20"/>
      <c r="AC722" s="20"/>
      <c r="AD722" s="20"/>
      <c r="AE722" s="20"/>
      <c r="AF722" s="20"/>
      <c r="AG722" s="20"/>
      <c r="AH722" s="20"/>
      <c r="AI722" s="20"/>
      <c r="AJ722" s="20"/>
      <c r="AK722" s="20"/>
      <c r="AL722" s="20"/>
      <c r="AM722" s="20"/>
      <c r="AN722" s="20"/>
      <c r="AO722" s="20"/>
      <c r="AP722" s="20"/>
      <c r="AQ722" s="20"/>
      <c r="AR722" s="20"/>
      <c r="AS722" s="20"/>
      <c r="AT722" s="20"/>
      <c r="AU722" s="20"/>
      <c r="AV722" s="20"/>
      <c r="AW722" s="20"/>
      <c r="AX722" s="20"/>
      <c r="AY722" s="20"/>
      <c r="AZ722" s="20"/>
      <c r="BA722" s="20"/>
      <c r="BB722" s="20"/>
      <c r="BC722" s="20"/>
      <c r="BD722" s="20"/>
      <c r="BE722" s="20"/>
      <c r="BF722" s="20"/>
      <c r="BG722" s="20"/>
      <c r="BH722" s="20"/>
      <c r="BI722" s="20"/>
      <c r="BJ722" s="20"/>
      <c r="BK722" s="20"/>
      <c r="BL722" s="20"/>
      <c r="BM722" s="20"/>
      <c r="BN722" s="20"/>
      <c r="BO722" s="20"/>
      <c r="BP722" s="20"/>
      <c r="BQ722" s="20"/>
      <c r="BR722" s="20"/>
      <c r="BS722" s="20"/>
      <c r="BT722" s="20"/>
      <c r="BU722" s="20"/>
      <c r="BV722" s="20"/>
      <c r="BW722" s="20"/>
    </row>
    <row r="723" spans="1:75" x14ac:dyDescent="0.2">
      <c r="A723" s="3299"/>
      <c r="B723" s="3202"/>
      <c r="C723" s="3202"/>
      <c r="D723" s="3202"/>
      <c r="E723" s="3202"/>
      <c r="F723" s="3202"/>
      <c r="G723" s="3202"/>
      <c r="H723" s="20"/>
      <c r="I723" s="20"/>
      <c r="J723" s="20"/>
      <c r="K723" s="20"/>
      <c r="L723" s="20"/>
      <c r="M723" s="20"/>
      <c r="N723" s="20"/>
      <c r="O723" s="20"/>
      <c r="P723" s="20"/>
      <c r="Q723" s="20"/>
      <c r="R723" s="20"/>
      <c r="S723" s="20"/>
      <c r="T723" s="20"/>
      <c r="U723" s="20"/>
      <c r="V723" s="20"/>
      <c r="W723" s="20"/>
      <c r="X723" s="20"/>
      <c r="Y723" s="20"/>
      <c r="Z723" s="20"/>
      <c r="AA723" s="20"/>
      <c r="AB723" s="20"/>
      <c r="AC723" s="20"/>
      <c r="AD723" s="20"/>
      <c r="AE723" s="20"/>
      <c r="AF723" s="20"/>
      <c r="AG723" s="20"/>
      <c r="AH723" s="20"/>
      <c r="AI723" s="20"/>
      <c r="AJ723" s="20"/>
      <c r="AK723" s="20"/>
      <c r="AL723" s="20"/>
      <c r="AM723" s="20"/>
      <c r="AN723" s="20"/>
      <c r="AO723" s="20"/>
      <c r="AP723" s="20"/>
      <c r="AQ723" s="20"/>
      <c r="AR723" s="20"/>
      <c r="AS723" s="20"/>
      <c r="AT723" s="20"/>
      <c r="AU723" s="20"/>
      <c r="AV723" s="20"/>
      <c r="AW723" s="20"/>
      <c r="AX723" s="20"/>
      <c r="AY723" s="20"/>
      <c r="AZ723" s="20"/>
      <c r="BA723" s="20"/>
      <c r="BB723" s="20"/>
      <c r="BC723" s="20"/>
      <c r="BD723" s="20"/>
      <c r="BE723" s="20"/>
      <c r="BF723" s="20"/>
      <c r="BG723" s="20"/>
      <c r="BH723" s="20"/>
      <c r="BI723" s="20"/>
      <c r="BJ723" s="20"/>
      <c r="BK723" s="20"/>
      <c r="BL723" s="20"/>
      <c r="BM723" s="20"/>
      <c r="BN723" s="20"/>
      <c r="BO723" s="20"/>
      <c r="BP723" s="20"/>
      <c r="BQ723" s="20"/>
      <c r="BR723" s="20"/>
      <c r="BS723" s="20"/>
      <c r="BT723" s="20"/>
      <c r="BU723" s="20"/>
      <c r="BV723" s="20"/>
      <c r="BW723" s="20"/>
    </row>
    <row r="724" spans="1:75" x14ac:dyDescent="0.2">
      <c r="A724" s="20"/>
      <c r="B724" s="20"/>
      <c r="C724" s="20"/>
      <c r="D724" s="20"/>
      <c r="E724" s="20"/>
      <c r="F724" s="20"/>
      <c r="G724" s="20"/>
      <c r="H724" s="20"/>
      <c r="I724" s="20"/>
      <c r="J724" s="20"/>
      <c r="K724" s="20"/>
      <c r="L724" s="20"/>
      <c r="M724" s="20"/>
      <c r="N724" s="20"/>
      <c r="O724" s="20"/>
      <c r="P724" s="20"/>
      <c r="Q724" s="20"/>
      <c r="R724" s="20"/>
      <c r="S724" s="20"/>
      <c r="T724" s="20"/>
      <c r="U724" s="20"/>
      <c r="V724" s="20"/>
      <c r="W724" s="20"/>
      <c r="X724" s="20"/>
      <c r="Y724" s="20"/>
      <c r="Z724" s="20"/>
      <c r="AA724" s="20"/>
      <c r="AB724" s="20"/>
      <c r="AC724" s="20"/>
      <c r="AD724" s="20"/>
      <c r="AE724" s="20"/>
      <c r="AF724" s="20"/>
      <c r="AG724" s="20"/>
      <c r="AH724" s="20"/>
      <c r="AI724" s="20"/>
      <c r="AJ724" s="20"/>
      <c r="AK724" s="20"/>
      <c r="AL724" s="20"/>
      <c r="AM724" s="20"/>
      <c r="AN724" s="20"/>
      <c r="AO724" s="20"/>
      <c r="AP724" s="20"/>
      <c r="AQ724" s="20"/>
      <c r="AR724" s="20"/>
      <c r="AS724" s="20"/>
      <c r="AT724" s="20"/>
      <c r="AU724" s="20"/>
      <c r="AV724" s="20"/>
      <c r="AW724" s="20"/>
      <c r="AX724" s="20"/>
      <c r="AY724" s="20"/>
      <c r="AZ724" s="20"/>
      <c r="BA724" s="20"/>
      <c r="BB724" s="20"/>
      <c r="BC724" s="20"/>
      <c r="BD724" s="20"/>
      <c r="BE724" s="20"/>
      <c r="BF724" s="20"/>
      <c r="BG724" s="20"/>
      <c r="BH724" s="20"/>
      <c r="BI724" s="20"/>
      <c r="BJ724" s="20"/>
      <c r="BK724" s="20"/>
      <c r="BL724" s="20"/>
      <c r="BM724" s="20"/>
      <c r="BN724" s="20"/>
      <c r="BO724" s="20"/>
      <c r="BP724" s="20"/>
      <c r="BQ724" s="20"/>
      <c r="BR724" s="20"/>
      <c r="BS724" s="20"/>
      <c r="BT724" s="20"/>
      <c r="BU724" s="20"/>
      <c r="BV724" s="20"/>
      <c r="BW724" s="20"/>
    </row>
    <row r="725" spans="1:75" x14ac:dyDescent="0.2">
      <c r="A725" s="20"/>
      <c r="B725" s="20"/>
      <c r="C725" s="20"/>
      <c r="D725" s="20"/>
      <c r="E725" s="20"/>
      <c r="F725" s="20"/>
      <c r="G725" s="20"/>
      <c r="H725" s="20"/>
      <c r="I725" s="20"/>
      <c r="J725" s="20"/>
      <c r="K725" s="20"/>
      <c r="L725" s="20"/>
      <c r="M725" s="20"/>
      <c r="N725" s="20"/>
      <c r="O725" s="20"/>
      <c r="P725" s="20"/>
      <c r="Q725" s="20"/>
      <c r="R725" s="20"/>
      <c r="S725" s="20"/>
      <c r="T725" s="20"/>
      <c r="U725" s="20"/>
      <c r="V725" s="20"/>
      <c r="W725" s="20"/>
      <c r="X725" s="20"/>
      <c r="Y725" s="20"/>
      <c r="Z725" s="20"/>
      <c r="AA725" s="20"/>
      <c r="AB725" s="20"/>
      <c r="AC725" s="20"/>
      <c r="AD725" s="20"/>
      <c r="AE725" s="20"/>
      <c r="AF725" s="20"/>
      <c r="AG725" s="20"/>
      <c r="AH725" s="20"/>
      <c r="AI725" s="20"/>
      <c r="AJ725" s="20"/>
      <c r="AK725" s="20"/>
      <c r="AL725" s="20"/>
      <c r="AM725" s="20"/>
      <c r="AN725" s="20"/>
      <c r="AO725" s="20"/>
      <c r="AP725" s="20"/>
      <c r="AQ725" s="20"/>
      <c r="AR725" s="20"/>
      <c r="AS725" s="20"/>
      <c r="AT725" s="20"/>
      <c r="AU725" s="20"/>
      <c r="AV725" s="20"/>
      <c r="AW725" s="20"/>
      <c r="AX725" s="20"/>
      <c r="AY725" s="20"/>
      <c r="AZ725" s="20"/>
      <c r="BA725" s="20"/>
      <c r="BB725" s="20"/>
      <c r="BC725" s="20"/>
      <c r="BD725" s="20"/>
      <c r="BE725" s="20"/>
      <c r="BF725" s="20"/>
      <c r="BG725" s="20"/>
      <c r="BH725" s="20"/>
      <c r="BI725" s="20"/>
      <c r="BJ725" s="20"/>
      <c r="BK725" s="20"/>
      <c r="BL725" s="20"/>
      <c r="BM725" s="20"/>
      <c r="BN725" s="20"/>
      <c r="BO725" s="20"/>
      <c r="BP725" s="20"/>
      <c r="BQ725" s="20"/>
      <c r="BR725" s="20"/>
      <c r="BS725" s="20"/>
      <c r="BT725" s="20"/>
      <c r="BU725" s="20"/>
      <c r="BV725" s="20"/>
      <c r="BW725" s="20"/>
    </row>
    <row r="726" spans="1:75" x14ac:dyDescent="0.2">
      <c r="A726" s="20"/>
      <c r="B726" s="20"/>
      <c r="C726" s="20"/>
      <c r="D726" s="20"/>
      <c r="E726" s="20"/>
      <c r="F726" s="20"/>
      <c r="G726" s="20"/>
      <c r="H726" s="20"/>
      <c r="I726" s="20"/>
      <c r="J726" s="20"/>
      <c r="K726" s="20"/>
      <c r="L726" s="20"/>
      <c r="M726" s="20"/>
      <c r="N726" s="20"/>
      <c r="O726" s="20"/>
      <c r="P726" s="20"/>
      <c r="Q726" s="20"/>
      <c r="R726" s="20"/>
      <c r="S726" s="20"/>
      <c r="T726" s="20"/>
      <c r="U726" s="20"/>
      <c r="V726" s="20"/>
      <c r="W726" s="20"/>
      <c r="X726" s="20"/>
      <c r="Y726" s="20"/>
      <c r="Z726" s="20"/>
      <c r="AA726" s="20"/>
      <c r="AB726" s="20"/>
      <c r="AC726" s="20"/>
      <c r="AD726" s="20"/>
      <c r="AE726" s="20"/>
      <c r="AF726" s="20"/>
      <c r="AG726" s="20"/>
      <c r="AH726" s="20"/>
      <c r="AI726" s="20"/>
      <c r="AJ726" s="20"/>
      <c r="AK726" s="20"/>
      <c r="AL726" s="20"/>
      <c r="AM726" s="20"/>
      <c r="AN726" s="20"/>
      <c r="AO726" s="20"/>
      <c r="AP726" s="20"/>
      <c r="AQ726" s="20"/>
      <c r="AR726" s="20"/>
      <c r="AS726" s="20"/>
      <c r="AT726" s="20"/>
      <c r="AU726" s="20"/>
      <c r="AV726" s="20"/>
      <c r="AW726" s="20"/>
      <c r="AX726" s="20"/>
      <c r="AY726" s="20"/>
      <c r="AZ726" s="20"/>
      <c r="BA726" s="20"/>
      <c r="BB726" s="20"/>
      <c r="BC726" s="20"/>
      <c r="BD726" s="20"/>
      <c r="BE726" s="20"/>
      <c r="BF726" s="20"/>
      <c r="BG726" s="20"/>
      <c r="BH726" s="20"/>
      <c r="BI726" s="20"/>
      <c r="BJ726" s="20"/>
      <c r="BK726" s="20"/>
      <c r="BL726" s="20"/>
      <c r="BM726" s="20"/>
      <c r="BN726" s="20"/>
      <c r="BO726" s="20"/>
      <c r="BP726" s="20"/>
      <c r="BQ726" s="20"/>
      <c r="BR726" s="20"/>
      <c r="BS726" s="20"/>
      <c r="BT726" s="20"/>
      <c r="BU726" s="20"/>
      <c r="BV726" s="20"/>
      <c r="BW726" s="20"/>
    </row>
    <row r="727" spans="1:75" x14ac:dyDescent="0.2">
      <c r="A727" s="20"/>
      <c r="B727" s="20"/>
      <c r="C727" s="20"/>
      <c r="D727" s="20"/>
      <c r="E727" s="20"/>
      <c r="F727" s="20"/>
      <c r="G727" s="20"/>
      <c r="H727" s="20"/>
      <c r="I727" s="20"/>
      <c r="J727" s="20"/>
      <c r="K727" s="20"/>
      <c r="L727" s="20"/>
      <c r="M727" s="20"/>
      <c r="N727" s="20"/>
      <c r="O727" s="20"/>
      <c r="P727" s="20"/>
      <c r="Q727" s="20"/>
      <c r="R727" s="20"/>
      <c r="S727" s="20"/>
      <c r="T727" s="20"/>
      <c r="U727" s="20"/>
      <c r="V727" s="20"/>
      <c r="W727" s="20"/>
      <c r="X727" s="20"/>
      <c r="Y727" s="20"/>
      <c r="Z727" s="20"/>
      <c r="AA727" s="20"/>
      <c r="AB727" s="20"/>
      <c r="AC727" s="20"/>
      <c r="AD727" s="20"/>
      <c r="AE727" s="20"/>
      <c r="AF727" s="20"/>
      <c r="AG727" s="20"/>
      <c r="AH727" s="20"/>
      <c r="AI727" s="20"/>
      <c r="AJ727" s="20"/>
      <c r="AK727" s="20"/>
      <c r="AL727" s="20"/>
      <c r="AM727" s="20"/>
      <c r="AN727" s="20"/>
      <c r="AO727" s="20"/>
      <c r="AP727" s="20"/>
      <c r="AQ727" s="20"/>
      <c r="AR727" s="20"/>
      <c r="AS727" s="20"/>
      <c r="AT727" s="20"/>
      <c r="AU727" s="20"/>
      <c r="AV727" s="20"/>
      <c r="AW727" s="20"/>
      <c r="AX727" s="20"/>
      <c r="AY727" s="20"/>
      <c r="AZ727" s="20"/>
      <c r="BA727" s="20"/>
      <c r="BB727" s="20"/>
      <c r="BC727" s="20"/>
      <c r="BD727" s="20"/>
      <c r="BE727" s="20"/>
      <c r="BF727" s="20"/>
      <c r="BG727" s="20"/>
      <c r="BH727" s="20"/>
      <c r="BI727" s="20"/>
      <c r="BJ727" s="20"/>
      <c r="BK727" s="20"/>
      <c r="BL727" s="20"/>
      <c r="BM727" s="20"/>
      <c r="BN727" s="20"/>
      <c r="BO727" s="20"/>
      <c r="BP727" s="20"/>
      <c r="BQ727" s="20"/>
      <c r="BR727" s="20"/>
      <c r="BS727" s="20"/>
      <c r="BT727" s="20"/>
      <c r="BU727" s="20"/>
      <c r="BV727" s="20"/>
      <c r="BW727" s="20"/>
    </row>
    <row r="728" spans="1:75" x14ac:dyDescent="0.2">
      <c r="A728" s="20"/>
      <c r="B728" s="20"/>
      <c r="C728" s="20"/>
      <c r="D728" s="20"/>
      <c r="E728" s="20"/>
      <c r="F728" s="20"/>
      <c r="G728" s="20"/>
      <c r="H728" s="20"/>
      <c r="I728" s="20"/>
      <c r="J728" s="20"/>
      <c r="K728" s="20"/>
      <c r="L728" s="20"/>
      <c r="M728" s="20"/>
      <c r="N728" s="20"/>
      <c r="O728" s="20"/>
      <c r="P728" s="20"/>
      <c r="Q728" s="20"/>
      <c r="R728" s="20"/>
      <c r="S728" s="20"/>
      <c r="T728" s="20"/>
      <c r="U728" s="20"/>
      <c r="V728" s="20"/>
      <c r="W728" s="20"/>
      <c r="X728" s="20"/>
      <c r="Y728" s="20"/>
      <c r="Z728" s="20"/>
      <c r="AA728" s="20"/>
      <c r="AB728" s="20"/>
      <c r="AC728" s="20"/>
      <c r="AD728" s="20"/>
      <c r="AE728" s="20"/>
      <c r="AF728" s="20"/>
      <c r="AG728" s="20"/>
      <c r="AH728" s="20"/>
      <c r="AI728" s="20"/>
      <c r="AJ728" s="20"/>
      <c r="AK728" s="20"/>
      <c r="AL728" s="20"/>
      <c r="AM728" s="20"/>
      <c r="AN728" s="20"/>
      <c r="AO728" s="20"/>
      <c r="AP728" s="20"/>
      <c r="AQ728" s="20"/>
      <c r="AR728" s="20"/>
      <c r="AS728" s="20"/>
      <c r="AT728" s="20"/>
      <c r="AU728" s="20"/>
      <c r="AV728" s="20"/>
      <c r="AW728" s="20"/>
      <c r="AX728" s="20"/>
      <c r="AY728" s="20"/>
      <c r="AZ728" s="20"/>
      <c r="BA728" s="20"/>
      <c r="BB728" s="20"/>
      <c r="BC728" s="20"/>
      <c r="BD728" s="20"/>
      <c r="BE728" s="20"/>
      <c r="BF728" s="20"/>
      <c r="BG728" s="20"/>
      <c r="BH728" s="20"/>
      <c r="BI728" s="20"/>
      <c r="BJ728" s="20"/>
      <c r="BK728" s="20"/>
      <c r="BL728" s="20"/>
      <c r="BM728" s="20"/>
      <c r="BN728" s="20"/>
      <c r="BO728" s="20"/>
      <c r="BP728" s="20"/>
      <c r="BQ728" s="20"/>
      <c r="BR728" s="20"/>
      <c r="BS728" s="20"/>
      <c r="BT728" s="20"/>
      <c r="BU728" s="20"/>
      <c r="BV728" s="20"/>
      <c r="BW728" s="20"/>
    </row>
    <row r="729" spans="1:75" x14ac:dyDescent="0.2">
      <c r="A729" s="20"/>
      <c r="B729" s="20"/>
      <c r="C729" s="20"/>
      <c r="D729" s="20"/>
      <c r="E729" s="20"/>
      <c r="F729" s="20"/>
      <c r="G729" s="20"/>
      <c r="H729" s="20"/>
      <c r="I729" s="20"/>
      <c r="J729" s="20"/>
      <c r="K729" s="20"/>
      <c r="L729" s="20"/>
      <c r="M729" s="20"/>
      <c r="N729" s="20"/>
      <c r="O729" s="20"/>
      <c r="P729" s="20"/>
      <c r="Q729" s="20"/>
      <c r="R729" s="20"/>
      <c r="S729" s="20"/>
      <c r="T729" s="20"/>
      <c r="U729" s="20"/>
      <c r="V729" s="20"/>
      <c r="W729" s="20"/>
      <c r="X729" s="20"/>
      <c r="Y729" s="20"/>
      <c r="Z729" s="20"/>
      <c r="AA729" s="20"/>
      <c r="AB729" s="20"/>
      <c r="AC729" s="20"/>
      <c r="AD729" s="20"/>
      <c r="AE729" s="20"/>
      <c r="AF729" s="20"/>
      <c r="AG729" s="20"/>
      <c r="AH729" s="20"/>
      <c r="AI729" s="20"/>
      <c r="AJ729" s="20"/>
      <c r="AK729" s="20"/>
      <c r="AL729" s="20"/>
      <c r="AM729" s="20"/>
      <c r="AN729" s="20"/>
      <c r="AO729" s="20"/>
      <c r="AP729" s="20"/>
      <c r="AQ729" s="20"/>
      <c r="AR729" s="20"/>
      <c r="AS729" s="20"/>
      <c r="AT729" s="20"/>
      <c r="AU729" s="20"/>
      <c r="AV729" s="20"/>
      <c r="AW729" s="20"/>
      <c r="AX729" s="20"/>
      <c r="AY729" s="20"/>
      <c r="AZ729" s="20"/>
      <c r="BA729" s="20"/>
      <c r="BB729" s="20"/>
      <c r="BC729" s="20"/>
      <c r="BD729" s="20"/>
      <c r="BE729" s="20"/>
      <c r="BF729" s="20"/>
      <c r="BG729" s="20"/>
      <c r="BH729" s="20"/>
      <c r="BI729" s="20"/>
      <c r="BJ729" s="20"/>
      <c r="BK729" s="20"/>
      <c r="BL729" s="20"/>
      <c r="BM729" s="20"/>
      <c r="BN729" s="20"/>
      <c r="BO729" s="20"/>
      <c r="BP729" s="20"/>
      <c r="BQ729" s="20"/>
      <c r="BR729" s="20"/>
      <c r="BS729" s="20"/>
      <c r="BT729" s="20"/>
      <c r="BU729" s="20"/>
      <c r="BV729" s="20"/>
      <c r="BW729" s="20"/>
    </row>
    <row r="730" spans="1:75" x14ac:dyDescent="0.2">
      <c r="A730" s="20"/>
      <c r="B730" s="20"/>
      <c r="C730" s="20"/>
      <c r="D730" s="20"/>
      <c r="E730" s="20"/>
      <c r="F730" s="20"/>
      <c r="G730" s="20"/>
      <c r="H730" s="20"/>
      <c r="I730" s="20"/>
      <c r="J730" s="20"/>
      <c r="K730" s="20"/>
      <c r="L730" s="20"/>
      <c r="M730" s="20"/>
      <c r="N730" s="20"/>
      <c r="O730" s="20"/>
      <c r="P730" s="20"/>
      <c r="Q730" s="20"/>
      <c r="R730" s="20"/>
      <c r="S730" s="20"/>
      <c r="T730" s="20"/>
      <c r="U730" s="20"/>
      <c r="V730" s="20"/>
      <c r="W730" s="20"/>
      <c r="X730" s="20"/>
      <c r="Y730" s="20"/>
      <c r="Z730" s="20"/>
      <c r="AA730" s="20"/>
      <c r="AB730" s="20"/>
      <c r="AC730" s="20"/>
      <c r="AD730" s="20"/>
      <c r="AE730" s="20"/>
      <c r="AF730" s="20"/>
      <c r="AG730" s="20"/>
      <c r="AH730" s="20"/>
      <c r="AI730" s="20"/>
      <c r="AJ730" s="20"/>
      <c r="AK730" s="20"/>
      <c r="AL730" s="20"/>
      <c r="AM730" s="20"/>
      <c r="AN730" s="20"/>
      <c r="AO730" s="20"/>
      <c r="AP730" s="20"/>
      <c r="AQ730" s="20"/>
      <c r="AR730" s="20"/>
      <c r="AS730" s="20"/>
      <c r="AT730" s="20"/>
      <c r="AU730" s="20"/>
      <c r="AV730" s="20"/>
      <c r="AW730" s="20"/>
      <c r="AX730" s="20"/>
      <c r="AY730" s="20"/>
      <c r="AZ730" s="20"/>
      <c r="BA730" s="20"/>
      <c r="BB730" s="20"/>
      <c r="BC730" s="20"/>
      <c r="BD730" s="20"/>
      <c r="BE730" s="20"/>
      <c r="BF730" s="20"/>
      <c r="BG730" s="20"/>
      <c r="BH730" s="20"/>
      <c r="BI730" s="20"/>
      <c r="BJ730" s="20"/>
      <c r="BK730" s="20"/>
      <c r="BL730" s="20"/>
      <c r="BM730" s="20"/>
      <c r="BN730" s="20"/>
      <c r="BO730" s="20"/>
      <c r="BP730" s="20"/>
      <c r="BQ730" s="20"/>
      <c r="BR730" s="20"/>
      <c r="BS730" s="20"/>
      <c r="BT730" s="20"/>
      <c r="BU730" s="20"/>
      <c r="BV730" s="20"/>
      <c r="BW730" s="20"/>
    </row>
    <row r="731" spans="1:75" x14ac:dyDescent="0.2">
      <c r="A731" s="20"/>
      <c r="B731" s="20"/>
      <c r="C731" s="20"/>
      <c r="D731" s="20"/>
      <c r="E731" s="20"/>
      <c r="F731" s="20"/>
      <c r="G731" s="20"/>
      <c r="H731" s="20"/>
      <c r="I731" s="20"/>
      <c r="J731" s="20"/>
      <c r="K731" s="20"/>
      <c r="L731" s="20"/>
      <c r="M731" s="20"/>
      <c r="N731" s="20"/>
      <c r="O731" s="20"/>
      <c r="P731" s="20"/>
      <c r="Q731" s="20"/>
      <c r="R731" s="20"/>
      <c r="S731" s="20"/>
      <c r="T731" s="20"/>
      <c r="U731" s="20"/>
      <c r="V731" s="20"/>
      <c r="W731" s="20"/>
      <c r="X731" s="20"/>
      <c r="Y731" s="20"/>
      <c r="Z731" s="20"/>
      <c r="AA731" s="20"/>
      <c r="AB731" s="20"/>
      <c r="AC731" s="20"/>
      <c r="AD731" s="20"/>
      <c r="AE731" s="20"/>
      <c r="AF731" s="20"/>
      <c r="AG731" s="20"/>
      <c r="AH731" s="20"/>
      <c r="AI731" s="20"/>
      <c r="AJ731" s="20"/>
      <c r="AK731" s="20"/>
      <c r="AL731" s="20"/>
      <c r="AM731" s="20"/>
      <c r="AN731" s="20"/>
      <c r="AO731" s="20"/>
      <c r="AP731" s="20"/>
      <c r="AQ731" s="20"/>
      <c r="AR731" s="20"/>
      <c r="AS731" s="20"/>
      <c r="AT731" s="20"/>
      <c r="AU731" s="20"/>
      <c r="AV731" s="20"/>
      <c r="AW731" s="20"/>
      <c r="AX731" s="20"/>
      <c r="AY731" s="20"/>
      <c r="AZ731" s="20"/>
      <c r="BA731" s="20"/>
      <c r="BB731" s="20"/>
      <c r="BC731" s="20"/>
      <c r="BD731" s="20"/>
      <c r="BE731" s="20"/>
      <c r="BF731" s="20"/>
      <c r="BG731" s="20"/>
      <c r="BH731" s="20"/>
      <c r="BI731" s="20"/>
      <c r="BJ731" s="20"/>
      <c r="BK731" s="20"/>
      <c r="BL731" s="20"/>
      <c r="BM731" s="20"/>
      <c r="BN731" s="20"/>
      <c r="BO731" s="20"/>
      <c r="BP731" s="20"/>
      <c r="BQ731" s="20"/>
      <c r="BR731" s="20"/>
      <c r="BS731" s="20"/>
      <c r="BT731" s="20"/>
      <c r="BU731" s="20"/>
      <c r="BV731" s="20"/>
      <c r="BW731" s="20"/>
    </row>
    <row r="732" spans="1:75" x14ac:dyDescent="0.2">
      <c r="A732" s="20"/>
      <c r="B732" s="20"/>
      <c r="C732" s="20"/>
      <c r="D732" s="20"/>
      <c r="E732" s="20"/>
      <c r="F732" s="20"/>
      <c r="G732" s="20"/>
      <c r="H732" s="20"/>
      <c r="I732" s="20"/>
      <c r="J732" s="20"/>
      <c r="K732" s="20"/>
      <c r="L732" s="20"/>
      <c r="M732" s="20"/>
      <c r="N732" s="20"/>
      <c r="O732" s="20"/>
      <c r="P732" s="20"/>
      <c r="Q732" s="20"/>
      <c r="R732" s="20"/>
      <c r="S732" s="20"/>
      <c r="T732" s="20"/>
      <c r="U732" s="20"/>
      <c r="V732" s="20"/>
      <c r="W732" s="20"/>
      <c r="X732" s="20"/>
      <c r="Y732" s="20"/>
      <c r="Z732" s="20"/>
      <c r="AA732" s="20"/>
      <c r="AB732" s="20"/>
      <c r="AC732" s="20"/>
      <c r="AD732" s="20"/>
      <c r="AE732" s="20"/>
      <c r="AF732" s="20"/>
      <c r="AG732" s="20"/>
      <c r="AH732" s="20"/>
      <c r="AI732" s="20"/>
      <c r="AJ732" s="20"/>
      <c r="AK732" s="20"/>
      <c r="AL732" s="20"/>
      <c r="AM732" s="20"/>
      <c r="AN732" s="20"/>
      <c r="AO732" s="20"/>
      <c r="AP732" s="20"/>
      <c r="AQ732" s="20"/>
      <c r="AR732" s="20"/>
      <c r="AS732" s="20"/>
      <c r="AT732" s="20"/>
      <c r="AU732" s="20"/>
      <c r="AV732" s="20"/>
      <c r="AW732" s="20"/>
      <c r="AX732" s="20"/>
      <c r="AY732" s="20"/>
      <c r="AZ732" s="20"/>
      <c r="BA732" s="20"/>
      <c r="BB732" s="20"/>
      <c r="BC732" s="20"/>
      <c r="BD732" s="20"/>
      <c r="BE732" s="20"/>
      <c r="BF732" s="20"/>
      <c r="BG732" s="20"/>
      <c r="BH732" s="20"/>
      <c r="BI732" s="20"/>
      <c r="BJ732" s="20"/>
      <c r="BK732" s="20"/>
      <c r="BL732" s="20"/>
      <c r="BM732" s="20"/>
      <c r="BN732" s="20"/>
      <c r="BO732" s="20"/>
      <c r="BP732" s="20"/>
      <c r="BQ732" s="20"/>
      <c r="BR732" s="20"/>
      <c r="BS732" s="20"/>
      <c r="BT732" s="20"/>
      <c r="BU732" s="20"/>
      <c r="BV732" s="20"/>
      <c r="BW732" s="20"/>
    </row>
    <row r="733" spans="1:75" x14ac:dyDescent="0.2">
      <c r="A733" s="20"/>
      <c r="B733" s="20"/>
      <c r="C733" s="20"/>
      <c r="D733" s="20"/>
      <c r="E733" s="20"/>
      <c r="F733" s="20"/>
      <c r="G733" s="20"/>
      <c r="H733" s="20"/>
      <c r="I733" s="20"/>
      <c r="J733" s="20"/>
      <c r="K733" s="20"/>
      <c r="L733" s="20"/>
      <c r="M733" s="20"/>
      <c r="N733" s="20"/>
      <c r="O733" s="20"/>
      <c r="P733" s="20"/>
      <c r="Q733" s="20"/>
      <c r="R733" s="20"/>
      <c r="S733" s="20"/>
      <c r="T733" s="20"/>
      <c r="U733" s="20"/>
      <c r="V733" s="20"/>
      <c r="W733" s="20"/>
      <c r="X733" s="20"/>
      <c r="Y733" s="20"/>
      <c r="Z733" s="20"/>
      <c r="AA733" s="20"/>
      <c r="AB733" s="20"/>
      <c r="AC733" s="20"/>
      <c r="AD733" s="20"/>
      <c r="AE733" s="20"/>
      <c r="AF733" s="20"/>
      <c r="AG733" s="20"/>
      <c r="AH733" s="20"/>
      <c r="AI733" s="20"/>
      <c r="AJ733" s="20"/>
      <c r="AK733" s="20"/>
      <c r="AL733" s="20"/>
      <c r="AM733" s="20"/>
      <c r="AN733" s="20"/>
      <c r="AO733" s="20"/>
      <c r="AP733" s="20"/>
      <c r="AQ733" s="20"/>
      <c r="AR733" s="20"/>
      <c r="AS733" s="20"/>
      <c r="AT733" s="20"/>
      <c r="AU733" s="20"/>
      <c r="AV733" s="20"/>
      <c r="AW733" s="20"/>
      <c r="AX733" s="20"/>
      <c r="AY733" s="20"/>
      <c r="AZ733" s="20"/>
      <c r="BA733" s="20"/>
      <c r="BB733" s="20"/>
      <c r="BC733" s="20"/>
      <c r="BD733" s="20"/>
      <c r="BE733" s="20"/>
      <c r="BF733" s="20"/>
      <c r="BG733" s="20"/>
      <c r="BH733" s="20"/>
      <c r="BI733" s="20"/>
      <c r="BJ733" s="20"/>
      <c r="BK733" s="20"/>
      <c r="BL733" s="20"/>
      <c r="BM733" s="20"/>
      <c r="BN733" s="20"/>
      <c r="BO733" s="20"/>
      <c r="BP733" s="20"/>
      <c r="BQ733" s="20"/>
      <c r="BR733" s="20"/>
      <c r="BS733" s="20"/>
      <c r="BT733" s="20"/>
      <c r="BU733" s="20"/>
      <c r="BV733" s="20"/>
      <c r="BW733" s="20"/>
    </row>
    <row r="734" spans="1:75" x14ac:dyDescent="0.2">
      <c r="A734" s="20"/>
      <c r="B734" s="20"/>
      <c r="C734" s="20"/>
      <c r="D734" s="20"/>
      <c r="E734" s="20"/>
      <c r="F734" s="20"/>
      <c r="G734" s="20"/>
      <c r="H734" s="20"/>
      <c r="I734" s="20"/>
      <c r="J734" s="20"/>
      <c r="K734" s="20"/>
      <c r="L734" s="20"/>
      <c r="M734" s="20"/>
      <c r="N734" s="20"/>
      <c r="O734" s="20"/>
      <c r="P734" s="20"/>
      <c r="Q734" s="20"/>
      <c r="R734" s="20"/>
      <c r="S734" s="20"/>
      <c r="T734" s="20"/>
      <c r="U734" s="20"/>
      <c r="V734" s="20"/>
      <c r="W734" s="20"/>
      <c r="X734" s="20"/>
      <c r="Y734" s="20"/>
      <c r="Z734" s="20"/>
      <c r="AA734" s="20"/>
      <c r="AB734" s="20"/>
      <c r="AC734" s="20"/>
      <c r="AD734" s="20"/>
      <c r="AE734" s="20"/>
      <c r="AF734" s="20"/>
      <c r="AG734" s="20"/>
      <c r="AH734" s="20"/>
      <c r="AI734" s="20"/>
      <c r="AJ734" s="20"/>
      <c r="AK734" s="20"/>
      <c r="AL734" s="20"/>
      <c r="AM734" s="20"/>
      <c r="AN734" s="20"/>
      <c r="AO734" s="20"/>
      <c r="AP734" s="20"/>
      <c r="AQ734" s="20"/>
      <c r="AR734" s="20"/>
      <c r="AS734" s="20"/>
      <c r="AT734" s="20"/>
      <c r="AU734" s="20"/>
      <c r="AV734" s="20"/>
      <c r="AW734" s="20"/>
      <c r="AX734" s="20"/>
      <c r="AY734" s="20"/>
      <c r="AZ734" s="20"/>
      <c r="BA734" s="20"/>
      <c r="BB734" s="20"/>
      <c r="BC734" s="20"/>
      <c r="BD734" s="20"/>
      <c r="BE734" s="20"/>
      <c r="BF734" s="20"/>
      <c r="BG734" s="20"/>
      <c r="BH734" s="20"/>
      <c r="BI734" s="20"/>
      <c r="BJ734" s="20"/>
      <c r="BK734" s="20"/>
      <c r="BL734" s="20"/>
      <c r="BM734" s="20"/>
      <c r="BN734" s="20"/>
      <c r="BO734" s="20"/>
      <c r="BP734" s="20"/>
      <c r="BQ734" s="20"/>
      <c r="BR734" s="20"/>
      <c r="BS734" s="20"/>
      <c r="BT734" s="20"/>
      <c r="BU734" s="20"/>
      <c r="BV734" s="20"/>
      <c r="BW734" s="20"/>
    </row>
    <row r="735" spans="1:75" x14ac:dyDescent="0.2">
      <c r="A735" s="20"/>
      <c r="B735" s="20"/>
      <c r="C735" s="20"/>
      <c r="D735" s="20"/>
      <c r="E735" s="20"/>
      <c r="F735" s="20"/>
      <c r="G735" s="20"/>
      <c r="H735" s="20"/>
      <c r="I735" s="20"/>
      <c r="J735" s="20"/>
      <c r="K735" s="20"/>
      <c r="L735" s="20"/>
      <c r="M735" s="20"/>
      <c r="N735" s="20"/>
      <c r="O735" s="20"/>
      <c r="P735" s="20"/>
      <c r="Q735" s="20"/>
      <c r="R735" s="20"/>
      <c r="S735" s="20"/>
      <c r="T735" s="20"/>
      <c r="U735" s="20"/>
      <c r="V735" s="20"/>
      <c r="W735" s="20"/>
      <c r="X735" s="20"/>
      <c r="Y735" s="20"/>
      <c r="Z735" s="20"/>
      <c r="AA735" s="20"/>
      <c r="AB735" s="20"/>
      <c r="AC735" s="20"/>
      <c r="AD735" s="20"/>
      <c r="AE735" s="20"/>
      <c r="AF735" s="20"/>
      <c r="AG735" s="20"/>
      <c r="AH735" s="20"/>
      <c r="AI735" s="20"/>
      <c r="AJ735" s="20"/>
      <c r="AK735" s="20"/>
      <c r="AL735" s="20"/>
      <c r="AM735" s="20"/>
      <c r="AN735" s="20"/>
      <c r="AO735" s="20"/>
      <c r="AP735" s="20"/>
      <c r="AQ735" s="20"/>
      <c r="AR735" s="20"/>
      <c r="AS735" s="20"/>
      <c r="AT735" s="20"/>
      <c r="AU735" s="20"/>
      <c r="AV735" s="20"/>
      <c r="AW735" s="20"/>
      <c r="AX735" s="20"/>
      <c r="AY735" s="20"/>
      <c r="AZ735" s="20"/>
      <c r="BA735" s="20"/>
      <c r="BB735" s="20"/>
      <c r="BC735" s="20"/>
      <c r="BD735" s="20"/>
      <c r="BE735" s="20"/>
      <c r="BF735" s="20"/>
      <c r="BG735" s="20"/>
      <c r="BH735" s="20"/>
      <c r="BI735" s="20"/>
      <c r="BJ735" s="20"/>
      <c r="BK735" s="20"/>
      <c r="BL735" s="20"/>
      <c r="BM735" s="20"/>
      <c r="BN735" s="20"/>
      <c r="BO735" s="20"/>
      <c r="BP735" s="20"/>
      <c r="BQ735" s="20"/>
      <c r="BR735" s="20"/>
      <c r="BS735" s="20"/>
      <c r="BT735" s="20"/>
      <c r="BU735" s="20"/>
      <c r="BV735" s="20"/>
      <c r="BW735" s="20"/>
    </row>
    <row r="736" spans="1:75" x14ac:dyDescent="0.2">
      <c r="A736" s="20"/>
      <c r="B736" s="20"/>
      <c r="C736" s="20"/>
      <c r="D736" s="20"/>
      <c r="E736" s="20"/>
      <c r="F736" s="20"/>
      <c r="G736" s="20"/>
      <c r="H736" s="20"/>
      <c r="I736" s="20"/>
      <c r="J736" s="20"/>
      <c r="K736" s="20"/>
      <c r="L736" s="20"/>
      <c r="M736" s="20"/>
      <c r="N736" s="20"/>
      <c r="O736" s="20"/>
      <c r="P736" s="20"/>
      <c r="Q736" s="20"/>
      <c r="R736" s="20"/>
      <c r="S736" s="20"/>
      <c r="T736" s="20"/>
      <c r="U736" s="20"/>
      <c r="V736" s="20"/>
      <c r="W736" s="20"/>
      <c r="X736" s="20"/>
      <c r="Y736" s="20"/>
      <c r="Z736" s="20"/>
      <c r="AA736" s="20"/>
      <c r="AB736" s="20"/>
      <c r="AC736" s="20"/>
      <c r="AD736" s="20"/>
      <c r="AE736" s="20"/>
      <c r="AF736" s="20"/>
      <c r="AG736" s="20"/>
      <c r="AH736" s="20"/>
      <c r="AI736" s="20"/>
      <c r="AJ736" s="20"/>
      <c r="AK736" s="20"/>
      <c r="AL736" s="20"/>
      <c r="AM736" s="20"/>
      <c r="AN736" s="20"/>
      <c r="AO736" s="20"/>
      <c r="AP736" s="20"/>
      <c r="AQ736" s="20"/>
      <c r="AR736" s="20"/>
      <c r="AS736" s="20"/>
      <c r="AT736" s="20"/>
      <c r="AU736" s="20"/>
      <c r="AV736" s="20"/>
      <c r="AW736" s="20"/>
      <c r="AX736" s="20"/>
      <c r="AY736" s="20"/>
      <c r="AZ736" s="20"/>
      <c r="BA736" s="20"/>
      <c r="BB736" s="20"/>
      <c r="BC736" s="20"/>
      <c r="BD736" s="20"/>
      <c r="BE736" s="20"/>
      <c r="BF736" s="20"/>
      <c r="BG736" s="20"/>
      <c r="BH736" s="20"/>
      <c r="BI736" s="20"/>
      <c r="BJ736" s="20"/>
      <c r="BK736" s="20"/>
      <c r="BL736" s="20"/>
      <c r="BM736" s="20"/>
      <c r="BN736" s="20"/>
      <c r="BO736" s="20"/>
      <c r="BP736" s="20"/>
      <c r="BQ736" s="20"/>
      <c r="BR736" s="20"/>
      <c r="BS736" s="20"/>
      <c r="BT736" s="20"/>
      <c r="BU736" s="20"/>
      <c r="BV736" s="20"/>
      <c r="BW736" s="20"/>
    </row>
    <row r="737" spans="1:75" x14ac:dyDescent="0.2">
      <c r="A737" s="20"/>
      <c r="B737" s="20"/>
      <c r="C737" s="20"/>
      <c r="D737" s="20"/>
      <c r="E737" s="20"/>
      <c r="F737" s="20"/>
      <c r="G737" s="20"/>
      <c r="H737" s="20"/>
      <c r="I737" s="20"/>
      <c r="J737" s="20"/>
      <c r="K737" s="20"/>
      <c r="L737" s="20"/>
      <c r="M737" s="20"/>
      <c r="N737" s="20"/>
      <c r="O737" s="20"/>
      <c r="P737" s="20"/>
      <c r="Q737" s="20"/>
      <c r="R737" s="20"/>
      <c r="S737" s="20"/>
      <c r="T737" s="20"/>
      <c r="U737" s="20"/>
      <c r="V737" s="20"/>
      <c r="W737" s="20"/>
      <c r="X737" s="20"/>
      <c r="Y737" s="20"/>
      <c r="Z737" s="20"/>
      <c r="AA737" s="20"/>
      <c r="AB737" s="20"/>
      <c r="AC737" s="20"/>
      <c r="AD737" s="20"/>
      <c r="AE737" s="20"/>
      <c r="AF737" s="20"/>
      <c r="AG737" s="20"/>
      <c r="AH737" s="20"/>
      <c r="AI737" s="20"/>
      <c r="AJ737" s="20"/>
      <c r="AK737" s="20"/>
      <c r="AL737" s="20"/>
      <c r="AM737" s="20"/>
      <c r="AN737" s="20"/>
      <c r="AO737" s="20"/>
      <c r="AP737" s="20"/>
      <c r="AQ737" s="20"/>
      <c r="AR737" s="20"/>
      <c r="AS737" s="20"/>
      <c r="AT737" s="20"/>
      <c r="AU737" s="20"/>
      <c r="AV737" s="20"/>
      <c r="AW737" s="20"/>
      <c r="AX737" s="20"/>
      <c r="AY737" s="20"/>
      <c r="AZ737" s="20"/>
      <c r="BA737" s="20"/>
      <c r="BB737" s="20"/>
      <c r="BC737" s="20"/>
      <c r="BD737" s="20"/>
      <c r="BE737" s="20"/>
      <c r="BF737" s="20"/>
      <c r="BG737" s="20"/>
      <c r="BH737" s="20"/>
      <c r="BI737" s="20"/>
      <c r="BJ737" s="20"/>
      <c r="BK737" s="20"/>
      <c r="BL737" s="20"/>
      <c r="BM737" s="20"/>
      <c r="BN737" s="20"/>
      <c r="BO737" s="20"/>
      <c r="BP737" s="20"/>
      <c r="BQ737" s="20"/>
      <c r="BR737" s="20"/>
      <c r="BS737" s="20"/>
      <c r="BT737" s="20"/>
      <c r="BU737" s="20"/>
      <c r="BV737" s="20"/>
      <c r="BW737" s="20"/>
    </row>
    <row r="738" spans="1:75" x14ac:dyDescent="0.2">
      <c r="A738" s="20"/>
      <c r="B738" s="20"/>
      <c r="C738" s="20"/>
      <c r="D738" s="20"/>
      <c r="E738" s="20"/>
      <c r="F738" s="20"/>
      <c r="G738" s="20"/>
      <c r="H738" s="20"/>
      <c r="I738" s="20"/>
      <c r="J738" s="20"/>
      <c r="K738" s="20"/>
      <c r="L738" s="20"/>
      <c r="M738" s="20"/>
      <c r="N738" s="20"/>
      <c r="O738" s="20"/>
      <c r="P738" s="20"/>
      <c r="Q738" s="20"/>
      <c r="R738" s="20"/>
      <c r="S738" s="20"/>
      <c r="T738" s="20"/>
      <c r="U738" s="20"/>
      <c r="V738" s="20"/>
      <c r="W738" s="20"/>
      <c r="X738" s="20"/>
      <c r="Y738" s="20"/>
      <c r="Z738" s="20"/>
      <c r="AA738" s="20"/>
      <c r="AB738" s="20"/>
      <c r="AC738" s="20"/>
      <c r="AD738" s="20"/>
      <c r="AE738" s="20"/>
      <c r="AF738" s="20"/>
      <c r="AG738" s="20"/>
      <c r="AH738" s="20"/>
      <c r="AI738" s="20"/>
      <c r="AJ738" s="20"/>
      <c r="AK738" s="20"/>
      <c r="AL738" s="20"/>
      <c r="AM738" s="20"/>
      <c r="AN738" s="20"/>
      <c r="AO738" s="20"/>
      <c r="AP738" s="20"/>
      <c r="AQ738" s="20"/>
      <c r="AR738" s="20"/>
      <c r="AS738" s="20"/>
      <c r="AT738" s="20"/>
      <c r="AU738" s="20"/>
      <c r="AV738" s="20"/>
      <c r="AW738" s="20"/>
      <c r="AX738" s="20"/>
      <c r="AY738" s="20"/>
      <c r="AZ738" s="20"/>
      <c r="BA738" s="20"/>
      <c r="BB738" s="20"/>
      <c r="BC738" s="20"/>
      <c r="BD738" s="20"/>
      <c r="BE738" s="20"/>
      <c r="BF738" s="20"/>
      <c r="BG738" s="20"/>
      <c r="BH738" s="20"/>
      <c r="BI738" s="20"/>
      <c r="BJ738" s="20"/>
      <c r="BK738" s="20"/>
      <c r="BL738" s="20"/>
      <c r="BM738" s="20"/>
      <c r="BN738" s="20"/>
      <c r="BO738" s="20"/>
      <c r="BP738" s="20"/>
      <c r="BQ738" s="20"/>
      <c r="BR738" s="20"/>
      <c r="BS738" s="20"/>
      <c r="BT738" s="20"/>
      <c r="BU738" s="20"/>
      <c r="BV738" s="20"/>
      <c r="BW738" s="20"/>
    </row>
    <row r="739" spans="1:75" x14ac:dyDescent="0.2">
      <c r="A739" s="20"/>
      <c r="B739" s="20"/>
      <c r="C739" s="20"/>
      <c r="D739" s="20"/>
      <c r="E739" s="20"/>
      <c r="F739" s="20"/>
      <c r="G739" s="20"/>
      <c r="H739" s="20"/>
      <c r="I739" s="20"/>
      <c r="J739" s="20"/>
      <c r="K739" s="20"/>
      <c r="L739" s="20"/>
      <c r="M739" s="20"/>
      <c r="N739" s="20"/>
      <c r="O739" s="20"/>
      <c r="P739" s="20"/>
      <c r="Q739" s="20"/>
      <c r="R739" s="20"/>
      <c r="S739" s="20"/>
      <c r="T739" s="20"/>
      <c r="U739" s="20"/>
      <c r="V739" s="20"/>
      <c r="W739" s="20"/>
      <c r="X739" s="20"/>
      <c r="Y739" s="20"/>
      <c r="Z739" s="20"/>
      <c r="AA739" s="20"/>
      <c r="AB739" s="20"/>
      <c r="AC739" s="20"/>
      <c r="AD739" s="20"/>
      <c r="AE739" s="20"/>
      <c r="AF739" s="20"/>
      <c r="AG739" s="20"/>
      <c r="AH739" s="20"/>
      <c r="AI739" s="20"/>
      <c r="AJ739" s="20"/>
      <c r="AK739" s="20"/>
      <c r="AL739" s="20"/>
      <c r="AM739" s="20"/>
      <c r="AN739" s="20"/>
      <c r="AO739" s="20"/>
      <c r="AP739" s="20"/>
      <c r="AQ739" s="20"/>
      <c r="AR739" s="20"/>
      <c r="AS739" s="20"/>
      <c r="AT739" s="20"/>
      <c r="AU739" s="20"/>
      <c r="AV739" s="20"/>
      <c r="AW739" s="20"/>
      <c r="AX739" s="20"/>
      <c r="AY739" s="20"/>
      <c r="AZ739" s="20"/>
      <c r="BA739" s="20"/>
      <c r="BB739" s="20"/>
      <c r="BC739" s="20"/>
      <c r="BD739" s="20"/>
      <c r="BE739" s="20"/>
      <c r="BF739" s="20"/>
      <c r="BG739" s="20"/>
      <c r="BH739" s="20"/>
      <c r="BI739" s="20"/>
      <c r="BJ739" s="20"/>
      <c r="BK739" s="20"/>
      <c r="BL739" s="20"/>
      <c r="BM739" s="20"/>
      <c r="BN739" s="20"/>
      <c r="BO739" s="20"/>
      <c r="BP739" s="20"/>
      <c r="BQ739" s="20"/>
      <c r="BR739" s="20"/>
      <c r="BS739" s="20"/>
      <c r="BT739" s="20"/>
      <c r="BU739" s="20"/>
      <c r="BV739" s="20"/>
      <c r="BW739" s="20"/>
    </row>
    <row r="740" spans="1:75" x14ac:dyDescent="0.2">
      <c r="A740" s="73" t="s">
        <v>4405</v>
      </c>
      <c r="B740" s="20"/>
      <c r="C740" s="20"/>
      <c r="D740" s="20"/>
      <c r="E740" s="20"/>
      <c r="F740" s="20"/>
      <c r="G740" s="20"/>
      <c r="H740" s="20"/>
      <c r="I740" s="20"/>
      <c r="J740" s="20"/>
      <c r="K740" s="20"/>
      <c r="L740" s="20"/>
      <c r="M740" s="20"/>
      <c r="N740" s="20"/>
      <c r="O740" s="20"/>
      <c r="P740" s="20"/>
      <c r="Q740" s="20"/>
      <c r="R740" s="20"/>
      <c r="S740" s="20"/>
      <c r="T740" s="20"/>
      <c r="U740" s="20"/>
      <c r="V740" s="20"/>
      <c r="W740" s="20"/>
      <c r="X740" s="20"/>
      <c r="Y740" s="20"/>
      <c r="Z740" s="20"/>
      <c r="AA740" s="20"/>
      <c r="AB740" s="20"/>
      <c r="AC740" s="20"/>
      <c r="AD740" s="20"/>
      <c r="AE740" s="20"/>
      <c r="AF740" s="20"/>
      <c r="AG740" s="20"/>
      <c r="AH740" s="20"/>
      <c r="AI740" s="20"/>
      <c r="AJ740" s="20"/>
      <c r="AK740" s="20"/>
      <c r="AL740" s="20"/>
      <c r="AM740" s="20"/>
      <c r="AN740" s="20"/>
      <c r="AO740" s="20"/>
      <c r="AP740" s="20"/>
      <c r="AQ740" s="20"/>
      <c r="AR740" s="20"/>
      <c r="AS740" s="20"/>
      <c r="AT740" s="20"/>
      <c r="AU740" s="20"/>
      <c r="AV740" s="20"/>
      <c r="AW740" s="20"/>
      <c r="AX740" s="20"/>
      <c r="AY740" s="20"/>
      <c r="AZ740" s="20"/>
      <c r="BA740" s="20"/>
      <c r="BB740" s="20"/>
      <c r="BC740" s="20"/>
      <c r="BD740" s="20"/>
      <c r="BE740" s="20"/>
      <c r="BF740" s="20"/>
      <c r="BG740" s="20"/>
      <c r="BH740" s="20"/>
      <c r="BI740" s="20"/>
      <c r="BJ740" s="20"/>
      <c r="BK740" s="20"/>
      <c r="BL740" s="20"/>
      <c r="BM740" s="20"/>
      <c r="BN740" s="20"/>
      <c r="BO740" s="20"/>
      <c r="BP740" s="20"/>
      <c r="BQ740" s="20"/>
      <c r="BR740" s="20"/>
      <c r="BS740" s="20"/>
      <c r="BT740" s="20"/>
      <c r="BU740" s="20"/>
      <c r="BV740" s="20"/>
      <c r="BW740" s="20"/>
    </row>
    <row r="741" spans="1:75" x14ac:dyDescent="0.2">
      <c r="A741" s="3299"/>
      <c r="B741" s="3202">
        <v>2016</v>
      </c>
      <c r="C741" s="3202">
        <f>+B741+1</f>
        <v>2017</v>
      </c>
      <c r="D741" s="3202">
        <f>+C741+1</f>
        <v>2018</v>
      </c>
      <c r="E741" s="3202">
        <f>+D741+1</f>
        <v>2019</v>
      </c>
      <c r="F741" s="3202">
        <f>+E741+1</f>
        <v>2020</v>
      </c>
      <c r="G741" s="3202">
        <f>+F741+1</f>
        <v>2021</v>
      </c>
      <c r="H741" s="20"/>
      <c r="I741" s="20"/>
      <c r="J741" s="20"/>
      <c r="K741" s="20"/>
      <c r="L741" s="20"/>
      <c r="M741" s="20"/>
      <c r="N741" s="20"/>
      <c r="O741" s="20"/>
      <c r="P741" s="20"/>
      <c r="Q741" s="20"/>
      <c r="R741" s="20"/>
      <c r="S741" s="20"/>
      <c r="T741" s="20"/>
      <c r="U741" s="20"/>
      <c r="V741" s="20"/>
      <c r="W741" s="20"/>
      <c r="X741" s="20"/>
      <c r="Y741" s="20"/>
      <c r="Z741" s="20"/>
      <c r="AA741" s="20"/>
      <c r="AB741" s="20"/>
      <c r="AC741" s="20"/>
      <c r="AD741" s="20"/>
      <c r="AE741" s="20"/>
      <c r="AF741" s="20"/>
      <c r="AG741" s="20"/>
      <c r="AH741" s="20"/>
      <c r="AI741" s="20"/>
      <c r="AJ741" s="20"/>
      <c r="AK741" s="20"/>
      <c r="AL741" s="20"/>
      <c r="AM741" s="20"/>
      <c r="AN741" s="20"/>
      <c r="AO741" s="20"/>
      <c r="AP741" s="20"/>
      <c r="AQ741" s="20"/>
      <c r="AR741" s="20"/>
      <c r="AS741" s="20"/>
      <c r="AT741" s="20"/>
      <c r="AU741" s="20"/>
      <c r="AV741" s="20"/>
      <c r="AW741" s="20"/>
      <c r="AX741" s="20"/>
      <c r="AY741" s="20"/>
      <c r="AZ741" s="20"/>
      <c r="BA741" s="20"/>
      <c r="BB741" s="20"/>
      <c r="BC741" s="20"/>
      <c r="BD741" s="20"/>
      <c r="BE741" s="20"/>
      <c r="BF741" s="20"/>
      <c r="BG741" s="20"/>
      <c r="BH741" s="20"/>
      <c r="BI741" s="20"/>
      <c r="BJ741" s="20"/>
      <c r="BK741" s="20"/>
      <c r="BL741" s="20"/>
      <c r="BM741" s="20"/>
      <c r="BN741" s="20"/>
      <c r="BO741" s="20"/>
      <c r="BP741" s="20"/>
      <c r="BQ741" s="20"/>
      <c r="BR741" s="20"/>
      <c r="BS741" s="20"/>
      <c r="BT741" s="20"/>
      <c r="BU741" s="20"/>
      <c r="BV741" s="20"/>
      <c r="BW741" s="20"/>
    </row>
    <row r="742" spans="1:75" x14ac:dyDescent="0.2">
      <c r="A742" s="49" t="str">
        <f>+Analysis!A3372</f>
        <v>CMCSA</v>
      </c>
      <c r="B742" s="49">
        <f>+Analysis!C3372</f>
        <v>91000</v>
      </c>
      <c r="C742" s="49">
        <f>+Analysis!D3372</f>
        <v>91000</v>
      </c>
      <c r="D742" s="49">
        <f>+Analysis!E3372</f>
        <v>88000</v>
      </c>
      <c r="E742" s="49">
        <f>+Analysis!F3372</f>
        <v>88000</v>
      </c>
      <c r="F742" s="49">
        <f>+Analysis!G3372</f>
        <v>82000</v>
      </c>
      <c r="G742" s="49">
        <f>+Analysis!H3372</f>
        <v>87783.848954546935</v>
      </c>
      <c r="H742" s="20"/>
      <c r="I742" s="20"/>
      <c r="J742" s="20"/>
      <c r="K742" s="20"/>
      <c r="L742" s="20"/>
      <c r="M742" s="20"/>
      <c r="N742" s="20"/>
      <c r="O742" s="20"/>
      <c r="P742" s="20"/>
      <c r="Q742" s="20"/>
      <c r="R742" s="20"/>
      <c r="S742" s="20"/>
      <c r="T742" s="20"/>
      <c r="U742" s="20"/>
      <c r="V742" s="20"/>
      <c r="W742" s="20"/>
      <c r="X742" s="20"/>
      <c r="Y742" s="20"/>
      <c r="Z742" s="20"/>
      <c r="AA742" s="20"/>
      <c r="AB742" s="20"/>
      <c r="AC742" s="20"/>
      <c r="AD742" s="20"/>
      <c r="AE742" s="20"/>
      <c r="AF742" s="20"/>
      <c r="AG742" s="20"/>
      <c r="AH742" s="20"/>
      <c r="AI742" s="20"/>
      <c r="AJ742" s="20"/>
      <c r="AK742" s="20"/>
      <c r="AL742" s="20"/>
      <c r="AM742" s="20"/>
      <c r="AN742" s="20"/>
      <c r="AO742" s="20"/>
      <c r="AP742" s="20"/>
      <c r="AQ742" s="20"/>
      <c r="AR742" s="20"/>
      <c r="AS742" s="20"/>
      <c r="AT742" s="20"/>
      <c r="AU742" s="20"/>
      <c r="AV742" s="20"/>
      <c r="AW742" s="20"/>
      <c r="AX742" s="20"/>
      <c r="AY742" s="20"/>
      <c r="AZ742" s="20"/>
      <c r="BA742" s="20"/>
      <c r="BB742" s="20"/>
      <c r="BC742" s="20"/>
      <c r="BD742" s="20"/>
      <c r="BE742" s="20"/>
      <c r="BF742" s="20"/>
      <c r="BG742" s="20"/>
      <c r="BH742" s="20"/>
      <c r="BI742" s="20"/>
      <c r="BJ742" s="20"/>
      <c r="BK742" s="20"/>
      <c r="BL742" s="20"/>
      <c r="BM742" s="20"/>
      <c r="BN742" s="20"/>
      <c r="BO742" s="20"/>
      <c r="BP742" s="20"/>
      <c r="BQ742" s="20"/>
      <c r="BR742" s="20"/>
      <c r="BS742" s="20"/>
      <c r="BT742" s="20"/>
      <c r="BU742" s="20"/>
      <c r="BV742" s="20"/>
      <c r="BW742" s="20"/>
    </row>
    <row r="743" spans="1:75" x14ac:dyDescent="0.2">
      <c r="A743" s="49" t="str">
        <f>+Analysis!A3373</f>
        <v>CHTR</v>
      </c>
      <c r="B743" s="49">
        <f>+Analysis!C3373</f>
        <v>91500</v>
      </c>
      <c r="C743" s="49">
        <f>+Analysis!D3373</f>
        <v>94800</v>
      </c>
      <c r="D743" s="49">
        <f>+Analysis!E3373</f>
        <v>98000</v>
      </c>
      <c r="E743" s="49">
        <f>+Analysis!F3373</f>
        <v>95100</v>
      </c>
      <c r="F743" s="49">
        <f>+Analysis!G3373</f>
        <v>96100</v>
      </c>
      <c r="G743" s="49">
        <f>+Analysis!H3373</f>
        <v>94053.92165637025</v>
      </c>
      <c r="H743" s="20"/>
      <c r="I743" s="20"/>
      <c r="J743" s="20"/>
      <c r="K743" s="20"/>
      <c r="L743" s="20"/>
      <c r="M743" s="20"/>
      <c r="N743" s="20"/>
      <c r="O743" s="20"/>
      <c r="P743" s="20"/>
      <c r="Q743" s="20"/>
      <c r="R743" s="20"/>
      <c r="S743" s="20"/>
      <c r="T743" s="20"/>
      <c r="U743" s="20"/>
      <c r="V743" s="20"/>
      <c r="W743" s="20"/>
      <c r="X743" s="20"/>
      <c r="Y743" s="20"/>
      <c r="Z743" s="20"/>
      <c r="AA743" s="20"/>
      <c r="AB743" s="20"/>
      <c r="AC743" s="20"/>
      <c r="AD743" s="20"/>
      <c r="AE743" s="20"/>
      <c r="AF743" s="20"/>
      <c r="AG743" s="20"/>
      <c r="AH743" s="20"/>
      <c r="AI743" s="20"/>
      <c r="AJ743" s="20"/>
      <c r="AK743" s="20"/>
      <c r="AL743" s="20"/>
      <c r="AM743" s="20"/>
      <c r="AN743" s="20"/>
      <c r="AO743" s="20"/>
      <c r="AP743" s="20"/>
      <c r="AQ743" s="20"/>
      <c r="AR743" s="20"/>
      <c r="AS743" s="20"/>
      <c r="AT743" s="20"/>
      <c r="AU743" s="20"/>
      <c r="AV743" s="20"/>
      <c r="AW743" s="20"/>
      <c r="AX743" s="20"/>
      <c r="AY743" s="20"/>
      <c r="AZ743" s="20"/>
      <c r="BA743" s="20"/>
      <c r="BB743" s="20"/>
      <c r="BC743" s="20"/>
      <c r="BD743" s="20"/>
      <c r="BE743" s="20"/>
      <c r="BF743" s="20"/>
      <c r="BG743" s="20"/>
      <c r="BH743" s="20"/>
      <c r="BI743" s="20"/>
      <c r="BJ743" s="20"/>
      <c r="BK743" s="20"/>
      <c r="BL743" s="20"/>
      <c r="BM743" s="20"/>
      <c r="BN743" s="20"/>
      <c r="BO743" s="20"/>
      <c r="BP743" s="20"/>
      <c r="BQ743" s="20"/>
      <c r="BR743" s="20"/>
      <c r="BS743" s="20"/>
      <c r="BT743" s="20"/>
      <c r="BU743" s="20"/>
      <c r="BV743" s="20"/>
      <c r="BW743" s="20"/>
    </row>
    <row r="744" spans="1:75" x14ac:dyDescent="0.2">
      <c r="A744" s="49" t="str">
        <f>+Analysis!A3374</f>
        <v>ATUS</v>
      </c>
      <c r="B744" s="49">
        <f>+Analysis!C3374</f>
        <v>15267.395473967401</v>
      </c>
      <c r="C744" s="49">
        <f>+Analysis!D3374</f>
        <v>9414</v>
      </c>
      <c r="D744" s="49">
        <f>+Analysis!E3374</f>
        <v>11800</v>
      </c>
      <c r="E744" s="49">
        <f>+Analysis!F3374</f>
        <v>10700</v>
      </c>
      <c r="F744" s="49">
        <f>+Analysis!G3374</f>
        <v>8900</v>
      </c>
      <c r="G744" s="49">
        <f>+Analysis!H3374</f>
        <v>8041.1975025098945</v>
      </c>
      <c r="H744" s="20"/>
      <c r="I744" s="20"/>
      <c r="J744" s="20"/>
      <c r="K744" s="20"/>
      <c r="L744" s="20"/>
      <c r="M744" s="20"/>
      <c r="N744" s="20"/>
      <c r="O744" s="20"/>
      <c r="P744" s="20"/>
      <c r="Q744" s="20"/>
      <c r="R744" s="20"/>
      <c r="S744" s="20"/>
      <c r="T744" s="20"/>
      <c r="U744" s="20"/>
      <c r="V744" s="20"/>
      <c r="W744" s="20"/>
      <c r="X744" s="20"/>
      <c r="Y744" s="20"/>
      <c r="Z744" s="20"/>
      <c r="AA744" s="20"/>
      <c r="AB744" s="20"/>
      <c r="AC744" s="20"/>
      <c r="AD744" s="20"/>
      <c r="AE744" s="20"/>
      <c r="AF744" s="20"/>
      <c r="AG744" s="20"/>
      <c r="AH744" s="20"/>
      <c r="AI744" s="20"/>
      <c r="AJ744" s="20"/>
      <c r="AK744" s="20"/>
      <c r="AL744" s="20"/>
      <c r="AM744" s="20"/>
      <c r="AN744" s="20"/>
      <c r="AO744" s="20"/>
      <c r="AP744" s="20"/>
      <c r="AQ744" s="20"/>
      <c r="AR744" s="20"/>
      <c r="AS744" s="20"/>
      <c r="AT744" s="20"/>
      <c r="AU744" s="20"/>
      <c r="AV744" s="20"/>
      <c r="AW744" s="20"/>
      <c r="AX744" s="20"/>
      <c r="AY744" s="20"/>
      <c r="AZ744" s="20"/>
      <c r="BA744" s="20"/>
      <c r="BB744" s="20"/>
      <c r="BC744" s="20"/>
      <c r="BD744" s="20"/>
      <c r="BE744" s="20"/>
      <c r="BF744" s="20"/>
      <c r="BG744" s="20"/>
      <c r="BH744" s="20"/>
      <c r="BI744" s="20"/>
      <c r="BJ744" s="20"/>
      <c r="BK744" s="20"/>
      <c r="BL744" s="20"/>
      <c r="BM744" s="20"/>
      <c r="BN744" s="20"/>
      <c r="BO744" s="20"/>
      <c r="BP744" s="20"/>
      <c r="BQ744" s="20"/>
      <c r="BR744" s="20"/>
      <c r="BS744" s="20"/>
      <c r="BT744" s="20"/>
      <c r="BU744" s="20"/>
      <c r="BV744" s="20"/>
      <c r="BW744" s="20"/>
    </row>
    <row r="745" spans="1:75" x14ac:dyDescent="0.2">
      <c r="A745" s="49" t="str">
        <f>+Analysis!A3375</f>
        <v>memo: CVC</v>
      </c>
      <c r="B745" s="20"/>
      <c r="C745" s="20"/>
      <c r="D745" s="20"/>
      <c r="E745" s="20"/>
      <c r="F745" s="20"/>
      <c r="G745" s="20"/>
      <c r="H745" s="20"/>
      <c r="I745" s="20"/>
      <c r="J745" s="20"/>
      <c r="K745" s="20"/>
      <c r="L745" s="20"/>
      <c r="M745" s="20"/>
      <c r="N745" s="20"/>
      <c r="O745" s="20"/>
      <c r="P745" s="20"/>
      <c r="Q745" s="20"/>
      <c r="R745" s="20"/>
      <c r="S745" s="20"/>
      <c r="T745" s="20"/>
      <c r="U745" s="20"/>
      <c r="V745" s="20"/>
      <c r="W745" s="20"/>
      <c r="X745" s="20"/>
      <c r="Y745" s="20"/>
      <c r="Z745" s="20"/>
      <c r="AA745" s="20"/>
      <c r="AB745" s="20"/>
      <c r="AC745" s="20"/>
      <c r="AD745" s="20"/>
      <c r="AE745" s="20"/>
      <c r="AF745" s="20"/>
      <c r="AG745" s="20"/>
      <c r="AH745" s="20"/>
      <c r="AI745" s="20"/>
      <c r="AJ745" s="20"/>
      <c r="AK745" s="20"/>
      <c r="AL745" s="20"/>
      <c r="AM745" s="20"/>
      <c r="AN745" s="20"/>
      <c r="AO745" s="20"/>
      <c r="AP745" s="20"/>
      <c r="AQ745" s="20"/>
      <c r="AR745" s="20"/>
      <c r="AS745" s="20"/>
      <c r="AT745" s="20"/>
      <c r="AU745" s="20"/>
      <c r="AV745" s="20"/>
      <c r="AW745" s="20"/>
      <c r="AX745" s="20"/>
      <c r="AY745" s="20"/>
      <c r="AZ745" s="20"/>
      <c r="BA745" s="20"/>
      <c r="BB745" s="20"/>
      <c r="BC745" s="20"/>
      <c r="BD745" s="20"/>
      <c r="BE745" s="20"/>
      <c r="BF745" s="20"/>
      <c r="BG745" s="20"/>
      <c r="BH745" s="20"/>
      <c r="BI745" s="20"/>
      <c r="BJ745" s="20"/>
      <c r="BK745" s="20"/>
      <c r="BL745" s="20"/>
      <c r="BM745" s="20"/>
      <c r="BN745" s="20"/>
      <c r="BO745" s="20"/>
      <c r="BP745" s="20"/>
      <c r="BQ745" s="20"/>
      <c r="BR745" s="20"/>
      <c r="BS745" s="20"/>
      <c r="BT745" s="20"/>
      <c r="BU745" s="20"/>
      <c r="BV745" s="20"/>
      <c r="BW745" s="20"/>
    </row>
    <row r="746" spans="1:75" x14ac:dyDescent="0.2">
      <c r="A746" s="20"/>
      <c r="B746" s="20"/>
      <c r="C746" s="20"/>
      <c r="D746" s="20"/>
      <c r="E746" s="20"/>
      <c r="F746" s="20"/>
      <c r="G746" s="20"/>
      <c r="H746" s="20"/>
      <c r="I746" s="20"/>
      <c r="J746" s="20"/>
      <c r="K746" s="20"/>
      <c r="L746" s="20"/>
      <c r="M746" s="20"/>
      <c r="N746" s="20"/>
      <c r="O746" s="20"/>
      <c r="P746" s="20"/>
      <c r="Q746" s="20"/>
      <c r="R746" s="20"/>
      <c r="S746" s="20"/>
      <c r="T746" s="20"/>
      <c r="U746" s="20"/>
      <c r="V746" s="20"/>
      <c r="W746" s="20"/>
      <c r="X746" s="20"/>
      <c r="Y746" s="20"/>
      <c r="Z746" s="20"/>
      <c r="AA746" s="20"/>
      <c r="AB746" s="20"/>
      <c r="AC746" s="20"/>
      <c r="AD746" s="20"/>
      <c r="AE746" s="20"/>
      <c r="AF746" s="20"/>
      <c r="AG746" s="20"/>
      <c r="AH746" s="20"/>
      <c r="AI746" s="20"/>
      <c r="AJ746" s="20"/>
      <c r="AK746" s="20"/>
      <c r="AL746" s="20"/>
      <c r="AM746" s="20"/>
      <c r="AN746" s="20"/>
      <c r="AO746" s="20"/>
      <c r="AP746" s="20"/>
      <c r="AQ746" s="20"/>
      <c r="AR746" s="20"/>
      <c r="AS746" s="20"/>
      <c r="AT746" s="20"/>
      <c r="AU746" s="20"/>
      <c r="AV746" s="20"/>
      <c r="AW746" s="20"/>
      <c r="AX746" s="20"/>
      <c r="AY746" s="20"/>
      <c r="AZ746" s="20"/>
      <c r="BA746" s="20"/>
      <c r="BB746" s="20"/>
      <c r="BC746" s="20"/>
      <c r="BD746" s="20"/>
      <c r="BE746" s="20"/>
      <c r="BF746" s="20"/>
      <c r="BG746" s="20"/>
      <c r="BH746" s="20"/>
      <c r="BI746" s="20"/>
      <c r="BJ746" s="20"/>
      <c r="BK746" s="20"/>
      <c r="BL746" s="20"/>
      <c r="BM746" s="20"/>
      <c r="BN746" s="20"/>
      <c r="BO746" s="20"/>
      <c r="BP746" s="20"/>
      <c r="BQ746" s="20"/>
      <c r="BR746" s="20"/>
      <c r="BS746" s="20"/>
      <c r="BT746" s="20"/>
      <c r="BU746" s="20"/>
      <c r="BV746" s="20"/>
      <c r="BW746" s="20"/>
    </row>
    <row r="747" spans="1:75" x14ac:dyDescent="0.2">
      <c r="A747" s="20"/>
      <c r="B747" s="20"/>
      <c r="C747" s="20"/>
      <c r="D747" s="20"/>
      <c r="E747" s="20"/>
      <c r="F747" s="20"/>
      <c r="G747" s="20"/>
      <c r="H747" s="20"/>
      <c r="I747" s="20"/>
      <c r="J747" s="20"/>
      <c r="K747" s="20"/>
      <c r="L747" s="20"/>
      <c r="M747" s="20"/>
      <c r="N747" s="20"/>
      <c r="O747" s="20"/>
      <c r="P747" s="20"/>
      <c r="Q747" s="20"/>
      <c r="R747" s="20"/>
      <c r="S747" s="20"/>
      <c r="T747" s="20"/>
      <c r="U747" s="20"/>
      <c r="V747" s="20"/>
      <c r="W747" s="20"/>
      <c r="X747" s="20"/>
      <c r="Y747" s="20"/>
      <c r="Z747" s="20"/>
      <c r="AA747" s="20"/>
      <c r="AB747" s="20"/>
      <c r="AC747" s="20"/>
      <c r="AD747" s="20"/>
      <c r="AE747" s="20"/>
      <c r="AF747" s="20"/>
      <c r="AG747" s="20"/>
      <c r="AH747" s="20"/>
      <c r="AI747" s="20"/>
      <c r="AJ747" s="20"/>
      <c r="AK747" s="20"/>
      <c r="AL747" s="20"/>
      <c r="AM747" s="20"/>
      <c r="AN747" s="20"/>
      <c r="AO747" s="20"/>
      <c r="AP747" s="20"/>
      <c r="AQ747" s="20"/>
      <c r="AR747" s="20"/>
      <c r="AS747" s="20"/>
      <c r="AT747" s="20"/>
      <c r="AU747" s="20"/>
      <c r="AV747" s="20"/>
      <c r="AW747" s="20"/>
      <c r="AX747" s="20"/>
      <c r="AY747" s="20"/>
      <c r="AZ747" s="20"/>
      <c r="BA747" s="20"/>
      <c r="BB747" s="20"/>
      <c r="BC747" s="20"/>
      <c r="BD747" s="20"/>
      <c r="BE747" s="20"/>
      <c r="BF747" s="20"/>
      <c r="BG747" s="20"/>
      <c r="BH747" s="20"/>
      <c r="BI747" s="20"/>
      <c r="BJ747" s="20"/>
      <c r="BK747" s="20"/>
      <c r="BL747" s="20"/>
      <c r="BM747" s="20"/>
      <c r="BN747" s="20"/>
      <c r="BO747" s="20"/>
      <c r="BP747" s="20"/>
      <c r="BQ747" s="20"/>
      <c r="BR747" s="20"/>
      <c r="BS747" s="20"/>
      <c r="BT747" s="20"/>
      <c r="BU747" s="20"/>
      <c r="BV747" s="20"/>
      <c r="BW747" s="20"/>
    </row>
    <row r="748" spans="1:75" x14ac:dyDescent="0.2">
      <c r="A748" s="20"/>
      <c r="B748" s="20"/>
      <c r="C748" s="20"/>
      <c r="D748" s="20"/>
      <c r="E748" s="20"/>
      <c r="F748" s="20"/>
      <c r="G748" s="20"/>
      <c r="H748" s="20"/>
      <c r="I748" s="20"/>
      <c r="J748" s="20"/>
      <c r="K748" s="20"/>
      <c r="L748" s="20"/>
      <c r="M748" s="20"/>
      <c r="N748" s="20"/>
      <c r="O748" s="20"/>
      <c r="P748" s="20"/>
      <c r="Q748" s="20"/>
      <c r="R748" s="20"/>
      <c r="S748" s="20"/>
      <c r="T748" s="20"/>
      <c r="U748" s="20"/>
      <c r="V748" s="20"/>
      <c r="W748" s="20"/>
      <c r="X748" s="20"/>
      <c r="Y748" s="20"/>
      <c r="Z748" s="20"/>
      <c r="AA748" s="20"/>
      <c r="AB748" s="20"/>
      <c r="AC748" s="20"/>
      <c r="AD748" s="20"/>
      <c r="AE748" s="20"/>
      <c r="AF748" s="20"/>
      <c r="AG748" s="20"/>
      <c r="AH748" s="20"/>
      <c r="AI748" s="20"/>
      <c r="AJ748" s="20"/>
      <c r="AK748" s="20"/>
      <c r="AL748" s="20"/>
      <c r="AM748" s="20"/>
      <c r="AN748" s="20"/>
      <c r="AO748" s="20"/>
      <c r="AP748" s="20"/>
      <c r="AQ748" s="20"/>
      <c r="AR748" s="20"/>
      <c r="AS748" s="20"/>
      <c r="AT748" s="20"/>
      <c r="AU748" s="20"/>
      <c r="AV748" s="20"/>
      <c r="AW748" s="20"/>
      <c r="AX748" s="20"/>
      <c r="AY748" s="20"/>
      <c r="AZ748" s="20"/>
      <c r="BA748" s="20"/>
      <c r="BB748" s="20"/>
      <c r="BC748" s="20"/>
      <c r="BD748" s="20"/>
      <c r="BE748" s="20"/>
      <c r="BF748" s="20"/>
      <c r="BG748" s="20"/>
      <c r="BH748" s="20"/>
      <c r="BI748" s="20"/>
      <c r="BJ748" s="20"/>
      <c r="BK748" s="20"/>
      <c r="BL748" s="20"/>
      <c r="BM748" s="20"/>
      <c r="BN748" s="20"/>
      <c r="BO748" s="20"/>
      <c r="BP748" s="20"/>
      <c r="BQ748" s="20"/>
      <c r="BR748" s="20"/>
      <c r="BS748" s="20"/>
      <c r="BT748" s="20"/>
      <c r="BU748" s="20"/>
      <c r="BV748" s="20"/>
      <c r="BW748" s="20"/>
    </row>
    <row r="749" spans="1:75" x14ac:dyDescent="0.2">
      <c r="A749" s="20"/>
      <c r="B749" s="20"/>
      <c r="C749" s="20"/>
      <c r="D749" s="20"/>
      <c r="E749" s="20"/>
      <c r="F749" s="20"/>
      <c r="G749" s="20"/>
      <c r="H749" s="20"/>
      <c r="I749" s="20"/>
      <c r="J749" s="20"/>
      <c r="K749" s="20"/>
      <c r="L749" s="20"/>
      <c r="M749" s="20"/>
      <c r="N749" s="20"/>
      <c r="O749" s="20"/>
      <c r="P749" s="20"/>
      <c r="Q749" s="20"/>
      <c r="R749" s="20"/>
      <c r="S749" s="20"/>
      <c r="T749" s="20"/>
      <c r="U749" s="20"/>
      <c r="V749" s="20"/>
      <c r="W749" s="20"/>
      <c r="X749" s="20"/>
      <c r="Y749" s="20"/>
      <c r="Z749" s="20"/>
      <c r="AA749" s="20"/>
      <c r="AB749" s="20"/>
      <c r="AC749" s="20"/>
      <c r="AD749" s="20"/>
      <c r="AE749" s="20"/>
      <c r="AF749" s="20"/>
      <c r="AG749" s="20"/>
      <c r="AH749" s="20"/>
      <c r="AI749" s="20"/>
      <c r="AJ749" s="20"/>
      <c r="AK749" s="20"/>
      <c r="AL749" s="20"/>
      <c r="AM749" s="20"/>
      <c r="AN749" s="20"/>
      <c r="AO749" s="20"/>
      <c r="AP749" s="20"/>
      <c r="AQ749" s="20"/>
      <c r="AR749" s="20"/>
      <c r="AS749" s="20"/>
      <c r="AT749" s="20"/>
      <c r="AU749" s="20"/>
      <c r="AV749" s="20"/>
      <c r="AW749" s="20"/>
      <c r="AX749" s="20"/>
      <c r="AY749" s="20"/>
      <c r="AZ749" s="20"/>
      <c r="BA749" s="20"/>
      <c r="BB749" s="20"/>
      <c r="BC749" s="20"/>
      <c r="BD749" s="20"/>
      <c r="BE749" s="20"/>
      <c r="BF749" s="20"/>
      <c r="BG749" s="20"/>
      <c r="BH749" s="20"/>
      <c r="BI749" s="20"/>
      <c r="BJ749" s="20"/>
      <c r="BK749" s="20"/>
      <c r="BL749" s="20"/>
      <c r="BM749" s="20"/>
      <c r="BN749" s="20"/>
      <c r="BO749" s="20"/>
      <c r="BP749" s="20"/>
      <c r="BQ749" s="20"/>
      <c r="BR749" s="20"/>
      <c r="BS749" s="20"/>
      <c r="BT749" s="20"/>
      <c r="BU749" s="20"/>
      <c r="BV749" s="20"/>
      <c r="BW749" s="20"/>
    </row>
    <row r="750" spans="1:75" x14ac:dyDescent="0.2">
      <c r="A750" s="20"/>
      <c r="B750" s="20"/>
      <c r="C750" s="20"/>
      <c r="D750" s="20"/>
      <c r="E750" s="20"/>
      <c r="F750" s="20"/>
      <c r="G750" s="20"/>
      <c r="H750" s="20"/>
      <c r="I750" s="20"/>
      <c r="J750" s="20"/>
      <c r="K750" s="20"/>
      <c r="L750" s="20"/>
      <c r="M750" s="20"/>
      <c r="N750" s="20"/>
      <c r="O750" s="20"/>
      <c r="P750" s="20"/>
      <c r="Q750" s="20"/>
      <c r="R750" s="20"/>
      <c r="S750" s="20"/>
      <c r="T750" s="20"/>
      <c r="U750" s="20"/>
      <c r="V750" s="20"/>
      <c r="W750" s="20"/>
      <c r="X750" s="20"/>
      <c r="Y750" s="20"/>
      <c r="Z750" s="20"/>
      <c r="AA750" s="20"/>
      <c r="AB750" s="20"/>
      <c r="AC750" s="20"/>
      <c r="AD750" s="20"/>
      <c r="AE750" s="20"/>
      <c r="AF750" s="20"/>
      <c r="AG750" s="20"/>
      <c r="AH750" s="20"/>
      <c r="AI750" s="20"/>
      <c r="AJ750" s="20"/>
      <c r="AK750" s="20"/>
      <c r="AL750" s="20"/>
      <c r="AM750" s="20"/>
      <c r="AN750" s="20"/>
      <c r="AO750" s="20"/>
      <c r="AP750" s="20"/>
      <c r="AQ750" s="20"/>
      <c r="AR750" s="20"/>
      <c r="AS750" s="20"/>
      <c r="AT750" s="20"/>
      <c r="AU750" s="20"/>
      <c r="AV750" s="20"/>
      <c r="AW750" s="20"/>
      <c r="AX750" s="20"/>
      <c r="AY750" s="20"/>
      <c r="AZ750" s="20"/>
      <c r="BA750" s="20"/>
      <c r="BB750" s="20"/>
      <c r="BC750" s="20"/>
      <c r="BD750" s="20"/>
      <c r="BE750" s="20"/>
      <c r="BF750" s="20"/>
      <c r="BG750" s="20"/>
      <c r="BH750" s="20"/>
      <c r="BI750" s="20"/>
      <c r="BJ750" s="20"/>
      <c r="BK750" s="20"/>
      <c r="BL750" s="20"/>
      <c r="BM750" s="20"/>
      <c r="BN750" s="20"/>
      <c r="BO750" s="20"/>
      <c r="BP750" s="20"/>
      <c r="BQ750" s="20"/>
      <c r="BR750" s="20"/>
      <c r="BS750" s="20"/>
      <c r="BT750" s="20"/>
      <c r="BU750" s="20"/>
      <c r="BV750" s="20"/>
      <c r="BW750" s="20"/>
    </row>
    <row r="751" spans="1:75" x14ac:dyDescent="0.2">
      <c r="A751" s="20"/>
      <c r="B751" s="20"/>
      <c r="C751" s="20"/>
      <c r="D751" s="20"/>
      <c r="E751" s="20"/>
      <c r="F751" s="20"/>
      <c r="G751" s="20"/>
      <c r="H751" s="20"/>
      <c r="I751" s="20"/>
      <c r="J751" s="20"/>
      <c r="K751" s="20"/>
      <c r="L751" s="20"/>
      <c r="M751" s="20"/>
      <c r="N751" s="20"/>
      <c r="O751" s="20"/>
      <c r="P751" s="20"/>
      <c r="Q751" s="20"/>
      <c r="R751" s="20"/>
      <c r="S751" s="20"/>
      <c r="T751" s="20"/>
      <c r="U751" s="20"/>
      <c r="V751" s="20"/>
      <c r="W751" s="20"/>
      <c r="X751" s="20"/>
      <c r="Y751" s="20"/>
      <c r="Z751" s="20"/>
      <c r="AA751" s="20"/>
      <c r="AB751" s="20"/>
      <c r="AC751" s="20"/>
      <c r="AD751" s="20"/>
      <c r="AE751" s="20"/>
      <c r="AF751" s="20"/>
      <c r="AG751" s="20"/>
      <c r="AH751" s="20"/>
      <c r="AI751" s="20"/>
      <c r="AJ751" s="20"/>
      <c r="AK751" s="20"/>
      <c r="AL751" s="20"/>
      <c r="AM751" s="20"/>
      <c r="AN751" s="20"/>
      <c r="AO751" s="20"/>
      <c r="AP751" s="20"/>
      <c r="AQ751" s="20"/>
      <c r="AR751" s="20"/>
      <c r="AS751" s="20"/>
      <c r="AT751" s="20"/>
      <c r="AU751" s="20"/>
      <c r="AV751" s="20"/>
      <c r="AW751" s="20"/>
      <c r="AX751" s="20"/>
      <c r="AY751" s="20"/>
      <c r="AZ751" s="20"/>
      <c r="BA751" s="20"/>
      <c r="BB751" s="20"/>
      <c r="BC751" s="20"/>
      <c r="BD751" s="20"/>
      <c r="BE751" s="20"/>
      <c r="BF751" s="20"/>
      <c r="BG751" s="20"/>
      <c r="BH751" s="20"/>
      <c r="BI751" s="20"/>
      <c r="BJ751" s="20"/>
      <c r="BK751" s="20"/>
      <c r="BL751" s="20"/>
      <c r="BM751" s="20"/>
      <c r="BN751" s="20"/>
      <c r="BO751" s="20"/>
      <c r="BP751" s="20"/>
      <c r="BQ751" s="20"/>
      <c r="BR751" s="20"/>
      <c r="BS751" s="20"/>
      <c r="BT751" s="20"/>
      <c r="BU751" s="20"/>
      <c r="BV751" s="20"/>
      <c r="BW751" s="20"/>
    </row>
    <row r="752" spans="1:75" x14ac:dyDescent="0.2">
      <c r="A752" s="20"/>
      <c r="B752" s="20"/>
      <c r="C752" s="20"/>
      <c r="D752" s="20"/>
      <c r="E752" s="20"/>
      <c r="F752" s="20"/>
      <c r="G752" s="20"/>
      <c r="H752" s="20"/>
      <c r="I752" s="20"/>
      <c r="J752" s="20"/>
      <c r="K752" s="20"/>
      <c r="L752" s="20"/>
      <c r="M752" s="20"/>
      <c r="N752" s="20"/>
      <c r="O752" s="20"/>
      <c r="P752" s="20"/>
      <c r="Q752" s="20"/>
      <c r="R752" s="20"/>
      <c r="S752" s="20"/>
      <c r="T752" s="20"/>
      <c r="U752" s="20"/>
      <c r="V752" s="20"/>
      <c r="W752" s="20"/>
      <c r="X752" s="20"/>
      <c r="Y752" s="20"/>
      <c r="Z752" s="20"/>
      <c r="AA752" s="20"/>
      <c r="AB752" s="20"/>
      <c r="AC752" s="20"/>
      <c r="AD752" s="20"/>
      <c r="AE752" s="20"/>
      <c r="AF752" s="20"/>
      <c r="AG752" s="20"/>
      <c r="AH752" s="20"/>
      <c r="AI752" s="20"/>
      <c r="AJ752" s="20"/>
      <c r="AK752" s="20"/>
      <c r="AL752" s="20"/>
      <c r="AM752" s="20"/>
      <c r="AN752" s="20"/>
      <c r="AO752" s="20"/>
      <c r="AP752" s="20"/>
      <c r="AQ752" s="20"/>
      <c r="AR752" s="20"/>
      <c r="AS752" s="20"/>
      <c r="AT752" s="20"/>
      <c r="AU752" s="20"/>
      <c r="AV752" s="20"/>
      <c r="AW752" s="20"/>
      <c r="AX752" s="20"/>
      <c r="AY752" s="20"/>
      <c r="AZ752" s="20"/>
      <c r="BA752" s="20"/>
      <c r="BB752" s="20"/>
      <c r="BC752" s="20"/>
      <c r="BD752" s="20"/>
      <c r="BE752" s="20"/>
      <c r="BF752" s="20"/>
      <c r="BG752" s="20"/>
      <c r="BH752" s="20"/>
      <c r="BI752" s="20"/>
      <c r="BJ752" s="20"/>
      <c r="BK752" s="20"/>
      <c r="BL752" s="20"/>
      <c r="BM752" s="20"/>
      <c r="BN752" s="20"/>
      <c r="BO752" s="20"/>
      <c r="BP752" s="20"/>
      <c r="BQ752" s="20"/>
      <c r="BR752" s="20"/>
      <c r="BS752" s="20"/>
      <c r="BT752" s="20"/>
      <c r="BU752" s="20"/>
      <c r="BV752" s="20"/>
      <c r="BW752" s="20"/>
    </row>
    <row r="753" spans="1:75" x14ac:dyDescent="0.2">
      <c r="A753" s="20"/>
      <c r="B753" s="20"/>
      <c r="C753" s="20"/>
      <c r="D753" s="20"/>
      <c r="E753" s="20"/>
      <c r="F753" s="20"/>
      <c r="G753" s="20"/>
      <c r="H753" s="20"/>
      <c r="I753" s="20"/>
      <c r="J753" s="20"/>
      <c r="K753" s="20"/>
      <c r="L753" s="20"/>
      <c r="M753" s="20"/>
      <c r="N753" s="20"/>
      <c r="O753" s="20"/>
      <c r="P753" s="20"/>
      <c r="Q753" s="20"/>
      <c r="R753" s="20"/>
      <c r="S753" s="20"/>
      <c r="T753" s="20"/>
      <c r="U753" s="20"/>
      <c r="V753" s="20"/>
      <c r="W753" s="20"/>
      <c r="X753" s="20"/>
      <c r="Y753" s="20"/>
      <c r="Z753" s="20"/>
      <c r="AA753" s="20"/>
      <c r="AB753" s="20"/>
      <c r="AC753" s="20"/>
      <c r="AD753" s="20"/>
      <c r="AE753" s="20"/>
      <c r="AF753" s="20"/>
      <c r="AG753" s="20"/>
      <c r="AH753" s="20"/>
      <c r="AI753" s="20"/>
      <c r="AJ753" s="20"/>
      <c r="AK753" s="20"/>
      <c r="AL753" s="20"/>
      <c r="AM753" s="20"/>
      <c r="AN753" s="20"/>
      <c r="AO753" s="20"/>
      <c r="AP753" s="20"/>
      <c r="AQ753" s="20"/>
      <c r="AR753" s="20"/>
      <c r="AS753" s="20"/>
      <c r="AT753" s="20"/>
      <c r="AU753" s="20"/>
      <c r="AV753" s="20"/>
      <c r="AW753" s="20"/>
      <c r="AX753" s="20"/>
      <c r="AY753" s="20"/>
      <c r="AZ753" s="20"/>
      <c r="BA753" s="20"/>
      <c r="BB753" s="20"/>
      <c r="BC753" s="20"/>
      <c r="BD753" s="20"/>
      <c r="BE753" s="20"/>
      <c r="BF753" s="20"/>
      <c r="BG753" s="20"/>
      <c r="BH753" s="20"/>
      <c r="BI753" s="20"/>
      <c r="BJ753" s="20"/>
      <c r="BK753" s="20"/>
      <c r="BL753" s="20"/>
      <c r="BM753" s="20"/>
      <c r="BN753" s="20"/>
      <c r="BO753" s="20"/>
      <c r="BP753" s="20"/>
      <c r="BQ753" s="20"/>
      <c r="BR753" s="20"/>
      <c r="BS753" s="20"/>
      <c r="BT753" s="20"/>
      <c r="BU753" s="20"/>
      <c r="BV753" s="20"/>
      <c r="BW753" s="20"/>
    </row>
    <row r="754" spans="1:75" x14ac:dyDescent="0.2">
      <c r="A754" s="20"/>
      <c r="B754" s="20"/>
      <c r="C754" s="20"/>
      <c r="D754" s="20"/>
      <c r="E754" s="20"/>
      <c r="F754" s="20"/>
      <c r="G754" s="20"/>
      <c r="H754" s="20"/>
      <c r="I754" s="20"/>
      <c r="J754" s="20"/>
      <c r="K754" s="20"/>
      <c r="L754" s="20"/>
      <c r="M754" s="20"/>
      <c r="N754" s="20"/>
      <c r="O754" s="20"/>
      <c r="P754" s="20"/>
      <c r="Q754" s="20"/>
      <c r="R754" s="20"/>
      <c r="S754" s="20"/>
      <c r="T754" s="20"/>
      <c r="U754" s="20"/>
      <c r="V754" s="20"/>
      <c r="W754" s="20"/>
      <c r="X754" s="20"/>
      <c r="Y754" s="20"/>
      <c r="Z754" s="20"/>
      <c r="AA754" s="20"/>
      <c r="AB754" s="20"/>
      <c r="AC754" s="20"/>
      <c r="AD754" s="20"/>
      <c r="AE754" s="20"/>
      <c r="AF754" s="20"/>
      <c r="AG754" s="20"/>
      <c r="AH754" s="20"/>
      <c r="AI754" s="20"/>
      <c r="AJ754" s="20"/>
      <c r="AK754" s="20"/>
      <c r="AL754" s="20"/>
      <c r="AM754" s="20"/>
      <c r="AN754" s="20"/>
      <c r="AO754" s="20"/>
      <c r="AP754" s="20"/>
      <c r="AQ754" s="20"/>
      <c r="AR754" s="20"/>
      <c r="AS754" s="20"/>
      <c r="AT754" s="20"/>
      <c r="AU754" s="20"/>
      <c r="AV754" s="20"/>
      <c r="AW754" s="20"/>
      <c r="AX754" s="20"/>
      <c r="AY754" s="20"/>
      <c r="AZ754" s="20"/>
      <c r="BA754" s="20"/>
      <c r="BB754" s="20"/>
      <c r="BC754" s="20"/>
      <c r="BD754" s="20"/>
      <c r="BE754" s="20"/>
      <c r="BF754" s="20"/>
      <c r="BG754" s="20"/>
      <c r="BH754" s="20"/>
      <c r="BI754" s="20"/>
      <c r="BJ754" s="20"/>
      <c r="BK754" s="20"/>
      <c r="BL754" s="20"/>
      <c r="BM754" s="20"/>
      <c r="BN754" s="20"/>
      <c r="BO754" s="20"/>
      <c r="BP754" s="20"/>
      <c r="BQ754" s="20"/>
      <c r="BR754" s="20"/>
      <c r="BS754" s="20"/>
      <c r="BT754" s="20"/>
      <c r="BU754" s="20"/>
      <c r="BV754" s="20"/>
      <c r="BW754" s="20"/>
    </row>
    <row r="755" spans="1:75" x14ac:dyDescent="0.2">
      <c r="A755" s="20"/>
      <c r="B755" s="20"/>
      <c r="C755" s="20"/>
      <c r="D755" s="20"/>
      <c r="E755" s="20"/>
      <c r="F755" s="20"/>
      <c r="G755" s="20"/>
      <c r="H755" s="20"/>
      <c r="I755" s="20"/>
      <c r="J755" s="20"/>
      <c r="K755" s="20"/>
      <c r="L755" s="20"/>
      <c r="M755" s="20"/>
      <c r="N755" s="20"/>
      <c r="O755" s="20"/>
      <c r="P755" s="20"/>
      <c r="Q755" s="20"/>
      <c r="R755" s="20"/>
      <c r="S755" s="20"/>
      <c r="T755" s="20"/>
      <c r="U755" s="20"/>
      <c r="V755" s="20"/>
      <c r="W755" s="20"/>
      <c r="X755" s="20"/>
      <c r="Y755" s="20"/>
      <c r="Z755" s="20"/>
      <c r="AA755" s="20"/>
      <c r="AB755" s="20"/>
      <c r="AC755" s="20"/>
      <c r="AD755" s="20"/>
      <c r="AE755" s="20"/>
      <c r="AF755" s="20"/>
      <c r="AG755" s="20"/>
      <c r="AH755" s="20"/>
      <c r="AI755" s="20"/>
      <c r="AJ755" s="20"/>
      <c r="AK755" s="20"/>
      <c r="AL755" s="20"/>
      <c r="AM755" s="20"/>
      <c r="AN755" s="20"/>
      <c r="AO755" s="20"/>
      <c r="AP755" s="20"/>
      <c r="AQ755" s="20"/>
      <c r="AR755" s="20"/>
      <c r="AS755" s="20"/>
      <c r="AT755" s="20"/>
      <c r="AU755" s="20"/>
      <c r="AV755" s="20"/>
      <c r="AW755" s="20"/>
      <c r="AX755" s="20"/>
      <c r="AY755" s="20"/>
      <c r="AZ755" s="20"/>
      <c r="BA755" s="20"/>
      <c r="BB755" s="20"/>
      <c r="BC755" s="20"/>
      <c r="BD755" s="20"/>
      <c r="BE755" s="20"/>
      <c r="BF755" s="20"/>
      <c r="BG755" s="20"/>
      <c r="BH755" s="20"/>
      <c r="BI755" s="20"/>
      <c r="BJ755" s="20"/>
      <c r="BK755" s="20"/>
      <c r="BL755" s="20"/>
      <c r="BM755" s="20"/>
      <c r="BN755" s="20"/>
      <c r="BO755" s="20"/>
      <c r="BP755" s="20"/>
      <c r="BQ755" s="20"/>
      <c r="BR755" s="20"/>
      <c r="BS755" s="20"/>
      <c r="BT755" s="20"/>
      <c r="BU755" s="20"/>
      <c r="BV755" s="20"/>
      <c r="BW755" s="20"/>
    </row>
    <row r="756" spans="1:75" x14ac:dyDescent="0.2">
      <c r="A756" s="20"/>
      <c r="B756" s="20"/>
      <c r="C756" s="20"/>
      <c r="D756" s="20"/>
      <c r="E756" s="20"/>
      <c r="F756" s="20"/>
      <c r="G756" s="20"/>
      <c r="H756" s="20"/>
      <c r="I756" s="20"/>
      <c r="J756" s="20"/>
      <c r="K756" s="20"/>
      <c r="L756" s="20"/>
      <c r="M756" s="20"/>
      <c r="N756" s="20"/>
      <c r="O756" s="20"/>
      <c r="P756" s="20"/>
      <c r="Q756" s="20"/>
      <c r="R756" s="20"/>
      <c r="S756" s="20"/>
      <c r="T756" s="20"/>
      <c r="U756" s="20"/>
      <c r="V756" s="20"/>
      <c r="W756" s="20"/>
      <c r="X756" s="20"/>
      <c r="Y756" s="20"/>
      <c r="Z756" s="20"/>
      <c r="AA756" s="20"/>
      <c r="AB756" s="20"/>
      <c r="AC756" s="20"/>
      <c r="AD756" s="20"/>
      <c r="AE756" s="20"/>
      <c r="AF756" s="20"/>
      <c r="AG756" s="20"/>
      <c r="AH756" s="20"/>
      <c r="AI756" s="20"/>
      <c r="AJ756" s="20"/>
      <c r="AK756" s="20"/>
      <c r="AL756" s="20"/>
      <c r="AM756" s="20"/>
      <c r="AN756" s="20"/>
      <c r="AO756" s="20"/>
      <c r="AP756" s="20"/>
      <c r="AQ756" s="20"/>
      <c r="AR756" s="20"/>
      <c r="AS756" s="20"/>
      <c r="AT756" s="20"/>
      <c r="AU756" s="20"/>
      <c r="AV756" s="20"/>
      <c r="AW756" s="20"/>
      <c r="AX756" s="20"/>
      <c r="AY756" s="20"/>
      <c r="AZ756" s="20"/>
      <c r="BA756" s="20"/>
      <c r="BB756" s="20"/>
      <c r="BC756" s="20"/>
      <c r="BD756" s="20"/>
      <c r="BE756" s="20"/>
      <c r="BF756" s="20"/>
      <c r="BG756" s="20"/>
      <c r="BH756" s="20"/>
      <c r="BI756" s="20"/>
      <c r="BJ756" s="20"/>
      <c r="BK756" s="20"/>
      <c r="BL756" s="20"/>
      <c r="BM756" s="20"/>
      <c r="BN756" s="20"/>
      <c r="BO756" s="20"/>
      <c r="BP756" s="20"/>
      <c r="BQ756" s="20"/>
      <c r="BR756" s="20"/>
      <c r="BS756" s="20"/>
      <c r="BT756" s="20"/>
      <c r="BU756" s="20"/>
      <c r="BV756" s="20"/>
      <c r="BW756" s="20"/>
    </row>
    <row r="757" spans="1:75" x14ac:dyDescent="0.2">
      <c r="A757" s="20"/>
      <c r="B757" s="20"/>
      <c r="C757" s="20"/>
      <c r="D757" s="20"/>
      <c r="E757" s="20"/>
      <c r="F757" s="20"/>
      <c r="G757" s="20"/>
      <c r="H757" s="20"/>
      <c r="I757" s="20"/>
      <c r="J757" s="20"/>
      <c r="K757" s="20"/>
      <c r="L757" s="20"/>
      <c r="M757" s="20"/>
      <c r="N757" s="20"/>
      <c r="O757" s="20"/>
      <c r="P757" s="20"/>
      <c r="Q757" s="20"/>
      <c r="R757" s="20"/>
      <c r="S757" s="20"/>
      <c r="T757" s="20"/>
      <c r="U757" s="20"/>
      <c r="V757" s="20"/>
      <c r="W757" s="20"/>
      <c r="X757" s="20"/>
      <c r="Y757" s="20"/>
      <c r="Z757" s="20"/>
      <c r="AA757" s="20"/>
      <c r="AB757" s="20"/>
      <c r="AC757" s="20"/>
      <c r="AD757" s="20"/>
      <c r="AE757" s="20"/>
      <c r="AF757" s="20"/>
      <c r="AG757" s="20"/>
      <c r="AH757" s="20"/>
      <c r="AI757" s="20"/>
      <c r="AJ757" s="20"/>
      <c r="AK757" s="20"/>
      <c r="AL757" s="20"/>
      <c r="AM757" s="20"/>
      <c r="AN757" s="20"/>
      <c r="AO757" s="20"/>
      <c r="AP757" s="20"/>
      <c r="AQ757" s="20"/>
      <c r="AR757" s="20"/>
      <c r="AS757" s="20"/>
      <c r="AT757" s="20"/>
      <c r="AU757" s="20"/>
      <c r="AV757" s="20"/>
      <c r="AW757" s="20"/>
      <c r="AX757" s="20"/>
      <c r="AY757" s="20"/>
      <c r="AZ757" s="20"/>
      <c r="BA757" s="20"/>
      <c r="BB757" s="20"/>
      <c r="BC757" s="20"/>
      <c r="BD757" s="20"/>
      <c r="BE757" s="20"/>
      <c r="BF757" s="20"/>
      <c r="BG757" s="20"/>
      <c r="BH757" s="20"/>
      <c r="BI757" s="20"/>
      <c r="BJ757" s="20"/>
      <c r="BK757" s="20"/>
      <c r="BL757" s="20"/>
      <c r="BM757" s="20"/>
      <c r="BN757" s="20"/>
      <c r="BO757" s="20"/>
      <c r="BP757" s="20"/>
      <c r="BQ757" s="20"/>
      <c r="BR757" s="20"/>
      <c r="BS757" s="20"/>
      <c r="BT757" s="20"/>
      <c r="BU757" s="20"/>
      <c r="BV757" s="20"/>
      <c r="BW757" s="20"/>
    </row>
    <row r="758" spans="1:75" x14ac:dyDescent="0.2">
      <c r="A758" s="20"/>
      <c r="B758" s="20"/>
      <c r="C758" s="20"/>
      <c r="D758" s="20"/>
      <c r="E758" s="20"/>
      <c r="F758" s="20"/>
      <c r="G758" s="20"/>
      <c r="H758" s="20"/>
      <c r="I758" s="20"/>
      <c r="J758" s="20"/>
      <c r="K758" s="20"/>
      <c r="L758" s="20"/>
      <c r="M758" s="20"/>
      <c r="N758" s="20"/>
      <c r="O758" s="20"/>
      <c r="P758" s="20"/>
      <c r="Q758" s="20"/>
      <c r="R758" s="20"/>
      <c r="S758" s="20"/>
      <c r="T758" s="20"/>
      <c r="U758" s="20"/>
      <c r="V758" s="20"/>
      <c r="W758" s="20"/>
      <c r="X758" s="20"/>
      <c r="Y758" s="20"/>
      <c r="Z758" s="20"/>
      <c r="AA758" s="20"/>
      <c r="AB758" s="20"/>
      <c r="AC758" s="20"/>
      <c r="AD758" s="20"/>
      <c r="AE758" s="20"/>
      <c r="AF758" s="20"/>
      <c r="AG758" s="20"/>
      <c r="AH758" s="20"/>
      <c r="AI758" s="20"/>
      <c r="AJ758" s="20"/>
      <c r="AK758" s="20"/>
      <c r="AL758" s="20"/>
      <c r="AM758" s="20"/>
      <c r="AN758" s="20"/>
      <c r="AO758" s="20"/>
      <c r="AP758" s="20"/>
      <c r="AQ758" s="20"/>
      <c r="AR758" s="20"/>
      <c r="AS758" s="20"/>
      <c r="AT758" s="20"/>
      <c r="AU758" s="20"/>
      <c r="AV758" s="20"/>
      <c r="AW758" s="20"/>
      <c r="AX758" s="20"/>
      <c r="AY758" s="20"/>
      <c r="AZ758" s="20"/>
      <c r="BA758" s="20"/>
      <c r="BB758" s="20"/>
      <c r="BC758" s="20"/>
      <c r="BD758" s="20"/>
      <c r="BE758" s="20"/>
      <c r="BF758" s="20"/>
      <c r="BG758" s="20"/>
      <c r="BH758" s="20"/>
      <c r="BI758" s="20"/>
      <c r="BJ758" s="20"/>
      <c r="BK758" s="20"/>
      <c r="BL758" s="20"/>
      <c r="BM758" s="20"/>
      <c r="BN758" s="20"/>
      <c r="BO758" s="20"/>
      <c r="BP758" s="20"/>
      <c r="BQ758" s="20"/>
      <c r="BR758" s="20"/>
      <c r="BS758" s="20"/>
      <c r="BT758" s="20"/>
      <c r="BU758" s="20"/>
      <c r="BV758" s="20"/>
      <c r="BW758" s="20"/>
    </row>
    <row r="759" spans="1:75" x14ac:dyDescent="0.2">
      <c r="A759" s="20"/>
      <c r="B759" s="20"/>
      <c r="C759" s="20"/>
      <c r="D759" s="20"/>
      <c r="E759" s="20"/>
      <c r="F759" s="20"/>
      <c r="G759" s="20"/>
      <c r="H759" s="20"/>
      <c r="I759" s="20"/>
      <c r="J759" s="20"/>
      <c r="K759" s="20"/>
      <c r="L759" s="20"/>
      <c r="M759" s="20"/>
      <c r="N759" s="20"/>
      <c r="O759" s="20"/>
      <c r="P759" s="20"/>
      <c r="Q759" s="20"/>
      <c r="R759" s="20"/>
      <c r="S759" s="20"/>
      <c r="T759" s="20"/>
      <c r="U759" s="20"/>
      <c r="V759" s="20"/>
      <c r="W759" s="20"/>
      <c r="X759" s="20"/>
      <c r="Y759" s="20"/>
      <c r="Z759" s="20"/>
      <c r="AA759" s="20"/>
      <c r="AB759" s="20"/>
      <c r="AC759" s="20"/>
      <c r="AD759" s="20"/>
      <c r="AE759" s="20"/>
      <c r="AF759" s="20"/>
      <c r="AG759" s="20"/>
      <c r="AH759" s="20"/>
      <c r="AI759" s="20"/>
      <c r="AJ759" s="20"/>
      <c r="AK759" s="20"/>
      <c r="AL759" s="20"/>
      <c r="AM759" s="20"/>
      <c r="AN759" s="20"/>
      <c r="AO759" s="20"/>
      <c r="AP759" s="20"/>
      <c r="AQ759" s="20"/>
      <c r="AR759" s="20"/>
      <c r="AS759" s="20"/>
      <c r="AT759" s="20"/>
      <c r="AU759" s="20"/>
      <c r="AV759" s="20"/>
      <c r="AW759" s="20"/>
      <c r="AX759" s="20"/>
      <c r="AY759" s="20"/>
      <c r="AZ759" s="20"/>
      <c r="BA759" s="20"/>
      <c r="BB759" s="20"/>
      <c r="BC759" s="20"/>
      <c r="BD759" s="20"/>
      <c r="BE759" s="20"/>
      <c r="BF759" s="20"/>
      <c r="BG759" s="20"/>
      <c r="BH759" s="20"/>
      <c r="BI759" s="20"/>
      <c r="BJ759" s="20"/>
      <c r="BK759" s="20"/>
      <c r="BL759" s="20"/>
      <c r="BM759" s="20"/>
      <c r="BN759" s="20"/>
      <c r="BO759" s="20"/>
      <c r="BP759" s="20"/>
      <c r="BQ759" s="20"/>
      <c r="BR759" s="20"/>
      <c r="BS759" s="20"/>
      <c r="BT759" s="20"/>
      <c r="BU759" s="20"/>
      <c r="BV759" s="20"/>
      <c r="BW759" s="20"/>
    </row>
    <row r="760" spans="1:75" x14ac:dyDescent="0.2">
      <c r="A760" s="20" t="s">
        <v>4479</v>
      </c>
      <c r="B760" s="20"/>
      <c r="C760" s="20"/>
      <c r="D760" s="20"/>
      <c r="E760" s="20"/>
      <c r="F760" s="20"/>
      <c r="G760" s="20"/>
      <c r="H760" s="20"/>
      <c r="I760" s="20"/>
      <c r="J760" s="20"/>
      <c r="K760" s="20"/>
      <c r="L760" s="20"/>
      <c r="M760" s="20"/>
      <c r="N760" s="20"/>
      <c r="O760" s="20"/>
      <c r="P760" s="20"/>
      <c r="Q760" s="20"/>
      <c r="R760" s="20"/>
      <c r="S760" s="20"/>
      <c r="T760" s="20"/>
      <c r="U760" s="20"/>
      <c r="V760" s="20"/>
      <c r="W760" s="20"/>
      <c r="X760" s="20"/>
      <c r="Y760" s="20"/>
      <c r="Z760" s="20"/>
      <c r="AA760" s="20"/>
      <c r="AB760" s="20"/>
      <c r="AC760" s="20"/>
      <c r="AD760" s="20"/>
      <c r="AE760" s="20"/>
      <c r="AF760" s="20"/>
      <c r="AG760" s="20"/>
      <c r="AH760" s="20"/>
      <c r="AI760" s="20"/>
      <c r="AJ760" s="20"/>
      <c r="AK760" s="20"/>
      <c r="AL760" s="20"/>
      <c r="AM760" s="20"/>
      <c r="AN760" s="20"/>
      <c r="AO760" s="20"/>
      <c r="AP760" s="20"/>
      <c r="AQ760" s="20"/>
      <c r="AR760" s="20"/>
      <c r="AS760" s="20"/>
      <c r="AT760" s="20"/>
      <c r="AU760" s="20"/>
      <c r="AV760" s="20"/>
      <c r="AW760" s="20"/>
      <c r="AX760" s="20"/>
      <c r="AY760" s="20"/>
      <c r="AZ760" s="20"/>
      <c r="BA760" s="20"/>
      <c r="BB760" s="20"/>
      <c r="BC760" s="20"/>
      <c r="BD760" s="20"/>
      <c r="BE760" s="20"/>
      <c r="BF760" s="20"/>
      <c r="BG760" s="20"/>
      <c r="BH760" s="20"/>
      <c r="BI760" s="20"/>
      <c r="BJ760" s="20"/>
      <c r="BK760" s="20"/>
      <c r="BL760" s="20"/>
      <c r="BM760" s="20"/>
      <c r="BN760" s="20"/>
      <c r="BO760" s="20"/>
      <c r="BP760" s="20"/>
      <c r="BQ760" s="20"/>
      <c r="BR760" s="20"/>
      <c r="BS760" s="20"/>
      <c r="BT760" s="20"/>
      <c r="BU760" s="20"/>
      <c r="BV760" s="20"/>
      <c r="BW760" s="20"/>
    </row>
    <row r="761" spans="1:75" x14ac:dyDescent="0.2">
      <c r="A761" s="3202"/>
      <c r="B761" s="3202">
        <v>2020</v>
      </c>
      <c r="C761" s="3202">
        <f>+B761+1</f>
        <v>2021</v>
      </c>
      <c r="D761" s="20"/>
      <c r="E761" s="20"/>
      <c r="F761" s="20"/>
      <c r="G761" s="20"/>
      <c r="H761" s="20"/>
      <c r="I761" s="20"/>
      <c r="J761" s="20"/>
      <c r="K761" s="20"/>
      <c r="L761" s="20"/>
      <c r="M761" s="20"/>
      <c r="N761" s="20"/>
      <c r="O761" s="20"/>
      <c r="P761" s="20"/>
      <c r="Q761" s="20"/>
      <c r="R761" s="20"/>
      <c r="S761" s="20"/>
      <c r="T761" s="20"/>
      <c r="U761" s="20"/>
      <c r="V761" s="20"/>
      <c r="W761" s="20"/>
      <c r="X761" s="20"/>
      <c r="Y761" s="20"/>
      <c r="Z761" s="20"/>
      <c r="AA761" s="20"/>
      <c r="AB761" s="20"/>
      <c r="AC761" s="20"/>
      <c r="AD761" s="20"/>
      <c r="AE761" s="20"/>
      <c r="AF761" s="20"/>
      <c r="AG761" s="20"/>
      <c r="AH761" s="20"/>
      <c r="AI761" s="20"/>
      <c r="AJ761" s="20"/>
      <c r="AK761" s="20"/>
      <c r="AL761" s="20"/>
      <c r="AM761" s="20"/>
      <c r="AN761" s="20"/>
      <c r="AO761" s="20"/>
      <c r="AP761" s="20"/>
      <c r="AQ761" s="20"/>
      <c r="AR761" s="20"/>
      <c r="AS761" s="20"/>
      <c r="AT761" s="20"/>
      <c r="AU761" s="20"/>
      <c r="AV761" s="20"/>
      <c r="AW761" s="20"/>
      <c r="AX761" s="20"/>
      <c r="AY761" s="20"/>
      <c r="AZ761" s="20"/>
      <c r="BA761" s="20"/>
      <c r="BB761" s="20"/>
      <c r="BC761" s="20"/>
      <c r="BD761" s="20"/>
      <c r="BE761" s="20"/>
      <c r="BF761" s="20"/>
      <c r="BG761" s="20"/>
      <c r="BH761" s="20"/>
      <c r="BI761" s="20"/>
      <c r="BJ761" s="20"/>
      <c r="BK761" s="20"/>
      <c r="BL761" s="20"/>
      <c r="BM761" s="20"/>
      <c r="BN761" s="20"/>
      <c r="BO761" s="20"/>
      <c r="BP761" s="20"/>
      <c r="BQ761" s="20"/>
      <c r="BR761" s="20"/>
      <c r="BS761" s="20"/>
      <c r="BT761" s="20"/>
      <c r="BU761" s="20"/>
      <c r="BV761" s="20"/>
      <c r="BW761" s="20"/>
    </row>
    <row r="762" spans="1:75" x14ac:dyDescent="0.2">
      <c r="A762" s="20" t="s">
        <v>836</v>
      </c>
      <c r="B762" s="49">
        <f>+Analysis!G3417</f>
        <v>23.022727272727025</v>
      </c>
      <c r="C762" s="49">
        <f>+Analysis!H3417</f>
        <v>-59.314314162727896</v>
      </c>
      <c r="D762" s="20"/>
      <c r="E762" s="20"/>
      <c r="F762" s="20"/>
      <c r="G762" s="20"/>
      <c r="H762" s="20"/>
      <c r="I762" s="20"/>
      <c r="J762" s="20"/>
      <c r="K762" s="20"/>
      <c r="L762" s="20"/>
      <c r="M762" s="20"/>
      <c r="N762" s="20"/>
      <c r="O762" s="20"/>
      <c r="P762" s="20"/>
      <c r="Q762" s="20"/>
      <c r="R762" s="20"/>
      <c r="S762" s="20"/>
      <c r="T762" s="20"/>
      <c r="U762" s="20"/>
      <c r="V762" s="20"/>
      <c r="W762" s="20"/>
      <c r="X762" s="20"/>
      <c r="Y762" s="20"/>
      <c r="Z762" s="20"/>
      <c r="AA762" s="20"/>
      <c r="AB762" s="20"/>
      <c r="AC762" s="20"/>
      <c r="AD762" s="20"/>
      <c r="AE762" s="20"/>
      <c r="AF762" s="20"/>
      <c r="AG762" s="20"/>
      <c r="AH762" s="20"/>
      <c r="AI762" s="20"/>
      <c r="AJ762" s="20"/>
      <c r="AK762" s="20"/>
      <c r="AL762" s="20"/>
      <c r="AM762" s="20"/>
      <c r="AN762" s="20"/>
      <c r="AO762" s="20"/>
      <c r="AP762" s="20"/>
      <c r="AQ762" s="20"/>
      <c r="AR762" s="20"/>
      <c r="AS762" s="20"/>
      <c r="AT762" s="20"/>
      <c r="AU762" s="20"/>
      <c r="AV762" s="20"/>
      <c r="AW762" s="20"/>
      <c r="AX762" s="20"/>
      <c r="AY762" s="20"/>
      <c r="AZ762" s="20"/>
      <c r="BA762" s="20"/>
      <c r="BB762" s="20"/>
      <c r="BC762" s="20"/>
      <c r="BD762" s="20"/>
      <c r="BE762" s="20"/>
      <c r="BF762" s="20"/>
      <c r="BG762" s="20"/>
      <c r="BH762" s="20"/>
      <c r="BI762" s="20"/>
      <c r="BJ762" s="20"/>
      <c r="BK762" s="20"/>
      <c r="BL762" s="20"/>
      <c r="BM762" s="20"/>
      <c r="BN762" s="20"/>
      <c r="BO762" s="20"/>
      <c r="BP762" s="20"/>
      <c r="BQ762" s="20"/>
      <c r="BR762" s="20"/>
      <c r="BS762" s="20"/>
      <c r="BT762" s="20"/>
      <c r="BU762" s="20"/>
      <c r="BV762" s="20"/>
      <c r="BW762" s="20"/>
    </row>
    <row r="763" spans="1:75" x14ac:dyDescent="0.2">
      <c r="A763" s="20" t="s">
        <v>1058</v>
      </c>
      <c r="B763" s="49">
        <f>+Analysis!G3418</f>
        <v>-33.132691523583844</v>
      </c>
      <c r="C763" s="49">
        <f>+Analysis!H3418</f>
        <v>-101.00875528784468</v>
      </c>
      <c r="D763" s="20"/>
      <c r="E763" s="20"/>
      <c r="F763" s="20"/>
      <c r="G763" s="20"/>
      <c r="H763" s="20"/>
      <c r="I763" s="20"/>
      <c r="J763" s="20"/>
      <c r="K763" s="20"/>
      <c r="L763" s="20"/>
      <c r="M763" s="20"/>
      <c r="N763" s="20"/>
      <c r="O763" s="20"/>
      <c r="P763" s="20"/>
      <c r="Q763" s="20"/>
      <c r="R763" s="20"/>
      <c r="S763" s="20"/>
      <c r="T763" s="20"/>
      <c r="U763" s="20"/>
      <c r="V763" s="20"/>
      <c r="W763" s="20"/>
      <c r="X763" s="20"/>
      <c r="Y763" s="20"/>
      <c r="Z763" s="20"/>
      <c r="AA763" s="20"/>
      <c r="AB763" s="20"/>
      <c r="AC763" s="20"/>
      <c r="AD763" s="20"/>
      <c r="AE763" s="20"/>
      <c r="AF763" s="20"/>
      <c r="AG763" s="20"/>
      <c r="AH763" s="20"/>
      <c r="AI763" s="20"/>
      <c r="AJ763" s="20"/>
      <c r="AK763" s="20"/>
      <c r="AL763" s="20"/>
      <c r="AM763" s="20"/>
      <c r="AN763" s="20"/>
      <c r="AO763" s="20"/>
      <c r="AP763" s="20"/>
      <c r="AQ763" s="20"/>
      <c r="AR763" s="20"/>
      <c r="AS763" s="20"/>
      <c r="AT763" s="20"/>
      <c r="AU763" s="20"/>
      <c r="AV763" s="20"/>
      <c r="AW763" s="20"/>
      <c r="AX763" s="20"/>
      <c r="AY763" s="20"/>
      <c r="AZ763" s="20"/>
      <c r="BA763" s="20"/>
      <c r="BB763" s="20"/>
      <c r="BC763" s="20"/>
      <c r="BD763" s="20"/>
      <c r="BE763" s="20"/>
      <c r="BF763" s="20"/>
      <c r="BG763" s="20"/>
      <c r="BH763" s="20"/>
      <c r="BI763" s="20"/>
      <c r="BJ763" s="20"/>
      <c r="BK763" s="20"/>
      <c r="BL763" s="20"/>
      <c r="BM763" s="20"/>
      <c r="BN763" s="20"/>
      <c r="BO763" s="20"/>
      <c r="BP763" s="20"/>
      <c r="BQ763" s="20"/>
      <c r="BR763" s="20"/>
      <c r="BS763" s="20"/>
      <c r="BT763" s="20"/>
      <c r="BU763" s="20"/>
      <c r="BV763" s="20"/>
      <c r="BW763" s="20"/>
    </row>
    <row r="764" spans="1:75" x14ac:dyDescent="0.2">
      <c r="A764" s="20" t="s">
        <v>1059</v>
      </c>
      <c r="B764" s="49">
        <f>+Analysis!G3419</f>
        <v>78.868635999999924</v>
      </c>
      <c r="C764" s="49">
        <f>+Analysis!H3419</f>
        <v>150.26253718140322</v>
      </c>
      <c r="D764" s="20"/>
      <c r="E764" s="20"/>
      <c r="F764" s="20"/>
      <c r="G764" s="20"/>
      <c r="H764" s="20"/>
      <c r="I764" s="20"/>
      <c r="J764" s="20"/>
      <c r="K764" s="20"/>
      <c r="L764" s="20"/>
      <c r="M764" s="20"/>
      <c r="N764" s="20"/>
      <c r="O764" s="20"/>
      <c r="P764" s="20"/>
      <c r="Q764" s="20"/>
      <c r="R764" s="20"/>
      <c r="S764" s="20"/>
      <c r="T764" s="20"/>
      <c r="U764" s="20"/>
      <c r="V764" s="20"/>
      <c r="W764" s="20"/>
      <c r="X764" s="20"/>
      <c r="Y764" s="20"/>
      <c r="Z764" s="20"/>
      <c r="AA764" s="20"/>
      <c r="AB764" s="20"/>
      <c r="AC764" s="20"/>
      <c r="AD764" s="20"/>
      <c r="AE764" s="20"/>
      <c r="AF764" s="20"/>
      <c r="AG764" s="20"/>
      <c r="AH764" s="20"/>
      <c r="AI764" s="20"/>
      <c r="AJ764" s="20"/>
      <c r="AK764" s="20"/>
      <c r="AL764" s="20"/>
      <c r="AM764" s="20"/>
      <c r="AN764" s="20"/>
      <c r="AO764" s="20"/>
      <c r="AP764" s="20"/>
      <c r="AQ764" s="20"/>
      <c r="AR764" s="20"/>
      <c r="AS764" s="20"/>
      <c r="AT764" s="20"/>
      <c r="AU764" s="20"/>
      <c r="AV764" s="20"/>
      <c r="AW764" s="20"/>
      <c r="AX764" s="20"/>
      <c r="AY764" s="20"/>
      <c r="AZ764" s="20"/>
      <c r="BA764" s="20"/>
      <c r="BB764" s="20"/>
      <c r="BC764" s="20"/>
      <c r="BD764" s="20"/>
      <c r="BE764" s="20"/>
      <c r="BF764" s="20"/>
      <c r="BG764" s="20"/>
      <c r="BH764" s="20"/>
      <c r="BI764" s="20"/>
      <c r="BJ764" s="20"/>
      <c r="BK764" s="20"/>
      <c r="BL764" s="20"/>
      <c r="BM764" s="20"/>
      <c r="BN764" s="20"/>
      <c r="BO764" s="20"/>
      <c r="BP764" s="20"/>
      <c r="BQ764" s="20"/>
      <c r="BR764" s="20"/>
      <c r="BS764" s="20"/>
      <c r="BT764" s="20"/>
      <c r="BU764" s="20"/>
      <c r="BV764" s="20"/>
      <c r="BW764" s="20"/>
    </row>
    <row r="765" spans="1:75" x14ac:dyDescent="0.2">
      <c r="A765" s="20"/>
      <c r="B765" s="20"/>
      <c r="C765" s="20"/>
      <c r="D765" s="20"/>
      <c r="E765" s="20"/>
      <c r="F765" s="20"/>
      <c r="G765" s="20"/>
      <c r="H765" s="20"/>
      <c r="I765" s="20"/>
      <c r="J765" s="20"/>
      <c r="K765" s="20"/>
      <c r="L765" s="20"/>
      <c r="M765" s="20"/>
      <c r="N765" s="20"/>
      <c r="O765" s="20"/>
      <c r="P765" s="20"/>
      <c r="Q765" s="20"/>
      <c r="R765" s="20"/>
      <c r="S765" s="20"/>
      <c r="T765" s="20"/>
      <c r="U765" s="20"/>
      <c r="V765" s="20"/>
      <c r="W765" s="20"/>
      <c r="X765" s="20"/>
      <c r="Y765" s="20"/>
      <c r="Z765" s="20"/>
      <c r="AA765" s="20"/>
      <c r="AB765" s="20"/>
      <c r="AC765" s="20"/>
      <c r="AD765" s="20"/>
      <c r="AE765" s="20"/>
      <c r="AF765" s="20"/>
      <c r="AG765" s="20"/>
      <c r="AH765" s="20"/>
      <c r="AI765" s="20"/>
      <c r="AJ765" s="20"/>
      <c r="AK765" s="20"/>
      <c r="AL765" s="20"/>
      <c r="AM765" s="20"/>
      <c r="AN765" s="20"/>
      <c r="AO765" s="20"/>
      <c r="AP765" s="20"/>
      <c r="AQ765" s="20"/>
      <c r="AR765" s="20"/>
      <c r="AS765" s="20"/>
      <c r="AT765" s="20"/>
      <c r="AU765" s="20"/>
      <c r="AV765" s="20"/>
      <c r="AW765" s="20"/>
      <c r="AX765" s="20"/>
      <c r="AY765" s="20"/>
      <c r="AZ765" s="20"/>
      <c r="BA765" s="20"/>
      <c r="BB765" s="20"/>
      <c r="BC765" s="20"/>
      <c r="BD765" s="20"/>
      <c r="BE765" s="20"/>
      <c r="BF765" s="20"/>
      <c r="BG765" s="20"/>
      <c r="BH765" s="20"/>
      <c r="BI765" s="20"/>
      <c r="BJ765" s="20"/>
      <c r="BK765" s="20"/>
      <c r="BL765" s="20"/>
      <c r="BM765" s="20"/>
      <c r="BN765" s="20"/>
      <c r="BO765" s="20"/>
      <c r="BP765" s="20"/>
      <c r="BQ765" s="20"/>
      <c r="BR765" s="20"/>
      <c r="BS765" s="20"/>
      <c r="BT765" s="20"/>
      <c r="BU765" s="20"/>
      <c r="BV765" s="20"/>
      <c r="BW765" s="20"/>
    </row>
    <row r="766" spans="1:75" x14ac:dyDescent="0.2">
      <c r="A766" s="20" t="s">
        <v>3447</v>
      </c>
      <c r="B766" s="20"/>
      <c r="C766" s="20"/>
      <c r="D766" s="20"/>
      <c r="E766" s="20"/>
      <c r="F766" s="20"/>
      <c r="G766" s="20"/>
      <c r="H766" s="20"/>
      <c r="I766" s="20"/>
      <c r="J766" s="20"/>
      <c r="K766" s="20"/>
      <c r="L766" s="20"/>
      <c r="M766" s="20"/>
      <c r="N766" s="20"/>
      <c r="O766" s="20"/>
      <c r="P766" s="20"/>
      <c r="Q766" s="20"/>
      <c r="R766" s="20"/>
      <c r="S766" s="20"/>
      <c r="T766" s="20"/>
      <c r="U766" s="20"/>
      <c r="V766" s="20"/>
      <c r="W766" s="20"/>
      <c r="X766" s="20"/>
      <c r="Y766" s="20"/>
      <c r="Z766" s="20"/>
      <c r="AA766" s="20"/>
      <c r="AB766" s="20"/>
      <c r="AC766" s="20"/>
      <c r="AD766" s="20"/>
      <c r="AE766" s="20"/>
      <c r="AF766" s="20"/>
      <c r="AG766" s="20"/>
      <c r="AH766" s="20"/>
      <c r="AI766" s="20"/>
      <c r="AJ766" s="20"/>
      <c r="AK766" s="20"/>
      <c r="AL766" s="20"/>
      <c r="AM766" s="20"/>
      <c r="AN766" s="20"/>
      <c r="AO766" s="20"/>
      <c r="AP766" s="20"/>
      <c r="AQ766" s="20"/>
      <c r="AR766" s="20"/>
      <c r="AS766" s="20"/>
      <c r="AT766" s="20"/>
      <c r="AU766" s="20"/>
      <c r="AV766" s="20"/>
      <c r="AW766" s="20"/>
      <c r="AX766" s="20"/>
      <c r="AY766" s="20"/>
      <c r="AZ766" s="20"/>
      <c r="BA766" s="20"/>
      <c r="BB766" s="20"/>
      <c r="BC766" s="20"/>
      <c r="BD766" s="20"/>
      <c r="BE766" s="20"/>
      <c r="BF766" s="20"/>
      <c r="BG766" s="20"/>
      <c r="BH766" s="20"/>
      <c r="BI766" s="20"/>
      <c r="BJ766" s="20"/>
      <c r="BK766" s="20"/>
      <c r="BL766" s="20"/>
      <c r="BM766" s="20"/>
      <c r="BN766" s="20"/>
      <c r="BO766" s="20"/>
      <c r="BP766" s="20"/>
      <c r="BQ766" s="20"/>
      <c r="BR766" s="20"/>
      <c r="BS766" s="20"/>
      <c r="BT766" s="20"/>
      <c r="BU766" s="20"/>
      <c r="BV766" s="20"/>
      <c r="BW766" s="20"/>
    </row>
    <row r="767" spans="1:75" x14ac:dyDescent="0.2">
      <c r="A767" s="20" t="s">
        <v>836</v>
      </c>
      <c r="B767" s="4069">
        <f>+Output!$ED$132</f>
        <v>58477</v>
      </c>
      <c r="C767" s="4069">
        <f>+Output!$EI$132</f>
        <v>0</v>
      </c>
      <c r="D767" s="20"/>
      <c r="E767" s="20"/>
      <c r="F767" s="20"/>
      <c r="G767" s="20"/>
      <c r="H767" s="20"/>
      <c r="I767" s="20"/>
      <c r="J767" s="20"/>
      <c r="K767" s="20"/>
      <c r="L767" s="20"/>
      <c r="M767" s="20"/>
      <c r="N767" s="20"/>
      <c r="O767" s="20"/>
      <c r="P767" s="20"/>
      <c r="Q767" s="20"/>
      <c r="R767" s="20"/>
      <c r="S767" s="20"/>
      <c r="T767" s="20"/>
      <c r="U767" s="20"/>
      <c r="V767" s="20"/>
      <c r="W767" s="20"/>
      <c r="X767" s="20"/>
      <c r="Y767" s="20"/>
      <c r="Z767" s="20"/>
      <c r="AA767" s="20"/>
      <c r="AB767" s="20"/>
      <c r="AC767" s="20"/>
      <c r="AD767" s="20"/>
      <c r="AE767" s="20"/>
      <c r="AF767" s="20"/>
      <c r="AG767" s="20"/>
      <c r="AH767" s="20"/>
      <c r="AI767" s="20"/>
      <c r="AJ767" s="20"/>
      <c r="AK767" s="20"/>
      <c r="AL767" s="20"/>
      <c r="AM767" s="20"/>
      <c r="AN767" s="20"/>
      <c r="AO767" s="20"/>
      <c r="AP767" s="20"/>
      <c r="AQ767" s="20"/>
      <c r="AR767" s="20"/>
      <c r="AS767" s="20"/>
      <c r="AT767" s="20"/>
      <c r="AU767" s="20"/>
      <c r="AV767" s="20"/>
      <c r="AW767" s="20"/>
      <c r="AX767" s="20"/>
      <c r="AY767" s="20"/>
      <c r="AZ767" s="20"/>
      <c r="BA767" s="20"/>
      <c r="BB767" s="20"/>
      <c r="BC767" s="20"/>
      <c r="BD767" s="20"/>
      <c r="BE767" s="20"/>
      <c r="BF767" s="20"/>
      <c r="BG767" s="20"/>
      <c r="BH767" s="20"/>
      <c r="BI767" s="20"/>
      <c r="BJ767" s="20"/>
      <c r="BK767" s="20"/>
      <c r="BL767" s="20"/>
      <c r="BM767" s="20"/>
      <c r="BN767" s="20"/>
      <c r="BO767" s="20"/>
      <c r="BP767" s="20"/>
      <c r="BQ767" s="20"/>
      <c r="BR767" s="20"/>
      <c r="BS767" s="20"/>
      <c r="BT767" s="20"/>
      <c r="BU767" s="20"/>
      <c r="BV767" s="20"/>
      <c r="BW767" s="20"/>
    </row>
    <row r="768" spans="1:75" x14ac:dyDescent="0.2">
      <c r="A768" s="20" t="s">
        <v>1058</v>
      </c>
      <c r="B768" s="4069">
        <f>+[15]Output!$ED$132</f>
        <v>46733</v>
      </c>
      <c r="C768" s="4069">
        <f>+[15]Output!$EI$132</f>
        <v>49504</v>
      </c>
      <c r="D768" s="20"/>
      <c r="E768" s="20"/>
      <c r="F768" s="20"/>
      <c r="G768" s="20"/>
      <c r="H768" s="20"/>
      <c r="I768" s="20"/>
      <c r="J768" s="20"/>
      <c r="K768" s="20"/>
      <c r="L768" s="20"/>
      <c r="M768" s="20"/>
      <c r="N768" s="20"/>
      <c r="O768" s="20"/>
      <c r="P768" s="20"/>
      <c r="Q768" s="20"/>
      <c r="R768" s="20"/>
      <c r="S768" s="20"/>
      <c r="T768" s="20"/>
      <c r="U768" s="20"/>
      <c r="V768" s="20"/>
      <c r="W768" s="20"/>
      <c r="X768" s="20"/>
      <c r="Y768" s="20"/>
      <c r="Z768" s="20"/>
      <c r="AA768" s="20"/>
      <c r="AB768" s="20"/>
      <c r="AC768" s="20"/>
      <c r="AD768" s="20"/>
      <c r="AE768" s="20"/>
      <c r="AF768" s="20"/>
      <c r="AG768" s="20"/>
      <c r="AH768" s="20"/>
      <c r="AI768" s="20"/>
      <c r="AJ768" s="20"/>
      <c r="AK768" s="20"/>
      <c r="AL768" s="20"/>
      <c r="AM768" s="20"/>
      <c r="AN768" s="20"/>
      <c r="AO768" s="20"/>
      <c r="AP768" s="20"/>
      <c r="AQ768" s="20"/>
      <c r="AR768" s="20"/>
      <c r="AS768" s="20"/>
      <c r="AT768" s="20"/>
      <c r="AU768" s="20"/>
      <c r="AV768" s="20"/>
      <c r="AW768" s="20"/>
      <c r="AX768" s="20"/>
      <c r="AY768" s="20"/>
      <c r="AZ768" s="20"/>
      <c r="BA768" s="20"/>
      <c r="BB768" s="20"/>
      <c r="BC768" s="20"/>
      <c r="BD768" s="20"/>
      <c r="BE768" s="20"/>
      <c r="BF768" s="20"/>
      <c r="BG768" s="20"/>
      <c r="BH768" s="20"/>
      <c r="BI768" s="20"/>
      <c r="BJ768" s="20"/>
      <c r="BK768" s="20"/>
      <c r="BL768" s="20"/>
      <c r="BM768" s="20"/>
      <c r="BN768" s="20"/>
      <c r="BO768" s="20"/>
      <c r="BP768" s="20"/>
      <c r="BQ768" s="20"/>
      <c r="BR768" s="20"/>
      <c r="BS768" s="20"/>
      <c r="BT768" s="20"/>
      <c r="BU768" s="20"/>
      <c r="BV768" s="20"/>
      <c r="BW768" s="20"/>
    </row>
    <row r="769" spans="1:75" x14ac:dyDescent="0.2">
      <c r="A769" s="20" t="s">
        <v>1059</v>
      </c>
      <c r="B769" s="4069">
        <f>+[11]Output!$ED$132</f>
        <v>9816.5149999999994</v>
      </c>
      <c r="C769" s="4069">
        <f>+[11]Output!$EI$132</f>
        <v>10006.654999999999</v>
      </c>
      <c r="D769" s="20"/>
      <c r="E769" s="20"/>
      <c r="F769" s="20"/>
      <c r="G769" s="20"/>
      <c r="H769" s="20"/>
      <c r="I769" s="20"/>
      <c r="J769" s="20"/>
      <c r="K769" s="20"/>
      <c r="L769" s="20"/>
      <c r="M769" s="20"/>
      <c r="N769" s="20"/>
      <c r="O769" s="20"/>
      <c r="P769" s="20"/>
      <c r="Q769" s="20"/>
      <c r="R769" s="20"/>
      <c r="S769" s="20"/>
      <c r="T769" s="20"/>
      <c r="U769" s="20"/>
      <c r="V769" s="20"/>
      <c r="W769" s="20"/>
      <c r="X769" s="20"/>
      <c r="Y769" s="20"/>
      <c r="Z769" s="20"/>
      <c r="AA769" s="20"/>
      <c r="AB769" s="20"/>
      <c r="AC769" s="20"/>
      <c r="AD769" s="20"/>
      <c r="AE769" s="20"/>
      <c r="AF769" s="20"/>
      <c r="AG769" s="20"/>
      <c r="AH769" s="20"/>
      <c r="AI769" s="20"/>
      <c r="AJ769" s="20"/>
      <c r="AK769" s="20"/>
      <c r="AL769" s="20"/>
      <c r="AM769" s="20"/>
      <c r="AN769" s="20"/>
      <c r="AO769" s="20"/>
      <c r="AP769" s="20"/>
      <c r="AQ769" s="20"/>
      <c r="AR769" s="20"/>
      <c r="AS769" s="20"/>
      <c r="AT769" s="20"/>
      <c r="AU769" s="20"/>
      <c r="AV769" s="20"/>
      <c r="AW769" s="20"/>
      <c r="AX769" s="20"/>
      <c r="AY769" s="20"/>
      <c r="AZ769" s="20"/>
      <c r="BA769" s="20"/>
      <c r="BB769" s="20"/>
      <c r="BC769" s="20"/>
      <c r="BD769" s="20"/>
      <c r="BE769" s="20"/>
      <c r="BF769" s="20"/>
      <c r="BG769" s="20"/>
      <c r="BH769" s="20"/>
      <c r="BI769" s="20"/>
      <c r="BJ769" s="20"/>
      <c r="BK769" s="20"/>
      <c r="BL769" s="20"/>
      <c r="BM769" s="20"/>
      <c r="BN769" s="20"/>
      <c r="BO769" s="20"/>
      <c r="BP769" s="20"/>
      <c r="BQ769" s="20"/>
      <c r="BR769" s="20"/>
      <c r="BS769" s="20"/>
      <c r="BT769" s="20"/>
      <c r="BU769" s="20"/>
      <c r="BV769" s="20"/>
      <c r="BW769" s="20"/>
    </row>
    <row r="770" spans="1:75" x14ac:dyDescent="0.2">
      <c r="A770" s="20"/>
      <c r="B770" s="20"/>
      <c r="C770" s="20"/>
      <c r="D770" s="20"/>
      <c r="E770" s="20"/>
      <c r="F770" s="20"/>
      <c r="G770" s="20"/>
      <c r="H770" s="20"/>
      <c r="I770" s="20"/>
      <c r="J770" s="20"/>
      <c r="K770" s="20"/>
      <c r="L770" s="20"/>
      <c r="M770" s="20"/>
      <c r="N770" s="20"/>
      <c r="O770" s="20"/>
      <c r="P770" s="20"/>
      <c r="Q770" s="20"/>
      <c r="R770" s="20"/>
      <c r="S770" s="20"/>
      <c r="T770" s="20"/>
      <c r="U770" s="20"/>
      <c r="V770" s="20"/>
      <c r="W770" s="20"/>
      <c r="X770" s="20"/>
      <c r="Y770" s="20"/>
      <c r="Z770" s="20"/>
      <c r="AA770" s="20"/>
      <c r="AB770" s="20"/>
      <c r="AC770" s="20"/>
      <c r="AD770" s="20"/>
      <c r="AE770" s="20"/>
      <c r="AF770" s="20"/>
      <c r="AG770" s="20"/>
      <c r="AH770" s="20"/>
      <c r="AI770" s="20"/>
      <c r="AJ770" s="20"/>
      <c r="AK770" s="20"/>
      <c r="AL770" s="20"/>
      <c r="AM770" s="20"/>
      <c r="AN770" s="20"/>
      <c r="AO770" s="20"/>
      <c r="AP770" s="20"/>
      <c r="AQ770" s="20"/>
      <c r="AR770" s="20"/>
      <c r="AS770" s="20"/>
      <c r="AT770" s="20"/>
      <c r="AU770" s="20"/>
      <c r="AV770" s="20"/>
      <c r="AW770" s="20"/>
      <c r="AX770" s="20"/>
      <c r="AY770" s="20"/>
      <c r="AZ770" s="20"/>
      <c r="BA770" s="20"/>
      <c r="BB770" s="20"/>
      <c r="BC770" s="20"/>
      <c r="BD770" s="20"/>
      <c r="BE770" s="20"/>
      <c r="BF770" s="20"/>
      <c r="BG770" s="20"/>
      <c r="BH770" s="20"/>
      <c r="BI770" s="20"/>
      <c r="BJ770" s="20"/>
      <c r="BK770" s="20"/>
      <c r="BL770" s="20"/>
      <c r="BM770" s="20"/>
      <c r="BN770" s="20"/>
      <c r="BO770" s="20"/>
      <c r="BP770" s="20"/>
      <c r="BQ770" s="20"/>
      <c r="BR770" s="20"/>
      <c r="BS770" s="20"/>
      <c r="BT770" s="20"/>
      <c r="BU770" s="20"/>
      <c r="BV770" s="20"/>
      <c r="BW770" s="20"/>
    </row>
    <row r="771" spans="1:75" x14ac:dyDescent="0.2">
      <c r="A771" s="20" t="s">
        <v>4400</v>
      </c>
      <c r="B771" s="20"/>
      <c r="C771" s="20"/>
      <c r="D771" s="20"/>
      <c r="E771" s="20"/>
      <c r="F771" s="20"/>
      <c r="G771" s="20"/>
      <c r="H771" s="20"/>
      <c r="I771" s="20"/>
      <c r="J771" s="20"/>
      <c r="K771" s="20"/>
      <c r="L771" s="20"/>
      <c r="M771" s="20"/>
      <c r="N771" s="20"/>
      <c r="O771" s="20"/>
      <c r="P771" s="20"/>
      <c r="Q771" s="20"/>
      <c r="R771" s="20"/>
      <c r="S771" s="20"/>
      <c r="T771" s="20"/>
      <c r="U771" s="20"/>
      <c r="V771" s="20"/>
      <c r="W771" s="20"/>
      <c r="X771" s="20"/>
      <c r="Y771" s="20"/>
      <c r="Z771" s="20"/>
      <c r="AA771" s="20"/>
      <c r="AB771" s="20"/>
      <c r="AC771" s="20"/>
      <c r="AD771" s="20"/>
      <c r="AE771" s="20"/>
      <c r="AF771" s="20"/>
      <c r="AG771" s="20"/>
      <c r="AH771" s="20"/>
      <c r="AI771" s="20"/>
      <c r="AJ771" s="20"/>
      <c r="AK771" s="20"/>
      <c r="AL771" s="20"/>
      <c r="AM771" s="20"/>
      <c r="AN771" s="20"/>
      <c r="AO771" s="20"/>
      <c r="AP771" s="20"/>
      <c r="AQ771" s="20"/>
      <c r="AR771" s="20"/>
      <c r="AS771" s="20"/>
      <c r="AT771" s="20"/>
      <c r="AU771" s="20"/>
      <c r="AV771" s="20"/>
      <c r="AW771" s="20"/>
      <c r="AX771" s="20"/>
      <c r="AY771" s="20"/>
      <c r="AZ771" s="20"/>
      <c r="BA771" s="20"/>
      <c r="BB771" s="20"/>
      <c r="BC771" s="20"/>
      <c r="BD771" s="20"/>
      <c r="BE771" s="20"/>
      <c r="BF771" s="20"/>
      <c r="BG771" s="20"/>
      <c r="BH771" s="20"/>
      <c r="BI771" s="20"/>
      <c r="BJ771" s="20"/>
      <c r="BK771" s="20"/>
      <c r="BL771" s="20"/>
      <c r="BM771" s="20"/>
      <c r="BN771" s="20"/>
      <c r="BO771" s="20"/>
      <c r="BP771" s="20"/>
      <c r="BQ771" s="20"/>
      <c r="BR771" s="20"/>
      <c r="BS771" s="20"/>
      <c r="BT771" s="20"/>
      <c r="BU771" s="20"/>
      <c r="BV771" s="20"/>
      <c r="BW771" s="20"/>
    </row>
    <row r="772" spans="1:75" x14ac:dyDescent="0.2">
      <c r="A772" s="20" t="s">
        <v>836</v>
      </c>
      <c r="B772" s="349">
        <f t="shared" ref="B772:C774" si="44">+B762/B767</f>
        <v>3.937056838197415E-4</v>
      </c>
      <c r="C772" s="349" t="e">
        <f t="shared" si="44"/>
        <v>#DIV/0!</v>
      </c>
      <c r="D772" s="20"/>
      <c r="E772" s="20"/>
      <c r="F772" s="20"/>
      <c r="G772" s="20"/>
      <c r="H772" s="20"/>
      <c r="I772" s="20"/>
      <c r="J772" s="20"/>
      <c r="K772" s="20"/>
      <c r="L772" s="20"/>
      <c r="M772" s="20"/>
      <c r="N772" s="20"/>
      <c r="O772" s="20"/>
      <c r="P772" s="20"/>
      <c r="Q772" s="20"/>
      <c r="R772" s="20"/>
      <c r="S772" s="20"/>
      <c r="T772" s="20"/>
      <c r="U772" s="20"/>
      <c r="V772" s="20"/>
      <c r="W772" s="20"/>
      <c r="X772" s="20"/>
      <c r="Y772" s="20"/>
      <c r="Z772" s="20"/>
      <c r="AA772" s="20"/>
      <c r="AB772" s="20"/>
      <c r="AC772" s="20"/>
      <c r="AD772" s="20"/>
      <c r="AE772" s="20"/>
      <c r="AF772" s="20"/>
      <c r="AG772" s="20"/>
      <c r="AH772" s="20"/>
      <c r="AI772" s="20"/>
      <c r="AJ772" s="20"/>
      <c r="AK772" s="20"/>
      <c r="AL772" s="20"/>
      <c r="AM772" s="20"/>
      <c r="AN772" s="20"/>
      <c r="AO772" s="20"/>
      <c r="AP772" s="20"/>
      <c r="AQ772" s="20"/>
      <c r="AR772" s="20"/>
      <c r="AS772" s="20"/>
      <c r="AT772" s="20"/>
      <c r="AU772" s="20"/>
      <c r="AV772" s="20"/>
      <c r="AW772" s="20"/>
      <c r="AX772" s="20"/>
      <c r="AY772" s="20"/>
      <c r="AZ772" s="20"/>
      <c r="BA772" s="20"/>
      <c r="BB772" s="20"/>
      <c r="BC772" s="20"/>
      <c r="BD772" s="20"/>
      <c r="BE772" s="20"/>
      <c r="BF772" s="20"/>
      <c r="BG772" s="20"/>
      <c r="BH772" s="20"/>
      <c r="BI772" s="20"/>
      <c r="BJ772" s="20"/>
      <c r="BK772" s="20"/>
      <c r="BL772" s="20"/>
      <c r="BM772" s="20"/>
      <c r="BN772" s="20"/>
      <c r="BO772" s="20"/>
      <c r="BP772" s="20"/>
      <c r="BQ772" s="20"/>
      <c r="BR772" s="20"/>
      <c r="BS772" s="20"/>
      <c r="BT772" s="20"/>
      <c r="BU772" s="20"/>
      <c r="BV772" s="20"/>
      <c r="BW772" s="20"/>
    </row>
    <row r="773" spans="1:75" x14ac:dyDescent="0.2">
      <c r="A773" s="20" t="s">
        <v>1058</v>
      </c>
      <c r="B773" s="349">
        <f t="shared" si="44"/>
        <v>-7.0897848465931667E-4</v>
      </c>
      <c r="C773" s="349">
        <f t="shared" si="44"/>
        <v>-2.0404160328022923E-3</v>
      </c>
      <c r="D773" s="20"/>
      <c r="E773" s="20"/>
      <c r="F773" s="20"/>
      <c r="G773" s="20"/>
      <c r="H773" s="20"/>
      <c r="I773" s="20"/>
      <c r="J773" s="20"/>
      <c r="K773" s="20"/>
      <c r="L773" s="20"/>
      <c r="M773" s="20"/>
      <c r="N773" s="20"/>
      <c r="O773" s="20"/>
      <c r="P773" s="20"/>
      <c r="Q773" s="20"/>
      <c r="R773" s="20"/>
      <c r="S773" s="20"/>
      <c r="T773" s="20"/>
      <c r="U773" s="20"/>
      <c r="V773" s="20"/>
      <c r="W773" s="20"/>
      <c r="X773" s="20"/>
      <c r="Y773" s="20"/>
      <c r="Z773" s="20"/>
      <c r="AA773" s="20"/>
      <c r="AB773" s="20"/>
      <c r="AC773" s="20"/>
      <c r="AD773" s="20"/>
      <c r="AE773" s="20"/>
      <c r="AF773" s="20"/>
      <c r="AG773" s="20"/>
      <c r="AH773" s="20"/>
      <c r="AI773" s="20"/>
      <c r="AJ773" s="20"/>
      <c r="AK773" s="20"/>
      <c r="AL773" s="20"/>
      <c r="AM773" s="20"/>
      <c r="AN773" s="20"/>
      <c r="AO773" s="20"/>
      <c r="AP773" s="20"/>
      <c r="AQ773" s="20"/>
      <c r="AR773" s="20"/>
      <c r="AS773" s="20"/>
      <c r="AT773" s="20"/>
      <c r="AU773" s="20"/>
      <c r="AV773" s="20"/>
      <c r="AW773" s="20"/>
      <c r="AX773" s="20"/>
      <c r="AY773" s="20"/>
      <c r="AZ773" s="20"/>
      <c r="BA773" s="20"/>
      <c r="BB773" s="20"/>
      <c r="BC773" s="20"/>
      <c r="BD773" s="20"/>
      <c r="BE773" s="20"/>
      <c r="BF773" s="20"/>
      <c r="BG773" s="20"/>
      <c r="BH773" s="20"/>
      <c r="BI773" s="20"/>
      <c r="BJ773" s="20"/>
      <c r="BK773" s="20"/>
      <c r="BL773" s="20"/>
      <c r="BM773" s="20"/>
      <c r="BN773" s="20"/>
      <c r="BO773" s="20"/>
      <c r="BP773" s="20"/>
      <c r="BQ773" s="20"/>
      <c r="BR773" s="20"/>
      <c r="BS773" s="20"/>
      <c r="BT773" s="20"/>
      <c r="BU773" s="20"/>
      <c r="BV773" s="20"/>
      <c r="BW773" s="20"/>
    </row>
    <row r="774" spans="1:75" x14ac:dyDescent="0.2">
      <c r="A774" s="20" t="s">
        <v>1059</v>
      </c>
      <c r="B774" s="349">
        <f t="shared" si="44"/>
        <v>8.0342805975440294E-3</v>
      </c>
      <c r="C774" s="349">
        <f t="shared" si="44"/>
        <v>1.5016260396846223E-2</v>
      </c>
      <c r="D774" s="20"/>
      <c r="E774" s="20"/>
      <c r="F774" s="20"/>
      <c r="G774" s="20"/>
      <c r="H774" s="20"/>
      <c r="I774" s="20"/>
      <c r="J774" s="20"/>
      <c r="K774" s="20"/>
      <c r="L774" s="20"/>
      <c r="M774" s="20"/>
      <c r="N774" s="20"/>
      <c r="O774" s="20"/>
      <c r="P774" s="20"/>
      <c r="Q774" s="20"/>
      <c r="R774" s="20"/>
      <c r="S774" s="20"/>
      <c r="T774" s="20"/>
      <c r="U774" s="20"/>
      <c r="V774" s="20"/>
      <c r="W774" s="20"/>
      <c r="X774" s="20"/>
      <c r="Y774" s="20"/>
      <c r="Z774" s="20"/>
      <c r="AA774" s="20"/>
      <c r="AB774" s="20"/>
      <c r="AC774" s="20"/>
      <c r="AD774" s="20"/>
      <c r="AE774" s="20"/>
      <c r="AF774" s="20"/>
      <c r="AG774" s="20"/>
      <c r="AH774" s="20"/>
      <c r="AI774" s="20"/>
      <c r="AJ774" s="20"/>
      <c r="AK774" s="20"/>
      <c r="AL774" s="20"/>
      <c r="AM774" s="20"/>
      <c r="AN774" s="20"/>
      <c r="AO774" s="20"/>
      <c r="AP774" s="20"/>
      <c r="AQ774" s="20"/>
      <c r="AR774" s="20"/>
      <c r="AS774" s="20"/>
      <c r="AT774" s="20"/>
      <c r="AU774" s="20"/>
      <c r="AV774" s="20"/>
      <c r="AW774" s="20"/>
      <c r="AX774" s="20"/>
      <c r="AY774" s="20"/>
      <c r="AZ774" s="20"/>
      <c r="BA774" s="20"/>
      <c r="BB774" s="20"/>
      <c r="BC774" s="20"/>
      <c r="BD774" s="20"/>
      <c r="BE774" s="20"/>
      <c r="BF774" s="20"/>
      <c r="BG774" s="20"/>
      <c r="BH774" s="20"/>
      <c r="BI774" s="20"/>
      <c r="BJ774" s="20"/>
      <c r="BK774" s="20"/>
      <c r="BL774" s="20"/>
      <c r="BM774" s="20"/>
      <c r="BN774" s="20"/>
      <c r="BO774" s="20"/>
      <c r="BP774" s="20"/>
      <c r="BQ774" s="20"/>
      <c r="BR774" s="20"/>
      <c r="BS774" s="20"/>
      <c r="BT774" s="20"/>
      <c r="BU774" s="20"/>
      <c r="BV774" s="20"/>
      <c r="BW774" s="20"/>
    </row>
    <row r="775" spans="1:75" x14ac:dyDescent="0.2">
      <c r="A775" s="20"/>
      <c r="B775" s="20"/>
      <c r="C775" s="20"/>
      <c r="D775" s="20"/>
      <c r="E775" s="20"/>
      <c r="F775" s="20"/>
      <c r="G775" s="20"/>
      <c r="H775" s="20"/>
      <c r="I775" s="20"/>
      <c r="J775" s="20"/>
      <c r="K775" s="20"/>
      <c r="L775" s="20"/>
      <c r="M775" s="20"/>
      <c r="N775" s="20"/>
      <c r="O775" s="20"/>
      <c r="P775" s="20"/>
      <c r="Q775" s="20"/>
      <c r="R775" s="20"/>
      <c r="S775" s="20"/>
      <c r="T775" s="20"/>
      <c r="U775" s="20"/>
      <c r="V775" s="20"/>
      <c r="W775" s="20"/>
      <c r="X775" s="20"/>
      <c r="Y775" s="20"/>
      <c r="Z775" s="20"/>
      <c r="AA775" s="20"/>
      <c r="AB775" s="20"/>
      <c r="AC775" s="20"/>
      <c r="AD775" s="20"/>
      <c r="AE775" s="20"/>
      <c r="AF775" s="20"/>
      <c r="AG775" s="20"/>
      <c r="AH775" s="20"/>
      <c r="AI775" s="20"/>
      <c r="AJ775" s="20"/>
      <c r="AK775" s="20"/>
      <c r="AL775" s="20"/>
      <c r="AM775" s="20"/>
      <c r="AN775" s="20"/>
      <c r="AO775" s="20"/>
      <c r="AP775" s="20"/>
      <c r="AQ775" s="20"/>
      <c r="AR775" s="20"/>
      <c r="AS775" s="20"/>
      <c r="AT775" s="20"/>
      <c r="AU775" s="20"/>
      <c r="AV775" s="20"/>
      <c r="AW775" s="20"/>
      <c r="AX775" s="20"/>
      <c r="AY775" s="20"/>
      <c r="AZ775" s="20"/>
      <c r="BA775" s="20"/>
      <c r="BB775" s="20"/>
      <c r="BC775" s="20"/>
      <c r="BD775" s="20"/>
      <c r="BE775" s="20"/>
      <c r="BF775" s="20"/>
      <c r="BG775" s="20"/>
      <c r="BH775" s="20"/>
      <c r="BI775" s="20"/>
      <c r="BJ775" s="20"/>
      <c r="BK775" s="20"/>
      <c r="BL775" s="20"/>
      <c r="BM775" s="20"/>
      <c r="BN775" s="20"/>
      <c r="BO775" s="20"/>
      <c r="BP775" s="20"/>
      <c r="BQ775" s="20"/>
      <c r="BR775" s="20"/>
      <c r="BS775" s="20"/>
      <c r="BT775" s="20"/>
      <c r="BU775" s="20"/>
      <c r="BV775" s="20"/>
      <c r="BW775" s="20"/>
    </row>
    <row r="776" spans="1:75" x14ac:dyDescent="0.2">
      <c r="A776" s="20"/>
      <c r="B776" s="20"/>
      <c r="C776" s="20"/>
      <c r="D776" s="20"/>
      <c r="E776" s="20"/>
      <c r="F776" s="20"/>
      <c r="G776" s="20"/>
      <c r="H776" s="20"/>
      <c r="I776" s="20"/>
      <c r="J776" s="20"/>
      <c r="K776" s="20"/>
      <c r="L776" s="20"/>
      <c r="M776" s="20"/>
      <c r="N776" s="20"/>
      <c r="O776" s="20"/>
      <c r="P776" s="20"/>
      <c r="Q776" s="20"/>
      <c r="R776" s="20"/>
      <c r="S776" s="20"/>
      <c r="T776" s="20"/>
      <c r="U776" s="20"/>
      <c r="V776" s="20"/>
      <c r="W776" s="20"/>
      <c r="X776" s="20"/>
      <c r="Y776" s="20"/>
      <c r="Z776" s="20"/>
      <c r="AA776" s="20"/>
      <c r="AB776" s="20"/>
      <c r="AC776" s="20"/>
      <c r="AD776" s="20"/>
      <c r="AE776" s="20"/>
      <c r="AF776" s="20"/>
      <c r="AG776" s="20"/>
      <c r="AH776" s="20"/>
      <c r="AI776" s="20"/>
      <c r="AJ776" s="20"/>
      <c r="AK776" s="20"/>
      <c r="AL776" s="20"/>
      <c r="AM776" s="20"/>
      <c r="AN776" s="20"/>
      <c r="AO776" s="20"/>
      <c r="AP776" s="20"/>
      <c r="AQ776" s="20"/>
      <c r="AR776" s="20"/>
      <c r="AS776" s="20"/>
      <c r="AT776" s="20"/>
      <c r="AU776" s="20"/>
      <c r="AV776" s="20"/>
      <c r="AW776" s="20"/>
      <c r="AX776" s="20"/>
      <c r="AY776" s="20"/>
      <c r="AZ776" s="20"/>
      <c r="BA776" s="20"/>
      <c r="BB776" s="20"/>
      <c r="BC776" s="20"/>
      <c r="BD776" s="20"/>
      <c r="BE776" s="20"/>
      <c r="BF776" s="20"/>
      <c r="BG776" s="20"/>
      <c r="BH776" s="20"/>
      <c r="BI776" s="20"/>
      <c r="BJ776" s="20"/>
      <c r="BK776" s="20"/>
      <c r="BL776" s="20"/>
      <c r="BM776" s="20"/>
      <c r="BN776" s="20"/>
      <c r="BO776" s="20"/>
      <c r="BP776" s="20"/>
      <c r="BQ776" s="20"/>
      <c r="BR776" s="20"/>
      <c r="BS776" s="20"/>
      <c r="BT776" s="20"/>
      <c r="BU776" s="20"/>
      <c r="BV776" s="20"/>
      <c r="BW776" s="20"/>
    </row>
    <row r="777" spans="1:75" x14ac:dyDescent="0.2">
      <c r="A777" s="20"/>
      <c r="B777" s="20"/>
      <c r="C777" s="20"/>
      <c r="D777" s="20"/>
      <c r="E777" s="20"/>
      <c r="F777" s="20"/>
      <c r="G777" s="20"/>
      <c r="H777" s="20"/>
      <c r="I777" s="20"/>
      <c r="J777" s="20"/>
      <c r="K777" s="20"/>
      <c r="L777" s="20"/>
      <c r="M777" s="20"/>
      <c r="N777" s="20"/>
      <c r="O777" s="20"/>
      <c r="P777" s="20"/>
      <c r="Q777" s="20"/>
      <c r="R777" s="20"/>
      <c r="S777" s="20"/>
      <c r="T777" s="20"/>
      <c r="U777" s="20"/>
      <c r="V777" s="20"/>
      <c r="W777" s="20"/>
      <c r="X777" s="20"/>
      <c r="Y777" s="20"/>
      <c r="Z777" s="20"/>
      <c r="AA777" s="20"/>
      <c r="AB777" s="20"/>
      <c r="AC777" s="20"/>
      <c r="AD777" s="20"/>
      <c r="AE777" s="20"/>
      <c r="AF777" s="20"/>
      <c r="AG777" s="20"/>
      <c r="AH777" s="20"/>
      <c r="AI777" s="20"/>
      <c r="AJ777" s="20"/>
      <c r="AK777" s="20"/>
      <c r="AL777" s="20"/>
      <c r="AM777" s="20"/>
      <c r="AN777" s="20"/>
      <c r="AO777" s="20"/>
      <c r="AP777" s="20"/>
      <c r="AQ777" s="20"/>
      <c r="AR777" s="20"/>
      <c r="AS777" s="20"/>
      <c r="AT777" s="20"/>
      <c r="AU777" s="20"/>
      <c r="AV777" s="20"/>
      <c r="AW777" s="20"/>
      <c r="AX777" s="20"/>
      <c r="AY777" s="20"/>
      <c r="AZ777" s="20"/>
      <c r="BA777" s="20"/>
      <c r="BB777" s="20"/>
      <c r="BC777" s="20"/>
      <c r="BD777" s="20"/>
      <c r="BE777" s="20"/>
      <c r="BF777" s="20"/>
      <c r="BG777" s="20"/>
      <c r="BH777" s="20"/>
      <c r="BI777" s="20"/>
      <c r="BJ777" s="20"/>
      <c r="BK777" s="20"/>
      <c r="BL777" s="20"/>
      <c r="BM777" s="20"/>
      <c r="BN777" s="20"/>
      <c r="BO777" s="20"/>
      <c r="BP777" s="20"/>
      <c r="BQ777" s="20"/>
      <c r="BR777" s="20"/>
      <c r="BS777" s="20"/>
      <c r="BT777" s="20"/>
      <c r="BU777" s="20"/>
      <c r="BV777" s="20"/>
      <c r="BW777" s="20"/>
    </row>
    <row r="778" spans="1:75" x14ac:dyDescent="0.2">
      <c r="A778" s="20"/>
      <c r="D778" s="20"/>
      <c r="E778" s="20"/>
      <c r="F778" s="20"/>
      <c r="G778" s="20"/>
      <c r="H778" s="20"/>
      <c r="I778" s="20"/>
      <c r="J778" s="20"/>
      <c r="K778" s="20"/>
      <c r="L778" s="20"/>
      <c r="M778" s="20"/>
      <c r="N778" s="20"/>
      <c r="O778" s="20"/>
      <c r="P778" s="20"/>
      <c r="Q778" s="20"/>
      <c r="R778" s="20"/>
      <c r="S778" s="20"/>
      <c r="T778" s="20"/>
      <c r="U778" s="20"/>
      <c r="V778" s="20"/>
      <c r="W778" s="20"/>
      <c r="X778" s="20"/>
      <c r="Y778" s="20"/>
      <c r="Z778" s="20"/>
      <c r="AA778" s="20"/>
      <c r="AB778" s="20"/>
      <c r="AC778" s="20"/>
      <c r="AD778" s="20"/>
      <c r="AE778" s="20"/>
      <c r="AF778" s="20"/>
      <c r="AG778" s="20"/>
      <c r="AH778" s="20"/>
      <c r="AI778" s="20"/>
      <c r="AJ778" s="20"/>
      <c r="AK778" s="20"/>
      <c r="AL778" s="20"/>
      <c r="AM778" s="20"/>
      <c r="AN778" s="20"/>
      <c r="AO778" s="20"/>
      <c r="AP778" s="20"/>
      <c r="AQ778" s="20"/>
      <c r="AR778" s="20"/>
      <c r="AS778" s="20"/>
      <c r="AT778" s="20"/>
      <c r="AU778" s="20"/>
      <c r="AV778" s="20"/>
      <c r="AW778" s="20"/>
      <c r="AX778" s="20"/>
      <c r="AY778" s="20"/>
      <c r="AZ778" s="20"/>
      <c r="BA778" s="20"/>
      <c r="BB778" s="20"/>
      <c r="BC778" s="20"/>
      <c r="BD778" s="20"/>
      <c r="BE778" s="20"/>
      <c r="BF778" s="20"/>
      <c r="BG778" s="20"/>
      <c r="BH778" s="20"/>
      <c r="BI778" s="20"/>
      <c r="BJ778" s="20"/>
      <c r="BK778" s="20"/>
      <c r="BL778" s="20"/>
      <c r="BM778" s="20"/>
      <c r="BN778" s="20"/>
      <c r="BO778" s="20"/>
      <c r="BP778" s="20"/>
      <c r="BQ778" s="20"/>
      <c r="BR778" s="20"/>
      <c r="BS778" s="20"/>
      <c r="BT778" s="20"/>
      <c r="BU778" s="20"/>
      <c r="BV778" s="20"/>
      <c r="BW778" s="20"/>
    </row>
    <row r="779" spans="1:75" x14ac:dyDescent="0.2">
      <c r="A779" s="20"/>
      <c r="D779" s="20"/>
      <c r="E779" s="20"/>
      <c r="F779" s="20"/>
      <c r="G779" s="20"/>
      <c r="H779" s="20"/>
      <c r="I779" s="20"/>
      <c r="J779" s="20"/>
      <c r="K779" s="20"/>
      <c r="L779" s="20"/>
      <c r="M779" s="20"/>
      <c r="N779" s="20"/>
      <c r="O779" s="20"/>
      <c r="P779" s="20"/>
      <c r="Q779" s="20"/>
      <c r="R779" s="20"/>
      <c r="S779" s="20"/>
      <c r="T779" s="20"/>
      <c r="U779" s="20"/>
      <c r="V779" s="20"/>
      <c r="W779" s="20"/>
      <c r="X779" s="20"/>
      <c r="Y779" s="20"/>
      <c r="Z779" s="20"/>
      <c r="AA779" s="20"/>
      <c r="AB779" s="20"/>
      <c r="AC779" s="20"/>
      <c r="AD779" s="20"/>
      <c r="AE779" s="20"/>
      <c r="AF779" s="20"/>
      <c r="AG779" s="20"/>
      <c r="AH779" s="20"/>
      <c r="AI779" s="20"/>
      <c r="AJ779" s="20"/>
      <c r="AK779" s="20"/>
      <c r="AL779" s="20"/>
      <c r="AM779" s="20"/>
      <c r="AN779" s="20"/>
      <c r="AO779" s="20"/>
      <c r="AP779" s="20"/>
      <c r="AQ779" s="20"/>
      <c r="AR779" s="20"/>
      <c r="AS779" s="20"/>
      <c r="AT779" s="20"/>
      <c r="AU779" s="20"/>
      <c r="AV779" s="20"/>
      <c r="AW779" s="20"/>
      <c r="AX779" s="20"/>
      <c r="AY779" s="20"/>
      <c r="AZ779" s="20"/>
      <c r="BA779" s="20"/>
      <c r="BB779" s="20"/>
      <c r="BC779" s="20"/>
      <c r="BD779" s="20"/>
      <c r="BE779" s="20"/>
      <c r="BF779" s="20"/>
      <c r="BG779" s="20"/>
      <c r="BH779" s="20"/>
      <c r="BI779" s="20"/>
      <c r="BJ779" s="20"/>
      <c r="BK779" s="20"/>
      <c r="BL779" s="20"/>
      <c r="BM779" s="20"/>
      <c r="BN779" s="20"/>
      <c r="BO779" s="20"/>
      <c r="BP779" s="20"/>
      <c r="BQ779" s="20"/>
      <c r="BR779" s="20"/>
      <c r="BS779" s="20"/>
      <c r="BT779" s="20"/>
      <c r="BU779" s="20"/>
      <c r="BV779" s="20"/>
      <c r="BW779" s="20"/>
    </row>
    <row r="780" spans="1:75" x14ac:dyDescent="0.2">
      <c r="A780" s="20"/>
      <c r="D780" s="20"/>
      <c r="E780" s="20"/>
      <c r="F780" s="20"/>
      <c r="G780" s="20"/>
      <c r="H780" s="20"/>
      <c r="I780" s="20"/>
      <c r="J780" s="20"/>
      <c r="K780" s="20"/>
      <c r="L780" s="20"/>
      <c r="M780" s="20"/>
      <c r="N780" s="20"/>
      <c r="O780" s="20"/>
      <c r="P780" s="20"/>
      <c r="Q780" s="20"/>
      <c r="R780" s="20"/>
      <c r="S780" s="20"/>
      <c r="T780" s="20"/>
      <c r="U780" s="20"/>
      <c r="V780" s="20"/>
      <c r="W780" s="20"/>
      <c r="X780" s="20"/>
      <c r="Y780" s="20"/>
      <c r="Z780" s="20"/>
      <c r="AA780" s="20"/>
      <c r="AB780" s="20"/>
      <c r="AC780" s="20"/>
      <c r="AD780" s="20"/>
      <c r="AE780" s="20"/>
      <c r="AF780" s="20"/>
      <c r="AG780" s="20"/>
      <c r="AH780" s="20"/>
      <c r="AI780" s="20"/>
      <c r="AJ780" s="20"/>
      <c r="AK780" s="20"/>
      <c r="AL780" s="20"/>
      <c r="AM780" s="20"/>
      <c r="AN780" s="20"/>
      <c r="AO780" s="20"/>
      <c r="AP780" s="20"/>
      <c r="AQ780" s="20"/>
      <c r="AR780" s="20"/>
      <c r="AS780" s="20"/>
      <c r="AT780" s="20"/>
      <c r="AU780" s="20"/>
      <c r="AV780" s="20"/>
      <c r="AW780" s="20"/>
      <c r="AX780" s="20"/>
      <c r="AY780" s="20"/>
      <c r="AZ780" s="20"/>
      <c r="BA780" s="20"/>
      <c r="BB780" s="20"/>
      <c r="BC780" s="20"/>
      <c r="BD780" s="20"/>
      <c r="BE780" s="20"/>
      <c r="BF780" s="20"/>
      <c r="BG780" s="20"/>
      <c r="BH780" s="20"/>
      <c r="BI780" s="20"/>
      <c r="BJ780" s="20"/>
      <c r="BK780" s="20"/>
      <c r="BL780" s="20"/>
      <c r="BM780" s="20"/>
      <c r="BN780" s="20"/>
      <c r="BO780" s="20"/>
      <c r="BP780" s="20"/>
      <c r="BQ780" s="20"/>
      <c r="BR780" s="20"/>
      <c r="BS780" s="20"/>
      <c r="BT780" s="20"/>
      <c r="BU780" s="20"/>
      <c r="BV780" s="20"/>
      <c r="BW780" s="20"/>
    </row>
    <row r="781" spans="1:75" x14ac:dyDescent="0.2">
      <c r="A781" s="20"/>
      <c r="B781" s="20"/>
      <c r="C781" s="20"/>
      <c r="D781" s="20"/>
      <c r="E781" s="20"/>
      <c r="F781" s="20"/>
      <c r="G781" s="20"/>
      <c r="H781" s="20"/>
      <c r="I781" s="20"/>
      <c r="J781" s="20"/>
      <c r="K781" s="20"/>
      <c r="L781" s="20"/>
      <c r="M781" s="20"/>
      <c r="N781" s="20"/>
      <c r="O781" s="20"/>
      <c r="P781" s="20"/>
      <c r="Q781" s="20"/>
      <c r="R781" s="20"/>
      <c r="S781" s="20"/>
      <c r="T781" s="20"/>
      <c r="U781" s="20"/>
      <c r="V781" s="20"/>
      <c r="W781" s="20"/>
      <c r="X781" s="20"/>
      <c r="Y781" s="20"/>
      <c r="Z781" s="20"/>
      <c r="AA781" s="20"/>
      <c r="AB781" s="20"/>
      <c r="AC781" s="20"/>
      <c r="AD781" s="20"/>
      <c r="AE781" s="20"/>
      <c r="AF781" s="20"/>
      <c r="AG781" s="20"/>
      <c r="AH781" s="20"/>
      <c r="AI781" s="20"/>
      <c r="AJ781" s="20"/>
      <c r="AK781" s="20"/>
      <c r="AL781" s="20"/>
      <c r="AM781" s="20"/>
      <c r="AN781" s="20"/>
      <c r="AO781" s="20"/>
      <c r="AP781" s="20"/>
      <c r="AQ781" s="20"/>
      <c r="AR781" s="20"/>
      <c r="AS781" s="20"/>
      <c r="AT781" s="20"/>
      <c r="AU781" s="20"/>
      <c r="AV781" s="20"/>
      <c r="AW781" s="20"/>
      <c r="AX781" s="20"/>
      <c r="AY781" s="20"/>
      <c r="AZ781" s="20"/>
      <c r="BA781" s="20"/>
      <c r="BB781" s="20"/>
      <c r="BC781" s="20"/>
      <c r="BD781" s="20"/>
      <c r="BE781" s="20"/>
      <c r="BF781" s="20"/>
      <c r="BG781" s="20"/>
      <c r="BH781" s="20"/>
      <c r="BI781" s="20"/>
      <c r="BJ781" s="20"/>
      <c r="BK781" s="20"/>
      <c r="BL781" s="20"/>
      <c r="BM781" s="20"/>
      <c r="BN781" s="20"/>
      <c r="BO781" s="20"/>
      <c r="BP781" s="20"/>
      <c r="BQ781" s="20"/>
      <c r="BR781" s="20"/>
      <c r="BS781" s="20"/>
      <c r="BT781" s="20"/>
      <c r="BU781" s="20"/>
      <c r="BV781" s="20"/>
      <c r="BW781" s="20"/>
    </row>
    <row r="782" spans="1:75" x14ac:dyDescent="0.2">
      <c r="A782" s="20"/>
      <c r="B782" s="20"/>
      <c r="C782" s="20"/>
      <c r="D782" s="20"/>
      <c r="E782" s="20"/>
      <c r="F782" s="20"/>
      <c r="G782" s="20"/>
      <c r="H782" s="20"/>
      <c r="I782" s="20"/>
      <c r="J782" s="20"/>
      <c r="K782" s="20"/>
      <c r="L782" s="20"/>
      <c r="M782" s="20"/>
      <c r="N782" s="20"/>
      <c r="O782" s="20"/>
      <c r="P782" s="20"/>
      <c r="Q782" s="20"/>
      <c r="R782" s="20"/>
      <c r="S782" s="20"/>
      <c r="T782" s="20"/>
      <c r="U782" s="20"/>
      <c r="V782" s="20"/>
      <c r="W782" s="20"/>
      <c r="X782" s="20"/>
      <c r="Y782" s="20"/>
      <c r="Z782" s="20"/>
      <c r="AA782" s="20"/>
      <c r="AB782" s="20"/>
      <c r="AC782" s="20"/>
      <c r="AD782" s="20"/>
      <c r="AE782" s="20"/>
      <c r="AF782" s="20"/>
      <c r="AG782" s="20"/>
      <c r="AH782" s="20"/>
      <c r="AI782" s="20"/>
      <c r="AJ782" s="20"/>
      <c r="AK782" s="20"/>
      <c r="AL782" s="20"/>
      <c r="AM782" s="20"/>
      <c r="AN782" s="20"/>
      <c r="AO782" s="20"/>
      <c r="AP782" s="20"/>
      <c r="AQ782" s="20"/>
      <c r="AR782" s="20"/>
      <c r="AS782" s="20"/>
      <c r="AT782" s="20"/>
      <c r="AU782" s="20"/>
      <c r="AV782" s="20"/>
      <c r="AW782" s="20"/>
      <c r="AX782" s="20"/>
      <c r="AY782" s="20"/>
      <c r="AZ782" s="20"/>
      <c r="BA782" s="20"/>
      <c r="BB782" s="20"/>
      <c r="BC782" s="20"/>
      <c r="BD782" s="20"/>
      <c r="BE782" s="20"/>
      <c r="BF782" s="20"/>
      <c r="BG782" s="20"/>
      <c r="BH782" s="20"/>
      <c r="BI782" s="20"/>
      <c r="BJ782" s="20"/>
      <c r="BK782" s="20"/>
      <c r="BL782" s="20"/>
      <c r="BM782" s="20"/>
      <c r="BN782" s="20"/>
      <c r="BO782" s="20"/>
      <c r="BP782" s="20"/>
      <c r="BQ782" s="20"/>
      <c r="BR782" s="20"/>
      <c r="BS782" s="20"/>
      <c r="BT782" s="20"/>
      <c r="BU782" s="20"/>
      <c r="BV782" s="20"/>
      <c r="BW782" s="20"/>
    </row>
    <row r="783" spans="1:75" x14ac:dyDescent="0.2">
      <c r="A783" s="20"/>
      <c r="B783" s="20"/>
      <c r="C783" s="20"/>
      <c r="D783" s="20"/>
      <c r="E783" s="20"/>
      <c r="F783" s="20"/>
      <c r="G783" s="20"/>
      <c r="H783" s="20"/>
      <c r="I783" s="20"/>
      <c r="J783" s="20"/>
      <c r="K783" s="20"/>
      <c r="L783" s="20"/>
      <c r="M783" s="20"/>
      <c r="N783" s="20"/>
      <c r="O783" s="20"/>
      <c r="P783" s="20"/>
      <c r="Q783" s="20"/>
      <c r="R783" s="20"/>
      <c r="S783" s="20"/>
      <c r="T783" s="20"/>
      <c r="U783" s="20"/>
      <c r="V783" s="20"/>
      <c r="W783" s="20"/>
      <c r="X783" s="20"/>
      <c r="Y783" s="20"/>
      <c r="Z783" s="20"/>
      <c r="AA783" s="20"/>
      <c r="AB783" s="20"/>
      <c r="AC783" s="20"/>
      <c r="AD783" s="20"/>
      <c r="AE783" s="20"/>
      <c r="AF783" s="20"/>
      <c r="AG783" s="20"/>
      <c r="AH783" s="20"/>
      <c r="AI783" s="20"/>
      <c r="AJ783" s="20"/>
      <c r="AK783" s="20"/>
      <c r="AL783" s="20"/>
      <c r="AM783" s="20"/>
      <c r="AN783" s="20"/>
      <c r="AO783" s="20"/>
      <c r="AP783" s="20"/>
      <c r="AQ783" s="20"/>
      <c r="AR783" s="20"/>
      <c r="AS783" s="20"/>
      <c r="AT783" s="20"/>
      <c r="AU783" s="20"/>
      <c r="AV783" s="20"/>
      <c r="AW783" s="20"/>
      <c r="AX783" s="20"/>
      <c r="AY783" s="20"/>
      <c r="AZ783" s="20"/>
      <c r="BA783" s="20"/>
      <c r="BB783" s="20"/>
      <c r="BC783" s="20"/>
      <c r="BD783" s="20"/>
      <c r="BE783" s="20"/>
      <c r="BF783" s="20"/>
      <c r="BG783" s="20"/>
      <c r="BH783" s="20"/>
      <c r="BI783" s="20"/>
      <c r="BJ783" s="20"/>
      <c r="BK783" s="20"/>
      <c r="BL783" s="20"/>
      <c r="BM783" s="20"/>
      <c r="BN783" s="20"/>
      <c r="BO783" s="20"/>
      <c r="BP783" s="20"/>
      <c r="BQ783" s="20"/>
      <c r="BR783" s="20"/>
      <c r="BS783" s="20"/>
      <c r="BT783" s="20"/>
      <c r="BU783" s="20"/>
      <c r="BV783" s="20"/>
      <c r="BW783" s="20"/>
    </row>
    <row r="784" spans="1:75" x14ac:dyDescent="0.2">
      <c r="A784" s="20"/>
      <c r="B784" s="20"/>
      <c r="C784" s="20"/>
      <c r="D784" s="20"/>
      <c r="E784" s="20"/>
      <c r="F784" s="20"/>
      <c r="G784" s="20"/>
      <c r="H784" s="20"/>
      <c r="I784" s="20"/>
      <c r="J784" s="20"/>
      <c r="K784" s="20"/>
      <c r="L784" s="20"/>
      <c r="M784" s="20"/>
      <c r="N784" s="20"/>
      <c r="O784" s="20"/>
      <c r="P784" s="20"/>
      <c r="Q784" s="20"/>
      <c r="S784" s="20"/>
      <c r="T784" s="20"/>
      <c r="U784" s="20"/>
      <c r="V784" s="20"/>
      <c r="W784" s="20"/>
      <c r="X784" s="20"/>
      <c r="Y784" s="20"/>
      <c r="Z784" s="20"/>
      <c r="AA784" s="20"/>
      <c r="AB784" s="20"/>
      <c r="AC784" s="20"/>
      <c r="AD784" s="20"/>
      <c r="AE784" s="20"/>
      <c r="AF784" s="20"/>
      <c r="AG784" s="20"/>
      <c r="AH784" s="20"/>
      <c r="AI784" s="20"/>
      <c r="AJ784" s="20"/>
      <c r="AK784" s="20"/>
      <c r="AL784" s="20"/>
      <c r="AM784" s="20"/>
      <c r="AN784" s="20"/>
      <c r="AO784" s="20"/>
      <c r="AP784" s="20"/>
      <c r="AQ784" s="20"/>
      <c r="AR784" s="20"/>
      <c r="AS784" s="20"/>
      <c r="AT784" s="20"/>
      <c r="AU784" s="20"/>
      <c r="AV784" s="20"/>
      <c r="AW784" s="20"/>
      <c r="AX784" s="20"/>
      <c r="AY784" s="20"/>
      <c r="AZ784" s="20"/>
      <c r="BA784" s="20"/>
      <c r="BB784" s="20"/>
      <c r="BC784" s="20"/>
      <c r="BD784" s="20"/>
      <c r="BE784" s="20"/>
      <c r="BF784" s="20"/>
      <c r="BG784" s="20"/>
      <c r="BH784" s="20"/>
      <c r="BI784" s="20"/>
      <c r="BJ784" s="20"/>
      <c r="BK784" s="20"/>
      <c r="BL784" s="20"/>
      <c r="BM784" s="20"/>
      <c r="BN784" s="20"/>
      <c r="BO784" s="20"/>
      <c r="BP784" s="20"/>
      <c r="BQ784" s="20"/>
      <c r="BR784" s="20"/>
      <c r="BS784" s="20"/>
      <c r="BT784" s="20"/>
      <c r="BU784" s="20"/>
      <c r="BV784" s="20"/>
      <c r="BW784" s="20"/>
    </row>
    <row r="785" spans="1:75" x14ac:dyDescent="0.2">
      <c r="A785" s="20"/>
      <c r="B785" s="20"/>
      <c r="C785" s="20"/>
      <c r="D785" s="20"/>
      <c r="E785" s="20"/>
      <c r="F785" s="20"/>
      <c r="G785" s="20"/>
      <c r="H785" s="20"/>
      <c r="I785" s="20"/>
      <c r="J785" s="20"/>
      <c r="K785" s="20"/>
      <c r="L785" s="20"/>
      <c r="M785" s="20"/>
      <c r="N785" s="20"/>
      <c r="O785" s="20"/>
      <c r="P785" s="20"/>
      <c r="Q785" s="20"/>
      <c r="S785" s="20"/>
      <c r="T785" s="20"/>
      <c r="U785" s="20"/>
      <c r="V785" s="20"/>
      <c r="W785" s="20"/>
      <c r="X785" s="20"/>
      <c r="Y785" s="20"/>
      <c r="Z785" s="20"/>
      <c r="AA785" s="20"/>
      <c r="AB785" s="20"/>
      <c r="AC785" s="20"/>
      <c r="AD785" s="20"/>
      <c r="AE785" s="20"/>
      <c r="AF785" s="20"/>
      <c r="AG785" s="20"/>
      <c r="AH785" s="20"/>
      <c r="AI785" s="20"/>
      <c r="AJ785" s="20"/>
      <c r="AK785" s="20"/>
      <c r="AL785" s="20"/>
      <c r="AM785" s="20"/>
      <c r="AN785" s="20"/>
      <c r="AO785" s="20"/>
      <c r="AP785" s="20"/>
      <c r="AQ785" s="20"/>
      <c r="AR785" s="20"/>
      <c r="AS785" s="20"/>
      <c r="AT785" s="20"/>
      <c r="AU785" s="20"/>
      <c r="AV785" s="20"/>
      <c r="AW785" s="20"/>
      <c r="AX785" s="20"/>
      <c r="AY785" s="20"/>
      <c r="AZ785" s="20"/>
      <c r="BA785" s="20"/>
      <c r="BB785" s="20"/>
      <c r="BC785" s="20"/>
      <c r="BD785" s="20"/>
      <c r="BE785" s="20"/>
      <c r="BF785" s="20"/>
      <c r="BG785" s="20"/>
      <c r="BH785" s="20"/>
      <c r="BI785" s="20"/>
      <c r="BJ785" s="20"/>
      <c r="BK785" s="20"/>
      <c r="BL785" s="20"/>
      <c r="BM785" s="20"/>
      <c r="BN785" s="20"/>
      <c r="BO785" s="20"/>
      <c r="BP785" s="20"/>
      <c r="BQ785" s="20"/>
      <c r="BR785" s="20"/>
      <c r="BS785" s="20"/>
      <c r="BT785" s="20"/>
      <c r="BU785" s="20"/>
      <c r="BV785" s="20"/>
      <c r="BW785" s="20"/>
    </row>
    <row r="786" spans="1:75" x14ac:dyDescent="0.2">
      <c r="A786" s="20"/>
      <c r="B786" s="20"/>
      <c r="C786" s="20"/>
      <c r="D786" s="20"/>
      <c r="E786" s="20"/>
      <c r="F786" s="20"/>
      <c r="G786" s="20"/>
      <c r="H786" s="20"/>
      <c r="I786" s="20"/>
      <c r="J786" s="20"/>
      <c r="K786" s="20"/>
      <c r="L786" s="20"/>
      <c r="M786" s="20"/>
      <c r="N786" s="20"/>
      <c r="O786" s="20"/>
      <c r="P786" s="20"/>
      <c r="Q786" s="20"/>
      <c r="S786" s="20"/>
      <c r="T786" s="20"/>
      <c r="U786" s="20"/>
      <c r="V786" s="20"/>
      <c r="W786" s="20"/>
      <c r="X786" s="20"/>
      <c r="Y786" s="20"/>
      <c r="Z786" s="20"/>
      <c r="AA786" s="20"/>
      <c r="AB786" s="20"/>
      <c r="AC786" s="20"/>
      <c r="AD786" s="20"/>
      <c r="AE786" s="20"/>
      <c r="AF786" s="20"/>
      <c r="AG786" s="20"/>
      <c r="AH786" s="20"/>
      <c r="AI786" s="20"/>
      <c r="AJ786" s="20"/>
      <c r="AK786" s="20"/>
      <c r="AL786" s="20"/>
      <c r="AM786" s="20"/>
      <c r="AN786" s="20"/>
      <c r="AO786" s="20"/>
      <c r="AP786" s="20"/>
      <c r="AQ786" s="20"/>
      <c r="AR786" s="20"/>
      <c r="AS786" s="20"/>
      <c r="AT786" s="20"/>
      <c r="AU786" s="20"/>
      <c r="AV786" s="20"/>
      <c r="AW786" s="20"/>
      <c r="AX786" s="20"/>
      <c r="AY786" s="20"/>
      <c r="AZ786" s="20"/>
      <c r="BA786" s="20"/>
      <c r="BB786" s="20"/>
      <c r="BC786" s="20"/>
      <c r="BD786" s="20"/>
      <c r="BE786" s="20"/>
      <c r="BF786" s="20"/>
      <c r="BG786" s="20"/>
      <c r="BH786" s="20"/>
      <c r="BI786" s="20"/>
      <c r="BJ786" s="20"/>
      <c r="BK786" s="20"/>
      <c r="BL786" s="20"/>
      <c r="BM786" s="20"/>
      <c r="BN786" s="20"/>
      <c r="BO786" s="20"/>
      <c r="BP786" s="20"/>
      <c r="BQ786" s="20"/>
      <c r="BR786" s="20"/>
      <c r="BS786" s="20"/>
      <c r="BT786" s="20"/>
      <c r="BU786" s="20"/>
      <c r="BV786" s="20"/>
      <c r="BW786" s="20"/>
    </row>
    <row r="787" spans="1:75" x14ac:dyDescent="0.2">
      <c r="A787" s="20"/>
      <c r="B787" s="20"/>
      <c r="C787" s="20"/>
      <c r="D787" s="20"/>
      <c r="E787" s="20"/>
      <c r="F787" s="20"/>
      <c r="G787" s="20"/>
      <c r="H787" s="20"/>
      <c r="I787" s="20"/>
      <c r="J787" s="20"/>
      <c r="K787" s="20"/>
      <c r="L787" s="20"/>
      <c r="M787" s="20"/>
      <c r="N787" s="20"/>
      <c r="O787" s="20"/>
      <c r="P787" s="20"/>
      <c r="Q787" s="20"/>
      <c r="R787" s="20"/>
      <c r="S787" s="20"/>
      <c r="T787" s="20"/>
      <c r="U787" s="20"/>
      <c r="V787" s="20"/>
      <c r="W787" s="20"/>
      <c r="X787" s="20"/>
      <c r="Y787" s="20"/>
      <c r="Z787" s="20"/>
      <c r="AA787" s="20"/>
      <c r="AB787" s="20"/>
      <c r="AC787" s="20"/>
      <c r="AD787" s="20"/>
      <c r="AE787" s="20"/>
      <c r="AF787" s="20"/>
      <c r="AG787" s="20"/>
      <c r="AH787" s="20"/>
      <c r="AI787" s="20"/>
      <c r="AJ787" s="20"/>
      <c r="AK787" s="20"/>
      <c r="AL787" s="20"/>
      <c r="AM787" s="20"/>
      <c r="AN787" s="20"/>
      <c r="AO787" s="20"/>
      <c r="AP787" s="20"/>
      <c r="AQ787" s="20"/>
      <c r="AR787" s="20"/>
      <c r="AS787" s="20"/>
      <c r="AT787" s="20"/>
      <c r="AU787" s="20"/>
      <c r="AV787" s="20"/>
      <c r="AW787" s="20"/>
      <c r="AX787" s="20"/>
      <c r="AY787" s="20"/>
      <c r="AZ787" s="20"/>
      <c r="BA787" s="20"/>
      <c r="BB787" s="20"/>
      <c r="BC787" s="20"/>
      <c r="BD787" s="20"/>
      <c r="BE787" s="20"/>
      <c r="BF787" s="20"/>
      <c r="BG787" s="20"/>
      <c r="BH787" s="20"/>
      <c r="BI787" s="20"/>
      <c r="BJ787" s="20"/>
      <c r="BK787" s="20"/>
      <c r="BL787" s="20"/>
      <c r="BM787" s="20"/>
      <c r="BN787" s="20"/>
      <c r="BO787" s="20"/>
      <c r="BP787" s="20"/>
      <c r="BQ787" s="20"/>
      <c r="BR787" s="20"/>
      <c r="BS787" s="20"/>
      <c r="BT787" s="20"/>
      <c r="BU787" s="20"/>
      <c r="BV787" s="20"/>
      <c r="BW787" s="20"/>
    </row>
    <row r="788" spans="1:75" x14ac:dyDescent="0.2">
      <c r="A788" s="20"/>
      <c r="B788" s="20"/>
      <c r="C788" s="20"/>
      <c r="D788" s="20"/>
      <c r="E788" s="20"/>
      <c r="F788" s="20"/>
      <c r="G788" s="20"/>
      <c r="H788" s="20"/>
      <c r="I788" s="20"/>
      <c r="J788" s="20"/>
      <c r="K788" s="20"/>
      <c r="L788" s="20"/>
      <c r="M788" s="20"/>
      <c r="N788" s="20"/>
      <c r="O788" s="20"/>
      <c r="P788" s="20"/>
      <c r="Q788" s="20"/>
      <c r="R788" s="20">
        <v>44</v>
      </c>
      <c r="S788" s="20"/>
      <c r="T788" s="20"/>
      <c r="U788" s="20"/>
      <c r="V788" s="20"/>
      <c r="W788" s="20"/>
      <c r="X788" s="20"/>
      <c r="Y788" s="20"/>
      <c r="Z788" s="20"/>
      <c r="AA788" s="20"/>
      <c r="AB788" s="20"/>
      <c r="AC788" s="20"/>
      <c r="AD788" s="20"/>
      <c r="AE788" s="20"/>
      <c r="AF788" s="20"/>
      <c r="AG788" s="20"/>
      <c r="AH788" s="20"/>
      <c r="AI788" s="20"/>
      <c r="AJ788" s="20"/>
      <c r="AK788" s="20"/>
      <c r="AL788" s="20"/>
      <c r="AM788" s="20"/>
      <c r="AN788" s="20"/>
      <c r="AO788" s="20"/>
      <c r="AP788" s="20"/>
      <c r="AQ788" s="20"/>
      <c r="AR788" s="20"/>
      <c r="AS788" s="20"/>
      <c r="AT788" s="20"/>
      <c r="AU788" s="20"/>
      <c r="AV788" s="20"/>
      <c r="AW788" s="20"/>
      <c r="AX788" s="20"/>
      <c r="AY788" s="20"/>
      <c r="AZ788" s="20"/>
      <c r="BA788" s="20"/>
      <c r="BB788" s="20"/>
      <c r="BC788" s="20"/>
      <c r="BD788" s="20"/>
      <c r="BE788" s="20"/>
      <c r="BF788" s="20"/>
      <c r="BG788" s="20"/>
      <c r="BH788" s="20"/>
      <c r="BI788" s="20"/>
      <c r="BJ788" s="20"/>
      <c r="BK788" s="20"/>
      <c r="BL788" s="20"/>
      <c r="BM788" s="20"/>
      <c r="BN788" s="20"/>
      <c r="BO788" s="20"/>
      <c r="BP788" s="20"/>
      <c r="BQ788" s="20"/>
      <c r="BR788" s="20"/>
      <c r="BS788" s="20"/>
      <c r="BT788" s="20"/>
      <c r="BU788" s="20"/>
      <c r="BV788" s="20"/>
      <c r="BW788" s="20"/>
    </row>
    <row r="789" spans="1:75" x14ac:dyDescent="0.2">
      <c r="A789" s="20"/>
      <c r="B789" s="20"/>
      <c r="C789" s="20"/>
      <c r="D789" s="20"/>
      <c r="E789" s="20"/>
      <c r="F789" s="20"/>
      <c r="G789" s="20"/>
      <c r="H789" s="20"/>
      <c r="I789" s="20"/>
      <c r="J789" s="20"/>
      <c r="K789" s="20"/>
      <c r="L789" s="20"/>
      <c r="M789" s="20"/>
      <c r="N789" s="20"/>
      <c r="O789" s="20"/>
      <c r="P789" s="20"/>
      <c r="Q789" s="20"/>
      <c r="R789" s="20">
        <v>55</v>
      </c>
      <c r="S789" s="20"/>
      <c r="T789" s="20"/>
      <c r="U789" s="20"/>
      <c r="V789" s="20"/>
      <c r="W789" s="20"/>
      <c r="X789" s="20"/>
      <c r="Y789" s="20"/>
      <c r="Z789" s="20"/>
      <c r="AA789" s="20"/>
      <c r="AB789" s="20"/>
      <c r="AC789" s="20"/>
      <c r="AD789" s="20"/>
      <c r="AE789" s="20"/>
      <c r="AF789" s="20"/>
      <c r="AG789" s="20"/>
      <c r="AH789" s="20"/>
      <c r="AI789" s="20"/>
      <c r="AJ789" s="20"/>
      <c r="AK789" s="20"/>
      <c r="AL789" s="20"/>
      <c r="AM789" s="20"/>
      <c r="AN789" s="20"/>
      <c r="AO789" s="20"/>
      <c r="AP789" s="20"/>
      <c r="AQ789" s="20"/>
      <c r="AR789" s="20"/>
      <c r="AS789" s="20"/>
      <c r="AT789" s="20"/>
      <c r="AU789" s="20"/>
      <c r="AV789" s="20"/>
      <c r="AW789" s="20"/>
      <c r="AX789" s="20"/>
      <c r="AY789" s="20"/>
      <c r="AZ789" s="20"/>
      <c r="BA789" s="20"/>
      <c r="BB789" s="20"/>
      <c r="BC789" s="20"/>
      <c r="BD789" s="20"/>
      <c r="BE789" s="20"/>
      <c r="BF789" s="20"/>
      <c r="BG789" s="20"/>
      <c r="BH789" s="20"/>
      <c r="BI789" s="20"/>
      <c r="BJ789" s="20"/>
      <c r="BK789" s="20"/>
      <c r="BL789" s="20"/>
      <c r="BM789" s="20"/>
      <c r="BN789" s="20"/>
      <c r="BO789" s="20"/>
      <c r="BP789" s="20"/>
      <c r="BQ789" s="20"/>
      <c r="BR789" s="20"/>
      <c r="BS789" s="20"/>
      <c r="BT789" s="20"/>
      <c r="BU789" s="20"/>
      <c r="BV789" s="20"/>
      <c r="BW789" s="20"/>
    </row>
    <row r="790" spans="1:75" x14ac:dyDescent="0.2">
      <c r="M790" s="20"/>
      <c r="O790" s="20"/>
      <c r="P790" s="20"/>
      <c r="Q790" s="20"/>
      <c r="R790">
        <v>10</v>
      </c>
      <c r="S790" s="20"/>
      <c r="T790" s="20"/>
      <c r="U790" s="20"/>
      <c r="V790" s="20"/>
      <c r="W790" s="20"/>
      <c r="X790" s="20"/>
      <c r="Y790" s="20"/>
      <c r="Z790" s="20"/>
      <c r="AA790" s="20"/>
      <c r="AB790" s="20"/>
      <c r="AC790" s="20"/>
      <c r="AD790" s="20"/>
      <c r="AE790" s="20"/>
      <c r="AF790" s="20"/>
      <c r="AG790" s="20"/>
      <c r="AH790" s="20"/>
      <c r="AI790" s="20"/>
      <c r="AJ790" s="20"/>
      <c r="AK790" s="20"/>
      <c r="AL790" s="20"/>
      <c r="AM790" s="20"/>
      <c r="AN790" s="20"/>
      <c r="AO790" s="20"/>
      <c r="AP790" s="20"/>
      <c r="AQ790" s="20"/>
      <c r="AR790" s="20"/>
      <c r="AS790" s="20"/>
      <c r="AT790" s="20"/>
      <c r="AU790" s="20"/>
      <c r="AV790" s="20"/>
      <c r="AW790" s="20"/>
      <c r="AX790" s="20"/>
      <c r="AY790" s="20"/>
      <c r="AZ790" s="20"/>
      <c r="BA790" s="20"/>
      <c r="BB790" s="20"/>
      <c r="BC790" s="20"/>
      <c r="BD790" s="20"/>
      <c r="BE790" s="20"/>
      <c r="BF790" s="20"/>
      <c r="BG790" s="20"/>
      <c r="BH790" s="20"/>
      <c r="BI790" s="20"/>
      <c r="BJ790" s="20"/>
      <c r="BK790" s="20"/>
      <c r="BL790" s="20"/>
      <c r="BM790" s="20"/>
      <c r="BN790" s="20"/>
      <c r="BO790" s="20"/>
      <c r="BP790" s="20"/>
      <c r="BQ790" s="20"/>
      <c r="BR790" s="20"/>
      <c r="BS790" s="20"/>
      <c r="BT790" s="20"/>
      <c r="BU790" s="20"/>
      <c r="BV790" s="20"/>
      <c r="BW790" s="20"/>
    </row>
    <row r="791" spans="1:75" x14ac:dyDescent="0.2">
      <c r="M791" s="20"/>
      <c r="O791" s="20"/>
      <c r="P791" s="20"/>
      <c r="Q791" s="20"/>
      <c r="S791" s="20"/>
      <c r="T791" s="20"/>
      <c r="U791" s="20"/>
      <c r="V791" s="20"/>
      <c r="W791" s="20"/>
      <c r="X791" s="20"/>
      <c r="Y791" s="20"/>
      <c r="Z791" s="20"/>
      <c r="AA791" s="20"/>
      <c r="AB791" s="20"/>
      <c r="AC791" s="20"/>
      <c r="AD791" s="20"/>
      <c r="AE791" s="20"/>
      <c r="AF791" s="20"/>
      <c r="AG791" s="20"/>
      <c r="AH791" s="20"/>
      <c r="AI791" s="20"/>
      <c r="AJ791" s="20"/>
      <c r="AK791" s="20"/>
      <c r="AL791" s="20"/>
      <c r="AM791" s="20"/>
      <c r="AN791" s="20"/>
      <c r="AO791" s="20"/>
      <c r="AP791" s="20"/>
      <c r="AQ791" s="20"/>
      <c r="AR791" s="20"/>
      <c r="AS791" s="20"/>
      <c r="AT791" s="20"/>
      <c r="AU791" s="20"/>
      <c r="AV791" s="20"/>
      <c r="AW791" s="20"/>
      <c r="AX791" s="20"/>
      <c r="AY791" s="20"/>
      <c r="AZ791" s="20"/>
      <c r="BA791" s="20"/>
      <c r="BB791" s="20"/>
      <c r="BC791" s="20"/>
      <c r="BD791" s="20"/>
      <c r="BE791" s="20"/>
      <c r="BF791" s="20"/>
      <c r="BG791" s="20"/>
      <c r="BH791" s="20"/>
      <c r="BI791" s="20"/>
      <c r="BJ791" s="20"/>
      <c r="BK791" s="20"/>
      <c r="BL791" s="20"/>
      <c r="BM791" s="20"/>
      <c r="BN791" s="20"/>
      <c r="BO791" s="20"/>
      <c r="BP791" s="20"/>
      <c r="BQ791" s="20"/>
      <c r="BR791" s="20"/>
      <c r="BS791" s="20"/>
      <c r="BT791" s="20"/>
      <c r="BU791" s="20"/>
      <c r="BV791" s="20"/>
      <c r="BW791" s="20"/>
    </row>
    <row r="792" spans="1:75" x14ac:dyDescent="0.2">
      <c r="M792" s="20"/>
      <c r="O792" s="20"/>
      <c r="P792" s="20"/>
      <c r="Q792" s="20"/>
      <c r="S792" s="20"/>
      <c r="T792" s="20"/>
      <c r="U792" s="20"/>
      <c r="V792" s="20"/>
      <c r="W792" s="20"/>
      <c r="X792" s="20"/>
      <c r="Y792" s="20"/>
      <c r="Z792" s="20"/>
      <c r="AA792" s="20"/>
      <c r="AB792" s="20"/>
      <c r="AC792" s="20"/>
      <c r="AD792" s="20"/>
      <c r="AE792" s="20"/>
      <c r="AF792" s="20"/>
      <c r="AG792" s="20"/>
      <c r="AH792" s="20"/>
      <c r="AI792" s="20"/>
      <c r="AJ792" s="20"/>
      <c r="AK792" s="20"/>
      <c r="AL792" s="20"/>
      <c r="AM792" s="20"/>
      <c r="AN792" s="20"/>
      <c r="AO792" s="20"/>
      <c r="AP792" s="20"/>
      <c r="AQ792" s="20"/>
      <c r="AR792" s="20"/>
      <c r="AS792" s="20"/>
      <c r="AT792" s="20"/>
      <c r="AU792" s="20"/>
      <c r="AV792" s="20"/>
      <c r="AW792" s="20"/>
      <c r="AX792" s="20"/>
      <c r="AY792" s="20"/>
      <c r="AZ792" s="20"/>
      <c r="BA792" s="20"/>
      <c r="BB792" s="20"/>
      <c r="BC792" s="20"/>
      <c r="BD792" s="20"/>
      <c r="BE792" s="20"/>
      <c r="BF792" s="20"/>
      <c r="BG792" s="20"/>
      <c r="BH792" s="20"/>
      <c r="BI792" s="20"/>
      <c r="BJ792" s="20"/>
      <c r="BK792" s="20"/>
      <c r="BL792" s="20"/>
      <c r="BM792" s="20"/>
      <c r="BN792" s="20"/>
      <c r="BO792" s="20"/>
      <c r="BP792" s="20"/>
      <c r="BQ792" s="20"/>
      <c r="BR792" s="20"/>
      <c r="BS792" s="20"/>
      <c r="BT792" s="20"/>
      <c r="BU792" s="20"/>
      <c r="BV792" s="20"/>
      <c r="BW792" s="20"/>
    </row>
    <row r="793" spans="1:75" x14ac:dyDescent="0.2">
      <c r="A793" s="20"/>
      <c r="B793" s="20"/>
      <c r="C793" s="20"/>
      <c r="D793" s="20"/>
      <c r="E793" s="20"/>
      <c r="F793" s="20"/>
      <c r="G793" s="20"/>
      <c r="H793" s="20"/>
      <c r="I793" s="20"/>
      <c r="J793" s="20"/>
      <c r="K793" s="20"/>
      <c r="L793" s="20"/>
      <c r="M793" s="20"/>
      <c r="N793" s="20"/>
      <c r="O793" s="20"/>
      <c r="P793" s="20"/>
      <c r="Q793" s="20"/>
      <c r="R793" s="20"/>
      <c r="S793" s="20"/>
      <c r="T793" s="20"/>
      <c r="U793" s="20"/>
      <c r="V793" s="20"/>
      <c r="W793" s="20"/>
      <c r="X793" s="20"/>
      <c r="Y793" s="20"/>
      <c r="Z793" s="20"/>
      <c r="AA793" s="20"/>
      <c r="AB793" s="20"/>
      <c r="AC793" s="20"/>
      <c r="AD793" s="20"/>
      <c r="AE793" s="20"/>
      <c r="AF793" s="20"/>
      <c r="AG793" s="20"/>
      <c r="AH793" s="20"/>
      <c r="AI793" s="20"/>
      <c r="AJ793" s="20"/>
      <c r="AK793" s="20"/>
      <c r="AL793" s="20"/>
      <c r="AM793" s="20"/>
      <c r="AN793" s="20"/>
      <c r="AO793" s="20"/>
      <c r="AP793" s="20"/>
      <c r="AQ793" s="20"/>
      <c r="AR793" s="20"/>
      <c r="AS793" s="20"/>
      <c r="AT793" s="20"/>
      <c r="AU793" s="20"/>
      <c r="AV793" s="20"/>
      <c r="AW793" s="20"/>
      <c r="AX793" s="20"/>
      <c r="AY793" s="20"/>
      <c r="AZ793" s="20"/>
      <c r="BA793" s="20"/>
      <c r="BB793" s="20"/>
      <c r="BC793" s="20"/>
      <c r="BD793" s="20"/>
      <c r="BE793" s="20"/>
      <c r="BF793" s="20"/>
      <c r="BG793" s="20"/>
      <c r="BH793" s="20"/>
      <c r="BI793" s="20"/>
      <c r="BJ793" s="20"/>
      <c r="BK793" s="20"/>
      <c r="BL793" s="20"/>
      <c r="BM793" s="20"/>
      <c r="BN793" s="20"/>
      <c r="BO793" s="20"/>
      <c r="BP793" s="20"/>
      <c r="BQ793" s="20"/>
      <c r="BR793" s="20"/>
      <c r="BS793" s="20"/>
      <c r="BT793" s="20"/>
      <c r="BU793" s="20"/>
      <c r="BV793" s="20"/>
      <c r="BW793" s="20"/>
    </row>
    <row r="794" spans="1:75" x14ac:dyDescent="0.2">
      <c r="A794" s="20" t="s">
        <v>4397</v>
      </c>
      <c r="B794" s="20"/>
      <c r="C794" s="20"/>
      <c r="D794" s="20"/>
      <c r="E794" s="20"/>
      <c r="F794" s="20"/>
      <c r="G794" s="20"/>
      <c r="H794" s="20"/>
      <c r="I794" s="20"/>
      <c r="J794" s="20"/>
      <c r="K794" s="20"/>
      <c r="L794" s="20"/>
      <c r="M794" s="20"/>
      <c r="N794" s="20"/>
      <c r="O794" s="20"/>
      <c r="P794" s="20"/>
      <c r="Q794" s="20"/>
      <c r="R794" s="20"/>
      <c r="S794" s="20"/>
      <c r="T794" s="20"/>
      <c r="U794" s="20"/>
      <c r="V794" s="20"/>
      <c r="W794" s="20"/>
      <c r="X794" s="20"/>
      <c r="Y794" s="20"/>
      <c r="Z794" s="20"/>
      <c r="AA794" s="20"/>
      <c r="AB794" s="20"/>
      <c r="AC794" s="20"/>
      <c r="AD794" s="20"/>
      <c r="AE794" s="20"/>
      <c r="AF794" s="20"/>
      <c r="AG794" s="20"/>
      <c r="AH794" s="20"/>
      <c r="AI794" s="20"/>
      <c r="AJ794" s="20"/>
      <c r="AK794" s="20"/>
      <c r="AL794" s="20"/>
      <c r="AM794" s="20"/>
      <c r="AN794" s="20"/>
      <c r="AO794" s="20"/>
      <c r="AP794" s="20"/>
      <c r="AQ794" s="20"/>
      <c r="AR794" s="20"/>
      <c r="AS794" s="20"/>
      <c r="AT794" s="20"/>
      <c r="AU794" s="20"/>
      <c r="AV794" s="20"/>
      <c r="AW794" s="20"/>
      <c r="AX794" s="20"/>
      <c r="AY794" s="20"/>
      <c r="AZ794" s="20"/>
      <c r="BA794" s="20"/>
      <c r="BB794" s="20"/>
      <c r="BC794" s="20"/>
      <c r="BD794" s="20"/>
      <c r="BE794" s="20"/>
      <c r="BF794" s="20"/>
      <c r="BG794" s="20"/>
      <c r="BH794" s="20"/>
      <c r="BI794" s="20"/>
      <c r="BJ794" s="20"/>
      <c r="BK794" s="20"/>
      <c r="BL794" s="20"/>
      <c r="BM794" s="20"/>
      <c r="BN794" s="20"/>
      <c r="BO794" s="20"/>
      <c r="BP794" s="20"/>
      <c r="BQ794" s="20"/>
      <c r="BR794" s="20"/>
      <c r="BS794" s="20"/>
      <c r="BT794" s="20"/>
      <c r="BU794" s="20"/>
      <c r="BV794" s="20"/>
      <c r="BW794" s="20"/>
    </row>
    <row r="795" spans="1:75" x14ac:dyDescent="0.2">
      <c r="A795" s="3299"/>
      <c r="B795" s="4075" t="str">
        <f>+B556</f>
        <v>1Q16</v>
      </c>
      <c r="C795" s="4075" t="str">
        <f t="shared" ref="C795:Y795" si="45">+C556</f>
        <v>2Q16</v>
      </c>
      <c r="D795" s="4075" t="str">
        <f t="shared" si="45"/>
        <v>3Q16</v>
      </c>
      <c r="E795" s="4075" t="str">
        <f t="shared" si="45"/>
        <v>4Q16</v>
      </c>
      <c r="F795" s="4075" t="str">
        <f t="shared" si="45"/>
        <v>1Q17</v>
      </c>
      <c r="G795" s="4075" t="str">
        <f t="shared" si="45"/>
        <v>2Q17</v>
      </c>
      <c r="H795" s="4075" t="str">
        <f t="shared" si="45"/>
        <v>3Q17</v>
      </c>
      <c r="I795" s="4075" t="str">
        <f t="shared" si="45"/>
        <v>4Q17</v>
      </c>
      <c r="J795" s="4075" t="str">
        <f t="shared" si="45"/>
        <v>1Q18</v>
      </c>
      <c r="K795" s="4075" t="str">
        <f t="shared" si="45"/>
        <v>2Q18</v>
      </c>
      <c r="L795" s="4075" t="str">
        <f t="shared" si="45"/>
        <v>3Q18</v>
      </c>
      <c r="M795" s="4075" t="str">
        <f t="shared" si="45"/>
        <v>4Q18</v>
      </c>
      <c r="N795" s="4075" t="str">
        <f t="shared" si="45"/>
        <v>1Q19</v>
      </c>
      <c r="O795" s="4075" t="str">
        <f t="shared" si="45"/>
        <v>2Q19</v>
      </c>
      <c r="P795" s="4075" t="str">
        <f t="shared" si="45"/>
        <v>3Q19</v>
      </c>
      <c r="Q795" s="4075" t="str">
        <f t="shared" si="45"/>
        <v>4Q19</v>
      </c>
      <c r="R795" s="4075" t="str">
        <f t="shared" si="45"/>
        <v>1Q20</v>
      </c>
      <c r="S795" s="4075" t="str">
        <f t="shared" si="45"/>
        <v>2Q20</v>
      </c>
      <c r="T795" s="4075" t="str">
        <f t="shared" si="45"/>
        <v>3Q20</v>
      </c>
      <c r="U795" s="4075" t="str">
        <f t="shared" si="45"/>
        <v>4Q20</v>
      </c>
      <c r="V795" s="4075" t="str">
        <f t="shared" si="45"/>
        <v>1Q21</v>
      </c>
      <c r="W795" s="4075" t="str">
        <f t="shared" si="45"/>
        <v>2Q21</v>
      </c>
      <c r="X795" s="4075" t="str">
        <f t="shared" si="45"/>
        <v>3Q21</v>
      </c>
      <c r="Y795" s="4075" t="str">
        <f t="shared" si="45"/>
        <v>4Q21</v>
      </c>
      <c r="Z795" s="20"/>
      <c r="AA795" s="20"/>
      <c r="AB795" s="20"/>
      <c r="AC795" s="20"/>
      <c r="AD795" s="20"/>
      <c r="AE795" s="20"/>
      <c r="AF795" s="20"/>
      <c r="AG795" s="20"/>
      <c r="AH795" s="20"/>
      <c r="AI795" s="20"/>
      <c r="AJ795" s="20"/>
      <c r="AK795" s="20"/>
      <c r="AL795" s="20"/>
      <c r="AM795" s="20"/>
      <c r="AN795" s="20"/>
      <c r="AO795" s="20"/>
      <c r="AP795" s="20"/>
      <c r="AQ795" s="20"/>
      <c r="AR795" s="20"/>
      <c r="AS795" s="20"/>
      <c r="AT795" s="20"/>
      <c r="AU795" s="20"/>
      <c r="AV795" s="20"/>
      <c r="AW795" s="20"/>
      <c r="AX795" s="20"/>
      <c r="AY795" s="20"/>
      <c r="AZ795" s="20"/>
      <c r="BA795" s="20"/>
      <c r="BB795" s="20"/>
      <c r="BC795" s="20"/>
      <c r="BD795" s="20"/>
      <c r="BE795" s="20"/>
      <c r="BF795" s="20"/>
      <c r="BG795" s="20"/>
      <c r="BH795" s="20"/>
      <c r="BI795" s="20"/>
      <c r="BJ795" s="20"/>
      <c r="BK795" s="20"/>
      <c r="BL795" s="20"/>
      <c r="BM795" s="20"/>
      <c r="BN795" s="20"/>
      <c r="BO795" s="20"/>
      <c r="BP795" s="20"/>
      <c r="BQ795" s="20"/>
      <c r="BR795" s="20"/>
      <c r="BS795" s="20"/>
      <c r="BT795" s="20"/>
      <c r="BU795" s="20"/>
      <c r="BV795" s="20"/>
      <c r="BW795" s="20"/>
    </row>
    <row r="796" spans="1:75" x14ac:dyDescent="0.2">
      <c r="A796" s="999" t="s">
        <v>3447</v>
      </c>
      <c r="S796" s="20"/>
      <c r="T796" s="20"/>
      <c r="U796" s="20"/>
      <c r="V796" s="20"/>
      <c r="W796" s="20"/>
      <c r="X796" s="20"/>
      <c r="Y796" s="20"/>
      <c r="Z796" s="20"/>
      <c r="AA796" s="20"/>
      <c r="AB796" s="20"/>
      <c r="AC796" s="20"/>
      <c r="AD796" s="20"/>
      <c r="AE796" s="20"/>
      <c r="AF796" s="20"/>
      <c r="AG796" s="20"/>
      <c r="AH796" s="20"/>
      <c r="AI796" s="20"/>
      <c r="AJ796" s="20"/>
      <c r="AK796" s="20"/>
      <c r="AL796" s="20"/>
      <c r="AM796" s="20"/>
      <c r="AN796" s="20"/>
      <c r="AO796" s="20"/>
      <c r="AP796" s="20"/>
      <c r="AQ796" s="20"/>
      <c r="AR796" s="20"/>
      <c r="AS796" s="20"/>
      <c r="AT796" s="20"/>
      <c r="AU796" s="20"/>
      <c r="AV796" s="20"/>
      <c r="AW796" s="20"/>
      <c r="AX796" s="20"/>
      <c r="AY796" s="20"/>
      <c r="AZ796" s="20"/>
      <c r="BA796" s="20"/>
      <c r="BB796" s="20"/>
      <c r="BC796" s="20"/>
      <c r="BD796" s="20"/>
      <c r="BE796" s="20"/>
      <c r="BF796" s="20"/>
      <c r="BG796" s="20"/>
      <c r="BH796" s="20"/>
      <c r="BI796" s="20"/>
      <c r="BJ796" s="20"/>
      <c r="BK796" s="20"/>
      <c r="BL796" s="20"/>
      <c r="BM796" s="20"/>
      <c r="BN796" s="20"/>
      <c r="BO796" s="20"/>
      <c r="BP796" s="20"/>
      <c r="BQ796" s="20"/>
      <c r="BR796" s="20"/>
      <c r="BS796" s="20"/>
      <c r="BT796" s="20"/>
      <c r="BU796" s="20"/>
      <c r="BV796" s="20"/>
      <c r="BW796" s="20"/>
    </row>
    <row r="797" spans="1:75" x14ac:dyDescent="0.2">
      <c r="A797" s="20" t="s">
        <v>836</v>
      </c>
      <c r="B797" s="4069">
        <f>+Output!DF$132</f>
        <v>12345</v>
      </c>
      <c r="C797" s="4069">
        <f>+Output!DG$132</f>
        <v>12571</v>
      </c>
      <c r="D797" s="4069">
        <f>+Output!DH$132</f>
        <v>12683</v>
      </c>
      <c r="E797" s="4069">
        <f>+Output!DI$132</f>
        <v>12978</v>
      </c>
      <c r="F797" s="4069">
        <f>+Output!DK$132</f>
        <v>13050</v>
      </c>
      <c r="G797" s="4069">
        <f>+Output!DL$132</f>
        <v>13257</v>
      </c>
      <c r="H797" s="4069">
        <f>+Output!DM$132</f>
        <v>13339</v>
      </c>
      <c r="I797" s="4069">
        <f>+Output!DN$132</f>
        <v>13424</v>
      </c>
      <c r="J797" s="4069">
        <f>+Output!DP$132</f>
        <v>13518</v>
      </c>
      <c r="K797" s="4069">
        <f>+Output!DQ$132</f>
        <v>13710</v>
      </c>
      <c r="L797" s="4069">
        <f>+Output!DR$132</f>
        <v>13787</v>
      </c>
      <c r="M797" s="4069">
        <f>+Output!DS$132</f>
        <v>14128</v>
      </c>
      <c r="N797" s="4069">
        <f>+Output!DU$132</f>
        <v>14055</v>
      </c>
      <c r="O797" s="4069">
        <f>+Output!DV$132</f>
        <v>14206</v>
      </c>
      <c r="P797" s="4069">
        <f>+Output!DW$132</f>
        <v>14258</v>
      </c>
      <c r="Q797" s="4069">
        <f>+Output!DX$132</f>
        <v>14396</v>
      </c>
      <c r="R797" s="4069">
        <f>+Output!DZ$132</f>
        <v>14575</v>
      </c>
      <c r="S797" s="4069">
        <f>+Output!EA$132</f>
        <v>14102</v>
      </c>
      <c r="T797" s="4069">
        <f>+Output!EB$132</f>
        <v>14600</v>
      </c>
      <c r="U797" s="4069">
        <f>+Output!EC$132</f>
        <v>15200</v>
      </c>
      <c r="V797" s="4069">
        <f>+Output!EE$132</f>
        <v>0</v>
      </c>
      <c r="W797" s="4069">
        <f>+Output!EF$132</f>
        <v>0</v>
      </c>
      <c r="X797" s="4069">
        <f>+Output!EG$132</f>
        <v>0</v>
      </c>
      <c r="Y797" s="4069">
        <f>+Output!EH$132</f>
        <v>0</v>
      </c>
      <c r="Z797" s="20"/>
      <c r="AA797" s="20"/>
      <c r="AB797" s="20"/>
      <c r="AC797" s="20"/>
      <c r="AD797" s="20"/>
      <c r="AE797" s="20"/>
      <c r="AF797" s="20"/>
      <c r="AG797" s="20"/>
      <c r="AH797" s="20"/>
      <c r="AI797" s="20"/>
      <c r="AJ797" s="20"/>
      <c r="AK797" s="20"/>
      <c r="AL797" s="20"/>
      <c r="AM797" s="20"/>
      <c r="AN797" s="20"/>
      <c r="AO797" s="20"/>
      <c r="AP797" s="20"/>
      <c r="AQ797" s="20"/>
      <c r="AR797" s="20"/>
      <c r="AS797" s="20"/>
      <c r="AT797" s="20"/>
      <c r="AU797" s="20"/>
      <c r="AV797" s="20"/>
      <c r="AW797" s="20"/>
      <c r="AX797" s="20"/>
      <c r="AY797" s="20"/>
      <c r="AZ797" s="20"/>
      <c r="BA797" s="20"/>
      <c r="BB797" s="20"/>
      <c r="BC797" s="20"/>
      <c r="BD797" s="20"/>
      <c r="BE797" s="20"/>
      <c r="BF797" s="20"/>
      <c r="BG797" s="20"/>
      <c r="BH797" s="20"/>
      <c r="BI797" s="20"/>
      <c r="BJ797" s="20"/>
      <c r="BK797" s="20"/>
      <c r="BL797" s="20"/>
      <c r="BM797" s="20"/>
      <c r="BN797" s="20"/>
      <c r="BO797" s="20"/>
      <c r="BP797" s="20"/>
      <c r="BQ797" s="20"/>
      <c r="BR797" s="20"/>
      <c r="BS797" s="20"/>
      <c r="BT797" s="20"/>
      <c r="BU797" s="20"/>
      <c r="BV797" s="20"/>
      <c r="BW797" s="20"/>
    </row>
    <row r="798" spans="1:75" x14ac:dyDescent="0.2">
      <c r="A798" s="20" t="s">
        <v>1058</v>
      </c>
      <c r="B798" s="4069">
        <f>+[15]Output!DF$132</f>
        <v>9742</v>
      </c>
      <c r="C798" s="4069">
        <f>+[15]Output!DG$132</f>
        <v>9969</v>
      </c>
      <c r="D798" s="4069">
        <f>+[15]Output!DH$132</f>
        <v>10036</v>
      </c>
      <c r="E798" s="4069">
        <f>+[15]Output!DI$132</f>
        <v>10275</v>
      </c>
      <c r="F798" s="4069">
        <f>+[15]Output!DK$132</f>
        <v>10164</v>
      </c>
      <c r="G798" s="4069">
        <f>+[15]Output!DL$132</f>
        <v>10357</v>
      </c>
      <c r="H798" s="4069">
        <f>+[15]Output!DM$132</f>
        <v>10458</v>
      </c>
      <c r="I798" s="4069">
        <f>+[15]Output!DN$132</f>
        <v>10602</v>
      </c>
      <c r="J798" s="4069">
        <f>+[15]Output!DP$132</f>
        <v>10657</v>
      </c>
      <c r="K798" s="4069">
        <f>+[15]Output!DQ$132</f>
        <v>10854</v>
      </c>
      <c r="L798" s="4069">
        <f>+[15]Output!DR$132</f>
        <v>10875</v>
      </c>
      <c r="M798" s="4069">
        <f>+[15]Output!DS$132</f>
        <v>11142</v>
      </c>
      <c r="N798" s="4069">
        <f>+[15]Output!DU$132</f>
        <v>11066</v>
      </c>
      <c r="O798" s="4069">
        <f>+[15]Output!DV$132</f>
        <v>11189</v>
      </c>
      <c r="P798" s="4069">
        <f>+[15]Output!DW$132</f>
        <v>11258</v>
      </c>
      <c r="Q798" s="4069">
        <f>+[15]Output!DX$132</f>
        <v>11525</v>
      </c>
      <c r="R798" s="4069">
        <f>+[15]Output!DZ$132</f>
        <v>11480</v>
      </c>
      <c r="S798" s="4069">
        <f>+[15]Output!EA$132</f>
        <v>11386</v>
      </c>
      <c r="T798" s="4069">
        <f>+[15]Output!EB$132</f>
        <v>11671</v>
      </c>
      <c r="U798" s="4069">
        <f>+[15]Output!EC$132</f>
        <v>12196</v>
      </c>
      <c r="V798" s="4069">
        <f>+[15]Output!EE$132</f>
        <v>12030</v>
      </c>
      <c r="W798" s="4069">
        <f>+[15]Output!EF$132</f>
        <v>12283</v>
      </c>
      <c r="X798" s="4069">
        <f>+[15]Output!EG$132</f>
        <v>12611</v>
      </c>
      <c r="Y798" s="4069">
        <f>+[15]Output!EH$132</f>
        <v>12580</v>
      </c>
      <c r="Z798" s="20"/>
      <c r="AA798" s="20"/>
      <c r="AB798" s="20"/>
      <c r="AC798" s="20"/>
      <c r="AD798" s="20"/>
      <c r="AE798" s="20"/>
      <c r="AF798" s="20"/>
      <c r="AG798" s="20"/>
      <c r="AH798" s="20"/>
      <c r="AI798" s="20"/>
      <c r="AJ798" s="20"/>
      <c r="AK798" s="20"/>
      <c r="AL798" s="20"/>
      <c r="AM798" s="20"/>
      <c r="AN798" s="20"/>
      <c r="AO798" s="20"/>
      <c r="AP798" s="20"/>
      <c r="AQ798" s="20"/>
      <c r="AR798" s="20"/>
      <c r="AS798" s="20"/>
      <c r="AT798" s="20"/>
      <c r="AU798" s="20"/>
      <c r="AV798" s="20"/>
      <c r="AW798" s="20"/>
      <c r="AX798" s="20"/>
      <c r="AY798" s="20"/>
      <c r="AZ798" s="20"/>
      <c r="BA798" s="20"/>
      <c r="BB798" s="20"/>
      <c r="BC798" s="20"/>
      <c r="BD798" s="20"/>
      <c r="BE798" s="20"/>
      <c r="BF798" s="20"/>
      <c r="BG798" s="20"/>
      <c r="BH798" s="20"/>
      <c r="BI798" s="20"/>
      <c r="BJ798" s="20"/>
      <c r="BK798" s="20"/>
      <c r="BL798" s="20"/>
      <c r="BM798" s="20"/>
      <c r="BN798" s="20"/>
      <c r="BO798" s="20"/>
      <c r="BP798" s="20"/>
      <c r="BQ798" s="20"/>
      <c r="BR798" s="20"/>
      <c r="BS798" s="20"/>
      <c r="BT798" s="20"/>
      <c r="BU798" s="20"/>
      <c r="BV798" s="20"/>
      <c r="BW798" s="20"/>
    </row>
    <row r="799" spans="1:75" x14ac:dyDescent="0.2">
      <c r="A799" s="20" t="s">
        <v>1059</v>
      </c>
      <c r="B799" s="4069">
        <f>+[11]Output!DF$132</f>
        <v>2221.4410000000003</v>
      </c>
      <c r="C799" s="4069">
        <f>+[11]Output!DG$132</f>
        <v>2256.8250000000003</v>
      </c>
      <c r="D799" s="4069">
        <f>+[11]Output!DH$132</f>
        <v>2255.174</v>
      </c>
      <c r="E799" s="4069">
        <f>+[11]Output!DI$132</f>
        <v>2305.9630000000002</v>
      </c>
      <c r="F799" s="4069">
        <f>+[11]Output!DK$132</f>
        <v>2302.2589999999996</v>
      </c>
      <c r="G799" s="4069">
        <f>+[11]Output!DL$132</f>
        <v>2322.3620000000001</v>
      </c>
      <c r="H799" s="4069">
        <f>+[11]Output!DM$132</f>
        <v>2322.5209999999997</v>
      </c>
      <c r="I799" s="4069">
        <f>+[11]Output!DN$132</f>
        <v>2359.8080000000004</v>
      </c>
      <c r="J799" s="4069">
        <f>+[11]Output!DP$132</f>
        <v>2329.7140000000004</v>
      </c>
      <c r="K799" s="4069">
        <f>+[11]Output!DQ$132</f>
        <v>2364.1530000000002</v>
      </c>
      <c r="L799" s="4069">
        <f>+[11]Output!DR$132</f>
        <v>2417.8009999999995</v>
      </c>
      <c r="M799" s="4069">
        <f>+[11]Output!DS$132</f>
        <v>2454.94</v>
      </c>
      <c r="N799" s="4069">
        <f>+[11]Output!DU$132</f>
        <v>2396.567</v>
      </c>
      <c r="O799" s="4069">
        <f>+[11]Output!DV$132</f>
        <v>2451.0810000000001</v>
      </c>
      <c r="P799" s="4069">
        <f>+[11]Output!DW$132</f>
        <v>2435.4879999999998</v>
      </c>
      <c r="Q799" s="4069">
        <f>+[11]Output!DX$132</f>
        <v>2456.4589999999998</v>
      </c>
      <c r="R799" s="4069">
        <f>+[11]Output!DZ$132</f>
        <v>2431.9</v>
      </c>
      <c r="S799" s="4069">
        <f>+[11]Output!EA$132</f>
        <v>2455.1129999999998</v>
      </c>
      <c r="T799" s="4069">
        <f>+[11]Output!EB$132</f>
        <v>2414.2640000000001</v>
      </c>
      <c r="U799" s="4069">
        <f>+[11]Output!EC$132</f>
        <v>2515.2380000000003</v>
      </c>
      <c r="V799" s="4069">
        <f>+[11]Output!EE$132</f>
        <v>2459.5860000000002</v>
      </c>
      <c r="W799" s="4069">
        <f>+[11]Output!EF$132</f>
        <v>2495.3440000000001</v>
      </c>
      <c r="X799" s="4069">
        <f>+[11]Output!EG$132</f>
        <v>2554.4259999999999</v>
      </c>
      <c r="Y799" s="4069">
        <f>+[11]Output!EH$132</f>
        <v>2497.299</v>
      </c>
      <c r="Z799" s="20"/>
      <c r="AA799" s="20"/>
      <c r="AB799" s="20"/>
      <c r="AC799" s="20"/>
      <c r="AD799" s="20"/>
      <c r="AE799" s="20"/>
      <c r="AF799" s="20"/>
      <c r="AG799" s="20"/>
      <c r="AH799" s="20"/>
      <c r="AI799" s="20"/>
      <c r="AJ799" s="20"/>
      <c r="AK799" s="20"/>
      <c r="AL799" s="20"/>
      <c r="AM799" s="20"/>
      <c r="AN799" s="20"/>
      <c r="AO799" s="20"/>
      <c r="AP799" s="20"/>
      <c r="AQ799" s="20"/>
      <c r="AR799" s="20"/>
      <c r="AS799" s="20"/>
      <c r="AT799" s="20"/>
      <c r="AU799" s="20"/>
      <c r="AV799" s="20"/>
      <c r="AW799" s="20"/>
      <c r="AX799" s="20"/>
      <c r="AY799" s="20"/>
      <c r="AZ799" s="20"/>
      <c r="BA799" s="20"/>
      <c r="BB799" s="20"/>
      <c r="BC799" s="20"/>
      <c r="BD799" s="20"/>
      <c r="BE799" s="20"/>
      <c r="BF799" s="20"/>
      <c r="BG799" s="20"/>
      <c r="BH799" s="20"/>
      <c r="BI799" s="20"/>
      <c r="BJ799" s="20"/>
      <c r="BK799" s="20"/>
      <c r="BL799" s="20"/>
      <c r="BM799" s="20"/>
      <c r="BN799" s="20"/>
      <c r="BO799" s="20"/>
      <c r="BP799" s="20"/>
      <c r="BQ799" s="20"/>
      <c r="BR799" s="20"/>
      <c r="BS799" s="20"/>
      <c r="BT799" s="20"/>
      <c r="BU799" s="20"/>
      <c r="BV799" s="20"/>
      <c r="BW799" s="20"/>
    </row>
    <row r="800" spans="1:75" x14ac:dyDescent="0.2">
      <c r="A800" s="999" t="s">
        <v>3435</v>
      </c>
      <c r="B800" s="2469"/>
      <c r="C800" s="2469"/>
      <c r="D800" s="2469"/>
      <c r="E800" s="2469"/>
      <c r="F800" s="2469"/>
      <c r="G800" s="2469"/>
      <c r="H800" s="2469"/>
      <c r="I800" s="2469"/>
      <c r="J800" s="2469"/>
      <c r="K800" s="2469"/>
      <c r="L800" s="2469"/>
      <c r="M800" s="2469"/>
      <c r="N800" s="2469"/>
      <c r="O800" s="2469"/>
      <c r="P800" s="2469"/>
      <c r="Q800" s="2469"/>
      <c r="R800" s="2469"/>
      <c r="S800" s="4092"/>
      <c r="T800" s="2469"/>
      <c r="U800" s="2469"/>
      <c r="V800" s="2469"/>
      <c r="W800" s="2469"/>
      <c r="X800" s="2469"/>
      <c r="Y800" s="2469"/>
      <c r="Z800" s="20"/>
      <c r="AA800" s="20"/>
      <c r="AB800" s="20"/>
      <c r="AC800" s="20"/>
      <c r="AD800" s="20"/>
      <c r="AE800" s="20"/>
      <c r="AF800" s="20"/>
      <c r="AG800" s="20"/>
      <c r="AH800" s="20"/>
      <c r="AI800" s="20"/>
      <c r="AJ800" s="20"/>
      <c r="AK800" s="20"/>
      <c r="AL800" s="20"/>
      <c r="AM800" s="20"/>
      <c r="AN800" s="20"/>
      <c r="AO800" s="20"/>
      <c r="AP800" s="20"/>
      <c r="AQ800" s="20"/>
      <c r="AR800" s="20"/>
      <c r="AS800" s="20"/>
      <c r="AT800" s="20"/>
      <c r="AU800" s="20"/>
      <c r="AV800" s="20"/>
      <c r="AW800" s="20"/>
      <c r="AX800" s="20"/>
      <c r="AY800" s="20"/>
      <c r="AZ800" s="20"/>
      <c r="BA800" s="20"/>
      <c r="BB800" s="20"/>
      <c r="BC800" s="20"/>
      <c r="BD800" s="20"/>
      <c r="BE800" s="20"/>
      <c r="BF800" s="20"/>
      <c r="BG800" s="20"/>
      <c r="BH800" s="20"/>
      <c r="BI800" s="20"/>
      <c r="BJ800" s="20"/>
      <c r="BK800" s="20"/>
      <c r="BL800" s="20"/>
      <c r="BM800" s="20"/>
      <c r="BN800" s="20"/>
      <c r="BO800" s="20"/>
      <c r="BP800" s="20"/>
      <c r="BQ800" s="20"/>
      <c r="BR800" s="20"/>
      <c r="BS800" s="20"/>
      <c r="BT800" s="20"/>
      <c r="BU800" s="20"/>
      <c r="BV800" s="20"/>
      <c r="BW800" s="20"/>
    </row>
    <row r="801" spans="1:75" x14ac:dyDescent="0.2">
      <c r="A801" s="20" t="s">
        <v>836</v>
      </c>
      <c r="B801" s="4069">
        <f>+Output!DF$140</f>
        <v>4867</v>
      </c>
      <c r="C801" s="4069">
        <f>+Output!DG$140</f>
        <v>5029</v>
      </c>
      <c r="D801" s="4069">
        <f>+Output!DH$140</f>
        <v>4951</v>
      </c>
      <c r="E801" s="4069">
        <f>+Output!DI$140</f>
        <v>5167</v>
      </c>
      <c r="F801" s="4069">
        <f>+Output!DK$140</f>
        <v>5219.7</v>
      </c>
      <c r="G801" s="4069">
        <f>+Output!DL$140</f>
        <v>5299.899690052991</v>
      </c>
      <c r="H801" s="4069">
        <f>+Output!DM$140</f>
        <v>5173.8369331258309</v>
      </c>
      <c r="I801" s="4069">
        <f>+Output!DN$140</f>
        <v>5374</v>
      </c>
      <c r="J801" s="4069">
        <f>+Output!DP$140</f>
        <v>5406</v>
      </c>
      <c r="K801" s="4069">
        <f>+Output!DQ$140</f>
        <v>5634</v>
      </c>
      <c r="L801" s="4069">
        <f>+Output!DR$140</f>
        <v>5612</v>
      </c>
      <c r="M801" s="4069">
        <f>+Output!DS$140</f>
        <v>5772</v>
      </c>
      <c r="N801" s="4069">
        <f>+Output!DU$140</f>
        <v>5837</v>
      </c>
      <c r="O801" s="4069">
        <f>+Output!DV$140</f>
        <v>5942</v>
      </c>
      <c r="P801" s="4069">
        <f>+Output!DW$140</f>
        <v>5895</v>
      </c>
      <c r="Q801" s="4069">
        <f>+Output!DX$140</f>
        <v>5999</v>
      </c>
      <c r="R801" s="4069">
        <f>+Output!DZ$140</f>
        <v>6135</v>
      </c>
      <c r="S801" s="4069">
        <f>+Output!EA$140</f>
        <v>6213</v>
      </c>
      <c r="T801" s="4069">
        <f>+Output!EB$140</f>
        <v>6461</v>
      </c>
      <c r="U801" s="4069">
        <f>+Output!EC$140</f>
        <v>6667</v>
      </c>
      <c r="V801" s="4069">
        <f>+Output!EE$140</f>
        <v>6824</v>
      </c>
      <c r="W801" s="4069">
        <f>+Output!EF$140</f>
        <v>7005</v>
      </c>
      <c r="X801" s="4069">
        <f>+Output!EG$140</f>
        <v>7017</v>
      </c>
      <c r="Y801" s="4069">
        <f>+Output!EH$140</f>
        <v>7094</v>
      </c>
      <c r="Z801" s="20"/>
      <c r="AA801" s="20"/>
      <c r="AB801" s="20"/>
      <c r="AC801" s="20"/>
      <c r="AD801" s="20"/>
      <c r="AE801" s="20"/>
      <c r="AF801" s="20"/>
      <c r="AG801" s="20"/>
      <c r="AH801" s="20"/>
      <c r="AI801" s="20"/>
      <c r="AJ801" s="20"/>
      <c r="AK801" s="20"/>
      <c r="AL801" s="20"/>
      <c r="AM801" s="20"/>
      <c r="AN801" s="20"/>
      <c r="AO801" s="20"/>
      <c r="AP801" s="20"/>
      <c r="AQ801" s="20"/>
      <c r="AR801" s="20"/>
      <c r="AS801" s="20"/>
      <c r="AT801" s="20"/>
      <c r="AU801" s="20"/>
      <c r="AV801" s="20"/>
      <c r="AW801" s="20"/>
      <c r="AX801" s="20"/>
      <c r="AY801" s="20"/>
      <c r="AZ801" s="20"/>
      <c r="BA801" s="20"/>
      <c r="BB801" s="20"/>
      <c r="BC801" s="20"/>
      <c r="BD801" s="20"/>
      <c r="BE801" s="20"/>
      <c r="BF801" s="20"/>
      <c r="BG801" s="20"/>
      <c r="BH801" s="20"/>
      <c r="BI801" s="20"/>
      <c r="BJ801" s="20"/>
      <c r="BK801" s="20"/>
      <c r="BL801" s="20"/>
      <c r="BM801" s="20"/>
      <c r="BN801" s="20"/>
      <c r="BO801" s="20"/>
      <c r="BP801" s="20"/>
      <c r="BQ801" s="20"/>
      <c r="BR801" s="20"/>
      <c r="BS801" s="20"/>
      <c r="BT801" s="20"/>
      <c r="BU801" s="20"/>
      <c r="BV801" s="20"/>
      <c r="BW801" s="20"/>
    </row>
    <row r="802" spans="1:75" x14ac:dyDescent="0.2">
      <c r="A802" s="20" t="s">
        <v>1058</v>
      </c>
      <c r="B802" s="4069">
        <f>+[15]Output!DF$140</f>
        <v>3433</v>
      </c>
      <c r="C802" s="4069">
        <f>+[15]Output!DG$140</f>
        <v>3542</v>
      </c>
      <c r="D802" s="4069">
        <f>+[15]Output!DH$140</f>
        <v>3635</v>
      </c>
      <c r="E802" s="4069">
        <f>+[15]Output!DI$140</f>
        <v>3853</v>
      </c>
      <c r="F802" s="4069">
        <f>+[15]Output!DK$140</f>
        <v>3654</v>
      </c>
      <c r="G802" s="4069">
        <f>+[15]Output!DL$140</f>
        <v>3847</v>
      </c>
      <c r="H802" s="4069">
        <f>+[15]Output!DM$140</f>
        <v>3819</v>
      </c>
      <c r="I802" s="4069">
        <f>+[15]Output!DN$140</f>
        <v>3981</v>
      </c>
      <c r="J802" s="4069">
        <f>+[15]Output!DP$140</f>
        <v>3901</v>
      </c>
      <c r="K802" s="4069">
        <f>+[15]Output!DQ$140</f>
        <v>4084</v>
      </c>
      <c r="L802" s="4069">
        <f>+[15]Output!DR$140</f>
        <v>4028</v>
      </c>
      <c r="M802" s="4069">
        <f>+[15]Output!DS$140</f>
        <v>4286</v>
      </c>
      <c r="N802" s="4069">
        <f>+[15]Output!DU$140</f>
        <v>4175</v>
      </c>
      <c r="O802" s="4069">
        <f>+[15]Output!DV$140</f>
        <v>4304</v>
      </c>
      <c r="P802" s="4069">
        <f>+[15]Output!DW$140</f>
        <v>4231</v>
      </c>
      <c r="Q802" s="4069">
        <f>+[15]Output!DX$140</f>
        <v>4665</v>
      </c>
      <c r="R802" s="4069">
        <f>+[15]Output!DZ$140</f>
        <v>4512</v>
      </c>
      <c r="S802" s="4069">
        <f>+[15]Output!EA$140</f>
        <v>4592</v>
      </c>
      <c r="T802" s="4069">
        <f>+[15]Output!EB$140</f>
        <v>4727</v>
      </c>
      <c r="U802" s="4069">
        <f>+[15]Output!EC$140</f>
        <v>5088</v>
      </c>
      <c r="V802" s="4069">
        <f>+[15]Output!EE$140</f>
        <v>5025</v>
      </c>
      <c r="W802" s="4069">
        <f>+[15]Output!EF$140</f>
        <v>5087</v>
      </c>
      <c r="X802" s="4069">
        <f>+[15]Output!EG$140</f>
        <v>5358</v>
      </c>
      <c r="Y802" s="4069">
        <f>+[15]Output!EH$140</f>
        <v>5471</v>
      </c>
      <c r="Z802" s="20"/>
      <c r="AA802" s="20"/>
      <c r="AB802" s="20"/>
      <c r="AC802" s="20"/>
      <c r="AD802" s="20"/>
      <c r="AE802" s="20"/>
      <c r="AF802" s="20"/>
      <c r="AG802" s="20"/>
      <c r="AH802" s="20"/>
      <c r="AI802" s="20"/>
      <c r="AJ802" s="20"/>
      <c r="AK802" s="20"/>
      <c r="AL802" s="20"/>
      <c r="AM802" s="20"/>
      <c r="AN802" s="20"/>
      <c r="AO802" s="20"/>
      <c r="AP802" s="20"/>
      <c r="AQ802" s="20"/>
      <c r="AR802" s="20"/>
      <c r="AS802" s="20"/>
      <c r="AT802" s="20"/>
      <c r="AU802" s="20"/>
      <c r="AV802" s="20"/>
      <c r="AW802" s="20"/>
      <c r="AX802" s="20"/>
      <c r="AY802" s="20"/>
      <c r="AZ802" s="20"/>
      <c r="BA802" s="20"/>
      <c r="BB802" s="20"/>
      <c r="BC802" s="20"/>
      <c r="BD802" s="20"/>
      <c r="BE802" s="20"/>
      <c r="BF802" s="20"/>
      <c r="BG802" s="20"/>
      <c r="BH802" s="20"/>
      <c r="BI802" s="20"/>
      <c r="BJ802" s="20"/>
      <c r="BK802" s="20"/>
      <c r="BL802" s="20"/>
      <c r="BM802" s="20"/>
      <c r="BN802" s="20"/>
      <c r="BO802" s="20"/>
      <c r="BP802" s="20"/>
      <c r="BQ802" s="20"/>
      <c r="BR802" s="20"/>
      <c r="BS802" s="20"/>
      <c r="BT802" s="20"/>
      <c r="BU802" s="20"/>
      <c r="BV802" s="20"/>
      <c r="BW802" s="20"/>
    </row>
    <row r="803" spans="1:75" x14ac:dyDescent="0.2">
      <c r="A803" s="20" t="s">
        <v>1059</v>
      </c>
      <c r="B803" s="4069">
        <f>+[11]Output!DF$140</f>
        <v>743.85800000000017</v>
      </c>
      <c r="C803" s="4069">
        <f>+[11]Output!DG$140</f>
        <v>814.35400000000004</v>
      </c>
      <c r="D803" s="4069">
        <f>+[11]Output!DH$140</f>
        <v>860.56899999999985</v>
      </c>
      <c r="E803" s="4069">
        <f>+[11]Output!DI$140</f>
        <v>933.46900000000028</v>
      </c>
      <c r="F803" s="4069">
        <f>+[11]Output!DK$140</f>
        <v>943.6119999999994</v>
      </c>
      <c r="G803" s="4069">
        <f>+[11]Output!DL$140</f>
        <v>990.5250000000002</v>
      </c>
      <c r="H803" s="4069">
        <f>+[11]Output!DM$140</f>
        <v>1012.3139999999996</v>
      </c>
      <c r="I803" s="4069">
        <f>+[11]Output!DN$140</f>
        <v>1034.96</v>
      </c>
      <c r="J803" s="4069">
        <f>+[11]Output!DP$140</f>
        <v>980.95300000000043</v>
      </c>
      <c r="K803" s="4069">
        <f>+[11]Output!DQ$140</f>
        <v>1005.503</v>
      </c>
      <c r="L803" s="4069">
        <f>+[11]Output!DR$140</f>
        <v>1070.5249999999994</v>
      </c>
      <c r="M803" s="4069">
        <f>+[11]Output!DS$140</f>
        <v>1106.0970000000002</v>
      </c>
      <c r="N803" s="4069">
        <f>+[11]Output!DU$140</f>
        <v>1035.9400000000003</v>
      </c>
      <c r="O803" s="4069">
        <f>+[11]Output!DV$140</f>
        <v>1084.1630000000002</v>
      </c>
      <c r="P803" s="4069">
        <f>+[11]Output!DW$140</f>
        <v>1078.8679999999999</v>
      </c>
      <c r="Q803" s="4069">
        <f>+[11]Output!DX$140</f>
        <v>1105.4000000000001</v>
      </c>
      <c r="R803" s="4069">
        <f>+[11]Output!DZ$140</f>
        <v>1046.9790000000003</v>
      </c>
      <c r="S803" s="4069">
        <f>+[11]Output!EA$140</f>
        <v>1124.5849999999998</v>
      </c>
      <c r="T803" s="4069">
        <f>+[11]Output!EB$140</f>
        <v>1146.3700000000006</v>
      </c>
      <c r="U803" s="4069">
        <f>+[11]Output!EC$140</f>
        <v>1169.8800000000003</v>
      </c>
      <c r="V803" s="4069">
        <f>+[11]Output!EE$140</f>
        <v>1085.8050000000005</v>
      </c>
      <c r="W803" s="4069">
        <f>+[11]Output!EF$140</f>
        <v>1117.9020000000005</v>
      </c>
      <c r="X803" s="4069">
        <f>+[11]Output!EG$140</f>
        <v>1179.1039999999998</v>
      </c>
      <c r="Y803" s="4069">
        <f>+[11]Output!EH$140</f>
        <v>1104.9399999999998</v>
      </c>
      <c r="Z803" s="20"/>
      <c r="AA803" s="20"/>
      <c r="AB803" s="20"/>
      <c r="AC803" s="20"/>
      <c r="AD803" s="20"/>
      <c r="AE803" s="20"/>
      <c r="AF803" s="20"/>
      <c r="AG803" s="20"/>
      <c r="AH803" s="20"/>
      <c r="AI803" s="20"/>
      <c r="AJ803" s="20"/>
      <c r="AK803" s="20"/>
      <c r="AL803" s="20"/>
      <c r="AM803" s="20"/>
      <c r="AN803" s="20"/>
      <c r="AO803" s="20"/>
      <c r="AP803" s="20"/>
      <c r="AQ803" s="20"/>
      <c r="AR803" s="20"/>
      <c r="AS803" s="20"/>
      <c r="AT803" s="20"/>
      <c r="AU803" s="20"/>
      <c r="AV803" s="20"/>
      <c r="AW803" s="20"/>
      <c r="AX803" s="20"/>
      <c r="AY803" s="20"/>
      <c r="AZ803" s="20"/>
      <c r="BA803" s="20"/>
      <c r="BB803" s="20"/>
      <c r="BC803" s="20"/>
      <c r="BD803" s="20"/>
      <c r="BE803" s="20"/>
      <c r="BF803" s="20"/>
      <c r="BG803" s="20"/>
      <c r="BH803" s="20"/>
      <c r="BI803" s="20"/>
      <c r="BJ803" s="20"/>
      <c r="BK803" s="20"/>
      <c r="BL803" s="20"/>
      <c r="BM803" s="20"/>
      <c r="BN803" s="20"/>
      <c r="BO803" s="20"/>
      <c r="BP803" s="20"/>
      <c r="BQ803" s="20"/>
      <c r="BR803" s="20"/>
      <c r="BS803" s="20"/>
      <c r="BT803" s="20"/>
      <c r="BU803" s="20"/>
      <c r="BV803" s="20"/>
      <c r="BW803" s="20"/>
    </row>
    <row r="804" spans="1:75" x14ac:dyDescent="0.2">
      <c r="A804" s="20"/>
      <c r="F804" s="20"/>
      <c r="G804" s="20"/>
      <c r="H804" s="20"/>
      <c r="I804" s="20"/>
      <c r="J804" s="20"/>
      <c r="K804" s="20"/>
      <c r="L804" s="20"/>
      <c r="M804" s="20"/>
      <c r="N804" s="20"/>
      <c r="O804" s="20"/>
      <c r="P804" s="20"/>
      <c r="Q804" s="20"/>
      <c r="R804" s="20"/>
      <c r="S804" s="20"/>
      <c r="T804" s="20"/>
      <c r="U804" s="20"/>
      <c r="V804" s="20"/>
      <c r="W804" s="20"/>
      <c r="X804" s="20"/>
      <c r="Y804" s="20"/>
      <c r="Z804" s="20"/>
      <c r="AA804" s="20"/>
      <c r="AB804" s="20"/>
      <c r="AC804" s="20"/>
      <c r="AD804" s="20"/>
      <c r="AE804" s="20"/>
      <c r="AF804" s="20"/>
      <c r="AG804" s="20"/>
      <c r="AH804" s="20"/>
      <c r="AI804" s="20"/>
      <c r="AJ804" s="20"/>
      <c r="AK804" s="20"/>
      <c r="AL804" s="20"/>
      <c r="AM804" s="20"/>
      <c r="AN804" s="20"/>
      <c r="AO804" s="20"/>
      <c r="AP804" s="20"/>
      <c r="AQ804" s="20"/>
      <c r="AR804" s="20"/>
      <c r="AS804" s="20"/>
      <c r="AT804" s="20"/>
      <c r="AU804" s="20"/>
      <c r="AV804" s="20"/>
      <c r="AW804" s="20"/>
      <c r="AX804" s="20"/>
      <c r="AY804" s="20"/>
      <c r="AZ804" s="20"/>
      <c r="BA804" s="20"/>
      <c r="BB804" s="20"/>
      <c r="BC804" s="20"/>
      <c r="BD804" s="20"/>
      <c r="BE804" s="20"/>
      <c r="BF804" s="20"/>
      <c r="BG804" s="20"/>
      <c r="BH804" s="20"/>
      <c r="BI804" s="20"/>
      <c r="BJ804" s="20"/>
      <c r="BK804" s="20"/>
      <c r="BL804" s="20"/>
      <c r="BM804" s="20"/>
      <c r="BN804" s="20"/>
      <c r="BO804" s="20"/>
      <c r="BP804" s="20"/>
      <c r="BQ804" s="20"/>
      <c r="BR804" s="20"/>
      <c r="BS804" s="20"/>
      <c r="BT804" s="20"/>
      <c r="BU804" s="20"/>
      <c r="BV804" s="20"/>
      <c r="BW804" s="20"/>
    </row>
    <row r="805" spans="1:75" x14ac:dyDescent="0.2">
      <c r="A805" s="73" t="s">
        <v>4448</v>
      </c>
      <c r="F805" s="20"/>
      <c r="G805" s="20"/>
      <c r="H805" s="20"/>
      <c r="I805" s="20"/>
      <c r="J805" s="20"/>
      <c r="K805" s="20"/>
      <c r="L805" s="20"/>
      <c r="M805" s="20"/>
      <c r="N805" s="20"/>
      <c r="O805" s="20"/>
      <c r="P805" s="20"/>
      <c r="Q805" s="20"/>
      <c r="R805" s="20"/>
      <c r="S805" s="20"/>
      <c r="T805" s="20"/>
      <c r="U805" s="20"/>
      <c r="V805" s="20"/>
      <c r="W805" s="20"/>
      <c r="X805" s="20"/>
      <c r="Y805" s="20"/>
      <c r="Z805" s="20"/>
      <c r="AA805" s="20"/>
      <c r="AB805" s="20"/>
      <c r="AC805" s="20"/>
      <c r="AD805" s="20"/>
      <c r="AE805" s="20"/>
      <c r="AF805" s="20"/>
      <c r="AG805" s="20"/>
      <c r="AH805" s="20"/>
      <c r="AI805" s="20"/>
      <c r="AJ805" s="20"/>
      <c r="AK805" s="20"/>
      <c r="AL805" s="20"/>
      <c r="AM805" s="20"/>
      <c r="AN805" s="20"/>
      <c r="AO805" s="20"/>
      <c r="AP805" s="20"/>
      <c r="AQ805" s="20"/>
      <c r="AR805" s="20"/>
      <c r="AS805" s="20"/>
      <c r="AT805" s="20"/>
      <c r="AU805" s="20"/>
      <c r="AV805" s="20"/>
      <c r="AW805" s="20"/>
      <c r="AX805" s="20"/>
      <c r="AY805" s="20"/>
      <c r="AZ805" s="20"/>
      <c r="BA805" s="20"/>
      <c r="BB805" s="20"/>
      <c r="BC805" s="20"/>
      <c r="BD805" s="20"/>
      <c r="BE805" s="20"/>
      <c r="BF805" s="20"/>
      <c r="BG805" s="20"/>
      <c r="BH805" s="20"/>
      <c r="BI805" s="20"/>
      <c r="BJ805" s="20"/>
      <c r="BK805" s="20"/>
      <c r="BL805" s="20"/>
      <c r="BM805" s="20"/>
      <c r="BN805" s="20"/>
      <c r="BO805" s="20"/>
      <c r="BP805" s="20"/>
      <c r="BQ805" s="20"/>
      <c r="BR805" s="20"/>
      <c r="BS805" s="20"/>
      <c r="BT805" s="20"/>
      <c r="BU805" s="20"/>
      <c r="BV805" s="20"/>
      <c r="BW805" s="20"/>
    </row>
    <row r="806" spans="1:75" x14ac:dyDescent="0.2">
      <c r="A806" s="20" t="s">
        <v>836</v>
      </c>
      <c r="F806" s="49">
        <f t="shared" ref="F806:I808" si="46">+SUM(C797:F797)</f>
        <v>51282</v>
      </c>
      <c r="G806" s="49">
        <f t="shared" si="46"/>
        <v>51968</v>
      </c>
      <c r="H806" s="49">
        <f t="shared" si="46"/>
        <v>52624</v>
      </c>
      <c r="I806" s="49">
        <f t="shared" si="46"/>
        <v>53070</v>
      </c>
      <c r="J806" s="49">
        <f>+SUM(G797:J797)</f>
        <v>53538</v>
      </c>
      <c r="K806" s="49">
        <f t="shared" ref="K806:R806" si="47">+SUM(H797:K797)</f>
        <v>53991</v>
      </c>
      <c r="L806" s="49">
        <f t="shared" si="47"/>
        <v>54439</v>
      </c>
      <c r="M806" s="49">
        <f t="shared" si="47"/>
        <v>55143</v>
      </c>
      <c r="N806" s="49">
        <f t="shared" si="47"/>
        <v>55680</v>
      </c>
      <c r="O806" s="49">
        <f t="shared" si="47"/>
        <v>56176</v>
      </c>
      <c r="P806" s="49">
        <f t="shared" si="47"/>
        <v>56647</v>
      </c>
      <c r="Q806" s="49">
        <f t="shared" si="47"/>
        <v>56915</v>
      </c>
      <c r="R806" s="49">
        <f t="shared" si="47"/>
        <v>57435</v>
      </c>
      <c r="S806" s="49">
        <f t="shared" ref="S806:Y808" si="48">+SUM(P797:S797)</f>
        <v>57331</v>
      </c>
      <c r="T806" s="49">
        <f t="shared" si="48"/>
        <v>57673</v>
      </c>
      <c r="U806" s="49">
        <f t="shared" si="48"/>
        <v>58477</v>
      </c>
      <c r="V806" s="49">
        <f t="shared" si="48"/>
        <v>43902</v>
      </c>
      <c r="W806" s="49">
        <f t="shared" si="48"/>
        <v>29800</v>
      </c>
      <c r="X806" s="49">
        <f t="shared" si="48"/>
        <v>15200</v>
      </c>
      <c r="Y806" s="49">
        <f t="shared" si="48"/>
        <v>0</v>
      </c>
      <c r="Z806" s="20"/>
      <c r="AA806" s="20"/>
      <c r="AB806" s="20"/>
      <c r="AC806" s="20"/>
      <c r="AD806" s="20"/>
      <c r="AE806" s="20"/>
      <c r="AF806" s="20"/>
      <c r="AG806" s="20"/>
      <c r="AH806" s="20"/>
      <c r="AI806" s="20"/>
      <c r="AJ806" s="20"/>
      <c r="AK806" s="20"/>
      <c r="AL806" s="20"/>
      <c r="AM806" s="20"/>
      <c r="AN806" s="20"/>
      <c r="AO806" s="20"/>
      <c r="AP806" s="20"/>
      <c r="AQ806" s="20"/>
      <c r="AR806" s="20"/>
      <c r="AS806" s="20"/>
      <c r="AT806" s="20"/>
      <c r="AU806" s="20"/>
      <c r="AV806" s="20"/>
      <c r="AW806" s="20"/>
      <c r="AX806" s="20"/>
      <c r="AY806" s="20"/>
      <c r="AZ806" s="20"/>
      <c r="BA806" s="20"/>
      <c r="BB806" s="20"/>
      <c r="BC806" s="20"/>
      <c r="BD806" s="20"/>
      <c r="BE806" s="20"/>
      <c r="BF806" s="20"/>
      <c r="BG806" s="20"/>
      <c r="BH806" s="20"/>
      <c r="BI806" s="20"/>
      <c r="BJ806" s="20"/>
      <c r="BK806" s="20"/>
      <c r="BL806" s="20"/>
      <c r="BM806" s="20"/>
      <c r="BN806" s="20"/>
      <c r="BO806" s="20"/>
      <c r="BP806" s="20"/>
      <c r="BQ806" s="20"/>
      <c r="BR806" s="20"/>
      <c r="BS806" s="20"/>
      <c r="BT806" s="20"/>
      <c r="BU806" s="20"/>
      <c r="BV806" s="20"/>
      <c r="BW806" s="20"/>
    </row>
    <row r="807" spans="1:75" x14ac:dyDescent="0.2">
      <c r="A807" s="20" t="s">
        <v>1058</v>
      </c>
      <c r="F807" s="49">
        <f t="shared" si="46"/>
        <v>40444</v>
      </c>
      <c r="G807" s="49">
        <f t="shared" si="46"/>
        <v>40832</v>
      </c>
      <c r="H807" s="49">
        <f t="shared" si="46"/>
        <v>41254</v>
      </c>
      <c r="I807" s="49">
        <f t="shared" si="46"/>
        <v>41581</v>
      </c>
      <c r="J807" s="49">
        <f>+SUM(G798:J798)</f>
        <v>42074</v>
      </c>
      <c r="K807" s="49">
        <f t="shared" ref="K807:R808" si="49">+SUM(H798:K798)</f>
        <v>42571</v>
      </c>
      <c r="L807" s="49">
        <f t="shared" si="49"/>
        <v>42988</v>
      </c>
      <c r="M807" s="49">
        <f t="shared" si="49"/>
        <v>43528</v>
      </c>
      <c r="N807" s="49">
        <f t="shared" si="49"/>
        <v>43937</v>
      </c>
      <c r="O807" s="49">
        <f t="shared" si="49"/>
        <v>44272</v>
      </c>
      <c r="P807" s="49">
        <f t="shared" si="49"/>
        <v>44655</v>
      </c>
      <c r="Q807" s="49">
        <f t="shared" si="49"/>
        <v>45038</v>
      </c>
      <c r="R807" s="49">
        <f t="shared" si="49"/>
        <v>45452</v>
      </c>
      <c r="S807" s="49">
        <f t="shared" si="48"/>
        <v>45649</v>
      </c>
      <c r="T807" s="49">
        <f t="shared" si="48"/>
        <v>46062</v>
      </c>
      <c r="U807" s="49">
        <f t="shared" si="48"/>
        <v>46733</v>
      </c>
      <c r="V807" s="49">
        <f t="shared" si="48"/>
        <v>47283</v>
      </c>
      <c r="W807" s="49">
        <f t="shared" si="48"/>
        <v>48180</v>
      </c>
      <c r="X807" s="49">
        <f t="shared" si="48"/>
        <v>49120</v>
      </c>
      <c r="Y807" s="49">
        <f t="shared" si="48"/>
        <v>49504</v>
      </c>
      <c r="Z807" s="20"/>
      <c r="AA807" s="20"/>
      <c r="AB807" s="20"/>
      <c r="AC807" s="20"/>
      <c r="AD807" s="20"/>
      <c r="AE807" s="20"/>
      <c r="AF807" s="20"/>
      <c r="AG807" s="20"/>
      <c r="AH807" s="20"/>
      <c r="AI807" s="20"/>
      <c r="AJ807" s="20"/>
      <c r="AK807" s="20"/>
      <c r="AL807" s="20"/>
      <c r="AM807" s="20"/>
      <c r="AN807" s="20"/>
      <c r="AO807" s="20"/>
      <c r="AP807" s="20"/>
      <c r="AQ807" s="20"/>
      <c r="AR807" s="20"/>
      <c r="AS807" s="20"/>
      <c r="AT807" s="20"/>
      <c r="AU807" s="20"/>
      <c r="AV807" s="20"/>
      <c r="AW807" s="20"/>
      <c r="AX807" s="20"/>
      <c r="AY807" s="20"/>
      <c r="AZ807" s="20"/>
      <c r="BA807" s="20"/>
      <c r="BB807" s="20"/>
      <c r="BC807" s="20"/>
      <c r="BD807" s="20"/>
      <c r="BE807" s="20"/>
      <c r="BF807" s="20"/>
      <c r="BG807" s="20"/>
      <c r="BH807" s="20"/>
      <c r="BI807" s="20"/>
      <c r="BJ807" s="20"/>
      <c r="BK807" s="20"/>
      <c r="BL807" s="20"/>
      <c r="BM807" s="20"/>
      <c r="BN807" s="20"/>
      <c r="BO807" s="20"/>
      <c r="BP807" s="20"/>
      <c r="BQ807" s="20"/>
      <c r="BR807" s="20"/>
      <c r="BS807" s="20"/>
      <c r="BT807" s="20"/>
      <c r="BU807" s="20"/>
      <c r="BV807" s="20"/>
      <c r="BW807" s="20"/>
    </row>
    <row r="808" spans="1:75" x14ac:dyDescent="0.2">
      <c r="A808" s="20" t="s">
        <v>1059</v>
      </c>
      <c r="F808" s="49">
        <f t="shared" si="46"/>
        <v>9120.2209999999995</v>
      </c>
      <c r="G808" s="49">
        <f t="shared" si="46"/>
        <v>9185.7580000000016</v>
      </c>
      <c r="H808" s="49">
        <f t="shared" si="46"/>
        <v>9253.1049999999996</v>
      </c>
      <c r="I808" s="49">
        <f t="shared" si="46"/>
        <v>9306.9499999999989</v>
      </c>
      <c r="J808" s="49">
        <f>+SUM(G799:J799)</f>
        <v>9334.4050000000007</v>
      </c>
      <c r="K808" s="49">
        <f t="shared" si="49"/>
        <v>9376.1959999999999</v>
      </c>
      <c r="L808" s="49">
        <f t="shared" si="49"/>
        <v>9471.4760000000006</v>
      </c>
      <c r="M808" s="49">
        <f t="shared" si="49"/>
        <v>9566.6080000000002</v>
      </c>
      <c r="N808" s="49">
        <f t="shared" si="49"/>
        <v>9633.4609999999993</v>
      </c>
      <c r="O808" s="49">
        <f t="shared" si="49"/>
        <v>9720.3889999999992</v>
      </c>
      <c r="P808" s="49">
        <f t="shared" si="49"/>
        <v>9738.0759999999991</v>
      </c>
      <c r="Q808" s="49">
        <f t="shared" si="49"/>
        <v>9739.5950000000012</v>
      </c>
      <c r="R808" s="49">
        <f t="shared" si="49"/>
        <v>9774.9279999999999</v>
      </c>
      <c r="S808" s="49">
        <f t="shared" si="48"/>
        <v>9778.9599999999991</v>
      </c>
      <c r="T808" s="49">
        <f t="shared" si="48"/>
        <v>9757.7360000000008</v>
      </c>
      <c r="U808" s="49">
        <f t="shared" si="48"/>
        <v>9816.5149999999994</v>
      </c>
      <c r="V808" s="49">
        <f t="shared" si="48"/>
        <v>9844.2010000000009</v>
      </c>
      <c r="W808" s="49">
        <f t="shared" si="48"/>
        <v>9884.4320000000007</v>
      </c>
      <c r="X808" s="49">
        <f t="shared" si="48"/>
        <v>10024.594000000001</v>
      </c>
      <c r="Y808" s="49">
        <f t="shared" si="48"/>
        <v>10006.654999999999</v>
      </c>
      <c r="Z808" s="20"/>
      <c r="AA808" s="20"/>
      <c r="AB808" s="20"/>
      <c r="AC808" s="20"/>
      <c r="AD808" s="20"/>
      <c r="AE808" s="20"/>
      <c r="AF808" s="20"/>
      <c r="AG808" s="20"/>
      <c r="AH808" s="20"/>
      <c r="AI808" s="20"/>
      <c r="AJ808" s="20"/>
      <c r="AK808" s="20"/>
      <c r="AL808" s="20"/>
      <c r="AM808" s="20"/>
      <c r="AN808" s="20"/>
      <c r="AO808" s="20"/>
      <c r="AP808" s="20"/>
      <c r="AQ808" s="20"/>
      <c r="AR808" s="20"/>
      <c r="AS808" s="20"/>
      <c r="AT808" s="20"/>
      <c r="AU808" s="20"/>
      <c r="AV808" s="20"/>
      <c r="AW808" s="20"/>
      <c r="AX808" s="20"/>
      <c r="AY808" s="20"/>
      <c r="AZ808" s="20"/>
      <c r="BA808" s="20"/>
      <c r="BB808" s="20"/>
      <c r="BC808" s="20"/>
      <c r="BD808" s="20"/>
      <c r="BE808" s="20"/>
      <c r="BF808" s="20"/>
      <c r="BG808" s="20"/>
      <c r="BH808" s="20"/>
      <c r="BI808" s="20"/>
      <c r="BJ808" s="20"/>
      <c r="BK808" s="20"/>
      <c r="BL808" s="20"/>
      <c r="BM808" s="20"/>
      <c r="BN808" s="20"/>
      <c r="BO808" s="20"/>
      <c r="BP808" s="20"/>
      <c r="BQ808" s="20"/>
      <c r="BR808" s="20"/>
      <c r="BS808" s="20"/>
      <c r="BT808" s="20"/>
      <c r="BU808" s="20"/>
      <c r="BV808" s="20"/>
      <c r="BW808" s="20"/>
    </row>
    <row r="809" spans="1:75" x14ac:dyDescent="0.2">
      <c r="A809" s="73" t="s">
        <v>4449</v>
      </c>
      <c r="F809" s="20"/>
      <c r="G809" s="20"/>
      <c r="H809" s="20"/>
      <c r="I809" s="20"/>
      <c r="J809" s="20"/>
      <c r="K809" s="20"/>
      <c r="L809" s="20"/>
      <c r="M809" s="20"/>
      <c r="N809" s="20"/>
      <c r="O809" s="20"/>
      <c r="P809" s="20"/>
      <c r="Q809" s="20"/>
      <c r="R809" s="20"/>
      <c r="S809" s="20"/>
      <c r="T809" s="20"/>
      <c r="U809" s="20"/>
      <c r="V809" s="20"/>
      <c r="W809" s="20"/>
      <c r="X809" s="20"/>
      <c r="Y809" s="20"/>
      <c r="Z809" s="20"/>
      <c r="AA809" s="20"/>
      <c r="AB809" s="20"/>
      <c r="AC809" s="20"/>
      <c r="AD809" s="20"/>
      <c r="AE809" s="20"/>
      <c r="AF809" s="20"/>
      <c r="AG809" s="20"/>
      <c r="AH809" s="20"/>
      <c r="AI809" s="20"/>
      <c r="AJ809" s="20"/>
      <c r="AK809" s="20"/>
      <c r="AL809" s="20"/>
      <c r="AM809" s="20"/>
      <c r="AN809" s="20"/>
      <c r="AO809" s="20"/>
      <c r="AP809" s="20"/>
      <c r="AQ809" s="20"/>
      <c r="AR809" s="20"/>
      <c r="AS809" s="20"/>
      <c r="AT809" s="20"/>
      <c r="AU809" s="20"/>
      <c r="AV809" s="20"/>
      <c r="AW809" s="20"/>
      <c r="AX809" s="20"/>
      <c r="AY809" s="20"/>
      <c r="AZ809" s="20"/>
      <c r="BA809" s="20"/>
      <c r="BB809" s="20"/>
      <c r="BC809" s="20"/>
      <c r="BD809" s="20"/>
      <c r="BE809" s="20"/>
      <c r="BF809" s="20"/>
      <c r="BG809" s="20"/>
      <c r="BH809" s="20"/>
      <c r="BI809" s="20"/>
      <c r="BJ809" s="20"/>
      <c r="BK809" s="20"/>
      <c r="BL809" s="20"/>
      <c r="BM809" s="20"/>
      <c r="BN809" s="20"/>
      <c r="BO809" s="20"/>
      <c r="BP809" s="20"/>
      <c r="BQ809" s="20"/>
      <c r="BR809" s="20"/>
      <c r="BS809" s="20"/>
      <c r="BT809" s="20"/>
      <c r="BU809" s="20"/>
      <c r="BV809" s="20"/>
      <c r="BW809" s="20"/>
    </row>
    <row r="810" spans="1:75" x14ac:dyDescent="0.2">
      <c r="A810" s="20" t="s">
        <v>836</v>
      </c>
      <c r="F810" s="49">
        <f t="shared" ref="F810:I812" si="50">+SUM(C801:F801)</f>
        <v>20366.7</v>
      </c>
      <c r="G810" s="49">
        <f t="shared" si="50"/>
        <v>20637.599690052994</v>
      </c>
      <c r="H810" s="49">
        <f t="shared" si="50"/>
        <v>20860.436623178823</v>
      </c>
      <c r="I810" s="49">
        <f t="shared" si="50"/>
        <v>21067.436623178823</v>
      </c>
      <c r="J810" s="49">
        <f t="shared" ref="J810:Y812" si="51">+SUM(G801:J801)</f>
        <v>21253.736623178822</v>
      </c>
      <c r="K810" s="49">
        <f t="shared" si="51"/>
        <v>21587.836933125829</v>
      </c>
      <c r="L810" s="49">
        <f t="shared" si="51"/>
        <v>22026</v>
      </c>
      <c r="M810" s="49">
        <f t="shared" si="51"/>
        <v>22424</v>
      </c>
      <c r="N810" s="49">
        <f t="shared" si="51"/>
        <v>22855</v>
      </c>
      <c r="O810" s="49">
        <f t="shared" si="51"/>
        <v>23163</v>
      </c>
      <c r="P810" s="49">
        <f t="shared" si="51"/>
        <v>23446</v>
      </c>
      <c r="Q810" s="49">
        <f t="shared" si="51"/>
        <v>23673</v>
      </c>
      <c r="R810" s="49">
        <f t="shared" si="51"/>
        <v>23971</v>
      </c>
      <c r="S810" s="49">
        <f t="shared" si="51"/>
        <v>24242</v>
      </c>
      <c r="T810" s="49">
        <f t="shared" si="51"/>
        <v>24808</v>
      </c>
      <c r="U810" s="49">
        <f t="shared" si="51"/>
        <v>25476</v>
      </c>
      <c r="V810" s="49">
        <f t="shared" si="51"/>
        <v>26165</v>
      </c>
      <c r="W810" s="49">
        <f t="shared" si="51"/>
        <v>26957</v>
      </c>
      <c r="X810" s="49">
        <f t="shared" si="51"/>
        <v>27513</v>
      </c>
      <c r="Y810" s="49">
        <f t="shared" si="51"/>
        <v>27940</v>
      </c>
      <c r="Z810" s="49"/>
      <c r="AA810" s="20"/>
      <c r="AB810" s="20"/>
      <c r="AC810" s="20"/>
      <c r="AD810" s="20"/>
      <c r="AE810" s="20"/>
      <c r="AF810" s="20"/>
      <c r="AG810" s="20"/>
      <c r="AH810" s="20"/>
      <c r="AI810" s="20"/>
      <c r="AJ810" s="20"/>
      <c r="AK810" s="20"/>
      <c r="AL810" s="20"/>
      <c r="AM810" s="20"/>
      <c r="AN810" s="20"/>
      <c r="AO810" s="20"/>
      <c r="AP810" s="20"/>
      <c r="AQ810" s="20"/>
      <c r="AR810" s="20"/>
      <c r="AS810" s="20"/>
      <c r="AT810" s="20"/>
      <c r="AU810" s="20"/>
      <c r="AV810" s="20"/>
      <c r="AW810" s="20"/>
      <c r="AX810" s="20"/>
      <c r="AY810" s="20"/>
      <c r="AZ810" s="20"/>
      <c r="BA810" s="20"/>
      <c r="BB810" s="20"/>
      <c r="BC810" s="20"/>
      <c r="BD810" s="20"/>
      <c r="BE810" s="20"/>
      <c r="BF810" s="20"/>
      <c r="BG810" s="20"/>
      <c r="BH810" s="20"/>
      <c r="BI810" s="20"/>
      <c r="BJ810" s="20"/>
      <c r="BK810" s="20"/>
      <c r="BL810" s="20"/>
      <c r="BM810" s="20"/>
      <c r="BN810" s="20"/>
      <c r="BO810" s="20"/>
      <c r="BP810" s="20"/>
      <c r="BQ810" s="20"/>
      <c r="BR810" s="20"/>
      <c r="BS810" s="20"/>
      <c r="BT810" s="20"/>
      <c r="BU810" s="20"/>
      <c r="BV810" s="20"/>
      <c r="BW810" s="20"/>
    </row>
    <row r="811" spans="1:75" x14ac:dyDescent="0.2">
      <c r="A811" s="20" t="s">
        <v>1058</v>
      </c>
      <c r="F811" s="49">
        <f t="shared" si="50"/>
        <v>14684</v>
      </c>
      <c r="G811" s="49">
        <f t="shared" si="50"/>
        <v>14989</v>
      </c>
      <c r="H811" s="49">
        <f t="shared" si="50"/>
        <v>15173</v>
      </c>
      <c r="I811" s="49">
        <f t="shared" si="50"/>
        <v>15301</v>
      </c>
      <c r="J811" s="49">
        <f t="shared" si="51"/>
        <v>15548</v>
      </c>
      <c r="K811" s="49">
        <f t="shared" si="51"/>
        <v>15785</v>
      </c>
      <c r="L811" s="49">
        <f t="shared" si="51"/>
        <v>15994</v>
      </c>
      <c r="M811" s="49">
        <f t="shared" si="51"/>
        <v>16299</v>
      </c>
      <c r="N811" s="49">
        <f t="shared" si="51"/>
        <v>16573</v>
      </c>
      <c r="O811" s="49">
        <f t="shared" si="51"/>
        <v>16793</v>
      </c>
      <c r="P811" s="49">
        <f t="shared" si="51"/>
        <v>16996</v>
      </c>
      <c r="Q811" s="49">
        <f t="shared" si="51"/>
        <v>17375</v>
      </c>
      <c r="R811" s="49">
        <f t="shared" si="51"/>
        <v>17712</v>
      </c>
      <c r="S811" s="49">
        <f t="shared" si="51"/>
        <v>18000</v>
      </c>
      <c r="T811" s="49">
        <f t="shared" si="51"/>
        <v>18496</v>
      </c>
      <c r="U811" s="49">
        <f t="shared" si="51"/>
        <v>18919</v>
      </c>
      <c r="V811" s="49">
        <f t="shared" si="51"/>
        <v>19432</v>
      </c>
      <c r="W811" s="49">
        <f t="shared" si="51"/>
        <v>19927</v>
      </c>
      <c r="X811" s="49">
        <f t="shared" si="51"/>
        <v>20558</v>
      </c>
      <c r="Y811" s="49">
        <f t="shared" si="51"/>
        <v>20941</v>
      </c>
      <c r="Z811" s="49"/>
      <c r="AA811" s="20"/>
      <c r="AB811" s="20"/>
      <c r="AC811" s="20"/>
      <c r="AD811" s="20"/>
      <c r="AE811" s="20"/>
      <c r="AF811" s="20"/>
      <c r="AG811" s="20"/>
      <c r="AH811" s="20"/>
      <c r="AI811" s="20"/>
      <c r="AJ811" s="20"/>
      <c r="AK811" s="20"/>
      <c r="AL811" s="20"/>
      <c r="AM811" s="20"/>
      <c r="AN811" s="20"/>
      <c r="AO811" s="20"/>
      <c r="AP811" s="20"/>
      <c r="AQ811" s="20"/>
      <c r="AR811" s="20"/>
      <c r="AS811" s="20"/>
      <c r="AT811" s="20"/>
      <c r="AU811" s="20"/>
      <c r="AV811" s="20"/>
      <c r="AW811" s="20"/>
      <c r="AX811" s="20"/>
      <c r="AY811" s="20"/>
      <c r="AZ811" s="20"/>
      <c r="BA811" s="20"/>
      <c r="BB811" s="20"/>
      <c r="BC811" s="20"/>
      <c r="BD811" s="20"/>
      <c r="BE811" s="20"/>
      <c r="BF811" s="20"/>
      <c r="BG811" s="20"/>
      <c r="BH811" s="20"/>
      <c r="BI811" s="20"/>
      <c r="BJ811" s="20"/>
      <c r="BK811" s="20"/>
      <c r="BL811" s="20"/>
      <c r="BM811" s="20"/>
      <c r="BN811" s="20"/>
      <c r="BO811" s="20"/>
      <c r="BP811" s="20"/>
      <c r="BQ811" s="20"/>
      <c r="BR811" s="20"/>
      <c r="BS811" s="20"/>
      <c r="BT811" s="20"/>
      <c r="BU811" s="20"/>
      <c r="BV811" s="20"/>
      <c r="BW811" s="20"/>
    </row>
    <row r="812" spans="1:75" x14ac:dyDescent="0.2">
      <c r="A812" s="20" t="s">
        <v>1059</v>
      </c>
      <c r="F812" s="49">
        <f t="shared" si="50"/>
        <v>3552.003999999999</v>
      </c>
      <c r="G812" s="49">
        <f t="shared" si="50"/>
        <v>3728.1749999999997</v>
      </c>
      <c r="H812" s="49">
        <f t="shared" si="50"/>
        <v>3879.9199999999992</v>
      </c>
      <c r="I812" s="49">
        <f t="shared" si="50"/>
        <v>3981.4109999999991</v>
      </c>
      <c r="J812" s="49">
        <f t="shared" si="51"/>
        <v>4018.7520000000004</v>
      </c>
      <c r="K812" s="49">
        <f t="shared" si="51"/>
        <v>4033.73</v>
      </c>
      <c r="L812" s="49">
        <f t="shared" si="51"/>
        <v>4091.9409999999998</v>
      </c>
      <c r="M812" s="49">
        <f t="shared" si="51"/>
        <v>4163.0779999999995</v>
      </c>
      <c r="N812" s="49">
        <f t="shared" si="51"/>
        <v>4218.0649999999996</v>
      </c>
      <c r="O812" s="49">
        <f t="shared" si="51"/>
        <v>4296.7250000000004</v>
      </c>
      <c r="P812" s="49">
        <f t="shared" si="51"/>
        <v>4305.0680000000011</v>
      </c>
      <c r="Q812" s="49">
        <f t="shared" si="51"/>
        <v>4304.371000000001</v>
      </c>
      <c r="R812" s="49">
        <f t="shared" si="51"/>
        <v>4315.41</v>
      </c>
      <c r="S812" s="49">
        <f t="shared" si="51"/>
        <v>4355.8320000000003</v>
      </c>
      <c r="T812" s="49">
        <f t="shared" si="51"/>
        <v>4423.3340000000007</v>
      </c>
      <c r="U812" s="49">
        <f t="shared" si="51"/>
        <v>4487.8140000000012</v>
      </c>
      <c r="V812" s="49">
        <f t="shared" si="51"/>
        <v>4526.6400000000012</v>
      </c>
      <c r="W812" s="49">
        <f t="shared" si="51"/>
        <v>4519.9570000000022</v>
      </c>
      <c r="X812" s="49">
        <f t="shared" si="51"/>
        <v>4552.6910000000007</v>
      </c>
      <c r="Y812" s="49">
        <f t="shared" si="51"/>
        <v>4487.7510000000011</v>
      </c>
      <c r="Z812" s="49"/>
      <c r="AA812" s="20"/>
      <c r="AB812" s="20"/>
      <c r="AC812" s="20"/>
      <c r="AD812" s="20"/>
      <c r="AE812" s="20"/>
      <c r="AF812" s="20"/>
      <c r="AG812" s="20"/>
      <c r="AH812" s="20"/>
      <c r="AI812" s="20"/>
      <c r="AJ812" s="20"/>
      <c r="AK812" s="20"/>
      <c r="AL812" s="20"/>
      <c r="AM812" s="20"/>
      <c r="AN812" s="20"/>
      <c r="AO812" s="20"/>
      <c r="AP812" s="20"/>
      <c r="AQ812" s="20"/>
      <c r="AR812" s="20"/>
      <c r="AS812" s="20"/>
      <c r="AT812" s="20"/>
      <c r="AU812" s="20"/>
      <c r="AV812" s="20"/>
      <c r="AW812" s="20"/>
      <c r="AX812" s="20"/>
      <c r="AY812" s="20"/>
      <c r="AZ812" s="20"/>
      <c r="BA812" s="20"/>
      <c r="BB812" s="20"/>
      <c r="BC812" s="20"/>
      <c r="BD812" s="20"/>
      <c r="BE812" s="20"/>
      <c r="BF812" s="20"/>
      <c r="BG812" s="20"/>
      <c r="BH812" s="20"/>
      <c r="BI812" s="20"/>
      <c r="BJ812" s="20"/>
      <c r="BK812" s="20"/>
      <c r="BL812" s="20"/>
      <c r="BM812" s="20"/>
      <c r="BN812" s="20"/>
      <c r="BO812" s="20"/>
      <c r="BP812" s="20"/>
      <c r="BQ812" s="20"/>
      <c r="BR812" s="20"/>
      <c r="BS812" s="20"/>
      <c r="BT812" s="20"/>
      <c r="BU812" s="20"/>
      <c r="BV812" s="20"/>
      <c r="BW812" s="20"/>
    </row>
    <row r="813" spans="1:75" x14ac:dyDescent="0.2">
      <c r="A813" s="73" t="s">
        <v>4450</v>
      </c>
      <c r="F813" s="20"/>
      <c r="G813" s="20"/>
      <c r="H813" s="20"/>
      <c r="I813" s="20"/>
      <c r="J813" s="20"/>
      <c r="K813" s="20"/>
      <c r="L813" s="20"/>
      <c r="M813" s="20"/>
      <c r="N813" s="20"/>
      <c r="O813" s="20"/>
      <c r="P813" s="20"/>
      <c r="Q813" s="20"/>
      <c r="R813" s="20"/>
      <c r="S813" s="20"/>
      <c r="T813" s="20"/>
      <c r="U813" s="20"/>
      <c r="V813" s="20"/>
      <c r="W813" s="20"/>
      <c r="X813" s="20"/>
      <c r="Y813" s="20"/>
      <c r="Z813" s="20"/>
      <c r="AA813" s="20"/>
      <c r="AB813" s="20"/>
      <c r="AC813" s="20"/>
      <c r="AD813" s="20"/>
      <c r="AE813" s="20"/>
      <c r="AF813" s="20"/>
      <c r="AG813" s="20"/>
      <c r="AH813" s="20"/>
      <c r="AI813" s="20"/>
      <c r="AJ813" s="20"/>
      <c r="AK813" s="20"/>
      <c r="AL813" s="20"/>
      <c r="AM813" s="20"/>
      <c r="AN813" s="20"/>
      <c r="AO813" s="20"/>
      <c r="AP813" s="20"/>
      <c r="AQ813" s="20"/>
      <c r="AR813" s="20"/>
      <c r="AS813" s="20"/>
      <c r="AT813" s="20"/>
      <c r="AU813" s="20"/>
      <c r="AV813" s="20"/>
      <c r="AW813" s="20"/>
      <c r="AX813" s="20"/>
      <c r="AY813" s="20"/>
      <c r="AZ813" s="20"/>
      <c r="BA813" s="20"/>
      <c r="BB813" s="20"/>
      <c r="BC813" s="20"/>
      <c r="BD813" s="20"/>
      <c r="BE813" s="20"/>
      <c r="BF813" s="20"/>
      <c r="BG813" s="20"/>
      <c r="BH813" s="20"/>
      <c r="BI813" s="20"/>
      <c r="BJ813" s="20"/>
      <c r="BK813" s="20"/>
      <c r="BL813" s="20"/>
      <c r="BM813" s="20"/>
      <c r="BN813" s="20"/>
      <c r="BO813" s="20"/>
      <c r="BP813" s="20"/>
      <c r="BQ813" s="20"/>
      <c r="BR813" s="20"/>
      <c r="BS813" s="20"/>
      <c r="BT813" s="20"/>
      <c r="BU813" s="20"/>
      <c r="BV813" s="20"/>
      <c r="BW813" s="20"/>
    </row>
    <row r="814" spans="1:75" x14ac:dyDescent="0.2">
      <c r="A814" s="20" t="s">
        <v>836</v>
      </c>
      <c r="F814" s="349">
        <f>+F810/F806</f>
        <v>0.39715104715104715</v>
      </c>
      <c r="G814" s="349">
        <f>+G810/G806</f>
        <v>0.39712129945452956</v>
      </c>
      <c r="H814" s="349">
        <f>+H810/H806</f>
        <v>0.39640537821486055</v>
      </c>
      <c r="I814" s="349">
        <f>+I810/I806</f>
        <v>0.39697449826981013</v>
      </c>
      <c r="J814" s="349">
        <f>+J810/J806</f>
        <v>0.39698413506628605</v>
      </c>
      <c r="K814" s="349">
        <f t="shared" ref="K814:R814" si="52">+K810/K806</f>
        <v>0.39984139825389098</v>
      </c>
      <c r="L814" s="349">
        <f t="shared" si="52"/>
        <v>0.40459964363783318</v>
      </c>
      <c r="M814" s="349">
        <f t="shared" si="52"/>
        <v>0.40665179623886982</v>
      </c>
      <c r="N814" s="349">
        <f t="shared" si="52"/>
        <v>0.41047054597701149</v>
      </c>
      <c r="O814" s="349">
        <f t="shared" si="52"/>
        <v>0.41232910851609228</v>
      </c>
      <c r="P814" s="349">
        <f t="shared" si="52"/>
        <v>0.41389658763923948</v>
      </c>
      <c r="Q814" s="349">
        <f t="shared" si="52"/>
        <v>0.41593604497935516</v>
      </c>
      <c r="R814" s="349">
        <f t="shared" si="52"/>
        <v>0.41735875337337858</v>
      </c>
      <c r="S814" s="349">
        <f t="shared" ref="S814:Y814" si="53">+S810/S806</f>
        <v>0.42284279011355114</v>
      </c>
      <c r="T814" s="349">
        <f t="shared" si="53"/>
        <v>0.43014928996237406</v>
      </c>
      <c r="U814" s="349">
        <f t="shared" si="53"/>
        <v>0.43565846401149172</v>
      </c>
      <c r="V814" s="349">
        <f t="shared" si="53"/>
        <v>0.59598651542070979</v>
      </c>
      <c r="W814" s="349">
        <f t="shared" si="53"/>
        <v>0.90459731543624156</v>
      </c>
      <c r="X814" s="349">
        <f t="shared" si="53"/>
        <v>1.8100657894736842</v>
      </c>
      <c r="Y814" s="349" t="e">
        <f t="shared" si="53"/>
        <v>#DIV/0!</v>
      </c>
      <c r="Z814" s="4095">
        <f>+R814-J814</f>
        <v>2.0374618307092529E-2</v>
      </c>
      <c r="AA814" s="20"/>
      <c r="AB814" s="20"/>
      <c r="AC814" s="20"/>
      <c r="AD814" s="20"/>
      <c r="AE814" s="20"/>
      <c r="AF814" s="20"/>
      <c r="AG814" s="20"/>
      <c r="AH814" s="20"/>
      <c r="AI814" s="20"/>
      <c r="AJ814" s="20"/>
      <c r="AK814" s="20"/>
      <c r="AL814" s="20"/>
      <c r="AM814" s="20"/>
      <c r="AN814" s="20"/>
      <c r="AO814" s="20"/>
      <c r="AP814" s="20"/>
      <c r="AQ814" s="20"/>
      <c r="AR814" s="20"/>
      <c r="AS814" s="20"/>
      <c r="AT814" s="20"/>
      <c r="AU814" s="20"/>
      <c r="AV814" s="20"/>
      <c r="AW814" s="20"/>
      <c r="AX814" s="20"/>
      <c r="AY814" s="20"/>
      <c r="AZ814" s="20"/>
      <c r="BA814" s="20"/>
      <c r="BB814" s="20"/>
      <c r="BC814" s="20"/>
      <c r="BD814" s="20"/>
      <c r="BE814" s="20"/>
      <c r="BF814" s="20"/>
      <c r="BG814" s="20"/>
      <c r="BH814" s="20"/>
      <c r="BI814" s="20"/>
      <c r="BJ814" s="20"/>
      <c r="BK814" s="20"/>
      <c r="BL814" s="20"/>
      <c r="BM814" s="20"/>
      <c r="BN814" s="20"/>
      <c r="BO814" s="20"/>
      <c r="BP814" s="20"/>
      <c r="BQ814" s="20"/>
      <c r="BR814" s="20"/>
      <c r="BS814" s="20"/>
      <c r="BT814" s="20"/>
      <c r="BU814" s="20"/>
      <c r="BV814" s="20"/>
      <c r="BW814" s="20"/>
    </row>
    <row r="815" spans="1:75" x14ac:dyDescent="0.2">
      <c r="A815" s="20" t="s">
        <v>1058</v>
      </c>
      <c r="F815" s="349">
        <f t="shared" ref="F815:I816" si="54">+F811/F807</f>
        <v>0.363069923845317</v>
      </c>
      <c r="G815" s="349">
        <f t="shared" si="54"/>
        <v>0.36708953761755486</v>
      </c>
      <c r="H815" s="349">
        <f t="shared" si="54"/>
        <v>0.36779463809569979</v>
      </c>
      <c r="I815" s="349">
        <f t="shared" si="54"/>
        <v>0.36798056804790652</v>
      </c>
      <c r="J815" s="349">
        <f t="shared" ref="J815:R816" si="55">+J811/J807</f>
        <v>0.36953938299187145</v>
      </c>
      <c r="K815" s="349">
        <f t="shared" si="55"/>
        <v>0.37079232341265178</v>
      </c>
      <c r="L815" s="349">
        <f t="shared" si="55"/>
        <v>0.37205731832139199</v>
      </c>
      <c r="M815" s="349">
        <f t="shared" si="55"/>
        <v>0.37444863076640322</v>
      </c>
      <c r="N815" s="349">
        <f t="shared" si="55"/>
        <v>0.37719917154107019</v>
      </c>
      <c r="O815" s="349">
        <f t="shared" si="55"/>
        <v>0.37931423924828334</v>
      </c>
      <c r="P815" s="349">
        <f t="shared" si="55"/>
        <v>0.38060687493001905</v>
      </c>
      <c r="Q815" s="349">
        <f t="shared" si="55"/>
        <v>0.3857853368266797</v>
      </c>
      <c r="R815" s="349">
        <f t="shared" si="55"/>
        <v>0.38968582240605476</v>
      </c>
      <c r="S815" s="349">
        <f t="shared" ref="S815:Y815" si="56">+S811/S807</f>
        <v>0.39431312843654842</v>
      </c>
      <c r="T815" s="349">
        <f t="shared" si="56"/>
        <v>0.401545742694629</v>
      </c>
      <c r="U815" s="349">
        <f t="shared" si="56"/>
        <v>0.40483170350715769</v>
      </c>
      <c r="V815" s="349">
        <f t="shared" si="56"/>
        <v>0.41097223103440983</v>
      </c>
      <c r="W815" s="349">
        <f t="shared" si="56"/>
        <v>0.41359485263594853</v>
      </c>
      <c r="X815" s="349">
        <f t="shared" si="56"/>
        <v>0.41852605863192183</v>
      </c>
      <c r="Y815" s="349">
        <f t="shared" si="56"/>
        <v>0.42301632191338073</v>
      </c>
      <c r="Z815" s="4095">
        <f>+R815-J815</f>
        <v>2.0146439414183315E-2</v>
      </c>
      <c r="AA815" s="20"/>
      <c r="AB815" s="20"/>
      <c r="AC815" s="20"/>
      <c r="AD815" s="20"/>
      <c r="AE815" s="20"/>
      <c r="AF815" s="20"/>
      <c r="AG815" s="20"/>
      <c r="AH815" s="20"/>
      <c r="AI815" s="20"/>
      <c r="AJ815" s="20"/>
      <c r="AK815" s="20"/>
      <c r="AL815" s="20"/>
      <c r="AM815" s="20"/>
      <c r="AN815" s="20"/>
      <c r="AO815" s="20"/>
      <c r="AP815" s="20"/>
      <c r="AQ815" s="20"/>
      <c r="AR815" s="20"/>
      <c r="AS815" s="20"/>
      <c r="AT815" s="20"/>
      <c r="AU815" s="20"/>
      <c r="AV815" s="20"/>
      <c r="AW815" s="20"/>
      <c r="AX815" s="20"/>
      <c r="AY815" s="20"/>
      <c r="AZ815" s="20"/>
      <c r="BA815" s="20"/>
      <c r="BB815" s="20"/>
      <c r="BC815" s="20"/>
      <c r="BD815" s="20"/>
      <c r="BE815" s="20"/>
      <c r="BF815" s="20"/>
      <c r="BG815" s="20"/>
      <c r="BH815" s="20"/>
      <c r="BI815" s="20"/>
      <c r="BJ815" s="20"/>
      <c r="BK815" s="20"/>
      <c r="BL815" s="20"/>
      <c r="BM815" s="20"/>
      <c r="BN815" s="20"/>
      <c r="BO815" s="20"/>
      <c r="BP815" s="20"/>
      <c r="BQ815" s="20"/>
      <c r="BR815" s="20"/>
      <c r="BS815" s="20"/>
      <c r="BT815" s="20"/>
      <c r="BU815" s="20"/>
      <c r="BV815" s="20"/>
      <c r="BW815" s="20"/>
    </row>
    <row r="816" spans="1:75" x14ac:dyDescent="0.2">
      <c r="A816" s="20" t="s">
        <v>1059</v>
      </c>
      <c r="F816" s="349">
        <f t="shared" si="54"/>
        <v>0.38946468512111704</v>
      </c>
      <c r="G816" s="349">
        <f t="shared" si="54"/>
        <v>0.40586470925970392</v>
      </c>
      <c r="H816" s="349">
        <f t="shared" si="54"/>
        <v>0.41931005862356469</v>
      </c>
      <c r="I816" s="349">
        <f t="shared" si="54"/>
        <v>0.42778901788448415</v>
      </c>
      <c r="J816" s="349">
        <f t="shared" si="55"/>
        <v>0.4305311372283504</v>
      </c>
      <c r="K816" s="349">
        <f t="shared" si="55"/>
        <v>0.43020965005424378</v>
      </c>
      <c r="L816" s="349">
        <f t="shared" si="55"/>
        <v>0.43202780643692701</v>
      </c>
      <c r="M816" s="349">
        <f t="shared" si="55"/>
        <v>0.43516761635890167</v>
      </c>
      <c r="N816" s="349">
        <f t="shared" si="55"/>
        <v>0.43785561596190609</v>
      </c>
      <c r="O816" s="349">
        <f t="shared" si="55"/>
        <v>0.44203220673575933</v>
      </c>
      <c r="P816" s="349">
        <f t="shared" si="55"/>
        <v>0.44208609585712838</v>
      </c>
      <c r="Q816" s="349">
        <f t="shared" si="55"/>
        <v>0.44194558397962136</v>
      </c>
      <c r="R816" s="349">
        <f t="shared" si="55"/>
        <v>0.44147742060094969</v>
      </c>
      <c r="S816" s="349">
        <f t="shared" ref="S816:Y816" si="57">+S812/S808</f>
        <v>0.44542896177098595</v>
      </c>
      <c r="T816" s="349">
        <f t="shared" si="57"/>
        <v>0.45331560517726655</v>
      </c>
      <c r="U816" s="349">
        <f t="shared" si="57"/>
        <v>0.45716977970287842</v>
      </c>
      <c r="V816" s="349">
        <f t="shared" si="57"/>
        <v>0.45982807543242982</v>
      </c>
      <c r="W816" s="349">
        <f t="shared" si="57"/>
        <v>0.45728039810481796</v>
      </c>
      <c r="X816" s="349">
        <f t="shared" si="57"/>
        <v>0.45415215818216681</v>
      </c>
      <c r="Y816" s="349">
        <f t="shared" si="57"/>
        <v>0.44847663879688082</v>
      </c>
      <c r="Z816" s="4095">
        <f>+R816-J816</f>
        <v>1.0946283372599286E-2</v>
      </c>
      <c r="AA816" s="20"/>
      <c r="AB816" s="20"/>
      <c r="AC816" s="20"/>
      <c r="AD816" s="20"/>
      <c r="AE816" s="20"/>
      <c r="AF816" s="20"/>
      <c r="AG816" s="20"/>
      <c r="AH816" s="20"/>
      <c r="AI816" s="20"/>
      <c r="AJ816" s="20"/>
      <c r="AK816" s="20"/>
      <c r="AL816" s="20"/>
      <c r="AM816" s="20"/>
      <c r="AN816" s="20"/>
      <c r="AO816" s="20"/>
      <c r="AP816" s="20"/>
      <c r="AQ816" s="20"/>
      <c r="AR816" s="20"/>
      <c r="AS816" s="20"/>
      <c r="AT816" s="20"/>
      <c r="AU816" s="20"/>
      <c r="AV816" s="20"/>
      <c r="AW816" s="20"/>
      <c r="AX816" s="20"/>
      <c r="AY816" s="20"/>
      <c r="AZ816" s="20"/>
      <c r="BA816" s="20"/>
      <c r="BB816" s="20"/>
      <c r="BC816" s="20"/>
      <c r="BD816" s="20"/>
      <c r="BE816" s="20"/>
      <c r="BF816" s="20"/>
      <c r="BG816" s="20"/>
      <c r="BH816" s="20"/>
      <c r="BI816" s="20"/>
      <c r="BJ816" s="20"/>
      <c r="BK816" s="20"/>
      <c r="BL816" s="20"/>
      <c r="BM816" s="20"/>
      <c r="BN816" s="20"/>
      <c r="BO816" s="20"/>
      <c r="BP816" s="20"/>
      <c r="BQ816" s="20"/>
      <c r="BR816" s="20"/>
      <c r="BS816" s="20"/>
      <c r="BT816" s="20"/>
      <c r="BU816" s="20"/>
      <c r="BV816" s="20"/>
      <c r="BW816" s="20"/>
    </row>
    <row r="817" spans="1:75" x14ac:dyDescent="0.2">
      <c r="A817" s="73" t="s">
        <v>4451</v>
      </c>
      <c r="B817" s="20"/>
      <c r="C817" s="20"/>
      <c r="D817" s="20"/>
      <c r="E817" s="20"/>
      <c r="F817" s="20"/>
      <c r="G817" s="20"/>
      <c r="H817" s="20"/>
      <c r="I817" s="20"/>
      <c r="J817" s="20"/>
      <c r="K817" s="20"/>
      <c r="L817" s="20"/>
      <c r="M817" s="20"/>
      <c r="N817" s="20"/>
      <c r="O817" s="20"/>
      <c r="P817" s="20"/>
      <c r="Q817" s="20"/>
      <c r="R817" s="20"/>
      <c r="S817" s="20"/>
      <c r="T817" s="20"/>
      <c r="U817" s="20"/>
      <c r="V817" s="20"/>
      <c r="W817" s="20"/>
      <c r="X817" s="20"/>
      <c r="Y817" s="20"/>
      <c r="Z817" s="20"/>
      <c r="AA817" s="20"/>
      <c r="AB817" s="20"/>
      <c r="AC817" s="20"/>
      <c r="AD817" s="20"/>
      <c r="AE817" s="20"/>
      <c r="AF817" s="20"/>
      <c r="AG817" s="20"/>
      <c r="AH817" s="20"/>
      <c r="AI817" s="20"/>
      <c r="AJ817" s="20"/>
      <c r="AK817" s="20"/>
      <c r="AL817" s="20"/>
      <c r="AM817" s="20"/>
      <c r="AN817" s="20"/>
      <c r="AO817" s="20"/>
      <c r="AP817" s="20"/>
      <c r="AQ817" s="20"/>
      <c r="AR817" s="20"/>
      <c r="AS817" s="20"/>
      <c r="AT817" s="20"/>
      <c r="AU817" s="20"/>
      <c r="AV817" s="20"/>
      <c r="AW817" s="20"/>
      <c r="AX817" s="20"/>
      <c r="AY817" s="20"/>
      <c r="AZ817" s="20"/>
      <c r="BA817" s="20"/>
      <c r="BB817" s="20"/>
      <c r="BC817" s="20"/>
      <c r="BD817" s="20"/>
      <c r="BE817" s="20"/>
      <c r="BF817" s="20"/>
      <c r="BG817" s="20"/>
      <c r="BH817" s="20"/>
      <c r="BI817" s="20"/>
      <c r="BJ817" s="20"/>
      <c r="BK817" s="20"/>
      <c r="BL817" s="20"/>
      <c r="BM817" s="20"/>
      <c r="BN817" s="20"/>
      <c r="BO817" s="20"/>
      <c r="BP817" s="20"/>
      <c r="BQ817" s="20"/>
      <c r="BR817" s="20"/>
      <c r="BS817" s="20"/>
      <c r="BT817" s="20"/>
      <c r="BU817" s="20"/>
      <c r="BV817" s="20"/>
      <c r="BW817" s="20"/>
    </row>
    <row r="818" spans="1:75" x14ac:dyDescent="0.2">
      <c r="A818" s="20" t="s">
        <v>836</v>
      </c>
      <c r="B818" s="20"/>
      <c r="C818" s="20"/>
      <c r="D818" s="20"/>
      <c r="E818" s="20"/>
      <c r="F818" s="20"/>
      <c r="G818" s="20"/>
      <c r="H818" s="20"/>
      <c r="I818" s="20"/>
      <c r="J818" s="349">
        <f>+J814-F814</f>
        <v>-1.6691208476110608E-4</v>
      </c>
      <c r="K818" s="349">
        <f t="shared" ref="K818:R820" si="58">+K814-G814</f>
        <v>2.7200987993614145E-3</v>
      </c>
      <c r="L818" s="349">
        <f t="shared" si="58"/>
        <v>8.1942654229726353E-3</v>
      </c>
      <c r="M818" s="349">
        <f t="shared" si="58"/>
        <v>9.677297969059695E-3</v>
      </c>
      <c r="N818" s="349">
        <f t="shared" si="58"/>
        <v>1.3486410910725444E-2</v>
      </c>
      <c r="O818" s="349">
        <f t="shared" si="58"/>
        <v>1.2487710262201301E-2</v>
      </c>
      <c r="P818" s="349">
        <f t="shared" si="58"/>
        <v>9.2969440014062932E-3</v>
      </c>
      <c r="Q818" s="349">
        <f t="shared" si="58"/>
        <v>9.2842487404853347E-3</v>
      </c>
      <c r="R818" s="349">
        <f t="shared" si="58"/>
        <v>6.8882073963670853E-3</v>
      </c>
      <c r="S818" s="349">
        <f t="shared" ref="S818:Y820" si="59">+S814-O814</f>
        <v>1.0513681597458857E-2</v>
      </c>
      <c r="T818" s="349">
        <f t="shared" si="59"/>
        <v>1.6252702323134582E-2</v>
      </c>
      <c r="U818" s="349">
        <f t="shared" si="59"/>
        <v>1.9722419032136562E-2</v>
      </c>
      <c r="V818" s="349">
        <f t="shared" si="59"/>
        <v>0.17862776204733122</v>
      </c>
      <c r="W818" s="349">
        <f t="shared" si="59"/>
        <v>0.48175452532269042</v>
      </c>
      <c r="X818" s="349">
        <f t="shared" si="59"/>
        <v>1.3799164995113102</v>
      </c>
      <c r="Y818" s="349" t="e">
        <f t="shared" si="59"/>
        <v>#DIV/0!</v>
      </c>
      <c r="Z818" s="20"/>
      <c r="AA818" s="20"/>
      <c r="AB818" s="20"/>
      <c r="AC818" s="20"/>
      <c r="AD818" s="20"/>
      <c r="AE818" s="20"/>
      <c r="AF818" s="20"/>
      <c r="AG818" s="20"/>
      <c r="AH818" s="20"/>
      <c r="AI818" s="20"/>
      <c r="AJ818" s="20"/>
      <c r="AK818" s="20"/>
      <c r="AL818" s="20"/>
      <c r="AM818" s="20"/>
      <c r="AN818" s="20"/>
      <c r="AO818" s="20"/>
      <c r="AP818" s="20"/>
      <c r="AQ818" s="20"/>
      <c r="AR818" s="20"/>
      <c r="AS818" s="20"/>
      <c r="AT818" s="20"/>
      <c r="AU818" s="20"/>
      <c r="AV818" s="20"/>
      <c r="AW818" s="20"/>
      <c r="AX818" s="20"/>
      <c r="AY818" s="20"/>
      <c r="AZ818" s="20"/>
      <c r="BA818" s="20"/>
      <c r="BB818" s="20"/>
      <c r="BC818" s="20"/>
      <c r="BD818" s="20"/>
      <c r="BE818" s="20"/>
      <c r="BF818" s="20"/>
      <c r="BG818" s="20"/>
      <c r="BH818" s="20"/>
      <c r="BI818" s="20"/>
      <c r="BJ818" s="20"/>
      <c r="BK818" s="20"/>
      <c r="BL818" s="20"/>
      <c r="BM818" s="20"/>
      <c r="BN818" s="20"/>
      <c r="BO818" s="20"/>
      <c r="BP818" s="20"/>
      <c r="BQ818" s="20"/>
      <c r="BR818" s="20"/>
      <c r="BS818" s="20"/>
      <c r="BT818" s="20"/>
      <c r="BU818" s="20"/>
      <c r="BV818" s="20"/>
      <c r="BW818" s="20"/>
    </row>
    <row r="819" spans="1:75" x14ac:dyDescent="0.2">
      <c r="A819" s="20" t="s">
        <v>1058</v>
      </c>
      <c r="B819" s="20"/>
      <c r="C819" s="20"/>
      <c r="D819" s="20"/>
      <c r="E819" s="20"/>
      <c r="F819" s="20"/>
      <c r="G819" s="20"/>
      <c r="H819" s="20"/>
      <c r="I819" s="20"/>
      <c r="J819" s="349">
        <f>+J815-F815</f>
        <v>6.469459146554446E-3</v>
      </c>
      <c r="K819" s="349">
        <f t="shared" si="58"/>
        <v>3.702785795096919E-3</v>
      </c>
      <c r="L819" s="349">
        <f t="shared" si="58"/>
        <v>4.2626802256922058E-3</v>
      </c>
      <c r="M819" s="349">
        <f t="shared" si="58"/>
        <v>6.4680627184967032E-3</v>
      </c>
      <c r="N819" s="349">
        <f t="shared" si="58"/>
        <v>7.6597885491987427E-3</v>
      </c>
      <c r="O819" s="349">
        <f t="shared" si="58"/>
        <v>8.521915835631555E-3</v>
      </c>
      <c r="P819" s="349">
        <f t="shared" si="58"/>
        <v>8.5495566086270514E-3</v>
      </c>
      <c r="Q819" s="349">
        <f t="shared" si="58"/>
        <v>1.133670606027648E-2</v>
      </c>
      <c r="R819" s="349">
        <f t="shared" si="58"/>
        <v>1.2486650864984572E-2</v>
      </c>
      <c r="S819" s="349">
        <f t="shared" si="59"/>
        <v>1.4998889188265085E-2</v>
      </c>
      <c r="T819" s="349">
        <f t="shared" si="59"/>
        <v>2.0938867764609959E-2</v>
      </c>
      <c r="U819" s="349">
        <f t="shared" si="59"/>
        <v>1.9046366680477989E-2</v>
      </c>
      <c r="V819" s="349">
        <f t="shared" si="59"/>
        <v>2.1286408628355069E-2</v>
      </c>
      <c r="W819" s="349">
        <f t="shared" si="59"/>
        <v>1.9281724199400108E-2</v>
      </c>
      <c r="X819" s="349">
        <f t="shared" si="59"/>
        <v>1.6980315937292823E-2</v>
      </c>
      <c r="Y819" s="349">
        <f t="shared" si="59"/>
        <v>1.8184618406223041E-2</v>
      </c>
      <c r="Z819" s="20"/>
      <c r="AA819" s="20"/>
      <c r="AB819" s="20"/>
      <c r="AC819" s="20"/>
      <c r="AD819" s="20"/>
      <c r="AE819" s="20"/>
      <c r="AF819" s="20"/>
      <c r="AG819" s="20"/>
      <c r="AH819" s="20"/>
      <c r="AI819" s="20"/>
      <c r="AJ819" s="20"/>
      <c r="AK819" s="20"/>
      <c r="AL819" s="20"/>
      <c r="AM819" s="20"/>
      <c r="AN819" s="20"/>
      <c r="AO819" s="20"/>
      <c r="AP819" s="20"/>
      <c r="AQ819" s="20"/>
      <c r="AR819" s="20"/>
      <c r="AS819" s="20"/>
      <c r="AT819" s="20"/>
      <c r="AU819" s="20"/>
      <c r="AV819" s="20"/>
      <c r="AW819" s="20"/>
      <c r="AX819" s="20"/>
      <c r="AY819" s="20"/>
      <c r="AZ819" s="20"/>
      <c r="BA819" s="20"/>
      <c r="BB819" s="20"/>
      <c r="BC819" s="20"/>
      <c r="BD819" s="20"/>
      <c r="BE819" s="20"/>
      <c r="BF819" s="20"/>
      <c r="BG819" s="20"/>
      <c r="BH819" s="20"/>
      <c r="BI819" s="20"/>
      <c r="BJ819" s="20"/>
      <c r="BK819" s="20"/>
      <c r="BL819" s="20"/>
      <c r="BM819" s="20"/>
      <c r="BN819" s="20"/>
      <c r="BO819" s="20"/>
      <c r="BP819" s="20"/>
      <c r="BQ819" s="20"/>
      <c r="BR819" s="20"/>
      <c r="BS819" s="20"/>
      <c r="BT819" s="20"/>
      <c r="BU819" s="20"/>
      <c r="BV819" s="20"/>
      <c r="BW819" s="20"/>
    </row>
    <row r="820" spans="1:75" x14ac:dyDescent="0.2">
      <c r="A820" s="20" t="s">
        <v>1059</v>
      </c>
      <c r="B820" s="20"/>
      <c r="C820" s="20"/>
      <c r="D820" s="20"/>
      <c r="E820" s="20"/>
      <c r="F820" s="20"/>
      <c r="G820" s="20"/>
      <c r="H820" s="20"/>
      <c r="I820" s="20"/>
      <c r="J820" s="349">
        <f>+J816-F816</f>
        <v>4.1066452107233364E-2</v>
      </c>
      <c r="K820" s="349">
        <f t="shared" si="58"/>
        <v>2.434494079453986E-2</v>
      </c>
      <c r="L820" s="349">
        <f t="shared" si="58"/>
        <v>1.2717747813362323E-2</v>
      </c>
      <c r="M820" s="349">
        <f t="shared" si="58"/>
        <v>7.3785984744175193E-3</v>
      </c>
      <c r="N820" s="349">
        <f t="shared" si="58"/>
        <v>7.3244787335556838E-3</v>
      </c>
      <c r="O820" s="349">
        <f t="shared" si="58"/>
        <v>1.182255668151555E-2</v>
      </c>
      <c r="P820" s="349">
        <f t="shared" si="58"/>
        <v>1.0058289420201372E-2</v>
      </c>
      <c r="Q820" s="349">
        <f t="shared" si="58"/>
        <v>6.7779676207196937E-3</v>
      </c>
      <c r="R820" s="349">
        <f t="shared" si="58"/>
        <v>3.6218046390436021E-3</v>
      </c>
      <c r="S820" s="349">
        <f t="shared" si="59"/>
        <v>3.3967550352266285E-3</v>
      </c>
      <c r="T820" s="349">
        <f t="shared" si="59"/>
        <v>1.1229509320138165E-2</v>
      </c>
      <c r="U820" s="349">
        <f t="shared" si="59"/>
        <v>1.5224195723257061E-2</v>
      </c>
      <c r="V820" s="349">
        <f t="shared" si="59"/>
        <v>1.8350654831480129E-2</v>
      </c>
      <c r="W820" s="349">
        <f t="shared" si="59"/>
        <v>1.1851436333832011E-2</v>
      </c>
      <c r="X820" s="349">
        <f t="shared" si="59"/>
        <v>8.3655300490026452E-4</v>
      </c>
      <c r="Y820" s="349">
        <f t="shared" si="59"/>
        <v>-8.6931409059975984E-3</v>
      </c>
      <c r="Z820" s="20"/>
      <c r="AA820" s="20"/>
      <c r="AB820" s="20"/>
      <c r="AC820" s="20"/>
      <c r="AD820" s="20"/>
      <c r="AE820" s="20"/>
      <c r="AF820" s="20"/>
      <c r="AG820" s="20"/>
      <c r="AH820" s="20"/>
      <c r="AI820" s="20"/>
      <c r="AJ820" s="20"/>
      <c r="AK820" s="20"/>
      <c r="AL820" s="20"/>
      <c r="AM820" s="20"/>
      <c r="AN820" s="20"/>
      <c r="AO820" s="20"/>
      <c r="AP820" s="20"/>
      <c r="AQ820" s="20"/>
      <c r="AR820" s="20"/>
      <c r="AS820" s="20"/>
      <c r="AT820" s="20"/>
      <c r="AU820" s="20"/>
      <c r="AV820" s="20"/>
      <c r="AW820" s="20"/>
      <c r="AX820" s="20"/>
      <c r="AY820" s="20"/>
      <c r="AZ820" s="20"/>
      <c r="BA820" s="20"/>
      <c r="BB820" s="20"/>
      <c r="BC820" s="20"/>
      <c r="BD820" s="20"/>
      <c r="BE820" s="20"/>
      <c r="BF820" s="20"/>
      <c r="BG820" s="20"/>
      <c r="BH820" s="20"/>
      <c r="BI820" s="20"/>
      <c r="BJ820" s="20"/>
      <c r="BK820" s="20"/>
      <c r="BL820" s="20"/>
      <c r="BM820" s="20"/>
      <c r="BN820" s="20"/>
      <c r="BO820" s="20"/>
      <c r="BP820" s="20"/>
      <c r="BQ820" s="20"/>
      <c r="BR820" s="20"/>
      <c r="BS820" s="20"/>
      <c r="BT820" s="20"/>
      <c r="BU820" s="20"/>
      <c r="BV820" s="20"/>
      <c r="BW820" s="20"/>
    </row>
    <row r="821" spans="1:75" x14ac:dyDescent="0.2">
      <c r="A821" s="20"/>
      <c r="B821" s="20"/>
      <c r="C821" s="20"/>
      <c r="D821" s="20"/>
      <c r="E821" s="20"/>
      <c r="F821" s="20"/>
      <c r="G821" s="20"/>
      <c r="H821" s="20"/>
      <c r="I821" s="20"/>
      <c r="J821" s="20"/>
      <c r="K821" s="20"/>
      <c r="L821" s="20"/>
      <c r="M821" s="20"/>
      <c r="N821" s="20"/>
      <c r="O821" s="20"/>
      <c r="P821" s="20"/>
      <c r="Q821" s="20"/>
      <c r="R821" s="20"/>
      <c r="S821" s="20"/>
      <c r="T821" s="20"/>
      <c r="U821" s="20"/>
      <c r="V821" s="20"/>
      <c r="W821" s="20"/>
      <c r="X821" s="20"/>
      <c r="Y821" s="20"/>
      <c r="Z821" s="20"/>
      <c r="AA821" s="20"/>
      <c r="AB821" s="20"/>
      <c r="AC821" s="20"/>
      <c r="AD821" s="20"/>
      <c r="AE821" s="20"/>
      <c r="AF821" s="20"/>
      <c r="AG821" s="20"/>
      <c r="AH821" s="20"/>
      <c r="AI821" s="20"/>
      <c r="AJ821" s="20"/>
      <c r="AK821" s="20"/>
      <c r="AL821" s="20"/>
      <c r="AM821" s="20"/>
      <c r="AN821" s="20"/>
      <c r="AO821" s="20"/>
      <c r="AP821" s="20"/>
      <c r="AQ821" s="20"/>
      <c r="AR821" s="20"/>
      <c r="AS821" s="20"/>
      <c r="AT821" s="20"/>
      <c r="AU821" s="20"/>
      <c r="AV821" s="20"/>
      <c r="AW821" s="20"/>
      <c r="AX821" s="20"/>
      <c r="AY821" s="20"/>
      <c r="AZ821" s="20"/>
      <c r="BA821" s="20"/>
      <c r="BB821" s="20"/>
      <c r="BC821" s="20"/>
      <c r="BD821" s="20"/>
      <c r="BE821" s="20"/>
      <c r="BF821" s="20"/>
      <c r="BG821" s="20"/>
      <c r="BH821" s="20"/>
      <c r="BI821" s="20"/>
      <c r="BJ821" s="20"/>
      <c r="BK821" s="20"/>
      <c r="BL821" s="20"/>
      <c r="BM821" s="20"/>
      <c r="BN821" s="20"/>
      <c r="BO821" s="20"/>
      <c r="BP821" s="20"/>
      <c r="BQ821" s="20"/>
      <c r="BR821" s="20"/>
      <c r="BS821" s="20"/>
      <c r="BT821" s="20"/>
      <c r="BU821" s="20"/>
      <c r="BV821" s="20"/>
      <c r="BW821" s="20"/>
    </row>
    <row r="822" spans="1:75" x14ac:dyDescent="0.2">
      <c r="A822" s="20"/>
      <c r="B822" s="20"/>
      <c r="C822" s="20"/>
      <c r="D822" s="20"/>
      <c r="E822" s="20"/>
      <c r="F822" s="20"/>
      <c r="G822" s="20"/>
      <c r="H822" s="20"/>
      <c r="I822" s="20"/>
      <c r="J822" s="20"/>
      <c r="K822" s="20"/>
      <c r="L822" s="20"/>
      <c r="M822" s="20"/>
      <c r="N822" s="20"/>
      <c r="O822" s="20"/>
      <c r="P822" s="20"/>
      <c r="Q822" s="20"/>
      <c r="R822" s="20"/>
      <c r="S822" s="20"/>
      <c r="T822" s="20"/>
      <c r="U822" s="20"/>
      <c r="V822" s="20"/>
      <c r="W822" s="20"/>
      <c r="X822" s="20"/>
      <c r="Y822" s="20"/>
      <c r="Z822" s="20"/>
      <c r="AA822" s="20"/>
      <c r="AB822" s="20"/>
      <c r="AC822" s="20"/>
      <c r="AD822" s="20"/>
      <c r="AE822" s="20"/>
      <c r="AF822" s="20"/>
      <c r="AG822" s="20"/>
      <c r="AH822" s="20"/>
      <c r="AI822" s="20"/>
      <c r="AJ822" s="20"/>
      <c r="AK822" s="20"/>
      <c r="AL822" s="20"/>
      <c r="AM822" s="20"/>
      <c r="AN822" s="20"/>
      <c r="AO822" s="20"/>
      <c r="AP822" s="20"/>
      <c r="AQ822" s="20"/>
      <c r="AR822" s="20"/>
      <c r="AS822" s="20"/>
      <c r="AT822" s="20"/>
      <c r="AU822" s="20"/>
      <c r="AV822" s="20"/>
      <c r="AW822" s="20"/>
      <c r="AX822" s="20"/>
      <c r="AY822" s="20"/>
      <c r="AZ822" s="20"/>
      <c r="BA822" s="20"/>
      <c r="BB822" s="20"/>
      <c r="BC822" s="20"/>
      <c r="BD822" s="20"/>
      <c r="BE822" s="20"/>
      <c r="BF822" s="20"/>
      <c r="BG822" s="20"/>
      <c r="BH822" s="20"/>
      <c r="BI822" s="20"/>
      <c r="BJ822" s="20"/>
      <c r="BK822" s="20"/>
      <c r="BL822" s="20"/>
      <c r="BM822" s="20"/>
      <c r="BN822" s="20"/>
      <c r="BO822" s="20"/>
      <c r="BP822" s="20"/>
      <c r="BQ822" s="20"/>
      <c r="BR822" s="20"/>
      <c r="BS822" s="20"/>
      <c r="BT822" s="20"/>
      <c r="BU822" s="20"/>
      <c r="BV822" s="20"/>
      <c r="BW822" s="20"/>
    </row>
    <row r="823" spans="1:75" x14ac:dyDescent="0.2">
      <c r="A823" s="73" t="s">
        <v>4398</v>
      </c>
      <c r="B823" s="20"/>
      <c r="C823" s="20"/>
      <c r="D823" s="20"/>
      <c r="E823" s="20"/>
      <c r="F823" s="20"/>
      <c r="G823" s="20"/>
      <c r="H823" s="20"/>
      <c r="I823" s="20"/>
      <c r="J823" s="20"/>
      <c r="K823" s="20"/>
      <c r="L823" s="20"/>
      <c r="M823" s="20"/>
      <c r="N823" s="20"/>
      <c r="O823" s="20"/>
      <c r="P823" s="20"/>
      <c r="Q823" s="20"/>
      <c r="R823" s="20"/>
      <c r="S823" s="20"/>
      <c r="T823" s="20"/>
      <c r="U823" s="20"/>
      <c r="V823" s="20"/>
      <c r="W823" s="20"/>
      <c r="X823" s="20"/>
      <c r="Y823" s="20"/>
      <c r="Z823" s="20"/>
      <c r="AA823" s="20"/>
      <c r="AB823" s="20"/>
      <c r="AC823" s="20"/>
      <c r="AD823" s="20"/>
      <c r="AE823" s="20"/>
      <c r="AF823" s="20"/>
      <c r="AG823" s="20"/>
      <c r="AH823" s="20"/>
      <c r="AI823" s="20"/>
      <c r="AJ823" s="20"/>
      <c r="AK823" s="20"/>
      <c r="AL823" s="20"/>
      <c r="AM823" s="20"/>
      <c r="AN823" s="20"/>
      <c r="AO823" s="20"/>
      <c r="AP823" s="20"/>
      <c r="AQ823" s="20"/>
      <c r="AR823" s="20"/>
      <c r="AS823" s="20"/>
      <c r="AT823" s="20"/>
      <c r="AU823" s="20"/>
      <c r="AV823" s="20"/>
      <c r="AW823" s="20"/>
      <c r="AX823" s="20"/>
      <c r="AY823" s="20"/>
      <c r="AZ823" s="20"/>
      <c r="BA823" s="20"/>
      <c r="BB823" s="20"/>
      <c r="BC823" s="20"/>
      <c r="BD823" s="20"/>
      <c r="BE823" s="20"/>
      <c r="BF823" s="20"/>
      <c r="BG823" s="20"/>
      <c r="BH823" s="20"/>
      <c r="BI823" s="20"/>
      <c r="BJ823" s="20"/>
      <c r="BK823" s="20"/>
      <c r="BL823" s="20"/>
      <c r="BM823" s="20"/>
      <c r="BN823" s="20"/>
      <c r="BO823" s="20"/>
      <c r="BP823" s="20"/>
      <c r="BQ823" s="20"/>
      <c r="BR823" s="20"/>
      <c r="BS823" s="20"/>
      <c r="BT823" s="20"/>
      <c r="BU823" s="20"/>
      <c r="BV823" s="20"/>
      <c r="BW823" s="20"/>
    </row>
    <row r="824" spans="1:75" x14ac:dyDescent="0.2">
      <c r="A824" s="3202"/>
      <c r="F824" s="4075" t="s">
        <v>96</v>
      </c>
      <c r="G824" s="4075" t="s">
        <v>97</v>
      </c>
      <c r="H824" s="4075" t="s">
        <v>98</v>
      </c>
      <c r="I824" s="4075" t="s">
        <v>99</v>
      </c>
      <c r="J824" s="4075" t="s">
        <v>100</v>
      </c>
      <c r="K824" s="4075" t="s">
        <v>101</v>
      </c>
      <c r="L824" s="4075" t="s">
        <v>102</v>
      </c>
      <c r="M824" s="4075" t="s">
        <v>1044</v>
      </c>
      <c r="N824" s="4075" t="s">
        <v>3379</v>
      </c>
      <c r="O824" s="4075" t="s">
        <v>3426</v>
      </c>
      <c r="P824" s="4075" t="s">
        <v>3517</v>
      </c>
      <c r="Q824" s="4075" t="s">
        <v>3733</v>
      </c>
      <c r="R824" s="4075" t="s">
        <v>3738</v>
      </c>
      <c r="S824" s="4075" t="s">
        <v>4145</v>
      </c>
      <c r="T824" s="4075" t="s">
        <v>4146</v>
      </c>
      <c r="U824" s="4075" t="s">
        <v>4147</v>
      </c>
      <c r="V824" s="4075" t="s">
        <v>4148</v>
      </c>
      <c r="W824" s="4075" t="s">
        <v>4149</v>
      </c>
      <c r="X824" s="4075" t="s">
        <v>4150</v>
      </c>
      <c r="Y824" s="4075" t="s">
        <v>4151</v>
      </c>
      <c r="Z824" s="20"/>
      <c r="AA824" s="20"/>
      <c r="AB824" s="20"/>
      <c r="AC824" s="20"/>
      <c r="AD824" s="20"/>
      <c r="AE824" s="20"/>
      <c r="AF824" s="20"/>
      <c r="AG824" s="20"/>
      <c r="AH824" s="20"/>
      <c r="AI824" s="20"/>
      <c r="AJ824" s="20"/>
      <c r="AK824" s="20"/>
      <c r="AL824" s="20"/>
      <c r="AM824" s="20"/>
      <c r="AN824" s="20"/>
      <c r="AO824" s="20"/>
      <c r="AP824" s="20"/>
      <c r="AQ824" s="20"/>
      <c r="AR824" s="20"/>
      <c r="AS824" s="20"/>
      <c r="AT824" s="20"/>
      <c r="AU824" s="20"/>
      <c r="AV824" s="20"/>
      <c r="AW824" s="20"/>
      <c r="AX824" s="20"/>
      <c r="AY824" s="20"/>
      <c r="AZ824" s="20"/>
      <c r="BA824" s="20"/>
      <c r="BB824" s="20"/>
      <c r="BC824" s="20"/>
      <c r="BD824" s="20"/>
      <c r="BE824" s="20"/>
      <c r="BF824" s="20"/>
      <c r="BG824" s="20"/>
      <c r="BH824" s="20"/>
      <c r="BI824" s="20"/>
      <c r="BJ824" s="20"/>
      <c r="BK824" s="20"/>
      <c r="BL824" s="20"/>
      <c r="BM824" s="20"/>
      <c r="BN824" s="20"/>
      <c r="BO824" s="20"/>
      <c r="BP824" s="20"/>
      <c r="BQ824" s="20"/>
      <c r="BR824" s="20"/>
      <c r="BS824" s="20"/>
      <c r="BT824" s="20"/>
      <c r="BU824" s="20"/>
      <c r="BV824" s="20"/>
      <c r="BW824" s="20"/>
    </row>
    <row r="825" spans="1:75" x14ac:dyDescent="0.2">
      <c r="A825" s="20" t="s">
        <v>4401</v>
      </c>
      <c r="F825" s="49">
        <f>+Analysis!B3317</f>
        <v>165.24850000000006</v>
      </c>
      <c r="G825" s="49">
        <f>+Analysis!C3317</f>
        <v>139.36979999999997</v>
      </c>
      <c r="H825" s="49">
        <f>+Analysis!D3317</f>
        <v>139.36690000000002</v>
      </c>
      <c r="I825" s="49">
        <f>+Analysis!E3317</f>
        <v>147.76941666666653</v>
      </c>
      <c r="J825" s="49">
        <f>+Analysis!G3317</f>
        <v>145.55318750000001</v>
      </c>
      <c r="K825" s="49">
        <f>+Analysis!H3317</f>
        <v>128.51602500000004</v>
      </c>
      <c r="L825" s="49">
        <f>+Analysis!I3317</f>
        <v>130.06050000000005</v>
      </c>
      <c r="M825" s="49">
        <f>+Analysis!J3317</f>
        <v>122.20382499999998</v>
      </c>
      <c r="N825" s="49">
        <f>+Analysis!L3317</f>
        <v>115.17761249999994</v>
      </c>
      <c r="O825" s="49">
        <f>+Analysis!M3317</f>
        <v>98.766562499999978</v>
      </c>
      <c r="P825" s="49">
        <f>+Analysis!N3317</f>
        <v>101.61831250000009</v>
      </c>
      <c r="Q825" s="49">
        <f>+Analysis!O3317</f>
        <v>97.231050000000039</v>
      </c>
      <c r="R825" s="49">
        <f>+Analysis!Q3317</f>
        <v>91.073650000000001</v>
      </c>
      <c r="S825" s="49">
        <f>+Analysis!R3317</f>
        <v>34.68265000000001</v>
      </c>
      <c r="T825" s="49">
        <f>+Analysis!S3317</f>
        <v>15.845024999999987</v>
      </c>
      <c r="U825" s="49">
        <f>+Analysis!T3317</f>
        <v>40.892099999999985</v>
      </c>
      <c r="V825" s="49">
        <f>+Analysis!V3317</f>
        <v>60.177900000000022</v>
      </c>
      <c r="W825" s="49">
        <f>+Analysis!W3317</f>
        <v>57.497099999999996</v>
      </c>
      <c r="X825" s="49">
        <f>+Analysis!X3317</f>
        <v>56.45819999999997</v>
      </c>
      <c r="Y825" s="49">
        <f>+Analysis!Y3317</f>
        <v>54.311850000000028</v>
      </c>
      <c r="Z825" s="20"/>
      <c r="AA825" s="20"/>
      <c r="AB825" s="20"/>
      <c r="AC825" s="20"/>
      <c r="AD825" s="20"/>
      <c r="AE825" s="20"/>
      <c r="AF825" s="20"/>
      <c r="AG825" s="20"/>
      <c r="AH825" s="20"/>
      <c r="AI825" s="20"/>
      <c r="AJ825" s="20"/>
      <c r="AK825" s="20"/>
      <c r="AL825" s="20"/>
      <c r="AM825" s="20"/>
      <c r="AN825" s="20"/>
      <c r="AO825" s="20"/>
      <c r="AP825" s="20"/>
      <c r="AQ825" s="20"/>
      <c r="AR825" s="20"/>
      <c r="AS825" s="20"/>
      <c r="AT825" s="20"/>
      <c r="AU825" s="20"/>
      <c r="AV825" s="20"/>
      <c r="AW825" s="20"/>
      <c r="AX825" s="20"/>
      <c r="AY825" s="20"/>
      <c r="AZ825" s="20"/>
      <c r="BA825" s="20"/>
      <c r="BB825" s="20"/>
      <c r="BC825" s="20"/>
      <c r="BD825" s="20"/>
      <c r="BE825" s="20"/>
      <c r="BF825" s="20"/>
      <c r="BG825" s="20"/>
      <c r="BH825" s="20"/>
      <c r="BI825" s="20"/>
      <c r="BJ825" s="20"/>
      <c r="BK825" s="20"/>
      <c r="BL825" s="20"/>
      <c r="BM825" s="20"/>
      <c r="BN825" s="20"/>
      <c r="BO825" s="20"/>
      <c r="BP825" s="20"/>
      <c r="BQ825" s="20"/>
      <c r="BR825" s="20"/>
      <c r="BS825" s="20"/>
      <c r="BT825" s="20"/>
      <c r="BU825" s="20"/>
      <c r="BV825" s="20"/>
      <c r="BW825" s="20"/>
    </row>
    <row r="826" spans="1:75" x14ac:dyDescent="0.2">
      <c r="A826" s="20" t="s">
        <v>4403</v>
      </c>
      <c r="F826" s="49">
        <f>+Analysis!B3318</f>
        <v>0</v>
      </c>
      <c r="G826" s="49">
        <f>+Analysis!C3318</f>
        <v>0.7086600000000004</v>
      </c>
      <c r="H826" s="49">
        <f>+Analysis!D3318</f>
        <v>2.2005300000000023</v>
      </c>
      <c r="I826" s="49">
        <f>+Analysis!E3318</f>
        <v>4.0300750000000001</v>
      </c>
      <c r="J826" s="49">
        <f>+Analysis!G3318</f>
        <v>6.2379937500000047</v>
      </c>
      <c r="K826" s="49">
        <f>+Analysis!H3318</f>
        <v>8.1782925000000066</v>
      </c>
      <c r="L826" s="49">
        <f>+Analysis!I3318</f>
        <v>11.327850000000007</v>
      </c>
      <c r="M826" s="49">
        <f>+Analysis!J3318</f>
        <v>13.905952499999998</v>
      </c>
      <c r="N826" s="49">
        <f>+Analysis!L3318</f>
        <v>16.636766249999994</v>
      </c>
      <c r="O826" s="49">
        <f>+Analysis!M3318</f>
        <v>17.777981249999993</v>
      </c>
      <c r="P826" s="49">
        <f>+Analysis!N3318</f>
        <v>22.53275625000002</v>
      </c>
      <c r="Q826" s="49">
        <f>+Analysis!O3318</f>
        <v>26.391285000000003</v>
      </c>
      <c r="R826" s="49">
        <f>+Analysis!Q3318</f>
        <v>30.198105000000002</v>
      </c>
      <c r="S826" s="49">
        <f>+Analysis!R3318</f>
        <v>31.214385000000011</v>
      </c>
      <c r="T826" s="49">
        <f>+Analysis!S3318</f>
        <v>58.626592499999958</v>
      </c>
      <c r="U826" s="49">
        <f>+Analysis!T3318</f>
        <v>49.070519999999988</v>
      </c>
      <c r="V826" s="49">
        <f>+Analysis!V3318</f>
        <v>42.12453</v>
      </c>
      <c r="W826" s="49">
        <f>+Analysis!W3318</f>
        <v>40.247969999999995</v>
      </c>
      <c r="X826" s="49">
        <f>+Analysis!X3318</f>
        <v>39.520739999999968</v>
      </c>
      <c r="Y826" s="49">
        <f>+Analysis!Y3318</f>
        <v>38.018295000000009</v>
      </c>
      <c r="Z826" s="20"/>
      <c r="AA826" s="20"/>
      <c r="AB826" s="20"/>
      <c r="AC826" s="20"/>
      <c r="AD826" s="20"/>
      <c r="AE826" s="20"/>
      <c r="AF826" s="20"/>
      <c r="AG826" s="20"/>
      <c r="AH826" s="20"/>
      <c r="AI826" s="20"/>
      <c r="AJ826" s="20"/>
      <c r="AK826" s="20"/>
      <c r="AL826" s="20"/>
      <c r="AM826" s="20"/>
      <c r="AN826" s="20"/>
      <c r="AO826" s="20"/>
      <c r="AP826" s="20"/>
      <c r="AQ826" s="20"/>
      <c r="AR826" s="20"/>
      <c r="AS826" s="20"/>
      <c r="AT826" s="20"/>
      <c r="AU826" s="20"/>
      <c r="AV826" s="20"/>
      <c r="AW826" s="20"/>
      <c r="AX826" s="20"/>
      <c r="AY826" s="20"/>
      <c r="AZ826" s="20"/>
      <c r="BA826" s="20"/>
      <c r="BB826" s="20"/>
      <c r="BC826" s="20"/>
      <c r="BD826" s="20"/>
      <c r="BE826" s="20"/>
      <c r="BF826" s="20"/>
      <c r="BG826" s="20"/>
      <c r="BH826" s="20"/>
      <c r="BI826" s="20"/>
      <c r="BJ826" s="20"/>
      <c r="BK826" s="20"/>
      <c r="BL826" s="20"/>
      <c r="BM826" s="20"/>
      <c r="BN826" s="20"/>
      <c r="BO826" s="20"/>
      <c r="BP826" s="20"/>
      <c r="BQ826" s="20"/>
      <c r="BR826" s="20"/>
      <c r="BS826" s="20"/>
      <c r="BT826" s="20"/>
      <c r="BU826" s="20"/>
      <c r="BV826" s="20"/>
      <c r="BW826" s="20"/>
    </row>
    <row r="827" spans="1:75" x14ac:dyDescent="0.2">
      <c r="A827" s="20" t="s">
        <v>4402</v>
      </c>
      <c r="F827" s="49">
        <f>+Analysis!B3320</f>
        <v>0</v>
      </c>
      <c r="G827" s="49">
        <f>+Analysis!C3320</f>
        <v>1.6535399999999925</v>
      </c>
      <c r="H827" s="49">
        <f>+Analysis!D3320</f>
        <v>5.1345700000000249</v>
      </c>
      <c r="I827" s="49">
        <f>+Analysis!E3320</f>
        <v>9.4035083333333489</v>
      </c>
      <c r="J827" s="49">
        <f>+Analysis!G3320</f>
        <v>14.555318749999969</v>
      </c>
      <c r="K827" s="49">
        <f>+Analysis!H3320</f>
        <v>19.082682500000033</v>
      </c>
      <c r="L827" s="49">
        <f>+Analysis!I3320</f>
        <v>26.431649999999991</v>
      </c>
      <c r="M827" s="49">
        <f>+Analysis!J3320</f>
        <v>32.447222499999981</v>
      </c>
      <c r="N827" s="49">
        <f>+Analysis!L3320</f>
        <v>38.819121249999966</v>
      </c>
      <c r="O827" s="49">
        <f>+Analysis!M3320</f>
        <v>41.481956249999968</v>
      </c>
      <c r="P827" s="49">
        <f>+Analysis!N3320</f>
        <v>52.576431250000027</v>
      </c>
      <c r="Q827" s="49">
        <f>+Analysis!O3320</f>
        <v>61.579665000000006</v>
      </c>
      <c r="R827" s="49">
        <f>+Analysis!Q3320</f>
        <v>70.46224500000001</v>
      </c>
      <c r="S827" s="49">
        <f>+Analysis!R3320</f>
        <v>72.833565000000021</v>
      </c>
      <c r="T827" s="49">
        <f>+Analysis!S3320</f>
        <v>136.79538249999987</v>
      </c>
      <c r="U827" s="49">
        <f>+Analysis!T3320</f>
        <v>114.49787999999997</v>
      </c>
      <c r="V827" s="49">
        <f>+Analysis!V3320</f>
        <v>98.290570000000002</v>
      </c>
      <c r="W827" s="49">
        <f>+Analysis!W3320</f>
        <v>93.911929999999984</v>
      </c>
      <c r="X827" s="49">
        <f>+Analysis!X3320</f>
        <v>92.215059999999937</v>
      </c>
      <c r="Y827" s="49">
        <f>+Analysis!Y3320</f>
        <v>88.709355000000016</v>
      </c>
      <c r="Z827" s="20"/>
      <c r="AA827" s="20"/>
      <c r="AB827" s="20"/>
      <c r="AC827" s="20"/>
      <c r="AD827" s="20"/>
      <c r="AE827" s="20"/>
      <c r="AF827" s="20"/>
      <c r="AG827" s="20"/>
      <c r="AH827" s="20"/>
      <c r="AI827" s="20"/>
      <c r="AJ827" s="20"/>
      <c r="AK827" s="20"/>
      <c r="AL827" s="20"/>
      <c r="AM827" s="20"/>
      <c r="AN827" s="20"/>
      <c r="AO827" s="20"/>
      <c r="AP827" s="20"/>
      <c r="AQ827" s="20"/>
      <c r="AR827" s="20"/>
      <c r="AS827" s="20"/>
      <c r="AT827" s="20"/>
      <c r="AU827" s="20"/>
      <c r="AV827" s="20"/>
      <c r="AW827" s="20"/>
      <c r="AX827" s="20"/>
      <c r="AY827" s="20"/>
      <c r="AZ827" s="20"/>
      <c r="BA827" s="20"/>
      <c r="BB827" s="20"/>
      <c r="BC827" s="20"/>
      <c r="BD827" s="20"/>
      <c r="BE827" s="20"/>
      <c r="BF827" s="20"/>
      <c r="BG827" s="20"/>
      <c r="BH827" s="20"/>
      <c r="BI827" s="20"/>
      <c r="BJ827" s="20"/>
      <c r="BK827" s="20"/>
      <c r="BL827" s="20"/>
      <c r="BM827" s="20"/>
      <c r="BN827" s="20"/>
      <c r="BO827" s="20"/>
      <c r="BP827" s="20"/>
      <c r="BQ827" s="20"/>
      <c r="BR827" s="20"/>
      <c r="BS827" s="20"/>
      <c r="BT827" s="20"/>
      <c r="BU827" s="20"/>
      <c r="BV827" s="20"/>
      <c r="BW827" s="20"/>
    </row>
    <row r="828" spans="1:75" x14ac:dyDescent="0.2">
      <c r="A828" s="20" t="s">
        <v>616</v>
      </c>
      <c r="F828" s="3279">
        <f>+SUM(F825:F826)</f>
        <v>165.24850000000006</v>
      </c>
      <c r="G828" s="3279">
        <f t="shared" ref="G828:Y828" si="60">+SUM(G825:G826)</f>
        <v>140.07845999999998</v>
      </c>
      <c r="H828" s="3279">
        <f t="shared" si="60"/>
        <v>141.56743000000003</v>
      </c>
      <c r="I828" s="3279">
        <f t="shared" si="60"/>
        <v>151.79949166666654</v>
      </c>
      <c r="J828" s="3279">
        <f t="shared" si="60"/>
        <v>151.79118125000002</v>
      </c>
      <c r="K828" s="3279">
        <f t="shared" si="60"/>
        <v>136.69431750000004</v>
      </c>
      <c r="L828" s="3279">
        <f t="shared" si="60"/>
        <v>141.38835000000006</v>
      </c>
      <c r="M828" s="3279">
        <f t="shared" si="60"/>
        <v>136.10977749999998</v>
      </c>
      <c r="N828" s="3279">
        <f t="shared" si="60"/>
        <v>131.81437874999995</v>
      </c>
      <c r="O828" s="3279">
        <f t="shared" si="60"/>
        <v>116.54454374999997</v>
      </c>
      <c r="P828" s="3279">
        <f t="shared" si="60"/>
        <v>124.15106875000011</v>
      </c>
      <c r="Q828" s="3279">
        <f t="shared" si="60"/>
        <v>123.62233500000005</v>
      </c>
      <c r="R828" s="3279">
        <f t="shared" si="60"/>
        <v>121.271755</v>
      </c>
      <c r="S828" s="3279">
        <f t="shared" si="60"/>
        <v>65.897035000000017</v>
      </c>
      <c r="T828" s="3279">
        <f t="shared" si="60"/>
        <v>74.471617499999951</v>
      </c>
      <c r="U828" s="3279">
        <f t="shared" si="60"/>
        <v>89.962619999999973</v>
      </c>
      <c r="V828" s="3279">
        <f t="shared" si="60"/>
        <v>102.30243000000002</v>
      </c>
      <c r="W828" s="3279">
        <f t="shared" si="60"/>
        <v>97.745069999999998</v>
      </c>
      <c r="X828" s="3279">
        <f t="shared" si="60"/>
        <v>95.978939999999938</v>
      </c>
      <c r="Y828" s="3279">
        <f t="shared" si="60"/>
        <v>92.330145000000044</v>
      </c>
      <c r="Z828" s="20"/>
      <c r="AA828" s="20"/>
      <c r="AB828" s="20"/>
      <c r="AC828" s="20"/>
      <c r="AD828" s="20"/>
      <c r="AE828" s="20"/>
      <c r="AF828" s="20"/>
      <c r="AG828" s="20"/>
      <c r="AH828" s="20"/>
      <c r="AI828" s="20"/>
      <c r="AJ828" s="20"/>
      <c r="AK828" s="20"/>
      <c r="AL828" s="20"/>
      <c r="AM828" s="20"/>
      <c r="AN828" s="20"/>
      <c r="AO828" s="20"/>
      <c r="AP828" s="20"/>
      <c r="AQ828" s="20"/>
      <c r="AR828" s="20"/>
      <c r="AS828" s="20"/>
      <c r="AT828" s="20"/>
      <c r="AU828" s="20"/>
      <c r="AV828" s="20"/>
      <c r="AW828" s="20"/>
      <c r="AX828" s="20"/>
      <c r="AY828" s="20"/>
      <c r="AZ828" s="20"/>
      <c r="BA828" s="20"/>
      <c r="BB828" s="20"/>
      <c r="BC828" s="20"/>
      <c r="BD828" s="20"/>
      <c r="BE828" s="20"/>
      <c r="BF828" s="20"/>
      <c r="BG828" s="20"/>
      <c r="BH828" s="20"/>
      <c r="BI828" s="20"/>
      <c r="BJ828" s="20"/>
      <c r="BK828" s="20"/>
      <c r="BL828" s="20"/>
      <c r="BM828" s="20"/>
      <c r="BN828" s="20"/>
      <c r="BO828" s="20"/>
      <c r="BP828" s="20"/>
      <c r="BQ828" s="20"/>
      <c r="BR828" s="20"/>
      <c r="BS828" s="20"/>
      <c r="BT828" s="20"/>
      <c r="BU828" s="20"/>
      <c r="BV828" s="20"/>
      <c r="BW828" s="20"/>
    </row>
    <row r="829" spans="1:75" x14ac:dyDescent="0.2">
      <c r="F829" s="20"/>
      <c r="G829" s="20"/>
      <c r="H829" s="20"/>
      <c r="I829" s="20"/>
      <c r="J829" s="20"/>
      <c r="K829" s="20"/>
      <c r="L829" s="20"/>
      <c r="M829" s="20"/>
      <c r="N829" s="20"/>
      <c r="O829" s="20"/>
      <c r="P829" s="20"/>
      <c r="Q829" s="20"/>
      <c r="R829" s="20"/>
      <c r="S829" s="20"/>
      <c r="T829" s="20"/>
      <c r="U829" s="20"/>
      <c r="V829" s="20"/>
      <c r="W829" s="20"/>
      <c r="X829" s="20"/>
      <c r="Y829" s="20"/>
      <c r="Z829" s="20"/>
      <c r="AA829" s="20"/>
      <c r="AB829" s="20"/>
      <c r="AC829" s="20"/>
      <c r="AD829" s="20"/>
      <c r="AE829" s="20"/>
      <c r="AF829" s="20"/>
      <c r="AG829" s="20"/>
      <c r="AH829" s="20"/>
      <c r="AI829" s="20"/>
      <c r="AJ829" s="20"/>
      <c r="AK829" s="20"/>
      <c r="AL829" s="20"/>
      <c r="AM829" s="20"/>
      <c r="AN829" s="20"/>
      <c r="AO829" s="20"/>
      <c r="AP829" s="20"/>
      <c r="AQ829" s="20"/>
      <c r="AR829" s="20"/>
      <c r="AS829" s="20"/>
      <c r="AT829" s="20"/>
      <c r="AU829" s="20"/>
      <c r="AV829" s="20"/>
      <c r="AW829" s="20"/>
      <c r="AX829" s="20"/>
      <c r="AY829" s="20"/>
      <c r="AZ829" s="20"/>
      <c r="BA829" s="20"/>
      <c r="BB829" s="20"/>
      <c r="BC829" s="20"/>
      <c r="BD829" s="20"/>
      <c r="BE829" s="20"/>
      <c r="BF829" s="20"/>
      <c r="BG829" s="20"/>
      <c r="BH829" s="20"/>
      <c r="BI829" s="20"/>
      <c r="BJ829" s="20"/>
      <c r="BK829" s="20"/>
      <c r="BL829" s="20"/>
      <c r="BM829" s="20"/>
      <c r="BN829" s="20"/>
      <c r="BO829" s="20"/>
      <c r="BP829" s="20"/>
      <c r="BQ829" s="20"/>
      <c r="BR829" s="20"/>
      <c r="BS829" s="20"/>
      <c r="BT829" s="20"/>
      <c r="BU829" s="20"/>
      <c r="BV829" s="20"/>
      <c r="BW829" s="20"/>
    </row>
    <row r="830" spans="1:75" x14ac:dyDescent="0.2">
      <c r="A830" s="3202"/>
      <c r="F830" s="4075" t="s">
        <v>96</v>
      </c>
      <c r="G830" s="4075" t="s">
        <v>97</v>
      </c>
      <c r="H830" s="4075" t="s">
        <v>98</v>
      </c>
      <c r="I830" s="4075" t="s">
        <v>99</v>
      </c>
      <c r="J830" s="4075" t="s">
        <v>100</v>
      </c>
      <c r="K830" s="4075" t="s">
        <v>101</v>
      </c>
      <c r="L830" s="4075" t="s">
        <v>102</v>
      </c>
      <c r="M830" s="4075" t="s">
        <v>1044</v>
      </c>
      <c r="N830" s="4075" t="s">
        <v>3379</v>
      </c>
      <c r="O830" s="4075" t="s">
        <v>3426</v>
      </c>
      <c r="P830" s="4075" t="s">
        <v>3517</v>
      </c>
      <c r="Q830" s="4075" t="s">
        <v>3733</v>
      </c>
      <c r="R830" s="4075" t="s">
        <v>3738</v>
      </c>
      <c r="S830" s="4075" t="s">
        <v>4145</v>
      </c>
      <c r="T830" s="4075" t="s">
        <v>4146</v>
      </c>
      <c r="U830" s="4075" t="str">
        <f>+U824</f>
        <v>4Q20</v>
      </c>
      <c r="V830" s="4075" t="str">
        <f>+V824</f>
        <v>1Q21</v>
      </c>
      <c r="W830" s="4075" t="str">
        <f>+W824</f>
        <v>2Q21</v>
      </c>
      <c r="X830" s="4075" t="str">
        <f>+X824</f>
        <v>3Q21</v>
      </c>
      <c r="Y830" s="4075" t="str">
        <f>+Y824</f>
        <v>4Q21</v>
      </c>
      <c r="Z830" s="20"/>
      <c r="AA830" s="20"/>
      <c r="AB830" s="20"/>
      <c r="AC830" s="20"/>
      <c r="AD830" s="20"/>
      <c r="AE830" s="20"/>
      <c r="AF830" s="20"/>
      <c r="AG830" s="20"/>
      <c r="AH830" s="20"/>
      <c r="AI830" s="20"/>
      <c r="AJ830" s="20"/>
      <c r="AK830" s="20"/>
      <c r="AL830" s="20"/>
      <c r="AM830" s="20"/>
      <c r="AN830" s="20"/>
      <c r="AO830" s="20"/>
      <c r="AP830" s="20"/>
      <c r="AQ830" s="20"/>
      <c r="AR830" s="20"/>
      <c r="AS830" s="20"/>
      <c r="AT830" s="20"/>
      <c r="AU830" s="20"/>
      <c r="AV830" s="20"/>
      <c r="AW830" s="20"/>
      <c r="AX830" s="20"/>
      <c r="AY830" s="20"/>
      <c r="AZ830" s="20"/>
      <c r="BA830" s="20"/>
      <c r="BB830" s="20"/>
      <c r="BC830" s="20"/>
      <c r="BD830" s="20"/>
      <c r="BE830" s="20"/>
      <c r="BF830" s="20"/>
      <c r="BG830" s="20"/>
      <c r="BH830" s="20"/>
      <c r="BI830" s="20"/>
      <c r="BJ830" s="20"/>
      <c r="BK830" s="20"/>
      <c r="BL830" s="20"/>
      <c r="BM830" s="20"/>
      <c r="BN830" s="20"/>
      <c r="BO830" s="20"/>
      <c r="BP830" s="20"/>
      <c r="BQ830" s="20"/>
      <c r="BR830" s="20"/>
      <c r="BS830" s="20"/>
      <c r="BT830" s="20"/>
      <c r="BU830" s="20"/>
      <c r="BV830" s="20"/>
      <c r="BW830" s="20"/>
    </row>
    <row r="831" spans="1:75" x14ac:dyDescent="0.2">
      <c r="A831" s="20" t="s">
        <v>4401</v>
      </c>
      <c r="F831" s="4069" t="e">
        <f>+[15]Analysis!#REF!</f>
        <v>#REF!</v>
      </c>
      <c r="G831" s="4069" t="e">
        <f>+[15]Analysis!#REF!</f>
        <v>#REF!</v>
      </c>
      <c r="H831" s="4069" t="e">
        <f>+[15]Analysis!#REF!</f>
        <v>#REF!</v>
      </c>
      <c r="I831" s="4069" t="e">
        <f>+[15]Analysis!#REF!</f>
        <v>#REF!</v>
      </c>
      <c r="J831" s="4069" t="e">
        <f>+[15]Analysis!#REF!</f>
        <v>#REF!</v>
      </c>
      <c r="K831" s="4069" t="e">
        <f>+[15]Analysis!#REF!</f>
        <v>#REF!</v>
      </c>
      <c r="L831" s="4069" t="e">
        <f>+[15]Analysis!#REF!</f>
        <v>#REF!</v>
      </c>
      <c r="M831" s="4069" t="e">
        <f>+[15]Analysis!#REF!</f>
        <v>#REF!</v>
      </c>
      <c r="N831" s="4069" t="e">
        <f>+[15]Analysis!#REF!</f>
        <v>#REF!</v>
      </c>
      <c r="O831" s="4069" t="e">
        <f>+[15]Analysis!#REF!</f>
        <v>#REF!</v>
      </c>
      <c r="P831" s="4069" t="e">
        <f>+[15]Analysis!#REF!</f>
        <v>#REF!</v>
      </c>
      <c r="Q831" s="4069" t="e">
        <f>+[15]Analysis!#REF!</f>
        <v>#REF!</v>
      </c>
      <c r="R831" s="4069" t="e">
        <f>+[15]Analysis!#REF!</f>
        <v>#REF!</v>
      </c>
      <c r="S831" s="4069" t="e">
        <f>+[15]Analysis!#REF!</f>
        <v>#REF!</v>
      </c>
      <c r="T831" s="4069" t="e">
        <f>+[15]Analysis!#REF!</f>
        <v>#REF!</v>
      </c>
      <c r="U831" s="4069" t="e">
        <f>+[15]Analysis!#REF!</f>
        <v>#REF!</v>
      </c>
      <c r="V831" s="4069" t="e">
        <f>+[15]Analysis!#REF!</f>
        <v>#REF!</v>
      </c>
      <c r="W831" s="4069" t="e">
        <f>+[15]Analysis!#REF!</f>
        <v>#REF!</v>
      </c>
      <c r="X831" s="4069" t="e">
        <f>+[15]Analysis!#REF!</f>
        <v>#REF!</v>
      </c>
      <c r="Y831" s="4069" t="e">
        <f>+[15]Analysis!#REF!</f>
        <v>#REF!</v>
      </c>
      <c r="Z831" s="20"/>
      <c r="AA831" s="20"/>
      <c r="AB831" s="20"/>
      <c r="AC831" s="20"/>
      <c r="AD831" s="20"/>
      <c r="AE831" s="20"/>
      <c r="AF831" s="20"/>
      <c r="AG831" s="20"/>
      <c r="AH831" s="20"/>
      <c r="AI831" s="20"/>
      <c r="AJ831" s="20"/>
      <c r="AK831" s="20"/>
      <c r="AL831" s="20"/>
      <c r="AM831" s="20"/>
      <c r="AN831" s="20"/>
      <c r="AO831" s="20"/>
      <c r="AP831" s="20"/>
      <c r="AQ831" s="20"/>
      <c r="AR831" s="20"/>
      <c r="AS831" s="20"/>
      <c r="AT831" s="20"/>
      <c r="AU831" s="20"/>
      <c r="AV831" s="20"/>
      <c r="AW831" s="20"/>
      <c r="AX831" s="20"/>
      <c r="AY831" s="20"/>
      <c r="AZ831" s="20"/>
      <c r="BA831" s="20"/>
      <c r="BB831" s="20"/>
      <c r="BC831" s="20"/>
      <c r="BD831" s="20"/>
      <c r="BE831" s="20"/>
      <c r="BF831" s="20"/>
      <c r="BG831" s="20"/>
      <c r="BH831" s="20"/>
      <c r="BI831" s="20"/>
      <c r="BJ831" s="20"/>
      <c r="BK831" s="20"/>
      <c r="BL831" s="20"/>
      <c r="BM831" s="20"/>
      <c r="BN831" s="20"/>
      <c r="BO831" s="20"/>
      <c r="BP831" s="20"/>
      <c r="BQ831" s="20"/>
      <c r="BR831" s="20"/>
      <c r="BS831" s="20"/>
      <c r="BT831" s="20"/>
      <c r="BU831" s="20"/>
      <c r="BV831" s="20"/>
      <c r="BW831" s="20"/>
    </row>
    <row r="832" spans="1:75" x14ac:dyDescent="0.2">
      <c r="A832" s="20" t="s">
        <v>4403</v>
      </c>
      <c r="F832" s="4069">
        <f>+[15]Analysis!B$467</f>
        <v>121</v>
      </c>
      <c r="G832" s="4069">
        <f>+[15]Analysis!C$467</f>
        <v>0</v>
      </c>
      <c r="H832" s="4069">
        <f>+[15]Analysis!D$467</f>
        <v>0</v>
      </c>
      <c r="I832" s="4069">
        <f>+[15]Analysis!E$467</f>
        <v>0</v>
      </c>
      <c r="J832" s="4069">
        <f>+[15]Analysis!G$467</f>
        <v>0</v>
      </c>
      <c r="K832" s="4069">
        <f>+[15]Analysis!H$467</f>
        <v>0</v>
      </c>
      <c r="L832" s="4069">
        <f>+[15]Analysis!I$467</f>
        <v>0</v>
      </c>
      <c r="M832" s="4069">
        <f>+[15]Analysis!J$467</f>
        <v>0</v>
      </c>
      <c r="N832" s="4069">
        <f>+[15]Analysis!L$467</f>
        <v>0</v>
      </c>
      <c r="O832" s="4069">
        <f>+[15]Analysis!M$467</f>
        <v>0</v>
      </c>
      <c r="P832" s="4069">
        <f>+[15]Analysis!N$467</f>
        <v>0</v>
      </c>
      <c r="Q832" s="4069">
        <f>+[15]Analysis!O$467</f>
        <v>0</v>
      </c>
      <c r="R832" s="4069">
        <f>+[15]Analysis!Q$467</f>
        <v>0</v>
      </c>
      <c r="S832" s="4069">
        <f>+[15]Analysis!R$467</f>
        <v>0</v>
      </c>
      <c r="T832" s="4069">
        <f>+[15]Analysis!S$467</f>
        <v>0</v>
      </c>
      <c r="U832" s="4069">
        <f>+[15]Analysis!T$467</f>
        <v>0</v>
      </c>
      <c r="V832" s="4069">
        <f>+[15]Analysis!V$467</f>
        <v>0</v>
      </c>
      <c r="W832" s="4069">
        <f>+[15]Analysis!W$467</f>
        <v>0</v>
      </c>
      <c r="X832" s="4069">
        <f>+[15]Analysis!X$467</f>
        <v>0</v>
      </c>
      <c r="Y832" s="4069">
        <f>+[15]Analysis!Y$467</f>
        <v>0</v>
      </c>
      <c r="Z832" s="20"/>
      <c r="AA832" s="20"/>
      <c r="AB832" s="20"/>
      <c r="AC832" s="20"/>
      <c r="AD832" s="20"/>
      <c r="AE832" s="20"/>
      <c r="AF832" s="20"/>
      <c r="AG832" s="20"/>
      <c r="AH832" s="20"/>
      <c r="AI832" s="20"/>
      <c r="AJ832" s="20"/>
      <c r="AK832" s="20"/>
      <c r="AL832" s="20"/>
      <c r="AM832" s="20"/>
      <c r="AN832" s="20"/>
      <c r="AO832" s="20"/>
      <c r="AP832" s="20"/>
      <c r="AQ832" s="20"/>
      <c r="AR832" s="20"/>
      <c r="AS832" s="20"/>
      <c r="AT832" s="20"/>
      <c r="AU832" s="20"/>
      <c r="AV832" s="20"/>
      <c r="AW832" s="20"/>
      <c r="AX832" s="20"/>
      <c r="AY832" s="20"/>
      <c r="AZ832" s="20"/>
      <c r="BA832" s="20"/>
      <c r="BB832" s="20"/>
      <c r="BC832" s="20"/>
      <c r="BD832" s="20"/>
      <c r="BE832" s="20"/>
      <c r="BF832" s="20"/>
      <c r="BG832" s="20"/>
      <c r="BH832" s="20"/>
      <c r="BI832" s="20"/>
      <c r="BJ832" s="20"/>
      <c r="BK832" s="20"/>
      <c r="BL832" s="20"/>
      <c r="BM832" s="20"/>
      <c r="BN832" s="20"/>
      <c r="BO832" s="20"/>
      <c r="BP832" s="20"/>
      <c r="BQ832" s="20"/>
      <c r="BR832" s="20"/>
      <c r="BS832" s="20"/>
      <c r="BT832" s="20"/>
      <c r="BU832" s="20"/>
      <c r="BV832" s="20"/>
      <c r="BW832" s="20"/>
    </row>
    <row r="833" spans="1:75" x14ac:dyDescent="0.2">
      <c r="A833" s="20" t="s">
        <v>4402</v>
      </c>
      <c r="F833" s="4069">
        <f>+[15]Analysis!B$469</f>
        <v>420</v>
      </c>
      <c r="G833" s="4069">
        <f>+[15]Analysis!C$469</f>
        <v>0</v>
      </c>
      <c r="H833" s="4069">
        <f>+[15]Analysis!D$469</f>
        <v>0</v>
      </c>
      <c r="I833" s="4069">
        <f>+[15]Analysis!E$469</f>
        <v>0</v>
      </c>
      <c r="J833" s="4069">
        <f>+[15]Analysis!G$469</f>
        <v>0</v>
      </c>
      <c r="K833" s="4069">
        <f>+[15]Analysis!H$469</f>
        <v>0</v>
      </c>
      <c r="L833" s="4069">
        <f>+[15]Analysis!I$469</f>
        <v>0</v>
      </c>
      <c r="M833" s="4069">
        <f>+[15]Analysis!J$469</f>
        <v>0</v>
      </c>
      <c r="N833" s="4069">
        <f>+[15]Analysis!L$469</f>
        <v>0</v>
      </c>
      <c r="O833" s="4069">
        <f>+[15]Analysis!M$469</f>
        <v>0</v>
      </c>
      <c r="P833" s="4069">
        <f>+[15]Analysis!N$469</f>
        <v>0</v>
      </c>
      <c r="Q833" s="4069">
        <f>+[15]Analysis!O$469</f>
        <v>0</v>
      </c>
      <c r="R833" s="4069">
        <f>+[15]Analysis!Q$469</f>
        <v>0</v>
      </c>
      <c r="S833" s="4069">
        <f>+[15]Analysis!R$469</f>
        <v>0</v>
      </c>
      <c r="T833" s="4069">
        <f>+[15]Analysis!S$469</f>
        <v>0</v>
      </c>
      <c r="U833" s="4069">
        <f>+[15]Analysis!T$469</f>
        <v>0</v>
      </c>
      <c r="V833" s="4069">
        <f>+[15]Analysis!V$469</f>
        <v>0</v>
      </c>
      <c r="W833" s="4069">
        <f>+[15]Analysis!W$469</f>
        <v>0</v>
      </c>
      <c r="X833" s="4069">
        <f>+[15]Analysis!X$469</f>
        <v>0</v>
      </c>
      <c r="Y833" s="4069">
        <f>+[15]Analysis!Y$469</f>
        <v>0</v>
      </c>
      <c r="Z833" s="20"/>
      <c r="AA833" s="20"/>
      <c r="AB833" s="20"/>
      <c r="AC833" s="20"/>
      <c r="AD833" s="20"/>
      <c r="AE833" s="20"/>
      <c r="AF833" s="20"/>
      <c r="AG833" s="20"/>
      <c r="AH833" s="20"/>
      <c r="AI833" s="20"/>
      <c r="AJ833" s="20"/>
      <c r="AK833" s="20"/>
      <c r="AL833" s="20"/>
      <c r="AM833" s="20"/>
      <c r="AN833" s="20"/>
      <c r="AO833" s="20"/>
      <c r="AP833" s="20"/>
      <c r="AQ833" s="20"/>
      <c r="AR833" s="20"/>
      <c r="AS833" s="20"/>
      <c r="AT833" s="20"/>
      <c r="AU833" s="20"/>
      <c r="AV833" s="20"/>
      <c r="AW833" s="20"/>
      <c r="AX833" s="20"/>
      <c r="AY833" s="20"/>
      <c r="AZ833" s="20"/>
      <c r="BA833" s="20"/>
      <c r="BB833" s="20"/>
      <c r="BC833" s="20"/>
      <c r="BD833" s="20"/>
      <c r="BE833" s="20"/>
      <c r="BF833" s="20"/>
      <c r="BG833" s="20"/>
      <c r="BH833" s="20"/>
      <c r="BI833" s="20"/>
      <c r="BJ833" s="20"/>
      <c r="BK833" s="20"/>
      <c r="BL833" s="20"/>
      <c r="BM833" s="20"/>
      <c r="BN833" s="20"/>
      <c r="BO833" s="20"/>
      <c r="BP833" s="20"/>
      <c r="BQ833" s="20"/>
      <c r="BR833" s="20"/>
      <c r="BS833" s="20"/>
      <c r="BT833" s="20"/>
      <c r="BU833" s="20"/>
      <c r="BV833" s="20"/>
      <c r="BW833" s="20"/>
    </row>
    <row r="834" spans="1:75" x14ac:dyDescent="0.2">
      <c r="A834" s="20" t="s">
        <v>616</v>
      </c>
      <c r="F834" s="3279" t="e">
        <f>+SUM(F831:F832)</f>
        <v>#REF!</v>
      </c>
      <c r="G834" s="3279" t="e">
        <f t="shared" ref="G834:Y834" si="61">+SUM(G831:G832)</f>
        <v>#REF!</v>
      </c>
      <c r="H834" s="3279" t="e">
        <f t="shared" si="61"/>
        <v>#REF!</v>
      </c>
      <c r="I834" s="3279" t="e">
        <f t="shared" si="61"/>
        <v>#REF!</v>
      </c>
      <c r="J834" s="3279" t="e">
        <f t="shared" si="61"/>
        <v>#REF!</v>
      </c>
      <c r="K834" s="3279" t="e">
        <f t="shared" si="61"/>
        <v>#REF!</v>
      </c>
      <c r="L834" s="3279" t="e">
        <f t="shared" si="61"/>
        <v>#REF!</v>
      </c>
      <c r="M834" s="3279" t="e">
        <f t="shared" si="61"/>
        <v>#REF!</v>
      </c>
      <c r="N834" s="3279" t="e">
        <f t="shared" si="61"/>
        <v>#REF!</v>
      </c>
      <c r="O834" s="3279" t="e">
        <f t="shared" si="61"/>
        <v>#REF!</v>
      </c>
      <c r="P834" s="3279" t="e">
        <f t="shared" si="61"/>
        <v>#REF!</v>
      </c>
      <c r="Q834" s="3279" t="e">
        <f t="shared" si="61"/>
        <v>#REF!</v>
      </c>
      <c r="R834" s="3279" t="e">
        <f t="shared" si="61"/>
        <v>#REF!</v>
      </c>
      <c r="S834" s="3279" t="e">
        <f t="shared" si="61"/>
        <v>#REF!</v>
      </c>
      <c r="T834" s="3279" t="e">
        <f t="shared" si="61"/>
        <v>#REF!</v>
      </c>
      <c r="U834" s="3279" t="e">
        <f t="shared" si="61"/>
        <v>#REF!</v>
      </c>
      <c r="V834" s="3279" t="e">
        <f t="shared" si="61"/>
        <v>#REF!</v>
      </c>
      <c r="W834" s="3279" t="e">
        <f t="shared" si="61"/>
        <v>#REF!</v>
      </c>
      <c r="X834" s="3279" t="e">
        <f t="shared" si="61"/>
        <v>#REF!</v>
      </c>
      <c r="Y834" s="3279" t="e">
        <f t="shared" si="61"/>
        <v>#REF!</v>
      </c>
      <c r="Z834" s="20"/>
      <c r="AA834" s="20"/>
      <c r="AB834" s="20"/>
      <c r="AC834" s="20"/>
      <c r="AD834" s="20"/>
      <c r="AE834" s="20"/>
      <c r="AF834" s="20"/>
      <c r="AG834" s="20"/>
      <c r="AH834" s="20"/>
      <c r="AI834" s="20"/>
      <c r="AJ834" s="20"/>
      <c r="AK834" s="20"/>
      <c r="AL834" s="20"/>
      <c r="AM834" s="20"/>
      <c r="AN834" s="20"/>
      <c r="AO834" s="20"/>
      <c r="AP834" s="20"/>
      <c r="AQ834" s="20"/>
      <c r="AR834" s="20"/>
      <c r="AS834" s="20"/>
      <c r="AT834" s="20"/>
      <c r="AU834" s="20"/>
      <c r="AV834" s="20"/>
      <c r="AW834" s="20"/>
      <c r="AX834" s="20"/>
      <c r="AY834" s="20"/>
      <c r="AZ834" s="20"/>
      <c r="BA834" s="20"/>
      <c r="BB834" s="20"/>
      <c r="BC834" s="20"/>
      <c r="BD834" s="20"/>
      <c r="BE834" s="20"/>
      <c r="BF834" s="20"/>
      <c r="BG834" s="20"/>
      <c r="BH834" s="20"/>
      <c r="BI834" s="20"/>
      <c r="BJ834" s="20"/>
      <c r="BK834" s="20"/>
      <c r="BL834" s="20"/>
      <c r="BM834" s="20"/>
      <c r="BN834" s="20"/>
      <c r="BO834" s="20"/>
      <c r="BP834" s="20"/>
      <c r="BQ834" s="20"/>
      <c r="BR834" s="20"/>
      <c r="BS834" s="20"/>
      <c r="BT834" s="20"/>
      <c r="BU834" s="20"/>
      <c r="BV834" s="20"/>
      <c r="BW834" s="20"/>
    </row>
    <row r="835" spans="1:75" x14ac:dyDescent="0.2">
      <c r="A835" s="20"/>
      <c r="F835" s="20"/>
      <c r="G835" s="20"/>
      <c r="H835" s="20"/>
      <c r="I835" s="20"/>
      <c r="J835" s="20"/>
      <c r="K835" s="20"/>
      <c r="L835" s="20"/>
      <c r="M835" s="20"/>
      <c r="N835" s="20"/>
      <c r="O835" s="20"/>
      <c r="P835" s="20"/>
      <c r="Q835" s="20"/>
      <c r="R835" s="20"/>
      <c r="S835" s="20"/>
      <c r="T835" s="20"/>
      <c r="U835" s="20"/>
      <c r="V835" s="20"/>
      <c r="W835" s="20"/>
      <c r="X835" s="20"/>
      <c r="Y835" s="20"/>
      <c r="Z835" s="20"/>
      <c r="AA835" s="20"/>
      <c r="AB835" s="20"/>
      <c r="AC835" s="20"/>
      <c r="AD835" s="20"/>
      <c r="AE835" s="20"/>
      <c r="AF835" s="20"/>
      <c r="AG835" s="20"/>
      <c r="AH835" s="20"/>
      <c r="AI835" s="20"/>
      <c r="AJ835" s="20"/>
      <c r="AK835" s="20"/>
      <c r="AL835" s="20"/>
      <c r="AM835" s="20"/>
      <c r="AN835" s="20"/>
      <c r="AO835" s="20"/>
      <c r="AP835" s="20"/>
      <c r="AQ835" s="20"/>
      <c r="AR835" s="20"/>
      <c r="AS835" s="20"/>
      <c r="AT835" s="20"/>
      <c r="AU835" s="20"/>
      <c r="AV835" s="20"/>
      <c r="AW835" s="20"/>
      <c r="AX835" s="20"/>
      <c r="AY835" s="20"/>
      <c r="AZ835" s="20"/>
      <c r="BA835" s="20"/>
      <c r="BB835" s="20"/>
      <c r="BC835" s="20"/>
      <c r="BD835" s="20"/>
      <c r="BE835" s="20"/>
      <c r="BF835" s="20"/>
      <c r="BG835" s="20"/>
      <c r="BH835" s="20"/>
      <c r="BI835" s="20"/>
      <c r="BJ835" s="20"/>
      <c r="BK835" s="20"/>
      <c r="BL835" s="20"/>
      <c r="BM835" s="20"/>
      <c r="BN835" s="20"/>
      <c r="BO835" s="20"/>
      <c r="BP835" s="20"/>
      <c r="BQ835" s="20"/>
      <c r="BR835" s="20"/>
      <c r="BS835" s="20"/>
      <c r="BT835" s="20"/>
      <c r="BU835" s="20"/>
      <c r="BV835" s="20"/>
      <c r="BW835" s="20"/>
    </row>
    <row r="836" spans="1:75" x14ac:dyDescent="0.2">
      <c r="A836" s="73" t="s">
        <v>4446</v>
      </c>
      <c r="F836" s="20"/>
      <c r="G836" s="20"/>
      <c r="H836" s="20"/>
      <c r="I836" s="20"/>
      <c r="J836" s="20"/>
      <c r="K836" s="20"/>
      <c r="L836" s="20"/>
      <c r="M836" s="20"/>
      <c r="N836" s="20"/>
      <c r="O836" s="20"/>
      <c r="P836" s="20"/>
      <c r="Q836" s="20"/>
      <c r="R836" s="20"/>
      <c r="S836" s="20"/>
      <c r="T836" s="20"/>
      <c r="U836" s="20"/>
      <c r="V836" s="20"/>
      <c r="W836" s="20"/>
      <c r="X836" s="20"/>
      <c r="Y836" s="20"/>
      <c r="Z836" s="20"/>
      <c r="AA836" s="20"/>
      <c r="AB836" s="20"/>
      <c r="AC836" s="20"/>
      <c r="AD836" s="20"/>
      <c r="AE836" s="20"/>
      <c r="AF836" s="20"/>
      <c r="AG836" s="20"/>
      <c r="AH836" s="20"/>
      <c r="AI836" s="20"/>
      <c r="AJ836" s="20"/>
      <c r="AK836" s="20"/>
      <c r="AL836" s="20"/>
      <c r="AM836" s="20"/>
      <c r="AN836" s="20"/>
      <c r="AO836" s="20"/>
      <c r="AP836" s="20"/>
      <c r="AQ836" s="20"/>
      <c r="AR836" s="20"/>
      <c r="AS836" s="20"/>
      <c r="AT836" s="20"/>
      <c r="AU836" s="20"/>
      <c r="AV836" s="20"/>
      <c r="AW836" s="20"/>
      <c r="AX836" s="20"/>
      <c r="AY836" s="20"/>
      <c r="AZ836" s="20"/>
      <c r="BA836" s="20"/>
      <c r="BB836" s="20"/>
      <c r="BC836" s="20"/>
      <c r="BD836" s="20"/>
      <c r="BE836" s="20"/>
      <c r="BF836" s="20"/>
      <c r="BG836" s="20"/>
      <c r="BH836" s="20"/>
      <c r="BI836" s="20"/>
      <c r="BJ836" s="20"/>
      <c r="BK836" s="20"/>
      <c r="BL836" s="20"/>
      <c r="BM836" s="20"/>
      <c r="BN836" s="20"/>
      <c r="BO836" s="20"/>
      <c r="BP836" s="20"/>
      <c r="BQ836" s="20"/>
      <c r="BR836" s="20"/>
      <c r="BS836" s="20"/>
      <c r="BT836" s="20"/>
      <c r="BU836" s="20"/>
      <c r="BV836" s="20"/>
      <c r="BW836" s="20"/>
    </row>
    <row r="837" spans="1:75" x14ac:dyDescent="0.2">
      <c r="A837" s="3202"/>
      <c r="F837" s="4075" t="str">
        <f t="shared" ref="F837:U837" si="62">+F824</f>
        <v>1Q17</v>
      </c>
      <c r="G837" s="4075" t="str">
        <f t="shared" si="62"/>
        <v>2Q17</v>
      </c>
      <c r="H837" s="4075" t="str">
        <f t="shared" si="62"/>
        <v>3Q17</v>
      </c>
      <c r="I837" s="4075" t="str">
        <f t="shared" si="62"/>
        <v>4Q17</v>
      </c>
      <c r="J837" s="4075" t="str">
        <f t="shared" si="62"/>
        <v>1Q18</v>
      </c>
      <c r="K837" s="4075" t="str">
        <f t="shared" si="62"/>
        <v>2Q18</v>
      </c>
      <c r="L837" s="4075" t="str">
        <f t="shared" si="62"/>
        <v>3Q18</v>
      </c>
      <c r="M837" s="4075" t="str">
        <f t="shared" si="62"/>
        <v>4Q18</v>
      </c>
      <c r="N837" s="4075" t="str">
        <f t="shared" si="62"/>
        <v>1Q19</v>
      </c>
      <c r="O837" s="4075" t="str">
        <f t="shared" si="62"/>
        <v>2Q19</v>
      </c>
      <c r="P837" s="4075" t="str">
        <f t="shared" si="62"/>
        <v>3Q19</v>
      </c>
      <c r="Q837" s="4075" t="str">
        <f t="shared" si="62"/>
        <v>4Q19</v>
      </c>
      <c r="R837" s="4075" t="str">
        <f t="shared" si="62"/>
        <v>1Q20</v>
      </c>
      <c r="S837" s="4075" t="str">
        <f t="shared" si="62"/>
        <v>2Q20</v>
      </c>
      <c r="T837" s="4075" t="str">
        <f t="shared" si="62"/>
        <v>3Q20</v>
      </c>
      <c r="U837" s="4075" t="str">
        <f t="shared" si="62"/>
        <v>4Q20</v>
      </c>
      <c r="V837" s="4075" t="s">
        <v>4148</v>
      </c>
      <c r="W837" s="4075" t="s">
        <v>4149</v>
      </c>
      <c r="X837" s="4075" t="s">
        <v>4150</v>
      </c>
      <c r="Y837" s="4075" t="s">
        <v>4151</v>
      </c>
      <c r="Z837" s="20"/>
      <c r="AA837" s="20"/>
      <c r="AB837" s="20"/>
      <c r="AC837" s="20"/>
      <c r="AD837" s="20"/>
      <c r="AE837" s="20"/>
      <c r="AF837" s="20"/>
      <c r="AG837" s="20"/>
      <c r="AH837" s="20"/>
      <c r="AI837" s="20"/>
      <c r="AJ837" s="20"/>
      <c r="AK837" s="20"/>
      <c r="AL837" s="20"/>
      <c r="AM837" s="20"/>
      <c r="AN837" s="20"/>
      <c r="AO837" s="20"/>
      <c r="AP837" s="20"/>
      <c r="AQ837" s="20"/>
      <c r="AR837" s="20"/>
      <c r="AS837" s="20"/>
      <c r="AT837" s="20"/>
      <c r="AU837" s="20"/>
      <c r="AV837" s="20"/>
      <c r="AW837" s="20"/>
      <c r="AX837" s="20"/>
      <c r="AY837" s="20"/>
      <c r="AZ837" s="20"/>
      <c r="BA837" s="20"/>
      <c r="BB837" s="20"/>
      <c r="BC837" s="20"/>
      <c r="BD837" s="20"/>
      <c r="BE837" s="20"/>
      <c r="BF837" s="20"/>
      <c r="BG837" s="20"/>
      <c r="BH837" s="20"/>
      <c r="BI837" s="20"/>
      <c r="BJ837" s="20"/>
      <c r="BK837" s="20"/>
      <c r="BL837" s="20"/>
      <c r="BM837" s="20"/>
      <c r="BN837" s="20"/>
      <c r="BO837" s="20"/>
      <c r="BP837" s="20"/>
      <c r="BQ837" s="20"/>
      <c r="BR837" s="20"/>
      <c r="BS837" s="20"/>
      <c r="BT837" s="20"/>
      <c r="BU837" s="20"/>
      <c r="BV837" s="20"/>
      <c r="BW837" s="20"/>
    </row>
    <row r="838" spans="1:75" x14ac:dyDescent="0.2">
      <c r="A838" s="20" t="s">
        <v>836</v>
      </c>
      <c r="F838" s="49">
        <f>+Analysis!B3320</f>
        <v>0</v>
      </c>
      <c r="G838" s="49">
        <f>+Analysis!C3320</f>
        <v>1.6535399999999925</v>
      </c>
      <c r="H838" s="49">
        <f>+Analysis!D3320</f>
        <v>5.1345700000000249</v>
      </c>
      <c r="I838" s="49">
        <f>+Analysis!E3320</f>
        <v>9.4035083333333489</v>
      </c>
      <c r="J838" s="49">
        <f>+Analysis!G3320</f>
        <v>14.555318749999969</v>
      </c>
      <c r="K838" s="49">
        <f>+Analysis!H3320</f>
        <v>19.082682500000033</v>
      </c>
      <c r="L838" s="49">
        <f>+Analysis!I3320</f>
        <v>26.431649999999991</v>
      </c>
      <c r="M838" s="49">
        <f>+Analysis!J3320</f>
        <v>32.447222499999981</v>
      </c>
      <c r="N838" s="49">
        <f>+Analysis!L3320</f>
        <v>38.819121249999966</v>
      </c>
      <c r="O838" s="49">
        <f>+Analysis!M3320</f>
        <v>41.481956249999968</v>
      </c>
      <c r="P838" s="49">
        <f>+Analysis!N3320</f>
        <v>52.576431250000027</v>
      </c>
      <c r="Q838" s="49">
        <f>+Analysis!O3320</f>
        <v>61.579665000000006</v>
      </c>
      <c r="R838" s="49">
        <f>+Analysis!Q3320</f>
        <v>70.46224500000001</v>
      </c>
      <c r="S838" s="49">
        <f>+Analysis!R3320</f>
        <v>72.833565000000021</v>
      </c>
      <c r="T838" s="49">
        <f>+Analysis!S3320</f>
        <v>136.79538249999987</v>
      </c>
      <c r="U838" s="49">
        <f>+Analysis!T3320</f>
        <v>114.49787999999997</v>
      </c>
      <c r="V838" s="49">
        <f>+Analysis!V3320</f>
        <v>98.290570000000002</v>
      </c>
      <c r="W838" s="49">
        <f>+Analysis!W3320</f>
        <v>93.911929999999984</v>
      </c>
      <c r="X838" s="49">
        <f>+Analysis!X3320</f>
        <v>92.215059999999937</v>
      </c>
      <c r="Y838" s="49">
        <f>+Analysis!Y3320</f>
        <v>88.709355000000016</v>
      </c>
      <c r="Z838" s="20"/>
      <c r="AA838" s="20"/>
      <c r="AB838" s="20"/>
      <c r="AC838" s="20"/>
      <c r="AD838" s="20"/>
      <c r="AE838" s="20"/>
      <c r="AF838" s="20"/>
      <c r="AG838" s="20"/>
      <c r="AH838" s="20"/>
      <c r="AI838" s="20"/>
      <c r="AJ838" s="20"/>
      <c r="AK838" s="20"/>
      <c r="AL838" s="20"/>
      <c r="AM838" s="20"/>
      <c r="AN838" s="20"/>
      <c r="AO838" s="20"/>
      <c r="AP838" s="20"/>
      <c r="AQ838" s="20"/>
      <c r="AR838" s="20"/>
      <c r="AS838" s="20"/>
      <c r="AT838" s="20"/>
      <c r="AU838" s="20"/>
      <c r="AV838" s="20"/>
      <c r="AW838" s="20"/>
      <c r="AX838" s="20"/>
      <c r="AY838" s="20"/>
      <c r="AZ838" s="20"/>
      <c r="BA838" s="20"/>
      <c r="BB838" s="20"/>
      <c r="BC838" s="20"/>
      <c r="BD838" s="20"/>
      <c r="BE838" s="20"/>
      <c r="BF838" s="20"/>
      <c r="BG838" s="20"/>
      <c r="BH838" s="20"/>
      <c r="BI838" s="20"/>
      <c r="BJ838" s="20"/>
      <c r="BK838" s="20"/>
      <c r="BL838" s="20"/>
      <c r="BM838" s="20"/>
      <c r="BN838" s="20"/>
      <c r="BO838" s="20"/>
      <c r="BP838" s="20"/>
      <c r="BQ838" s="20"/>
      <c r="BR838" s="20"/>
      <c r="BS838" s="20"/>
      <c r="BT838" s="20"/>
      <c r="BU838" s="20"/>
      <c r="BV838" s="20"/>
      <c r="BW838" s="20"/>
    </row>
    <row r="839" spans="1:75" x14ac:dyDescent="0.2">
      <c r="A839" s="20" t="s">
        <v>1058</v>
      </c>
      <c r="F839" s="49">
        <f>+[15]Analysis!B$469</f>
        <v>420</v>
      </c>
      <c r="G839" s="49">
        <f>+[15]Analysis!C$469</f>
        <v>0</v>
      </c>
      <c r="H839" s="49">
        <f>+[15]Analysis!D$469</f>
        <v>0</v>
      </c>
      <c r="I839" s="49">
        <f>+[15]Analysis!E$469</f>
        <v>0</v>
      </c>
      <c r="J839" s="49">
        <f>+[15]Analysis!G$469</f>
        <v>0</v>
      </c>
      <c r="K839" s="49">
        <f>+[15]Analysis!H$469</f>
        <v>0</v>
      </c>
      <c r="L839" s="49">
        <f>+[15]Analysis!I$469</f>
        <v>0</v>
      </c>
      <c r="M839" s="49">
        <f>+[15]Analysis!J$469</f>
        <v>0</v>
      </c>
      <c r="N839" s="49">
        <f>+[15]Analysis!L$469</f>
        <v>0</v>
      </c>
      <c r="O839" s="49">
        <f>+[15]Analysis!M$469</f>
        <v>0</v>
      </c>
      <c r="P839" s="49">
        <f>+[15]Analysis!N$469</f>
        <v>0</v>
      </c>
      <c r="Q839" s="49">
        <f>+[15]Analysis!O$469</f>
        <v>0</v>
      </c>
      <c r="R839" s="49">
        <f>+[15]Analysis!Q$469</f>
        <v>0</v>
      </c>
      <c r="S839" s="49">
        <f>+[15]Analysis!R$469</f>
        <v>0</v>
      </c>
      <c r="T839" s="49">
        <f>+[15]Analysis!S$469</f>
        <v>0</v>
      </c>
      <c r="U839" s="49">
        <f>+[15]Analysis!T$469</f>
        <v>0</v>
      </c>
      <c r="V839" s="49">
        <f>+[15]Analysis!V$469</f>
        <v>0</v>
      </c>
      <c r="W839" s="49">
        <f>+[15]Analysis!W$469</f>
        <v>0</v>
      </c>
      <c r="X839" s="49">
        <f>+[15]Analysis!X$469</f>
        <v>0</v>
      </c>
      <c r="Y839" s="49">
        <f>+[15]Analysis!Y$469</f>
        <v>0</v>
      </c>
      <c r="Z839" s="20"/>
      <c r="AA839" s="20"/>
      <c r="AB839" s="20"/>
      <c r="AC839" s="20"/>
      <c r="AD839" s="20"/>
      <c r="AE839" s="20"/>
      <c r="AF839" s="20"/>
      <c r="AG839" s="20"/>
      <c r="AH839" s="20"/>
      <c r="AI839" s="20"/>
      <c r="AJ839" s="20"/>
      <c r="AK839" s="20"/>
      <c r="AL839" s="20"/>
      <c r="AM839" s="20"/>
      <c r="AN839" s="20"/>
      <c r="AO839" s="20"/>
      <c r="AP839" s="20"/>
      <c r="AQ839" s="20"/>
      <c r="AR839" s="20"/>
      <c r="AS839" s="20"/>
      <c r="AT839" s="20"/>
      <c r="AU839" s="20"/>
      <c r="AV839" s="20"/>
      <c r="AW839" s="20"/>
      <c r="AX839" s="20"/>
      <c r="AY839" s="20"/>
      <c r="AZ839" s="20"/>
      <c r="BA839" s="20"/>
      <c r="BB839" s="20"/>
      <c r="BC839" s="20"/>
      <c r="BD839" s="20"/>
      <c r="BE839" s="20"/>
      <c r="BF839" s="20"/>
      <c r="BG839" s="20"/>
      <c r="BH839" s="20"/>
      <c r="BI839" s="20"/>
      <c r="BJ839" s="20"/>
      <c r="BK839" s="20"/>
      <c r="BL839" s="20"/>
      <c r="BM839" s="20"/>
      <c r="BN839" s="20"/>
      <c r="BO839" s="20"/>
      <c r="BP839" s="20"/>
      <c r="BQ839" s="20"/>
      <c r="BR839" s="20"/>
      <c r="BS839" s="20"/>
      <c r="BT839" s="20"/>
      <c r="BU839" s="20"/>
      <c r="BV839" s="20"/>
      <c r="BW839" s="20"/>
    </row>
    <row r="840" spans="1:75" x14ac:dyDescent="0.2">
      <c r="A840" s="20"/>
      <c r="F840" s="49"/>
      <c r="G840" s="49"/>
      <c r="H840" s="49"/>
      <c r="I840" s="49"/>
      <c r="J840" s="49"/>
      <c r="K840" s="49"/>
      <c r="L840" s="49"/>
      <c r="M840" s="49"/>
      <c r="N840" s="49"/>
      <c r="O840" s="49"/>
      <c r="P840" s="49"/>
      <c r="Q840" s="49"/>
      <c r="R840" s="49"/>
      <c r="S840" s="49"/>
      <c r="T840" s="49"/>
      <c r="U840" s="49"/>
      <c r="V840" s="20"/>
      <c r="W840" s="20"/>
      <c r="X840" s="20"/>
      <c r="Y840" s="20"/>
      <c r="Z840" s="20"/>
      <c r="AA840" s="20"/>
      <c r="AB840" s="20"/>
      <c r="AC840" s="20"/>
      <c r="AD840" s="20"/>
      <c r="AE840" s="20"/>
      <c r="AF840" s="20"/>
      <c r="AG840" s="20"/>
      <c r="AH840" s="20"/>
      <c r="AI840" s="20"/>
      <c r="AJ840" s="20"/>
      <c r="AK840" s="20"/>
      <c r="AL840" s="20"/>
      <c r="AM840" s="20"/>
      <c r="AN840" s="20"/>
      <c r="AO840" s="20"/>
      <c r="AP840" s="20"/>
      <c r="AQ840" s="20"/>
      <c r="AR840" s="20"/>
      <c r="AS840" s="20"/>
      <c r="AT840" s="20"/>
      <c r="AU840" s="20"/>
      <c r="AV840" s="20"/>
      <c r="AW840" s="20"/>
      <c r="AX840" s="20"/>
      <c r="AY840" s="20"/>
      <c r="AZ840" s="20"/>
      <c r="BA840" s="20"/>
      <c r="BB840" s="20"/>
      <c r="BC840" s="20"/>
      <c r="BD840" s="20"/>
      <c r="BE840" s="20"/>
      <c r="BF840" s="20"/>
      <c r="BG840" s="20"/>
      <c r="BH840" s="20"/>
      <c r="BI840" s="20"/>
      <c r="BJ840" s="20"/>
      <c r="BK840" s="20"/>
      <c r="BL840" s="20"/>
      <c r="BM840" s="20"/>
      <c r="BN840" s="20"/>
      <c r="BO840" s="20"/>
      <c r="BP840" s="20"/>
      <c r="BQ840" s="20"/>
      <c r="BR840" s="20"/>
      <c r="BS840" s="20"/>
      <c r="BT840" s="20"/>
      <c r="BU840" s="20"/>
      <c r="BV840" s="20"/>
      <c r="BW840" s="20"/>
    </row>
    <row r="841" spans="1:75" x14ac:dyDescent="0.2">
      <c r="A841" s="73" t="s">
        <v>4447</v>
      </c>
      <c r="F841" s="49"/>
      <c r="G841" s="49"/>
      <c r="H841" s="49"/>
      <c r="I841" s="49"/>
      <c r="J841" s="49"/>
      <c r="K841" s="49"/>
      <c r="L841" s="49"/>
      <c r="M841" s="49"/>
      <c r="N841" s="49"/>
      <c r="O841" s="49"/>
      <c r="P841" s="49"/>
      <c r="Q841" s="49"/>
      <c r="R841" s="49"/>
      <c r="S841" s="49"/>
      <c r="T841" s="49"/>
      <c r="U841" s="49"/>
      <c r="V841" s="20"/>
      <c r="W841" s="20"/>
      <c r="X841" s="20"/>
      <c r="Y841" s="20"/>
      <c r="Z841" s="20"/>
      <c r="AA841" s="20"/>
      <c r="AB841" s="20"/>
      <c r="AC841" s="20"/>
      <c r="AD841" s="20"/>
      <c r="AE841" s="20"/>
      <c r="AF841" s="20"/>
      <c r="AG841" s="20"/>
      <c r="AH841" s="20"/>
      <c r="AI841" s="20"/>
      <c r="AJ841" s="20"/>
      <c r="AK841" s="20"/>
      <c r="AL841" s="20"/>
      <c r="AM841" s="20"/>
      <c r="AN841" s="20"/>
      <c r="AO841" s="20"/>
      <c r="AP841" s="20"/>
      <c r="AQ841" s="20"/>
      <c r="AR841" s="20"/>
      <c r="AS841" s="20"/>
      <c r="AT841" s="20"/>
      <c r="AU841" s="20"/>
      <c r="AV841" s="20"/>
      <c r="AW841" s="20"/>
      <c r="AX841" s="20"/>
      <c r="AY841" s="20"/>
      <c r="AZ841" s="20"/>
      <c r="BA841" s="20"/>
      <c r="BB841" s="20"/>
      <c r="BC841" s="20"/>
      <c r="BD841" s="20"/>
      <c r="BE841" s="20"/>
      <c r="BF841" s="20"/>
      <c r="BG841" s="20"/>
      <c r="BH841" s="20"/>
      <c r="BI841" s="20"/>
      <c r="BJ841" s="20"/>
      <c r="BK841" s="20"/>
      <c r="BL841" s="20"/>
      <c r="BM841" s="20"/>
      <c r="BN841" s="20"/>
      <c r="BO841" s="20"/>
      <c r="BP841" s="20"/>
      <c r="BQ841" s="20"/>
      <c r="BR841" s="20"/>
      <c r="BS841" s="20"/>
      <c r="BT841" s="20"/>
      <c r="BU841" s="20"/>
      <c r="BV841" s="20"/>
      <c r="BW841" s="20"/>
    </row>
    <row r="842" spans="1:75" x14ac:dyDescent="0.2">
      <c r="A842" s="20" t="s">
        <v>836</v>
      </c>
      <c r="F842" s="49">
        <f>+F838*0.5</f>
        <v>0</v>
      </c>
      <c r="G842" s="49">
        <f t="shared" ref="G842:U843" si="63">+G838*0.5</f>
        <v>0.82676999999999623</v>
      </c>
      <c r="H842" s="49">
        <f t="shared" si="63"/>
        <v>2.5672850000000125</v>
      </c>
      <c r="I842" s="49">
        <f t="shared" si="63"/>
        <v>4.7017541666666745</v>
      </c>
      <c r="J842" s="49">
        <f t="shared" si="63"/>
        <v>7.2776593749999847</v>
      </c>
      <c r="K842" s="49">
        <f t="shared" si="63"/>
        <v>9.5413412500000163</v>
      </c>
      <c r="L842" s="49">
        <f t="shared" si="63"/>
        <v>13.215824999999995</v>
      </c>
      <c r="M842" s="49">
        <f t="shared" si="63"/>
        <v>16.22361124999999</v>
      </c>
      <c r="N842" s="49">
        <f t="shared" si="63"/>
        <v>19.409560624999983</v>
      </c>
      <c r="O842" s="49">
        <f t="shared" si="63"/>
        <v>20.740978124999984</v>
      </c>
      <c r="P842" s="49">
        <f t="shared" si="63"/>
        <v>26.288215625000014</v>
      </c>
      <c r="Q842" s="49">
        <f t="shared" si="63"/>
        <v>30.789832500000003</v>
      </c>
      <c r="R842" s="49">
        <f t="shared" si="63"/>
        <v>35.231122500000005</v>
      </c>
      <c r="S842" s="49">
        <f t="shared" si="63"/>
        <v>36.416782500000011</v>
      </c>
      <c r="T842" s="49">
        <f t="shared" si="63"/>
        <v>68.397691249999937</v>
      </c>
      <c r="U842" s="49">
        <f t="shared" si="63"/>
        <v>57.248939999999983</v>
      </c>
      <c r="V842" s="49">
        <f t="shared" ref="V842:Y843" si="64">+V838*0.5</f>
        <v>49.145285000000001</v>
      </c>
      <c r="W842" s="49">
        <f t="shared" si="64"/>
        <v>46.955964999999992</v>
      </c>
      <c r="X842" s="49">
        <f t="shared" si="64"/>
        <v>46.107529999999969</v>
      </c>
      <c r="Y842" s="49">
        <f t="shared" si="64"/>
        <v>44.354677500000008</v>
      </c>
      <c r="Z842" s="20"/>
      <c r="AA842" s="20"/>
      <c r="AB842" s="20"/>
      <c r="AC842" s="20"/>
      <c r="AD842" s="20"/>
      <c r="AE842" s="20"/>
      <c r="AF842" s="20"/>
      <c r="AG842" s="20"/>
      <c r="AH842" s="20"/>
      <c r="AI842" s="20"/>
      <c r="AJ842" s="20"/>
      <c r="AK842" s="20"/>
      <c r="AL842" s="20"/>
      <c r="AM842" s="20"/>
      <c r="AN842" s="20"/>
      <c r="AO842" s="20"/>
      <c r="AP842" s="20"/>
      <c r="AQ842" s="20"/>
      <c r="AR842" s="20"/>
      <c r="AS842" s="20"/>
      <c r="AT842" s="20"/>
      <c r="AU842" s="20"/>
      <c r="AV842" s="20"/>
      <c r="AW842" s="20"/>
      <c r="AX842" s="20"/>
      <c r="AY842" s="20"/>
      <c r="AZ842" s="20"/>
      <c r="BA842" s="20"/>
      <c r="BB842" s="20"/>
      <c r="BC842" s="20"/>
      <c r="BD842" s="20"/>
      <c r="BE842" s="20"/>
      <c r="BF842" s="20"/>
      <c r="BG842" s="20"/>
      <c r="BH842" s="20"/>
      <c r="BI842" s="20"/>
      <c r="BJ842" s="20"/>
      <c r="BK842" s="20"/>
      <c r="BL842" s="20"/>
      <c r="BM842" s="20"/>
      <c r="BN842" s="20"/>
      <c r="BO842" s="20"/>
      <c r="BP842" s="20"/>
      <c r="BQ842" s="20"/>
      <c r="BR842" s="20"/>
      <c r="BS842" s="20"/>
      <c r="BT842" s="20"/>
      <c r="BU842" s="20"/>
      <c r="BV842" s="20"/>
      <c r="BW842" s="20"/>
    </row>
    <row r="843" spans="1:75" x14ac:dyDescent="0.2">
      <c r="A843" s="20" t="s">
        <v>1058</v>
      </c>
      <c r="F843" s="49">
        <f>+F839*0.5</f>
        <v>210</v>
      </c>
      <c r="G843" s="49">
        <f t="shared" si="63"/>
        <v>0</v>
      </c>
      <c r="H843" s="49">
        <f t="shared" si="63"/>
        <v>0</v>
      </c>
      <c r="I843" s="49">
        <f t="shared" si="63"/>
        <v>0</v>
      </c>
      <c r="J843" s="49">
        <f t="shared" si="63"/>
        <v>0</v>
      </c>
      <c r="K843" s="49">
        <f t="shared" si="63"/>
        <v>0</v>
      </c>
      <c r="L843" s="49">
        <f t="shared" si="63"/>
        <v>0</v>
      </c>
      <c r="M843" s="49">
        <f t="shared" si="63"/>
        <v>0</v>
      </c>
      <c r="N843" s="49">
        <f t="shared" si="63"/>
        <v>0</v>
      </c>
      <c r="O843" s="49">
        <f t="shared" si="63"/>
        <v>0</v>
      </c>
      <c r="P843" s="49">
        <f t="shared" si="63"/>
        <v>0</v>
      </c>
      <c r="Q843" s="49">
        <f t="shared" si="63"/>
        <v>0</v>
      </c>
      <c r="R843" s="49">
        <f t="shared" si="63"/>
        <v>0</v>
      </c>
      <c r="S843" s="49">
        <f t="shared" si="63"/>
        <v>0</v>
      </c>
      <c r="T843" s="49">
        <f t="shared" si="63"/>
        <v>0</v>
      </c>
      <c r="U843" s="49">
        <f t="shared" si="63"/>
        <v>0</v>
      </c>
      <c r="V843" s="49">
        <f t="shared" si="64"/>
        <v>0</v>
      </c>
      <c r="W843" s="49">
        <f t="shared" si="64"/>
        <v>0</v>
      </c>
      <c r="X843" s="49">
        <f t="shared" si="64"/>
        <v>0</v>
      </c>
      <c r="Y843" s="49">
        <f t="shared" si="64"/>
        <v>0</v>
      </c>
      <c r="Z843" s="20"/>
      <c r="AA843" s="20"/>
      <c r="AB843" s="20"/>
      <c r="AC843" s="20"/>
      <c r="AD843" s="20"/>
      <c r="AE843" s="20"/>
      <c r="AF843" s="20"/>
      <c r="AG843" s="20"/>
      <c r="AH843" s="20"/>
      <c r="AI843" s="20"/>
      <c r="AJ843" s="20"/>
      <c r="AK843" s="20"/>
      <c r="AL843" s="20"/>
      <c r="AM843" s="20"/>
      <c r="AN843" s="20"/>
      <c r="AO843" s="20"/>
      <c r="AP843" s="20"/>
      <c r="AQ843" s="20"/>
      <c r="AR843" s="20"/>
      <c r="AS843" s="20"/>
      <c r="AT843" s="20"/>
      <c r="AU843" s="20"/>
      <c r="AV843" s="20"/>
      <c r="AW843" s="20"/>
      <c r="AX843" s="20"/>
      <c r="AY843" s="20"/>
      <c r="AZ843" s="20"/>
      <c r="BA843" s="20"/>
      <c r="BB843" s="20"/>
      <c r="BC843" s="20"/>
      <c r="BD843" s="20"/>
      <c r="BE843" s="20"/>
      <c r="BF843" s="20"/>
      <c r="BG843" s="20"/>
      <c r="BH843" s="20"/>
      <c r="BI843" s="20"/>
      <c r="BJ843" s="20"/>
      <c r="BK843" s="20"/>
      <c r="BL843" s="20"/>
      <c r="BM843" s="20"/>
      <c r="BN843" s="20"/>
      <c r="BO843" s="20"/>
      <c r="BP843" s="20"/>
      <c r="BQ843" s="20"/>
      <c r="BR843" s="20"/>
      <c r="BS843" s="20"/>
      <c r="BT843" s="20"/>
      <c r="BU843" s="20"/>
      <c r="BV843" s="20"/>
      <c r="BW843" s="20"/>
    </row>
    <row r="844" spans="1:75" x14ac:dyDescent="0.2">
      <c r="A844" s="20"/>
      <c r="F844" s="20"/>
      <c r="G844" s="20"/>
      <c r="H844" s="20"/>
      <c r="I844" s="20"/>
      <c r="J844" s="20"/>
      <c r="K844" s="20"/>
      <c r="L844" s="20"/>
      <c r="M844" s="20"/>
      <c r="N844" s="20"/>
      <c r="O844" s="20"/>
      <c r="P844" s="20"/>
      <c r="Q844" s="20"/>
      <c r="R844" s="20"/>
      <c r="S844" s="20"/>
      <c r="T844" s="20"/>
      <c r="U844" s="20"/>
      <c r="V844" s="20"/>
      <c r="W844" s="20"/>
      <c r="X844" s="20"/>
      <c r="Y844" s="20"/>
      <c r="Z844" s="20"/>
      <c r="AA844" s="20"/>
      <c r="AB844" s="20"/>
      <c r="AC844" s="20"/>
      <c r="AD844" s="20"/>
      <c r="AE844" s="20"/>
      <c r="AF844" s="20"/>
      <c r="AG844" s="20"/>
      <c r="AH844" s="20"/>
      <c r="AI844" s="20"/>
      <c r="AJ844" s="20"/>
      <c r="AK844" s="20"/>
      <c r="AL844" s="20"/>
      <c r="AM844" s="20"/>
      <c r="AN844" s="20"/>
      <c r="AO844" s="20"/>
      <c r="AP844" s="20"/>
      <c r="AQ844" s="20"/>
      <c r="AR844" s="20"/>
      <c r="AS844" s="20"/>
      <c r="AT844" s="20"/>
      <c r="AU844" s="20"/>
      <c r="AV844" s="20"/>
      <c r="AW844" s="20"/>
      <c r="AX844" s="20"/>
      <c r="AY844" s="20"/>
      <c r="AZ844" s="20"/>
      <c r="BA844" s="20"/>
      <c r="BB844" s="20"/>
      <c r="BC844" s="20"/>
      <c r="BD844" s="20"/>
      <c r="BE844" s="20"/>
      <c r="BF844" s="20"/>
      <c r="BG844" s="20"/>
      <c r="BH844" s="20"/>
      <c r="BI844" s="20"/>
      <c r="BJ844" s="20"/>
      <c r="BK844" s="20"/>
      <c r="BL844" s="20"/>
      <c r="BM844" s="20"/>
      <c r="BN844" s="20"/>
      <c r="BO844" s="20"/>
      <c r="BP844" s="20"/>
      <c r="BQ844" s="20"/>
      <c r="BR844" s="20"/>
      <c r="BS844" s="20"/>
      <c r="BT844" s="20"/>
      <c r="BU844" s="20"/>
      <c r="BV844" s="20"/>
      <c r="BW844" s="20"/>
    </row>
    <row r="845" spans="1:75" x14ac:dyDescent="0.2">
      <c r="F845" s="20"/>
      <c r="G845" s="20"/>
      <c r="H845" s="20"/>
      <c r="I845" s="20"/>
      <c r="J845" s="20"/>
      <c r="K845" s="20"/>
      <c r="L845" s="20"/>
      <c r="M845" s="20"/>
      <c r="N845" s="20"/>
      <c r="O845" s="20"/>
      <c r="P845" s="20"/>
      <c r="Q845" s="20"/>
      <c r="R845" s="20"/>
      <c r="S845" s="20"/>
      <c r="T845" s="20"/>
      <c r="U845" s="20"/>
      <c r="V845" s="20"/>
      <c r="W845" s="20"/>
      <c r="X845" s="20"/>
      <c r="Y845" s="20"/>
      <c r="Z845" s="20"/>
      <c r="AA845" s="20"/>
      <c r="AB845" s="20"/>
      <c r="AC845" s="20"/>
      <c r="AD845" s="20"/>
      <c r="AE845" s="20"/>
      <c r="AF845" s="20"/>
      <c r="AG845" s="20"/>
      <c r="AH845" s="20"/>
      <c r="AI845" s="20"/>
      <c r="AJ845" s="20"/>
      <c r="AK845" s="20"/>
      <c r="AL845" s="20"/>
      <c r="AM845" s="20"/>
      <c r="AN845" s="20"/>
      <c r="AO845" s="20"/>
      <c r="AP845" s="20"/>
      <c r="AQ845" s="20"/>
      <c r="AR845" s="20"/>
      <c r="AS845" s="20"/>
      <c r="AT845" s="20"/>
      <c r="AU845" s="20"/>
      <c r="AV845" s="20"/>
      <c r="AW845" s="20"/>
      <c r="AX845" s="20"/>
      <c r="AY845" s="20"/>
      <c r="AZ845" s="20"/>
      <c r="BA845" s="20"/>
      <c r="BB845" s="20"/>
      <c r="BC845" s="20"/>
      <c r="BD845" s="20"/>
      <c r="BE845" s="20"/>
      <c r="BF845" s="20"/>
      <c r="BG845" s="20"/>
      <c r="BH845" s="20"/>
      <c r="BI845" s="20"/>
      <c r="BJ845" s="20"/>
      <c r="BK845" s="20"/>
      <c r="BL845" s="20"/>
      <c r="BM845" s="20"/>
      <c r="BN845" s="20"/>
      <c r="BO845" s="20"/>
      <c r="BP845" s="20"/>
      <c r="BQ845" s="20"/>
      <c r="BR845" s="20"/>
      <c r="BS845" s="20"/>
      <c r="BT845" s="20"/>
      <c r="BU845" s="20"/>
      <c r="BV845" s="20"/>
      <c r="BW845" s="20"/>
    </row>
    <row r="846" spans="1:75" x14ac:dyDescent="0.2">
      <c r="A846" s="73" t="s">
        <v>4400</v>
      </c>
      <c r="V846" s="20"/>
      <c r="W846" s="20"/>
      <c r="X846" s="20"/>
      <c r="Y846" s="20"/>
      <c r="Z846" s="20"/>
      <c r="AA846" s="20"/>
      <c r="AB846" s="20"/>
      <c r="AC846" s="20"/>
      <c r="AD846" s="20"/>
      <c r="AE846" s="20"/>
      <c r="AF846" s="20"/>
      <c r="AG846" s="20"/>
      <c r="AH846" s="20"/>
      <c r="AI846" s="20"/>
      <c r="AJ846" s="20"/>
      <c r="AK846" s="20"/>
      <c r="AL846" s="20"/>
      <c r="AM846" s="20"/>
      <c r="AN846" s="20"/>
      <c r="AO846" s="20"/>
      <c r="AP846" s="20"/>
      <c r="AQ846" s="20"/>
      <c r="AR846" s="20"/>
      <c r="AS846" s="20"/>
      <c r="AT846" s="20"/>
      <c r="AU846" s="20"/>
      <c r="AV846" s="20"/>
      <c r="AW846" s="20"/>
      <c r="AX846" s="20"/>
      <c r="AY846" s="20"/>
      <c r="AZ846" s="20"/>
      <c r="BA846" s="20"/>
      <c r="BB846" s="20"/>
      <c r="BC846" s="20"/>
      <c r="BD846" s="20"/>
      <c r="BE846" s="20"/>
      <c r="BF846" s="20"/>
      <c r="BG846" s="20"/>
      <c r="BH846" s="20"/>
      <c r="BI846" s="20"/>
      <c r="BJ846" s="20"/>
      <c r="BK846" s="20"/>
      <c r="BL846" s="20"/>
      <c r="BM846" s="20"/>
      <c r="BN846" s="20"/>
      <c r="BO846" s="20"/>
      <c r="BP846" s="20"/>
      <c r="BQ846" s="20"/>
      <c r="BR846" s="20"/>
      <c r="BS846" s="20"/>
      <c r="BT846" s="20"/>
      <c r="BU846" s="20"/>
      <c r="BV846" s="20"/>
      <c r="BW846" s="20"/>
    </row>
    <row r="847" spans="1:75" x14ac:dyDescent="0.2">
      <c r="A847" s="3202"/>
      <c r="F847" s="4075" t="str">
        <f t="shared" ref="F847:Y847" si="65">+F830</f>
        <v>1Q17</v>
      </c>
      <c r="G847" s="4075" t="str">
        <f t="shared" si="65"/>
        <v>2Q17</v>
      </c>
      <c r="H847" s="4075" t="str">
        <f t="shared" si="65"/>
        <v>3Q17</v>
      </c>
      <c r="I847" s="4075" t="str">
        <f t="shared" si="65"/>
        <v>4Q17</v>
      </c>
      <c r="J847" s="4075" t="str">
        <f t="shared" si="65"/>
        <v>1Q18</v>
      </c>
      <c r="K847" s="4075" t="str">
        <f t="shared" si="65"/>
        <v>2Q18</v>
      </c>
      <c r="L847" s="4075" t="str">
        <f t="shared" si="65"/>
        <v>3Q18</v>
      </c>
      <c r="M847" s="4075" t="str">
        <f t="shared" si="65"/>
        <v>4Q18</v>
      </c>
      <c r="N847" s="4075" t="str">
        <f t="shared" si="65"/>
        <v>1Q19</v>
      </c>
      <c r="O847" s="4075" t="str">
        <f t="shared" si="65"/>
        <v>2Q19</v>
      </c>
      <c r="P847" s="4075" t="str">
        <f t="shared" si="65"/>
        <v>3Q19</v>
      </c>
      <c r="Q847" s="4075" t="str">
        <f t="shared" si="65"/>
        <v>4Q19</v>
      </c>
      <c r="R847" s="4075" t="str">
        <f t="shared" si="65"/>
        <v>1Q20</v>
      </c>
      <c r="S847" s="4075" t="str">
        <f t="shared" si="65"/>
        <v>2Q20</v>
      </c>
      <c r="T847" s="4075" t="str">
        <f t="shared" si="65"/>
        <v>3Q20</v>
      </c>
      <c r="U847" s="4075" t="str">
        <f t="shared" si="65"/>
        <v>4Q20</v>
      </c>
      <c r="V847" s="4075" t="str">
        <f t="shared" si="65"/>
        <v>1Q21</v>
      </c>
      <c r="W847" s="4075" t="str">
        <f t="shared" si="65"/>
        <v>2Q21</v>
      </c>
      <c r="X847" s="4075" t="str">
        <f t="shared" si="65"/>
        <v>3Q21</v>
      </c>
      <c r="Y847" s="4075" t="str">
        <f t="shared" si="65"/>
        <v>4Q21</v>
      </c>
      <c r="Z847" s="20"/>
      <c r="AA847" s="20"/>
      <c r="AB847" s="20"/>
      <c r="AC847" s="20"/>
      <c r="AD847" s="20"/>
      <c r="AE847" s="20"/>
      <c r="AF847" s="20"/>
      <c r="AG847" s="20"/>
      <c r="AH847" s="20"/>
      <c r="AI847" s="20"/>
      <c r="AJ847" s="20"/>
      <c r="AK847" s="20"/>
      <c r="AL847" s="20"/>
      <c r="AM847" s="20"/>
      <c r="AN847" s="20"/>
      <c r="AO847" s="20"/>
      <c r="AP847" s="20"/>
      <c r="AQ847" s="20"/>
      <c r="AR847" s="20"/>
      <c r="AS847" s="20"/>
      <c r="AT847" s="20"/>
      <c r="AU847" s="20"/>
      <c r="AV847" s="20"/>
      <c r="AW847" s="20"/>
      <c r="AX847" s="20"/>
      <c r="AY847" s="20"/>
      <c r="AZ847" s="20"/>
      <c r="BA847" s="20"/>
      <c r="BB847" s="20"/>
      <c r="BC847" s="20"/>
      <c r="BD847" s="20"/>
      <c r="BE847" s="20"/>
      <c r="BF847" s="20"/>
      <c r="BG847" s="20"/>
      <c r="BH847" s="20"/>
      <c r="BI847" s="20"/>
      <c r="BJ847" s="20"/>
      <c r="BK847" s="20"/>
      <c r="BL847" s="20"/>
      <c r="BM847" s="20"/>
      <c r="BN847" s="20"/>
      <c r="BO847" s="20"/>
      <c r="BP847" s="20"/>
      <c r="BQ847" s="20"/>
      <c r="BR847" s="20"/>
      <c r="BS847" s="20"/>
      <c r="BT847" s="20"/>
      <c r="BU847" s="20"/>
      <c r="BV847" s="20"/>
      <c r="BW847" s="20"/>
    </row>
    <row r="848" spans="1:75" x14ac:dyDescent="0.2">
      <c r="A848" s="20" t="s">
        <v>836</v>
      </c>
      <c r="F848" s="349">
        <f t="shared" ref="F848:Y848" si="66">+F842/F797</f>
        <v>0</v>
      </c>
      <c r="G848" s="349">
        <f t="shared" si="66"/>
        <v>6.2364788413667971E-5</v>
      </c>
      <c r="H848" s="349">
        <f t="shared" si="66"/>
        <v>1.9246457755454026E-4</v>
      </c>
      <c r="I848" s="349">
        <f t="shared" si="66"/>
        <v>3.502498634286855E-4</v>
      </c>
      <c r="J848" s="349">
        <f t="shared" si="66"/>
        <v>5.3836805555555441E-4</v>
      </c>
      <c r="K848" s="349">
        <f t="shared" si="66"/>
        <v>6.9594028081692314E-4</v>
      </c>
      <c r="L848" s="349">
        <f t="shared" si="66"/>
        <v>9.5857148038006783E-4</v>
      </c>
      <c r="M848" s="349">
        <f t="shared" si="66"/>
        <v>1.1483303546149484E-3</v>
      </c>
      <c r="N848" s="349">
        <f t="shared" si="66"/>
        <v>1.3809719405905359E-3</v>
      </c>
      <c r="O848" s="349">
        <f t="shared" si="66"/>
        <v>1.4600153544277056E-3</v>
      </c>
      <c r="P848" s="349">
        <f t="shared" si="66"/>
        <v>1.8437519725767999E-3</v>
      </c>
      <c r="Q848" s="349">
        <f t="shared" si="66"/>
        <v>2.1387769171992222E-3</v>
      </c>
      <c r="R848" s="349">
        <f t="shared" si="66"/>
        <v>2.4172296740994858E-3</v>
      </c>
      <c r="S848" s="349">
        <f t="shared" si="66"/>
        <v>2.5823842362785428E-3</v>
      </c>
      <c r="T848" s="349">
        <f t="shared" si="66"/>
        <v>4.684773373287667E-3</v>
      </c>
      <c r="U848" s="349">
        <f t="shared" si="66"/>
        <v>3.7663776315789463E-3</v>
      </c>
      <c r="V848" s="349" t="e">
        <f t="shared" si="66"/>
        <v>#DIV/0!</v>
      </c>
      <c r="W848" s="349" t="e">
        <f t="shared" si="66"/>
        <v>#DIV/0!</v>
      </c>
      <c r="X848" s="349" t="e">
        <f t="shared" si="66"/>
        <v>#DIV/0!</v>
      </c>
      <c r="Y848" s="349" t="e">
        <f t="shared" si="66"/>
        <v>#DIV/0!</v>
      </c>
      <c r="Z848" s="20"/>
      <c r="AA848" s="20"/>
      <c r="AB848" s="20"/>
      <c r="AC848" s="20"/>
      <c r="AD848" s="20"/>
      <c r="AE848" s="20"/>
      <c r="AF848" s="20"/>
      <c r="AG848" s="20"/>
      <c r="AH848" s="20"/>
      <c r="AI848" s="20"/>
      <c r="AJ848" s="20"/>
      <c r="AK848" s="20"/>
      <c r="AL848" s="20"/>
      <c r="AM848" s="20"/>
      <c r="AN848" s="20"/>
      <c r="AO848" s="20"/>
      <c r="AP848" s="20"/>
      <c r="AQ848" s="20"/>
      <c r="AR848" s="20"/>
      <c r="AS848" s="20"/>
      <c r="AT848" s="20"/>
      <c r="AU848" s="20"/>
      <c r="AV848" s="20"/>
      <c r="AW848" s="20"/>
      <c r="AX848" s="20"/>
      <c r="AY848" s="20"/>
      <c r="AZ848" s="20"/>
      <c r="BA848" s="20"/>
      <c r="BB848" s="20"/>
      <c r="BC848" s="20"/>
      <c r="BD848" s="20"/>
      <c r="BE848" s="20"/>
      <c r="BF848" s="20"/>
      <c r="BG848" s="20"/>
      <c r="BH848" s="20"/>
      <c r="BI848" s="20"/>
      <c r="BJ848" s="20"/>
      <c r="BK848" s="20"/>
      <c r="BL848" s="20"/>
      <c r="BM848" s="20"/>
      <c r="BN848" s="20"/>
      <c r="BO848" s="20"/>
      <c r="BP848" s="20"/>
      <c r="BQ848" s="20"/>
      <c r="BR848" s="20"/>
      <c r="BS848" s="20"/>
      <c r="BT848" s="20"/>
      <c r="BU848" s="20"/>
      <c r="BV848" s="20"/>
      <c r="BW848" s="20"/>
    </row>
    <row r="849" spans="1:75" x14ac:dyDescent="0.2">
      <c r="A849" s="20" t="s">
        <v>1058</v>
      </c>
      <c r="F849" s="349">
        <f t="shared" ref="F849:Y849" si="67">+F843/F798</f>
        <v>2.0661157024793389E-2</v>
      </c>
      <c r="G849" s="349">
        <f t="shared" si="67"/>
        <v>0</v>
      </c>
      <c r="H849" s="349">
        <f t="shared" si="67"/>
        <v>0</v>
      </c>
      <c r="I849" s="349">
        <f t="shared" si="67"/>
        <v>0</v>
      </c>
      <c r="J849" s="349">
        <f t="shared" si="67"/>
        <v>0</v>
      </c>
      <c r="K849" s="349">
        <f t="shared" si="67"/>
        <v>0</v>
      </c>
      <c r="L849" s="349">
        <f t="shared" si="67"/>
        <v>0</v>
      </c>
      <c r="M849" s="349">
        <f t="shared" si="67"/>
        <v>0</v>
      </c>
      <c r="N849" s="349">
        <f t="shared" si="67"/>
        <v>0</v>
      </c>
      <c r="O849" s="349">
        <f t="shared" si="67"/>
        <v>0</v>
      </c>
      <c r="P849" s="349">
        <f t="shared" si="67"/>
        <v>0</v>
      </c>
      <c r="Q849" s="349">
        <f t="shared" si="67"/>
        <v>0</v>
      </c>
      <c r="R849" s="349">
        <f t="shared" si="67"/>
        <v>0</v>
      </c>
      <c r="S849" s="349">
        <f t="shared" si="67"/>
        <v>0</v>
      </c>
      <c r="T849" s="349">
        <f t="shared" si="67"/>
        <v>0</v>
      </c>
      <c r="U849" s="349">
        <f t="shared" si="67"/>
        <v>0</v>
      </c>
      <c r="V849" s="349">
        <f t="shared" si="67"/>
        <v>0</v>
      </c>
      <c r="W849" s="349">
        <f t="shared" si="67"/>
        <v>0</v>
      </c>
      <c r="X849" s="349">
        <f t="shared" si="67"/>
        <v>0</v>
      </c>
      <c r="Y849" s="349">
        <f t="shared" si="67"/>
        <v>0</v>
      </c>
      <c r="Z849" s="20"/>
      <c r="AA849" s="20"/>
      <c r="AB849" s="20"/>
      <c r="AC849" s="20"/>
      <c r="AD849" s="20"/>
      <c r="AE849" s="20"/>
      <c r="AF849" s="20"/>
      <c r="AG849" s="20"/>
      <c r="AH849" s="20"/>
      <c r="AI849" s="20"/>
      <c r="AJ849" s="20"/>
      <c r="AK849" s="20"/>
      <c r="AL849" s="20"/>
      <c r="AM849" s="20"/>
      <c r="AN849" s="20"/>
      <c r="AO849" s="20"/>
      <c r="AP849" s="20"/>
      <c r="AQ849" s="20"/>
      <c r="AR849" s="20"/>
      <c r="AS849" s="20"/>
      <c r="AT849" s="20"/>
      <c r="AU849" s="20"/>
      <c r="AV849" s="20"/>
      <c r="AW849" s="20"/>
      <c r="AX849" s="20"/>
      <c r="AY849" s="20"/>
      <c r="AZ849" s="20"/>
      <c r="BA849" s="20"/>
      <c r="BB849" s="20"/>
      <c r="BC849" s="20"/>
      <c r="BD849" s="20"/>
      <c r="BE849" s="20"/>
      <c r="BF849" s="20"/>
      <c r="BG849" s="20"/>
      <c r="BH849" s="20"/>
      <c r="BI849" s="20"/>
      <c r="BJ849" s="20"/>
      <c r="BK849" s="20"/>
      <c r="BL849" s="20"/>
      <c r="BM849" s="20"/>
      <c r="BN849" s="20"/>
      <c r="BO849" s="20"/>
      <c r="BP849" s="20"/>
      <c r="BQ849" s="20"/>
      <c r="BR849" s="20"/>
      <c r="BS849" s="20"/>
      <c r="BT849" s="20"/>
      <c r="BU849" s="20"/>
      <c r="BV849" s="20"/>
      <c r="BW849" s="20"/>
    </row>
    <row r="850" spans="1:75" x14ac:dyDescent="0.2">
      <c r="F850" s="20"/>
      <c r="G850" s="20"/>
      <c r="H850" s="20"/>
      <c r="I850" s="20"/>
      <c r="J850" s="20"/>
      <c r="K850" s="20"/>
      <c r="L850" s="20"/>
      <c r="M850" s="20"/>
      <c r="N850" s="20"/>
      <c r="O850" s="20"/>
      <c r="P850" s="20"/>
      <c r="Q850" s="20"/>
      <c r="R850" s="20"/>
      <c r="S850" s="20"/>
      <c r="T850" s="20"/>
      <c r="U850" s="20"/>
      <c r="V850" s="20"/>
      <c r="W850" s="20"/>
      <c r="X850" s="20"/>
      <c r="Y850" s="20"/>
      <c r="Z850" s="20"/>
      <c r="AA850" s="20"/>
      <c r="AB850" s="20"/>
      <c r="AC850" s="20"/>
      <c r="AD850" s="20"/>
      <c r="AE850" s="20"/>
      <c r="AF850" s="20"/>
      <c r="AG850" s="20"/>
      <c r="AH850" s="20"/>
      <c r="AI850" s="20"/>
      <c r="AJ850" s="20"/>
      <c r="AK850" s="20"/>
      <c r="AL850" s="20"/>
      <c r="AM850" s="20"/>
      <c r="AN850" s="20"/>
      <c r="AO850" s="20"/>
      <c r="AP850" s="20"/>
      <c r="AQ850" s="20"/>
      <c r="AR850" s="20"/>
      <c r="AS850" s="20"/>
      <c r="AT850" s="20"/>
      <c r="AU850" s="20"/>
      <c r="AV850" s="20"/>
      <c r="AW850" s="20"/>
      <c r="AX850" s="20"/>
      <c r="AY850" s="20"/>
      <c r="AZ850" s="20"/>
      <c r="BA850" s="20"/>
      <c r="BB850" s="20"/>
      <c r="BC850" s="20"/>
      <c r="BD850" s="20"/>
      <c r="BE850" s="20"/>
      <c r="BF850" s="20"/>
      <c r="BG850" s="20"/>
      <c r="BH850" s="20"/>
      <c r="BI850" s="20"/>
      <c r="BJ850" s="20"/>
      <c r="BK850" s="20"/>
      <c r="BL850" s="20"/>
      <c r="BM850" s="20"/>
      <c r="BN850" s="20"/>
      <c r="BO850" s="20"/>
      <c r="BP850" s="20"/>
      <c r="BQ850" s="20"/>
      <c r="BR850" s="20"/>
      <c r="BS850" s="20"/>
      <c r="BT850" s="20"/>
      <c r="BU850" s="20"/>
      <c r="BV850" s="20"/>
      <c r="BW850" s="20"/>
    </row>
    <row r="851" spans="1:75" x14ac:dyDescent="0.2">
      <c r="A851" s="3202"/>
      <c r="F851" s="4075" t="str">
        <f>+F847</f>
        <v>1Q17</v>
      </c>
      <c r="G851" s="4075" t="str">
        <f t="shared" ref="G851:U851" si="68">+G847</f>
        <v>2Q17</v>
      </c>
      <c r="H851" s="4075" t="str">
        <f t="shared" si="68"/>
        <v>3Q17</v>
      </c>
      <c r="I851" s="4075" t="str">
        <f t="shared" si="68"/>
        <v>4Q17</v>
      </c>
      <c r="J851" s="4075" t="str">
        <f t="shared" si="68"/>
        <v>1Q18</v>
      </c>
      <c r="K851" s="4075" t="str">
        <f t="shared" si="68"/>
        <v>2Q18</v>
      </c>
      <c r="L851" s="4075" t="str">
        <f t="shared" si="68"/>
        <v>3Q18</v>
      </c>
      <c r="M851" s="4075" t="str">
        <f t="shared" si="68"/>
        <v>4Q18</v>
      </c>
      <c r="N851" s="4075" t="str">
        <f t="shared" si="68"/>
        <v>1Q19</v>
      </c>
      <c r="O851" s="4075" t="str">
        <f t="shared" si="68"/>
        <v>2Q19</v>
      </c>
      <c r="P851" s="4075" t="str">
        <f t="shared" si="68"/>
        <v>3Q19</v>
      </c>
      <c r="Q851" s="4075" t="str">
        <f t="shared" si="68"/>
        <v>4Q19</v>
      </c>
      <c r="R851" s="4075" t="str">
        <f t="shared" si="68"/>
        <v>1Q20</v>
      </c>
      <c r="S851" s="4075" t="str">
        <f t="shared" si="68"/>
        <v>2Q20</v>
      </c>
      <c r="T851" s="4075" t="str">
        <f t="shared" si="68"/>
        <v>3Q20</v>
      </c>
      <c r="U851" s="4075" t="str">
        <f t="shared" si="68"/>
        <v>4Q20</v>
      </c>
      <c r="V851" s="4075" t="str">
        <f>+V847</f>
        <v>1Q21</v>
      </c>
      <c r="W851" s="4075" t="str">
        <f>+W847</f>
        <v>2Q21</v>
      </c>
      <c r="X851" s="4075" t="str">
        <f>+X847</f>
        <v>3Q21</v>
      </c>
      <c r="Y851" s="4075" t="str">
        <f>+Y847</f>
        <v>4Q21</v>
      </c>
      <c r="Z851" s="20"/>
      <c r="AA851" s="20"/>
      <c r="AB851" s="20"/>
      <c r="AC851" s="20"/>
      <c r="AD851" s="20"/>
      <c r="AE851" s="20"/>
      <c r="AF851" s="20"/>
      <c r="AG851" s="20"/>
      <c r="AH851" s="20"/>
      <c r="AI851" s="20"/>
      <c r="AJ851" s="20"/>
      <c r="AK851" s="20"/>
      <c r="AL851" s="20"/>
      <c r="AM851" s="20"/>
      <c r="AN851" s="20"/>
      <c r="AO851" s="20"/>
      <c r="AP851" s="20"/>
      <c r="AQ851" s="20"/>
      <c r="AR851" s="20"/>
      <c r="AS851" s="20"/>
      <c r="AT851" s="20"/>
      <c r="AU851" s="20"/>
      <c r="AV851" s="20"/>
      <c r="AW851" s="20"/>
      <c r="AX851" s="20"/>
      <c r="AY851" s="20"/>
      <c r="AZ851" s="20"/>
      <c r="BA851" s="20"/>
      <c r="BB851" s="20"/>
      <c r="BC851" s="20"/>
      <c r="BD851" s="20"/>
      <c r="BE851" s="20"/>
      <c r="BF851" s="20"/>
      <c r="BG851" s="20"/>
      <c r="BH851" s="20"/>
      <c r="BI851" s="20"/>
      <c r="BJ851" s="20"/>
      <c r="BK851" s="20"/>
      <c r="BL851" s="20"/>
      <c r="BM851" s="20"/>
      <c r="BN851" s="20"/>
      <c r="BO851" s="20"/>
      <c r="BP851" s="20"/>
      <c r="BQ851" s="20"/>
      <c r="BR851" s="20"/>
      <c r="BS851" s="20"/>
      <c r="BT851" s="20"/>
      <c r="BU851" s="20"/>
      <c r="BV851" s="20"/>
      <c r="BW851" s="20"/>
    </row>
    <row r="852" spans="1:75" x14ac:dyDescent="0.2">
      <c r="A852" s="20" t="s">
        <v>836</v>
      </c>
      <c r="F852" s="349"/>
      <c r="G852" s="349"/>
      <c r="H852" s="349"/>
      <c r="I852" s="349"/>
      <c r="J852" s="349">
        <f>+J848-F848</f>
        <v>5.3836805555555441E-4</v>
      </c>
      <c r="K852" s="349">
        <f t="shared" ref="K852:U852" si="69">+K848-G848</f>
        <v>6.3357549240325515E-4</v>
      </c>
      <c r="L852" s="349">
        <f t="shared" si="69"/>
        <v>7.6610690282552757E-4</v>
      </c>
      <c r="M852" s="349">
        <f t="shared" si="69"/>
        <v>7.9808049118626294E-4</v>
      </c>
      <c r="N852" s="349">
        <f t="shared" si="69"/>
        <v>8.4260388503498154E-4</v>
      </c>
      <c r="O852" s="349">
        <f t="shared" si="69"/>
        <v>7.6407507361078242E-4</v>
      </c>
      <c r="P852" s="349">
        <f t="shared" si="69"/>
        <v>8.8518049219673211E-4</v>
      </c>
      <c r="Q852" s="349">
        <f t="shared" si="69"/>
        <v>9.9044656258427373E-4</v>
      </c>
      <c r="R852" s="349">
        <f t="shared" si="69"/>
        <v>1.0362577335089498E-3</v>
      </c>
      <c r="S852" s="349">
        <f t="shared" si="69"/>
        <v>1.1223688818508373E-3</v>
      </c>
      <c r="T852" s="349">
        <f t="shared" si="69"/>
        <v>2.8410214007108673E-3</v>
      </c>
      <c r="U852" s="349">
        <f t="shared" si="69"/>
        <v>1.6276007143797241E-3</v>
      </c>
      <c r="V852" s="349" t="e">
        <f t="shared" ref="V852:Y853" si="70">+V848-R848</f>
        <v>#DIV/0!</v>
      </c>
      <c r="W852" s="349" t="e">
        <f t="shared" si="70"/>
        <v>#DIV/0!</v>
      </c>
      <c r="X852" s="349" t="e">
        <f t="shared" si="70"/>
        <v>#DIV/0!</v>
      </c>
      <c r="Y852" s="349" t="e">
        <f t="shared" si="70"/>
        <v>#DIV/0!</v>
      </c>
      <c r="Z852" s="20"/>
      <c r="AA852" s="20"/>
      <c r="AB852" s="20"/>
      <c r="AC852" s="20"/>
      <c r="AD852" s="20"/>
      <c r="AE852" s="20"/>
      <c r="AF852" s="20"/>
      <c r="AG852" s="20"/>
      <c r="AH852" s="20"/>
      <c r="AI852" s="20"/>
      <c r="AJ852" s="20"/>
      <c r="AK852" s="20"/>
      <c r="AL852" s="20"/>
      <c r="AM852" s="20"/>
      <c r="AN852" s="20"/>
      <c r="AO852" s="20"/>
      <c r="AP852" s="20"/>
      <c r="AQ852" s="20"/>
      <c r="AR852" s="20"/>
      <c r="AS852" s="20"/>
      <c r="AT852" s="20"/>
      <c r="AU852" s="20"/>
      <c r="AV852" s="20"/>
      <c r="AW852" s="20"/>
      <c r="AX852" s="20"/>
      <c r="AY852" s="20"/>
      <c r="AZ852" s="20"/>
      <c r="BA852" s="20"/>
      <c r="BB852" s="20"/>
      <c r="BC852" s="20"/>
      <c r="BD852" s="20"/>
      <c r="BE852" s="20"/>
      <c r="BF852" s="20"/>
      <c r="BG852" s="20"/>
      <c r="BH852" s="20"/>
      <c r="BI852" s="20"/>
      <c r="BJ852" s="20"/>
      <c r="BK852" s="20"/>
      <c r="BL852" s="20"/>
      <c r="BM852" s="20"/>
      <c r="BN852" s="20"/>
      <c r="BO852" s="20"/>
      <c r="BP852" s="20"/>
      <c r="BQ852" s="20"/>
      <c r="BR852" s="20"/>
      <c r="BS852" s="20"/>
      <c r="BT852" s="20"/>
      <c r="BU852" s="20"/>
      <c r="BV852" s="20"/>
      <c r="BW852" s="20"/>
    </row>
    <row r="853" spans="1:75" x14ac:dyDescent="0.2">
      <c r="A853" s="20" t="s">
        <v>1058</v>
      </c>
      <c r="F853" s="349"/>
      <c r="G853" s="349"/>
      <c r="H853" s="349"/>
      <c r="I853" s="349"/>
      <c r="J853" s="349">
        <f>+J849-F849</f>
        <v>-2.0661157024793389E-2</v>
      </c>
      <c r="K853" s="349">
        <f t="shared" ref="K853:U853" si="71">+K849-G849</f>
        <v>0</v>
      </c>
      <c r="L853" s="349">
        <f t="shared" si="71"/>
        <v>0</v>
      </c>
      <c r="M853" s="349">
        <f t="shared" si="71"/>
        <v>0</v>
      </c>
      <c r="N853" s="349">
        <f t="shared" si="71"/>
        <v>0</v>
      </c>
      <c r="O853" s="349">
        <f t="shared" si="71"/>
        <v>0</v>
      </c>
      <c r="P853" s="349">
        <f t="shared" si="71"/>
        <v>0</v>
      </c>
      <c r="Q853" s="349">
        <f t="shared" si="71"/>
        <v>0</v>
      </c>
      <c r="R853" s="349">
        <f t="shared" si="71"/>
        <v>0</v>
      </c>
      <c r="S853" s="349">
        <f t="shared" si="71"/>
        <v>0</v>
      </c>
      <c r="T853" s="349">
        <f t="shared" si="71"/>
        <v>0</v>
      </c>
      <c r="U853" s="349">
        <f t="shared" si="71"/>
        <v>0</v>
      </c>
      <c r="V853" s="349">
        <f t="shared" si="70"/>
        <v>0</v>
      </c>
      <c r="W853" s="349">
        <f t="shared" si="70"/>
        <v>0</v>
      </c>
      <c r="X853" s="349">
        <f t="shared" si="70"/>
        <v>0</v>
      </c>
      <c r="Y853" s="349">
        <f t="shared" si="70"/>
        <v>0</v>
      </c>
      <c r="Z853" s="20"/>
      <c r="AA853" s="20"/>
      <c r="AB853" s="20"/>
      <c r="AC853" s="20"/>
      <c r="AD853" s="20"/>
      <c r="AE853" s="20"/>
      <c r="AF853" s="20"/>
      <c r="AG853" s="20"/>
      <c r="AH853" s="20"/>
      <c r="AI853" s="20"/>
      <c r="AJ853" s="20"/>
      <c r="AK853" s="20"/>
      <c r="AL853" s="20"/>
      <c r="AM853" s="20"/>
      <c r="AN853" s="20"/>
      <c r="AO853" s="20"/>
      <c r="AP853" s="20"/>
      <c r="AQ853" s="20"/>
      <c r="AR853" s="20"/>
      <c r="AS853" s="20"/>
      <c r="AT853" s="20"/>
      <c r="AU853" s="20"/>
      <c r="AV853" s="20"/>
      <c r="AW853" s="20"/>
      <c r="AX853" s="20"/>
      <c r="AY853" s="20"/>
      <c r="AZ853" s="20"/>
      <c r="BA853" s="20"/>
      <c r="BB853" s="20"/>
      <c r="BC853" s="20"/>
      <c r="BD853" s="20"/>
      <c r="BE853" s="20"/>
      <c r="BF853" s="20"/>
      <c r="BG853" s="20"/>
      <c r="BH853" s="20"/>
      <c r="BI853" s="20"/>
      <c r="BJ853" s="20"/>
      <c r="BK853" s="20"/>
      <c r="BL853" s="20"/>
      <c r="BM853" s="20"/>
      <c r="BN853" s="20"/>
      <c r="BO853" s="20"/>
      <c r="BP853" s="20"/>
      <c r="BQ853" s="20"/>
      <c r="BR853" s="20"/>
      <c r="BS853" s="20"/>
      <c r="BT853" s="20"/>
      <c r="BU853" s="20"/>
      <c r="BV853" s="20"/>
      <c r="BW853" s="20"/>
    </row>
    <row r="854" spans="1:75" x14ac:dyDescent="0.2">
      <c r="A854" s="20"/>
      <c r="F854" s="20"/>
      <c r="G854" s="20"/>
      <c r="H854" s="20"/>
      <c r="I854" s="20"/>
      <c r="J854" s="20"/>
      <c r="K854" s="20"/>
      <c r="L854" s="20"/>
      <c r="M854" s="20"/>
      <c r="N854" s="20"/>
      <c r="O854" s="20"/>
      <c r="P854" s="20"/>
      <c r="Q854" s="20"/>
      <c r="R854" s="20"/>
      <c r="S854" s="20"/>
      <c r="T854" s="20"/>
      <c r="U854" s="20"/>
      <c r="V854" s="20"/>
      <c r="W854" s="20"/>
      <c r="X854" s="20"/>
      <c r="Y854" s="20"/>
      <c r="Z854" s="20"/>
      <c r="AA854" s="20"/>
      <c r="AB854" s="20"/>
      <c r="AC854" s="20"/>
      <c r="AD854" s="20"/>
      <c r="AE854" s="20"/>
      <c r="AF854" s="20"/>
      <c r="AG854" s="20"/>
      <c r="AH854" s="20"/>
      <c r="AI854" s="20"/>
      <c r="AJ854" s="20"/>
      <c r="AK854" s="20"/>
      <c r="AL854" s="20"/>
      <c r="AM854" s="20"/>
      <c r="AN854" s="20"/>
      <c r="AO854" s="20"/>
      <c r="AP854" s="20"/>
      <c r="AQ854" s="20"/>
      <c r="AR854" s="20"/>
      <c r="AS854" s="20"/>
      <c r="AT854" s="20"/>
      <c r="AU854" s="20"/>
      <c r="AV854" s="20"/>
      <c r="AW854" s="20"/>
      <c r="AX854" s="20"/>
      <c r="AY854" s="20"/>
      <c r="AZ854" s="20"/>
      <c r="BA854" s="20"/>
      <c r="BB854" s="20"/>
      <c r="BC854" s="20"/>
      <c r="BD854" s="20"/>
      <c r="BE854" s="20"/>
      <c r="BF854" s="20"/>
      <c r="BG854" s="20"/>
      <c r="BH854" s="20"/>
      <c r="BI854" s="20"/>
      <c r="BJ854" s="20"/>
      <c r="BK854" s="20"/>
      <c r="BL854" s="20"/>
      <c r="BM854" s="20"/>
      <c r="BN854" s="20"/>
      <c r="BO854" s="20"/>
      <c r="BP854" s="20"/>
      <c r="BQ854" s="20"/>
      <c r="BR854" s="20"/>
      <c r="BS854" s="20"/>
      <c r="BT854" s="20"/>
      <c r="BU854" s="20"/>
      <c r="BV854" s="20"/>
      <c r="BW854" s="20"/>
    </row>
    <row r="855" spans="1:75" x14ac:dyDescent="0.2">
      <c r="A855" s="20"/>
      <c r="B855" s="20"/>
      <c r="C855" s="20"/>
      <c r="D855" s="20"/>
      <c r="E855" s="20"/>
      <c r="F855" s="20"/>
      <c r="G855" s="20"/>
      <c r="H855" s="20"/>
      <c r="I855" s="20"/>
      <c r="J855" s="20"/>
      <c r="K855" s="20"/>
      <c r="L855" s="20"/>
      <c r="M855" s="20"/>
      <c r="N855" s="20"/>
      <c r="O855" s="20"/>
      <c r="P855" s="20"/>
      <c r="Q855" s="20"/>
      <c r="R855" s="20"/>
      <c r="S855" s="20"/>
      <c r="T855" s="20"/>
      <c r="U855" s="20"/>
      <c r="V855" s="20"/>
      <c r="W855" s="20"/>
      <c r="X855" s="20"/>
      <c r="Y855" s="20"/>
      <c r="Z855" s="20"/>
      <c r="AA855" s="20"/>
      <c r="AB855" s="20"/>
      <c r="AC855" s="20"/>
      <c r="AD855" s="20"/>
      <c r="AE855" s="20"/>
      <c r="AF855" s="20"/>
      <c r="AG855" s="20"/>
      <c r="AH855" s="20"/>
      <c r="AI855" s="20"/>
      <c r="AJ855" s="20"/>
      <c r="AK855" s="20"/>
      <c r="AL855" s="20"/>
      <c r="AM855" s="20"/>
      <c r="AN855" s="20"/>
      <c r="AO855" s="20"/>
      <c r="AP855" s="20"/>
      <c r="AQ855" s="20"/>
      <c r="AR855" s="20"/>
      <c r="AS855" s="20"/>
      <c r="AT855" s="20"/>
      <c r="AU855" s="20"/>
      <c r="AV855" s="20"/>
      <c r="AW855" s="20"/>
      <c r="AX855" s="20"/>
      <c r="AY855" s="20"/>
      <c r="AZ855" s="20"/>
      <c r="BA855" s="20"/>
      <c r="BB855" s="20"/>
      <c r="BC855" s="20"/>
      <c r="BD855" s="20"/>
      <c r="BE855" s="20"/>
      <c r="BF855" s="20"/>
      <c r="BG855" s="20"/>
      <c r="BH855" s="20"/>
      <c r="BI855" s="20"/>
      <c r="BJ855" s="20"/>
      <c r="BK855" s="20"/>
      <c r="BL855" s="20"/>
      <c r="BM855" s="20"/>
      <c r="BN855" s="20"/>
      <c r="BO855" s="20"/>
      <c r="BP855" s="20"/>
      <c r="BQ855" s="20"/>
      <c r="BR855" s="20"/>
      <c r="BS855" s="20"/>
      <c r="BT855" s="20"/>
      <c r="BU855" s="20"/>
      <c r="BV855" s="20"/>
      <c r="BW855" s="20"/>
    </row>
    <row r="856" spans="1:75" x14ac:dyDescent="0.2">
      <c r="A856" s="73" t="s">
        <v>4467</v>
      </c>
      <c r="B856" s="20"/>
      <c r="C856" s="20"/>
      <c r="D856" s="20"/>
      <c r="E856" s="20"/>
      <c r="F856" s="20"/>
      <c r="G856" s="20"/>
      <c r="H856" s="20"/>
      <c r="I856" s="20"/>
      <c r="J856" s="20"/>
      <c r="K856" s="20"/>
      <c r="L856" s="20"/>
      <c r="M856" s="20"/>
      <c r="N856" s="20"/>
      <c r="O856" s="20"/>
      <c r="P856" s="20"/>
      <c r="Q856" s="20"/>
      <c r="R856" s="20"/>
      <c r="S856" s="20"/>
      <c r="T856" s="20"/>
      <c r="U856" s="20"/>
      <c r="V856" s="20"/>
      <c r="W856" s="20"/>
      <c r="X856" s="20"/>
      <c r="Y856" s="20"/>
      <c r="Z856" s="20"/>
      <c r="AA856" s="20"/>
      <c r="AB856" s="20"/>
      <c r="AC856" s="20"/>
      <c r="AD856" s="20"/>
      <c r="AE856" s="20"/>
      <c r="AF856" s="20"/>
      <c r="AG856" s="20"/>
      <c r="AH856" s="20"/>
      <c r="AI856" s="20"/>
      <c r="AJ856" s="20"/>
      <c r="AK856" s="20"/>
      <c r="AL856" s="20"/>
      <c r="AM856" s="20"/>
      <c r="AN856" s="20"/>
      <c r="AO856" s="20"/>
      <c r="AP856" s="20"/>
      <c r="AQ856" s="20"/>
      <c r="AR856" s="20"/>
      <c r="AS856" s="20"/>
      <c r="AT856" s="20"/>
      <c r="AU856" s="20"/>
      <c r="AV856" s="20"/>
      <c r="AW856" s="20"/>
      <c r="AX856" s="20"/>
      <c r="AY856" s="20"/>
      <c r="AZ856" s="20"/>
      <c r="BA856" s="20"/>
      <c r="BB856" s="20"/>
      <c r="BC856" s="20"/>
      <c r="BD856" s="20"/>
      <c r="BE856" s="20"/>
      <c r="BF856" s="20"/>
      <c r="BG856" s="20"/>
      <c r="BH856" s="20"/>
      <c r="BI856" s="20"/>
      <c r="BJ856" s="20"/>
      <c r="BK856" s="20"/>
      <c r="BL856" s="20"/>
      <c r="BM856" s="20"/>
      <c r="BN856" s="20"/>
      <c r="BO856" s="20"/>
      <c r="BP856" s="20"/>
      <c r="BQ856" s="20"/>
      <c r="BR856" s="20"/>
      <c r="BS856" s="20"/>
      <c r="BT856" s="20"/>
      <c r="BU856" s="20"/>
      <c r="BV856" s="20"/>
      <c r="BW856" s="20"/>
    </row>
    <row r="857" spans="1:75" x14ac:dyDescent="0.2">
      <c r="A857" s="2827"/>
      <c r="J857" s="3324" t="str">
        <f t="shared" ref="J857:Q857" si="72">+J851</f>
        <v>1Q18</v>
      </c>
      <c r="K857" s="3324" t="str">
        <f t="shared" si="72"/>
        <v>2Q18</v>
      </c>
      <c r="L857" s="3324" t="str">
        <f t="shared" si="72"/>
        <v>3Q18</v>
      </c>
      <c r="M857" s="3324" t="str">
        <f t="shared" si="72"/>
        <v>4Q18</v>
      </c>
      <c r="N857" s="3324" t="str">
        <f t="shared" si="72"/>
        <v>1Q19</v>
      </c>
      <c r="O857" s="3324" t="str">
        <f t="shared" si="72"/>
        <v>2Q19</v>
      </c>
      <c r="P857" s="3324" t="str">
        <f t="shared" si="72"/>
        <v>3Q19</v>
      </c>
      <c r="Q857" s="3324" t="str">
        <f t="shared" si="72"/>
        <v>4Q19</v>
      </c>
      <c r="R857" s="3324" t="str">
        <f>+R851</f>
        <v>1Q20</v>
      </c>
      <c r="S857" s="2827" t="s">
        <v>4145</v>
      </c>
      <c r="T857" s="2827" t="s">
        <v>4146</v>
      </c>
      <c r="U857" s="2827" t="s">
        <v>4147</v>
      </c>
      <c r="V857" s="2827" t="s">
        <v>4148</v>
      </c>
      <c r="W857" s="2827" t="s">
        <v>4149</v>
      </c>
      <c r="X857" s="2827" t="s">
        <v>4150</v>
      </c>
      <c r="Y857" s="2827" t="s">
        <v>4151</v>
      </c>
      <c r="Z857" s="20"/>
      <c r="AA857" s="20"/>
      <c r="AB857" s="20"/>
      <c r="AC857" s="20"/>
      <c r="AD857" s="20"/>
      <c r="AE857" s="20"/>
      <c r="AF857" s="20"/>
      <c r="AG857" s="20"/>
      <c r="AH857" s="20"/>
      <c r="AI857" s="20"/>
      <c r="AJ857" s="20"/>
      <c r="AK857" s="20"/>
      <c r="AL857" s="20"/>
      <c r="AM857" s="20"/>
      <c r="AN857" s="20"/>
      <c r="AO857" s="20"/>
      <c r="AP857" s="20"/>
      <c r="AQ857" s="20"/>
      <c r="AR857" s="20"/>
      <c r="AS857" s="20"/>
      <c r="AT857" s="20"/>
      <c r="AU857" s="20"/>
      <c r="AV857" s="20"/>
      <c r="AW857" s="20"/>
      <c r="AX857" s="20"/>
      <c r="AY857" s="20"/>
      <c r="AZ857" s="20"/>
      <c r="BA857" s="20"/>
      <c r="BB857" s="20"/>
      <c r="BC857" s="20"/>
      <c r="BD857" s="20"/>
      <c r="BE857" s="20"/>
      <c r="BF857" s="20"/>
      <c r="BG857" s="20"/>
      <c r="BH857" s="20"/>
      <c r="BI857" s="20"/>
      <c r="BJ857" s="20"/>
      <c r="BK857" s="20"/>
      <c r="BL857" s="20"/>
      <c r="BM857" s="20"/>
      <c r="BN857" s="20"/>
      <c r="BO857" s="20"/>
      <c r="BP857" s="20"/>
      <c r="BQ857" s="20"/>
      <c r="BR857" s="20"/>
      <c r="BS857" s="20"/>
      <c r="BT857" s="20"/>
      <c r="BU857" s="20"/>
      <c r="BV857" s="20"/>
      <c r="BW857" s="20"/>
    </row>
    <row r="858" spans="1:75" x14ac:dyDescent="0.2">
      <c r="A858" s="999" t="s">
        <v>922</v>
      </c>
      <c r="Z858" s="20"/>
      <c r="AA858" s="20"/>
      <c r="AB858" s="20"/>
      <c r="AC858" s="20"/>
      <c r="AD858" s="20"/>
      <c r="AE858" s="20"/>
      <c r="AF858" s="20"/>
      <c r="AG858" s="20"/>
      <c r="AH858" s="20"/>
      <c r="AI858" s="20"/>
      <c r="AJ858" s="20"/>
      <c r="AK858" s="20"/>
      <c r="AL858" s="20"/>
      <c r="AM858" s="20"/>
      <c r="AN858" s="20"/>
      <c r="AO858" s="20"/>
      <c r="AP858" s="20"/>
      <c r="AQ858" s="20"/>
      <c r="AR858" s="20"/>
      <c r="AS858" s="20"/>
      <c r="AT858" s="20"/>
      <c r="AU858" s="20"/>
      <c r="AV858" s="20"/>
      <c r="AW858" s="20"/>
      <c r="AX858" s="20"/>
      <c r="AY858" s="20"/>
      <c r="AZ858" s="20"/>
      <c r="BA858" s="20"/>
      <c r="BB858" s="20"/>
      <c r="BC858" s="20"/>
      <c r="BD858" s="20"/>
      <c r="BE858" s="20"/>
      <c r="BF858" s="20"/>
      <c r="BG858" s="20"/>
      <c r="BH858" s="20"/>
      <c r="BI858" s="20"/>
      <c r="BJ858" s="20"/>
      <c r="BK858" s="20"/>
      <c r="BL858" s="20"/>
      <c r="BM858" s="20"/>
      <c r="BN858" s="20"/>
      <c r="BO858" s="20"/>
      <c r="BP858" s="20"/>
      <c r="BQ858" s="20"/>
      <c r="BR858" s="20"/>
      <c r="BS858" s="20"/>
      <c r="BT858" s="20"/>
      <c r="BU858" s="20"/>
      <c r="BV858" s="20"/>
      <c r="BW858" s="20"/>
    </row>
    <row r="859" spans="1:75" x14ac:dyDescent="0.2">
      <c r="A859" t="s">
        <v>4404</v>
      </c>
      <c r="J859" s="3366">
        <f>+'Cable - old'!DP17</f>
        <v>13518</v>
      </c>
      <c r="K859" s="3366">
        <f>+'Cable - old'!DQ17</f>
        <v>13710</v>
      </c>
      <c r="L859" s="3366">
        <f>+'Cable - old'!DR17</f>
        <v>13787</v>
      </c>
      <c r="M859" s="3366">
        <f>+'Cable - old'!DS17</f>
        <v>14128</v>
      </c>
      <c r="N859" s="3366">
        <f>+'Cable - old'!DU17</f>
        <v>14055</v>
      </c>
      <c r="O859" s="3366">
        <f>+'Cable - old'!DV17</f>
        <v>14206</v>
      </c>
      <c r="P859" s="3366">
        <f>+'Cable - old'!DW17</f>
        <v>14258</v>
      </c>
      <c r="Q859" s="3366">
        <f>+'Cable - old'!DX17</f>
        <v>14396</v>
      </c>
      <c r="R859" s="3366">
        <f>+'Cable - old'!DZ17</f>
        <v>14575</v>
      </c>
      <c r="S859" s="3366">
        <f>+'Cable - old'!EA17</f>
        <v>14102</v>
      </c>
      <c r="T859" s="3366">
        <f>+'Cable - old'!EB17</f>
        <v>14600</v>
      </c>
      <c r="U859" s="3366">
        <f>+'Cable - old'!EC17</f>
        <v>15200</v>
      </c>
      <c r="V859" s="3366">
        <f>+'Cable - old'!EE17</f>
        <v>15292</v>
      </c>
      <c r="W859" s="3366">
        <f>+'Cable - old'!EF17</f>
        <v>15446.2</v>
      </c>
      <c r="X859" s="3366">
        <f>+'Cable - old'!EG17</f>
        <v>15510</v>
      </c>
      <c r="Y859" s="3366">
        <f>+'Cable - old'!EH17</f>
        <v>15698</v>
      </c>
      <c r="Z859" s="20"/>
      <c r="AA859" s="20"/>
      <c r="AB859" s="20"/>
      <c r="AC859" s="20"/>
      <c r="AD859" s="20"/>
      <c r="AE859" s="20"/>
      <c r="AF859" s="20"/>
      <c r="AG859" s="20"/>
      <c r="AH859" s="20"/>
      <c r="AI859" s="20"/>
      <c r="AJ859" s="20"/>
      <c r="AK859" s="20"/>
      <c r="AL859" s="20"/>
      <c r="AM859" s="20"/>
      <c r="AN859" s="20"/>
      <c r="AO859" s="20"/>
      <c r="AP859" s="20"/>
      <c r="AQ859" s="20"/>
      <c r="AR859" s="20"/>
      <c r="AS859" s="20"/>
      <c r="AT859" s="20"/>
      <c r="AU859" s="20"/>
      <c r="AV859" s="20"/>
      <c r="AW859" s="20"/>
      <c r="AX859" s="20"/>
      <c r="AY859" s="20"/>
      <c r="AZ859" s="20"/>
      <c r="BA859" s="20"/>
      <c r="BB859" s="20"/>
      <c r="BC859" s="20"/>
      <c r="BD859" s="20"/>
      <c r="BE859" s="20"/>
      <c r="BF859" s="20"/>
      <c r="BG859" s="20"/>
      <c r="BH859" s="20"/>
      <c r="BI859" s="20"/>
      <c r="BJ859" s="20"/>
      <c r="BK859" s="20"/>
      <c r="BL859" s="20"/>
      <c r="BM859" s="20"/>
      <c r="BN859" s="20"/>
      <c r="BO859" s="20"/>
      <c r="BP859" s="20"/>
      <c r="BQ859" s="20"/>
      <c r="BR859" s="20"/>
      <c r="BS859" s="20"/>
      <c r="BT859" s="20"/>
      <c r="BU859" s="20"/>
      <c r="BV859" s="20"/>
      <c r="BW859" s="20"/>
    </row>
    <row r="860" spans="1:75" x14ac:dyDescent="0.2">
      <c r="A860" s="20" t="s">
        <v>4397</v>
      </c>
      <c r="J860" s="3366">
        <f>+'Cable - old'!DP37</f>
        <v>5406</v>
      </c>
      <c r="K860" s="3366">
        <f>+'Cable - old'!DQ37</f>
        <v>5634</v>
      </c>
      <c r="L860" s="3366">
        <f>+'Cable - old'!DR37</f>
        <v>5612</v>
      </c>
      <c r="M860" s="3366">
        <f>+'Cable - old'!DS37</f>
        <v>5772</v>
      </c>
      <c r="N860" s="3366">
        <f>+'Cable - old'!DU37</f>
        <v>5837</v>
      </c>
      <c r="O860" s="3366">
        <f>+'Cable - old'!DV37</f>
        <v>5942</v>
      </c>
      <c r="P860" s="3366">
        <f>+'Cable - old'!DW37</f>
        <v>5895</v>
      </c>
      <c r="Q860" s="3366">
        <f>+'Cable - old'!DX37</f>
        <v>5999</v>
      </c>
      <c r="R860" s="3366">
        <f>+'Cable - old'!DZ37</f>
        <v>6135</v>
      </c>
      <c r="S860" s="3366">
        <f>+'Cable - old'!EA37</f>
        <v>6213</v>
      </c>
      <c r="T860" s="3366">
        <f>+'Cable - old'!EB37</f>
        <v>6461</v>
      </c>
      <c r="U860" s="3366">
        <f>+'Cable - old'!EC37</f>
        <v>6667</v>
      </c>
      <c r="V860" s="3366">
        <f>+'Cable - old'!EE37</f>
        <v>6824</v>
      </c>
      <c r="W860" s="3366">
        <f>+'Cable - old'!EF37</f>
        <v>7005</v>
      </c>
      <c r="X860" s="3366">
        <f>+'Cable - old'!EG37</f>
        <v>7017</v>
      </c>
      <c r="Y860" s="3366">
        <f>+'Cable - old'!EH37</f>
        <v>7094</v>
      </c>
      <c r="Z860" s="20"/>
      <c r="AA860" s="20"/>
      <c r="AB860" s="20"/>
      <c r="AC860" s="20"/>
      <c r="AD860" s="20"/>
      <c r="AE860" s="20"/>
      <c r="AF860" s="20"/>
      <c r="AG860" s="20"/>
      <c r="AH860" s="20"/>
      <c r="AI860" s="20"/>
      <c r="AJ860" s="20"/>
      <c r="AK860" s="20"/>
      <c r="AL860" s="20"/>
      <c r="AM860" s="20"/>
      <c r="AN860" s="20"/>
      <c r="AO860" s="20"/>
      <c r="AP860" s="20"/>
      <c r="AQ860" s="20"/>
      <c r="AR860" s="20"/>
      <c r="AS860" s="20"/>
      <c r="AT860" s="20"/>
      <c r="AU860" s="20"/>
      <c r="AV860" s="20"/>
      <c r="AW860" s="20"/>
      <c r="AX860" s="20"/>
      <c r="AY860" s="20"/>
      <c r="AZ860" s="20"/>
      <c r="BA860" s="20"/>
      <c r="BB860" s="20"/>
      <c r="BC860" s="20"/>
      <c r="BD860" s="20"/>
      <c r="BE860" s="20"/>
      <c r="BF860" s="20"/>
      <c r="BG860" s="20"/>
      <c r="BH860" s="20"/>
      <c r="BI860" s="20"/>
      <c r="BJ860" s="20"/>
      <c r="BK860" s="20"/>
      <c r="BL860" s="20"/>
      <c r="BM860" s="20"/>
      <c r="BN860" s="20"/>
      <c r="BO860" s="20"/>
      <c r="BP860" s="20"/>
      <c r="BQ860" s="20"/>
      <c r="BR860" s="20"/>
      <c r="BS860" s="20"/>
      <c r="BT860" s="20"/>
      <c r="BU860" s="20"/>
      <c r="BV860" s="20"/>
      <c r="BW860" s="20"/>
    </row>
    <row r="861" spans="1:75" x14ac:dyDescent="0.2">
      <c r="A861" s="296" t="s">
        <v>4452</v>
      </c>
      <c r="J861" s="328">
        <f t="shared" ref="J861:Q861" si="73">+J860/J859</f>
        <v>0.39991122947181534</v>
      </c>
      <c r="K861" s="328">
        <f t="shared" si="73"/>
        <v>0.41094091903719915</v>
      </c>
      <c r="L861" s="328">
        <f t="shared" si="73"/>
        <v>0.40705011967795751</v>
      </c>
      <c r="M861" s="328">
        <f t="shared" si="73"/>
        <v>0.40855039637599094</v>
      </c>
      <c r="N861" s="328">
        <f t="shared" si="73"/>
        <v>0.41529704731412309</v>
      </c>
      <c r="O861" s="328">
        <f t="shared" si="73"/>
        <v>0.41827396874560047</v>
      </c>
      <c r="P861" s="328">
        <f t="shared" si="73"/>
        <v>0.41345209706831254</v>
      </c>
      <c r="Q861" s="328">
        <f t="shared" si="73"/>
        <v>0.41671297582661848</v>
      </c>
      <c r="R861" s="328">
        <f>+R860/R859</f>
        <v>0.42092624356775299</v>
      </c>
      <c r="S861" s="328">
        <f t="shared" ref="S861:Y861" si="74">+S860/S859</f>
        <v>0.44057580485037584</v>
      </c>
      <c r="T861" s="328">
        <f t="shared" si="74"/>
        <v>0.44253424657534246</v>
      </c>
      <c r="U861" s="328">
        <f t="shared" si="74"/>
        <v>0.4386184210526316</v>
      </c>
      <c r="V861" s="328">
        <f t="shared" si="74"/>
        <v>0.44624640334815591</v>
      </c>
      <c r="W861" s="328">
        <f t="shared" si="74"/>
        <v>0.45350960106692906</v>
      </c>
      <c r="X861" s="328">
        <f t="shared" si="74"/>
        <v>0.45241779497098644</v>
      </c>
      <c r="Y861" s="328">
        <f t="shared" si="74"/>
        <v>0.45190470123582621</v>
      </c>
      <c r="Z861" s="20"/>
      <c r="AA861" s="20"/>
      <c r="AB861" s="20"/>
      <c r="AC861" s="20"/>
      <c r="AD861" s="20"/>
      <c r="AE861" s="20"/>
      <c r="AF861" s="20"/>
      <c r="AG861" s="20"/>
      <c r="AH861" s="20"/>
      <c r="AI861" s="20"/>
      <c r="AJ861" s="20"/>
      <c r="AK861" s="20"/>
      <c r="AL861" s="20"/>
      <c r="AM861" s="20"/>
      <c r="AN861" s="20"/>
      <c r="AO861" s="20"/>
      <c r="AP861" s="20"/>
      <c r="AQ861" s="20"/>
      <c r="AR861" s="20"/>
      <c r="AS861" s="20"/>
      <c r="AT861" s="20"/>
      <c r="AU861" s="20"/>
      <c r="AV861" s="20"/>
      <c r="AW861" s="20"/>
      <c r="AX861" s="20"/>
      <c r="AY861" s="20"/>
      <c r="AZ861" s="20"/>
      <c r="BA861" s="20"/>
      <c r="BB861" s="20"/>
      <c r="BC861" s="20"/>
      <c r="BD861" s="20"/>
      <c r="BE861" s="20"/>
      <c r="BF861" s="20"/>
      <c r="BG861" s="20"/>
      <c r="BH861" s="20"/>
      <c r="BI861" s="20"/>
      <c r="BJ861" s="20"/>
      <c r="BK861" s="20"/>
      <c r="BL861" s="20"/>
      <c r="BM861" s="20"/>
      <c r="BN861" s="20"/>
      <c r="BO861" s="20"/>
      <c r="BP861" s="20"/>
      <c r="BQ861" s="20"/>
      <c r="BR861" s="20"/>
      <c r="BS861" s="20"/>
      <c r="BT861" s="20"/>
      <c r="BU861" s="20"/>
      <c r="BV861" s="20"/>
      <c r="BW861" s="20"/>
    </row>
    <row r="862" spans="1:75" x14ac:dyDescent="0.2">
      <c r="A862" s="296" t="s">
        <v>4453</v>
      </c>
      <c r="J862" s="20"/>
      <c r="K862" s="20"/>
      <c r="L862" s="20"/>
      <c r="M862" s="20"/>
      <c r="N862" s="328">
        <f>+N861-J861</f>
        <v>1.5385817842307747E-2</v>
      </c>
      <c r="O862" s="328">
        <f t="shared" ref="O862:Y862" si="75">+O861-K861</f>
        <v>7.333049708401318E-3</v>
      </c>
      <c r="P862" s="328">
        <f t="shared" si="75"/>
        <v>6.4019773903550292E-3</v>
      </c>
      <c r="Q862" s="328">
        <f t="shared" si="75"/>
        <v>8.1625794506275384E-3</v>
      </c>
      <c r="R862" s="328">
        <f t="shared" si="75"/>
        <v>5.6291962536298978E-3</v>
      </c>
      <c r="S862" s="328">
        <f t="shared" si="75"/>
        <v>2.2301836104775374E-2</v>
      </c>
      <c r="T862" s="328">
        <f t="shared" si="75"/>
        <v>2.908214950702992E-2</v>
      </c>
      <c r="U862" s="328">
        <f t="shared" si="75"/>
        <v>2.190544522601312E-2</v>
      </c>
      <c r="V862" s="328">
        <f t="shared" si="75"/>
        <v>2.5320159780402918E-2</v>
      </c>
      <c r="W862" s="328">
        <f t="shared" si="75"/>
        <v>1.2933796216553217E-2</v>
      </c>
      <c r="X862" s="328">
        <f t="shared" si="75"/>
        <v>9.8835483956439818E-3</v>
      </c>
      <c r="Y862" s="328">
        <f t="shared" si="75"/>
        <v>1.328628018319461E-2</v>
      </c>
      <c r="Z862" s="20"/>
      <c r="AA862" s="20"/>
      <c r="AB862" s="20"/>
      <c r="AC862" s="20"/>
      <c r="AD862" s="20"/>
      <c r="AE862" s="20"/>
      <c r="AF862" s="20"/>
      <c r="AG862" s="20"/>
      <c r="AH862" s="20"/>
      <c r="AI862" s="20"/>
      <c r="AJ862" s="20"/>
      <c r="AK862" s="20"/>
      <c r="AL862" s="20"/>
      <c r="AM862" s="20"/>
      <c r="AN862" s="20"/>
      <c r="AO862" s="20"/>
      <c r="AP862" s="20"/>
      <c r="AQ862" s="20"/>
      <c r="AR862" s="20"/>
      <c r="AS862" s="20"/>
      <c r="AT862" s="20"/>
      <c r="AU862" s="20"/>
      <c r="AV862" s="20"/>
      <c r="AW862" s="20"/>
      <c r="AX862" s="20"/>
      <c r="AY862" s="20"/>
      <c r="AZ862" s="20"/>
      <c r="BA862" s="20"/>
      <c r="BB862" s="20"/>
      <c r="BC862" s="20"/>
      <c r="BD862" s="20"/>
      <c r="BE862" s="20"/>
      <c r="BF862" s="20"/>
      <c r="BG862" s="20"/>
      <c r="BH862" s="20"/>
      <c r="BI862" s="20"/>
      <c r="BJ862" s="20"/>
      <c r="BK862" s="20"/>
      <c r="BL862" s="20"/>
      <c r="BM862" s="20"/>
      <c r="BN862" s="20"/>
      <c r="BO862" s="20"/>
      <c r="BP862" s="20"/>
      <c r="BQ862" s="20"/>
      <c r="BR862" s="20"/>
      <c r="BS862" s="20"/>
      <c r="BT862" s="20"/>
      <c r="BU862" s="20"/>
      <c r="BV862" s="20"/>
      <c r="BW862" s="20"/>
    </row>
    <row r="863" spans="1:75" x14ac:dyDescent="0.2">
      <c r="Z863" s="20"/>
      <c r="AA863" s="20"/>
      <c r="AB863" s="20"/>
      <c r="AC863" s="20"/>
      <c r="AD863" s="20"/>
      <c r="AE863" s="20"/>
      <c r="AF863" s="20"/>
      <c r="AG863" s="20"/>
      <c r="AH863" s="20"/>
      <c r="AI863" s="20"/>
      <c r="AJ863" s="20"/>
      <c r="AK863" s="20"/>
      <c r="AL863" s="20"/>
      <c r="AM863" s="20"/>
      <c r="AN863" s="20"/>
      <c r="AO863" s="20"/>
      <c r="AP863" s="20"/>
      <c r="AQ863" s="20"/>
      <c r="AR863" s="20"/>
      <c r="AS863" s="20"/>
      <c r="AT863" s="20"/>
      <c r="AU863" s="20"/>
      <c r="AV863" s="20"/>
      <c r="AW863" s="20"/>
      <c r="AX863" s="20"/>
      <c r="AY863" s="20"/>
      <c r="AZ863" s="20"/>
      <c r="BA863" s="20"/>
      <c r="BB863" s="20"/>
      <c r="BC863" s="20"/>
      <c r="BD863" s="20"/>
      <c r="BE863" s="20"/>
      <c r="BF863" s="20"/>
      <c r="BG863" s="20"/>
      <c r="BH863" s="20"/>
      <c r="BI863" s="20"/>
      <c r="BJ863" s="20"/>
      <c r="BK863" s="20"/>
      <c r="BL863" s="20"/>
      <c r="BM863" s="20"/>
      <c r="BN863" s="20"/>
      <c r="BO863" s="20"/>
      <c r="BP863" s="20"/>
      <c r="BQ863" s="20"/>
      <c r="BR863" s="20"/>
      <c r="BS863" s="20"/>
      <c r="BT863" s="20"/>
      <c r="BU863" s="20"/>
      <c r="BV863" s="20"/>
      <c r="BW863" s="20"/>
    </row>
    <row r="864" spans="1:75" x14ac:dyDescent="0.2">
      <c r="A864" s="999" t="s">
        <v>1043</v>
      </c>
      <c r="Z864" s="20"/>
      <c r="AA864" s="20"/>
      <c r="AB864" s="20"/>
      <c r="AC864" s="20"/>
      <c r="AD864" s="20"/>
      <c r="AE864" s="20"/>
      <c r="AF864" s="20"/>
      <c r="AG864" s="20"/>
      <c r="AH864" s="20"/>
      <c r="AI864" s="20"/>
      <c r="AJ864" s="20"/>
      <c r="AK864" s="20"/>
      <c r="AL864" s="20"/>
      <c r="AM864" s="20"/>
      <c r="AN864" s="20"/>
      <c r="AO864" s="20"/>
      <c r="AP864" s="20"/>
      <c r="AQ864" s="20"/>
      <c r="AR864" s="20"/>
      <c r="AS864" s="20"/>
      <c r="AT864" s="20"/>
      <c r="AU864" s="20"/>
      <c r="AV864" s="20"/>
      <c r="AW864" s="20"/>
      <c r="AX864" s="20"/>
      <c r="AY864" s="20"/>
      <c r="AZ864" s="20"/>
      <c r="BA864" s="20"/>
      <c r="BB864" s="20"/>
      <c r="BC864" s="20"/>
      <c r="BD864" s="20"/>
      <c r="BE864" s="20"/>
      <c r="BF864" s="20"/>
      <c r="BG864" s="20"/>
      <c r="BH864" s="20"/>
      <c r="BI864" s="20"/>
      <c r="BJ864" s="20"/>
      <c r="BK864" s="20"/>
      <c r="BL864" s="20"/>
      <c r="BM864" s="20"/>
      <c r="BN864" s="20"/>
      <c r="BO864" s="20"/>
      <c r="BP864" s="20"/>
      <c r="BQ864" s="20"/>
      <c r="BR864" s="20"/>
      <c r="BS864" s="20"/>
      <c r="BT864" s="20"/>
      <c r="BU864" s="20"/>
      <c r="BV864" s="20"/>
      <c r="BW864" s="20"/>
    </row>
    <row r="865" spans="1:75" x14ac:dyDescent="0.2">
      <c r="A865" t="s">
        <v>4404</v>
      </c>
      <c r="J865" s="694">
        <f>+J859</f>
        <v>13518</v>
      </c>
      <c r="K865" s="694">
        <f t="shared" ref="K865:Y866" si="76">+K859</f>
        <v>13710</v>
      </c>
      <c r="L865" s="694">
        <f t="shared" si="76"/>
        <v>13787</v>
      </c>
      <c r="M865" s="694">
        <f t="shared" si="76"/>
        <v>14128</v>
      </c>
      <c r="N865" s="694">
        <f t="shared" si="76"/>
        <v>14055</v>
      </c>
      <c r="O865" s="694">
        <f t="shared" si="76"/>
        <v>14206</v>
      </c>
      <c r="P865" s="694">
        <f t="shared" si="76"/>
        <v>14258</v>
      </c>
      <c r="Q865" s="694">
        <f t="shared" si="76"/>
        <v>14396</v>
      </c>
      <c r="R865" s="694">
        <f t="shared" si="76"/>
        <v>14575</v>
      </c>
      <c r="S865" s="694">
        <f t="shared" si="76"/>
        <v>14102</v>
      </c>
      <c r="T865" s="694">
        <f t="shared" si="76"/>
        <v>14600</v>
      </c>
      <c r="U865" s="694">
        <f t="shared" si="76"/>
        <v>15200</v>
      </c>
      <c r="V865" s="694">
        <f t="shared" si="76"/>
        <v>15292</v>
      </c>
      <c r="W865" s="694">
        <f t="shared" si="76"/>
        <v>15446.2</v>
      </c>
      <c r="X865" s="694">
        <f t="shared" si="76"/>
        <v>15510</v>
      </c>
      <c r="Y865" s="694">
        <f t="shared" si="76"/>
        <v>15698</v>
      </c>
      <c r="Z865" s="20"/>
      <c r="AA865" s="20"/>
      <c r="AB865" s="20"/>
      <c r="AC865" s="20"/>
      <c r="AD865" s="20"/>
      <c r="AE865" s="20"/>
      <c r="AF865" s="20"/>
      <c r="AG865" s="20"/>
      <c r="AH865" s="20"/>
      <c r="AI865" s="20"/>
      <c r="AJ865" s="20"/>
      <c r="AK865" s="20"/>
      <c r="AL865" s="20"/>
      <c r="AM865" s="20"/>
      <c r="AN865" s="20"/>
      <c r="AO865" s="20"/>
      <c r="AP865" s="20"/>
      <c r="AQ865" s="20"/>
      <c r="AR865" s="20"/>
      <c r="AS865" s="20"/>
      <c r="AT865" s="20"/>
      <c r="AU865" s="20"/>
      <c r="AV865" s="20"/>
      <c r="AW865" s="20"/>
      <c r="AX865" s="20"/>
      <c r="AY865" s="20"/>
      <c r="AZ865" s="20"/>
      <c r="BA865" s="20"/>
      <c r="BB865" s="20"/>
      <c r="BC865" s="20"/>
      <c r="BD865" s="20"/>
      <c r="BE865" s="20"/>
      <c r="BF865" s="20"/>
      <c r="BG865" s="20"/>
      <c r="BH865" s="20"/>
      <c r="BI865" s="20"/>
      <c r="BJ865" s="20"/>
      <c r="BK865" s="20"/>
      <c r="BL865" s="20"/>
      <c r="BM865" s="20"/>
      <c r="BN865" s="20"/>
      <c r="BO865" s="20"/>
      <c r="BP865" s="20"/>
      <c r="BQ865" s="20"/>
      <c r="BR865" s="20"/>
      <c r="BS865" s="20"/>
      <c r="BT865" s="20"/>
      <c r="BU865" s="20"/>
      <c r="BV865" s="20"/>
      <c r="BW865" s="20"/>
    </row>
    <row r="866" spans="1:75" x14ac:dyDescent="0.2">
      <c r="A866" s="20" t="s">
        <v>4397</v>
      </c>
      <c r="J866" s="694">
        <f>+J860</f>
        <v>5406</v>
      </c>
      <c r="K866" s="694">
        <f t="shared" si="76"/>
        <v>5634</v>
      </c>
      <c r="L866" s="694">
        <f t="shared" si="76"/>
        <v>5612</v>
      </c>
      <c r="M866" s="694">
        <f t="shared" si="76"/>
        <v>5772</v>
      </c>
      <c r="N866" s="694">
        <f t="shared" si="76"/>
        <v>5837</v>
      </c>
      <c r="O866" s="694">
        <f t="shared" si="76"/>
        <v>5942</v>
      </c>
      <c r="P866" s="694">
        <f t="shared" si="76"/>
        <v>5895</v>
      </c>
      <c r="Q866" s="694">
        <f t="shared" si="76"/>
        <v>5999</v>
      </c>
      <c r="R866" s="694">
        <f t="shared" si="76"/>
        <v>6135</v>
      </c>
      <c r="S866" s="694">
        <f>+S867*S865</f>
        <v>6228.8276459718609</v>
      </c>
      <c r="T866" s="694">
        <f t="shared" ref="T866:Y866" si="77">+T867*T865</f>
        <v>6502.4789124503786</v>
      </c>
      <c r="U866" s="694">
        <f t="shared" si="77"/>
        <v>6691.7395308585719</v>
      </c>
      <c r="V866" s="694" t="e">
        <f t="shared" si="77"/>
        <v>#DIV/0!</v>
      </c>
      <c r="W866" s="694" t="e">
        <f t="shared" si="77"/>
        <v>#DIV/0!</v>
      </c>
      <c r="X866" s="694" t="e">
        <f t="shared" si="77"/>
        <v>#DIV/0!</v>
      </c>
      <c r="Y866" s="694" t="e">
        <f t="shared" si="77"/>
        <v>#DIV/0!</v>
      </c>
      <c r="Z866" s="20"/>
      <c r="AA866" s="20"/>
      <c r="AB866" s="20"/>
      <c r="AC866" s="20"/>
      <c r="AD866" s="20"/>
      <c r="AE866" s="20"/>
      <c r="AF866" s="20"/>
      <c r="AG866" s="20"/>
      <c r="AH866" s="20"/>
      <c r="AI866" s="20"/>
      <c r="AJ866" s="20"/>
      <c r="AK866" s="20"/>
      <c r="AL866" s="20"/>
      <c r="AM866" s="20"/>
      <c r="AN866" s="20"/>
      <c r="AO866" s="20"/>
      <c r="AP866" s="20"/>
      <c r="AQ866" s="20"/>
      <c r="AR866" s="20"/>
      <c r="AS866" s="20"/>
      <c r="AT866" s="20"/>
      <c r="AU866" s="20"/>
      <c r="AV866" s="20"/>
      <c r="AW866" s="20"/>
      <c r="AX866" s="20"/>
      <c r="AY866" s="20"/>
      <c r="AZ866" s="20"/>
      <c r="BA866" s="20"/>
      <c r="BB866" s="20"/>
      <c r="BC866" s="20"/>
      <c r="BD866" s="20"/>
      <c r="BE866" s="20"/>
      <c r="BF866" s="20"/>
      <c r="BG866" s="20"/>
      <c r="BH866" s="20"/>
      <c r="BI866" s="20"/>
      <c r="BJ866" s="20"/>
      <c r="BK866" s="20"/>
      <c r="BL866" s="20"/>
      <c r="BM866" s="20"/>
      <c r="BN866" s="20"/>
      <c r="BO866" s="20"/>
      <c r="BP866" s="20"/>
      <c r="BQ866" s="20"/>
      <c r="BR866" s="20"/>
      <c r="BS866" s="20"/>
      <c r="BT866" s="20"/>
      <c r="BU866" s="20"/>
      <c r="BV866" s="20"/>
      <c r="BW866" s="20"/>
    </row>
    <row r="867" spans="1:75" x14ac:dyDescent="0.2">
      <c r="A867" s="296" t="s">
        <v>4452</v>
      </c>
      <c r="B867" s="20"/>
      <c r="C867" s="20"/>
      <c r="D867" s="20"/>
      <c r="E867" s="20"/>
      <c r="F867" s="20"/>
      <c r="G867" s="20"/>
      <c r="H867" s="20"/>
      <c r="I867" s="20"/>
      <c r="J867" s="328">
        <f>+J866/J865</f>
        <v>0.39991122947181534</v>
      </c>
      <c r="K867" s="328">
        <f t="shared" ref="K867:R867" si="78">+K866/K865</f>
        <v>0.41094091903719915</v>
      </c>
      <c r="L867" s="328">
        <f t="shared" si="78"/>
        <v>0.40705011967795751</v>
      </c>
      <c r="M867" s="328">
        <f t="shared" si="78"/>
        <v>0.40855039637599094</v>
      </c>
      <c r="N867" s="328">
        <f t="shared" si="78"/>
        <v>0.41529704731412309</v>
      </c>
      <c r="O867" s="328">
        <f t="shared" si="78"/>
        <v>0.41827396874560047</v>
      </c>
      <c r="P867" s="328">
        <f t="shared" si="78"/>
        <v>0.41345209706831254</v>
      </c>
      <c r="Q867" s="328">
        <f t="shared" si="78"/>
        <v>0.41671297582661848</v>
      </c>
      <c r="R867" s="328">
        <f t="shared" si="78"/>
        <v>0.42092624356775299</v>
      </c>
      <c r="S867" s="2997">
        <f>+O867+S868</f>
        <v>0.4416981737322267</v>
      </c>
      <c r="T867" s="2997">
        <f t="shared" ref="T867:Y867" si="79">+P867+T868</f>
        <v>0.44537526797605331</v>
      </c>
      <c r="U867" s="2997">
        <f t="shared" si="79"/>
        <v>0.44024602176701133</v>
      </c>
      <c r="V867" s="2997" t="e">
        <f t="shared" si="79"/>
        <v>#DIV/0!</v>
      </c>
      <c r="W867" s="2997" t="e">
        <f t="shared" si="79"/>
        <v>#DIV/0!</v>
      </c>
      <c r="X867" s="2997" t="e">
        <f t="shared" si="79"/>
        <v>#DIV/0!</v>
      </c>
      <c r="Y867" s="2997" t="e">
        <f t="shared" si="79"/>
        <v>#DIV/0!</v>
      </c>
      <c r="Z867" s="20"/>
      <c r="AA867" s="20"/>
      <c r="AB867" s="20"/>
      <c r="AC867" s="20"/>
      <c r="AD867" s="20"/>
      <c r="AE867" s="20"/>
      <c r="AF867" s="20"/>
      <c r="AG867" s="20"/>
      <c r="AH867" s="20"/>
      <c r="AI867" s="20"/>
      <c r="AJ867" s="20"/>
      <c r="AK867" s="20"/>
      <c r="AL867" s="20"/>
      <c r="AM867" s="20"/>
      <c r="AN867" s="20"/>
      <c r="AO867" s="20"/>
      <c r="AP867" s="20"/>
      <c r="AQ867" s="20"/>
      <c r="AR867" s="20"/>
      <c r="AS867" s="20"/>
      <c r="AT867" s="20"/>
      <c r="AU867" s="20"/>
      <c r="AV867" s="20"/>
      <c r="AW867" s="20"/>
      <c r="AX867" s="20"/>
      <c r="AY867" s="20"/>
      <c r="AZ867" s="20"/>
      <c r="BA867" s="20"/>
      <c r="BB867" s="20"/>
      <c r="BC867" s="20"/>
      <c r="BD867" s="20"/>
      <c r="BE867" s="20"/>
      <c r="BF867" s="20"/>
      <c r="BG867" s="20"/>
      <c r="BH867" s="20"/>
      <c r="BI867" s="20"/>
      <c r="BJ867" s="20"/>
      <c r="BK867" s="20"/>
      <c r="BL867" s="20"/>
      <c r="BM867" s="20"/>
      <c r="BN867" s="20"/>
      <c r="BO867" s="20"/>
      <c r="BP867" s="20"/>
      <c r="BQ867" s="20"/>
      <c r="BR867" s="20"/>
      <c r="BS867" s="20"/>
      <c r="BT867" s="20"/>
      <c r="BU867" s="20"/>
      <c r="BV867" s="20"/>
      <c r="BW867" s="20"/>
    </row>
    <row r="868" spans="1:75" x14ac:dyDescent="0.2">
      <c r="A868" s="296" t="s">
        <v>4453</v>
      </c>
      <c r="B868" s="20"/>
      <c r="C868" s="20"/>
      <c r="D868" s="20"/>
      <c r="E868" s="20"/>
      <c r="F868" s="20"/>
      <c r="G868" s="20"/>
      <c r="H868" s="20"/>
      <c r="I868" s="20"/>
      <c r="J868" s="20"/>
      <c r="K868" s="20"/>
      <c r="L868" s="20"/>
      <c r="M868" s="20"/>
      <c r="N868" s="328">
        <f>+N867-J867</f>
        <v>1.5385817842307747E-2</v>
      </c>
      <c r="O868" s="328">
        <f>+O867-K867</f>
        <v>7.333049708401318E-3</v>
      </c>
      <c r="P868" s="328">
        <f>+P867-L867</f>
        <v>6.4019773903550292E-3</v>
      </c>
      <c r="Q868" s="328">
        <f>+Q867-M867</f>
        <v>8.1625794506275384E-3</v>
      </c>
      <c r="R868" s="328">
        <f>+R867-N867</f>
        <v>5.6291962536298978E-3</v>
      </c>
      <c r="S868" s="328">
        <f>+S862+S852</f>
        <v>2.3424204986626212E-2</v>
      </c>
      <c r="T868" s="328">
        <f t="shared" ref="T868:Y868" si="80">+T862+T852</f>
        <v>3.1923170907740786E-2</v>
      </c>
      <c r="U868" s="328">
        <f t="shared" si="80"/>
        <v>2.3533045940392846E-2</v>
      </c>
      <c r="V868" s="328" t="e">
        <f t="shared" si="80"/>
        <v>#DIV/0!</v>
      </c>
      <c r="W868" s="328" t="e">
        <f t="shared" si="80"/>
        <v>#DIV/0!</v>
      </c>
      <c r="X868" s="328" t="e">
        <f t="shared" si="80"/>
        <v>#DIV/0!</v>
      </c>
      <c r="Y868" s="328" t="e">
        <f t="shared" si="80"/>
        <v>#DIV/0!</v>
      </c>
      <c r="Z868" s="20"/>
      <c r="AA868" s="20"/>
      <c r="AB868" s="20"/>
      <c r="AC868" s="20"/>
      <c r="AD868" s="20"/>
      <c r="AE868" s="20"/>
      <c r="AF868" s="20"/>
      <c r="AG868" s="20"/>
      <c r="AH868" s="20"/>
      <c r="AI868" s="20"/>
      <c r="AJ868" s="20"/>
      <c r="AK868" s="20"/>
      <c r="AL868" s="20"/>
      <c r="AM868" s="20"/>
      <c r="AN868" s="20"/>
      <c r="AO868" s="20"/>
      <c r="AP868" s="20"/>
      <c r="AQ868" s="20"/>
      <c r="AR868" s="20"/>
      <c r="AS868" s="20"/>
      <c r="AT868" s="20"/>
      <c r="AU868" s="20"/>
      <c r="AV868" s="20"/>
      <c r="AW868" s="20"/>
      <c r="AX868" s="20"/>
      <c r="AY868" s="20"/>
      <c r="AZ868" s="20"/>
      <c r="BA868" s="20"/>
      <c r="BB868" s="20"/>
      <c r="BC868" s="20"/>
      <c r="BD868" s="20"/>
      <c r="BE868" s="20"/>
      <c r="BF868" s="20"/>
      <c r="BG868" s="20"/>
      <c r="BH868" s="20"/>
      <c r="BI868" s="20"/>
      <c r="BJ868" s="20"/>
      <c r="BK868" s="20"/>
      <c r="BL868" s="20"/>
      <c r="BM868" s="20"/>
      <c r="BN868" s="20"/>
      <c r="BO868" s="20"/>
      <c r="BP868" s="20"/>
      <c r="BQ868" s="20"/>
      <c r="BR868" s="20"/>
      <c r="BS868" s="20"/>
      <c r="BT868" s="20"/>
      <c r="BU868" s="20"/>
      <c r="BV868" s="20"/>
      <c r="BW868" s="20"/>
    </row>
    <row r="869" spans="1:75" x14ac:dyDescent="0.2">
      <c r="Z869" s="20"/>
      <c r="AA869" s="20"/>
      <c r="AB869" s="20"/>
      <c r="AC869" s="20"/>
      <c r="AD869" s="20"/>
      <c r="AE869" s="20"/>
      <c r="AF869" s="20"/>
      <c r="AG869" s="20"/>
      <c r="AH869" s="20"/>
      <c r="AI869" s="20"/>
      <c r="AJ869" s="20"/>
      <c r="AK869" s="20"/>
      <c r="AL869" s="20"/>
      <c r="AM869" s="20"/>
      <c r="AN869" s="20"/>
      <c r="AO869" s="20"/>
      <c r="AP869" s="20"/>
      <c r="AQ869" s="20"/>
      <c r="AR869" s="20"/>
      <c r="AS869" s="20"/>
      <c r="AT869" s="20"/>
      <c r="AU869" s="20"/>
      <c r="AV869" s="20"/>
      <c r="AW869" s="20"/>
      <c r="AX869" s="20"/>
      <c r="AY869" s="20"/>
      <c r="AZ869" s="20"/>
      <c r="BA869" s="20"/>
      <c r="BB869" s="20"/>
      <c r="BC869" s="20"/>
      <c r="BD869" s="20"/>
      <c r="BE869" s="20"/>
      <c r="BF869" s="20"/>
      <c r="BG869" s="20"/>
      <c r="BH869" s="20"/>
      <c r="BI869" s="20"/>
      <c r="BJ869" s="20"/>
      <c r="BK869" s="20"/>
      <c r="BL869" s="20"/>
      <c r="BM869" s="20"/>
      <c r="BN869" s="20"/>
      <c r="BO869" s="20"/>
      <c r="BP869" s="20"/>
      <c r="BQ869" s="20"/>
      <c r="BR869" s="20"/>
      <c r="BS869" s="20"/>
      <c r="BT869" s="20"/>
      <c r="BU869" s="20"/>
      <c r="BV869" s="20"/>
      <c r="BW869" s="20"/>
    </row>
    <row r="870" spans="1:75" x14ac:dyDescent="0.2">
      <c r="J870" s="20"/>
      <c r="K870" s="20"/>
      <c r="L870" s="20"/>
      <c r="M870" s="20"/>
      <c r="N870" s="20"/>
      <c r="O870" s="20"/>
      <c r="P870" s="20"/>
      <c r="Q870" s="20"/>
      <c r="R870" s="20"/>
      <c r="S870" s="20"/>
      <c r="T870" s="20"/>
      <c r="U870" s="20"/>
      <c r="V870" s="20"/>
      <c r="W870" s="20"/>
      <c r="X870" s="20"/>
      <c r="Y870" s="20"/>
      <c r="Z870" s="20"/>
      <c r="AA870" s="20"/>
      <c r="AB870" s="20"/>
      <c r="AC870" s="20"/>
      <c r="AD870" s="20"/>
      <c r="AE870" s="20"/>
      <c r="AF870" s="20"/>
      <c r="AG870" s="20"/>
      <c r="AH870" s="20"/>
      <c r="AI870" s="20"/>
      <c r="AJ870" s="20"/>
      <c r="AK870" s="20"/>
      <c r="AL870" s="20"/>
      <c r="AM870" s="20"/>
      <c r="AN870" s="20"/>
      <c r="AO870" s="20"/>
      <c r="AP870" s="20"/>
      <c r="AQ870" s="20"/>
      <c r="AR870" s="20"/>
      <c r="AS870" s="20"/>
      <c r="AT870" s="20"/>
      <c r="AU870" s="20"/>
      <c r="AV870" s="20"/>
      <c r="AW870" s="20"/>
      <c r="AX870" s="20"/>
      <c r="AY870" s="20"/>
      <c r="AZ870" s="20"/>
      <c r="BA870" s="20"/>
      <c r="BB870" s="20"/>
      <c r="BC870" s="20"/>
      <c r="BD870" s="20"/>
      <c r="BE870" s="20"/>
      <c r="BF870" s="20"/>
      <c r="BG870" s="20"/>
      <c r="BH870" s="20"/>
      <c r="BI870" s="20"/>
      <c r="BJ870" s="20"/>
      <c r="BK870" s="20"/>
      <c r="BL870" s="20"/>
      <c r="BM870" s="20"/>
      <c r="BN870" s="20"/>
      <c r="BO870" s="20"/>
      <c r="BP870" s="20"/>
      <c r="BQ870" s="20"/>
      <c r="BR870" s="20"/>
      <c r="BS870" s="20"/>
      <c r="BT870" s="20"/>
      <c r="BU870" s="20"/>
      <c r="BV870" s="20"/>
      <c r="BW870" s="20"/>
    </row>
    <row r="871" spans="1:75" x14ac:dyDescent="0.2">
      <c r="J871" s="20"/>
      <c r="K871" s="20"/>
      <c r="L871" s="20"/>
      <c r="M871" s="20"/>
      <c r="N871" s="20"/>
      <c r="O871" s="20"/>
      <c r="P871" s="20"/>
      <c r="Q871" s="20"/>
      <c r="R871" s="49"/>
      <c r="S871" s="49"/>
      <c r="T871" s="49"/>
      <c r="U871" s="49"/>
      <c r="V871" s="49"/>
      <c r="W871" s="49"/>
      <c r="X871" s="49"/>
      <c r="Y871" s="49"/>
      <c r="Z871" s="20"/>
      <c r="AA871" s="20"/>
      <c r="AB871" s="20"/>
      <c r="AC871" s="20"/>
      <c r="AD871" s="20"/>
      <c r="AE871" s="20"/>
      <c r="AF871" s="20"/>
      <c r="AG871" s="20"/>
      <c r="AH871" s="20"/>
      <c r="AI871" s="20"/>
      <c r="AJ871" s="20"/>
      <c r="AK871" s="20"/>
      <c r="AL871" s="20"/>
      <c r="AM871" s="20"/>
      <c r="AN871" s="20"/>
      <c r="AO871" s="20"/>
      <c r="AP871" s="20"/>
      <c r="AQ871" s="20"/>
      <c r="AR871" s="20"/>
      <c r="AS871" s="20"/>
      <c r="AT871" s="20"/>
      <c r="AU871" s="20"/>
      <c r="AV871" s="20"/>
      <c r="AW871" s="20"/>
      <c r="AX871" s="20"/>
      <c r="AY871" s="20"/>
      <c r="AZ871" s="20"/>
      <c r="BA871" s="20"/>
      <c r="BB871" s="20"/>
      <c r="BC871" s="20"/>
      <c r="BD871" s="20"/>
      <c r="BE871" s="20"/>
      <c r="BF871" s="20"/>
      <c r="BG871" s="20"/>
      <c r="BH871" s="20"/>
      <c r="BI871" s="20"/>
      <c r="BJ871" s="20"/>
      <c r="BK871" s="20"/>
      <c r="BL871" s="20"/>
      <c r="BM871" s="20"/>
      <c r="BN871" s="20"/>
      <c r="BO871" s="20"/>
      <c r="BP871" s="20"/>
      <c r="BQ871" s="20"/>
      <c r="BR871" s="20"/>
      <c r="BS871" s="20"/>
      <c r="BT871" s="20"/>
      <c r="BU871" s="20"/>
      <c r="BV871" s="20"/>
      <c r="BW871" s="20"/>
    </row>
    <row r="872" spans="1:75" x14ac:dyDescent="0.2">
      <c r="A872" s="73" t="s">
        <v>4468</v>
      </c>
      <c r="J872" s="20"/>
      <c r="K872" s="20"/>
      <c r="L872" s="20"/>
      <c r="M872" s="20"/>
      <c r="N872" s="20"/>
      <c r="O872" s="20"/>
      <c r="P872" s="20"/>
      <c r="Q872" s="20"/>
      <c r="R872" s="49"/>
      <c r="S872" s="49"/>
      <c r="T872" s="49"/>
      <c r="U872" s="49"/>
      <c r="V872" s="49"/>
      <c r="W872" s="49"/>
      <c r="X872" s="49"/>
      <c r="Y872" s="49"/>
      <c r="Z872" s="20"/>
      <c r="AA872" s="20"/>
      <c r="AB872" s="20"/>
      <c r="AC872" s="20"/>
      <c r="AD872" s="20"/>
      <c r="AE872" s="20"/>
      <c r="AF872" s="20"/>
      <c r="AG872" s="20"/>
      <c r="AH872" s="20"/>
      <c r="AI872" s="20"/>
      <c r="AJ872" s="20"/>
      <c r="AK872" s="20"/>
      <c r="AL872" s="20"/>
      <c r="AM872" s="20"/>
      <c r="AN872" s="20"/>
      <c r="AO872" s="20"/>
      <c r="AP872" s="20"/>
      <c r="AQ872" s="20"/>
      <c r="AR872" s="20"/>
      <c r="AS872" s="20"/>
      <c r="AT872" s="20"/>
      <c r="AU872" s="20"/>
      <c r="AV872" s="20"/>
      <c r="AW872" s="20"/>
      <c r="AX872" s="20"/>
      <c r="AY872" s="20"/>
      <c r="AZ872" s="20"/>
      <c r="BA872" s="20"/>
      <c r="BB872" s="20"/>
      <c r="BC872" s="20"/>
      <c r="BD872" s="20"/>
      <c r="BE872" s="20"/>
      <c r="BF872" s="20"/>
      <c r="BG872" s="20"/>
      <c r="BH872" s="20"/>
      <c r="BI872" s="20"/>
      <c r="BJ872" s="20"/>
      <c r="BK872" s="20"/>
      <c r="BL872" s="20"/>
      <c r="BM872" s="20"/>
      <c r="BN872" s="20"/>
      <c r="BO872" s="20"/>
      <c r="BP872" s="20"/>
      <c r="BQ872" s="20"/>
      <c r="BR872" s="20"/>
      <c r="BS872" s="20"/>
      <c r="BT872" s="20"/>
      <c r="BU872" s="20"/>
      <c r="BV872" s="20"/>
      <c r="BW872" s="20"/>
    </row>
    <row r="873" spans="1:75" x14ac:dyDescent="0.2">
      <c r="A873" s="2827"/>
      <c r="J873" s="4075" t="str">
        <f>+J857</f>
        <v>1Q18</v>
      </c>
      <c r="K873" s="4075" t="str">
        <f t="shared" ref="K873:Y873" si="81">+K857</f>
        <v>2Q18</v>
      </c>
      <c r="L873" s="4075" t="str">
        <f t="shared" si="81"/>
        <v>3Q18</v>
      </c>
      <c r="M873" s="4075" t="str">
        <f t="shared" si="81"/>
        <v>4Q18</v>
      </c>
      <c r="N873" s="4075" t="str">
        <f t="shared" si="81"/>
        <v>1Q19</v>
      </c>
      <c r="O873" s="4075" t="str">
        <f t="shared" si="81"/>
        <v>2Q19</v>
      </c>
      <c r="P873" s="4075" t="str">
        <f t="shared" si="81"/>
        <v>3Q19</v>
      </c>
      <c r="Q873" s="4075" t="str">
        <f t="shared" si="81"/>
        <v>4Q19</v>
      </c>
      <c r="R873" s="4075" t="str">
        <f t="shared" si="81"/>
        <v>1Q20</v>
      </c>
      <c r="S873" s="4075" t="str">
        <f t="shared" si="81"/>
        <v>2Q20</v>
      </c>
      <c r="T873" s="4075" t="str">
        <f t="shared" si="81"/>
        <v>3Q20</v>
      </c>
      <c r="U873" s="4075" t="str">
        <f t="shared" si="81"/>
        <v>4Q20</v>
      </c>
      <c r="V873" s="4075" t="str">
        <f t="shared" si="81"/>
        <v>1Q21</v>
      </c>
      <c r="W873" s="4075" t="str">
        <f t="shared" si="81"/>
        <v>2Q21</v>
      </c>
      <c r="X873" s="4075" t="str">
        <f t="shared" si="81"/>
        <v>3Q21</v>
      </c>
      <c r="Y873" s="4075" t="str">
        <f t="shared" si="81"/>
        <v>4Q21</v>
      </c>
      <c r="Z873" s="20"/>
      <c r="AA873" s="20"/>
      <c r="AB873" s="20"/>
      <c r="AC873" s="20"/>
      <c r="AD873" s="20"/>
      <c r="AE873" s="20"/>
      <c r="AF873" s="20"/>
      <c r="AG873" s="20"/>
      <c r="AH873" s="20"/>
      <c r="AI873" s="20"/>
      <c r="AJ873" s="20"/>
      <c r="AK873" s="20"/>
      <c r="AL873" s="20"/>
      <c r="AM873" s="20"/>
      <c r="AN873" s="20"/>
      <c r="AO873" s="20"/>
      <c r="AP873" s="20"/>
      <c r="AQ873" s="20"/>
      <c r="AR873" s="20"/>
      <c r="AS873" s="20"/>
      <c r="AT873" s="20"/>
      <c r="AU873" s="20"/>
      <c r="AV873" s="20"/>
      <c r="AW873" s="20"/>
      <c r="AX873" s="20"/>
      <c r="AY873" s="20"/>
      <c r="AZ873" s="20"/>
      <c r="BA873" s="20"/>
      <c r="BB873" s="20"/>
      <c r="BC873" s="20"/>
      <c r="BD873" s="20"/>
      <c r="BE873" s="20"/>
      <c r="BF873" s="20"/>
      <c r="BG873" s="20"/>
      <c r="BH873" s="20"/>
      <c r="BI873" s="20"/>
      <c r="BJ873" s="20"/>
      <c r="BK873" s="20"/>
      <c r="BL873" s="20"/>
      <c r="BM873" s="20"/>
      <c r="BN873" s="20"/>
      <c r="BO873" s="20"/>
      <c r="BP873" s="20"/>
      <c r="BQ873" s="20"/>
      <c r="BR873" s="20"/>
      <c r="BS873" s="20"/>
      <c r="BT873" s="20"/>
      <c r="BU873" s="20"/>
      <c r="BV873" s="20"/>
      <c r="BW873" s="20"/>
    </row>
    <row r="874" spans="1:75" x14ac:dyDescent="0.2">
      <c r="A874" s="999" t="s">
        <v>922</v>
      </c>
      <c r="Z874" s="20"/>
      <c r="AA874" s="20"/>
      <c r="AB874" s="20"/>
      <c r="AC874" s="20"/>
      <c r="AD874" s="20"/>
      <c r="AE874" s="20"/>
      <c r="AF874" s="20"/>
      <c r="AG874" s="20"/>
      <c r="AH874" s="20"/>
      <c r="AI874" s="20"/>
      <c r="AJ874" s="20"/>
      <c r="AK874" s="20"/>
      <c r="AL874" s="20"/>
      <c r="AM874" s="20"/>
      <c r="AN874" s="20"/>
      <c r="AO874" s="20"/>
      <c r="AP874" s="20"/>
      <c r="AQ874" s="20"/>
      <c r="AR874" s="20"/>
      <c r="AS874" s="20"/>
      <c r="AT874" s="20"/>
      <c r="AU874" s="20"/>
      <c r="AV874" s="20"/>
      <c r="AW874" s="20"/>
      <c r="AX874" s="20"/>
      <c r="AY874" s="20"/>
      <c r="AZ874" s="20"/>
      <c r="BA874" s="20"/>
      <c r="BB874" s="20"/>
      <c r="BC874" s="20"/>
      <c r="BD874" s="20"/>
      <c r="BE874" s="20"/>
      <c r="BF874" s="20"/>
      <c r="BG874" s="20"/>
      <c r="BH874" s="20"/>
      <c r="BI874" s="20"/>
      <c r="BJ874" s="20"/>
      <c r="BK874" s="20"/>
      <c r="BL874" s="20"/>
      <c r="BM874" s="20"/>
      <c r="BN874" s="20"/>
      <c r="BO874" s="20"/>
      <c r="BP874" s="20"/>
      <c r="BQ874" s="20"/>
      <c r="BR874" s="20"/>
      <c r="BS874" s="20"/>
      <c r="BT874" s="20"/>
      <c r="BU874" s="20"/>
      <c r="BV874" s="20"/>
      <c r="BW874" s="20"/>
    </row>
    <row r="875" spans="1:75" x14ac:dyDescent="0.2">
      <c r="A875" t="s">
        <v>4404</v>
      </c>
      <c r="J875" s="4069">
        <f>+[15]Output!DP$132</f>
        <v>10657</v>
      </c>
      <c r="K875" s="4069">
        <f>+[15]Output!DQ$132</f>
        <v>10854</v>
      </c>
      <c r="L875" s="4069">
        <f>+[15]Output!DR$132</f>
        <v>10875</v>
      </c>
      <c r="M875" s="4069">
        <f>+[15]Output!DS$132</f>
        <v>11142</v>
      </c>
      <c r="N875" s="4069">
        <f>+[15]Output!DU$132</f>
        <v>11066</v>
      </c>
      <c r="O875" s="4069">
        <f>+[15]Output!DV$132</f>
        <v>11189</v>
      </c>
      <c r="P875" s="4069">
        <f>+[15]Output!DW$132</f>
        <v>11258</v>
      </c>
      <c r="Q875" s="4069">
        <f>+[15]Output!DX$132</f>
        <v>11525</v>
      </c>
      <c r="R875" s="4069">
        <f>+[15]Output!DZ$132</f>
        <v>11480</v>
      </c>
      <c r="S875" s="4069">
        <f>+[15]Output!EA$132</f>
        <v>11386</v>
      </c>
      <c r="T875" s="4069">
        <f>+[15]Output!EB$132</f>
        <v>11671</v>
      </c>
      <c r="U875" s="4069">
        <f>+[15]Output!EC$132</f>
        <v>12196</v>
      </c>
      <c r="V875" s="4069">
        <f>+[15]Output!EE$132</f>
        <v>12030</v>
      </c>
      <c r="W875" s="4069">
        <f>+[15]Output!EF$132</f>
        <v>12283</v>
      </c>
      <c r="X875" s="4069">
        <f>+[15]Output!EG$132</f>
        <v>12611</v>
      </c>
      <c r="Y875" s="4069">
        <f>+[15]Output!EH$132</f>
        <v>12580</v>
      </c>
      <c r="Z875" s="20"/>
      <c r="AA875" s="20"/>
      <c r="AB875" s="20"/>
      <c r="AC875" s="20"/>
      <c r="AD875" s="20"/>
      <c r="AE875" s="20"/>
      <c r="AF875" s="20"/>
      <c r="AG875" s="20"/>
      <c r="AH875" s="20"/>
      <c r="AI875" s="20"/>
      <c r="AJ875" s="20"/>
      <c r="AK875" s="20"/>
      <c r="AL875" s="20"/>
      <c r="AM875" s="20"/>
      <c r="AN875" s="20"/>
      <c r="AO875" s="20"/>
      <c r="AP875" s="20"/>
      <c r="AQ875" s="20"/>
      <c r="AR875" s="20"/>
      <c r="AS875" s="20"/>
      <c r="AT875" s="20"/>
      <c r="AU875" s="20"/>
      <c r="AV875" s="20"/>
      <c r="AW875" s="20"/>
      <c r="AX875" s="20"/>
      <c r="AY875" s="20"/>
      <c r="AZ875" s="20"/>
      <c r="BA875" s="20"/>
      <c r="BB875" s="20"/>
      <c r="BC875" s="20"/>
      <c r="BD875" s="20"/>
      <c r="BE875" s="20"/>
      <c r="BF875" s="20"/>
      <c r="BG875" s="20"/>
      <c r="BH875" s="20"/>
      <c r="BI875" s="20"/>
      <c r="BJ875" s="20"/>
      <c r="BK875" s="20"/>
      <c r="BL875" s="20"/>
      <c r="BM875" s="20"/>
      <c r="BN875" s="20"/>
      <c r="BO875" s="20"/>
      <c r="BP875" s="20"/>
      <c r="BQ875" s="20"/>
      <c r="BR875" s="20"/>
      <c r="BS875" s="20"/>
      <c r="BT875" s="20"/>
      <c r="BU875" s="20"/>
      <c r="BV875" s="20"/>
      <c r="BW875" s="20"/>
    </row>
    <row r="876" spans="1:75" x14ac:dyDescent="0.2">
      <c r="A876" s="20" t="s">
        <v>4397</v>
      </c>
      <c r="J876" s="4069">
        <f>+[15]Output!DP$140</f>
        <v>3901</v>
      </c>
      <c r="K876" s="4069">
        <f>+[15]Output!DQ$140</f>
        <v>4084</v>
      </c>
      <c r="L876" s="4069">
        <f>+[15]Output!DR$140</f>
        <v>4028</v>
      </c>
      <c r="M876" s="4069">
        <f>+[15]Output!DS$140</f>
        <v>4286</v>
      </c>
      <c r="N876" s="4069">
        <f>+[15]Output!DU$140</f>
        <v>4175</v>
      </c>
      <c r="O876" s="4069">
        <f>+[15]Output!DV$140</f>
        <v>4304</v>
      </c>
      <c r="P876" s="4069">
        <f>+[15]Output!DW$140</f>
        <v>4231</v>
      </c>
      <c r="Q876" s="4069">
        <f>+[15]Output!DX$140</f>
        <v>4665</v>
      </c>
      <c r="R876" s="4069">
        <f>+[15]Output!DZ$140</f>
        <v>4512</v>
      </c>
      <c r="S876" s="4069">
        <f>+[15]Output!EA$140</f>
        <v>4592</v>
      </c>
      <c r="T876" s="4069">
        <f>+[15]Output!EB$140</f>
        <v>4727</v>
      </c>
      <c r="U876" s="4069">
        <f>+[15]Output!EC$140</f>
        <v>5088</v>
      </c>
      <c r="V876" s="4069">
        <f>+[15]Output!EE$140</f>
        <v>5025</v>
      </c>
      <c r="W876" s="4069">
        <f>+[15]Output!EF$140</f>
        <v>5087</v>
      </c>
      <c r="X876" s="4069">
        <f>+[15]Output!EG$140</f>
        <v>5358</v>
      </c>
      <c r="Y876" s="4069">
        <f>+[15]Output!EH$140</f>
        <v>5471</v>
      </c>
      <c r="Z876" s="20"/>
      <c r="AA876" s="20"/>
      <c r="AB876" s="20"/>
      <c r="AC876" s="20"/>
      <c r="AD876" s="20"/>
      <c r="AE876" s="20"/>
      <c r="AF876" s="20"/>
      <c r="AG876" s="20"/>
      <c r="AH876" s="20"/>
      <c r="AI876" s="20"/>
      <c r="AJ876" s="20"/>
      <c r="AK876" s="20"/>
      <c r="AL876" s="20"/>
      <c r="AM876" s="20"/>
      <c r="AN876" s="20"/>
      <c r="AO876" s="20"/>
      <c r="AP876" s="20"/>
      <c r="AQ876" s="20"/>
      <c r="AR876" s="20"/>
      <c r="AS876" s="20"/>
      <c r="AT876" s="20"/>
      <c r="AU876" s="20"/>
      <c r="AV876" s="20"/>
      <c r="AW876" s="20"/>
      <c r="AX876" s="20"/>
      <c r="AY876" s="20"/>
      <c r="AZ876" s="20"/>
      <c r="BA876" s="20"/>
      <c r="BB876" s="20"/>
      <c r="BC876" s="20"/>
      <c r="BD876" s="20"/>
      <c r="BE876" s="20"/>
      <c r="BF876" s="20"/>
      <c r="BG876" s="20"/>
      <c r="BH876" s="20"/>
      <c r="BI876" s="20"/>
      <c r="BJ876" s="20"/>
      <c r="BK876" s="20"/>
      <c r="BL876" s="20"/>
      <c r="BM876" s="20"/>
      <c r="BN876" s="20"/>
      <c r="BO876" s="20"/>
      <c r="BP876" s="20"/>
      <c r="BQ876" s="20"/>
      <c r="BR876" s="20"/>
      <c r="BS876" s="20"/>
      <c r="BT876" s="20"/>
      <c r="BU876" s="20"/>
      <c r="BV876" s="20"/>
      <c r="BW876" s="20"/>
    </row>
    <row r="877" spans="1:75" x14ac:dyDescent="0.2">
      <c r="A877" s="296" t="s">
        <v>4452</v>
      </c>
      <c r="J877" s="328">
        <f t="shared" ref="J877:Y877" si="82">+J876/J875</f>
        <v>0.3660504832504457</v>
      </c>
      <c r="K877" s="328">
        <f t="shared" si="82"/>
        <v>0.37626681407775936</v>
      </c>
      <c r="L877" s="328">
        <f t="shared" si="82"/>
        <v>0.37039080459770113</v>
      </c>
      <c r="M877" s="328">
        <f t="shared" si="82"/>
        <v>0.38467061568838629</v>
      </c>
      <c r="N877" s="328">
        <f t="shared" si="82"/>
        <v>0.37728176396168445</v>
      </c>
      <c r="O877" s="328">
        <f t="shared" si="82"/>
        <v>0.38466350880328892</v>
      </c>
      <c r="P877" s="328">
        <f t="shared" si="82"/>
        <v>0.37582163794634926</v>
      </c>
      <c r="Q877" s="328">
        <f t="shared" si="82"/>
        <v>0.40477223427331888</v>
      </c>
      <c r="R877" s="328">
        <f t="shared" si="82"/>
        <v>0.39303135888501745</v>
      </c>
      <c r="S877" s="328">
        <f t="shared" si="82"/>
        <v>0.40330230107149129</v>
      </c>
      <c r="T877" s="328">
        <f t="shared" si="82"/>
        <v>0.40502099220289606</v>
      </c>
      <c r="U877" s="328">
        <f t="shared" si="82"/>
        <v>0.41718596261069202</v>
      </c>
      <c r="V877" s="328">
        <f t="shared" si="82"/>
        <v>0.4177057356608479</v>
      </c>
      <c r="W877" s="328">
        <f t="shared" si="82"/>
        <v>0.41414963771065699</v>
      </c>
      <c r="X877" s="328">
        <f t="shared" si="82"/>
        <v>0.42486717944651492</v>
      </c>
      <c r="Y877" s="328">
        <f t="shared" si="82"/>
        <v>0.43489666136724958</v>
      </c>
      <c r="Z877" s="20"/>
      <c r="AA877" s="20"/>
      <c r="AB877" s="20"/>
      <c r="AC877" s="20"/>
      <c r="AD877" s="20"/>
      <c r="AE877" s="20"/>
      <c r="AF877" s="20"/>
      <c r="AG877" s="20"/>
      <c r="AH877" s="20"/>
      <c r="AI877" s="20"/>
      <c r="AJ877" s="20"/>
      <c r="AK877" s="20"/>
      <c r="AL877" s="20"/>
      <c r="AM877" s="20"/>
      <c r="AN877" s="20"/>
      <c r="AO877" s="20"/>
      <c r="AP877" s="20"/>
      <c r="AQ877" s="20"/>
      <c r="AR877" s="20"/>
      <c r="AS877" s="20"/>
      <c r="AT877" s="20"/>
      <c r="AU877" s="20"/>
      <c r="AV877" s="20"/>
      <c r="AW877" s="20"/>
      <c r="AX877" s="20"/>
      <c r="AY877" s="20"/>
      <c r="AZ877" s="20"/>
      <c r="BA877" s="20"/>
      <c r="BB877" s="20"/>
      <c r="BC877" s="20"/>
      <c r="BD877" s="20"/>
      <c r="BE877" s="20"/>
      <c r="BF877" s="20"/>
      <c r="BG877" s="20"/>
      <c r="BH877" s="20"/>
      <c r="BI877" s="20"/>
      <c r="BJ877" s="20"/>
      <c r="BK877" s="20"/>
      <c r="BL877" s="20"/>
      <c r="BM877" s="20"/>
      <c r="BN877" s="20"/>
      <c r="BO877" s="20"/>
      <c r="BP877" s="20"/>
      <c r="BQ877" s="20"/>
      <c r="BR877" s="20"/>
      <c r="BS877" s="20"/>
      <c r="BT877" s="20"/>
      <c r="BU877" s="20"/>
      <c r="BV877" s="20"/>
      <c r="BW877" s="20"/>
    </row>
    <row r="878" spans="1:75" x14ac:dyDescent="0.2">
      <c r="A878" s="296" t="s">
        <v>4453</v>
      </c>
      <c r="J878" s="20"/>
      <c r="K878" s="20"/>
      <c r="L878" s="20"/>
      <c r="M878" s="20"/>
      <c r="N878" s="328">
        <f t="shared" ref="N878:Y878" si="83">+N877-J877</f>
        <v>1.1231280711238745E-2</v>
      </c>
      <c r="O878" s="328">
        <f t="shared" si="83"/>
        <v>8.3966947255295632E-3</v>
      </c>
      <c r="P878" s="328">
        <f t="shared" si="83"/>
        <v>5.4308333486481342E-3</v>
      </c>
      <c r="Q878" s="328">
        <f t="shared" si="83"/>
        <v>2.010161858493259E-2</v>
      </c>
      <c r="R878" s="328">
        <f t="shared" si="83"/>
        <v>1.5749594923332999E-2</v>
      </c>
      <c r="S878" s="328">
        <f t="shared" si="83"/>
        <v>1.8638792268202364E-2</v>
      </c>
      <c r="T878" s="328">
        <f t="shared" si="83"/>
        <v>2.9199354256546795E-2</v>
      </c>
      <c r="U878" s="328">
        <f t="shared" si="83"/>
        <v>1.2413728337373142E-2</v>
      </c>
      <c r="V878" s="328">
        <f t="shared" si="83"/>
        <v>2.4674376775830453E-2</v>
      </c>
      <c r="W878" s="328">
        <f t="shared" si="83"/>
        <v>1.0847336639165706E-2</v>
      </c>
      <c r="X878" s="328">
        <f t="shared" si="83"/>
        <v>1.9846187243618862E-2</v>
      </c>
      <c r="Y878" s="328">
        <f t="shared" si="83"/>
        <v>1.7710698756557564E-2</v>
      </c>
      <c r="Z878" s="20"/>
      <c r="AA878" s="20"/>
      <c r="AB878" s="20"/>
      <c r="AC878" s="20"/>
      <c r="AD878" s="20"/>
      <c r="AE878" s="20"/>
      <c r="AF878" s="20"/>
      <c r="AG878" s="20"/>
      <c r="AH878" s="20"/>
      <c r="AI878" s="20"/>
      <c r="AJ878" s="20"/>
      <c r="AK878" s="20"/>
      <c r="AL878" s="20"/>
      <c r="AM878" s="20"/>
      <c r="AN878" s="20"/>
      <c r="AO878" s="20"/>
      <c r="AP878" s="20"/>
      <c r="AQ878" s="20"/>
      <c r="AR878" s="20"/>
      <c r="AS878" s="20"/>
      <c r="AT878" s="20"/>
      <c r="AU878" s="20"/>
      <c r="AV878" s="20"/>
      <c r="AW878" s="20"/>
      <c r="AX878" s="20"/>
      <c r="AY878" s="20"/>
      <c r="AZ878" s="20"/>
      <c r="BA878" s="20"/>
      <c r="BB878" s="20"/>
      <c r="BC878" s="20"/>
      <c r="BD878" s="20"/>
      <c r="BE878" s="20"/>
      <c r="BF878" s="20"/>
      <c r="BG878" s="20"/>
      <c r="BH878" s="20"/>
      <c r="BI878" s="20"/>
      <c r="BJ878" s="20"/>
      <c r="BK878" s="20"/>
      <c r="BL878" s="20"/>
      <c r="BM878" s="20"/>
      <c r="BN878" s="20"/>
      <c r="BO878" s="20"/>
      <c r="BP878" s="20"/>
      <c r="BQ878" s="20"/>
      <c r="BR878" s="20"/>
      <c r="BS878" s="20"/>
      <c r="BT878" s="20"/>
      <c r="BU878" s="20"/>
      <c r="BV878" s="20"/>
      <c r="BW878" s="20"/>
    </row>
    <row r="879" spans="1:75" x14ac:dyDescent="0.2">
      <c r="J879" s="20"/>
      <c r="K879" s="20"/>
      <c r="L879" s="20"/>
      <c r="M879" s="20"/>
      <c r="N879" s="20"/>
      <c r="O879" s="20"/>
      <c r="P879" s="20"/>
      <c r="Q879" s="20"/>
      <c r="R879" s="49"/>
      <c r="S879" s="49"/>
      <c r="T879" s="49"/>
      <c r="U879" s="49"/>
      <c r="V879" s="49"/>
      <c r="W879" s="49"/>
      <c r="X879" s="49"/>
      <c r="Y879" s="49"/>
      <c r="Z879" s="20"/>
      <c r="AA879" s="20"/>
      <c r="AB879" s="20"/>
      <c r="AC879" s="20"/>
      <c r="AD879" s="20"/>
      <c r="AE879" s="20"/>
      <c r="AF879" s="20"/>
      <c r="AG879" s="20"/>
      <c r="AH879" s="20"/>
      <c r="AI879" s="20"/>
      <c r="AJ879" s="20"/>
      <c r="AK879" s="20"/>
      <c r="AL879" s="20"/>
      <c r="AM879" s="20"/>
      <c r="AN879" s="20"/>
      <c r="AO879" s="20"/>
      <c r="AP879" s="20"/>
      <c r="AQ879" s="20"/>
      <c r="AR879" s="20"/>
      <c r="AS879" s="20"/>
      <c r="AT879" s="20"/>
      <c r="AU879" s="20"/>
      <c r="AV879" s="20"/>
      <c r="AW879" s="20"/>
      <c r="AX879" s="20"/>
      <c r="AY879" s="20"/>
      <c r="AZ879" s="20"/>
      <c r="BA879" s="20"/>
      <c r="BB879" s="20"/>
      <c r="BC879" s="20"/>
      <c r="BD879" s="20"/>
      <c r="BE879" s="20"/>
      <c r="BF879" s="20"/>
      <c r="BG879" s="20"/>
      <c r="BH879" s="20"/>
      <c r="BI879" s="20"/>
      <c r="BJ879" s="20"/>
      <c r="BK879" s="20"/>
      <c r="BL879" s="20"/>
      <c r="BM879" s="20"/>
      <c r="BN879" s="20"/>
      <c r="BO879" s="20"/>
      <c r="BP879" s="20"/>
      <c r="BQ879" s="20"/>
      <c r="BR879" s="20"/>
      <c r="BS879" s="20"/>
      <c r="BT879" s="20"/>
      <c r="BU879" s="20"/>
      <c r="BV879" s="20"/>
      <c r="BW879" s="20"/>
    </row>
    <row r="880" spans="1:75" x14ac:dyDescent="0.2">
      <c r="A880" s="999" t="s">
        <v>1043</v>
      </c>
      <c r="J880" s="20"/>
      <c r="K880" s="20"/>
      <c r="L880" s="20"/>
      <c r="M880" s="20"/>
      <c r="N880" s="20"/>
      <c r="O880" s="20"/>
      <c r="P880" s="20"/>
      <c r="Q880" s="20"/>
      <c r="R880" s="49"/>
      <c r="S880" s="49"/>
      <c r="T880" s="49"/>
      <c r="U880" s="49"/>
      <c r="V880" s="49"/>
      <c r="W880" s="49"/>
      <c r="X880" s="49"/>
      <c r="Y880" s="49"/>
      <c r="Z880" s="20"/>
      <c r="AA880" s="20"/>
      <c r="AB880" s="20"/>
      <c r="AC880" s="20"/>
      <c r="AD880" s="20"/>
      <c r="AE880" s="20"/>
      <c r="AF880" s="20"/>
      <c r="AG880" s="20"/>
      <c r="AH880" s="20"/>
      <c r="AI880" s="20"/>
      <c r="AJ880" s="20"/>
      <c r="AK880" s="20"/>
      <c r="AL880" s="20"/>
      <c r="AM880" s="20"/>
      <c r="AN880" s="20"/>
      <c r="AO880" s="20"/>
      <c r="AP880" s="20"/>
      <c r="AQ880" s="20"/>
      <c r="AR880" s="20"/>
      <c r="AS880" s="20"/>
      <c r="AT880" s="20"/>
      <c r="AU880" s="20"/>
      <c r="AV880" s="20"/>
      <c r="AW880" s="20"/>
      <c r="AX880" s="20"/>
      <c r="AY880" s="20"/>
      <c r="AZ880" s="20"/>
      <c r="BA880" s="20"/>
      <c r="BB880" s="20"/>
      <c r="BC880" s="20"/>
      <c r="BD880" s="20"/>
      <c r="BE880" s="20"/>
      <c r="BF880" s="20"/>
      <c r="BG880" s="20"/>
      <c r="BH880" s="20"/>
      <c r="BI880" s="20"/>
      <c r="BJ880" s="20"/>
      <c r="BK880" s="20"/>
      <c r="BL880" s="20"/>
      <c r="BM880" s="20"/>
      <c r="BN880" s="20"/>
      <c r="BO880" s="20"/>
      <c r="BP880" s="20"/>
      <c r="BQ880" s="20"/>
      <c r="BR880" s="20"/>
      <c r="BS880" s="20"/>
      <c r="BT880" s="20"/>
      <c r="BU880" s="20"/>
      <c r="BV880" s="20"/>
      <c r="BW880" s="20"/>
    </row>
    <row r="881" spans="1:75" x14ac:dyDescent="0.2">
      <c r="A881" t="s">
        <v>4404</v>
      </c>
      <c r="J881" s="694">
        <f>+J875</f>
        <v>10657</v>
      </c>
      <c r="K881" s="694">
        <f t="shared" ref="K881:Y881" si="84">+K875</f>
        <v>10854</v>
      </c>
      <c r="L881" s="694">
        <f t="shared" si="84"/>
        <v>10875</v>
      </c>
      <c r="M881" s="694">
        <f t="shared" si="84"/>
        <v>11142</v>
      </c>
      <c r="N881" s="694">
        <f t="shared" si="84"/>
        <v>11066</v>
      </c>
      <c r="O881" s="694">
        <f t="shared" si="84"/>
        <v>11189</v>
      </c>
      <c r="P881" s="694">
        <f t="shared" si="84"/>
        <v>11258</v>
      </c>
      <c r="Q881" s="694">
        <f t="shared" si="84"/>
        <v>11525</v>
      </c>
      <c r="R881" s="694">
        <f t="shared" si="84"/>
        <v>11480</v>
      </c>
      <c r="S881" s="694">
        <f t="shared" si="84"/>
        <v>11386</v>
      </c>
      <c r="T881" s="694">
        <f t="shared" si="84"/>
        <v>11671</v>
      </c>
      <c r="U881" s="694">
        <f t="shared" si="84"/>
        <v>12196</v>
      </c>
      <c r="V881" s="694">
        <f t="shared" si="84"/>
        <v>12030</v>
      </c>
      <c r="W881" s="694">
        <f t="shared" si="84"/>
        <v>12283</v>
      </c>
      <c r="X881" s="694">
        <f t="shared" si="84"/>
        <v>12611</v>
      </c>
      <c r="Y881" s="694">
        <f t="shared" si="84"/>
        <v>12580</v>
      </c>
      <c r="Z881" s="20"/>
      <c r="AA881" s="20"/>
      <c r="AB881" s="20"/>
      <c r="AC881" s="20"/>
      <c r="AD881" s="20"/>
      <c r="AE881" s="20"/>
      <c r="AF881" s="20"/>
      <c r="AG881" s="20"/>
      <c r="AH881" s="20"/>
      <c r="AI881" s="20"/>
      <c r="AJ881" s="20"/>
      <c r="AK881" s="20"/>
      <c r="AL881" s="20"/>
      <c r="AM881" s="20"/>
      <c r="AN881" s="20"/>
      <c r="AO881" s="20"/>
      <c r="AP881" s="20"/>
      <c r="AQ881" s="20"/>
      <c r="AR881" s="20"/>
      <c r="AS881" s="20"/>
      <c r="AT881" s="20"/>
      <c r="AU881" s="20"/>
      <c r="AV881" s="20"/>
      <c r="AW881" s="20"/>
      <c r="AX881" s="20"/>
      <c r="AY881" s="20"/>
      <c r="AZ881" s="20"/>
      <c r="BA881" s="20"/>
      <c r="BB881" s="20"/>
      <c r="BC881" s="20"/>
      <c r="BD881" s="20"/>
      <c r="BE881" s="20"/>
      <c r="BF881" s="20"/>
      <c r="BG881" s="20"/>
      <c r="BH881" s="20"/>
      <c r="BI881" s="20"/>
      <c r="BJ881" s="20"/>
      <c r="BK881" s="20"/>
      <c r="BL881" s="20"/>
      <c r="BM881" s="20"/>
      <c r="BN881" s="20"/>
      <c r="BO881" s="20"/>
      <c r="BP881" s="20"/>
      <c r="BQ881" s="20"/>
      <c r="BR881" s="20"/>
      <c r="BS881" s="20"/>
      <c r="BT881" s="20"/>
      <c r="BU881" s="20"/>
      <c r="BV881" s="20"/>
      <c r="BW881" s="20"/>
    </row>
    <row r="882" spans="1:75" x14ac:dyDescent="0.2">
      <c r="A882" s="20" t="s">
        <v>4397</v>
      </c>
      <c r="D882" s="20"/>
      <c r="E882" s="20"/>
      <c r="G882" s="20"/>
      <c r="H882" s="20"/>
      <c r="I882" s="20"/>
      <c r="J882" s="694">
        <f>+J876</f>
        <v>3901</v>
      </c>
      <c r="K882" s="694">
        <f t="shared" ref="K882:R882" si="85">+K876</f>
        <v>4084</v>
      </c>
      <c r="L882" s="694">
        <f t="shared" si="85"/>
        <v>4028</v>
      </c>
      <c r="M882" s="694">
        <f t="shared" si="85"/>
        <v>4286</v>
      </c>
      <c r="N882" s="694">
        <f t="shared" si="85"/>
        <v>4175</v>
      </c>
      <c r="O882" s="694">
        <f t="shared" si="85"/>
        <v>4304</v>
      </c>
      <c r="P882" s="694">
        <f t="shared" si="85"/>
        <v>4231</v>
      </c>
      <c r="Q882" s="694">
        <f t="shared" si="85"/>
        <v>4665</v>
      </c>
      <c r="R882" s="694">
        <f t="shared" si="85"/>
        <v>4512</v>
      </c>
      <c r="S882" s="694">
        <f t="shared" ref="S882:Y882" si="86">+S883*S881</f>
        <v>4592</v>
      </c>
      <c r="T882" s="694">
        <f t="shared" si="86"/>
        <v>4727</v>
      </c>
      <c r="U882" s="694">
        <f t="shared" si="86"/>
        <v>5088</v>
      </c>
      <c r="V882" s="694">
        <f t="shared" si="86"/>
        <v>5025</v>
      </c>
      <c r="W882" s="694">
        <f t="shared" si="86"/>
        <v>5087</v>
      </c>
      <c r="X882" s="694">
        <f t="shared" si="86"/>
        <v>5358</v>
      </c>
      <c r="Y882" s="694">
        <f t="shared" si="86"/>
        <v>5471</v>
      </c>
      <c r="Z882" s="20"/>
      <c r="AA882" s="20"/>
      <c r="AB882" s="20"/>
      <c r="AC882" s="20"/>
      <c r="AD882" s="20"/>
      <c r="AE882" s="20"/>
      <c r="AF882" s="20"/>
      <c r="AG882" s="20"/>
      <c r="AH882" s="20"/>
      <c r="AI882" s="20"/>
      <c r="AJ882" s="20"/>
      <c r="AK882" s="20"/>
      <c r="AL882" s="20"/>
      <c r="AM882" s="20"/>
      <c r="AN882" s="20"/>
      <c r="AO882" s="20"/>
      <c r="AP882" s="20"/>
      <c r="AQ882" s="20"/>
      <c r="AR882" s="20"/>
      <c r="AS882" s="20"/>
      <c r="AT882" s="20"/>
      <c r="AU882" s="20"/>
      <c r="AV882" s="20"/>
      <c r="AW882" s="20"/>
      <c r="AX882" s="20"/>
      <c r="AY882" s="20"/>
      <c r="AZ882" s="20"/>
      <c r="BA882" s="20"/>
      <c r="BB882" s="20"/>
      <c r="BC882" s="20"/>
      <c r="BD882" s="20"/>
      <c r="BE882" s="20"/>
      <c r="BF882" s="20"/>
      <c r="BG882" s="20"/>
      <c r="BH882" s="20"/>
      <c r="BI882" s="20"/>
      <c r="BJ882" s="20"/>
      <c r="BK882" s="20"/>
      <c r="BL882" s="20"/>
      <c r="BM882" s="20"/>
      <c r="BN882" s="20"/>
      <c r="BO882" s="20"/>
      <c r="BP882" s="20"/>
      <c r="BQ882" s="20"/>
      <c r="BR882" s="20"/>
      <c r="BS882" s="20"/>
      <c r="BT882" s="20"/>
      <c r="BU882" s="20"/>
      <c r="BV882" s="20"/>
      <c r="BW882" s="20"/>
    </row>
    <row r="883" spans="1:75" x14ac:dyDescent="0.2">
      <c r="A883" s="296" t="s">
        <v>4452</v>
      </c>
      <c r="D883" s="20"/>
      <c r="E883" s="20"/>
      <c r="F883" s="20"/>
      <c r="G883" s="20"/>
      <c r="H883" s="20"/>
      <c r="I883" s="20"/>
      <c r="J883" s="328">
        <f t="shared" ref="J883:R883" si="87">+J882/J881</f>
        <v>0.3660504832504457</v>
      </c>
      <c r="K883" s="328">
        <f t="shared" si="87"/>
        <v>0.37626681407775936</v>
      </c>
      <c r="L883" s="328">
        <f t="shared" si="87"/>
        <v>0.37039080459770113</v>
      </c>
      <c r="M883" s="328">
        <f t="shared" si="87"/>
        <v>0.38467061568838629</v>
      </c>
      <c r="N883" s="328">
        <f t="shared" si="87"/>
        <v>0.37728176396168445</v>
      </c>
      <c r="O883" s="328">
        <f t="shared" si="87"/>
        <v>0.38466350880328892</v>
      </c>
      <c r="P883" s="328">
        <f t="shared" si="87"/>
        <v>0.37582163794634926</v>
      </c>
      <c r="Q883" s="328">
        <f t="shared" si="87"/>
        <v>0.40477223427331888</v>
      </c>
      <c r="R883" s="328">
        <f t="shared" si="87"/>
        <v>0.39303135888501745</v>
      </c>
      <c r="S883" s="2997">
        <f t="shared" ref="S883:Y883" si="88">+O883+S884</f>
        <v>0.40330230107149129</v>
      </c>
      <c r="T883" s="2997">
        <f t="shared" si="88"/>
        <v>0.40502099220289606</v>
      </c>
      <c r="U883" s="2997">
        <f t="shared" si="88"/>
        <v>0.41718596261069202</v>
      </c>
      <c r="V883" s="2997">
        <f t="shared" si="88"/>
        <v>0.4177057356608479</v>
      </c>
      <c r="W883" s="2997">
        <f t="shared" si="88"/>
        <v>0.41414963771065699</v>
      </c>
      <c r="X883" s="2997">
        <f t="shared" si="88"/>
        <v>0.42486717944651492</v>
      </c>
      <c r="Y883" s="2997">
        <f t="shared" si="88"/>
        <v>0.43489666136724958</v>
      </c>
      <c r="Z883" s="20"/>
      <c r="AA883" s="20"/>
      <c r="AB883" s="20"/>
      <c r="AC883" s="20"/>
      <c r="AD883" s="20"/>
      <c r="AE883" s="20"/>
      <c r="AF883" s="20"/>
      <c r="AG883" s="20"/>
      <c r="AH883" s="20"/>
      <c r="AI883" s="20"/>
      <c r="AJ883" s="20"/>
      <c r="AK883" s="20"/>
      <c r="AL883" s="20"/>
      <c r="AM883" s="20"/>
      <c r="AN883" s="20"/>
      <c r="AO883" s="20"/>
      <c r="AP883" s="20"/>
      <c r="AQ883" s="20"/>
      <c r="AR883" s="20"/>
      <c r="AS883" s="20"/>
      <c r="AT883" s="20"/>
      <c r="AU883" s="20"/>
      <c r="AV883" s="20"/>
      <c r="AW883" s="20"/>
      <c r="AX883" s="20"/>
      <c r="AY883" s="20"/>
      <c r="AZ883" s="20"/>
      <c r="BA883" s="20"/>
      <c r="BB883" s="20"/>
      <c r="BC883" s="20"/>
      <c r="BD883" s="20"/>
      <c r="BE883" s="20"/>
      <c r="BF883" s="20"/>
      <c r="BG883" s="20"/>
      <c r="BH883" s="20"/>
      <c r="BI883" s="20"/>
      <c r="BJ883" s="20"/>
      <c r="BK883" s="20"/>
      <c r="BL883" s="20"/>
      <c r="BM883" s="20"/>
      <c r="BN883" s="20"/>
      <c r="BO883" s="20"/>
      <c r="BP883" s="20"/>
      <c r="BQ883" s="20"/>
      <c r="BR883" s="20"/>
      <c r="BS883" s="20"/>
      <c r="BT883" s="20"/>
      <c r="BU883" s="20"/>
      <c r="BV883" s="20"/>
      <c r="BW883" s="20"/>
    </row>
    <row r="884" spans="1:75" x14ac:dyDescent="0.2">
      <c r="A884" s="296" t="s">
        <v>4453</v>
      </c>
      <c r="D884" s="20"/>
      <c r="E884" s="20"/>
      <c r="F884" s="20"/>
      <c r="G884" s="20"/>
      <c r="H884" s="20"/>
      <c r="I884" s="20"/>
      <c r="J884" s="20"/>
      <c r="K884" s="20"/>
      <c r="L884" s="20"/>
      <c r="M884" s="20"/>
      <c r="N884" s="328">
        <f>+N883-J883</f>
        <v>1.1231280711238745E-2</v>
      </c>
      <c r="O884" s="328">
        <f>+O883-K883</f>
        <v>8.3966947255295632E-3</v>
      </c>
      <c r="P884" s="328">
        <f>+P883-L883</f>
        <v>5.4308333486481342E-3</v>
      </c>
      <c r="Q884" s="328">
        <f>+Q883-M883</f>
        <v>2.010161858493259E-2</v>
      </c>
      <c r="R884" s="328">
        <f>+R883-N883</f>
        <v>1.5749594923332999E-2</v>
      </c>
      <c r="S884" s="328">
        <f>+S878+S853</f>
        <v>1.8638792268202364E-2</v>
      </c>
      <c r="T884" s="328">
        <f t="shared" ref="T884:Y884" si="89">+T878+T853</f>
        <v>2.9199354256546795E-2</v>
      </c>
      <c r="U884" s="328">
        <f t="shared" si="89"/>
        <v>1.2413728337373142E-2</v>
      </c>
      <c r="V884" s="328">
        <f t="shared" si="89"/>
        <v>2.4674376775830453E-2</v>
      </c>
      <c r="W884" s="328">
        <f t="shared" si="89"/>
        <v>1.0847336639165706E-2</v>
      </c>
      <c r="X884" s="328">
        <f t="shared" si="89"/>
        <v>1.9846187243618862E-2</v>
      </c>
      <c r="Y884" s="328">
        <f t="shared" si="89"/>
        <v>1.7710698756557564E-2</v>
      </c>
      <c r="Z884" s="20"/>
      <c r="AA884" s="20"/>
      <c r="AB884" s="20"/>
      <c r="AC884" s="20"/>
      <c r="AD884" s="20"/>
      <c r="AE884" s="20"/>
      <c r="AF884" s="20"/>
      <c r="AG884" s="20"/>
      <c r="AH884" s="20"/>
      <c r="AI884" s="20"/>
      <c r="AJ884" s="20"/>
      <c r="AK884" s="20"/>
      <c r="AL884" s="20"/>
      <c r="AM884" s="20"/>
      <c r="AN884" s="20"/>
      <c r="AO884" s="20"/>
      <c r="AP884" s="20"/>
      <c r="AQ884" s="20"/>
      <c r="AR884" s="20"/>
      <c r="AS884" s="20"/>
      <c r="AT884" s="20"/>
      <c r="AU884" s="20"/>
      <c r="AV884" s="20"/>
      <c r="AW884" s="20"/>
      <c r="AX884" s="20"/>
      <c r="AY884" s="20"/>
      <c r="AZ884" s="20"/>
      <c r="BA884" s="20"/>
      <c r="BB884" s="20"/>
      <c r="BC884" s="20"/>
      <c r="BD884" s="20"/>
      <c r="BE884" s="20"/>
      <c r="BF884" s="20"/>
      <c r="BG884" s="20"/>
      <c r="BH884" s="20"/>
      <c r="BI884" s="20"/>
      <c r="BJ884" s="20"/>
      <c r="BK884" s="20"/>
      <c r="BL884" s="20"/>
      <c r="BM884" s="20"/>
      <c r="BN884" s="20"/>
      <c r="BO884" s="20"/>
      <c r="BP884" s="20"/>
      <c r="BQ884" s="20"/>
      <c r="BR884" s="20"/>
      <c r="BS884" s="20"/>
      <c r="BT884" s="20"/>
      <c r="BU884" s="20"/>
      <c r="BV884" s="20"/>
      <c r="BW884" s="20"/>
    </row>
    <row r="885" spans="1:75" x14ac:dyDescent="0.2">
      <c r="D885" s="20"/>
      <c r="E885" s="20"/>
      <c r="F885" s="20"/>
      <c r="G885" s="20"/>
      <c r="H885" s="20"/>
      <c r="I885" s="20"/>
      <c r="J885" s="20"/>
      <c r="K885" s="20"/>
      <c r="L885" s="20"/>
      <c r="M885" s="20"/>
      <c r="N885" s="20"/>
      <c r="O885" s="20"/>
      <c r="P885" s="20"/>
      <c r="Q885" s="20"/>
      <c r="R885" s="20"/>
      <c r="S885" s="20"/>
      <c r="T885" s="20"/>
      <c r="U885" s="20"/>
      <c r="V885" s="20"/>
      <c r="W885" s="20"/>
      <c r="X885" s="20"/>
      <c r="Y885" s="20"/>
      <c r="Z885" s="20"/>
      <c r="AA885" s="20"/>
      <c r="AB885" s="20"/>
      <c r="AC885" s="20"/>
      <c r="AD885" s="20"/>
      <c r="AE885" s="20"/>
      <c r="AF885" s="20"/>
      <c r="AG885" s="20"/>
      <c r="AH885" s="20"/>
      <c r="AI885" s="20"/>
      <c r="AJ885" s="20"/>
      <c r="AK885" s="20"/>
      <c r="AL885" s="20"/>
      <c r="AM885" s="20"/>
      <c r="AN885" s="20"/>
      <c r="AO885" s="20"/>
      <c r="AP885" s="20"/>
      <c r="AQ885" s="20"/>
      <c r="AR885" s="20"/>
      <c r="AS885" s="20"/>
      <c r="AT885" s="20"/>
      <c r="AU885" s="20"/>
      <c r="AV885" s="20"/>
      <c r="AW885" s="20"/>
      <c r="AX885" s="20"/>
      <c r="AY885" s="20"/>
      <c r="AZ885" s="20"/>
      <c r="BA885" s="20"/>
      <c r="BB885" s="20"/>
      <c r="BC885" s="20"/>
      <c r="BD885" s="20"/>
      <c r="BE885" s="20"/>
      <c r="BF885" s="20"/>
      <c r="BG885" s="20"/>
      <c r="BH885" s="20"/>
      <c r="BI885" s="20"/>
      <c r="BJ885" s="20"/>
      <c r="BK885" s="20"/>
      <c r="BL885" s="20"/>
      <c r="BM885" s="20"/>
      <c r="BN885" s="20"/>
      <c r="BO885" s="20"/>
      <c r="BP885" s="20"/>
      <c r="BQ885" s="20"/>
      <c r="BR885" s="20"/>
      <c r="BS885" s="20"/>
      <c r="BT885" s="20"/>
      <c r="BU885" s="20"/>
      <c r="BV885" s="20"/>
      <c r="BW885" s="20"/>
    </row>
    <row r="886" spans="1:75" x14ac:dyDescent="0.2">
      <c r="D886" s="20"/>
      <c r="E886" s="20"/>
      <c r="F886" s="20"/>
      <c r="G886" s="20"/>
      <c r="H886" s="20"/>
      <c r="I886" s="20"/>
      <c r="J886" s="20"/>
      <c r="K886" s="20"/>
      <c r="L886" s="20"/>
      <c r="M886" s="20"/>
      <c r="N886" s="20"/>
      <c r="O886" s="20"/>
      <c r="P886" s="20"/>
      <c r="Q886" s="20"/>
      <c r="R886" s="20"/>
      <c r="S886" s="20"/>
      <c r="T886" s="20"/>
      <c r="U886" s="20"/>
      <c r="V886" s="20"/>
      <c r="W886" s="20"/>
      <c r="X886" s="20"/>
      <c r="Y886" s="20"/>
      <c r="Z886" s="20"/>
      <c r="AA886" s="20"/>
      <c r="AB886" s="20"/>
      <c r="AC886" s="20"/>
      <c r="AD886" s="20"/>
      <c r="AE886" s="20"/>
      <c r="AF886" s="20"/>
      <c r="AG886" s="20"/>
      <c r="AH886" s="20"/>
      <c r="AI886" s="20"/>
      <c r="AJ886" s="20"/>
      <c r="AK886" s="20"/>
      <c r="AL886" s="20"/>
      <c r="AM886" s="20"/>
      <c r="AN886" s="20"/>
      <c r="AO886" s="20"/>
      <c r="AP886" s="20"/>
      <c r="AQ886" s="20"/>
      <c r="AR886" s="20"/>
      <c r="AS886" s="20"/>
      <c r="AT886" s="20"/>
      <c r="AU886" s="20"/>
      <c r="AV886" s="20"/>
      <c r="AW886" s="20"/>
      <c r="AX886" s="20"/>
      <c r="AY886" s="20"/>
      <c r="AZ886" s="20"/>
      <c r="BA886" s="20"/>
      <c r="BB886" s="20"/>
      <c r="BC886" s="20"/>
      <c r="BD886" s="20"/>
      <c r="BE886" s="20"/>
      <c r="BF886" s="20"/>
      <c r="BG886" s="20"/>
      <c r="BH886" s="20"/>
      <c r="BI886" s="20"/>
      <c r="BJ886" s="20"/>
      <c r="BK886" s="20"/>
      <c r="BL886" s="20"/>
      <c r="BM886" s="20"/>
      <c r="BN886" s="20"/>
      <c r="BO886" s="20"/>
      <c r="BP886" s="20"/>
      <c r="BQ886" s="20"/>
      <c r="BR886" s="20"/>
      <c r="BS886" s="20"/>
      <c r="BT886" s="20"/>
      <c r="BU886" s="20"/>
      <c r="BV886" s="20"/>
      <c r="BW886" s="20"/>
    </row>
    <row r="887" spans="1:75" x14ac:dyDescent="0.2">
      <c r="D887" s="20"/>
      <c r="E887" s="20"/>
      <c r="F887" s="20"/>
      <c r="G887" s="20"/>
      <c r="H887" s="20"/>
      <c r="I887" s="20"/>
      <c r="J887" s="20"/>
      <c r="K887" s="20"/>
      <c r="L887" s="20"/>
      <c r="M887" s="20"/>
      <c r="N887" s="20"/>
      <c r="O887" s="20"/>
      <c r="P887" s="20"/>
      <c r="Q887" s="20"/>
      <c r="R887" s="20"/>
      <c r="S887" s="20"/>
      <c r="T887" s="20"/>
      <c r="U887" s="20"/>
      <c r="V887" s="20"/>
      <c r="W887" s="20"/>
      <c r="X887" s="20"/>
      <c r="Y887" s="20"/>
      <c r="Z887" s="20"/>
      <c r="AA887" s="20"/>
      <c r="AB887" s="20"/>
      <c r="AC887" s="20"/>
      <c r="AD887" s="20"/>
      <c r="AE887" s="20"/>
      <c r="AF887" s="20"/>
      <c r="AG887" s="20"/>
      <c r="AH887" s="20"/>
      <c r="AI887" s="20"/>
      <c r="AJ887" s="20"/>
      <c r="AK887" s="20"/>
      <c r="AL887" s="20"/>
      <c r="AM887" s="20"/>
      <c r="AN887" s="20"/>
      <c r="AO887" s="20"/>
      <c r="AP887" s="20"/>
      <c r="AQ887" s="20"/>
      <c r="AR887" s="20"/>
      <c r="AS887" s="20"/>
      <c r="AT887" s="20"/>
      <c r="AU887" s="20"/>
      <c r="AV887" s="20"/>
      <c r="AW887" s="20"/>
      <c r="AX887" s="20"/>
      <c r="AY887" s="20"/>
      <c r="AZ887" s="20"/>
      <c r="BA887" s="20"/>
      <c r="BB887" s="20"/>
      <c r="BC887" s="20"/>
      <c r="BD887" s="20"/>
      <c r="BE887" s="20"/>
      <c r="BF887" s="20"/>
      <c r="BG887" s="20"/>
      <c r="BH887" s="20"/>
      <c r="BI887" s="20"/>
      <c r="BJ887" s="20"/>
      <c r="BK887" s="20"/>
      <c r="BL887" s="20"/>
      <c r="BM887" s="20"/>
      <c r="BN887" s="20"/>
      <c r="BO887" s="20"/>
      <c r="BP887" s="20"/>
      <c r="BQ887" s="20"/>
      <c r="BR887" s="20"/>
      <c r="BS887" s="20"/>
      <c r="BT887" s="20"/>
      <c r="BU887" s="20"/>
      <c r="BV887" s="20"/>
      <c r="BW887" s="20"/>
    </row>
    <row r="888" spans="1:75" x14ac:dyDescent="0.2">
      <c r="D888" s="20"/>
      <c r="E888" s="20"/>
      <c r="F888" s="20"/>
      <c r="G888" s="20"/>
      <c r="H888" s="20"/>
      <c r="I888" s="20"/>
      <c r="J888" s="20"/>
      <c r="K888" s="20"/>
      <c r="L888" s="20"/>
      <c r="M888" s="20"/>
      <c r="N888" s="20"/>
      <c r="O888" s="20"/>
      <c r="P888" s="20"/>
      <c r="Q888" s="20"/>
      <c r="R888" s="20"/>
      <c r="S888" s="20"/>
      <c r="T888" s="20"/>
      <c r="U888" s="20"/>
      <c r="V888" s="20"/>
      <c r="W888" s="20"/>
      <c r="X888" s="20"/>
      <c r="Y888" s="20"/>
      <c r="Z888" s="20"/>
      <c r="AA888" s="20"/>
      <c r="AB888" s="20"/>
      <c r="AC888" s="20"/>
      <c r="AD888" s="20"/>
      <c r="AE888" s="20"/>
      <c r="AF888" s="20"/>
      <c r="AG888" s="20"/>
      <c r="AH888" s="20"/>
      <c r="AI888" s="20"/>
      <c r="AJ888" s="20"/>
      <c r="AK888" s="20"/>
      <c r="AL888" s="20"/>
      <c r="AM888" s="20"/>
      <c r="AN888" s="20"/>
      <c r="AO888" s="20"/>
      <c r="AP888" s="20"/>
      <c r="AQ888" s="20"/>
      <c r="AR888" s="20"/>
      <c r="AS888" s="20"/>
      <c r="AT888" s="20"/>
      <c r="AU888" s="20"/>
      <c r="AV888" s="20"/>
      <c r="AW888" s="20"/>
      <c r="AX888" s="20"/>
      <c r="AY888" s="20"/>
      <c r="AZ888" s="20"/>
      <c r="BA888" s="20"/>
      <c r="BB888" s="20"/>
      <c r="BC888" s="20"/>
      <c r="BD888" s="20"/>
      <c r="BE888" s="20"/>
      <c r="BF888" s="20"/>
      <c r="BG888" s="20"/>
      <c r="BH888" s="20"/>
      <c r="BI888" s="20"/>
      <c r="BJ888" s="20"/>
      <c r="BK888" s="20"/>
      <c r="BL888" s="20"/>
      <c r="BM888" s="20"/>
      <c r="BN888" s="20"/>
      <c r="BO888" s="20"/>
      <c r="BP888" s="20"/>
      <c r="BQ888" s="20"/>
      <c r="BR888" s="20"/>
      <c r="BS888" s="20"/>
      <c r="BT888" s="20"/>
      <c r="BU888" s="20"/>
      <c r="BV888" s="20"/>
      <c r="BW888" s="20"/>
    </row>
    <row r="889" spans="1:75" x14ac:dyDescent="0.2">
      <c r="A889" s="20"/>
      <c r="B889" s="20"/>
      <c r="C889" s="20"/>
      <c r="D889" s="20"/>
      <c r="E889" s="20"/>
      <c r="F889" s="20"/>
      <c r="G889" s="20"/>
      <c r="H889" s="20"/>
      <c r="I889" s="20"/>
      <c r="J889" s="20"/>
      <c r="K889" s="20"/>
      <c r="L889" s="20"/>
      <c r="M889" s="20"/>
      <c r="N889" s="20"/>
      <c r="O889" s="20"/>
      <c r="P889" s="20"/>
      <c r="Q889" s="20"/>
      <c r="R889" s="20"/>
      <c r="S889" s="20"/>
      <c r="T889" s="20"/>
      <c r="U889" s="20"/>
      <c r="V889" s="20"/>
      <c r="W889" s="20"/>
      <c r="X889" s="20"/>
      <c r="Y889" s="20"/>
      <c r="Z889" s="20"/>
      <c r="AA889" s="20"/>
      <c r="AB889" s="20"/>
      <c r="AC889" s="20"/>
      <c r="AD889" s="20"/>
      <c r="AE889" s="20"/>
      <c r="AF889" s="20"/>
      <c r="AG889" s="20"/>
      <c r="AH889" s="20"/>
      <c r="AI889" s="20"/>
      <c r="AJ889" s="20"/>
      <c r="AK889" s="20"/>
      <c r="AL889" s="20"/>
      <c r="AM889" s="20"/>
      <c r="AN889" s="20"/>
      <c r="AO889" s="20"/>
      <c r="AP889" s="20"/>
      <c r="AQ889" s="20"/>
      <c r="AR889" s="20"/>
      <c r="AS889" s="20"/>
      <c r="AT889" s="20"/>
      <c r="AU889" s="20"/>
      <c r="AV889" s="20"/>
      <c r="AW889" s="20"/>
      <c r="AX889" s="20"/>
      <c r="AY889" s="20"/>
      <c r="AZ889" s="20"/>
      <c r="BA889" s="20"/>
      <c r="BB889" s="20"/>
      <c r="BC889" s="20"/>
      <c r="BD889" s="20"/>
      <c r="BE889" s="20"/>
      <c r="BF889" s="20"/>
      <c r="BG889" s="20"/>
      <c r="BH889" s="20"/>
      <c r="BI889" s="20"/>
      <c r="BJ889" s="20"/>
      <c r="BK889" s="20"/>
      <c r="BL889" s="20"/>
      <c r="BM889" s="20"/>
      <c r="BN889" s="20"/>
      <c r="BO889" s="20"/>
      <c r="BP889" s="20"/>
      <c r="BQ889" s="20"/>
      <c r="BR889" s="20"/>
      <c r="BS889" s="20"/>
      <c r="BT889" s="20"/>
      <c r="BU889" s="20"/>
      <c r="BV889" s="20"/>
      <c r="BW889" s="20"/>
    </row>
    <row r="890" spans="1:75" x14ac:dyDescent="0.2">
      <c r="A890" s="73" t="s">
        <v>412</v>
      </c>
      <c r="D890" s="20"/>
      <c r="E890" s="20"/>
      <c r="F890" s="20"/>
      <c r="G890" s="20"/>
      <c r="H890" s="20"/>
      <c r="I890" s="20"/>
      <c r="J890" s="20"/>
      <c r="K890" s="20"/>
      <c r="L890" s="20"/>
      <c r="M890" s="20"/>
      <c r="N890" s="20"/>
      <c r="O890" s="20"/>
      <c r="P890" s="20"/>
      <c r="Q890" s="20"/>
      <c r="R890" s="20"/>
      <c r="S890" s="20"/>
      <c r="T890" s="20"/>
      <c r="U890" s="20"/>
      <c r="V890" s="20"/>
      <c r="W890" s="20"/>
      <c r="X890" s="20"/>
      <c r="Y890" s="20"/>
      <c r="Z890" s="20"/>
      <c r="AA890" s="20"/>
      <c r="AB890" s="20"/>
      <c r="AC890" s="20"/>
      <c r="AD890" s="20"/>
      <c r="AE890" s="20"/>
      <c r="AF890" s="20"/>
      <c r="AG890" s="20"/>
      <c r="AH890" s="20"/>
      <c r="AI890" s="20"/>
      <c r="AJ890" s="20"/>
      <c r="AK890" s="20"/>
      <c r="AL890" s="20"/>
      <c r="AM890" s="20"/>
      <c r="AN890" s="20"/>
      <c r="AO890" s="20"/>
      <c r="AP890" s="20"/>
      <c r="AQ890" s="20"/>
      <c r="AR890" s="20"/>
      <c r="AS890" s="20"/>
      <c r="AT890" s="20"/>
      <c r="AU890" s="20"/>
      <c r="AV890" s="20"/>
      <c r="AW890" s="20"/>
      <c r="AX890" s="20"/>
      <c r="AY890" s="20"/>
      <c r="AZ890" s="20"/>
      <c r="BA890" s="20"/>
      <c r="BB890" s="20"/>
      <c r="BC890" s="20"/>
      <c r="BD890" s="20"/>
      <c r="BE890" s="20"/>
      <c r="BF890" s="20"/>
      <c r="BG890" s="20"/>
      <c r="BH890" s="20"/>
      <c r="BI890" s="20"/>
      <c r="BJ890" s="20"/>
      <c r="BK890" s="20"/>
      <c r="BL890" s="20"/>
      <c r="BM890" s="20"/>
      <c r="BN890" s="20"/>
      <c r="BO890" s="20"/>
      <c r="BP890" s="20"/>
      <c r="BQ890" s="20"/>
      <c r="BR890" s="20"/>
      <c r="BS890" s="20"/>
      <c r="BT890" s="20"/>
      <c r="BU890" s="20"/>
      <c r="BV890" s="20"/>
      <c r="BW890" s="20"/>
    </row>
    <row r="891" spans="1:75" x14ac:dyDescent="0.2">
      <c r="A891" s="3299"/>
      <c r="B891" s="3299">
        <v>2020</v>
      </c>
      <c r="C891" s="3299">
        <v>2021</v>
      </c>
      <c r="D891" s="20"/>
      <c r="E891" s="20"/>
      <c r="F891" s="20"/>
      <c r="G891" s="20"/>
      <c r="H891" s="20"/>
      <c r="I891" s="20"/>
      <c r="J891" s="20"/>
      <c r="K891" s="20"/>
      <c r="L891" s="20"/>
      <c r="M891" s="20"/>
      <c r="N891" s="20"/>
      <c r="O891" s="20"/>
      <c r="P891" s="20"/>
      <c r="Q891" s="20"/>
      <c r="R891" s="20"/>
      <c r="S891" s="20"/>
      <c r="T891" s="20"/>
      <c r="U891" s="20"/>
      <c r="V891" s="20"/>
      <c r="W891" s="20"/>
      <c r="X891" s="20"/>
      <c r="Y891" s="20"/>
      <c r="Z891" s="20"/>
      <c r="AA891" s="20"/>
      <c r="AB891" s="20"/>
      <c r="AC891" s="20"/>
      <c r="AD891" s="20"/>
      <c r="AE891" s="20"/>
      <c r="AF891" s="20"/>
      <c r="AG891" s="20"/>
      <c r="AH891" s="20"/>
      <c r="AI891" s="20"/>
      <c r="AJ891" s="20"/>
      <c r="AK891" s="20"/>
      <c r="AL891" s="20"/>
      <c r="AM891" s="20"/>
      <c r="AN891" s="20"/>
      <c r="AO891" s="20"/>
      <c r="AP891" s="20"/>
      <c r="AQ891" s="20"/>
      <c r="AR891" s="20"/>
      <c r="AS891" s="20"/>
      <c r="AT891" s="20"/>
      <c r="AU891" s="20"/>
      <c r="AV891" s="20"/>
      <c r="AW891" s="20"/>
      <c r="AX891" s="20"/>
      <c r="AY891" s="20"/>
      <c r="AZ891" s="20"/>
      <c r="BA891" s="20"/>
      <c r="BB891" s="20"/>
      <c r="BC891" s="20"/>
      <c r="BD891" s="20"/>
      <c r="BE891" s="20"/>
      <c r="BF891" s="20"/>
      <c r="BG891" s="20"/>
      <c r="BH891" s="20"/>
      <c r="BI891" s="20"/>
      <c r="BJ891" s="20"/>
      <c r="BK891" s="20"/>
      <c r="BL891" s="20"/>
      <c r="BM891" s="20"/>
      <c r="BN891" s="20"/>
      <c r="BO891" s="20"/>
      <c r="BP891" s="20"/>
      <c r="BQ891" s="20"/>
      <c r="BR891" s="20"/>
      <c r="BS891" s="20"/>
      <c r="BT891" s="20"/>
      <c r="BU891" s="20"/>
      <c r="BV891" s="20"/>
      <c r="BW891" s="20"/>
    </row>
    <row r="892" spans="1:75" x14ac:dyDescent="0.2">
      <c r="A892" s="2591" t="s">
        <v>110</v>
      </c>
      <c r="B892" s="49">
        <f>+SUM(R859:U859)</f>
        <v>58477</v>
      </c>
      <c r="C892" s="49">
        <f>+SUM(V859:Y859)</f>
        <v>61946.2</v>
      </c>
      <c r="D892" s="20"/>
      <c r="E892" s="20"/>
      <c r="F892" s="20"/>
      <c r="G892" s="20"/>
      <c r="H892" s="20"/>
      <c r="I892" s="20"/>
      <c r="J892" s="20"/>
      <c r="K892" s="20"/>
      <c r="L892" s="20"/>
      <c r="M892" s="20"/>
      <c r="N892" s="20"/>
      <c r="O892" s="20"/>
      <c r="P892" s="20"/>
      <c r="Q892" s="20"/>
      <c r="R892" s="20"/>
      <c r="S892" s="20"/>
      <c r="T892" s="20"/>
      <c r="U892" s="20"/>
      <c r="V892" s="20"/>
      <c r="W892" s="20"/>
      <c r="X892" s="20"/>
      <c r="Y892" s="20"/>
      <c r="Z892" s="20"/>
      <c r="AA892" s="20"/>
      <c r="AB892" s="20"/>
      <c r="AC892" s="20"/>
      <c r="AD892" s="20"/>
      <c r="AE892" s="20"/>
      <c r="AF892" s="20"/>
      <c r="AG892" s="20"/>
      <c r="AH892" s="20"/>
      <c r="AI892" s="20"/>
      <c r="AJ892" s="20"/>
      <c r="AK892" s="20"/>
      <c r="AL892" s="20"/>
      <c r="AM892" s="20"/>
      <c r="AN892" s="20"/>
      <c r="AO892" s="20"/>
      <c r="AP892" s="20"/>
      <c r="AQ892" s="20"/>
      <c r="AR892" s="20"/>
      <c r="AS892" s="20"/>
      <c r="AT892" s="20"/>
      <c r="AU892" s="20"/>
      <c r="AV892" s="20"/>
      <c r="AW892" s="20"/>
      <c r="AX892" s="20"/>
      <c r="AY892" s="20"/>
      <c r="AZ892" s="20"/>
      <c r="BA892" s="20"/>
      <c r="BB892" s="20"/>
      <c r="BC892" s="20"/>
      <c r="BD892" s="20"/>
      <c r="BE892" s="20"/>
      <c r="BF892" s="20"/>
      <c r="BG892" s="20"/>
      <c r="BH892" s="20"/>
      <c r="BI892" s="20"/>
      <c r="BJ892" s="20"/>
      <c r="BK892" s="20"/>
      <c r="BL892" s="20"/>
      <c r="BM892" s="20"/>
      <c r="BN892" s="20"/>
      <c r="BO892" s="20"/>
      <c r="BP892" s="20"/>
      <c r="BQ892" s="20"/>
      <c r="BR892" s="20"/>
      <c r="BS892" s="20"/>
      <c r="BT892" s="20"/>
      <c r="BU892" s="20"/>
      <c r="BV892" s="20"/>
      <c r="BW892" s="20"/>
    </row>
    <row r="893" spans="1:75" x14ac:dyDescent="0.2">
      <c r="A893" s="20" t="s">
        <v>922</v>
      </c>
      <c r="B893" s="49">
        <f>+SUM(R860:U860)</f>
        <v>25476</v>
      </c>
      <c r="C893" s="49">
        <f>+SUM(V860:Y860)</f>
        <v>27940</v>
      </c>
      <c r="D893" s="20"/>
      <c r="E893" s="20"/>
      <c r="F893" s="20"/>
      <c r="G893" s="20"/>
      <c r="H893" s="20"/>
      <c r="I893" s="20"/>
      <c r="J893" s="20"/>
      <c r="K893" s="20"/>
      <c r="L893" s="20"/>
      <c r="M893" s="20"/>
      <c r="N893" s="20"/>
      <c r="O893" s="20"/>
      <c r="P893" s="20"/>
      <c r="Q893" s="20"/>
      <c r="R893" s="20"/>
      <c r="S893" s="20"/>
      <c r="T893" s="20"/>
      <c r="U893" s="20"/>
      <c r="V893" s="20"/>
      <c r="W893" s="20"/>
      <c r="X893" s="20"/>
      <c r="Y893" s="20"/>
      <c r="Z893" s="20"/>
      <c r="AA893" s="20"/>
      <c r="AB893" s="20"/>
      <c r="AC893" s="20"/>
      <c r="AD893" s="20"/>
      <c r="AE893" s="20"/>
      <c r="AF893" s="20"/>
      <c r="AG893" s="20"/>
      <c r="AH893" s="20"/>
      <c r="AI893" s="20"/>
      <c r="AJ893" s="20"/>
      <c r="AK893" s="20"/>
      <c r="AL893" s="20"/>
      <c r="AM893" s="20"/>
      <c r="AN893" s="20"/>
      <c r="AO893" s="20"/>
      <c r="AP893" s="20"/>
      <c r="AQ893" s="20"/>
      <c r="AR893" s="20"/>
      <c r="AS893" s="20"/>
      <c r="AT893" s="20"/>
      <c r="AU893" s="20"/>
      <c r="AV893" s="20"/>
      <c r="AW893" s="20"/>
      <c r="AX893" s="20"/>
      <c r="AY893" s="20"/>
      <c r="AZ893" s="20"/>
      <c r="BA893" s="20"/>
      <c r="BB893" s="20"/>
      <c r="BC893" s="20"/>
      <c r="BD893" s="20"/>
      <c r="BE893" s="20"/>
      <c r="BF893" s="20"/>
      <c r="BG893" s="20"/>
      <c r="BH893" s="20"/>
      <c r="BI893" s="20"/>
      <c r="BJ893" s="20"/>
      <c r="BK893" s="20"/>
      <c r="BL893" s="20"/>
      <c r="BM893" s="20"/>
      <c r="BN893" s="20"/>
      <c r="BO893" s="20"/>
      <c r="BP893" s="20"/>
      <c r="BQ893" s="20"/>
      <c r="BR893" s="20"/>
      <c r="BS893" s="20"/>
      <c r="BT893" s="20"/>
      <c r="BU893" s="20"/>
      <c r="BV893" s="20"/>
      <c r="BW893" s="20"/>
    </row>
    <row r="894" spans="1:75" x14ac:dyDescent="0.2">
      <c r="A894" s="20" t="s">
        <v>1043</v>
      </c>
      <c r="B894" s="49">
        <f>+SUM(R866:U866)</f>
        <v>25558.046089280815</v>
      </c>
      <c r="C894" s="49" t="e">
        <f>+SUM(V866:Y866)</f>
        <v>#DIV/0!</v>
      </c>
      <c r="D894" s="20"/>
      <c r="E894" s="20"/>
      <c r="F894" s="20"/>
      <c r="G894" s="20"/>
      <c r="H894" s="20"/>
      <c r="I894" s="20"/>
      <c r="J894" s="20"/>
      <c r="K894" s="20"/>
      <c r="L894" s="20"/>
      <c r="M894" s="20"/>
      <c r="N894" s="20"/>
      <c r="O894" s="20"/>
      <c r="P894" s="20"/>
      <c r="Q894" s="20"/>
      <c r="R894" s="20"/>
      <c r="S894" s="20"/>
      <c r="T894" s="20"/>
      <c r="U894" s="20"/>
      <c r="V894" s="20"/>
      <c r="W894" s="20"/>
      <c r="X894" s="20"/>
      <c r="Y894" s="20"/>
      <c r="Z894" s="20"/>
      <c r="AA894" s="20"/>
      <c r="AB894" s="20"/>
      <c r="AC894" s="20"/>
      <c r="AD894" s="20"/>
      <c r="AE894" s="20"/>
      <c r="AF894" s="20"/>
      <c r="AG894" s="20"/>
      <c r="AH894" s="20"/>
      <c r="AI894" s="20"/>
      <c r="AJ894" s="20"/>
      <c r="AK894" s="20"/>
      <c r="AL894" s="20"/>
      <c r="AM894" s="20"/>
      <c r="AN894" s="20"/>
      <c r="AO894" s="20"/>
      <c r="AP894" s="20"/>
      <c r="AQ894" s="20"/>
      <c r="AR894" s="20"/>
      <c r="AS894" s="20"/>
      <c r="AT894" s="20"/>
      <c r="AU894" s="20"/>
      <c r="AV894" s="20"/>
      <c r="AW894" s="20"/>
      <c r="AX894" s="20"/>
      <c r="AY894" s="20"/>
      <c r="AZ894" s="20"/>
      <c r="BA894" s="20"/>
      <c r="BB894" s="20"/>
      <c r="BC894" s="20"/>
      <c r="BD894" s="20"/>
      <c r="BE894" s="20"/>
      <c r="BF894" s="20"/>
      <c r="BG894" s="20"/>
      <c r="BH894" s="20"/>
      <c r="BI894" s="20"/>
      <c r="BJ894" s="20"/>
      <c r="BK894" s="20"/>
      <c r="BL894" s="20"/>
      <c r="BM894" s="20"/>
      <c r="BN894" s="20"/>
      <c r="BO894" s="20"/>
      <c r="BP894" s="20"/>
      <c r="BQ894" s="20"/>
      <c r="BR894" s="20"/>
      <c r="BS894" s="20"/>
      <c r="BT894" s="20"/>
      <c r="BU894" s="20"/>
      <c r="BV894" s="20"/>
      <c r="BW894" s="20"/>
    </row>
    <row r="895" spans="1:75" x14ac:dyDescent="0.2">
      <c r="A895" s="20"/>
      <c r="B895" s="328">
        <f>+B894/B893-1</f>
        <v>3.2205247794321323E-3</v>
      </c>
      <c r="C895" s="328" t="e">
        <f>+C894/C893-1</f>
        <v>#DIV/0!</v>
      </c>
      <c r="D895" s="20"/>
      <c r="E895" s="20"/>
      <c r="F895" s="20"/>
      <c r="G895" s="20"/>
      <c r="H895" s="20"/>
      <c r="I895" s="20"/>
      <c r="J895" s="20"/>
      <c r="K895" s="20"/>
      <c r="L895" s="20"/>
      <c r="M895" s="20"/>
      <c r="N895" s="20"/>
      <c r="O895" s="20"/>
      <c r="P895" s="20"/>
      <c r="Q895" s="20"/>
      <c r="R895" s="20"/>
      <c r="S895" s="20"/>
      <c r="T895" s="20"/>
      <c r="U895" s="20"/>
      <c r="V895" s="20"/>
      <c r="W895" s="20"/>
      <c r="X895" s="20"/>
      <c r="Y895" s="20"/>
      <c r="Z895" s="20"/>
      <c r="AA895" s="20"/>
      <c r="AB895" s="20"/>
      <c r="AC895" s="20"/>
      <c r="AD895" s="20"/>
      <c r="AE895" s="20"/>
      <c r="AF895" s="20"/>
      <c r="AG895" s="20"/>
      <c r="AH895" s="20"/>
      <c r="AI895" s="20"/>
      <c r="AJ895" s="20"/>
      <c r="AK895" s="20"/>
      <c r="AL895" s="20"/>
      <c r="AM895" s="20"/>
      <c r="AN895" s="20"/>
      <c r="AO895" s="20"/>
      <c r="AP895" s="20"/>
      <c r="AQ895" s="20"/>
      <c r="AR895" s="20"/>
      <c r="AS895" s="20"/>
      <c r="AT895" s="20"/>
      <c r="AU895" s="20"/>
      <c r="AV895" s="20"/>
      <c r="AW895" s="20"/>
      <c r="AX895" s="20"/>
      <c r="AY895" s="20"/>
      <c r="AZ895" s="20"/>
      <c r="BA895" s="20"/>
      <c r="BB895" s="20"/>
      <c r="BC895" s="20"/>
      <c r="BD895" s="20"/>
      <c r="BE895" s="20"/>
      <c r="BF895" s="20"/>
      <c r="BG895" s="20"/>
      <c r="BH895" s="20"/>
      <c r="BI895" s="20"/>
      <c r="BJ895" s="20"/>
      <c r="BK895" s="20"/>
      <c r="BL895" s="20"/>
      <c r="BM895" s="20"/>
      <c r="BN895" s="20"/>
      <c r="BO895" s="20"/>
      <c r="BP895" s="20"/>
      <c r="BQ895" s="20"/>
      <c r="BR895" s="20"/>
      <c r="BS895" s="20"/>
      <c r="BT895" s="20"/>
      <c r="BU895" s="20"/>
      <c r="BV895" s="20"/>
      <c r="BW895" s="20"/>
    </row>
    <row r="896" spans="1:75" x14ac:dyDescent="0.2">
      <c r="A896" s="73" t="s">
        <v>4454</v>
      </c>
      <c r="B896" s="20"/>
      <c r="C896" s="20"/>
      <c r="D896" s="20"/>
      <c r="E896" s="20"/>
      <c r="F896" s="20"/>
      <c r="G896" s="20"/>
      <c r="H896" s="20"/>
      <c r="I896" s="20"/>
      <c r="J896" s="20"/>
      <c r="K896" s="20"/>
      <c r="L896" s="20"/>
      <c r="M896" s="20"/>
      <c r="N896" s="20"/>
      <c r="O896" s="20"/>
      <c r="P896" s="20"/>
      <c r="Q896" s="20"/>
      <c r="R896" s="20"/>
      <c r="S896" s="20"/>
      <c r="T896" s="20"/>
      <c r="U896" s="20"/>
      <c r="V896" s="20"/>
      <c r="W896" s="20"/>
      <c r="X896" s="20"/>
      <c r="Y896" s="20"/>
      <c r="Z896" s="20"/>
      <c r="AA896" s="20"/>
      <c r="AB896" s="20"/>
      <c r="AC896" s="20"/>
      <c r="AD896" s="20"/>
      <c r="AE896" s="20"/>
      <c r="AF896" s="20"/>
      <c r="AG896" s="20"/>
      <c r="AH896" s="20"/>
      <c r="AI896" s="20"/>
      <c r="AJ896" s="20"/>
      <c r="AK896" s="20"/>
      <c r="AL896" s="20"/>
      <c r="AM896" s="20"/>
      <c r="AN896" s="20"/>
      <c r="AO896" s="20"/>
      <c r="AP896" s="20"/>
      <c r="AQ896" s="20"/>
      <c r="AR896" s="20"/>
      <c r="AS896" s="20"/>
      <c r="AT896" s="20"/>
      <c r="AU896" s="20"/>
      <c r="AV896" s="20"/>
      <c r="AW896" s="20"/>
      <c r="AX896" s="20"/>
      <c r="AY896" s="20"/>
      <c r="AZ896" s="20"/>
      <c r="BA896" s="20"/>
      <c r="BB896" s="20"/>
      <c r="BC896" s="20"/>
      <c r="BD896" s="20"/>
      <c r="BE896" s="20"/>
      <c r="BF896" s="20"/>
      <c r="BG896" s="20"/>
      <c r="BH896" s="20"/>
      <c r="BI896" s="20"/>
      <c r="BJ896" s="20"/>
      <c r="BK896" s="20"/>
      <c r="BL896" s="20"/>
      <c r="BM896" s="20"/>
      <c r="BN896" s="20"/>
      <c r="BO896" s="20"/>
      <c r="BP896" s="20"/>
      <c r="BQ896" s="20"/>
      <c r="BR896" s="20"/>
      <c r="BS896" s="20"/>
      <c r="BT896" s="20"/>
      <c r="BU896" s="20"/>
      <c r="BV896" s="20"/>
      <c r="BW896" s="20"/>
    </row>
    <row r="897" spans="1:75" x14ac:dyDescent="0.2">
      <c r="A897" s="20" t="s">
        <v>922</v>
      </c>
      <c r="B897" s="349">
        <f>+B893/B$892</f>
        <v>0.43565846401149172</v>
      </c>
      <c r="C897" s="349">
        <f>+C893/C$892</f>
        <v>0.45103654461452036</v>
      </c>
      <c r="D897" s="20"/>
      <c r="E897" s="20"/>
      <c r="F897" s="20"/>
      <c r="G897" s="20"/>
      <c r="H897" s="20"/>
      <c r="I897" s="20"/>
      <c r="J897" s="20"/>
      <c r="K897" s="20"/>
      <c r="L897" s="20"/>
      <c r="M897" s="20"/>
      <c r="N897" s="20"/>
      <c r="O897" s="20"/>
      <c r="P897" s="20"/>
      <c r="Q897" s="20"/>
      <c r="R897" s="20"/>
      <c r="S897" s="20"/>
      <c r="T897" s="20"/>
      <c r="U897" s="20"/>
      <c r="V897" s="20"/>
      <c r="W897" s="20"/>
      <c r="X897" s="20"/>
      <c r="Y897" s="20"/>
      <c r="Z897" s="20"/>
      <c r="AA897" s="20"/>
      <c r="AB897" s="20"/>
      <c r="AC897" s="20"/>
      <c r="AD897" s="20"/>
      <c r="AE897" s="20"/>
      <c r="AF897" s="20"/>
      <c r="AG897" s="20"/>
      <c r="AH897" s="20"/>
      <c r="AI897" s="20"/>
      <c r="AJ897" s="20"/>
      <c r="AK897" s="20"/>
      <c r="AL897" s="20"/>
      <c r="AM897" s="20"/>
      <c r="AN897" s="20"/>
      <c r="AO897" s="20"/>
      <c r="AP897" s="20"/>
      <c r="AQ897" s="20"/>
      <c r="AR897" s="20"/>
      <c r="AS897" s="20"/>
      <c r="AT897" s="20"/>
      <c r="AU897" s="20"/>
      <c r="AV897" s="20"/>
      <c r="AW897" s="20"/>
      <c r="AX897" s="20"/>
      <c r="AY897" s="20"/>
      <c r="AZ897" s="20"/>
      <c r="BA897" s="20"/>
      <c r="BB897" s="20"/>
      <c r="BC897" s="20"/>
      <c r="BD897" s="20"/>
      <c r="BE897" s="20"/>
      <c r="BF897" s="20"/>
      <c r="BG897" s="20"/>
      <c r="BH897" s="20"/>
      <c r="BI897" s="20"/>
      <c r="BJ897" s="20"/>
      <c r="BK897" s="20"/>
      <c r="BL897" s="20"/>
      <c r="BM897" s="20"/>
      <c r="BN897" s="20"/>
      <c r="BO897" s="20"/>
      <c r="BP897" s="20"/>
      <c r="BQ897" s="20"/>
      <c r="BR897" s="20"/>
      <c r="BS897" s="20"/>
      <c r="BT897" s="20"/>
      <c r="BU897" s="20"/>
      <c r="BV897" s="20"/>
      <c r="BW897" s="20"/>
    </row>
    <row r="898" spans="1:75" x14ac:dyDescent="0.2">
      <c r="A898" s="20" t="s">
        <v>1043</v>
      </c>
      <c r="B898" s="349">
        <f>+B894/B$892</f>
        <v>0.43706151289021006</v>
      </c>
      <c r="C898" s="349" t="e">
        <f>+C894/C$892</f>
        <v>#DIV/0!</v>
      </c>
      <c r="D898" s="20"/>
      <c r="E898" s="20"/>
      <c r="F898" s="20"/>
      <c r="G898" s="20"/>
      <c r="H898" s="20"/>
      <c r="I898" s="20"/>
      <c r="J898" s="20"/>
      <c r="K898" s="20"/>
      <c r="L898" s="20"/>
      <c r="M898" s="20"/>
      <c r="N898" s="20"/>
      <c r="O898" s="20"/>
      <c r="P898" s="20"/>
      <c r="Q898" s="20"/>
      <c r="R898" s="20"/>
      <c r="S898" s="20"/>
      <c r="T898" s="20"/>
      <c r="U898" s="20"/>
      <c r="V898" s="20"/>
      <c r="W898" s="20"/>
      <c r="X898" s="20"/>
      <c r="Y898" s="20"/>
      <c r="Z898" s="20"/>
      <c r="AA898" s="20"/>
      <c r="AB898" s="20"/>
      <c r="AC898" s="20"/>
      <c r="AD898" s="20"/>
      <c r="AE898" s="20"/>
      <c r="AF898" s="20"/>
      <c r="AG898" s="20"/>
      <c r="AH898" s="20"/>
      <c r="AI898" s="20"/>
      <c r="AJ898" s="20"/>
      <c r="AK898" s="20"/>
      <c r="AL898" s="20"/>
      <c r="AM898" s="20"/>
      <c r="AN898" s="20"/>
      <c r="AO898" s="20"/>
      <c r="AP898" s="20"/>
      <c r="AQ898" s="20"/>
      <c r="AR898" s="20"/>
      <c r="AS898" s="20"/>
      <c r="AT898" s="20"/>
      <c r="AU898" s="20"/>
      <c r="AV898" s="20"/>
      <c r="AW898" s="20"/>
      <c r="AX898" s="20"/>
      <c r="AY898" s="20"/>
      <c r="AZ898" s="20"/>
      <c r="BA898" s="20"/>
      <c r="BB898" s="20"/>
      <c r="BC898" s="20"/>
      <c r="BD898" s="20"/>
      <c r="BE898" s="20"/>
      <c r="BF898" s="20"/>
      <c r="BG898" s="20"/>
      <c r="BH898" s="20"/>
      <c r="BI898" s="20"/>
      <c r="BJ898" s="20"/>
      <c r="BK898" s="20"/>
      <c r="BL898" s="20"/>
      <c r="BM898" s="20"/>
      <c r="BN898" s="20"/>
      <c r="BO898" s="20"/>
      <c r="BP898" s="20"/>
      <c r="BQ898" s="20"/>
      <c r="BR898" s="20"/>
      <c r="BS898" s="20"/>
      <c r="BT898" s="20"/>
      <c r="BU898" s="20"/>
      <c r="BV898" s="20"/>
      <c r="BW898" s="20"/>
    </row>
    <row r="899" spans="1:75" x14ac:dyDescent="0.2">
      <c r="A899" s="296" t="s">
        <v>4455</v>
      </c>
      <c r="B899" s="349">
        <f>+B898-B897</f>
        <v>1.4030488787183382E-3</v>
      </c>
      <c r="C899" s="349" t="e">
        <f>+C898-C897</f>
        <v>#DIV/0!</v>
      </c>
      <c r="D899" s="20"/>
      <c r="E899" s="20"/>
      <c r="F899" s="20"/>
      <c r="G899" s="20"/>
      <c r="H899" s="20"/>
      <c r="I899" s="20"/>
      <c r="J899" s="20"/>
      <c r="K899" s="20"/>
      <c r="L899" s="20"/>
      <c r="M899" s="20"/>
      <c r="N899" s="20"/>
      <c r="O899" s="20"/>
      <c r="P899" s="20"/>
      <c r="Q899" s="20"/>
      <c r="R899" s="20"/>
      <c r="S899" s="20"/>
      <c r="T899" s="20"/>
      <c r="U899" s="20"/>
      <c r="V899" s="20"/>
      <c r="W899" s="20"/>
      <c r="X899" s="20"/>
      <c r="Y899" s="20"/>
      <c r="Z899" s="20"/>
      <c r="AA899" s="20"/>
      <c r="AB899" s="20"/>
      <c r="AC899" s="20"/>
      <c r="AD899" s="20"/>
      <c r="AE899" s="20"/>
      <c r="AF899" s="20"/>
      <c r="AG899" s="20"/>
      <c r="AH899" s="20"/>
      <c r="AI899" s="20"/>
      <c r="AJ899" s="20"/>
      <c r="AK899" s="20"/>
      <c r="AL899" s="20"/>
      <c r="AM899" s="20"/>
      <c r="AN899" s="20"/>
      <c r="AO899" s="20"/>
      <c r="AP899" s="20"/>
      <c r="AQ899" s="20"/>
      <c r="AR899" s="20"/>
      <c r="AS899" s="20"/>
      <c r="AT899" s="20"/>
      <c r="AU899" s="20"/>
      <c r="AV899" s="20"/>
      <c r="AW899" s="20"/>
      <c r="AX899" s="20"/>
      <c r="AY899" s="20"/>
      <c r="AZ899" s="20"/>
      <c r="BA899" s="20"/>
      <c r="BB899" s="20"/>
      <c r="BC899" s="20"/>
      <c r="BD899" s="20"/>
      <c r="BE899" s="20"/>
      <c r="BF899" s="20"/>
      <c r="BG899" s="20"/>
      <c r="BH899" s="20"/>
      <c r="BI899" s="20"/>
      <c r="BJ899" s="20"/>
      <c r="BK899" s="20"/>
      <c r="BL899" s="20"/>
      <c r="BM899" s="20"/>
      <c r="BN899" s="20"/>
      <c r="BO899" s="20"/>
      <c r="BP899" s="20"/>
      <c r="BQ899" s="20"/>
      <c r="BR899" s="20"/>
      <c r="BS899" s="20"/>
      <c r="BT899" s="20"/>
      <c r="BU899" s="20"/>
      <c r="BV899" s="20"/>
      <c r="BW899" s="20"/>
    </row>
    <row r="900" spans="1:75" x14ac:dyDescent="0.2">
      <c r="A900" s="20"/>
      <c r="B900" s="20"/>
      <c r="C900" s="20"/>
      <c r="D900" s="20"/>
      <c r="E900" s="20"/>
      <c r="F900" s="20"/>
      <c r="G900" s="20"/>
      <c r="H900" s="20"/>
      <c r="I900" s="20"/>
      <c r="J900" s="20"/>
      <c r="K900" s="20"/>
      <c r="L900" s="20"/>
      <c r="M900" s="20"/>
      <c r="N900" s="20"/>
      <c r="O900" s="20"/>
      <c r="P900" s="20"/>
      <c r="Q900" s="20"/>
      <c r="R900" s="20"/>
      <c r="S900" s="20"/>
      <c r="T900" s="20"/>
      <c r="U900" s="20"/>
      <c r="V900" s="20"/>
      <c r="W900" s="20"/>
      <c r="X900" s="20"/>
      <c r="Y900" s="20"/>
      <c r="Z900" s="20"/>
      <c r="AA900" s="20"/>
      <c r="AB900" s="20"/>
      <c r="AC900" s="20"/>
      <c r="AD900" s="20"/>
      <c r="AE900" s="20"/>
      <c r="AF900" s="20"/>
      <c r="AG900" s="20"/>
      <c r="AH900" s="20"/>
      <c r="AI900" s="20"/>
      <c r="AJ900" s="20"/>
      <c r="AK900" s="20"/>
      <c r="AL900" s="20"/>
      <c r="AM900" s="20"/>
      <c r="AN900" s="20"/>
      <c r="AO900" s="20"/>
      <c r="AP900" s="20"/>
      <c r="AQ900" s="20"/>
      <c r="AR900" s="20"/>
      <c r="AS900" s="20"/>
      <c r="AT900" s="20"/>
      <c r="AU900" s="20"/>
      <c r="AV900" s="20"/>
      <c r="AW900" s="20"/>
      <c r="AX900" s="20"/>
      <c r="AY900" s="20"/>
      <c r="AZ900" s="20"/>
      <c r="BA900" s="20"/>
      <c r="BB900" s="20"/>
      <c r="BC900" s="20"/>
      <c r="BD900" s="20"/>
      <c r="BE900" s="20"/>
      <c r="BF900" s="20"/>
      <c r="BG900" s="20"/>
      <c r="BH900" s="20"/>
      <c r="BI900" s="20"/>
      <c r="BJ900" s="20"/>
      <c r="BK900" s="20"/>
      <c r="BL900" s="20"/>
      <c r="BM900" s="20"/>
      <c r="BN900" s="20"/>
      <c r="BO900" s="20"/>
      <c r="BP900" s="20"/>
      <c r="BQ900" s="20"/>
      <c r="BR900" s="20"/>
      <c r="BS900" s="20"/>
      <c r="BT900" s="20"/>
      <c r="BU900" s="20"/>
      <c r="BV900" s="20"/>
      <c r="BW900" s="20"/>
    </row>
    <row r="901" spans="1:75" x14ac:dyDescent="0.2">
      <c r="D901" s="20"/>
      <c r="E901" s="20"/>
      <c r="F901" s="20"/>
      <c r="G901" s="20"/>
      <c r="H901" s="20"/>
      <c r="I901" s="20"/>
      <c r="J901" s="20"/>
      <c r="K901" s="20"/>
      <c r="L901" s="20"/>
      <c r="M901" s="20"/>
      <c r="N901" s="20"/>
      <c r="O901" s="20"/>
      <c r="P901" s="20"/>
      <c r="Q901" s="20"/>
      <c r="R901" s="20"/>
      <c r="S901" s="20"/>
      <c r="T901" s="20"/>
      <c r="U901" s="20"/>
      <c r="V901" s="20"/>
      <c r="W901" s="20"/>
      <c r="X901" s="20"/>
      <c r="Y901" s="20"/>
      <c r="Z901" s="20"/>
      <c r="AA901" s="20"/>
      <c r="AB901" s="20"/>
      <c r="AC901" s="20"/>
      <c r="AD901" s="20"/>
      <c r="AE901" s="20"/>
      <c r="AF901" s="20"/>
      <c r="AG901" s="20"/>
      <c r="AH901" s="20"/>
      <c r="AI901" s="20"/>
      <c r="AJ901" s="20"/>
      <c r="AK901" s="20"/>
      <c r="AL901" s="20"/>
      <c r="AM901" s="20"/>
      <c r="AN901" s="20"/>
      <c r="AO901" s="20"/>
      <c r="AP901" s="20"/>
      <c r="AQ901" s="20"/>
      <c r="AR901" s="20"/>
      <c r="AS901" s="20"/>
      <c r="AT901" s="20"/>
      <c r="AU901" s="20"/>
      <c r="AV901" s="20"/>
      <c r="AW901" s="20"/>
      <c r="AX901" s="20"/>
      <c r="AY901" s="20"/>
      <c r="AZ901" s="20"/>
      <c r="BA901" s="20"/>
      <c r="BB901" s="20"/>
      <c r="BC901" s="20"/>
      <c r="BD901" s="20"/>
      <c r="BE901" s="20"/>
      <c r="BF901" s="20"/>
      <c r="BG901" s="20"/>
      <c r="BH901" s="20"/>
      <c r="BI901" s="20"/>
      <c r="BJ901" s="20"/>
      <c r="BK901" s="20"/>
      <c r="BL901" s="20"/>
      <c r="BM901" s="20"/>
      <c r="BN901" s="20"/>
      <c r="BO901" s="20"/>
      <c r="BP901" s="20"/>
      <c r="BQ901" s="20"/>
      <c r="BR901" s="20"/>
      <c r="BS901" s="20"/>
      <c r="BT901" s="20"/>
      <c r="BU901" s="20"/>
      <c r="BV901" s="20"/>
      <c r="BW901" s="20"/>
    </row>
    <row r="902" spans="1:75" x14ac:dyDescent="0.2">
      <c r="A902" s="3299"/>
      <c r="B902" s="3299">
        <v>2020</v>
      </c>
      <c r="C902" s="3299">
        <v>2021</v>
      </c>
      <c r="D902" s="20"/>
      <c r="E902" s="20"/>
      <c r="F902" s="20"/>
      <c r="G902" s="20"/>
      <c r="H902" s="20"/>
      <c r="I902" s="20"/>
      <c r="J902" s="20"/>
      <c r="K902" s="20"/>
      <c r="L902" s="20"/>
      <c r="M902" s="20"/>
      <c r="N902" s="20"/>
      <c r="O902" s="20"/>
      <c r="P902" s="20"/>
      <c r="Q902" s="20"/>
      <c r="R902" s="20"/>
      <c r="S902" s="20"/>
      <c r="T902" s="20"/>
      <c r="U902" s="20"/>
      <c r="V902" s="20"/>
      <c r="W902" s="20"/>
      <c r="X902" s="20"/>
      <c r="Y902" s="20"/>
      <c r="Z902" s="20"/>
      <c r="AA902" s="20"/>
      <c r="AB902" s="20"/>
      <c r="AC902" s="20"/>
      <c r="AD902" s="20"/>
      <c r="AE902" s="20"/>
      <c r="AF902" s="20"/>
      <c r="AG902" s="20"/>
      <c r="AH902" s="20"/>
      <c r="AI902" s="20"/>
      <c r="AJ902" s="20"/>
      <c r="AK902" s="20"/>
      <c r="AL902" s="20"/>
      <c r="AM902" s="20"/>
      <c r="AN902" s="20"/>
      <c r="AO902" s="20"/>
      <c r="AP902" s="20"/>
      <c r="AQ902" s="20"/>
      <c r="AR902" s="20"/>
      <c r="AS902" s="20"/>
      <c r="AT902" s="20"/>
      <c r="AU902" s="20"/>
      <c r="AV902" s="20"/>
      <c r="AW902" s="20"/>
      <c r="AX902" s="20"/>
      <c r="AY902" s="20"/>
      <c r="AZ902" s="20"/>
      <c r="BA902" s="20"/>
      <c r="BB902" s="20"/>
      <c r="BC902" s="20"/>
      <c r="BD902" s="20"/>
      <c r="BE902" s="20"/>
      <c r="BF902" s="20"/>
      <c r="BG902" s="20"/>
      <c r="BH902" s="20"/>
      <c r="BI902" s="20"/>
      <c r="BJ902" s="20"/>
      <c r="BK902" s="20"/>
      <c r="BL902" s="20"/>
      <c r="BM902" s="20"/>
      <c r="BN902" s="20"/>
      <c r="BO902" s="20"/>
      <c r="BP902" s="20"/>
      <c r="BQ902" s="20"/>
      <c r="BR902" s="20"/>
      <c r="BS902" s="20"/>
      <c r="BT902" s="20"/>
      <c r="BU902" s="20"/>
      <c r="BV902" s="20"/>
      <c r="BW902" s="20"/>
    </row>
    <row r="903" spans="1:75" x14ac:dyDescent="0.2">
      <c r="A903" s="2591" t="s">
        <v>110</v>
      </c>
      <c r="B903" s="49">
        <f>+SUM(R875:U875)</f>
        <v>46733</v>
      </c>
      <c r="C903" s="49">
        <f>+SUM(V875:Y875)</f>
        <v>49504</v>
      </c>
      <c r="D903" s="20"/>
      <c r="E903" s="20"/>
      <c r="F903" s="20"/>
      <c r="G903" s="20"/>
      <c r="H903" s="20"/>
      <c r="I903" s="20"/>
      <c r="J903" s="20"/>
      <c r="K903" s="20"/>
      <c r="L903" s="20"/>
      <c r="M903" s="20"/>
      <c r="N903" s="20"/>
      <c r="O903" s="20"/>
      <c r="P903" s="20"/>
      <c r="Q903" s="20"/>
      <c r="R903" s="20"/>
      <c r="S903" s="20"/>
      <c r="T903" s="20"/>
      <c r="U903" s="20"/>
      <c r="V903" s="20"/>
      <c r="W903" s="20"/>
      <c r="X903" s="20"/>
      <c r="Y903" s="20"/>
      <c r="Z903" s="20"/>
      <c r="AA903" s="20"/>
      <c r="AB903" s="20"/>
      <c r="AC903" s="20"/>
      <c r="AD903" s="20"/>
      <c r="AE903" s="20"/>
      <c r="AF903" s="20"/>
      <c r="AG903" s="20"/>
      <c r="AH903" s="20"/>
      <c r="AI903" s="20"/>
      <c r="AJ903" s="20"/>
      <c r="AK903" s="20"/>
      <c r="AL903" s="20"/>
      <c r="AM903" s="20"/>
      <c r="AN903" s="20"/>
      <c r="AO903" s="20"/>
      <c r="AP903" s="20"/>
      <c r="AQ903" s="20"/>
      <c r="AR903" s="20"/>
      <c r="AS903" s="20"/>
      <c r="AT903" s="20"/>
      <c r="AU903" s="20"/>
      <c r="AV903" s="20"/>
      <c r="AW903" s="20"/>
      <c r="AX903" s="20"/>
      <c r="AY903" s="20"/>
      <c r="AZ903" s="20"/>
      <c r="BA903" s="20"/>
      <c r="BB903" s="20"/>
      <c r="BC903" s="20"/>
      <c r="BD903" s="20"/>
      <c r="BE903" s="20"/>
      <c r="BF903" s="20"/>
      <c r="BG903" s="20"/>
      <c r="BH903" s="20"/>
      <c r="BI903" s="20"/>
      <c r="BJ903" s="20"/>
      <c r="BK903" s="20"/>
      <c r="BL903" s="20"/>
      <c r="BM903" s="20"/>
      <c r="BN903" s="20"/>
      <c r="BO903" s="20"/>
      <c r="BP903" s="20"/>
      <c r="BQ903" s="20"/>
      <c r="BR903" s="20"/>
      <c r="BS903" s="20"/>
      <c r="BT903" s="20"/>
      <c r="BU903" s="20"/>
      <c r="BV903" s="20"/>
      <c r="BW903" s="20"/>
    </row>
    <row r="904" spans="1:75" x14ac:dyDescent="0.2">
      <c r="A904" s="20" t="s">
        <v>922</v>
      </c>
      <c r="B904" s="49">
        <f>+SUM(R876:U876)</f>
        <v>18919</v>
      </c>
      <c r="C904" s="49">
        <f>+SUM(V876:Y876)</f>
        <v>20941</v>
      </c>
      <c r="D904" s="20"/>
      <c r="E904" s="20"/>
      <c r="F904" s="20"/>
      <c r="G904" s="20"/>
      <c r="H904" s="20"/>
      <c r="I904" s="20"/>
      <c r="J904" s="20"/>
      <c r="K904" s="20"/>
      <c r="L904" s="20"/>
      <c r="M904" s="20"/>
      <c r="N904" s="20"/>
      <c r="O904" s="20"/>
      <c r="P904" s="20"/>
      <c r="Q904" s="20"/>
      <c r="R904" s="20"/>
      <c r="S904" s="20"/>
      <c r="T904" s="20"/>
      <c r="U904" s="20"/>
      <c r="V904" s="20"/>
      <c r="W904" s="20"/>
      <c r="X904" s="20"/>
      <c r="Y904" s="20"/>
      <c r="Z904" s="20"/>
      <c r="AA904" s="20"/>
      <c r="AB904" s="20"/>
      <c r="AC904" s="20"/>
      <c r="AD904" s="20"/>
      <c r="AE904" s="20"/>
      <c r="AF904" s="20"/>
      <c r="AG904" s="20"/>
      <c r="AH904" s="20"/>
      <c r="AI904" s="20"/>
      <c r="AJ904" s="20"/>
      <c r="AK904" s="20"/>
      <c r="AL904" s="20"/>
      <c r="AM904" s="20"/>
      <c r="AN904" s="20"/>
      <c r="AO904" s="20"/>
      <c r="AP904" s="20"/>
      <c r="AQ904" s="20"/>
      <c r="AR904" s="20"/>
      <c r="AS904" s="20"/>
      <c r="AT904" s="20"/>
      <c r="AU904" s="20"/>
      <c r="AV904" s="20"/>
      <c r="AW904" s="20"/>
      <c r="AX904" s="20"/>
      <c r="AY904" s="20"/>
      <c r="AZ904" s="20"/>
      <c r="BA904" s="20"/>
      <c r="BB904" s="20"/>
      <c r="BC904" s="20"/>
      <c r="BD904" s="20"/>
      <c r="BE904" s="20"/>
      <c r="BF904" s="20"/>
      <c r="BG904" s="20"/>
      <c r="BH904" s="20"/>
      <c r="BI904" s="20"/>
      <c r="BJ904" s="20"/>
      <c r="BK904" s="20"/>
      <c r="BL904" s="20"/>
      <c r="BM904" s="20"/>
      <c r="BN904" s="20"/>
      <c r="BO904" s="20"/>
      <c r="BP904" s="20"/>
      <c r="BQ904" s="20"/>
      <c r="BR904" s="20"/>
      <c r="BS904" s="20"/>
      <c r="BT904" s="20"/>
      <c r="BU904" s="20"/>
      <c r="BV904" s="20"/>
      <c r="BW904" s="20"/>
    </row>
    <row r="905" spans="1:75" x14ac:dyDescent="0.2">
      <c r="A905" s="20" t="s">
        <v>1043</v>
      </c>
      <c r="B905" s="49">
        <f>+SUM(R882:U882)</f>
        <v>18919</v>
      </c>
      <c r="C905" s="49">
        <f>+SUM(V882:Y882)</f>
        <v>20941</v>
      </c>
      <c r="D905" s="20"/>
      <c r="E905" s="20"/>
      <c r="F905" s="20"/>
      <c r="G905" s="20"/>
      <c r="H905" s="20"/>
      <c r="I905" s="20"/>
      <c r="J905" s="20"/>
      <c r="K905" s="20"/>
      <c r="L905" s="20"/>
      <c r="M905" s="20"/>
      <c r="N905" s="20"/>
      <c r="O905" s="20"/>
      <c r="P905" s="20"/>
      <c r="Q905" s="20"/>
      <c r="R905" s="20"/>
      <c r="S905" s="20"/>
      <c r="T905" s="20"/>
      <c r="U905" s="20"/>
      <c r="V905" s="20"/>
      <c r="W905" s="20"/>
      <c r="X905" s="20"/>
      <c r="Y905" s="20"/>
      <c r="Z905" s="20"/>
      <c r="AA905" s="20"/>
      <c r="AB905" s="20"/>
      <c r="AC905" s="20"/>
      <c r="AD905" s="20"/>
      <c r="AE905" s="20"/>
      <c r="AF905" s="20"/>
      <c r="AG905" s="20"/>
      <c r="AH905" s="20"/>
      <c r="AI905" s="20"/>
      <c r="AJ905" s="20"/>
      <c r="AK905" s="20"/>
      <c r="AL905" s="20"/>
      <c r="AM905" s="20"/>
      <c r="AN905" s="20"/>
      <c r="AO905" s="20"/>
      <c r="AP905" s="20"/>
      <c r="AQ905" s="20"/>
      <c r="AR905" s="20"/>
      <c r="AS905" s="20"/>
      <c r="AT905" s="20"/>
      <c r="AU905" s="20"/>
      <c r="AV905" s="20"/>
      <c r="AW905" s="20"/>
      <c r="AX905" s="20"/>
      <c r="AY905" s="20"/>
      <c r="AZ905" s="20"/>
      <c r="BA905" s="20"/>
      <c r="BB905" s="20"/>
      <c r="BC905" s="20"/>
      <c r="BD905" s="20"/>
      <c r="BE905" s="20"/>
      <c r="BF905" s="20"/>
      <c r="BG905" s="20"/>
      <c r="BH905" s="20"/>
      <c r="BI905" s="20"/>
      <c r="BJ905" s="20"/>
      <c r="BK905" s="20"/>
      <c r="BL905" s="20"/>
      <c r="BM905" s="20"/>
      <c r="BN905" s="20"/>
      <c r="BO905" s="20"/>
      <c r="BP905" s="20"/>
      <c r="BQ905" s="20"/>
      <c r="BR905" s="20"/>
      <c r="BS905" s="20"/>
      <c r="BT905" s="20"/>
      <c r="BU905" s="20"/>
      <c r="BV905" s="20"/>
      <c r="BW905" s="20"/>
    </row>
    <row r="906" spans="1:75" x14ac:dyDescent="0.2">
      <c r="A906" s="20"/>
      <c r="B906" s="328">
        <f>+B905/B904-1</f>
        <v>0</v>
      </c>
      <c r="C906" s="328">
        <f>+C905/C904-1</f>
        <v>0</v>
      </c>
      <c r="D906" s="20"/>
      <c r="E906" s="20"/>
      <c r="F906" s="20"/>
      <c r="G906" s="20"/>
      <c r="H906" s="20"/>
      <c r="I906" s="20"/>
      <c r="J906" s="20"/>
      <c r="K906" s="20"/>
      <c r="L906" s="20"/>
      <c r="M906" s="20"/>
      <c r="N906" s="20"/>
      <c r="O906" s="20"/>
      <c r="P906" s="20"/>
      <c r="Q906" s="20"/>
      <c r="R906" s="20"/>
      <c r="S906" s="20"/>
      <c r="T906" s="20"/>
      <c r="U906" s="20"/>
      <c r="V906" s="20"/>
      <c r="W906" s="20"/>
      <c r="X906" s="20"/>
      <c r="Y906" s="20"/>
      <c r="Z906" s="20"/>
      <c r="AA906" s="20"/>
      <c r="AB906" s="20"/>
      <c r="AC906" s="20"/>
      <c r="AD906" s="20"/>
      <c r="AE906" s="20"/>
      <c r="AF906" s="20"/>
      <c r="AG906" s="20"/>
      <c r="AH906" s="20"/>
      <c r="AI906" s="20"/>
      <c r="AJ906" s="20"/>
      <c r="AK906" s="20"/>
      <c r="AL906" s="20"/>
      <c r="AM906" s="20"/>
      <c r="AN906" s="20"/>
      <c r="AO906" s="20"/>
      <c r="AP906" s="20"/>
      <c r="AQ906" s="20"/>
      <c r="AR906" s="20"/>
      <c r="AS906" s="20"/>
      <c r="AT906" s="20"/>
      <c r="AU906" s="20"/>
      <c r="AV906" s="20"/>
      <c r="AW906" s="20"/>
      <c r="AX906" s="20"/>
      <c r="AY906" s="20"/>
      <c r="AZ906" s="20"/>
      <c r="BA906" s="20"/>
      <c r="BB906" s="20"/>
      <c r="BC906" s="20"/>
      <c r="BD906" s="20"/>
      <c r="BE906" s="20"/>
      <c r="BF906" s="20"/>
      <c r="BG906" s="20"/>
      <c r="BH906" s="20"/>
      <c r="BI906" s="20"/>
      <c r="BJ906" s="20"/>
      <c r="BK906" s="20"/>
      <c r="BL906" s="20"/>
      <c r="BM906" s="20"/>
      <c r="BN906" s="20"/>
      <c r="BO906" s="20"/>
      <c r="BP906" s="20"/>
      <c r="BQ906" s="20"/>
      <c r="BR906" s="20"/>
      <c r="BS906" s="20"/>
      <c r="BT906" s="20"/>
      <c r="BU906" s="20"/>
      <c r="BV906" s="20"/>
      <c r="BW906" s="20"/>
    </row>
    <row r="907" spans="1:75" x14ac:dyDescent="0.2">
      <c r="D907" s="20"/>
      <c r="E907" s="20"/>
      <c r="F907" s="20"/>
      <c r="G907" s="20"/>
      <c r="H907" s="20"/>
      <c r="I907" s="20"/>
      <c r="J907" s="20"/>
      <c r="K907" s="20"/>
      <c r="L907" s="20"/>
      <c r="M907" s="20"/>
      <c r="N907" s="20"/>
      <c r="O907" s="20"/>
      <c r="P907" s="20"/>
      <c r="Q907" s="20"/>
      <c r="R907" s="20"/>
      <c r="S907" s="20"/>
      <c r="T907" s="20"/>
      <c r="U907" s="20"/>
      <c r="V907" s="20"/>
      <c r="W907" s="20"/>
      <c r="X907" s="20"/>
      <c r="Y907" s="20"/>
      <c r="Z907" s="20"/>
      <c r="AA907" s="20"/>
      <c r="AB907" s="20"/>
      <c r="AC907" s="20"/>
      <c r="AD907" s="20"/>
      <c r="AE907" s="20"/>
      <c r="AF907" s="20"/>
      <c r="AG907" s="20"/>
      <c r="AH907" s="20"/>
      <c r="AI907" s="20"/>
      <c r="AJ907" s="20"/>
      <c r="AK907" s="20"/>
      <c r="AL907" s="20"/>
      <c r="AM907" s="20"/>
      <c r="AN907" s="20"/>
      <c r="AO907" s="20"/>
      <c r="AP907" s="20"/>
      <c r="AQ907" s="20"/>
      <c r="AR907" s="20"/>
      <c r="AS907" s="20"/>
      <c r="AT907" s="20"/>
      <c r="AU907" s="20"/>
      <c r="AV907" s="20"/>
      <c r="AW907" s="20"/>
      <c r="AX907" s="20"/>
      <c r="AY907" s="20"/>
      <c r="AZ907" s="20"/>
      <c r="BA907" s="20"/>
      <c r="BB907" s="20"/>
      <c r="BC907" s="20"/>
      <c r="BD907" s="20"/>
      <c r="BE907" s="20"/>
      <c r="BF907" s="20"/>
      <c r="BG907" s="20"/>
      <c r="BH907" s="20"/>
      <c r="BI907" s="20"/>
      <c r="BJ907" s="20"/>
      <c r="BK907" s="20"/>
      <c r="BL907" s="20"/>
      <c r="BM907" s="20"/>
      <c r="BN907" s="20"/>
      <c r="BO907" s="20"/>
      <c r="BP907" s="20"/>
      <c r="BQ907" s="20"/>
      <c r="BR907" s="20"/>
      <c r="BS907" s="20"/>
      <c r="BT907" s="20"/>
      <c r="BU907" s="20"/>
      <c r="BV907" s="20"/>
      <c r="BW907" s="20"/>
    </row>
    <row r="908" spans="1:75" x14ac:dyDescent="0.2">
      <c r="D908" s="20"/>
      <c r="E908" s="20"/>
      <c r="F908" s="20"/>
      <c r="G908" s="20"/>
      <c r="H908" s="20"/>
      <c r="I908" s="20"/>
      <c r="J908" s="20"/>
      <c r="K908" s="20"/>
      <c r="L908" s="20"/>
      <c r="M908" s="20"/>
      <c r="N908" s="20"/>
      <c r="O908" s="20"/>
      <c r="P908" s="20"/>
      <c r="Q908" s="20"/>
      <c r="R908" s="20"/>
      <c r="S908" s="20"/>
      <c r="T908" s="20"/>
      <c r="U908" s="20"/>
      <c r="V908" s="20"/>
      <c r="W908" s="20"/>
      <c r="X908" s="20"/>
      <c r="Y908" s="20"/>
      <c r="Z908" s="20"/>
      <c r="AA908" s="20"/>
      <c r="AB908" s="20"/>
      <c r="AC908" s="20"/>
      <c r="AD908" s="20"/>
      <c r="AE908" s="20"/>
      <c r="AF908" s="20"/>
      <c r="AG908" s="20"/>
      <c r="AH908" s="20"/>
      <c r="AI908" s="20"/>
      <c r="AJ908" s="20"/>
      <c r="AK908" s="20"/>
      <c r="AL908" s="20"/>
      <c r="AM908" s="20"/>
      <c r="AN908" s="20"/>
      <c r="AO908" s="20"/>
      <c r="AP908" s="20"/>
      <c r="AQ908" s="20"/>
      <c r="AR908" s="20"/>
      <c r="AS908" s="20"/>
      <c r="AT908" s="20"/>
      <c r="AU908" s="20"/>
      <c r="AV908" s="20"/>
      <c r="AW908" s="20"/>
      <c r="AX908" s="20"/>
      <c r="AY908" s="20"/>
      <c r="AZ908" s="20"/>
      <c r="BA908" s="20"/>
      <c r="BB908" s="20"/>
      <c r="BC908" s="20"/>
      <c r="BD908" s="20"/>
      <c r="BE908" s="20"/>
      <c r="BF908" s="20"/>
      <c r="BG908" s="20"/>
      <c r="BH908" s="20"/>
      <c r="BI908" s="20"/>
      <c r="BJ908" s="20"/>
      <c r="BK908" s="20"/>
      <c r="BL908" s="20"/>
      <c r="BM908" s="20"/>
      <c r="BN908" s="20"/>
      <c r="BO908" s="20"/>
      <c r="BP908" s="20"/>
      <c r="BQ908" s="20"/>
      <c r="BR908" s="20"/>
      <c r="BS908" s="20"/>
      <c r="BT908" s="20"/>
      <c r="BU908" s="20"/>
      <c r="BV908" s="20"/>
      <c r="BW908" s="20"/>
    </row>
    <row r="909" spans="1:75" x14ac:dyDescent="0.2">
      <c r="D909" s="20"/>
      <c r="E909" s="20"/>
      <c r="F909" s="20"/>
      <c r="G909" s="20"/>
      <c r="H909" s="20"/>
      <c r="I909" s="20"/>
      <c r="J909" s="20"/>
      <c r="K909" s="20"/>
      <c r="L909" s="20"/>
      <c r="M909" s="20"/>
      <c r="N909" s="20"/>
      <c r="O909" s="20"/>
      <c r="P909" s="20"/>
      <c r="Q909" s="20"/>
      <c r="R909" s="20"/>
      <c r="S909" s="20"/>
      <c r="T909" s="20"/>
      <c r="U909" s="20"/>
      <c r="V909" s="20"/>
      <c r="W909" s="20"/>
      <c r="X909" s="20"/>
      <c r="Y909" s="20"/>
      <c r="Z909" s="20"/>
      <c r="AA909" s="20"/>
      <c r="AB909" s="20"/>
      <c r="AC909" s="20"/>
      <c r="AD909" s="20"/>
      <c r="AE909" s="20"/>
      <c r="AF909" s="20"/>
      <c r="AG909" s="20"/>
      <c r="AH909" s="20"/>
      <c r="AI909" s="20"/>
      <c r="AJ909" s="20"/>
      <c r="AK909" s="20"/>
      <c r="AL909" s="20"/>
      <c r="AM909" s="20"/>
      <c r="AN909" s="20"/>
      <c r="AO909" s="20"/>
      <c r="AP909" s="20"/>
      <c r="AQ909" s="20"/>
      <c r="AR909" s="20"/>
      <c r="AS909" s="20"/>
      <c r="AT909" s="20"/>
      <c r="AU909" s="20"/>
      <c r="AV909" s="20"/>
      <c r="AW909" s="20"/>
      <c r="AX909" s="20"/>
      <c r="AY909" s="20"/>
      <c r="AZ909" s="20"/>
      <c r="BA909" s="20"/>
      <c r="BB909" s="20"/>
      <c r="BC909" s="20"/>
      <c r="BD909" s="20"/>
      <c r="BE909" s="20"/>
      <c r="BF909" s="20"/>
      <c r="BG909" s="20"/>
      <c r="BH909" s="20"/>
      <c r="BI909" s="20"/>
      <c r="BJ909" s="20"/>
      <c r="BK909" s="20"/>
      <c r="BL909" s="20"/>
      <c r="BM909" s="20"/>
      <c r="BN909" s="20"/>
      <c r="BO909" s="20"/>
      <c r="BP909" s="20"/>
      <c r="BQ909" s="20"/>
      <c r="BR909" s="20"/>
      <c r="BS909" s="20"/>
      <c r="BT909" s="20"/>
      <c r="BU909" s="20"/>
      <c r="BV909" s="20"/>
      <c r="BW909" s="20"/>
    </row>
    <row r="910" spans="1:75" x14ac:dyDescent="0.2">
      <c r="A910" s="73" t="s">
        <v>4454</v>
      </c>
      <c r="B910" s="20"/>
      <c r="C910" s="20"/>
      <c r="D910" s="20"/>
      <c r="E910" s="20"/>
      <c r="F910" s="20"/>
      <c r="G910" s="20"/>
      <c r="H910" s="20"/>
      <c r="I910" s="20"/>
      <c r="J910" s="20"/>
      <c r="K910" s="20"/>
      <c r="L910" s="20"/>
      <c r="M910" s="20"/>
      <c r="N910" s="20"/>
      <c r="O910" s="20"/>
      <c r="P910" s="20"/>
      <c r="Q910" s="20"/>
      <c r="R910" s="20"/>
      <c r="S910" s="20"/>
      <c r="T910" s="20"/>
      <c r="U910" s="20"/>
      <c r="V910" s="20"/>
      <c r="W910" s="20"/>
      <c r="X910" s="20"/>
      <c r="Y910" s="20"/>
      <c r="Z910" s="20"/>
      <c r="AA910" s="20"/>
      <c r="AB910" s="20"/>
      <c r="AC910" s="20"/>
      <c r="AD910" s="20"/>
      <c r="AE910" s="20"/>
      <c r="AF910" s="20"/>
      <c r="AG910" s="20"/>
      <c r="AH910" s="20"/>
      <c r="AI910" s="20"/>
      <c r="AJ910" s="20"/>
      <c r="AK910" s="20"/>
      <c r="AL910" s="20"/>
      <c r="AM910" s="20"/>
      <c r="AN910" s="20"/>
      <c r="AO910" s="20"/>
      <c r="AP910" s="20"/>
      <c r="AQ910" s="20"/>
      <c r="AR910" s="20"/>
      <c r="AS910" s="20"/>
      <c r="AT910" s="20"/>
      <c r="AU910" s="20"/>
      <c r="AV910" s="20"/>
      <c r="AW910" s="20"/>
      <c r="AX910" s="20"/>
      <c r="AY910" s="20"/>
      <c r="AZ910" s="20"/>
      <c r="BA910" s="20"/>
      <c r="BB910" s="20"/>
      <c r="BC910" s="20"/>
      <c r="BD910" s="20"/>
      <c r="BE910" s="20"/>
      <c r="BF910" s="20"/>
      <c r="BG910" s="20"/>
      <c r="BH910" s="20"/>
      <c r="BI910" s="20"/>
      <c r="BJ910" s="20"/>
      <c r="BK910" s="20"/>
      <c r="BL910" s="20"/>
      <c r="BM910" s="20"/>
      <c r="BN910" s="20"/>
      <c r="BO910" s="20"/>
      <c r="BP910" s="20"/>
      <c r="BQ910" s="20"/>
      <c r="BR910" s="20"/>
      <c r="BS910" s="20"/>
      <c r="BT910" s="20"/>
      <c r="BU910" s="20"/>
      <c r="BV910" s="20"/>
      <c r="BW910" s="20"/>
    </row>
    <row r="911" spans="1:75" x14ac:dyDescent="0.2">
      <c r="A911" s="20" t="s">
        <v>922</v>
      </c>
      <c r="B911" s="349">
        <f>+B904/B$903</f>
        <v>0.40483170350715769</v>
      </c>
      <c r="C911" s="349">
        <f>+C904/C$903</f>
        <v>0.42301632191338073</v>
      </c>
      <c r="D911" s="20"/>
      <c r="E911" s="20"/>
      <c r="F911" s="20"/>
      <c r="G911" s="20"/>
      <c r="H911" s="20"/>
      <c r="I911" s="20"/>
      <c r="J911" s="20"/>
      <c r="K911" s="20"/>
      <c r="L911" s="20"/>
      <c r="M911" s="20"/>
      <c r="N911" s="20"/>
      <c r="O911" s="20"/>
      <c r="P911" s="20"/>
      <c r="Q911" s="20"/>
      <c r="R911" s="20"/>
      <c r="S911" s="20"/>
      <c r="T911" s="20"/>
      <c r="U911" s="20"/>
      <c r="V911" s="20"/>
      <c r="W911" s="20"/>
      <c r="X911" s="20"/>
      <c r="Y911" s="20"/>
      <c r="Z911" s="20"/>
      <c r="AA911" s="20"/>
      <c r="AB911" s="20"/>
      <c r="AC911" s="20"/>
      <c r="AD911" s="20"/>
      <c r="AE911" s="20"/>
      <c r="AF911" s="20"/>
      <c r="AG911" s="20"/>
      <c r="AH911" s="20"/>
      <c r="AI911" s="20"/>
      <c r="AJ911" s="20"/>
      <c r="AK911" s="20"/>
      <c r="AL911" s="20"/>
      <c r="AM911" s="20"/>
      <c r="AN911" s="20"/>
      <c r="AO911" s="20"/>
      <c r="AP911" s="20"/>
      <c r="AQ911" s="20"/>
      <c r="AR911" s="20"/>
      <c r="AS911" s="20"/>
      <c r="AT911" s="20"/>
      <c r="AU911" s="20"/>
      <c r="AV911" s="20"/>
      <c r="AW911" s="20"/>
      <c r="AX911" s="20"/>
      <c r="AY911" s="20"/>
      <c r="AZ911" s="20"/>
      <c r="BA911" s="20"/>
      <c r="BB911" s="20"/>
      <c r="BC911" s="20"/>
      <c r="BD911" s="20"/>
      <c r="BE911" s="20"/>
      <c r="BF911" s="20"/>
      <c r="BG911" s="20"/>
      <c r="BH911" s="20"/>
      <c r="BI911" s="20"/>
      <c r="BJ911" s="20"/>
      <c r="BK911" s="20"/>
      <c r="BL911" s="20"/>
      <c r="BM911" s="20"/>
      <c r="BN911" s="20"/>
      <c r="BO911" s="20"/>
      <c r="BP911" s="20"/>
      <c r="BQ911" s="20"/>
      <c r="BR911" s="20"/>
      <c r="BS911" s="20"/>
      <c r="BT911" s="20"/>
      <c r="BU911" s="20"/>
      <c r="BV911" s="20"/>
      <c r="BW911" s="20"/>
    </row>
    <row r="912" spans="1:75" x14ac:dyDescent="0.2">
      <c r="A912" s="20" t="s">
        <v>1043</v>
      </c>
      <c r="B912" s="349">
        <f>+B905/B$903</f>
        <v>0.40483170350715769</v>
      </c>
      <c r="C912" s="349">
        <f>+C905/C$903</f>
        <v>0.42301632191338073</v>
      </c>
      <c r="D912" s="20"/>
      <c r="E912" s="20"/>
      <c r="F912" s="20"/>
      <c r="G912" s="20"/>
      <c r="H912" s="20"/>
      <c r="I912" s="20"/>
      <c r="J912" s="20"/>
      <c r="K912" s="20"/>
      <c r="L912" s="20"/>
      <c r="M912" s="20"/>
      <c r="N912" s="20"/>
      <c r="O912" s="20"/>
      <c r="P912" s="20"/>
      <c r="Q912" s="20"/>
      <c r="R912" s="20"/>
      <c r="S912" s="20"/>
      <c r="T912" s="20"/>
      <c r="U912" s="20"/>
      <c r="V912" s="20"/>
      <c r="W912" s="20"/>
      <c r="X912" s="20"/>
      <c r="Y912" s="20"/>
      <c r="Z912" s="20"/>
      <c r="AA912" s="20"/>
      <c r="AB912" s="20"/>
      <c r="AC912" s="20"/>
      <c r="AD912" s="20"/>
      <c r="AE912" s="20"/>
      <c r="AF912" s="20"/>
      <c r="AG912" s="20"/>
      <c r="AH912" s="20"/>
      <c r="AI912" s="20"/>
      <c r="AJ912" s="20"/>
      <c r="AK912" s="20"/>
      <c r="AL912" s="20"/>
      <c r="AM912" s="20"/>
      <c r="AN912" s="20"/>
      <c r="AO912" s="20"/>
      <c r="AP912" s="20"/>
      <c r="AQ912" s="20"/>
      <c r="AR912" s="20"/>
      <c r="AS912" s="20"/>
      <c r="AT912" s="20"/>
      <c r="AU912" s="20"/>
      <c r="AV912" s="20"/>
      <c r="AW912" s="20"/>
      <c r="AX912" s="20"/>
      <c r="AY912" s="20"/>
      <c r="AZ912" s="20"/>
      <c r="BA912" s="20"/>
      <c r="BB912" s="20"/>
      <c r="BC912" s="20"/>
      <c r="BD912" s="20"/>
      <c r="BE912" s="20"/>
      <c r="BF912" s="20"/>
      <c r="BG912" s="20"/>
      <c r="BH912" s="20"/>
      <c r="BI912" s="20"/>
      <c r="BJ912" s="20"/>
      <c r="BK912" s="20"/>
      <c r="BL912" s="20"/>
      <c r="BM912" s="20"/>
      <c r="BN912" s="20"/>
      <c r="BO912" s="20"/>
      <c r="BP912" s="20"/>
      <c r="BQ912" s="20"/>
      <c r="BR912" s="20"/>
      <c r="BS912" s="20"/>
      <c r="BT912" s="20"/>
      <c r="BU912" s="20"/>
      <c r="BV912" s="20"/>
      <c r="BW912" s="20"/>
    </row>
    <row r="913" spans="1:75" x14ac:dyDescent="0.2">
      <c r="A913" s="296" t="s">
        <v>4455</v>
      </c>
      <c r="B913" s="349">
        <f>+B912-B911</f>
        <v>0</v>
      </c>
      <c r="C913" s="349">
        <f>+C912-C911</f>
        <v>0</v>
      </c>
      <c r="D913" s="20"/>
      <c r="E913" s="20"/>
      <c r="F913" s="20"/>
      <c r="G913" s="20"/>
      <c r="H913" s="20"/>
      <c r="I913" s="20"/>
      <c r="J913" s="20"/>
      <c r="K913" s="20"/>
      <c r="L913" s="20"/>
      <c r="M913" s="20"/>
      <c r="N913" s="20"/>
      <c r="O913" s="20"/>
      <c r="P913" s="20"/>
      <c r="Q913" s="20"/>
      <c r="R913" s="20"/>
      <c r="S913" s="20"/>
      <c r="T913" s="20"/>
      <c r="U913" s="20"/>
      <c r="V913" s="20"/>
      <c r="W913" s="20"/>
      <c r="X913" s="20"/>
      <c r="Y913" s="20"/>
      <c r="Z913" s="20"/>
      <c r="AA913" s="20"/>
      <c r="AB913" s="20"/>
      <c r="AC913" s="20"/>
      <c r="AD913" s="20"/>
      <c r="AE913" s="20"/>
      <c r="AF913" s="20"/>
      <c r="AG913" s="20"/>
      <c r="AH913" s="20"/>
      <c r="AI913" s="20"/>
      <c r="AJ913" s="20"/>
      <c r="AK913" s="20"/>
      <c r="AL913" s="20"/>
      <c r="AM913" s="20"/>
      <c r="AN913" s="20"/>
      <c r="AO913" s="20"/>
      <c r="AP913" s="20"/>
      <c r="AQ913" s="20"/>
      <c r="AR913" s="20"/>
      <c r="AS913" s="20"/>
      <c r="AT913" s="20"/>
      <c r="AU913" s="20"/>
      <c r="AV913" s="20"/>
      <c r="AW913" s="20"/>
      <c r="AX913" s="20"/>
      <c r="AY913" s="20"/>
      <c r="AZ913" s="20"/>
      <c r="BA913" s="20"/>
      <c r="BB913" s="20"/>
      <c r="BC913" s="20"/>
      <c r="BD913" s="20"/>
      <c r="BE913" s="20"/>
      <c r="BF913" s="20"/>
      <c r="BG913" s="20"/>
      <c r="BH913" s="20"/>
      <c r="BI913" s="20"/>
      <c r="BJ913" s="20"/>
      <c r="BK913" s="20"/>
      <c r="BL913" s="20"/>
      <c r="BM913" s="20"/>
      <c r="BN913" s="20"/>
      <c r="BO913" s="20"/>
      <c r="BP913" s="20"/>
      <c r="BQ913" s="20"/>
      <c r="BR913" s="20"/>
      <c r="BS913" s="20"/>
      <c r="BT913" s="20"/>
      <c r="BU913" s="20"/>
      <c r="BV913" s="20"/>
      <c r="BW913" s="20"/>
    </row>
    <row r="914" spans="1:75" x14ac:dyDescent="0.2">
      <c r="D914" s="20"/>
      <c r="E914" s="20"/>
      <c r="F914" s="20"/>
      <c r="G914" s="20"/>
      <c r="H914" s="20"/>
      <c r="I914" s="20"/>
      <c r="J914" s="20"/>
      <c r="K914" s="20"/>
      <c r="L914" s="20"/>
      <c r="M914" s="20"/>
      <c r="N914" s="20"/>
      <c r="O914" s="20"/>
      <c r="P914" s="20"/>
      <c r="Q914" s="20"/>
      <c r="R914" s="20"/>
      <c r="S914" s="20"/>
      <c r="T914" s="20"/>
      <c r="U914" s="20"/>
      <c r="V914" s="20"/>
      <c r="W914" s="20"/>
      <c r="X914" s="20"/>
      <c r="Y914" s="20"/>
      <c r="Z914" s="20"/>
      <c r="AA914" s="20"/>
      <c r="AB914" s="20"/>
      <c r="AC914" s="20"/>
      <c r="AD914" s="20"/>
      <c r="AE914" s="20"/>
      <c r="AF914" s="20"/>
      <c r="AG914" s="20"/>
      <c r="AH914" s="20"/>
      <c r="AI914" s="20"/>
      <c r="AJ914" s="20"/>
      <c r="AK914" s="20"/>
      <c r="AL914" s="20"/>
      <c r="AM914" s="20"/>
      <c r="AN914" s="20"/>
      <c r="AO914" s="20"/>
      <c r="AP914" s="20"/>
      <c r="AQ914" s="20"/>
      <c r="AR914" s="20"/>
      <c r="AS914" s="20"/>
      <c r="AT914" s="20"/>
      <c r="AU914" s="20"/>
      <c r="AV914" s="20"/>
      <c r="AW914" s="20"/>
      <c r="AX914" s="20"/>
      <c r="AY914" s="20"/>
      <c r="AZ914" s="20"/>
      <c r="BA914" s="20"/>
      <c r="BB914" s="20"/>
      <c r="BC914" s="20"/>
      <c r="BD914" s="20"/>
      <c r="BE914" s="20"/>
      <c r="BF914" s="20"/>
      <c r="BG914" s="20"/>
      <c r="BH914" s="20"/>
      <c r="BI914" s="20"/>
      <c r="BJ914" s="20"/>
      <c r="BK914" s="20"/>
      <c r="BL914" s="20"/>
      <c r="BM914" s="20"/>
      <c r="BN914" s="20"/>
      <c r="BO914" s="20"/>
      <c r="BP914" s="20"/>
      <c r="BQ914" s="20"/>
      <c r="BR914" s="20"/>
      <c r="BS914" s="20"/>
      <c r="BT914" s="20"/>
      <c r="BU914" s="20"/>
      <c r="BV914" s="20"/>
      <c r="BW914" s="20"/>
    </row>
    <row r="915" spans="1:75" x14ac:dyDescent="0.2">
      <c r="D915" s="20"/>
      <c r="E915" s="20"/>
      <c r="F915" s="20"/>
      <c r="G915" s="20"/>
      <c r="H915" s="20"/>
      <c r="I915" s="20"/>
      <c r="J915" s="20"/>
      <c r="K915" s="20"/>
      <c r="L915" s="20"/>
      <c r="M915" s="20"/>
      <c r="N915" s="20"/>
      <c r="O915" s="20"/>
      <c r="P915" s="20"/>
      <c r="Q915" s="20"/>
      <c r="R915" s="20"/>
      <c r="S915" s="20"/>
      <c r="T915" s="20"/>
      <c r="U915" s="20"/>
      <c r="V915" s="20"/>
      <c r="W915" s="20"/>
      <c r="X915" s="20"/>
      <c r="Y915" s="20"/>
      <c r="Z915" s="20"/>
      <c r="AA915" s="20"/>
      <c r="AB915" s="20"/>
      <c r="AC915" s="20"/>
      <c r="AD915" s="20"/>
      <c r="AE915" s="20"/>
      <c r="AF915" s="20"/>
      <c r="AG915" s="20"/>
      <c r="AH915" s="20"/>
      <c r="AI915" s="20"/>
      <c r="AJ915" s="20"/>
      <c r="AK915" s="20"/>
      <c r="AL915" s="20"/>
      <c r="AM915" s="20"/>
      <c r="AN915" s="20"/>
      <c r="AO915" s="20"/>
      <c r="AP915" s="20"/>
      <c r="AQ915" s="20"/>
      <c r="AR915" s="20"/>
      <c r="AS915" s="20"/>
      <c r="AT915" s="20"/>
      <c r="AU915" s="20"/>
      <c r="AV915" s="20"/>
      <c r="AW915" s="20"/>
      <c r="AX915" s="20"/>
      <c r="AY915" s="20"/>
      <c r="AZ915" s="20"/>
      <c r="BA915" s="20"/>
      <c r="BB915" s="20"/>
      <c r="BC915" s="20"/>
      <c r="BD915" s="20"/>
      <c r="BE915" s="20"/>
      <c r="BF915" s="20"/>
      <c r="BG915" s="20"/>
      <c r="BH915" s="20"/>
      <c r="BI915" s="20"/>
      <c r="BJ915" s="20"/>
      <c r="BK915" s="20"/>
      <c r="BL915" s="20"/>
      <c r="BM915" s="20"/>
      <c r="BN915" s="20"/>
      <c r="BO915" s="20"/>
      <c r="BP915" s="20"/>
      <c r="BQ915" s="20"/>
      <c r="BR915" s="20"/>
      <c r="BS915" s="20"/>
      <c r="BT915" s="20"/>
      <c r="BU915" s="20"/>
      <c r="BV915" s="20"/>
      <c r="BW915" s="20"/>
    </row>
    <row r="916" spans="1:75" x14ac:dyDescent="0.2">
      <c r="D916" s="20"/>
      <c r="E916" s="20"/>
      <c r="F916" s="20"/>
      <c r="G916" s="20"/>
      <c r="H916" s="20"/>
      <c r="I916" s="20"/>
      <c r="J916" s="20"/>
      <c r="K916" s="20"/>
      <c r="L916" s="20"/>
      <c r="M916" s="20"/>
      <c r="N916" s="20"/>
      <c r="O916" s="20"/>
      <c r="P916" s="20"/>
      <c r="Q916" s="20"/>
      <c r="R916" s="20"/>
      <c r="S916" s="20"/>
      <c r="T916" s="20"/>
      <c r="U916" s="20"/>
      <c r="V916" s="20"/>
      <c r="W916" s="20"/>
      <c r="X916" s="20"/>
      <c r="Y916" s="20"/>
      <c r="Z916" s="20"/>
      <c r="AA916" s="20"/>
      <c r="AB916" s="20"/>
      <c r="AC916" s="20"/>
      <c r="AD916" s="20"/>
      <c r="AE916" s="20"/>
      <c r="AF916" s="20"/>
      <c r="AG916" s="20"/>
      <c r="AH916" s="20"/>
      <c r="AI916" s="20"/>
      <c r="AJ916" s="20"/>
      <c r="AK916" s="20"/>
      <c r="AL916" s="20"/>
      <c r="AM916" s="20"/>
      <c r="AN916" s="20"/>
      <c r="AO916" s="20"/>
      <c r="AP916" s="20"/>
      <c r="AQ916" s="20"/>
      <c r="AR916" s="20"/>
      <c r="AS916" s="20"/>
      <c r="AT916" s="20"/>
      <c r="AU916" s="20"/>
      <c r="AV916" s="20"/>
      <c r="AW916" s="20"/>
      <c r="AX916" s="20"/>
      <c r="AY916" s="20"/>
      <c r="AZ916" s="20"/>
      <c r="BA916" s="20"/>
      <c r="BB916" s="20"/>
      <c r="BC916" s="20"/>
      <c r="BD916" s="20"/>
      <c r="BE916" s="20"/>
      <c r="BF916" s="20"/>
      <c r="BG916" s="20"/>
      <c r="BH916" s="20"/>
      <c r="BI916" s="20"/>
      <c r="BJ916" s="20"/>
      <c r="BK916" s="20"/>
      <c r="BL916" s="20"/>
      <c r="BM916" s="20"/>
      <c r="BN916" s="20"/>
      <c r="BO916" s="20"/>
      <c r="BP916" s="20"/>
      <c r="BQ916" s="20"/>
      <c r="BR916" s="20"/>
      <c r="BS916" s="20"/>
      <c r="BT916" s="20"/>
      <c r="BU916" s="20"/>
      <c r="BV916" s="20"/>
      <c r="BW916" s="20"/>
    </row>
    <row r="917" spans="1:75" x14ac:dyDescent="0.2">
      <c r="A917" s="20"/>
      <c r="B917" s="20"/>
      <c r="C917" s="20"/>
      <c r="D917" s="20"/>
      <c r="E917" s="20"/>
      <c r="F917" s="20"/>
      <c r="G917" s="20"/>
      <c r="H917" s="20"/>
      <c r="I917" s="20"/>
      <c r="J917" s="20"/>
      <c r="K917" s="20"/>
      <c r="L917" s="20"/>
      <c r="M917" s="20"/>
      <c r="N917" s="20"/>
      <c r="O917" s="20"/>
      <c r="P917" s="20"/>
      <c r="Q917" s="20"/>
      <c r="R917" s="20"/>
      <c r="S917" s="20"/>
      <c r="T917" s="20"/>
      <c r="U917" s="20"/>
      <c r="V917" s="20"/>
      <c r="W917" s="20"/>
      <c r="X917" s="20"/>
      <c r="Y917" s="20"/>
      <c r="Z917" s="20"/>
      <c r="AA917" s="20"/>
      <c r="AB917" s="20"/>
      <c r="AC917" s="20"/>
      <c r="AD917" s="20"/>
      <c r="AE917" s="20"/>
      <c r="AF917" s="20"/>
      <c r="AG917" s="20"/>
      <c r="AH917" s="20"/>
      <c r="AI917" s="20"/>
      <c r="AJ917" s="20"/>
      <c r="AK917" s="20"/>
      <c r="AL917" s="20"/>
      <c r="AM917" s="20"/>
      <c r="AN917" s="20"/>
      <c r="AO917" s="20"/>
      <c r="AP917" s="20"/>
      <c r="AQ917" s="20"/>
      <c r="AR917" s="20"/>
      <c r="AS917" s="20"/>
      <c r="AT917" s="20"/>
      <c r="AU917" s="20"/>
      <c r="AV917" s="20"/>
      <c r="AW917" s="20"/>
      <c r="AX917" s="20"/>
      <c r="AY917" s="20"/>
      <c r="AZ917" s="20"/>
      <c r="BA917" s="20"/>
      <c r="BB917" s="20"/>
      <c r="BC917" s="20"/>
      <c r="BD917" s="20"/>
      <c r="BE917" s="20"/>
      <c r="BF917" s="20"/>
      <c r="BG917" s="20"/>
      <c r="BH917" s="20"/>
      <c r="BI917" s="20"/>
      <c r="BJ917" s="20"/>
      <c r="BK917" s="20"/>
      <c r="BL917" s="20"/>
      <c r="BM917" s="20"/>
      <c r="BN917" s="20"/>
      <c r="BO917" s="20"/>
      <c r="BP917" s="20"/>
      <c r="BQ917" s="20"/>
      <c r="BR917" s="20"/>
      <c r="BS917" s="20"/>
      <c r="BT917" s="20"/>
      <c r="BU917" s="20"/>
      <c r="BV917" s="20"/>
      <c r="BW917" s="20"/>
    </row>
    <row r="918" spans="1:75" x14ac:dyDescent="0.2">
      <c r="A918" s="20"/>
      <c r="B918" s="20"/>
      <c r="C918" s="20"/>
      <c r="D918" s="20"/>
      <c r="E918" s="20"/>
      <c r="F918" s="20"/>
      <c r="G918" s="20"/>
      <c r="H918" s="20"/>
      <c r="I918" s="20"/>
      <c r="J918" s="20"/>
      <c r="K918" s="20"/>
      <c r="L918" s="20"/>
      <c r="M918" s="20"/>
      <c r="N918" s="20"/>
      <c r="O918" s="20"/>
      <c r="P918" s="20"/>
      <c r="Q918" s="20"/>
      <c r="R918" s="20"/>
      <c r="S918" s="20"/>
      <c r="T918" s="20"/>
      <c r="U918" s="20"/>
      <c r="V918" s="20"/>
      <c r="W918" s="20"/>
      <c r="X918" s="20"/>
      <c r="Y918" s="20"/>
      <c r="Z918" s="20"/>
      <c r="AA918" s="20"/>
      <c r="AB918" s="20"/>
      <c r="AC918" s="20"/>
      <c r="AD918" s="20"/>
      <c r="AE918" s="20"/>
      <c r="AF918" s="20"/>
      <c r="AG918" s="20"/>
      <c r="AH918" s="20"/>
      <c r="AI918" s="20"/>
      <c r="AJ918" s="20"/>
      <c r="AK918" s="20"/>
      <c r="AL918" s="20"/>
      <c r="AM918" s="20"/>
      <c r="AN918" s="20"/>
      <c r="AO918" s="20"/>
      <c r="AP918" s="20"/>
      <c r="AQ918" s="20"/>
      <c r="AR918" s="20"/>
      <c r="AS918" s="20"/>
      <c r="AT918" s="20"/>
      <c r="AU918" s="20"/>
      <c r="AV918" s="20"/>
      <c r="AW918" s="20"/>
      <c r="AX918" s="20"/>
      <c r="AY918" s="20"/>
      <c r="AZ918" s="20"/>
      <c r="BA918" s="20"/>
      <c r="BB918" s="20"/>
      <c r="BC918" s="20"/>
      <c r="BD918" s="20"/>
      <c r="BE918" s="20"/>
      <c r="BF918" s="20"/>
      <c r="BG918" s="20"/>
      <c r="BH918" s="20"/>
      <c r="BI918" s="20"/>
      <c r="BJ918" s="20"/>
      <c r="BK918" s="20"/>
      <c r="BL918" s="20"/>
      <c r="BM918" s="20"/>
      <c r="BN918" s="20"/>
      <c r="BO918" s="20"/>
      <c r="BP918" s="20"/>
      <c r="BQ918" s="20"/>
      <c r="BR918" s="20"/>
      <c r="BS918" s="20"/>
      <c r="BT918" s="20"/>
      <c r="BU918" s="20"/>
      <c r="BV918" s="20"/>
      <c r="BW918" s="20"/>
    </row>
    <row r="919" spans="1:75" x14ac:dyDescent="0.2">
      <c r="A919" s="73" t="s">
        <v>4405</v>
      </c>
      <c r="B919" s="20"/>
      <c r="C919" s="20"/>
      <c r="D919" s="20"/>
      <c r="E919" s="20"/>
      <c r="F919" s="20"/>
      <c r="G919" s="20"/>
      <c r="H919" s="20"/>
      <c r="I919" s="20"/>
      <c r="J919" s="20"/>
      <c r="K919" s="20"/>
      <c r="L919" s="20"/>
      <c r="M919" s="20"/>
      <c r="N919" s="20"/>
      <c r="O919" s="20"/>
      <c r="P919" s="20"/>
      <c r="Q919" s="20"/>
      <c r="R919" s="20"/>
      <c r="S919" s="20"/>
      <c r="T919" s="20"/>
      <c r="U919" s="20"/>
      <c r="V919" s="20"/>
      <c r="W919" s="20"/>
      <c r="X919" s="20"/>
      <c r="Y919" s="20"/>
      <c r="Z919" s="20"/>
      <c r="AA919" s="20"/>
      <c r="AB919" s="20"/>
      <c r="AC919" s="20"/>
      <c r="AD919" s="20"/>
      <c r="AE919" s="20"/>
      <c r="AF919" s="20"/>
      <c r="AG919" s="20"/>
      <c r="AH919" s="20"/>
      <c r="AI919" s="20"/>
      <c r="AJ919" s="20"/>
      <c r="AK919" s="20"/>
      <c r="AL919" s="20"/>
      <c r="AM919" s="20"/>
      <c r="AN919" s="20"/>
      <c r="AO919" s="20"/>
      <c r="AP919" s="20"/>
      <c r="AQ919" s="20"/>
      <c r="AR919" s="20"/>
      <c r="AS919" s="20"/>
      <c r="AT919" s="20"/>
      <c r="AU919" s="20"/>
      <c r="AV919" s="20"/>
      <c r="AW919" s="20"/>
      <c r="AX919" s="20"/>
      <c r="AY919" s="20"/>
      <c r="AZ919" s="20"/>
      <c r="BA919" s="20"/>
      <c r="BB919" s="20"/>
      <c r="BC919" s="20"/>
      <c r="BD919" s="20"/>
      <c r="BE919" s="20"/>
      <c r="BF919" s="20"/>
      <c r="BG919" s="20"/>
      <c r="BH919" s="20"/>
      <c r="BI919" s="20"/>
      <c r="BJ919" s="20"/>
      <c r="BK919" s="20"/>
      <c r="BL919" s="20"/>
      <c r="BM919" s="20"/>
      <c r="BN919" s="20"/>
      <c r="BO919" s="20"/>
      <c r="BP919" s="20"/>
      <c r="BQ919" s="20"/>
      <c r="BR919" s="20"/>
      <c r="BS919" s="20"/>
      <c r="BT919" s="20"/>
      <c r="BU919" s="20"/>
      <c r="BV919" s="20"/>
      <c r="BW919" s="20"/>
    </row>
    <row r="920" spans="1:75" x14ac:dyDescent="0.2">
      <c r="A920" t="s">
        <v>836</v>
      </c>
      <c r="B920" s="49">
        <f>+Analysis!G3372</f>
        <v>82000</v>
      </c>
      <c r="C920" s="20"/>
      <c r="D920" s="20"/>
      <c r="E920" s="20"/>
      <c r="F920" s="20"/>
      <c r="G920" s="20"/>
      <c r="H920" s="20"/>
      <c r="I920" s="20"/>
      <c r="J920" s="20"/>
      <c r="K920" s="20"/>
      <c r="L920" s="20"/>
      <c r="M920" s="20"/>
      <c r="N920" s="20"/>
      <c r="O920" s="20"/>
      <c r="P920" s="20"/>
      <c r="Q920" s="20"/>
      <c r="R920" s="20"/>
      <c r="S920" s="20"/>
      <c r="T920" s="20"/>
      <c r="U920" s="20"/>
      <c r="V920" s="20"/>
      <c r="W920" s="20"/>
      <c r="X920" s="20"/>
      <c r="Y920" s="20"/>
      <c r="Z920" s="20"/>
      <c r="AA920" s="20"/>
      <c r="AB920" s="20"/>
      <c r="AC920" s="20"/>
      <c r="AD920" s="20"/>
      <c r="AE920" s="20"/>
      <c r="AF920" s="20"/>
      <c r="AG920" s="20"/>
      <c r="AH920" s="20"/>
      <c r="AI920" s="20"/>
      <c r="AJ920" s="20"/>
      <c r="AK920" s="20"/>
      <c r="AL920" s="20"/>
      <c r="AM920" s="20"/>
      <c r="AN920" s="20"/>
      <c r="AO920" s="20"/>
      <c r="AP920" s="20"/>
      <c r="AQ920" s="20"/>
      <c r="AR920" s="20"/>
      <c r="AS920" s="20"/>
      <c r="AT920" s="20"/>
      <c r="AU920" s="20"/>
      <c r="AV920" s="20"/>
      <c r="AW920" s="20"/>
      <c r="AX920" s="20"/>
      <c r="AY920" s="20"/>
      <c r="AZ920" s="20"/>
      <c r="BA920" s="20"/>
      <c r="BB920" s="20"/>
      <c r="BC920" s="20"/>
      <c r="BD920" s="20"/>
      <c r="BE920" s="20"/>
      <c r="BF920" s="20"/>
      <c r="BG920" s="20"/>
      <c r="BH920" s="20"/>
      <c r="BI920" s="20"/>
      <c r="BJ920" s="20"/>
      <c r="BK920" s="20"/>
      <c r="BL920" s="20"/>
      <c r="BM920" s="20"/>
      <c r="BN920" s="20"/>
      <c r="BO920" s="20"/>
      <c r="BP920" s="20"/>
      <c r="BQ920" s="20"/>
      <c r="BR920" s="20"/>
      <c r="BS920" s="20"/>
      <c r="BT920" s="20"/>
      <c r="BU920" s="20"/>
      <c r="BV920" s="20"/>
      <c r="BW920" s="20"/>
    </row>
    <row r="921" spans="1:75" x14ac:dyDescent="0.2">
      <c r="A921" s="20" t="s">
        <v>1058</v>
      </c>
      <c r="B921" s="49">
        <f>+Analysis!G3373</f>
        <v>96100</v>
      </c>
      <c r="C921" s="20"/>
      <c r="D921" s="20"/>
      <c r="E921" s="20"/>
      <c r="F921" s="20"/>
      <c r="G921" s="20"/>
      <c r="H921" s="20"/>
      <c r="I921" s="20"/>
      <c r="J921" s="20"/>
      <c r="K921" s="20"/>
      <c r="L921" s="20"/>
      <c r="M921" s="20"/>
      <c r="N921" s="20"/>
      <c r="O921" s="20"/>
      <c r="P921" s="20"/>
      <c r="Q921" s="20"/>
      <c r="R921" s="20"/>
      <c r="S921" s="20"/>
      <c r="T921" s="20"/>
      <c r="U921" s="20"/>
      <c r="V921" s="20"/>
      <c r="W921" s="20"/>
      <c r="X921" s="20"/>
      <c r="Y921" s="20"/>
      <c r="Z921" s="20"/>
      <c r="AA921" s="20"/>
      <c r="AB921" s="20"/>
      <c r="AC921" s="20"/>
      <c r="AD921" s="20"/>
      <c r="AE921" s="20"/>
      <c r="AF921" s="20"/>
      <c r="AG921" s="20"/>
      <c r="AH921" s="20"/>
      <c r="AI921" s="20"/>
      <c r="AJ921" s="20"/>
      <c r="AK921" s="20"/>
      <c r="AL921" s="20"/>
      <c r="AM921" s="20"/>
      <c r="AN921" s="20"/>
      <c r="AO921" s="20"/>
      <c r="AP921" s="20"/>
      <c r="AQ921" s="20"/>
      <c r="AR921" s="20"/>
      <c r="AS921" s="20"/>
      <c r="AT921" s="20"/>
      <c r="AU921" s="20"/>
      <c r="AV921" s="20"/>
      <c r="AW921" s="20"/>
      <c r="AX921" s="20"/>
      <c r="AY921" s="20"/>
      <c r="AZ921" s="20"/>
      <c r="BA921" s="20"/>
      <c r="BB921" s="20"/>
      <c r="BC921" s="20"/>
      <c r="BD921" s="20"/>
      <c r="BE921" s="20"/>
      <c r="BF921" s="20"/>
      <c r="BG921" s="20"/>
      <c r="BH921" s="20"/>
      <c r="BI921" s="20"/>
      <c r="BJ921" s="20"/>
      <c r="BK921" s="20"/>
      <c r="BL921" s="20"/>
      <c r="BM921" s="20"/>
      <c r="BN921" s="20"/>
      <c r="BO921" s="20"/>
      <c r="BP921" s="20"/>
      <c r="BQ921" s="20"/>
      <c r="BR921" s="20"/>
      <c r="BS921" s="20"/>
      <c r="BT921" s="20"/>
      <c r="BU921" s="20"/>
      <c r="BV921" s="20"/>
      <c r="BW921" s="20"/>
    </row>
    <row r="922" spans="1:75" x14ac:dyDescent="0.2">
      <c r="A922" s="20" t="s">
        <v>1059</v>
      </c>
      <c r="B922" s="49">
        <f>+Analysis!G3374</f>
        <v>8900</v>
      </c>
      <c r="C922" s="20"/>
      <c r="D922" s="20"/>
      <c r="E922" s="20"/>
      <c r="F922" s="20"/>
      <c r="G922" s="20"/>
      <c r="H922" s="20"/>
      <c r="I922" s="20"/>
      <c r="J922" s="20"/>
      <c r="K922" s="20"/>
      <c r="L922" s="20"/>
      <c r="M922" s="20"/>
      <c r="N922" s="20"/>
      <c r="O922" s="20"/>
      <c r="P922" s="20"/>
      <c r="Q922" s="20"/>
      <c r="R922" s="20"/>
      <c r="S922" s="20"/>
      <c r="T922" s="20"/>
      <c r="U922" s="20"/>
      <c r="V922" s="20"/>
      <c r="W922" s="20"/>
      <c r="X922" s="20"/>
      <c r="Y922" s="20"/>
      <c r="Z922" s="20"/>
      <c r="AA922" s="20"/>
      <c r="AB922" s="20"/>
      <c r="AC922" s="20"/>
      <c r="AD922" s="20"/>
      <c r="AE922" s="20"/>
      <c r="AF922" s="20"/>
      <c r="AG922" s="20"/>
      <c r="AH922" s="20"/>
      <c r="AI922" s="20"/>
      <c r="AJ922" s="20"/>
      <c r="AK922" s="20"/>
      <c r="AL922" s="20"/>
      <c r="AM922" s="20"/>
      <c r="AN922" s="20"/>
      <c r="AO922" s="20"/>
      <c r="AP922" s="20"/>
      <c r="AQ922" s="20"/>
      <c r="AR922" s="20"/>
      <c r="AS922" s="20"/>
      <c r="AT922" s="20"/>
      <c r="AU922" s="20"/>
      <c r="AV922" s="20"/>
      <c r="AW922" s="20"/>
      <c r="AX922" s="20"/>
      <c r="AY922" s="20"/>
      <c r="AZ922" s="20"/>
      <c r="BA922" s="20"/>
      <c r="BB922" s="20"/>
      <c r="BC922" s="20"/>
      <c r="BD922" s="20"/>
      <c r="BE922" s="20"/>
      <c r="BF922" s="20"/>
      <c r="BG922" s="20"/>
      <c r="BH922" s="20"/>
      <c r="BI922" s="20"/>
      <c r="BJ922" s="20"/>
      <c r="BK922" s="20"/>
      <c r="BL922" s="20"/>
      <c r="BM922" s="20"/>
      <c r="BN922" s="20"/>
      <c r="BO922" s="20"/>
      <c r="BP922" s="20"/>
      <c r="BQ922" s="20"/>
      <c r="BR922" s="20"/>
      <c r="BS922" s="20"/>
      <c r="BT922" s="20"/>
      <c r="BU922" s="20"/>
      <c r="BV922" s="20"/>
      <c r="BW922" s="20"/>
    </row>
    <row r="923" spans="1:75" x14ac:dyDescent="0.2">
      <c r="A923" s="20"/>
      <c r="B923" s="20"/>
      <c r="C923" s="20"/>
      <c r="D923" s="20"/>
      <c r="E923" s="20"/>
      <c r="F923" s="20"/>
      <c r="G923" s="20"/>
      <c r="H923" s="20"/>
      <c r="I923" s="20"/>
      <c r="J923" s="20"/>
      <c r="K923" s="20"/>
      <c r="L923" s="20"/>
      <c r="M923" s="20"/>
      <c r="N923" s="20"/>
      <c r="O923" s="20"/>
      <c r="P923" s="20"/>
      <c r="Q923" s="20"/>
      <c r="R923" s="20"/>
      <c r="S923" s="20"/>
      <c r="T923" s="20"/>
      <c r="U923" s="20"/>
      <c r="V923" s="20"/>
      <c r="W923" s="20"/>
      <c r="X923" s="20"/>
      <c r="Y923" s="20"/>
      <c r="Z923" s="20"/>
      <c r="AA923" s="20"/>
      <c r="AB923" s="20"/>
      <c r="AC923" s="20"/>
      <c r="AD923" s="20"/>
      <c r="AE923" s="20"/>
      <c r="AF923" s="20"/>
      <c r="AG923" s="20"/>
      <c r="AH923" s="20"/>
      <c r="AI923" s="20"/>
      <c r="AJ923" s="20"/>
      <c r="AK923" s="20"/>
      <c r="AL923" s="20"/>
      <c r="AM923" s="20"/>
      <c r="AN923" s="20"/>
      <c r="AO923" s="20"/>
      <c r="AP923" s="20"/>
      <c r="AQ923" s="20"/>
      <c r="AR923" s="20"/>
      <c r="AS923" s="20"/>
      <c r="AT923" s="20"/>
      <c r="AU923" s="20"/>
      <c r="AV923" s="20"/>
      <c r="AW923" s="20"/>
      <c r="AX923" s="20"/>
      <c r="AY923" s="20"/>
      <c r="AZ923" s="20"/>
      <c r="BA923" s="20"/>
      <c r="BB923" s="20"/>
      <c r="BC923" s="20"/>
      <c r="BD923" s="20"/>
      <c r="BE923" s="20"/>
      <c r="BF923" s="20"/>
      <c r="BG923" s="20"/>
      <c r="BH923" s="20"/>
      <c r="BI923" s="20"/>
      <c r="BJ923" s="20"/>
      <c r="BK923" s="20"/>
      <c r="BL923" s="20"/>
      <c r="BM923" s="20"/>
      <c r="BN923" s="20"/>
      <c r="BO923" s="20"/>
      <c r="BP923" s="20"/>
      <c r="BQ923" s="20"/>
      <c r="BR923" s="20"/>
      <c r="BS923" s="20"/>
      <c r="BT923" s="20"/>
      <c r="BU923" s="20"/>
      <c r="BV923" s="20"/>
      <c r="BW923" s="20"/>
    </row>
    <row r="924" spans="1:75" x14ac:dyDescent="0.2">
      <c r="A924" s="20"/>
      <c r="B924" s="20"/>
      <c r="C924" s="20"/>
      <c r="D924" s="20"/>
      <c r="E924" s="20"/>
      <c r="F924" s="20"/>
      <c r="G924" s="20"/>
      <c r="H924" s="20"/>
      <c r="I924" s="20"/>
      <c r="J924" s="20"/>
      <c r="K924" s="20"/>
      <c r="L924" s="20"/>
      <c r="M924" s="20"/>
      <c r="N924" s="20"/>
      <c r="O924" s="20"/>
      <c r="P924" s="20"/>
      <c r="Q924" s="20"/>
      <c r="R924" s="20"/>
      <c r="S924" s="20"/>
      <c r="T924" s="20"/>
      <c r="U924" s="20"/>
      <c r="V924" s="20"/>
      <c r="W924" s="20"/>
      <c r="X924" s="20"/>
      <c r="Y924" s="20"/>
      <c r="Z924" s="20"/>
      <c r="AA924" s="20"/>
      <c r="AB924" s="20"/>
      <c r="AC924" s="20"/>
      <c r="AD924" s="20"/>
      <c r="AE924" s="20"/>
      <c r="AF924" s="20"/>
      <c r="AG924" s="20"/>
      <c r="AH924" s="20"/>
      <c r="AI924" s="20"/>
      <c r="AJ924" s="20"/>
      <c r="AK924" s="20"/>
      <c r="AL924" s="20"/>
      <c r="AM924" s="20"/>
      <c r="AN924" s="20"/>
      <c r="AO924" s="20"/>
      <c r="AP924" s="20"/>
      <c r="AQ924" s="20"/>
      <c r="AR924" s="20"/>
      <c r="AS924" s="20"/>
      <c r="AT924" s="20"/>
      <c r="AU924" s="20"/>
      <c r="AV924" s="20"/>
      <c r="AW924" s="20"/>
      <c r="AX924" s="20"/>
      <c r="AY924" s="20"/>
      <c r="AZ924" s="20"/>
      <c r="BA924" s="20"/>
      <c r="BB924" s="20"/>
      <c r="BC924" s="20"/>
      <c r="BD924" s="20"/>
      <c r="BE924" s="20"/>
      <c r="BF924" s="20"/>
      <c r="BG924" s="20"/>
      <c r="BH924" s="20"/>
      <c r="BI924" s="20"/>
      <c r="BJ924" s="20"/>
      <c r="BK924" s="20"/>
      <c r="BL924" s="20"/>
      <c r="BM924" s="20"/>
      <c r="BN924" s="20"/>
      <c r="BO924" s="20"/>
      <c r="BP924" s="20"/>
      <c r="BQ924" s="20"/>
      <c r="BR924" s="20"/>
      <c r="BS924" s="20"/>
      <c r="BT924" s="20"/>
      <c r="BU924" s="20"/>
      <c r="BV924" s="20"/>
      <c r="BW924" s="20"/>
    </row>
    <row r="925" spans="1:75" x14ac:dyDescent="0.2">
      <c r="B925" s="73" t="s">
        <v>4437</v>
      </c>
      <c r="C925" s="73" t="s">
        <v>4411</v>
      </c>
      <c r="D925" s="20"/>
      <c r="E925" s="20"/>
      <c r="F925" s="20"/>
      <c r="G925" s="20"/>
      <c r="H925" s="20"/>
      <c r="I925" s="20"/>
      <c r="J925" s="20"/>
      <c r="K925" s="20"/>
      <c r="L925" s="20"/>
      <c r="M925" s="20"/>
      <c r="N925" s="20"/>
      <c r="O925" s="20"/>
      <c r="P925" s="20"/>
      <c r="Q925" s="20"/>
      <c r="R925" s="20"/>
      <c r="S925" s="20"/>
      <c r="T925" s="20"/>
      <c r="U925" s="20"/>
      <c r="V925" s="20"/>
      <c r="W925" s="20"/>
      <c r="X925" s="20"/>
      <c r="Y925" s="20"/>
      <c r="Z925" s="20"/>
      <c r="AA925" s="20"/>
      <c r="AB925" s="20"/>
      <c r="AC925" s="20"/>
      <c r="AD925" s="20"/>
      <c r="AE925" s="20"/>
      <c r="AF925" s="20"/>
      <c r="AG925" s="20"/>
      <c r="AH925" s="20"/>
      <c r="AI925" s="20"/>
      <c r="AJ925" s="20"/>
      <c r="AK925" s="20"/>
      <c r="AL925" s="20"/>
      <c r="AM925" s="20"/>
      <c r="AN925" s="20"/>
      <c r="AO925" s="20"/>
      <c r="AP925" s="20"/>
      <c r="AQ925" s="20"/>
      <c r="AR925" s="20"/>
      <c r="AS925" s="20"/>
      <c r="AT925" s="20"/>
      <c r="AU925" s="20"/>
      <c r="AV925" s="20"/>
      <c r="AW925" s="20"/>
      <c r="AX925" s="20"/>
      <c r="AY925" s="20"/>
      <c r="AZ925" s="20"/>
      <c r="BA925" s="20"/>
      <c r="BB925" s="20"/>
      <c r="BC925" s="20"/>
      <c r="BD925" s="20"/>
      <c r="BE925" s="20"/>
      <c r="BF925" s="20"/>
      <c r="BG925" s="20"/>
      <c r="BH925" s="20"/>
      <c r="BI925" s="20"/>
      <c r="BJ925" s="20"/>
      <c r="BK925" s="20"/>
      <c r="BL925" s="20"/>
      <c r="BM925" s="20"/>
      <c r="BN925" s="20"/>
      <c r="BO925" s="20"/>
      <c r="BP925" s="20"/>
      <c r="BQ925" s="20"/>
      <c r="BR925" s="20"/>
      <c r="BS925" s="20"/>
      <c r="BT925" s="20"/>
      <c r="BU925" s="20"/>
      <c r="BV925" s="20"/>
      <c r="BW925" s="20"/>
    </row>
    <row r="926" spans="1:75" x14ac:dyDescent="0.2">
      <c r="A926" t="s">
        <v>836</v>
      </c>
      <c r="B926" s="49">
        <f>+Analysis!F3462</f>
        <v>666.97727272727275</v>
      </c>
      <c r="C926" s="49">
        <f>+Analysis!F3390</f>
        <v>324.51136363636363</v>
      </c>
      <c r="D926" s="349">
        <f>+C928/C926-1</f>
        <v>0.24241497511799026</v>
      </c>
      <c r="E926" s="20"/>
      <c r="F926" s="20"/>
      <c r="G926" s="20"/>
      <c r="H926" s="20"/>
      <c r="I926" s="20"/>
      <c r="J926" s="20"/>
      <c r="K926" s="20"/>
      <c r="L926" s="20"/>
      <c r="M926" s="20"/>
      <c r="N926" s="20"/>
      <c r="O926" s="20"/>
      <c r="P926" s="20"/>
      <c r="Q926" s="20"/>
      <c r="R926" s="20"/>
      <c r="S926" s="20"/>
      <c r="T926" s="20"/>
      <c r="U926" s="20"/>
      <c r="V926" s="20"/>
      <c r="W926" s="20"/>
      <c r="X926" s="20"/>
      <c r="Y926" s="20"/>
      <c r="Z926" s="20"/>
      <c r="AA926" s="20"/>
      <c r="AB926" s="20"/>
      <c r="AC926" s="20"/>
      <c r="AD926" s="20"/>
      <c r="AE926" s="20"/>
      <c r="AF926" s="20"/>
      <c r="AG926" s="20"/>
      <c r="AH926" s="20"/>
      <c r="AI926" s="20"/>
      <c r="AJ926" s="20"/>
      <c r="AK926" s="20"/>
      <c r="AL926" s="20"/>
      <c r="AM926" s="20"/>
      <c r="AN926" s="20"/>
      <c r="AO926" s="20"/>
      <c r="AP926" s="20"/>
      <c r="AQ926" s="20"/>
      <c r="AR926" s="20"/>
      <c r="AS926" s="20"/>
      <c r="AT926" s="20"/>
      <c r="AU926" s="20"/>
      <c r="AV926" s="20"/>
      <c r="AW926" s="20"/>
      <c r="AX926" s="20"/>
      <c r="AY926" s="20"/>
      <c r="AZ926" s="20"/>
      <c r="BA926" s="20"/>
      <c r="BB926" s="20"/>
      <c r="BC926" s="20"/>
      <c r="BD926" s="20"/>
      <c r="BE926" s="20"/>
      <c r="BF926" s="20"/>
      <c r="BG926" s="20"/>
      <c r="BH926" s="20"/>
      <c r="BI926" s="20"/>
      <c r="BJ926" s="20"/>
      <c r="BK926" s="20"/>
      <c r="BL926" s="20"/>
      <c r="BM926" s="20"/>
      <c r="BN926" s="20"/>
      <c r="BO926" s="20"/>
      <c r="BP926" s="20"/>
      <c r="BQ926" s="20"/>
      <c r="BR926" s="20"/>
      <c r="BS926" s="20"/>
      <c r="BT926" s="20"/>
      <c r="BU926" s="20"/>
      <c r="BV926" s="20"/>
      <c r="BW926" s="20"/>
    </row>
    <row r="927" spans="1:75" x14ac:dyDescent="0.2">
      <c r="A927" s="20" t="s">
        <v>1058</v>
      </c>
      <c r="B927" s="49">
        <f>+Analysis!F3463</f>
        <v>524.35007767995853</v>
      </c>
      <c r="C927" s="49">
        <f>+Analysis!F3391</f>
        <v>277.46374935266698</v>
      </c>
      <c r="D927" s="349">
        <f>+C928/C927-1</f>
        <v>0.45308271339375406</v>
      </c>
      <c r="E927" s="20"/>
      <c r="F927" s="20"/>
      <c r="G927" s="20"/>
      <c r="H927" s="20"/>
      <c r="I927" s="20"/>
      <c r="J927" s="20"/>
      <c r="K927" s="20"/>
      <c r="L927" s="20"/>
      <c r="M927" s="20"/>
      <c r="N927" s="20"/>
      <c r="O927" s="20"/>
      <c r="P927" s="20"/>
      <c r="Q927" s="20"/>
      <c r="R927" s="20"/>
      <c r="S927" s="20"/>
      <c r="T927" s="20"/>
      <c r="U927" s="20"/>
      <c r="V927" s="20"/>
      <c r="W927" s="20"/>
      <c r="X927" s="20"/>
      <c r="Y927" s="20"/>
      <c r="Z927" s="20"/>
      <c r="AA927" s="20"/>
      <c r="AB927" s="20"/>
      <c r="AC927" s="20"/>
      <c r="AD927" s="20"/>
      <c r="AE927" s="20"/>
      <c r="AF927" s="20"/>
      <c r="AG927" s="20"/>
      <c r="AH927" s="20"/>
      <c r="AI927" s="20"/>
      <c r="AJ927" s="20"/>
      <c r="AK927" s="20"/>
      <c r="AL927" s="20"/>
      <c r="AM927" s="20"/>
      <c r="AN927" s="20"/>
      <c r="AO927" s="20"/>
      <c r="AP927" s="20"/>
      <c r="AQ927" s="20"/>
      <c r="AR927" s="20"/>
      <c r="AS927" s="20"/>
      <c r="AT927" s="20"/>
      <c r="AU927" s="20"/>
      <c r="AV927" s="20"/>
      <c r="AW927" s="20"/>
      <c r="AX927" s="20"/>
      <c r="AY927" s="20"/>
      <c r="AZ927" s="20"/>
      <c r="BA927" s="20"/>
      <c r="BB927" s="20"/>
      <c r="BC927" s="20"/>
      <c r="BD927" s="20"/>
      <c r="BE927" s="20"/>
      <c r="BF927" s="20"/>
      <c r="BG927" s="20"/>
      <c r="BH927" s="20"/>
      <c r="BI927" s="20"/>
      <c r="BJ927" s="20"/>
      <c r="BK927" s="20"/>
      <c r="BL927" s="20"/>
      <c r="BM927" s="20"/>
      <c r="BN927" s="20"/>
      <c r="BO927" s="20"/>
      <c r="BP927" s="20"/>
      <c r="BQ927" s="20"/>
      <c r="BR927" s="20"/>
      <c r="BS927" s="20"/>
      <c r="BT927" s="20"/>
      <c r="BU927" s="20"/>
      <c r="BV927" s="20"/>
      <c r="BW927" s="20"/>
    </row>
    <row r="928" spans="1:75" x14ac:dyDescent="0.2">
      <c r="A928" s="20" t="s">
        <v>1059</v>
      </c>
      <c r="B928" s="49">
        <f>+Analysis!F3464</f>
        <v>783.87555555555559</v>
      </c>
      <c r="C928" s="49">
        <f>+Analysis!F3392</f>
        <v>403.17777777777781</v>
      </c>
      <c r="D928" s="2377">
        <f>+C928/AVERAGE(C926:C927)-1</f>
        <v>0.33951643208587168</v>
      </c>
      <c r="E928" s="20"/>
      <c r="F928" s="20"/>
      <c r="G928" s="20"/>
      <c r="H928" s="20"/>
      <c r="I928" s="20"/>
      <c r="J928" s="20"/>
      <c r="K928" s="20"/>
      <c r="L928" s="20"/>
      <c r="M928" s="20"/>
      <c r="N928" s="20"/>
      <c r="O928" s="20"/>
      <c r="P928" s="20"/>
      <c r="Q928" s="20"/>
      <c r="R928" s="20"/>
      <c r="S928" s="20"/>
      <c r="T928" s="20"/>
      <c r="U928" s="20"/>
      <c r="V928" s="20"/>
      <c r="W928" s="20"/>
      <c r="X928" s="20"/>
      <c r="Y928" s="20"/>
      <c r="Z928" s="20"/>
      <c r="AA928" s="20"/>
      <c r="AB928" s="20"/>
      <c r="AC928" s="20"/>
      <c r="AD928" s="20"/>
      <c r="AE928" s="20"/>
      <c r="AF928" s="20"/>
      <c r="AG928" s="20"/>
      <c r="AH928" s="20"/>
      <c r="AI928" s="20"/>
      <c r="AJ928" s="20"/>
      <c r="AK928" s="20"/>
      <c r="AL928" s="20"/>
      <c r="AM928" s="20"/>
      <c r="AN928" s="20"/>
      <c r="AO928" s="20"/>
      <c r="AP928" s="20"/>
      <c r="AQ928" s="20"/>
      <c r="AR928" s="20"/>
      <c r="AS928" s="20"/>
      <c r="AT928" s="20"/>
      <c r="AU928" s="20"/>
      <c r="AV928" s="20"/>
      <c r="AW928" s="20"/>
      <c r="AX928" s="20"/>
      <c r="AY928" s="20"/>
      <c r="AZ928" s="20"/>
      <c r="BA928" s="20"/>
      <c r="BB928" s="20"/>
      <c r="BC928" s="20"/>
      <c r="BD928" s="20"/>
      <c r="BE928" s="20"/>
      <c r="BF928" s="20"/>
      <c r="BG928" s="20"/>
      <c r="BH928" s="20"/>
      <c r="BI928" s="20"/>
      <c r="BJ928" s="20"/>
      <c r="BK928" s="20"/>
      <c r="BL928" s="20"/>
      <c r="BM928" s="20"/>
      <c r="BN928" s="20"/>
      <c r="BO928" s="20"/>
      <c r="BP928" s="20"/>
      <c r="BQ928" s="20"/>
      <c r="BR928" s="20"/>
      <c r="BS928" s="20"/>
      <c r="BT928" s="20"/>
      <c r="BU928" s="20"/>
      <c r="BV928" s="20"/>
      <c r="BW928" s="20"/>
    </row>
    <row r="929" spans="1:75" x14ac:dyDescent="0.2">
      <c r="A929" s="20"/>
      <c r="B929" s="20"/>
      <c r="D929" s="20"/>
      <c r="E929" s="20"/>
      <c r="F929" s="20"/>
      <c r="G929" s="20"/>
      <c r="H929" s="20"/>
      <c r="I929" s="20"/>
      <c r="J929" s="20"/>
      <c r="K929" s="20"/>
      <c r="L929" s="20"/>
      <c r="M929" s="20"/>
      <c r="N929" s="20"/>
      <c r="O929" s="20"/>
      <c r="P929" s="20"/>
      <c r="Q929" s="20"/>
      <c r="R929" s="20"/>
      <c r="S929" s="20"/>
      <c r="T929" s="20"/>
      <c r="U929" s="20"/>
      <c r="V929" s="20"/>
      <c r="W929" s="20"/>
      <c r="X929" s="20"/>
      <c r="Y929" s="20"/>
      <c r="Z929" s="20"/>
      <c r="AA929" s="20"/>
      <c r="AB929" s="20"/>
      <c r="AC929" s="20"/>
      <c r="AD929" s="20"/>
      <c r="AE929" s="20"/>
      <c r="AF929" s="20"/>
      <c r="AG929" s="20"/>
      <c r="AH929" s="20"/>
      <c r="AI929" s="20"/>
      <c r="AJ929" s="20"/>
      <c r="AK929" s="20"/>
      <c r="AL929" s="20"/>
      <c r="AM929" s="20"/>
      <c r="AN929" s="20"/>
      <c r="AO929" s="20"/>
      <c r="AP929" s="20"/>
      <c r="AQ929" s="20"/>
      <c r="AR929" s="20"/>
      <c r="AS929" s="20"/>
      <c r="AT929" s="20"/>
      <c r="AU929" s="20"/>
      <c r="AV929" s="20"/>
      <c r="AW929" s="20"/>
      <c r="AX929" s="20"/>
      <c r="AY929" s="20"/>
      <c r="AZ929" s="20"/>
      <c r="BA929" s="20"/>
      <c r="BB929" s="20"/>
      <c r="BC929" s="20"/>
      <c r="BD929" s="20"/>
      <c r="BE929" s="20"/>
      <c r="BF929" s="20"/>
      <c r="BG929" s="20"/>
      <c r="BH929" s="20"/>
      <c r="BI929" s="20"/>
      <c r="BJ929" s="20"/>
      <c r="BK929" s="20"/>
      <c r="BL929" s="20"/>
      <c r="BM929" s="20"/>
      <c r="BN929" s="20"/>
      <c r="BO929" s="20"/>
      <c r="BP929" s="20"/>
      <c r="BQ929" s="20"/>
      <c r="BR929" s="20"/>
      <c r="BS929" s="20"/>
      <c r="BT929" s="20"/>
      <c r="BU929" s="20"/>
      <c r="BV929" s="20"/>
      <c r="BW929" s="20"/>
    </row>
    <row r="930" spans="1:75" x14ac:dyDescent="0.2">
      <c r="A930" s="20"/>
      <c r="C930" s="20"/>
      <c r="D930" s="20"/>
      <c r="E930" s="20"/>
      <c r="F930" s="20"/>
      <c r="G930" s="20"/>
      <c r="H930" s="20"/>
      <c r="I930" s="20"/>
      <c r="J930" s="20"/>
      <c r="K930" s="20"/>
      <c r="L930" s="20"/>
      <c r="M930" s="20"/>
      <c r="N930" s="20"/>
      <c r="O930" s="20"/>
      <c r="P930" s="20"/>
      <c r="Q930" s="20"/>
      <c r="R930" s="20"/>
      <c r="S930" s="20"/>
      <c r="T930" s="20"/>
      <c r="U930" s="20"/>
      <c r="V930" s="20"/>
      <c r="W930" s="20"/>
      <c r="X930" s="20"/>
      <c r="Y930" s="20"/>
      <c r="Z930" s="20"/>
      <c r="AA930" s="20"/>
      <c r="AB930" s="20"/>
      <c r="AC930" s="20"/>
      <c r="AD930" s="20"/>
      <c r="AE930" s="20"/>
      <c r="AF930" s="20"/>
      <c r="AG930" s="20"/>
      <c r="AH930" s="20"/>
      <c r="AI930" s="20"/>
      <c r="AJ930" s="20"/>
      <c r="AK930" s="20"/>
      <c r="AL930" s="20"/>
      <c r="AM930" s="20"/>
      <c r="AN930" s="20"/>
      <c r="AO930" s="20"/>
      <c r="AP930" s="20"/>
      <c r="AQ930" s="20"/>
      <c r="AR930" s="20"/>
      <c r="AS930" s="20"/>
      <c r="AT930" s="20"/>
      <c r="AU930" s="20"/>
      <c r="AV930" s="20"/>
      <c r="AW930" s="20"/>
      <c r="AX930" s="20"/>
      <c r="AY930" s="20"/>
      <c r="AZ930" s="20"/>
      <c r="BA930" s="20"/>
      <c r="BB930" s="20"/>
      <c r="BC930" s="20"/>
      <c r="BD930" s="20"/>
      <c r="BE930" s="20"/>
      <c r="BF930" s="20"/>
      <c r="BG930" s="20"/>
      <c r="BH930" s="20"/>
      <c r="BI930" s="20"/>
      <c r="BJ930" s="20"/>
      <c r="BK930" s="20"/>
      <c r="BL930" s="20"/>
      <c r="BM930" s="20"/>
      <c r="BN930" s="20"/>
      <c r="BO930" s="20"/>
      <c r="BP930" s="20"/>
      <c r="BQ930" s="20"/>
      <c r="BR930" s="20"/>
      <c r="BS930" s="20"/>
      <c r="BT930" s="20"/>
      <c r="BU930" s="20"/>
      <c r="BV930" s="20"/>
      <c r="BW930" s="20"/>
    </row>
    <row r="931" spans="1:75" x14ac:dyDescent="0.2">
      <c r="A931" s="20"/>
      <c r="B931" s="20"/>
      <c r="C931" s="20"/>
      <c r="D931" s="20"/>
      <c r="E931" s="20"/>
      <c r="F931" s="20"/>
      <c r="G931" s="20"/>
      <c r="H931" s="20"/>
      <c r="I931" s="20"/>
      <c r="J931" s="20"/>
      <c r="K931" s="20"/>
      <c r="L931" s="20"/>
      <c r="M931" s="20"/>
      <c r="N931" s="20"/>
      <c r="O931" s="20"/>
      <c r="P931" s="20"/>
      <c r="Q931" s="20"/>
      <c r="R931" s="20"/>
      <c r="S931" s="20"/>
      <c r="T931" s="20"/>
      <c r="U931" s="20"/>
      <c r="V931" s="20"/>
      <c r="W931" s="20"/>
      <c r="X931" s="20"/>
      <c r="Y931" s="20"/>
      <c r="Z931" s="20"/>
      <c r="AA931" s="20"/>
      <c r="AB931" s="20"/>
      <c r="AC931" s="20"/>
      <c r="AD931" s="20"/>
      <c r="AE931" s="20"/>
      <c r="AF931" s="20"/>
      <c r="AG931" s="20"/>
      <c r="AH931" s="20"/>
      <c r="AI931" s="20"/>
      <c r="AJ931" s="20"/>
      <c r="AK931" s="20"/>
      <c r="AL931" s="20"/>
      <c r="AM931" s="20"/>
      <c r="AN931" s="20"/>
      <c r="AO931" s="20"/>
      <c r="AP931" s="20"/>
      <c r="AQ931" s="20"/>
      <c r="AR931" s="20"/>
      <c r="AS931" s="20"/>
      <c r="AT931" s="20"/>
      <c r="AU931" s="20"/>
      <c r="AV931" s="20"/>
      <c r="AW931" s="20"/>
      <c r="AX931" s="20"/>
      <c r="AY931" s="20"/>
      <c r="AZ931" s="20"/>
      <c r="BA931" s="20"/>
      <c r="BB931" s="20"/>
      <c r="BC931" s="20"/>
      <c r="BD931" s="20"/>
      <c r="BE931" s="20"/>
      <c r="BF931" s="20"/>
      <c r="BG931" s="20"/>
      <c r="BH931" s="20"/>
      <c r="BI931" s="20"/>
      <c r="BJ931" s="20"/>
      <c r="BK931" s="20"/>
      <c r="BL931" s="20"/>
      <c r="BM931" s="20"/>
      <c r="BN931" s="20"/>
      <c r="BO931" s="20"/>
      <c r="BP931" s="20"/>
      <c r="BQ931" s="20"/>
      <c r="BR931" s="20"/>
      <c r="BS931" s="20"/>
      <c r="BT931" s="20"/>
      <c r="BU931" s="20"/>
      <c r="BV931" s="20"/>
      <c r="BW931" s="20"/>
    </row>
    <row r="932" spans="1:75" x14ac:dyDescent="0.2">
      <c r="A932" s="20"/>
      <c r="B932" s="20"/>
      <c r="C932" s="20"/>
      <c r="D932" s="20"/>
      <c r="E932" s="20"/>
      <c r="F932" s="20"/>
      <c r="G932" s="20"/>
      <c r="H932" s="20"/>
      <c r="I932" s="20"/>
      <c r="J932" s="20"/>
      <c r="K932" s="20"/>
      <c r="L932" s="20"/>
      <c r="M932" s="20"/>
      <c r="N932" s="20"/>
      <c r="O932" s="20"/>
      <c r="P932" s="20"/>
      <c r="Q932" s="20"/>
      <c r="R932" s="20"/>
      <c r="S932" s="20"/>
      <c r="T932" s="20"/>
      <c r="U932" s="20"/>
      <c r="V932" s="20"/>
      <c r="W932" s="20"/>
      <c r="X932" s="20"/>
      <c r="Y932" s="20"/>
      <c r="Z932" s="20"/>
      <c r="AA932" s="20"/>
      <c r="AB932" s="20"/>
      <c r="AC932" s="20"/>
      <c r="AD932" s="20"/>
      <c r="AE932" s="20"/>
      <c r="AF932" s="20"/>
      <c r="AG932" s="20"/>
      <c r="AH932" s="20"/>
      <c r="AI932" s="20"/>
      <c r="AJ932" s="20"/>
      <c r="AK932" s="20"/>
      <c r="AL932" s="20"/>
      <c r="AM932" s="20"/>
      <c r="AN932" s="20"/>
      <c r="AO932" s="20"/>
      <c r="AP932" s="20"/>
      <c r="AQ932" s="20"/>
      <c r="AR932" s="20"/>
      <c r="AS932" s="20"/>
      <c r="AT932" s="20"/>
      <c r="AU932" s="20"/>
      <c r="AV932" s="20"/>
      <c r="AW932" s="20"/>
      <c r="AX932" s="20"/>
      <c r="AY932" s="20"/>
      <c r="AZ932" s="20"/>
      <c r="BA932" s="20"/>
      <c r="BB932" s="20"/>
      <c r="BC932" s="20"/>
      <c r="BD932" s="20"/>
      <c r="BE932" s="20"/>
      <c r="BF932" s="20"/>
      <c r="BG932" s="20"/>
      <c r="BH932" s="20"/>
      <c r="BI932" s="20"/>
      <c r="BJ932" s="20"/>
      <c r="BK932" s="20"/>
      <c r="BL932" s="20"/>
      <c r="BM932" s="20"/>
      <c r="BN932" s="20"/>
      <c r="BO932" s="20"/>
      <c r="BP932" s="20"/>
      <c r="BQ932" s="20"/>
      <c r="BR932" s="20"/>
      <c r="BS932" s="20"/>
      <c r="BT932" s="20"/>
      <c r="BU932" s="20"/>
      <c r="BV932" s="20"/>
      <c r="BW932" s="20"/>
    </row>
    <row r="933" spans="1:75" x14ac:dyDescent="0.2">
      <c r="A933" s="20"/>
      <c r="B933" s="20"/>
      <c r="C933" s="20"/>
      <c r="D933" s="20"/>
      <c r="E933" s="20"/>
      <c r="F933" s="20"/>
      <c r="G933" s="20"/>
      <c r="H933" s="20"/>
      <c r="I933" s="20"/>
      <c r="J933" s="20"/>
      <c r="K933" s="20"/>
      <c r="L933" s="20"/>
      <c r="M933" s="20"/>
      <c r="N933" s="20"/>
      <c r="O933" s="20"/>
      <c r="P933" s="20"/>
      <c r="Q933" s="20"/>
      <c r="R933" s="20"/>
      <c r="S933" s="20"/>
      <c r="T933" s="20"/>
      <c r="U933" s="20"/>
      <c r="V933" s="20"/>
      <c r="W933" s="20"/>
      <c r="X933" s="20"/>
      <c r="Y933" s="20"/>
      <c r="Z933" s="20"/>
      <c r="AA933" s="20"/>
      <c r="AB933" s="20"/>
      <c r="AC933" s="20"/>
      <c r="AD933" s="20"/>
      <c r="AE933" s="20"/>
      <c r="AF933" s="20"/>
      <c r="AG933" s="20"/>
      <c r="AH933" s="20"/>
      <c r="AI933" s="20"/>
      <c r="AJ933" s="20"/>
      <c r="AK933" s="20"/>
      <c r="AL933" s="20"/>
      <c r="AM933" s="20"/>
      <c r="AN933" s="20"/>
      <c r="AO933" s="20"/>
      <c r="AP933" s="20"/>
      <c r="AQ933" s="20"/>
      <c r="AR933" s="20"/>
      <c r="AS933" s="20"/>
      <c r="AT933" s="20"/>
      <c r="AU933" s="20"/>
      <c r="AV933" s="20"/>
      <c r="AW933" s="20"/>
      <c r="AX933" s="20"/>
      <c r="AY933" s="20"/>
      <c r="AZ933" s="20"/>
      <c r="BA933" s="20"/>
      <c r="BB933" s="20"/>
      <c r="BC933" s="20"/>
      <c r="BD933" s="20"/>
      <c r="BE933" s="20"/>
      <c r="BF933" s="20"/>
      <c r="BG933" s="20"/>
      <c r="BH933" s="20"/>
      <c r="BI933" s="20"/>
      <c r="BJ933" s="20"/>
      <c r="BK933" s="20"/>
      <c r="BL933" s="20"/>
      <c r="BM933" s="20"/>
      <c r="BN933" s="20"/>
      <c r="BO933" s="20"/>
      <c r="BP933" s="20"/>
      <c r="BQ933" s="20"/>
      <c r="BR933" s="20"/>
      <c r="BS933" s="20"/>
      <c r="BT933" s="20"/>
      <c r="BU933" s="20"/>
      <c r="BV933" s="20"/>
      <c r="BW933" s="20"/>
    </row>
    <row r="934" spans="1:75" x14ac:dyDescent="0.2">
      <c r="A934" s="20"/>
      <c r="B934" s="20"/>
      <c r="C934" s="20"/>
      <c r="D934" s="20"/>
      <c r="E934" s="20"/>
      <c r="F934" s="20"/>
      <c r="G934" s="20"/>
      <c r="H934" s="20"/>
      <c r="I934" s="20"/>
      <c r="J934" s="20"/>
      <c r="K934" s="20"/>
      <c r="L934" s="20"/>
      <c r="M934" s="20"/>
      <c r="N934" s="20"/>
      <c r="O934" s="20"/>
      <c r="P934" s="20"/>
      <c r="Q934" s="20"/>
      <c r="R934" s="20"/>
      <c r="S934" s="20"/>
      <c r="T934" s="20"/>
      <c r="U934" s="20"/>
      <c r="V934" s="20"/>
      <c r="W934" s="20"/>
      <c r="X934" s="20"/>
      <c r="Y934" s="20"/>
      <c r="Z934" s="20"/>
      <c r="AA934" s="20"/>
      <c r="AB934" s="20"/>
      <c r="AC934" s="20"/>
      <c r="AD934" s="20"/>
      <c r="AE934" s="20"/>
      <c r="AF934" s="20"/>
      <c r="AG934" s="20"/>
      <c r="AH934" s="20"/>
      <c r="AI934" s="20"/>
      <c r="AJ934" s="20"/>
      <c r="AK934" s="20"/>
      <c r="AL934" s="20"/>
      <c r="AM934" s="20"/>
      <c r="AN934" s="20"/>
      <c r="AO934" s="20"/>
      <c r="AP934" s="20"/>
      <c r="AQ934" s="20"/>
      <c r="AR934" s="20"/>
      <c r="AS934" s="20"/>
      <c r="AT934" s="20"/>
      <c r="AU934" s="20"/>
      <c r="AV934" s="20"/>
      <c r="AW934" s="20"/>
      <c r="AX934" s="20"/>
      <c r="AY934" s="20"/>
      <c r="AZ934" s="20"/>
      <c r="BA934" s="20"/>
      <c r="BB934" s="20"/>
      <c r="BC934" s="20"/>
      <c r="BD934" s="20"/>
      <c r="BE934" s="20"/>
      <c r="BF934" s="20"/>
      <c r="BG934" s="20"/>
      <c r="BH934" s="20"/>
      <c r="BI934" s="20"/>
      <c r="BJ934" s="20"/>
      <c r="BK934" s="20"/>
      <c r="BL934" s="20"/>
      <c r="BM934" s="20"/>
      <c r="BN934" s="20"/>
      <c r="BO934" s="20"/>
      <c r="BP934" s="20"/>
      <c r="BQ934" s="20"/>
      <c r="BR934" s="20"/>
      <c r="BS934" s="20"/>
      <c r="BT934" s="20"/>
      <c r="BU934" s="20"/>
      <c r="BV934" s="20"/>
      <c r="BW934" s="20"/>
    </row>
    <row r="935" spans="1:75" x14ac:dyDescent="0.2">
      <c r="A935" s="20"/>
      <c r="B935" s="20"/>
      <c r="C935" s="20"/>
      <c r="D935" s="20"/>
      <c r="E935" s="20"/>
      <c r="F935" s="20"/>
      <c r="G935" s="20"/>
      <c r="H935" s="20"/>
      <c r="I935" s="20"/>
      <c r="J935" s="20"/>
      <c r="K935" s="20"/>
      <c r="L935" s="20"/>
      <c r="M935" s="20"/>
      <c r="N935" s="20"/>
      <c r="O935" s="20"/>
      <c r="P935" s="20"/>
      <c r="Q935" s="20"/>
      <c r="R935" s="20"/>
      <c r="S935" s="20"/>
      <c r="T935" s="20"/>
      <c r="U935" s="20"/>
      <c r="V935" s="20"/>
      <c r="W935" s="20"/>
      <c r="X935" s="20"/>
      <c r="Y935" s="20"/>
      <c r="Z935" s="20"/>
      <c r="AA935" s="20"/>
      <c r="AB935" s="20"/>
      <c r="AC935" s="20"/>
      <c r="AD935" s="20"/>
      <c r="AE935" s="20"/>
      <c r="AF935" s="20"/>
      <c r="AG935" s="20"/>
      <c r="AH935" s="20"/>
      <c r="AI935" s="20"/>
      <c r="AJ935" s="20"/>
      <c r="AK935" s="20"/>
      <c r="AL935" s="20"/>
      <c r="AM935" s="20"/>
      <c r="AN935" s="20"/>
      <c r="AO935" s="20"/>
      <c r="AP935" s="20"/>
      <c r="AQ935" s="20"/>
      <c r="AR935" s="20"/>
      <c r="AS935" s="20"/>
      <c r="AT935" s="20"/>
      <c r="AU935" s="20"/>
      <c r="AV935" s="20"/>
      <c r="AW935" s="20"/>
      <c r="AX935" s="20"/>
      <c r="AY935" s="20"/>
      <c r="AZ935" s="20"/>
      <c r="BA935" s="20"/>
      <c r="BB935" s="20"/>
      <c r="BC935" s="20"/>
      <c r="BD935" s="20"/>
      <c r="BE935" s="20"/>
      <c r="BF935" s="20"/>
      <c r="BG935" s="20"/>
      <c r="BH935" s="20"/>
      <c r="BI935" s="20"/>
      <c r="BJ935" s="20"/>
      <c r="BK935" s="20"/>
      <c r="BL935" s="20"/>
      <c r="BM935" s="20"/>
      <c r="BN935" s="20"/>
      <c r="BO935" s="20"/>
      <c r="BP935" s="20"/>
      <c r="BQ935" s="20"/>
      <c r="BR935" s="20"/>
      <c r="BS935" s="20"/>
      <c r="BT935" s="20"/>
      <c r="BU935" s="20"/>
      <c r="BV935" s="20"/>
      <c r="BW935" s="20"/>
    </row>
    <row r="936" spans="1:75" x14ac:dyDescent="0.2">
      <c r="A936" s="20"/>
      <c r="B936" s="20"/>
      <c r="C936" s="20"/>
      <c r="D936" s="20"/>
      <c r="E936" s="20"/>
      <c r="F936" s="20"/>
      <c r="G936" s="20"/>
      <c r="H936" s="20"/>
      <c r="I936" s="20"/>
      <c r="J936" s="20"/>
      <c r="K936" s="20"/>
      <c r="L936" s="20"/>
      <c r="M936" s="20"/>
      <c r="N936" s="20"/>
      <c r="O936" s="20"/>
      <c r="P936" s="20"/>
      <c r="Q936" s="20"/>
      <c r="R936" s="20"/>
      <c r="S936" s="20"/>
      <c r="T936" s="20"/>
      <c r="U936" s="20"/>
      <c r="V936" s="20"/>
      <c r="W936" s="20"/>
      <c r="X936" s="20"/>
      <c r="Y936" s="20"/>
      <c r="Z936" s="20"/>
      <c r="AA936" s="20"/>
      <c r="AB936" s="20"/>
      <c r="AC936" s="20"/>
      <c r="AD936" s="20"/>
      <c r="AE936" s="20"/>
      <c r="AF936" s="20"/>
      <c r="AG936" s="20"/>
      <c r="AH936" s="20"/>
      <c r="AI936" s="20"/>
      <c r="AJ936" s="20"/>
      <c r="AK936" s="20"/>
      <c r="AL936" s="20"/>
      <c r="AM936" s="20"/>
      <c r="AN936" s="20"/>
      <c r="AO936" s="20"/>
      <c r="AP936" s="20"/>
      <c r="AQ936" s="20"/>
      <c r="AR936" s="20"/>
      <c r="AS936" s="20"/>
      <c r="AT936" s="20"/>
      <c r="AU936" s="20"/>
      <c r="AV936" s="20"/>
      <c r="AW936" s="20"/>
      <c r="AX936" s="20"/>
      <c r="AY936" s="20"/>
      <c r="AZ936" s="20"/>
      <c r="BA936" s="20"/>
      <c r="BB936" s="20"/>
      <c r="BC936" s="20"/>
      <c r="BD936" s="20"/>
      <c r="BE936" s="20"/>
      <c r="BF936" s="20"/>
      <c r="BG936" s="20"/>
      <c r="BH936" s="20"/>
      <c r="BI936" s="20"/>
      <c r="BJ936" s="20"/>
      <c r="BK936" s="20"/>
      <c r="BL936" s="20"/>
      <c r="BM936" s="20"/>
      <c r="BN936" s="20"/>
      <c r="BO936" s="20"/>
      <c r="BP936" s="20"/>
      <c r="BQ936" s="20"/>
      <c r="BR936" s="20"/>
      <c r="BS936" s="20"/>
      <c r="BT936" s="20"/>
      <c r="BU936" s="20"/>
      <c r="BV936" s="20"/>
      <c r="BW936" s="20"/>
    </row>
    <row r="937" spans="1:75" x14ac:dyDescent="0.2">
      <c r="A937" s="20"/>
      <c r="B937" s="20"/>
      <c r="E937" s="20"/>
      <c r="F937" s="20"/>
      <c r="G937" s="20"/>
      <c r="H937" s="20"/>
      <c r="I937" s="20"/>
      <c r="J937" s="20"/>
      <c r="K937" s="20"/>
      <c r="L937" s="20"/>
      <c r="M937" s="20"/>
      <c r="N937" s="20"/>
      <c r="O937" s="20"/>
      <c r="P937" s="20"/>
      <c r="Q937" s="20"/>
      <c r="R937" s="20"/>
      <c r="S937" s="20"/>
      <c r="T937" s="20"/>
      <c r="U937" s="20"/>
      <c r="V937" s="20"/>
      <c r="W937" s="20"/>
      <c r="X937" s="20"/>
      <c r="Y937" s="20"/>
      <c r="Z937" s="20"/>
      <c r="AA937" s="20"/>
      <c r="AB937" s="20"/>
      <c r="AC937" s="20"/>
      <c r="AD937" s="20"/>
      <c r="AE937" s="20"/>
      <c r="AF937" s="20"/>
      <c r="AG937" s="20"/>
      <c r="AH937" s="20"/>
      <c r="AI937" s="20"/>
      <c r="AJ937" s="20"/>
      <c r="AK937" s="20"/>
      <c r="AL937" s="20"/>
      <c r="AM937" s="20"/>
      <c r="AN937" s="20"/>
      <c r="AO937" s="20"/>
      <c r="AP937" s="20"/>
      <c r="AQ937" s="20"/>
      <c r="AR937" s="20"/>
      <c r="AS937" s="20"/>
      <c r="AT937" s="20"/>
      <c r="AU937" s="20"/>
      <c r="AV937" s="20"/>
      <c r="AW937" s="20"/>
      <c r="AX937" s="20"/>
      <c r="AY937" s="20"/>
      <c r="AZ937" s="20"/>
      <c r="BA937" s="20"/>
      <c r="BB937" s="20"/>
      <c r="BC937" s="20"/>
      <c r="BD937" s="20"/>
      <c r="BE937" s="20"/>
      <c r="BF937" s="20"/>
      <c r="BG937" s="20"/>
      <c r="BH937" s="20"/>
      <c r="BI937" s="20"/>
      <c r="BJ937" s="20"/>
      <c r="BK937" s="20"/>
      <c r="BL937" s="20"/>
      <c r="BM937" s="20"/>
      <c r="BN937" s="20"/>
      <c r="BO937" s="20"/>
      <c r="BP937" s="20"/>
      <c r="BQ937" s="20"/>
      <c r="BR937" s="20"/>
      <c r="BS937" s="20"/>
      <c r="BT937" s="20"/>
      <c r="BU937" s="20"/>
      <c r="BV937" s="20"/>
      <c r="BW937" s="20"/>
    </row>
    <row r="938" spans="1:75" x14ac:dyDescent="0.2">
      <c r="A938" s="301">
        <v>2020</v>
      </c>
      <c r="B938" s="20"/>
      <c r="C938" s="20"/>
      <c r="D938" s="20"/>
      <c r="E938" s="20"/>
      <c r="F938" s="20"/>
      <c r="G938" s="20"/>
      <c r="H938" s="20"/>
      <c r="I938" s="20"/>
      <c r="J938" s="20"/>
      <c r="K938" s="20"/>
      <c r="L938" s="20"/>
      <c r="M938" s="20"/>
      <c r="N938" s="20"/>
      <c r="O938" s="20"/>
      <c r="P938" s="20"/>
      <c r="Q938" s="20"/>
      <c r="R938" s="20"/>
      <c r="S938" s="20"/>
      <c r="T938" s="20"/>
      <c r="U938" s="20"/>
      <c r="V938" s="20"/>
      <c r="W938" s="20"/>
      <c r="X938" s="20"/>
      <c r="Y938" s="20"/>
      <c r="Z938" s="20"/>
      <c r="AA938" s="20"/>
      <c r="AB938" s="20"/>
      <c r="AC938" s="20"/>
      <c r="AD938" s="20"/>
      <c r="AE938" s="20"/>
      <c r="AF938" s="20"/>
      <c r="AG938" s="20"/>
      <c r="AH938" s="20"/>
      <c r="AI938" s="20"/>
      <c r="AJ938" s="20"/>
      <c r="AK938" s="20"/>
      <c r="AL938" s="20"/>
      <c r="AM938" s="20"/>
      <c r="AN938" s="20"/>
      <c r="AO938" s="20"/>
      <c r="AP938" s="20"/>
      <c r="AQ938" s="20"/>
      <c r="AR938" s="20"/>
      <c r="AS938" s="20"/>
      <c r="AT938" s="20"/>
      <c r="AU938" s="20"/>
      <c r="AV938" s="20"/>
      <c r="AW938" s="20"/>
      <c r="AX938" s="20"/>
      <c r="AY938" s="20"/>
      <c r="AZ938" s="20"/>
      <c r="BA938" s="20"/>
      <c r="BB938" s="20"/>
      <c r="BC938" s="20"/>
      <c r="BD938" s="20"/>
      <c r="BE938" s="20"/>
      <c r="BF938" s="20"/>
      <c r="BG938" s="20"/>
      <c r="BH938" s="20"/>
      <c r="BI938" s="20"/>
      <c r="BJ938" s="20"/>
      <c r="BK938" s="20"/>
      <c r="BL938" s="20"/>
      <c r="BM938" s="20"/>
      <c r="BN938" s="20"/>
      <c r="BO938" s="20"/>
      <c r="BP938" s="20"/>
      <c r="BQ938" s="20"/>
      <c r="BR938" s="20"/>
      <c r="BS938" s="20"/>
      <c r="BT938" s="20"/>
      <c r="BU938" s="20"/>
      <c r="BV938" s="20"/>
      <c r="BW938" s="20"/>
    </row>
    <row r="939" spans="1:75" x14ac:dyDescent="0.2">
      <c r="A939" s="3202"/>
      <c r="B939" s="3202" t="s">
        <v>836</v>
      </c>
      <c r="C939" s="3202" t="s">
        <v>1058</v>
      </c>
      <c r="D939" s="3202" t="s">
        <v>1059</v>
      </c>
      <c r="E939" s="20"/>
      <c r="F939" s="20"/>
      <c r="G939" s="20"/>
      <c r="H939" s="20"/>
      <c r="I939" s="20"/>
      <c r="J939" s="20"/>
      <c r="K939" s="20"/>
      <c r="L939" s="20"/>
      <c r="M939" s="20"/>
      <c r="N939" s="20"/>
      <c r="O939" s="20"/>
      <c r="P939" s="20"/>
      <c r="Q939" s="20"/>
      <c r="R939" s="20"/>
      <c r="S939" s="20"/>
      <c r="T939" s="20"/>
      <c r="U939" s="20"/>
      <c r="V939" s="20"/>
      <c r="W939" s="20"/>
      <c r="X939" s="20"/>
      <c r="Y939" s="20"/>
      <c r="Z939" s="20"/>
      <c r="AA939" s="20"/>
      <c r="AB939" s="20"/>
      <c r="AC939" s="20"/>
      <c r="AD939" s="20"/>
      <c r="AE939" s="20"/>
      <c r="AF939" s="20"/>
      <c r="AG939" s="20"/>
      <c r="AH939" s="20"/>
      <c r="AI939" s="20"/>
      <c r="AJ939" s="20"/>
      <c r="AK939" s="20"/>
      <c r="AL939" s="20"/>
      <c r="AM939" s="20"/>
      <c r="AN939" s="20"/>
      <c r="AO939" s="20"/>
      <c r="AP939" s="20"/>
      <c r="AQ939" s="20"/>
      <c r="AR939" s="20"/>
      <c r="AS939" s="20"/>
      <c r="AT939" s="20"/>
      <c r="AU939" s="20"/>
      <c r="AV939" s="20"/>
      <c r="AW939" s="20"/>
      <c r="AX939" s="20"/>
      <c r="AY939" s="20"/>
      <c r="AZ939" s="20"/>
      <c r="BA939" s="20"/>
      <c r="BB939" s="20"/>
      <c r="BC939" s="20"/>
      <c r="BD939" s="20"/>
      <c r="BE939" s="20"/>
      <c r="BF939" s="20"/>
      <c r="BG939" s="20"/>
      <c r="BH939" s="20"/>
      <c r="BI939" s="20"/>
      <c r="BJ939" s="20"/>
      <c r="BK939" s="20"/>
      <c r="BL939" s="20"/>
      <c r="BM939" s="20"/>
      <c r="BN939" s="20"/>
      <c r="BO939" s="20"/>
      <c r="BP939" s="20"/>
      <c r="BQ939" s="20"/>
      <c r="BR939" s="20"/>
      <c r="BS939" s="20"/>
      <c r="BT939" s="20"/>
      <c r="BU939" s="20"/>
      <c r="BV939" s="20"/>
      <c r="BW939" s="20"/>
    </row>
    <row r="940" spans="1:75" x14ac:dyDescent="0.2">
      <c r="A940" s="20" t="s">
        <v>4480</v>
      </c>
      <c r="B940" s="49">
        <f>+B894-B893</f>
        <v>82.046089280815067</v>
      </c>
      <c r="C940" s="49">
        <f>+B905-B904</f>
        <v>0</v>
      </c>
      <c r="D940" s="20">
        <v>0</v>
      </c>
      <c r="E940" s="20"/>
      <c r="G940" s="20"/>
      <c r="H940" s="20"/>
      <c r="I940" s="20"/>
      <c r="J940" s="20"/>
      <c r="K940" s="20"/>
      <c r="L940" s="20"/>
      <c r="M940" s="20"/>
      <c r="N940" s="20"/>
      <c r="O940" s="20"/>
      <c r="P940" s="20"/>
      <c r="Q940" s="20"/>
      <c r="R940" s="20"/>
      <c r="S940" s="20"/>
      <c r="T940" s="20"/>
      <c r="U940" s="20"/>
      <c r="V940" s="20"/>
      <c r="W940" s="20"/>
      <c r="X940" s="20"/>
      <c r="Y940" s="20"/>
      <c r="Z940" s="20"/>
      <c r="AA940" s="20"/>
      <c r="AB940" s="20"/>
      <c r="AC940" s="20"/>
      <c r="AD940" s="20"/>
      <c r="AE940" s="20"/>
      <c r="AF940" s="20"/>
      <c r="AG940" s="20"/>
      <c r="AH940" s="20"/>
      <c r="AI940" s="20"/>
      <c r="AJ940" s="20"/>
      <c r="AK940" s="20"/>
      <c r="AL940" s="20"/>
      <c r="AM940" s="20"/>
      <c r="AN940" s="20"/>
      <c r="AO940" s="20"/>
      <c r="AP940" s="20"/>
      <c r="AQ940" s="20"/>
      <c r="AR940" s="20"/>
      <c r="AS940" s="20"/>
      <c r="AT940" s="20"/>
      <c r="AU940" s="20"/>
      <c r="AV940" s="20"/>
      <c r="AW940" s="20"/>
      <c r="AX940" s="20"/>
      <c r="AY940" s="20"/>
      <c r="AZ940" s="20"/>
      <c r="BA940" s="20"/>
      <c r="BB940" s="20"/>
      <c r="BC940" s="20"/>
      <c r="BD940" s="20"/>
      <c r="BE940" s="20"/>
      <c r="BF940" s="20"/>
      <c r="BG940" s="20"/>
      <c r="BH940" s="20"/>
      <c r="BI940" s="20"/>
      <c r="BJ940" s="20"/>
      <c r="BK940" s="20"/>
      <c r="BL940" s="20"/>
      <c r="BM940" s="20"/>
      <c r="BN940" s="20"/>
      <c r="BO940" s="20"/>
      <c r="BP940" s="20"/>
      <c r="BQ940" s="20"/>
      <c r="BR940" s="20"/>
      <c r="BS940" s="20"/>
      <c r="BT940" s="20"/>
      <c r="BU940" s="20"/>
      <c r="BV940" s="20"/>
      <c r="BW940" s="20"/>
    </row>
    <row r="941" spans="1:75" x14ac:dyDescent="0.2">
      <c r="A941" s="20" t="s">
        <v>411</v>
      </c>
      <c r="B941" s="49">
        <f>+B762</f>
        <v>23.022727272727025</v>
      </c>
      <c r="C941" s="49">
        <f>+B763</f>
        <v>-33.132691523583844</v>
      </c>
      <c r="D941" s="49">
        <f>+B764</f>
        <v>78.868635999999924</v>
      </c>
      <c r="E941" s="20"/>
      <c r="G941" s="20"/>
      <c r="H941" s="20"/>
      <c r="I941" s="20"/>
      <c r="J941" s="20"/>
      <c r="K941" s="20"/>
      <c r="L941" s="20"/>
      <c r="M941" s="20"/>
      <c r="N941" s="20"/>
      <c r="O941" s="20"/>
      <c r="P941" s="20"/>
      <c r="Q941" s="20"/>
      <c r="R941" s="20"/>
      <c r="S941" s="20"/>
      <c r="T941" s="20"/>
      <c r="U941" s="20"/>
      <c r="V941" s="20"/>
      <c r="W941" s="20"/>
      <c r="X941" s="20"/>
      <c r="Y941" s="20"/>
      <c r="Z941" s="20"/>
      <c r="AA941" s="20"/>
      <c r="AB941" s="20"/>
      <c r="AC941" s="20"/>
      <c r="AD941" s="20"/>
      <c r="AE941" s="20"/>
      <c r="AF941" s="20"/>
      <c r="AG941" s="20"/>
      <c r="AH941" s="20"/>
      <c r="AI941" s="20"/>
      <c r="AJ941" s="20"/>
      <c r="AK941" s="20"/>
      <c r="AL941" s="20"/>
      <c r="AM941" s="20"/>
      <c r="AN941" s="20"/>
      <c r="AO941" s="20"/>
      <c r="AP941" s="20"/>
      <c r="AQ941" s="20"/>
      <c r="AR941" s="20"/>
      <c r="AS941" s="20"/>
      <c r="AT941" s="20"/>
      <c r="AU941" s="20"/>
      <c r="AV941" s="20"/>
      <c r="AW941" s="20"/>
      <c r="AX941" s="20"/>
      <c r="AY941" s="20"/>
      <c r="AZ941" s="20"/>
      <c r="BA941" s="20"/>
      <c r="BB941" s="20"/>
      <c r="BC941" s="20"/>
      <c r="BD941" s="20"/>
      <c r="BE941" s="20"/>
      <c r="BF941" s="20"/>
      <c r="BG941" s="20"/>
      <c r="BH941" s="20"/>
      <c r="BI941" s="20"/>
      <c r="BJ941" s="20"/>
      <c r="BK941" s="20"/>
      <c r="BL941" s="20"/>
      <c r="BM941" s="20"/>
      <c r="BN941" s="20"/>
      <c r="BO941" s="20"/>
      <c r="BP941" s="20"/>
      <c r="BQ941" s="20"/>
      <c r="BR941" s="20"/>
      <c r="BS941" s="20"/>
      <c r="BT941" s="20"/>
      <c r="BU941" s="20"/>
      <c r="BV941" s="20"/>
      <c r="BW941" s="20"/>
    </row>
    <row r="942" spans="1:75" x14ac:dyDescent="0.2">
      <c r="A942" s="20" t="s">
        <v>616</v>
      </c>
      <c r="B942" s="4094">
        <f>+SUM(B940:B941)</f>
        <v>105.06881655354209</v>
      </c>
      <c r="C942" s="4094">
        <f>+SUM(C940:C941)</f>
        <v>-33.132691523583844</v>
      </c>
      <c r="D942" s="4094">
        <f>+SUM(D940:D941)</f>
        <v>78.868635999999924</v>
      </c>
      <c r="E942" s="20"/>
      <c r="F942" s="20"/>
      <c r="G942" s="20"/>
      <c r="H942" s="20"/>
      <c r="I942" s="20"/>
      <c r="J942" s="20"/>
      <c r="K942" s="20"/>
      <c r="L942" s="20"/>
      <c r="M942" s="20"/>
      <c r="N942" s="20"/>
      <c r="O942" s="20"/>
      <c r="P942" s="20"/>
      <c r="Q942" s="20"/>
      <c r="R942" s="20"/>
      <c r="S942" s="20"/>
      <c r="T942" s="20"/>
      <c r="U942" s="20"/>
      <c r="V942" s="20"/>
      <c r="W942" s="20"/>
      <c r="X942" s="20"/>
      <c r="Y942" s="20"/>
      <c r="Z942" s="20"/>
      <c r="AA942" s="20"/>
      <c r="AB942" s="20"/>
      <c r="AC942" s="20"/>
      <c r="AD942" s="20"/>
      <c r="AE942" s="20"/>
      <c r="AF942" s="20"/>
      <c r="AG942" s="20"/>
      <c r="AH942" s="20"/>
      <c r="AI942" s="20"/>
      <c r="AJ942" s="20"/>
      <c r="AK942" s="20"/>
      <c r="AL942" s="20"/>
      <c r="AM942" s="20"/>
      <c r="AN942" s="20"/>
      <c r="AO942" s="20"/>
      <c r="AP942" s="20"/>
      <c r="AQ942" s="20"/>
      <c r="AR942" s="20"/>
      <c r="AS942" s="20"/>
      <c r="AT942" s="20"/>
      <c r="AU942" s="20"/>
      <c r="AV942" s="20"/>
      <c r="AW942" s="20"/>
      <c r="AX942" s="20"/>
      <c r="AY942" s="20"/>
      <c r="AZ942" s="20"/>
      <c r="BA942" s="20"/>
      <c r="BB942" s="20"/>
      <c r="BC942" s="20"/>
      <c r="BD942" s="20"/>
      <c r="BE942" s="20"/>
      <c r="BF942" s="20"/>
      <c r="BG942" s="20"/>
      <c r="BH942" s="20"/>
      <c r="BI942" s="20"/>
      <c r="BJ942" s="20"/>
      <c r="BK942" s="20"/>
      <c r="BL942" s="20"/>
      <c r="BM942" s="20"/>
      <c r="BN942" s="20"/>
      <c r="BO942" s="20"/>
      <c r="BP942" s="20"/>
      <c r="BQ942" s="20"/>
      <c r="BR942" s="20"/>
      <c r="BS942" s="20"/>
      <c r="BT942" s="20"/>
      <c r="BU942" s="20"/>
      <c r="BV942" s="20"/>
      <c r="BW942" s="20"/>
    </row>
    <row r="943" spans="1:75" x14ac:dyDescent="0.2">
      <c r="A943" s="20"/>
      <c r="B943" s="20"/>
      <c r="C943" s="20"/>
      <c r="D943" s="20"/>
      <c r="E943" s="20"/>
      <c r="F943" s="20"/>
      <c r="G943" s="20"/>
      <c r="H943" s="20"/>
      <c r="I943" s="20"/>
      <c r="J943" s="20"/>
      <c r="K943" s="20"/>
      <c r="L943" s="20"/>
      <c r="M943" s="20"/>
      <c r="N943" s="20"/>
      <c r="O943" s="20"/>
      <c r="P943" s="20"/>
      <c r="Q943" s="20"/>
      <c r="R943" s="20"/>
      <c r="S943" s="20"/>
      <c r="T943" s="20"/>
      <c r="U943" s="20"/>
      <c r="V943" s="20"/>
      <c r="W943" s="20"/>
      <c r="X943" s="20"/>
      <c r="Y943" s="20"/>
      <c r="Z943" s="20"/>
      <c r="AA943" s="20"/>
      <c r="AB943" s="20"/>
      <c r="AC943" s="20"/>
      <c r="AD943" s="20"/>
      <c r="AE943" s="20"/>
      <c r="AF943" s="20"/>
      <c r="AG943" s="20"/>
      <c r="AH943" s="20"/>
      <c r="AI943" s="20"/>
      <c r="AJ943" s="20"/>
      <c r="AK943" s="20"/>
      <c r="AL943" s="20"/>
      <c r="AM943" s="20"/>
      <c r="AN943" s="20"/>
      <c r="AO943" s="20"/>
      <c r="AP943" s="20"/>
      <c r="AQ943" s="20"/>
      <c r="AR943" s="20"/>
      <c r="AS943" s="20"/>
      <c r="AT943" s="20"/>
      <c r="AU943" s="20"/>
      <c r="AV943" s="20"/>
      <c r="AW943" s="20"/>
      <c r="AX943" s="20"/>
      <c r="AY943" s="20"/>
      <c r="AZ943" s="20"/>
      <c r="BA943" s="20"/>
      <c r="BB943" s="20"/>
      <c r="BC943" s="20"/>
      <c r="BD943" s="20"/>
      <c r="BE943" s="20"/>
      <c r="BF943" s="20"/>
      <c r="BG943" s="20"/>
      <c r="BH943" s="20"/>
      <c r="BI943" s="20"/>
      <c r="BJ943" s="20"/>
      <c r="BK943" s="20"/>
      <c r="BL943" s="20"/>
      <c r="BM943" s="20"/>
      <c r="BN943" s="20"/>
      <c r="BO943" s="20"/>
      <c r="BP943" s="20"/>
      <c r="BQ943" s="20"/>
      <c r="BR943" s="20"/>
      <c r="BS943" s="20"/>
      <c r="BT943" s="20"/>
      <c r="BU943" s="20"/>
      <c r="BV943" s="20"/>
      <c r="BW943" s="20"/>
    </row>
    <row r="944" spans="1:75" x14ac:dyDescent="0.2">
      <c r="A944" s="20"/>
      <c r="D944" s="20"/>
      <c r="E944" s="20"/>
      <c r="F944" s="20"/>
      <c r="G944" s="20"/>
      <c r="H944" s="20"/>
      <c r="I944" s="20"/>
      <c r="J944" s="20"/>
      <c r="K944" s="20"/>
      <c r="L944" s="20"/>
      <c r="M944" s="20"/>
      <c r="N944" s="20"/>
      <c r="O944" s="20"/>
      <c r="P944" s="20"/>
      <c r="Q944" s="20"/>
      <c r="R944" s="20"/>
      <c r="S944" s="20"/>
      <c r="T944" s="20"/>
      <c r="U944" s="20"/>
      <c r="V944" s="20"/>
      <c r="W944" s="20"/>
      <c r="X944" s="20"/>
      <c r="Y944" s="20"/>
      <c r="Z944" s="20"/>
      <c r="AA944" s="20"/>
      <c r="AB944" s="20"/>
      <c r="AC944" s="20"/>
      <c r="AD944" s="20"/>
      <c r="AE944" s="20"/>
      <c r="AF944" s="20"/>
      <c r="AG944" s="20"/>
      <c r="AH944" s="20"/>
      <c r="AI944" s="20"/>
      <c r="AJ944" s="20"/>
      <c r="AK944" s="20"/>
      <c r="AL944" s="20"/>
      <c r="AM944" s="20"/>
      <c r="AN944" s="20"/>
      <c r="AO944" s="20"/>
      <c r="AP944" s="20"/>
      <c r="AQ944" s="20"/>
      <c r="AR944" s="20"/>
      <c r="AS944" s="20"/>
      <c r="AT944" s="20"/>
      <c r="AU944" s="20"/>
      <c r="AV944" s="20"/>
      <c r="AW944" s="20"/>
      <c r="AX944" s="20"/>
      <c r="AY944" s="20"/>
      <c r="AZ944" s="20"/>
      <c r="BA944" s="20"/>
      <c r="BB944" s="20"/>
      <c r="BC944" s="20"/>
      <c r="BD944" s="20"/>
      <c r="BE944" s="20"/>
      <c r="BF944" s="20"/>
      <c r="BG944" s="20"/>
      <c r="BH944" s="20"/>
      <c r="BI944" s="20"/>
      <c r="BJ944" s="20"/>
      <c r="BK944" s="20"/>
      <c r="BL944" s="20"/>
      <c r="BM944" s="20"/>
      <c r="BN944" s="20"/>
      <c r="BO944" s="20"/>
      <c r="BP944" s="20"/>
      <c r="BQ944" s="20"/>
      <c r="BR944" s="20"/>
      <c r="BS944" s="20"/>
      <c r="BT944" s="20"/>
      <c r="BU944" s="20"/>
      <c r="BV944" s="20"/>
      <c r="BW944" s="20"/>
    </row>
    <row r="945" spans="1:75" x14ac:dyDescent="0.2">
      <c r="A945" s="20"/>
      <c r="E945" s="20"/>
      <c r="F945" s="20"/>
      <c r="G945" s="20"/>
      <c r="H945" s="20"/>
      <c r="I945" s="20"/>
      <c r="J945" s="20"/>
      <c r="K945" s="20"/>
      <c r="L945" s="20"/>
      <c r="M945" s="20"/>
      <c r="N945" s="20"/>
      <c r="O945" s="20"/>
      <c r="P945" s="20"/>
      <c r="Q945" s="20"/>
      <c r="R945" s="20"/>
      <c r="S945" s="20"/>
      <c r="T945" s="20"/>
      <c r="U945" s="20"/>
      <c r="V945" s="20"/>
      <c r="W945" s="20"/>
      <c r="X945" s="20"/>
      <c r="Y945" s="20"/>
      <c r="Z945" s="20"/>
      <c r="AA945" s="20"/>
      <c r="AB945" s="20"/>
      <c r="AC945" s="20"/>
      <c r="AD945" s="20"/>
      <c r="AE945" s="20"/>
      <c r="AF945" s="20"/>
      <c r="AG945" s="20"/>
      <c r="AH945" s="20"/>
      <c r="AI945" s="20"/>
      <c r="AJ945" s="20"/>
      <c r="AK945" s="20"/>
      <c r="AL945" s="20"/>
      <c r="AM945" s="20"/>
      <c r="AN945" s="20"/>
      <c r="AO945" s="20"/>
      <c r="AP945" s="20"/>
      <c r="AQ945" s="20"/>
      <c r="AR945" s="20"/>
      <c r="AS945" s="20"/>
      <c r="AT945" s="20"/>
      <c r="AU945" s="20"/>
      <c r="AV945" s="20"/>
      <c r="AW945" s="20"/>
      <c r="AX945" s="20"/>
      <c r="AY945" s="20"/>
      <c r="AZ945" s="20"/>
      <c r="BA945" s="20"/>
      <c r="BB945" s="20"/>
      <c r="BC945" s="20"/>
      <c r="BD945" s="20"/>
      <c r="BE945" s="20"/>
      <c r="BF945" s="20"/>
      <c r="BG945" s="20"/>
      <c r="BH945" s="20"/>
      <c r="BI945" s="20"/>
      <c r="BJ945" s="20"/>
      <c r="BK945" s="20"/>
      <c r="BL945" s="20"/>
      <c r="BM945" s="20"/>
      <c r="BN945" s="20"/>
      <c r="BO945" s="20"/>
      <c r="BP945" s="20"/>
      <c r="BQ945" s="20"/>
      <c r="BR945" s="20"/>
      <c r="BS945" s="20"/>
      <c r="BT945" s="20"/>
      <c r="BU945" s="20"/>
      <c r="BV945" s="20"/>
      <c r="BW945" s="20"/>
    </row>
    <row r="946" spans="1:75" x14ac:dyDescent="0.2">
      <c r="A946" s="301">
        <v>2021</v>
      </c>
      <c r="B946" s="20"/>
      <c r="C946" s="20"/>
      <c r="D946" s="20"/>
      <c r="E946" s="20"/>
      <c r="F946" s="20"/>
      <c r="G946" s="20"/>
      <c r="H946" s="20"/>
      <c r="I946" s="20"/>
      <c r="J946" s="20"/>
      <c r="K946" s="20"/>
      <c r="L946" s="20"/>
      <c r="M946" s="20"/>
      <c r="N946" s="20"/>
      <c r="O946" s="20"/>
      <c r="P946" s="20"/>
      <c r="Q946" s="20"/>
      <c r="R946" s="20"/>
      <c r="S946" s="20"/>
      <c r="T946" s="20"/>
      <c r="U946" s="20"/>
      <c r="V946" s="20"/>
      <c r="W946" s="20"/>
      <c r="X946" s="20"/>
      <c r="Y946" s="20"/>
      <c r="Z946" s="20"/>
      <c r="AA946" s="20"/>
      <c r="AB946" s="20"/>
      <c r="AC946" s="20"/>
      <c r="AD946" s="20"/>
      <c r="AE946" s="20"/>
      <c r="AF946" s="20"/>
      <c r="AG946" s="20"/>
      <c r="AH946" s="20"/>
      <c r="AI946" s="20"/>
      <c r="AJ946" s="20"/>
      <c r="AK946" s="20"/>
      <c r="AL946" s="20"/>
      <c r="AM946" s="20"/>
      <c r="AN946" s="20"/>
      <c r="AO946" s="20"/>
      <c r="AP946" s="20"/>
      <c r="AQ946" s="20"/>
      <c r="AR946" s="20"/>
      <c r="AS946" s="20"/>
      <c r="AT946" s="20"/>
      <c r="AU946" s="20"/>
      <c r="AV946" s="20"/>
      <c r="AW946" s="20"/>
      <c r="AX946" s="20"/>
      <c r="AY946" s="20"/>
      <c r="AZ946" s="20"/>
      <c r="BA946" s="20"/>
      <c r="BB946" s="20"/>
      <c r="BC946" s="20"/>
      <c r="BD946" s="20"/>
      <c r="BE946" s="20"/>
      <c r="BF946" s="20"/>
      <c r="BG946" s="20"/>
      <c r="BH946" s="20"/>
      <c r="BI946" s="20"/>
      <c r="BJ946" s="20"/>
      <c r="BK946" s="20"/>
      <c r="BL946" s="20"/>
      <c r="BM946" s="20"/>
      <c r="BN946" s="20"/>
      <c r="BO946" s="20"/>
      <c r="BP946" s="20"/>
      <c r="BQ946" s="20"/>
      <c r="BR946" s="20"/>
      <c r="BS946" s="20"/>
      <c r="BT946" s="20"/>
      <c r="BU946" s="20"/>
      <c r="BV946" s="20"/>
      <c r="BW946" s="20"/>
    </row>
    <row r="947" spans="1:75" x14ac:dyDescent="0.2">
      <c r="A947" s="3202"/>
      <c r="B947" s="3759" t="s">
        <v>836</v>
      </c>
      <c r="C947" s="3759" t="s">
        <v>1058</v>
      </c>
      <c r="D947" s="3759" t="s">
        <v>1059</v>
      </c>
      <c r="E947" s="20"/>
      <c r="F947" s="20"/>
      <c r="G947" s="20"/>
      <c r="H947" s="20"/>
      <c r="I947" s="20"/>
      <c r="J947" s="20"/>
      <c r="K947" s="20"/>
      <c r="L947" s="20"/>
      <c r="M947" s="20"/>
      <c r="N947" s="20"/>
      <c r="O947" s="20"/>
      <c r="P947" s="20"/>
      <c r="Q947" s="20"/>
      <c r="R947" s="20"/>
      <c r="S947" s="20"/>
      <c r="T947" s="20"/>
      <c r="U947" s="20"/>
      <c r="V947" s="20"/>
      <c r="W947" s="20"/>
      <c r="X947" s="20"/>
      <c r="Y947" s="20"/>
      <c r="Z947" s="20"/>
      <c r="AA947" s="20"/>
      <c r="AB947" s="20"/>
      <c r="AC947" s="20"/>
      <c r="AD947" s="20"/>
      <c r="AE947" s="20"/>
      <c r="AF947" s="20"/>
      <c r="AG947" s="20"/>
      <c r="AH947" s="20"/>
      <c r="AI947" s="20"/>
      <c r="AJ947" s="20"/>
      <c r="AK947" s="20"/>
      <c r="AL947" s="20"/>
      <c r="AM947" s="20"/>
      <c r="AN947" s="20"/>
      <c r="AO947" s="20"/>
      <c r="AP947" s="20"/>
      <c r="AQ947" s="20"/>
      <c r="AR947" s="20"/>
      <c r="AS947" s="20"/>
      <c r="AT947" s="20"/>
      <c r="AU947" s="20"/>
      <c r="AV947" s="20"/>
      <c r="AW947" s="20"/>
      <c r="AX947" s="20"/>
      <c r="AY947" s="20"/>
      <c r="AZ947" s="20"/>
      <c r="BA947" s="20"/>
      <c r="BB947" s="20"/>
      <c r="BC947" s="20"/>
      <c r="BD947" s="20"/>
      <c r="BE947" s="20"/>
      <c r="BF947" s="20"/>
      <c r="BG947" s="20"/>
      <c r="BH947" s="20"/>
      <c r="BI947" s="20"/>
      <c r="BJ947" s="20"/>
      <c r="BK947" s="20"/>
      <c r="BL947" s="20"/>
      <c r="BM947" s="20"/>
      <c r="BN947" s="20"/>
      <c r="BO947" s="20"/>
      <c r="BP947" s="20"/>
      <c r="BQ947" s="20"/>
      <c r="BR947" s="20"/>
      <c r="BS947" s="20"/>
      <c r="BT947" s="20"/>
      <c r="BU947" s="20"/>
      <c r="BV947" s="20"/>
      <c r="BW947" s="20"/>
    </row>
    <row r="948" spans="1:75" x14ac:dyDescent="0.2">
      <c r="A948" s="20" t="s">
        <v>4480</v>
      </c>
      <c r="B948" s="501" t="e">
        <f>+C894-C893</f>
        <v>#DIV/0!</v>
      </c>
      <c r="C948" s="501">
        <f>+C905-C904</f>
        <v>0</v>
      </c>
      <c r="D948" s="501">
        <f>+B669-B668</f>
        <v>0</v>
      </c>
      <c r="E948" s="20"/>
      <c r="F948" s="20"/>
      <c r="G948" s="20"/>
      <c r="H948" s="20"/>
      <c r="I948" s="20"/>
      <c r="J948" s="20"/>
      <c r="K948" s="20"/>
      <c r="L948" s="20"/>
      <c r="M948" s="20"/>
      <c r="N948" s="20"/>
      <c r="O948" s="20"/>
      <c r="P948" s="20"/>
      <c r="Q948" s="20"/>
      <c r="R948" s="20"/>
      <c r="S948" s="20"/>
      <c r="T948" s="20"/>
      <c r="U948" s="20"/>
      <c r="V948" s="20"/>
      <c r="W948" s="20"/>
      <c r="X948" s="20"/>
      <c r="Y948" s="20"/>
      <c r="Z948" s="20"/>
      <c r="AA948" s="20"/>
      <c r="AB948" s="20"/>
      <c r="AC948" s="20"/>
      <c r="AD948" s="20"/>
      <c r="AE948" s="20"/>
      <c r="AF948" s="20"/>
      <c r="AG948" s="20"/>
      <c r="AH948" s="20"/>
      <c r="AI948" s="20"/>
      <c r="AJ948" s="20"/>
      <c r="AK948" s="20"/>
      <c r="AL948" s="20"/>
      <c r="AM948" s="20"/>
      <c r="AN948" s="20"/>
      <c r="AO948" s="20"/>
      <c r="AP948" s="20"/>
      <c r="AQ948" s="20"/>
      <c r="AR948" s="20"/>
      <c r="AS948" s="20"/>
      <c r="AT948" s="20"/>
      <c r="AU948" s="20"/>
      <c r="AV948" s="20"/>
      <c r="AW948" s="20"/>
      <c r="AX948" s="20"/>
      <c r="AY948" s="20"/>
      <c r="AZ948" s="20"/>
      <c r="BA948" s="20"/>
      <c r="BB948" s="20"/>
      <c r="BC948" s="20"/>
      <c r="BD948" s="20"/>
      <c r="BE948" s="20"/>
      <c r="BF948" s="20"/>
      <c r="BG948" s="20"/>
      <c r="BH948" s="20"/>
      <c r="BI948" s="20"/>
      <c r="BJ948" s="20"/>
      <c r="BK948" s="20"/>
      <c r="BL948" s="20"/>
      <c r="BM948" s="20"/>
      <c r="BN948" s="20"/>
      <c r="BO948" s="20"/>
      <c r="BP948" s="20"/>
      <c r="BQ948" s="20"/>
      <c r="BR948" s="20"/>
      <c r="BS948" s="20"/>
      <c r="BT948" s="20"/>
      <c r="BU948" s="20"/>
      <c r="BV948" s="20"/>
      <c r="BW948" s="20"/>
    </row>
    <row r="949" spans="1:75" x14ac:dyDescent="0.2">
      <c r="A949" s="20" t="s">
        <v>411</v>
      </c>
      <c r="B949" s="501">
        <f>+C762</f>
        <v>-59.314314162727896</v>
      </c>
      <c r="C949" s="501">
        <f>+C763</f>
        <v>-101.00875528784468</v>
      </c>
      <c r="D949" s="501">
        <f>+C764</f>
        <v>150.26253718140322</v>
      </c>
      <c r="E949" s="20"/>
      <c r="F949" s="20"/>
      <c r="G949" s="20"/>
      <c r="H949" s="20"/>
      <c r="I949" s="20"/>
      <c r="J949" s="20"/>
      <c r="K949" s="20"/>
      <c r="L949" s="20"/>
      <c r="M949" s="20"/>
      <c r="N949" s="20"/>
      <c r="O949" s="20"/>
      <c r="P949" s="20"/>
      <c r="Q949" s="20"/>
      <c r="R949" s="20"/>
      <c r="S949" s="20"/>
      <c r="T949" s="20"/>
      <c r="U949" s="20"/>
      <c r="V949" s="20"/>
      <c r="W949" s="20"/>
      <c r="X949" s="20"/>
      <c r="Y949" s="20"/>
      <c r="Z949" s="20"/>
      <c r="AA949" s="20"/>
      <c r="AB949" s="20"/>
      <c r="AC949" s="20"/>
      <c r="AD949" s="20"/>
      <c r="AE949" s="20"/>
      <c r="AF949" s="20"/>
      <c r="AG949" s="20"/>
      <c r="AH949" s="20"/>
      <c r="AI949" s="20"/>
      <c r="AJ949" s="20"/>
      <c r="AK949" s="20"/>
      <c r="AL949" s="20"/>
      <c r="AM949" s="20"/>
      <c r="AN949" s="20"/>
      <c r="AO949" s="20"/>
      <c r="AP949" s="20"/>
      <c r="AQ949" s="20"/>
      <c r="AR949" s="20"/>
      <c r="AS949" s="20"/>
      <c r="AT949" s="20"/>
      <c r="AU949" s="20"/>
      <c r="AV949" s="20"/>
      <c r="AW949" s="20"/>
      <c r="AX949" s="20"/>
      <c r="AY949" s="20"/>
      <c r="AZ949" s="20"/>
      <c r="BA949" s="20"/>
      <c r="BB949" s="20"/>
      <c r="BC949" s="20"/>
      <c r="BD949" s="20"/>
      <c r="BE949" s="20"/>
      <c r="BF949" s="20"/>
      <c r="BG949" s="20"/>
      <c r="BH949" s="20"/>
      <c r="BI949" s="20"/>
      <c r="BJ949" s="20"/>
      <c r="BK949" s="20"/>
      <c r="BL949" s="20"/>
      <c r="BM949" s="20"/>
      <c r="BN949" s="20"/>
      <c r="BO949" s="20"/>
      <c r="BP949" s="20"/>
      <c r="BQ949" s="20"/>
      <c r="BR949" s="20"/>
      <c r="BS949" s="20"/>
      <c r="BT949" s="20"/>
      <c r="BU949" s="20"/>
      <c r="BV949" s="20"/>
      <c r="BW949" s="20"/>
    </row>
    <row r="950" spans="1:75" x14ac:dyDescent="0.2">
      <c r="A950" s="20" t="s">
        <v>616</v>
      </c>
      <c r="B950" s="4094" t="e">
        <f>+SUM(B948:B949)</f>
        <v>#DIV/0!</v>
      </c>
      <c r="C950" s="4094">
        <f>+SUM(C948:C949)</f>
        <v>-101.00875528784468</v>
      </c>
      <c r="D950" s="4094">
        <f>+SUM(D948:D949)</f>
        <v>150.26253718140322</v>
      </c>
      <c r="E950" s="20"/>
      <c r="F950" s="20"/>
      <c r="G950" s="20"/>
      <c r="H950" s="20"/>
      <c r="I950" s="20"/>
      <c r="J950" s="20"/>
      <c r="K950" s="20"/>
      <c r="L950" s="20"/>
      <c r="M950" s="20"/>
      <c r="N950" s="20"/>
      <c r="O950" s="20"/>
      <c r="P950" s="20"/>
      <c r="Q950" s="20"/>
      <c r="R950" s="20"/>
      <c r="S950" s="20"/>
      <c r="T950" s="20"/>
      <c r="U950" s="20"/>
      <c r="V950" s="20"/>
      <c r="W950" s="20"/>
      <c r="X950" s="20"/>
      <c r="Y950" s="20"/>
      <c r="Z950" s="20"/>
      <c r="AA950" s="20"/>
      <c r="AB950" s="20"/>
      <c r="AC950" s="20"/>
      <c r="AD950" s="20"/>
      <c r="AE950" s="20"/>
      <c r="AF950" s="20"/>
      <c r="AG950" s="20"/>
      <c r="AH950" s="20"/>
      <c r="AI950" s="20"/>
      <c r="AJ950" s="20"/>
      <c r="AK950" s="20"/>
      <c r="AL950" s="20"/>
      <c r="AM950" s="20"/>
      <c r="AN950" s="20"/>
      <c r="AO950" s="20"/>
      <c r="AP950" s="20"/>
      <c r="AQ950" s="20"/>
      <c r="AR950" s="20"/>
      <c r="AS950" s="20"/>
      <c r="AT950" s="20"/>
      <c r="AU950" s="20"/>
      <c r="AV950" s="20"/>
      <c r="AW950" s="20"/>
      <c r="AX950" s="20"/>
      <c r="AY950" s="20"/>
      <c r="AZ950" s="20"/>
      <c r="BA950" s="20"/>
      <c r="BB950" s="20"/>
      <c r="BC950" s="20"/>
      <c r="BD950" s="20"/>
      <c r="BE950" s="20"/>
      <c r="BF950" s="20"/>
      <c r="BG950" s="20"/>
      <c r="BH950" s="20"/>
      <c r="BI950" s="20"/>
      <c r="BJ950" s="20"/>
      <c r="BK950" s="20"/>
      <c r="BL950" s="20"/>
      <c r="BM950" s="20"/>
      <c r="BN950" s="20"/>
      <c r="BO950" s="20"/>
      <c r="BP950" s="20"/>
      <c r="BQ950" s="20"/>
      <c r="BR950" s="20"/>
      <c r="BS950" s="20"/>
      <c r="BT950" s="20"/>
      <c r="BU950" s="20"/>
      <c r="BV950" s="20"/>
      <c r="BW950" s="20"/>
    </row>
    <row r="951" spans="1:75" x14ac:dyDescent="0.2">
      <c r="A951" s="20"/>
      <c r="B951" s="20"/>
      <c r="C951" s="20"/>
      <c r="D951" s="20"/>
      <c r="E951" s="20"/>
      <c r="F951" s="20"/>
      <c r="G951" s="20"/>
      <c r="H951" s="20"/>
      <c r="I951" s="20"/>
      <c r="J951" s="20"/>
      <c r="K951" s="20"/>
      <c r="L951" s="20"/>
      <c r="M951" s="20"/>
      <c r="N951" s="20"/>
      <c r="O951" s="20"/>
      <c r="P951" s="20"/>
      <c r="Q951" s="20"/>
      <c r="R951" s="20"/>
      <c r="S951" s="20"/>
      <c r="T951" s="20"/>
      <c r="U951" s="20"/>
      <c r="V951" s="20"/>
      <c r="W951" s="20"/>
      <c r="X951" s="20"/>
      <c r="Y951" s="20"/>
      <c r="Z951" s="20"/>
      <c r="AA951" s="20"/>
      <c r="AB951" s="20"/>
      <c r="AC951" s="20"/>
      <c r="AD951" s="20"/>
      <c r="AE951" s="20"/>
      <c r="AF951" s="20"/>
      <c r="AG951" s="20"/>
      <c r="AH951" s="20"/>
      <c r="AI951" s="20"/>
      <c r="AJ951" s="20"/>
      <c r="AK951" s="20"/>
      <c r="AL951" s="20"/>
      <c r="AM951" s="20"/>
      <c r="AN951" s="20"/>
      <c r="AO951" s="20"/>
      <c r="AP951" s="20"/>
      <c r="AQ951" s="20"/>
      <c r="AR951" s="20"/>
      <c r="AS951" s="20"/>
      <c r="AT951" s="20"/>
      <c r="AU951" s="20"/>
      <c r="AV951" s="20"/>
      <c r="AW951" s="20"/>
      <c r="AX951" s="20"/>
      <c r="AY951" s="20"/>
      <c r="AZ951" s="20"/>
      <c r="BA951" s="20"/>
      <c r="BB951" s="20"/>
      <c r="BC951" s="20"/>
      <c r="BD951" s="20"/>
      <c r="BE951" s="20"/>
      <c r="BF951" s="20"/>
      <c r="BG951" s="20"/>
      <c r="BH951" s="20"/>
      <c r="BI951" s="20"/>
      <c r="BJ951" s="20"/>
      <c r="BK951" s="20"/>
      <c r="BL951" s="20"/>
      <c r="BM951" s="20"/>
      <c r="BN951" s="20"/>
      <c r="BO951" s="20"/>
      <c r="BP951" s="20"/>
      <c r="BQ951" s="20"/>
      <c r="BR951" s="20"/>
      <c r="BS951" s="20"/>
      <c r="BT951" s="20"/>
      <c r="BU951" s="20"/>
      <c r="BV951" s="20"/>
      <c r="BW951" s="20"/>
    </row>
    <row r="952" spans="1:75" x14ac:dyDescent="0.2">
      <c r="A952" s="20"/>
      <c r="B952" s="20"/>
      <c r="C952" s="20"/>
      <c r="D952" s="20"/>
      <c r="E952" s="20"/>
      <c r="F952" s="20"/>
      <c r="G952" s="20"/>
      <c r="H952" s="20"/>
      <c r="I952" s="20"/>
      <c r="J952" s="20"/>
      <c r="K952" s="20"/>
      <c r="L952" s="20"/>
      <c r="M952" s="20"/>
      <c r="N952" s="20"/>
      <c r="O952" s="20"/>
      <c r="P952" s="20"/>
      <c r="Q952" s="20"/>
      <c r="R952" s="20"/>
      <c r="S952" s="20"/>
      <c r="T952" s="20"/>
      <c r="U952" s="20"/>
      <c r="V952" s="20"/>
      <c r="W952" s="20"/>
      <c r="X952" s="20"/>
      <c r="Y952" s="20"/>
      <c r="Z952" s="20"/>
      <c r="AA952" s="20"/>
      <c r="AB952" s="20"/>
      <c r="AC952" s="20"/>
      <c r="AD952" s="20"/>
      <c r="AE952" s="20"/>
      <c r="AF952" s="20"/>
      <c r="AG952" s="20"/>
      <c r="AH952" s="20"/>
      <c r="AI952" s="20"/>
      <c r="AJ952" s="20"/>
      <c r="AK952" s="20"/>
      <c r="AL952" s="20"/>
      <c r="AM952" s="20"/>
      <c r="AN952" s="20"/>
      <c r="AO952" s="20"/>
      <c r="AP952" s="20"/>
      <c r="AQ952" s="20"/>
      <c r="AR952" s="20"/>
      <c r="AS952" s="20"/>
      <c r="AT952" s="20"/>
      <c r="AU952" s="20"/>
      <c r="AV952" s="20"/>
      <c r="AW952" s="20"/>
      <c r="AX952" s="20"/>
      <c r="AY952" s="20"/>
      <c r="AZ952" s="20"/>
      <c r="BA952" s="20"/>
      <c r="BB952" s="20"/>
      <c r="BC952" s="20"/>
      <c r="BD952" s="20"/>
      <c r="BE952" s="20"/>
      <c r="BF952" s="20"/>
      <c r="BG952" s="20"/>
      <c r="BH952" s="20"/>
      <c r="BI952" s="20"/>
      <c r="BJ952" s="20"/>
      <c r="BK952" s="20"/>
      <c r="BL952" s="20"/>
      <c r="BM952" s="20"/>
      <c r="BN952" s="20"/>
      <c r="BO952" s="20"/>
      <c r="BP952" s="20"/>
      <c r="BQ952" s="20"/>
      <c r="BR952" s="20"/>
      <c r="BS952" s="20"/>
      <c r="BT952" s="20"/>
      <c r="BU952" s="20"/>
      <c r="BV952" s="20"/>
      <c r="BW952" s="20"/>
    </row>
    <row r="953" spans="1:75" x14ac:dyDescent="0.2">
      <c r="A953" s="20"/>
      <c r="E953" s="20"/>
      <c r="F953" s="20"/>
      <c r="G953" s="20"/>
      <c r="H953" s="20"/>
      <c r="I953" s="20"/>
      <c r="J953" s="20"/>
      <c r="K953" s="20"/>
      <c r="L953" s="20"/>
      <c r="M953" s="20"/>
      <c r="N953" s="20"/>
      <c r="O953" s="20"/>
      <c r="P953" s="20"/>
      <c r="Q953" s="20"/>
      <c r="R953" s="20"/>
      <c r="S953" s="20"/>
      <c r="T953" s="20"/>
      <c r="U953" s="20"/>
      <c r="V953" s="20"/>
      <c r="W953" s="20"/>
      <c r="X953" s="20"/>
      <c r="Y953" s="20"/>
      <c r="Z953" s="20"/>
      <c r="AA953" s="20"/>
      <c r="AB953" s="20"/>
      <c r="AC953" s="20"/>
      <c r="AD953" s="20"/>
      <c r="AE953" s="20"/>
      <c r="AF953" s="20"/>
      <c r="AG953" s="20"/>
      <c r="AH953" s="20"/>
      <c r="AI953" s="20"/>
      <c r="AJ953" s="20"/>
      <c r="AK953" s="20"/>
      <c r="AL953" s="20"/>
      <c r="AM953" s="20"/>
      <c r="AN953" s="20"/>
      <c r="AO953" s="20"/>
      <c r="AP953" s="20"/>
      <c r="AQ953" s="20"/>
      <c r="AR953" s="20"/>
      <c r="AS953" s="20"/>
      <c r="AT953" s="20"/>
      <c r="AU953" s="20"/>
      <c r="AV953" s="20"/>
      <c r="AW953" s="20"/>
      <c r="AX953" s="20"/>
      <c r="AY953" s="20"/>
      <c r="AZ953" s="20"/>
      <c r="BA953" s="20"/>
      <c r="BB953" s="20"/>
      <c r="BC953" s="20"/>
      <c r="BD953" s="20"/>
      <c r="BE953" s="20"/>
      <c r="BF953" s="20"/>
      <c r="BG953" s="20"/>
      <c r="BH953" s="20"/>
      <c r="BI953" s="20"/>
      <c r="BJ953" s="20"/>
      <c r="BK953" s="20"/>
      <c r="BL953" s="20"/>
      <c r="BM953" s="20"/>
      <c r="BN953" s="20"/>
      <c r="BO953" s="20"/>
      <c r="BP953" s="20"/>
      <c r="BQ953" s="20"/>
      <c r="BR953" s="20"/>
      <c r="BS953" s="20"/>
      <c r="BT953" s="20"/>
      <c r="BU953" s="20"/>
      <c r="BV953" s="20"/>
      <c r="BW953" s="20"/>
    </row>
    <row r="954" spans="1:75" x14ac:dyDescent="0.2">
      <c r="A954" s="20">
        <v>2020</v>
      </c>
      <c r="B954" s="49">
        <f>+B942</f>
        <v>105.06881655354209</v>
      </c>
      <c r="C954" s="49">
        <f>+C942</f>
        <v>-33.132691523583844</v>
      </c>
      <c r="D954" s="49">
        <f>+D942</f>
        <v>78.868635999999924</v>
      </c>
      <c r="E954" s="20"/>
      <c r="F954" s="20"/>
      <c r="G954" s="20"/>
      <c r="H954" s="20"/>
      <c r="I954" s="20"/>
      <c r="J954" s="20"/>
      <c r="K954" s="20"/>
      <c r="L954" s="20"/>
      <c r="M954" s="20"/>
      <c r="N954" s="20"/>
      <c r="O954" s="20"/>
      <c r="P954" s="20"/>
      <c r="Q954" s="20"/>
      <c r="R954" s="20"/>
      <c r="S954" s="20"/>
      <c r="T954" s="20"/>
      <c r="U954" s="20"/>
      <c r="V954" s="20"/>
      <c r="W954" s="20"/>
      <c r="X954" s="20"/>
      <c r="Y954" s="20"/>
      <c r="Z954" s="20"/>
      <c r="AA954" s="20"/>
      <c r="AB954" s="20"/>
      <c r="AC954" s="20"/>
      <c r="AD954" s="20"/>
      <c r="AE954" s="20"/>
      <c r="AF954" s="20"/>
      <c r="AG954" s="20"/>
      <c r="AH954" s="20"/>
      <c r="AI954" s="20"/>
      <c r="AJ954" s="20"/>
      <c r="AK954" s="20"/>
      <c r="AL954" s="20"/>
      <c r="AM954" s="20"/>
      <c r="AN954" s="20"/>
      <c r="AO954" s="20"/>
      <c r="AP954" s="20"/>
      <c r="AQ954" s="20"/>
      <c r="AR954" s="20"/>
      <c r="AS954" s="20"/>
      <c r="AT954" s="20"/>
      <c r="AU954" s="20"/>
      <c r="AV954" s="20"/>
      <c r="AW954" s="20"/>
      <c r="AX954" s="20"/>
      <c r="AY954" s="20"/>
      <c r="AZ954" s="20"/>
      <c r="BA954" s="20"/>
      <c r="BB954" s="20"/>
      <c r="BC954" s="20"/>
      <c r="BD954" s="20"/>
      <c r="BE954" s="20"/>
      <c r="BF954" s="20"/>
      <c r="BG954" s="20"/>
      <c r="BH954" s="20"/>
      <c r="BI954" s="20"/>
      <c r="BJ954" s="20"/>
      <c r="BK954" s="20"/>
      <c r="BL954" s="20"/>
      <c r="BM954" s="20"/>
      <c r="BN954" s="20"/>
      <c r="BO954" s="20"/>
      <c r="BP954" s="20"/>
      <c r="BQ954" s="20"/>
      <c r="BR954" s="20"/>
      <c r="BS954" s="20"/>
      <c r="BT954" s="20"/>
      <c r="BU954" s="20"/>
      <c r="BV954" s="20"/>
      <c r="BW954" s="20"/>
    </row>
    <row r="955" spans="1:75" x14ac:dyDescent="0.2">
      <c r="A955" s="20">
        <v>2021</v>
      </c>
      <c r="B955" s="49" t="e">
        <f>+B950</f>
        <v>#DIV/0!</v>
      </c>
      <c r="C955" s="49">
        <f>+C950</f>
        <v>-101.00875528784468</v>
      </c>
      <c r="D955" s="49">
        <f>+D950</f>
        <v>150.26253718140322</v>
      </c>
      <c r="E955" s="20"/>
      <c r="F955" s="20"/>
      <c r="G955" s="20"/>
      <c r="H955" s="20"/>
      <c r="I955" s="20"/>
      <c r="J955" s="20"/>
      <c r="K955" s="20"/>
      <c r="L955" s="20"/>
      <c r="M955" s="20"/>
      <c r="N955" s="20"/>
      <c r="O955" s="20"/>
      <c r="P955" s="20"/>
      <c r="Q955" s="20"/>
      <c r="R955" s="20"/>
      <c r="S955" s="20"/>
      <c r="T955" s="20"/>
      <c r="U955" s="20"/>
      <c r="V955" s="20"/>
      <c r="W955" s="20"/>
      <c r="X955" s="20"/>
      <c r="Y955" s="20"/>
      <c r="Z955" s="20"/>
      <c r="AA955" s="20"/>
      <c r="AB955" s="20"/>
      <c r="AC955" s="20"/>
      <c r="AD955" s="20"/>
      <c r="AE955" s="20"/>
      <c r="AF955" s="20"/>
      <c r="AG955" s="20"/>
      <c r="AH955" s="20"/>
      <c r="AI955" s="20"/>
      <c r="AJ955" s="20"/>
      <c r="AK955" s="20"/>
      <c r="AL955" s="20"/>
      <c r="AM955" s="20"/>
      <c r="AN955" s="20"/>
      <c r="AO955" s="20"/>
      <c r="AP955" s="20"/>
      <c r="AQ955" s="20"/>
      <c r="AR955" s="20"/>
      <c r="AS955" s="20"/>
      <c r="AT955" s="20"/>
      <c r="AU955" s="20"/>
      <c r="AV955" s="20"/>
      <c r="AW955" s="20"/>
      <c r="AX955" s="20"/>
      <c r="AY955" s="20"/>
      <c r="AZ955" s="20"/>
      <c r="BA955" s="20"/>
      <c r="BB955" s="20"/>
      <c r="BC955" s="20"/>
      <c r="BD955" s="20"/>
      <c r="BE955" s="20"/>
      <c r="BF955" s="20"/>
      <c r="BG955" s="20"/>
      <c r="BH955" s="20"/>
      <c r="BI955" s="20"/>
      <c r="BJ955" s="20"/>
      <c r="BK955" s="20"/>
      <c r="BL955" s="20"/>
      <c r="BM955" s="20"/>
      <c r="BN955" s="20"/>
      <c r="BO955" s="20"/>
      <c r="BP955" s="20"/>
      <c r="BQ955" s="20"/>
      <c r="BR955" s="20"/>
      <c r="BS955" s="20"/>
      <c r="BT955" s="20"/>
      <c r="BU955" s="20"/>
      <c r="BV955" s="20"/>
      <c r="BW955" s="20"/>
    </row>
    <row r="956" spans="1:75" x14ac:dyDescent="0.2">
      <c r="A956" s="20"/>
      <c r="B956" s="20"/>
      <c r="C956" s="694"/>
      <c r="D956" s="694"/>
      <c r="E956" s="20"/>
      <c r="F956" s="20"/>
      <c r="G956" s="20"/>
      <c r="H956" s="20"/>
      <c r="I956" s="20"/>
      <c r="J956" s="20"/>
      <c r="K956" s="20"/>
      <c r="L956" s="20"/>
      <c r="M956" s="20"/>
      <c r="N956" s="20"/>
      <c r="O956" s="20"/>
      <c r="P956" s="20"/>
      <c r="Q956" s="20"/>
      <c r="R956" s="20"/>
      <c r="S956" s="20"/>
      <c r="T956" s="20"/>
      <c r="U956" s="20"/>
      <c r="V956" s="20"/>
      <c r="W956" s="20"/>
      <c r="X956" s="20"/>
      <c r="Y956" s="20"/>
      <c r="Z956" s="20"/>
      <c r="AA956" s="20"/>
      <c r="AB956" s="20"/>
      <c r="AC956" s="20"/>
      <c r="AD956" s="20"/>
      <c r="AE956" s="20"/>
      <c r="AF956" s="20"/>
      <c r="AG956" s="20"/>
      <c r="AH956" s="20"/>
      <c r="AI956" s="20"/>
      <c r="AJ956" s="20"/>
      <c r="AK956" s="20"/>
      <c r="AL956" s="20"/>
      <c r="AM956" s="20"/>
      <c r="AN956" s="20"/>
      <c r="AO956" s="20"/>
      <c r="AP956" s="20"/>
      <c r="AQ956" s="20"/>
      <c r="AR956" s="20"/>
      <c r="AS956" s="20"/>
      <c r="AT956" s="20"/>
      <c r="AU956" s="20"/>
      <c r="AV956" s="20"/>
      <c r="AW956" s="20"/>
      <c r="AX956" s="20"/>
      <c r="AY956" s="20"/>
      <c r="AZ956" s="20"/>
      <c r="BA956" s="20"/>
      <c r="BB956" s="20"/>
      <c r="BC956" s="20"/>
      <c r="BD956" s="20"/>
      <c r="BE956" s="20"/>
      <c r="BF956" s="20"/>
      <c r="BG956" s="20"/>
      <c r="BH956" s="20"/>
      <c r="BI956" s="20"/>
      <c r="BJ956" s="20"/>
      <c r="BK956" s="20"/>
      <c r="BL956" s="20"/>
      <c r="BM956" s="20"/>
      <c r="BN956" s="20"/>
      <c r="BO956" s="20"/>
      <c r="BP956" s="20"/>
      <c r="BQ956" s="20"/>
      <c r="BR956" s="20"/>
      <c r="BS956" s="20"/>
      <c r="BT956" s="20"/>
      <c r="BU956" s="20"/>
      <c r="BV956" s="20"/>
      <c r="BW956" s="20"/>
    </row>
    <row r="957" spans="1:75" x14ac:dyDescent="0.2">
      <c r="A957" s="20"/>
      <c r="E957" s="20"/>
      <c r="F957" s="20"/>
      <c r="G957" s="20"/>
      <c r="H957" s="20"/>
      <c r="I957" s="20"/>
      <c r="J957" s="20"/>
      <c r="K957" s="20"/>
      <c r="L957" s="20"/>
      <c r="M957" s="20"/>
      <c r="N957" s="20"/>
      <c r="O957" s="20"/>
      <c r="P957" s="20"/>
      <c r="Q957" s="20"/>
      <c r="R957" s="20"/>
      <c r="S957" s="20"/>
      <c r="T957" s="20"/>
      <c r="U957" s="20"/>
      <c r="V957" s="20"/>
      <c r="W957" s="20"/>
      <c r="X957" s="20"/>
      <c r="Y957" s="20"/>
      <c r="Z957" s="20"/>
      <c r="AA957" s="20"/>
      <c r="AB957" s="20"/>
      <c r="AC957" s="20"/>
      <c r="AD957" s="20"/>
      <c r="AE957" s="20"/>
      <c r="AF957" s="20"/>
      <c r="AG957" s="20"/>
      <c r="AH957" s="20"/>
      <c r="AI957" s="20"/>
      <c r="AJ957" s="20"/>
      <c r="AK957" s="20"/>
      <c r="AL957" s="20"/>
      <c r="AM957" s="20"/>
      <c r="AN957" s="20"/>
      <c r="AO957" s="20"/>
      <c r="AP957" s="20"/>
      <c r="AQ957" s="20"/>
      <c r="AR957" s="20"/>
      <c r="AS957" s="20"/>
      <c r="AT957" s="20"/>
      <c r="AU957" s="20"/>
      <c r="AV957" s="20"/>
      <c r="AW957" s="20"/>
      <c r="AX957" s="20"/>
      <c r="AY957" s="20"/>
      <c r="AZ957" s="20"/>
      <c r="BA957" s="20"/>
      <c r="BB957" s="20"/>
      <c r="BC957" s="20"/>
      <c r="BD957" s="20"/>
      <c r="BE957" s="20"/>
      <c r="BF957" s="20"/>
      <c r="BG957" s="20"/>
      <c r="BH957" s="20"/>
      <c r="BI957" s="20"/>
      <c r="BJ957" s="20"/>
      <c r="BK957" s="20"/>
      <c r="BL957" s="20"/>
      <c r="BM957" s="20"/>
      <c r="BN957" s="20"/>
      <c r="BO957" s="20"/>
      <c r="BP957" s="20"/>
      <c r="BQ957" s="20"/>
      <c r="BR957" s="20"/>
      <c r="BS957" s="20"/>
      <c r="BT957" s="20"/>
      <c r="BU957" s="20"/>
      <c r="BV957" s="20"/>
      <c r="BW957" s="20"/>
    </row>
    <row r="958" spans="1:75" x14ac:dyDescent="0.2">
      <c r="A958" s="20"/>
      <c r="E958" s="20"/>
      <c r="F958" s="20"/>
      <c r="G958" s="20"/>
      <c r="H958" s="20"/>
      <c r="I958" s="20"/>
      <c r="J958" s="20"/>
      <c r="K958" s="20"/>
      <c r="L958" s="20"/>
      <c r="M958" s="20"/>
      <c r="N958" s="20"/>
      <c r="O958" s="20"/>
      <c r="P958" s="20"/>
      <c r="Q958" s="20"/>
      <c r="R958" s="20"/>
      <c r="S958" s="20"/>
      <c r="T958" s="20"/>
      <c r="U958" s="20"/>
      <c r="V958" s="20"/>
      <c r="W958" s="20"/>
      <c r="X958" s="20"/>
      <c r="Y958" s="20"/>
      <c r="Z958" s="20"/>
      <c r="AA958" s="20"/>
      <c r="AB958" s="20"/>
      <c r="AC958" s="20"/>
      <c r="AD958" s="20"/>
      <c r="AE958" s="20"/>
      <c r="AF958" s="20"/>
      <c r="AG958" s="20"/>
      <c r="AH958" s="20"/>
      <c r="AI958" s="20"/>
      <c r="AJ958" s="20"/>
      <c r="AK958" s="20"/>
      <c r="AL958" s="20"/>
      <c r="AM958" s="20"/>
      <c r="AN958" s="20"/>
      <c r="AO958" s="20"/>
      <c r="AP958" s="20"/>
      <c r="AQ958" s="20"/>
      <c r="AR958" s="20"/>
      <c r="AS958" s="20"/>
      <c r="AT958" s="20"/>
      <c r="AU958" s="20"/>
      <c r="AV958" s="20"/>
      <c r="AW958" s="20"/>
      <c r="AX958" s="20"/>
      <c r="AY958" s="20"/>
      <c r="AZ958" s="20"/>
      <c r="BA958" s="20"/>
      <c r="BB958" s="20"/>
      <c r="BC958" s="20"/>
      <c r="BD958" s="20"/>
      <c r="BE958" s="20"/>
      <c r="BF958" s="20"/>
      <c r="BG958" s="20"/>
      <c r="BH958" s="20"/>
      <c r="BI958" s="20"/>
      <c r="BJ958" s="20"/>
      <c r="BK958" s="20"/>
      <c r="BL958" s="20"/>
      <c r="BM958" s="20"/>
      <c r="BN958" s="20"/>
      <c r="BO958" s="20"/>
      <c r="BP958" s="20"/>
      <c r="BQ958" s="20"/>
      <c r="BR958" s="20"/>
      <c r="BS958" s="20"/>
      <c r="BT958" s="20"/>
      <c r="BU958" s="20"/>
      <c r="BV958" s="20"/>
      <c r="BW958" s="20"/>
    </row>
    <row r="959" spans="1:75" x14ac:dyDescent="0.2">
      <c r="A959" s="20"/>
      <c r="B959" s="20"/>
      <c r="C959" s="20"/>
      <c r="D959" s="20"/>
      <c r="E959" s="20"/>
      <c r="F959" s="20"/>
      <c r="G959" s="20"/>
      <c r="H959" s="20"/>
      <c r="I959" s="20"/>
      <c r="J959" s="20"/>
      <c r="K959" s="20"/>
      <c r="L959" s="20"/>
      <c r="M959" s="20"/>
      <c r="N959" s="20"/>
      <c r="O959" s="20"/>
      <c r="P959" s="20"/>
      <c r="Q959" s="20"/>
      <c r="R959" s="20"/>
      <c r="S959" s="20"/>
      <c r="T959" s="20"/>
      <c r="U959" s="20"/>
      <c r="V959" s="20"/>
      <c r="W959" s="20"/>
      <c r="X959" s="20"/>
      <c r="Y959" s="20"/>
      <c r="Z959" s="20"/>
      <c r="AA959" s="20"/>
      <c r="AB959" s="20"/>
      <c r="AC959" s="20"/>
      <c r="AD959" s="20"/>
      <c r="AE959" s="20"/>
      <c r="AF959" s="20"/>
      <c r="AG959" s="20"/>
      <c r="AH959" s="20"/>
      <c r="AI959" s="20"/>
      <c r="AJ959" s="20"/>
      <c r="AK959" s="20"/>
      <c r="AL959" s="20"/>
      <c r="AM959" s="20"/>
      <c r="AN959" s="20"/>
      <c r="AO959" s="20"/>
      <c r="AP959" s="20"/>
      <c r="AQ959" s="20"/>
      <c r="AR959" s="20"/>
      <c r="AS959" s="20"/>
      <c r="AT959" s="20"/>
      <c r="AU959" s="20"/>
      <c r="AV959" s="20"/>
      <c r="AW959" s="20"/>
      <c r="AX959" s="20"/>
      <c r="AY959" s="20"/>
      <c r="AZ959" s="20"/>
      <c r="BA959" s="20"/>
      <c r="BB959" s="20"/>
      <c r="BC959" s="20"/>
      <c r="BD959" s="20"/>
      <c r="BE959" s="20"/>
      <c r="BF959" s="20"/>
      <c r="BG959" s="20"/>
      <c r="BH959" s="20"/>
      <c r="BI959" s="20"/>
      <c r="BJ959" s="20"/>
      <c r="BK959" s="20"/>
      <c r="BL959" s="20"/>
      <c r="BM959" s="20"/>
      <c r="BN959" s="20"/>
      <c r="BO959" s="20"/>
      <c r="BP959" s="20"/>
      <c r="BQ959" s="20"/>
      <c r="BR959" s="20"/>
      <c r="BS959" s="20"/>
      <c r="BT959" s="20"/>
      <c r="BU959" s="20"/>
      <c r="BV959" s="20"/>
      <c r="BW959" s="20"/>
    </row>
    <row r="960" spans="1:75" x14ac:dyDescent="0.2">
      <c r="A960" s="20">
        <v>2020</v>
      </c>
      <c r="B960" s="349">
        <f>+B954/B$767</f>
        <v>1.7967545625381276E-3</v>
      </c>
      <c r="C960" s="349">
        <f>+C954/B$768</f>
        <v>-7.0897848465931667E-4</v>
      </c>
      <c r="D960" s="349">
        <f>+D954/B$769</f>
        <v>8.0342805975440294E-3</v>
      </c>
      <c r="E960" s="20"/>
      <c r="F960" s="20"/>
      <c r="G960" s="20"/>
      <c r="H960" s="20"/>
      <c r="I960" s="20"/>
      <c r="J960" s="20"/>
      <c r="K960" s="20"/>
      <c r="L960" s="20"/>
      <c r="M960" s="20"/>
      <c r="N960" s="20"/>
      <c r="O960" s="20"/>
      <c r="P960" s="20"/>
      <c r="Q960" s="20"/>
      <c r="R960" s="20"/>
      <c r="S960" s="20"/>
      <c r="T960" s="20"/>
      <c r="U960" s="20"/>
      <c r="V960" s="20"/>
      <c r="W960" s="20"/>
      <c r="X960" s="20"/>
      <c r="Y960" s="20"/>
      <c r="Z960" s="20"/>
      <c r="AA960" s="20"/>
      <c r="AB960" s="20"/>
      <c r="AC960" s="20"/>
      <c r="AD960" s="20"/>
      <c r="AE960" s="20"/>
      <c r="AF960" s="20"/>
      <c r="AG960" s="20"/>
      <c r="AH960" s="20"/>
      <c r="AI960" s="20"/>
      <c r="AJ960" s="20"/>
      <c r="AK960" s="20"/>
      <c r="AL960" s="20"/>
      <c r="AM960" s="20"/>
      <c r="AN960" s="20"/>
      <c r="AO960" s="20"/>
      <c r="AP960" s="20"/>
      <c r="AQ960" s="20"/>
      <c r="AR960" s="20"/>
      <c r="AS960" s="20"/>
      <c r="AT960" s="20"/>
      <c r="AU960" s="20"/>
      <c r="AV960" s="20"/>
      <c r="AW960" s="20"/>
      <c r="AX960" s="20"/>
      <c r="AY960" s="20"/>
      <c r="AZ960" s="20"/>
      <c r="BA960" s="20"/>
      <c r="BB960" s="20"/>
      <c r="BC960" s="20"/>
      <c r="BD960" s="20"/>
      <c r="BE960" s="20"/>
      <c r="BF960" s="20"/>
      <c r="BG960" s="20"/>
      <c r="BH960" s="20"/>
      <c r="BI960" s="20"/>
      <c r="BJ960" s="20"/>
      <c r="BK960" s="20"/>
      <c r="BL960" s="20"/>
      <c r="BM960" s="20"/>
      <c r="BN960" s="20"/>
      <c r="BO960" s="20"/>
      <c r="BP960" s="20"/>
      <c r="BQ960" s="20"/>
      <c r="BR960" s="20"/>
      <c r="BS960" s="20"/>
      <c r="BT960" s="20"/>
      <c r="BU960" s="20"/>
      <c r="BV960" s="20"/>
      <c r="BW960" s="20"/>
    </row>
    <row r="961" spans="1:75" x14ac:dyDescent="0.2">
      <c r="A961" s="20">
        <v>2021</v>
      </c>
      <c r="B961" s="349" t="e">
        <f>+B955/C$767</f>
        <v>#DIV/0!</v>
      </c>
      <c r="C961" s="349">
        <f>+C955/C$768</f>
        <v>-2.0404160328022923E-3</v>
      </c>
      <c r="D961" s="349">
        <f>+D955/C$769</f>
        <v>1.5016260396846223E-2</v>
      </c>
      <c r="E961" s="20"/>
      <c r="F961" s="20"/>
      <c r="G961" s="20"/>
      <c r="H961" s="20"/>
      <c r="I961" s="20"/>
      <c r="J961" s="20"/>
      <c r="K961" s="20"/>
      <c r="L961" s="20"/>
      <c r="M961" s="20"/>
      <c r="N961" s="20"/>
      <c r="O961" s="20"/>
      <c r="P961" s="20"/>
      <c r="Q961" s="20"/>
      <c r="R961" s="20"/>
      <c r="S961" s="20"/>
      <c r="T961" s="20"/>
      <c r="U961" s="20"/>
      <c r="V961" s="20"/>
      <c r="W961" s="20"/>
      <c r="X961" s="20"/>
      <c r="Y961" s="20"/>
      <c r="Z961" s="20"/>
      <c r="AA961" s="20"/>
      <c r="AB961" s="20"/>
      <c r="AC961" s="20"/>
      <c r="AD961" s="20"/>
      <c r="AE961" s="20"/>
      <c r="AF961" s="20"/>
      <c r="AG961" s="20"/>
      <c r="AH961" s="20"/>
      <c r="AI961" s="20"/>
      <c r="AJ961" s="20"/>
      <c r="AK961" s="20"/>
      <c r="AL961" s="20"/>
      <c r="AM961" s="20"/>
      <c r="AN961" s="20"/>
      <c r="AO961" s="20"/>
      <c r="AP961" s="20"/>
      <c r="AQ961" s="20"/>
      <c r="AR961" s="20"/>
      <c r="AS961" s="20"/>
      <c r="AT961" s="20"/>
      <c r="AU961" s="20"/>
      <c r="AV961" s="20"/>
      <c r="AW961" s="20"/>
      <c r="AX961" s="20"/>
      <c r="AY961" s="20"/>
      <c r="AZ961" s="20"/>
      <c r="BA961" s="20"/>
      <c r="BB961" s="20"/>
      <c r="BC961" s="20"/>
      <c r="BD961" s="20"/>
      <c r="BE961" s="20"/>
      <c r="BF961" s="20"/>
      <c r="BG961" s="20"/>
      <c r="BH961" s="20"/>
      <c r="BI961" s="20"/>
      <c r="BJ961" s="20"/>
      <c r="BK961" s="20"/>
      <c r="BL961" s="20"/>
      <c r="BM961" s="20"/>
      <c r="BN961" s="20"/>
      <c r="BO961" s="20"/>
      <c r="BP961" s="20"/>
      <c r="BQ961" s="20"/>
      <c r="BR961" s="20"/>
      <c r="BS961" s="20"/>
      <c r="BT961" s="20"/>
      <c r="BU961" s="20"/>
      <c r="BV961" s="20"/>
      <c r="BW961" s="20"/>
    </row>
    <row r="962" spans="1:75" x14ac:dyDescent="0.2">
      <c r="A962" s="20"/>
      <c r="B962" s="20"/>
      <c r="C962" s="20"/>
      <c r="D962" s="20"/>
      <c r="E962" s="20"/>
      <c r="F962" s="20"/>
      <c r="G962" s="20"/>
      <c r="H962" s="20"/>
      <c r="I962" s="20"/>
      <c r="J962" s="20"/>
      <c r="K962" s="20"/>
      <c r="L962" s="20"/>
      <c r="M962" s="20"/>
      <c r="N962" s="20"/>
      <c r="O962" s="20"/>
      <c r="P962" s="20"/>
      <c r="Q962" s="20"/>
      <c r="R962" s="20"/>
      <c r="S962" s="20"/>
      <c r="T962" s="20"/>
      <c r="U962" s="20"/>
      <c r="V962" s="20"/>
      <c r="W962" s="20"/>
      <c r="X962" s="20"/>
      <c r="Y962" s="20"/>
      <c r="Z962" s="20"/>
      <c r="AA962" s="20"/>
      <c r="AB962" s="20"/>
      <c r="AC962" s="20"/>
      <c r="AD962" s="20"/>
      <c r="AE962" s="20"/>
      <c r="AF962" s="20"/>
      <c r="AG962" s="20"/>
      <c r="AH962" s="20"/>
      <c r="AI962" s="20"/>
      <c r="AJ962" s="20"/>
      <c r="AK962" s="20"/>
      <c r="AL962" s="20"/>
      <c r="AM962" s="20"/>
      <c r="AN962" s="20"/>
      <c r="AO962" s="20"/>
      <c r="AP962" s="20"/>
      <c r="AQ962" s="20"/>
      <c r="AR962" s="20"/>
      <c r="AS962" s="20"/>
      <c r="AT962" s="20"/>
      <c r="AU962" s="20"/>
      <c r="AV962" s="20"/>
      <c r="AW962" s="20"/>
      <c r="AX962" s="20"/>
      <c r="AY962" s="20"/>
      <c r="AZ962" s="20"/>
      <c r="BA962" s="20"/>
      <c r="BB962" s="20"/>
      <c r="BC962" s="20"/>
      <c r="BD962" s="20"/>
      <c r="BE962" s="20"/>
      <c r="BF962" s="20"/>
      <c r="BG962" s="20"/>
      <c r="BH962" s="20"/>
      <c r="BI962" s="20"/>
      <c r="BJ962" s="20"/>
      <c r="BK962" s="20"/>
      <c r="BL962" s="20"/>
      <c r="BM962" s="20"/>
      <c r="BN962" s="20"/>
      <c r="BO962" s="20"/>
      <c r="BP962" s="20"/>
      <c r="BQ962" s="20"/>
      <c r="BR962" s="20"/>
      <c r="BS962" s="20"/>
      <c r="BT962" s="20"/>
      <c r="BU962" s="20"/>
      <c r="BV962" s="20"/>
      <c r="BW962" s="20"/>
    </row>
    <row r="963" spans="1:75" x14ac:dyDescent="0.2">
      <c r="A963" s="20"/>
      <c r="B963" s="20"/>
      <c r="C963" s="20"/>
      <c r="D963" s="20"/>
      <c r="E963" s="20"/>
      <c r="F963" s="20"/>
      <c r="G963" s="20"/>
      <c r="H963" s="20"/>
      <c r="I963" s="20"/>
      <c r="J963" s="20"/>
      <c r="K963" s="20"/>
      <c r="L963" s="20"/>
      <c r="M963" s="20"/>
      <c r="N963" s="20"/>
      <c r="O963" s="20"/>
      <c r="P963" s="20"/>
      <c r="Q963" s="20"/>
      <c r="R963" s="20"/>
      <c r="S963" s="20"/>
      <c r="T963" s="20"/>
      <c r="U963" s="20"/>
      <c r="V963" s="20"/>
      <c r="W963" s="20"/>
      <c r="X963" s="20"/>
      <c r="Y963" s="20"/>
      <c r="Z963" s="20"/>
      <c r="AA963" s="20"/>
      <c r="AB963" s="20"/>
      <c r="AC963" s="20"/>
      <c r="AD963" s="20"/>
      <c r="AE963" s="20"/>
      <c r="AF963" s="20"/>
      <c r="AG963" s="20"/>
      <c r="AH963" s="20"/>
      <c r="AI963" s="20"/>
      <c r="AJ963" s="20"/>
      <c r="AK963" s="20"/>
      <c r="AL963" s="20"/>
      <c r="AM963" s="20"/>
      <c r="AN963" s="20"/>
      <c r="AO963" s="20"/>
      <c r="AP963" s="20"/>
      <c r="AQ963" s="20"/>
      <c r="AR963" s="20"/>
      <c r="AS963" s="20"/>
      <c r="AT963" s="20"/>
      <c r="AU963" s="20"/>
      <c r="AV963" s="20"/>
      <c r="AW963" s="20"/>
      <c r="AX963" s="20"/>
      <c r="AY963" s="20"/>
      <c r="AZ963" s="20"/>
      <c r="BA963" s="20"/>
      <c r="BB963" s="20"/>
      <c r="BC963" s="20"/>
      <c r="BD963" s="20"/>
      <c r="BE963" s="20"/>
      <c r="BF963" s="20"/>
      <c r="BG963" s="20"/>
      <c r="BH963" s="20"/>
      <c r="BI963" s="20"/>
      <c r="BJ963" s="20"/>
      <c r="BK963" s="20"/>
      <c r="BL963" s="20"/>
      <c r="BM963" s="20"/>
      <c r="BN963" s="20"/>
      <c r="BO963" s="20"/>
      <c r="BP963" s="20"/>
      <c r="BQ963" s="20"/>
      <c r="BR963" s="20"/>
      <c r="BS963" s="20"/>
      <c r="BT963" s="20"/>
      <c r="BU963" s="20"/>
      <c r="BV963" s="20"/>
      <c r="BW963" s="20"/>
    </row>
    <row r="964" spans="1:75" x14ac:dyDescent="0.2">
      <c r="A964" s="20"/>
      <c r="B964" s="20"/>
      <c r="C964" s="20"/>
      <c r="D964" s="20"/>
      <c r="E964" s="20"/>
      <c r="F964" s="20"/>
      <c r="G964" s="20"/>
      <c r="H964" s="20"/>
      <c r="I964" s="20"/>
      <c r="J964" s="20"/>
      <c r="K964" s="20"/>
      <c r="L964" s="20"/>
      <c r="M964" s="20"/>
      <c r="N964" s="20"/>
      <c r="O964" s="20"/>
      <c r="P964" s="20"/>
      <c r="Q964" s="20"/>
      <c r="R964" s="20"/>
      <c r="S964" s="20"/>
      <c r="T964" s="20"/>
      <c r="U964" s="20"/>
      <c r="V964" s="20"/>
      <c r="W964" s="20"/>
      <c r="X964" s="20"/>
      <c r="Y964" s="20"/>
      <c r="Z964" s="20"/>
      <c r="AA964" s="20"/>
      <c r="AB964" s="20"/>
      <c r="AC964" s="20"/>
      <c r="AD964" s="20"/>
      <c r="AE964" s="20"/>
      <c r="AF964" s="20"/>
      <c r="AG964" s="20"/>
      <c r="AH964" s="20"/>
      <c r="AI964" s="20"/>
      <c r="AJ964" s="20"/>
      <c r="AK964" s="20"/>
      <c r="AL964" s="20"/>
      <c r="AM964" s="20"/>
      <c r="AN964" s="20"/>
      <c r="AO964" s="20"/>
      <c r="AP964" s="20"/>
      <c r="AQ964" s="20"/>
      <c r="AR964" s="20"/>
      <c r="AS964" s="20"/>
      <c r="AT964" s="20"/>
      <c r="AU964" s="20"/>
      <c r="AV964" s="20"/>
      <c r="AW964" s="20"/>
      <c r="AX964" s="20"/>
      <c r="AY964" s="20"/>
      <c r="AZ964" s="20"/>
      <c r="BA964" s="20"/>
      <c r="BB964" s="20"/>
      <c r="BC964" s="20"/>
      <c r="BD964" s="20"/>
      <c r="BE964" s="20"/>
      <c r="BF964" s="20"/>
      <c r="BG964" s="20"/>
      <c r="BH964" s="20"/>
      <c r="BI964" s="20"/>
      <c r="BJ964" s="20"/>
      <c r="BK964" s="20"/>
      <c r="BL964" s="20"/>
      <c r="BM964" s="20"/>
      <c r="BN964" s="20"/>
      <c r="BO964" s="20"/>
      <c r="BP964" s="20"/>
      <c r="BQ964" s="20"/>
      <c r="BR964" s="20"/>
      <c r="BS964" s="20"/>
      <c r="BT964" s="20"/>
      <c r="BU964" s="20"/>
      <c r="BV964" s="20"/>
      <c r="BW964" s="20"/>
    </row>
    <row r="965" spans="1:75" x14ac:dyDescent="0.2">
      <c r="A965" s="20"/>
      <c r="B965" s="20"/>
      <c r="C965" s="20"/>
      <c r="D965" s="20"/>
      <c r="E965" s="20"/>
      <c r="F965" s="20"/>
      <c r="G965" s="20"/>
      <c r="H965" s="20"/>
      <c r="I965" s="20"/>
      <c r="J965" s="20"/>
      <c r="K965" s="20"/>
      <c r="L965" s="20"/>
      <c r="M965" s="20"/>
      <c r="N965" s="20"/>
      <c r="O965" s="20"/>
      <c r="P965" s="20"/>
      <c r="Q965" s="20"/>
      <c r="R965" s="20"/>
      <c r="S965" s="20"/>
      <c r="T965" s="20"/>
      <c r="U965" s="20"/>
      <c r="V965" s="20"/>
      <c r="W965" s="20"/>
      <c r="X965" s="20"/>
      <c r="Y965" s="20"/>
      <c r="Z965" s="20"/>
      <c r="AA965" s="20"/>
      <c r="AB965" s="20"/>
      <c r="AC965" s="20"/>
      <c r="AD965" s="20"/>
      <c r="AE965" s="20"/>
      <c r="AF965" s="20"/>
      <c r="AG965" s="20"/>
      <c r="AH965" s="20"/>
      <c r="AI965" s="20"/>
      <c r="AJ965" s="20"/>
      <c r="AK965" s="20"/>
      <c r="AL965" s="20"/>
      <c r="AM965" s="20"/>
      <c r="AN965" s="20"/>
      <c r="AO965" s="20"/>
      <c r="AP965" s="20"/>
      <c r="AQ965" s="20"/>
      <c r="AR965" s="20"/>
      <c r="AS965" s="20"/>
      <c r="AT965" s="20"/>
      <c r="AU965" s="20"/>
      <c r="AV965" s="20"/>
      <c r="AW965" s="20"/>
      <c r="AX965" s="20"/>
      <c r="AY965" s="20"/>
      <c r="AZ965" s="20"/>
      <c r="BA965" s="20"/>
      <c r="BB965" s="20"/>
      <c r="BC965" s="20"/>
      <c r="BD965" s="20"/>
      <c r="BE965" s="20"/>
      <c r="BF965" s="20"/>
      <c r="BG965" s="20"/>
      <c r="BH965" s="20"/>
      <c r="BI965" s="20"/>
      <c r="BJ965" s="20"/>
      <c r="BK965" s="20"/>
      <c r="BL965" s="20"/>
      <c r="BM965" s="20"/>
      <c r="BN965" s="20"/>
      <c r="BO965" s="20"/>
      <c r="BP965" s="20"/>
      <c r="BQ965" s="20"/>
      <c r="BR965" s="20"/>
      <c r="BS965" s="20"/>
      <c r="BT965" s="20"/>
      <c r="BU965" s="20"/>
      <c r="BV965" s="20"/>
      <c r="BW965" s="20"/>
    </row>
    <row r="966" spans="1:75" x14ac:dyDescent="0.2">
      <c r="A966" s="20"/>
      <c r="B966" s="20"/>
      <c r="C966" s="20"/>
      <c r="D966" s="20"/>
      <c r="E966" s="20"/>
      <c r="F966" s="20"/>
      <c r="G966" s="20"/>
      <c r="H966" s="20"/>
      <c r="I966" s="20"/>
      <c r="J966" s="20"/>
      <c r="K966" s="20"/>
      <c r="L966" s="20"/>
      <c r="M966" s="20"/>
      <c r="N966" s="20"/>
      <c r="O966" s="20"/>
      <c r="P966" s="20"/>
      <c r="Q966" s="20"/>
      <c r="R966" s="20"/>
      <c r="S966" s="20"/>
      <c r="T966" s="20"/>
      <c r="U966" s="20"/>
      <c r="V966" s="20"/>
      <c r="W966" s="20"/>
      <c r="X966" s="20"/>
      <c r="Y966" s="20"/>
      <c r="Z966" s="20"/>
      <c r="AA966" s="20"/>
      <c r="AB966" s="20"/>
      <c r="AC966" s="20"/>
      <c r="AD966" s="20"/>
      <c r="AE966" s="20"/>
      <c r="AF966" s="20"/>
      <c r="AG966" s="20"/>
      <c r="AH966" s="20"/>
      <c r="AI966" s="20"/>
      <c r="AJ966" s="20"/>
      <c r="AK966" s="20"/>
      <c r="AL966" s="20"/>
      <c r="AM966" s="20"/>
      <c r="AN966" s="20"/>
      <c r="AO966" s="20"/>
      <c r="AP966" s="20"/>
      <c r="AQ966" s="20"/>
      <c r="AR966" s="20"/>
      <c r="AS966" s="20"/>
      <c r="AT966" s="20"/>
      <c r="AU966" s="20"/>
      <c r="AV966" s="20"/>
      <c r="AW966" s="20"/>
      <c r="AX966" s="20"/>
      <c r="AY966" s="20"/>
      <c r="AZ966" s="20"/>
      <c r="BA966" s="20"/>
      <c r="BB966" s="20"/>
      <c r="BC966" s="20"/>
      <c r="BD966" s="20"/>
      <c r="BE966" s="20"/>
      <c r="BF966" s="20"/>
      <c r="BG966" s="20"/>
      <c r="BH966" s="20"/>
      <c r="BI966" s="20"/>
      <c r="BJ966" s="20"/>
      <c r="BK966" s="20"/>
      <c r="BL966" s="20"/>
      <c r="BM966" s="20"/>
      <c r="BN966" s="20"/>
      <c r="BO966" s="20"/>
      <c r="BP966" s="20"/>
      <c r="BQ966" s="20"/>
      <c r="BR966" s="20"/>
      <c r="BS966" s="20"/>
      <c r="BT966" s="20"/>
      <c r="BU966" s="20"/>
      <c r="BV966" s="20"/>
      <c r="BW966" s="20"/>
    </row>
    <row r="967" spans="1:75" x14ac:dyDescent="0.2">
      <c r="A967" s="20"/>
      <c r="B967" s="20"/>
      <c r="C967" s="20"/>
      <c r="D967" s="20"/>
      <c r="E967" s="20"/>
      <c r="F967" s="20"/>
      <c r="G967" s="20"/>
      <c r="H967" s="20"/>
      <c r="I967" s="20"/>
      <c r="J967" s="20"/>
      <c r="K967" s="20"/>
      <c r="L967" s="20"/>
      <c r="M967" s="20"/>
      <c r="N967" s="20"/>
      <c r="O967" s="20"/>
      <c r="P967" s="20"/>
      <c r="Q967" s="20"/>
      <c r="R967" s="20"/>
      <c r="S967" s="20"/>
      <c r="T967" s="20"/>
      <c r="U967" s="20"/>
      <c r="V967" s="20"/>
      <c r="W967" s="20"/>
      <c r="X967" s="20"/>
      <c r="Y967" s="20"/>
      <c r="Z967" s="20"/>
      <c r="AA967" s="20"/>
      <c r="AB967" s="20"/>
      <c r="AC967" s="20"/>
      <c r="AD967" s="20"/>
      <c r="AE967" s="20"/>
      <c r="AF967" s="20"/>
      <c r="AG967" s="20"/>
      <c r="AH967" s="20"/>
      <c r="AI967" s="20"/>
      <c r="AJ967" s="20"/>
      <c r="AK967" s="20"/>
      <c r="AL967" s="20"/>
      <c r="AM967" s="20"/>
      <c r="AN967" s="20"/>
      <c r="AO967" s="20"/>
      <c r="AP967" s="20"/>
      <c r="AQ967" s="20"/>
      <c r="AR967" s="20"/>
      <c r="AS967" s="20"/>
      <c r="AT967" s="20"/>
      <c r="AU967" s="20"/>
      <c r="AV967" s="20"/>
      <c r="AW967" s="20"/>
      <c r="AX967" s="20"/>
      <c r="AY967" s="20"/>
      <c r="AZ967" s="20"/>
      <c r="BA967" s="20"/>
      <c r="BB967" s="20"/>
      <c r="BC967" s="20"/>
      <c r="BD967" s="20"/>
      <c r="BE967" s="20"/>
      <c r="BF967" s="20"/>
      <c r="BG967" s="20"/>
      <c r="BH967" s="20"/>
      <c r="BI967" s="20"/>
      <c r="BJ967" s="20"/>
      <c r="BK967" s="20"/>
      <c r="BL967" s="20"/>
      <c r="BM967" s="20"/>
      <c r="BN967" s="20"/>
      <c r="BO967" s="20"/>
      <c r="BP967" s="20"/>
      <c r="BQ967" s="20"/>
      <c r="BR967" s="20"/>
      <c r="BS967" s="20"/>
      <c r="BT967" s="20"/>
      <c r="BU967" s="20"/>
      <c r="BV967" s="20"/>
      <c r="BW967" s="20"/>
    </row>
    <row r="968" spans="1:75" x14ac:dyDescent="0.2">
      <c r="A968" s="20"/>
      <c r="B968" s="20"/>
      <c r="C968" s="20"/>
      <c r="D968" s="20"/>
      <c r="E968" s="20"/>
      <c r="F968" s="20"/>
      <c r="G968" s="20"/>
      <c r="H968" s="20"/>
      <c r="I968" s="20"/>
      <c r="J968" s="20"/>
      <c r="K968" s="20"/>
      <c r="L968" s="20"/>
      <c r="M968" s="20"/>
      <c r="N968" s="20"/>
      <c r="O968" s="20"/>
      <c r="P968" s="20"/>
      <c r="Q968" s="20"/>
      <c r="R968" s="20"/>
      <c r="S968" s="20"/>
      <c r="T968" s="20"/>
      <c r="U968" s="20"/>
      <c r="V968" s="20"/>
      <c r="W968" s="20"/>
      <c r="X968" s="20"/>
      <c r="Y968" s="20"/>
      <c r="Z968" s="20"/>
      <c r="AA968" s="20"/>
      <c r="AB968" s="20"/>
      <c r="AC968" s="20"/>
      <c r="AD968" s="20"/>
      <c r="AE968" s="20"/>
      <c r="AF968" s="20"/>
      <c r="AG968" s="20"/>
      <c r="AH968" s="20"/>
      <c r="AI968" s="20"/>
      <c r="AJ968" s="20"/>
      <c r="AK968" s="20"/>
      <c r="AL968" s="20"/>
      <c r="AM968" s="20"/>
      <c r="AN968" s="20"/>
      <c r="AO968" s="20"/>
      <c r="AP968" s="20"/>
      <c r="AQ968" s="20"/>
      <c r="AR968" s="20"/>
      <c r="AS968" s="20"/>
      <c r="AT968" s="20"/>
      <c r="AU968" s="20"/>
      <c r="AV968" s="20"/>
      <c r="AW968" s="20"/>
      <c r="AX968" s="20"/>
      <c r="AY968" s="20"/>
      <c r="AZ968" s="20"/>
      <c r="BA968" s="20"/>
      <c r="BB968" s="20"/>
      <c r="BC968" s="20"/>
      <c r="BD968" s="20"/>
      <c r="BE968" s="20"/>
      <c r="BF968" s="20"/>
      <c r="BG968" s="20"/>
      <c r="BH968" s="20"/>
      <c r="BI968" s="20"/>
      <c r="BJ968" s="20"/>
      <c r="BK968" s="20"/>
      <c r="BL968" s="20"/>
      <c r="BM968" s="20"/>
      <c r="BN968" s="20"/>
      <c r="BO968" s="20"/>
      <c r="BP968" s="20"/>
      <c r="BQ968" s="20"/>
      <c r="BR968" s="20"/>
      <c r="BS968" s="20"/>
      <c r="BT968" s="20"/>
      <c r="BU968" s="20"/>
      <c r="BV968" s="20"/>
      <c r="BW968" s="20"/>
    </row>
    <row r="969" spans="1:75" x14ac:dyDescent="0.2">
      <c r="A969" s="20"/>
      <c r="B969" s="20"/>
      <c r="C969" s="20"/>
      <c r="D969" s="20"/>
      <c r="E969" s="20"/>
      <c r="F969" s="20"/>
      <c r="G969" s="20"/>
      <c r="H969" s="20"/>
      <c r="I969" s="20"/>
      <c r="J969" s="20"/>
      <c r="K969" s="20"/>
      <c r="L969" s="20"/>
      <c r="M969" s="20"/>
      <c r="N969" s="20"/>
      <c r="O969" s="20"/>
      <c r="P969" s="20"/>
      <c r="Q969" s="20"/>
      <c r="R969" s="20"/>
      <c r="S969" s="20"/>
      <c r="T969" s="20"/>
      <c r="U969" s="20"/>
      <c r="V969" s="20"/>
      <c r="W969" s="20"/>
      <c r="X969" s="20"/>
      <c r="Y969" s="20"/>
      <c r="Z969" s="20"/>
      <c r="AA969" s="20"/>
      <c r="AB969" s="20"/>
      <c r="AC969" s="20"/>
      <c r="AD969" s="20"/>
      <c r="AE969" s="20"/>
      <c r="AF969" s="20"/>
      <c r="AG969" s="20"/>
      <c r="AH969" s="20"/>
      <c r="AI969" s="20"/>
      <c r="AJ969" s="20"/>
      <c r="AK969" s="20"/>
      <c r="AL969" s="20"/>
      <c r="AM969" s="20"/>
      <c r="AN969" s="20"/>
      <c r="AO969" s="20"/>
      <c r="AP969" s="20"/>
      <c r="AQ969" s="20"/>
      <c r="AR969" s="20"/>
      <c r="AS969" s="20"/>
      <c r="AT969" s="20"/>
      <c r="AU969" s="20"/>
      <c r="AV969" s="20"/>
      <c r="AW969" s="20"/>
      <c r="AX969" s="20"/>
      <c r="AY969" s="20"/>
      <c r="AZ969" s="20"/>
      <c r="BA969" s="20"/>
      <c r="BB969" s="20"/>
      <c r="BC969" s="20"/>
      <c r="BD969" s="20"/>
      <c r="BE969" s="20"/>
      <c r="BF969" s="20"/>
      <c r="BG969" s="20"/>
      <c r="BH969" s="20"/>
      <c r="BI969" s="20"/>
      <c r="BJ969" s="20"/>
      <c r="BK969" s="20"/>
      <c r="BL969" s="20"/>
      <c r="BM969" s="20"/>
      <c r="BN969" s="20"/>
      <c r="BO969" s="20"/>
      <c r="BP969" s="20"/>
      <c r="BQ969" s="20"/>
      <c r="BR969" s="20"/>
      <c r="BS969" s="20"/>
      <c r="BT969" s="20"/>
      <c r="BU969" s="20"/>
      <c r="BV969" s="20"/>
      <c r="BW969" s="20"/>
    </row>
    <row r="970" spans="1:75" x14ac:dyDescent="0.2">
      <c r="A970" s="20"/>
      <c r="B970" s="20"/>
      <c r="C970" s="20"/>
      <c r="D970" s="20"/>
      <c r="E970" s="20"/>
      <c r="F970" s="20"/>
      <c r="G970" s="20"/>
      <c r="H970" s="20"/>
      <c r="I970" s="20"/>
      <c r="J970" s="20"/>
      <c r="K970" s="20"/>
      <c r="L970" s="20"/>
      <c r="M970" s="20"/>
      <c r="N970" s="20"/>
      <c r="O970" s="20"/>
      <c r="P970" s="20"/>
      <c r="Q970" s="20"/>
      <c r="R970" s="20"/>
      <c r="S970" s="20"/>
      <c r="T970" s="20"/>
      <c r="U970" s="20"/>
      <c r="V970" s="20"/>
      <c r="W970" s="20"/>
      <c r="X970" s="20"/>
      <c r="Y970" s="20"/>
      <c r="Z970" s="20"/>
      <c r="AA970" s="20"/>
      <c r="AB970" s="20"/>
      <c r="AC970" s="20"/>
      <c r="AD970" s="20"/>
      <c r="AE970" s="20"/>
      <c r="AF970" s="20"/>
      <c r="AG970" s="20"/>
      <c r="AH970" s="20"/>
      <c r="AI970" s="20"/>
      <c r="AJ970" s="20"/>
      <c r="AK970" s="20"/>
      <c r="AL970" s="20"/>
      <c r="AM970" s="20"/>
      <c r="AN970" s="20"/>
      <c r="AO970" s="20"/>
      <c r="AP970" s="20"/>
      <c r="AQ970" s="20"/>
      <c r="AR970" s="20"/>
      <c r="AS970" s="20"/>
      <c r="AT970" s="20"/>
      <c r="AU970" s="20"/>
      <c r="AV970" s="20"/>
      <c r="AW970" s="20"/>
      <c r="AX970" s="20"/>
      <c r="AY970" s="20"/>
      <c r="AZ970" s="20"/>
      <c r="BA970" s="20"/>
      <c r="BB970" s="20"/>
      <c r="BC970" s="20"/>
      <c r="BD970" s="20"/>
      <c r="BE970" s="20"/>
      <c r="BF970" s="20"/>
      <c r="BG970" s="20"/>
      <c r="BH970" s="20"/>
      <c r="BI970" s="20"/>
      <c r="BJ970" s="20"/>
      <c r="BK970" s="20"/>
      <c r="BL970" s="20"/>
      <c r="BM970" s="20"/>
      <c r="BN970" s="20"/>
      <c r="BO970" s="20"/>
      <c r="BP970" s="20"/>
      <c r="BQ970" s="20"/>
      <c r="BR970" s="20"/>
      <c r="BS970" s="20"/>
      <c r="BT970" s="20"/>
      <c r="BU970" s="20"/>
      <c r="BV970" s="20"/>
      <c r="BW970" s="20"/>
    </row>
    <row r="971" spans="1:75" x14ac:dyDescent="0.2">
      <c r="A971" s="20"/>
      <c r="B971" s="20"/>
      <c r="C971" s="20"/>
      <c r="D971" s="20"/>
      <c r="E971" s="20"/>
      <c r="F971" s="20"/>
      <c r="G971" s="20"/>
      <c r="H971" s="20"/>
      <c r="I971" s="20"/>
      <c r="J971" s="20"/>
      <c r="K971" s="20"/>
      <c r="L971" s="20"/>
      <c r="M971" s="20"/>
      <c r="N971" s="20"/>
      <c r="O971" s="20"/>
      <c r="P971" s="20"/>
      <c r="Q971" s="20"/>
      <c r="R971" s="20"/>
      <c r="S971" s="20"/>
      <c r="T971" s="20"/>
      <c r="U971" s="20"/>
      <c r="V971" s="20"/>
      <c r="W971" s="20"/>
      <c r="X971" s="20"/>
      <c r="Y971" s="20"/>
      <c r="Z971" s="20"/>
      <c r="AA971" s="20"/>
      <c r="AB971" s="20"/>
      <c r="AC971" s="20"/>
      <c r="AD971" s="20"/>
      <c r="AE971" s="20"/>
      <c r="AF971" s="20"/>
      <c r="AG971" s="20"/>
      <c r="AH971" s="20"/>
      <c r="AI971" s="20"/>
      <c r="AJ971" s="20"/>
      <c r="AK971" s="20"/>
      <c r="AL971" s="20"/>
      <c r="AM971" s="20"/>
      <c r="AN971" s="20"/>
      <c r="AO971" s="20"/>
      <c r="AP971" s="20"/>
      <c r="AQ971" s="20"/>
      <c r="AR971" s="20"/>
      <c r="AS971" s="20"/>
      <c r="AT971" s="20"/>
      <c r="AU971" s="20"/>
      <c r="AV971" s="20"/>
      <c r="AW971" s="20"/>
      <c r="AX971" s="20"/>
      <c r="AY971" s="20"/>
      <c r="AZ971" s="20"/>
      <c r="BA971" s="20"/>
      <c r="BB971" s="20"/>
      <c r="BC971" s="20"/>
      <c r="BD971" s="20"/>
      <c r="BE971" s="20"/>
      <c r="BF971" s="20"/>
      <c r="BG971" s="20"/>
      <c r="BH971" s="20"/>
      <c r="BI971" s="20"/>
      <c r="BJ971" s="20"/>
      <c r="BK971" s="20"/>
      <c r="BL971" s="20"/>
      <c r="BM971" s="20"/>
      <c r="BN971" s="20"/>
      <c r="BO971" s="20"/>
      <c r="BP971" s="20"/>
      <c r="BQ971" s="20"/>
      <c r="BR971" s="20"/>
      <c r="BS971" s="20"/>
      <c r="BT971" s="20"/>
      <c r="BU971" s="20"/>
      <c r="BV971" s="20"/>
      <c r="BW971" s="20"/>
    </row>
    <row r="972" spans="1:75" x14ac:dyDescent="0.2">
      <c r="A972" s="20"/>
      <c r="B972" s="20"/>
      <c r="C972" s="20"/>
      <c r="D972" s="20"/>
      <c r="E972" s="20"/>
      <c r="F972" s="20"/>
      <c r="G972" s="20"/>
      <c r="H972" s="20"/>
      <c r="I972" s="20"/>
      <c r="J972" s="20"/>
      <c r="K972" s="20"/>
      <c r="L972" s="20"/>
      <c r="M972" s="20"/>
      <c r="N972" s="20"/>
      <c r="O972" s="20"/>
      <c r="P972" s="20"/>
      <c r="Q972" s="20"/>
      <c r="R972" s="20"/>
      <c r="S972" s="20"/>
      <c r="T972" s="20"/>
      <c r="U972" s="20"/>
      <c r="V972" s="20"/>
      <c r="W972" s="20"/>
      <c r="X972" s="20"/>
      <c r="Y972" s="20"/>
      <c r="Z972" s="20"/>
      <c r="AA972" s="20"/>
      <c r="AB972" s="20"/>
      <c r="AC972" s="20"/>
      <c r="AD972" s="20"/>
      <c r="AE972" s="20"/>
      <c r="AF972" s="20"/>
      <c r="AG972" s="20"/>
      <c r="AH972" s="20"/>
      <c r="AI972" s="20"/>
      <c r="AJ972" s="20"/>
      <c r="AK972" s="20"/>
      <c r="AL972" s="20"/>
      <c r="AM972" s="20"/>
      <c r="AN972" s="20"/>
      <c r="AO972" s="20"/>
      <c r="AP972" s="20"/>
      <c r="AQ972" s="20"/>
      <c r="AR972" s="20"/>
      <c r="AS972" s="20"/>
      <c r="AT972" s="20"/>
      <c r="AU972" s="20"/>
      <c r="AV972" s="20"/>
      <c r="AW972" s="20"/>
      <c r="AX972" s="20"/>
      <c r="AY972" s="20"/>
      <c r="AZ972" s="20"/>
      <c r="BA972" s="20"/>
      <c r="BB972" s="20"/>
      <c r="BC972" s="20"/>
      <c r="BD972" s="20"/>
      <c r="BE972" s="20"/>
      <c r="BF972" s="20"/>
      <c r="BG972" s="20"/>
      <c r="BH972" s="20"/>
      <c r="BI972" s="20"/>
      <c r="BJ972" s="20"/>
      <c r="BK972" s="20"/>
      <c r="BL972" s="20"/>
      <c r="BM972" s="20"/>
      <c r="BN972" s="20"/>
      <c r="BO972" s="20"/>
      <c r="BP972" s="20"/>
      <c r="BQ972" s="20"/>
      <c r="BR972" s="20"/>
      <c r="BS972" s="20"/>
      <c r="BT972" s="20"/>
      <c r="BU972" s="20"/>
      <c r="BV972" s="20"/>
      <c r="BW972" s="20"/>
    </row>
    <row r="973" spans="1:75" x14ac:dyDescent="0.2">
      <c r="A973" s="20"/>
      <c r="B973" s="20"/>
      <c r="C973" s="20"/>
      <c r="D973" s="20"/>
      <c r="E973" s="20"/>
      <c r="F973" s="20"/>
      <c r="G973" s="20"/>
      <c r="H973" s="20"/>
      <c r="I973" s="20"/>
      <c r="J973" s="20"/>
      <c r="K973" s="20"/>
      <c r="L973" s="20"/>
      <c r="M973" s="20"/>
      <c r="N973" s="20"/>
      <c r="O973" s="20"/>
      <c r="P973" s="20"/>
      <c r="Q973" s="20"/>
      <c r="R973" s="20"/>
      <c r="S973" s="20"/>
      <c r="T973" s="20"/>
      <c r="U973" s="20"/>
      <c r="V973" s="20"/>
      <c r="W973" s="20"/>
      <c r="X973" s="20"/>
      <c r="Y973" s="20"/>
      <c r="Z973" s="20"/>
      <c r="AA973" s="20"/>
      <c r="AB973" s="20"/>
      <c r="AC973" s="20"/>
      <c r="AD973" s="20"/>
      <c r="AE973" s="20"/>
      <c r="AF973" s="20"/>
      <c r="AG973" s="20"/>
      <c r="AH973" s="20"/>
      <c r="AI973" s="20"/>
      <c r="AJ973" s="20"/>
      <c r="AK973" s="20"/>
      <c r="AL973" s="20"/>
      <c r="AM973" s="20"/>
      <c r="AN973" s="20"/>
      <c r="AO973" s="20"/>
      <c r="AP973" s="20"/>
      <c r="AQ973" s="20"/>
      <c r="AR973" s="20"/>
      <c r="AS973" s="20"/>
      <c r="AT973" s="20"/>
      <c r="AU973" s="20"/>
      <c r="AV973" s="20"/>
      <c r="AW973" s="20"/>
      <c r="AX973" s="20"/>
      <c r="AY973" s="20"/>
      <c r="AZ973" s="20"/>
      <c r="BA973" s="20"/>
      <c r="BB973" s="20"/>
      <c r="BC973" s="20"/>
      <c r="BD973" s="20"/>
      <c r="BE973" s="20"/>
      <c r="BF973" s="20"/>
      <c r="BG973" s="20"/>
      <c r="BH973" s="20"/>
      <c r="BI973" s="20"/>
      <c r="BJ973" s="20"/>
      <c r="BK973" s="20"/>
      <c r="BL973" s="20"/>
      <c r="BM973" s="20"/>
      <c r="BN973" s="20"/>
      <c r="BO973" s="20"/>
      <c r="BP973" s="20"/>
      <c r="BQ973" s="20"/>
      <c r="BR973" s="20"/>
      <c r="BS973" s="20"/>
      <c r="BT973" s="20"/>
      <c r="BU973" s="20"/>
      <c r="BV973" s="20"/>
      <c r="BW973" s="20"/>
    </row>
    <row r="974" spans="1:75" x14ac:dyDescent="0.2">
      <c r="A974" s="20"/>
      <c r="B974" s="20"/>
      <c r="C974" s="20"/>
      <c r="D974" s="20"/>
      <c r="E974" s="20"/>
      <c r="F974" s="20"/>
      <c r="G974" s="20"/>
      <c r="H974" s="20"/>
      <c r="I974" s="20"/>
      <c r="J974" s="20"/>
      <c r="K974" s="20"/>
      <c r="L974" s="20"/>
      <c r="M974" s="20"/>
      <c r="N974" s="20"/>
      <c r="O974" s="20"/>
      <c r="P974" s="20"/>
      <c r="Q974" s="20"/>
      <c r="R974" s="20"/>
      <c r="S974" s="20"/>
      <c r="T974" s="20"/>
      <c r="U974" s="20"/>
      <c r="V974" s="20"/>
      <c r="W974" s="20"/>
      <c r="X974" s="20"/>
      <c r="Y974" s="20"/>
      <c r="Z974" s="20"/>
      <c r="AA974" s="20"/>
      <c r="AB974" s="20"/>
      <c r="AC974" s="20"/>
      <c r="AD974" s="20"/>
      <c r="AE974" s="20"/>
      <c r="AF974" s="20"/>
      <c r="AG974" s="20"/>
      <c r="AH974" s="20"/>
      <c r="AI974" s="20"/>
      <c r="AJ974" s="20"/>
      <c r="AK974" s="20"/>
      <c r="AL974" s="20"/>
      <c r="AM974" s="20"/>
      <c r="AN974" s="20"/>
      <c r="AO974" s="20"/>
      <c r="AP974" s="20"/>
      <c r="AQ974" s="20"/>
      <c r="AR974" s="20"/>
      <c r="AS974" s="20"/>
      <c r="AT974" s="20"/>
      <c r="AU974" s="20"/>
      <c r="AV974" s="20"/>
      <c r="AW974" s="20"/>
      <c r="AX974" s="20"/>
      <c r="AY974" s="20"/>
      <c r="AZ974" s="20"/>
      <c r="BA974" s="20"/>
      <c r="BB974" s="20"/>
      <c r="BC974" s="20"/>
      <c r="BD974" s="20"/>
      <c r="BE974" s="20"/>
      <c r="BF974" s="20"/>
      <c r="BG974" s="20"/>
      <c r="BH974" s="20"/>
      <c r="BI974" s="20"/>
      <c r="BJ974" s="20"/>
      <c r="BK974" s="20"/>
      <c r="BL974" s="20"/>
      <c r="BM974" s="20"/>
      <c r="BN974" s="20"/>
      <c r="BO974" s="20"/>
      <c r="BP974" s="20"/>
      <c r="BQ974" s="20"/>
      <c r="BR974" s="20"/>
      <c r="BS974" s="20"/>
      <c r="BT974" s="20"/>
      <c r="BU974" s="20"/>
      <c r="BV974" s="20"/>
      <c r="BW974" s="20"/>
    </row>
    <row r="975" spans="1:75" x14ac:dyDescent="0.2">
      <c r="A975" s="20"/>
      <c r="B975" s="20"/>
      <c r="C975" s="20"/>
      <c r="D975" s="20"/>
      <c r="E975" s="20"/>
      <c r="F975" s="20"/>
      <c r="G975" s="20"/>
      <c r="H975" s="20"/>
      <c r="I975" s="20"/>
      <c r="J975" s="20"/>
      <c r="K975" s="20"/>
      <c r="L975" s="20"/>
      <c r="M975" s="20"/>
      <c r="N975" s="20"/>
      <c r="O975" s="20"/>
      <c r="P975" s="20"/>
      <c r="Q975" s="20"/>
      <c r="R975" s="20"/>
      <c r="S975" s="20"/>
      <c r="T975" s="20"/>
      <c r="U975" s="20"/>
      <c r="V975" s="20"/>
      <c r="W975" s="20"/>
      <c r="X975" s="20"/>
      <c r="Y975" s="20"/>
      <c r="Z975" s="20"/>
      <c r="AA975" s="20"/>
      <c r="AB975" s="20"/>
      <c r="AC975" s="20"/>
      <c r="AD975" s="20"/>
      <c r="AE975" s="20"/>
      <c r="AF975" s="20"/>
      <c r="AG975" s="20"/>
      <c r="AH975" s="20"/>
      <c r="AI975" s="20"/>
      <c r="AJ975" s="20"/>
      <c r="AK975" s="20"/>
      <c r="AL975" s="20"/>
      <c r="AM975" s="20"/>
      <c r="AN975" s="20"/>
      <c r="AO975" s="20"/>
      <c r="AP975" s="20"/>
      <c r="AQ975" s="20"/>
      <c r="AR975" s="20"/>
      <c r="AS975" s="20"/>
      <c r="AT975" s="20"/>
      <c r="AU975" s="20"/>
      <c r="AV975" s="20"/>
      <c r="AW975" s="20"/>
      <c r="AX975" s="20"/>
      <c r="AY975" s="20"/>
      <c r="AZ975" s="20"/>
      <c r="BA975" s="20"/>
      <c r="BB975" s="20"/>
      <c r="BC975" s="20"/>
      <c r="BD975" s="20"/>
      <c r="BE975" s="20"/>
      <c r="BF975" s="20"/>
      <c r="BG975" s="20"/>
      <c r="BH975" s="20"/>
      <c r="BI975" s="20"/>
      <c r="BJ975" s="20"/>
      <c r="BK975" s="20"/>
      <c r="BL975" s="20"/>
      <c r="BM975" s="20"/>
      <c r="BN975" s="20"/>
      <c r="BO975" s="20"/>
      <c r="BP975" s="20"/>
      <c r="BQ975" s="20"/>
      <c r="BR975" s="20"/>
      <c r="BS975" s="20"/>
      <c r="BT975" s="20"/>
      <c r="BU975" s="20"/>
      <c r="BV975" s="20"/>
      <c r="BW975" s="20"/>
    </row>
    <row r="976" spans="1:75" x14ac:dyDescent="0.2">
      <c r="A976" s="20"/>
      <c r="B976" s="20"/>
      <c r="C976" s="20"/>
      <c r="D976" s="20"/>
      <c r="E976" s="20"/>
      <c r="F976" s="20"/>
      <c r="G976" s="20"/>
      <c r="H976" s="20"/>
      <c r="I976" s="20"/>
      <c r="J976" s="20"/>
      <c r="K976" s="20"/>
      <c r="L976" s="20"/>
      <c r="M976" s="20"/>
      <c r="N976" s="20"/>
      <c r="O976" s="20"/>
      <c r="P976" s="20"/>
      <c r="Q976" s="20"/>
      <c r="R976" s="20"/>
      <c r="S976" s="20"/>
      <c r="T976" s="20"/>
      <c r="U976" s="20"/>
      <c r="V976" s="20"/>
      <c r="W976" s="20"/>
      <c r="X976" s="20"/>
      <c r="Y976" s="20"/>
      <c r="Z976" s="20"/>
      <c r="AA976" s="20"/>
      <c r="AB976" s="20"/>
      <c r="AC976" s="20"/>
      <c r="AD976" s="20"/>
      <c r="AE976" s="20"/>
      <c r="AF976" s="20"/>
      <c r="AG976" s="20"/>
      <c r="AH976" s="20"/>
      <c r="AI976" s="20"/>
      <c r="AJ976" s="20"/>
      <c r="AK976" s="20"/>
      <c r="AL976" s="20"/>
      <c r="AM976" s="20"/>
      <c r="AN976" s="20"/>
      <c r="AO976" s="20"/>
      <c r="AP976" s="20"/>
      <c r="AQ976" s="20"/>
      <c r="AR976" s="20"/>
      <c r="AS976" s="20"/>
      <c r="AT976" s="20"/>
      <c r="AU976" s="20"/>
      <c r="AV976" s="20"/>
      <c r="AW976" s="20"/>
      <c r="AX976" s="20"/>
      <c r="AY976" s="20"/>
      <c r="AZ976" s="20"/>
      <c r="BA976" s="20"/>
      <c r="BB976" s="20"/>
      <c r="BC976" s="20"/>
      <c r="BD976" s="20"/>
      <c r="BE976" s="20"/>
      <c r="BF976" s="20"/>
      <c r="BG976" s="20"/>
      <c r="BH976" s="20"/>
      <c r="BI976" s="20"/>
      <c r="BJ976" s="20"/>
      <c r="BK976" s="20"/>
      <c r="BL976" s="20"/>
      <c r="BM976" s="20"/>
      <c r="BN976" s="20"/>
      <c r="BO976" s="20"/>
      <c r="BP976" s="20"/>
      <c r="BQ976" s="20"/>
      <c r="BR976" s="20"/>
      <c r="BS976" s="20"/>
      <c r="BT976" s="20"/>
      <c r="BU976" s="20"/>
      <c r="BV976" s="20"/>
      <c r="BW976" s="20"/>
    </row>
    <row r="977" spans="1:75" x14ac:dyDescent="0.2">
      <c r="A977" s="20"/>
      <c r="B977" s="20"/>
      <c r="C977" s="20"/>
      <c r="D977" s="20"/>
      <c r="E977" s="20"/>
      <c r="F977" s="20"/>
      <c r="G977" s="20"/>
      <c r="H977" s="20"/>
      <c r="I977" s="20"/>
      <c r="J977" s="20"/>
      <c r="K977" s="20"/>
      <c r="L977" s="20"/>
      <c r="M977" s="20"/>
      <c r="N977" s="20"/>
      <c r="O977" s="20"/>
      <c r="P977" s="20"/>
      <c r="Q977" s="20"/>
      <c r="R977" s="20"/>
      <c r="S977" s="20"/>
      <c r="T977" s="20"/>
      <c r="U977" s="20"/>
      <c r="V977" s="20"/>
      <c r="W977" s="20"/>
      <c r="X977" s="20"/>
      <c r="Y977" s="20"/>
      <c r="Z977" s="20"/>
      <c r="AA977" s="20"/>
      <c r="AB977" s="20"/>
      <c r="AC977" s="20"/>
      <c r="AD977" s="20"/>
      <c r="AE977" s="20"/>
      <c r="AF977" s="20"/>
      <c r="AG977" s="20"/>
      <c r="AH977" s="20"/>
      <c r="AI977" s="20"/>
      <c r="AJ977" s="20"/>
      <c r="AK977" s="20"/>
      <c r="AL977" s="20"/>
      <c r="AM977" s="20"/>
      <c r="AN977" s="20"/>
      <c r="AO977" s="20"/>
      <c r="AP977" s="20"/>
      <c r="AQ977" s="20"/>
      <c r="AR977" s="20"/>
      <c r="AS977" s="20"/>
      <c r="AT977" s="20"/>
      <c r="AU977" s="20"/>
      <c r="AV977" s="20"/>
      <c r="AW977" s="20"/>
      <c r="AX977" s="20"/>
      <c r="AY977" s="20"/>
      <c r="AZ977" s="20"/>
      <c r="BA977" s="20"/>
      <c r="BB977" s="20"/>
      <c r="BC977" s="20"/>
      <c r="BD977" s="20"/>
      <c r="BE977" s="20"/>
      <c r="BF977" s="20"/>
      <c r="BG977" s="20"/>
      <c r="BH977" s="20"/>
      <c r="BI977" s="20"/>
      <c r="BJ977" s="20"/>
      <c r="BK977" s="20"/>
      <c r="BL977" s="20"/>
      <c r="BM977" s="20"/>
      <c r="BN977" s="20"/>
      <c r="BO977" s="20"/>
      <c r="BP977" s="20"/>
      <c r="BQ977" s="20"/>
      <c r="BR977" s="20"/>
      <c r="BS977" s="20"/>
      <c r="BT977" s="20"/>
      <c r="BU977" s="20"/>
      <c r="BV977" s="20"/>
      <c r="BW977" s="20"/>
    </row>
    <row r="978" spans="1:75" x14ac:dyDescent="0.2">
      <c r="A978" s="20"/>
      <c r="B978" s="20"/>
      <c r="C978" s="20"/>
      <c r="D978" s="20"/>
      <c r="E978" s="20"/>
      <c r="F978" s="20"/>
      <c r="G978" s="20"/>
      <c r="H978" s="20"/>
      <c r="I978" s="20"/>
      <c r="J978" s="20"/>
      <c r="K978" s="20"/>
      <c r="L978" s="20"/>
      <c r="M978" s="20"/>
      <c r="N978" s="20"/>
      <c r="O978" s="20"/>
      <c r="P978" s="20"/>
      <c r="Q978" s="20"/>
      <c r="R978" s="20"/>
      <c r="S978" s="20"/>
      <c r="T978" s="20"/>
      <c r="U978" s="20"/>
      <c r="V978" s="20"/>
      <c r="W978" s="20"/>
      <c r="X978" s="20"/>
      <c r="Y978" s="20"/>
      <c r="Z978" s="20"/>
      <c r="AA978" s="20"/>
      <c r="AB978" s="20"/>
      <c r="AC978" s="20"/>
      <c r="AD978" s="20"/>
      <c r="AE978" s="20"/>
      <c r="AF978" s="20"/>
      <c r="AG978" s="20"/>
      <c r="AH978" s="20"/>
      <c r="AI978" s="20"/>
      <c r="AJ978" s="20"/>
      <c r="AK978" s="20"/>
      <c r="AL978" s="20"/>
      <c r="AM978" s="20"/>
      <c r="AN978" s="20"/>
      <c r="AO978" s="20"/>
      <c r="AP978" s="20"/>
      <c r="AQ978" s="20"/>
      <c r="AR978" s="20"/>
      <c r="AS978" s="20"/>
      <c r="AT978" s="20"/>
      <c r="AU978" s="20"/>
      <c r="AV978" s="20"/>
      <c r="AW978" s="20"/>
      <c r="AX978" s="20"/>
      <c r="AY978" s="20"/>
      <c r="AZ978" s="20"/>
      <c r="BA978" s="20"/>
      <c r="BB978" s="20"/>
      <c r="BC978" s="20"/>
      <c r="BD978" s="20"/>
      <c r="BE978" s="20"/>
      <c r="BF978" s="20"/>
      <c r="BG978" s="20"/>
      <c r="BH978" s="20"/>
      <c r="BI978" s="20"/>
      <c r="BJ978" s="20"/>
      <c r="BK978" s="20"/>
      <c r="BL978" s="20"/>
      <c r="BM978" s="20"/>
      <c r="BN978" s="20"/>
      <c r="BO978" s="20"/>
      <c r="BP978" s="20"/>
      <c r="BQ978" s="20"/>
      <c r="BR978" s="20"/>
      <c r="BS978" s="20"/>
      <c r="BT978" s="20"/>
      <c r="BU978" s="20"/>
      <c r="BV978" s="20"/>
      <c r="BW978" s="20"/>
    </row>
    <row r="979" spans="1:75" x14ac:dyDescent="0.2">
      <c r="A979" s="20"/>
      <c r="B979" s="20"/>
      <c r="C979" s="20"/>
      <c r="D979" s="20"/>
      <c r="E979" s="20"/>
      <c r="F979" s="20"/>
      <c r="G979" s="20"/>
      <c r="H979" s="20"/>
      <c r="I979" s="20"/>
      <c r="J979" s="20"/>
      <c r="K979" s="20"/>
      <c r="L979" s="20"/>
      <c r="M979" s="20"/>
      <c r="N979" s="20"/>
      <c r="O979" s="20"/>
      <c r="P979" s="20"/>
      <c r="Q979" s="20"/>
      <c r="R979" s="20"/>
      <c r="S979" s="20"/>
      <c r="T979" s="20"/>
      <c r="U979" s="20"/>
      <c r="V979" s="20"/>
      <c r="W979" s="20"/>
      <c r="X979" s="20"/>
      <c r="Y979" s="20"/>
      <c r="Z979" s="20"/>
      <c r="AA979" s="20"/>
      <c r="AB979" s="20"/>
      <c r="AC979" s="20"/>
      <c r="AD979" s="20"/>
      <c r="AE979" s="20"/>
      <c r="AF979" s="20"/>
      <c r="AG979" s="20"/>
      <c r="AH979" s="20"/>
      <c r="AI979" s="20"/>
      <c r="AJ979" s="20"/>
      <c r="AK979" s="20"/>
      <c r="AL979" s="20"/>
      <c r="AM979" s="20"/>
      <c r="AN979" s="20"/>
      <c r="AO979" s="20"/>
      <c r="AP979" s="20"/>
      <c r="AQ979" s="20"/>
      <c r="AR979" s="20"/>
      <c r="AS979" s="20"/>
      <c r="AT979" s="20"/>
      <c r="AU979" s="20"/>
      <c r="AV979" s="20"/>
      <c r="AW979" s="20"/>
      <c r="AX979" s="20"/>
      <c r="AY979" s="20"/>
      <c r="AZ979" s="20"/>
      <c r="BA979" s="20"/>
      <c r="BB979" s="20"/>
      <c r="BC979" s="20"/>
      <c r="BD979" s="20"/>
      <c r="BE979" s="20"/>
      <c r="BF979" s="20"/>
      <c r="BG979" s="20"/>
      <c r="BH979" s="20"/>
      <c r="BI979" s="20"/>
      <c r="BJ979" s="20"/>
      <c r="BK979" s="20"/>
      <c r="BL979" s="20"/>
      <c r="BM979" s="20"/>
      <c r="BN979" s="20"/>
      <c r="BO979" s="20"/>
      <c r="BP979" s="20"/>
      <c r="BQ979" s="20"/>
      <c r="BR979" s="20"/>
      <c r="BS979" s="20"/>
      <c r="BT979" s="20"/>
      <c r="BU979" s="20"/>
      <c r="BV979" s="20"/>
      <c r="BW979" s="20"/>
    </row>
    <row r="980" spans="1:75" x14ac:dyDescent="0.2">
      <c r="A980" s="20"/>
      <c r="B980" s="20"/>
      <c r="C980" s="20"/>
      <c r="D980" s="20"/>
      <c r="E980" s="20"/>
      <c r="F980" s="20"/>
      <c r="G980" s="20"/>
      <c r="H980" s="20"/>
      <c r="I980" s="20"/>
      <c r="J980" s="20"/>
      <c r="K980" s="20"/>
      <c r="L980" s="20"/>
      <c r="M980" s="20"/>
      <c r="N980" s="20"/>
      <c r="O980" s="20"/>
      <c r="P980" s="20"/>
      <c r="Q980" s="20"/>
      <c r="R980" s="20"/>
      <c r="S980" s="20"/>
      <c r="T980" s="20"/>
      <c r="U980" s="20"/>
      <c r="V980" s="20"/>
      <c r="W980" s="20"/>
      <c r="X980" s="20"/>
      <c r="Y980" s="20"/>
      <c r="Z980" s="20"/>
      <c r="AA980" s="20"/>
      <c r="AB980" s="20"/>
      <c r="AC980" s="20"/>
      <c r="AD980" s="20"/>
      <c r="AE980" s="20"/>
      <c r="AF980" s="20"/>
      <c r="AG980" s="20"/>
      <c r="AH980" s="20"/>
      <c r="AI980" s="20"/>
      <c r="AJ980" s="20"/>
      <c r="AK980" s="20"/>
      <c r="AL980" s="20"/>
      <c r="AM980" s="20"/>
      <c r="AN980" s="20"/>
      <c r="AO980" s="20"/>
      <c r="AP980" s="20"/>
      <c r="AQ980" s="20"/>
      <c r="AR980" s="20"/>
      <c r="AS980" s="20"/>
      <c r="AT980" s="20"/>
      <c r="AU980" s="20"/>
      <c r="AV980" s="20"/>
      <c r="AW980" s="20"/>
      <c r="AX980" s="20"/>
      <c r="AY980" s="20"/>
      <c r="AZ980" s="20"/>
      <c r="BA980" s="20"/>
      <c r="BB980" s="20"/>
      <c r="BC980" s="20"/>
      <c r="BD980" s="20"/>
      <c r="BE980" s="20"/>
      <c r="BF980" s="20"/>
      <c r="BG980" s="20"/>
      <c r="BH980" s="20"/>
      <c r="BI980" s="20"/>
      <c r="BJ980" s="20"/>
      <c r="BK980" s="20"/>
      <c r="BL980" s="20"/>
      <c r="BM980" s="20"/>
      <c r="BN980" s="20"/>
      <c r="BO980" s="20"/>
      <c r="BP980" s="20"/>
      <c r="BQ980" s="20"/>
      <c r="BR980" s="20"/>
      <c r="BS980" s="20"/>
      <c r="BT980" s="20"/>
      <c r="BU980" s="20"/>
      <c r="BV980" s="20"/>
      <c r="BW980" s="20"/>
    </row>
    <row r="981" spans="1:75" x14ac:dyDescent="0.2">
      <c r="A981" s="20"/>
      <c r="B981" s="20"/>
      <c r="C981" s="20"/>
      <c r="D981" s="20"/>
      <c r="E981" s="20"/>
      <c r="F981" s="20"/>
      <c r="G981" s="20"/>
      <c r="H981" s="20"/>
      <c r="I981" s="20"/>
      <c r="J981" s="20"/>
      <c r="K981" s="20"/>
      <c r="L981" s="20"/>
      <c r="M981" s="20"/>
      <c r="N981" s="20"/>
      <c r="O981" s="20"/>
      <c r="P981" s="20"/>
      <c r="Q981" s="20"/>
      <c r="R981" s="20"/>
      <c r="S981" s="20"/>
      <c r="T981" s="20"/>
      <c r="U981" s="20"/>
      <c r="V981" s="20"/>
      <c r="W981" s="20"/>
      <c r="X981" s="20"/>
      <c r="Y981" s="20"/>
      <c r="Z981" s="20"/>
      <c r="AA981" s="20"/>
      <c r="AB981" s="20"/>
      <c r="AC981" s="20"/>
      <c r="AD981" s="20"/>
      <c r="AE981" s="20"/>
      <c r="AF981" s="20"/>
      <c r="AG981" s="20"/>
      <c r="AH981" s="20"/>
      <c r="AI981" s="20"/>
      <c r="AJ981" s="20"/>
      <c r="AK981" s="20"/>
      <c r="AL981" s="20"/>
      <c r="AM981" s="20"/>
      <c r="AN981" s="20"/>
      <c r="AO981" s="20"/>
      <c r="AP981" s="20"/>
      <c r="AQ981" s="20"/>
      <c r="AR981" s="20"/>
      <c r="AS981" s="20"/>
      <c r="AT981" s="20"/>
      <c r="AU981" s="20"/>
      <c r="AV981" s="20"/>
      <c r="AW981" s="20"/>
      <c r="AX981" s="20"/>
      <c r="AY981" s="20"/>
      <c r="AZ981" s="20"/>
      <c r="BA981" s="20"/>
      <c r="BB981" s="20"/>
      <c r="BC981" s="20"/>
      <c r="BD981" s="20"/>
      <c r="BE981" s="20"/>
      <c r="BF981" s="20"/>
      <c r="BG981" s="20"/>
      <c r="BH981" s="20"/>
      <c r="BI981" s="20"/>
      <c r="BJ981" s="20"/>
      <c r="BK981" s="20"/>
      <c r="BL981" s="20"/>
      <c r="BM981" s="20"/>
      <c r="BN981" s="20"/>
      <c r="BO981" s="20"/>
      <c r="BP981" s="20"/>
      <c r="BQ981" s="20"/>
      <c r="BR981" s="20"/>
      <c r="BS981" s="20"/>
      <c r="BT981" s="20"/>
      <c r="BU981" s="20"/>
      <c r="BV981" s="20"/>
      <c r="BW981" s="20"/>
    </row>
    <row r="982" spans="1:75" x14ac:dyDescent="0.2">
      <c r="A982" s="73" t="s">
        <v>4481</v>
      </c>
      <c r="B982" s="20"/>
      <c r="C982" s="20"/>
      <c r="D982" s="20"/>
      <c r="E982" s="20"/>
      <c r="F982" s="20"/>
      <c r="G982" s="20"/>
      <c r="H982" s="20"/>
      <c r="I982" s="20"/>
      <c r="J982" s="20"/>
      <c r="K982" s="20"/>
      <c r="L982" s="20"/>
      <c r="M982" s="20"/>
      <c r="N982" s="20"/>
      <c r="O982" s="20"/>
      <c r="P982" s="20"/>
      <c r="Q982" s="20"/>
      <c r="R982" s="20"/>
      <c r="S982" s="20"/>
      <c r="T982" s="20"/>
      <c r="U982" s="20"/>
      <c r="V982" s="20"/>
      <c r="W982" s="20"/>
      <c r="X982" s="20"/>
      <c r="Y982" s="20"/>
      <c r="Z982" s="20"/>
      <c r="AA982" s="20"/>
      <c r="AB982" s="20"/>
      <c r="AC982" s="20"/>
      <c r="AD982" s="20"/>
      <c r="AE982" s="20"/>
      <c r="AF982" s="20"/>
      <c r="AG982" s="20"/>
      <c r="AH982" s="20"/>
      <c r="AI982" s="20"/>
      <c r="AJ982" s="20"/>
      <c r="AK982" s="20"/>
      <c r="AL982" s="20"/>
      <c r="AM982" s="20"/>
      <c r="AN982" s="20"/>
      <c r="AO982" s="20"/>
      <c r="AP982" s="20"/>
      <c r="AQ982" s="20"/>
      <c r="AR982" s="20"/>
      <c r="AS982" s="20"/>
      <c r="AT982" s="20"/>
      <c r="AU982" s="20"/>
      <c r="AV982" s="20"/>
      <c r="AW982" s="20"/>
      <c r="AX982" s="20"/>
      <c r="AY982" s="20"/>
      <c r="AZ982" s="20"/>
      <c r="BA982" s="20"/>
      <c r="BB982" s="20"/>
      <c r="BC982" s="20"/>
      <c r="BD982" s="20"/>
      <c r="BE982" s="20"/>
      <c r="BF982" s="20"/>
      <c r="BG982" s="20"/>
      <c r="BH982" s="20"/>
      <c r="BI982" s="20"/>
      <c r="BJ982" s="20"/>
      <c r="BK982" s="20"/>
      <c r="BL982" s="20"/>
      <c r="BM982" s="20"/>
      <c r="BN982" s="20"/>
      <c r="BO982" s="20"/>
      <c r="BP982" s="20"/>
      <c r="BQ982" s="20"/>
      <c r="BR982" s="20"/>
      <c r="BS982" s="20"/>
      <c r="BT982" s="20"/>
      <c r="BU982" s="20"/>
      <c r="BV982" s="20"/>
      <c r="BW982" s="20"/>
    </row>
    <row r="983" spans="1:75" x14ac:dyDescent="0.2">
      <c r="A983" s="3202"/>
      <c r="B983" s="3202">
        <v>2018</v>
      </c>
      <c r="C983" s="3202">
        <f>+B983+1</f>
        <v>2019</v>
      </c>
      <c r="D983" s="3202">
        <f>+C983+1</f>
        <v>2020</v>
      </c>
      <c r="E983" s="3202">
        <f>+D983+1</f>
        <v>2021</v>
      </c>
      <c r="F983" s="20"/>
      <c r="G983" s="20"/>
      <c r="H983" s="20"/>
      <c r="I983" s="20"/>
      <c r="J983" s="20"/>
      <c r="K983" s="20"/>
      <c r="L983" s="20"/>
      <c r="M983" s="20"/>
      <c r="N983" s="20"/>
      <c r="O983" s="20"/>
      <c r="P983" s="20"/>
      <c r="Q983" s="20"/>
      <c r="R983" s="20"/>
      <c r="S983" s="20"/>
      <c r="T983" s="20"/>
      <c r="U983" s="20"/>
      <c r="V983" s="20"/>
      <c r="W983" s="20"/>
      <c r="X983" s="20"/>
      <c r="Y983" s="20"/>
      <c r="Z983" s="20"/>
      <c r="AA983" s="20"/>
      <c r="AB983" s="20"/>
      <c r="AC983" s="20"/>
      <c r="AD983" s="20"/>
      <c r="AE983" s="20"/>
      <c r="AF983" s="20"/>
      <c r="AG983" s="20"/>
      <c r="AH983" s="20"/>
      <c r="AI983" s="20"/>
      <c r="AJ983" s="20"/>
      <c r="AK983" s="20"/>
      <c r="AL983" s="20"/>
      <c r="AM983" s="20"/>
      <c r="AN983" s="20"/>
      <c r="AO983" s="20"/>
      <c r="AP983" s="20"/>
      <c r="AQ983" s="20"/>
      <c r="AR983" s="20"/>
      <c r="AS983" s="20"/>
      <c r="AT983" s="20"/>
      <c r="AU983" s="20"/>
      <c r="AV983" s="20"/>
      <c r="AW983" s="20"/>
      <c r="AX983" s="20"/>
      <c r="AY983" s="20"/>
      <c r="AZ983" s="20"/>
      <c r="BA983" s="20"/>
      <c r="BB983" s="20"/>
      <c r="BC983" s="20"/>
      <c r="BD983" s="20"/>
      <c r="BE983" s="20"/>
      <c r="BF983" s="20"/>
      <c r="BG983" s="20"/>
      <c r="BH983" s="20"/>
      <c r="BI983" s="20"/>
      <c r="BJ983" s="20"/>
      <c r="BK983" s="20"/>
      <c r="BL983" s="20"/>
      <c r="BM983" s="20"/>
      <c r="BN983" s="20"/>
      <c r="BO983" s="20"/>
      <c r="BP983" s="20"/>
      <c r="BQ983" s="20"/>
      <c r="BR983" s="20"/>
      <c r="BS983" s="20"/>
      <c r="BT983" s="20"/>
      <c r="BU983" s="20"/>
      <c r="BV983" s="20"/>
      <c r="BW983" s="20"/>
    </row>
    <row r="984" spans="1:75" x14ac:dyDescent="0.2">
      <c r="A984" s="73" t="s">
        <v>2211</v>
      </c>
      <c r="F984" s="20"/>
      <c r="G984" s="20"/>
      <c r="H984" s="20"/>
      <c r="I984" s="20"/>
      <c r="J984" s="20"/>
      <c r="K984" s="20"/>
      <c r="L984" s="20"/>
      <c r="M984" s="20"/>
      <c r="N984" s="20"/>
      <c r="O984" s="20"/>
      <c r="P984" s="20"/>
      <c r="Q984" s="20"/>
      <c r="R984" s="20"/>
      <c r="S984" s="20"/>
      <c r="T984" s="20"/>
      <c r="U984" s="20"/>
      <c r="V984" s="20"/>
      <c r="W984" s="20"/>
      <c r="X984" s="20"/>
      <c r="Y984" s="20"/>
      <c r="Z984" s="20"/>
      <c r="AA984" s="20"/>
      <c r="AB984" s="20"/>
      <c r="AC984" s="20"/>
      <c r="AD984" s="20"/>
      <c r="AE984" s="20"/>
      <c r="AF984" s="20"/>
      <c r="AG984" s="20"/>
      <c r="AH984" s="20"/>
      <c r="AI984" s="20"/>
      <c r="AJ984" s="20"/>
      <c r="AK984" s="20"/>
      <c r="AL984" s="20"/>
      <c r="AM984" s="20"/>
      <c r="AN984" s="20"/>
      <c r="AO984" s="20"/>
      <c r="AP984" s="20"/>
      <c r="AQ984" s="20"/>
      <c r="AR984" s="20"/>
      <c r="AS984" s="20"/>
      <c r="AT984" s="20"/>
      <c r="AU984" s="20"/>
      <c r="AV984" s="20"/>
      <c r="AW984" s="20"/>
      <c r="AX984" s="20"/>
      <c r="AY984" s="20"/>
      <c r="AZ984" s="20"/>
      <c r="BA984" s="20"/>
      <c r="BB984" s="20"/>
      <c r="BC984" s="20"/>
      <c r="BD984" s="20"/>
      <c r="BE984" s="20"/>
      <c r="BF984" s="20"/>
      <c r="BG984" s="20"/>
      <c r="BH984" s="20"/>
      <c r="BI984" s="20"/>
      <c r="BJ984" s="20"/>
      <c r="BK984" s="20"/>
      <c r="BL984" s="20"/>
      <c r="BM984" s="20"/>
      <c r="BN984" s="20"/>
      <c r="BO984" s="20"/>
      <c r="BP984" s="20"/>
      <c r="BQ984" s="20"/>
      <c r="BR984" s="20"/>
      <c r="BS984" s="20"/>
      <c r="BT984" s="20"/>
      <c r="BU984" s="20"/>
      <c r="BV984" s="20"/>
      <c r="BW984" s="20"/>
    </row>
    <row r="985" spans="1:75" x14ac:dyDescent="0.2">
      <c r="A985" s="20" t="s">
        <v>922</v>
      </c>
      <c r="B985" s="4069">
        <f>+Output!DT$205</f>
        <v>18347.25</v>
      </c>
      <c r="C985" s="4069">
        <f>+Output!DY$205</f>
        <v>18739.5</v>
      </c>
      <c r="D985" s="4069">
        <f>+Output!ED$205</f>
        <v>18406.149999999998</v>
      </c>
      <c r="E985" s="4069">
        <f>+Output!EI$205</f>
        <v>18617.25</v>
      </c>
      <c r="F985" s="20"/>
      <c r="G985" s="20"/>
      <c r="H985" s="20"/>
      <c r="I985" s="20"/>
      <c r="J985" s="20"/>
      <c r="K985" s="20"/>
      <c r="L985" s="20"/>
      <c r="M985" s="20"/>
      <c r="N985" s="20"/>
      <c r="O985" s="20"/>
      <c r="P985" s="20"/>
      <c r="Q985" s="20"/>
      <c r="R985" s="20"/>
      <c r="S985" s="20"/>
      <c r="T985" s="20"/>
      <c r="U985" s="20"/>
      <c r="V985" s="20"/>
      <c r="W985" s="20"/>
      <c r="X985" s="20"/>
      <c r="Y985" s="20"/>
      <c r="Z985" s="20"/>
      <c r="AA985" s="20"/>
      <c r="AB985" s="20"/>
      <c r="AC985" s="20"/>
      <c r="AD985" s="20"/>
      <c r="AE985" s="20"/>
      <c r="AF985" s="20"/>
      <c r="AG985" s="20"/>
      <c r="AH985" s="20"/>
      <c r="AI985" s="20"/>
      <c r="AJ985" s="20"/>
      <c r="AK985" s="20"/>
      <c r="AL985" s="20"/>
      <c r="AM985" s="20"/>
      <c r="AN985" s="20"/>
      <c r="AO985" s="20"/>
      <c r="AP985" s="20"/>
      <c r="AQ985" s="20"/>
      <c r="AR985" s="20"/>
      <c r="AS985" s="20"/>
      <c r="AT985" s="20"/>
      <c r="AU985" s="20"/>
      <c r="AV985" s="20"/>
      <c r="AW985" s="20"/>
      <c r="AX985" s="20"/>
      <c r="AY985" s="20"/>
      <c r="AZ985" s="20"/>
      <c r="BA985" s="20"/>
      <c r="BB985" s="20"/>
      <c r="BC985" s="20"/>
      <c r="BD985" s="20"/>
      <c r="BE985" s="20"/>
      <c r="BF985" s="20"/>
      <c r="BG985" s="20"/>
      <c r="BH985" s="20"/>
      <c r="BI985" s="20"/>
      <c r="BJ985" s="20"/>
      <c r="BK985" s="20"/>
      <c r="BL985" s="20"/>
      <c r="BM985" s="20"/>
      <c r="BN985" s="20"/>
      <c r="BO985" s="20"/>
      <c r="BP985" s="20"/>
      <c r="BQ985" s="20"/>
      <c r="BR985" s="20"/>
      <c r="BS985" s="20"/>
      <c r="BT985" s="20"/>
      <c r="BU985" s="20"/>
      <c r="BV985" s="20"/>
      <c r="BW985" s="20"/>
    </row>
    <row r="986" spans="1:75" x14ac:dyDescent="0.2">
      <c r="A986" s="20" t="s">
        <v>1043</v>
      </c>
      <c r="B986" s="694">
        <f>+B985</f>
        <v>18347.25</v>
      </c>
      <c r="C986" s="694">
        <f>+C985</f>
        <v>18739.5</v>
      </c>
      <c r="D986" s="49">
        <f>+D985-B942</f>
        <v>18301.081183446455</v>
      </c>
      <c r="E986" s="49" t="e">
        <f>+E985-B950</f>
        <v>#DIV/0!</v>
      </c>
      <c r="F986" s="20"/>
      <c r="G986" s="20"/>
      <c r="H986" s="20"/>
      <c r="I986" s="20"/>
      <c r="J986" s="20"/>
      <c r="K986" s="20"/>
      <c r="L986" s="20"/>
      <c r="M986" s="20"/>
      <c r="N986" s="20"/>
      <c r="O986" s="20"/>
      <c r="P986" s="20"/>
      <c r="Q986" s="20"/>
      <c r="R986" s="20"/>
      <c r="S986" s="20"/>
      <c r="T986" s="20"/>
      <c r="U986" s="20"/>
      <c r="V986" s="20"/>
      <c r="W986" s="20"/>
      <c r="X986" s="20"/>
      <c r="Y986" s="20"/>
      <c r="Z986" s="20"/>
      <c r="AA986" s="20"/>
      <c r="AB986" s="20"/>
      <c r="AC986" s="20"/>
      <c r="AD986" s="20"/>
      <c r="AE986" s="20"/>
      <c r="AF986" s="20"/>
      <c r="AG986" s="20"/>
      <c r="AH986" s="20"/>
      <c r="AI986" s="20"/>
      <c r="AJ986" s="20"/>
      <c r="AK986" s="20"/>
      <c r="AL986" s="20"/>
      <c r="AM986" s="20"/>
      <c r="AN986" s="20"/>
      <c r="AO986" s="20"/>
      <c r="AP986" s="20"/>
      <c r="AQ986" s="20"/>
      <c r="AR986" s="20"/>
      <c r="AS986" s="20"/>
      <c r="AT986" s="20"/>
      <c r="AU986" s="20"/>
      <c r="AV986" s="20"/>
      <c r="AW986" s="20"/>
      <c r="AX986" s="20"/>
      <c r="AY986" s="20"/>
      <c r="AZ986" s="20"/>
      <c r="BA986" s="20"/>
      <c r="BB986" s="20"/>
      <c r="BC986" s="20"/>
      <c r="BD986" s="20"/>
      <c r="BE986" s="20"/>
      <c r="BF986" s="20"/>
      <c r="BG986" s="20"/>
      <c r="BH986" s="20"/>
      <c r="BI986" s="20"/>
      <c r="BJ986" s="20"/>
      <c r="BK986" s="20"/>
      <c r="BL986" s="20"/>
      <c r="BM986" s="20"/>
      <c r="BN986" s="20"/>
      <c r="BO986" s="20"/>
      <c r="BP986" s="20"/>
      <c r="BQ986" s="20"/>
      <c r="BR986" s="20"/>
      <c r="BS986" s="20"/>
      <c r="BT986" s="20"/>
      <c r="BU986" s="20"/>
      <c r="BV986" s="20"/>
      <c r="BW986" s="20"/>
    </row>
    <row r="987" spans="1:75" x14ac:dyDescent="0.2">
      <c r="F987" s="20"/>
      <c r="G987" s="20"/>
      <c r="H987" s="20"/>
      <c r="I987" s="20"/>
      <c r="J987" s="20"/>
      <c r="K987" s="20"/>
      <c r="L987" s="20"/>
      <c r="M987" s="20"/>
      <c r="N987" s="20"/>
      <c r="O987" s="20"/>
      <c r="P987" s="20"/>
      <c r="Q987" s="20"/>
      <c r="R987" s="20"/>
      <c r="S987" s="20"/>
      <c r="T987" s="20"/>
      <c r="U987" s="20"/>
      <c r="V987" s="20"/>
      <c r="W987" s="20"/>
      <c r="X987" s="20"/>
      <c r="Y987" s="20"/>
      <c r="Z987" s="20"/>
      <c r="AA987" s="20"/>
      <c r="AB987" s="20"/>
      <c r="AC987" s="20"/>
      <c r="AD987" s="20"/>
      <c r="AE987" s="20"/>
      <c r="AF987" s="20"/>
      <c r="AG987" s="20"/>
      <c r="AH987" s="20"/>
      <c r="AI987" s="20"/>
      <c r="AJ987" s="20"/>
      <c r="AK987" s="20"/>
      <c r="AL987" s="20"/>
      <c r="AM987" s="20"/>
      <c r="AN987" s="20"/>
      <c r="AO987" s="20"/>
      <c r="AP987" s="20"/>
      <c r="AQ987" s="20"/>
      <c r="AR987" s="20"/>
      <c r="AS987" s="20"/>
      <c r="AT987" s="20"/>
      <c r="AU987" s="20"/>
      <c r="AV987" s="20"/>
      <c r="AW987" s="20"/>
      <c r="AX987" s="20"/>
      <c r="AY987" s="20"/>
      <c r="AZ987" s="20"/>
      <c r="BA987" s="20"/>
      <c r="BB987" s="20"/>
      <c r="BC987" s="20"/>
      <c r="BD987" s="20"/>
      <c r="BE987" s="20"/>
      <c r="BF987" s="20"/>
      <c r="BG987" s="20"/>
      <c r="BH987" s="20"/>
      <c r="BI987" s="20"/>
      <c r="BJ987" s="20"/>
      <c r="BK987" s="20"/>
      <c r="BL987" s="20"/>
      <c r="BM987" s="20"/>
      <c r="BN987" s="20"/>
      <c r="BO987" s="20"/>
      <c r="BP987" s="20"/>
      <c r="BQ987" s="20"/>
      <c r="BR987" s="20"/>
      <c r="BS987" s="20"/>
      <c r="BT987" s="20"/>
      <c r="BU987" s="20"/>
      <c r="BV987" s="20"/>
      <c r="BW987" s="20"/>
    </row>
    <row r="988" spans="1:75" x14ac:dyDescent="0.2">
      <c r="A988" s="73" t="s">
        <v>1058</v>
      </c>
      <c r="B988" s="694"/>
      <c r="C988" s="49"/>
      <c r="D988" s="49"/>
      <c r="E988" s="49"/>
      <c r="F988" s="20"/>
      <c r="J988" s="20"/>
      <c r="K988" s="20"/>
      <c r="L988" s="20"/>
      <c r="M988" s="20"/>
      <c r="N988" s="20"/>
      <c r="O988" s="20"/>
      <c r="P988" s="20"/>
      <c r="Q988" s="20"/>
      <c r="R988" s="20"/>
      <c r="S988" s="20"/>
      <c r="T988" s="20"/>
      <c r="U988" s="20"/>
      <c r="V988" s="20"/>
      <c r="W988" s="20"/>
      <c r="X988" s="20"/>
      <c r="Y988" s="20"/>
      <c r="Z988" s="20"/>
      <c r="AA988" s="20"/>
      <c r="AB988" s="20"/>
      <c r="AC988" s="20"/>
      <c r="AD988" s="20"/>
      <c r="AE988" s="20"/>
      <c r="AF988" s="20"/>
      <c r="AG988" s="20"/>
      <c r="AH988" s="20"/>
      <c r="AI988" s="20"/>
      <c r="AJ988" s="20"/>
      <c r="AK988" s="20"/>
      <c r="AL988" s="20"/>
      <c r="AM988" s="20"/>
      <c r="AN988" s="20"/>
      <c r="AO988" s="20"/>
      <c r="AP988" s="20"/>
      <c r="AQ988" s="20"/>
      <c r="AR988" s="20"/>
      <c r="AS988" s="20"/>
      <c r="AT988" s="20"/>
      <c r="AU988" s="20"/>
      <c r="AV988" s="20"/>
      <c r="AW988" s="20"/>
      <c r="AX988" s="20"/>
      <c r="AY988" s="20"/>
      <c r="AZ988" s="20"/>
      <c r="BA988" s="20"/>
      <c r="BB988" s="20"/>
      <c r="BC988" s="20"/>
      <c r="BD988" s="20"/>
      <c r="BE988" s="20"/>
      <c r="BF988" s="20"/>
      <c r="BG988" s="20"/>
      <c r="BH988" s="20"/>
      <c r="BI988" s="20"/>
      <c r="BJ988" s="20"/>
      <c r="BK988" s="20"/>
      <c r="BL988" s="20"/>
      <c r="BM988" s="20"/>
      <c r="BN988" s="20"/>
      <c r="BO988" s="20"/>
      <c r="BP988" s="20"/>
      <c r="BQ988" s="20"/>
      <c r="BR988" s="20"/>
      <c r="BS988" s="20"/>
      <c r="BT988" s="20"/>
      <c r="BU988" s="20"/>
      <c r="BV988" s="20"/>
      <c r="BW988" s="20"/>
    </row>
    <row r="989" spans="1:75" x14ac:dyDescent="0.2">
      <c r="A989" s="20" t="s">
        <v>922</v>
      </c>
      <c r="B989" s="4069">
        <f>+[15]Output!DT$205</f>
        <v>15237.599999999999</v>
      </c>
      <c r="C989" s="4069">
        <f>+[15]Output!DY$205</f>
        <v>15492.65</v>
      </c>
      <c r="D989" s="4069">
        <f>+[15]Output!ED$205</f>
        <v>15541.4</v>
      </c>
      <c r="E989" s="4069">
        <f>+[15]Output!EI$205</f>
        <v>15837.5</v>
      </c>
      <c r="F989" s="20"/>
      <c r="G989" s="20"/>
      <c r="H989" s="20"/>
      <c r="I989" s="20"/>
      <c r="J989" s="20"/>
      <c r="K989" s="20"/>
      <c r="L989" s="20"/>
      <c r="M989" s="20"/>
      <c r="N989" s="20"/>
      <c r="O989" s="20"/>
      <c r="P989" s="20"/>
      <c r="Q989" s="20"/>
      <c r="R989" s="20"/>
      <c r="S989" s="20"/>
      <c r="T989" s="20"/>
      <c r="U989" s="20"/>
      <c r="V989" s="20"/>
      <c r="W989" s="20"/>
      <c r="X989" s="20"/>
      <c r="Y989" s="20"/>
      <c r="Z989" s="20"/>
      <c r="AA989" s="20"/>
      <c r="AB989" s="20"/>
      <c r="AC989" s="20"/>
      <c r="AD989" s="20"/>
      <c r="AE989" s="20"/>
      <c r="AF989" s="20"/>
      <c r="AG989" s="20"/>
      <c r="AH989" s="20"/>
      <c r="AI989" s="20"/>
      <c r="AJ989" s="20"/>
      <c r="AK989" s="20"/>
      <c r="AL989" s="20"/>
      <c r="AM989" s="20"/>
      <c r="AN989" s="20"/>
      <c r="AO989" s="20"/>
      <c r="AP989" s="20"/>
      <c r="AQ989" s="20"/>
      <c r="AR989" s="20"/>
      <c r="AS989" s="20"/>
      <c r="AT989" s="20"/>
      <c r="AU989" s="20"/>
      <c r="AV989" s="20"/>
      <c r="AW989" s="20"/>
      <c r="AX989" s="20"/>
      <c r="AY989" s="20"/>
      <c r="AZ989" s="20"/>
      <c r="BA989" s="20"/>
      <c r="BB989" s="20"/>
      <c r="BC989" s="20"/>
      <c r="BD989" s="20"/>
      <c r="BE989" s="20"/>
      <c r="BF989" s="20"/>
      <c r="BG989" s="20"/>
      <c r="BH989" s="20"/>
      <c r="BI989" s="20"/>
      <c r="BJ989" s="20"/>
      <c r="BK989" s="20"/>
      <c r="BL989" s="20"/>
      <c r="BM989" s="20"/>
      <c r="BN989" s="20"/>
      <c r="BO989" s="20"/>
      <c r="BP989" s="20"/>
      <c r="BQ989" s="20"/>
      <c r="BR989" s="20"/>
      <c r="BS989" s="20"/>
      <c r="BT989" s="20"/>
      <c r="BU989" s="20"/>
      <c r="BV989" s="20"/>
      <c r="BW989" s="20"/>
    </row>
    <row r="990" spans="1:75" x14ac:dyDescent="0.2">
      <c r="A990" s="20" t="s">
        <v>1043</v>
      </c>
      <c r="B990" s="694">
        <f>+B989</f>
        <v>15237.599999999999</v>
      </c>
      <c r="C990" s="694">
        <f>+C989</f>
        <v>15492.65</v>
      </c>
      <c r="D990" s="49">
        <f>+D989-C942</f>
        <v>15574.532691523584</v>
      </c>
      <c r="E990" s="49">
        <f>+E989-C950</f>
        <v>15938.508755287845</v>
      </c>
      <c r="F990" s="20"/>
      <c r="G990" s="20"/>
      <c r="H990" s="20"/>
      <c r="I990" s="20"/>
      <c r="J990" s="20"/>
      <c r="K990" s="20"/>
      <c r="L990" s="20"/>
      <c r="M990" s="20"/>
      <c r="N990" s="20"/>
      <c r="O990" s="20"/>
      <c r="P990" s="20"/>
      <c r="Q990" s="20"/>
      <c r="R990" s="20"/>
      <c r="S990" s="20"/>
      <c r="T990" s="20"/>
      <c r="U990" s="20"/>
      <c r="V990" s="20"/>
      <c r="W990" s="20"/>
      <c r="X990" s="20"/>
      <c r="Y990" s="20"/>
      <c r="Z990" s="20"/>
      <c r="AA990" s="20"/>
      <c r="AB990" s="20"/>
      <c r="AC990" s="20"/>
      <c r="AD990" s="20"/>
      <c r="AE990" s="20"/>
      <c r="AF990" s="20"/>
      <c r="AG990" s="20"/>
      <c r="AH990" s="20"/>
      <c r="AI990" s="20"/>
      <c r="AJ990" s="20"/>
      <c r="AK990" s="20"/>
      <c r="AL990" s="20"/>
      <c r="AM990" s="20"/>
      <c r="AN990" s="20"/>
      <c r="AO990" s="20"/>
      <c r="AP990" s="20"/>
      <c r="AQ990" s="20"/>
      <c r="AR990" s="20"/>
      <c r="AS990" s="20"/>
      <c r="AT990" s="20"/>
      <c r="AU990" s="20"/>
      <c r="AV990" s="20"/>
      <c r="AW990" s="20"/>
      <c r="AX990" s="20"/>
      <c r="AY990" s="20"/>
      <c r="AZ990" s="20"/>
      <c r="BA990" s="20"/>
      <c r="BB990" s="20"/>
      <c r="BC990" s="20"/>
      <c r="BD990" s="20"/>
      <c r="BE990" s="20"/>
      <c r="BF990" s="20"/>
      <c r="BG990" s="20"/>
      <c r="BH990" s="20"/>
      <c r="BI990" s="20"/>
      <c r="BJ990" s="20"/>
      <c r="BK990" s="20"/>
      <c r="BL990" s="20"/>
      <c r="BM990" s="20"/>
      <c r="BN990" s="20"/>
      <c r="BO990" s="20"/>
      <c r="BP990" s="20"/>
      <c r="BQ990" s="20"/>
      <c r="BR990" s="20"/>
      <c r="BS990" s="20"/>
      <c r="BT990" s="20"/>
      <c r="BU990" s="20"/>
      <c r="BV990" s="20"/>
      <c r="BW990" s="20"/>
    </row>
    <row r="991" spans="1:75" x14ac:dyDescent="0.2">
      <c r="A991" s="20"/>
      <c r="B991" s="49"/>
      <c r="C991" s="49"/>
      <c r="D991" s="49"/>
      <c r="E991" s="49"/>
      <c r="F991" s="20"/>
      <c r="G991" s="20"/>
      <c r="H991" s="20"/>
      <c r="I991" s="20"/>
      <c r="J991" s="20"/>
      <c r="K991" s="20"/>
      <c r="L991" s="20"/>
      <c r="M991" s="20"/>
      <c r="N991" s="20"/>
      <c r="O991" s="20"/>
      <c r="P991" s="20"/>
      <c r="Q991" s="20"/>
      <c r="R991" s="20"/>
      <c r="S991" s="20"/>
      <c r="T991" s="20"/>
      <c r="U991" s="20"/>
      <c r="V991" s="20"/>
      <c r="W991" s="20"/>
      <c r="X991" s="20"/>
      <c r="Y991" s="20"/>
      <c r="Z991" s="20"/>
      <c r="AA991" s="20"/>
      <c r="AB991" s="20"/>
      <c r="AC991" s="20"/>
      <c r="AD991" s="20"/>
      <c r="AE991" s="20"/>
      <c r="AF991" s="20"/>
      <c r="AG991" s="20"/>
      <c r="AH991" s="20"/>
      <c r="AI991" s="20"/>
      <c r="AJ991" s="20"/>
      <c r="AK991" s="20"/>
      <c r="AL991" s="20"/>
      <c r="AM991" s="20"/>
      <c r="AN991" s="20"/>
      <c r="AO991" s="20"/>
      <c r="AP991" s="20"/>
      <c r="AQ991" s="20"/>
      <c r="AR991" s="20"/>
      <c r="AS991" s="20"/>
      <c r="AT991" s="20"/>
      <c r="AU991" s="20"/>
      <c r="AV991" s="20"/>
      <c r="AW991" s="20"/>
      <c r="AX991" s="20"/>
      <c r="AY991" s="20"/>
      <c r="AZ991" s="20"/>
      <c r="BA991" s="20"/>
      <c r="BB991" s="20"/>
      <c r="BC991" s="20"/>
      <c r="BD991" s="20"/>
      <c r="BE991" s="20"/>
      <c r="BF991" s="20"/>
      <c r="BG991" s="20"/>
      <c r="BH991" s="20"/>
      <c r="BI991" s="20"/>
      <c r="BJ991" s="20"/>
      <c r="BK991" s="20"/>
      <c r="BL991" s="20"/>
      <c r="BM991" s="20"/>
      <c r="BN991" s="20"/>
      <c r="BO991" s="20"/>
      <c r="BP991" s="20"/>
      <c r="BQ991" s="20"/>
      <c r="BR991" s="20"/>
      <c r="BS991" s="20"/>
      <c r="BT991" s="20"/>
      <c r="BU991" s="20"/>
      <c r="BV991" s="20"/>
      <c r="BW991" s="20"/>
    </row>
    <row r="992" spans="1:75" x14ac:dyDescent="0.2">
      <c r="A992" s="73" t="s">
        <v>1059</v>
      </c>
      <c r="B992" s="49"/>
      <c r="C992" s="49"/>
      <c r="D992" s="49"/>
      <c r="E992" s="49"/>
      <c r="F992" s="20"/>
      <c r="G992" s="20"/>
      <c r="H992" s="20"/>
      <c r="I992" s="20"/>
      <c r="J992" s="20"/>
      <c r="K992" s="20"/>
      <c r="L992" s="20"/>
      <c r="M992" s="20"/>
      <c r="N992" s="20"/>
      <c r="O992" s="20"/>
      <c r="P992" s="20"/>
      <c r="Q992" s="20"/>
      <c r="R992" s="20"/>
      <c r="S992" s="20"/>
      <c r="T992" s="20"/>
      <c r="U992" s="20"/>
      <c r="V992" s="20"/>
      <c r="W992" s="20"/>
      <c r="X992" s="20"/>
      <c r="Y992" s="20"/>
      <c r="Z992" s="20"/>
      <c r="AA992" s="20"/>
      <c r="AB992" s="20"/>
      <c r="AC992" s="20"/>
      <c r="AD992" s="20"/>
      <c r="AE992" s="20"/>
      <c r="AF992" s="20"/>
      <c r="AG992" s="20"/>
      <c r="AH992" s="20"/>
      <c r="AI992" s="20"/>
      <c r="AJ992" s="20"/>
      <c r="AK992" s="20"/>
      <c r="AL992" s="20"/>
      <c r="AM992" s="20"/>
      <c r="AN992" s="20"/>
      <c r="AO992" s="20"/>
      <c r="AP992" s="20"/>
      <c r="AQ992" s="20"/>
      <c r="AR992" s="20"/>
      <c r="AS992" s="20"/>
      <c r="AT992" s="20"/>
      <c r="AU992" s="20"/>
      <c r="AV992" s="20"/>
      <c r="AW992" s="20"/>
      <c r="AX992" s="20"/>
      <c r="AY992" s="20"/>
      <c r="AZ992" s="20"/>
      <c r="BA992" s="20"/>
      <c r="BB992" s="20"/>
      <c r="BC992" s="20"/>
      <c r="BD992" s="20"/>
      <c r="BE992" s="20"/>
      <c r="BF992" s="20"/>
      <c r="BG992" s="20"/>
      <c r="BH992" s="20"/>
      <c r="BI992" s="20"/>
      <c r="BJ992" s="20"/>
      <c r="BK992" s="20"/>
      <c r="BL992" s="20"/>
      <c r="BM992" s="20"/>
      <c r="BN992" s="20"/>
      <c r="BO992" s="20"/>
      <c r="BP992" s="20"/>
      <c r="BQ992" s="20"/>
      <c r="BR992" s="20"/>
      <c r="BS992" s="20"/>
      <c r="BT992" s="20"/>
      <c r="BU992" s="20"/>
      <c r="BV992" s="20"/>
      <c r="BW992" s="20"/>
    </row>
    <row r="993" spans="1:75" x14ac:dyDescent="0.2">
      <c r="A993" s="20" t="s">
        <v>922</v>
      </c>
      <c r="B993" s="4069">
        <f>+[11]Output!DT$205</f>
        <v>2575.1235999999999</v>
      </c>
      <c r="C993" s="4069">
        <f>+[11]Output!DY$205</f>
        <v>2513.3303499999997</v>
      </c>
      <c r="D993" s="4069">
        <f>+[11]Output!ED$205</f>
        <v>2443.1580499999995</v>
      </c>
      <c r="E993" s="4069">
        <f>+[11]Output!EI$205</f>
        <v>2598.59375</v>
      </c>
      <c r="F993" s="20"/>
      <c r="G993" s="20"/>
      <c r="H993" s="20"/>
      <c r="I993" s="20"/>
      <c r="J993" s="20"/>
      <c r="K993" s="20"/>
      <c r="L993" s="20"/>
      <c r="M993" s="20"/>
      <c r="N993" s="20"/>
      <c r="O993" s="20"/>
      <c r="P993" s="20"/>
      <c r="Q993" s="20"/>
      <c r="R993" s="20"/>
      <c r="S993" s="20"/>
      <c r="T993" s="20"/>
      <c r="U993" s="20"/>
      <c r="V993" s="20"/>
      <c r="W993" s="20"/>
      <c r="X993" s="20"/>
      <c r="Y993" s="20"/>
      <c r="Z993" s="20"/>
      <c r="AA993" s="20"/>
      <c r="AB993" s="20"/>
      <c r="AC993" s="20"/>
      <c r="AD993" s="20"/>
      <c r="AE993" s="20"/>
      <c r="AF993" s="20"/>
      <c r="AG993" s="20"/>
      <c r="AH993" s="20"/>
      <c r="AI993" s="20"/>
      <c r="AJ993" s="20"/>
      <c r="AK993" s="20"/>
      <c r="AL993" s="20"/>
      <c r="AM993" s="20"/>
      <c r="AN993" s="20"/>
      <c r="AO993" s="20"/>
      <c r="AP993" s="20"/>
      <c r="AQ993" s="20"/>
      <c r="AR993" s="20"/>
      <c r="AS993" s="20"/>
      <c r="AT993" s="20"/>
      <c r="AU993" s="20"/>
      <c r="AV993" s="20"/>
      <c r="AW993" s="20"/>
      <c r="AX993" s="20"/>
      <c r="AY993" s="20"/>
      <c r="AZ993" s="20"/>
      <c r="BA993" s="20"/>
      <c r="BB993" s="20"/>
      <c r="BC993" s="20"/>
      <c r="BD993" s="20"/>
      <c r="BE993" s="20"/>
      <c r="BF993" s="20"/>
      <c r="BG993" s="20"/>
      <c r="BH993" s="20"/>
      <c r="BI993" s="20"/>
      <c r="BJ993" s="20"/>
      <c r="BK993" s="20"/>
      <c r="BL993" s="20"/>
      <c r="BM993" s="20"/>
      <c r="BN993" s="20"/>
      <c r="BO993" s="20"/>
      <c r="BP993" s="20"/>
      <c r="BQ993" s="20"/>
      <c r="BR993" s="20"/>
      <c r="BS993" s="20"/>
      <c r="BT993" s="20"/>
      <c r="BU993" s="20"/>
      <c r="BV993" s="20"/>
      <c r="BW993" s="20"/>
    </row>
    <row r="994" spans="1:75" x14ac:dyDescent="0.2">
      <c r="A994" s="20" t="s">
        <v>1043</v>
      </c>
      <c r="B994" s="694">
        <f>+B993</f>
        <v>2575.1235999999999</v>
      </c>
      <c r="C994" s="694">
        <f>+C993</f>
        <v>2513.3303499999997</v>
      </c>
      <c r="D994" s="49">
        <f>+D993-D942</f>
        <v>2364.2894139999999</v>
      </c>
      <c r="E994" s="49">
        <f>+E993-D950</f>
        <v>2448.3312128185967</v>
      </c>
      <c r="F994" s="20"/>
      <c r="G994" s="20"/>
      <c r="H994" s="20"/>
      <c r="I994" s="20"/>
      <c r="J994" s="20"/>
      <c r="K994" s="20"/>
      <c r="L994" s="20"/>
      <c r="M994" s="20"/>
      <c r="N994" s="20"/>
      <c r="O994" s="20"/>
      <c r="P994" s="20"/>
      <c r="Q994" s="20"/>
      <c r="R994" s="20"/>
      <c r="S994" s="20"/>
      <c r="T994" s="20"/>
      <c r="U994" s="20"/>
      <c r="V994" s="20"/>
      <c r="W994" s="20"/>
      <c r="X994" s="20"/>
      <c r="Y994" s="20"/>
      <c r="Z994" s="20"/>
      <c r="AA994" s="20"/>
      <c r="AB994" s="20"/>
      <c r="AC994" s="20"/>
      <c r="AD994" s="20"/>
      <c r="AE994" s="20"/>
      <c r="AF994" s="20"/>
      <c r="AG994" s="20"/>
      <c r="AH994" s="20"/>
      <c r="AI994" s="20"/>
      <c r="AJ994" s="20"/>
      <c r="AK994" s="20"/>
      <c r="AL994" s="20"/>
      <c r="AM994" s="20"/>
      <c r="AN994" s="20"/>
      <c r="AO994" s="20"/>
      <c r="AP994" s="20"/>
      <c r="AQ994" s="20"/>
      <c r="AR994" s="20"/>
      <c r="AS994" s="20"/>
      <c r="AT994" s="20"/>
      <c r="AU994" s="20"/>
      <c r="AV994" s="20"/>
      <c r="AW994" s="20"/>
      <c r="AX994" s="20"/>
      <c r="AY994" s="20"/>
      <c r="AZ994" s="20"/>
      <c r="BA994" s="20"/>
      <c r="BB994" s="20"/>
      <c r="BC994" s="20"/>
      <c r="BD994" s="20"/>
      <c r="BE994" s="20"/>
      <c r="BF994" s="20"/>
      <c r="BG994" s="20"/>
      <c r="BH994" s="20"/>
      <c r="BI994" s="20"/>
      <c r="BJ994" s="20"/>
      <c r="BK994" s="20"/>
      <c r="BL994" s="20"/>
      <c r="BM994" s="20"/>
      <c r="BN994" s="20"/>
      <c r="BO994" s="20"/>
      <c r="BP994" s="20"/>
      <c r="BQ994" s="20"/>
      <c r="BR994" s="20"/>
      <c r="BS994" s="20"/>
      <c r="BT994" s="20"/>
      <c r="BU994" s="20"/>
      <c r="BV994" s="20"/>
      <c r="BW994" s="20"/>
    </row>
    <row r="995" spans="1:75" x14ac:dyDescent="0.2">
      <c r="A995" s="20"/>
      <c r="B995" s="20"/>
      <c r="C995" s="20"/>
      <c r="D995" s="20"/>
      <c r="E995" s="20"/>
      <c r="F995" s="20"/>
      <c r="G995" s="20"/>
      <c r="H995" s="20"/>
      <c r="I995" s="20"/>
      <c r="J995" s="20"/>
      <c r="K995" s="20"/>
      <c r="L995" s="20"/>
      <c r="M995" s="20"/>
      <c r="N995" s="20"/>
      <c r="O995" s="20"/>
      <c r="P995" s="20"/>
      <c r="Q995" s="20"/>
      <c r="R995" s="20"/>
      <c r="S995" s="20"/>
      <c r="T995" s="20"/>
      <c r="U995" s="20"/>
      <c r="V995" s="20"/>
      <c r="W995" s="20"/>
      <c r="X995" s="20"/>
      <c r="Y995" s="20"/>
      <c r="Z995" s="20"/>
      <c r="AA995" s="20"/>
      <c r="AB995" s="20"/>
      <c r="AC995" s="20"/>
      <c r="AD995" s="20"/>
      <c r="AE995" s="20"/>
      <c r="AF995" s="20"/>
      <c r="AG995" s="20"/>
      <c r="AH995" s="20"/>
      <c r="AI995" s="20"/>
      <c r="AJ995" s="20"/>
      <c r="AK995" s="20"/>
      <c r="AL995" s="20"/>
      <c r="AM995" s="20"/>
      <c r="AN995" s="20"/>
      <c r="AO995" s="20"/>
      <c r="AP995" s="20"/>
      <c r="AQ995" s="20"/>
      <c r="AR995" s="20"/>
      <c r="AS995" s="20"/>
      <c r="AT995" s="20"/>
      <c r="AU995" s="20"/>
      <c r="AV995" s="20"/>
      <c r="AW995" s="20"/>
      <c r="AX995" s="20"/>
      <c r="AY995" s="20"/>
      <c r="AZ995" s="20"/>
      <c r="BA995" s="20"/>
      <c r="BB995" s="20"/>
      <c r="BC995" s="20"/>
      <c r="BD995" s="20"/>
      <c r="BE995" s="20"/>
      <c r="BF995" s="20"/>
      <c r="BG995" s="20"/>
      <c r="BH995" s="20"/>
      <c r="BI995" s="20"/>
      <c r="BJ995" s="20"/>
      <c r="BK995" s="20"/>
      <c r="BL995" s="20"/>
      <c r="BM995" s="20"/>
      <c r="BN995" s="20"/>
      <c r="BO995" s="20"/>
      <c r="BP995" s="20"/>
      <c r="BQ995" s="20"/>
      <c r="BR995" s="20"/>
      <c r="BS995" s="20"/>
      <c r="BT995" s="20"/>
      <c r="BU995" s="20"/>
      <c r="BV995" s="20"/>
      <c r="BW995" s="20"/>
    </row>
    <row r="996" spans="1:75" x14ac:dyDescent="0.2">
      <c r="A996" s="73" t="s">
        <v>4482</v>
      </c>
      <c r="B996" s="20"/>
      <c r="C996" s="20"/>
      <c r="D996" s="20"/>
      <c r="E996" s="20"/>
      <c r="F996" s="20"/>
      <c r="G996" s="20"/>
      <c r="H996" s="20"/>
      <c r="I996" s="20"/>
      <c r="J996" s="20"/>
      <c r="K996" s="20"/>
      <c r="L996" s="20"/>
      <c r="M996" s="20"/>
      <c r="N996" s="20"/>
      <c r="O996" s="20"/>
      <c r="P996" s="20"/>
      <c r="Q996" s="20"/>
      <c r="R996" s="20"/>
      <c r="S996" s="20"/>
      <c r="T996" s="20"/>
      <c r="U996" s="20"/>
      <c r="V996" s="20"/>
      <c r="W996" s="20"/>
      <c r="X996" s="20"/>
      <c r="Y996" s="20"/>
      <c r="Z996" s="20"/>
      <c r="AA996" s="20"/>
      <c r="AB996" s="20"/>
      <c r="AC996" s="20"/>
      <c r="AD996" s="20"/>
      <c r="AE996" s="20"/>
      <c r="AF996" s="20"/>
      <c r="AG996" s="20"/>
      <c r="AH996" s="20"/>
      <c r="AI996" s="20"/>
      <c r="AJ996" s="20"/>
      <c r="AK996" s="20"/>
      <c r="AL996" s="20"/>
      <c r="AM996" s="20"/>
      <c r="AN996" s="20"/>
      <c r="AO996" s="20"/>
      <c r="AP996" s="20"/>
      <c r="AQ996" s="20"/>
      <c r="AR996" s="20"/>
      <c r="AS996" s="20"/>
      <c r="AT996" s="20"/>
      <c r="AU996" s="20"/>
      <c r="AV996" s="20"/>
      <c r="AW996" s="20"/>
      <c r="AX996" s="20"/>
      <c r="AY996" s="20"/>
      <c r="AZ996" s="20"/>
      <c r="BA996" s="20"/>
      <c r="BB996" s="20"/>
      <c r="BC996" s="20"/>
      <c r="BD996" s="20"/>
      <c r="BE996" s="20"/>
      <c r="BF996" s="20"/>
      <c r="BG996" s="20"/>
      <c r="BH996" s="20"/>
      <c r="BI996" s="20"/>
      <c r="BJ996" s="20"/>
      <c r="BK996" s="20"/>
      <c r="BL996" s="20"/>
      <c r="BM996" s="20"/>
      <c r="BN996" s="20"/>
      <c r="BO996" s="20"/>
      <c r="BP996" s="20"/>
      <c r="BQ996" s="20"/>
      <c r="BR996" s="20"/>
      <c r="BS996" s="20"/>
      <c r="BT996" s="20"/>
      <c r="BU996" s="20"/>
      <c r="BV996" s="20"/>
      <c r="BW996" s="20"/>
    </row>
    <row r="997" spans="1:75" x14ac:dyDescent="0.2">
      <c r="A997" s="20" t="s">
        <v>836</v>
      </c>
      <c r="B997" s="4069">
        <f>+Output!DT$1207</f>
        <v>29879.75</v>
      </c>
      <c r="C997" s="4069">
        <f>+Output!DY$1207</f>
        <v>30909.375</v>
      </c>
      <c r="D997" s="4069">
        <f>+Output!ED$1207</f>
        <v>32245.5</v>
      </c>
      <c r="E997" s="4069">
        <f>+Output!EI$1207</f>
        <v>33752.125</v>
      </c>
      <c r="F997" s="20"/>
      <c r="G997" s="20"/>
      <c r="H997" s="20"/>
      <c r="I997" s="20"/>
      <c r="J997" s="20"/>
      <c r="K997" s="20"/>
      <c r="L997" s="20"/>
      <c r="M997" s="20"/>
      <c r="N997" s="20"/>
      <c r="O997" s="20"/>
      <c r="P997" s="20"/>
      <c r="Q997" s="20"/>
      <c r="R997" s="20"/>
      <c r="S997" s="20"/>
      <c r="T997" s="20"/>
      <c r="U997" s="20"/>
      <c r="V997" s="20"/>
      <c r="W997" s="20"/>
      <c r="X997" s="20"/>
      <c r="Y997" s="20"/>
      <c r="Z997" s="20"/>
      <c r="AA997" s="20"/>
      <c r="AB997" s="20"/>
      <c r="AC997" s="20"/>
      <c r="AD997" s="20"/>
      <c r="AE997" s="20"/>
      <c r="AF997" s="20"/>
      <c r="AG997" s="20"/>
      <c r="AH997" s="20"/>
      <c r="AI997" s="20"/>
      <c r="AJ997" s="20"/>
      <c r="AK997" s="20"/>
      <c r="AL997" s="20"/>
      <c r="AM997" s="20"/>
      <c r="AN997" s="20"/>
      <c r="AO997" s="20"/>
      <c r="AP997" s="20"/>
      <c r="AQ997" s="20"/>
      <c r="AR997" s="20"/>
      <c r="AS997" s="20"/>
      <c r="AT997" s="20"/>
      <c r="AU997" s="20"/>
      <c r="AV997" s="20"/>
      <c r="AW997" s="20"/>
      <c r="AX997" s="20"/>
      <c r="AY997" s="20"/>
      <c r="AZ997" s="20"/>
      <c r="BA997" s="20"/>
      <c r="BB997" s="20"/>
      <c r="BC997" s="20"/>
      <c r="BD997" s="20"/>
      <c r="BE997" s="20"/>
      <c r="BF997" s="20"/>
      <c r="BG997" s="20"/>
      <c r="BH997" s="20"/>
      <c r="BI997" s="20"/>
      <c r="BJ997" s="20"/>
      <c r="BK997" s="20"/>
      <c r="BL997" s="20"/>
      <c r="BM997" s="20"/>
      <c r="BN997" s="20"/>
      <c r="BO997" s="20"/>
      <c r="BP997" s="20"/>
      <c r="BQ997" s="20"/>
      <c r="BR997" s="20"/>
      <c r="BS997" s="20"/>
      <c r="BT997" s="20"/>
      <c r="BU997" s="20"/>
      <c r="BV997" s="20"/>
      <c r="BW997" s="20"/>
    </row>
    <row r="998" spans="1:75" x14ac:dyDescent="0.2">
      <c r="A998" s="20" t="s">
        <v>1058</v>
      </c>
      <c r="B998" s="4069">
        <f>+[15]Output!DT$1213</f>
        <v>27853.25</v>
      </c>
      <c r="C998" s="4069">
        <f>+[15]Output!DY$1213</f>
        <v>28929.875</v>
      </c>
      <c r="D998" s="4069">
        <f>+[15]Output!ED$1213</f>
        <v>30583.5</v>
      </c>
      <c r="E998" s="4069">
        <f>+[15]Output!EI$1213</f>
        <v>31951.25</v>
      </c>
      <c r="F998" s="20"/>
      <c r="G998" s="20"/>
      <c r="H998" s="20"/>
      <c r="I998" s="20"/>
      <c r="J998" s="20"/>
      <c r="K998" s="20"/>
      <c r="L998" s="20"/>
      <c r="M998" s="20"/>
      <c r="N998" s="20"/>
      <c r="O998" s="20"/>
      <c r="P998" s="20"/>
      <c r="Q998" s="20"/>
      <c r="R998" s="20"/>
      <c r="S998" s="20"/>
      <c r="T998" s="20"/>
      <c r="U998" s="20"/>
      <c r="V998" s="20"/>
      <c r="W998" s="20"/>
      <c r="X998" s="20"/>
      <c r="Y998" s="20"/>
      <c r="Z998" s="20"/>
      <c r="AA998" s="20"/>
      <c r="AB998" s="20"/>
      <c r="AC998" s="20"/>
      <c r="AD998" s="20"/>
      <c r="AE998" s="20"/>
      <c r="AF998" s="20"/>
      <c r="AG998" s="20"/>
      <c r="AH998" s="20"/>
      <c r="AI998" s="20"/>
      <c r="AJ998" s="20"/>
      <c r="AK998" s="20"/>
      <c r="AL998" s="20"/>
      <c r="AM998" s="20"/>
      <c r="AN998" s="20"/>
      <c r="AO998" s="20"/>
      <c r="AP998" s="20"/>
      <c r="AQ998" s="20"/>
      <c r="AR998" s="20"/>
      <c r="AS998" s="20"/>
      <c r="AT998" s="20"/>
      <c r="AU998" s="20"/>
      <c r="AV998" s="20"/>
      <c r="AW998" s="20"/>
      <c r="AX998" s="20"/>
      <c r="AY998" s="20"/>
      <c r="AZ998" s="20"/>
      <c r="BA998" s="20"/>
      <c r="BB998" s="20"/>
      <c r="BC998" s="20"/>
      <c r="BD998" s="20"/>
      <c r="BE998" s="20"/>
      <c r="BF998" s="20"/>
      <c r="BG998" s="20"/>
      <c r="BH998" s="20"/>
      <c r="BI998" s="20"/>
      <c r="BJ998" s="20"/>
      <c r="BK998" s="20"/>
      <c r="BL998" s="20"/>
      <c r="BM998" s="20"/>
      <c r="BN998" s="20"/>
      <c r="BO998" s="20"/>
      <c r="BP998" s="20"/>
      <c r="BQ998" s="20"/>
      <c r="BR998" s="20"/>
      <c r="BS998" s="20"/>
      <c r="BT998" s="20"/>
      <c r="BU998" s="20"/>
      <c r="BV998" s="20"/>
      <c r="BW998" s="20"/>
    </row>
    <row r="999" spans="1:75" x14ac:dyDescent="0.2">
      <c r="A999" s="20" t="s">
        <v>1059</v>
      </c>
      <c r="B999" s="4069">
        <f>+[11]Output!DT$1213</f>
        <v>4895.0124999999998</v>
      </c>
      <c r="C999" s="4069">
        <f>+[11]Output!DY$1213</f>
        <v>4919.1125000000002</v>
      </c>
      <c r="D999" s="4069">
        <f>+[11]Output!ED$1213</f>
        <v>4989.6625000000004</v>
      </c>
      <c r="E999" s="4069">
        <f>+[11]Output!EI$1213</f>
        <v>5030.4499999999989</v>
      </c>
      <c r="F999" s="20"/>
      <c r="G999" s="20"/>
      <c r="H999" s="20"/>
      <c r="I999" s="20"/>
      <c r="J999" s="20"/>
      <c r="K999" s="20"/>
      <c r="L999" s="20"/>
      <c r="M999" s="20"/>
      <c r="N999" s="20"/>
      <c r="O999" s="20"/>
      <c r="P999" s="20"/>
      <c r="Q999" s="20"/>
      <c r="R999" s="20"/>
      <c r="S999" s="20"/>
      <c r="T999" s="20"/>
      <c r="U999" s="20"/>
      <c r="V999" s="20"/>
      <c r="W999" s="20"/>
      <c r="X999" s="20"/>
      <c r="Y999" s="20"/>
      <c r="Z999" s="20"/>
      <c r="AA999" s="20"/>
      <c r="AB999" s="20"/>
      <c r="AC999" s="20"/>
      <c r="AD999" s="20"/>
      <c r="AE999" s="20"/>
      <c r="AF999" s="20"/>
      <c r="AG999" s="20"/>
      <c r="AH999" s="20"/>
      <c r="AI999" s="20"/>
      <c r="AJ999" s="20"/>
      <c r="AK999" s="20"/>
      <c r="AL999" s="20"/>
      <c r="AM999" s="20"/>
      <c r="AN999" s="20"/>
      <c r="AO999" s="20"/>
      <c r="AP999" s="20"/>
      <c r="AQ999" s="20"/>
      <c r="AR999" s="20"/>
      <c r="AS999" s="20"/>
      <c r="AT999" s="20"/>
      <c r="AU999" s="20"/>
      <c r="AV999" s="20"/>
      <c r="AW999" s="20"/>
      <c r="AX999" s="20"/>
      <c r="AY999" s="20"/>
      <c r="AZ999" s="20"/>
      <c r="BA999" s="20"/>
      <c r="BB999" s="20"/>
      <c r="BC999" s="20"/>
      <c r="BD999" s="20"/>
      <c r="BE999" s="20"/>
      <c r="BF999" s="20"/>
      <c r="BG999" s="20"/>
      <c r="BH999" s="20"/>
      <c r="BI999" s="20"/>
      <c r="BJ999" s="20"/>
      <c r="BK999" s="20"/>
      <c r="BL999" s="20"/>
      <c r="BM999" s="20"/>
      <c r="BN999" s="20"/>
      <c r="BO999" s="20"/>
      <c r="BP999" s="20"/>
      <c r="BQ999" s="20"/>
      <c r="BR999" s="20"/>
      <c r="BS999" s="20"/>
      <c r="BT999" s="20"/>
      <c r="BU999" s="20"/>
      <c r="BV999" s="20"/>
      <c r="BW999" s="20"/>
    </row>
    <row r="1000" spans="1:75" x14ac:dyDescent="0.2">
      <c r="A1000" s="20"/>
      <c r="B1000" s="20"/>
      <c r="C1000" s="20"/>
      <c r="D1000" s="20"/>
      <c r="E1000" s="20"/>
      <c r="F1000" s="20"/>
      <c r="G1000" s="20"/>
      <c r="H1000" s="20"/>
      <c r="I1000" s="20"/>
      <c r="J1000" s="20"/>
      <c r="K1000" s="20"/>
      <c r="L1000" s="20"/>
      <c r="M1000" s="20"/>
      <c r="N1000" s="20"/>
      <c r="O1000" s="20"/>
      <c r="P1000" s="20"/>
      <c r="Q1000" s="20"/>
      <c r="R1000" s="20"/>
      <c r="S1000" s="20"/>
      <c r="T1000" s="20"/>
      <c r="U1000" s="20"/>
      <c r="V1000" s="20"/>
      <c r="W1000" s="20"/>
      <c r="X1000" s="20"/>
      <c r="Y1000" s="20"/>
      <c r="Z1000" s="20"/>
      <c r="AA1000" s="20"/>
      <c r="AB1000" s="20"/>
      <c r="AC1000" s="20"/>
      <c r="AD1000" s="20"/>
      <c r="AE1000" s="20"/>
      <c r="AF1000" s="20"/>
      <c r="AG1000" s="20"/>
      <c r="AH1000" s="20"/>
      <c r="AI1000" s="20"/>
      <c r="AJ1000" s="20"/>
      <c r="AK1000" s="20"/>
      <c r="AL1000" s="20"/>
      <c r="AM1000" s="20"/>
      <c r="AN1000" s="20"/>
      <c r="AO1000" s="20"/>
      <c r="AP1000" s="20"/>
      <c r="AQ1000" s="20"/>
      <c r="AR1000" s="20"/>
      <c r="AS1000" s="20"/>
      <c r="AT1000" s="20"/>
      <c r="AU1000" s="20"/>
      <c r="AV1000" s="20"/>
      <c r="AW1000" s="20"/>
      <c r="AX1000" s="20"/>
      <c r="AY1000" s="20"/>
      <c r="AZ1000" s="20"/>
      <c r="BA1000" s="20"/>
      <c r="BB1000" s="20"/>
      <c r="BC1000" s="20"/>
      <c r="BD1000" s="20"/>
      <c r="BE1000" s="20"/>
      <c r="BF1000" s="20"/>
      <c r="BG1000" s="20"/>
      <c r="BH1000" s="20"/>
      <c r="BI1000" s="20"/>
      <c r="BJ1000" s="20"/>
      <c r="BK1000" s="20"/>
      <c r="BL1000" s="20"/>
      <c r="BM1000" s="20"/>
      <c r="BN1000" s="20"/>
      <c r="BO1000" s="20"/>
      <c r="BP1000" s="20"/>
      <c r="BQ1000" s="20"/>
      <c r="BR1000" s="20"/>
      <c r="BS1000" s="20"/>
      <c r="BT1000" s="20"/>
      <c r="BU1000" s="20"/>
      <c r="BV1000" s="20"/>
      <c r="BW1000" s="20"/>
    </row>
    <row r="1001" spans="1:75" x14ac:dyDescent="0.2">
      <c r="A1001" s="73" t="s">
        <v>2211</v>
      </c>
      <c r="B1001" s="20"/>
      <c r="C1001" s="349"/>
      <c r="D1001" s="349"/>
      <c r="E1001" s="349"/>
      <c r="F1001" s="20"/>
      <c r="G1001" s="20"/>
      <c r="H1001" s="20"/>
      <c r="I1001" s="20"/>
      <c r="J1001" s="20"/>
      <c r="K1001" s="20"/>
      <c r="L1001" s="20"/>
      <c r="M1001" s="20"/>
      <c r="N1001" s="20"/>
      <c r="O1001" s="20"/>
      <c r="P1001" s="20"/>
      <c r="Q1001" s="20"/>
      <c r="R1001" s="20"/>
      <c r="S1001" s="20"/>
      <c r="T1001" s="20"/>
      <c r="U1001" s="20"/>
      <c r="V1001" s="20"/>
      <c r="W1001" s="20"/>
      <c r="X1001" s="20"/>
      <c r="Y1001" s="20"/>
      <c r="Z1001" s="20"/>
      <c r="AA1001" s="20"/>
      <c r="AB1001" s="20"/>
      <c r="AC1001" s="20"/>
      <c r="AD1001" s="20"/>
      <c r="AE1001" s="20"/>
      <c r="AF1001" s="20"/>
      <c r="AG1001" s="20"/>
      <c r="AH1001" s="20"/>
      <c r="AI1001" s="20"/>
      <c r="AJ1001" s="20"/>
      <c r="AK1001" s="20"/>
      <c r="AL1001" s="20"/>
      <c r="AM1001" s="20"/>
      <c r="AN1001" s="20"/>
      <c r="AO1001" s="20"/>
      <c r="AP1001" s="20"/>
      <c r="AQ1001" s="20"/>
      <c r="AR1001" s="20"/>
      <c r="AS1001" s="20"/>
      <c r="AT1001" s="20"/>
      <c r="AU1001" s="20"/>
      <c r="AV1001" s="20"/>
      <c r="AW1001" s="20"/>
      <c r="AX1001" s="20"/>
      <c r="AY1001" s="20"/>
      <c r="AZ1001" s="20"/>
      <c r="BA1001" s="20"/>
      <c r="BB1001" s="20"/>
      <c r="BC1001" s="20"/>
      <c r="BD1001" s="20"/>
      <c r="BE1001" s="20"/>
      <c r="BF1001" s="20"/>
      <c r="BG1001" s="20"/>
      <c r="BH1001" s="20"/>
      <c r="BI1001" s="20"/>
      <c r="BJ1001" s="20"/>
      <c r="BK1001" s="20"/>
      <c r="BL1001" s="20"/>
      <c r="BM1001" s="20"/>
      <c r="BN1001" s="20"/>
      <c r="BO1001" s="20"/>
      <c r="BP1001" s="20"/>
      <c r="BQ1001" s="20"/>
      <c r="BR1001" s="20"/>
      <c r="BS1001" s="20"/>
      <c r="BT1001" s="20"/>
      <c r="BU1001" s="20"/>
      <c r="BV1001" s="20"/>
      <c r="BW1001" s="20"/>
    </row>
    <row r="1002" spans="1:75" x14ac:dyDescent="0.2">
      <c r="A1002" s="20" t="s">
        <v>922</v>
      </c>
      <c r="B1002" s="1515">
        <f>+B985/B997/12*1000</f>
        <v>51.169688501409823</v>
      </c>
      <c r="C1002" s="1515">
        <f>+C985/C997/12*1000</f>
        <v>50.5226974016783</v>
      </c>
      <c r="D1002" s="1515">
        <f>+D985/D997/12*1000</f>
        <v>47.567748471362918</v>
      </c>
      <c r="E1002" s="1515">
        <f>+E985/E997/12*1000</f>
        <v>45.965624386612696</v>
      </c>
      <c r="F1002" s="349">
        <f>+(E1002/C1002)^(1/2)-1</f>
        <v>-4.6164862023096664E-2</v>
      </c>
      <c r="G1002" s="20"/>
      <c r="H1002" s="20"/>
      <c r="I1002" s="20"/>
      <c r="J1002" s="20"/>
      <c r="K1002" s="20"/>
      <c r="L1002" s="20"/>
      <c r="M1002" s="20"/>
      <c r="N1002" s="20"/>
      <c r="O1002" s="20"/>
      <c r="P1002" s="20"/>
      <c r="Q1002" s="20"/>
      <c r="R1002" s="20"/>
      <c r="S1002" s="20"/>
      <c r="T1002" s="20"/>
      <c r="U1002" s="20"/>
      <c r="V1002" s="20"/>
      <c r="W1002" s="20"/>
      <c r="X1002" s="20"/>
      <c r="Y1002" s="20"/>
      <c r="Z1002" s="20"/>
      <c r="AA1002" s="20"/>
      <c r="AB1002" s="20"/>
      <c r="AC1002" s="20"/>
      <c r="AD1002" s="20"/>
      <c r="AE1002" s="20"/>
      <c r="AF1002" s="20"/>
      <c r="AG1002" s="20"/>
      <c r="AH1002" s="20"/>
      <c r="AI1002" s="20"/>
      <c r="AJ1002" s="20"/>
      <c r="AK1002" s="20"/>
      <c r="AL1002" s="20"/>
      <c r="AM1002" s="20"/>
      <c r="AN1002" s="20"/>
      <c r="AO1002" s="20"/>
      <c r="AP1002" s="20"/>
      <c r="AQ1002" s="20"/>
      <c r="AR1002" s="20"/>
      <c r="AS1002" s="20"/>
      <c r="AT1002" s="20"/>
      <c r="AU1002" s="20"/>
      <c r="AV1002" s="20"/>
      <c r="AW1002" s="20"/>
      <c r="AX1002" s="20"/>
      <c r="AY1002" s="20"/>
      <c r="AZ1002" s="20"/>
      <c r="BA1002" s="20"/>
      <c r="BB1002" s="20"/>
      <c r="BC1002" s="20"/>
      <c r="BD1002" s="20"/>
      <c r="BE1002" s="20"/>
      <c r="BF1002" s="20"/>
      <c r="BG1002" s="20"/>
      <c r="BH1002" s="20"/>
      <c r="BI1002" s="20"/>
      <c r="BJ1002" s="20"/>
      <c r="BK1002" s="20"/>
      <c r="BL1002" s="20"/>
      <c r="BM1002" s="20"/>
      <c r="BN1002" s="20"/>
      <c r="BO1002" s="20"/>
      <c r="BP1002" s="20"/>
      <c r="BQ1002" s="20"/>
      <c r="BR1002" s="20"/>
      <c r="BS1002" s="20"/>
      <c r="BT1002" s="20"/>
      <c r="BU1002" s="20"/>
      <c r="BV1002" s="20"/>
      <c r="BW1002" s="20"/>
    </row>
    <row r="1003" spans="1:75" x14ac:dyDescent="0.2">
      <c r="A1003" s="20" t="s">
        <v>1043</v>
      </c>
      <c r="B1003" s="1515">
        <f>+B986/B997/12*1000</f>
        <v>51.169688501409823</v>
      </c>
      <c r="C1003" s="1515">
        <f>+C986/C997/12*1000</f>
        <v>50.5226974016783</v>
      </c>
      <c r="D1003" s="1515">
        <f>+D986/D997/12*1000</f>
        <v>47.296214932953056</v>
      </c>
      <c r="E1003" s="1515" t="e">
        <f>+E986/E997/12*1000</f>
        <v>#DIV/0!</v>
      </c>
      <c r="F1003" s="349" t="e">
        <f>+(E1003/C1003)^(1/2)-1</f>
        <v>#DIV/0!</v>
      </c>
      <c r="G1003" s="349" t="e">
        <f>+F1003-F1002</f>
        <v>#DIV/0!</v>
      </c>
      <c r="H1003" s="20"/>
      <c r="I1003" s="20"/>
      <c r="J1003" s="20"/>
      <c r="K1003" s="20"/>
      <c r="L1003" s="20"/>
      <c r="M1003" s="20"/>
      <c r="N1003" s="20"/>
      <c r="O1003" s="20"/>
      <c r="P1003" s="20"/>
      <c r="Q1003" s="20"/>
      <c r="R1003" s="20"/>
      <c r="S1003" s="20"/>
      <c r="T1003" s="20"/>
      <c r="U1003" s="20"/>
      <c r="V1003" s="20"/>
      <c r="W1003" s="20"/>
      <c r="X1003" s="20"/>
      <c r="Y1003" s="20"/>
      <c r="Z1003" s="20"/>
      <c r="AA1003" s="20"/>
      <c r="AB1003" s="20"/>
      <c r="AC1003" s="20"/>
      <c r="AD1003" s="20"/>
      <c r="AE1003" s="20"/>
      <c r="AF1003" s="20"/>
      <c r="AG1003" s="20"/>
      <c r="AH1003" s="20"/>
      <c r="AI1003" s="20"/>
      <c r="AJ1003" s="20"/>
      <c r="AK1003" s="20"/>
      <c r="AL1003" s="20"/>
      <c r="AM1003" s="20"/>
      <c r="AN1003" s="20"/>
      <c r="AO1003" s="20"/>
      <c r="AP1003" s="20"/>
      <c r="AQ1003" s="20"/>
      <c r="AR1003" s="20"/>
      <c r="AS1003" s="20"/>
      <c r="AT1003" s="20"/>
      <c r="AU1003" s="20"/>
      <c r="AV1003" s="20"/>
      <c r="AW1003" s="20"/>
      <c r="AX1003" s="20"/>
      <c r="AY1003" s="20"/>
      <c r="AZ1003" s="20"/>
      <c r="BA1003" s="20"/>
      <c r="BB1003" s="20"/>
      <c r="BC1003" s="20"/>
      <c r="BD1003" s="20"/>
      <c r="BE1003" s="20"/>
      <c r="BF1003" s="20"/>
      <c r="BG1003" s="20"/>
      <c r="BH1003" s="20"/>
      <c r="BI1003" s="20"/>
      <c r="BJ1003" s="20"/>
      <c r="BK1003" s="20"/>
      <c r="BL1003" s="20"/>
      <c r="BM1003" s="20"/>
      <c r="BN1003" s="20"/>
      <c r="BO1003" s="20"/>
      <c r="BP1003" s="20"/>
      <c r="BQ1003" s="20"/>
      <c r="BR1003" s="20"/>
      <c r="BS1003" s="20"/>
      <c r="BT1003" s="20"/>
      <c r="BU1003" s="20"/>
      <c r="BV1003" s="20"/>
      <c r="BW1003" s="20"/>
    </row>
    <row r="1004" spans="1:75" x14ac:dyDescent="0.2">
      <c r="B1004" s="20"/>
      <c r="C1004" s="20"/>
      <c r="D1004" s="20"/>
      <c r="E1004" s="20"/>
      <c r="F1004" s="20"/>
      <c r="G1004" s="349"/>
      <c r="H1004" s="20"/>
      <c r="I1004" s="20"/>
      <c r="J1004" s="20"/>
      <c r="K1004" s="20"/>
      <c r="L1004" s="20"/>
      <c r="M1004" s="20"/>
      <c r="N1004" s="20"/>
      <c r="O1004" s="20"/>
      <c r="P1004" s="20"/>
      <c r="Q1004" s="20"/>
      <c r="R1004" s="20"/>
      <c r="S1004" s="20"/>
      <c r="T1004" s="20"/>
      <c r="U1004" s="20"/>
      <c r="V1004" s="20"/>
      <c r="W1004" s="20"/>
      <c r="X1004" s="20"/>
      <c r="Y1004" s="20"/>
      <c r="Z1004" s="20"/>
      <c r="AA1004" s="20"/>
      <c r="AB1004" s="20"/>
      <c r="AC1004" s="20"/>
      <c r="AD1004" s="20"/>
      <c r="AE1004" s="20"/>
      <c r="AF1004" s="20"/>
      <c r="AG1004" s="20"/>
      <c r="AH1004" s="20"/>
      <c r="AI1004" s="20"/>
      <c r="AJ1004" s="20"/>
      <c r="AK1004" s="20"/>
      <c r="AL1004" s="20"/>
      <c r="AM1004" s="20"/>
      <c r="AN1004" s="20"/>
      <c r="AO1004" s="20"/>
      <c r="AP1004" s="20"/>
      <c r="AQ1004" s="20"/>
      <c r="AR1004" s="20"/>
      <c r="AS1004" s="20"/>
      <c r="AT1004" s="20"/>
      <c r="AU1004" s="20"/>
      <c r="AV1004" s="20"/>
      <c r="AW1004" s="20"/>
      <c r="AX1004" s="20"/>
      <c r="AY1004" s="20"/>
      <c r="AZ1004" s="20"/>
      <c r="BA1004" s="20"/>
      <c r="BB1004" s="20"/>
      <c r="BC1004" s="20"/>
      <c r="BD1004" s="20"/>
      <c r="BE1004" s="20"/>
      <c r="BF1004" s="20"/>
      <c r="BG1004" s="20"/>
      <c r="BH1004" s="20"/>
      <c r="BI1004" s="20"/>
      <c r="BJ1004" s="20"/>
      <c r="BK1004" s="20"/>
      <c r="BL1004" s="20"/>
      <c r="BM1004" s="20"/>
      <c r="BN1004" s="20"/>
      <c r="BO1004" s="20"/>
      <c r="BP1004" s="20"/>
      <c r="BQ1004" s="20"/>
      <c r="BR1004" s="20"/>
      <c r="BS1004" s="20"/>
      <c r="BT1004" s="20"/>
      <c r="BU1004" s="20"/>
      <c r="BV1004" s="20"/>
      <c r="BW1004" s="20"/>
    </row>
    <row r="1005" spans="1:75" x14ac:dyDescent="0.2">
      <c r="A1005" s="73" t="s">
        <v>1058</v>
      </c>
      <c r="B1005" s="20"/>
      <c r="C1005" s="349"/>
      <c r="D1005" s="349"/>
      <c r="E1005" s="349"/>
      <c r="F1005" s="20"/>
      <c r="G1005" s="349"/>
      <c r="H1005" s="20"/>
      <c r="I1005" s="20"/>
      <c r="J1005" s="20"/>
      <c r="K1005" s="20"/>
      <c r="L1005" s="20"/>
      <c r="M1005" s="20"/>
      <c r="N1005" s="20"/>
      <c r="O1005" s="20"/>
      <c r="P1005" s="20"/>
      <c r="Q1005" s="20"/>
      <c r="R1005" s="20"/>
      <c r="S1005" s="20"/>
      <c r="T1005" s="20"/>
      <c r="U1005" s="20"/>
      <c r="V1005" s="20"/>
      <c r="W1005" s="20"/>
      <c r="X1005" s="20"/>
      <c r="Y1005" s="20"/>
      <c r="Z1005" s="20"/>
      <c r="AA1005" s="20"/>
      <c r="AB1005" s="20"/>
      <c r="AC1005" s="20"/>
      <c r="AD1005" s="20"/>
      <c r="AE1005" s="20"/>
      <c r="AF1005" s="20"/>
      <c r="AG1005" s="20"/>
      <c r="AH1005" s="20"/>
      <c r="AI1005" s="20"/>
      <c r="AJ1005" s="20"/>
      <c r="AK1005" s="20"/>
      <c r="AL1005" s="20"/>
      <c r="AM1005" s="20"/>
      <c r="AN1005" s="20"/>
      <c r="AO1005" s="20"/>
      <c r="AP1005" s="20"/>
      <c r="AQ1005" s="20"/>
      <c r="AR1005" s="20"/>
      <c r="AS1005" s="20"/>
      <c r="AT1005" s="20"/>
      <c r="AU1005" s="20"/>
      <c r="AV1005" s="20"/>
      <c r="AW1005" s="20"/>
      <c r="AX1005" s="20"/>
      <c r="AY1005" s="20"/>
      <c r="AZ1005" s="20"/>
      <c r="BA1005" s="20"/>
      <c r="BB1005" s="20"/>
      <c r="BC1005" s="20"/>
      <c r="BD1005" s="20"/>
      <c r="BE1005" s="20"/>
      <c r="BF1005" s="20"/>
      <c r="BG1005" s="20"/>
      <c r="BH1005" s="20"/>
      <c r="BI1005" s="20"/>
      <c r="BJ1005" s="20"/>
      <c r="BK1005" s="20"/>
      <c r="BL1005" s="20"/>
      <c r="BM1005" s="20"/>
      <c r="BN1005" s="20"/>
      <c r="BO1005" s="20"/>
      <c r="BP1005" s="20"/>
      <c r="BQ1005" s="20"/>
      <c r="BR1005" s="20"/>
      <c r="BS1005" s="20"/>
      <c r="BT1005" s="20"/>
      <c r="BU1005" s="20"/>
      <c r="BV1005" s="20"/>
      <c r="BW1005" s="20"/>
    </row>
    <row r="1006" spans="1:75" x14ac:dyDescent="0.2">
      <c r="A1006" s="20" t="s">
        <v>922</v>
      </c>
      <c r="B1006" s="1515">
        <f>+B989/B998/12*1000</f>
        <v>45.588934863974579</v>
      </c>
      <c r="C1006" s="1515">
        <f>+C989/C998/12*1000</f>
        <v>44.627021951068464</v>
      </c>
      <c r="D1006" s="1515">
        <f>+D989/D998/12*1000</f>
        <v>42.346908191236018</v>
      </c>
      <c r="E1006" s="1515">
        <f>+E989/E998/12*1000</f>
        <v>41.30641732848219</v>
      </c>
      <c r="F1006" s="349">
        <f>+(E1006/C1006)^(1/2)-1</f>
        <v>-3.7923047079059469E-2</v>
      </c>
      <c r="G1006" s="349"/>
      <c r="H1006" s="20"/>
      <c r="I1006" s="20"/>
      <c r="J1006" s="20"/>
      <c r="K1006" s="20"/>
      <c r="L1006" s="20"/>
      <c r="M1006" s="20"/>
      <c r="N1006" s="20"/>
      <c r="O1006" s="20"/>
      <c r="P1006" s="20"/>
      <c r="Q1006" s="20"/>
      <c r="R1006" s="20"/>
      <c r="S1006" s="20"/>
      <c r="T1006" s="20"/>
      <c r="U1006" s="20"/>
      <c r="V1006" s="20"/>
      <c r="W1006" s="20"/>
      <c r="X1006" s="20"/>
      <c r="Y1006" s="20"/>
      <c r="Z1006" s="20"/>
      <c r="AA1006" s="20"/>
      <c r="AB1006" s="20"/>
      <c r="AC1006" s="20"/>
      <c r="AD1006" s="20"/>
      <c r="AE1006" s="20"/>
      <c r="AF1006" s="20"/>
      <c r="AG1006" s="20"/>
      <c r="AH1006" s="20"/>
      <c r="AI1006" s="20"/>
      <c r="AJ1006" s="20"/>
      <c r="AK1006" s="20"/>
      <c r="AL1006" s="20"/>
      <c r="AM1006" s="20"/>
      <c r="AN1006" s="20"/>
      <c r="AO1006" s="20"/>
      <c r="AP1006" s="20"/>
      <c r="AQ1006" s="20"/>
      <c r="AR1006" s="20"/>
      <c r="AS1006" s="20"/>
      <c r="AT1006" s="20"/>
      <c r="AU1006" s="20"/>
      <c r="AV1006" s="20"/>
      <c r="AW1006" s="20"/>
      <c r="AX1006" s="20"/>
      <c r="AY1006" s="20"/>
      <c r="AZ1006" s="20"/>
      <c r="BA1006" s="20"/>
      <c r="BB1006" s="20"/>
      <c r="BC1006" s="20"/>
      <c r="BD1006" s="20"/>
      <c r="BE1006" s="20"/>
      <c r="BF1006" s="20"/>
      <c r="BG1006" s="20"/>
      <c r="BH1006" s="20"/>
      <c r="BI1006" s="20"/>
      <c r="BJ1006" s="20"/>
      <c r="BK1006" s="20"/>
      <c r="BL1006" s="20"/>
      <c r="BM1006" s="20"/>
      <c r="BN1006" s="20"/>
      <c r="BO1006" s="20"/>
      <c r="BP1006" s="20"/>
      <c r="BQ1006" s="20"/>
      <c r="BR1006" s="20"/>
      <c r="BS1006" s="20"/>
      <c r="BT1006" s="20"/>
      <c r="BU1006" s="20"/>
      <c r="BV1006" s="20"/>
      <c r="BW1006" s="20"/>
    </row>
    <row r="1007" spans="1:75" x14ac:dyDescent="0.2">
      <c r="A1007" s="20" t="s">
        <v>1043</v>
      </c>
      <c r="B1007" s="1515">
        <f>+B990/B998/12*1000</f>
        <v>45.588934863974579</v>
      </c>
      <c r="C1007" s="1515">
        <f>+C990/C998/12*1000</f>
        <v>44.627021951068464</v>
      </c>
      <c r="D1007" s="1515">
        <f>+D990/D998/12*1000</f>
        <v>42.43718751266637</v>
      </c>
      <c r="E1007" s="1515">
        <f>+E990/E998/12*1000</f>
        <v>41.56986230399918</v>
      </c>
      <c r="F1007" s="349">
        <f>+(E1007/C1007)^(1/2)-1</f>
        <v>-3.4859945536913184E-2</v>
      </c>
      <c r="G1007" s="349">
        <f>+F1007-F1006</f>
        <v>3.0631015421462848E-3</v>
      </c>
      <c r="H1007" s="20"/>
      <c r="I1007" s="20"/>
      <c r="J1007" s="20"/>
      <c r="K1007" s="20"/>
      <c r="L1007" s="20"/>
      <c r="M1007" s="20"/>
      <c r="N1007" s="20"/>
      <c r="O1007" s="20"/>
      <c r="P1007" s="20"/>
      <c r="Q1007" s="20"/>
      <c r="R1007" s="20"/>
      <c r="S1007" s="20"/>
      <c r="T1007" s="20"/>
      <c r="U1007" s="20"/>
      <c r="V1007" s="20"/>
      <c r="W1007" s="20"/>
      <c r="X1007" s="20"/>
      <c r="Y1007" s="20"/>
      <c r="Z1007" s="20"/>
      <c r="AA1007" s="20"/>
      <c r="AB1007" s="20"/>
      <c r="AC1007" s="20"/>
      <c r="AD1007" s="20"/>
      <c r="AE1007" s="20"/>
      <c r="AF1007" s="20"/>
      <c r="AG1007" s="20"/>
      <c r="AH1007" s="20"/>
      <c r="AI1007" s="20"/>
      <c r="AJ1007" s="20"/>
      <c r="AK1007" s="20"/>
      <c r="AL1007" s="20"/>
      <c r="AM1007" s="20"/>
      <c r="AN1007" s="20"/>
      <c r="AO1007" s="20"/>
      <c r="AP1007" s="20"/>
      <c r="AQ1007" s="20"/>
      <c r="AR1007" s="20"/>
      <c r="AS1007" s="20"/>
      <c r="AT1007" s="20"/>
      <c r="AU1007" s="20"/>
      <c r="AV1007" s="20"/>
      <c r="AW1007" s="20"/>
      <c r="AX1007" s="20"/>
      <c r="AY1007" s="20"/>
      <c r="AZ1007" s="20"/>
      <c r="BA1007" s="20"/>
      <c r="BB1007" s="20"/>
      <c r="BC1007" s="20"/>
      <c r="BD1007" s="20"/>
      <c r="BE1007" s="20"/>
      <c r="BF1007" s="20"/>
      <c r="BG1007" s="20"/>
      <c r="BH1007" s="20"/>
      <c r="BI1007" s="20"/>
      <c r="BJ1007" s="20"/>
      <c r="BK1007" s="20"/>
      <c r="BL1007" s="20"/>
      <c r="BM1007" s="20"/>
      <c r="BN1007" s="20"/>
      <c r="BO1007" s="20"/>
      <c r="BP1007" s="20"/>
      <c r="BQ1007" s="20"/>
      <c r="BR1007" s="20"/>
      <c r="BS1007" s="20"/>
      <c r="BT1007" s="20"/>
      <c r="BU1007" s="20"/>
      <c r="BV1007" s="20"/>
      <c r="BW1007" s="20"/>
    </row>
    <row r="1008" spans="1:75" x14ac:dyDescent="0.2">
      <c r="A1008" s="20"/>
      <c r="B1008" s="20"/>
      <c r="C1008" s="20"/>
      <c r="D1008" s="20"/>
      <c r="E1008" s="20"/>
      <c r="F1008" s="20"/>
      <c r="G1008" s="349"/>
      <c r="H1008" s="20"/>
      <c r="I1008" s="20"/>
      <c r="J1008" s="20"/>
      <c r="K1008" s="20"/>
      <c r="L1008" s="20"/>
      <c r="M1008" s="20"/>
      <c r="N1008" s="20"/>
      <c r="O1008" s="20"/>
      <c r="P1008" s="20"/>
      <c r="Q1008" s="20"/>
      <c r="R1008" s="20"/>
      <c r="S1008" s="20"/>
      <c r="T1008" s="20"/>
      <c r="U1008" s="20"/>
      <c r="V1008" s="20"/>
      <c r="W1008" s="20"/>
      <c r="X1008" s="20"/>
      <c r="Y1008" s="20"/>
      <c r="Z1008" s="20"/>
      <c r="AA1008" s="20"/>
      <c r="AB1008" s="20"/>
      <c r="AC1008" s="20"/>
      <c r="AD1008" s="20"/>
      <c r="AE1008" s="20"/>
      <c r="AF1008" s="20"/>
      <c r="AG1008" s="20"/>
      <c r="AH1008" s="20"/>
      <c r="AI1008" s="20"/>
      <c r="AJ1008" s="20"/>
      <c r="AK1008" s="20"/>
      <c r="AL1008" s="20"/>
      <c r="AM1008" s="20"/>
      <c r="AN1008" s="20"/>
      <c r="AO1008" s="20"/>
      <c r="AP1008" s="20"/>
      <c r="AQ1008" s="20"/>
      <c r="AR1008" s="20"/>
      <c r="AS1008" s="20"/>
      <c r="AT1008" s="20"/>
      <c r="AU1008" s="20"/>
      <c r="AV1008" s="20"/>
      <c r="AW1008" s="20"/>
      <c r="AX1008" s="20"/>
      <c r="AY1008" s="20"/>
      <c r="AZ1008" s="20"/>
      <c r="BA1008" s="20"/>
      <c r="BB1008" s="20"/>
      <c r="BC1008" s="20"/>
      <c r="BD1008" s="20"/>
      <c r="BE1008" s="20"/>
      <c r="BF1008" s="20"/>
      <c r="BG1008" s="20"/>
      <c r="BH1008" s="20"/>
      <c r="BI1008" s="20"/>
      <c r="BJ1008" s="20"/>
      <c r="BK1008" s="20"/>
      <c r="BL1008" s="20"/>
      <c r="BM1008" s="20"/>
      <c r="BN1008" s="20"/>
      <c r="BO1008" s="20"/>
      <c r="BP1008" s="20"/>
      <c r="BQ1008" s="20"/>
      <c r="BR1008" s="20"/>
      <c r="BS1008" s="20"/>
      <c r="BT1008" s="20"/>
      <c r="BU1008" s="20"/>
      <c r="BV1008" s="20"/>
      <c r="BW1008" s="20"/>
    </row>
    <row r="1009" spans="1:75" x14ac:dyDescent="0.2">
      <c r="A1009" s="73" t="s">
        <v>1059</v>
      </c>
      <c r="B1009" s="20"/>
      <c r="C1009" s="349"/>
      <c r="D1009" s="349"/>
      <c r="E1009" s="349"/>
      <c r="F1009" s="20"/>
      <c r="G1009" s="349"/>
      <c r="H1009" s="20"/>
      <c r="I1009" s="20"/>
      <c r="J1009" s="20"/>
      <c r="K1009" s="20"/>
      <c r="L1009" s="20"/>
      <c r="M1009" s="20"/>
      <c r="N1009" s="20"/>
      <c r="O1009" s="20"/>
      <c r="P1009" s="20"/>
      <c r="Q1009" s="20"/>
      <c r="R1009" s="20"/>
      <c r="S1009" s="20"/>
      <c r="T1009" s="20"/>
      <c r="U1009" s="20"/>
      <c r="V1009" s="20"/>
      <c r="W1009" s="20"/>
      <c r="X1009" s="20"/>
      <c r="Y1009" s="20"/>
      <c r="Z1009" s="20"/>
      <c r="AA1009" s="20"/>
      <c r="AB1009" s="20"/>
      <c r="AC1009" s="20"/>
      <c r="AD1009" s="20"/>
      <c r="AE1009" s="20"/>
      <c r="AF1009" s="20"/>
      <c r="AG1009" s="20"/>
      <c r="AH1009" s="20"/>
      <c r="AI1009" s="20"/>
      <c r="AJ1009" s="20"/>
      <c r="AK1009" s="20"/>
      <c r="AL1009" s="20"/>
      <c r="AM1009" s="20"/>
      <c r="AN1009" s="20"/>
      <c r="AO1009" s="20"/>
      <c r="AP1009" s="20"/>
      <c r="AQ1009" s="20"/>
      <c r="AR1009" s="20"/>
      <c r="AS1009" s="20"/>
      <c r="AT1009" s="20"/>
      <c r="AU1009" s="20"/>
      <c r="AV1009" s="20"/>
      <c r="AW1009" s="20"/>
      <c r="AX1009" s="20"/>
      <c r="AY1009" s="20"/>
      <c r="AZ1009" s="20"/>
      <c r="BA1009" s="20"/>
      <c r="BB1009" s="20"/>
      <c r="BC1009" s="20"/>
      <c r="BD1009" s="20"/>
      <c r="BE1009" s="20"/>
      <c r="BF1009" s="20"/>
      <c r="BG1009" s="20"/>
      <c r="BH1009" s="20"/>
      <c r="BI1009" s="20"/>
      <c r="BJ1009" s="20"/>
      <c r="BK1009" s="20"/>
      <c r="BL1009" s="20"/>
      <c r="BM1009" s="20"/>
      <c r="BN1009" s="20"/>
      <c r="BO1009" s="20"/>
      <c r="BP1009" s="20"/>
      <c r="BQ1009" s="20"/>
      <c r="BR1009" s="20"/>
      <c r="BS1009" s="20"/>
      <c r="BT1009" s="20"/>
      <c r="BU1009" s="20"/>
      <c r="BV1009" s="20"/>
      <c r="BW1009" s="20"/>
    </row>
    <row r="1010" spans="1:75" x14ac:dyDescent="0.2">
      <c r="A1010" s="20" t="s">
        <v>922</v>
      </c>
      <c r="B1010" s="1515">
        <f>+B993/B999/12*1000</f>
        <v>43.839241132343034</v>
      </c>
      <c r="C1010" s="1515">
        <f>+C993/C999/12*1000</f>
        <v>42.577638920299812</v>
      </c>
      <c r="D1010" s="1515">
        <f>+D993/D999/12*1000</f>
        <v>40.803662405356398</v>
      </c>
      <c r="E1010" s="1515">
        <f>+E993/E999/12*1000</f>
        <v>43.047735126413485</v>
      </c>
      <c r="F1010" s="349">
        <f>+(E1010/C1010)^(1/2)-1</f>
        <v>5.5053046478525935E-3</v>
      </c>
      <c r="G1010" s="349"/>
      <c r="H1010" s="20"/>
      <c r="I1010" s="20"/>
      <c r="J1010" s="20"/>
      <c r="K1010" s="20"/>
      <c r="L1010" s="20"/>
      <c r="M1010" s="20"/>
      <c r="N1010" s="20"/>
      <c r="O1010" s="20"/>
      <c r="P1010" s="20"/>
      <c r="Q1010" s="20"/>
      <c r="R1010" s="20"/>
      <c r="S1010" s="20"/>
      <c r="T1010" s="20"/>
      <c r="U1010" s="20"/>
      <c r="V1010" s="20"/>
      <c r="W1010" s="20"/>
      <c r="X1010" s="20"/>
      <c r="Y1010" s="20"/>
      <c r="Z1010" s="20"/>
      <c r="AA1010" s="20"/>
      <c r="AB1010" s="20"/>
      <c r="AC1010" s="20"/>
      <c r="AD1010" s="20"/>
      <c r="AE1010" s="20"/>
      <c r="AF1010" s="20"/>
      <c r="AG1010" s="20"/>
      <c r="AH1010" s="20"/>
      <c r="AI1010" s="20"/>
      <c r="AJ1010" s="20"/>
      <c r="AK1010" s="20"/>
      <c r="AL1010" s="20"/>
      <c r="AM1010" s="20"/>
      <c r="AN1010" s="20"/>
      <c r="AO1010" s="20"/>
      <c r="AP1010" s="20"/>
      <c r="AQ1010" s="20"/>
      <c r="AR1010" s="20"/>
      <c r="AS1010" s="20"/>
      <c r="AT1010" s="20"/>
      <c r="AU1010" s="20"/>
      <c r="AV1010" s="20"/>
      <c r="AW1010" s="20"/>
      <c r="AX1010" s="20"/>
      <c r="AY1010" s="20"/>
      <c r="AZ1010" s="20"/>
      <c r="BA1010" s="20"/>
      <c r="BB1010" s="20"/>
      <c r="BC1010" s="20"/>
      <c r="BD1010" s="20"/>
      <c r="BE1010" s="20"/>
      <c r="BF1010" s="20"/>
      <c r="BG1010" s="20"/>
      <c r="BH1010" s="20"/>
      <c r="BI1010" s="20"/>
      <c r="BJ1010" s="20"/>
      <c r="BK1010" s="20"/>
      <c r="BL1010" s="20"/>
      <c r="BM1010" s="20"/>
      <c r="BN1010" s="20"/>
      <c r="BO1010" s="20"/>
      <c r="BP1010" s="20"/>
      <c r="BQ1010" s="20"/>
      <c r="BR1010" s="20"/>
      <c r="BS1010" s="20"/>
      <c r="BT1010" s="20"/>
      <c r="BU1010" s="20"/>
      <c r="BV1010" s="20"/>
      <c r="BW1010" s="20"/>
    </row>
    <row r="1011" spans="1:75" x14ac:dyDescent="0.2">
      <c r="A1011" s="20" t="s">
        <v>1043</v>
      </c>
      <c r="B1011" s="1515">
        <f>+B994/B999/12*1000</f>
        <v>43.839241132343034</v>
      </c>
      <c r="C1011" s="1515">
        <f>+C994/C999/12*1000</f>
        <v>42.577638920299812</v>
      </c>
      <c r="D1011" s="1515">
        <f>+D994/D999/12*1000</f>
        <v>39.486461826492935</v>
      </c>
      <c r="E1011" s="1515">
        <f>+E994/E999/12*1000</f>
        <v>40.558518833944561</v>
      </c>
      <c r="F1011" s="349">
        <f>+(E1011/C1011)^(1/2)-1</f>
        <v>-2.399901503751789E-2</v>
      </c>
      <c r="G1011" s="349">
        <f>+F1011-F1010</f>
        <v>-2.9504319685370484E-2</v>
      </c>
      <c r="H1011" s="20"/>
      <c r="I1011" s="20"/>
      <c r="J1011" s="20"/>
      <c r="K1011" s="20"/>
      <c r="L1011" s="20"/>
      <c r="M1011" s="20"/>
      <c r="N1011" s="20"/>
      <c r="O1011" s="20"/>
      <c r="P1011" s="20"/>
      <c r="Q1011" s="20"/>
      <c r="R1011" s="20"/>
      <c r="S1011" s="20"/>
      <c r="T1011" s="20"/>
      <c r="U1011" s="20"/>
      <c r="V1011" s="20"/>
      <c r="W1011" s="20"/>
      <c r="X1011" s="20"/>
      <c r="Y1011" s="20"/>
      <c r="Z1011" s="20"/>
      <c r="AA1011" s="20"/>
      <c r="AB1011" s="20"/>
      <c r="AC1011" s="20"/>
      <c r="AD1011" s="20"/>
      <c r="AE1011" s="20"/>
      <c r="AF1011" s="20"/>
      <c r="AG1011" s="20"/>
      <c r="AH1011" s="20"/>
      <c r="AI1011" s="20"/>
      <c r="AJ1011" s="20"/>
      <c r="AK1011" s="20"/>
      <c r="AL1011" s="20"/>
      <c r="AM1011" s="20"/>
      <c r="AN1011" s="20"/>
      <c r="AO1011" s="20"/>
      <c r="AP1011" s="20"/>
      <c r="AQ1011" s="20"/>
      <c r="AR1011" s="20"/>
      <c r="AS1011" s="20"/>
      <c r="AT1011" s="20"/>
      <c r="AU1011" s="20"/>
      <c r="AV1011" s="20"/>
      <c r="AW1011" s="20"/>
      <c r="AX1011" s="20"/>
      <c r="AY1011" s="20"/>
      <c r="AZ1011" s="20"/>
      <c r="BA1011" s="20"/>
      <c r="BB1011" s="20"/>
      <c r="BC1011" s="20"/>
      <c r="BD1011" s="20"/>
      <c r="BE1011" s="20"/>
      <c r="BF1011" s="20"/>
      <c r="BG1011" s="20"/>
      <c r="BH1011" s="20"/>
      <c r="BI1011" s="20"/>
      <c r="BJ1011" s="20"/>
      <c r="BK1011" s="20"/>
      <c r="BL1011" s="20"/>
      <c r="BM1011" s="20"/>
      <c r="BN1011" s="20"/>
      <c r="BO1011" s="20"/>
      <c r="BP1011" s="20"/>
      <c r="BQ1011" s="20"/>
      <c r="BR1011" s="20"/>
      <c r="BS1011" s="20"/>
      <c r="BT1011" s="20"/>
      <c r="BU1011" s="20"/>
      <c r="BV1011" s="20"/>
      <c r="BW1011" s="20"/>
    </row>
    <row r="1012" spans="1:75" x14ac:dyDescent="0.2">
      <c r="A1012" s="20"/>
      <c r="B1012" s="20"/>
      <c r="C1012" s="20"/>
      <c r="D1012" s="20"/>
      <c r="E1012" s="20"/>
      <c r="F1012" s="20"/>
      <c r="G1012" s="20"/>
      <c r="H1012" s="20"/>
      <c r="I1012" s="20"/>
      <c r="J1012" s="20"/>
      <c r="K1012" s="20"/>
      <c r="L1012" s="20"/>
      <c r="M1012" s="20"/>
      <c r="N1012" s="20"/>
      <c r="O1012" s="20"/>
      <c r="P1012" s="20"/>
      <c r="Q1012" s="20"/>
      <c r="R1012" s="20"/>
      <c r="S1012" s="20"/>
      <c r="T1012" s="20"/>
      <c r="U1012" s="20"/>
      <c r="V1012" s="20"/>
      <c r="W1012" s="20"/>
      <c r="X1012" s="20"/>
      <c r="Y1012" s="20"/>
      <c r="Z1012" s="20"/>
      <c r="AA1012" s="20"/>
      <c r="AB1012" s="20"/>
      <c r="AC1012" s="20"/>
      <c r="AD1012" s="20"/>
      <c r="AE1012" s="20"/>
      <c r="AF1012" s="20"/>
      <c r="AG1012" s="20"/>
      <c r="AH1012" s="20"/>
      <c r="AI1012" s="20"/>
      <c r="AJ1012" s="20"/>
      <c r="AK1012" s="20"/>
      <c r="AL1012" s="20"/>
      <c r="AM1012" s="20"/>
      <c r="AN1012" s="20"/>
      <c r="AO1012" s="20"/>
      <c r="AP1012" s="20"/>
      <c r="AQ1012" s="20"/>
      <c r="AR1012" s="20"/>
      <c r="AS1012" s="20"/>
      <c r="AT1012" s="20"/>
      <c r="AU1012" s="20"/>
      <c r="AV1012" s="20"/>
      <c r="AW1012" s="20"/>
      <c r="AX1012" s="20"/>
      <c r="AY1012" s="20"/>
      <c r="AZ1012" s="20"/>
      <c r="BA1012" s="20"/>
      <c r="BB1012" s="20"/>
      <c r="BC1012" s="20"/>
      <c r="BD1012" s="20"/>
      <c r="BE1012" s="20"/>
      <c r="BF1012" s="20"/>
      <c r="BG1012" s="20"/>
      <c r="BH1012" s="20"/>
      <c r="BI1012" s="20"/>
      <c r="BJ1012" s="20"/>
      <c r="BK1012" s="20"/>
      <c r="BL1012" s="20"/>
      <c r="BM1012" s="20"/>
      <c r="BN1012" s="20"/>
      <c r="BO1012" s="20"/>
      <c r="BP1012" s="20"/>
      <c r="BQ1012" s="20"/>
      <c r="BR1012" s="20"/>
      <c r="BS1012" s="20"/>
      <c r="BT1012" s="20"/>
      <c r="BU1012" s="20"/>
      <c r="BV1012" s="20"/>
      <c r="BW1012" s="20"/>
    </row>
    <row r="1013" spans="1:75" x14ac:dyDescent="0.2">
      <c r="A1013" s="20"/>
      <c r="B1013" s="3202">
        <v>2020</v>
      </c>
      <c r="C1013" s="3202">
        <v>2021</v>
      </c>
      <c r="D1013" s="20"/>
      <c r="E1013" s="20"/>
      <c r="F1013" s="20"/>
      <c r="G1013" s="20"/>
      <c r="H1013" s="20"/>
      <c r="I1013" s="20"/>
      <c r="J1013" s="20"/>
      <c r="K1013" s="20"/>
      <c r="L1013" s="20"/>
      <c r="M1013" s="20"/>
      <c r="N1013" s="20"/>
      <c r="O1013" s="20"/>
      <c r="P1013" s="20"/>
      <c r="Q1013" s="20"/>
      <c r="R1013" s="20"/>
      <c r="S1013" s="20"/>
      <c r="T1013" s="20"/>
      <c r="U1013" s="20"/>
      <c r="V1013" s="20"/>
      <c r="W1013" s="20"/>
      <c r="X1013" s="20"/>
      <c r="Y1013" s="20"/>
      <c r="Z1013" s="20"/>
      <c r="AA1013" s="20"/>
      <c r="AB1013" s="20"/>
      <c r="AC1013" s="20"/>
      <c r="AD1013" s="20"/>
      <c r="AE1013" s="20"/>
      <c r="AF1013" s="20"/>
      <c r="AG1013" s="20"/>
      <c r="AH1013" s="20"/>
      <c r="AI1013" s="20"/>
      <c r="AJ1013" s="20"/>
      <c r="AK1013" s="20"/>
      <c r="AL1013" s="20"/>
      <c r="AM1013" s="20"/>
      <c r="AN1013" s="20"/>
      <c r="AO1013" s="20"/>
      <c r="AP1013" s="20"/>
      <c r="AQ1013" s="20"/>
      <c r="AR1013" s="20"/>
      <c r="AS1013" s="20"/>
      <c r="AT1013" s="20"/>
      <c r="AU1013" s="20"/>
      <c r="AV1013" s="20"/>
      <c r="AW1013" s="20"/>
      <c r="AX1013" s="20"/>
      <c r="AY1013" s="20"/>
      <c r="AZ1013" s="20"/>
      <c r="BA1013" s="20"/>
      <c r="BB1013" s="20"/>
      <c r="BC1013" s="20"/>
      <c r="BD1013" s="20"/>
      <c r="BE1013" s="20"/>
      <c r="BF1013" s="20"/>
      <c r="BG1013" s="20"/>
      <c r="BH1013" s="20"/>
      <c r="BI1013" s="20"/>
      <c r="BJ1013" s="20"/>
      <c r="BK1013" s="20"/>
      <c r="BL1013" s="20"/>
      <c r="BM1013" s="20"/>
      <c r="BN1013" s="20"/>
      <c r="BO1013" s="20"/>
      <c r="BP1013" s="20"/>
      <c r="BQ1013" s="20"/>
      <c r="BR1013" s="20"/>
      <c r="BS1013" s="20"/>
      <c r="BT1013" s="20"/>
      <c r="BU1013" s="20"/>
      <c r="BV1013" s="20"/>
      <c r="BW1013" s="20"/>
    </row>
    <row r="1014" spans="1:75" x14ac:dyDescent="0.2">
      <c r="A1014" s="73" t="s">
        <v>2211</v>
      </c>
      <c r="B1014" s="20"/>
      <c r="C1014" s="20"/>
      <c r="D1014" s="20"/>
      <c r="E1014" s="20"/>
      <c r="F1014" s="20"/>
      <c r="G1014" s="20"/>
      <c r="H1014" s="20"/>
      <c r="I1014" s="20"/>
      <c r="J1014" s="20"/>
      <c r="K1014" s="20"/>
      <c r="L1014" s="20"/>
      <c r="M1014" s="20"/>
      <c r="N1014" s="20"/>
      <c r="O1014" s="20"/>
      <c r="P1014" s="20"/>
      <c r="Q1014" s="20"/>
      <c r="R1014" s="20"/>
      <c r="S1014" s="20"/>
      <c r="T1014" s="20"/>
      <c r="U1014" s="20"/>
      <c r="V1014" s="20"/>
      <c r="W1014" s="20"/>
      <c r="X1014" s="20"/>
      <c r="Y1014" s="20"/>
      <c r="Z1014" s="20"/>
      <c r="AA1014" s="20"/>
      <c r="AB1014" s="20"/>
      <c r="AC1014" s="20"/>
      <c r="AD1014" s="20"/>
      <c r="AE1014" s="20"/>
      <c r="AF1014" s="20"/>
      <c r="AG1014" s="20"/>
      <c r="AH1014" s="20"/>
      <c r="AI1014" s="20"/>
      <c r="AJ1014" s="20"/>
      <c r="AK1014" s="20"/>
      <c r="AL1014" s="20"/>
      <c r="AM1014" s="20"/>
      <c r="AN1014" s="20"/>
      <c r="AO1014" s="20"/>
      <c r="AP1014" s="20"/>
      <c r="AQ1014" s="20"/>
      <c r="AR1014" s="20"/>
      <c r="AS1014" s="20"/>
      <c r="AT1014" s="20"/>
      <c r="AU1014" s="20"/>
      <c r="AV1014" s="20"/>
      <c r="AW1014" s="20"/>
      <c r="AX1014" s="20"/>
      <c r="AY1014" s="20"/>
      <c r="AZ1014" s="20"/>
      <c r="BA1014" s="20"/>
      <c r="BB1014" s="20"/>
      <c r="BC1014" s="20"/>
      <c r="BD1014" s="20"/>
      <c r="BE1014" s="20"/>
      <c r="BF1014" s="20"/>
      <c r="BG1014" s="20"/>
      <c r="BH1014" s="20"/>
      <c r="BI1014" s="20"/>
      <c r="BJ1014" s="20"/>
      <c r="BK1014" s="20"/>
      <c r="BL1014" s="20"/>
      <c r="BM1014" s="20"/>
      <c r="BN1014" s="20"/>
      <c r="BO1014" s="20"/>
      <c r="BP1014" s="20"/>
      <c r="BQ1014" s="20"/>
      <c r="BR1014" s="20"/>
      <c r="BS1014" s="20"/>
      <c r="BT1014" s="20"/>
      <c r="BU1014" s="20"/>
      <c r="BV1014" s="20"/>
      <c r="BW1014" s="20"/>
    </row>
    <row r="1015" spans="1:75" x14ac:dyDescent="0.2">
      <c r="A1015" s="20" t="s">
        <v>922</v>
      </c>
      <c r="B1015" s="4069">
        <f>+Output!ED$140</f>
        <v>25476</v>
      </c>
      <c r="C1015" s="4069">
        <f>+Output!EI$140</f>
        <v>27940</v>
      </c>
      <c r="F1015" s="20"/>
      <c r="G1015" s="20"/>
      <c r="H1015" s="20"/>
      <c r="I1015" s="20"/>
      <c r="J1015" s="20"/>
      <c r="K1015" s="20"/>
      <c r="L1015" s="20"/>
      <c r="M1015" s="20"/>
      <c r="N1015" s="20"/>
      <c r="O1015" s="20"/>
      <c r="P1015" s="20"/>
      <c r="Q1015" s="20"/>
      <c r="R1015" s="20"/>
      <c r="S1015" s="20"/>
      <c r="T1015" s="20"/>
      <c r="U1015" s="20"/>
      <c r="V1015" s="20"/>
      <c r="W1015" s="20"/>
      <c r="X1015" s="20"/>
      <c r="Y1015" s="20"/>
      <c r="Z1015" s="20"/>
      <c r="AA1015" s="20"/>
      <c r="AB1015" s="20"/>
      <c r="AC1015" s="20"/>
      <c r="AD1015" s="20"/>
      <c r="AE1015" s="20"/>
      <c r="AF1015" s="20"/>
      <c r="AG1015" s="20"/>
      <c r="AH1015" s="20"/>
      <c r="AI1015" s="20"/>
      <c r="AJ1015" s="20"/>
      <c r="AK1015" s="20"/>
      <c r="AL1015" s="20"/>
      <c r="AM1015" s="20"/>
      <c r="AN1015" s="20"/>
      <c r="AO1015" s="20"/>
      <c r="AP1015" s="20"/>
      <c r="AQ1015" s="20"/>
      <c r="AR1015" s="20"/>
      <c r="AS1015" s="20"/>
      <c r="AT1015" s="20"/>
      <c r="AU1015" s="20"/>
      <c r="AV1015" s="20"/>
      <c r="AW1015" s="20"/>
      <c r="AX1015" s="20"/>
      <c r="AY1015" s="20"/>
      <c r="AZ1015" s="20"/>
      <c r="BA1015" s="20"/>
      <c r="BB1015" s="20"/>
      <c r="BC1015" s="20"/>
      <c r="BD1015" s="20"/>
      <c r="BE1015" s="20"/>
      <c r="BF1015" s="20"/>
      <c r="BG1015" s="20"/>
      <c r="BH1015" s="20"/>
      <c r="BI1015" s="20"/>
      <c r="BJ1015" s="20"/>
      <c r="BK1015" s="20"/>
      <c r="BL1015" s="20"/>
      <c r="BM1015" s="20"/>
      <c r="BN1015" s="20"/>
      <c r="BO1015" s="20"/>
      <c r="BP1015" s="20"/>
      <c r="BQ1015" s="20"/>
      <c r="BR1015" s="20"/>
      <c r="BS1015" s="20"/>
      <c r="BT1015" s="20"/>
      <c r="BU1015" s="20"/>
      <c r="BV1015" s="20"/>
      <c r="BW1015" s="20"/>
    </row>
    <row r="1016" spans="1:75" x14ac:dyDescent="0.2">
      <c r="A1016" s="20" t="s">
        <v>1043</v>
      </c>
      <c r="B1016" s="49">
        <f>+B1015+B942</f>
        <v>25581.068816553543</v>
      </c>
      <c r="C1016" s="49" t="e">
        <f>+C1015+B950</f>
        <v>#DIV/0!</v>
      </c>
      <c r="F1016" s="20"/>
      <c r="G1016" s="20"/>
      <c r="H1016" s="20"/>
      <c r="I1016" s="20"/>
      <c r="J1016" s="20"/>
      <c r="K1016" s="20"/>
      <c r="L1016" s="20"/>
      <c r="M1016" s="20"/>
      <c r="N1016" s="20"/>
      <c r="O1016" s="20"/>
      <c r="P1016" s="20"/>
      <c r="Q1016" s="20"/>
      <c r="R1016" s="20"/>
      <c r="S1016" s="20"/>
      <c r="T1016" s="20"/>
      <c r="U1016" s="20"/>
      <c r="V1016" s="20"/>
      <c r="W1016" s="20"/>
      <c r="X1016" s="20"/>
      <c r="Y1016" s="20"/>
      <c r="Z1016" s="20"/>
      <c r="AA1016" s="20"/>
      <c r="AB1016" s="20"/>
      <c r="AC1016" s="20"/>
      <c r="AD1016" s="20"/>
      <c r="AE1016" s="20"/>
      <c r="AF1016" s="20"/>
      <c r="AG1016" s="20"/>
      <c r="AH1016" s="20"/>
      <c r="AI1016" s="20"/>
      <c r="AJ1016" s="20"/>
      <c r="AK1016" s="20"/>
      <c r="AL1016" s="20"/>
      <c r="AM1016" s="20"/>
      <c r="AN1016" s="20"/>
      <c r="AO1016" s="20"/>
      <c r="AP1016" s="20"/>
      <c r="AQ1016" s="20"/>
      <c r="AR1016" s="20"/>
      <c r="AS1016" s="20"/>
      <c r="AT1016" s="20"/>
      <c r="AU1016" s="20"/>
      <c r="AV1016" s="20"/>
      <c r="AW1016" s="20"/>
      <c r="AX1016" s="20"/>
      <c r="AY1016" s="20"/>
      <c r="AZ1016" s="20"/>
      <c r="BA1016" s="20"/>
      <c r="BB1016" s="20"/>
      <c r="BC1016" s="20"/>
      <c r="BD1016" s="20"/>
      <c r="BE1016" s="20"/>
      <c r="BF1016" s="20"/>
      <c r="BG1016" s="20"/>
      <c r="BH1016" s="20"/>
      <c r="BI1016" s="20"/>
      <c r="BJ1016" s="20"/>
      <c r="BK1016" s="20"/>
      <c r="BL1016" s="20"/>
      <c r="BM1016" s="20"/>
      <c r="BN1016" s="20"/>
      <c r="BO1016" s="20"/>
      <c r="BP1016" s="20"/>
      <c r="BQ1016" s="20"/>
      <c r="BR1016" s="20"/>
      <c r="BS1016" s="20"/>
      <c r="BT1016" s="20"/>
      <c r="BU1016" s="20"/>
      <c r="BV1016" s="20"/>
      <c r="BW1016" s="20"/>
    </row>
    <row r="1017" spans="1:75" x14ac:dyDescent="0.2">
      <c r="A1017" s="20" t="s">
        <v>3447</v>
      </c>
      <c r="B1017" s="4069">
        <f>+Output!ED$132</f>
        <v>58477</v>
      </c>
      <c r="C1017" s="4069">
        <f>+Output!EI$132</f>
        <v>0</v>
      </c>
      <c r="F1017" s="20"/>
      <c r="G1017" s="20"/>
      <c r="H1017" s="20"/>
      <c r="I1017" s="20"/>
      <c r="J1017" s="20"/>
      <c r="K1017" s="20"/>
      <c r="L1017" s="20"/>
      <c r="M1017" s="20"/>
      <c r="N1017" s="20"/>
      <c r="O1017" s="20"/>
      <c r="P1017" s="20"/>
      <c r="Q1017" s="20"/>
      <c r="R1017" s="20"/>
      <c r="S1017" s="20"/>
      <c r="T1017" s="20"/>
      <c r="U1017" s="20"/>
      <c r="V1017" s="20"/>
      <c r="W1017" s="20"/>
      <c r="X1017" s="20"/>
      <c r="Y1017" s="20"/>
      <c r="Z1017" s="20"/>
      <c r="AA1017" s="20"/>
      <c r="AB1017" s="20"/>
      <c r="AC1017" s="20"/>
      <c r="AD1017" s="20"/>
      <c r="AE1017" s="20"/>
      <c r="AF1017" s="20"/>
      <c r="AG1017" s="20"/>
      <c r="AH1017" s="20"/>
      <c r="AI1017" s="20"/>
      <c r="AJ1017" s="20"/>
      <c r="AK1017" s="20"/>
      <c r="AL1017" s="20"/>
      <c r="AM1017" s="20"/>
      <c r="AN1017" s="20"/>
      <c r="AO1017" s="20"/>
      <c r="AP1017" s="20"/>
      <c r="AQ1017" s="20"/>
      <c r="AR1017" s="20"/>
      <c r="AS1017" s="20"/>
      <c r="AT1017" s="20"/>
      <c r="AU1017" s="20"/>
      <c r="AV1017" s="20"/>
      <c r="AW1017" s="20"/>
      <c r="AX1017" s="20"/>
      <c r="AY1017" s="20"/>
      <c r="AZ1017" s="20"/>
      <c r="BA1017" s="20"/>
      <c r="BB1017" s="20"/>
      <c r="BC1017" s="20"/>
      <c r="BD1017" s="20"/>
      <c r="BE1017" s="20"/>
      <c r="BF1017" s="20"/>
      <c r="BG1017" s="20"/>
      <c r="BH1017" s="20"/>
      <c r="BI1017" s="20"/>
      <c r="BJ1017" s="20"/>
      <c r="BK1017" s="20"/>
      <c r="BL1017" s="20"/>
      <c r="BM1017" s="20"/>
      <c r="BN1017" s="20"/>
      <c r="BO1017" s="20"/>
      <c r="BP1017" s="20"/>
      <c r="BQ1017" s="20"/>
      <c r="BR1017" s="20"/>
      <c r="BS1017" s="20"/>
      <c r="BT1017" s="20"/>
      <c r="BU1017" s="20"/>
      <c r="BV1017" s="20"/>
      <c r="BW1017" s="20"/>
    </row>
    <row r="1018" spans="1:75" x14ac:dyDescent="0.2">
      <c r="A1018" s="20" t="s">
        <v>922</v>
      </c>
      <c r="B1018" s="349">
        <f>+B1015/B1017</f>
        <v>0.43565846401149172</v>
      </c>
      <c r="C1018" s="349" t="e">
        <f>+C1015/C1017</f>
        <v>#DIV/0!</v>
      </c>
      <c r="F1018" s="20"/>
      <c r="G1018" s="20"/>
      <c r="H1018" s="20"/>
      <c r="I1018" s="20"/>
      <c r="J1018" s="20"/>
      <c r="K1018" s="20"/>
      <c r="L1018" s="20"/>
      <c r="M1018" s="20"/>
      <c r="N1018" s="20"/>
      <c r="O1018" s="20"/>
      <c r="P1018" s="20"/>
      <c r="Q1018" s="20"/>
      <c r="R1018" s="20"/>
      <c r="S1018" s="20"/>
      <c r="T1018" s="20"/>
      <c r="U1018" s="20"/>
      <c r="V1018" s="20"/>
      <c r="W1018" s="20"/>
      <c r="X1018" s="20"/>
      <c r="Y1018" s="20"/>
      <c r="Z1018" s="20"/>
      <c r="AA1018" s="20"/>
      <c r="AB1018" s="20"/>
      <c r="AC1018" s="20"/>
      <c r="AD1018" s="20"/>
      <c r="AE1018" s="20"/>
      <c r="AF1018" s="20"/>
      <c r="AG1018" s="20"/>
      <c r="AH1018" s="20"/>
      <c r="AI1018" s="20"/>
      <c r="AJ1018" s="20"/>
      <c r="AK1018" s="20"/>
      <c r="AL1018" s="20"/>
      <c r="AM1018" s="20"/>
      <c r="AN1018" s="20"/>
      <c r="AO1018" s="20"/>
      <c r="AP1018" s="20"/>
      <c r="AQ1018" s="20"/>
      <c r="AR1018" s="20"/>
      <c r="AS1018" s="20"/>
      <c r="AT1018" s="20"/>
      <c r="AU1018" s="20"/>
      <c r="AV1018" s="20"/>
      <c r="AW1018" s="20"/>
      <c r="AX1018" s="20"/>
      <c r="AY1018" s="20"/>
      <c r="AZ1018" s="20"/>
      <c r="BA1018" s="20"/>
      <c r="BB1018" s="20"/>
      <c r="BC1018" s="20"/>
      <c r="BD1018" s="20"/>
      <c r="BE1018" s="20"/>
      <c r="BF1018" s="20"/>
      <c r="BG1018" s="20"/>
      <c r="BH1018" s="20"/>
      <c r="BI1018" s="20"/>
      <c r="BJ1018" s="20"/>
      <c r="BK1018" s="20"/>
      <c r="BL1018" s="20"/>
      <c r="BM1018" s="20"/>
      <c r="BN1018" s="20"/>
      <c r="BO1018" s="20"/>
      <c r="BP1018" s="20"/>
      <c r="BQ1018" s="20"/>
      <c r="BR1018" s="20"/>
      <c r="BS1018" s="20"/>
      <c r="BT1018" s="20"/>
      <c r="BU1018" s="20"/>
      <c r="BV1018" s="20"/>
      <c r="BW1018" s="20"/>
    </row>
    <row r="1019" spans="1:75" x14ac:dyDescent="0.2">
      <c r="A1019" s="20" t="s">
        <v>1043</v>
      </c>
      <c r="B1019" s="349">
        <f>+B1016/B1017</f>
        <v>0.43745521857402986</v>
      </c>
      <c r="C1019" s="349" t="e">
        <f>+C1016/C1017</f>
        <v>#DIV/0!</v>
      </c>
      <c r="D1019" s="349">
        <f>+B1019-B1018</f>
        <v>1.7967545625381387E-3</v>
      </c>
      <c r="E1019" s="349" t="e">
        <f>+C1019-C1018</f>
        <v>#DIV/0!</v>
      </c>
      <c r="F1019" s="20"/>
      <c r="G1019" s="20"/>
      <c r="H1019" s="20"/>
      <c r="I1019" s="20"/>
      <c r="J1019" s="20"/>
      <c r="K1019" s="20"/>
      <c r="L1019" s="20"/>
      <c r="M1019" s="20"/>
      <c r="N1019" s="20"/>
      <c r="O1019" s="20"/>
      <c r="P1019" s="20"/>
      <c r="Q1019" s="20"/>
      <c r="R1019" s="20"/>
      <c r="S1019" s="20"/>
      <c r="T1019" s="20"/>
      <c r="U1019" s="20"/>
      <c r="V1019" s="20"/>
      <c r="W1019" s="20"/>
      <c r="X1019" s="20"/>
      <c r="Y1019" s="20"/>
      <c r="Z1019" s="20"/>
      <c r="AA1019" s="20"/>
      <c r="AB1019" s="20"/>
      <c r="AC1019" s="20"/>
      <c r="AD1019" s="20"/>
      <c r="AE1019" s="20"/>
      <c r="AF1019" s="20"/>
      <c r="AG1019" s="20"/>
      <c r="AH1019" s="20"/>
      <c r="AI1019" s="20"/>
      <c r="AJ1019" s="20"/>
      <c r="AK1019" s="20"/>
      <c r="AL1019" s="20"/>
      <c r="AM1019" s="20"/>
      <c r="AN1019" s="20"/>
      <c r="AO1019" s="20"/>
      <c r="AP1019" s="20"/>
      <c r="AQ1019" s="20"/>
      <c r="AR1019" s="20"/>
      <c r="AS1019" s="20"/>
      <c r="AT1019" s="20"/>
      <c r="AU1019" s="20"/>
      <c r="AV1019" s="20"/>
      <c r="AW1019" s="20"/>
      <c r="AX1019" s="20"/>
      <c r="AY1019" s="20"/>
      <c r="AZ1019" s="20"/>
      <c r="BA1019" s="20"/>
      <c r="BB1019" s="20"/>
      <c r="BC1019" s="20"/>
      <c r="BD1019" s="20"/>
      <c r="BE1019" s="20"/>
      <c r="BF1019" s="20"/>
      <c r="BG1019" s="20"/>
      <c r="BH1019" s="20"/>
      <c r="BI1019" s="20"/>
      <c r="BJ1019" s="20"/>
      <c r="BK1019" s="20"/>
      <c r="BL1019" s="20"/>
      <c r="BM1019" s="20"/>
      <c r="BN1019" s="20"/>
      <c r="BO1019" s="20"/>
      <c r="BP1019" s="20"/>
      <c r="BQ1019" s="20"/>
      <c r="BR1019" s="20"/>
      <c r="BS1019" s="20"/>
      <c r="BT1019" s="20"/>
      <c r="BU1019" s="20"/>
      <c r="BV1019" s="20"/>
      <c r="BW1019" s="20"/>
    </row>
    <row r="1020" spans="1:75" x14ac:dyDescent="0.2">
      <c r="F1020" s="20"/>
      <c r="G1020" s="20"/>
      <c r="H1020" s="20"/>
      <c r="I1020" s="20"/>
      <c r="J1020" s="20"/>
      <c r="K1020" s="20"/>
      <c r="L1020" s="20"/>
      <c r="M1020" s="20"/>
      <c r="N1020" s="20"/>
      <c r="O1020" s="20"/>
      <c r="P1020" s="20"/>
      <c r="Q1020" s="20"/>
      <c r="R1020" s="20"/>
      <c r="S1020" s="20"/>
      <c r="T1020" s="20"/>
      <c r="U1020" s="20"/>
      <c r="V1020" s="20"/>
      <c r="W1020" s="20"/>
      <c r="X1020" s="20"/>
      <c r="Y1020" s="20"/>
      <c r="Z1020" s="20"/>
      <c r="AA1020" s="20"/>
      <c r="AB1020" s="20"/>
      <c r="AC1020" s="20"/>
      <c r="AD1020" s="20"/>
      <c r="AE1020" s="20"/>
      <c r="AF1020" s="20"/>
      <c r="AG1020" s="20"/>
      <c r="AH1020" s="20"/>
      <c r="AI1020" s="20"/>
      <c r="AJ1020" s="20"/>
      <c r="AK1020" s="20"/>
      <c r="AL1020" s="20"/>
      <c r="AM1020" s="20"/>
      <c r="AN1020" s="20"/>
      <c r="AO1020" s="20"/>
      <c r="AP1020" s="20"/>
      <c r="AQ1020" s="20"/>
      <c r="AR1020" s="20"/>
      <c r="AS1020" s="20"/>
      <c r="AT1020" s="20"/>
      <c r="AU1020" s="20"/>
      <c r="AV1020" s="20"/>
      <c r="AW1020" s="20"/>
      <c r="AX1020" s="20"/>
      <c r="AY1020" s="20"/>
      <c r="AZ1020" s="20"/>
      <c r="BA1020" s="20"/>
      <c r="BB1020" s="20"/>
      <c r="BC1020" s="20"/>
      <c r="BD1020" s="20"/>
      <c r="BE1020" s="20"/>
      <c r="BF1020" s="20"/>
      <c r="BG1020" s="20"/>
      <c r="BH1020" s="20"/>
      <c r="BI1020" s="20"/>
      <c r="BJ1020" s="20"/>
      <c r="BK1020" s="20"/>
      <c r="BL1020" s="20"/>
      <c r="BM1020" s="20"/>
      <c r="BN1020" s="20"/>
      <c r="BO1020" s="20"/>
      <c r="BP1020" s="20"/>
      <c r="BQ1020" s="20"/>
      <c r="BR1020" s="20"/>
      <c r="BS1020" s="20"/>
      <c r="BT1020" s="20"/>
      <c r="BU1020" s="20"/>
      <c r="BV1020" s="20"/>
      <c r="BW1020" s="20"/>
    </row>
    <row r="1021" spans="1:75" x14ac:dyDescent="0.2">
      <c r="A1021" s="73" t="s">
        <v>1058</v>
      </c>
      <c r="B1021" s="49"/>
      <c r="C1021" s="49"/>
      <c r="F1021" s="20"/>
      <c r="G1021" s="20"/>
      <c r="H1021" s="20"/>
      <c r="I1021" s="20"/>
      <c r="J1021" s="20"/>
      <c r="K1021" s="20"/>
      <c r="L1021" s="20"/>
      <c r="M1021" s="20"/>
      <c r="N1021" s="20"/>
      <c r="O1021" s="20"/>
      <c r="P1021" s="20"/>
      <c r="Q1021" s="20"/>
      <c r="R1021" s="20"/>
      <c r="S1021" s="20"/>
      <c r="T1021" s="20"/>
      <c r="U1021" s="20"/>
      <c r="V1021" s="20"/>
      <c r="W1021" s="20"/>
      <c r="X1021" s="20"/>
      <c r="Y1021" s="20"/>
      <c r="Z1021" s="20"/>
      <c r="AA1021" s="20"/>
      <c r="AB1021" s="20"/>
      <c r="AC1021" s="20"/>
      <c r="AD1021" s="20"/>
      <c r="AE1021" s="20"/>
      <c r="AF1021" s="20"/>
      <c r="AG1021" s="20"/>
      <c r="AH1021" s="20"/>
      <c r="AI1021" s="20"/>
      <c r="AJ1021" s="20"/>
      <c r="AK1021" s="20"/>
      <c r="AL1021" s="20"/>
      <c r="AM1021" s="20"/>
      <c r="AN1021" s="20"/>
      <c r="AO1021" s="20"/>
      <c r="AP1021" s="20"/>
      <c r="AQ1021" s="20"/>
      <c r="AR1021" s="20"/>
      <c r="AS1021" s="20"/>
      <c r="AT1021" s="20"/>
      <c r="AU1021" s="20"/>
      <c r="AV1021" s="20"/>
      <c r="AW1021" s="20"/>
      <c r="AX1021" s="20"/>
      <c r="AY1021" s="20"/>
      <c r="AZ1021" s="20"/>
      <c r="BA1021" s="20"/>
      <c r="BB1021" s="20"/>
      <c r="BC1021" s="20"/>
      <c r="BD1021" s="20"/>
      <c r="BE1021" s="20"/>
      <c r="BF1021" s="20"/>
      <c r="BG1021" s="20"/>
      <c r="BH1021" s="20"/>
      <c r="BI1021" s="20"/>
      <c r="BJ1021" s="20"/>
      <c r="BK1021" s="20"/>
      <c r="BL1021" s="20"/>
      <c r="BM1021" s="20"/>
      <c r="BN1021" s="20"/>
      <c r="BO1021" s="20"/>
      <c r="BP1021" s="20"/>
      <c r="BQ1021" s="20"/>
      <c r="BR1021" s="20"/>
      <c r="BS1021" s="20"/>
      <c r="BT1021" s="20"/>
      <c r="BU1021" s="20"/>
      <c r="BV1021" s="20"/>
      <c r="BW1021" s="20"/>
    </row>
    <row r="1022" spans="1:75" x14ac:dyDescent="0.2">
      <c r="A1022" s="20" t="s">
        <v>922</v>
      </c>
      <c r="B1022" s="4069">
        <f>+[15]Output!ED$140</f>
        <v>18919</v>
      </c>
      <c r="C1022" s="4069">
        <f>+[15]Output!EI$140</f>
        <v>20941</v>
      </c>
      <c r="F1022" s="20"/>
      <c r="G1022" s="20"/>
      <c r="H1022" s="20"/>
      <c r="I1022" s="20"/>
      <c r="J1022" s="20"/>
      <c r="K1022" s="20"/>
      <c r="L1022" s="20"/>
      <c r="M1022" s="20"/>
      <c r="N1022" s="20"/>
      <c r="O1022" s="20"/>
      <c r="P1022" s="20"/>
      <c r="Q1022" s="20"/>
      <c r="R1022" s="20"/>
      <c r="S1022" s="20"/>
      <c r="T1022" s="20"/>
      <c r="U1022" s="20"/>
      <c r="V1022" s="20"/>
      <c r="W1022" s="20"/>
      <c r="X1022" s="20"/>
      <c r="Y1022" s="20"/>
      <c r="Z1022" s="20"/>
      <c r="AA1022" s="20"/>
      <c r="AB1022" s="20"/>
      <c r="AC1022" s="20"/>
      <c r="AD1022" s="20"/>
      <c r="AE1022" s="20"/>
      <c r="AF1022" s="20"/>
      <c r="AG1022" s="20"/>
      <c r="AH1022" s="20"/>
      <c r="AI1022" s="20"/>
      <c r="AJ1022" s="20"/>
      <c r="AK1022" s="20"/>
      <c r="AL1022" s="20"/>
      <c r="AM1022" s="20"/>
      <c r="AN1022" s="20"/>
      <c r="AO1022" s="20"/>
      <c r="AP1022" s="20"/>
      <c r="AQ1022" s="20"/>
      <c r="AR1022" s="20"/>
      <c r="AS1022" s="20"/>
      <c r="AT1022" s="20"/>
      <c r="AU1022" s="20"/>
      <c r="AV1022" s="20"/>
      <c r="AW1022" s="20"/>
      <c r="AX1022" s="20"/>
      <c r="AY1022" s="20"/>
      <c r="AZ1022" s="20"/>
      <c r="BA1022" s="20"/>
      <c r="BB1022" s="20"/>
      <c r="BC1022" s="20"/>
      <c r="BD1022" s="20"/>
      <c r="BE1022" s="20"/>
      <c r="BF1022" s="20"/>
      <c r="BG1022" s="20"/>
      <c r="BH1022" s="20"/>
      <c r="BI1022" s="20"/>
      <c r="BJ1022" s="20"/>
      <c r="BK1022" s="20"/>
      <c r="BL1022" s="20"/>
      <c r="BM1022" s="20"/>
      <c r="BN1022" s="20"/>
      <c r="BO1022" s="20"/>
      <c r="BP1022" s="20"/>
      <c r="BQ1022" s="20"/>
      <c r="BR1022" s="20"/>
      <c r="BS1022" s="20"/>
      <c r="BT1022" s="20"/>
      <c r="BU1022" s="20"/>
      <c r="BV1022" s="20"/>
      <c r="BW1022" s="20"/>
    </row>
    <row r="1023" spans="1:75" x14ac:dyDescent="0.2">
      <c r="A1023" s="20" t="s">
        <v>1043</v>
      </c>
      <c r="B1023" s="49">
        <f>+B1022+C942</f>
        <v>18885.867308476416</v>
      </c>
      <c r="C1023" s="49">
        <f>+C1022+C950</f>
        <v>20839.991244712157</v>
      </c>
      <c r="F1023" s="20"/>
      <c r="G1023" s="20"/>
      <c r="H1023" s="20"/>
      <c r="I1023" s="20"/>
      <c r="J1023" s="20"/>
      <c r="K1023" s="20"/>
      <c r="L1023" s="20"/>
      <c r="M1023" s="20"/>
      <c r="N1023" s="20"/>
      <c r="O1023" s="20"/>
      <c r="P1023" s="20"/>
      <c r="Q1023" s="20"/>
      <c r="R1023" s="20"/>
      <c r="S1023" s="20"/>
      <c r="T1023" s="20"/>
      <c r="U1023" s="20"/>
      <c r="V1023" s="20"/>
      <c r="W1023" s="20"/>
      <c r="X1023" s="20"/>
      <c r="Y1023" s="20"/>
      <c r="Z1023" s="20"/>
      <c r="AA1023" s="20"/>
      <c r="AB1023" s="20"/>
      <c r="AC1023" s="20"/>
      <c r="AD1023" s="20"/>
      <c r="AE1023" s="20"/>
      <c r="AF1023" s="20"/>
      <c r="AG1023" s="20"/>
      <c r="AH1023" s="20"/>
      <c r="AI1023" s="20"/>
      <c r="AJ1023" s="20"/>
      <c r="AK1023" s="20"/>
      <c r="AL1023" s="20"/>
      <c r="AM1023" s="20"/>
      <c r="AN1023" s="20"/>
      <c r="AO1023" s="20"/>
      <c r="AP1023" s="20"/>
      <c r="AQ1023" s="20"/>
      <c r="AR1023" s="20"/>
      <c r="AS1023" s="20"/>
      <c r="AT1023" s="20"/>
      <c r="AU1023" s="20"/>
      <c r="AV1023" s="20"/>
      <c r="AW1023" s="20"/>
      <c r="AX1023" s="20"/>
      <c r="AY1023" s="20"/>
      <c r="AZ1023" s="20"/>
      <c r="BA1023" s="20"/>
      <c r="BB1023" s="20"/>
      <c r="BC1023" s="20"/>
      <c r="BD1023" s="20"/>
      <c r="BE1023" s="20"/>
      <c r="BF1023" s="20"/>
      <c r="BG1023" s="20"/>
      <c r="BH1023" s="20"/>
      <c r="BI1023" s="20"/>
      <c r="BJ1023" s="20"/>
      <c r="BK1023" s="20"/>
      <c r="BL1023" s="20"/>
      <c r="BM1023" s="20"/>
      <c r="BN1023" s="20"/>
      <c r="BO1023" s="20"/>
      <c r="BP1023" s="20"/>
      <c r="BQ1023" s="20"/>
      <c r="BR1023" s="20"/>
      <c r="BS1023" s="20"/>
      <c r="BT1023" s="20"/>
      <c r="BU1023" s="20"/>
      <c r="BV1023" s="20"/>
      <c r="BW1023" s="20"/>
    </row>
    <row r="1024" spans="1:75" x14ac:dyDescent="0.2">
      <c r="A1024" s="20" t="s">
        <v>3447</v>
      </c>
      <c r="B1024" s="4069">
        <f>+[15]Output!ED$132</f>
        <v>46733</v>
      </c>
      <c r="C1024" s="4069">
        <f>+[15]Output!EI$132</f>
        <v>49504</v>
      </c>
      <c r="F1024" s="20"/>
      <c r="G1024" s="20"/>
      <c r="H1024" s="20"/>
      <c r="I1024" s="20"/>
      <c r="J1024" s="20"/>
      <c r="K1024" s="20"/>
      <c r="L1024" s="20"/>
      <c r="M1024" s="20"/>
      <c r="N1024" s="20"/>
      <c r="O1024" s="20"/>
      <c r="P1024" s="20"/>
      <c r="Q1024" s="20"/>
      <c r="R1024" s="20"/>
      <c r="S1024" s="20"/>
      <c r="T1024" s="20"/>
      <c r="U1024" s="20"/>
      <c r="V1024" s="20"/>
      <c r="W1024" s="20"/>
      <c r="X1024" s="20"/>
      <c r="Y1024" s="20"/>
      <c r="Z1024" s="20"/>
      <c r="AA1024" s="20"/>
      <c r="AB1024" s="20"/>
      <c r="AC1024" s="20"/>
      <c r="AD1024" s="20"/>
      <c r="AE1024" s="20"/>
      <c r="AF1024" s="20"/>
      <c r="AG1024" s="20"/>
      <c r="AH1024" s="20"/>
      <c r="AI1024" s="20"/>
      <c r="AJ1024" s="20"/>
      <c r="AK1024" s="20"/>
      <c r="AL1024" s="20"/>
      <c r="AM1024" s="20"/>
      <c r="AN1024" s="20"/>
      <c r="AO1024" s="20"/>
      <c r="AP1024" s="20"/>
      <c r="AQ1024" s="20"/>
      <c r="AR1024" s="20"/>
      <c r="AS1024" s="20"/>
      <c r="AT1024" s="20"/>
      <c r="AU1024" s="20"/>
      <c r="AV1024" s="20"/>
      <c r="AW1024" s="20"/>
      <c r="AX1024" s="20"/>
      <c r="AY1024" s="20"/>
      <c r="AZ1024" s="20"/>
      <c r="BA1024" s="20"/>
      <c r="BB1024" s="20"/>
      <c r="BC1024" s="20"/>
      <c r="BD1024" s="20"/>
      <c r="BE1024" s="20"/>
      <c r="BF1024" s="20"/>
      <c r="BG1024" s="20"/>
      <c r="BH1024" s="20"/>
      <c r="BI1024" s="20"/>
      <c r="BJ1024" s="20"/>
      <c r="BK1024" s="20"/>
      <c r="BL1024" s="20"/>
      <c r="BM1024" s="20"/>
      <c r="BN1024" s="20"/>
      <c r="BO1024" s="20"/>
      <c r="BP1024" s="20"/>
      <c r="BQ1024" s="20"/>
      <c r="BR1024" s="20"/>
      <c r="BS1024" s="20"/>
      <c r="BT1024" s="20"/>
      <c r="BU1024" s="20"/>
      <c r="BV1024" s="20"/>
      <c r="BW1024" s="20"/>
    </row>
    <row r="1025" spans="1:75" x14ac:dyDescent="0.2">
      <c r="A1025" s="20" t="s">
        <v>922</v>
      </c>
      <c r="B1025" s="349">
        <f>+B1022/B1024</f>
        <v>0.40483170350715769</v>
      </c>
      <c r="C1025" s="349">
        <f>+C1022/C1024</f>
        <v>0.42301632191338073</v>
      </c>
      <c r="F1025" s="20"/>
      <c r="G1025" s="20"/>
      <c r="H1025" s="20"/>
      <c r="I1025" s="20"/>
      <c r="J1025" s="20"/>
      <c r="K1025" s="20"/>
      <c r="L1025" s="20"/>
      <c r="M1025" s="20"/>
      <c r="N1025" s="20"/>
      <c r="O1025" s="20"/>
      <c r="P1025" s="20"/>
      <c r="Q1025" s="20"/>
      <c r="R1025" s="20"/>
      <c r="S1025" s="20"/>
      <c r="T1025" s="20"/>
      <c r="U1025" s="20"/>
      <c r="V1025" s="20"/>
      <c r="W1025" s="20"/>
      <c r="X1025" s="20"/>
      <c r="Y1025" s="20"/>
      <c r="Z1025" s="20"/>
      <c r="AA1025" s="20"/>
      <c r="AB1025" s="20"/>
      <c r="AC1025" s="20"/>
      <c r="AD1025" s="20"/>
      <c r="AE1025" s="20"/>
      <c r="AF1025" s="20"/>
      <c r="AG1025" s="20"/>
      <c r="AH1025" s="20"/>
      <c r="AI1025" s="20"/>
      <c r="AJ1025" s="20"/>
      <c r="AK1025" s="20"/>
      <c r="AL1025" s="20"/>
      <c r="AM1025" s="20"/>
      <c r="AN1025" s="20"/>
      <c r="AO1025" s="20"/>
      <c r="AP1025" s="20"/>
      <c r="AQ1025" s="20"/>
      <c r="AR1025" s="20"/>
      <c r="AS1025" s="20"/>
      <c r="AT1025" s="20"/>
      <c r="AU1025" s="20"/>
      <c r="AV1025" s="20"/>
      <c r="AW1025" s="20"/>
      <c r="AX1025" s="20"/>
      <c r="AY1025" s="20"/>
      <c r="AZ1025" s="20"/>
      <c r="BA1025" s="20"/>
      <c r="BB1025" s="20"/>
      <c r="BC1025" s="20"/>
      <c r="BD1025" s="20"/>
      <c r="BE1025" s="20"/>
      <c r="BF1025" s="20"/>
      <c r="BG1025" s="20"/>
      <c r="BH1025" s="20"/>
      <c r="BI1025" s="20"/>
      <c r="BJ1025" s="20"/>
      <c r="BK1025" s="20"/>
      <c r="BL1025" s="20"/>
      <c r="BM1025" s="20"/>
      <c r="BN1025" s="20"/>
      <c r="BO1025" s="20"/>
      <c r="BP1025" s="20"/>
      <c r="BQ1025" s="20"/>
      <c r="BR1025" s="20"/>
      <c r="BS1025" s="20"/>
      <c r="BT1025" s="20"/>
      <c r="BU1025" s="20"/>
      <c r="BV1025" s="20"/>
      <c r="BW1025" s="20"/>
    </row>
    <row r="1026" spans="1:75" x14ac:dyDescent="0.2">
      <c r="A1026" s="20" t="s">
        <v>1043</v>
      </c>
      <c r="B1026" s="349">
        <f>+B1023/B1024</f>
        <v>0.40412272502249835</v>
      </c>
      <c r="C1026" s="349">
        <f>+C1023/C1024</f>
        <v>0.42097590588057848</v>
      </c>
      <c r="D1026" s="349">
        <f>+B1026-B1025</f>
        <v>-7.0897848465933944E-4</v>
      </c>
      <c r="E1026" s="349">
        <f>+C1026-C1025</f>
        <v>-2.0404160328022503E-3</v>
      </c>
      <c r="F1026" s="20"/>
      <c r="G1026" s="20"/>
      <c r="H1026" s="20"/>
      <c r="I1026" s="20"/>
      <c r="J1026" s="20"/>
      <c r="K1026" s="20"/>
      <c r="L1026" s="20"/>
      <c r="M1026" s="20"/>
      <c r="N1026" s="20"/>
      <c r="O1026" s="20"/>
      <c r="P1026" s="20"/>
      <c r="Q1026" s="20"/>
      <c r="R1026" s="20"/>
      <c r="S1026" s="20"/>
      <c r="T1026" s="20"/>
      <c r="U1026" s="20"/>
      <c r="V1026" s="20"/>
      <c r="W1026" s="20"/>
      <c r="X1026" s="20"/>
      <c r="Y1026" s="20"/>
      <c r="Z1026" s="20"/>
      <c r="AA1026" s="20"/>
      <c r="AB1026" s="20"/>
      <c r="AC1026" s="20"/>
      <c r="AD1026" s="20"/>
      <c r="AE1026" s="20"/>
      <c r="AF1026" s="20"/>
      <c r="AG1026" s="20"/>
      <c r="AH1026" s="20"/>
      <c r="AI1026" s="20"/>
      <c r="AJ1026" s="20"/>
      <c r="AK1026" s="20"/>
      <c r="AL1026" s="20"/>
      <c r="AM1026" s="20"/>
      <c r="AN1026" s="20"/>
      <c r="AO1026" s="20"/>
      <c r="AP1026" s="20"/>
      <c r="AQ1026" s="20"/>
      <c r="AR1026" s="20"/>
      <c r="AS1026" s="20"/>
      <c r="AT1026" s="20"/>
      <c r="AU1026" s="20"/>
      <c r="AV1026" s="20"/>
      <c r="AW1026" s="20"/>
      <c r="AX1026" s="20"/>
      <c r="AY1026" s="20"/>
      <c r="AZ1026" s="20"/>
      <c r="BA1026" s="20"/>
      <c r="BB1026" s="20"/>
      <c r="BC1026" s="20"/>
      <c r="BD1026" s="20"/>
      <c r="BE1026" s="20"/>
      <c r="BF1026" s="20"/>
      <c r="BG1026" s="20"/>
      <c r="BH1026" s="20"/>
      <c r="BI1026" s="20"/>
      <c r="BJ1026" s="20"/>
      <c r="BK1026" s="20"/>
      <c r="BL1026" s="20"/>
      <c r="BM1026" s="20"/>
      <c r="BN1026" s="20"/>
      <c r="BO1026" s="20"/>
      <c r="BP1026" s="20"/>
      <c r="BQ1026" s="20"/>
      <c r="BR1026" s="20"/>
      <c r="BS1026" s="20"/>
      <c r="BT1026" s="20"/>
      <c r="BU1026" s="20"/>
      <c r="BV1026" s="20"/>
      <c r="BW1026" s="20"/>
    </row>
    <row r="1027" spans="1:75" x14ac:dyDescent="0.2">
      <c r="A1027" s="20"/>
      <c r="B1027" s="49"/>
      <c r="C1027" s="49"/>
      <c r="F1027" s="20"/>
      <c r="G1027" s="20"/>
      <c r="H1027" s="20"/>
      <c r="I1027" s="20"/>
      <c r="J1027" s="20"/>
      <c r="K1027" s="20"/>
      <c r="L1027" s="20"/>
      <c r="M1027" s="20"/>
      <c r="N1027" s="20"/>
      <c r="O1027" s="20"/>
      <c r="P1027" s="20"/>
      <c r="Q1027" s="20"/>
      <c r="R1027" s="20"/>
      <c r="S1027" s="20"/>
      <c r="T1027" s="20"/>
      <c r="U1027" s="20"/>
      <c r="V1027" s="20"/>
      <c r="W1027" s="20"/>
      <c r="X1027" s="20"/>
      <c r="Y1027" s="20"/>
      <c r="Z1027" s="20"/>
      <c r="AA1027" s="20"/>
      <c r="AB1027" s="20"/>
      <c r="AC1027" s="20"/>
      <c r="AD1027" s="20"/>
      <c r="AE1027" s="20"/>
      <c r="AF1027" s="20"/>
      <c r="AG1027" s="20"/>
      <c r="AH1027" s="20"/>
      <c r="AI1027" s="20"/>
      <c r="AJ1027" s="20"/>
      <c r="AK1027" s="20"/>
      <c r="AL1027" s="20"/>
      <c r="AM1027" s="20"/>
      <c r="AN1027" s="20"/>
      <c r="AO1027" s="20"/>
      <c r="AP1027" s="20"/>
      <c r="AQ1027" s="20"/>
      <c r="AR1027" s="20"/>
      <c r="AS1027" s="20"/>
      <c r="AT1027" s="20"/>
      <c r="AU1027" s="20"/>
      <c r="AV1027" s="20"/>
      <c r="AW1027" s="20"/>
      <c r="AX1027" s="20"/>
      <c r="AY1027" s="20"/>
      <c r="AZ1027" s="20"/>
      <c r="BA1027" s="20"/>
      <c r="BB1027" s="20"/>
      <c r="BC1027" s="20"/>
      <c r="BD1027" s="20"/>
      <c r="BE1027" s="20"/>
      <c r="BF1027" s="20"/>
      <c r="BG1027" s="20"/>
      <c r="BH1027" s="20"/>
      <c r="BI1027" s="20"/>
      <c r="BJ1027" s="20"/>
      <c r="BK1027" s="20"/>
      <c r="BL1027" s="20"/>
      <c r="BM1027" s="20"/>
      <c r="BN1027" s="20"/>
      <c r="BO1027" s="20"/>
      <c r="BP1027" s="20"/>
      <c r="BQ1027" s="20"/>
      <c r="BR1027" s="20"/>
      <c r="BS1027" s="20"/>
      <c r="BT1027" s="20"/>
      <c r="BU1027" s="20"/>
      <c r="BV1027" s="20"/>
      <c r="BW1027" s="20"/>
    </row>
    <row r="1028" spans="1:75" x14ac:dyDescent="0.2">
      <c r="A1028" s="73" t="s">
        <v>1059</v>
      </c>
      <c r="B1028" s="49"/>
      <c r="C1028" s="49"/>
      <c r="F1028" s="20"/>
      <c r="G1028" s="20"/>
      <c r="H1028" s="20"/>
      <c r="I1028" s="20"/>
      <c r="J1028" s="20"/>
      <c r="K1028" s="20"/>
      <c r="L1028" s="20"/>
      <c r="M1028" s="20"/>
      <c r="N1028" s="20"/>
      <c r="O1028" s="20"/>
      <c r="P1028" s="20"/>
      <c r="Q1028" s="20"/>
      <c r="R1028" s="20"/>
      <c r="S1028" s="20"/>
      <c r="T1028" s="20"/>
      <c r="U1028" s="20"/>
      <c r="V1028" s="20"/>
      <c r="W1028" s="20"/>
      <c r="X1028" s="20"/>
      <c r="Y1028" s="20"/>
      <c r="Z1028" s="20"/>
      <c r="AA1028" s="20"/>
      <c r="AB1028" s="20"/>
      <c r="AC1028" s="20"/>
      <c r="AD1028" s="20"/>
      <c r="AE1028" s="20"/>
      <c r="AF1028" s="20"/>
      <c r="AG1028" s="20"/>
      <c r="AH1028" s="20"/>
      <c r="AI1028" s="20"/>
      <c r="AJ1028" s="20"/>
      <c r="AK1028" s="20"/>
      <c r="AL1028" s="20"/>
      <c r="AM1028" s="20"/>
      <c r="AN1028" s="20"/>
      <c r="AO1028" s="20"/>
      <c r="AP1028" s="20"/>
      <c r="AQ1028" s="20"/>
      <c r="AR1028" s="20"/>
      <c r="AS1028" s="20"/>
      <c r="AT1028" s="20"/>
      <c r="AU1028" s="20"/>
      <c r="AV1028" s="20"/>
      <c r="AW1028" s="20"/>
      <c r="AX1028" s="20"/>
      <c r="AY1028" s="20"/>
      <c r="AZ1028" s="20"/>
      <c r="BA1028" s="20"/>
      <c r="BB1028" s="20"/>
      <c r="BC1028" s="20"/>
      <c r="BD1028" s="20"/>
      <c r="BE1028" s="20"/>
      <c r="BF1028" s="20"/>
      <c r="BG1028" s="20"/>
      <c r="BH1028" s="20"/>
      <c r="BI1028" s="20"/>
      <c r="BJ1028" s="20"/>
      <c r="BK1028" s="20"/>
      <c r="BL1028" s="20"/>
      <c r="BM1028" s="20"/>
      <c r="BN1028" s="20"/>
      <c r="BO1028" s="20"/>
      <c r="BP1028" s="20"/>
      <c r="BQ1028" s="20"/>
      <c r="BR1028" s="20"/>
      <c r="BS1028" s="20"/>
      <c r="BT1028" s="20"/>
      <c r="BU1028" s="20"/>
      <c r="BV1028" s="20"/>
      <c r="BW1028" s="20"/>
    </row>
    <row r="1029" spans="1:75" x14ac:dyDescent="0.2">
      <c r="A1029" s="20" t="s">
        <v>922</v>
      </c>
      <c r="B1029" s="4069">
        <f>+[11]Output!ED$140</f>
        <v>4487.8140000000012</v>
      </c>
      <c r="C1029" s="4069">
        <f>+[11]Output!EI$140</f>
        <v>4487.7510000000011</v>
      </c>
      <c r="F1029" s="20"/>
      <c r="G1029" s="20"/>
      <c r="H1029" s="20"/>
      <c r="I1029" s="20"/>
      <c r="J1029" s="20"/>
      <c r="K1029" s="20"/>
      <c r="L1029" s="20"/>
      <c r="M1029" s="20"/>
      <c r="N1029" s="20"/>
      <c r="O1029" s="20"/>
      <c r="P1029" s="20"/>
      <c r="Q1029" s="20"/>
      <c r="R1029" s="20"/>
      <c r="S1029" s="20"/>
      <c r="T1029" s="20"/>
      <c r="U1029" s="20"/>
      <c r="V1029" s="20"/>
      <c r="W1029" s="20"/>
      <c r="X1029" s="20"/>
      <c r="Y1029" s="20"/>
      <c r="Z1029" s="20"/>
      <c r="AA1029" s="20"/>
      <c r="AB1029" s="20"/>
      <c r="AC1029" s="20"/>
      <c r="AD1029" s="20"/>
      <c r="AE1029" s="20"/>
      <c r="AF1029" s="20"/>
      <c r="AG1029" s="20"/>
      <c r="AH1029" s="20"/>
      <c r="AI1029" s="20"/>
      <c r="AJ1029" s="20"/>
      <c r="AK1029" s="20"/>
      <c r="AL1029" s="20"/>
      <c r="AM1029" s="20"/>
      <c r="AN1029" s="20"/>
      <c r="AO1029" s="20"/>
      <c r="AP1029" s="20"/>
      <c r="AQ1029" s="20"/>
      <c r="AR1029" s="20"/>
      <c r="AS1029" s="20"/>
      <c r="AT1029" s="20"/>
      <c r="AU1029" s="20"/>
      <c r="AV1029" s="20"/>
      <c r="AW1029" s="20"/>
      <c r="AX1029" s="20"/>
      <c r="AY1029" s="20"/>
      <c r="AZ1029" s="20"/>
      <c r="BA1029" s="20"/>
      <c r="BB1029" s="20"/>
      <c r="BC1029" s="20"/>
      <c r="BD1029" s="20"/>
      <c r="BE1029" s="20"/>
      <c r="BF1029" s="20"/>
      <c r="BG1029" s="20"/>
      <c r="BH1029" s="20"/>
      <c r="BI1029" s="20"/>
      <c r="BJ1029" s="20"/>
      <c r="BK1029" s="20"/>
      <c r="BL1029" s="20"/>
      <c r="BM1029" s="20"/>
      <c r="BN1029" s="20"/>
      <c r="BO1029" s="20"/>
      <c r="BP1029" s="20"/>
      <c r="BQ1029" s="20"/>
      <c r="BR1029" s="20"/>
      <c r="BS1029" s="20"/>
      <c r="BT1029" s="20"/>
      <c r="BU1029" s="20"/>
      <c r="BV1029" s="20"/>
      <c r="BW1029" s="20"/>
    </row>
    <row r="1030" spans="1:75" x14ac:dyDescent="0.2">
      <c r="A1030" s="20" t="s">
        <v>1043</v>
      </c>
      <c r="B1030" s="49">
        <f>+B1029+D942</f>
        <v>4566.6826360000014</v>
      </c>
      <c r="C1030" s="49">
        <f>+C1029+D950</f>
        <v>4638.013537181404</v>
      </c>
      <c r="F1030" s="20"/>
      <c r="G1030" s="20"/>
      <c r="H1030" s="20"/>
      <c r="I1030" s="20"/>
      <c r="J1030" s="20"/>
      <c r="K1030" s="20"/>
      <c r="L1030" s="20"/>
      <c r="M1030" s="20"/>
      <c r="N1030" s="20"/>
      <c r="O1030" s="20"/>
      <c r="P1030" s="20"/>
      <c r="Q1030" s="20"/>
      <c r="R1030" s="20"/>
      <c r="S1030" s="20"/>
      <c r="T1030" s="20"/>
      <c r="U1030" s="20"/>
      <c r="V1030" s="20"/>
      <c r="W1030" s="20"/>
      <c r="X1030" s="20"/>
      <c r="Y1030" s="20"/>
      <c r="Z1030" s="20"/>
      <c r="AA1030" s="20"/>
      <c r="AB1030" s="20"/>
      <c r="AC1030" s="20"/>
      <c r="AD1030" s="20"/>
      <c r="AE1030" s="20"/>
      <c r="AF1030" s="20"/>
      <c r="AG1030" s="20"/>
      <c r="AH1030" s="20"/>
      <c r="AI1030" s="20"/>
      <c r="AJ1030" s="20"/>
      <c r="AK1030" s="20"/>
      <c r="AL1030" s="20"/>
      <c r="AM1030" s="20"/>
      <c r="AN1030" s="20"/>
      <c r="AO1030" s="20"/>
      <c r="AP1030" s="20"/>
      <c r="AQ1030" s="20"/>
      <c r="AR1030" s="20"/>
      <c r="AS1030" s="20"/>
      <c r="AT1030" s="20"/>
      <c r="AU1030" s="20"/>
      <c r="AV1030" s="20"/>
      <c r="AW1030" s="20"/>
      <c r="AX1030" s="20"/>
      <c r="AY1030" s="20"/>
      <c r="AZ1030" s="20"/>
      <c r="BA1030" s="20"/>
      <c r="BB1030" s="20"/>
      <c r="BC1030" s="20"/>
      <c r="BD1030" s="20"/>
      <c r="BE1030" s="20"/>
      <c r="BF1030" s="20"/>
      <c r="BG1030" s="20"/>
      <c r="BH1030" s="20"/>
      <c r="BI1030" s="20"/>
      <c r="BJ1030" s="20"/>
      <c r="BK1030" s="20"/>
      <c r="BL1030" s="20"/>
      <c r="BM1030" s="20"/>
      <c r="BN1030" s="20"/>
      <c r="BO1030" s="20"/>
      <c r="BP1030" s="20"/>
      <c r="BQ1030" s="20"/>
      <c r="BR1030" s="20"/>
      <c r="BS1030" s="20"/>
      <c r="BT1030" s="20"/>
      <c r="BU1030" s="20"/>
      <c r="BV1030" s="20"/>
      <c r="BW1030" s="20"/>
    </row>
    <row r="1031" spans="1:75" x14ac:dyDescent="0.2">
      <c r="A1031" s="20" t="s">
        <v>3447</v>
      </c>
      <c r="B1031" s="4069">
        <f>+[11]Output!ED$132</f>
        <v>9816.5149999999994</v>
      </c>
      <c r="C1031" s="4069">
        <f>+[11]Output!EI$132</f>
        <v>10006.654999999999</v>
      </c>
      <c r="F1031" s="20"/>
      <c r="G1031" s="20"/>
      <c r="H1031" s="20"/>
      <c r="I1031" s="20"/>
      <c r="J1031" s="20"/>
      <c r="K1031" s="20"/>
      <c r="L1031" s="20"/>
      <c r="M1031" s="20"/>
      <c r="N1031" s="20"/>
      <c r="O1031" s="20"/>
      <c r="P1031" s="20"/>
      <c r="Q1031" s="20"/>
      <c r="R1031" s="20"/>
      <c r="S1031" s="20"/>
      <c r="T1031" s="20"/>
      <c r="U1031" s="20"/>
      <c r="V1031" s="20"/>
      <c r="W1031" s="20"/>
      <c r="X1031" s="20"/>
      <c r="Y1031" s="20"/>
      <c r="Z1031" s="20"/>
      <c r="AA1031" s="20"/>
      <c r="AB1031" s="20"/>
      <c r="AC1031" s="20"/>
      <c r="AD1031" s="20"/>
      <c r="AE1031" s="20"/>
      <c r="AF1031" s="20"/>
      <c r="AG1031" s="20"/>
      <c r="AH1031" s="20"/>
      <c r="AI1031" s="20"/>
      <c r="AJ1031" s="20"/>
      <c r="AK1031" s="20"/>
      <c r="AL1031" s="20"/>
      <c r="AM1031" s="20"/>
      <c r="AN1031" s="20"/>
      <c r="AO1031" s="20"/>
      <c r="AP1031" s="20"/>
      <c r="AQ1031" s="20"/>
      <c r="AR1031" s="20"/>
      <c r="AS1031" s="20"/>
      <c r="AT1031" s="20"/>
      <c r="AU1031" s="20"/>
      <c r="AV1031" s="20"/>
      <c r="AW1031" s="20"/>
      <c r="AX1031" s="20"/>
      <c r="AY1031" s="20"/>
      <c r="AZ1031" s="20"/>
      <c r="BA1031" s="20"/>
      <c r="BB1031" s="20"/>
      <c r="BC1031" s="20"/>
      <c r="BD1031" s="20"/>
      <c r="BE1031" s="20"/>
      <c r="BF1031" s="20"/>
      <c r="BG1031" s="20"/>
      <c r="BH1031" s="20"/>
      <c r="BI1031" s="20"/>
      <c r="BJ1031" s="20"/>
      <c r="BK1031" s="20"/>
      <c r="BL1031" s="20"/>
      <c r="BM1031" s="20"/>
      <c r="BN1031" s="20"/>
      <c r="BO1031" s="20"/>
      <c r="BP1031" s="20"/>
      <c r="BQ1031" s="20"/>
      <c r="BR1031" s="20"/>
      <c r="BS1031" s="20"/>
      <c r="BT1031" s="20"/>
      <c r="BU1031" s="20"/>
      <c r="BV1031" s="20"/>
      <c r="BW1031" s="20"/>
    </row>
    <row r="1032" spans="1:75" x14ac:dyDescent="0.2">
      <c r="A1032" s="20" t="s">
        <v>922</v>
      </c>
      <c r="B1032" s="349">
        <f>+B1029/B1031</f>
        <v>0.45716977970287842</v>
      </c>
      <c r="C1032" s="349">
        <f>+C1029/C1031</f>
        <v>0.44847663879688082</v>
      </c>
      <c r="F1032" s="20"/>
      <c r="G1032" s="20"/>
      <c r="H1032" s="20"/>
      <c r="I1032" s="20"/>
      <c r="J1032" s="20"/>
      <c r="K1032" s="20"/>
      <c r="L1032" s="20"/>
      <c r="M1032" s="20"/>
      <c r="N1032" s="20"/>
      <c r="O1032" s="20"/>
      <c r="P1032" s="20"/>
      <c r="Q1032" s="20"/>
      <c r="R1032" s="20"/>
      <c r="S1032" s="20"/>
      <c r="T1032" s="20"/>
      <c r="U1032" s="20"/>
      <c r="V1032" s="20"/>
      <c r="W1032" s="20"/>
      <c r="X1032" s="20"/>
      <c r="Y1032" s="20"/>
      <c r="Z1032" s="20"/>
      <c r="AA1032" s="20"/>
      <c r="AB1032" s="20"/>
      <c r="AC1032" s="20"/>
      <c r="AD1032" s="20"/>
      <c r="AE1032" s="20"/>
      <c r="AF1032" s="20"/>
      <c r="AG1032" s="20"/>
      <c r="AH1032" s="20"/>
      <c r="AI1032" s="20"/>
      <c r="AJ1032" s="20"/>
      <c r="AK1032" s="20"/>
      <c r="AL1032" s="20"/>
      <c r="AM1032" s="20"/>
      <c r="AN1032" s="20"/>
      <c r="AO1032" s="20"/>
      <c r="AP1032" s="20"/>
      <c r="AQ1032" s="20"/>
      <c r="AR1032" s="20"/>
      <c r="AS1032" s="20"/>
      <c r="AT1032" s="20"/>
      <c r="AU1032" s="20"/>
      <c r="AV1032" s="20"/>
      <c r="AW1032" s="20"/>
      <c r="AX1032" s="20"/>
      <c r="AY1032" s="20"/>
      <c r="AZ1032" s="20"/>
      <c r="BA1032" s="20"/>
      <c r="BB1032" s="20"/>
      <c r="BC1032" s="20"/>
      <c r="BD1032" s="20"/>
      <c r="BE1032" s="20"/>
      <c r="BF1032" s="20"/>
      <c r="BG1032" s="20"/>
      <c r="BH1032" s="20"/>
      <c r="BI1032" s="20"/>
      <c r="BJ1032" s="20"/>
      <c r="BK1032" s="20"/>
      <c r="BL1032" s="20"/>
      <c r="BM1032" s="20"/>
      <c r="BN1032" s="20"/>
      <c r="BO1032" s="20"/>
      <c r="BP1032" s="20"/>
      <c r="BQ1032" s="20"/>
      <c r="BR1032" s="20"/>
      <c r="BS1032" s="20"/>
      <c r="BT1032" s="20"/>
      <c r="BU1032" s="20"/>
      <c r="BV1032" s="20"/>
      <c r="BW1032" s="20"/>
    </row>
    <row r="1033" spans="1:75" x14ac:dyDescent="0.2">
      <c r="A1033" s="20" t="s">
        <v>1043</v>
      </c>
      <c r="B1033" s="349">
        <f>+B1030/B1031</f>
        <v>0.46520406030042244</v>
      </c>
      <c r="C1033" s="349">
        <f>+C1030/C1031</f>
        <v>0.46349289919372705</v>
      </c>
      <c r="D1033" s="349">
        <f>+B1033-B1032</f>
        <v>8.034280597544019E-3</v>
      </c>
      <c r="E1033" s="349">
        <f>+C1033-C1032</f>
        <v>1.5016260396846226E-2</v>
      </c>
      <c r="F1033" s="20"/>
      <c r="G1033" s="20"/>
      <c r="H1033" s="20"/>
      <c r="I1033" s="20"/>
      <c r="J1033" s="20"/>
      <c r="K1033" s="20"/>
      <c r="L1033" s="20"/>
      <c r="M1033" s="20"/>
      <c r="N1033" s="20"/>
      <c r="O1033" s="20"/>
      <c r="P1033" s="20"/>
      <c r="Q1033" s="20"/>
      <c r="R1033" s="20"/>
      <c r="S1033" s="20"/>
      <c r="T1033" s="20"/>
      <c r="U1033" s="20"/>
      <c r="V1033" s="20"/>
      <c r="W1033" s="20"/>
      <c r="X1033" s="20"/>
      <c r="Y1033" s="20"/>
      <c r="Z1033" s="20"/>
      <c r="AA1033" s="20"/>
      <c r="AB1033" s="20"/>
      <c r="AC1033" s="20"/>
      <c r="AD1033" s="20"/>
      <c r="AE1033" s="20"/>
      <c r="AF1033" s="20"/>
      <c r="AG1033" s="20"/>
      <c r="AH1033" s="20"/>
      <c r="AI1033" s="20"/>
      <c r="AJ1033" s="20"/>
      <c r="AK1033" s="20"/>
      <c r="AL1033" s="20"/>
      <c r="AM1033" s="20"/>
      <c r="AN1033" s="20"/>
      <c r="AO1033" s="20"/>
      <c r="AP1033" s="20"/>
      <c r="AQ1033" s="20"/>
      <c r="AR1033" s="20"/>
      <c r="AS1033" s="20"/>
      <c r="AT1033" s="20"/>
      <c r="AU1033" s="20"/>
      <c r="AV1033" s="20"/>
      <c r="AW1033" s="20"/>
      <c r="AX1033" s="20"/>
      <c r="AY1033" s="20"/>
      <c r="AZ1033" s="20"/>
      <c r="BA1033" s="20"/>
      <c r="BB1033" s="20"/>
      <c r="BC1033" s="20"/>
      <c r="BD1033" s="20"/>
      <c r="BE1033" s="20"/>
      <c r="BF1033" s="20"/>
      <c r="BG1033" s="20"/>
      <c r="BH1033" s="20"/>
      <c r="BI1033" s="20"/>
      <c r="BJ1033" s="20"/>
      <c r="BK1033" s="20"/>
      <c r="BL1033" s="20"/>
      <c r="BM1033" s="20"/>
      <c r="BN1033" s="20"/>
      <c r="BO1033" s="20"/>
      <c r="BP1033" s="20"/>
      <c r="BQ1033" s="20"/>
      <c r="BR1033" s="20"/>
      <c r="BS1033" s="20"/>
      <c r="BT1033" s="20"/>
      <c r="BU1033" s="20"/>
      <c r="BV1033" s="20"/>
      <c r="BW1033" s="20"/>
    </row>
    <row r="1034" spans="1:75" x14ac:dyDescent="0.2">
      <c r="A1034" s="20"/>
      <c r="B1034" s="20"/>
      <c r="C1034" s="20"/>
      <c r="D1034" s="20"/>
      <c r="E1034" s="20"/>
      <c r="F1034" s="20"/>
      <c r="G1034" s="20"/>
      <c r="H1034" s="20"/>
      <c r="I1034" s="20"/>
      <c r="J1034" s="20"/>
      <c r="K1034" s="20"/>
      <c r="L1034" s="20"/>
      <c r="M1034" s="20"/>
      <c r="N1034" s="20"/>
      <c r="O1034" s="20"/>
      <c r="P1034" s="20"/>
      <c r="Q1034" s="20"/>
      <c r="R1034" s="20"/>
      <c r="S1034" s="20"/>
      <c r="T1034" s="20"/>
      <c r="U1034" s="20"/>
      <c r="V1034" s="20"/>
      <c r="W1034" s="20"/>
      <c r="X1034" s="20"/>
      <c r="Y1034" s="20"/>
      <c r="Z1034" s="20"/>
      <c r="AA1034" s="20"/>
      <c r="AB1034" s="20"/>
      <c r="AC1034" s="20"/>
      <c r="AD1034" s="20"/>
      <c r="AE1034" s="20"/>
      <c r="AF1034" s="20"/>
      <c r="AG1034" s="20"/>
      <c r="AH1034" s="20"/>
      <c r="AI1034" s="20"/>
      <c r="AJ1034" s="20"/>
      <c r="AK1034" s="20"/>
      <c r="AL1034" s="20"/>
      <c r="AM1034" s="20"/>
      <c r="AN1034" s="20"/>
      <c r="AO1034" s="20"/>
      <c r="AP1034" s="20"/>
      <c r="AQ1034" s="20"/>
      <c r="AR1034" s="20"/>
      <c r="AS1034" s="20"/>
      <c r="AT1034" s="20"/>
      <c r="AU1034" s="20"/>
      <c r="AV1034" s="20"/>
      <c r="AW1034" s="20"/>
      <c r="AX1034" s="20"/>
      <c r="AY1034" s="20"/>
      <c r="AZ1034" s="20"/>
      <c r="BA1034" s="20"/>
      <c r="BB1034" s="20"/>
      <c r="BC1034" s="20"/>
      <c r="BD1034" s="20"/>
      <c r="BE1034" s="20"/>
      <c r="BF1034" s="20"/>
      <c r="BG1034" s="20"/>
      <c r="BH1034" s="20"/>
      <c r="BI1034" s="20"/>
      <c r="BJ1034" s="20"/>
      <c r="BK1034" s="20"/>
      <c r="BL1034" s="20"/>
      <c r="BM1034" s="20"/>
      <c r="BN1034" s="20"/>
      <c r="BO1034" s="20"/>
      <c r="BP1034" s="20"/>
      <c r="BQ1034" s="20"/>
      <c r="BR1034" s="20"/>
      <c r="BS1034" s="20"/>
      <c r="BT1034" s="20"/>
      <c r="BU1034" s="20"/>
      <c r="BV1034" s="20"/>
      <c r="BW1034" s="20"/>
    </row>
    <row r="1035" spans="1:75" x14ac:dyDescent="0.2">
      <c r="A1035" s="20"/>
      <c r="B1035" s="20"/>
      <c r="C1035" s="20"/>
      <c r="D1035" s="20"/>
      <c r="E1035" s="20"/>
      <c r="F1035" s="20"/>
      <c r="G1035" s="20"/>
      <c r="H1035" s="20"/>
      <c r="I1035" s="20"/>
      <c r="J1035" s="20"/>
      <c r="K1035" s="20"/>
      <c r="L1035" s="20"/>
      <c r="M1035" s="20"/>
      <c r="N1035" s="20"/>
      <c r="O1035" s="20"/>
      <c r="P1035" s="20"/>
      <c r="Q1035" s="20"/>
      <c r="R1035" s="20"/>
      <c r="S1035" s="20"/>
      <c r="T1035" s="20"/>
      <c r="U1035" s="20"/>
      <c r="V1035" s="20"/>
      <c r="W1035" s="20"/>
      <c r="X1035" s="20"/>
      <c r="Y1035" s="20"/>
      <c r="Z1035" s="20"/>
      <c r="AA1035" s="20"/>
      <c r="AB1035" s="20"/>
      <c r="AC1035" s="20"/>
      <c r="AD1035" s="20"/>
      <c r="AE1035" s="20"/>
      <c r="AF1035" s="20"/>
      <c r="AG1035" s="20"/>
      <c r="AH1035" s="20"/>
      <c r="AI1035" s="20"/>
      <c r="AJ1035" s="20"/>
      <c r="AK1035" s="20"/>
      <c r="AL1035" s="20"/>
      <c r="AM1035" s="20"/>
      <c r="AN1035" s="20"/>
      <c r="AO1035" s="20"/>
      <c r="AP1035" s="20"/>
      <c r="AQ1035" s="20"/>
      <c r="AR1035" s="20"/>
      <c r="AS1035" s="20"/>
      <c r="AT1035" s="20"/>
      <c r="AU1035" s="20"/>
      <c r="AV1035" s="20"/>
      <c r="AW1035" s="20"/>
      <c r="AX1035" s="20"/>
      <c r="AY1035" s="20"/>
      <c r="AZ1035" s="20"/>
      <c r="BA1035" s="20"/>
      <c r="BB1035" s="20"/>
      <c r="BC1035" s="20"/>
      <c r="BD1035" s="20"/>
      <c r="BE1035" s="20"/>
      <c r="BF1035" s="20"/>
      <c r="BG1035" s="20"/>
      <c r="BH1035" s="20"/>
      <c r="BI1035" s="20"/>
      <c r="BJ1035" s="20"/>
      <c r="BK1035" s="20"/>
      <c r="BL1035" s="20"/>
      <c r="BM1035" s="20"/>
      <c r="BN1035" s="20"/>
      <c r="BO1035" s="20"/>
      <c r="BP1035" s="20"/>
      <c r="BQ1035" s="20"/>
      <c r="BR1035" s="20"/>
      <c r="BS1035" s="20"/>
      <c r="BT1035" s="20"/>
      <c r="BU1035" s="20"/>
      <c r="BV1035" s="20"/>
      <c r="BW1035" s="20"/>
    </row>
    <row r="1036" spans="1:75" x14ac:dyDescent="0.2">
      <c r="A1036" s="20"/>
      <c r="B1036" s="20"/>
      <c r="C1036" s="20"/>
      <c r="D1036" s="20"/>
      <c r="E1036" s="20"/>
      <c r="F1036" s="20"/>
      <c r="G1036" s="20"/>
      <c r="H1036" s="20"/>
      <c r="I1036" s="20"/>
      <c r="J1036" s="20"/>
      <c r="K1036" s="20"/>
      <c r="L1036" s="20"/>
      <c r="M1036" s="20"/>
      <c r="N1036" s="20"/>
      <c r="O1036" s="20"/>
      <c r="P1036" s="20"/>
      <c r="Q1036" s="20"/>
      <c r="R1036" s="20"/>
      <c r="S1036" s="20"/>
      <c r="T1036" s="20"/>
      <c r="U1036" s="20"/>
      <c r="V1036" s="20"/>
      <c r="W1036" s="20"/>
      <c r="X1036" s="20"/>
      <c r="Y1036" s="20"/>
      <c r="Z1036" s="20"/>
      <c r="AA1036" s="20"/>
      <c r="AB1036" s="20"/>
      <c r="AC1036" s="20"/>
      <c r="AD1036" s="20"/>
      <c r="AE1036" s="20"/>
      <c r="AF1036" s="20"/>
      <c r="AG1036" s="20"/>
      <c r="AH1036" s="20"/>
      <c r="AI1036" s="20"/>
      <c r="AJ1036" s="20"/>
      <c r="AK1036" s="20"/>
      <c r="AL1036" s="20"/>
      <c r="AM1036" s="20"/>
      <c r="AN1036" s="20"/>
      <c r="AO1036" s="20"/>
      <c r="AP1036" s="20"/>
      <c r="AQ1036" s="20"/>
      <c r="AR1036" s="20"/>
      <c r="AS1036" s="20"/>
      <c r="AT1036" s="20"/>
      <c r="AU1036" s="20"/>
      <c r="AV1036" s="20"/>
      <c r="AW1036" s="20"/>
      <c r="AX1036" s="20"/>
      <c r="AY1036" s="20"/>
      <c r="AZ1036" s="20"/>
      <c r="BA1036" s="20"/>
      <c r="BB1036" s="20"/>
      <c r="BC1036" s="20"/>
      <c r="BD1036" s="20"/>
      <c r="BE1036" s="20"/>
      <c r="BF1036" s="20"/>
      <c r="BG1036" s="20"/>
      <c r="BH1036" s="20"/>
      <c r="BI1036" s="20"/>
      <c r="BJ1036" s="20"/>
      <c r="BK1036" s="20"/>
      <c r="BL1036" s="20"/>
      <c r="BM1036" s="20"/>
      <c r="BN1036" s="20"/>
      <c r="BO1036" s="20"/>
      <c r="BP1036" s="20"/>
      <c r="BQ1036" s="20"/>
      <c r="BR1036" s="20"/>
      <c r="BS1036" s="20"/>
      <c r="BT1036" s="20"/>
      <c r="BU1036" s="20"/>
      <c r="BV1036" s="20"/>
      <c r="BW1036" s="20"/>
    </row>
    <row r="1037" spans="1:75" x14ac:dyDescent="0.2">
      <c r="A1037" s="20"/>
      <c r="B1037" s="20"/>
      <c r="C1037" s="20"/>
      <c r="D1037" s="20"/>
      <c r="E1037" s="20"/>
      <c r="F1037" s="20"/>
      <c r="G1037" s="20"/>
      <c r="H1037" s="20"/>
      <c r="I1037" s="20"/>
      <c r="J1037" s="20"/>
      <c r="K1037" s="20"/>
      <c r="L1037" s="20"/>
      <c r="M1037" s="20"/>
      <c r="N1037" s="20"/>
      <c r="O1037" s="20"/>
      <c r="P1037" s="20"/>
      <c r="Q1037" s="20"/>
      <c r="R1037" s="20"/>
      <c r="S1037" s="20"/>
      <c r="T1037" s="20"/>
      <c r="U1037" s="20"/>
      <c r="V1037" s="20"/>
      <c r="W1037" s="20"/>
      <c r="X1037" s="20"/>
      <c r="Y1037" s="20"/>
      <c r="Z1037" s="20"/>
      <c r="AA1037" s="20"/>
      <c r="AB1037" s="20"/>
      <c r="AC1037" s="20"/>
      <c r="AD1037" s="20"/>
      <c r="AE1037" s="20"/>
      <c r="AF1037" s="20"/>
      <c r="AG1037" s="20"/>
      <c r="AH1037" s="20"/>
      <c r="AI1037" s="20"/>
      <c r="AJ1037" s="20"/>
      <c r="AK1037" s="20"/>
      <c r="AL1037" s="20"/>
      <c r="AM1037" s="20"/>
      <c r="AN1037" s="20"/>
      <c r="AO1037" s="20"/>
      <c r="AP1037" s="20"/>
      <c r="AQ1037" s="20"/>
      <c r="AR1037" s="20"/>
      <c r="AS1037" s="20"/>
      <c r="AT1037" s="20"/>
      <c r="AU1037" s="20"/>
      <c r="AV1037" s="20"/>
      <c r="AW1037" s="20"/>
      <c r="AX1037" s="20"/>
      <c r="AY1037" s="20"/>
      <c r="AZ1037" s="20"/>
      <c r="BA1037" s="20"/>
      <c r="BB1037" s="20"/>
      <c r="BC1037" s="20"/>
      <c r="BD1037" s="20"/>
      <c r="BE1037" s="20"/>
      <c r="BF1037" s="20"/>
      <c r="BG1037" s="20"/>
      <c r="BH1037" s="20"/>
      <c r="BI1037" s="20"/>
      <c r="BJ1037" s="20"/>
      <c r="BK1037" s="20"/>
      <c r="BL1037" s="20"/>
      <c r="BM1037" s="20"/>
      <c r="BN1037" s="20"/>
      <c r="BO1037" s="20"/>
      <c r="BP1037" s="20"/>
      <c r="BQ1037" s="20"/>
      <c r="BR1037" s="20"/>
      <c r="BS1037" s="20"/>
      <c r="BT1037" s="20"/>
      <c r="BU1037" s="20"/>
      <c r="BV1037" s="20"/>
      <c r="BW1037" s="20"/>
    </row>
    <row r="1038" spans="1:75" x14ac:dyDescent="0.2">
      <c r="A1038" s="20"/>
      <c r="B1038" s="20"/>
      <c r="C1038" s="20"/>
      <c r="D1038" s="20"/>
      <c r="E1038" s="20"/>
      <c r="F1038" s="20"/>
      <c r="G1038" s="20"/>
      <c r="H1038" s="20"/>
      <c r="I1038" s="20"/>
      <c r="J1038" s="20"/>
      <c r="K1038" s="20"/>
      <c r="L1038" s="20"/>
      <c r="M1038" s="20"/>
      <c r="N1038" s="20"/>
      <c r="O1038" s="20"/>
      <c r="P1038" s="20"/>
      <c r="Q1038" s="20"/>
      <c r="R1038" s="20"/>
      <c r="S1038" s="20"/>
      <c r="T1038" s="20"/>
      <c r="U1038" s="20"/>
      <c r="V1038" s="20"/>
      <c r="W1038" s="20"/>
      <c r="X1038" s="20"/>
      <c r="Y1038" s="20"/>
      <c r="Z1038" s="20"/>
      <c r="AA1038" s="20"/>
      <c r="AB1038" s="20"/>
      <c r="AC1038" s="20"/>
      <c r="AD1038" s="20"/>
      <c r="AE1038" s="20"/>
      <c r="AF1038" s="20"/>
      <c r="AG1038" s="20"/>
      <c r="AH1038" s="20"/>
      <c r="AI1038" s="20"/>
      <c r="AJ1038" s="20"/>
      <c r="AK1038" s="20"/>
      <c r="AL1038" s="20"/>
      <c r="AM1038" s="20"/>
      <c r="AN1038" s="20"/>
      <c r="AO1038" s="20"/>
      <c r="AP1038" s="20"/>
      <c r="AQ1038" s="20"/>
      <c r="AR1038" s="20"/>
      <c r="AS1038" s="20"/>
      <c r="AT1038" s="20"/>
      <c r="AU1038" s="20"/>
      <c r="AV1038" s="20"/>
      <c r="AW1038" s="20"/>
      <c r="AX1038" s="20"/>
      <c r="AY1038" s="20"/>
      <c r="AZ1038" s="20"/>
      <c r="BA1038" s="20"/>
      <c r="BB1038" s="20"/>
      <c r="BC1038" s="20"/>
      <c r="BD1038" s="20"/>
      <c r="BE1038" s="20"/>
      <c r="BF1038" s="20"/>
      <c r="BG1038" s="20"/>
      <c r="BH1038" s="20"/>
      <c r="BI1038" s="20"/>
      <c r="BJ1038" s="20"/>
      <c r="BK1038" s="20"/>
      <c r="BL1038" s="20"/>
      <c r="BM1038" s="20"/>
      <c r="BN1038" s="20"/>
      <c r="BO1038" s="20"/>
      <c r="BP1038" s="20"/>
      <c r="BQ1038" s="20"/>
      <c r="BR1038" s="20"/>
      <c r="BS1038" s="20"/>
      <c r="BT1038" s="20"/>
      <c r="BU1038" s="20"/>
      <c r="BV1038" s="20"/>
      <c r="BW1038" s="20"/>
    </row>
    <row r="1039" spans="1:75" x14ac:dyDescent="0.2">
      <c r="A1039" s="20"/>
      <c r="B1039" s="20"/>
      <c r="C1039" s="20"/>
      <c r="D1039" s="20"/>
      <c r="E1039" s="20"/>
      <c r="F1039" s="20"/>
      <c r="G1039" s="20"/>
      <c r="H1039" s="20"/>
      <c r="I1039" s="20"/>
      <c r="J1039" s="20"/>
      <c r="K1039" s="20"/>
      <c r="L1039" s="20"/>
      <c r="M1039" s="20"/>
      <c r="N1039" s="20"/>
      <c r="O1039" s="20"/>
      <c r="P1039" s="20"/>
      <c r="Q1039" s="20"/>
      <c r="R1039" s="20"/>
      <c r="S1039" s="20"/>
      <c r="T1039" s="20"/>
      <c r="U1039" s="20"/>
      <c r="V1039" s="20"/>
      <c r="W1039" s="20"/>
      <c r="X1039" s="20"/>
      <c r="Y1039" s="20"/>
      <c r="Z1039" s="20"/>
      <c r="AA1039" s="20"/>
      <c r="AB1039" s="20"/>
      <c r="AC1039" s="20"/>
      <c r="AD1039" s="20"/>
      <c r="AE1039" s="20"/>
      <c r="AF1039" s="20"/>
      <c r="AG1039" s="20"/>
      <c r="AH1039" s="20"/>
      <c r="AI1039" s="20"/>
      <c r="AJ1039" s="20"/>
      <c r="AK1039" s="20"/>
      <c r="AL1039" s="20"/>
      <c r="AM1039" s="20"/>
      <c r="AN1039" s="20"/>
      <c r="AO1039" s="20"/>
      <c r="AP1039" s="20"/>
      <c r="AQ1039" s="20"/>
      <c r="AR1039" s="20"/>
      <c r="AS1039" s="20"/>
      <c r="AT1039" s="20"/>
      <c r="AU1039" s="20"/>
      <c r="AV1039" s="20"/>
      <c r="AW1039" s="20"/>
      <c r="AX1039" s="20"/>
      <c r="AY1039" s="20"/>
      <c r="AZ1039" s="20"/>
      <c r="BA1039" s="20"/>
      <c r="BB1039" s="20"/>
      <c r="BC1039" s="20"/>
      <c r="BD1039" s="20"/>
      <c r="BE1039" s="20"/>
      <c r="BF1039" s="20"/>
      <c r="BG1039" s="20"/>
      <c r="BH1039" s="20"/>
      <c r="BI1039" s="20"/>
      <c r="BJ1039" s="20"/>
      <c r="BK1039" s="20"/>
      <c r="BL1039" s="20"/>
      <c r="BM1039" s="20"/>
      <c r="BN1039" s="20"/>
      <c r="BO1039" s="20"/>
      <c r="BP1039" s="20"/>
      <c r="BQ1039" s="20"/>
      <c r="BR1039" s="20"/>
      <c r="BS1039" s="20"/>
      <c r="BT1039" s="20"/>
      <c r="BU1039" s="20"/>
      <c r="BV1039" s="20"/>
      <c r="BW1039" s="20"/>
    </row>
    <row r="1040" spans="1:75" x14ac:dyDescent="0.2">
      <c r="A1040" s="20"/>
      <c r="B1040" s="20"/>
      <c r="C1040" s="20"/>
      <c r="D1040" s="20"/>
      <c r="E1040" s="20"/>
      <c r="F1040" s="20"/>
      <c r="G1040" s="20"/>
      <c r="H1040" s="20"/>
      <c r="I1040" s="20"/>
      <c r="J1040" s="20"/>
      <c r="K1040" s="20"/>
      <c r="L1040" s="20"/>
      <c r="M1040" s="20"/>
      <c r="N1040" s="20"/>
      <c r="O1040" s="20"/>
      <c r="P1040" s="20"/>
      <c r="Q1040" s="20"/>
      <c r="R1040" s="20"/>
      <c r="S1040" s="20"/>
      <c r="T1040" s="20"/>
      <c r="U1040" s="20"/>
      <c r="V1040" s="20"/>
      <c r="W1040" s="20"/>
      <c r="X1040" s="20"/>
      <c r="Y1040" s="20"/>
      <c r="Z1040" s="20"/>
      <c r="AA1040" s="20"/>
      <c r="AB1040" s="20"/>
      <c r="AC1040" s="20"/>
      <c r="AD1040" s="20"/>
      <c r="AE1040" s="20"/>
      <c r="AF1040" s="20"/>
      <c r="AG1040" s="20"/>
      <c r="AH1040" s="20"/>
      <c r="AI1040" s="20"/>
      <c r="AJ1040" s="20"/>
      <c r="AK1040" s="20"/>
      <c r="AL1040" s="20"/>
      <c r="AM1040" s="20"/>
      <c r="AN1040" s="20"/>
      <c r="AO1040" s="20"/>
      <c r="AP1040" s="20"/>
      <c r="AQ1040" s="20"/>
      <c r="AR1040" s="20"/>
      <c r="AS1040" s="20"/>
      <c r="AT1040" s="20"/>
      <c r="AU1040" s="20"/>
      <c r="AV1040" s="20"/>
      <c r="AW1040" s="20"/>
      <c r="AX1040" s="20"/>
      <c r="AY1040" s="20"/>
      <c r="AZ1040" s="20"/>
      <c r="BA1040" s="20"/>
      <c r="BB1040" s="20"/>
      <c r="BC1040" s="20"/>
      <c r="BD1040" s="20"/>
      <c r="BE1040" s="20"/>
      <c r="BF1040" s="20"/>
      <c r="BG1040" s="20"/>
      <c r="BH1040" s="20"/>
      <c r="BI1040" s="20"/>
      <c r="BJ1040" s="20"/>
      <c r="BK1040" s="20"/>
      <c r="BL1040" s="20"/>
      <c r="BM1040" s="20"/>
      <c r="BN1040" s="20"/>
      <c r="BO1040" s="20"/>
      <c r="BP1040" s="20"/>
      <c r="BQ1040" s="20"/>
      <c r="BR1040" s="20"/>
      <c r="BS1040" s="20"/>
      <c r="BT1040" s="20"/>
      <c r="BU1040" s="20"/>
      <c r="BV1040" s="20"/>
      <c r="BW1040" s="20"/>
    </row>
    <row r="1041" spans="1:75" x14ac:dyDescent="0.2">
      <c r="A1041" s="20"/>
      <c r="B1041" s="20"/>
      <c r="C1041" s="20"/>
      <c r="D1041" s="20"/>
      <c r="E1041" s="20"/>
      <c r="F1041" s="20"/>
      <c r="G1041" s="20"/>
      <c r="H1041" s="20"/>
      <c r="I1041" s="20"/>
      <c r="J1041" s="20"/>
      <c r="K1041" s="20"/>
      <c r="L1041" s="20"/>
      <c r="M1041" s="20"/>
      <c r="N1041" s="20"/>
      <c r="O1041" s="20"/>
      <c r="P1041" s="20"/>
      <c r="Q1041" s="20"/>
      <c r="R1041" s="20"/>
      <c r="S1041" s="20"/>
      <c r="T1041" s="20"/>
      <c r="U1041" s="20"/>
      <c r="V1041" s="20"/>
      <c r="W1041" s="20"/>
      <c r="X1041" s="20"/>
      <c r="Y1041" s="20"/>
      <c r="Z1041" s="20"/>
      <c r="AA1041" s="20"/>
      <c r="AB1041" s="20"/>
      <c r="AC1041" s="20"/>
      <c r="AD1041" s="20"/>
      <c r="AE1041" s="20"/>
      <c r="AF1041" s="20"/>
      <c r="AG1041" s="20"/>
      <c r="AH1041" s="20"/>
      <c r="AI1041" s="20"/>
      <c r="AJ1041" s="20"/>
      <c r="AK1041" s="20"/>
      <c r="AL1041" s="20"/>
      <c r="AM1041" s="20"/>
      <c r="AN1041" s="20"/>
      <c r="AO1041" s="20"/>
      <c r="AP1041" s="20"/>
      <c r="AQ1041" s="20"/>
      <c r="AR1041" s="20"/>
      <c r="AS1041" s="20"/>
      <c r="AT1041" s="20"/>
      <c r="AU1041" s="20"/>
      <c r="AV1041" s="20"/>
      <c r="AW1041" s="20"/>
      <c r="AX1041" s="20"/>
      <c r="AY1041" s="20"/>
      <c r="AZ1041" s="20"/>
      <c r="BA1041" s="20"/>
      <c r="BB1041" s="20"/>
      <c r="BC1041" s="20"/>
      <c r="BD1041" s="20"/>
      <c r="BE1041" s="20"/>
      <c r="BF1041" s="20"/>
      <c r="BG1041" s="20"/>
      <c r="BH1041" s="20"/>
      <c r="BI1041" s="20"/>
      <c r="BJ1041" s="20"/>
      <c r="BK1041" s="20"/>
      <c r="BL1041" s="20"/>
      <c r="BM1041" s="20"/>
      <c r="BN1041" s="20"/>
      <c r="BO1041" s="20"/>
      <c r="BP1041" s="20"/>
      <c r="BQ1041" s="20"/>
      <c r="BR1041" s="20"/>
      <c r="BS1041" s="20"/>
      <c r="BT1041" s="20"/>
      <c r="BU1041" s="20"/>
      <c r="BV1041" s="20"/>
      <c r="BW1041" s="20"/>
    </row>
    <row r="1042" spans="1:75" x14ac:dyDescent="0.2">
      <c r="A1042" s="20"/>
      <c r="B1042" s="20"/>
      <c r="C1042" s="20"/>
      <c r="D1042" s="20"/>
      <c r="E1042" s="20"/>
      <c r="F1042" s="20"/>
      <c r="G1042" s="20"/>
      <c r="H1042" s="20"/>
      <c r="I1042" s="20"/>
      <c r="J1042" s="20"/>
      <c r="K1042" s="20"/>
      <c r="L1042" s="20"/>
      <c r="M1042" s="20"/>
      <c r="N1042" s="20"/>
      <c r="O1042" s="20"/>
      <c r="P1042" s="20"/>
      <c r="Q1042" s="20"/>
      <c r="R1042" s="20"/>
      <c r="S1042" s="20"/>
      <c r="T1042" s="20"/>
      <c r="U1042" s="20"/>
      <c r="V1042" s="20"/>
      <c r="W1042" s="20"/>
      <c r="X1042" s="20"/>
      <c r="Y1042" s="20"/>
      <c r="Z1042" s="20"/>
      <c r="AA1042" s="20"/>
      <c r="AB1042" s="20"/>
      <c r="AC1042" s="20"/>
      <c r="AD1042" s="20"/>
      <c r="AE1042" s="20"/>
      <c r="AF1042" s="20"/>
      <c r="AG1042" s="20"/>
      <c r="AH1042" s="20"/>
      <c r="AI1042" s="20"/>
      <c r="AJ1042" s="20"/>
      <c r="AK1042" s="20"/>
      <c r="AL1042" s="20"/>
      <c r="AM1042" s="20"/>
      <c r="AN1042" s="20"/>
      <c r="AO1042" s="20"/>
      <c r="AP1042" s="20"/>
      <c r="AQ1042" s="20"/>
      <c r="AR1042" s="20"/>
      <c r="AS1042" s="20"/>
      <c r="AT1042" s="20"/>
      <c r="AU1042" s="20"/>
      <c r="AV1042" s="20"/>
      <c r="AW1042" s="20"/>
      <c r="AX1042" s="20"/>
      <c r="AY1042" s="20"/>
      <c r="AZ1042" s="20"/>
      <c r="BA1042" s="20"/>
      <c r="BB1042" s="20"/>
      <c r="BC1042" s="20"/>
      <c r="BD1042" s="20"/>
      <c r="BE1042" s="20"/>
      <c r="BF1042" s="20"/>
      <c r="BG1042" s="20"/>
      <c r="BH1042" s="20"/>
      <c r="BI1042" s="20"/>
      <c r="BJ1042" s="20"/>
      <c r="BK1042" s="20"/>
      <c r="BL1042" s="20"/>
      <c r="BM1042" s="20"/>
      <c r="BN1042" s="20"/>
      <c r="BO1042" s="20"/>
      <c r="BP1042" s="20"/>
      <c r="BQ1042" s="20"/>
      <c r="BR1042" s="20"/>
      <c r="BS1042" s="20"/>
      <c r="BT1042" s="20"/>
      <c r="BU1042" s="20"/>
      <c r="BV1042" s="20"/>
      <c r="BW1042" s="20"/>
    </row>
    <row r="1043" spans="1:75" x14ac:dyDescent="0.2">
      <c r="A1043" s="20"/>
      <c r="B1043" s="20"/>
      <c r="C1043" s="20"/>
      <c r="D1043" s="20"/>
      <c r="E1043" s="20"/>
      <c r="F1043" s="20"/>
      <c r="G1043" s="20"/>
      <c r="H1043" s="20"/>
      <c r="I1043" s="20"/>
      <c r="J1043" s="20"/>
      <c r="K1043" s="20"/>
      <c r="L1043" s="20"/>
      <c r="M1043" s="20"/>
      <c r="N1043" s="20"/>
      <c r="O1043" s="20"/>
      <c r="P1043" s="20"/>
      <c r="Q1043" s="20"/>
      <c r="R1043" s="20"/>
      <c r="S1043" s="20"/>
      <c r="T1043" s="20"/>
      <c r="U1043" s="20"/>
      <c r="V1043" s="20"/>
      <c r="W1043" s="20"/>
      <c r="X1043" s="20"/>
      <c r="Y1043" s="20"/>
      <c r="Z1043" s="20"/>
      <c r="AA1043" s="20"/>
      <c r="AB1043" s="20"/>
      <c r="AC1043" s="20"/>
      <c r="AD1043" s="20"/>
      <c r="AE1043" s="20"/>
      <c r="AF1043" s="20"/>
      <c r="AG1043" s="20"/>
      <c r="AH1043" s="20"/>
      <c r="AI1043" s="20"/>
      <c r="AJ1043" s="20"/>
      <c r="AK1043" s="20"/>
      <c r="AL1043" s="20"/>
      <c r="AM1043" s="20"/>
      <c r="AN1043" s="20"/>
      <c r="AO1043" s="20"/>
      <c r="AP1043" s="20"/>
      <c r="AQ1043" s="20"/>
      <c r="AR1043" s="20"/>
      <c r="AS1043" s="20"/>
      <c r="AT1043" s="20"/>
      <c r="AU1043" s="20"/>
      <c r="AV1043" s="20"/>
      <c r="AW1043" s="20"/>
      <c r="AX1043" s="20"/>
      <c r="AY1043" s="20"/>
      <c r="AZ1043" s="20"/>
      <c r="BA1043" s="20"/>
      <c r="BB1043" s="20"/>
      <c r="BC1043" s="20"/>
      <c r="BD1043" s="20"/>
      <c r="BE1043" s="20"/>
      <c r="BF1043" s="20"/>
      <c r="BG1043" s="20"/>
      <c r="BH1043" s="20"/>
      <c r="BI1043" s="20"/>
      <c r="BJ1043" s="20"/>
      <c r="BK1043" s="20"/>
      <c r="BL1043" s="20"/>
      <c r="BM1043" s="20"/>
      <c r="BN1043" s="20"/>
      <c r="BO1043" s="20"/>
      <c r="BP1043" s="20"/>
      <c r="BQ1043" s="20"/>
      <c r="BR1043" s="20"/>
      <c r="BS1043" s="20"/>
      <c r="BT1043" s="20"/>
      <c r="BU1043" s="20"/>
      <c r="BV1043" s="20"/>
      <c r="BW1043" s="20"/>
    </row>
    <row r="1044" spans="1:75" x14ac:dyDescent="0.2">
      <c r="A1044" s="20"/>
      <c r="B1044" s="20"/>
      <c r="C1044" s="20"/>
      <c r="D1044" s="20"/>
      <c r="E1044" s="20"/>
      <c r="F1044" s="20"/>
      <c r="G1044" s="20"/>
      <c r="H1044" s="20"/>
      <c r="I1044" s="20"/>
      <c r="J1044" s="20"/>
      <c r="K1044" s="20"/>
      <c r="L1044" s="20"/>
      <c r="M1044" s="20"/>
      <c r="N1044" s="20"/>
      <c r="O1044" s="20"/>
      <c r="P1044" s="20"/>
      <c r="Q1044" s="20"/>
      <c r="R1044" s="20"/>
      <c r="S1044" s="20"/>
      <c r="T1044" s="20"/>
      <c r="U1044" s="20"/>
      <c r="V1044" s="20"/>
      <c r="W1044" s="20"/>
      <c r="X1044" s="20"/>
      <c r="Y1044" s="20"/>
      <c r="Z1044" s="20"/>
      <c r="AA1044" s="20"/>
      <c r="AB1044" s="20"/>
      <c r="AC1044" s="20"/>
      <c r="AD1044" s="20"/>
      <c r="AE1044" s="20"/>
      <c r="AF1044" s="20"/>
      <c r="AG1044" s="20"/>
      <c r="AH1044" s="20"/>
      <c r="AI1044" s="20"/>
      <c r="AJ1044" s="20"/>
      <c r="AK1044" s="20"/>
      <c r="AL1044" s="20"/>
      <c r="AM1044" s="20"/>
      <c r="AN1044" s="20"/>
      <c r="AO1044" s="20"/>
      <c r="AP1044" s="20"/>
      <c r="AQ1044" s="20"/>
      <c r="AR1044" s="20"/>
      <c r="AS1044" s="20"/>
      <c r="AT1044" s="20"/>
      <c r="AU1044" s="20"/>
      <c r="AV1044" s="20"/>
      <c r="AW1044" s="20"/>
      <c r="AX1044" s="20"/>
      <c r="AY1044" s="20"/>
      <c r="AZ1044" s="20"/>
      <c r="BA1044" s="20"/>
      <c r="BB1044" s="20"/>
      <c r="BC1044" s="20"/>
      <c r="BD1044" s="20"/>
      <c r="BE1044" s="20"/>
      <c r="BF1044" s="20"/>
      <c r="BG1044" s="20"/>
      <c r="BH1044" s="20"/>
      <c r="BI1044" s="20"/>
      <c r="BJ1044" s="20"/>
      <c r="BK1044" s="20"/>
      <c r="BL1044" s="20"/>
      <c r="BM1044" s="20"/>
      <c r="BN1044" s="20"/>
      <c r="BO1044" s="20"/>
      <c r="BP1044" s="20"/>
      <c r="BQ1044" s="20"/>
      <c r="BR1044" s="20"/>
      <c r="BS1044" s="20"/>
      <c r="BT1044" s="20"/>
      <c r="BU1044" s="20"/>
      <c r="BV1044" s="20"/>
      <c r="BW1044" s="20"/>
    </row>
    <row r="1045" spans="1:75" x14ac:dyDescent="0.2">
      <c r="A1045" s="20"/>
      <c r="B1045" s="20"/>
      <c r="C1045" s="20"/>
      <c r="D1045" s="20"/>
      <c r="E1045" s="20"/>
      <c r="F1045" s="20"/>
      <c r="G1045" s="20"/>
      <c r="H1045" s="20"/>
      <c r="I1045" s="20"/>
      <c r="J1045" s="20"/>
      <c r="K1045" s="20"/>
      <c r="L1045" s="20"/>
      <c r="M1045" s="20"/>
      <c r="N1045" s="20"/>
      <c r="O1045" s="20"/>
      <c r="P1045" s="20"/>
      <c r="Q1045" s="20"/>
      <c r="R1045" s="20"/>
      <c r="S1045" s="20"/>
      <c r="T1045" s="20"/>
      <c r="U1045" s="20"/>
      <c r="V1045" s="20"/>
      <c r="W1045" s="20"/>
      <c r="X1045" s="20"/>
      <c r="Y1045" s="20"/>
      <c r="Z1045" s="20"/>
      <c r="AA1045" s="20"/>
      <c r="AB1045" s="20"/>
      <c r="AC1045" s="20"/>
      <c r="AD1045" s="20"/>
      <c r="AE1045" s="20"/>
      <c r="AF1045" s="20"/>
      <c r="AG1045" s="20"/>
      <c r="AH1045" s="20"/>
      <c r="AI1045" s="20"/>
      <c r="AJ1045" s="20"/>
      <c r="AK1045" s="20"/>
      <c r="AL1045" s="20"/>
      <c r="AM1045" s="20"/>
      <c r="AN1045" s="20"/>
      <c r="AO1045" s="20"/>
      <c r="AP1045" s="20"/>
      <c r="AQ1045" s="20"/>
      <c r="AR1045" s="20"/>
      <c r="AS1045" s="20"/>
      <c r="AT1045" s="20"/>
      <c r="AU1045" s="20"/>
      <c r="AV1045" s="20"/>
      <c r="AW1045" s="20"/>
      <c r="AX1045" s="20"/>
      <c r="AY1045" s="20"/>
      <c r="AZ1045" s="20"/>
      <c r="BA1045" s="20"/>
      <c r="BB1045" s="20"/>
      <c r="BC1045" s="20"/>
      <c r="BD1045" s="20"/>
      <c r="BE1045" s="20"/>
      <c r="BF1045" s="20"/>
      <c r="BG1045" s="20"/>
      <c r="BH1045" s="20"/>
      <c r="BI1045" s="20"/>
      <c r="BJ1045" s="20"/>
      <c r="BK1045" s="20"/>
      <c r="BL1045" s="20"/>
      <c r="BM1045" s="20"/>
      <c r="BN1045" s="20"/>
      <c r="BO1045" s="20"/>
      <c r="BP1045" s="20"/>
      <c r="BQ1045" s="20"/>
      <c r="BR1045" s="20"/>
      <c r="BS1045" s="20"/>
      <c r="BT1045" s="20"/>
      <c r="BU1045" s="20"/>
      <c r="BV1045" s="20"/>
      <c r="BW1045" s="20"/>
    </row>
    <row r="1046" spans="1:75" x14ac:dyDescent="0.2">
      <c r="A1046" s="20"/>
      <c r="B1046" s="20"/>
      <c r="C1046" s="20"/>
      <c r="D1046" s="20"/>
      <c r="E1046" s="20"/>
      <c r="F1046" s="20"/>
      <c r="G1046" s="20"/>
      <c r="H1046" s="20"/>
      <c r="I1046" s="20"/>
      <c r="J1046" s="20"/>
      <c r="K1046" s="20"/>
      <c r="L1046" s="20"/>
      <c r="M1046" s="20"/>
      <c r="N1046" s="20"/>
      <c r="O1046" s="20"/>
      <c r="P1046" s="20"/>
      <c r="Q1046" s="20"/>
      <c r="R1046" s="20"/>
      <c r="S1046" s="20"/>
      <c r="T1046" s="20"/>
      <c r="U1046" s="20"/>
      <c r="V1046" s="20"/>
      <c r="W1046" s="20"/>
      <c r="X1046" s="20"/>
      <c r="Y1046" s="20"/>
      <c r="Z1046" s="20"/>
      <c r="AA1046" s="20"/>
      <c r="AB1046" s="20"/>
      <c r="AC1046" s="20"/>
      <c r="AD1046" s="20"/>
      <c r="AE1046" s="20"/>
      <c r="AF1046" s="20"/>
      <c r="AG1046" s="20"/>
      <c r="AH1046" s="20"/>
      <c r="AI1046" s="20"/>
      <c r="AJ1046" s="20"/>
      <c r="AK1046" s="20"/>
      <c r="AL1046" s="20"/>
      <c r="AM1046" s="20"/>
      <c r="AN1046" s="20"/>
      <c r="AO1046" s="20"/>
      <c r="AP1046" s="20"/>
      <c r="AQ1046" s="20"/>
      <c r="AR1046" s="20"/>
      <c r="AS1046" s="20"/>
      <c r="AT1046" s="20"/>
      <c r="AU1046" s="20"/>
      <c r="AV1046" s="20"/>
      <c r="AW1046" s="20"/>
      <c r="AX1046" s="20"/>
      <c r="AY1046" s="20"/>
      <c r="AZ1046" s="20"/>
      <c r="BA1046" s="20"/>
      <c r="BB1046" s="20"/>
      <c r="BC1046" s="20"/>
      <c r="BD1046" s="20"/>
      <c r="BE1046" s="20"/>
      <c r="BF1046" s="20"/>
      <c r="BG1046" s="20"/>
      <c r="BH1046" s="20"/>
      <c r="BI1046" s="20"/>
      <c r="BJ1046" s="20"/>
      <c r="BK1046" s="20"/>
      <c r="BL1046" s="20"/>
      <c r="BM1046" s="20"/>
      <c r="BN1046" s="20"/>
      <c r="BO1046" s="20"/>
      <c r="BP1046" s="20"/>
      <c r="BQ1046" s="20"/>
      <c r="BR1046" s="20"/>
      <c r="BS1046" s="20"/>
      <c r="BT1046" s="20"/>
      <c r="BU1046" s="20"/>
      <c r="BV1046" s="20"/>
      <c r="BW1046" s="20"/>
    </row>
    <row r="1047" spans="1:75" x14ac:dyDescent="0.2">
      <c r="A1047" s="20"/>
      <c r="B1047" s="20"/>
      <c r="C1047" s="20"/>
      <c r="D1047" s="20"/>
      <c r="E1047" s="20"/>
      <c r="F1047" s="20"/>
      <c r="G1047" s="20"/>
      <c r="H1047" s="20"/>
      <c r="I1047" s="20"/>
      <c r="J1047" s="20"/>
      <c r="K1047" s="20"/>
      <c r="L1047" s="20"/>
      <c r="M1047" s="20"/>
      <c r="N1047" s="20"/>
      <c r="O1047" s="20"/>
      <c r="P1047" s="20"/>
      <c r="Q1047" s="20"/>
      <c r="R1047" s="20"/>
      <c r="S1047" s="20"/>
      <c r="T1047" s="20"/>
      <c r="U1047" s="20"/>
      <c r="V1047" s="20"/>
      <c r="W1047" s="20"/>
      <c r="X1047" s="20"/>
      <c r="Y1047" s="20"/>
      <c r="Z1047" s="20"/>
      <c r="AA1047" s="20"/>
      <c r="AB1047" s="20"/>
      <c r="AC1047" s="20"/>
      <c r="AD1047" s="20"/>
      <c r="AE1047" s="20"/>
      <c r="AF1047" s="20"/>
      <c r="AG1047" s="20"/>
      <c r="AH1047" s="20"/>
      <c r="AI1047" s="20"/>
      <c r="AJ1047" s="20"/>
      <c r="AK1047" s="20"/>
      <c r="AL1047" s="20"/>
      <c r="AM1047" s="20"/>
      <c r="AN1047" s="20"/>
      <c r="AO1047" s="20"/>
      <c r="AP1047" s="20"/>
      <c r="AQ1047" s="20"/>
      <c r="AR1047" s="20"/>
      <c r="AS1047" s="20"/>
      <c r="AT1047" s="20"/>
      <c r="AU1047" s="20"/>
      <c r="AV1047" s="20"/>
      <c r="AW1047" s="20"/>
      <c r="AX1047" s="20"/>
      <c r="AY1047" s="20"/>
      <c r="AZ1047" s="20"/>
      <c r="BA1047" s="20"/>
      <c r="BB1047" s="20"/>
      <c r="BC1047" s="20"/>
      <c r="BD1047" s="20"/>
      <c r="BE1047" s="20"/>
      <c r="BF1047" s="20"/>
      <c r="BG1047" s="20"/>
      <c r="BH1047" s="20"/>
      <c r="BI1047" s="20"/>
      <c r="BJ1047" s="20"/>
      <c r="BK1047" s="20"/>
      <c r="BL1047" s="20"/>
      <c r="BM1047" s="20"/>
      <c r="BN1047" s="20"/>
      <c r="BO1047" s="20"/>
      <c r="BP1047" s="20"/>
      <c r="BQ1047" s="20"/>
      <c r="BR1047" s="20"/>
      <c r="BS1047" s="20"/>
      <c r="BT1047" s="20"/>
      <c r="BU1047" s="20"/>
      <c r="BV1047" s="20"/>
      <c r="BW1047" s="20"/>
    </row>
    <row r="1048" spans="1:75" x14ac:dyDescent="0.2">
      <c r="A1048" s="20"/>
      <c r="B1048" s="20"/>
      <c r="C1048" s="20"/>
      <c r="D1048" s="20"/>
      <c r="E1048" s="20"/>
      <c r="F1048" s="20"/>
      <c r="G1048" s="20"/>
      <c r="H1048" s="20"/>
      <c r="I1048" s="20"/>
      <c r="J1048" s="20"/>
      <c r="K1048" s="20"/>
      <c r="L1048" s="20"/>
      <c r="M1048" s="20"/>
      <c r="N1048" s="20"/>
      <c r="O1048" s="20"/>
      <c r="P1048" s="20"/>
      <c r="Q1048" s="20"/>
      <c r="R1048" s="20"/>
      <c r="S1048" s="20"/>
      <c r="T1048" s="20"/>
      <c r="U1048" s="20"/>
      <c r="V1048" s="20"/>
      <c r="W1048" s="20"/>
      <c r="X1048" s="20"/>
      <c r="Y1048" s="20"/>
      <c r="Z1048" s="20"/>
      <c r="AA1048" s="20"/>
      <c r="AB1048" s="20"/>
      <c r="AC1048" s="20"/>
      <c r="AD1048" s="20"/>
      <c r="AE1048" s="20"/>
      <c r="AF1048" s="20"/>
      <c r="AG1048" s="20"/>
      <c r="AH1048" s="20"/>
      <c r="AI1048" s="20"/>
      <c r="AJ1048" s="20"/>
      <c r="AK1048" s="20"/>
      <c r="AL1048" s="20"/>
      <c r="AM1048" s="20"/>
      <c r="AN1048" s="20"/>
      <c r="AO1048" s="20"/>
      <c r="AP1048" s="20"/>
      <c r="AQ1048" s="20"/>
      <c r="AR1048" s="20"/>
      <c r="AS1048" s="20"/>
      <c r="AT1048" s="20"/>
      <c r="AU1048" s="20"/>
      <c r="AV1048" s="20"/>
      <c r="AW1048" s="20"/>
      <c r="AX1048" s="20"/>
      <c r="AY1048" s="20"/>
      <c r="AZ1048" s="20"/>
      <c r="BA1048" s="20"/>
      <c r="BB1048" s="20"/>
      <c r="BC1048" s="20"/>
      <c r="BD1048" s="20"/>
      <c r="BE1048" s="20"/>
      <c r="BF1048" s="20"/>
      <c r="BG1048" s="20"/>
      <c r="BH1048" s="20"/>
      <c r="BI1048" s="20"/>
      <c r="BJ1048" s="20"/>
      <c r="BK1048" s="20"/>
      <c r="BL1048" s="20"/>
      <c r="BM1048" s="20"/>
      <c r="BN1048" s="20"/>
      <c r="BO1048" s="20"/>
      <c r="BP1048" s="20"/>
      <c r="BQ1048" s="20"/>
      <c r="BR1048" s="20"/>
      <c r="BS1048" s="20"/>
      <c r="BT1048" s="20"/>
      <c r="BU1048" s="20"/>
      <c r="BV1048" s="20"/>
      <c r="BW1048" s="20"/>
    </row>
    <row r="1049" spans="1:75" x14ac:dyDescent="0.2">
      <c r="A1049" s="20"/>
      <c r="B1049" s="20"/>
      <c r="C1049" s="20"/>
      <c r="D1049" s="20"/>
      <c r="E1049" s="20"/>
      <c r="F1049" s="20"/>
      <c r="G1049" s="20"/>
      <c r="H1049" s="20"/>
      <c r="I1049" s="20"/>
      <c r="J1049" s="20"/>
      <c r="K1049" s="20"/>
      <c r="L1049" s="20"/>
      <c r="M1049" s="20"/>
      <c r="N1049" s="20"/>
      <c r="O1049" s="20"/>
      <c r="P1049" s="20"/>
      <c r="Q1049" s="20"/>
      <c r="R1049" s="20"/>
      <c r="S1049" s="20"/>
      <c r="T1049" s="20"/>
      <c r="U1049" s="20"/>
      <c r="V1049" s="20"/>
      <c r="W1049" s="20"/>
      <c r="X1049" s="20"/>
      <c r="Y1049" s="20"/>
      <c r="Z1049" s="20"/>
      <c r="AA1049" s="20"/>
      <c r="AB1049" s="20"/>
      <c r="AC1049" s="20"/>
      <c r="AD1049" s="20"/>
      <c r="AE1049" s="20"/>
      <c r="AF1049" s="20"/>
      <c r="AG1049" s="20"/>
      <c r="AH1049" s="20"/>
      <c r="AI1049" s="20"/>
      <c r="AJ1049" s="20"/>
      <c r="AK1049" s="20"/>
      <c r="AL1049" s="20"/>
      <c r="AM1049" s="20"/>
      <c r="AN1049" s="20"/>
      <c r="AO1049" s="20"/>
      <c r="AP1049" s="20"/>
      <c r="AQ1049" s="20"/>
      <c r="AR1049" s="20"/>
      <c r="AS1049" s="20"/>
      <c r="AT1049" s="20"/>
      <c r="AU1049" s="20"/>
      <c r="AV1049" s="20"/>
      <c r="AW1049" s="20"/>
      <c r="AX1049" s="20"/>
      <c r="AY1049" s="20"/>
      <c r="AZ1049" s="20"/>
      <c r="BA1049" s="20"/>
      <c r="BB1049" s="20"/>
      <c r="BC1049" s="20"/>
      <c r="BD1049" s="20"/>
      <c r="BE1049" s="20"/>
      <c r="BF1049" s="20"/>
      <c r="BG1049" s="20"/>
      <c r="BH1049" s="20"/>
      <c r="BI1049" s="20"/>
      <c r="BJ1049" s="20"/>
      <c r="BK1049" s="20"/>
      <c r="BL1049" s="20"/>
      <c r="BM1049" s="20"/>
      <c r="BN1049" s="20"/>
      <c r="BO1049" s="20"/>
      <c r="BP1049" s="20"/>
      <c r="BQ1049" s="20"/>
      <c r="BR1049" s="20"/>
      <c r="BS1049" s="20"/>
      <c r="BT1049" s="20"/>
      <c r="BU1049" s="20"/>
      <c r="BV1049" s="20"/>
      <c r="BW1049" s="20"/>
    </row>
    <row r="1050" spans="1:75" x14ac:dyDescent="0.2">
      <c r="A1050" s="20"/>
      <c r="B1050" s="20"/>
      <c r="C1050" s="20"/>
      <c r="D1050" s="20"/>
      <c r="E1050" s="20"/>
      <c r="F1050" s="20"/>
      <c r="G1050" s="20"/>
      <c r="H1050" s="20"/>
      <c r="I1050" s="20"/>
      <c r="J1050" s="20"/>
      <c r="K1050" s="20"/>
      <c r="L1050" s="20"/>
      <c r="M1050" s="20"/>
      <c r="N1050" s="20"/>
      <c r="O1050" s="20"/>
      <c r="P1050" s="20"/>
      <c r="Q1050" s="20"/>
      <c r="R1050" s="20"/>
      <c r="S1050" s="20"/>
      <c r="T1050" s="20"/>
      <c r="U1050" s="20"/>
      <c r="V1050" s="20"/>
      <c r="W1050" s="20"/>
      <c r="X1050" s="20"/>
      <c r="Y1050" s="20"/>
      <c r="Z1050" s="20"/>
      <c r="AA1050" s="20"/>
      <c r="AB1050" s="20"/>
      <c r="AC1050" s="20"/>
      <c r="AD1050" s="20"/>
      <c r="AE1050" s="20"/>
      <c r="AF1050" s="20"/>
      <c r="AG1050" s="20"/>
      <c r="AH1050" s="20"/>
      <c r="AI1050" s="20"/>
      <c r="AJ1050" s="20"/>
      <c r="AK1050" s="20"/>
      <c r="AL1050" s="20"/>
      <c r="AM1050" s="20"/>
      <c r="AN1050" s="20"/>
      <c r="AO1050" s="20"/>
      <c r="AP1050" s="20"/>
      <c r="AQ1050" s="20"/>
      <c r="AR1050" s="20"/>
      <c r="AS1050" s="20"/>
      <c r="AT1050" s="20"/>
      <c r="AU1050" s="20"/>
      <c r="AV1050" s="20"/>
      <c r="AW1050" s="20"/>
      <c r="AX1050" s="20"/>
      <c r="AY1050" s="20"/>
      <c r="AZ1050" s="20"/>
      <c r="BA1050" s="20"/>
      <c r="BB1050" s="20"/>
      <c r="BC1050" s="20"/>
      <c r="BD1050" s="20"/>
      <c r="BE1050" s="20"/>
      <c r="BF1050" s="20"/>
      <c r="BG1050" s="20"/>
      <c r="BH1050" s="20"/>
      <c r="BI1050" s="20"/>
      <c r="BJ1050" s="20"/>
      <c r="BK1050" s="20"/>
      <c r="BL1050" s="20"/>
      <c r="BM1050" s="20"/>
      <c r="BN1050" s="20"/>
      <c r="BO1050" s="20"/>
      <c r="BP1050" s="20"/>
      <c r="BQ1050" s="20"/>
      <c r="BR1050" s="20"/>
      <c r="BS1050" s="20"/>
      <c r="BT1050" s="20"/>
      <c r="BU1050" s="20"/>
      <c r="BV1050" s="20"/>
      <c r="BW1050" s="20"/>
    </row>
    <row r="1051" spans="1:75" x14ac:dyDescent="0.2">
      <c r="A1051" s="20"/>
      <c r="B1051" s="20"/>
      <c r="C1051" s="20"/>
      <c r="D1051" s="20"/>
      <c r="E1051" s="20"/>
      <c r="F1051" s="20"/>
      <c r="G1051" s="20"/>
      <c r="H1051" s="20"/>
      <c r="I1051" s="20"/>
      <c r="J1051" s="20"/>
      <c r="K1051" s="20"/>
      <c r="L1051" s="20"/>
      <c r="M1051" s="20"/>
      <c r="N1051" s="20"/>
      <c r="O1051" s="20"/>
      <c r="P1051" s="20"/>
      <c r="Q1051" s="20"/>
      <c r="R1051" s="20"/>
      <c r="S1051" s="20"/>
      <c r="T1051" s="20"/>
      <c r="U1051" s="20"/>
      <c r="V1051" s="20"/>
      <c r="W1051" s="20"/>
      <c r="X1051" s="20"/>
      <c r="Y1051" s="20"/>
      <c r="Z1051" s="20"/>
      <c r="AA1051" s="20"/>
      <c r="AB1051" s="20"/>
      <c r="AC1051" s="20"/>
      <c r="AD1051" s="20"/>
      <c r="AE1051" s="20"/>
      <c r="AF1051" s="20"/>
      <c r="AG1051" s="20"/>
      <c r="AH1051" s="20"/>
      <c r="AI1051" s="20"/>
      <c r="AJ1051" s="20"/>
      <c r="AK1051" s="20"/>
      <c r="AL1051" s="20"/>
      <c r="AM1051" s="20"/>
      <c r="AN1051" s="20"/>
      <c r="AO1051" s="20"/>
      <c r="AP1051" s="20"/>
      <c r="AQ1051" s="20"/>
      <c r="AR1051" s="20"/>
      <c r="AS1051" s="20"/>
      <c r="AT1051" s="20"/>
      <c r="AU1051" s="20"/>
      <c r="AV1051" s="20"/>
      <c r="AW1051" s="20"/>
      <c r="AX1051" s="20"/>
      <c r="AY1051" s="20"/>
      <c r="AZ1051" s="20"/>
      <c r="BA1051" s="20"/>
      <c r="BB1051" s="20"/>
      <c r="BC1051" s="20"/>
      <c r="BD1051" s="20"/>
      <c r="BE1051" s="20"/>
      <c r="BF1051" s="20"/>
      <c r="BG1051" s="20"/>
      <c r="BH1051" s="20"/>
      <c r="BI1051" s="20"/>
      <c r="BJ1051" s="20"/>
      <c r="BK1051" s="20"/>
      <c r="BL1051" s="20"/>
      <c r="BM1051" s="20"/>
      <c r="BN1051" s="20"/>
      <c r="BO1051" s="20"/>
      <c r="BP1051" s="20"/>
      <c r="BQ1051" s="20"/>
      <c r="BR1051" s="20"/>
      <c r="BS1051" s="20"/>
      <c r="BT1051" s="20"/>
      <c r="BU1051" s="20"/>
      <c r="BV1051" s="20"/>
      <c r="BW1051" s="20"/>
    </row>
    <row r="1052" spans="1:75" x14ac:dyDescent="0.2">
      <c r="A1052" s="20"/>
      <c r="B1052" s="20"/>
      <c r="C1052" s="20"/>
      <c r="D1052" s="20"/>
      <c r="E1052" s="20"/>
      <c r="F1052" s="20"/>
      <c r="G1052" s="20"/>
      <c r="H1052" s="20"/>
      <c r="I1052" s="20"/>
      <c r="J1052" s="20"/>
      <c r="K1052" s="20"/>
      <c r="L1052" s="20"/>
      <c r="M1052" s="20"/>
      <c r="N1052" s="20"/>
      <c r="O1052" s="20"/>
      <c r="P1052" s="20"/>
      <c r="Q1052" s="20"/>
      <c r="R1052" s="20"/>
      <c r="S1052" s="20"/>
      <c r="T1052" s="20"/>
      <c r="U1052" s="20"/>
      <c r="V1052" s="20"/>
      <c r="W1052" s="20"/>
      <c r="X1052" s="20"/>
      <c r="Y1052" s="20"/>
      <c r="Z1052" s="20"/>
      <c r="AA1052" s="20"/>
      <c r="AB1052" s="20"/>
      <c r="AC1052" s="20"/>
      <c r="AD1052" s="20"/>
      <c r="AE1052" s="20"/>
      <c r="AF1052" s="20"/>
      <c r="AG1052" s="20"/>
      <c r="AH1052" s="20"/>
      <c r="AI1052" s="20"/>
      <c r="AJ1052" s="20"/>
      <c r="AK1052" s="20"/>
      <c r="AL1052" s="20"/>
      <c r="AM1052" s="20"/>
      <c r="AN1052" s="20"/>
      <c r="AO1052" s="20"/>
      <c r="AP1052" s="20"/>
      <c r="AQ1052" s="20"/>
      <c r="AR1052" s="20"/>
      <c r="AS1052" s="20"/>
      <c r="AT1052" s="20"/>
      <c r="AU1052" s="20"/>
      <c r="AV1052" s="20"/>
      <c r="AW1052" s="20"/>
      <c r="AX1052" s="20"/>
      <c r="AY1052" s="20"/>
      <c r="AZ1052" s="20"/>
      <c r="BA1052" s="20"/>
      <c r="BB1052" s="20"/>
      <c r="BC1052" s="20"/>
      <c r="BD1052" s="20"/>
      <c r="BE1052" s="20"/>
      <c r="BF1052" s="20"/>
      <c r="BG1052" s="20"/>
      <c r="BH1052" s="20"/>
      <c r="BI1052" s="20"/>
      <c r="BJ1052" s="20"/>
      <c r="BK1052" s="20"/>
      <c r="BL1052" s="20"/>
      <c r="BM1052" s="20"/>
      <c r="BN1052" s="20"/>
      <c r="BO1052" s="20"/>
      <c r="BP1052" s="20"/>
      <c r="BQ1052" s="20"/>
      <c r="BR1052" s="20"/>
      <c r="BS1052" s="20"/>
      <c r="BT1052" s="20"/>
      <c r="BU1052" s="20"/>
      <c r="BV1052" s="20"/>
      <c r="BW1052" s="20"/>
    </row>
    <row r="1053" spans="1:75" x14ac:dyDescent="0.2">
      <c r="A1053" s="20"/>
      <c r="B1053" s="20"/>
      <c r="C1053" s="20"/>
      <c r="D1053" s="20"/>
      <c r="E1053" s="20"/>
      <c r="F1053" s="20"/>
      <c r="G1053" s="20"/>
      <c r="H1053" s="20"/>
      <c r="I1053" s="20"/>
      <c r="J1053" s="20"/>
      <c r="K1053" s="20"/>
      <c r="L1053" s="20"/>
      <c r="M1053" s="20"/>
      <c r="N1053" s="20"/>
      <c r="O1053" s="20"/>
      <c r="P1053" s="20"/>
      <c r="Q1053" s="20"/>
      <c r="R1053" s="20"/>
      <c r="S1053" s="20"/>
      <c r="T1053" s="20"/>
      <c r="U1053" s="20"/>
      <c r="V1053" s="20"/>
      <c r="W1053" s="20"/>
      <c r="X1053" s="20"/>
      <c r="Y1053" s="20"/>
      <c r="Z1053" s="20"/>
      <c r="AA1053" s="20"/>
      <c r="AB1053" s="20"/>
      <c r="AC1053" s="20"/>
      <c r="AD1053" s="20"/>
      <c r="AE1053" s="20"/>
      <c r="AF1053" s="20"/>
      <c r="AG1053" s="20"/>
      <c r="AH1053" s="20"/>
      <c r="AI1053" s="20"/>
      <c r="AJ1053" s="20"/>
      <c r="AK1053" s="20"/>
      <c r="AL1053" s="20"/>
      <c r="AM1053" s="20"/>
      <c r="AN1053" s="20"/>
      <c r="AO1053" s="20"/>
      <c r="AP1053" s="20"/>
      <c r="AQ1053" s="20"/>
      <c r="AR1053" s="20"/>
      <c r="AS1053" s="20"/>
      <c r="AT1053" s="20"/>
      <c r="AU1053" s="20"/>
      <c r="AV1053" s="20"/>
      <c r="AW1053" s="20"/>
      <c r="AX1053" s="20"/>
      <c r="AY1053" s="20"/>
      <c r="AZ1053" s="20"/>
      <c r="BA1053" s="20"/>
      <c r="BB1053" s="20"/>
      <c r="BC1053" s="20"/>
      <c r="BD1053" s="20"/>
      <c r="BE1053" s="20"/>
      <c r="BF1053" s="20"/>
      <c r="BG1053" s="20"/>
      <c r="BH1053" s="20"/>
      <c r="BI1053" s="20"/>
      <c r="BJ1053" s="20"/>
      <c r="BK1053" s="20"/>
      <c r="BL1053" s="20"/>
      <c r="BM1053" s="20"/>
      <c r="BN1053" s="20"/>
      <c r="BO1053" s="20"/>
      <c r="BP1053" s="20"/>
      <c r="BQ1053" s="20"/>
      <c r="BR1053" s="20"/>
      <c r="BS1053" s="20"/>
      <c r="BT1053" s="20"/>
      <c r="BU1053" s="20"/>
      <c r="BV1053" s="20"/>
      <c r="BW1053" s="20"/>
    </row>
    <row r="1054" spans="1:75" x14ac:dyDescent="0.2">
      <c r="A1054" s="20"/>
      <c r="B1054" s="20"/>
      <c r="C1054" s="20"/>
      <c r="D1054" s="20"/>
      <c r="E1054" s="20"/>
      <c r="F1054" s="20"/>
      <c r="G1054" s="20"/>
      <c r="H1054" s="20"/>
      <c r="I1054" s="20"/>
      <c r="J1054" s="20"/>
      <c r="K1054" s="20"/>
      <c r="L1054" s="20"/>
      <c r="M1054" s="20"/>
      <c r="N1054" s="20"/>
      <c r="O1054" s="20"/>
      <c r="P1054" s="20"/>
      <c r="Q1054" s="20"/>
      <c r="R1054" s="20"/>
      <c r="S1054" s="20"/>
      <c r="T1054" s="20"/>
      <c r="U1054" s="20"/>
      <c r="V1054" s="20"/>
      <c r="W1054" s="20"/>
      <c r="X1054" s="20"/>
      <c r="Y1054" s="20"/>
      <c r="Z1054" s="20"/>
      <c r="AA1054" s="20"/>
      <c r="AB1054" s="20"/>
      <c r="AC1054" s="20"/>
      <c r="AD1054" s="20"/>
      <c r="AE1054" s="20"/>
      <c r="AF1054" s="20"/>
      <c r="AG1054" s="20"/>
      <c r="AH1054" s="20"/>
      <c r="AI1054" s="20"/>
      <c r="AJ1054" s="20"/>
      <c r="AK1054" s="20"/>
      <c r="AL1054" s="20"/>
      <c r="AM1054" s="20"/>
      <c r="AN1054" s="20"/>
      <c r="AO1054" s="20"/>
      <c r="AP1054" s="20"/>
      <c r="AQ1054" s="20"/>
      <c r="AR1054" s="20"/>
      <c r="AS1054" s="20"/>
      <c r="AT1054" s="20"/>
      <c r="AU1054" s="20"/>
      <c r="AV1054" s="20"/>
      <c r="AW1054" s="20"/>
      <c r="AX1054" s="20"/>
      <c r="AY1054" s="20"/>
      <c r="AZ1054" s="20"/>
      <c r="BA1054" s="20"/>
      <c r="BB1054" s="20"/>
      <c r="BC1054" s="20"/>
      <c r="BD1054" s="20"/>
      <c r="BE1054" s="20"/>
      <c r="BF1054" s="20"/>
      <c r="BG1054" s="20"/>
      <c r="BH1054" s="20"/>
      <c r="BI1054" s="20"/>
      <c r="BJ1054" s="20"/>
      <c r="BK1054" s="20"/>
      <c r="BL1054" s="20"/>
      <c r="BM1054" s="20"/>
      <c r="BN1054" s="20"/>
      <c r="BO1054" s="20"/>
      <c r="BP1054" s="20"/>
      <c r="BQ1054" s="20"/>
      <c r="BR1054" s="20"/>
      <c r="BS1054" s="20"/>
      <c r="BT1054" s="20"/>
      <c r="BU1054" s="20"/>
      <c r="BV1054" s="20"/>
      <c r="BW1054" s="20"/>
    </row>
    <row r="1055" spans="1:75" x14ac:dyDescent="0.2">
      <c r="A1055" s="20"/>
      <c r="B1055" s="20"/>
      <c r="C1055" s="20"/>
      <c r="D1055" s="20"/>
      <c r="E1055" s="20"/>
      <c r="F1055" s="20"/>
      <c r="G1055" s="20"/>
      <c r="H1055" s="20"/>
      <c r="I1055" s="20"/>
      <c r="J1055" s="20"/>
      <c r="K1055" s="20"/>
      <c r="L1055" s="20"/>
      <c r="M1055" s="20"/>
      <c r="N1055" s="20"/>
      <c r="O1055" s="20"/>
      <c r="P1055" s="20"/>
      <c r="Q1055" s="20"/>
      <c r="R1055" s="20"/>
      <c r="S1055" s="20"/>
      <c r="T1055" s="20"/>
      <c r="U1055" s="20"/>
      <c r="V1055" s="20"/>
      <c r="W1055" s="20"/>
      <c r="X1055" s="20"/>
      <c r="Y1055" s="20"/>
      <c r="Z1055" s="20"/>
      <c r="AA1055" s="20"/>
      <c r="AB1055" s="20"/>
      <c r="AC1055" s="20"/>
      <c r="AD1055" s="20"/>
      <c r="AE1055" s="20"/>
      <c r="AF1055" s="20"/>
      <c r="AG1055" s="20"/>
      <c r="AH1055" s="20"/>
      <c r="AI1055" s="20"/>
      <c r="AJ1055" s="20"/>
      <c r="AK1055" s="20"/>
      <c r="AL1055" s="20"/>
      <c r="AM1055" s="20"/>
      <c r="AN1055" s="20"/>
      <c r="AO1055" s="20"/>
      <c r="AP1055" s="20"/>
      <c r="AQ1055" s="20"/>
      <c r="AR1055" s="20"/>
      <c r="AS1055" s="20"/>
      <c r="AT1055" s="20"/>
      <c r="AU1055" s="20"/>
      <c r="AV1055" s="20"/>
      <c r="AW1055" s="20"/>
      <c r="AX1055" s="20"/>
      <c r="AY1055" s="20"/>
      <c r="AZ1055" s="20"/>
      <c r="BA1055" s="20"/>
      <c r="BB1055" s="20"/>
      <c r="BC1055" s="20"/>
      <c r="BD1055" s="20"/>
      <c r="BE1055" s="20"/>
      <c r="BF1055" s="20"/>
      <c r="BG1055" s="20"/>
      <c r="BH1055" s="20"/>
      <c r="BI1055" s="20"/>
      <c r="BJ1055" s="20"/>
      <c r="BK1055" s="20"/>
      <c r="BL1055" s="20"/>
      <c r="BM1055" s="20"/>
      <c r="BN1055" s="20"/>
      <c r="BO1055" s="20"/>
      <c r="BP1055" s="20"/>
      <c r="BQ1055" s="20"/>
      <c r="BR1055" s="20"/>
      <c r="BS1055" s="20"/>
      <c r="BT1055" s="20"/>
      <c r="BU1055" s="20"/>
      <c r="BV1055" s="20"/>
      <c r="BW1055" s="20"/>
    </row>
    <row r="1056" spans="1:75" x14ac:dyDescent="0.2">
      <c r="A1056" s="20"/>
      <c r="B1056" s="20"/>
      <c r="C1056" s="20"/>
      <c r="D1056" s="20"/>
      <c r="E1056" s="20"/>
      <c r="F1056" s="20"/>
      <c r="G1056" s="20"/>
      <c r="H1056" s="20"/>
      <c r="I1056" s="20"/>
      <c r="J1056" s="20"/>
      <c r="K1056" s="20"/>
      <c r="L1056" s="20"/>
      <c r="M1056" s="20"/>
      <c r="N1056" s="20"/>
      <c r="O1056" s="20"/>
      <c r="P1056" s="20"/>
      <c r="Q1056" s="20"/>
      <c r="R1056" s="20"/>
      <c r="S1056" s="20"/>
      <c r="T1056" s="20"/>
      <c r="U1056" s="20"/>
      <c r="V1056" s="20"/>
      <c r="W1056" s="20"/>
      <c r="X1056" s="20"/>
      <c r="Y1056" s="20"/>
      <c r="Z1056" s="20"/>
      <c r="AA1056" s="20"/>
      <c r="AB1056" s="20"/>
      <c r="AC1056" s="20"/>
      <c r="AD1056" s="20"/>
      <c r="AE1056" s="20"/>
      <c r="AF1056" s="20"/>
      <c r="AG1056" s="20"/>
      <c r="AH1056" s="20"/>
      <c r="AI1056" s="20"/>
      <c r="AJ1056" s="20"/>
      <c r="AK1056" s="20"/>
      <c r="AL1056" s="20"/>
      <c r="AM1056" s="20"/>
      <c r="AN1056" s="20"/>
      <c r="AO1056" s="20"/>
      <c r="AP1056" s="20"/>
      <c r="AQ1056" s="20"/>
      <c r="AR1056" s="20"/>
      <c r="AS1056" s="20"/>
      <c r="AT1056" s="20"/>
      <c r="AU1056" s="20"/>
      <c r="AV1056" s="20"/>
      <c r="AW1056" s="20"/>
      <c r="AX1056" s="20"/>
      <c r="AY1056" s="20"/>
      <c r="AZ1056" s="20"/>
      <c r="BA1056" s="20"/>
      <c r="BB1056" s="20"/>
      <c r="BC1056" s="20"/>
      <c r="BD1056" s="20"/>
      <c r="BE1056" s="20"/>
      <c r="BF1056" s="20"/>
      <c r="BG1056" s="20"/>
      <c r="BH1056" s="20"/>
      <c r="BI1056" s="20"/>
      <c r="BJ1056" s="20"/>
      <c r="BK1056" s="20"/>
      <c r="BL1056" s="20"/>
      <c r="BM1056" s="20"/>
      <c r="BN1056" s="20"/>
      <c r="BO1056" s="20"/>
      <c r="BP1056" s="20"/>
      <c r="BQ1056" s="20"/>
      <c r="BR1056" s="20"/>
      <c r="BS1056" s="20"/>
      <c r="BT1056" s="20"/>
      <c r="BU1056" s="20"/>
      <c r="BV1056" s="20"/>
      <c r="BW1056" s="20"/>
    </row>
    <row r="1057" spans="1:75" x14ac:dyDescent="0.2">
      <c r="A1057" s="20"/>
      <c r="B1057" s="20"/>
      <c r="C1057" s="20"/>
      <c r="D1057" s="20"/>
      <c r="E1057" s="20"/>
      <c r="F1057" s="20"/>
      <c r="G1057" s="20"/>
      <c r="H1057" s="20"/>
      <c r="I1057" s="20"/>
      <c r="J1057" s="20"/>
      <c r="K1057" s="20"/>
      <c r="L1057" s="20"/>
      <c r="M1057" s="20"/>
      <c r="N1057" s="20"/>
      <c r="O1057" s="20"/>
      <c r="P1057" s="20"/>
      <c r="Q1057" s="20"/>
      <c r="R1057" s="20"/>
      <c r="S1057" s="20"/>
      <c r="T1057" s="20"/>
      <c r="U1057" s="20"/>
      <c r="V1057" s="20"/>
      <c r="W1057" s="20"/>
      <c r="X1057" s="20"/>
      <c r="Y1057" s="20"/>
      <c r="Z1057" s="20"/>
      <c r="AA1057" s="20"/>
      <c r="AB1057" s="20"/>
      <c r="AC1057" s="20"/>
      <c r="AD1057" s="20"/>
      <c r="AE1057" s="20"/>
      <c r="AF1057" s="20"/>
      <c r="AG1057" s="20"/>
      <c r="AH1057" s="20"/>
      <c r="AI1057" s="20"/>
      <c r="AJ1057" s="20"/>
      <c r="AK1057" s="20"/>
      <c r="AL1057" s="20"/>
      <c r="AM1057" s="20"/>
      <c r="AN1057" s="20"/>
      <c r="AO1057" s="20"/>
      <c r="AP1057" s="20"/>
      <c r="AQ1057" s="20"/>
      <c r="AR1057" s="20"/>
      <c r="AS1057" s="20"/>
      <c r="AT1057" s="20"/>
      <c r="AU1057" s="20"/>
      <c r="AV1057" s="20"/>
      <c r="AW1057" s="20"/>
      <c r="AX1057" s="20"/>
      <c r="AY1057" s="20"/>
      <c r="AZ1057" s="20"/>
      <c r="BA1057" s="20"/>
      <c r="BB1057" s="20"/>
      <c r="BC1057" s="20"/>
      <c r="BD1057" s="20"/>
      <c r="BE1057" s="20"/>
      <c r="BF1057" s="20"/>
      <c r="BG1057" s="20"/>
      <c r="BH1057" s="20"/>
      <c r="BI1057" s="20"/>
      <c r="BJ1057" s="20"/>
      <c r="BK1057" s="20"/>
      <c r="BL1057" s="20"/>
      <c r="BM1057" s="20"/>
      <c r="BN1057" s="20"/>
      <c r="BO1057" s="20"/>
      <c r="BP1057" s="20"/>
      <c r="BQ1057" s="20"/>
      <c r="BR1057" s="20"/>
      <c r="BS1057" s="20"/>
      <c r="BT1057" s="20"/>
      <c r="BU1057" s="20"/>
      <c r="BV1057" s="20"/>
      <c r="BW1057" s="20"/>
    </row>
    <row r="1058" spans="1:75" x14ac:dyDescent="0.2">
      <c r="A1058" s="20"/>
      <c r="B1058" s="20"/>
      <c r="C1058" s="20"/>
      <c r="D1058" s="20"/>
      <c r="E1058" s="20"/>
      <c r="F1058" s="20"/>
      <c r="G1058" s="20"/>
      <c r="H1058" s="20"/>
      <c r="I1058" s="20"/>
      <c r="J1058" s="20"/>
      <c r="K1058" s="20"/>
      <c r="L1058" s="20"/>
      <c r="M1058" s="20"/>
      <c r="N1058" s="20"/>
      <c r="O1058" s="20"/>
      <c r="P1058" s="20"/>
      <c r="Q1058" s="20"/>
      <c r="R1058" s="20"/>
      <c r="S1058" s="20"/>
      <c r="T1058" s="20"/>
      <c r="U1058" s="20"/>
      <c r="V1058" s="20"/>
      <c r="W1058" s="20"/>
      <c r="X1058" s="20"/>
      <c r="Y1058" s="20"/>
      <c r="Z1058" s="20"/>
      <c r="AA1058" s="20"/>
      <c r="AB1058" s="20"/>
      <c r="AC1058" s="20"/>
      <c r="AD1058" s="20"/>
      <c r="AE1058" s="20"/>
      <c r="AF1058" s="20"/>
      <c r="AG1058" s="20"/>
      <c r="AH1058" s="20"/>
      <c r="AI1058" s="20"/>
      <c r="AJ1058" s="20"/>
      <c r="AK1058" s="20"/>
      <c r="AL1058" s="20"/>
      <c r="AM1058" s="20"/>
      <c r="AN1058" s="20"/>
      <c r="AO1058" s="20"/>
      <c r="AP1058" s="20"/>
      <c r="AQ1058" s="20"/>
      <c r="AR1058" s="20"/>
      <c r="AS1058" s="20"/>
      <c r="AT1058" s="20"/>
      <c r="AU1058" s="20"/>
      <c r="AV1058" s="20"/>
      <c r="AW1058" s="20"/>
      <c r="AX1058" s="20"/>
      <c r="AY1058" s="20"/>
      <c r="AZ1058" s="20"/>
      <c r="BA1058" s="20"/>
      <c r="BB1058" s="20"/>
      <c r="BC1058" s="20"/>
      <c r="BD1058" s="20"/>
      <c r="BE1058" s="20"/>
      <c r="BF1058" s="20"/>
      <c r="BG1058" s="20"/>
      <c r="BH1058" s="20"/>
      <c r="BI1058" s="20"/>
      <c r="BJ1058" s="20"/>
      <c r="BK1058" s="20"/>
      <c r="BL1058" s="20"/>
      <c r="BM1058" s="20"/>
      <c r="BN1058" s="20"/>
      <c r="BO1058" s="20"/>
      <c r="BP1058" s="20"/>
      <c r="BQ1058" s="20"/>
      <c r="BR1058" s="20"/>
      <c r="BS1058" s="20"/>
      <c r="BT1058" s="20"/>
      <c r="BU1058" s="20"/>
      <c r="BV1058" s="20"/>
      <c r="BW1058" s="20"/>
    </row>
    <row r="1059" spans="1:75" x14ac:dyDescent="0.2">
      <c r="A1059" s="20"/>
      <c r="B1059" s="20"/>
      <c r="C1059" s="20"/>
      <c r="D1059" s="20"/>
      <c r="E1059" s="20"/>
      <c r="F1059" s="20"/>
      <c r="G1059" s="20"/>
      <c r="H1059" s="20"/>
      <c r="I1059" s="20"/>
      <c r="J1059" s="20"/>
      <c r="K1059" s="20"/>
      <c r="L1059" s="20"/>
      <c r="M1059" s="20"/>
      <c r="N1059" s="20"/>
      <c r="O1059" s="20"/>
      <c r="P1059" s="20"/>
      <c r="Q1059" s="20"/>
      <c r="R1059" s="20"/>
      <c r="S1059" s="20"/>
      <c r="T1059" s="20"/>
      <c r="U1059" s="20"/>
      <c r="V1059" s="20"/>
      <c r="W1059" s="20"/>
      <c r="X1059" s="20"/>
      <c r="Y1059" s="20"/>
      <c r="Z1059" s="20"/>
      <c r="AA1059" s="20"/>
      <c r="AB1059" s="20"/>
      <c r="AC1059" s="20"/>
      <c r="AD1059" s="20"/>
      <c r="AE1059" s="20"/>
      <c r="AF1059" s="20"/>
      <c r="AG1059" s="20"/>
      <c r="AH1059" s="20"/>
      <c r="AI1059" s="20"/>
      <c r="AJ1059" s="20"/>
      <c r="AK1059" s="20"/>
      <c r="AL1059" s="20"/>
      <c r="AM1059" s="20"/>
      <c r="AN1059" s="20"/>
      <c r="AO1059" s="20"/>
      <c r="AP1059" s="20"/>
      <c r="AQ1059" s="20"/>
      <c r="AR1059" s="20"/>
      <c r="AS1059" s="20"/>
      <c r="AT1059" s="20"/>
      <c r="AU1059" s="20"/>
      <c r="AV1059" s="20"/>
      <c r="AW1059" s="20"/>
      <c r="AX1059" s="20"/>
      <c r="AY1059" s="20"/>
      <c r="AZ1059" s="20"/>
      <c r="BA1059" s="20"/>
      <c r="BB1059" s="20"/>
      <c r="BC1059" s="20"/>
      <c r="BD1059" s="20"/>
      <c r="BE1059" s="20"/>
      <c r="BF1059" s="20"/>
      <c r="BG1059" s="20"/>
      <c r="BH1059" s="20"/>
      <c r="BI1059" s="20"/>
      <c r="BJ1059" s="20"/>
      <c r="BK1059" s="20"/>
      <c r="BL1059" s="20"/>
      <c r="BM1059" s="20"/>
      <c r="BN1059" s="20"/>
      <c r="BO1059" s="20"/>
      <c r="BP1059" s="20"/>
      <c r="BQ1059" s="20"/>
      <c r="BR1059" s="20"/>
      <c r="BS1059" s="20"/>
      <c r="BT1059" s="20"/>
      <c r="BU1059" s="20"/>
      <c r="BV1059" s="20"/>
      <c r="BW1059" s="20"/>
    </row>
    <row r="1060" spans="1:75" x14ac:dyDescent="0.2">
      <c r="A1060" s="20"/>
      <c r="B1060" s="20"/>
      <c r="C1060" s="20"/>
      <c r="D1060" s="20"/>
      <c r="E1060" s="20"/>
      <c r="F1060" s="20"/>
      <c r="G1060" s="20"/>
      <c r="H1060" s="20"/>
      <c r="I1060" s="20"/>
      <c r="J1060" s="20"/>
      <c r="K1060" s="20"/>
      <c r="L1060" s="20"/>
      <c r="M1060" s="20"/>
      <c r="N1060" s="20"/>
      <c r="O1060" s="20"/>
      <c r="P1060" s="20"/>
      <c r="Q1060" s="20"/>
      <c r="R1060" s="20"/>
      <c r="S1060" s="20"/>
      <c r="T1060" s="20"/>
      <c r="U1060" s="20"/>
      <c r="V1060" s="20"/>
      <c r="W1060" s="20"/>
      <c r="X1060" s="20"/>
      <c r="Y1060" s="20"/>
      <c r="Z1060" s="20"/>
      <c r="AA1060" s="20"/>
      <c r="AB1060" s="20"/>
      <c r="AC1060" s="20"/>
      <c r="AD1060" s="20"/>
      <c r="AE1060" s="20"/>
      <c r="AF1060" s="20"/>
      <c r="AG1060" s="20"/>
      <c r="AH1060" s="20"/>
      <c r="AI1060" s="20"/>
      <c r="AJ1060" s="20"/>
      <c r="AK1060" s="20"/>
      <c r="AL1060" s="20"/>
      <c r="AM1060" s="20"/>
      <c r="AN1060" s="20"/>
      <c r="AO1060" s="20"/>
      <c r="AP1060" s="20"/>
      <c r="AQ1060" s="20"/>
      <c r="AR1060" s="20"/>
      <c r="AS1060" s="20"/>
      <c r="AT1060" s="20"/>
      <c r="AU1060" s="20"/>
      <c r="AV1060" s="20"/>
      <c r="AW1060" s="20"/>
      <c r="AX1060" s="20"/>
      <c r="AY1060" s="20"/>
      <c r="AZ1060" s="20"/>
      <c r="BA1060" s="20"/>
      <c r="BB1060" s="20"/>
      <c r="BC1060" s="20"/>
      <c r="BD1060" s="20"/>
      <c r="BE1060" s="20"/>
      <c r="BF1060" s="20"/>
      <c r="BG1060" s="20"/>
      <c r="BH1060" s="20"/>
      <c r="BI1060" s="20"/>
      <c r="BJ1060" s="20"/>
      <c r="BK1060" s="20"/>
      <c r="BL1060" s="20"/>
      <c r="BM1060" s="20"/>
      <c r="BN1060" s="20"/>
      <c r="BO1060" s="20"/>
      <c r="BP1060" s="20"/>
      <c r="BQ1060" s="20"/>
      <c r="BR1060" s="20"/>
      <c r="BS1060" s="20"/>
      <c r="BT1060" s="20"/>
      <c r="BU1060" s="20"/>
      <c r="BV1060" s="20"/>
      <c r="BW1060" s="20"/>
    </row>
    <row r="1061" spans="1:75" x14ac:dyDescent="0.2">
      <c r="A1061" s="20"/>
      <c r="B1061" s="20"/>
      <c r="C1061" s="20"/>
      <c r="D1061" s="20"/>
      <c r="E1061" s="20"/>
      <c r="F1061" s="20"/>
      <c r="G1061" s="20"/>
      <c r="H1061" s="20"/>
      <c r="I1061" s="20"/>
      <c r="J1061" s="20"/>
      <c r="K1061" s="20"/>
      <c r="L1061" s="20"/>
      <c r="M1061" s="20"/>
      <c r="N1061" s="20"/>
      <c r="O1061" s="20"/>
      <c r="P1061" s="20"/>
      <c r="Q1061" s="20"/>
      <c r="R1061" s="20"/>
      <c r="S1061" s="20"/>
      <c r="T1061" s="20"/>
      <c r="U1061" s="20"/>
      <c r="V1061" s="20"/>
      <c r="W1061" s="20"/>
      <c r="X1061" s="20"/>
      <c r="Y1061" s="20"/>
      <c r="Z1061" s="20"/>
      <c r="AA1061" s="20"/>
      <c r="AB1061" s="20"/>
      <c r="AC1061" s="20"/>
      <c r="AD1061" s="20"/>
      <c r="AE1061" s="20"/>
      <c r="AF1061" s="20"/>
      <c r="AG1061" s="20"/>
      <c r="AH1061" s="20"/>
      <c r="AI1061" s="20"/>
      <c r="AJ1061" s="20"/>
      <c r="AK1061" s="20"/>
      <c r="AL1061" s="20"/>
      <c r="AM1061" s="20"/>
      <c r="AN1061" s="20"/>
      <c r="AO1061" s="20"/>
      <c r="AP1061" s="20"/>
      <c r="AQ1061" s="20"/>
      <c r="AR1061" s="20"/>
      <c r="AS1061" s="20"/>
      <c r="AT1061" s="20"/>
      <c r="AU1061" s="20"/>
      <c r="AV1061" s="20"/>
      <c r="AW1061" s="20"/>
      <c r="AX1061" s="20"/>
      <c r="AY1061" s="20"/>
      <c r="AZ1061" s="20"/>
      <c r="BA1061" s="20"/>
      <c r="BB1061" s="20"/>
      <c r="BC1061" s="20"/>
      <c r="BD1061" s="20"/>
      <c r="BE1061" s="20"/>
      <c r="BF1061" s="20"/>
      <c r="BG1061" s="20"/>
      <c r="BH1061" s="20"/>
      <c r="BI1061" s="20"/>
      <c r="BJ1061" s="20"/>
      <c r="BK1061" s="20"/>
      <c r="BL1061" s="20"/>
      <c r="BM1061" s="20"/>
      <c r="BN1061" s="20"/>
      <c r="BO1061" s="20"/>
      <c r="BP1061" s="20"/>
      <c r="BQ1061" s="20"/>
      <c r="BR1061" s="20"/>
      <c r="BS1061" s="20"/>
      <c r="BT1061" s="20"/>
      <c r="BU1061" s="20"/>
      <c r="BV1061" s="20"/>
      <c r="BW1061" s="20"/>
    </row>
    <row r="1062" spans="1:75" x14ac:dyDescent="0.2">
      <c r="A1062" s="20"/>
      <c r="B1062" s="20"/>
      <c r="C1062" s="20"/>
      <c r="D1062" s="20"/>
      <c r="E1062" s="20"/>
      <c r="F1062" s="20"/>
      <c r="G1062" s="20"/>
      <c r="H1062" s="20"/>
      <c r="I1062" s="20"/>
      <c r="J1062" s="20"/>
      <c r="K1062" s="20"/>
      <c r="L1062" s="20"/>
      <c r="M1062" s="20"/>
      <c r="N1062" s="20"/>
      <c r="O1062" s="20"/>
      <c r="P1062" s="20"/>
      <c r="Q1062" s="20"/>
      <c r="R1062" s="20"/>
      <c r="S1062" s="20"/>
      <c r="T1062" s="20"/>
      <c r="U1062" s="20"/>
      <c r="V1062" s="20"/>
      <c r="W1062" s="20"/>
      <c r="X1062" s="20"/>
      <c r="Y1062" s="20"/>
      <c r="Z1062" s="20"/>
      <c r="AA1062" s="20"/>
      <c r="AB1062" s="20"/>
      <c r="AC1062" s="20"/>
      <c r="AD1062" s="20"/>
      <c r="AE1062" s="20"/>
      <c r="AF1062" s="20"/>
      <c r="AG1062" s="20"/>
      <c r="AH1062" s="20"/>
      <c r="AI1062" s="20"/>
      <c r="AJ1062" s="20"/>
      <c r="AK1062" s="20"/>
      <c r="AL1062" s="20"/>
      <c r="AM1062" s="20"/>
      <c r="AN1062" s="20"/>
      <c r="AO1062" s="20"/>
      <c r="AP1062" s="20"/>
      <c r="AQ1062" s="20"/>
      <c r="AR1062" s="20"/>
      <c r="AS1062" s="20"/>
      <c r="AT1062" s="20"/>
      <c r="AU1062" s="20"/>
      <c r="AV1062" s="20"/>
      <c r="AW1062" s="20"/>
      <c r="AX1062" s="20"/>
      <c r="AY1062" s="20"/>
      <c r="AZ1062" s="20"/>
      <c r="BA1062" s="20"/>
      <c r="BB1062" s="20"/>
      <c r="BC1062" s="20"/>
      <c r="BD1062" s="20"/>
      <c r="BE1062" s="20"/>
      <c r="BF1062" s="20"/>
      <c r="BG1062" s="20"/>
      <c r="BH1062" s="20"/>
      <c r="BI1062" s="20"/>
      <c r="BJ1062" s="20"/>
      <c r="BK1062" s="20"/>
      <c r="BL1062" s="20"/>
      <c r="BM1062" s="20"/>
      <c r="BN1062" s="20"/>
      <c r="BO1062" s="20"/>
      <c r="BP1062" s="20"/>
      <c r="BQ1062" s="20"/>
      <c r="BR1062" s="20"/>
      <c r="BS1062" s="20"/>
      <c r="BT1062" s="20"/>
      <c r="BU1062" s="20"/>
      <c r="BV1062" s="20"/>
      <c r="BW1062" s="20"/>
    </row>
    <row r="1063" spans="1:75" x14ac:dyDescent="0.2">
      <c r="A1063" s="20"/>
      <c r="B1063" s="20"/>
      <c r="C1063" s="20"/>
      <c r="D1063" s="20"/>
      <c r="E1063" s="20"/>
      <c r="F1063" s="20"/>
      <c r="G1063" s="20"/>
      <c r="H1063" s="20"/>
      <c r="I1063" s="20"/>
      <c r="J1063" s="20"/>
      <c r="K1063" s="20"/>
      <c r="L1063" s="20"/>
      <c r="M1063" s="20"/>
      <c r="N1063" s="20"/>
      <c r="O1063" s="20"/>
      <c r="P1063" s="20"/>
      <c r="Q1063" s="20"/>
      <c r="R1063" s="20"/>
      <c r="S1063" s="20"/>
      <c r="T1063" s="20"/>
      <c r="U1063" s="20"/>
      <c r="V1063" s="20"/>
      <c r="W1063" s="20"/>
      <c r="X1063" s="20"/>
      <c r="Y1063" s="20"/>
      <c r="Z1063" s="20"/>
      <c r="AA1063" s="20"/>
      <c r="AB1063" s="20"/>
      <c r="AC1063" s="20"/>
      <c r="AD1063" s="20"/>
      <c r="AE1063" s="20"/>
      <c r="AF1063" s="20"/>
      <c r="AG1063" s="20"/>
      <c r="AH1063" s="20"/>
      <c r="AI1063" s="20"/>
      <c r="AJ1063" s="20"/>
      <c r="AK1063" s="20"/>
      <c r="AL1063" s="20"/>
      <c r="AM1063" s="20"/>
      <c r="AN1063" s="20"/>
      <c r="AO1063" s="20"/>
      <c r="AP1063" s="20"/>
      <c r="AQ1063" s="20"/>
      <c r="AR1063" s="20"/>
      <c r="AS1063" s="20"/>
      <c r="AT1063" s="20"/>
      <c r="AU1063" s="20"/>
      <c r="AV1063" s="20"/>
      <c r="AW1063" s="20"/>
      <c r="AX1063" s="20"/>
      <c r="AY1063" s="20"/>
      <c r="AZ1063" s="20"/>
      <c r="BA1063" s="20"/>
      <c r="BB1063" s="20"/>
      <c r="BC1063" s="20"/>
      <c r="BD1063" s="20"/>
      <c r="BE1063" s="20"/>
      <c r="BF1063" s="20"/>
      <c r="BG1063" s="20"/>
      <c r="BH1063" s="20"/>
      <c r="BI1063" s="20"/>
      <c r="BJ1063" s="20"/>
      <c r="BK1063" s="20"/>
      <c r="BL1063" s="20"/>
      <c r="BM1063" s="20"/>
      <c r="BN1063" s="20"/>
      <c r="BO1063" s="20"/>
      <c r="BP1063" s="20"/>
      <c r="BQ1063" s="20"/>
      <c r="BR1063" s="20"/>
      <c r="BS1063" s="20"/>
      <c r="BT1063" s="20"/>
      <c r="BU1063" s="20"/>
      <c r="BV1063" s="20"/>
      <c r="BW1063" s="20"/>
    </row>
    <row r="1064" spans="1:75" x14ac:dyDescent="0.2">
      <c r="A1064" s="20"/>
      <c r="B1064" s="20"/>
      <c r="C1064" s="20"/>
      <c r="D1064" s="20"/>
      <c r="E1064" s="20"/>
      <c r="F1064" s="20"/>
      <c r="G1064" s="20"/>
      <c r="H1064" s="20"/>
      <c r="I1064" s="20"/>
      <c r="J1064" s="20"/>
      <c r="K1064" s="20"/>
      <c r="L1064" s="20"/>
      <c r="M1064" s="20"/>
      <c r="N1064" s="20"/>
      <c r="O1064" s="20"/>
      <c r="P1064" s="20"/>
      <c r="Q1064" s="20"/>
      <c r="R1064" s="20"/>
      <c r="S1064" s="20"/>
      <c r="T1064" s="20"/>
      <c r="U1064" s="20"/>
      <c r="V1064" s="20"/>
      <c r="W1064" s="20"/>
      <c r="X1064" s="20"/>
      <c r="Y1064" s="20"/>
      <c r="Z1064" s="20"/>
      <c r="AA1064" s="20"/>
      <c r="AB1064" s="20"/>
      <c r="AC1064" s="20"/>
      <c r="AD1064" s="20"/>
      <c r="AE1064" s="20"/>
      <c r="AF1064" s="20"/>
      <c r="AG1064" s="20"/>
      <c r="AH1064" s="20"/>
      <c r="AI1064" s="20"/>
      <c r="AJ1064" s="20"/>
      <c r="AK1064" s="20"/>
      <c r="AL1064" s="20"/>
      <c r="AM1064" s="20"/>
      <c r="AN1064" s="20"/>
      <c r="AO1064" s="20"/>
      <c r="AP1064" s="20"/>
      <c r="AQ1064" s="20"/>
      <c r="AR1064" s="20"/>
      <c r="AS1064" s="20"/>
      <c r="AT1064" s="20"/>
      <c r="AU1064" s="20"/>
      <c r="AV1064" s="20"/>
      <c r="AW1064" s="20"/>
      <c r="AX1064" s="20"/>
      <c r="AY1064" s="20"/>
      <c r="AZ1064" s="20"/>
      <c r="BA1064" s="20"/>
      <c r="BB1064" s="20"/>
      <c r="BC1064" s="20"/>
      <c r="BD1064" s="20"/>
      <c r="BE1064" s="20"/>
      <c r="BF1064" s="20"/>
      <c r="BG1064" s="20"/>
      <c r="BH1064" s="20"/>
      <c r="BI1064" s="20"/>
      <c r="BJ1064" s="20"/>
      <c r="BK1064" s="20"/>
      <c r="BL1064" s="20"/>
      <c r="BM1064" s="20"/>
      <c r="BN1064" s="20"/>
      <c r="BO1064" s="20"/>
      <c r="BP1064" s="20"/>
      <c r="BQ1064" s="20"/>
      <c r="BR1064" s="20"/>
      <c r="BS1064" s="20"/>
      <c r="BT1064" s="20"/>
      <c r="BU1064" s="20"/>
      <c r="BV1064" s="20"/>
      <c r="BW1064" s="20"/>
    </row>
    <row r="1065" spans="1:75" x14ac:dyDescent="0.2">
      <c r="A1065" s="20"/>
      <c r="B1065" s="20"/>
      <c r="C1065" s="20"/>
      <c r="D1065" s="20"/>
      <c r="E1065" s="20"/>
      <c r="F1065" s="20"/>
      <c r="G1065" s="20"/>
      <c r="H1065" s="20"/>
      <c r="I1065" s="20"/>
      <c r="J1065" s="20"/>
      <c r="K1065" s="20"/>
      <c r="L1065" s="20"/>
      <c r="M1065" s="20"/>
      <c r="N1065" s="20"/>
      <c r="O1065" s="20"/>
      <c r="P1065" s="20"/>
      <c r="Q1065" s="20"/>
      <c r="R1065" s="20"/>
      <c r="S1065" s="20"/>
      <c r="T1065" s="20"/>
      <c r="U1065" s="20"/>
      <c r="V1065" s="20"/>
      <c r="W1065" s="20"/>
      <c r="X1065" s="20"/>
      <c r="Y1065" s="20"/>
      <c r="Z1065" s="20"/>
      <c r="AA1065" s="20"/>
      <c r="AB1065" s="20"/>
      <c r="AC1065" s="20"/>
      <c r="AD1065" s="20"/>
      <c r="AE1065" s="20"/>
      <c r="AF1065" s="20"/>
      <c r="AG1065" s="20"/>
      <c r="AH1065" s="20"/>
      <c r="AI1065" s="20"/>
      <c r="AJ1065" s="20"/>
      <c r="AK1065" s="20"/>
      <c r="AL1065" s="20"/>
      <c r="AM1065" s="20"/>
      <c r="AN1065" s="20"/>
      <c r="AO1065" s="20"/>
      <c r="AP1065" s="20"/>
      <c r="AQ1065" s="20"/>
      <c r="AR1065" s="20"/>
      <c r="AS1065" s="20"/>
      <c r="AT1065" s="20"/>
      <c r="AU1065" s="20"/>
      <c r="AV1065" s="20"/>
      <c r="AW1065" s="20"/>
      <c r="AX1065" s="20"/>
      <c r="AY1065" s="20"/>
      <c r="AZ1065" s="20"/>
      <c r="BA1065" s="20"/>
      <c r="BB1065" s="20"/>
      <c r="BC1065" s="20"/>
      <c r="BD1065" s="20"/>
      <c r="BE1065" s="20"/>
      <c r="BF1065" s="20"/>
      <c r="BG1065" s="20"/>
      <c r="BH1065" s="20"/>
      <c r="BI1065" s="20"/>
      <c r="BJ1065" s="20"/>
      <c r="BK1065" s="20"/>
      <c r="BL1065" s="20"/>
      <c r="BM1065" s="20"/>
      <c r="BN1065" s="20"/>
      <c r="BO1065" s="20"/>
      <c r="BP1065" s="20"/>
      <c r="BQ1065" s="20"/>
      <c r="BR1065" s="20"/>
      <c r="BS1065" s="20"/>
      <c r="BT1065" s="20"/>
      <c r="BU1065" s="20"/>
      <c r="BV1065" s="20"/>
      <c r="BW1065" s="20"/>
    </row>
    <row r="1066" spans="1:75" x14ac:dyDescent="0.2">
      <c r="A1066" s="20"/>
      <c r="B1066" s="20"/>
      <c r="C1066" s="20"/>
      <c r="D1066" s="20"/>
      <c r="E1066" s="20"/>
      <c r="F1066" s="20"/>
      <c r="G1066" s="20"/>
      <c r="H1066" s="20"/>
      <c r="I1066" s="20"/>
      <c r="J1066" s="20"/>
      <c r="K1066" s="20"/>
      <c r="L1066" s="20"/>
      <c r="M1066" s="20"/>
      <c r="N1066" s="20"/>
      <c r="O1066" s="20"/>
      <c r="P1066" s="20"/>
      <c r="Q1066" s="20"/>
      <c r="R1066" s="20"/>
      <c r="S1066" s="20"/>
      <c r="T1066" s="20"/>
      <c r="U1066" s="20"/>
      <c r="V1066" s="20"/>
      <c r="W1066" s="20"/>
      <c r="X1066" s="20"/>
      <c r="Y1066" s="20"/>
      <c r="Z1066" s="20"/>
      <c r="AA1066" s="20"/>
      <c r="AB1066" s="20"/>
      <c r="AC1066" s="20"/>
      <c r="AD1066" s="20"/>
      <c r="AE1066" s="20"/>
      <c r="AF1066" s="20"/>
      <c r="AG1066" s="20"/>
      <c r="AH1066" s="20"/>
      <c r="AI1066" s="20"/>
      <c r="AJ1066" s="20"/>
      <c r="AK1066" s="20"/>
      <c r="AL1066" s="20"/>
      <c r="AM1066" s="20"/>
      <c r="AN1066" s="20"/>
      <c r="AO1066" s="20"/>
      <c r="AP1066" s="20"/>
      <c r="AQ1066" s="20"/>
      <c r="AR1066" s="20"/>
      <c r="AS1066" s="20"/>
      <c r="AT1066" s="20"/>
      <c r="AU1066" s="20"/>
      <c r="AV1066" s="20"/>
      <c r="AW1066" s="20"/>
      <c r="AX1066" s="20"/>
      <c r="AY1066" s="20"/>
      <c r="AZ1066" s="20"/>
      <c r="BA1066" s="20"/>
      <c r="BB1066" s="20"/>
      <c r="BC1066" s="20"/>
      <c r="BD1066" s="20"/>
      <c r="BE1066" s="20"/>
      <c r="BF1066" s="20"/>
      <c r="BG1066" s="20"/>
      <c r="BH1066" s="20"/>
      <c r="BI1066" s="20"/>
      <c r="BJ1066" s="20"/>
      <c r="BK1066" s="20"/>
      <c r="BL1066" s="20"/>
      <c r="BM1066" s="20"/>
      <c r="BN1066" s="20"/>
      <c r="BO1066" s="20"/>
      <c r="BP1066" s="20"/>
      <c r="BQ1066" s="20"/>
      <c r="BR1066" s="20"/>
      <c r="BS1066" s="20"/>
      <c r="BT1066" s="20"/>
      <c r="BU1066" s="20"/>
      <c r="BV1066" s="20"/>
      <c r="BW1066" s="20"/>
    </row>
    <row r="1067" spans="1:75" x14ac:dyDescent="0.2">
      <c r="A1067" s="20"/>
      <c r="B1067" s="20"/>
      <c r="C1067" s="20"/>
      <c r="D1067" s="20"/>
      <c r="E1067" s="20"/>
      <c r="F1067" s="20"/>
      <c r="G1067" s="20"/>
      <c r="H1067" s="20"/>
      <c r="I1067" s="20"/>
      <c r="J1067" s="20"/>
      <c r="K1067" s="20"/>
      <c r="L1067" s="20"/>
      <c r="M1067" s="20"/>
      <c r="N1067" s="20"/>
      <c r="O1067" s="20"/>
      <c r="P1067" s="20"/>
      <c r="Q1067" s="20"/>
      <c r="R1067" s="20"/>
      <c r="S1067" s="20"/>
      <c r="T1067" s="20"/>
      <c r="U1067" s="20"/>
      <c r="V1067" s="20"/>
      <c r="W1067" s="20"/>
      <c r="X1067" s="20"/>
      <c r="Y1067" s="20"/>
      <c r="Z1067" s="20"/>
      <c r="AA1067" s="20"/>
      <c r="AB1067" s="20"/>
      <c r="AC1067" s="20"/>
      <c r="AD1067" s="20"/>
      <c r="AE1067" s="20"/>
      <c r="AF1067" s="20"/>
      <c r="AG1067" s="20"/>
      <c r="AH1067" s="20"/>
      <c r="AI1067" s="20"/>
      <c r="AJ1067" s="20"/>
      <c r="AK1067" s="20"/>
      <c r="AL1067" s="20"/>
      <c r="AM1067" s="20"/>
      <c r="AN1067" s="20"/>
      <c r="AO1067" s="20"/>
      <c r="AP1067" s="20"/>
      <c r="AQ1067" s="20"/>
      <c r="AR1067" s="20"/>
      <c r="AS1067" s="20"/>
      <c r="AT1067" s="20"/>
      <c r="AU1067" s="20"/>
      <c r="AV1067" s="20"/>
      <c r="AW1067" s="20"/>
      <c r="AX1067" s="20"/>
      <c r="AY1067" s="20"/>
      <c r="AZ1067" s="20"/>
      <c r="BA1067" s="20"/>
      <c r="BB1067" s="20"/>
      <c r="BC1067" s="20"/>
      <c r="BD1067" s="20"/>
      <c r="BE1067" s="20"/>
      <c r="BF1067" s="20"/>
      <c r="BG1067" s="20"/>
      <c r="BH1067" s="20"/>
      <c r="BI1067" s="20"/>
      <c r="BJ1067" s="20"/>
      <c r="BK1067" s="20"/>
      <c r="BL1067" s="20"/>
      <c r="BM1067" s="20"/>
      <c r="BN1067" s="20"/>
      <c r="BO1067" s="20"/>
      <c r="BP1067" s="20"/>
      <c r="BQ1067" s="20"/>
      <c r="BR1067" s="20"/>
      <c r="BS1067" s="20"/>
      <c r="BT1067" s="20"/>
      <c r="BU1067" s="20"/>
      <c r="BV1067" s="20"/>
      <c r="BW1067" s="20"/>
    </row>
    <row r="1068" spans="1:75" x14ac:dyDescent="0.2">
      <c r="A1068" s="20"/>
      <c r="B1068" s="20"/>
      <c r="C1068" s="20"/>
      <c r="D1068" s="20"/>
      <c r="E1068" s="20"/>
      <c r="F1068" s="20"/>
      <c r="G1068" s="20"/>
      <c r="H1068" s="20"/>
      <c r="I1068" s="20"/>
      <c r="J1068" s="20"/>
      <c r="K1068" s="20"/>
      <c r="L1068" s="20"/>
      <c r="M1068" s="20"/>
      <c r="N1068" s="20"/>
      <c r="O1068" s="20"/>
      <c r="P1068" s="20"/>
      <c r="Q1068" s="20"/>
      <c r="R1068" s="20"/>
      <c r="S1068" s="20"/>
      <c r="T1068" s="20"/>
      <c r="U1068" s="20"/>
      <c r="V1068" s="20"/>
      <c r="W1068" s="20"/>
      <c r="X1068" s="20"/>
      <c r="Y1068" s="20"/>
      <c r="Z1068" s="20"/>
      <c r="AA1068" s="20"/>
      <c r="AB1068" s="20"/>
      <c r="AC1068" s="20"/>
      <c r="AD1068" s="20"/>
      <c r="AE1068" s="20"/>
      <c r="AF1068" s="20"/>
      <c r="AG1068" s="20"/>
      <c r="AH1068" s="20"/>
      <c r="AI1068" s="20"/>
      <c r="AJ1068" s="20"/>
      <c r="AK1068" s="20"/>
      <c r="AL1068" s="20"/>
      <c r="AM1068" s="20"/>
      <c r="AN1068" s="20"/>
      <c r="AO1068" s="20"/>
      <c r="AP1068" s="20"/>
      <c r="AQ1068" s="20"/>
      <c r="AR1068" s="20"/>
      <c r="AS1068" s="20"/>
      <c r="AT1068" s="20"/>
      <c r="AU1068" s="20"/>
      <c r="AV1068" s="20"/>
      <c r="AW1068" s="20"/>
      <c r="AX1068" s="20"/>
      <c r="AY1068" s="20"/>
      <c r="AZ1068" s="20"/>
      <c r="BA1068" s="20"/>
      <c r="BB1068" s="20"/>
      <c r="BC1068" s="20"/>
      <c r="BD1068" s="20"/>
      <c r="BE1068" s="20"/>
      <c r="BF1068" s="20"/>
      <c r="BG1068" s="20"/>
      <c r="BH1068" s="20"/>
      <c r="BI1068" s="20"/>
      <c r="BJ1068" s="20"/>
      <c r="BK1068" s="20"/>
      <c r="BL1068" s="20"/>
      <c r="BM1068" s="20"/>
      <c r="BN1068" s="20"/>
      <c r="BO1068" s="20"/>
      <c r="BP1068" s="20"/>
      <c r="BQ1068" s="20"/>
      <c r="BR1068" s="20"/>
      <c r="BS1068" s="20"/>
      <c r="BT1068" s="20"/>
      <c r="BU1068" s="20"/>
      <c r="BV1068" s="20"/>
      <c r="BW1068" s="20"/>
    </row>
    <row r="1069" spans="1:75" x14ac:dyDescent="0.2">
      <c r="A1069" s="20"/>
      <c r="B1069" s="20"/>
      <c r="C1069" s="20"/>
      <c r="D1069" s="20"/>
      <c r="E1069" s="20"/>
      <c r="F1069" s="20"/>
      <c r="G1069" s="20"/>
      <c r="H1069" s="20"/>
      <c r="I1069" s="20"/>
      <c r="J1069" s="20"/>
      <c r="K1069" s="20"/>
      <c r="L1069" s="20"/>
      <c r="M1069" s="20"/>
      <c r="N1069" s="20"/>
      <c r="O1069" s="20"/>
      <c r="P1069" s="20"/>
      <c r="Q1069" s="20"/>
      <c r="R1069" s="20"/>
      <c r="S1069" s="20"/>
      <c r="T1069" s="20"/>
      <c r="U1069" s="20"/>
      <c r="V1069" s="20"/>
      <c r="W1069" s="20"/>
      <c r="X1069" s="20"/>
      <c r="Y1069" s="20"/>
      <c r="Z1069" s="20"/>
      <c r="AA1069" s="20"/>
      <c r="AB1069" s="20"/>
      <c r="AC1069" s="20"/>
      <c r="AD1069" s="20"/>
      <c r="AE1069" s="20"/>
      <c r="AF1069" s="20"/>
      <c r="AG1069" s="20"/>
      <c r="AH1069" s="20"/>
      <c r="AI1069" s="20"/>
      <c r="AJ1069" s="20"/>
      <c r="AK1069" s="20"/>
      <c r="AL1069" s="20"/>
      <c r="AM1069" s="20"/>
      <c r="AN1069" s="20"/>
      <c r="AO1069" s="20"/>
      <c r="AP1069" s="20"/>
      <c r="AQ1069" s="20"/>
      <c r="AR1069" s="20"/>
      <c r="AS1069" s="20"/>
      <c r="AT1069" s="20"/>
      <c r="AU1069" s="20"/>
      <c r="AV1069" s="20"/>
      <c r="AW1069" s="20"/>
      <c r="AX1069" s="20"/>
      <c r="AY1069" s="20"/>
      <c r="AZ1069" s="20"/>
      <c r="BA1069" s="20"/>
      <c r="BB1069" s="20"/>
      <c r="BC1069" s="20"/>
      <c r="BD1069" s="20"/>
      <c r="BE1069" s="20"/>
      <c r="BF1069" s="20"/>
      <c r="BG1069" s="20"/>
      <c r="BH1069" s="20"/>
      <c r="BI1069" s="20"/>
      <c r="BJ1069" s="20"/>
      <c r="BK1069" s="20"/>
      <c r="BL1069" s="20"/>
      <c r="BM1069" s="20"/>
      <c r="BN1069" s="20"/>
      <c r="BO1069" s="20"/>
      <c r="BP1069" s="20"/>
      <c r="BQ1069" s="20"/>
      <c r="BR1069" s="20"/>
      <c r="BS1069" s="20"/>
      <c r="BT1069" s="20"/>
      <c r="BU1069" s="20"/>
      <c r="BV1069" s="20"/>
      <c r="BW1069" s="20"/>
    </row>
    <row r="1070" spans="1:75" x14ac:dyDescent="0.2">
      <c r="A1070" s="20"/>
      <c r="B1070" s="20"/>
      <c r="C1070" s="20"/>
      <c r="D1070" s="20"/>
      <c r="E1070" s="20"/>
      <c r="F1070" s="20"/>
      <c r="G1070" s="20"/>
      <c r="H1070" s="20"/>
      <c r="I1070" s="20"/>
      <c r="J1070" s="20"/>
      <c r="K1070" s="20"/>
      <c r="L1070" s="20"/>
      <c r="M1070" s="20"/>
      <c r="N1070" s="20"/>
      <c r="O1070" s="20"/>
      <c r="P1070" s="20"/>
      <c r="Q1070" s="20"/>
      <c r="R1070" s="20"/>
      <c r="S1070" s="20"/>
      <c r="T1070" s="20"/>
      <c r="U1070" s="20"/>
      <c r="V1070" s="20"/>
      <c r="W1070" s="20"/>
      <c r="X1070" s="20"/>
      <c r="Y1070" s="20"/>
      <c r="Z1070" s="20"/>
      <c r="AA1070" s="20"/>
      <c r="AB1070" s="20"/>
      <c r="AC1070" s="20"/>
      <c r="AD1070" s="20"/>
      <c r="AE1070" s="20"/>
      <c r="AF1070" s="20"/>
      <c r="AG1070" s="20"/>
      <c r="AH1070" s="20"/>
      <c r="AI1070" s="20"/>
      <c r="AJ1070" s="20"/>
      <c r="AK1070" s="20"/>
      <c r="AL1070" s="20"/>
      <c r="AM1070" s="20"/>
      <c r="AN1070" s="20"/>
      <c r="AO1070" s="20"/>
      <c r="AP1070" s="20"/>
      <c r="AQ1070" s="20"/>
      <c r="AR1070" s="20"/>
      <c r="AS1070" s="20"/>
      <c r="AT1070" s="20"/>
      <c r="AU1070" s="20"/>
      <c r="AV1070" s="20"/>
      <c r="AW1070" s="20"/>
      <c r="AX1070" s="20"/>
      <c r="AY1070" s="20"/>
      <c r="AZ1070" s="20"/>
      <c r="BA1070" s="20"/>
      <c r="BB1070" s="20"/>
      <c r="BC1070" s="20"/>
      <c r="BD1070" s="20"/>
      <c r="BE1070" s="20"/>
      <c r="BF1070" s="20"/>
      <c r="BG1070" s="20"/>
      <c r="BH1070" s="20"/>
      <c r="BI1070" s="20"/>
      <c r="BJ1070" s="20"/>
      <c r="BK1070" s="20"/>
      <c r="BL1070" s="20"/>
      <c r="BM1070" s="20"/>
      <c r="BN1070" s="20"/>
      <c r="BO1070" s="20"/>
      <c r="BP1070" s="20"/>
      <c r="BQ1070" s="20"/>
      <c r="BR1070" s="20"/>
      <c r="BS1070" s="20"/>
      <c r="BT1070" s="20"/>
      <c r="BU1070" s="20"/>
      <c r="BV1070" s="20"/>
      <c r="BW1070" s="20"/>
    </row>
    <row r="1071" spans="1:75" x14ac:dyDescent="0.2">
      <c r="A1071" s="20"/>
      <c r="B1071" s="20"/>
      <c r="C1071" s="20"/>
      <c r="D1071" s="20"/>
      <c r="E1071" s="20"/>
      <c r="F1071" s="20"/>
      <c r="G1071" s="20"/>
      <c r="H1071" s="20"/>
      <c r="I1071" s="20"/>
      <c r="J1071" s="20"/>
      <c r="K1071" s="20"/>
      <c r="L1071" s="20"/>
      <c r="M1071" s="20"/>
      <c r="N1071" s="20"/>
      <c r="O1071" s="20"/>
      <c r="P1071" s="20"/>
      <c r="Q1071" s="20"/>
      <c r="R1071" s="20"/>
      <c r="S1071" s="20"/>
      <c r="T1071" s="20"/>
      <c r="U1071" s="20"/>
      <c r="V1071" s="20"/>
      <c r="W1071" s="20"/>
      <c r="X1071" s="20"/>
      <c r="Y1071" s="20"/>
      <c r="Z1071" s="20"/>
      <c r="AA1071" s="20"/>
      <c r="AB1071" s="20"/>
      <c r="AC1071" s="20"/>
      <c r="AD1071" s="20"/>
      <c r="AE1071" s="20"/>
      <c r="AF1071" s="20"/>
      <c r="AG1071" s="20"/>
      <c r="AH1071" s="20"/>
      <c r="AI1071" s="20"/>
      <c r="AJ1071" s="20"/>
      <c r="AK1071" s="20"/>
      <c r="AL1071" s="20"/>
      <c r="AM1071" s="20"/>
      <c r="AN1071" s="20"/>
      <c r="AO1071" s="20"/>
      <c r="AP1071" s="20"/>
      <c r="AQ1071" s="20"/>
      <c r="AR1071" s="20"/>
      <c r="AS1071" s="20"/>
      <c r="AT1071" s="20"/>
      <c r="AU1071" s="20"/>
      <c r="AV1071" s="20"/>
      <c r="AW1071" s="20"/>
      <c r="AX1071" s="20"/>
      <c r="AY1071" s="20"/>
      <c r="AZ1071" s="20"/>
      <c r="BA1071" s="20"/>
      <c r="BB1071" s="20"/>
      <c r="BC1071" s="20"/>
      <c r="BD1071" s="20"/>
      <c r="BE1071" s="20"/>
      <c r="BF1071" s="20"/>
      <c r="BG1071" s="20"/>
      <c r="BH1071" s="20"/>
      <c r="BI1071" s="20"/>
      <c r="BJ1071" s="20"/>
      <c r="BK1071" s="20"/>
      <c r="BL1071" s="20"/>
      <c r="BM1071" s="20"/>
      <c r="BN1071" s="20"/>
      <c r="BO1071" s="20"/>
      <c r="BP1071" s="20"/>
      <c r="BQ1071" s="20"/>
      <c r="BR1071" s="20"/>
      <c r="BS1071" s="20"/>
      <c r="BT1071" s="20"/>
      <c r="BU1071" s="20"/>
      <c r="BV1071" s="20"/>
      <c r="BW1071" s="20"/>
    </row>
    <row r="1072" spans="1:75" x14ac:dyDescent="0.2">
      <c r="A1072" s="20"/>
      <c r="B1072" s="20"/>
      <c r="C1072" s="20"/>
      <c r="D1072" s="20"/>
      <c r="E1072" s="20"/>
      <c r="F1072" s="20"/>
      <c r="G1072" s="20"/>
      <c r="H1072" s="20"/>
      <c r="I1072" s="20"/>
      <c r="J1072" s="20"/>
      <c r="K1072" s="20"/>
      <c r="L1072" s="20"/>
      <c r="M1072" s="20"/>
      <c r="N1072" s="20"/>
      <c r="O1072" s="20"/>
      <c r="P1072" s="20"/>
      <c r="Q1072" s="20"/>
      <c r="R1072" s="20"/>
      <c r="S1072" s="20"/>
      <c r="T1072" s="20"/>
      <c r="U1072" s="20"/>
      <c r="V1072" s="20"/>
      <c r="W1072" s="20"/>
      <c r="X1072" s="20"/>
      <c r="Y1072" s="20"/>
      <c r="Z1072" s="20"/>
      <c r="AA1072" s="20"/>
      <c r="AB1072" s="20"/>
      <c r="AC1072" s="20"/>
      <c r="AD1072" s="20"/>
      <c r="AE1072" s="20"/>
      <c r="AF1072" s="20"/>
      <c r="AG1072" s="20"/>
      <c r="AH1072" s="20"/>
      <c r="AI1072" s="20"/>
      <c r="AJ1072" s="20"/>
      <c r="AK1072" s="20"/>
      <c r="AL1072" s="20"/>
      <c r="AM1072" s="20"/>
      <c r="AN1072" s="20"/>
      <c r="AO1072" s="20"/>
      <c r="AP1072" s="20"/>
      <c r="AQ1072" s="20"/>
      <c r="AR1072" s="20"/>
      <c r="AS1072" s="20"/>
      <c r="AT1072" s="20"/>
      <c r="AU1072" s="20"/>
      <c r="AV1072" s="20"/>
      <c r="AW1072" s="20"/>
      <c r="AX1072" s="20"/>
      <c r="AY1072" s="20"/>
      <c r="AZ1072" s="20"/>
      <c r="BA1072" s="20"/>
      <c r="BB1072" s="20"/>
      <c r="BC1072" s="20"/>
      <c r="BD1072" s="20"/>
      <c r="BE1072" s="20"/>
      <c r="BF1072" s="20"/>
      <c r="BG1072" s="20"/>
      <c r="BH1072" s="20"/>
      <c r="BI1072" s="20"/>
      <c r="BJ1072" s="20"/>
      <c r="BK1072" s="20"/>
      <c r="BL1072" s="20"/>
      <c r="BM1072" s="20"/>
      <c r="BN1072" s="20"/>
      <c r="BO1072" s="20"/>
      <c r="BP1072" s="20"/>
      <c r="BQ1072" s="20"/>
      <c r="BR1072" s="20"/>
      <c r="BS1072" s="20"/>
      <c r="BT1072" s="20"/>
      <c r="BU1072" s="20"/>
      <c r="BV1072" s="20"/>
      <c r="BW1072" s="20"/>
    </row>
    <row r="1073" spans="1:75" x14ac:dyDescent="0.2">
      <c r="A1073" s="20"/>
      <c r="B1073" s="20"/>
      <c r="C1073" s="20"/>
      <c r="D1073" s="20"/>
      <c r="E1073" s="20"/>
      <c r="F1073" s="20"/>
      <c r="G1073" s="20"/>
      <c r="H1073" s="20"/>
      <c r="I1073" s="20"/>
      <c r="J1073" s="20"/>
      <c r="K1073" s="20"/>
      <c r="L1073" s="20"/>
      <c r="M1073" s="20"/>
      <c r="N1073" s="20"/>
      <c r="O1073" s="20"/>
      <c r="P1073" s="20"/>
      <c r="Q1073" s="20"/>
      <c r="R1073" s="20"/>
      <c r="S1073" s="20"/>
      <c r="T1073" s="20"/>
      <c r="U1073" s="20"/>
      <c r="V1073" s="20"/>
      <c r="W1073" s="20"/>
      <c r="X1073" s="20"/>
      <c r="Y1073" s="20"/>
      <c r="Z1073" s="20"/>
      <c r="AA1073" s="20"/>
      <c r="AB1073" s="20"/>
      <c r="AC1073" s="20"/>
      <c r="AD1073" s="20"/>
      <c r="AE1073" s="20"/>
      <c r="AF1073" s="20"/>
      <c r="AG1073" s="20"/>
      <c r="AH1073" s="20"/>
      <c r="AI1073" s="20"/>
      <c r="AJ1073" s="20"/>
      <c r="AK1073" s="20"/>
      <c r="AL1073" s="20"/>
      <c r="AM1073" s="20"/>
      <c r="AN1073" s="20"/>
      <c r="AO1073" s="20"/>
      <c r="AP1073" s="20"/>
      <c r="AQ1073" s="20"/>
      <c r="AR1073" s="20"/>
      <c r="AS1073" s="20"/>
      <c r="AT1073" s="20"/>
      <c r="AU1073" s="20"/>
      <c r="AV1073" s="20"/>
      <c r="AW1073" s="20"/>
      <c r="AX1073" s="20"/>
      <c r="AY1073" s="20"/>
      <c r="AZ1073" s="20"/>
      <c r="BA1073" s="20"/>
      <c r="BB1073" s="20"/>
      <c r="BC1073" s="20"/>
      <c r="BD1073" s="20"/>
      <c r="BE1073" s="20"/>
      <c r="BF1073" s="20"/>
      <c r="BG1073" s="20"/>
      <c r="BH1073" s="20"/>
      <c r="BI1073" s="20"/>
      <c r="BJ1073" s="20"/>
      <c r="BK1073" s="20"/>
      <c r="BL1073" s="20"/>
      <c r="BM1073" s="20"/>
      <c r="BN1073" s="20"/>
      <c r="BO1073" s="20"/>
      <c r="BP1073" s="20"/>
      <c r="BQ1073" s="20"/>
      <c r="BR1073" s="20"/>
      <c r="BS1073" s="20"/>
      <c r="BT1073" s="20"/>
      <c r="BU1073" s="20"/>
      <c r="BV1073" s="20"/>
      <c r="BW1073" s="20"/>
    </row>
    <row r="1074" spans="1:75" x14ac:dyDescent="0.2">
      <c r="A1074" s="20"/>
      <c r="B1074" s="20"/>
      <c r="C1074" s="20"/>
      <c r="D1074" s="20"/>
      <c r="E1074" s="20"/>
      <c r="F1074" s="20"/>
      <c r="G1074" s="20"/>
      <c r="H1074" s="20"/>
      <c r="I1074" s="20"/>
      <c r="J1074" s="20"/>
      <c r="K1074" s="20"/>
      <c r="L1074" s="20"/>
      <c r="M1074" s="20"/>
      <c r="N1074" s="20"/>
      <c r="O1074" s="20"/>
      <c r="P1074" s="20"/>
      <c r="Q1074" s="20"/>
      <c r="R1074" s="20"/>
      <c r="S1074" s="20"/>
      <c r="T1074" s="20"/>
      <c r="U1074" s="20"/>
      <c r="V1074" s="20"/>
      <c r="W1074" s="20"/>
      <c r="X1074" s="20"/>
      <c r="Y1074" s="20"/>
      <c r="Z1074" s="20"/>
      <c r="AA1074" s="20"/>
      <c r="AB1074" s="20"/>
      <c r="AC1074" s="20"/>
      <c r="AD1074" s="20"/>
      <c r="AE1074" s="20"/>
      <c r="AF1074" s="20"/>
      <c r="AG1074" s="20"/>
      <c r="AH1074" s="20"/>
      <c r="AI1074" s="20"/>
      <c r="AJ1074" s="20"/>
      <c r="AK1074" s="20"/>
      <c r="AL1074" s="20"/>
      <c r="AM1074" s="20"/>
      <c r="AN1074" s="20"/>
      <c r="AO1074" s="20"/>
      <c r="AP1074" s="20"/>
      <c r="AQ1074" s="20"/>
      <c r="AR1074" s="20"/>
      <c r="AS1074" s="20"/>
      <c r="AT1074" s="20"/>
      <c r="AU1074" s="20"/>
      <c r="AV1074" s="20"/>
      <c r="AW1074" s="20"/>
      <c r="AX1074" s="20"/>
      <c r="AY1074" s="20"/>
      <c r="AZ1074" s="20"/>
      <c r="BA1074" s="20"/>
      <c r="BB1074" s="20"/>
      <c r="BC1074" s="20"/>
      <c r="BD1074" s="20"/>
      <c r="BE1074" s="20"/>
      <c r="BF1074" s="20"/>
      <c r="BG1074" s="20"/>
      <c r="BH1074" s="20"/>
      <c r="BI1074" s="20"/>
      <c r="BJ1074" s="20"/>
      <c r="BK1074" s="20"/>
      <c r="BL1074" s="20"/>
      <c r="BM1074" s="20"/>
      <c r="BN1074" s="20"/>
      <c r="BO1074" s="20"/>
      <c r="BP1074" s="20"/>
      <c r="BQ1074" s="20"/>
      <c r="BR1074" s="20"/>
      <c r="BS1074" s="20"/>
      <c r="BT1074" s="20"/>
      <c r="BU1074" s="20"/>
      <c r="BV1074" s="20"/>
      <c r="BW1074" s="20"/>
    </row>
    <row r="1075" spans="1:75" x14ac:dyDescent="0.2">
      <c r="A1075" s="20" t="s">
        <v>818</v>
      </c>
      <c r="B1075" s="20"/>
      <c r="C1075" s="20"/>
      <c r="D1075" s="20"/>
      <c r="E1075" s="20"/>
      <c r="F1075" s="20"/>
      <c r="G1075" s="20"/>
      <c r="H1075" s="20"/>
      <c r="I1075" s="20"/>
      <c r="J1075" s="20"/>
      <c r="K1075" s="20"/>
      <c r="L1075" s="20"/>
      <c r="M1075" s="20"/>
      <c r="N1075" s="20"/>
      <c r="O1075" s="20"/>
      <c r="P1075" s="20"/>
      <c r="Q1075" s="20"/>
      <c r="R1075" s="20"/>
      <c r="S1075" s="20"/>
      <c r="T1075" s="20"/>
      <c r="U1075" s="20"/>
      <c r="V1075" s="20"/>
      <c r="W1075" s="20"/>
      <c r="X1075" s="20"/>
      <c r="Y1075" s="20"/>
      <c r="Z1075" s="20"/>
      <c r="AA1075" s="20"/>
      <c r="AB1075" s="20"/>
      <c r="AC1075" s="20"/>
      <c r="AD1075" s="20"/>
      <c r="AE1075" s="20"/>
      <c r="AF1075" s="20"/>
      <c r="AG1075" s="20"/>
      <c r="AH1075" s="20"/>
      <c r="AI1075" s="20"/>
      <c r="AJ1075" s="20"/>
      <c r="AK1075" s="20"/>
      <c r="AL1075" s="20"/>
      <c r="AM1075" s="20"/>
      <c r="AN1075" s="20"/>
      <c r="AO1075" s="20"/>
      <c r="AP1075" s="20"/>
      <c r="AQ1075" s="20"/>
      <c r="AR1075" s="20"/>
      <c r="AS1075" s="20"/>
      <c r="AT1075" s="20"/>
      <c r="AU1075" s="20"/>
      <c r="AV1075" s="20"/>
      <c r="AW1075" s="20"/>
      <c r="AX1075" s="20"/>
      <c r="AY1075" s="20"/>
      <c r="AZ1075" s="20"/>
      <c r="BA1075" s="20"/>
      <c r="BB1075" s="20"/>
      <c r="BC1075" s="20"/>
      <c r="BD1075" s="20"/>
      <c r="BE1075" s="20"/>
      <c r="BF1075" s="20"/>
      <c r="BG1075" s="20"/>
      <c r="BH1075" s="20"/>
      <c r="BI1075" s="20"/>
      <c r="BJ1075" s="20"/>
      <c r="BK1075" s="20"/>
      <c r="BL1075" s="20"/>
      <c r="BM1075" s="20"/>
      <c r="BN1075" s="20"/>
      <c r="BO1075" s="20"/>
      <c r="BP1075" s="20"/>
      <c r="BQ1075" s="20"/>
      <c r="BR1075" s="20"/>
      <c r="BS1075" s="20"/>
      <c r="BT1075" s="20"/>
      <c r="BU1075" s="20"/>
      <c r="BV1075" s="20"/>
      <c r="BW1075" s="20"/>
    </row>
    <row r="1076" spans="1:75" x14ac:dyDescent="0.2">
      <c r="A1076" t="s">
        <v>4160</v>
      </c>
      <c r="B1076" s="20"/>
      <c r="C1076" s="20"/>
      <c r="D1076" s="20"/>
      <c r="E1076" s="20"/>
      <c r="G1076" s="20"/>
      <c r="H1076" s="20"/>
      <c r="I1076" s="20"/>
      <c r="J1076" s="20"/>
      <c r="K1076" s="20"/>
      <c r="L1076" s="20"/>
      <c r="M1076" s="20"/>
      <c r="N1076" s="20"/>
      <c r="O1076" s="20"/>
      <c r="P1076" s="20"/>
      <c r="Q1076" s="20"/>
      <c r="R1076" s="20"/>
      <c r="S1076" s="20"/>
      <c r="T1076" s="20"/>
      <c r="U1076" s="20"/>
      <c r="V1076" s="20"/>
      <c r="W1076" s="20"/>
      <c r="X1076" s="20"/>
      <c r="Y1076" s="20"/>
      <c r="Z1076" s="20"/>
      <c r="AA1076" s="20"/>
      <c r="AB1076" s="20"/>
      <c r="AC1076" s="20"/>
      <c r="AD1076" s="20"/>
      <c r="AE1076" s="20"/>
      <c r="AF1076" s="20"/>
      <c r="AG1076" s="20"/>
      <c r="AH1076" s="20"/>
      <c r="AI1076" s="20"/>
      <c r="AJ1076" s="20"/>
      <c r="AK1076" s="20"/>
      <c r="AL1076" s="20"/>
      <c r="AM1076" s="20"/>
      <c r="AN1076" s="20"/>
      <c r="AO1076" s="20"/>
      <c r="AP1076" s="20"/>
      <c r="AQ1076" s="20"/>
      <c r="AR1076" s="20"/>
      <c r="AS1076" s="20"/>
      <c r="AT1076" s="20"/>
      <c r="AU1076" s="20"/>
      <c r="AV1076" s="20"/>
      <c r="AW1076" s="20"/>
      <c r="AX1076" s="20"/>
      <c r="AY1076" s="20"/>
      <c r="AZ1076" s="20"/>
      <c r="BA1076" s="20"/>
      <c r="BB1076" s="20"/>
      <c r="BC1076" s="20"/>
      <c r="BD1076" s="20"/>
      <c r="BE1076" s="20"/>
      <c r="BF1076" s="20"/>
      <c r="BG1076" s="20"/>
      <c r="BH1076" s="20"/>
      <c r="BI1076" s="20"/>
      <c r="BJ1076" s="20"/>
      <c r="BK1076" s="20"/>
      <c r="BL1076" s="20"/>
      <c r="BM1076" s="20"/>
      <c r="BN1076" s="20"/>
      <c r="BO1076" s="20"/>
      <c r="BP1076" s="20"/>
      <c r="BQ1076" s="20"/>
      <c r="BR1076" s="20"/>
      <c r="BS1076" s="20"/>
      <c r="BT1076" s="20"/>
      <c r="BU1076" s="20"/>
      <c r="BV1076" s="20"/>
      <c r="BW1076" s="20"/>
    </row>
    <row r="1077" spans="1:75" x14ac:dyDescent="0.2">
      <c r="A1077" s="2827"/>
      <c r="B1077" s="3759" t="s">
        <v>3379</v>
      </c>
      <c r="C1077" s="3759" t="s">
        <v>3426</v>
      </c>
      <c r="D1077" s="3759" t="s">
        <v>3517</v>
      </c>
      <c r="E1077" s="3759" t="s">
        <v>3733</v>
      </c>
      <c r="F1077" s="3759" t="s">
        <v>3738</v>
      </c>
      <c r="G1077" s="3759" t="s">
        <v>4145</v>
      </c>
      <c r="H1077" s="3759" t="s">
        <v>4146</v>
      </c>
      <c r="I1077" s="3759" t="s">
        <v>4147</v>
      </c>
      <c r="J1077" s="3759" t="s">
        <v>4148</v>
      </c>
      <c r="K1077" s="3759" t="s">
        <v>4149</v>
      </c>
      <c r="L1077" s="3759" t="s">
        <v>4150</v>
      </c>
      <c r="M1077" s="3759" t="s">
        <v>4151</v>
      </c>
      <c r="N1077" s="20"/>
      <c r="O1077" s="20"/>
      <c r="P1077" s="20"/>
      <c r="Q1077" s="20"/>
      <c r="R1077" s="20"/>
      <c r="S1077" s="20"/>
      <c r="T1077" s="20"/>
      <c r="U1077" s="20"/>
      <c r="V1077" s="20"/>
      <c r="W1077" s="20"/>
      <c r="X1077" s="20"/>
      <c r="Y1077" s="20"/>
      <c r="Z1077" s="20"/>
      <c r="AA1077" s="20"/>
      <c r="AB1077" s="20"/>
      <c r="AC1077" s="20"/>
      <c r="AD1077" s="20"/>
      <c r="AE1077" s="20"/>
      <c r="AF1077" s="20"/>
      <c r="AG1077" s="20"/>
      <c r="AH1077" s="20"/>
      <c r="AI1077" s="20"/>
      <c r="AJ1077" s="20"/>
      <c r="AK1077" s="20"/>
      <c r="AL1077" s="20"/>
      <c r="AM1077" s="20"/>
      <c r="AN1077" s="20"/>
      <c r="AO1077" s="20"/>
      <c r="AP1077" s="20"/>
      <c r="AQ1077" s="20"/>
      <c r="AR1077" s="20"/>
      <c r="AS1077" s="20"/>
      <c r="AT1077" s="20"/>
      <c r="AU1077" s="20"/>
      <c r="AV1077" s="20"/>
      <c r="AW1077" s="20"/>
      <c r="AX1077" s="20"/>
      <c r="AY1077" s="20"/>
      <c r="AZ1077" s="20"/>
      <c r="BA1077" s="20"/>
      <c r="BB1077" s="20"/>
      <c r="BC1077" s="20"/>
      <c r="BD1077" s="20"/>
      <c r="BE1077" s="20"/>
      <c r="BF1077" s="20"/>
      <c r="BG1077" s="20"/>
      <c r="BH1077" s="20"/>
      <c r="BI1077" s="20"/>
      <c r="BJ1077" s="20"/>
      <c r="BK1077" s="20"/>
      <c r="BL1077" s="20"/>
      <c r="BM1077" s="20"/>
      <c r="BN1077" s="20"/>
      <c r="BO1077" s="20"/>
      <c r="BP1077" s="20"/>
      <c r="BQ1077" s="20"/>
      <c r="BR1077" s="20"/>
      <c r="BS1077" s="20"/>
      <c r="BT1077" s="20"/>
      <c r="BU1077" s="20"/>
      <c r="BV1077" s="20"/>
      <c r="BW1077" s="20"/>
    </row>
    <row r="1078" spans="1:75" x14ac:dyDescent="0.2">
      <c r="A1078" t="s">
        <v>3600</v>
      </c>
      <c r="B1078" s="694">
        <f>+'Sky - old'!DU59</f>
        <v>23299</v>
      </c>
      <c r="C1078" s="694">
        <f>+'Sky - old'!DV59</f>
        <v>23150</v>
      </c>
      <c r="D1078" s="694">
        <f>+'Sky - old'!DW59</f>
        <v>23252.5</v>
      </c>
      <c r="E1078" s="694">
        <f>+'Sky - old'!DX59</f>
        <v>23241.5</v>
      </c>
      <c r="F1078" s="694">
        <f>+'Sky - old'!DZ59</f>
        <v>23248</v>
      </c>
      <c r="G1078" s="694">
        <f>+'Sky - old'!EA59</f>
        <v>23109</v>
      </c>
      <c r="H1078" s="694">
        <f>+'Sky - old'!EB59</f>
        <v>22991.5</v>
      </c>
      <c r="I1078" s="694">
        <f>+'Sky - old'!EC59</f>
        <v>23102.5</v>
      </c>
      <c r="J1078" s="694">
        <f>+'Sky - old'!EE59</f>
        <v>23335</v>
      </c>
      <c r="K1078" s="694">
        <f>+'Sky - old'!EF59</f>
        <v>23322</v>
      </c>
      <c r="L1078" s="694">
        <f>+'Sky - old'!EG59</f>
        <v>23082</v>
      </c>
      <c r="M1078" s="694">
        <f>+'Sky - old'!EH59</f>
        <v>22996.5</v>
      </c>
      <c r="N1078" s="20"/>
      <c r="O1078" s="20"/>
      <c r="P1078" s="20"/>
      <c r="Q1078" s="20"/>
      <c r="R1078" s="20"/>
      <c r="S1078" s="20"/>
      <c r="T1078" s="20"/>
      <c r="U1078" s="20"/>
      <c r="V1078" s="20"/>
      <c r="W1078" s="20"/>
      <c r="X1078" s="20"/>
      <c r="Y1078" s="20"/>
      <c r="Z1078" s="20"/>
      <c r="AA1078" s="20"/>
      <c r="AB1078" s="20"/>
      <c r="AC1078" s="20"/>
      <c r="AD1078" s="20"/>
      <c r="AE1078" s="20"/>
      <c r="AF1078" s="20"/>
      <c r="AG1078" s="20"/>
      <c r="AH1078" s="20"/>
      <c r="AI1078" s="20"/>
      <c r="AJ1078" s="20"/>
      <c r="AK1078" s="20"/>
      <c r="AL1078" s="20"/>
      <c r="AM1078" s="20"/>
      <c r="AN1078" s="20"/>
      <c r="AO1078" s="20"/>
      <c r="AP1078" s="20"/>
      <c r="AQ1078" s="20"/>
      <c r="AR1078" s="20"/>
      <c r="AS1078" s="20"/>
      <c r="AT1078" s="20"/>
      <c r="AU1078" s="20"/>
      <c r="AV1078" s="20"/>
      <c r="AW1078" s="20"/>
      <c r="AX1078" s="20"/>
      <c r="AY1078" s="20"/>
      <c r="AZ1078" s="20"/>
      <c r="BA1078" s="20"/>
      <c r="BB1078" s="20"/>
      <c r="BC1078" s="20"/>
      <c r="BD1078" s="20"/>
      <c r="BE1078" s="20"/>
      <c r="BF1078" s="20"/>
      <c r="BG1078" s="20"/>
      <c r="BH1078" s="20"/>
      <c r="BI1078" s="20"/>
      <c r="BJ1078" s="20"/>
      <c r="BK1078" s="20"/>
      <c r="BL1078" s="20"/>
      <c r="BM1078" s="20"/>
      <c r="BN1078" s="20"/>
      <c r="BO1078" s="20"/>
      <c r="BP1078" s="20"/>
      <c r="BQ1078" s="20"/>
      <c r="BR1078" s="20"/>
      <c r="BS1078" s="20"/>
      <c r="BT1078" s="20"/>
      <c r="BU1078" s="20"/>
      <c r="BV1078" s="20"/>
      <c r="BW1078" s="20"/>
    </row>
    <row r="1079" spans="1:75" x14ac:dyDescent="0.2">
      <c r="N1079" s="20"/>
      <c r="O1079" s="20"/>
      <c r="P1079" s="20"/>
      <c r="Q1079" s="20"/>
      <c r="R1079" s="20"/>
      <c r="S1079" s="20"/>
      <c r="T1079" s="20"/>
      <c r="U1079" s="20"/>
      <c r="V1079" s="20"/>
      <c r="W1079" s="20"/>
      <c r="X1079" s="20"/>
      <c r="Y1079" s="20"/>
      <c r="Z1079" s="20"/>
      <c r="AA1079" s="20"/>
      <c r="AB1079" s="20"/>
      <c r="AC1079" s="20"/>
      <c r="AD1079" s="20"/>
      <c r="AE1079" s="20"/>
      <c r="AF1079" s="20"/>
      <c r="AG1079" s="20"/>
      <c r="AH1079" s="20"/>
      <c r="AI1079" s="20"/>
      <c r="AJ1079" s="20"/>
      <c r="AK1079" s="20"/>
      <c r="AL1079" s="20"/>
      <c r="AM1079" s="20"/>
      <c r="AN1079" s="20"/>
      <c r="AO1079" s="20"/>
      <c r="AP1079" s="20"/>
      <c r="AQ1079" s="20"/>
      <c r="AR1079" s="20"/>
      <c r="AS1079" s="20"/>
      <c r="AT1079" s="20"/>
      <c r="AU1079" s="20"/>
      <c r="AV1079" s="20"/>
      <c r="AW1079" s="20"/>
      <c r="AX1079" s="20"/>
      <c r="AY1079" s="20"/>
      <c r="AZ1079" s="20"/>
      <c r="BA1079" s="20"/>
      <c r="BB1079" s="20"/>
      <c r="BC1079" s="20"/>
      <c r="BD1079" s="20"/>
      <c r="BE1079" s="20"/>
      <c r="BF1079" s="20"/>
      <c r="BG1079" s="20"/>
      <c r="BH1079" s="20"/>
      <c r="BI1079" s="20"/>
      <c r="BJ1079" s="20"/>
      <c r="BK1079" s="20"/>
      <c r="BL1079" s="20"/>
      <c r="BM1079" s="20"/>
      <c r="BN1079" s="20"/>
      <c r="BO1079" s="20"/>
      <c r="BP1079" s="20"/>
      <c r="BQ1079" s="20"/>
      <c r="BR1079" s="20"/>
      <c r="BS1079" s="20"/>
      <c r="BT1079" s="20"/>
      <c r="BU1079" s="20"/>
      <c r="BV1079" s="20"/>
      <c r="BW1079" s="20"/>
    </row>
    <row r="1080" spans="1:75" x14ac:dyDescent="0.2">
      <c r="A1080" s="20" t="s">
        <v>110</v>
      </c>
      <c r="B1080" s="49">
        <f t="shared" ref="B1080:M1080" si="90">+B1081*B1078*0.003</f>
        <v>3807.9885600000002</v>
      </c>
      <c r="C1080" s="49">
        <f t="shared" si="90"/>
        <v>3774.6075000000001</v>
      </c>
      <c r="D1080" s="49">
        <f t="shared" si="90"/>
        <v>3981.0605250000003</v>
      </c>
      <c r="E1080" s="49">
        <f t="shared" si="90"/>
        <v>4193.2314299999998</v>
      </c>
      <c r="F1080" s="49">
        <f t="shared" si="90"/>
        <v>3679</v>
      </c>
      <c r="G1080" s="49">
        <f t="shared" si="90"/>
        <v>3524.0000000000005</v>
      </c>
      <c r="H1080" s="49">
        <f t="shared" si="90"/>
        <v>3943</v>
      </c>
      <c r="I1080" s="49">
        <f t="shared" si="90"/>
        <v>4077</v>
      </c>
      <c r="J1080" s="49">
        <f t="shared" si="90"/>
        <v>4065</v>
      </c>
      <c r="K1080" s="49">
        <f t="shared" si="90"/>
        <v>4222</v>
      </c>
      <c r="L1080" s="49">
        <f t="shared" si="90"/>
        <v>4127</v>
      </c>
      <c r="M1080" s="49">
        <f t="shared" si="90"/>
        <v>4039.9999999999995</v>
      </c>
      <c r="N1080" s="20"/>
      <c r="O1080" s="20"/>
      <c r="P1080" s="20"/>
      <c r="Q1080" s="20"/>
      <c r="R1080" s="20"/>
      <c r="S1080" s="20"/>
      <c r="T1080" s="20"/>
      <c r="U1080" s="20"/>
      <c r="V1080" s="20"/>
      <c r="W1080" s="20"/>
      <c r="X1080" s="20"/>
      <c r="Y1080" s="20"/>
      <c r="Z1080" s="20"/>
      <c r="AA1080" s="20"/>
      <c r="AB1080" s="20"/>
      <c r="AC1080" s="20"/>
      <c r="AD1080" s="20"/>
      <c r="AE1080" s="20"/>
      <c r="AF1080" s="20"/>
      <c r="AG1080" s="20"/>
      <c r="AH1080" s="20"/>
      <c r="AI1080" s="20"/>
      <c r="AJ1080" s="20"/>
      <c r="AK1080" s="20"/>
      <c r="AL1080" s="20"/>
      <c r="AM1080" s="20"/>
      <c r="AN1080" s="20"/>
      <c r="AO1080" s="20"/>
      <c r="AP1080" s="20"/>
      <c r="AQ1080" s="20"/>
      <c r="AR1080" s="20"/>
      <c r="AS1080" s="20"/>
      <c r="AT1080" s="20"/>
      <c r="AU1080" s="20"/>
      <c r="AV1080" s="20"/>
      <c r="AW1080" s="20"/>
      <c r="AX1080" s="20"/>
      <c r="AY1080" s="20"/>
      <c r="AZ1080" s="20"/>
      <c r="BA1080" s="20"/>
      <c r="BB1080" s="20"/>
      <c r="BC1080" s="20"/>
      <c r="BD1080" s="20"/>
      <c r="BE1080" s="20"/>
      <c r="BF1080" s="20"/>
      <c r="BG1080" s="20"/>
      <c r="BH1080" s="20"/>
      <c r="BI1080" s="20"/>
      <c r="BJ1080" s="20"/>
      <c r="BK1080" s="20"/>
      <c r="BL1080" s="20"/>
      <c r="BM1080" s="20"/>
      <c r="BN1080" s="20"/>
      <c r="BO1080" s="20"/>
      <c r="BP1080" s="20"/>
      <c r="BQ1080" s="20"/>
      <c r="BR1080" s="20"/>
      <c r="BS1080" s="20"/>
      <c r="BT1080" s="20"/>
      <c r="BU1080" s="20"/>
      <c r="BV1080" s="20"/>
      <c r="BW1080" s="20"/>
    </row>
    <row r="1081" spans="1:75" x14ac:dyDescent="0.2">
      <c r="A1081" s="20" t="s">
        <v>4162</v>
      </c>
      <c r="B1081" s="1086">
        <f>+'Sky - old'!DZ64</f>
        <v>54.48</v>
      </c>
      <c r="C1081" s="1086">
        <f>+'Sky - old'!EA64</f>
        <v>54.35</v>
      </c>
      <c r="D1081" s="1086">
        <f>+'Sky - old'!EB64</f>
        <v>57.07</v>
      </c>
      <c r="E1081" s="1086">
        <f>+'Sky - old'!EC64</f>
        <v>60.14</v>
      </c>
      <c r="F1081" s="2578">
        <f>+'Sky - old'!DZ66</f>
        <v>52.750057352603804</v>
      </c>
      <c r="G1081" s="2578">
        <f>+'Sky - old'!EA66</f>
        <v>50.83156634500267</v>
      </c>
      <c r="H1081" s="2578">
        <f>+'Sky - old'!EB66</f>
        <v>57.166054121450678</v>
      </c>
      <c r="I1081" s="2578">
        <f>+'Sky - old'!EC66</f>
        <v>58.824802510550803</v>
      </c>
      <c r="J1081" s="2578">
        <f>+'Sky - old'!EE66</f>
        <v>58.06728090850654</v>
      </c>
      <c r="K1081" s="2578">
        <f>+'Sky - old'!EF66</f>
        <v>60.343595460652317</v>
      </c>
      <c r="L1081" s="2578">
        <f>+'Sky - old'!EG66</f>
        <v>59.599110417930277</v>
      </c>
      <c r="M1081" s="2578">
        <f>+'Sky - old'!EH66</f>
        <v>58.55963588662042</v>
      </c>
      <c r="N1081" s="20"/>
      <c r="O1081" s="20"/>
      <c r="P1081" s="20"/>
      <c r="Q1081" s="20"/>
      <c r="R1081" s="20"/>
      <c r="S1081" s="20"/>
      <c r="T1081" s="20"/>
      <c r="U1081" s="20"/>
      <c r="V1081" s="20"/>
      <c r="W1081" s="20"/>
      <c r="X1081" s="20"/>
      <c r="Y1081" s="20"/>
      <c r="Z1081" s="20"/>
      <c r="AA1081" s="20"/>
      <c r="AB1081" s="20"/>
      <c r="AC1081" s="20"/>
      <c r="AD1081" s="20"/>
      <c r="AE1081" s="20"/>
      <c r="AF1081" s="20"/>
      <c r="AG1081" s="20"/>
      <c r="AH1081" s="20"/>
      <c r="AI1081" s="20"/>
      <c r="AJ1081" s="20"/>
      <c r="AK1081" s="20"/>
      <c r="AL1081" s="20"/>
      <c r="AM1081" s="20"/>
      <c r="AN1081" s="20"/>
      <c r="AO1081" s="20"/>
      <c r="AP1081" s="20"/>
      <c r="AQ1081" s="20"/>
      <c r="AR1081" s="20"/>
      <c r="AS1081" s="20"/>
      <c r="AT1081" s="20"/>
      <c r="AU1081" s="20"/>
      <c r="AV1081" s="20"/>
      <c r="AW1081" s="20"/>
      <c r="AX1081" s="20"/>
      <c r="AY1081" s="20"/>
      <c r="AZ1081" s="20"/>
      <c r="BA1081" s="20"/>
      <c r="BB1081" s="20"/>
      <c r="BC1081" s="20"/>
      <c r="BD1081" s="20"/>
      <c r="BE1081" s="20"/>
      <c r="BF1081" s="20"/>
      <c r="BG1081" s="20"/>
      <c r="BH1081" s="20"/>
      <c r="BI1081" s="20"/>
      <c r="BJ1081" s="20"/>
      <c r="BK1081" s="20"/>
      <c r="BL1081" s="20"/>
      <c r="BM1081" s="20"/>
      <c r="BN1081" s="20"/>
      <c r="BO1081" s="20"/>
      <c r="BP1081" s="20"/>
      <c r="BQ1081" s="20"/>
      <c r="BR1081" s="20"/>
      <c r="BS1081" s="20"/>
      <c r="BT1081" s="20"/>
      <c r="BU1081" s="20"/>
      <c r="BV1081" s="20"/>
      <c r="BW1081" s="20"/>
    </row>
    <row r="1082" spans="1:75" x14ac:dyDescent="0.2">
      <c r="A1082" s="20" t="s">
        <v>4163</v>
      </c>
      <c r="B1082" s="1086">
        <f>+'Sky - old'!DZ62</f>
        <v>54.852139576805875</v>
      </c>
      <c r="C1082" s="1086">
        <f>+'Sky - old'!EA62</f>
        <v>55.997120230381569</v>
      </c>
      <c r="D1082" s="1086">
        <f>+'Sky - old'!EB62</f>
        <v>54.374081639967038</v>
      </c>
      <c r="E1082" s="1086">
        <f>+'Sky - old'!EC62</f>
        <v>57.684171274085863</v>
      </c>
      <c r="F1082" s="2578"/>
      <c r="G1082" s="2578"/>
      <c r="H1082" s="2578"/>
      <c r="I1082" s="2578"/>
      <c r="J1082" s="2578"/>
      <c r="K1082" s="2578"/>
      <c r="L1082" s="2578"/>
      <c r="M1082" s="2578"/>
      <c r="N1082" s="20"/>
      <c r="O1082" s="20"/>
      <c r="P1082" s="20"/>
      <c r="Q1082" s="20"/>
      <c r="R1082" s="20"/>
      <c r="S1082" s="20"/>
      <c r="T1082" s="20"/>
      <c r="U1082" s="20"/>
      <c r="V1082" s="20"/>
      <c r="W1082" s="20"/>
      <c r="X1082" s="20"/>
      <c r="Y1082" s="20"/>
      <c r="Z1082" s="20"/>
      <c r="AA1082" s="20"/>
      <c r="AB1082" s="20"/>
      <c r="AC1082" s="20"/>
      <c r="AD1082" s="20"/>
      <c r="AE1082" s="20"/>
      <c r="AF1082" s="20"/>
      <c r="AG1082" s="20"/>
      <c r="AH1082" s="20"/>
      <c r="AI1082" s="20"/>
      <c r="AJ1082" s="20"/>
      <c r="AK1082" s="20"/>
      <c r="AL1082" s="20"/>
      <c r="AM1082" s="20"/>
      <c r="AN1082" s="20"/>
      <c r="AO1082" s="20"/>
      <c r="AP1082" s="20"/>
      <c r="AQ1082" s="20"/>
      <c r="AR1082" s="20"/>
      <c r="AS1082" s="20"/>
      <c r="AT1082" s="20"/>
      <c r="AU1082" s="20"/>
      <c r="AV1082" s="20"/>
      <c r="AW1082" s="20"/>
      <c r="AX1082" s="20"/>
      <c r="AY1082" s="20"/>
      <c r="AZ1082" s="20"/>
      <c r="BA1082" s="20"/>
      <c r="BB1082" s="20"/>
      <c r="BC1082" s="20"/>
      <c r="BD1082" s="20"/>
      <c r="BE1082" s="20"/>
      <c r="BF1082" s="20"/>
      <c r="BG1082" s="20"/>
      <c r="BH1082" s="20"/>
      <c r="BI1082" s="20"/>
      <c r="BJ1082" s="20"/>
      <c r="BK1082" s="20"/>
      <c r="BL1082" s="20"/>
      <c r="BM1082" s="20"/>
      <c r="BN1082" s="20"/>
      <c r="BO1082" s="20"/>
      <c r="BP1082" s="20"/>
      <c r="BQ1082" s="20"/>
      <c r="BR1082" s="20"/>
      <c r="BS1082" s="20"/>
      <c r="BT1082" s="20"/>
      <c r="BU1082" s="20"/>
      <c r="BV1082" s="20"/>
      <c r="BW1082" s="20"/>
    </row>
    <row r="1083" spans="1:75" x14ac:dyDescent="0.2">
      <c r="A1083" s="1002" t="s">
        <v>4164</v>
      </c>
      <c r="B1083" s="3760">
        <f>+B1081/B1082-1</f>
        <v>-6.7844131455400136E-3</v>
      </c>
      <c r="C1083" s="3761">
        <f>+C1081/C1082-1</f>
        <v>-2.9414373875032096E-2</v>
      </c>
      <c r="D1083" s="3761">
        <f>+D1081/D1082-1</f>
        <v>4.9580945162140511E-2</v>
      </c>
      <c r="E1083" s="3762">
        <f>+E1081/E1082-1</f>
        <v>4.2573702138239744E-2</v>
      </c>
      <c r="N1083" s="20"/>
      <c r="O1083" s="20"/>
      <c r="P1083" s="20"/>
      <c r="Q1083" s="20"/>
      <c r="R1083" s="20"/>
      <c r="S1083" s="20"/>
      <c r="T1083" s="20"/>
      <c r="U1083" s="20"/>
      <c r="V1083" s="20"/>
      <c r="W1083" s="20"/>
      <c r="X1083" s="20"/>
      <c r="Y1083" s="20"/>
      <c r="Z1083" s="20"/>
      <c r="AA1083" s="20"/>
      <c r="AB1083" s="20"/>
      <c r="AC1083" s="20"/>
      <c r="AD1083" s="20"/>
      <c r="AE1083" s="20"/>
      <c r="AF1083" s="20"/>
      <c r="AG1083" s="20"/>
      <c r="AH1083" s="20"/>
      <c r="AI1083" s="20"/>
      <c r="AJ1083" s="20"/>
      <c r="AK1083" s="20"/>
      <c r="AL1083" s="20"/>
      <c r="AM1083" s="20"/>
      <c r="AN1083" s="20"/>
      <c r="AO1083" s="20"/>
      <c r="AP1083" s="20"/>
      <c r="AQ1083" s="20"/>
      <c r="AR1083" s="20"/>
      <c r="AS1083" s="20"/>
      <c r="AT1083" s="20"/>
      <c r="AU1083" s="20"/>
      <c r="AV1083" s="20"/>
      <c r="AW1083" s="20"/>
      <c r="AX1083" s="20"/>
      <c r="AY1083" s="20"/>
      <c r="AZ1083" s="20"/>
      <c r="BA1083" s="20"/>
      <c r="BB1083" s="20"/>
      <c r="BC1083" s="20"/>
      <c r="BD1083" s="20"/>
      <c r="BE1083" s="20"/>
      <c r="BF1083" s="20"/>
      <c r="BG1083" s="20"/>
      <c r="BH1083" s="20"/>
      <c r="BI1083" s="20"/>
      <c r="BJ1083" s="20"/>
      <c r="BK1083" s="20"/>
      <c r="BL1083" s="20"/>
      <c r="BM1083" s="20"/>
      <c r="BN1083" s="20"/>
      <c r="BO1083" s="20"/>
      <c r="BP1083" s="20"/>
      <c r="BQ1083" s="20"/>
      <c r="BR1083" s="20"/>
      <c r="BS1083" s="20"/>
      <c r="BT1083" s="20"/>
      <c r="BU1083" s="20"/>
      <c r="BV1083" s="20"/>
      <c r="BW1083" s="20"/>
    </row>
    <row r="1084" spans="1:75" x14ac:dyDescent="0.2">
      <c r="A1084" s="20"/>
      <c r="B1084" s="20"/>
      <c r="C1084" s="20"/>
      <c r="D1084" s="20"/>
      <c r="E1084" s="20"/>
      <c r="F1084" s="20"/>
      <c r="G1084" s="20"/>
      <c r="H1084" s="20"/>
      <c r="I1084" s="20"/>
      <c r="J1084" s="20"/>
      <c r="K1084" s="20"/>
      <c r="L1084" s="20"/>
      <c r="M1084" s="20"/>
      <c r="N1084" s="20"/>
      <c r="O1084" s="20"/>
      <c r="P1084" s="20"/>
      <c r="Q1084" s="20"/>
      <c r="R1084" s="20"/>
      <c r="S1084" s="20"/>
      <c r="T1084" s="20"/>
      <c r="U1084" s="20"/>
      <c r="V1084" s="20"/>
      <c r="W1084" s="20"/>
      <c r="X1084" s="20"/>
      <c r="Y1084" s="20"/>
      <c r="Z1084" s="20"/>
      <c r="AA1084" s="20"/>
      <c r="AB1084" s="20"/>
      <c r="AC1084" s="20"/>
      <c r="AD1084" s="20"/>
      <c r="AE1084" s="20"/>
      <c r="AF1084" s="20"/>
      <c r="AG1084" s="20"/>
      <c r="AH1084" s="20"/>
      <c r="AI1084" s="20"/>
      <c r="AJ1084" s="20"/>
      <c r="AK1084" s="20"/>
      <c r="AL1084" s="20"/>
      <c r="AM1084" s="20"/>
      <c r="AN1084" s="20"/>
      <c r="AO1084" s="20"/>
      <c r="AP1084" s="20"/>
      <c r="AQ1084" s="20"/>
      <c r="AR1084" s="20"/>
      <c r="AS1084" s="20"/>
      <c r="AT1084" s="20"/>
      <c r="AU1084" s="20"/>
      <c r="AV1084" s="20"/>
      <c r="AW1084" s="20"/>
      <c r="AX1084" s="20"/>
      <c r="AY1084" s="20"/>
      <c r="AZ1084" s="20"/>
      <c r="BA1084" s="20"/>
      <c r="BB1084" s="20"/>
      <c r="BC1084" s="20"/>
      <c r="BD1084" s="20"/>
      <c r="BE1084" s="20"/>
      <c r="BF1084" s="20"/>
      <c r="BG1084" s="20"/>
      <c r="BH1084" s="20"/>
      <c r="BI1084" s="20"/>
      <c r="BJ1084" s="20"/>
      <c r="BK1084" s="20"/>
      <c r="BL1084" s="20"/>
      <c r="BM1084" s="20"/>
      <c r="BN1084" s="20"/>
      <c r="BO1084" s="20"/>
      <c r="BP1084" s="20"/>
      <c r="BQ1084" s="20"/>
      <c r="BR1084" s="20"/>
      <c r="BS1084" s="20"/>
      <c r="BT1084" s="20"/>
      <c r="BU1084" s="20"/>
      <c r="BV1084" s="20"/>
      <c r="BW1084" s="20"/>
    </row>
    <row r="1085" spans="1:75" x14ac:dyDescent="0.2">
      <c r="A1085" s="20" t="s">
        <v>3441</v>
      </c>
      <c r="B1085" s="20"/>
      <c r="C1085" s="20"/>
      <c r="D1085" s="20"/>
      <c r="E1085" s="20"/>
      <c r="F1085" s="20"/>
      <c r="G1085" s="20"/>
      <c r="H1085" s="20"/>
      <c r="I1085" s="20"/>
      <c r="J1085" s="20"/>
      <c r="K1085" s="20"/>
      <c r="L1085" s="20"/>
      <c r="M1085" s="20"/>
      <c r="N1085" s="20"/>
      <c r="O1085" s="20"/>
      <c r="P1085" s="20"/>
      <c r="Q1085" s="20"/>
      <c r="R1085" s="20"/>
      <c r="S1085" s="20"/>
      <c r="T1085" s="20"/>
      <c r="U1085" s="20"/>
      <c r="V1085" s="20"/>
      <c r="W1085" s="20"/>
      <c r="X1085" s="20"/>
      <c r="Y1085" s="20"/>
      <c r="Z1085" s="20"/>
      <c r="AA1085" s="20"/>
      <c r="AB1085" s="20"/>
      <c r="AC1085" s="20"/>
      <c r="AD1085" s="20"/>
      <c r="AE1085" s="20"/>
      <c r="AF1085" s="20"/>
      <c r="AG1085" s="20"/>
      <c r="AH1085" s="20"/>
      <c r="AI1085" s="20"/>
      <c r="AJ1085" s="20"/>
      <c r="AK1085" s="20"/>
      <c r="AL1085" s="20"/>
      <c r="AM1085" s="20"/>
      <c r="AN1085" s="20"/>
      <c r="AO1085" s="20"/>
      <c r="AP1085" s="20"/>
      <c r="AQ1085" s="20"/>
      <c r="AR1085" s="20"/>
      <c r="AS1085" s="20"/>
      <c r="AT1085" s="20"/>
      <c r="AU1085" s="20"/>
      <c r="AV1085" s="20"/>
      <c r="AW1085" s="20"/>
      <c r="AX1085" s="20"/>
      <c r="AY1085" s="20"/>
      <c r="AZ1085" s="20"/>
      <c r="BA1085" s="20"/>
      <c r="BB1085" s="20"/>
      <c r="BC1085" s="20"/>
      <c r="BD1085" s="20"/>
      <c r="BE1085" s="20"/>
      <c r="BF1085" s="20"/>
      <c r="BG1085" s="20"/>
      <c r="BH1085" s="20"/>
      <c r="BI1085" s="20"/>
      <c r="BJ1085" s="20"/>
      <c r="BK1085" s="20"/>
      <c r="BL1085" s="20"/>
      <c r="BM1085" s="20"/>
      <c r="BN1085" s="20"/>
      <c r="BO1085" s="20"/>
      <c r="BP1085" s="20"/>
      <c r="BQ1085" s="20"/>
      <c r="BR1085" s="20"/>
      <c r="BS1085" s="20"/>
      <c r="BT1085" s="20"/>
      <c r="BU1085" s="20"/>
      <c r="BV1085" s="20"/>
      <c r="BW1085" s="20"/>
    </row>
    <row r="1086" spans="1:75" x14ac:dyDescent="0.2">
      <c r="A1086" s="20" t="s">
        <v>2396</v>
      </c>
      <c r="B1086" s="1086">
        <f>+'Sky - old'!DU73</f>
        <v>5.2935032977094867</v>
      </c>
      <c r="C1086" s="1086">
        <f>+'Sky - old'!DV73</f>
        <v>5.4139668826493876</v>
      </c>
      <c r="D1086" s="1086">
        <f>+'Sky - old'!DW73</f>
        <v>4.5156434791957851</v>
      </c>
      <c r="E1086" s="1086">
        <f>+'Sky - old'!DX73</f>
        <v>5.3209417062868862</v>
      </c>
      <c r="F1086" s="1086">
        <f>+'Sky - old'!DZ73</f>
        <v>4.659899059417298</v>
      </c>
      <c r="G1086" s="1086">
        <f>+'Sky - old'!EA73</f>
        <v>3.375308321433208</v>
      </c>
      <c r="H1086" s="1086">
        <f>+'Sky - old'!EB73</f>
        <v>5.6252673089330116</v>
      </c>
      <c r="I1086" s="1086">
        <f>+'Sky - old'!EC73</f>
        <v>6.1465209392922846</v>
      </c>
      <c r="J1086" s="1086">
        <f>+'Sky - old'!EE73</f>
        <v>5.1139204342546964</v>
      </c>
      <c r="K1086" s="1086">
        <f>+'Sky - old'!EF73</f>
        <v>5.073893033759254</v>
      </c>
      <c r="L1086" s="1086">
        <f>+'Sky - old'!EG73</f>
        <v>4.3323802096872015</v>
      </c>
      <c r="M1086" s="1086">
        <f>+'Sky - old'!EH73</f>
        <v>4.7398517165655649</v>
      </c>
      <c r="N1086" s="20"/>
      <c r="O1086" s="20"/>
      <c r="P1086" s="20"/>
      <c r="Q1086" s="20"/>
      <c r="R1086" s="20"/>
      <c r="S1086" s="20"/>
      <c r="T1086" s="20"/>
      <c r="U1086" s="20"/>
      <c r="V1086" s="20"/>
      <c r="W1086" s="20"/>
      <c r="X1086" s="20"/>
      <c r="Y1086" s="20"/>
      <c r="Z1086" s="20"/>
      <c r="AA1086" s="20"/>
      <c r="AB1086" s="20"/>
      <c r="AC1086" s="20"/>
      <c r="AD1086" s="20"/>
      <c r="AE1086" s="20"/>
      <c r="AF1086" s="20"/>
      <c r="AG1086" s="20"/>
      <c r="AH1086" s="20"/>
      <c r="AI1086" s="20"/>
      <c r="AJ1086" s="20"/>
      <c r="AK1086" s="20"/>
      <c r="AL1086" s="20"/>
      <c r="AM1086" s="20"/>
      <c r="AN1086" s="20"/>
      <c r="AO1086" s="20"/>
      <c r="AP1086" s="20"/>
      <c r="AQ1086" s="20"/>
      <c r="AR1086" s="20"/>
      <c r="AS1086" s="20"/>
      <c r="AT1086" s="20"/>
      <c r="AU1086" s="20"/>
      <c r="AV1086" s="20"/>
      <c r="AW1086" s="20"/>
      <c r="AX1086" s="20"/>
      <c r="AY1086" s="20"/>
      <c r="AZ1086" s="20"/>
      <c r="BA1086" s="20"/>
      <c r="BB1086" s="20"/>
      <c r="BC1086" s="20"/>
      <c r="BD1086" s="20"/>
      <c r="BE1086" s="20"/>
      <c r="BF1086" s="20"/>
      <c r="BG1086" s="20"/>
      <c r="BH1086" s="20"/>
      <c r="BI1086" s="20"/>
      <c r="BJ1086" s="20"/>
      <c r="BK1086" s="20"/>
      <c r="BL1086" s="20"/>
      <c r="BM1086" s="20"/>
      <c r="BN1086" s="20"/>
      <c r="BO1086" s="20"/>
      <c r="BP1086" s="20"/>
      <c r="BQ1086" s="20"/>
      <c r="BR1086" s="20"/>
      <c r="BS1086" s="20"/>
      <c r="BT1086" s="20"/>
      <c r="BU1086" s="20"/>
      <c r="BV1086" s="20"/>
      <c r="BW1086" s="20"/>
    </row>
    <row r="1087" spans="1:75" x14ac:dyDescent="0.2">
      <c r="A1087" s="20" t="s">
        <v>229</v>
      </c>
      <c r="B1087" s="1086">
        <f>+'Sky - old'!DU74</f>
        <v>8.4839120420046648</v>
      </c>
      <c r="C1087" s="1086">
        <f>+'Sky - old'!DV74</f>
        <v>8.106551475881929</v>
      </c>
      <c r="D1087" s="1086">
        <f>+'Sky - old'!DW74</f>
        <v>6.3935777514962551</v>
      </c>
      <c r="E1087" s="1086">
        <f>+'Sky - old'!DX74</f>
        <v>9.2793781239019282</v>
      </c>
      <c r="F1087" s="1086">
        <f>+'Sky - old'!DZ74</f>
        <v>8.5025235145675619</v>
      </c>
      <c r="G1087" s="1086">
        <f>+'Sky - old'!EA74</f>
        <v>4.6302306460686307</v>
      </c>
      <c r="H1087" s="1086">
        <f>+'Sky - old'!EB74</f>
        <v>6.6981275688841535</v>
      </c>
      <c r="I1087" s="1086">
        <f>+'Sky - old'!EC74</f>
        <v>10.128773942214046</v>
      </c>
      <c r="J1087" s="1086">
        <f>+'Sky - old'!EE74</f>
        <v>8.1994143275480322</v>
      </c>
      <c r="K1087" s="1086">
        <f>+'Sky - old'!EF74</f>
        <v>9.1901780864991576</v>
      </c>
      <c r="L1087" s="1086">
        <f>+'Sky - old'!EG74</f>
        <v>8.1015509921150688</v>
      </c>
      <c r="M1087" s="1086">
        <f>+'Sky - old'!EH74</f>
        <v>10.320411077047956</v>
      </c>
      <c r="N1087" s="20"/>
      <c r="O1087" s="20"/>
      <c r="P1087" s="20"/>
      <c r="Q1087" s="20"/>
      <c r="R1087" s="20"/>
      <c r="S1087" s="20"/>
      <c r="T1087" s="20"/>
      <c r="U1087" s="20"/>
      <c r="V1087" s="20"/>
      <c r="W1087" s="20"/>
      <c r="X1087" s="20"/>
      <c r="Y1087" s="20"/>
      <c r="Z1087" s="20"/>
      <c r="AA1087" s="20"/>
      <c r="AB1087" s="20"/>
      <c r="AC1087" s="20"/>
      <c r="AD1087" s="20"/>
      <c r="AE1087" s="20"/>
      <c r="AF1087" s="20"/>
      <c r="AG1087" s="20"/>
      <c r="AH1087" s="20"/>
      <c r="AI1087" s="20"/>
      <c r="AJ1087" s="20"/>
      <c r="AK1087" s="20"/>
      <c r="AL1087" s="20"/>
      <c r="AM1087" s="20"/>
      <c r="AN1087" s="20"/>
      <c r="AO1087" s="20"/>
      <c r="AP1087" s="20"/>
      <c r="AQ1087" s="20"/>
      <c r="AR1087" s="20"/>
      <c r="AS1087" s="20"/>
      <c r="AT1087" s="20"/>
      <c r="AU1087" s="20"/>
      <c r="AV1087" s="20"/>
      <c r="AW1087" s="20"/>
      <c r="AX1087" s="20"/>
      <c r="AY1087" s="20"/>
      <c r="AZ1087" s="20"/>
      <c r="BA1087" s="20"/>
      <c r="BB1087" s="20"/>
      <c r="BC1087" s="20"/>
      <c r="BD1087" s="20"/>
      <c r="BE1087" s="20"/>
      <c r="BF1087" s="20"/>
      <c r="BG1087" s="20"/>
      <c r="BH1087" s="20"/>
      <c r="BI1087" s="20"/>
      <c r="BJ1087" s="20"/>
      <c r="BK1087" s="20"/>
      <c r="BL1087" s="20"/>
      <c r="BM1087" s="20"/>
      <c r="BN1087" s="20"/>
      <c r="BO1087" s="20"/>
      <c r="BP1087" s="20"/>
      <c r="BQ1087" s="20"/>
      <c r="BR1087" s="20"/>
      <c r="BS1087" s="20"/>
      <c r="BT1087" s="20"/>
      <c r="BU1087" s="20"/>
      <c r="BV1087" s="20"/>
      <c r="BW1087" s="20"/>
    </row>
    <row r="1088" spans="1:75" x14ac:dyDescent="0.2">
      <c r="A1088" s="20"/>
      <c r="B1088" s="20"/>
      <c r="C1088" s="20"/>
      <c r="D1088" s="20"/>
      <c r="E1088" s="20"/>
      <c r="F1088" s="328"/>
      <c r="G1088" s="328"/>
      <c r="H1088" s="328"/>
      <c r="I1088" s="328"/>
      <c r="J1088" s="328"/>
      <c r="K1088" s="328"/>
      <c r="L1088" s="328"/>
      <c r="M1088" s="328"/>
      <c r="N1088" s="20"/>
      <c r="O1088" s="20"/>
      <c r="P1088" s="20"/>
      <c r="Q1088" s="20"/>
      <c r="R1088" s="20"/>
      <c r="S1088" s="20"/>
      <c r="T1088" s="20"/>
      <c r="U1088" s="20"/>
      <c r="V1088" s="20"/>
      <c r="W1088" s="20"/>
      <c r="X1088" s="20"/>
      <c r="Y1088" s="20"/>
      <c r="Z1088" s="20"/>
      <c r="AA1088" s="20"/>
      <c r="AB1088" s="20"/>
      <c r="AC1088" s="20"/>
      <c r="AD1088" s="20"/>
      <c r="AE1088" s="20"/>
      <c r="AF1088" s="20"/>
      <c r="AG1088" s="20"/>
      <c r="AH1088" s="20"/>
      <c r="AI1088" s="20"/>
      <c r="AJ1088" s="20"/>
      <c r="AK1088" s="20"/>
      <c r="AL1088" s="20"/>
      <c r="AM1088" s="20"/>
      <c r="AN1088" s="20"/>
      <c r="AO1088" s="20"/>
      <c r="AP1088" s="20"/>
      <c r="AQ1088" s="20"/>
      <c r="AR1088" s="20"/>
      <c r="AS1088" s="20"/>
      <c r="AT1088" s="20"/>
      <c r="AU1088" s="20"/>
      <c r="AV1088" s="20"/>
      <c r="AW1088" s="20"/>
      <c r="AX1088" s="20"/>
      <c r="AY1088" s="20"/>
      <c r="AZ1088" s="20"/>
      <c r="BA1088" s="20"/>
      <c r="BB1088" s="20"/>
      <c r="BC1088" s="20"/>
      <c r="BD1088" s="20"/>
      <c r="BE1088" s="20"/>
      <c r="BF1088" s="20"/>
      <c r="BG1088" s="20"/>
      <c r="BH1088" s="20"/>
      <c r="BI1088" s="20"/>
      <c r="BJ1088" s="20"/>
      <c r="BK1088" s="20"/>
      <c r="BL1088" s="20"/>
      <c r="BM1088" s="20"/>
      <c r="BN1088" s="20"/>
      <c r="BO1088" s="20"/>
      <c r="BP1088" s="20"/>
      <c r="BQ1088" s="20"/>
      <c r="BR1088" s="20"/>
      <c r="BS1088" s="20"/>
      <c r="BT1088" s="20"/>
      <c r="BU1088" s="20"/>
      <c r="BV1088" s="20"/>
      <c r="BW1088" s="20"/>
    </row>
    <row r="1089" spans="1:75" x14ac:dyDescent="0.2">
      <c r="A1089" s="73" t="s">
        <v>4165</v>
      </c>
      <c r="B1089" s="20"/>
      <c r="C1089" s="20"/>
      <c r="D1089" s="20"/>
      <c r="E1089" s="20"/>
      <c r="F1089" s="328"/>
      <c r="G1089" s="328"/>
      <c r="H1089" s="328"/>
      <c r="I1089" s="328"/>
      <c r="J1089" s="328"/>
      <c r="K1089" s="328"/>
      <c r="L1089" s="328"/>
      <c r="M1089" s="328"/>
      <c r="N1089" s="20"/>
      <c r="O1089" s="20"/>
      <c r="P1089" s="20"/>
      <c r="Q1089" s="20"/>
      <c r="R1089" s="20"/>
      <c r="S1089" s="20"/>
      <c r="T1089" s="20"/>
      <c r="U1089" s="20"/>
      <c r="V1089" s="20"/>
      <c r="W1089" s="20"/>
      <c r="X1089" s="20"/>
      <c r="Y1089" s="20"/>
      <c r="Z1089" s="20"/>
      <c r="AA1089" s="20"/>
      <c r="AB1089" s="20"/>
      <c r="AC1089" s="20"/>
      <c r="AD1089" s="20"/>
      <c r="AE1089" s="20"/>
      <c r="AF1089" s="20"/>
      <c r="AG1089" s="20"/>
      <c r="AH1089" s="20"/>
      <c r="AI1089" s="20"/>
      <c r="AJ1089" s="20"/>
      <c r="AK1089" s="20"/>
      <c r="AL1089" s="20"/>
      <c r="AM1089" s="20"/>
      <c r="AN1089" s="20"/>
      <c r="AO1089" s="20"/>
      <c r="AP1089" s="20"/>
      <c r="AQ1089" s="20"/>
      <c r="AR1089" s="20"/>
      <c r="AS1089" s="20"/>
      <c r="AT1089" s="20"/>
      <c r="AU1089" s="20"/>
      <c r="AV1089" s="20"/>
      <c r="AW1089" s="20"/>
      <c r="AX1089" s="20"/>
      <c r="AY1089" s="20"/>
      <c r="AZ1089" s="20"/>
      <c r="BA1089" s="20"/>
      <c r="BB1089" s="20"/>
      <c r="BC1089" s="20"/>
      <c r="BD1089" s="20"/>
      <c r="BE1089" s="20"/>
      <c r="BF1089" s="20"/>
      <c r="BG1089" s="20"/>
      <c r="BH1089" s="20"/>
      <c r="BI1089" s="20"/>
      <c r="BJ1089" s="20"/>
      <c r="BK1089" s="20"/>
      <c r="BL1089" s="20"/>
      <c r="BM1089" s="20"/>
      <c r="BN1089" s="20"/>
      <c r="BO1089" s="20"/>
      <c r="BP1089" s="20"/>
      <c r="BQ1089" s="20"/>
      <c r="BR1089" s="20"/>
      <c r="BS1089" s="20"/>
      <c r="BT1089" s="20"/>
      <c r="BU1089" s="20"/>
      <c r="BV1089" s="20"/>
      <c r="BW1089" s="20"/>
    </row>
    <row r="1090" spans="1:75" x14ac:dyDescent="0.2">
      <c r="A1090" s="20" t="s">
        <v>2396</v>
      </c>
      <c r="B1090" s="1086">
        <f t="shared" ref="B1090:E1091" si="91">+B1086*(1+B$1083)</f>
        <v>5.2575899843505471</v>
      </c>
      <c r="C1090" s="1086">
        <f t="shared" si="91"/>
        <v>5.2547184366160966</v>
      </c>
      <c r="D1090" s="1086">
        <f t="shared" si="91"/>
        <v>4.7395333509095687</v>
      </c>
      <c r="E1090" s="1086">
        <f t="shared" si="91"/>
        <v>5.5474738935852814</v>
      </c>
      <c r="F1090" s="1086">
        <f>+F1086</f>
        <v>4.659899059417298</v>
      </c>
      <c r="G1090" s="1086">
        <f t="shared" ref="G1090:M1090" si="92">+G1086</f>
        <v>3.375308321433208</v>
      </c>
      <c r="H1090" s="1086">
        <f t="shared" si="92"/>
        <v>5.6252673089330116</v>
      </c>
      <c r="I1090" s="1086">
        <f t="shared" si="92"/>
        <v>6.1465209392922846</v>
      </c>
      <c r="J1090" s="1086">
        <f t="shared" si="92"/>
        <v>5.1139204342546964</v>
      </c>
      <c r="K1090" s="1086">
        <f t="shared" si="92"/>
        <v>5.073893033759254</v>
      </c>
      <c r="L1090" s="1086">
        <f t="shared" si="92"/>
        <v>4.3323802096872015</v>
      </c>
      <c r="M1090" s="1086">
        <f t="shared" si="92"/>
        <v>4.7398517165655649</v>
      </c>
      <c r="N1090" s="20"/>
      <c r="O1090" s="20"/>
      <c r="P1090" s="20"/>
      <c r="Q1090" s="20"/>
      <c r="R1090" s="20"/>
      <c r="S1090" s="20"/>
      <c r="T1090" s="20"/>
      <c r="U1090" s="20"/>
      <c r="V1090" s="20"/>
      <c r="W1090" s="20"/>
      <c r="X1090" s="20"/>
      <c r="Y1090" s="20"/>
      <c r="Z1090" s="20"/>
      <c r="AA1090" s="20"/>
      <c r="AB1090" s="20"/>
      <c r="AC1090" s="20"/>
      <c r="AD1090" s="20"/>
      <c r="AE1090" s="20"/>
      <c r="AF1090" s="20"/>
      <c r="AG1090" s="20"/>
      <c r="AH1090" s="20"/>
      <c r="AI1090" s="20"/>
      <c r="AJ1090" s="20"/>
      <c r="AK1090" s="20"/>
      <c r="AL1090" s="20"/>
      <c r="AM1090" s="20"/>
      <c r="AN1090" s="20"/>
      <c r="AO1090" s="20"/>
      <c r="AP1090" s="20"/>
      <c r="AQ1090" s="20"/>
      <c r="AR1090" s="20"/>
      <c r="AS1090" s="20"/>
      <c r="AT1090" s="20"/>
      <c r="AU1090" s="20"/>
      <c r="AV1090" s="20"/>
      <c r="AW1090" s="20"/>
      <c r="AX1090" s="20"/>
      <c r="AY1090" s="20"/>
      <c r="AZ1090" s="20"/>
      <c r="BA1090" s="20"/>
      <c r="BB1090" s="20"/>
      <c r="BC1090" s="20"/>
      <c r="BD1090" s="20"/>
      <c r="BE1090" s="20"/>
      <c r="BF1090" s="20"/>
      <c r="BG1090" s="20"/>
      <c r="BH1090" s="20"/>
      <c r="BI1090" s="20"/>
      <c r="BJ1090" s="20"/>
      <c r="BK1090" s="20"/>
      <c r="BL1090" s="20"/>
      <c r="BM1090" s="20"/>
      <c r="BN1090" s="20"/>
      <c r="BO1090" s="20"/>
      <c r="BP1090" s="20"/>
      <c r="BQ1090" s="20"/>
      <c r="BR1090" s="20"/>
      <c r="BS1090" s="20"/>
      <c r="BT1090" s="20"/>
      <c r="BU1090" s="20"/>
      <c r="BV1090" s="20"/>
      <c r="BW1090" s="20"/>
    </row>
    <row r="1091" spans="1:75" x14ac:dyDescent="0.2">
      <c r="A1091" s="20" t="s">
        <v>229</v>
      </c>
      <c r="B1091" s="1086">
        <f t="shared" si="91"/>
        <v>8.4263536776212824</v>
      </c>
      <c r="C1091" s="1086">
        <f t="shared" si="91"/>
        <v>7.8681023399331451</v>
      </c>
      <c r="D1091" s="1086">
        <f t="shared" si="91"/>
        <v>6.7105773793830723</v>
      </c>
      <c r="E1091" s="1086">
        <f t="shared" si="91"/>
        <v>9.6744356041770274</v>
      </c>
      <c r="F1091" s="1086">
        <f>+F1087</f>
        <v>8.5025235145675619</v>
      </c>
      <c r="G1091" s="1086">
        <f t="shared" ref="G1091:M1091" si="93">+G1087</f>
        <v>4.6302306460686307</v>
      </c>
      <c r="H1091" s="1086">
        <f t="shared" si="93"/>
        <v>6.6981275688841535</v>
      </c>
      <c r="I1091" s="1086">
        <f t="shared" si="93"/>
        <v>10.128773942214046</v>
      </c>
      <c r="J1091" s="1086">
        <f t="shared" si="93"/>
        <v>8.1994143275480322</v>
      </c>
      <c r="K1091" s="1086">
        <f t="shared" si="93"/>
        <v>9.1901780864991576</v>
      </c>
      <c r="L1091" s="1086">
        <f t="shared" si="93"/>
        <v>8.1015509921150688</v>
      </c>
      <c r="M1091" s="1086">
        <f t="shared" si="93"/>
        <v>10.320411077047956</v>
      </c>
      <c r="N1091" s="20"/>
      <c r="O1091" s="20"/>
      <c r="P1091" s="20"/>
      <c r="Q1091" s="20"/>
      <c r="R1091" s="20"/>
      <c r="S1091" s="20"/>
      <c r="T1091" s="20"/>
      <c r="U1091" s="20"/>
      <c r="V1091" s="20"/>
      <c r="W1091" s="20"/>
      <c r="X1091" s="20"/>
      <c r="Y1091" s="20"/>
      <c r="Z1091" s="20"/>
      <c r="AA1091" s="20"/>
      <c r="AB1091" s="20"/>
      <c r="AC1091" s="20"/>
      <c r="AD1091" s="20"/>
      <c r="AE1091" s="20"/>
      <c r="AF1091" s="20"/>
      <c r="AG1091" s="20"/>
      <c r="AH1091" s="20"/>
      <c r="AI1091" s="20"/>
      <c r="AJ1091" s="20"/>
      <c r="AK1091" s="20"/>
      <c r="AL1091" s="20"/>
      <c r="AM1091" s="20"/>
      <c r="AN1091" s="20"/>
      <c r="AO1091" s="20"/>
      <c r="AP1091" s="20"/>
      <c r="AQ1091" s="20"/>
      <c r="AR1091" s="20"/>
      <c r="AS1091" s="20"/>
      <c r="AT1091" s="20"/>
      <c r="AU1091" s="20"/>
      <c r="AV1091" s="20"/>
      <c r="AW1091" s="20"/>
      <c r="AX1091" s="20"/>
      <c r="AY1091" s="20"/>
      <c r="AZ1091" s="20"/>
      <c r="BA1091" s="20"/>
      <c r="BB1091" s="20"/>
      <c r="BC1091" s="20"/>
      <c r="BD1091" s="20"/>
      <c r="BE1091" s="20"/>
      <c r="BF1091" s="20"/>
      <c r="BG1091" s="20"/>
      <c r="BH1091" s="20"/>
      <c r="BI1091" s="20"/>
      <c r="BJ1091" s="20"/>
      <c r="BK1091" s="20"/>
      <c r="BL1091" s="20"/>
      <c r="BM1091" s="20"/>
      <c r="BN1091" s="20"/>
      <c r="BO1091" s="20"/>
      <c r="BP1091" s="20"/>
      <c r="BQ1091" s="20"/>
      <c r="BR1091" s="20"/>
      <c r="BS1091" s="20"/>
      <c r="BT1091" s="20"/>
      <c r="BU1091" s="20"/>
      <c r="BV1091" s="20"/>
      <c r="BW1091" s="20"/>
    </row>
    <row r="1092" spans="1:75" x14ac:dyDescent="0.2">
      <c r="A1092" s="20"/>
      <c r="B1092" s="20"/>
      <c r="C1092" s="20"/>
      <c r="D1092" s="20"/>
      <c r="E1092" s="20"/>
      <c r="F1092" s="328"/>
      <c r="G1092" s="328"/>
      <c r="H1092" s="328"/>
      <c r="I1092" s="328"/>
      <c r="J1092" s="328"/>
      <c r="K1092" s="328"/>
      <c r="L1092" s="328"/>
      <c r="M1092" s="328"/>
      <c r="N1092" s="20"/>
      <c r="O1092" s="20"/>
      <c r="P1092" s="20"/>
      <c r="Q1092" s="20"/>
      <c r="R1092" s="20"/>
      <c r="S1092" s="20"/>
      <c r="T1092" s="20"/>
      <c r="U1092" s="20"/>
      <c r="V1092" s="20"/>
      <c r="W1092" s="20"/>
      <c r="X1092" s="20"/>
      <c r="Y1092" s="20"/>
      <c r="Z1092" s="20"/>
      <c r="AA1092" s="20"/>
      <c r="AB1092" s="20"/>
      <c r="AC1092" s="20"/>
      <c r="AD1092" s="20"/>
      <c r="AE1092" s="20"/>
      <c r="AF1092" s="20"/>
      <c r="AG1092" s="20"/>
      <c r="AH1092" s="20"/>
      <c r="AI1092" s="20"/>
      <c r="AJ1092" s="20"/>
      <c r="AK1092" s="20"/>
      <c r="AL1092" s="20"/>
      <c r="AM1092" s="20"/>
      <c r="AN1092" s="20"/>
      <c r="AO1092" s="20"/>
      <c r="AP1092" s="20"/>
      <c r="AQ1092" s="20"/>
      <c r="AR1092" s="20"/>
      <c r="AS1092" s="20"/>
      <c r="AT1092" s="20"/>
      <c r="AU1092" s="20"/>
      <c r="AV1092" s="20"/>
      <c r="AW1092" s="20"/>
      <c r="AX1092" s="20"/>
      <c r="AY1092" s="20"/>
      <c r="AZ1092" s="20"/>
      <c r="BA1092" s="20"/>
      <c r="BB1092" s="20"/>
      <c r="BC1092" s="20"/>
      <c r="BD1092" s="20"/>
      <c r="BE1092" s="20"/>
      <c r="BF1092" s="20"/>
      <c r="BG1092" s="20"/>
      <c r="BH1092" s="20"/>
      <c r="BI1092" s="20"/>
      <c r="BJ1092" s="20"/>
      <c r="BK1092" s="20"/>
      <c r="BL1092" s="20"/>
      <c r="BM1092" s="20"/>
      <c r="BN1092" s="20"/>
      <c r="BO1092" s="20"/>
      <c r="BP1092" s="20"/>
      <c r="BQ1092" s="20"/>
      <c r="BR1092" s="20"/>
      <c r="BS1092" s="20"/>
      <c r="BT1092" s="20"/>
      <c r="BU1092" s="20"/>
      <c r="BV1092" s="20"/>
      <c r="BW1092" s="20"/>
    </row>
    <row r="1093" spans="1:75" x14ac:dyDescent="0.2">
      <c r="A1093" s="73" t="s">
        <v>4166</v>
      </c>
      <c r="N1093" s="20"/>
      <c r="O1093" s="20"/>
      <c r="P1093" s="20"/>
      <c r="Q1093" s="20"/>
      <c r="R1093" s="20"/>
      <c r="S1093" s="20"/>
      <c r="T1093" s="20"/>
      <c r="U1093" s="20"/>
      <c r="V1093" s="20"/>
      <c r="W1093" s="20"/>
      <c r="X1093" s="20"/>
      <c r="Y1093" s="20"/>
      <c r="Z1093" s="20"/>
      <c r="AA1093" s="20"/>
      <c r="AB1093" s="20"/>
      <c r="AC1093" s="20"/>
      <c r="AD1093" s="20"/>
      <c r="AE1093" s="20"/>
      <c r="AF1093" s="20"/>
      <c r="AG1093" s="20"/>
      <c r="AH1093" s="20"/>
      <c r="AI1093" s="20"/>
      <c r="AJ1093" s="20"/>
      <c r="AK1093" s="20"/>
      <c r="AL1093" s="20"/>
      <c r="AM1093" s="20"/>
      <c r="AN1093" s="20"/>
      <c r="AO1093" s="20"/>
      <c r="AP1093" s="20"/>
      <c r="AQ1093" s="20"/>
      <c r="AR1093" s="20"/>
      <c r="AS1093" s="20"/>
      <c r="AT1093" s="20"/>
      <c r="AU1093" s="20"/>
      <c r="AV1093" s="20"/>
      <c r="AW1093" s="20"/>
      <c r="AX1093" s="20"/>
      <c r="AY1093" s="20"/>
      <c r="AZ1093" s="20"/>
      <c r="BA1093" s="20"/>
      <c r="BB1093" s="20"/>
      <c r="BC1093" s="20"/>
      <c r="BD1093" s="20"/>
      <c r="BE1093" s="20"/>
      <c r="BF1093" s="20"/>
      <c r="BG1093" s="20"/>
      <c r="BH1093" s="20"/>
      <c r="BI1093" s="20"/>
      <c r="BJ1093" s="20"/>
      <c r="BK1093" s="20"/>
      <c r="BL1093" s="20"/>
      <c r="BM1093" s="20"/>
      <c r="BN1093" s="20"/>
      <c r="BO1093" s="20"/>
      <c r="BP1093" s="20"/>
      <c r="BQ1093" s="20"/>
      <c r="BR1093" s="20"/>
      <c r="BS1093" s="20"/>
      <c r="BT1093" s="20"/>
      <c r="BU1093" s="20"/>
      <c r="BV1093" s="20"/>
      <c r="BW1093" s="20"/>
    </row>
    <row r="1094" spans="1:75" x14ac:dyDescent="0.2">
      <c r="A1094" s="20" t="s">
        <v>2396</v>
      </c>
      <c r="B1094" s="49">
        <f>+B1090*B$1078*3/1000</f>
        <v>367.48976713615019</v>
      </c>
      <c r="C1094" s="49">
        <f t="shared" ref="C1094:M1095" si="94">+C1090*C$1078*3/1000</f>
        <v>364.94019542298793</v>
      </c>
      <c r="D1094" s="49">
        <f t="shared" si="94"/>
        <v>330.61799772607424</v>
      </c>
      <c r="E1094" s="49">
        <f t="shared" si="94"/>
        <v>386.79484349328698</v>
      </c>
      <c r="F1094" s="49">
        <f t="shared" si="94"/>
        <v>325</v>
      </c>
      <c r="G1094" s="49">
        <f t="shared" si="94"/>
        <v>234</v>
      </c>
      <c r="H1094" s="49">
        <f t="shared" si="94"/>
        <v>388</v>
      </c>
      <c r="I1094" s="49">
        <f t="shared" si="94"/>
        <v>426</v>
      </c>
      <c r="J1094" s="49">
        <f t="shared" si="94"/>
        <v>358</v>
      </c>
      <c r="K1094" s="49">
        <f t="shared" si="94"/>
        <v>355</v>
      </c>
      <c r="L1094" s="49">
        <f t="shared" si="94"/>
        <v>299.99999999999994</v>
      </c>
      <c r="M1094" s="49">
        <f t="shared" si="94"/>
        <v>327.00000000000006</v>
      </c>
      <c r="N1094" s="20"/>
      <c r="O1094" s="20"/>
      <c r="P1094" s="20"/>
      <c r="Q1094" s="20"/>
      <c r="R1094" s="20"/>
      <c r="S1094" s="20"/>
      <c r="T1094" s="20"/>
      <c r="U1094" s="20"/>
      <c r="V1094" s="20"/>
      <c r="W1094" s="20"/>
      <c r="X1094" s="20"/>
      <c r="Y1094" s="20"/>
      <c r="Z1094" s="20"/>
      <c r="AA1094" s="20"/>
      <c r="AB1094" s="20"/>
      <c r="AC1094" s="20"/>
      <c r="AD1094" s="20"/>
      <c r="AE1094" s="20"/>
      <c r="AF1094" s="20"/>
      <c r="AG1094" s="20"/>
      <c r="AH1094" s="20"/>
      <c r="AI1094" s="20"/>
      <c r="AJ1094" s="20"/>
      <c r="AK1094" s="20"/>
      <c r="AL1094" s="20"/>
      <c r="AM1094" s="20"/>
      <c r="AN1094" s="20"/>
      <c r="AO1094" s="20"/>
      <c r="AP1094" s="20"/>
      <c r="AQ1094" s="20"/>
      <c r="AR1094" s="20"/>
      <c r="AS1094" s="20"/>
      <c r="AT1094" s="20"/>
      <c r="AU1094" s="20"/>
      <c r="AV1094" s="20"/>
      <c r="AW1094" s="20"/>
      <c r="AX1094" s="20"/>
      <c r="AY1094" s="20"/>
      <c r="AZ1094" s="20"/>
      <c r="BA1094" s="20"/>
      <c r="BB1094" s="20"/>
      <c r="BC1094" s="20"/>
      <c r="BD1094" s="20"/>
      <c r="BE1094" s="20"/>
      <c r="BF1094" s="20"/>
      <c r="BG1094" s="20"/>
      <c r="BH1094" s="20"/>
      <c r="BI1094" s="20"/>
      <c r="BJ1094" s="20"/>
      <c r="BK1094" s="20"/>
      <c r="BL1094" s="20"/>
      <c r="BM1094" s="20"/>
      <c r="BN1094" s="20"/>
      <c r="BO1094" s="20"/>
      <c r="BP1094" s="20"/>
      <c r="BQ1094" s="20"/>
      <c r="BR1094" s="20"/>
      <c r="BS1094" s="20"/>
      <c r="BT1094" s="20"/>
      <c r="BU1094" s="20"/>
      <c r="BV1094" s="20"/>
      <c r="BW1094" s="20"/>
    </row>
    <row r="1095" spans="1:75" x14ac:dyDescent="0.2">
      <c r="A1095" s="20" t="s">
        <v>4161</v>
      </c>
      <c r="B1095" s="49">
        <f>+B1091*B$1078*3/1000</f>
        <v>588.97684300469473</v>
      </c>
      <c r="C1095" s="49">
        <f t="shared" si="94"/>
        <v>546.43970750835695</v>
      </c>
      <c r="D1095" s="49">
        <f t="shared" si="94"/>
        <v>468.11310154231461</v>
      </c>
      <c r="E1095" s="49">
        <f t="shared" si="94"/>
        <v>674.54518528344124</v>
      </c>
      <c r="F1095" s="49">
        <f t="shared" si="94"/>
        <v>593</v>
      </c>
      <c r="G1095" s="49">
        <f t="shared" si="94"/>
        <v>320.99999999999994</v>
      </c>
      <c r="H1095" s="49">
        <f t="shared" si="94"/>
        <v>462.00000000000011</v>
      </c>
      <c r="I1095" s="49">
        <f t="shared" si="94"/>
        <v>702</v>
      </c>
      <c r="J1095" s="49">
        <f t="shared" si="94"/>
        <v>574</v>
      </c>
      <c r="K1095" s="49">
        <f t="shared" si="94"/>
        <v>643</v>
      </c>
      <c r="L1095" s="49">
        <f t="shared" si="94"/>
        <v>561.00000000000011</v>
      </c>
      <c r="M1095" s="49">
        <f t="shared" si="94"/>
        <v>712</v>
      </c>
      <c r="N1095" s="20"/>
      <c r="O1095" s="20"/>
      <c r="P1095" s="20"/>
      <c r="Q1095" s="20"/>
      <c r="R1095" s="20"/>
      <c r="S1095" s="20"/>
      <c r="T1095" s="20"/>
      <c r="U1095" s="20"/>
      <c r="V1095" s="20"/>
      <c r="W1095" s="20"/>
      <c r="X1095" s="20"/>
      <c r="Y1095" s="20"/>
      <c r="Z1095" s="20"/>
      <c r="AA1095" s="20"/>
      <c r="AB1095" s="20"/>
      <c r="AC1095" s="20"/>
      <c r="AD1095" s="20"/>
      <c r="AE1095" s="20"/>
      <c r="AF1095" s="20"/>
      <c r="AG1095" s="20"/>
      <c r="AH1095" s="20"/>
      <c r="AI1095" s="20"/>
      <c r="AJ1095" s="20"/>
      <c r="AK1095" s="20"/>
      <c r="AL1095" s="20"/>
      <c r="AM1095" s="20"/>
      <c r="AN1095" s="20"/>
      <c r="AO1095" s="20"/>
      <c r="AP1095" s="20"/>
      <c r="AQ1095" s="20"/>
      <c r="AR1095" s="20"/>
      <c r="AS1095" s="20"/>
      <c r="AT1095" s="20"/>
      <c r="AU1095" s="20"/>
      <c r="AV1095" s="20"/>
      <c r="AW1095" s="20"/>
      <c r="AX1095" s="20"/>
      <c r="AY1095" s="20"/>
      <c r="AZ1095" s="20"/>
      <c r="BA1095" s="20"/>
      <c r="BB1095" s="20"/>
      <c r="BC1095" s="20"/>
      <c r="BD1095" s="20"/>
      <c r="BE1095" s="20"/>
      <c r="BF1095" s="20"/>
      <c r="BG1095" s="20"/>
      <c r="BH1095" s="20"/>
      <c r="BI1095" s="20"/>
      <c r="BJ1095" s="20"/>
      <c r="BK1095" s="20"/>
      <c r="BL1095" s="20"/>
      <c r="BM1095" s="20"/>
      <c r="BN1095" s="20"/>
      <c r="BO1095" s="20"/>
      <c r="BP1095" s="20"/>
      <c r="BQ1095" s="20"/>
      <c r="BR1095" s="20"/>
      <c r="BS1095" s="20"/>
      <c r="BT1095" s="20"/>
      <c r="BU1095" s="20"/>
      <c r="BV1095" s="20"/>
      <c r="BW1095" s="20"/>
    </row>
    <row r="1096" spans="1:75" x14ac:dyDescent="0.2">
      <c r="A1096" s="20"/>
      <c r="B1096" s="20"/>
      <c r="C1096" s="20"/>
      <c r="D1096" s="20"/>
      <c r="E1096" s="20"/>
      <c r="F1096" s="20"/>
      <c r="G1096" s="20"/>
      <c r="H1096" s="20"/>
      <c r="I1096" s="20"/>
      <c r="J1096" s="20"/>
      <c r="K1096" s="20"/>
      <c r="L1096" s="20"/>
      <c r="M1096" s="20"/>
      <c r="N1096" s="20"/>
      <c r="O1096" s="20"/>
      <c r="P1096" s="20"/>
      <c r="Q1096" s="20"/>
      <c r="R1096" s="20"/>
      <c r="S1096" s="20"/>
      <c r="T1096" s="20"/>
      <c r="U1096" s="20"/>
      <c r="V1096" s="20"/>
      <c r="W1096" s="20"/>
      <c r="X1096" s="20"/>
      <c r="Y1096" s="20"/>
      <c r="Z1096" s="20"/>
      <c r="AA1096" s="20"/>
      <c r="AB1096" s="20"/>
      <c r="AC1096" s="20"/>
      <c r="AD1096" s="20"/>
      <c r="AE1096" s="20"/>
      <c r="AF1096" s="20"/>
      <c r="AG1096" s="20"/>
      <c r="AH1096" s="20"/>
      <c r="AI1096" s="20"/>
      <c r="AJ1096" s="20"/>
      <c r="AK1096" s="20"/>
      <c r="AL1096" s="20"/>
      <c r="AM1096" s="20"/>
      <c r="AN1096" s="20"/>
      <c r="AO1096" s="20"/>
      <c r="AP1096" s="20"/>
      <c r="AQ1096" s="20"/>
      <c r="AR1096" s="20"/>
      <c r="AS1096" s="20"/>
      <c r="AT1096" s="20"/>
      <c r="AU1096" s="20"/>
      <c r="AV1096" s="20"/>
      <c r="AW1096" s="20"/>
      <c r="AX1096" s="20"/>
      <c r="AY1096" s="20"/>
      <c r="AZ1096" s="20"/>
      <c r="BA1096" s="20"/>
      <c r="BB1096" s="20"/>
      <c r="BC1096" s="20"/>
      <c r="BD1096" s="20"/>
      <c r="BE1096" s="20"/>
      <c r="BF1096" s="20"/>
      <c r="BG1096" s="20"/>
      <c r="BH1096" s="20"/>
      <c r="BI1096" s="20"/>
      <c r="BJ1096" s="20"/>
      <c r="BK1096" s="20"/>
      <c r="BL1096" s="20"/>
      <c r="BM1096" s="20"/>
      <c r="BN1096" s="20"/>
      <c r="BO1096" s="20"/>
      <c r="BP1096" s="20"/>
      <c r="BQ1096" s="20"/>
      <c r="BR1096" s="20"/>
      <c r="BS1096" s="20"/>
      <c r="BT1096" s="20"/>
      <c r="BU1096" s="20"/>
      <c r="BV1096" s="20"/>
      <c r="BW1096" s="20"/>
    </row>
    <row r="1097" spans="1:75" x14ac:dyDescent="0.2">
      <c r="A1097" s="73" t="s">
        <v>3442</v>
      </c>
      <c r="B1097" s="20"/>
      <c r="C1097" s="20"/>
      <c r="D1097" s="20"/>
      <c r="E1097" s="20"/>
      <c r="F1097" s="20"/>
      <c r="G1097" s="20"/>
      <c r="H1097" s="20"/>
      <c r="I1097" s="20"/>
      <c r="J1097" s="20"/>
      <c r="K1097" s="20"/>
      <c r="L1097" s="20"/>
      <c r="M1097" s="20"/>
      <c r="N1097" s="20"/>
      <c r="O1097" s="20"/>
      <c r="P1097" s="20"/>
      <c r="Q1097" s="20"/>
      <c r="R1097" s="20"/>
      <c r="S1097" s="20"/>
      <c r="T1097" s="20"/>
      <c r="U1097" s="20"/>
      <c r="V1097" s="20"/>
      <c r="W1097" s="20"/>
      <c r="X1097" s="20"/>
      <c r="Y1097" s="20"/>
      <c r="Z1097" s="20"/>
      <c r="AA1097" s="20"/>
      <c r="AB1097" s="20"/>
      <c r="AC1097" s="20"/>
      <c r="AD1097" s="20"/>
      <c r="AE1097" s="20"/>
      <c r="AF1097" s="20"/>
      <c r="AG1097" s="20"/>
      <c r="AH1097" s="20"/>
      <c r="AI1097" s="20"/>
      <c r="AJ1097" s="20"/>
      <c r="AK1097" s="20"/>
      <c r="AL1097" s="20"/>
      <c r="AM1097" s="20"/>
      <c r="AN1097" s="20"/>
      <c r="AO1097" s="20"/>
      <c r="AP1097" s="20"/>
      <c r="AQ1097" s="20"/>
      <c r="AR1097" s="20"/>
      <c r="AS1097" s="20"/>
      <c r="AT1097" s="20"/>
      <c r="AU1097" s="20"/>
      <c r="AV1097" s="20"/>
      <c r="AW1097" s="20"/>
      <c r="AX1097" s="20"/>
      <c r="AY1097" s="20"/>
      <c r="AZ1097" s="20"/>
      <c r="BA1097" s="20"/>
      <c r="BB1097" s="20"/>
      <c r="BC1097" s="20"/>
      <c r="BD1097" s="20"/>
      <c r="BE1097" s="20"/>
      <c r="BF1097" s="20"/>
      <c r="BG1097" s="20"/>
      <c r="BH1097" s="20"/>
      <c r="BI1097" s="20"/>
      <c r="BJ1097" s="20"/>
      <c r="BK1097" s="20"/>
      <c r="BL1097" s="20"/>
      <c r="BM1097" s="20"/>
      <c r="BN1097" s="20"/>
      <c r="BO1097" s="20"/>
      <c r="BP1097" s="20"/>
      <c r="BQ1097" s="20"/>
      <c r="BR1097" s="20"/>
      <c r="BS1097" s="20"/>
      <c r="BT1097" s="20"/>
      <c r="BU1097" s="20"/>
      <c r="BV1097" s="20"/>
      <c r="BW1097" s="20"/>
    </row>
    <row r="1098" spans="1:75" x14ac:dyDescent="0.2">
      <c r="A1098" s="20" t="s">
        <v>4186</v>
      </c>
      <c r="B1098" s="49">
        <f>+'Sky - old'!DU8</f>
        <v>3834</v>
      </c>
      <c r="C1098" s="49">
        <f>+'Sky - old'!DV8</f>
        <v>3889</v>
      </c>
      <c r="D1098" s="49">
        <f>+'Sky - old'!DW8</f>
        <v>3793</v>
      </c>
      <c r="E1098" s="49">
        <f>+'Sky - old'!DX8</f>
        <v>4022</v>
      </c>
      <c r="F1098" s="49">
        <f>+'Sky - old'!DZ8</f>
        <v>3679</v>
      </c>
      <c r="G1098" s="49">
        <f>+'Sky - old'!EA8</f>
        <v>3524</v>
      </c>
      <c r="H1098" s="49">
        <f>+'Sky - old'!EB8</f>
        <v>3943</v>
      </c>
      <c r="I1098" s="49">
        <f>+'Sky - old'!EC8</f>
        <v>4077</v>
      </c>
      <c r="J1098" s="49">
        <f>+'Sky - old'!EE8</f>
        <v>4065</v>
      </c>
      <c r="K1098" s="49">
        <f>+'Sky - old'!EF8</f>
        <v>4222</v>
      </c>
      <c r="L1098" s="49">
        <f>+'Sky - old'!EG8</f>
        <v>4127</v>
      </c>
      <c r="M1098" s="49">
        <f>+'Sky - old'!EH8</f>
        <v>4040</v>
      </c>
      <c r="N1098" s="20"/>
      <c r="O1098" s="20"/>
      <c r="P1098" s="20"/>
      <c r="Q1098" s="20"/>
      <c r="R1098" s="20"/>
      <c r="S1098" s="20"/>
      <c r="T1098" s="20"/>
      <c r="U1098" s="20"/>
      <c r="V1098" s="20"/>
      <c r="W1098" s="20"/>
      <c r="X1098" s="20"/>
      <c r="Y1098" s="20"/>
      <c r="Z1098" s="20"/>
      <c r="AA1098" s="20"/>
      <c r="AB1098" s="20"/>
      <c r="AC1098" s="20"/>
      <c r="AD1098" s="20"/>
      <c r="AE1098" s="20"/>
      <c r="AF1098" s="20"/>
      <c r="AG1098" s="20"/>
      <c r="AH1098" s="20"/>
      <c r="AI1098" s="20"/>
      <c r="AJ1098" s="20"/>
      <c r="AK1098" s="20"/>
      <c r="AL1098" s="20"/>
      <c r="AM1098" s="20"/>
      <c r="AN1098" s="20"/>
      <c r="AO1098" s="20"/>
      <c r="AP1098" s="20"/>
      <c r="AQ1098" s="20"/>
      <c r="AR1098" s="20"/>
      <c r="AS1098" s="20"/>
      <c r="AT1098" s="20"/>
      <c r="AU1098" s="20"/>
      <c r="AV1098" s="20"/>
      <c r="AW1098" s="20"/>
      <c r="AX1098" s="20"/>
      <c r="AY1098" s="20"/>
      <c r="AZ1098" s="20"/>
      <c r="BA1098" s="20"/>
      <c r="BB1098" s="20"/>
      <c r="BC1098" s="20"/>
      <c r="BD1098" s="20"/>
      <c r="BE1098" s="20"/>
      <c r="BF1098" s="20"/>
      <c r="BG1098" s="20"/>
      <c r="BH1098" s="20"/>
      <c r="BI1098" s="20"/>
      <c r="BJ1098" s="20"/>
      <c r="BK1098" s="20"/>
      <c r="BL1098" s="20"/>
      <c r="BM1098" s="20"/>
      <c r="BN1098" s="20"/>
      <c r="BO1098" s="20"/>
      <c r="BP1098" s="20"/>
      <c r="BQ1098" s="20"/>
      <c r="BR1098" s="20"/>
      <c r="BS1098" s="20"/>
      <c r="BT1098" s="20"/>
      <c r="BU1098" s="20"/>
      <c r="BV1098" s="20"/>
      <c r="BW1098" s="20"/>
    </row>
    <row r="1099" spans="1:75" x14ac:dyDescent="0.2">
      <c r="A1099" s="20" t="s">
        <v>2396</v>
      </c>
      <c r="B1099" s="49">
        <f>+'Sky - old'!DU9</f>
        <v>370</v>
      </c>
      <c r="C1099" s="49">
        <f>+'Sky - old'!DV9</f>
        <v>376</v>
      </c>
      <c r="D1099" s="49">
        <f>+'Sky - old'!DW9</f>
        <v>315</v>
      </c>
      <c r="E1099" s="49">
        <f>+'Sky - old'!DX9</f>
        <v>371</v>
      </c>
      <c r="F1099" s="49">
        <f>+'Sky - old'!DZ9</f>
        <v>325</v>
      </c>
      <c r="G1099" s="49">
        <f>+'Sky - old'!EA9</f>
        <v>234</v>
      </c>
      <c r="H1099" s="49">
        <f>+'Sky - old'!EB9</f>
        <v>388</v>
      </c>
      <c r="I1099" s="49">
        <f>+'Sky - old'!EC9</f>
        <v>426</v>
      </c>
      <c r="J1099" s="49">
        <f>+'Sky - old'!EE9</f>
        <v>358</v>
      </c>
      <c r="K1099" s="49">
        <f>+'Sky - old'!EF9</f>
        <v>355</v>
      </c>
      <c r="L1099" s="49">
        <f>+'Sky - old'!EG9</f>
        <v>300</v>
      </c>
      <c r="M1099" s="49">
        <f>+'Sky - old'!EH9</f>
        <v>327</v>
      </c>
      <c r="N1099" s="20"/>
      <c r="O1099" s="20"/>
      <c r="P1099" s="20"/>
      <c r="Q1099" s="20"/>
      <c r="R1099" s="20"/>
      <c r="S1099" s="20"/>
      <c r="T1099" s="20"/>
      <c r="U1099" s="20"/>
      <c r="V1099" s="20"/>
      <c r="W1099" s="20"/>
      <c r="X1099" s="20"/>
      <c r="Y1099" s="20"/>
      <c r="Z1099" s="20"/>
      <c r="AA1099" s="20"/>
      <c r="AB1099" s="20"/>
      <c r="AC1099" s="20"/>
      <c r="AD1099" s="20"/>
      <c r="AE1099" s="20"/>
      <c r="AF1099" s="20"/>
      <c r="AG1099" s="20"/>
      <c r="AH1099" s="20"/>
      <c r="AI1099" s="20"/>
      <c r="AJ1099" s="20"/>
      <c r="AK1099" s="20"/>
      <c r="AL1099" s="20"/>
      <c r="AM1099" s="20"/>
      <c r="AN1099" s="20"/>
      <c r="AO1099" s="20"/>
      <c r="AP1099" s="20"/>
      <c r="AQ1099" s="20"/>
      <c r="AR1099" s="20"/>
      <c r="AS1099" s="20"/>
      <c r="AT1099" s="20"/>
      <c r="AU1099" s="20"/>
      <c r="AV1099" s="20"/>
      <c r="AW1099" s="20"/>
      <c r="AX1099" s="20"/>
      <c r="AY1099" s="20"/>
      <c r="AZ1099" s="20"/>
      <c r="BA1099" s="20"/>
      <c r="BB1099" s="20"/>
      <c r="BC1099" s="20"/>
      <c r="BD1099" s="20"/>
      <c r="BE1099" s="20"/>
      <c r="BF1099" s="20"/>
      <c r="BG1099" s="20"/>
      <c r="BH1099" s="20"/>
      <c r="BI1099" s="20"/>
      <c r="BJ1099" s="20"/>
      <c r="BK1099" s="20"/>
      <c r="BL1099" s="20"/>
      <c r="BM1099" s="20"/>
      <c r="BN1099" s="20"/>
      <c r="BO1099" s="20"/>
      <c r="BP1099" s="20"/>
      <c r="BQ1099" s="20"/>
      <c r="BR1099" s="20"/>
      <c r="BS1099" s="20"/>
      <c r="BT1099" s="20"/>
      <c r="BU1099" s="20"/>
      <c r="BV1099" s="20"/>
      <c r="BW1099" s="20"/>
    </row>
    <row r="1100" spans="1:75" x14ac:dyDescent="0.2">
      <c r="A1100" s="20" t="s">
        <v>229</v>
      </c>
      <c r="B1100" s="49">
        <f>+'Sky - old'!DU10</f>
        <v>593</v>
      </c>
      <c r="C1100" s="49">
        <f>+'Sky - old'!DV10</f>
        <v>563</v>
      </c>
      <c r="D1100" s="49">
        <f>+'Sky - old'!DW10</f>
        <v>446</v>
      </c>
      <c r="E1100" s="49">
        <f>+'Sky - old'!DX10</f>
        <v>647</v>
      </c>
      <c r="F1100" s="49">
        <f>+'Sky - old'!DZ10</f>
        <v>593</v>
      </c>
      <c r="G1100" s="49">
        <f>+'Sky - old'!EA10</f>
        <v>321</v>
      </c>
      <c r="H1100" s="49">
        <f>+'Sky - old'!EB10</f>
        <v>462</v>
      </c>
      <c r="I1100" s="49">
        <f>+'Sky - old'!EC10</f>
        <v>702</v>
      </c>
      <c r="J1100" s="49">
        <f>+'Sky - old'!EE10</f>
        <v>574</v>
      </c>
      <c r="K1100" s="49">
        <f>+'Sky - old'!EF10</f>
        <v>643</v>
      </c>
      <c r="L1100" s="49">
        <f>+'Sky - old'!EG10</f>
        <v>561</v>
      </c>
      <c r="M1100" s="49">
        <f>+'Sky - old'!EH10</f>
        <v>712</v>
      </c>
      <c r="N1100" s="20"/>
      <c r="O1100" s="20"/>
      <c r="P1100" s="20"/>
      <c r="Q1100" s="20"/>
      <c r="R1100" s="20"/>
      <c r="S1100" s="20"/>
      <c r="T1100" s="20"/>
      <c r="U1100" s="20"/>
      <c r="V1100" s="20"/>
      <c r="W1100" s="20"/>
      <c r="X1100" s="20"/>
      <c r="Y1100" s="20"/>
      <c r="Z1100" s="20"/>
      <c r="AA1100" s="20"/>
      <c r="AB1100" s="20"/>
      <c r="AC1100" s="20"/>
      <c r="AD1100" s="20"/>
      <c r="AE1100" s="20"/>
      <c r="AF1100" s="20"/>
      <c r="AG1100" s="20"/>
      <c r="AH1100" s="20"/>
      <c r="AI1100" s="20"/>
      <c r="AJ1100" s="20"/>
      <c r="AK1100" s="20"/>
      <c r="AL1100" s="20"/>
      <c r="AM1100" s="20"/>
      <c r="AN1100" s="20"/>
      <c r="AO1100" s="20"/>
      <c r="AP1100" s="20"/>
      <c r="AQ1100" s="20"/>
      <c r="AR1100" s="20"/>
      <c r="AS1100" s="20"/>
      <c r="AT1100" s="20"/>
      <c r="AU1100" s="20"/>
      <c r="AV1100" s="20"/>
      <c r="AW1100" s="20"/>
      <c r="AX1100" s="20"/>
      <c r="AY1100" s="20"/>
      <c r="AZ1100" s="20"/>
      <c r="BA1100" s="20"/>
      <c r="BB1100" s="20"/>
      <c r="BC1100" s="20"/>
      <c r="BD1100" s="20"/>
      <c r="BE1100" s="20"/>
      <c r="BF1100" s="20"/>
      <c r="BG1100" s="20"/>
      <c r="BH1100" s="20"/>
      <c r="BI1100" s="20"/>
      <c r="BJ1100" s="20"/>
      <c r="BK1100" s="20"/>
      <c r="BL1100" s="20"/>
      <c r="BM1100" s="20"/>
      <c r="BN1100" s="20"/>
      <c r="BO1100" s="20"/>
      <c r="BP1100" s="20"/>
      <c r="BQ1100" s="20"/>
      <c r="BR1100" s="20"/>
      <c r="BS1100" s="20"/>
      <c r="BT1100" s="20"/>
      <c r="BU1100" s="20"/>
      <c r="BV1100" s="20"/>
      <c r="BW1100" s="20"/>
    </row>
    <row r="1101" spans="1:75" x14ac:dyDescent="0.2">
      <c r="F1101" s="689">
        <f>+F1098/B1098-1</f>
        <v>-4.0427751695357284E-2</v>
      </c>
      <c r="G1101" s="689">
        <f t="shared" ref="G1101:M1101" si="95">+G1098/C1098-1</f>
        <v>-9.3854461301105641E-2</v>
      </c>
      <c r="H1101" s="689">
        <f t="shared" si="95"/>
        <v>3.9546533087265967E-2</v>
      </c>
      <c r="I1101" s="689">
        <f t="shared" si="95"/>
        <v>1.367478866235694E-2</v>
      </c>
      <c r="J1101" s="689">
        <f t="shared" si="95"/>
        <v>0.10491981516716509</v>
      </c>
      <c r="K1101" s="689">
        <f t="shared" si="95"/>
        <v>0.19807037457434729</v>
      </c>
      <c r="L1101" s="689">
        <f t="shared" si="95"/>
        <v>4.6664975906669959E-2</v>
      </c>
      <c r="M1101" s="689">
        <f t="shared" si="95"/>
        <v>-9.0753004660288905E-3</v>
      </c>
      <c r="N1101" s="20"/>
      <c r="O1101" s="20"/>
      <c r="P1101" s="20"/>
      <c r="Q1101" s="20"/>
      <c r="R1101" s="20"/>
      <c r="S1101" s="20"/>
      <c r="T1101" s="20"/>
      <c r="U1101" s="20"/>
      <c r="V1101" s="20"/>
      <c r="W1101" s="20"/>
      <c r="X1101" s="20"/>
      <c r="Y1101" s="20"/>
      <c r="Z1101" s="20"/>
      <c r="AA1101" s="20"/>
      <c r="AB1101" s="20"/>
      <c r="AC1101" s="20"/>
      <c r="AD1101" s="20"/>
      <c r="AE1101" s="20"/>
      <c r="AF1101" s="20"/>
      <c r="AG1101" s="20"/>
      <c r="AH1101" s="20"/>
      <c r="AI1101" s="20"/>
      <c r="AJ1101" s="20"/>
      <c r="AK1101" s="20"/>
      <c r="AL1101" s="20"/>
      <c r="AM1101" s="20"/>
      <c r="AN1101" s="20"/>
      <c r="AO1101" s="20"/>
      <c r="AP1101" s="20"/>
      <c r="AQ1101" s="20"/>
      <c r="AR1101" s="20"/>
      <c r="AS1101" s="20"/>
      <c r="AT1101" s="20"/>
      <c r="AU1101" s="20"/>
      <c r="AV1101" s="20"/>
      <c r="AW1101" s="20"/>
      <c r="AX1101" s="20"/>
      <c r="AY1101" s="20"/>
      <c r="AZ1101" s="20"/>
      <c r="BA1101" s="20"/>
      <c r="BB1101" s="20"/>
      <c r="BC1101" s="20"/>
      <c r="BD1101" s="20"/>
      <c r="BE1101" s="20"/>
      <c r="BF1101" s="20"/>
      <c r="BG1101" s="20"/>
      <c r="BH1101" s="20"/>
      <c r="BI1101" s="20"/>
      <c r="BJ1101" s="20"/>
      <c r="BK1101" s="20"/>
      <c r="BL1101" s="20"/>
      <c r="BM1101" s="20"/>
      <c r="BN1101" s="20"/>
      <c r="BO1101" s="20"/>
      <c r="BP1101" s="20"/>
      <c r="BQ1101" s="20"/>
      <c r="BR1101" s="20"/>
      <c r="BS1101" s="20"/>
      <c r="BT1101" s="20"/>
      <c r="BU1101" s="20"/>
      <c r="BV1101" s="20"/>
      <c r="BW1101" s="20"/>
    </row>
    <row r="1102" spans="1:75" x14ac:dyDescent="0.2">
      <c r="A1102" s="73" t="s">
        <v>3441</v>
      </c>
      <c r="N1102" s="20"/>
      <c r="O1102" s="20"/>
      <c r="P1102" s="20"/>
      <c r="Q1102" s="20"/>
      <c r="R1102" s="20"/>
      <c r="S1102" s="20"/>
      <c r="T1102" s="20"/>
      <c r="U1102" s="20"/>
      <c r="V1102" s="20"/>
      <c r="W1102" s="20"/>
      <c r="X1102" s="20"/>
      <c r="Y1102" s="20"/>
      <c r="Z1102" s="20"/>
      <c r="AA1102" s="20"/>
      <c r="AB1102" s="20"/>
      <c r="AC1102" s="20"/>
      <c r="AD1102" s="20"/>
      <c r="AE1102" s="20"/>
      <c r="AF1102" s="20"/>
      <c r="AG1102" s="20"/>
      <c r="AH1102" s="20"/>
      <c r="AI1102" s="20"/>
      <c r="AJ1102" s="20"/>
      <c r="AK1102" s="20"/>
      <c r="AL1102" s="20"/>
      <c r="AM1102" s="20"/>
      <c r="AN1102" s="20"/>
      <c r="AO1102" s="20"/>
      <c r="AP1102" s="20"/>
      <c r="AQ1102" s="20"/>
      <c r="AR1102" s="20"/>
      <c r="AS1102" s="20"/>
      <c r="AT1102" s="20"/>
      <c r="AU1102" s="20"/>
      <c r="AV1102" s="20"/>
      <c r="AW1102" s="20"/>
      <c r="AX1102" s="20"/>
      <c r="AY1102" s="20"/>
      <c r="AZ1102" s="20"/>
      <c r="BA1102" s="20"/>
      <c r="BB1102" s="20"/>
      <c r="BC1102" s="20"/>
      <c r="BD1102" s="20"/>
      <c r="BE1102" s="20"/>
      <c r="BF1102" s="20"/>
      <c r="BG1102" s="20"/>
      <c r="BH1102" s="20"/>
      <c r="BI1102" s="20"/>
      <c r="BJ1102" s="20"/>
      <c r="BK1102" s="20"/>
      <c r="BL1102" s="20"/>
      <c r="BM1102" s="20"/>
      <c r="BN1102" s="20"/>
      <c r="BO1102" s="20"/>
      <c r="BP1102" s="20"/>
      <c r="BQ1102" s="20"/>
      <c r="BR1102" s="20"/>
      <c r="BS1102" s="20"/>
      <c r="BT1102" s="20"/>
      <c r="BU1102" s="20"/>
      <c r="BV1102" s="20"/>
      <c r="BW1102" s="20"/>
    </row>
    <row r="1103" spans="1:75" x14ac:dyDescent="0.2">
      <c r="A1103" s="20" t="s">
        <v>4186</v>
      </c>
      <c r="B1103" s="1086">
        <f>+'Sky - old'!DU72</f>
        <v>54.852139576805875</v>
      </c>
      <c r="C1103" s="1086">
        <f>+'Sky - old'!DV72</f>
        <v>55.997120230381569</v>
      </c>
      <c r="D1103" s="1086">
        <f>+'Sky - old'!DW72</f>
        <v>54.374081639967038</v>
      </c>
      <c r="E1103" s="1086">
        <f>+'Sky - old'!DX72</f>
        <v>57.684171274085863</v>
      </c>
      <c r="F1103" s="1086">
        <f>+'Sky - old'!DZ72</f>
        <v>52.750057352603804</v>
      </c>
      <c r="G1103" s="1086">
        <f>+'Sky - old'!EA72</f>
        <v>50.83156634500267</v>
      </c>
      <c r="H1103" s="1086">
        <f>+'Sky - old'!EB72</f>
        <v>57.166054121450678</v>
      </c>
      <c r="I1103" s="1086">
        <f>+'Sky - old'!EC72</f>
        <v>58.824802510550803</v>
      </c>
      <c r="J1103" s="1086">
        <f>+'Sky - old'!EE72</f>
        <v>58.06728090850654</v>
      </c>
      <c r="K1103" s="1086">
        <f>+'Sky - old'!EF72</f>
        <v>60.343595460652317</v>
      </c>
      <c r="L1103" s="1086">
        <f>+'Sky - old'!EG72</f>
        <v>59.599110417930277</v>
      </c>
      <c r="M1103" s="1086">
        <f>+'Sky - old'!EH72</f>
        <v>58.55963588662042</v>
      </c>
      <c r="N1103" s="20"/>
      <c r="O1103" s="20"/>
      <c r="P1103" s="20"/>
      <c r="Q1103" s="20"/>
      <c r="R1103" s="20"/>
      <c r="S1103" s="20"/>
      <c r="T1103" s="20"/>
      <c r="U1103" s="20"/>
      <c r="V1103" s="20"/>
      <c r="W1103" s="20"/>
      <c r="X1103" s="20"/>
      <c r="Y1103" s="20"/>
      <c r="Z1103" s="20"/>
      <c r="AA1103" s="20"/>
      <c r="AB1103" s="20"/>
      <c r="AC1103" s="20"/>
      <c r="AD1103" s="20"/>
      <c r="AE1103" s="20"/>
      <c r="AF1103" s="20"/>
      <c r="AG1103" s="20"/>
      <c r="AH1103" s="20"/>
      <c r="AI1103" s="20"/>
      <c r="AJ1103" s="20"/>
      <c r="AK1103" s="20"/>
      <c r="AL1103" s="20"/>
      <c r="AM1103" s="20"/>
      <c r="AN1103" s="20"/>
      <c r="AO1103" s="20"/>
      <c r="AP1103" s="20"/>
      <c r="AQ1103" s="20"/>
      <c r="AR1103" s="20"/>
      <c r="AS1103" s="20"/>
      <c r="AT1103" s="20"/>
      <c r="AU1103" s="20"/>
      <c r="AV1103" s="20"/>
      <c r="AW1103" s="20"/>
      <c r="AX1103" s="20"/>
      <c r="AY1103" s="20"/>
      <c r="AZ1103" s="20"/>
      <c r="BA1103" s="20"/>
      <c r="BB1103" s="20"/>
      <c r="BC1103" s="20"/>
      <c r="BD1103" s="20"/>
      <c r="BE1103" s="20"/>
      <c r="BF1103" s="20"/>
      <c r="BG1103" s="20"/>
      <c r="BH1103" s="20"/>
      <c r="BI1103" s="20"/>
      <c r="BJ1103" s="20"/>
      <c r="BK1103" s="20"/>
      <c r="BL1103" s="20"/>
      <c r="BM1103" s="20"/>
      <c r="BN1103" s="20"/>
      <c r="BO1103" s="20"/>
      <c r="BP1103" s="20"/>
      <c r="BQ1103" s="20"/>
      <c r="BR1103" s="20"/>
      <c r="BS1103" s="20"/>
      <c r="BT1103" s="20"/>
      <c r="BU1103" s="20"/>
      <c r="BV1103" s="20"/>
      <c r="BW1103" s="20"/>
    </row>
    <row r="1104" spans="1:75" x14ac:dyDescent="0.2">
      <c r="A1104" s="20" t="s">
        <v>2396</v>
      </c>
      <c r="B1104" s="1086">
        <f>+'Sky - old'!DU73</f>
        <v>5.2935032977094867</v>
      </c>
      <c r="C1104" s="1086">
        <f>+'Sky - old'!DV73</f>
        <v>5.4139668826493876</v>
      </c>
      <c r="D1104" s="1086">
        <f>+'Sky - old'!DW73</f>
        <v>4.5156434791957851</v>
      </c>
      <c r="E1104" s="1086">
        <f>+'Sky - old'!DX73</f>
        <v>5.3209417062868862</v>
      </c>
      <c r="F1104" s="1086">
        <f>+'Sky - old'!DZ73</f>
        <v>4.659899059417298</v>
      </c>
      <c r="G1104" s="1086">
        <f>+'Sky - old'!EA73</f>
        <v>3.375308321433208</v>
      </c>
      <c r="H1104" s="1086">
        <f>+'Sky - old'!EB73</f>
        <v>5.6252673089330116</v>
      </c>
      <c r="I1104" s="1086">
        <f>+'Sky - old'!EC73</f>
        <v>6.1465209392922846</v>
      </c>
      <c r="J1104" s="1086">
        <f>+'Sky - old'!EE73</f>
        <v>5.1139204342546964</v>
      </c>
      <c r="K1104" s="1086">
        <f>+'Sky - old'!EF73</f>
        <v>5.073893033759254</v>
      </c>
      <c r="L1104" s="1086">
        <f>+'Sky - old'!EG73</f>
        <v>4.3323802096872015</v>
      </c>
      <c r="M1104" s="1086">
        <f>+'Sky - old'!EH73</f>
        <v>4.7398517165655649</v>
      </c>
      <c r="N1104" s="20"/>
      <c r="O1104" s="20"/>
      <c r="P1104" s="20"/>
      <c r="Q1104" s="20"/>
      <c r="R1104" s="20"/>
      <c r="S1104" s="20"/>
      <c r="T1104" s="20"/>
      <c r="U1104" s="20"/>
      <c r="V1104" s="20"/>
      <c r="W1104" s="20"/>
      <c r="X1104" s="20"/>
      <c r="Y1104" s="20"/>
      <c r="Z1104" s="20"/>
      <c r="AA1104" s="20"/>
      <c r="AB1104" s="20"/>
      <c r="AC1104" s="20"/>
      <c r="AD1104" s="20"/>
      <c r="AE1104" s="20"/>
      <c r="AF1104" s="20"/>
      <c r="AG1104" s="20"/>
      <c r="AH1104" s="20"/>
      <c r="AI1104" s="20"/>
      <c r="AJ1104" s="20"/>
      <c r="AK1104" s="20"/>
      <c r="AL1104" s="20"/>
      <c r="AM1104" s="20"/>
      <c r="AN1104" s="20"/>
      <c r="AO1104" s="20"/>
      <c r="AP1104" s="20"/>
      <c r="AQ1104" s="20"/>
      <c r="AR1104" s="20"/>
      <c r="AS1104" s="20"/>
      <c r="AT1104" s="20"/>
      <c r="AU1104" s="20"/>
      <c r="AV1104" s="20"/>
      <c r="AW1104" s="20"/>
      <c r="AX1104" s="20"/>
      <c r="AY1104" s="20"/>
      <c r="AZ1104" s="20"/>
      <c r="BA1104" s="20"/>
      <c r="BB1104" s="20"/>
      <c r="BC1104" s="20"/>
      <c r="BD1104" s="20"/>
      <c r="BE1104" s="20"/>
      <c r="BF1104" s="20"/>
      <c r="BG1104" s="20"/>
      <c r="BH1104" s="20"/>
      <c r="BI1104" s="20"/>
      <c r="BJ1104" s="20"/>
      <c r="BK1104" s="20"/>
      <c r="BL1104" s="20"/>
      <c r="BM1104" s="20"/>
      <c r="BN1104" s="20"/>
      <c r="BO1104" s="20"/>
      <c r="BP1104" s="20"/>
      <c r="BQ1104" s="20"/>
      <c r="BR1104" s="20"/>
      <c r="BS1104" s="20"/>
      <c r="BT1104" s="20"/>
      <c r="BU1104" s="20"/>
      <c r="BV1104" s="20"/>
      <c r="BW1104" s="20"/>
    </row>
    <row r="1105" spans="1:75" x14ac:dyDescent="0.2">
      <c r="A1105" s="20" t="s">
        <v>229</v>
      </c>
      <c r="B1105" s="1086">
        <f>+'Sky - old'!DU74</f>
        <v>8.4839120420046648</v>
      </c>
      <c r="C1105" s="1086">
        <f>+'Sky - old'!DV74</f>
        <v>8.106551475881929</v>
      </c>
      <c r="D1105" s="1086">
        <f>+'Sky - old'!DW74</f>
        <v>6.3935777514962551</v>
      </c>
      <c r="E1105" s="1086">
        <f>+'Sky - old'!DX74</f>
        <v>9.2793781239019282</v>
      </c>
      <c r="F1105" s="1086">
        <f>+'Sky - old'!DZ74</f>
        <v>8.5025235145675619</v>
      </c>
      <c r="G1105" s="1086">
        <f>+'Sky - old'!EA74</f>
        <v>4.6302306460686307</v>
      </c>
      <c r="H1105" s="1086">
        <f>+'Sky - old'!EB74</f>
        <v>6.6981275688841535</v>
      </c>
      <c r="I1105" s="1086">
        <f>+'Sky - old'!EC74</f>
        <v>10.128773942214046</v>
      </c>
      <c r="J1105" s="1086">
        <f>+'Sky - old'!EE74</f>
        <v>8.1994143275480322</v>
      </c>
      <c r="K1105" s="1086">
        <f>+'Sky - old'!EF74</f>
        <v>9.1901780864991576</v>
      </c>
      <c r="L1105" s="1086">
        <f>+'Sky - old'!EG74</f>
        <v>8.1015509921150688</v>
      </c>
      <c r="M1105" s="1086">
        <f>+'Sky - old'!EH74</f>
        <v>10.320411077047956</v>
      </c>
      <c r="N1105" s="20"/>
      <c r="O1105" s="20"/>
      <c r="P1105" s="20"/>
      <c r="Q1105" s="20"/>
      <c r="R1105" s="20"/>
      <c r="S1105" s="20"/>
      <c r="T1105" s="20"/>
      <c r="U1105" s="20"/>
      <c r="V1105" s="20"/>
      <c r="W1105" s="20"/>
      <c r="X1105" s="20"/>
      <c r="Y1105" s="20"/>
      <c r="Z1105" s="20"/>
      <c r="AA1105" s="20"/>
      <c r="AB1105" s="20"/>
      <c r="AC1105" s="20"/>
      <c r="AD1105" s="20"/>
      <c r="AE1105" s="20"/>
      <c r="AF1105" s="20"/>
      <c r="AG1105" s="20"/>
      <c r="AH1105" s="20"/>
      <c r="AI1105" s="20"/>
      <c r="AJ1105" s="20"/>
      <c r="AK1105" s="20"/>
      <c r="AL1105" s="20"/>
      <c r="AM1105" s="20"/>
      <c r="AN1105" s="20"/>
      <c r="AO1105" s="20"/>
      <c r="AP1105" s="20"/>
      <c r="AQ1105" s="20"/>
      <c r="AR1105" s="20"/>
      <c r="AS1105" s="20"/>
      <c r="AT1105" s="20"/>
      <c r="AU1105" s="20"/>
      <c r="AV1105" s="20"/>
      <c r="AW1105" s="20"/>
      <c r="AX1105" s="20"/>
      <c r="AY1105" s="20"/>
      <c r="AZ1105" s="20"/>
      <c r="BA1105" s="20"/>
      <c r="BB1105" s="20"/>
      <c r="BC1105" s="20"/>
      <c r="BD1105" s="20"/>
      <c r="BE1105" s="20"/>
      <c r="BF1105" s="20"/>
      <c r="BG1105" s="20"/>
      <c r="BH1105" s="20"/>
      <c r="BI1105" s="20"/>
      <c r="BJ1105" s="20"/>
      <c r="BK1105" s="20"/>
      <c r="BL1105" s="20"/>
      <c r="BM1105" s="20"/>
      <c r="BN1105" s="20"/>
      <c r="BO1105" s="20"/>
      <c r="BP1105" s="20"/>
      <c r="BQ1105" s="20"/>
      <c r="BR1105" s="20"/>
      <c r="BS1105" s="20"/>
      <c r="BT1105" s="20"/>
      <c r="BU1105" s="20"/>
      <c r="BV1105" s="20"/>
      <c r="BW1105" s="20"/>
    </row>
    <row r="1106" spans="1:75" x14ac:dyDescent="0.2">
      <c r="A1106" s="20"/>
      <c r="B1106" s="20"/>
      <c r="C1106" s="20"/>
      <c r="D1106" s="20"/>
      <c r="E1106" s="20"/>
      <c r="F1106" s="20"/>
      <c r="G1106" s="1086">
        <f>+G1103-F1103</f>
        <v>-1.9184910076011334</v>
      </c>
      <c r="H1106" s="1086">
        <f>+H1103-G1103</f>
        <v>6.3344877764480074</v>
      </c>
      <c r="I1106" s="20"/>
      <c r="J1106" s="20"/>
      <c r="K1106" s="20"/>
      <c r="L1106" s="20"/>
      <c r="M1106" s="20"/>
      <c r="N1106" s="20"/>
      <c r="O1106" s="20"/>
      <c r="P1106" s="20"/>
      <c r="Q1106" s="20"/>
      <c r="R1106" s="20"/>
      <c r="S1106" s="20"/>
      <c r="T1106" s="20"/>
      <c r="U1106" s="20"/>
      <c r="V1106" s="20"/>
      <c r="W1106" s="20"/>
      <c r="X1106" s="20"/>
      <c r="Y1106" s="20"/>
      <c r="Z1106" s="20"/>
      <c r="AA1106" s="20"/>
      <c r="AB1106" s="20"/>
      <c r="AC1106" s="20"/>
      <c r="AD1106" s="20"/>
      <c r="AE1106" s="20"/>
      <c r="AF1106" s="20"/>
      <c r="AG1106" s="20"/>
      <c r="AH1106" s="20"/>
      <c r="AI1106" s="20"/>
      <c r="AJ1106" s="20"/>
      <c r="AK1106" s="20"/>
      <c r="AL1106" s="20"/>
      <c r="AM1106" s="20"/>
      <c r="AN1106" s="20"/>
      <c r="AO1106" s="20"/>
      <c r="AP1106" s="20"/>
      <c r="AQ1106" s="20"/>
      <c r="AR1106" s="20"/>
      <c r="AS1106" s="20"/>
      <c r="AT1106" s="20"/>
      <c r="AU1106" s="20"/>
      <c r="AV1106" s="20"/>
      <c r="AW1106" s="20"/>
      <c r="AX1106" s="20"/>
      <c r="AY1106" s="20"/>
      <c r="AZ1106" s="20"/>
      <c r="BA1106" s="20"/>
      <c r="BB1106" s="20"/>
      <c r="BC1106" s="20"/>
      <c r="BD1106" s="20"/>
      <c r="BE1106" s="20"/>
      <c r="BF1106" s="20"/>
      <c r="BG1106" s="20"/>
      <c r="BH1106" s="20"/>
      <c r="BI1106" s="20"/>
      <c r="BJ1106" s="20"/>
      <c r="BK1106" s="20"/>
      <c r="BL1106" s="20"/>
      <c r="BM1106" s="20"/>
      <c r="BN1106" s="20"/>
      <c r="BO1106" s="20"/>
      <c r="BP1106" s="20"/>
      <c r="BQ1106" s="20"/>
      <c r="BR1106" s="20"/>
      <c r="BS1106" s="20"/>
      <c r="BT1106" s="20"/>
      <c r="BU1106" s="20"/>
      <c r="BV1106" s="20"/>
      <c r="BW1106" s="20"/>
    </row>
    <row r="1107" spans="1:75" x14ac:dyDescent="0.2">
      <c r="A1107" s="20"/>
      <c r="B1107" s="20"/>
      <c r="C1107" s="20"/>
      <c r="D1107" s="20"/>
      <c r="E1107" s="20"/>
      <c r="F1107" s="20"/>
      <c r="G1107" s="20"/>
      <c r="H1107" s="20"/>
      <c r="I1107" s="20"/>
      <c r="J1107" s="20"/>
      <c r="K1107" s="20"/>
      <c r="L1107" s="20"/>
      <c r="M1107" s="20"/>
      <c r="N1107" s="20"/>
      <c r="O1107" s="20"/>
      <c r="P1107" s="20"/>
      <c r="Q1107" s="20"/>
      <c r="R1107" s="20"/>
      <c r="S1107" s="20"/>
      <c r="T1107" s="20"/>
      <c r="U1107" s="20"/>
      <c r="V1107" s="20"/>
      <c r="W1107" s="20"/>
      <c r="X1107" s="20"/>
      <c r="Y1107" s="20"/>
      <c r="Z1107" s="20"/>
      <c r="AA1107" s="20"/>
      <c r="AB1107" s="20"/>
      <c r="AC1107" s="20"/>
      <c r="AD1107" s="20"/>
      <c r="AE1107" s="20"/>
      <c r="AF1107" s="20"/>
      <c r="AG1107" s="20"/>
      <c r="AH1107" s="20"/>
      <c r="AI1107" s="20"/>
      <c r="AJ1107" s="20"/>
      <c r="AK1107" s="20"/>
      <c r="AL1107" s="20"/>
      <c r="AM1107" s="20"/>
      <c r="AN1107" s="20"/>
      <c r="AO1107" s="20"/>
      <c r="AP1107" s="20"/>
      <c r="AQ1107" s="20"/>
      <c r="AR1107" s="20"/>
      <c r="AS1107" s="20"/>
      <c r="AT1107" s="20"/>
      <c r="AU1107" s="20"/>
      <c r="AV1107" s="20"/>
      <c r="AW1107" s="20"/>
      <c r="AX1107" s="20"/>
      <c r="AY1107" s="20"/>
      <c r="AZ1107" s="20"/>
      <c r="BA1107" s="20"/>
      <c r="BB1107" s="20"/>
      <c r="BC1107" s="20"/>
      <c r="BD1107" s="20"/>
      <c r="BE1107" s="20"/>
      <c r="BF1107" s="20"/>
      <c r="BG1107" s="20"/>
      <c r="BH1107" s="20"/>
      <c r="BI1107" s="20"/>
      <c r="BJ1107" s="20"/>
      <c r="BK1107" s="20"/>
      <c r="BL1107" s="20"/>
      <c r="BM1107" s="20"/>
      <c r="BN1107" s="20"/>
      <c r="BO1107" s="20"/>
      <c r="BP1107" s="20"/>
      <c r="BQ1107" s="20"/>
      <c r="BR1107" s="20"/>
      <c r="BS1107" s="20"/>
      <c r="BT1107" s="20"/>
      <c r="BU1107" s="20"/>
      <c r="BV1107" s="20"/>
      <c r="BW1107" s="20"/>
    </row>
    <row r="1108" spans="1:75" x14ac:dyDescent="0.2">
      <c r="A1108" s="20"/>
      <c r="B1108" s="20"/>
      <c r="C1108" s="20"/>
      <c r="D1108" s="20"/>
      <c r="E1108" s="20"/>
      <c r="F1108" s="20"/>
      <c r="G1108" s="20"/>
      <c r="H1108" s="20"/>
      <c r="I1108" s="20"/>
      <c r="J1108" s="20"/>
      <c r="K1108" s="20"/>
      <c r="L1108" s="20"/>
      <c r="M1108" s="20"/>
      <c r="N1108" s="20"/>
      <c r="O1108" s="20"/>
      <c r="P1108" s="20"/>
      <c r="Q1108" s="20"/>
      <c r="R1108" s="20"/>
      <c r="S1108" s="20"/>
      <c r="T1108" s="20"/>
      <c r="U1108" s="20"/>
      <c r="V1108" s="20"/>
      <c r="W1108" s="20"/>
      <c r="X1108" s="20"/>
      <c r="Y1108" s="20"/>
      <c r="Z1108" s="20"/>
      <c r="AA1108" s="20"/>
      <c r="AB1108" s="20"/>
      <c r="AC1108" s="20"/>
      <c r="AD1108" s="20"/>
      <c r="AE1108" s="20"/>
      <c r="AF1108" s="20"/>
      <c r="AG1108" s="20"/>
      <c r="AH1108" s="20"/>
      <c r="AI1108" s="20"/>
      <c r="AJ1108" s="20"/>
      <c r="AK1108" s="20"/>
      <c r="AL1108" s="20"/>
      <c r="AM1108" s="20"/>
      <c r="AN1108" s="20"/>
      <c r="AO1108" s="20"/>
      <c r="AP1108" s="20"/>
      <c r="AQ1108" s="20"/>
      <c r="AR1108" s="20"/>
      <c r="AS1108" s="20"/>
      <c r="AT1108" s="20"/>
      <c r="AU1108" s="20"/>
      <c r="AV1108" s="20"/>
      <c r="AW1108" s="20"/>
      <c r="AX1108" s="20"/>
      <c r="AY1108" s="20"/>
      <c r="AZ1108" s="20"/>
      <c r="BA1108" s="20"/>
      <c r="BB1108" s="20"/>
      <c r="BC1108" s="20"/>
      <c r="BD1108" s="20"/>
      <c r="BE1108" s="20"/>
      <c r="BF1108" s="20"/>
      <c r="BG1108" s="20"/>
      <c r="BH1108" s="20"/>
      <c r="BI1108" s="20"/>
      <c r="BJ1108" s="20"/>
      <c r="BK1108" s="20"/>
      <c r="BL1108" s="20"/>
      <c r="BM1108" s="20"/>
      <c r="BN1108" s="20"/>
      <c r="BO1108" s="20"/>
      <c r="BP1108" s="20"/>
      <c r="BQ1108" s="20"/>
      <c r="BR1108" s="20"/>
      <c r="BS1108" s="20"/>
      <c r="BT1108" s="20"/>
      <c r="BU1108" s="20"/>
      <c r="BV1108" s="20"/>
      <c r="BW1108" s="20"/>
    </row>
    <row r="1109" spans="1:75" x14ac:dyDescent="0.2">
      <c r="A1109" s="20"/>
      <c r="B1109" s="20"/>
      <c r="C1109" s="20"/>
      <c r="D1109" s="20"/>
      <c r="E1109" s="20"/>
      <c r="F1109" s="20"/>
      <c r="G1109" s="20"/>
      <c r="H1109" s="20"/>
      <c r="I1109" s="20"/>
      <c r="J1109" s="20"/>
      <c r="K1109" s="20"/>
      <c r="L1109" s="20"/>
      <c r="M1109" s="20"/>
      <c r="N1109" s="20"/>
      <c r="O1109" s="20"/>
      <c r="P1109" s="20"/>
      <c r="Q1109" s="20"/>
      <c r="R1109" s="20"/>
      <c r="S1109" s="20"/>
      <c r="T1109" s="20"/>
      <c r="U1109" s="20"/>
      <c r="V1109" s="20"/>
      <c r="W1109" s="20"/>
      <c r="X1109" s="20"/>
      <c r="Y1109" s="20"/>
      <c r="Z1109" s="20"/>
      <c r="AA1109" s="20"/>
      <c r="AB1109" s="20"/>
      <c r="AC1109" s="20"/>
      <c r="AD1109" s="20"/>
      <c r="AE1109" s="20"/>
      <c r="AF1109" s="20"/>
      <c r="AG1109" s="20"/>
      <c r="AH1109" s="20"/>
      <c r="AI1109" s="20"/>
      <c r="AJ1109" s="20"/>
      <c r="AK1109" s="20"/>
      <c r="AL1109" s="20"/>
      <c r="AM1109" s="20"/>
      <c r="AN1109" s="20"/>
      <c r="AO1109" s="20"/>
      <c r="AP1109" s="20"/>
      <c r="AQ1109" s="20"/>
      <c r="AR1109" s="20"/>
      <c r="AS1109" s="20"/>
      <c r="AT1109" s="20"/>
      <c r="AU1109" s="20"/>
      <c r="AV1109" s="20"/>
      <c r="AW1109" s="20"/>
      <c r="AX1109" s="20"/>
      <c r="AY1109" s="20"/>
      <c r="AZ1109" s="20"/>
      <c r="BA1109" s="20"/>
      <c r="BB1109" s="20"/>
      <c r="BC1109" s="20"/>
      <c r="BD1109" s="20"/>
      <c r="BE1109" s="20"/>
      <c r="BF1109" s="20"/>
      <c r="BG1109" s="20"/>
      <c r="BH1109" s="20"/>
      <c r="BI1109" s="20"/>
      <c r="BJ1109" s="20"/>
      <c r="BK1109" s="20"/>
      <c r="BL1109" s="20"/>
      <c r="BM1109" s="20"/>
      <c r="BN1109" s="20"/>
      <c r="BO1109" s="20"/>
      <c r="BP1109" s="20"/>
      <c r="BQ1109" s="20"/>
      <c r="BR1109" s="20"/>
      <c r="BS1109" s="20"/>
      <c r="BT1109" s="20"/>
      <c r="BU1109" s="20"/>
      <c r="BV1109" s="20"/>
      <c r="BW1109" s="20"/>
    </row>
    <row r="1110" spans="1:75" x14ac:dyDescent="0.2">
      <c r="A1110" s="20"/>
      <c r="B1110" s="20"/>
      <c r="C1110" s="20"/>
      <c r="D1110" s="20"/>
      <c r="E1110" s="20"/>
      <c r="F1110" s="20"/>
      <c r="G1110" s="20"/>
      <c r="H1110" s="20"/>
      <c r="I1110" s="20"/>
      <c r="J1110" s="20"/>
      <c r="K1110" s="20"/>
      <c r="L1110" s="20"/>
      <c r="M1110" s="20"/>
      <c r="N1110" s="20"/>
      <c r="O1110" s="20"/>
      <c r="P1110" s="20"/>
      <c r="Q1110" s="20"/>
      <c r="R1110" s="20"/>
      <c r="S1110" s="20"/>
      <c r="T1110" s="20"/>
      <c r="U1110" s="20"/>
      <c r="V1110" s="20"/>
      <c r="W1110" s="20"/>
      <c r="X1110" s="20"/>
      <c r="Y1110" s="20"/>
      <c r="Z1110" s="20"/>
      <c r="AA1110" s="20"/>
      <c r="AB1110" s="20"/>
      <c r="AC1110" s="20"/>
      <c r="AD1110" s="20"/>
      <c r="AE1110" s="20"/>
      <c r="AF1110" s="20"/>
      <c r="AG1110" s="20"/>
      <c r="AH1110" s="20"/>
      <c r="AI1110" s="20"/>
      <c r="AJ1110" s="20"/>
      <c r="AK1110" s="20"/>
      <c r="AL1110" s="20"/>
      <c r="AM1110" s="20"/>
      <c r="AN1110" s="20"/>
      <c r="AO1110" s="20"/>
      <c r="AP1110" s="20"/>
      <c r="AQ1110" s="20"/>
      <c r="AR1110" s="20"/>
      <c r="AS1110" s="20"/>
      <c r="AT1110" s="20"/>
      <c r="AU1110" s="20"/>
      <c r="AV1110" s="20"/>
      <c r="AW1110" s="20"/>
      <c r="AX1110" s="20"/>
      <c r="AY1110" s="20"/>
      <c r="AZ1110" s="20"/>
      <c r="BA1110" s="20"/>
      <c r="BB1110" s="20"/>
      <c r="BC1110" s="20"/>
      <c r="BD1110" s="20"/>
      <c r="BE1110" s="20"/>
      <c r="BF1110" s="20"/>
      <c r="BG1110" s="20"/>
      <c r="BH1110" s="20"/>
      <c r="BI1110" s="20"/>
      <c r="BJ1110" s="20"/>
      <c r="BK1110" s="20"/>
      <c r="BL1110" s="20"/>
      <c r="BM1110" s="20"/>
      <c r="BN1110" s="20"/>
      <c r="BO1110" s="20"/>
      <c r="BP1110" s="20"/>
      <c r="BQ1110" s="20"/>
      <c r="BR1110" s="20"/>
      <c r="BS1110" s="20"/>
      <c r="BT1110" s="20"/>
      <c r="BU1110" s="20"/>
      <c r="BV1110" s="20"/>
      <c r="BW1110" s="20"/>
    </row>
    <row r="1111" spans="1:75" x14ac:dyDescent="0.2">
      <c r="A1111" s="20"/>
      <c r="B1111" s="20"/>
      <c r="C1111" s="20"/>
      <c r="D1111" s="20"/>
      <c r="E1111" s="20"/>
      <c r="F1111" s="20"/>
      <c r="G1111" s="20"/>
      <c r="H1111" s="20"/>
      <c r="I1111" s="20"/>
      <c r="J1111" s="20"/>
      <c r="K1111" s="20"/>
      <c r="L1111" s="20"/>
      <c r="M1111" s="20"/>
      <c r="N1111" s="20"/>
      <c r="O1111" s="20"/>
      <c r="P1111" s="20"/>
      <c r="Q1111" s="20"/>
      <c r="R1111" s="20"/>
      <c r="S1111" s="20"/>
      <c r="T1111" s="20"/>
      <c r="U1111" s="20"/>
      <c r="V1111" s="20"/>
      <c r="W1111" s="20"/>
      <c r="X1111" s="20"/>
      <c r="Y1111" s="20"/>
      <c r="Z1111" s="20"/>
      <c r="AA1111" s="20"/>
      <c r="AB1111" s="20"/>
      <c r="AC1111" s="20"/>
      <c r="AD1111" s="20"/>
      <c r="AE1111" s="20"/>
      <c r="AF1111" s="20"/>
      <c r="AG1111" s="20"/>
      <c r="AH1111" s="20"/>
      <c r="AI1111" s="20"/>
      <c r="AJ1111" s="20"/>
      <c r="AK1111" s="20"/>
      <c r="AL1111" s="20"/>
      <c r="AM1111" s="20"/>
      <c r="AN1111" s="20"/>
      <c r="AO1111" s="20"/>
      <c r="AP1111" s="20"/>
      <c r="AQ1111" s="20"/>
      <c r="AR1111" s="20"/>
      <c r="AS1111" s="20"/>
      <c r="AT1111" s="20"/>
      <c r="AU1111" s="20"/>
      <c r="AV1111" s="20"/>
      <c r="AW1111" s="20"/>
      <c r="AX1111" s="20"/>
      <c r="AY1111" s="20"/>
      <c r="AZ1111" s="20"/>
      <c r="BA1111" s="20"/>
      <c r="BB1111" s="20"/>
      <c r="BC1111" s="20"/>
      <c r="BD1111" s="20"/>
      <c r="BE1111" s="20"/>
      <c r="BF1111" s="20"/>
      <c r="BG1111" s="20"/>
      <c r="BH1111" s="20"/>
      <c r="BI1111" s="20"/>
      <c r="BJ1111" s="20"/>
      <c r="BK1111" s="20"/>
      <c r="BL1111" s="20"/>
      <c r="BM1111" s="20"/>
      <c r="BN1111" s="20"/>
      <c r="BO1111" s="20"/>
      <c r="BP1111" s="20"/>
      <c r="BQ1111" s="20"/>
      <c r="BR1111" s="20"/>
      <c r="BS1111" s="20"/>
      <c r="BT1111" s="20"/>
      <c r="BU1111" s="20"/>
      <c r="BV1111" s="20"/>
      <c r="BW1111" s="20"/>
    </row>
    <row r="1112" spans="1:75" x14ac:dyDescent="0.2">
      <c r="A1112" s="20"/>
      <c r="B1112" s="20"/>
      <c r="C1112" s="20"/>
      <c r="D1112" s="20"/>
      <c r="E1112" s="20"/>
      <c r="F1112" s="20"/>
      <c r="G1112" s="20"/>
      <c r="H1112" s="20"/>
      <c r="I1112" s="20"/>
      <c r="J1112" s="20"/>
      <c r="K1112" s="20"/>
      <c r="L1112" s="20"/>
      <c r="M1112" s="20"/>
      <c r="N1112" s="20"/>
      <c r="O1112" s="20"/>
      <c r="P1112" s="20"/>
      <c r="Q1112" s="20"/>
      <c r="R1112" s="20"/>
      <c r="S1112" s="20"/>
      <c r="T1112" s="20"/>
      <c r="U1112" s="20"/>
      <c r="V1112" s="20"/>
      <c r="W1112" s="20"/>
      <c r="X1112" s="20"/>
      <c r="Y1112" s="20"/>
      <c r="Z1112" s="20"/>
      <c r="AA1112" s="20"/>
      <c r="AB1112" s="20"/>
      <c r="AC1112" s="20"/>
      <c r="AD1112" s="20"/>
      <c r="AE1112" s="20"/>
      <c r="AF1112" s="20"/>
      <c r="AG1112" s="20"/>
      <c r="AH1112" s="20"/>
      <c r="AI1112" s="20"/>
      <c r="AJ1112" s="20"/>
      <c r="AK1112" s="20"/>
      <c r="AL1112" s="20"/>
      <c r="AM1112" s="20"/>
      <c r="AN1112" s="20"/>
      <c r="AO1112" s="20"/>
      <c r="AP1112" s="20"/>
      <c r="AQ1112" s="20"/>
      <c r="AR1112" s="20"/>
      <c r="AS1112" s="20"/>
      <c r="AT1112" s="20"/>
      <c r="AU1112" s="20"/>
      <c r="AV1112" s="20"/>
      <c r="AW1112" s="20"/>
      <c r="AX1112" s="20"/>
      <c r="AY1112" s="20"/>
      <c r="AZ1112" s="20"/>
      <c r="BA1112" s="20"/>
      <c r="BB1112" s="20"/>
      <c r="BC1112" s="20"/>
      <c r="BD1112" s="20"/>
      <c r="BE1112" s="20"/>
      <c r="BF1112" s="20"/>
      <c r="BG1112" s="20"/>
      <c r="BH1112" s="20"/>
      <c r="BI1112" s="20"/>
      <c r="BJ1112" s="20"/>
      <c r="BK1112" s="20"/>
      <c r="BL1112" s="20"/>
      <c r="BM1112" s="20"/>
      <c r="BN1112" s="20"/>
      <c r="BO1112" s="20"/>
      <c r="BP1112" s="20"/>
      <c r="BQ1112" s="20"/>
      <c r="BR1112" s="20"/>
      <c r="BS1112" s="20"/>
      <c r="BT1112" s="20"/>
      <c r="BU1112" s="20"/>
      <c r="BV1112" s="20"/>
      <c r="BW1112" s="20"/>
    </row>
    <row r="1113" spans="1:75" x14ac:dyDescent="0.2">
      <c r="A1113" s="20"/>
      <c r="B1113" s="20"/>
      <c r="C1113" s="20"/>
      <c r="D1113" s="20"/>
      <c r="E1113" s="20"/>
      <c r="F1113" s="20"/>
      <c r="G1113" s="20"/>
      <c r="H1113" s="20"/>
      <c r="I1113" s="20"/>
      <c r="J1113" s="20"/>
      <c r="K1113" s="20"/>
      <c r="L1113" s="20"/>
      <c r="M1113" s="20"/>
      <c r="N1113" s="20"/>
      <c r="O1113" s="20"/>
      <c r="P1113" s="20"/>
      <c r="Q1113" s="20"/>
      <c r="R1113" s="20"/>
      <c r="S1113" s="20"/>
      <c r="T1113" s="20"/>
      <c r="U1113" s="20"/>
      <c r="V1113" s="20"/>
      <c r="W1113" s="20"/>
      <c r="X1113" s="20"/>
      <c r="Y1113" s="20"/>
      <c r="Z1113" s="20"/>
      <c r="AA1113" s="20"/>
      <c r="AB1113" s="20"/>
      <c r="AC1113" s="20"/>
      <c r="AD1113" s="20"/>
      <c r="AE1113" s="20"/>
      <c r="AF1113" s="20"/>
      <c r="AG1113" s="20"/>
      <c r="AH1113" s="20"/>
      <c r="AI1113" s="20"/>
      <c r="AJ1113" s="20"/>
      <c r="AK1113" s="20"/>
      <c r="AL1113" s="20"/>
      <c r="AM1113" s="20"/>
      <c r="AN1113" s="20"/>
      <c r="AO1113" s="20"/>
      <c r="AP1113" s="20"/>
      <c r="AQ1113" s="20"/>
      <c r="AR1113" s="20"/>
      <c r="AS1113" s="20"/>
      <c r="AT1113" s="20"/>
      <c r="AU1113" s="20"/>
      <c r="AV1113" s="20"/>
      <c r="AW1113" s="20"/>
      <c r="AX1113" s="20"/>
      <c r="AY1113" s="20"/>
      <c r="AZ1113" s="20"/>
      <c r="BA1113" s="20"/>
      <c r="BB1113" s="20"/>
      <c r="BC1113" s="20"/>
      <c r="BD1113" s="20"/>
      <c r="BE1113" s="20"/>
      <c r="BF1113" s="20"/>
      <c r="BG1113" s="20"/>
      <c r="BH1113" s="20"/>
      <c r="BI1113" s="20"/>
      <c r="BJ1113" s="20"/>
      <c r="BK1113" s="20"/>
      <c r="BL1113" s="20"/>
      <c r="BM1113" s="20"/>
      <c r="BN1113" s="20"/>
      <c r="BO1113" s="20"/>
      <c r="BP1113" s="20"/>
      <c r="BQ1113" s="20"/>
      <c r="BR1113" s="20"/>
      <c r="BS1113" s="20"/>
      <c r="BT1113" s="20"/>
      <c r="BU1113" s="20"/>
      <c r="BV1113" s="20"/>
      <c r="BW1113" s="20"/>
    </row>
    <row r="1114" spans="1:75" x14ac:dyDescent="0.2">
      <c r="A1114" s="20"/>
      <c r="B1114" s="20"/>
      <c r="C1114" s="20"/>
      <c r="D1114" s="20"/>
      <c r="E1114" s="20"/>
      <c r="F1114" s="20"/>
      <c r="G1114" s="20"/>
      <c r="H1114" s="20"/>
      <c r="I1114" s="20"/>
      <c r="J1114" s="20"/>
      <c r="K1114" s="20"/>
      <c r="L1114" s="20"/>
      <c r="M1114" s="20"/>
      <c r="N1114" s="20"/>
      <c r="O1114" s="20"/>
      <c r="P1114" s="20"/>
      <c r="Q1114" s="20"/>
      <c r="R1114" s="20"/>
      <c r="S1114" s="20"/>
      <c r="T1114" s="20"/>
      <c r="U1114" s="20"/>
      <c r="V1114" s="20"/>
      <c r="W1114" s="20"/>
      <c r="X1114" s="20"/>
      <c r="Y1114" s="20"/>
      <c r="Z1114" s="20"/>
      <c r="AA1114" s="20"/>
      <c r="AB1114" s="20"/>
      <c r="AC1114" s="20"/>
      <c r="AD1114" s="20"/>
      <c r="AE1114" s="20"/>
      <c r="AF1114" s="20"/>
      <c r="AG1114" s="20"/>
      <c r="AH1114" s="20"/>
      <c r="AI1114" s="20"/>
      <c r="AJ1114" s="20"/>
      <c r="AK1114" s="20"/>
      <c r="AL1114" s="20"/>
      <c r="AM1114" s="20"/>
      <c r="AN1114" s="20"/>
      <c r="AO1114" s="20"/>
      <c r="AP1114" s="20"/>
      <c r="AQ1114" s="20"/>
      <c r="AR1114" s="20"/>
      <c r="AS1114" s="20"/>
      <c r="AT1114" s="20"/>
      <c r="AU1114" s="20"/>
      <c r="AV1114" s="20"/>
      <c r="AW1114" s="20"/>
      <c r="AX1114" s="20"/>
      <c r="AY1114" s="20"/>
      <c r="AZ1114" s="20"/>
      <c r="BA1114" s="20"/>
      <c r="BB1114" s="20"/>
      <c r="BC1114" s="20"/>
      <c r="BD1114" s="20"/>
      <c r="BE1114" s="20"/>
      <c r="BF1114" s="20"/>
      <c r="BG1114" s="20"/>
      <c r="BH1114" s="20"/>
      <c r="BI1114" s="20"/>
      <c r="BJ1114" s="20"/>
      <c r="BK1114" s="20"/>
      <c r="BL1114" s="20"/>
      <c r="BM1114" s="20"/>
      <c r="BN1114" s="20"/>
      <c r="BO1114" s="20"/>
      <c r="BP1114" s="20"/>
      <c r="BQ1114" s="20"/>
      <c r="BR1114" s="20"/>
      <c r="BS1114" s="20"/>
      <c r="BT1114" s="20"/>
      <c r="BU1114" s="20"/>
      <c r="BV1114" s="20"/>
      <c r="BW1114" s="20"/>
    </row>
    <row r="1115" spans="1:75" x14ac:dyDescent="0.2">
      <c r="A1115" s="20"/>
      <c r="B1115" s="20"/>
      <c r="C1115" s="20"/>
      <c r="D1115" s="20"/>
      <c r="E1115" s="20"/>
      <c r="F1115" s="20"/>
      <c r="G1115" s="20"/>
      <c r="H1115" s="20"/>
      <c r="I1115" s="20"/>
      <c r="J1115" s="20"/>
      <c r="K1115" s="20"/>
      <c r="L1115" s="20"/>
      <c r="M1115" s="20"/>
      <c r="N1115" s="20"/>
      <c r="O1115" s="20"/>
      <c r="P1115" s="20"/>
      <c r="Q1115" s="20"/>
      <c r="R1115" s="20"/>
      <c r="S1115" s="20"/>
      <c r="T1115" s="20"/>
      <c r="U1115" s="20"/>
      <c r="V1115" s="20"/>
      <c r="W1115" s="20"/>
      <c r="X1115" s="20"/>
      <c r="Y1115" s="20"/>
      <c r="Z1115" s="20"/>
      <c r="AA1115" s="20"/>
      <c r="AB1115" s="20"/>
      <c r="AC1115" s="20"/>
      <c r="AD1115" s="20"/>
      <c r="AE1115" s="20"/>
      <c r="AF1115" s="20"/>
      <c r="AG1115" s="20"/>
      <c r="AH1115" s="20"/>
      <c r="AI1115" s="20"/>
      <c r="AJ1115" s="20"/>
      <c r="AK1115" s="20"/>
      <c r="AL1115" s="20"/>
      <c r="AM1115" s="20"/>
      <c r="AN1115" s="20"/>
      <c r="AO1115" s="20"/>
      <c r="AP1115" s="20"/>
      <c r="AQ1115" s="20"/>
      <c r="AR1115" s="20"/>
      <c r="AS1115" s="20"/>
      <c r="AT1115" s="20"/>
      <c r="AU1115" s="20"/>
      <c r="AV1115" s="20"/>
      <c r="AW1115" s="20"/>
      <c r="AX1115" s="20"/>
      <c r="AY1115" s="20"/>
      <c r="AZ1115" s="20"/>
      <c r="BA1115" s="20"/>
      <c r="BB1115" s="20"/>
      <c r="BC1115" s="20"/>
      <c r="BD1115" s="20"/>
      <c r="BE1115" s="20"/>
      <c r="BF1115" s="20"/>
      <c r="BG1115" s="20"/>
      <c r="BH1115" s="20"/>
      <c r="BI1115" s="20"/>
      <c r="BJ1115" s="20"/>
      <c r="BK1115" s="20"/>
      <c r="BL1115" s="20"/>
      <c r="BM1115" s="20"/>
      <c r="BN1115" s="20"/>
      <c r="BO1115" s="20"/>
      <c r="BP1115" s="20"/>
      <c r="BQ1115" s="20"/>
      <c r="BR1115" s="20"/>
      <c r="BS1115" s="20"/>
      <c r="BT1115" s="20"/>
      <c r="BU1115" s="20"/>
      <c r="BV1115" s="20"/>
      <c r="BW1115" s="20"/>
    </row>
    <row r="1116" spans="1:75" x14ac:dyDescent="0.2">
      <c r="A1116" s="20"/>
      <c r="B1116" s="20"/>
      <c r="C1116" s="20"/>
      <c r="D1116" s="20"/>
      <c r="E1116" s="20"/>
      <c r="F1116" s="20"/>
      <c r="G1116" s="20"/>
      <c r="H1116" s="20"/>
      <c r="I1116" s="20"/>
      <c r="J1116" s="20"/>
      <c r="K1116" s="20"/>
      <c r="L1116" s="20"/>
      <c r="M1116" s="20"/>
      <c r="N1116" s="20"/>
      <c r="O1116" s="20"/>
      <c r="P1116" s="20"/>
      <c r="Q1116" s="20"/>
      <c r="R1116" s="20"/>
      <c r="S1116" s="20"/>
      <c r="T1116" s="20"/>
      <c r="U1116" s="20"/>
      <c r="V1116" s="20"/>
      <c r="W1116" s="20"/>
      <c r="X1116" s="20"/>
      <c r="Y1116" s="20"/>
      <c r="Z1116" s="20"/>
      <c r="AA1116" s="20"/>
      <c r="AB1116" s="20"/>
      <c r="AC1116" s="20"/>
      <c r="AD1116" s="20"/>
      <c r="AE1116" s="20"/>
      <c r="AF1116" s="20"/>
      <c r="AG1116" s="20"/>
      <c r="AH1116" s="20"/>
      <c r="AI1116" s="20"/>
      <c r="AJ1116" s="20"/>
      <c r="AK1116" s="20"/>
      <c r="AL1116" s="20"/>
      <c r="AM1116" s="20"/>
      <c r="AN1116" s="20"/>
      <c r="AO1116" s="20"/>
      <c r="AP1116" s="20"/>
      <c r="AQ1116" s="20"/>
      <c r="AR1116" s="20"/>
      <c r="AS1116" s="20"/>
      <c r="AT1116" s="20"/>
      <c r="AU1116" s="20"/>
      <c r="AV1116" s="20"/>
      <c r="AW1116" s="20"/>
      <c r="AX1116" s="20"/>
      <c r="AY1116" s="20"/>
      <c r="AZ1116" s="20"/>
      <c r="BA1116" s="20"/>
      <c r="BB1116" s="20"/>
      <c r="BC1116" s="20"/>
      <c r="BD1116" s="20"/>
      <c r="BE1116" s="20"/>
      <c r="BF1116" s="20"/>
      <c r="BG1116" s="20"/>
      <c r="BH1116" s="20"/>
      <c r="BI1116" s="20"/>
      <c r="BJ1116" s="20"/>
      <c r="BK1116" s="20"/>
      <c r="BL1116" s="20"/>
      <c r="BM1116" s="20"/>
      <c r="BN1116" s="20"/>
      <c r="BO1116" s="20"/>
      <c r="BP1116" s="20"/>
      <c r="BQ1116" s="20"/>
      <c r="BR1116" s="20"/>
      <c r="BS1116" s="20"/>
      <c r="BT1116" s="20"/>
      <c r="BU1116" s="20"/>
      <c r="BV1116" s="20"/>
      <c r="BW1116" s="20"/>
    </row>
    <row r="1117" spans="1:75" x14ac:dyDescent="0.2">
      <c r="A1117" s="20"/>
      <c r="B1117" s="20"/>
      <c r="C1117" s="20"/>
      <c r="D1117" s="20"/>
      <c r="E1117" s="20"/>
      <c r="F1117" s="20"/>
      <c r="G1117" s="20"/>
      <c r="H1117" s="20"/>
      <c r="I1117" s="20"/>
      <c r="J1117" s="20"/>
      <c r="K1117" s="20"/>
      <c r="L1117" s="20"/>
      <c r="M1117" s="20"/>
      <c r="N1117" s="20"/>
      <c r="O1117" s="20"/>
      <c r="P1117" s="20"/>
      <c r="Q1117" s="20"/>
      <c r="R1117" s="20"/>
      <c r="S1117" s="20"/>
      <c r="T1117" s="20"/>
      <c r="U1117" s="20"/>
      <c r="V1117" s="20"/>
      <c r="W1117" s="20"/>
      <c r="X1117" s="20"/>
      <c r="Y1117" s="20"/>
      <c r="Z1117" s="20"/>
      <c r="AA1117" s="20"/>
      <c r="AB1117" s="20"/>
      <c r="AC1117" s="20"/>
      <c r="AD1117" s="20"/>
      <c r="AE1117" s="20"/>
      <c r="AF1117" s="20"/>
      <c r="AG1117" s="20"/>
      <c r="AH1117" s="20"/>
      <c r="AI1117" s="20"/>
      <c r="AJ1117" s="20"/>
      <c r="AK1117" s="20"/>
      <c r="AL1117" s="20"/>
      <c r="AM1117" s="20"/>
      <c r="AN1117" s="20"/>
      <c r="AO1117" s="20"/>
      <c r="AP1117" s="20"/>
      <c r="AQ1117" s="20"/>
      <c r="AR1117" s="20"/>
      <c r="AS1117" s="20"/>
      <c r="AT1117" s="20"/>
      <c r="AU1117" s="20"/>
      <c r="AV1117" s="20"/>
      <c r="AW1117" s="20"/>
      <c r="AX1117" s="20"/>
      <c r="AY1117" s="20"/>
      <c r="AZ1117" s="20"/>
      <c r="BA1117" s="20"/>
      <c r="BB1117" s="20"/>
      <c r="BC1117" s="20"/>
      <c r="BD1117" s="20"/>
      <c r="BE1117" s="20"/>
      <c r="BF1117" s="20"/>
      <c r="BG1117" s="20"/>
      <c r="BH1117" s="20"/>
      <c r="BI1117" s="20"/>
      <c r="BJ1117" s="20"/>
      <c r="BK1117" s="20"/>
      <c r="BL1117" s="20"/>
      <c r="BM1117" s="20"/>
      <c r="BN1117" s="20"/>
      <c r="BO1117" s="20"/>
      <c r="BP1117" s="20"/>
      <c r="BQ1117" s="20"/>
      <c r="BR1117" s="20"/>
      <c r="BS1117" s="20"/>
      <c r="BT1117" s="20"/>
      <c r="BU1117" s="20"/>
      <c r="BV1117" s="20"/>
      <c r="BW1117" s="20"/>
    </row>
    <row r="1118" spans="1:75" x14ac:dyDescent="0.2">
      <c r="A1118" s="20"/>
      <c r="B1118" s="20"/>
      <c r="C1118" s="20"/>
      <c r="D1118" s="20"/>
      <c r="E1118" s="20"/>
      <c r="F1118" s="20"/>
      <c r="G1118" s="20"/>
      <c r="H1118" s="20"/>
      <c r="I1118" s="20"/>
      <c r="J1118" s="20"/>
      <c r="K1118" s="20"/>
      <c r="L1118" s="20"/>
      <c r="M1118" s="20"/>
      <c r="N1118" s="20"/>
      <c r="O1118" s="20"/>
      <c r="P1118" s="20"/>
      <c r="Q1118" s="20"/>
      <c r="R1118" s="20"/>
      <c r="S1118" s="20"/>
      <c r="T1118" s="20"/>
      <c r="U1118" s="20"/>
      <c r="V1118" s="20"/>
      <c r="W1118" s="20"/>
      <c r="X1118" s="20"/>
      <c r="Y1118" s="20"/>
      <c r="Z1118" s="20"/>
      <c r="AA1118" s="20"/>
      <c r="AB1118" s="20"/>
      <c r="AC1118" s="20"/>
      <c r="AD1118" s="20"/>
      <c r="AE1118" s="20"/>
      <c r="AF1118" s="20"/>
      <c r="AG1118" s="20"/>
      <c r="AH1118" s="20"/>
      <c r="AI1118" s="20"/>
      <c r="AJ1118" s="20"/>
      <c r="AK1118" s="20"/>
      <c r="AL1118" s="20"/>
      <c r="AM1118" s="20"/>
      <c r="AN1118" s="20"/>
      <c r="AO1118" s="20"/>
      <c r="AP1118" s="20"/>
      <c r="AQ1118" s="20"/>
      <c r="AR1118" s="20"/>
      <c r="AS1118" s="20"/>
      <c r="AT1118" s="20"/>
      <c r="AU1118" s="20"/>
      <c r="AV1118" s="20"/>
      <c r="AW1118" s="20"/>
      <c r="AX1118" s="20"/>
      <c r="AY1118" s="20"/>
      <c r="AZ1118" s="20"/>
      <c r="BA1118" s="20"/>
      <c r="BB1118" s="20"/>
      <c r="BC1118" s="20"/>
      <c r="BD1118" s="20"/>
      <c r="BE1118" s="20"/>
      <c r="BF1118" s="20"/>
      <c r="BG1118" s="20"/>
      <c r="BH1118" s="20"/>
      <c r="BI1118" s="20"/>
      <c r="BJ1118" s="20"/>
      <c r="BK1118" s="20"/>
      <c r="BL1118" s="20"/>
      <c r="BM1118" s="20"/>
      <c r="BN1118" s="20"/>
      <c r="BO1118" s="20"/>
      <c r="BP1118" s="20"/>
      <c r="BQ1118" s="20"/>
      <c r="BR1118" s="20"/>
      <c r="BS1118" s="20"/>
      <c r="BT1118" s="20"/>
      <c r="BU1118" s="20"/>
      <c r="BV1118" s="20"/>
      <c r="BW1118" s="20"/>
    </row>
    <row r="1119" spans="1:75" x14ac:dyDescent="0.2">
      <c r="A1119" s="2827"/>
      <c r="B1119" s="3759" t="s">
        <v>3379</v>
      </c>
      <c r="C1119" s="3759" t="s">
        <v>3426</v>
      </c>
      <c r="D1119" s="3759" t="s">
        <v>3517</v>
      </c>
      <c r="E1119" s="3759" t="s">
        <v>3733</v>
      </c>
      <c r="F1119" s="3759" t="s">
        <v>3738</v>
      </c>
      <c r="G1119" s="3759" t="s">
        <v>4145</v>
      </c>
      <c r="H1119" s="3759" t="s">
        <v>4146</v>
      </c>
      <c r="I1119" s="3759" t="s">
        <v>4147</v>
      </c>
      <c r="J1119" s="3759" t="s">
        <v>4148</v>
      </c>
      <c r="K1119" s="3759" t="s">
        <v>4149</v>
      </c>
      <c r="L1119" s="3759" t="s">
        <v>4150</v>
      </c>
      <c r="M1119" s="3759" t="s">
        <v>4151</v>
      </c>
      <c r="N1119" s="20"/>
      <c r="O1119" s="20"/>
      <c r="P1119" s="20"/>
      <c r="Q1119" s="20"/>
      <c r="R1119" s="20"/>
      <c r="S1119" s="20"/>
      <c r="T1119" s="20"/>
      <c r="U1119" s="20"/>
      <c r="V1119" s="20"/>
      <c r="W1119" s="20"/>
      <c r="X1119" s="20"/>
      <c r="Y1119" s="20"/>
      <c r="Z1119" s="20"/>
      <c r="AA1119" s="20"/>
      <c r="AB1119" s="20"/>
      <c r="AC1119" s="20"/>
      <c r="AD1119" s="20"/>
      <c r="AE1119" s="20"/>
      <c r="AF1119" s="20"/>
      <c r="AG1119" s="20"/>
      <c r="AH1119" s="20"/>
      <c r="AI1119" s="20"/>
      <c r="AJ1119" s="20"/>
      <c r="AK1119" s="20"/>
      <c r="AL1119" s="20"/>
      <c r="AM1119" s="20"/>
      <c r="AN1119" s="20"/>
      <c r="AO1119" s="20"/>
      <c r="AP1119" s="20"/>
      <c r="AQ1119" s="20"/>
      <c r="AR1119" s="20"/>
      <c r="AS1119" s="20"/>
      <c r="AT1119" s="20"/>
      <c r="AU1119" s="20"/>
      <c r="AV1119" s="20"/>
      <c r="AW1119" s="20"/>
      <c r="AX1119" s="20"/>
      <c r="AY1119" s="20"/>
      <c r="AZ1119" s="20"/>
      <c r="BA1119" s="20"/>
      <c r="BB1119" s="20"/>
      <c r="BC1119" s="20"/>
      <c r="BD1119" s="20"/>
      <c r="BE1119" s="20"/>
      <c r="BF1119" s="20"/>
      <c r="BG1119" s="20"/>
      <c r="BH1119" s="20"/>
      <c r="BI1119" s="20"/>
      <c r="BJ1119" s="20"/>
      <c r="BK1119" s="20"/>
      <c r="BL1119" s="20"/>
      <c r="BM1119" s="20"/>
      <c r="BN1119" s="20"/>
      <c r="BO1119" s="20"/>
      <c r="BP1119" s="20"/>
      <c r="BQ1119" s="20"/>
      <c r="BR1119" s="20"/>
      <c r="BS1119" s="20"/>
      <c r="BT1119" s="20"/>
      <c r="BU1119" s="20"/>
      <c r="BV1119" s="20"/>
      <c r="BW1119" s="20"/>
    </row>
    <row r="1120" spans="1:75" x14ac:dyDescent="0.2">
      <c r="A1120" s="20" t="s">
        <v>4167</v>
      </c>
      <c r="B1120" s="49">
        <f>+'Sky - old'!DZ94</f>
        <v>4692</v>
      </c>
      <c r="C1120" s="49">
        <f>+'Sky - old'!EA94</f>
        <v>4685</v>
      </c>
      <c r="D1120" s="49">
        <f>+'Sky - old'!EB94</f>
        <v>4779</v>
      </c>
      <c r="E1120" s="49">
        <f>+'Sky - old'!EC94</f>
        <v>5254</v>
      </c>
      <c r="F1120" s="49">
        <f>+'Sky - old'!DZ96</f>
        <v>4597</v>
      </c>
      <c r="G1120" s="49">
        <f>+'Sky - old'!EA96</f>
        <v>4079</v>
      </c>
      <c r="H1120" s="49">
        <f>+'Sky - old'!EB96</f>
        <v>4793</v>
      </c>
      <c r="I1120" s="49">
        <f>+'Sky - old'!EC96</f>
        <v>5205</v>
      </c>
      <c r="J1120" s="49">
        <f>+'Sky - old'!EE96</f>
        <v>4997</v>
      </c>
      <c r="K1120" s="49">
        <f>+'Sky - old'!EF96</f>
        <v>5220</v>
      </c>
      <c r="L1120" s="49">
        <f>+'Sky - old'!EG96</f>
        <v>4988</v>
      </c>
      <c r="M1120" s="49">
        <f>+'Sky - old'!EH96</f>
        <v>5079</v>
      </c>
      <c r="N1120" s="20"/>
      <c r="O1120" s="20"/>
      <c r="P1120" s="20"/>
      <c r="Q1120" s="20"/>
      <c r="R1120" s="20"/>
      <c r="S1120" s="20"/>
      <c r="T1120" s="20"/>
      <c r="U1120" s="20"/>
      <c r="V1120" s="20"/>
      <c r="W1120" s="20"/>
      <c r="X1120" s="20"/>
      <c r="Y1120" s="20"/>
      <c r="Z1120" s="20"/>
      <c r="AA1120" s="20"/>
      <c r="AB1120" s="20"/>
      <c r="AC1120" s="20"/>
      <c r="AD1120" s="20"/>
      <c r="AE1120" s="20"/>
      <c r="AF1120" s="20"/>
      <c r="AG1120" s="20"/>
      <c r="AH1120" s="20"/>
      <c r="AI1120" s="20"/>
      <c r="AJ1120" s="20"/>
      <c r="AK1120" s="20"/>
      <c r="AL1120" s="20"/>
      <c r="AM1120" s="20"/>
      <c r="AN1120" s="20"/>
      <c r="AO1120" s="20"/>
      <c r="AP1120" s="20"/>
      <c r="AQ1120" s="20"/>
      <c r="AR1120" s="20"/>
      <c r="AS1120" s="20"/>
      <c r="AT1120" s="20"/>
      <c r="AU1120" s="20"/>
      <c r="AV1120" s="20"/>
      <c r="AW1120" s="20"/>
      <c r="AX1120" s="20"/>
      <c r="AY1120" s="20"/>
      <c r="AZ1120" s="20"/>
      <c r="BA1120" s="20"/>
      <c r="BB1120" s="20"/>
      <c r="BC1120" s="20"/>
      <c r="BD1120" s="20"/>
      <c r="BE1120" s="20"/>
      <c r="BF1120" s="20"/>
      <c r="BG1120" s="20"/>
      <c r="BH1120" s="20"/>
      <c r="BI1120" s="20"/>
      <c r="BJ1120" s="20"/>
      <c r="BK1120" s="20"/>
      <c r="BL1120" s="20"/>
      <c r="BM1120" s="20"/>
      <c r="BN1120" s="20"/>
      <c r="BO1120" s="20"/>
      <c r="BP1120" s="20"/>
      <c r="BQ1120" s="20"/>
      <c r="BR1120" s="20"/>
      <c r="BS1120" s="20"/>
      <c r="BT1120" s="20"/>
      <c r="BU1120" s="20"/>
      <c r="BV1120" s="20"/>
      <c r="BW1120" s="20"/>
    </row>
    <row r="1121" spans="1:75" x14ac:dyDescent="0.2">
      <c r="A1121" s="20" t="s">
        <v>4168</v>
      </c>
      <c r="B1121" s="49">
        <f>+'Sky - old'!DU96</f>
        <v>4797</v>
      </c>
      <c r="C1121" s="49">
        <f>+'Sky - old'!DV96</f>
        <v>4828</v>
      </c>
      <c r="D1121" s="49">
        <f>+'Sky - old'!DW96</f>
        <v>4554</v>
      </c>
      <c r="E1121" s="49">
        <f>+'Sky - old'!DX96</f>
        <v>5040</v>
      </c>
      <c r="F1121" s="20"/>
      <c r="G1121" s="20"/>
      <c r="H1121" s="20"/>
      <c r="I1121" s="20"/>
      <c r="J1121" s="20"/>
      <c r="K1121" s="20"/>
      <c r="L1121" s="20"/>
      <c r="M1121" s="20"/>
      <c r="N1121" s="20"/>
      <c r="O1121" s="20"/>
      <c r="P1121" s="20"/>
      <c r="Q1121" s="20"/>
      <c r="R1121" s="20"/>
      <c r="S1121" s="20"/>
      <c r="T1121" s="20"/>
      <c r="U1121" s="20"/>
      <c r="V1121" s="20"/>
      <c r="W1121" s="20"/>
      <c r="X1121" s="20"/>
      <c r="Y1121" s="20"/>
      <c r="Z1121" s="20"/>
      <c r="AA1121" s="20"/>
      <c r="AB1121" s="20"/>
      <c r="AC1121" s="20"/>
      <c r="AD1121" s="20"/>
      <c r="AE1121" s="20"/>
      <c r="AF1121" s="20"/>
      <c r="AG1121" s="20"/>
      <c r="AH1121" s="20"/>
      <c r="AI1121" s="20"/>
      <c r="AJ1121" s="20"/>
      <c r="AK1121" s="20"/>
      <c r="AL1121" s="20"/>
      <c r="AM1121" s="20"/>
      <c r="AN1121" s="20"/>
      <c r="AO1121" s="20"/>
      <c r="AP1121" s="20"/>
      <c r="AQ1121" s="20"/>
      <c r="AR1121" s="20"/>
      <c r="AS1121" s="20"/>
      <c r="AT1121" s="20"/>
      <c r="AU1121" s="20"/>
      <c r="AV1121" s="20"/>
      <c r="AW1121" s="20"/>
      <c r="AX1121" s="20"/>
      <c r="AY1121" s="20"/>
      <c r="AZ1121" s="20"/>
      <c r="BA1121" s="20"/>
      <c r="BB1121" s="20"/>
      <c r="BC1121" s="20"/>
      <c r="BD1121" s="20"/>
      <c r="BE1121" s="20"/>
      <c r="BF1121" s="20"/>
      <c r="BG1121" s="20"/>
      <c r="BH1121" s="20"/>
      <c r="BI1121" s="20"/>
      <c r="BJ1121" s="20"/>
      <c r="BK1121" s="20"/>
      <c r="BL1121" s="20"/>
      <c r="BM1121" s="20"/>
      <c r="BN1121" s="20"/>
      <c r="BO1121" s="20"/>
      <c r="BP1121" s="20"/>
      <c r="BQ1121" s="20"/>
      <c r="BR1121" s="20"/>
      <c r="BS1121" s="20"/>
      <c r="BT1121" s="20"/>
      <c r="BU1121" s="20"/>
      <c r="BV1121" s="20"/>
      <c r="BW1121" s="20"/>
    </row>
    <row r="1122" spans="1:75" x14ac:dyDescent="0.2">
      <c r="A1122" s="1002" t="s">
        <v>4164</v>
      </c>
      <c r="B1122" s="328">
        <f>+B1120/B1121-1</f>
        <v>-2.1888680425265816E-2</v>
      </c>
      <c r="C1122" s="328">
        <f>+C1120/C1121-1</f>
        <v>-2.9618889809444937E-2</v>
      </c>
      <c r="D1122" s="328">
        <f>+D1120/D1121-1</f>
        <v>4.9407114624505866E-2</v>
      </c>
      <c r="E1122" s="328">
        <f>+E1120/E1121-1</f>
        <v>4.2460317460317532E-2</v>
      </c>
      <c r="F1122" s="20"/>
      <c r="G1122" s="20"/>
      <c r="H1122" s="20"/>
      <c r="I1122" s="20"/>
      <c r="J1122" s="20"/>
      <c r="K1122" s="20"/>
      <c r="L1122" s="20"/>
      <c r="M1122" s="20"/>
      <c r="N1122" s="20"/>
      <c r="O1122" s="20"/>
      <c r="P1122" s="20"/>
      <c r="Q1122" s="20"/>
      <c r="R1122" s="20"/>
      <c r="S1122" s="20"/>
      <c r="T1122" s="20"/>
      <c r="U1122" s="20"/>
      <c r="V1122" s="20"/>
      <c r="W1122" s="20"/>
      <c r="X1122" s="20"/>
      <c r="Y1122" s="20"/>
      <c r="Z1122" s="20"/>
      <c r="AA1122" s="20"/>
      <c r="AB1122" s="20"/>
      <c r="AC1122" s="20"/>
      <c r="AD1122" s="20"/>
      <c r="AE1122" s="20"/>
      <c r="AF1122" s="20"/>
      <c r="AG1122" s="20"/>
      <c r="AH1122" s="20"/>
      <c r="AI1122" s="20"/>
      <c r="AJ1122" s="20"/>
      <c r="AK1122" s="20"/>
      <c r="AL1122" s="20"/>
      <c r="AM1122" s="20"/>
      <c r="AN1122" s="20"/>
      <c r="AO1122" s="20"/>
      <c r="AP1122" s="20"/>
      <c r="AQ1122" s="20"/>
      <c r="AR1122" s="20"/>
      <c r="AS1122" s="20"/>
      <c r="AT1122" s="20"/>
      <c r="AU1122" s="20"/>
      <c r="AV1122" s="20"/>
      <c r="AW1122" s="20"/>
      <c r="AX1122" s="20"/>
      <c r="AY1122" s="20"/>
      <c r="AZ1122" s="20"/>
      <c r="BA1122" s="20"/>
      <c r="BB1122" s="20"/>
      <c r="BC1122" s="20"/>
      <c r="BD1122" s="20"/>
      <c r="BE1122" s="20"/>
      <c r="BF1122" s="20"/>
      <c r="BG1122" s="20"/>
      <c r="BH1122" s="20"/>
      <c r="BI1122" s="20"/>
      <c r="BJ1122" s="20"/>
      <c r="BK1122" s="20"/>
      <c r="BL1122" s="20"/>
      <c r="BM1122" s="20"/>
      <c r="BN1122" s="20"/>
      <c r="BO1122" s="20"/>
      <c r="BP1122" s="20"/>
      <c r="BQ1122" s="20"/>
      <c r="BR1122" s="20"/>
      <c r="BS1122" s="20"/>
      <c r="BT1122" s="20"/>
      <c r="BU1122" s="20"/>
      <c r="BV1122" s="20"/>
      <c r="BW1122" s="20"/>
    </row>
    <row r="1123" spans="1:75" x14ac:dyDescent="0.2">
      <c r="A1123" s="20"/>
      <c r="B1123" s="20"/>
      <c r="C1123" s="20"/>
      <c r="D1123" s="20"/>
      <c r="E1123" s="20"/>
      <c r="F1123" s="20"/>
      <c r="G1123" s="20"/>
      <c r="H1123" s="20"/>
      <c r="I1123" s="20"/>
      <c r="J1123" s="20"/>
      <c r="K1123" s="20"/>
      <c r="L1123" s="20"/>
      <c r="M1123" s="20"/>
      <c r="N1123" s="20"/>
      <c r="O1123" s="20"/>
      <c r="P1123" s="20"/>
      <c r="Q1123" s="20"/>
      <c r="R1123" s="20"/>
      <c r="S1123" s="20"/>
      <c r="T1123" s="20"/>
      <c r="U1123" s="20"/>
      <c r="V1123" s="20"/>
      <c r="W1123" s="20"/>
      <c r="X1123" s="20"/>
      <c r="Y1123" s="20"/>
      <c r="Z1123" s="20"/>
      <c r="AA1123" s="20"/>
      <c r="AB1123" s="20"/>
      <c r="AC1123" s="20"/>
      <c r="AD1123" s="20"/>
      <c r="AE1123" s="20"/>
      <c r="AF1123" s="20"/>
      <c r="AG1123" s="20"/>
      <c r="AH1123" s="20"/>
      <c r="AI1123" s="20"/>
      <c r="AJ1123" s="20"/>
      <c r="AK1123" s="20"/>
      <c r="AL1123" s="20"/>
      <c r="AM1123" s="20"/>
      <c r="AN1123" s="20"/>
      <c r="AO1123" s="20"/>
      <c r="AP1123" s="20"/>
      <c r="AQ1123" s="20"/>
      <c r="AR1123" s="20"/>
      <c r="AS1123" s="20"/>
      <c r="AT1123" s="20"/>
      <c r="AU1123" s="20"/>
      <c r="AV1123" s="20"/>
      <c r="AW1123" s="20"/>
      <c r="AX1123" s="20"/>
      <c r="AY1123" s="20"/>
      <c r="AZ1123" s="20"/>
      <c r="BA1123" s="20"/>
      <c r="BB1123" s="20"/>
      <c r="BC1123" s="20"/>
      <c r="BD1123" s="20"/>
      <c r="BE1123" s="20"/>
      <c r="BF1123" s="20"/>
      <c r="BG1123" s="20"/>
      <c r="BH1123" s="20"/>
      <c r="BI1123" s="20"/>
      <c r="BJ1123" s="20"/>
      <c r="BK1123" s="20"/>
      <c r="BL1123" s="20"/>
      <c r="BM1123" s="20"/>
      <c r="BN1123" s="20"/>
      <c r="BO1123" s="20"/>
      <c r="BP1123" s="20"/>
      <c r="BQ1123" s="20"/>
      <c r="BR1123" s="20"/>
      <c r="BS1123" s="20"/>
      <c r="BT1123" s="20"/>
      <c r="BU1123" s="20"/>
      <c r="BV1123" s="20"/>
      <c r="BW1123" s="20"/>
    </row>
    <row r="1124" spans="1:75" x14ac:dyDescent="0.2">
      <c r="A1124" s="20"/>
      <c r="B1124" s="20"/>
      <c r="C1124" s="20"/>
      <c r="D1124" s="20"/>
      <c r="E1124" s="20"/>
      <c r="F1124" s="20"/>
      <c r="G1124" s="20"/>
      <c r="H1124" s="20"/>
      <c r="I1124" s="20"/>
      <c r="J1124" s="20"/>
      <c r="K1124" s="20"/>
      <c r="L1124" s="20"/>
      <c r="M1124" s="20"/>
      <c r="N1124" s="20"/>
      <c r="O1124" s="20"/>
      <c r="P1124" s="20"/>
      <c r="Q1124" s="20"/>
      <c r="R1124" s="20"/>
      <c r="S1124" s="20"/>
      <c r="T1124" s="20"/>
      <c r="U1124" s="20"/>
      <c r="V1124" s="20"/>
      <c r="W1124" s="20"/>
      <c r="X1124" s="20"/>
      <c r="Y1124" s="20"/>
      <c r="Z1124" s="20"/>
      <c r="AA1124" s="20"/>
      <c r="AB1124" s="20"/>
      <c r="AC1124" s="20"/>
      <c r="AD1124" s="20"/>
      <c r="AE1124" s="20"/>
      <c r="AF1124" s="20"/>
      <c r="AG1124" s="20"/>
      <c r="AH1124" s="20"/>
      <c r="AI1124" s="20"/>
      <c r="AJ1124" s="20"/>
      <c r="AK1124" s="20"/>
      <c r="AL1124" s="20"/>
      <c r="AM1124" s="20"/>
      <c r="AN1124" s="20"/>
      <c r="AO1124" s="20"/>
      <c r="AP1124" s="20"/>
      <c r="AQ1124" s="20"/>
      <c r="AR1124" s="20"/>
      <c r="AS1124" s="20"/>
      <c r="AT1124" s="20"/>
      <c r="AU1124" s="20"/>
      <c r="AV1124" s="20"/>
      <c r="AW1124" s="20"/>
      <c r="AX1124" s="20"/>
      <c r="AY1124" s="20"/>
      <c r="AZ1124" s="20"/>
      <c r="BA1124" s="20"/>
      <c r="BB1124" s="20"/>
      <c r="BC1124" s="20"/>
      <c r="BD1124" s="20"/>
      <c r="BE1124" s="20"/>
      <c r="BF1124" s="20"/>
      <c r="BG1124" s="20"/>
      <c r="BH1124" s="20"/>
      <c r="BI1124" s="20"/>
      <c r="BJ1124" s="20"/>
      <c r="BK1124" s="20"/>
      <c r="BL1124" s="20"/>
      <c r="BM1124" s="20"/>
      <c r="BN1124" s="20"/>
      <c r="BO1124" s="20"/>
      <c r="BP1124" s="20"/>
      <c r="BQ1124" s="20"/>
      <c r="BR1124" s="20"/>
      <c r="BS1124" s="20"/>
      <c r="BT1124" s="20"/>
      <c r="BU1124" s="20"/>
      <c r="BV1124" s="20"/>
      <c r="BW1124" s="20"/>
    </row>
    <row r="1125" spans="1:75" x14ac:dyDescent="0.2">
      <c r="A1125" s="20" t="s">
        <v>4169</v>
      </c>
      <c r="B1125" s="49">
        <f>+'Sky - old'!DZ28</f>
        <v>651</v>
      </c>
      <c r="C1125" s="49">
        <f>+'Sky - old'!EA28</f>
        <v>747</v>
      </c>
      <c r="D1125" s="49">
        <f>+'Sky - old'!EB28</f>
        <v>943</v>
      </c>
      <c r="E1125" s="49">
        <f>+'Sky - old'!EC28</f>
        <v>788.57145877672838</v>
      </c>
      <c r="F1125" s="49">
        <f>+'Sky - old'!DZ30</f>
        <v>631</v>
      </c>
      <c r="G1125" s="49">
        <f>+'Sky - old'!EA30</f>
        <v>749</v>
      </c>
      <c r="H1125" s="49">
        <f>+'Sky - old'!EB30</f>
        <v>515</v>
      </c>
      <c r="I1125" s="49">
        <f>+'Sky - old'!EC30</f>
        <v>139</v>
      </c>
      <c r="J1125" s="49">
        <f>+'Sky - old'!EE30</f>
        <v>364</v>
      </c>
      <c r="K1125" s="49">
        <f>+'Sky - old'!EF30</f>
        <v>559.80000000000018</v>
      </c>
      <c r="L1125" s="49">
        <f>+'Sky - old'!EG30</f>
        <v>971</v>
      </c>
      <c r="M1125" s="49">
        <f>+'Sky - old'!EH30</f>
        <v>464</v>
      </c>
      <c r="N1125" s="20"/>
      <c r="O1125" s="20"/>
      <c r="P1125" s="20"/>
      <c r="Q1125" s="20"/>
      <c r="R1125" s="20"/>
      <c r="S1125" s="20"/>
      <c r="T1125" s="20"/>
      <c r="U1125" s="20"/>
      <c r="V1125" s="20"/>
      <c r="W1125" s="20"/>
      <c r="X1125" s="20"/>
      <c r="Y1125" s="20"/>
      <c r="Z1125" s="20"/>
      <c r="AA1125" s="20"/>
      <c r="AB1125" s="20"/>
      <c r="AC1125" s="20"/>
      <c r="AD1125" s="20"/>
      <c r="AE1125" s="20"/>
      <c r="AF1125" s="20"/>
      <c r="AG1125" s="20"/>
      <c r="AH1125" s="20"/>
      <c r="AI1125" s="20"/>
      <c r="AJ1125" s="20"/>
      <c r="AK1125" s="20"/>
      <c r="AL1125" s="20"/>
      <c r="AM1125" s="20"/>
      <c r="AN1125" s="20"/>
      <c r="AO1125" s="20"/>
      <c r="AP1125" s="20"/>
      <c r="AQ1125" s="20"/>
      <c r="AR1125" s="20"/>
      <c r="AS1125" s="20"/>
      <c r="AT1125" s="20"/>
      <c r="AU1125" s="20"/>
      <c r="AV1125" s="20"/>
      <c r="AW1125" s="20"/>
      <c r="AX1125" s="20"/>
      <c r="AY1125" s="20"/>
      <c r="AZ1125" s="20"/>
      <c r="BA1125" s="20"/>
      <c r="BB1125" s="20"/>
      <c r="BC1125" s="20"/>
      <c r="BD1125" s="20"/>
      <c r="BE1125" s="20"/>
      <c r="BF1125" s="20"/>
      <c r="BG1125" s="20"/>
      <c r="BH1125" s="20"/>
      <c r="BI1125" s="20"/>
      <c r="BJ1125" s="20"/>
      <c r="BK1125" s="20"/>
      <c r="BL1125" s="20"/>
      <c r="BM1125" s="20"/>
      <c r="BN1125" s="20"/>
      <c r="BO1125" s="20"/>
      <c r="BP1125" s="20"/>
      <c r="BQ1125" s="20"/>
      <c r="BR1125" s="20"/>
      <c r="BS1125" s="20"/>
      <c r="BT1125" s="20"/>
      <c r="BU1125" s="20"/>
      <c r="BV1125" s="20"/>
      <c r="BW1125" s="20"/>
    </row>
    <row r="1126" spans="1:75" x14ac:dyDescent="0.2">
      <c r="A1126" s="20" t="s">
        <v>4170</v>
      </c>
      <c r="B1126" s="49">
        <f>+'Sky - old'!DU30</f>
        <v>663</v>
      </c>
      <c r="C1126" s="49">
        <f>+'Sky - old'!DV30</f>
        <v>772</v>
      </c>
      <c r="D1126" s="49">
        <f>+'Sky - old'!DW30</f>
        <v>899</v>
      </c>
      <c r="E1126" s="49">
        <f>+'Sky - old'!DX30</f>
        <v>765</v>
      </c>
      <c r="F1126" s="20"/>
      <c r="G1126" s="20"/>
      <c r="H1126" s="20"/>
      <c r="I1126" s="20"/>
      <c r="J1126" s="20"/>
      <c r="K1126" s="20"/>
      <c r="L1126" s="20"/>
      <c r="M1126" s="20"/>
      <c r="N1126" s="20"/>
      <c r="O1126" s="20"/>
      <c r="P1126" s="20"/>
      <c r="Q1126" s="20"/>
      <c r="R1126" s="20"/>
      <c r="S1126" s="20"/>
      <c r="T1126" s="20"/>
      <c r="U1126" s="20"/>
      <c r="V1126" s="20"/>
      <c r="W1126" s="20"/>
      <c r="X1126" s="20"/>
      <c r="Y1126" s="20"/>
      <c r="Z1126" s="20"/>
      <c r="AA1126" s="20"/>
      <c r="AB1126" s="20"/>
      <c r="AC1126" s="20"/>
      <c r="AD1126" s="20"/>
      <c r="AE1126" s="20"/>
      <c r="AF1126" s="20"/>
      <c r="AG1126" s="20"/>
      <c r="AH1126" s="20"/>
      <c r="AI1126" s="20"/>
      <c r="AJ1126" s="20"/>
      <c r="AK1126" s="20"/>
      <c r="AL1126" s="20"/>
      <c r="AM1126" s="20"/>
      <c r="AN1126" s="20"/>
      <c r="AO1126" s="20"/>
      <c r="AP1126" s="20"/>
      <c r="AQ1126" s="20"/>
      <c r="AR1126" s="20"/>
      <c r="AS1126" s="20"/>
      <c r="AT1126" s="20"/>
      <c r="AU1126" s="20"/>
      <c r="AV1126" s="20"/>
      <c r="AW1126" s="20"/>
      <c r="AX1126" s="20"/>
      <c r="AY1126" s="20"/>
      <c r="AZ1126" s="20"/>
      <c r="BA1126" s="20"/>
      <c r="BB1126" s="20"/>
      <c r="BC1126" s="20"/>
      <c r="BD1126" s="20"/>
      <c r="BE1126" s="20"/>
      <c r="BF1126" s="20"/>
      <c r="BG1126" s="20"/>
      <c r="BH1126" s="20"/>
      <c r="BI1126" s="20"/>
      <c r="BJ1126" s="20"/>
      <c r="BK1126" s="20"/>
      <c r="BL1126" s="20"/>
      <c r="BM1126" s="20"/>
      <c r="BN1126" s="20"/>
      <c r="BO1126" s="20"/>
      <c r="BP1126" s="20"/>
      <c r="BQ1126" s="20"/>
      <c r="BR1126" s="20"/>
      <c r="BS1126" s="20"/>
      <c r="BT1126" s="20"/>
      <c r="BU1126" s="20"/>
      <c r="BV1126" s="20"/>
      <c r="BW1126" s="20"/>
    </row>
    <row r="1127" spans="1:75" x14ac:dyDescent="0.2">
      <c r="A1127" s="1002" t="s">
        <v>4164</v>
      </c>
      <c r="B1127" s="328">
        <f>+B1125/B1126-1</f>
        <v>-1.8099547511312264E-2</v>
      </c>
      <c r="C1127" s="328">
        <f>+C1125/C1126-1</f>
        <v>-3.2383419689119175E-2</v>
      </c>
      <c r="D1127" s="328">
        <f>+D1125/D1126-1</f>
        <v>4.894327030033363E-2</v>
      </c>
      <c r="E1127" s="328">
        <f>+E1125/E1126-1</f>
        <v>3.0812364414024129E-2</v>
      </c>
      <c r="F1127" s="20"/>
      <c r="G1127" s="20"/>
      <c r="H1127" s="20"/>
      <c r="I1127" s="20"/>
      <c r="J1127" s="20"/>
      <c r="K1127" s="20"/>
      <c r="L1127" s="20"/>
      <c r="M1127" s="20"/>
      <c r="N1127" s="20"/>
      <c r="O1127" s="20"/>
      <c r="P1127" s="20"/>
      <c r="Q1127" s="20"/>
      <c r="R1127" s="20"/>
      <c r="S1127" s="20"/>
      <c r="T1127" s="20"/>
      <c r="U1127" s="20"/>
      <c r="V1127" s="20"/>
      <c r="W1127" s="20"/>
      <c r="X1127" s="20"/>
      <c r="Y1127" s="20"/>
      <c r="Z1127" s="20"/>
      <c r="AA1127" s="20"/>
      <c r="AB1127" s="20"/>
      <c r="AC1127" s="20"/>
      <c r="AD1127" s="20"/>
      <c r="AE1127" s="20"/>
      <c r="AF1127" s="20"/>
      <c r="AG1127" s="20"/>
      <c r="AH1127" s="20"/>
      <c r="AI1127" s="20"/>
      <c r="AJ1127" s="20"/>
      <c r="AK1127" s="20"/>
      <c r="AL1127" s="20"/>
      <c r="AM1127" s="20"/>
      <c r="AN1127" s="20"/>
      <c r="AO1127" s="20"/>
      <c r="AP1127" s="20"/>
      <c r="AQ1127" s="20"/>
      <c r="AR1127" s="20"/>
      <c r="AS1127" s="20"/>
      <c r="AT1127" s="20"/>
      <c r="AU1127" s="20"/>
      <c r="AV1127" s="20"/>
      <c r="AW1127" s="20"/>
      <c r="AX1127" s="20"/>
      <c r="AY1127" s="20"/>
      <c r="AZ1127" s="20"/>
      <c r="BA1127" s="20"/>
      <c r="BB1127" s="20"/>
      <c r="BC1127" s="20"/>
      <c r="BD1127" s="20"/>
      <c r="BE1127" s="20"/>
      <c r="BF1127" s="20"/>
      <c r="BG1127" s="20"/>
      <c r="BH1127" s="20"/>
      <c r="BI1127" s="20"/>
      <c r="BJ1127" s="20"/>
      <c r="BK1127" s="20"/>
      <c r="BL1127" s="20"/>
      <c r="BM1127" s="20"/>
      <c r="BN1127" s="20"/>
      <c r="BO1127" s="20"/>
      <c r="BP1127" s="20"/>
      <c r="BQ1127" s="20"/>
      <c r="BR1127" s="20"/>
      <c r="BS1127" s="20"/>
      <c r="BT1127" s="20"/>
      <c r="BU1127" s="20"/>
      <c r="BV1127" s="20"/>
      <c r="BW1127" s="20"/>
    </row>
    <row r="1128" spans="1:75" x14ac:dyDescent="0.2">
      <c r="A1128" s="20"/>
      <c r="B1128" s="20"/>
      <c r="C1128" s="20"/>
      <c r="D1128" s="20"/>
      <c r="E1128" s="20"/>
      <c r="F1128" s="20"/>
      <c r="G1128" s="20"/>
      <c r="H1128" s="20"/>
      <c r="I1128" s="20"/>
      <c r="J1128" s="20"/>
      <c r="K1128" s="20"/>
      <c r="L1128" s="20"/>
      <c r="M1128" s="20"/>
      <c r="N1128" s="20"/>
      <c r="O1128" s="20"/>
      <c r="P1128" s="20"/>
      <c r="Q1128" s="20"/>
      <c r="R1128" s="20"/>
      <c r="S1128" s="20"/>
      <c r="T1128" s="20"/>
      <c r="U1128" s="20"/>
      <c r="V1128" s="20"/>
      <c r="W1128" s="20"/>
      <c r="X1128" s="20"/>
      <c r="Y1128" s="20"/>
      <c r="Z1128" s="20"/>
      <c r="AA1128" s="20"/>
      <c r="AB1128" s="20"/>
      <c r="AC1128" s="20"/>
      <c r="AD1128" s="20"/>
      <c r="AE1128" s="20"/>
      <c r="AF1128" s="20"/>
      <c r="AG1128" s="20"/>
      <c r="AH1128" s="20"/>
      <c r="AI1128" s="20"/>
      <c r="AJ1128" s="20"/>
      <c r="AK1128" s="20"/>
      <c r="AL1128" s="20"/>
      <c r="AM1128" s="20"/>
      <c r="AN1128" s="20"/>
      <c r="AO1128" s="20"/>
      <c r="AP1128" s="20"/>
      <c r="AQ1128" s="20"/>
      <c r="AR1128" s="20"/>
      <c r="AS1128" s="20"/>
      <c r="AT1128" s="20"/>
      <c r="AU1128" s="20"/>
      <c r="AV1128" s="20"/>
      <c r="AW1128" s="20"/>
      <c r="AX1128" s="20"/>
      <c r="AY1128" s="20"/>
      <c r="AZ1128" s="20"/>
      <c r="BA1128" s="20"/>
      <c r="BB1128" s="20"/>
      <c r="BC1128" s="20"/>
      <c r="BD1128" s="20"/>
      <c r="BE1128" s="20"/>
      <c r="BF1128" s="20"/>
      <c r="BG1128" s="20"/>
      <c r="BH1128" s="20"/>
      <c r="BI1128" s="20"/>
      <c r="BJ1128" s="20"/>
      <c r="BK1128" s="20"/>
      <c r="BL1128" s="20"/>
      <c r="BM1128" s="20"/>
      <c r="BN1128" s="20"/>
      <c r="BO1128" s="20"/>
      <c r="BP1128" s="20"/>
      <c r="BQ1128" s="20"/>
      <c r="BR1128" s="20"/>
      <c r="BS1128" s="20"/>
      <c r="BT1128" s="20"/>
      <c r="BU1128" s="20"/>
      <c r="BV1128" s="20"/>
      <c r="BW1128" s="20"/>
    </row>
    <row r="1129" spans="1:75" x14ac:dyDescent="0.2">
      <c r="A1129" s="73" t="s">
        <v>4171</v>
      </c>
      <c r="B1129" s="20"/>
      <c r="C1129" s="20"/>
      <c r="D1129" s="20"/>
      <c r="E1129" s="20"/>
      <c r="F1129" s="20"/>
      <c r="G1129" s="20"/>
      <c r="H1129" s="20"/>
      <c r="I1129" s="20"/>
      <c r="J1129" s="20"/>
      <c r="K1129" s="20"/>
      <c r="L1129" s="20"/>
      <c r="M1129" s="20"/>
      <c r="N1129" s="20"/>
      <c r="O1129" s="20"/>
      <c r="P1129" s="20"/>
      <c r="Q1129" s="20"/>
      <c r="R1129" s="20"/>
      <c r="S1129" s="20"/>
      <c r="T1129" s="20"/>
      <c r="U1129" s="20"/>
      <c r="V1129" s="20"/>
      <c r="W1129" s="20"/>
      <c r="X1129" s="20"/>
      <c r="Y1129" s="20"/>
      <c r="Z1129" s="20"/>
      <c r="AA1129" s="20"/>
      <c r="AB1129" s="20"/>
      <c r="AC1129" s="20"/>
      <c r="AD1129" s="20"/>
      <c r="AE1129" s="20"/>
      <c r="AF1129" s="20"/>
      <c r="AG1129" s="20"/>
      <c r="AH1129" s="20"/>
      <c r="AI1129" s="20"/>
      <c r="AJ1129" s="20"/>
      <c r="AK1129" s="20"/>
      <c r="AL1129" s="20"/>
      <c r="AM1129" s="20"/>
      <c r="AN1129" s="20"/>
      <c r="AO1129" s="20"/>
      <c r="AP1129" s="20"/>
      <c r="AQ1129" s="20"/>
      <c r="AR1129" s="20"/>
      <c r="AS1129" s="20"/>
      <c r="AT1129" s="20"/>
      <c r="AU1129" s="20"/>
      <c r="AV1129" s="20"/>
      <c r="AW1129" s="20"/>
      <c r="AX1129" s="20"/>
      <c r="AY1129" s="20"/>
      <c r="AZ1129" s="20"/>
      <c r="BA1129" s="20"/>
      <c r="BB1129" s="20"/>
      <c r="BC1129" s="20"/>
      <c r="BD1129" s="20"/>
      <c r="BE1129" s="20"/>
      <c r="BF1129" s="20"/>
      <c r="BG1129" s="20"/>
      <c r="BH1129" s="20"/>
      <c r="BI1129" s="20"/>
      <c r="BJ1129" s="20"/>
      <c r="BK1129" s="20"/>
      <c r="BL1129" s="20"/>
      <c r="BM1129" s="20"/>
      <c r="BN1129" s="20"/>
      <c r="BO1129" s="20"/>
      <c r="BP1129" s="20"/>
      <c r="BQ1129" s="20"/>
      <c r="BR1129" s="20"/>
      <c r="BS1129" s="20"/>
      <c r="BT1129" s="20"/>
      <c r="BU1129" s="20"/>
      <c r="BV1129" s="20"/>
      <c r="BW1129" s="20"/>
    </row>
    <row r="1130" spans="1:75" x14ac:dyDescent="0.2">
      <c r="A1130" s="366" t="s">
        <v>442</v>
      </c>
      <c r="B1130" s="49">
        <f>+B1136/B$1139*B$1133</f>
        <v>2249.2358490566039</v>
      </c>
      <c r="C1130" s="49">
        <f>+C1136/C$1139*C$1133</f>
        <v>2173.8614398422087</v>
      </c>
      <c r="D1130" s="49">
        <f>+D1136/D$1139*D$1133</f>
        <v>2102.1909712722295</v>
      </c>
      <c r="E1130" s="49">
        <f>+E1136/E$1139*E$1133</f>
        <v>2425.4327655486395</v>
      </c>
      <c r="F1130" s="49">
        <f>+F1136</f>
        <v>2064</v>
      </c>
      <c r="G1130" s="49">
        <f t="shared" ref="G1130:M1130" si="96">+G1136</f>
        <v>1543</v>
      </c>
      <c r="H1130" s="49">
        <f t="shared" si="96"/>
        <v>2350</v>
      </c>
      <c r="I1130" s="49">
        <f t="shared" si="96"/>
        <v>2692</v>
      </c>
      <c r="J1130" s="49">
        <f t="shared" si="96"/>
        <v>2485</v>
      </c>
      <c r="K1130" s="49">
        <f t="shared" si="96"/>
        <v>2447</v>
      </c>
      <c r="L1130" s="49">
        <f t="shared" si="96"/>
        <v>1779</v>
      </c>
      <c r="M1130" s="49">
        <f t="shared" si="96"/>
        <v>2239</v>
      </c>
      <c r="N1130" s="20"/>
      <c r="O1130" s="20"/>
      <c r="P1130" s="20"/>
      <c r="Q1130" s="20"/>
      <c r="R1130" s="20"/>
      <c r="S1130" s="20"/>
      <c r="T1130" s="20"/>
      <c r="U1130" s="20"/>
      <c r="V1130" s="20"/>
      <c r="W1130" s="20"/>
      <c r="X1130" s="20"/>
      <c r="Y1130" s="20"/>
      <c r="Z1130" s="20"/>
      <c r="AA1130" s="20"/>
      <c r="AB1130" s="20"/>
      <c r="AC1130" s="20"/>
      <c r="AD1130" s="20"/>
      <c r="AE1130" s="20"/>
      <c r="AF1130" s="20"/>
      <c r="AG1130" s="20"/>
      <c r="AH1130" s="20"/>
      <c r="AI1130" s="20"/>
      <c r="AJ1130" s="20"/>
      <c r="AK1130" s="20"/>
      <c r="AL1130" s="20"/>
      <c r="AM1130" s="20"/>
      <c r="AN1130" s="20"/>
      <c r="AO1130" s="20"/>
      <c r="AP1130" s="20"/>
      <c r="AQ1130" s="20"/>
      <c r="AR1130" s="20"/>
      <c r="AS1130" s="20"/>
      <c r="AT1130" s="20"/>
      <c r="AU1130" s="20"/>
      <c r="AV1130" s="20"/>
      <c r="AW1130" s="20"/>
      <c r="AX1130" s="20"/>
      <c r="AY1130" s="20"/>
      <c r="AZ1130" s="20"/>
      <c r="BA1130" s="20"/>
      <c r="BB1130" s="20"/>
      <c r="BC1130" s="20"/>
      <c r="BD1130" s="20"/>
      <c r="BE1130" s="20"/>
      <c r="BF1130" s="20"/>
      <c r="BG1130" s="20"/>
      <c r="BH1130" s="20"/>
      <c r="BI1130" s="20"/>
      <c r="BJ1130" s="20"/>
      <c r="BK1130" s="20"/>
      <c r="BL1130" s="20"/>
      <c r="BM1130" s="20"/>
      <c r="BN1130" s="20"/>
      <c r="BO1130" s="20"/>
      <c r="BP1130" s="20"/>
      <c r="BQ1130" s="20"/>
      <c r="BR1130" s="20"/>
      <c r="BS1130" s="20"/>
      <c r="BT1130" s="20"/>
      <c r="BU1130" s="20"/>
      <c r="BV1130" s="20"/>
      <c r="BW1130" s="20"/>
    </row>
    <row r="1131" spans="1:75" x14ac:dyDescent="0.2">
      <c r="A1131" s="366" t="s">
        <v>408</v>
      </c>
      <c r="B1131" s="49">
        <f t="shared" ref="B1131:E1132" si="97">+B1137/B$1139*B$1133</f>
        <v>376.33889695210451</v>
      </c>
      <c r="C1131" s="49">
        <f t="shared" si="97"/>
        <v>401.95562130177512</v>
      </c>
      <c r="D1131" s="49">
        <f t="shared" si="97"/>
        <v>439.74938440492474</v>
      </c>
      <c r="E1131" s="49">
        <f t="shared" si="97"/>
        <v>551.51959526687426</v>
      </c>
      <c r="F1131" s="49">
        <f t="shared" ref="F1131:M1132" si="98">+F1137</f>
        <v>457</v>
      </c>
      <c r="G1131" s="49">
        <f t="shared" si="98"/>
        <v>498</v>
      </c>
      <c r="H1131" s="49">
        <f t="shared" si="98"/>
        <v>530</v>
      </c>
      <c r="I1131" s="49">
        <f t="shared" si="98"/>
        <v>601</v>
      </c>
      <c r="J1131" s="49">
        <f t="shared" si="98"/>
        <v>631</v>
      </c>
      <c r="K1131" s="49">
        <f t="shared" si="98"/>
        <v>624.6</v>
      </c>
      <c r="L1131" s="49">
        <f t="shared" si="98"/>
        <v>647</v>
      </c>
      <c r="M1131" s="49">
        <f t="shared" si="98"/>
        <v>709</v>
      </c>
      <c r="N1131" s="20"/>
      <c r="O1131" s="20"/>
      <c r="P1131" s="20"/>
      <c r="Q1131" s="20"/>
      <c r="R1131" s="20"/>
      <c r="S1131" s="20"/>
      <c r="T1131" s="20"/>
      <c r="U1131" s="20"/>
      <c r="V1131" s="20"/>
      <c r="W1131" s="20"/>
      <c r="X1131" s="20"/>
      <c r="Y1131" s="20"/>
      <c r="Z1131" s="20"/>
      <c r="AA1131" s="20"/>
      <c r="AB1131" s="20"/>
      <c r="AC1131" s="20"/>
      <c r="AD1131" s="20"/>
      <c r="AE1131" s="20"/>
      <c r="AF1131" s="20"/>
      <c r="AG1131" s="20"/>
      <c r="AH1131" s="20"/>
      <c r="AI1131" s="20"/>
      <c r="AJ1131" s="20"/>
      <c r="AK1131" s="20"/>
      <c r="AL1131" s="20"/>
      <c r="AM1131" s="20"/>
      <c r="AN1131" s="20"/>
      <c r="AO1131" s="20"/>
      <c r="AP1131" s="20"/>
      <c r="AQ1131" s="20"/>
      <c r="AR1131" s="20"/>
      <c r="AS1131" s="20"/>
      <c r="AT1131" s="20"/>
      <c r="AU1131" s="20"/>
      <c r="AV1131" s="20"/>
      <c r="AW1131" s="20"/>
      <c r="AX1131" s="20"/>
      <c r="AY1131" s="20"/>
      <c r="AZ1131" s="20"/>
      <c r="BA1131" s="20"/>
      <c r="BB1131" s="20"/>
      <c r="BC1131" s="20"/>
      <c r="BD1131" s="20"/>
      <c r="BE1131" s="20"/>
      <c r="BF1131" s="20"/>
      <c r="BG1131" s="20"/>
      <c r="BH1131" s="20"/>
      <c r="BI1131" s="20"/>
      <c r="BJ1131" s="20"/>
      <c r="BK1131" s="20"/>
      <c r="BL1131" s="20"/>
      <c r="BM1131" s="20"/>
      <c r="BN1131" s="20"/>
      <c r="BO1131" s="20"/>
      <c r="BP1131" s="20"/>
      <c r="BQ1131" s="20"/>
      <c r="BR1131" s="20"/>
      <c r="BS1131" s="20"/>
      <c r="BT1131" s="20"/>
      <c r="BU1131" s="20"/>
      <c r="BV1131" s="20"/>
      <c r="BW1131" s="20"/>
    </row>
    <row r="1132" spans="1:75" x14ac:dyDescent="0.2">
      <c r="A1132" s="366" t="s">
        <v>3196</v>
      </c>
      <c r="B1132" s="49">
        <f t="shared" si="97"/>
        <v>1415.4252539912916</v>
      </c>
      <c r="C1132" s="49">
        <f t="shared" si="97"/>
        <v>1362.1829388560159</v>
      </c>
      <c r="D1132" s="49">
        <f t="shared" si="97"/>
        <v>1294.0596443228453</v>
      </c>
      <c r="E1132" s="49">
        <f t="shared" si="97"/>
        <v>1488.4761804077571</v>
      </c>
      <c r="F1132" s="49">
        <f t="shared" si="98"/>
        <v>1445</v>
      </c>
      <c r="G1132" s="49">
        <f t="shared" si="98"/>
        <v>1289</v>
      </c>
      <c r="H1132" s="49">
        <f t="shared" si="98"/>
        <v>1398</v>
      </c>
      <c r="I1132" s="49">
        <f t="shared" si="98"/>
        <v>1773</v>
      </c>
      <c r="J1132" s="49">
        <f t="shared" si="98"/>
        <v>1517</v>
      </c>
      <c r="K1132" s="49">
        <f t="shared" si="98"/>
        <v>1588.6</v>
      </c>
      <c r="L1132" s="49">
        <f t="shared" si="98"/>
        <v>1591</v>
      </c>
      <c r="M1132" s="49">
        <f t="shared" si="98"/>
        <v>1667</v>
      </c>
      <c r="N1132" s="20"/>
      <c r="O1132" s="20"/>
      <c r="P1132" s="20"/>
      <c r="Q1132" s="20"/>
      <c r="R1132" s="20"/>
      <c r="S1132" s="20"/>
      <c r="T1132" s="20"/>
      <c r="U1132" s="20"/>
      <c r="V1132" s="20"/>
      <c r="W1132" s="20"/>
      <c r="X1132" s="20"/>
      <c r="Y1132" s="20"/>
      <c r="Z1132" s="20"/>
      <c r="AA1132" s="20"/>
      <c r="AB1132" s="20"/>
      <c r="AC1132" s="20"/>
      <c r="AD1132" s="20"/>
      <c r="AE1132" s="20"/>
      <c r="AF1132" s="20"/>
      <c r="AG1132" s="20"/>
      <c r="AH1132" s="20"/>
      <c r="AI1132" s="20"/>
      <c r="AJ1132" s="20"/>
      <c r="AK1132" s="20"/>
      <c r="AL1132" s="20"/>
      <c r="AM1132" s="20"/>
      <c r="AN1132" s="20"/>
      <c r="AO1132" s="20"/>
      <c r="AP1132" s="20"/>
      <c r="AQ1132" s="20"/>
      <c r="AR1132" s="20"/>
      <c r="AS1132" s="20"/>
      <c r="AT1132" s="20"/>
      <c r="AU1132" s="20"/>
      <c r="AV1132" s="20"/>
      <c r="AW1132" s="20"/>
      <c r="AX1132" s="20"/>
      <c r="AY1132" s="20"/>
      <c r="AZ1132" s="20"/>
      <c r="BA1132" s="20"/>
      <c r="BB1132" s="20"/>
      <c r="BC1132" s="20"/>
      <c r="BD1132" s="20"/>
      <c r="BE1132" s="20"/>
      <c r="BF1132" s="20"/>
      <c r="BG1132" s="20"/>
      <c r="BH1132" s="20"/>
      <c r="BI1132" s="20"/>
      <c r="BJ1132" s="20"/>
      <c r="BK1132" s="20"/>
      <c r="BL1132" s="20"/>
      <c r="BM1132" s="20"/>
      <c r="BN1132" s="20"/>
      <c r="BO1132" s="20"/>
      <c r="BP1132" s="20"/>
      <c r="BQ1132" s="20"/>
      <c r="BR1132" s="20"/>
      <c r="BS1132" s="20"/>
      <c r="BT1132" s="20"/>
      <c r="BU1132" s="20"/>
      <c r="BV1132" s="20"/>
      <c r="BW1132" s="20"/>
    </row>
    <row r="1133" spans="1:75" x14ac:dyDescent="0.2">
      <c r="A1133" s="300" t="s">
        <v>616</v>
      </c>
      <c r="B1133" s="49">
        <f>+B1120-B1125</f>
        <v>4041</v>
      </c>
      <c r="C1133" s="49">
        <f t="shared" ref="C1133:M1133" si="99">+C1120-C1125</f>
        <v>3938</v>
      </c>
      <c r="D1133" s="49">
        <f t="shared" si="99"/>
        <v>3836</v>
      </c>
      <c r="E1133" s="49">
        <f t="shared" si="99"/>
        <v>4465.4285412232712</v>
      </c>
      <c r="F1133" s="49">
        <f t="shared" si="99"/>
        <v>3966</v>
      </c>
      <c r="G1133" s="49">
        <f t="shared" si="99"/>
        <v>3330</v>
      </c>
      <c r="H1133" s="49">
        <f t="shared" si="99"/>
        <v>4278</v>
      </c>
      <c r="I1133" s="49">
        <f t="shared" si="99"/>
        <v>5066</v>
      </c>
      <c r="J1133" s="49">
        <f t="shared" si="99"/>
        <v>4633</v>
      </c>
      <c r="K1133" s="49">
        <f t="shared" si="99"/>
        <v>4660.2</v>
      </c>
      <c r="L1133" s="49">
        <f t="shared" si="99"/>
        <v>4017</v>
      </c>
      <c r="M1133" s="49">
        <f t="shared" si="99"/>
        <v>4615</v>
      </c>
      <c r="N1133" s="20"/>
      <c r="O1133" s="20"/>
      <c r="P1133" s="20"/>
      <c r="Q1133" s="20"/>
      <c r="R1133" s="20"/>
      <c r="S1133" s="20"/>
      <c r="T1133" s="20"/>
      <c r="U1133" s="20"/>
      <c r="V1133" s="20"/>
      <c r="W1133" s="20"/>
      <c r="X1133" s="20"/>
      <c r="Y1133" s="20"/>
      <c r="Z1133" s="20"/>
      <c r="AA1133" s="20"/>
      <c r="AB1133" s="20"/>
      <c r="AC1133" s="20"/>
      <c r="AD1133" s="20"/>
      <c r="AE1133" s="20"/>
      <c r="AF1133" s="20"/>
      <c r="AG1133" s="20"/>
      <c r="AH1133" s="20"/>
      <c r="AI1133" s="20"/>
      <c r="AJ1133" s="20"/>
      <c r="AK1133" s="20"/>
      <c r="AL1133" s="20"/>
      <c r="AM1133" s="20"/>
      <c r="AN1133" s="20"/>
      <c r="AO1133" s="20"/>
      <c r="AP1133" s="20"/>
      <c r="AQ1133" s="20"/>
      <c r="AR1133" s="20"/>
      <c r="AS1133" s="20"/>
      <c r="AT1133" s="20"/>
      <c r="AU1133" s="20"/>
      <c r="AV1133" s="20"/>
      <c r="AW1133" s="20"/>
      <c r="AX1133" s="20"/>
      <c r="AY1133" s="20"/>
      <c r="AZ1133" s="20"/>
      <c r="BA1133" s="20"/>
      <c r="BB1133" s="20"/>
      <c r="BC1133" s="20"/>
      <c r="BD1133" s="20"/>
      <c r="BE1133" s="20"/>
      <c r="BF1133" s="20"/>
      <c r="BG1133" s="20"/>
      <c r="BH1133" s="20"/>
      <c r="BI1133" s="20"/>
      <c r="BJ1133" s="20"/>
      <c r="BK1133" s="20"/>
      <c r="BL1133" s="20"/>
      <c r="BM1133" s="20"/>
      <c r="BN1133" s="20"/>
      <c r="BO1133" s="20"/>
      <c r="BP1133" s="20"/>
      <c r="BQ1133" s="20"/>
      <c r="BR1133" s="20"/>
      <c r="BS1133" s="20"/>
      <c r="BT1133" s="20"/>
      <c r="BU1133" s="20"/>
      <c r="BV1133" s="20"/>
      <c r="BW1133" s="20"/>
    </row>
    <row r="1134" spans="1:75" x14ac:dyDescent="0.2">
      <c r="A1134" s="20"/>
      <c r="B1134" s="20"/>
      <c r="C1134" s="20"/>
      <c r="D1134" s="20"/>
      <c r="E1134" s="20"/>
      <c r="F1134" s="20"/>
      <c r="G1134" s="20"/>
      <c r="H1134" s="20"/>
      <c r="I1134" s="20"/>
      <c r="J1134" s="20"/>
      <c r="K1134" s="20"/>
      <c r="L1134" s="20"/>
      <c r="M1134" s="20"/>
      <c r="N1134" s="20"/>
      <c r="O1134" s="20"/>
      <c r="P1134" s="20"/>
      <c r="Q1134" s="20"/>
      <c r="R1134" s="20"/>
      <c r="S1134" s="20"/>
      <c r="T1134" s="20"/>
      <c r="U1134" s="20"/>
      <c r="V1134" s="20"/>
      <c r="W1134" s="20"/>
      <c r="X1134" s="20"/>
      <c r="Y1134" s="20"/>
      <c r="Z1134" s="20"/>
      <c r="AA1134" s="20"/>
      <c r="AB1134" s="20"/>
      <c r="AC1134" s="20"/>
      <c r="AD1134" s="20"/>
      <c r="AE1134" s="20"/>
      <c r="AF1134" s="20"/>
      <c r="AG1134" s="20"/>
      <c r="AH1134" s="20"/>
      <c r="AI1134" s="20"/>
      <c r="AJ1134" s="20"/>
      <c r="AK1134" s="20"/>
      <c r="AL1134" s="20"/>
      <c r="AM1134" s="20"/>
      <c r="AN1134" s="20"/>
      <c r="AO1134" s="20"/>
      <c r="AP1134" s="20"/>
      <c r="AQ1134" s="20"/>
      <c r="AR1134" s="20"/>
      <c r="AS1134" s="20"/>
      <c r="AT1134" s="20"/>
      <c r="AU1134" s="20"/>
      <c r="AV1134" s="20"/>
      <c r="AW1134" s="20"/>
      <c r="AX1134" s="20"/>
      <c r="AY1134" s="20"/>
      <c r="AZ1134" s="20"/>
      <c r="BA1134" s="20"/>
      <c r="BB1134" s="20"/>
      <c r="BC1134" s="20"/>
      <c r="BD1134" s="20"/>
      <c r="BE1134" s="20"/>
      <c r="BF1134" s="20"/>
      <c r="BG1134" s="20"/>
      <c r="BH1134" s="20"/>
      <c r="BI1134" s="20"/>
      <c r="BJ1134" s="20"/>
      <c r="BK1134" s="20"/>
      <c r="BL1134" s="20"/>
      <c r="BM1134" s="20"/>
      <c r="BN1134" s="20"/>
      <c r="BO1134" s="20"/>
      <c r="BP1134" s="20"/>
      <c r="BQ1134" s="20"/>
      <c r="BR1134" s="20"/>
      <c r="BS1134" s="20"/>
      <c r="BT1134" s="20"/>
      <c r="BU1134" s="20"/>
      <c r="BV1134" s="20"/>
      <c r="BW1134" s="20"/>
    </row>
    <row r="1135" spans="1:75" x14ac:dyDescent="0.2">
      <c r="A1135" s="73" t="s">
        <v>4172</v>
      </c>
      <c r="B1135" s="20"/>
      <c r="C1135" s="20"/>
      <c r="D1135" s="20"/>
      <c r="E1135" s="20"/>
      <c r="F1135" s="20"/>
      <c r="G1135" s="20"/>
      <c r="H1135" s="20"/>
      <c r="I1135" s="20"/>
      <c r="J1135" s="20"/>
      <c r="K1135" s="20"/>
      <c r="L1135" s="20"/>
      <c r="M1135" s="20"/>
      <c r="N1135" s="20"/>
      <c r="O1135" s="20"/>
      <c r="P1135" s="20"/>
      <c r="Q1135" s="20"/>
      <c r="R1135" s="20"/>
      <c r="S1135" s="20"/>
      <c r="T1135" s="20"/>
      <c r="U1135" s="20"/>
      <c r="V1135" s="20"/>
      <c r="W1135" s="20"/>
      <c r="X1135" s="20"/>
      <c r="Y1135" s="20"/>
      <c r="Z1135" s="20"/>
      <c r="AA1135" s="20"/>
      <c r="AB1135" s="20"/>
      <c r="AC1135" s="20"/>
      <c r="AD1135" s="20"/>
      <c r="AE1135" s="20"/>
      <c r="AF1135" s="20"/>
      <c r="AG1135" s="20"/>
      <c r="AH1135" s="20"/>
      <c r="AI1135" s="20"/>
      <c r="AJ1135" s="20"/>
      <c r="AK1135" s="20"/>
      <c r="AL1135" s="20"/>
      <c r="AM1135" s="20"/>
      <c r="AN1135" s="20"/>
      <c r="AO1135" s="20"/>
      <c r="AP1135" s="20"/>
      <c r="AQ1135" s="20"/>
      <c r="AR1135" s="20"/>
      <c r="AS1135" s="20"/>
      <c r="AT1135" s="20"/>
      <c r="AU1135" s="20"/>
      <c r="AV1135" s="20"/>
      <c r="AW1135" s="20"/>
      <c r="AX1135" s="20"/>
      <c r="AY1135" s="20"/>
      <c r="AZ1135" s="20"/>
      <c r="BA1135" s="20"/>
      <c r="BB1135" s="20"/>
      <c r="BC1135" s="20"/>
      <c r="BD1135" s="20"/>
      <c r="BE1135" s="20"/>
      <c r="BF1135" s="20"/>
      <c r="BG1135" s="20"/>
      <c r="BH1135" s="20"/>
      <c r="BI1135" s="20"/>
      <c r="BJ1135" s="20"/>
      <c r="BK1135" s="20"/>
      <c r="BL1135" s="20"/>
      <c r="BM1135" s="20"/>
      <c r="BN1135" s="20"/>
      <c r="BO1135" s="20"/>
      <c r="BP1135" s="20"/>
      <c r="BQ1135" s="20"/>
      <c r="BR1135" s="20"/>
      <c r="BS1135" s="20"/>
      <c r="BT1135" s="20"/>
      <c r="BU1135" s="20"/>
      <c r="BV1135" s="20"/>
      <c r="BW1135" s="20"/>
    </row>
    <row r="1136" spans="1:75" x14ac:dyDescent="0.2">
      <c r="A1136" s="366" t="s">
        <v>442</v>
      </c>
      <c r="B1136" s="49">
        <f>+'Sky - old'!DU15</f>
        <v>2301</v>
      </c>
      <c r="C1136" s="49">
        <f>+'Sky - old'!DV15</f>
        <v>2239</v>
      </c>
      <c r="D1136" s="49">
        <f>+'Sky - old'!DW15</f>
        <v>2003</v>
      </c>
      <c r="E1136" s="49">
        <f>+'Sky - old'!DX15</f>
        <v>2322</v>
      </c>
      <c r="F1136" s="49">
        <f>+'Sky - old'!DZ15</f>
        <v>2064</v>
      </c>
      <c r="G1136" s="49">
        <f>+'Sky - old'!EA15</f>
        <v>1543</v>
      </c>
      <c r="H1136" s="49">
        <f>+'Sky - old'!EB15</f>
        <v>2350</v>
      </c>
      <c r="I1136" s="49">
        <f>+'Sky - old'!EC15</f>
        <v>2692</v>
      </c>
      <c r="J1136" s="49">
        <f>+'Sky - old'!EE15</f>
        <v>2485</v>
      </c>
      <c r="K1136" s="49">
        <f>+'Sky - old'!EF15</f>
        <v>2447</v>
      </c>
      <c r="L1136" s="49">
        <f>+'Sky - old'!EG15</f>
        <v>1779</v>
      </c>
      <c r="M1136" s="49">
        <f>+'Sky - old'!EH15</f>
        <v>2239</v>
      </c>
      <c r="N1136" s="20"/>
      <c r="O1136" s="20"/>
      <c r="P1136" s="20"/>
      <c r="Q1136" s="20"/>
      <c r="R1136" s="20"/>
      <c r="S1136" s="20"/>
      <c r="T1136" s="20"/>
      <c r="U1136" s="20"/>
      <c r="V1136" s="20"/>
      <c r="W1136" s="20"/>
      <c r="X1136" s="20"/>
      <c r="Y1136" s="20"/>
      <c r="Z1136" s="20"/>
      <c r="AA1136" s="20"/>
      <c r="AB1136" s="20"/>
      <c r="AC1136" s="20"/>
      <c r="AD1136" s="20"/>
      <c r="AE1136" s="20"/>
      <c r="AF1136" s="20"/>
      <c r="AG1136" s="20"/>
      <c r="AH1136" s="20"/>
      <c r="AI1136" s="20"/>
      <c r="AJ1136" s="20"/>
      <c r="AK1136" s="20"/>
      <c r="AL1136" s="20"/>
      <c r="AM1136" s="20"/>
      <c r="AN1136" s="20"/>
      <c r="AO1136" s="20"/>
      <c r="AP1136" s="20"/>
      <c r="AQ1136" s="20"/>
      <c r="AR1136" s="20"/>
      <c r="AS1136" s="20"/>
      <c r="AT1136" s="20"/>
      <c r="AU1136" s="20"/>
      <c r="AV1136" s="20"/>
      <c r="AW1136" s="20"/>
      <c r="AX1136" s="20"/>
      <c r="AY1136" s="20"/>
      <c r="AZ1136" s="20"/>
      <c r="BA1136" s="20"/>
      <c r="BB1136" s="20"/>
      <c r="BC1136" s="20"/>
      <c r="BD1136" s="20"/>
      <c r="BE1136" s="20"/>
      <c r="BF1136" s="20"/>
      <c r="BG1136" s="20"/>
      <c r="BH1136" s="20"/>
      <c r="BI1136" s="20"/>
      <c r="BJ1136" s="20"/>
      <c r="BK1136" s="20"/>
      <c r="BL1136" s="20"/>
      <c r="BM1136" s="20"/>
      <c r="BN1136" s="20"/>
      <c r="BO1136" s="20"/>
      <c r="BP1136" s="20"/>
      <c r="BQ1136" s="20"/>
      <c r="BR1136" s="20"/>
      <c r="BS1136" s="20"/>
      <c r="BT1136" s="20"/>
      <c r="BU1136" s="20"/>
      <c r="BV1136" s="20"/>
      <c r="BW1136" s="20"/>
    </row>
    <row r="1137" spans="1:75" x14ac:dyDescent="0.2">
      <c r="A1137" s="366" t="s">
        <v>408</v>
      </c>
      <c r="B1137" s="49">
        <f>+'Sky - old'!DU16</f>
        <v>385</v>
      </c>
      <c r="C1137" s="49">
        <f>+'Sky - old'!DV16</f>
        <v>414</v>
      </c>
      <c r="D1137" s="49">
        <f>+'Sky - old'!DW16</f>
        <v>419</v>
      </c>
      <c r="E1137" s="49">
        <f>+'Sky - old'!DX16</f>
        <v>528</v>
      </c>
      <c r="F1137" s="49">
        <f>+'Sky - old'!DZ16</f>
        <v>457</v>
      </c>
      <c r="G1137" s="49">
        <f>+'Sky - old'!EA16</f>
        <v>498</v>
      </c>
      <c r="H1137" s="49">
        <f>+'Sky - old'!EB16</f>
        <v>530</v>
      </c>
      <c r="I1137" s="49">
        <f>+'Sky - old'!EC16</f>
        <v>601</v>
      </c>
      <c r="J1137" s="49">
        <f>+'Sky - old'!EE16</f>
        <v>631</v>
      </c>
      <c r="K1137" s="49">
        <f>+'Sky - old'!EF16</f>
        <v>624.6</v>
      </c>
      <c r="L1137" s="49">
        <f>+'Sky - old'!EG16</f>
        <v>647</v>
      </c>
      <c r="M1137" s="49">
        <f>+'Sky - old'!EH16</f>
        <v>709</v>
      </c>
      <c r="N1137" s="20"/>
      <c r="O1137" s="20"/>
      <c r="P1137" s="20"/>
      <c r="Q1137" s="20"/>
      <c r="R1137" s="20"/>
      <c r="S1137" s="20"/>
      <c r="T1137" s="20"/>
      <c r="U1137" s="20"/>
      <c r="V1137" s="20"/>
      <c r="W1137" s="20"/>
      <c r="X1137" s="20"/>
      <c r="Y1137" s="20"/>
      <c r="Z1137" s="20"/>
      <c r="AA1137" s="20"/>
      <c r="AB1137" s="20"/>
      <c r="AC1137" s="20"/>
      <c r="AD1137" s="20"/>
      <c r="AE1137" s="20"/>
      <c r="AF1137" s="20"/>
      <c r="AG1137" s="20"/>
      <c r="AH1137" s="20"/>
      <c r="AI1137" s="20"/>
      <c r="AJ1137" s="20"/>
      <c r="AK1137" s="20"/>
      <c r="AL1137" s="20"/>
      <c r="AM1137" s="20"/>
      <c r="AN1137" s="20"/>
      <c r="AO1137" s="20"/>
      <c r="AP1137" s="20"/>
      <c r="AQ1137" s="20"/>
      <c r="AR1137" s="20"/>
      <c r="AS1137" s="20"/>
      <c r="AT1137" s="20"/>
      <c r="AU1137" s="20"/>
      <c r="AV1137" s="20"/>
      <c r="AW1137" s="20"/>
      <c r="AX1137" s="20"/>
      <c r="AY1137" s="20"/>
      <c r="AZ1137" s="20"/>
      <c r="BA1137" s="20"/>
      <c r="BB1137" s="20"/>
      <c r="BC1137" s="20"/>
      <c r="BD1137" s="20"/>
      <c r="BE1137" s="20"/>
      <c r="BF1137" s="20"/>
      <c r="BG1137" s="20"/>
      <c r="BH1137" s="20"/>
      <c r="BI1137" s="20"/>
      <c r="BJ1137" s="20"/>
      <c r="BK1137" s="20"/>
      <c r="BL1137" s="20"/>
      <c r="BM1137" s="20"/>
      <c r="BN1137" s="20"/>
      <c r="BO1137" s="20"/>
      <c r="BP1137" s="20"/>
      <c r="BQ1137" s="20"/>
      <c r="BR1137" s="20"/>
      <c r="BS1137" s="20"/>
      <c r="BT1137" s="20"/>
      <c r="BU1137" s="20"/>
      <c r="BV1137" s="20"/>
      <c r="BW1137" s="20"/>
    </row>
    <row r="1138" spans="1:75" x14ac:dyDescent="0.2">
      <c r="A1138" s="366" t="s">
        <v>3196</v>
      </c>
      <c r="B1138" s="49">
        <f>+'Sky - old'!DU17</f>
        <v>1448</v>
      </c>
      <c r="C1138" s="49">
        <f>+'Sky - old'!DV17</f>
        <v>1403</v>
      </c>
      <c r="D1138" s="49">
        <f>+'Sky - old'!DW17</f>
        <v>1233</v>
      </c>
      <c r="E1138" s="49">
        <f>+'Sky - old'!DX17</f>
        <v>1425</v>
      </c>
      <c r="F1138" s="49">
        <f>+'Sky - old'!DZ17</f>
        <v>1445</v>
      </c>
      <c r="G1138" s="49">
        <f>+'Sky - old'!EA17</f>
        <v>1289</v>
      </c>
      <c r="H1138" s="49">
        <f>+'Sky - old'!EB17</f>
        <v>1398</v>
      </c>
      <c r="I1138" s="49">
        <f>+'Sky - old'!EC17</f>
        <v>1773</v>
      </c>
      <c r="J1138" s="49">
        <f>+'Sky - old'!EE17</f>
        <v>1517</v>
      </c>
      <c r="K1138" s="49">
        <f>+'Sky - old'!EF17</f>
        <v>1588.6</v>
      </c>
      <c r="L1138" s="49">
        <f>+'Sky - old'!EG17</f>
        <v>1591</v>
      </c>
      <c r="M1138" s="49">
        <f>+'Sky - old'!EH17</f>
        <v>1667</v>
      </c>
      <c r="N1138" s="20"/>
      <c r="O1138" s="20"/>
      <c r="P1138" s="20"/>
      <c r="Q1138" s="20"/>
      <c r="R1138" s="20"/>
      <c r="S1138" s="20"/>
      <c r="T1138" s="20"/>
      <c r="U1138" s="20"/>
      <c r="V1138" s="20"/>
      <c r="W1138" s="20"/>
      <c r="X1138" s="20"/>
      <c r="Y1138" s="20"/>
      <c r="Z1138" s="20"/>
      <c r="AA1138" s="20"/>
      <c r="AB1138" s="20"/>
      <c r="AC1138" s="20"/>
      <c r="AD1138" s="20"/>
      <c r="AE1138" s="20"/>
      <c r="AF1138" s="20"/>
      <c r="AG1138" s="20"/>
      <c r="AH1138" s="20"/>
      <c r="AI1138" s="20"/>
      <c r="AJ1138" s="20"/>
      <c r="AK1138" s="20"/>
      <c r="AL1138" s="20"/>
      <c r="AM1138" s="20"/>
      <c r="AN1138" s="20"/>
      <c r="AO1138" s="20"/>
      <c r="AP1138" s="20"/>
      <c r="AQ1138" s="20"/>
      <c r="AR1138" s="20"/>
      <c r="AS1138" s="20"/>
      <c r="AT1138" s="20"/>
      <c r="AU1138" s="20"/>
      <c r="AV1138" s="20"/>
      <c r="AW1138" s="20"/>
      <c r="AX1138" s="20"/>
      <c r="AY1138" s="20"/>
      <c r="AZ1138" s="20"/>
      <c r="BA1138" s="20"/>
      <c r="BB1138" s="20"/>
      <c r="BC1138" s="20"/>
      <c r="BD1138" s="20"/>
      <c r="BE1138" s="20"/>
      <c r="BF1138" s="20"/>
      <c r="BG1138" s="20"/>
      <c r="BH1138" s="20"/>
      <c r="BI1138" s="20"/>
      <c r="BJ1138" s="20"/>
      <c r="BK1138" s="20"/>
      <c r="BL1138" s="20"/>
      <c r="BM1138" s="20"/>
      <c r="BN1138" s="20"/>
      <c r="BO1138" s="20"/>
      <c r="BP1138" s="20"/>
      <c r="BQ1138" s="20"/>
      <c r="BR1138" s="20"/>
      <c r="BS1138" s="20"/>
      <c r="BT1138" s="20"/>
      <c r="BU1138" s="20"/>
      <c r="BV1138" s="20"/>
      <c r="BW1138" s="20"/>
    </row>
    <row r="1139" spans="1:75" x14ac:dyDescent="0.2">
      <c r="A1139" s="300" t="s">
        <v>616</v>
      </c>
      <c r="B1139" s="49">
        <f>+'Sky - old'!DU18</f>
        <v>4134</v>
      </c>
      <c r="C1139" s="49">
        <f>+'Sky - old'!DV18</f>
        <v>4056</v>
      </c>
      <c r="D1139" s="49">
        <f>+'Sky - old'!DW18</f>
        <v>3655</v>
      </c>
      <c r="E1139" s="49">
        <f>+'Sky - old'!DX18</f>
        <v>4275</v>
      </c>
      <c r="F1139" s="49">
        <f>+'Sky - old'!DZ18</f>
        <v>3966</v>
      </c>
      <c r="G1139" s="49">
        <f>+'Sky - old'!EA18</f>
        <v>3330</v>
      </c>
      <c r="H1139" s="49">
        <f>+'Sky - old'!EB18</f>
        <v>4278</v>
      </c>
      <c r="I1139" s="49">
        <f>+'Sky - old'!EC18</f>
        <v>5066</v>
      </c>
      <c r="J1139" s="49">
        <f>+'Sky - old'!EE18</f>
        <v>4633</v>
      </c>
      <c r="K1139" s="49">
        <f>+'Sky - old'!EF18</f>
        <v>4660.2</v>
      </c>
      <c r="L1139" s="49">
        <f>+'Sky - old'!EG18</f>
        <v>4017</v>
      </c>
      <c r="M1139" s="49">
        <f>+'Sky - old'!EH18</f>
        <v>4615</v>
      </c>
      <c r="N1139" s="20"/>
      <c r="O1139" s="20"/>
      <c r="P1139" s="20"/>
      <c r="Q1139" s="20"/>
      <c r="R1139" s="20"/>
      <c r="S1139" s="20"/>
      <c r="T1139" s="20"/>
      <c r="U1139" s="20"/>
      <c r="V1139" s="20"/>
      <c r="W1139" s="20"/>
      <c r="X1139" s="20"/>
      <c r="Y1139" s="20"/>
      <c r="Z1139" s="20"/>
      <c r="AA1139" s="20"/>
      <c r="AB1139" s="20"/>
      <c r="AC1139" s="20"/>
      <c r="AD1139" s="20"/>
      <c r="AE1139" s="20"/>
      <c r="AF1139" s="20"/>
      <c r="AG1139" s="20"/>
      <c r="AH1139" s="20"/>
      <c r="AI1139" s="20"/>
      <c r="AJ1139" s="20"/>
      <c r="AK1139" s="20"/>
      <c r="AL1139" s="20"/>
      <c r="AM1139" s="20"/>
      <c r="AN1139" s="20"/>
      <c r="AO1139" s="20"/>
      <c r="AP1139" s="20"/>
      <c r="AQ1139" s="20"/>
      <c r="AR1139" s="20"/>
      <c r="AS1139" s="20"/>
      <c r="AT1139" s="20"/>
      <c r="AU1139" s="20"/>
      <c r="AV1139" s="20"/>
      <c r="AW1139" s="20"/>
      <c r="AX1139" s="20"/>
      <c r="AY1139" s="20"/>
      <c r="AZ1139" s="20"/>
      <c r="BA1139" s="20"/>
      <c r="BB1139" s="20"/>
      <c r="BC1139" s="20"/>
      <c r="BD1139" s="20"/>
      <c r="BE1139" s="20"/>
      <c r="BF1139" s="20"/>
      <c r="BG1139" s="20"/>
      <c r="BH1139" s="20"/>
      <c r="BI1139" s="20"/>
      <c r="BJ1139" s="20"/>
      <c r="BK1139" s="20"/>
      <c r="BL1139" s="20"/>
      <c r="BM1139" s="20"/>
      <c r="BN1139" s="20"/>
      <c r="BO1139" s="20"/>
      <c r="BP1139" s="20"/>
      <c r="BQ1139" s="20"/>
      <c r="BR1139" s="20"/>
      <c r="BS1139" s="20"/>
      <c r="BT1139" s="20"/>
      <c r="BU1139" s="20"/>
      <c r="BV1139" s="20"/>
      <c r="BW1139" s="20"/>
    </row>
    <row r="1140" spans="1:75" x14ac:dyDescent="0.2">
      <c r="A1140" s="20"/>
      <c r="B1140" s="20"/>
      <c r="C1140" s="20"/>
      <c r="D1140" s="20"/>
      <c r="E1140" s="20"/>
      <c r="F1140" s="20"/>
      <c r="G1140" s="20"/>
      <c r="H1140" s="20"/>
      <c r="I1140" s="20"/>
      <c r="J1140" s="20"/>
      <c r="K1140" s="20"/>
      <c r="L1140" s="20"/>
      <c r="M1140" s="20"/>
      <c r="N1140" s="20"/>
      <c r="O1140" s="20"/>
      <c r="P1140" s="20"/>
      <c r="Q1140" s="20"/>
      <c r="R1140" s="20"/>
      <c r="S1140" s="20"/>
      <c r="T1140" s="20"/>
      <c r="U1140" s="20"/>
      <c r="V1140" s="20"/>
      <c r="W1140" s="20"/>
      <c r="X1140" s="20"/>
      <c r="Y1140" s="20"/>
      <c r="Z1140" s="20"/>
      <c r="AA1140" s="20"/>
      <c r="AB1140" s="20"/>
      <c r="AC1140" s="20"/>
      <c r="AD1140" s="20"/>
      <c r="AE1140" s="20"/>
      <c r="AF1140" s="20"/>
      <c r="AG1140" s="20"/>
      <c r="AH1140" s="20"/>
      <c r="AI1140" s="20"/>
      <c r="AJ1140" s="20"/>
      <c r="AK1140" s="20"/>
      <c r="AL1140" s="20"/>
      <c r="AM1140" s="20"/>
      <c r="AN1140" s="20"/>
      <c r="AO1140" s="20"/>
      <c r="AP1140" s="20"/>
      <c r="AQ1140" s="20"/>
      <c r="AR1140" s="20"/>
      <c r="AS1140" s="20"/>
      <c r="AT1140" s="20"/>
      <c r="AU1140" s="20"/>
      <c r="AV1140" s="20"/>
      <c r="AW1140" s="20"/>
      <c r="AX1140" s="20"/>
      <c r="AY1140" s="20"/>
      <c r="AZ1140" s="20"/>
      <c r="BA1140" s="20"/>
      <c r="BB1140" s="20"/>
      <c r="BC1140" s="20"/>
      <c r="BD1140" s="20"/>
      <c r="BE1140" s="20"/>
      <c r="BF1140" s="20"/>
      <c r="BG1140" s="20"/>
      <c r="BH1140" s="20"/>
      <c r="BI1140" s="20"/>
      <c r="BJ1140" s="20"/>
      <c r="BK1140" s="20"/>
      <c r="BL1140" s="20"/>
      <c r="BM1140" s="20"/>
      <c r="BN1140" s="20"/>
      <c r="BO1140" s="20"/>
      <c r="BP1140" s="20"/>
      <c r="BQ1140" s="20"/>
      <c r="BR1140" s="20"/>
      <c r="BS1140" s="20"/>
      <c r="BT1140" s="20"/>
      <c r="BU1140" s="20"/>
      <c r="BV1140" s="20"/>
      <c r="BW1140" s="20"/>
    </row>
    <row r="1141" spans="1:75" x14ac:dyDescent="0.2">
      <c r="A1141" s="20"/>
      <c r="B1141" s="20"/>
      <c r="C1141" s="20"/>
      <c r="D1141" s="20"/>
      <c r="E1141" s="20"/>
      <c r="F1141" s="20"/>
      <c r="G1141" s="20"/>
      <c r="H1141" s="20"/>
      <c r="I1141" s="20"/>
      <c r="J1141" s="20"/>
      <c r="K1141" s="20"/>
      <c r="L1141" s="20"/>
      <c r="M1141" s="20"/>
      <c r="N1141" s="20"/>
      <c r="O1141" s="20"/>
      <c r="P1141" s="20"/>
      <c r="Q1141" s="20"/>
      <c r="R1141" s="20"/>
      <c r="S1141" s="20"/>
      <c r="T1141" s="20"/>
      <c r="U1141" s="20"/>
      <c r="V1141" s="20"/>
      <c r="W1141" s="20"/>
      <c r="X1141" s="20"/>
      <c r="Y1141" s="20"/>
      <c r="Z1141" s="20"/>
      <c r="AA1141" s="20"/>
      <c r="AB1141" s="20"/>
      <c r="AC1141" s="20"/>
      <c r="AD1141" s="20"/>
      <c r="AE1141" s="20"/>
      <c r="AF1141" s="20"/>
      <c r="AG1141" s="20"/>
      <c r="AH1141" s="20"/>
      <c r="AI1141" s="20"/>
      <c r="AJ1141" s="20"/>
      <c r="AK1141" s="20"/>
      <c r="AL1141" s="20"/>
      <c r="AM1141" s="20"/>
      <c r="AN1141" s="20"/>
      <c r="AO1141" s="20"/>
      <c r="AP1141" s="20"/>
      <c r="AQ1141" s="20"/>
      <c r="AR1141" s="20"/>
      <c r="AS1141" s="20"/>
      <c r="AT1141" s="20"/>
      <c r="AU1141" s="20"/>
      <c r="AV1141" s="20"/>
      <c r="AW1141" s="20"/>
      <c r="AX1141" s="20"/>
      <c r="AY1141" s="20"/>
      <c r="AZ1141" s="20"/>
      <c r="BA1141" s="20"/>
      <c r="BB1141" s="20"/>
      <c r="BC1141" s="20"/>
      <c r="BD1141" s="20"/>
      <c r="BE1141" s="20"/>
      <c r="BF1141" s="20"/>
      <c r="BG1141" s="20"/>
      <c r="BH1141" s="20"/>
      <c r="BI1141" s="20"/>
      <c r="BJ1141" s="20"/>
      <c r="BK1141" s="20"/>
      <c r="BL1141" s="20"/>
      <c r="BM1141" s="20"/>
      <c r="BN1141" s="20"/>
      <c r="BO1141" s="20"/>
      <c r="BP1141" s="20"/>
      <c r="BQ1141" s="20"/>
      <c r="BR1141" s="20"/>
      <c r="BS1141" s="20"/>
      <c r="BT1141" s="20"/>
      <c r="BU1141" s="20"/>
      <c r="BV1141" s="20"/>
      <c r="BW1141" s="20"/>
    </row>
    <row r="1142" spans="1:75" x14ac:dyDescent="0.2">
      <c r="A1142" s="20" t="s">
        <v>110</v>
      </c>
      <c r="B1142" s="49">
        <f>+'Sky - old'!DU11</f>
        <v>4797</v>
      </c>
      <c r="C1142" s="49">
        <f>+'Sky - old'!DV11</f>
        <v>4828</v>
      </c>
      <c r="D1142" s="49">
        <f>+'Sky - old'!DW11</f>
        <v>4554</v>
      </c>
      <c r="E1142" s="49">
        <f>+'Sky - old'!DX11</f>
        <v>5040</v>
      </c>
      <c r="F1142" s="49">
        <f>+'Sky - old'!DZ11</f>
        <v>4597</v>
      </c>
      <c r="G1142" s="49">
        <f>+'Sky - old'!EA11</f>
        <v>4079</v>
      </c>
      <c r="H1142" s="49">
        <f>+'Sky - old'!EB11</f>
        <v>4793</v>
      </c>
      <c r="I1142" s="49">
        <f>+'Sky - old'!EC11</f>
        <v>5205</v>
      </c>
      <c r="J1142" s="49">
        <f>+'Sky - old'!EE11</f>
        <v>4997</v>
      </c>
      <c r="K1142" s="49">
        <f>+'Sky - old'!EF11</f>
        <v>5220</v>
      </c>
      <c r="L1142" s="49">
        <f>+'Sky - old'!EG11</f>
        <v>4988</v>
      </c>
      <c r="M1142" s="49">
        <f>+'Sky - old'!EH11</f>
        <v>5079</v>
      </c>
      <c r="N1142" s="20"/>
      <c r="O1142" s="20"/>
      <c r="P1142" s="20"/>
      <c r="Q1142" s="20"/>
      <c r="R1142" s="20"/>
      <c r="S1142" s="20"/>
      <c r="T1142" s="20"/>
      <c r="U1142" s="20"/>
      <c r="V1142" s="20"/>
      <c r="W1142" s="20"/>
      <c r="X1142" s="20"/>
      <c r="Y1142" s="20"/>
      <c r="Z1142" s="20"/>
      <c r="AA1142" s="20"/>
      <c r="AB1142" s="20"/>
      <c r="AC1142" s="20"/>
      <c r="AD1142" s="20"/>
      <c r="AE1142" s="20"/>
      <c r="AF1142" s="20"/>
      <c r="AG1142" s="20"/>
      <c r="AH1142" s="20"/>
      <c r="AI1142" s="20"/>
      <c r="AJ1142" s="20"/>
      <c r="AK1142" s="20"/>
      <c r="AL1142" s="20"/>
      <c r="AM1142" s="20"/>
      <c r="AN1142" s="20"/>
      <c r="AO1142" s="20"/>
      <c r="AP1142" s="20"/>
      <c r="AQ1142" s="20"/>
      <c r="AR1142" s="20"/>
      <c r="AS1142" s="20"/>
      <c r="AT1142" s="20"/>
      <c r="AU1142" s="20"/>
      <c r="AV1142" s="20"/>
      <c r="AW1142" s="20"/>
      <c r="AX1142" s="20"/>
      <c r="AY1142" s="20"/>
      <c r="AZ1142" s="20"/>
      <c r="BA1142" s="20"/>
      <c r="BB1142" s="20"/>
      <c r="BC1142" s="20"/>
      <c r="BD1142" s="20"/>
      <c r="BE1142" s="20"/>
      <c r="BF1142" s="20"/>
      <c r="BG1142" s="20"/>
      <c r="BH1142" s="20"/>
      <c r="BI1142" s="20"/>
      <c r="BJ1142" s="20"/>
      <c r="BK1142" s="20"/>
      <c r="BL1142" s="20"/>
      <c r="BM1142" s="20"/>
      <c r="BN1142" s="20"/>
      <c r="BO1142" s="20"/>
      <c r="BP1142" s="20"/>
      <c r="BQ1142" s="20"/>
      <c r="BR1142" s="20"/>
      <c r="BS1142" s="20"/>
      <c r="BT1142" s="20"/>
      <c r="BU1142" s="20"/>
      <c r="BV1142" s="20"/>
      <c r="BW1142" s="20"/>
    </row>
    <row r="1143" spans="1:75" x14ac:dyDescent="0.2">
      <c r="A1143" s="20" t="s">
        <v>412</v>
      </c>
      <c r="B1143" s="49">
        <f>+'Sky - old'!DU20</f>
        <v>663</v>
      </c>
      <c r="C1143" s="49">
        <f>+'Sky - old'!DV20</f>
        <v>772</v>
      </c>
      <c r="D1143" s="49">
        <f>+'Sky - old'!DW20</f>
        <v>899</v>
      </c>
      <c r="E1143" s="49">
        <f>+'Sky - old'!DX20</f>
        <v>765</v>
      </c>
      <c r="F1143" s="49">
        <f>+'Sky - old'!DZ20</f>
        <v>631</v>
      </c>
      <c r="G1143" s="49">
        <f>+'Sky - old'!EA20</f>
        <v>749</v>
      </c>
      <c r="H1143" s="49">
        <f>+'Sky - old'!EB20</f>
        <v>515</v>
      </c>
      <c r="I1143" s="49">
        <f>+'Sky - old'!EC20</f>
        <v>139</v>
      </c>
      <c r="J1143" s="49">
        <f>+'Sky - old'!EE20</f>
        <v>364</v>
      </c>
      <c r="K1143" s="49">
        <f>+'Sky - old'!EF20</f>
        <v>559.80000000000018</v>
      </c>
      <c r="L1143" s="49">
        <f>+'Sky - old'!EG20</f>
        <v>971</v>
      </c>
      <c r="M1143" s="49">
        <f>+'Sky - old'!EH20</f>
        <v>464</v>
      </c>
      <c r="N1143" s="20"/>
      <c r="O1143" s="20"/>
      <c r="P1143" s="20"/>
      <c r="Q1143" s="20"/>
      <c r="R1143" s="20"/>
      <c r="S1143" s="20"/>
      <c r="T1143" s="20"/>
      <c r="U1143" s="20"/>
      <c r="V1143" s="20"/>
      <c r="W1143" s="20"/>
      <c r="X1143" s="20"/>
      <c r="Y1143" s="20"/>
      <c r="Z1143" s="20"/>
      <c r="AA1143" s="20"/>
      <c r="AB1143" s="20"/>
      <c r="AC1143" s="20"/>
      <c r="AD1143" s="20"/>
      <c r="AE1143" s="20"/>
      <c r="AF1143" s="20"/>
      <c r="AG1143" s="20"/>
      <c r="AH1143" s="20"/>
      <c r="AI1143" s="20"/>
      <c r="AJ1143" s="20"/>
      <c r="AK1143" s="20"/>
      <c r="AL1143" s="20"/>
      <c r="AM1143" s="20"/>
      <c r="AN1143" s="20"/>
      <c r="AO1143" s="20"/>
      <c r="AP1143" s="20"/>
      <c r="AQ1143" s="20"/>
      <c r="AR1143" s="20"/>
      <c r="AS1143" s="20"/>
      <c r="AT1143" s="20"/>
      <c r="AU1143" s="20"/>
      <c r="AV1143" s="20"/>
      <c r="AW1143" s="20"/>
      <c r="AX1143" s="20"/>
      <c r="AY1143" s="20"/>
      <c r="AZ1143" s="20"/>
      <c r="BA1143" s="20"/>
      <c r="BB1143" s="20"/>
      <c r="BC1143" s="20"/>
      <c r="BD1143" s="20"/>
      <c r="BE1143" s="20"/>
      <c r="BF1143" s="20"/>
      <c r="BG1143" s="20"/>
      <c r="BH1143" s="20"/>
      <c r="BI1143" s="20"/>
      <c r="BJ1143" s="20"/>
      <c r="BK1143" s="20"/>
      <c r="BL1143" s="20"/>
      <c r="BM1143" s="20"/>
      <c r="BN1143" s="20"/>
      <c r="BO1143" s="20"/>
      <c r="BP1143" s="20"/>
      <c r="BQ1143" s="20"/>
      <c r="BR1143" s="20"/>
      <c r="BS1143" s="20"/>
      <c r="BT1143" s="20"/>
      <c r="BU1143" s="20"/>
      <c r="BV1143" s="20"/>
      <c r="BW1143" s="20"/>
    </row>
    <row r="1144" spans="1:75" x14ac:dyDescent="0.2">
      <c r="A1144" s="20"/>
      <c r="B1144" s="20"/>
      <c r="C1144" s="20"/>
      <c r="D1144" s="20"/>
      <c r="E1144" s="20"/>
      <c r="F1144" s="20"/>
      <c r="G1144" s="20"/>
      <c r="H1144" s="20"/>
      <c r="I1144" s="20"/>
      <c r="J1144" s="20"/>
      <c r="K1144" s="20"/>
      <c r="L1144" s="20"/>
      <c r="M1144" s="20"/>
      <c r="N1144" s="20"/>
      <c r="O1144" s="20"/>
      <c r="P1144" s="20"/>
      <c r="Q1144" s="20"/>
      <c r="R1144" s="20"/>
      <c r="S1144" s="20"/>
      <c r="T1144" s="20"/>
      <c r="U1144" s="20"/>
      <c r="V1144" s="20"/>
      <c r="W1144" s="20"/>
      <c r="X1144" s="20"/>
      <c r="Y1144" s="20"/>
      <c r="Z1144" s="20"/>
      <c r="AA1144" s="20"/>
      <c r="AB1144" s="20"/>
      <c r="AC1144" s="20"/>
      <c r="AD1144" s="20"/>
      <c r="AE1144" s="20"/>
      <c r="AF1144" s="20"/>
      <c r="AG1144" s="20"/>
      <c r="AH1144" s="20"/>
      <c r="AI1144" s="20"/>
      <c r="AJ1144" s="20"/>
      <c r="AK1144" s="20"/>
      <c r="AL1144" s="20"/>
      <c r="AM1144" s="20"/>
      <c r="AN1144" s="20"/>
      <c r="AO1144" s="20"/>
      <c r="AP1144" s="20"/>
      <c r="AQ1144" s="20"/>
      <c r="AR1144" s="20"/>
      <c r="AS1144" s="20"/>
      <c r="AT1144" s="20"/>
      <c r="AU1144" s="20"/>
      <c r="AV1144" s="20"/>
      <c r="AW1144" s="20"/>
      <c r="AX1144" s="20"/>
      <c r="AY1144" s="20"/>
      <c r="AZ1144" s="20"/>
      <c r="BA1144" s="20"/>
      <c r="BB1144" s="20"/>
      <c r="BC1144" s="20"/>
      <c r="BD1144" s="20"/>
      <c r="BE1144" s="20"/>
      <c r="BF1144" s="20"/>
      <c r="BG1144" s="20"/>
      <c r="BH1144" s="20"/>
      <c r="BI1144" s="20"/>
      <c r="BJ1144" s="20"/>
      <c r="BK1144" s="20"/>
      <c r="BL1144" s="20"/>
      <c r="BM1144" s="20"/>
      <c r="BN1144" s="20"/>
      <c r="BO1144" s="20"/>
      <c r="BP1144" s="20"/>
      <c r="BQ1144" s="20"/>
      <c r="BR1144" s="20"/>
      <c r="BS1144" s="20"/>
      <c r="BT1144" s="20"/>
      <c r="BU1144" s="20"/>
      <c r="BV1144" s="20"/>
      <c r="BW1144" s="20"/>
    </row>
    <row r="1145" spans="1:75" x14ac:dyDescent="0.2">
      <c r="A1145" s="20"/>
      <c r="B1145" s="20"/>
      <c r="C1145" s="20"/>
      <c r="D1145" s="20"/>
      <c r="E1145" s="20"/>
      <c r="F1145" s="20"/>
      <c r="G1145" s="20"/>
      <c r="H1145" s="20"/>
      <c r="I1145" s="20"/>
      <c r="J1145" s="20"/>
      <c r="K1145" s="20"/>
      <c r="L1145" s="20"/>
      <c r="M1145" s="20"/>
      <c r="N1145" s="20"/>
      <c r="O1145" s="20"/>
      <c r="P1145" s="20"/>
      <c r="Q1145" s="20"/>
      <c r="R1145" s="20"/>
      <c r="S1145" s="20"/>
      <c r="T1145" s="20"/>
      <c r="U1145" s="20"/>
      <c r="V1145" s="20"/>
      <c r="W1145" s="20"/>
      <c r="X1145" s="20"/>
      <c r="Y1145" s="20"/>
      <c r="Z1145" s="20"/>
      <c r="AA1145" s="20"/>
      <c r="AB1145" s="20"/>
      <c r="AC1145" s="20"/>
      <c r="AD1145" s="20"/>
      <c r="AE1145" s="20"/>
      <c r="AF1145" s="20"/>
      <c r="AG1145" s="20"/>
      <c r="AH1145" s="20"/>
      <c r="AI1145" s="20"/>
      <c r="AJ1145" s="20"/>
      <c r="AK1145" s="20"/>
      <c r="AL1145" s="20"/>
      <c r="AM1145" s="20"/>
      <c r="AN1145" s="20"/>
      <c r="AO1145" s="20"/>
      <c r="AP1145" s="20"/>
      <c r="AQ1145" s="20"/>
      <c r="AR1145" s="20"/>
      <c r="AS1145" s="20"/>
      <c r="AT1145" s="20"/>
      <c r="AU1145" s="20"/>
      <c r="AV1145" s="20"/>
      <c r="AW1145" s="20"/>
      <c r="AX1145" s="20"/>
      <c r="AY1145" s="20"/>
      <c r="AZ1145" s="20"/>
      <c r="BA1145" s="20"/>
      <c r="BB1145" s="20"/>
      <c r="BC1145" s="20"/>
      <c r="BD1145" s="20"/>
      <c r="BE1145" s="20"/>
      <c r="BF1145" s="20"/>
      <c r="BG1145" s="20"/>
      <c r="BH1145" s="20"/>
      <c r="BI1145" s="20"/>
      <c r="BJ1145" s="20"/>
      <c r="BK1145" s="20"/>
      <c r="BL1145" s="20"/>
      <c r="BM1145" s="20"/>
      <c r="BN1145" s="20"/>
      <c r="BO1145" s="20"/>
      <c r="BP1145" s="20"/>
      <c r="BQ1145" s="20"/>
      <c r="BR1145" s="20"/>
      <c r="BS1145" s="20"/>
      <c r="BT1145" s="20"/>
      <c r="BU1145" s="20"/>
      <c r="BV1145" s="20"/>
      <c r="BW1145" s="20"/>
    </row>
    <row r="1146" spans="1:75" x14ac:dyDescent="0.2">
      <c r="A1146" s="20" t="s">
        <v>4181</v>
      </c>
      <c r="B1146" s="689">
        <f>+'Sky - old'!DY69</f>
        <v>-3.7532423961873174E-2</v>
      </c>
      <c r="C1146" s="20"/>
      <c r="D1146" s="20"/>
      <c r="E1146" s="20"/>
      <c r="F1146" s="20"/>
      <c r="G1146" s="20"/>
      <c r="H1146" s="20"/>
      <c r="I1146" s="20"/>
      <c r="J1146" s="20"/>
      <c r="K1146" s="20"/>
      <c r="L1146" s="20"/>
      <c r="M1146" s="20"/>
      <c r="N1146" s="20"/>
      <c r="O1146" s="20"/>
      <c r="P1146" s="20"/>
      <c r="Q1146" s="20"/>
      <c r="R1146" s="20"/>
      <c r="S1146" s="20"/>
      <c r="T1146" s="20"/>
      <c r="U1146" s="20"/>
      <c r="V1146" s="20"/>
      <c r="W1146" s="20"/>
      <c r="X1146" s="20"/>
      <c r="Y1146" s="20"/>
      <c r="Z1146" s="20"/>
      <c r="AA1146" s="20"/>
      <c r="AB1146" s="20"/>
      <c r="AC1146" s="20"/>
      <c r="AD1146" s="20"/>
      <c r="AE1146" s="20"/>
      <c r="AF1146" s="20"/>
      <c r="AG1146" s="20"/>
      <c r="AH1146" s="20"/>
      <c r="AI1146" s="20"/>
      <c r="AJ1146" s="20"/>
      <c r="AK1146" s="20"/>
      <c r="AL1146" s="20"/>
      <c r="AM1146" s="20"/>
      <c r="AN1146" s="20"/>
      <c r="AO1146" s="20"/>
      <c r="AP1146" s="20"/>
      <c r="AQ1146" s="20"/>
      <c r="AR1146" s="20"/>
      <c r="AS1146" s="20"/>
      <c r="AT1146" s="20"/>
      <c r="AU1146" s="20"/>
      <c r="AV1146" s="20"/>
      <c r="AW1146" s="20"/>
      <c r="AX1146" s="20"/>
      <c r="AY1146" s="20"/>
      <c r="AZ1146" s="20"/>
      <c r="BA1146" s="20"/>
      <c r="BB1146" s="20"/>
      <c r="BC1146" s="20"/>
      <c r="BD1146" s="20"/>
      <c r="BE1146" s="20"/>
      <c r="BF1146" s="20"/>
      <c r="BG1146" s="20"/>
      <c r="BH1146" s="20"/>
      <c r="BI1146" s="20"/>
      <c r="BJ1146" s="20"/>
      <c r="BK1146" s="20"/>
      <c r="BL1146" s="20"/>
      <c r="BM1146" s="20"/>
      <c r="BN1146" s="20"/>
      <c r="BO1146" s="20"/>
      <c r="BP1146" s="20"/>
      <c r="BQ1146" s="20"/>
      <c r="BR1146" s="20"/>
      <c r="BS1146" s="20"/>
      <c r="BT1146" s="20"/>
      <c r="BU1146" s="20"/>
      <c r="BV1146" s="20"/>
      <c r="BW1146" s="20"/>
    </row>
    <row r="1147" spans="1:75" x14ac:dyDescent="0.2">
      <c r="A1147" t="s">
        <v>4179</v>
      </c>
      <c r="B1147" s="689">
        <f>+'Sky - old'!DY68</f>
        <v>-2.1605966197426388E-2</v>
      </c>
      <c r="Q1147" s="20"/>
      <c r="R1147" s="20"/>
      <c r="S1147" s="20"/>
      <c r="T1147" s="20"/>
      <c r="U1147" s="20"/>
      <c r="V1147" s="20"/>
      <c r="W1147" s="20"/>
      <c r="X1147" s="20"/>
      <c r="Y1147" s="20"/>
      <c r="Z1147" s="20"/>
      <c r="AA1147" s="20"/>
      <c r="AB1147" s="20"/>
      <c r="AC1147" s="20"/>
      <c r="AD1147" s="20"/>
      <c r="AE1147" s="20"/>
      <c r="AF1147" s="20"/>
      <c r="AG1147" s="20"/>
      <c r="AH1147" s="20"/>
      <c r="AI1147" s="20"/>
      <c r="AJ1147" s="20"/>
      <c r="AK1147" s="20"/>
      <c r="AL1147" s="20"/>
      <c r="AM1147" s="20"/>
      <c r="AN1147" s="20"/>
      <c r="AO1147" s="20"/>
      <c r="AP1147" s="20"/>
      <c r="AQ1147" s="20"/>
      <c r="AR1147" s="20"/>
      <c r="AS1147" s="20"/>
      <c r="AT1147" s="20"/>
      <c r="AU1147" s="20"/>
      <c r="AV1147" s="20"/>
      <c r="AW1147" s="20"/>
      <c r="AX1147" s="20"/>
      <c r="AY1147" s="20"/>
      <c r="AZ1147" s="20"/>
      <c r="BA1147" s="20"/>
      <c r="BB1147" s="20"/>
      <c r="BC1147" s="20"/>
      <c r="BD1147" s="20"/>
      <c r="BE1147" s="20"/>
      <c r="BF1147" s="20"/>
      <c r="BG1147" s="20"/>
      <c r="BH1147" s="20"/>
      <c r="BI1147" s="20"/>
      <c r="BJ1147" s="20"/>
      <c r="BK1147" s="20"/>
      <c r="BL1147" s="20"/>
      <c r="BM1147" s="20"/>
      <c r="BN1147" s="20"/>
      <c r="BO1147" s="20"/>
      <c r="BP1147" s="20"/>
      <c r="BQ1147" s="20"/>
      <c r="BR1147" s="20"/>
      <c r="BS1147" s="20"/>
      <c r="BT1147" s="20"/>
      <c r="BU1147" s="20"/>
      <c r="BV1147" s="20"/>
      <c r="BW1147" s="20"/>
    </row>
    <row r="1148" spans="1:75" x14ac:dyDescent="0.2">
      <c r="A1148" t="s">
        <v>4178</v>
      </c>
      <c r="B1148" s="689">
        <f>+'Sky - old'!DY59/'Sky - old'!DT59-1</f>
        <v>3.9046677791998441E-3</v>
      </c>
      <c r="Q1148" s="20"/>
      <c r="R1148" s="20"/>
      <c r="S1148" s="20"/>
      <c r="T1148" s="20"/>
      <c r="U1148" s="20"/>
      <c r="V1148" s="20"/>
      <c r="W1148" s="20"/>
      <c r="X1148" s="20"/>
      <c r="Y1148" s="20"/>
      <c r="Z1148" s="20"/>
      <c r="AA1148" s="20"/>
      <c r="AB1148" s="20"/>
      <c r="AC1148" s="20"/>
      <c r="AD1148" s="20"/>
      <c r="AE1148" s="20"/>
      <c r="AF1148" s="20"/>
      <c r="AG1148" s="20"/>
      <c r="AH1148" s="20"/>
      <c r="AI1148" s="20"/>
      <c r="AJ1148" s="20"/>
      <c r="AK1148" s="20"/>
      <c r="AL1148" s="20"/>
      <c r="AM1148" s="20"/>
      <c r="AN1148" s="20"/>
      <c r="AO1148" s="20"/>
      <c r="AP1148" s="20"/>
      <c r="AQ1148" s="20"/>
      <c r="AR1148" s="20"/>
      <c r="AS1148" s="20"/>
      <c r="AT1148" s="20"/>
      <c r="AU1148" s="20"/>
      <c r="AV1148" s="20"/>
      <c r="AW1148" s="20"/>
      <c r="AX1148" s="20"/>
      <c r="AY1148" s="20"/>
      <c r="AZ1148" s="20"/>
      <c r="BA1148" s="20"/>
      <c r="BB1148" s="20"/>
      <c r="BC1148" s="20"/>
      <c r="BD1148" s="20"/>
      <c r="BE1148" s="20"/>
      <c r="BF1148" s="20"/>
      <c r="BG1148" s="20"/>
      <c r="BH1148" s="20"/>
      <c r="BI1148" s="20"/>
      <c r="BJ1148" s="20"/>
      <c r="BK1148" s="20"/>
      <c r="BL1148" s="20"/>
      <c r="BM1148" s="20"/>
      <c r="BN1148" s="20"/>
      <c r="BO1148" s="20"/>
      <c r="BP1148" s="20"/>
      <c r="BQ1148" s="20"/>
      <c r="BR1148" s="20"/>
      <c r="BS1148" s="20"/>
      <c r="BT1148" s="20"/>
      <c r="BU1148" s="20"/>
      <c r="BV1148" s="20"/>
      <c r="BW1148" s="20"/>
    </row>
    <row r="1149" spans="1:75" x14ac:dyDescent="0.2">
      <c r="A1149" t="s">
        <v>4180</v>
      </c>
      <c r="B1149" s="689">
        <f>+SUM(B1147:B1148)</f>
        <v>-1.7701298418226544E-2</v>
      </c>
      <c r="Q1149" s="20"/>
      <c r="R1149" s="20"/>
      <c r="S1149" s="20"/>
      <c r="T1149" s="20"/>
      <c r="U1149" s="20"/>
      <c r="V1149" s="20"/>
      <c r="W1149" s="20"/>
      <c r="X1149" s="20"/>
      <c r="Y1149" s="20"/>
      <c r="Z1149" s="20"/>
      <c r="AA1149" s="20"/>
      <c r="AB1149" s="20"/>
      <c r="AC1149" s="20"/>
      <c r="AD1149" s="20"/>
      <c r="AE1149" s="20"/>
      <c r="AF1149" s="20"/>
      <c r="AG1149" s="20"/>
      <c r="AH1149" s="20"/>
      <c r="AI1149" s="20"/>
      <c r="AJ1149" s="20"/>
      <c r="AK1149" s="20"/>
      <c r="AL1149" s="20"/>
      <c r="AM1149" s="20"/>
      <c r="AN1149" s="20"/>
      <c r="AO1149" s="20"/>
      <c r="AP1149" s="20"/>
      <c r="AQ1149" s="20"/>
      <c r="AR1149" s="20"/>
      <c r="AS1149" s="20"/>
      <c r="AT1149" s="20"/>
      <c r="AU1149" s="20"/>
      <c r="AV1149" s="20"/>
      <c r="AW1149" s="20"/>
      <c r="AX1149" s="20"/>
      <c r="AY1149" s="20"/>
      <c r="AZ1149" s="20"/>
      <c r="BA1149" s="20"/>
      <c r="BB1149" s="20"/>
      <c r="BC1149" s="20"/>
      <c r="BD1149" s="20"/>
      <c r="BE1149" s="20"/>
      <c r="BF1149" s="20"/>
      <c r="BG1149" s="20"/>
      <c r="BH1149" s="20"/>
      <c r="BI1149" s="20"/>
      <c r="BJ1149" s="20"/>
      <c r="BK1149" s="20"/>
      <c r="BL1149" s="20"/>
      <c r="BM1149" s="20"/>
      <c r="BN1149" s="20"/>
      <c r="BO1149" s="20"/>
      <c r="BP1149" s="20"/>
      <c r="BQ1149" s="20"/>
      <c r="BR1149" s="20"/>
      <c r="BS1149" s="20"/>
      <c r="BT1149" s="20"/>
      <c r="BU1149" s="20"/>
      <c r="BV1149" s="20"/>
      <c r="BW1149" s="20"/>
    </row>
    <row r="1150" spans="1:75" x14ac:dyDescent="0.2">
      <c r="Q1150" s="20"/>
      <c r="R1150" s="20"/>
      <c r="S1150" s="20"/>
      <c r="T1150" s="20"/>
      <c r="U1150" s="20"/>
      <c r="V1150" s="20"/>
      <c r="W1150" s="20"/>
      <c r="X1150" s="20"/>
      <c r="Y1150" s="20"/>
      <c r="Z1150" s="20"/>
      <c r="AA1150" s="20"/>
      <c r="AB1150" s="20"/>
      <c r="AC1150" s="20"/>
      <c r="AD1150" s="20"/>
      <c r="AE1150" s="20"/>
      <c r="AF1150" s="20"/>
      <c r="AG1150" s="20"/>
      <c r="AH1150" s="20"/>
      <c r="AI1150" s="20"/>
      <c r="AJ1150" s="20"/>
      <c r="AK1150" s="20"/>
      <c r="AL1150" s="20"/>
      <c r="AM1150" s="20"/>
      <c r="AN1150" s="20"/>
      <c r="AO1150" s="20"/>
      <c r="AP1150" s="20"/>
      <c r="AQ1150" s="20"/>
      <c r="AR1150" s="20"/>
      <c r="AS1150" s="20"/>
      <c r="AT1150" s="20"/>
      <c r="AU1150" s="20"/>
      <c r="AV1150" s="20"/>
      <c r="AW1150" s="20"/>
      <c r="AX1150" s="20"/>
      <c r="AY1150" s="20"/>
      <c r="AZ1150" s="20"/>
      <c r="BA1150" s="20"/>
      <c r="BB1150" s="20"/>
      <c r="BC1150" s="20"/>
      <c r="BD1150" s="20"/>
      <c r="BE1150" s="20"/>
      <c r="BF1150" s="20"/>
      <c r="BG1150" s="20"/>
      <c r="BH1150" s="20"/>
      <c r="BI1150" s="20"/>
      <c r="BJ1150" s="20"/>
      <c r="BK1150" s="20"/>
      <c r="BL1150" s="20"/>
      <c r="BM1150" s="20"/>
      <c r="BN1150" s="20"/>
      <c r="BO1150" s="20"/>
      <c r="BP1150" s="20"/>
      <c r="BQ1150" s="20"/>
      <c r="BR1150" s="20"/>
      <c r="BS1150" s="20"/>
      <c r="BT1150" s="20"/>
      <c r="BU1150" s="20"/>
      <c r="BV1150" s="20"/>
      <c r="BW1150" s="20"/>
    </row>
    <row r="1151" spans="1:75" x14ac:dyDescent="0.2">
      <c r="A1151" t="s">
        <v>3697</v>
      </c>
      <c r="Q1151" s="20"/>
      <c r="R1151" s="20"/>
      <c r="S1151" s="20"/>
      <c r="T1151" s="20"/>
      <c r="U1151" s="20"/>
      <c r="V1151" s="20"/>
      <c r="W1151" s="20"/>
      <c r="X1151" s="20"/>
      <c r="Y1151" s="20"/>
      <c r="Z1151" s="20"/>
      <c r="AA1151" s="20"/>
      <c r="AB1151" s="20"/>
      <c r="AC1151" s="20"/>
      <c r="AD1151" s="20"/>
      <c r="AE1151" s="20"/>
      <c r="AF1151" s="20"/>
      <c r="AG1151" s="20"/>
      <c r="AH1151" s="20"/>
      <c r="AI1151" s="20"/>
      <c r="AJ1151" s="20"/>
      <c r="AK1151" s="20"/>
      <c r="AL1151" s="20"/>
      <c r="AM1151" s="20"/>
      <c r="AN1151" s="20"/>
      <c r="AO1151" s="20"/>
      <c r="AP1151" s="20"/>
      <c r="AQ1151" s="20"/>
      <c r="AR1151" s="20"/>
      <c r="AS1151" s="20"/>
      <c r="AT1151" s="20"/>
      <c r="AU1151" s="20"/>
      <c r="AV1151" s="20"/>
      <c r="AW1151" s="20"/>
      <c r="AX1151" s="20"/>
      <c r="AY1151" s="20"/>
      <c r="AZ1151" s="20"/>
      <c r="BA1151" s="20"/>
      <c r="BB1151" s="20"/>
      <c r="BC1151" s="20"/>
      <c r="BD1151" s="20"/>
      <c r="BE1151" s="20"/>
      <c r="BF1151" s="20"/>
      <c r="BG1151" s="20"/>
      <c r="BH1151" s="20"/>
      <c r="BI1151" s="20"/>
      <c r="BJ1151" s="20"/>
      <c r="BK1151" s="20"/>
      <c r="BL1151" s="20"/>
      <c r="BM1151" s="20"/>
      <c r="BN1151" s="20"/>
      <c r="BO1151" s="20"/>
      <c r="BP1151" s="20"/>
      <c r="BQ1151" s="20"/>
      <c r="BR1151" s="20"/>
      <c r="BS1151" s="20"/>
      <c r="BT1151" s="20"/>
      <c r="BU1151" s="20"/>
      <c r="BV1151" s="20"/>
      <c r="BW1151" s="20"/>
    </row>
    <row r="1152" spans="1:75" x14ac:dyDescent="0.2">
      <c r="A1152" t="s">
        <v>2396</v>
      </c>
      <c r="B1152" s="689">
        <f>+'Sky - old'!DY77</f>
        <v>0.14297296771635892</v>
      </c>
      <c r="Q1152" s="20"/>
      <c r="R1152" s="20"/>
      <c r="S1152" s="20"/>
      <c r="T1152" s="20"/>
      <c r="U1152" s="20"/>
      <c r="V1152" s="20"/>
      <c r="W1152" s="20"/>
      <c r="X1152" s="20"/>
      <c r="Y1152" s="20"/>
      <c r="Z1152" s="20"/>
      <c r="AA1152" s="20"/>
      <c r="AB1152" s="20"/>
      <c r="AC1152" s="20"/>
      <c r="AD1152" s="20"/>
      <c r="AE1152" s="20"/>
      <c r="AF1152" s="20"/>
      <c r="AG1152" s="20"/>
      <c r="AH1152" s="20"/>
      <c r="AI1152" s="20"/>
      <c r="AJ1152" s="20"/>
      <c r="AK1152" s="20"/>
      <c r="AL1152" s="20"/>
      <c r="AM1152" s="20"/>
      <c r="AN1152" s="20"/>
      <c r="AO1152" s="20"/>
      <c r="AP1152" s="20"/>
      <c r="AQ1152" s="20"/>
      <c r="AR1152" s="20"/>
      <c r="AS1152" s="20"/>
      <c r="AT1152" s="20"/>
      <c r="AU1152" s="20"/>
      <c r="AV1152" s="20"/>
      <c r="AW1152" s="20"/>
      <c r="AX1152" s="20"/>
      <c r="AY1152" s="20"/>
      <c r="AZ1152" s="20"/>
      <c r="BA1152" s="20"/>
      <c r="BB1152" s="20"/>
      <c r="BC1152" s="20"/>
      <c r="BD1152" s="20"/>
      <c r="BE1152" s="20"/>
      <c r="BF1152" s="20"/>
      <c r="BG1152" s="20"/>
      <c r="BH1152" s="20"/>
      <c r="BI1152" s="20"/>
      <c r="BJ1152" s="20"/>
      <c r="BK1152" s="20"/>
      <c r="BL1152" s="20"/>
      <c r="BM1152" s="20"/>
      <c r="BN1152" s="20"/>
      <c r="BO1152" s="20"/>
      <c r="BP1152" s="20"/>
      <c r="BQ1152" s="20"/>
      <c r="BR1152" s="20"/>
      <c r="BS1152" s="20"/>
      <c r="BT1152" s="20"/>
      <c r="BU1152" s="20"/>
      <c r="BV1152" s="20"/>
      <c r="BW1152" s="20"/>
    </row>
    <row r="1153" spans="1:75" x14ac:dyDescent="0.2">
      <c r="A1153" t="s">
        <v>4182</v>
      </c>
      <c r="B1153" s="689">
        <f>+'Sky - old'!DY78</f>
        <v>-9.9938707103482627E-2</v>
      </c>
      <c r="Q1153" s="20"/>
      <c r="R1153" s="20"/>
      <c r="S1153" s="20"/>
      <c r="T1153" s="20"/>
      <c r="U1153" s="20"/>
      <c r="V1153" s="20"/>
      <c r="W1153" s="20"/>
      <c r="X1153" s="20"/>
      <c r="Y1153" s="20"/>
      <c r="Z1153" s="20"/>
      <c r="AA1153" s="20"/>
      <c r="AB1153" s="20"/>
      <c r="AC1153" s="20"/>
      <c r="AD1153" s="20"/>
      <c r="AE1153" s="20"/>
      <c r="AF1153" s="20"/>
      <c r="AG1153" s="20"/>
      <c r="AH1153" s="20"/>
      <c r="AI1153" s="20"/>
      <c r="AJ1153" s="20"/>
      <c r="AK1153" s="20"/>
      <c r="AL1153" s="20"/>
      <c r="AM1153" s="20"/>
      <c r="AN1153" s="20"/>
      <c r="AO1153" s="20"/>
      <c r="AP1153" s="20"/>
      <c r="AQ1153" s="20"/>
      <c r="AR1153" s="20"/>
      <c r="AS1153" s="20"/>
      <c r="AT1153" s="20"/>
      <c r="AU1153" s="20"/>
      <c r="AV1153" s="20"/>
      <c r="AW1153" s="20"/>
      <c r="AX1153" s="20"/>
      <c r="AY1153" s="20"/>
      <c r="AZ1153" s="20"/>
      <c r="BA1153" s="20"/>
      <c r="BB1153" s="20"/>
      <c r="BC1153" s="20"/>
      <c r="BD1153" s="20"/>
      <c r="BE1153" s="20"/>
      <c r="BF1153" s="20"/>
      <c r="BG1153" s="20"/>
      <c r="BH1153" s="20"/>
      <c r="BI1153" s="20"/>
      <c r="BJ1153" s="20"/>
      <c r="BK1153" s="20"/>
      <c r="BL1153" s="20"/>
      <c r="BM1153" s="20"/>
      <c r="BN1153" s="20"/>
      <c r="BO1153" s="20"/>
      <c r="BP1153" s="20"/>
      <c r="BQ1153" s="20"/>
      <c r="BR1153" s="20"/>
      <c r="BS1153" s="20"/>
      <c r="BT1153" s="20"/>
      <c r="BU1153" s="20"/>
      <c r="BV1153" s="20"/>
      <c r="BW1153" s="20"/>
    </row>
    <row r="1154" spans="1:75" x14ac:dyDescent="0.2">
      <c r="Q1154" s="20"/>
      <c r="R1154" s="20"/>
      <c r="S1154" s="20"/>
      <c r="T1154" s="20"/>
      <c r="U1154" s="20"/>
      <c r="V1154" s="20"/>
      <c r="W1154" s="20"/>
      <c r="X1154" s="20"/>
      <c r="Y1154" s="20"/>
      <c r="Z1154" s="20"/>
      <c r="AA1154" s="20"/>
      <c r="AB1154" s="20"/>
      <c r="AC1154" s="20"/>
      <c r="AD1154" s="20"/>
      <c r="AE1154" s="20"/>
      <c r="AF1154" s="20"/>
      <c r="AG1154" s="20"/>
      <c r="AH1154" s="20"/>
      <c r="AI1154" s="20"/>
      <c r="AJ1154" s="20"/>
      <c r="AK1154" s="20"/>
      <c r="AL1154" s="20"/>
      <c r="AM1154" s="20"/>
      <c r="AN1154" s="20"/>
      <c r="AO1154" s="20"/>
      <c r="AP1154" s="20"/>
      <c r="AQ1154" s="20"/>
      <c r="AR1154" s="20"/>
      <c r="AS1154" s="20"/>
      <c r="AT1154" s="20"/>
      <c r="AU1154" s="20"/>
      <c r="AV1154" s="20"/>
      <c r="AW1154" s="20"/>
      <c r="AX1154" s="20"/>
      <c r="AY1154" s="20"/>
      <c r="AZ1154" s="20"/>
      <c r="BA1154" s="20"/>
      <c r="BB1154" s="20"/>
      <c r="BC1154" s="20"/>
      <c r="BD1154" s="20"/>
      <c r="BE1154" s="20"/>
      <c r="BF1154" s="20"/>
      <c r="BG1154" s="20"/>
      <c r="BH1154" s="20"/>
      <c r="BI1154" s="20"/>
      <c r="BJ1154" s="20"/>
      <c r="BK1154" s="20"/>
      <c r="BL1154" s="20"/>
      <c r="BM1154" s="20"/>
      <c r="BN1154" s="20"/>
      <c r="BO1154" s="20"/>
      <c r="BP1154" s="20"/>
      <c r="BQ1154" s="20"/>
      <c r="BR1154" s="20"/>
      <c r="BS1154" s="20"/>
      <c r="BT1154" s="20"/>
      <c r="BU1154" s="20"/>
      <c r="BV1154" s="20"/>
      <c r="BW1154" s="20"/>
    </row>
    <row r="1155" spans="1:75" x14ac:dyDescent="0.2">
      <c r="A1155" t="s">
        <v>4183</v>
      </c>
      <c r="Q1155" s="20"/>
      <c r="R1155" s="20"/>
      <c r="S1155" s="20"/>
      <c r="T1155" s="20"/>
      <c r="U1155" s="20"/>
      <c r="V1155" s="20"/>
      <c r="W1155" s="20"/>
      <c r="X1155" s="20"/>
      <c r="Y1155" s="20"/>
      <c r="Z1155" s="20"/>
      <c r="AA1155" s="20"/>
      <c r="AB1155" s="20"/>
      <c r="AC1155" s="20"/>
      <c r="AD1155" s="20"/>
      <c r="AE1155" s="20"/>
      <c r="AF1155" s="20"/>
      <c r="AG1155" s="20"/>
      <c r="AH1155" s="20"/>
      <c r="AI1155" s="20"/>
      <c r="AJ1155" s="20"/>
      <c r="AK1155" s="20"/>
      <c r="AL1155" s="20"/>
      <c r="AM1155" s="20"/>
      <c r="AN1155" s="20"/>
      <c r="AO1155" s="20"/>
      <c r="AP1155" s="20"/>
      <c r="AQ1155" s="20"/>
      <c r="AR1155" s="20"/>
      <c r="AS1155" s="20"/>
      <c r="AT1155" s="20"/>
      <c r="AU1155" s="20"/>
      <c r="AV1155" s="20"/>
      <c r="AW1155" s="20"/>
      <c r="AX1155" s="20"/>
      <c r="AY1155" s="20"/>
      <c r="AZ1155" s="20"/>
      <c r="BA1155" s="20"/>
      <c r="BB1155" s="20"/>
      <c r="BC1155" s="20"/>
      <c r="BD1155" s="20"/>
      <c r="BE1155" s="20"/>
      <c r="BF1155" s="20"/>
      <c r="BG1155" s="20"/>
      <c r="BH1155" s="20"/>
      <c r="BI1155" s="20"/>
      <c r="BJ1155" s="20"/>
      <c r="BK1155" s="20"/>
      <c r="BL1155" s="20"/>
      <c r="BM1155" s="20"/>
      <c r="BN1155" s="20"/>
      <c r="BO1155" s="20"/>
      <c r="BP1155" s="20"/>
      <c r="BQ1155" s="20"/>
      <c r="BR1155" s="20"/>
      <c r="BS1155" s="20"/>
      <c r="BT1155" s="20"/>
      <c r="BU1155" s="20"/>
      <c r="BV1155" s="20"/>
      <c r="BW1155" s="20"/>
    </row>
    <row r="1156" spans="1:75" x14ac:dyDescent="0.2">
      <c r="A1156" t="s">
        <v>2396</v>
      </c>
      <c r="B1156" s="689">
        <f>+B1152+B1147-B1146</f>
        <v>0.15889942548080571</v>
      </c>
      <c r="Q1156" s="20"/>
      <c r="R1156" s="20"/>
      <c r="S1156" s="20"/>
      <c r="T1156" s="20"/>
      <c r="U1156" s="20"/>
      <c r="V1156" s="20"/>
      <c r="W1156" s="20"/>
      <c r="X1156" s="20"/>
      <c r="Y1156" s="20"/>
      <c r="Z1156" s="20"/>
      <c r="AA1156" s="20"/>
      <c r="AB1156" s="20"/>
      <c r="AC1156" s="20"/>
      <c r="AD1156" s="20"/>
      <c r="AE1156" s="20"/>
      <c r="AF1156" s="20"/>
      <c r="AG1156" s="20"/>
      <c r="AH1156" s="20"/>
      <c r="AI1156" s="20"/>
      <c r="AJ1156" s="20"/>
      <c r="AK1156" s="20"/>
      <c r="AL1156" s="20"/>
      <c r="AM1156" s="20"/>
      <c r="AN1156" s="20"/>
      <c r="AO1156" s="20"/>
      <c r="AP1156" s="20"/>
      <c r="AQ1156" s="20"/>
      <c r="AR1156" s="20"/>
      <c r="AS1156" s="20"/>
      <c r="AT1156" s="20"/>
      <c r="AU1156" s="20"/>
      <c r="AV1156" s="20"/>
      <c r="AW1156" s="20"/>
      <c r="AX1156" s="20"/>
      <c r="AY1156" s="20"/>
      <c r="AZ1156" s="20"/>
      <c r="BA1156" s="20"/>
      <c r="BB1156" s="20"/>
      <c r="BC1156" s="20"/>
      <c r="BD1156" s="20"/>
      <c r="BE1156" s="20"/>
      <c r="BF1156" s="20"/>
      <c r="BG1156" s="20"/>
      <c r="BH1156" s="20"/>
      <c r="BI1156" s="20"/>
      <c r="BJ1156" s="20"/>
      <c r="BK1156" s="20"/>
      <c r="BL1156" s="20"/>
      <c r="BM1156" s="20"/>
      <c r="BN1156" s="20"/>
      <c r="BO1156" s="20"/>
      <c r="BP1156" s="20"/>
      <c r="BQ1156" s="20"/>
      <c r="BR1156" s="20"/>
      <c r="BS1156" s="20"/>
      <c r="BT1156" s="20"/>
      <c r="BU1156" s="20"/>
      <c r="BV1156" s="20"/>
      <c r="BW1156" s="20"/>
    </row>
    <row r="1157" spans="1:75" x14ac:dyDescent="0.2">
      <c r="A1157" t="s">
        <v>4182</v>
      </c>
      <c r="B1157" s="689">
        <f>+B1153+B1147-B1146</f>
        <v>-8.4012249339035838E-2</v>
      </c>
      <c r="Q1157" s="20"/>
      <c r="R1157" s="20"/>
      <c r="S1157" s="20"/>
      <c r="T1157" s="20"/>
      <c r="U1157" s="20"/>
      <c r="V1157" s="20"/>
      <c r="W1157" s="20"/>
      <c r="X1157" s="20"/>
      <c r="Y1157" s="20"/>
      <c r="Z1157" s="20"/>
      <c r="AA1157" s="20"/>
      <c r="AB1157" s="20"/>
      <c r="AC1157" s="20"/>
      <c r="AD1157" s="20"/>
      <c r="AE1157" s="20"/>
      <c r="AF1157" s="20"/>
      <c r="AG1157" s="20"/>
      <c r="AH1157" s="20"/>
      <c r="AI1157" s="20"/>
      <c r="AJ1157" s="20"/>
      <c r="AK1157" s="20"/>
      <c r="AL1157" s="20"/>
      <c r="AM1157" s="20"/>
      <c r="AN1157" s="20"/>
      <c r="AO1157" s="20"/>
      <c r="AP1157" s="20"/>
      <c r="AQ1157" s="20"/>
      <c r="AR1157" s="20"/>
      <c r="AS1157" s="20"/>
      <c r="AT1157" s="20"/>
      <c r="AU1157" s="20"/>
      <c r="AV1157" s="20"/>
      <c r="AW1157" s="20"/>
      <c r="AX1157" s="20"/>
      <c r="AY1157" s="20"/>
      <c r="AZ1157" s="20"/>
      <c r="BA1157" s="20"/>
      <c r="BB1157" s="20"/>
      <c r="BC1157" s="20"/>
      <c r="BD1157" s="20"/>
      <c r="BE1157" s="20"/>
      <c r="BF1157" s="20"/>
      <c r="BG1157" s="20"/>
      <c r="BH1157" s="20"/>
      <c r="BI1157" s="20"/>
      <c r="BJ1157" s="20"/>
      <c r="BK1157" s="20"/>
      <c r="BL1157" s="20"/>
      <c r="BM1157" s="20"/>
      <c r="BN1157" s="20"/>
      <c r="BO1157" s="20"/>
      <c r="BP1157" s="20"/>
      <c r="BQ1157" s="20"/>
      <c r="BR1157" s="20"/>
      <c r="BS1157" s="20"/>
      <c r="BT1157" s="20"/>
      <c r="BU1157" s="20"/>
      <c r="BV1157" s="20"/>
      <c r="BW1157" s="20"/>
    </row>
    <row r="1158" spans="1:75" x14ac:dyDescent="0.2">
      <c r="Q1158" s="20"/>
      <c r="R1158" s="20"/>
      <c r="S1158" s="20"/>
      <c r="T1158" s="20"/>
      <c r="U1158" s="20"/>
      <c r="V1158" s="20"/>
      <c r="W1158" s="20"/>
      <c r="X1158" s="20"/>
      <c r="Y1158" s="20"/>
      <c r="Z1158" s="20"/>
      <c r="AA1158" s="20"/>
      <c r="AB1158" s="20"/>
      <c r="AC1158" s="20"/>
      <c r="AD1158" s="20"/>
      <c r="AE1158" s="20"/>
      <c r="AF1158" s="20"/>
      <c r="AG1158" s="20"/>
      <c r="AH1158" s="20"/>
      <c r="AI1158" s="20"/>
      <c r="AJ1158" s="20"/>
      <c r="AK1158" s="20"/>
      <c r="AL1158" s="20"/>
      <c r="AM1158" s="20"/>
      <c r="AN1158" s="20"/>
      <c r="AO1158" s="20"/>
      <c r="AP1158" s="20"/>
      <c r="AQ1158" s="20"/>
      <c r="AR1158" s="20"/>
      <c r="AS1158" s="20"/>
      <c r="AT1158" s="20"/>
      <c r="AU1158" s="20"/>
      <c r="AV1158" s="20"/>
      <c r="AW1158" s="20"/>
      <c r="AX1158" s="20"/>
      <c r="AY1158" s="20"/>
      <c r="AZ1158" s="20"/>
      <c r="BA1158" s="20"/>
      <c r="BB1158" s="20"/>
      <c r="BC1158" s="20"/>
      <c r="BD1158" s="20"/>
      <c r="BE1158" s="20"/>
      <c r="BF1158" s="20"/>
      <c r="BG1158" s="20"/>
      <c r="BH1158" s="20"/>
      <c r="BI1158" s="20"/>
      <c r="BJ1158" s="20"/>
      <c r="BK1158" s="20"/>
      <c r="BL1158" s="20"/>
      <c r="BM1158" s="20"/>
      <c r="BN1158" s="20"/>
      <c r="BO1158" s="20"/>
      <c r="BP1158" s="20"/>
      <c r="BQ1158" s="20"/>
      <c r="BR1158" s="20"/>
      <c r="BS1158" s="20"/>
      <c r="BT1158" s="20"/>
      <c r="BU1158" s="20"/>
      <c r="BV1158" s="20"/>
      <c r="BW1158" s="20"/>
    </row>
    <row r="1159" spans="1:75" x14ac:dyDescent="0.2">
      <c r="A1159" t="s">
        <v>110</v>
      </c>
      <c r="Q1159" s="20"/>
      <c r="R1159" s="20"/>
      <c r="S1159" s="20"/>
      <c r="T1159" s="20"/>
      <c r="U1159" s="20"/>
      <c r="V1159" s="20"/>
      <c r="W1159" s="20"/>
      <c r="X1159" s="20"/>
      <c r="Y1159" s="20"/>
      <c r="Z1159" s="20"/>
      <c r="AA1159" s="20"/>
      <c r="AB1159" s="20"/>
      <c r="AC1159" s="20"/>
      <c r="AD1159" s="20"/>
      <c r="AE1159" s="20"/>
      <c r="AF1159" s="20"/>
      <c r="AG1159" s="20"/>
      <c r="AH1159" s="20"/>
      <c r="AI1159" s="20"/>
      <c r="AJ1159" s="20"/>
      <c r="AK1159" s="20"/>
      <c r="AL1159" s="20"/>
      <c r="AM1159" s="20"/>
      <c r="AN1159" s="20"/>
      <c r="AO1159" s="20"/>
      <c r="AP1159" s="20"/>
      <c r="AQ1159" s="20"/>
      <c r="AR1159" s="20"/>
      <c r="AS1159" s="20"/>
      <c r="AT1159" s="20"/>
      <c r="AU1159" s="20"/>
      <c r="AV1159" s="20"/>
      <c r="AW1159" s="20"/>
      <c r="AX1159" s="20"/>
      <c r="AY1159" s="20"/>
      <c r="AZ1159" s="20"/>
      <c r="BA1159" s="20"/>
      <c r="BB1159" s="20"/>
      <c r="BC1159" s="20"/>
      <c r="BD1159" s="20"/>
      <c r="BE1159" s="20"/>
      <c r="BF1159" s="20"/>
      <c r="BG1159" s="20"/>
      <c r="BH1159" s="20"/>
      <c r="BI1159" s="20"/>
      <c r="BJ1159" s="20"/>
      <c r="BK1159" s="20"/>
      <c r="BL1159" s="20"/>
      <c r="BM1159" s="20"/>
      <c r="BN1159" s="20"/>
      <c r="BO1159" s="20"/>
      <c r="BP1159" s="20"/>
      <c r="BQ1159" s="20"/>
      <c r="BR1159" s="20"/>
      <c r="BS1159" s="20"/>
      <c r="BT1159" s="20"/>
      <c r="BU1159" s="20"/>
      <c r="BV1159" s="20"/>
      <c r="BW1159" s="20"/>
    </row>
    <row r="1160" spans="1:75" x14ac:dyDescent="0.2">
      <c r="A1160" t="s">
        <v>2396</v>
      </c>
      <c r="B1160" s="689">
        <f>+B1156+$B$1148</f>
        <v>0.16280409326000556</v>
      </c>
      <c r="Q1160" s="20"/>
      <c r="R1160" s="20"/>
      <c r="S1160" s="20"/>
      <c r="T1160" s="20"/>
      <c r="U1160" s="20"/>
      <c r="V1160" s="20"/>
      <c r="W1160" s="20"/>
      <c r="X1160" s="20"/>
      <c r="Y1160" s="20"/>
      <c r="Z1160" s="20"/>
      <c r="AA1160" s="20"/>
      <c r="AB1160" s="20"/>
      <c r="AC1160" s="20"/>
      <c r="AD1160" s="20"/>
      <c r="AE1160" s="20"/>
      <c r="AF1160" s="20"/>
      <c r="AG1160" s="20"/>
      <c r="AH1160" s="20"/>
      <c r="AI1160" s="20"/>
      <c r="AJ1160" s="20"/>
      <c r="AK1160" s="20"/>
      <c r="AL1160" s="20"/>
      <c r="AM1160" s="20"/>
      <c r="AN1160" s="20"/>
      <c r="AO1160" s="20"/>
      <c r="AP1160" s="20"/>
      <c r="AQ1160" s="20"/>
      <c r="AR1160" s="20"/>
      <c r="AS1160" s="20"/>
      <c r="AT1160" s="20"/>
      <c r="AU1160" s="20"/>
      <c r="AV1160" s="20"/>
      <c r="AW1160" s="20"/>
      <c r="AX1160" s="20"/>
      <c r="AY1160" s="20"/>
      <c r="AZ1160" s="20"/>
      <c r="BA1160" s="20"/>
      <c r="BB1160" s="20"/>
      <c r="BC1160" s="20"/>
      <c r="BD1160" s="20"/>
      <c r="BE1160" s="20"/>
      <c r="BF1160" s="20"/>
      <c r="BG1160" s="20"/>
      <c r="BH1160" s="20"/>
      <c r="BI1160" s="20"/>
      <c r="BJ1160" s="20"/>
      <c r="BK1160" s="20"/>
      <c r="BL1160" s="20"/>
      <c r="BM1160" s="20"/>
      <c r="BN1160" s="20"/>
      <c r="BO1160" s="20"/>
      <c r="BP1160" s="20"/>
      <c r="BQ1160" s="20"/>
      <c r="BR1160" s="20"/>
      <c r="BS1160" s="20"/>
      <c r="BT1160" s="20"/>
      <c r="BU1160" s="20"/>
      <c r="BV1160" s="20"/>
      <c r="BW1160" s="20"/>
    </row>
    <row r="1161" spans="1:75" x14ac:dyDescent="0.2">
      <c r="A1161" t="s">
        <v>4182</v>
      </c>
      <c r="B1161" s="689">
        <f>+B1157+$B$1148</f>
        <v>-8.0107581559835994E-2</v>
      </c>
      <c r="Q1161" s="20"/>
      <c r="R1161" s="20"/>
      <c r="S1161" s="20"/>
      <c r="T1161" s="20"/>
      <c r="U1161" s="20"/>
      <c r="V1161" s="20"/>
      <c r="W1161" s="20"/>
      <c r="X1161" s="20"/>
      <c r="Y1161" s="20"/>
      <c r="Z1161" s="20"/>
      <c r="AA1161" s="20"/>
      <c r="AB1161" s="20"/>
      <c r="AC1161" s="20"/>
      <c r="AD1161" s="20"/>
      <c r="AE1161" s="20"/>
      <c r="AF1161" s="20"/>
      <c r="AG1161" s="20"/>
      <c r="AH1161" s="20"/>
      <c r="AI1161" s="20"/>
      <c r="AJ1161" s="20"/>
      <c r="AK1161" s="20"/>
      <c r="AL1161" s="20"/>
      <c r="AM1161" s="20"/>
      <c r="AN1161" s="20"/>
      <c r="AO1161" s="20"/>
      <c r="AP1161" s="20"/>
      <c r="AQ1161" s="20"/>
      <c r="AR1161" s="20"/>
      <c r="AS1161" s="20"/>
      <c r="AT1161" s="20"/>
      <c r="AU1161" s="20"/>
      <c r="AV1161" s="20"/>
      <c r="AW1161" s="20"/>
      <c r="AX1161" s="20"/>
      <c r="AY1161" s="20"/>
      <c r="AZ1161" s="20"/>
      <c r="BA1161" s="20"/>
      <c r="BB1161" s="20"/>
      <c r="BC1161" s="20"/>
      <c r="BD1161" s="20"/>
      <c r="BE1161" s="20"/>
      <c r="BF1161" s="20"/>
      <c r="BG1161" s="20"/>
      <c r="BH1161" s="20"/>
      <c r="BI1161" s="20"/>
      <c r="BJ1161" s="20"/>
      <c r="BK1161" s="20"/>
      <c r="BL1161" s="20"/>
      <c r="BM1161" s="20"/>
      <c r="BN1161" s="20"/>
      <c r="BO1161" s="20"/>
      <c r="BP1161" s="20"/>
      <c r="BQ1161" s="20"/>
      <c r="BR1161" s="20"/>
      <c r="BS1161" s="20"/>
      <c r="BT1161" s="20"/>
      <c r="BU1161" s="20"/>
      <c r="BV1161" s="20"/>
      <c r="BW1161" s="20"/>
    </row>
    <row r="1162" spans="1:75" x14ac:dyDescent="0.2">
      <c r="Q1162" s="20"/>
      <c r="R1162" s="20"/>
      <c r="S1162" s="20"/>
      <c r="T1162" s="20"/>
      <c r="U1162" s="20"/>
      <c r="V1162" s="20"/>
      <c r="W1162" s="20"/>
      <c r="X1162" s="20"/>
      <c r="Y1162" s="20"/>
      <c r="Z1162" s="20"/>
      <c r="AA1162" s="20"/>
      <c r="AB1162" s="20"/>
      <c r="AC1162" s="20"/>
      <c r="AD1162" s="20"/>
      <c r="AE1162" s="20"/>
      <c r="AF1162" s="20"/>
      <c r="AG1162" s="20"/>
      <c r="AH1162" s="20"/>
      <c r="AI1162" s="20"/>
      <c r="AJ1162" s="20"/>
      <c r="AK1162" s="20"/>
      <c r="AL1162" s="20"/>
      <c r="AM1162" s="20"/>
      <c r="AN1162" s="20"/>
      <c r="AO1162" s="20"/>
      <c r="AP1162" s="20"/>
      <c r="AQ1162" s="20"/>
      <c r="AR1162" s="20"/>
      <c r="AS1162" s="20"/>
      <c r="AT1162" s="20"/>
      <c r="AU1162" s="20"/>
      <c r="AV1162" s="20"/>
      <c r="AW1162" s="20"/>
      <c r="AX1162" s="20"/>
      <c r="AY1162" s="20"/>
      <c r="AZ1162" s="20"/>
      <c r="BA1162" s="20"/>
      <c r="BB1162" s="20"/>
      <c r="BC1162" s="20"/>
      <c r="BD1162" s="20"/>
      <c r="BE1162" s="20"/>
      <c r="BF1162" s="20"/>
      <c r="BG1162" s="20"/>
      <c r="BH1162" s="20"/>
      <c r="BI1162" s="20"/>
      <c r="BJ1162" s="20"/>
      <c r="BK1162" s="20"/>
      <c r="BL1162" s="20"/>
      <c r="BM1162" s="20"/>
      <c r="BN1162" s="20"/>
      <c r="BO1162" s="20"/>
      <c r="BP1162" s="20"/>
      <c r="BQ1162" s="20"/>
      <c r="BR1162" s="20"/>
      <c r="BS1162" s="20"/>
      <c r="BT1162" s="20"/>
      <c r="BU1162" s="20"/>
      <c r="BV1162" s="20"/>
      <c r="BW1162" s="20"/>
    </row>
    <row r="1163" spans="1:75" x14ac:dyDescent="0.2">
      <c r="Q1163" s="20"/>
      <c r="R1163" s="20"/>
      <c r="S1163" s="20"/>
      <c r="T1163" s="20"/>
      <c r="U1163" s="20"/>
      <c r="V1163" s="20"/>
      <c r="W1163" s="20"/>
      <c r="X1163" s="20"/>
      <c r="Y1163" s="20"/>
      <c r="Z1163" s="20"/>
      <c r="AA1163" s="20"/>
      <c r="AB1163" s="20"/>
      <c r="AC1163" s="20"/>
      <c r="AD1163" s="20"/>
      <c r="AE1163" s="20"/>
      <c r="AF1163" s="20"/>
      <c r="AG1163" s="20"/>
      <c r="AH1163" s="20"/>
      <c r="AI1163" s="20"/>
      <c r="AJ1163" s="20"/>
      <c r="AK1163" s="20"/>
      <c r="AL1163" s="20"/>
      <c r="AM1163" s="20"/>
      <c r="AN1163" s="20"/>
      <c r="AO1163" s="20"/>
      <c r="AP1163" s="20"/>
      <c r="AQ1163" s="20"/>
      <c r="AR1163" s="20"/>
      <c r="AS1163" s="20"/>
      <c r="AT1163" s="20"/>
      <c r="AU1163" s="20"/>
      <c r="AV1163" s="20"/>
      <c r="AW1163" s="20"/>
      <c r="AX1163" s="20"/>
      <c r="AY1163" s="20"/>
      <c r="AZ1163" s="20"/>
      <c r="BA1163" s="20"/>
      <c r="BB1163" s="20"/>
      <c r="BC1163" s="20"/>
      <c r="BD1163" s="20"/>
      <c r="BE1163" s="20"/>
      <c r="BF1163" s="20"/>
      <c r="BG1163" s="20"/>
      <c r="BH1163" s="20"/>
      <c r="BI1163" s="20"/>
      <c r="BJ1163" s="20"/>
      <c r="BK1163" s="20"/>
      <c r="BL1163" s="20"/>
      <c r="BM1163" s="20"/>
      <c r="BN1163" s="20"/>
      <c r="BO1163" s="20"/>
      <c r="BP1163" s="20"/>
      <c r="BQ1163" s="20"/>
      <c r="BR1163" s="20"/>
      <c r="BS1163" s="20"/>
      <c r="BT1163" s="20"/>
      <c r="BU1163" s="20"/>
      <c r="BV1163" s="20"/>
      <c r="BW1163" s="20"/>
    </row>
    <row r="1164" spans="1:75" x14ac:dyDescent="0.2">
      <c r="Q1164" s="20"/>
      <c r="R1164" s="20"/>
      <c r="S1164" s="20"/>
      <c r="T1164" s="20"/>
      <c r="U1164" s="20"/>
      <c r="V1164" s="20"/>
      <c r="W1164" s="20"/>
      <c r="X1164" s="20"/>
      <c r="Y1164" s="20"/>
      <c r="Z1164" s="20"/>
      <c r="AA1164" s="20"/>
      <c r="AB1164" s="20"/>
      <c r="AC1164" s="20"/>
      <c r="AD1164" s="20"/>
      <c r="AE1164" s="20"/>
      <c r="AF1164" s="20"/>
      <c r="AG1164" s="20"/>
      <c r="AH1164" s="20"/>
      <c r="AI1164" s="20"/>
      <c r="AJ1164" s="20"/>
      <c r="AK1164" s="20"/>
      <c r="AL1164" s="20"/>
      <c r="AM1164" s="20"/>
      <c r="AN1164" s="20"/>
      <c r="AO1164" s="20"/>
      <c r="AP1164" s="20"/>
      <c r="AQ1164" s="20"/>
      <c r="AR1164" s="20"/>
      <c r="AS1164" s="20"/>
      <c r="AT1164" s="20"/>
      <c r="AU1164" s="20"/>
      <c r="AV1164" s="20"/>
      <c r="AW1164" s="20"/>
      <c r="AX1164" s="20"/>
      <c r="AY1164" s="20"/>
      <c r="AZ1164" s="20"/>
      <c r="BA1164" s="20"/>
      <c r="BB1164" s="20"/>
      <c r="BC1164" s="20"/>
      <c r="BD1164" s="20"/>
      <c r="BE1164" s="20"/>
      <c r="BF1164" s="20"/>
      <c r="BG1164" s="20"/>
      <c r="BH1164" s="20"/>
      <c r="BI1164" s="20"/>
      <c r="BJ1164" s="20"/>
      <c r="BK1164" s="20"/>
      <c r="BL1164" s="20"/>
      <c r="BM1164" s="20"/>
      <c r="BN1164" s="20"/>
      <c r="BO1164" s="20"/>
      <c r="BP1164" s="20"/>
      <c r="BQ1164" s="20"/>
      <c r="BR1164" s="20"/>
      <c r="BS1164" s="20"/>
      <c r="BT1164" s="20"/>
      <c r="BU1164" s="20"/>
      <c r="BV1164" s="20"/>
      <c r="BW1164" s="20"/>
    </row>
    <row r="1165" spans="1:75" x14ac:dyDescent="0.2">
      <c r="Q1165" s="20"/>
      <c r="R1165" s="20"/>
      <c r="S1165" s="20"/>
      <c r="T1165" s="20"/>
      <c r="U1165" s="20"/>
      <c r="V1165" s="20"/>
      <c r="W1165" s="20"/>
      <c r="X1165" s="20"/>
      <c r="Y1165" s="20"/>
      <c r="Z1165" s="20"/>
      <c r="AA1165" s="20"/>
      <c r="AB1165" s="20"/>
      <c r="AC1165" s="20"/>
      <c r="AD1165" s="20"/>
      <c r="AE1165" s="20"/>
      <c r="AF1165" s="20"/>
      <c r="AG1165" s="20"/>
      <c r="AH1165" s="20"/>
      <c r="AI1165" s="20"/>
      <c r="AJ1165" s="20"/>
      <c r="AK1165" s="20"/>
      <c r="AL1165" s="20"/>
      <c r="AM1165" s="20"/>
      <c r="AN1165" s="20"/>
      <c r="AO1165" s="20"/>
      <c r="AP1165" s="20"/>
      <c r="AQ1165" s="20"/>
      <c r="AR1165" s="20"/>
      <c r="AS1165" s="20"/>
      <c r="AT1165" s="20"/>
      <c r="AU1165" s="20"/>
      <c r="AV1165" s="20"/>
      <c r="AW1165" s="20"/>
      <c r="AX1165" s="20"/>
      <c r="AY1165" s="20"/>
      <c r="AZ1165" s="20"/>
      <c r="BA1165" s="20"/>
      <c r="BB1165" s="20"/>
      <c r="BC1165" s="20"/>
      <c r="BD1165" s="20"/>
      <c r="BE1165" s="20"/>
      <c r="BF1165" s="20"/>
      <c r="BG1165" s="20"/>
      <c r="BH1165" s="20"/>
      <c r="BI1165" s="20"/>
      <c r="BJ1165" s="20"/>
      <c r="BK1165" s="20"/>
      <c r="BL1165" s="20"/>
      <c r="BM1165" s="20"/>
      <c r="BN1165" s="20"/>
      <c r="BO1165" s="20"/>
      <c r="BP1165" s="20"/>
      <c r="BQ1165" s="20"/>
      <c r="BR1165" s="20"/>
      <c r="BS1165" s="20"/>
      <c r="BT1165" s="20"/>
      <c r="BU1165" s="20"/>
      <c r="BV1165" s="20"/>
      <c r="BW1165" s="20"/>
    </row>
    <row r="1166" spans="1:75" x14ac:dyDescent="0.2">
      <c r="C1166" s="694">
        <f>+SUM(B1080:E1080)</f>
        <v>15756.888015</v>
      </c>
      <c r="I1166" s="694">
        <f>+SUM(B1130:E1130)</f>
        <v>8950.7210257196821</v>
      </c>
      <c r="Q1166" s="20"/>
      <c r="R1166" s="20"/>
      <c r="S1166" s="20"/>
      <c r="T1166" s="20"/>
      <c r="U1166" s="20"/>
      <c r="V1166" s="20"/>
      <c r="W1166" s="20"/>
      <c r="X1166" s="20"/>
      <c r="Y1166" s="20"/>
      <c r="Z1166" s="20"/>
      <c r="AA1166" s="20"/>
      <c r="AB1166" s="20"/>
      <c r="AC1166" s="20"/>
      <c r="AD1166" s="20"/>
      <c r="AE1166" s="20"/>
      <c r="AF1166" s="20"/>
      <c r="AG1166" s="20"/>
      <c r="AH1166" s="20"/>
      <c r="AI1166" s="20"/>
      <c r="AJ1166" s="20"/>
      <c r="AK1166" s="20"/>
      <c r="AL1166" s="20"/>
      <c r="AM1166" s="20"/>
      <c r="AN1166" s="20"/>
      <c r="AO1166" s="20"/>
      <c r="AP1166" s="20"/>
      <c r="AQ1166" s="20"/>
      <c r="AR1166" s="20"/>
      <c r="AS1166" s="20"/>
      <c r="AT1166" s="20"/>
      <c r="AU1166" s="20"/>
      <c r="AV1166" s="20"/>
      <c r="AW1166" s="20"/>
      <c r="AX1166" s="20"/>
      <c r="AY1166" s="20"/>
      <c r="AZ1166" s="20"/>
      <c r="BA1166" s="20"/>
      <c r="BB1166" s="20"/>
      <c r="BC1166" s="20"/>
      <c r="BD1166" s="20"/>
      <c r="BE1166" s="20"/>
      <c r="BF1166" s="20"/>
      <c r="BG1166" s="20"/>
      <c r="BH1166" s="20"/>
      <c r="BI1166" s="20"/>
      <c r="BJ1166" s="20"/>
      <c r="BK1166" s="20"/>
      <c r="BL1166" s="20"/>
      <c r="BM1166" s="20"/>
      <c r="BN1166" s="20"/>
      <c r="BO1166" s="20"/>
      <c r="BP1166" s="20"/>
      <c r="BQ1166" s="20"/>
      <c r="BR1166" s="20"/>
      <c r="BS1166" s="20"/>
      <c r="BT1166" s="20"/>
      <c r="BU1166" s="20"/>
      <c r="BV1166" s="20"/>
      <c r="BW1166" s="20"/>
    </row>
    <row r="1167" spans="1:75" x14ac:dyDescent="0.2">
      <c r="C1167" s="694">
        <f>+SUM(B1094:E1094)</f>
        <v>1449.8428037784993</v>
      </c>
      <c r="I1167" s="694">
        <f>+SUM(B1131:E1131)</f>
        <v>1769.5634979256788</v>
      </c>
      <c r="Q1167" s="20"/>
      <c r="R1167" s="20"/>
      <c r="S1167" s="20"/>
      <c r="T1167" s="20"/>
      <c r="U1167" s="20"/>
      <c r="V1167" s="20"/>
      <c r="W1167" s="20"/>
      <c r="X1167" s="20"/>
      <c r="Y1167" s="20"/>
      <c r="Z1167" s="20"/>
      <c r="AA1167" s="20"/>
      <c r="AB1167" s="20"/>
      <c r="AC1167" s="20"/>
      <c r="AD1167" s="20"/>
      <c r="AE1167" s="20"/>
      <c r="AF1167" s="20"/>
      <c r="AG1167" s="20"/>
      <c r="AH1167" s="20"/>
      <c r="AI1167" s="20"/>
      <c r="AJ1167" s="20"/>
      <c r="AK1167" s="20"/>
      <c r="AL1167" s="20"/>
      <c r="AM1167" s="20"/>
      <c r="AN1167" s="20"/>
      <c r="AO1167" s="20"/>
      <c r="AP1167" s="20"/>
      <c r="AQ1167" s="20"/>
      <c r="AR1167" s="20"/>
      <c r="AS1167" s="20"/>
      <c r="AT1167" s="20"/>
      <c r="AU1167" s="20"/>
      <c r="AV1167" s="20"/>
      <c r="AW1167" s="20"/>
      <c r="AX1167" s="20"/>
      <c r="AY1167" s="20"/>
      <c r="AZ1167" s="20"/>
      <c r="BA1167" s="20"/>
      <c r="BB1167" s="20"/>
      <c r="BC1167" s="20"/>
      <c r="BD1167" s="20"/>
      <c r="BE1167" s="20"/>
      <c r="BF1167" s="20"/>
      <c r="BG1167" s="20"/>
      <c r="BH1167" s="20"/>
      <c r="BI1167" s="20"/>
      <c r="BJ1167" s="20"/>
      <c r="BK1167" s="20"/>
      <c r="BL1167" s="20"/>
      <c r="BM1167" s="20"/>
      <c r="BN1167" s="20"/>
      <c r="BO1167" s="20"/>
      <c r="BP1167" s="20"/>
      <c r="BQ1167" s="20"/>
      <c r="BR1167" s="20"/>
      <c r="BS1167" s="20"/>
      <c r="BT1167" s="20"/>
      <c r="BU1167" s="20"/>
      <c r="BV1167" s="20"/>
      <c r="BW1167" s="20"/>
    </row>
    <row r="1168" spans="1:75" x14ac:dyDescent="0.2">
      <c r="C1168" s="694">
        <f>+SUM(B1095:E1095)</f>
        <v>2278.0748373388078</v>
      </c>
      <c r="I1168" s="694">
        <f>+SUM(B1132:E1132)</f>
        <v>5560.1440175779098</v>
      </c>
      <c r="Q1168" s="20"/>
      <c r="R1168" s="20"/>
      <c r="S1168" s="20"/>
      <c r="T1168" s="20"/>
      <c r="U1168" s="20"/>
      <c r="V1168" s="20"/>
      <c r="W1168" s="20"/>
      <c r="X1168" s="20"/>
      <c r="Y1168" s="20"/>
      <c r="Z1168" s="20"/>
      <c r="AA1168" s="20"/>
      <c r="AB1168" s="20"/>
      <c r="AC1168" s="20"/>
      <c r="AD1168" s="20"/>
      <c r="AE1168" s="20"/>
      <c r="AF1168" s="20"/>
      <c r="AG1168" s="20"/>
      <c r="AH1168" s="20"/>
      <c r="AI1168" s="20"/>
      <c r="AJ1168" s="20"/>
      <c r="AK1168" s="20"/>
      <c r="AL1168" s="20"/>
      <c r="AM1168" s="20"/>
      <c r="AN1168" s="20"/>
      <c r="AO1168" s="20"/>
      <c r="AP1168" s="20"/>
      <c r="AQ1168" s="20"/>
      <c r="AR1168" s="20"/>
      <c r="AS1168" s="20"/>
      <c r="AT1168" s="20"/>
      <c r="AU1168" s="20"/>
      <c r="AV1168" s="20"/>
      <c r="AW1168" s="20"/>
      <c r="AX1168" s="20"/>
      <c r="AY1168" s="20"/>
      <c r="AZ1168" s="20"/>
      <c r="BA1168" s="20"/>
      <c r="BB1168" s="20"/>
      <c r="BC1168" s="20"/>
      <c r="BD1168" s="20"/>
      <c r="BE1168" s="20"/>
      <c r="BF1168" s="20"/>
      <c r="BG1168" s="20"/>
      <c r="BH1168" s="20"/>
      <c r="BI1168" s="20"/>
      <c r="BJ1168" s="20"/>
      <c r="BK1168" s="20"/>
      <c r="BL1168" s="20"/>
      <c r="BM1168" s="20"/>
      <c r="BN1168" s="20"/>
      <c r="BO1168" s="20"/>
      <c r="BP1168" s="20"/>
      <c r="BQ1168" s="20"/>
      <c r="BR1168" s="20"/>
      <c r="BS1168" s="20"/>
      <c r="BT1168" s="20"/>
      <c r="BU1168" s="20"/>
      <c r="BV1168" s="20"/>
      <c r="BW1168" s="20"/>
    </row>
    <row r="1169" spans="1:75" x14ac:dyDescent="0.2">
      <c r="Q1169" s="20"/>
      <c r="R1169" s="20"/>
      <c r="S1169" s="20"/>
      <c r="T1169" s="20"/>
      <c r="U1169" s="20"/>
      <c r="V1169" s="20"/>
      <c r="W1169" s="20"/>
      <c r="X1169" s="20"/>
      <c r="Y1169" s="20"/>
      <c r="Z1169" s="20"/>
      <c r="AA1169" s="20"/>
      <c r="AB1169" s="20"/>
      <c r="AC1169" s="20"/>
      <c r="AD1169" s="20"/>
      <c r="AE1169" s="20"/>
      <c r="AF1169" s="20"/>
      <c r="AG1169" s="20"/>
      <c r="AH1169" s="20"/>
      <c r="AI1169" s="20"/>
      <c r="AJ1169" s="20"/>
      <c r="AK1169" s="20"/>
      <c r="AL1169" s="20"/>
      <c r="AM1169" s="20"/>
      <c r="AN1169" s="20"/>
      <c r="AO1169" s="20"/>
      <c r="AP1169" s="20"/>
      <c r="AQ1169" s="20"/>
      <c r="AR1169" s="20"/>
      <c r="AS1169" s="20"/>
      <c r="AT1169" s="20"/>
      <c r="AU1169" s="20"/>
      <c r="AV1169" s="20"/>
      <c r="AW1169" s="20"/>
      <c r="AX1169" s="20"/>
      <c r="AY1169" s="20"/>
      <c r="AZ1169" s="20"/>
      <c r="BA1169" s="20"/>
      <c r="BB1169" s="20"/>
      <c r="BC1169" s="20"/>
      <c r="BD1169" s="20"/>
      <c r="BE1169" s="20"/>
      <c r="BF1169" s="20"/>
      <c r="BG1169" s="20"/>
      <c r="BH1169" s="20"/>
      <c r="BI1169" s="20"/>
      <c r="BJ1169" s="20"/>
      <c r="BK1169" s="20"/>
      <c r="BL1169" s="20"/>
      <c r="BM1169" s="20"/>
      <c r="BN1169" s="20"/>
      <c r="BO1169" s="20"/>
      <c r="BP1169" s="20"/>
      <c r="BQ1169" s="20"/>
      <c r="BR1169" s="20"/>
      <c r="BS1169" s="20"/>
      <c r="BT1169" s="20"/>
      <c r="BU1169" s="20"/>
      <c r="BV1169" s="20"/>
      <c r="BW1169" s="20"/>
    </row>
    <row r="1170" spans="1:75" ht="15" x14ac:dyDescent="0.25">
      <c r="A1170" s="1455" t="s">
        <v>818</v>
      </c>
      <c r="H1170" s="366"/>
      <c r="I1170" s="366"/>
      <c r="J1170" s="366"/>
      <c r="K1170" s="366"/>
      <c r="L1170" s="366"/>
      <c r="M1170" s="366"/>
      <c r="N1170" s="366"/>
      <c r="O1170" s="366"/>
      <c r="P1170" s="20"/>
      <c r="Q1170" s="20"/>
      <c r="R1170" s="20"/>
      <c r="S1170" s="20"/>
      <c r="T1170" s="20"/>
      <c r="U1170" s="20"/>
      <c r="V1170" s="20"/>
      <c r="W1170" s="20"/>
      <c r="X1170" s="20"/>
      <c r="Y1170" s="20"/>
      <c r="Z1170" s="20"/>
      <c r="AA1170" s="20"/>
      <c r="AB1170" s="20"/>
      <c r="AC1170" s="20"/>
      <c r="AD1170" s="20"/>
      <c r="AE1170" s="20"/>
      <c r="AF1170" s="20"/>
      <c r="AG1170" s="20"/>
      <c r="AH1170" s="20"/>
      <c r="AI1170" s="20"/>
      <c r="AJ1170" s="20"/>
      <c r="AK1170" s="20"/>
      <c r="AL1170" s="20"/>
      <c r="AM1170" s="20"/>
      <c r="AN1170" s="20"/>
      <c r="AO1170" s="20"/>
      <c r="AP1170" s="20"/>
      <c r="AQ1170" s="20"/>
      <c r="AR1170" s="20"/>
      <c r="AS1170" s="20"/>
      <c r="AT1170" s="20"/>
      <c r="AU1170" s="20"/>
      <c r="AV1170" s="20"/>
      <c r="AW1170" s="20"/>
      <c r="AX1170" s="20"/>
      <c r="AY1170" s="20"/>
      <c r="AZ1170" s="20"/>
      <c r="BA1170" s="20"/>
      <c r="BB1170" s="20"/>
      <c r="BC1170" s="20"/>
      <c r="BD1170" s="20"/>
      <c r="BE1170" s="20"/>
      <c r="BF1170" s="20"/>
      <c r="BG1170" s="20"/>
      <c r="BH1170" s="20"/>
      <c r="BI1170" s="20"/>
      <c r="BJ1170" s="20"/>
      <c r="BK1170" s="20"/>
      <c r="BL1170" s="20"/>
      <c r="BM1170" s="20"/>
      <c r="BN1170" s="20"/>
      <c r="BO1170" s="20"/>
      <c r="BP1170" s="20"/>
      <c r="BQ1170" s="20"/>
      <c r="BR1170" s="20"/>
      <c r="BS1170" s="20"/>
      <c r="BT1170" s="20"/>
      <c r="BU1170" s="20"/>
      <c r="BV1170" s="20"/>
      <c r="BW1170" s="20"/>
    </row>
    <row r="1171" spans="1:75" ht="15" customHeight="1" x14ac:dyDescent="0.2">
      <c r="A1171" s="3196"/>
      <c r="B1171" s="3196"/>
      <c r="C1171" s="3196"/>
      <c r="D1171" s="3196"/>
      <c r="E1171" s="3196"/>
      <c r="G1171" s="3196"/>
      <c r="H1171" s="3196"/>
      <c r="I1171" s="3196"/>
      <c r="J1171" s="3196"/>
      <c r="K1171" s="3196"/>
      <c r="P1171" s="20"/>
      <c r="Q1171" s="20"/>
      <c r="R1171" s="20"/>
      <c r="S1171" s="20"/>
      <c r="T1171" s="20"/>
      <c r="U1171" s="20"/>
      <c r="V1171" s="20"/>
      <c r="W1171" s="20"/>
      <c r="X1171" s="20"/>
      <c r="Y1171" s="20"/>
      <c r="Z1171" s="20"/>
      <c r="AA1171" s="20"/>
      <c r="AB1171" s="20"/>
      <c r="AC1171" s="20"/>
      <c r="AD1171" s="20"/>
      <c r="AE1171" s="20"/>
      <c r="AF1171" s="20"/>
      <c r="AG1171" s="20"/>
      <c r="AH1171" s="20"/>
      <c r="AI1171" s="20"/>
      <c r="AJ1171" s="20"/>
      <c r="AK1171" s="20"/>
      <c r="AL1171" s="20"/>
      <c r="AM1171" s="20"/>
      <c r="AN1171" s="20"/>
      <c r="AO1171" s="20"/>
      <c r="AP1171" s="20"/>
      <c r="AQ1171" s="20"/>
      <c r="AR1171" s="20"/>
      <c r="AS1171" s="20"/>
      <c r="AT1171" s="20"/>
      <c r="AU1171" s="20"/>
      <c r="AV1171" s="20"/>
      <c r="AW1171" s="20"/>
      <c r="AX1171" s="20"/>
      <c r="AY1171" s="20"/>
      <c r="AZ1171" s="20"/>
      <c r="BA1171" s="20"/>
      <c r="BB1171" s="20"/>
      <c r="BC1171" s="20"/>
      <c r="BD1171" s="20"/>
      <c r="BE1171" s="20"/>
      <c r="BF1171" s="20"/>
      <c r="BG1171" s="20"/>
      <c r="BH1171" s="20"/>
      <c r="BI1171" s="20"/>
      <c r="BJ1171" s="20"/>
      <c r="BK1171" s="20"/>
      <c r="BL1171" s="20"/>
      <c r="BM1171" s="20"/>
      <c r="BN1171" s="20"/>
      <c r="BO1171" s="20"/>
      <c r="BP1171" s="20"/>
      <c r="BQ1171" s="20"/>
      <c r="BR1171" s="20"/>
      <c r="BS1171" s="20"/>
      <c r="BT1171" s="20"/>
      <c r="BU1171" s="20"/>
      <c r="BV1171" s="20"/>
      <c r="BW1171" s="20"/>
    </row>
    <row r="1172" spans="1:75" ht="15" customHeight="1" x14ac:dyDescent="0.2">
      <c r="A1172" s="2530"/>
      <c r="B1172" s="3763" t="s">
        <v>4173</v>
      </c>
      <c r="C1172" s="3763" t="s">
        <v>3762</v>
      </c>
      <c r="D1172" s="3763" t="s">
        <v>865</v>
      </c>
      <c r="E1172" s="3763" t="s">
        <v>866</v>
      </c>
      <c r="G1172" s="2530"/>
      <c r="H1172" s="3763" t="s">
        <v>4173</v>
      </c>
      <c r="I1172" s="3763" t="s">
        <v>3762</v>
      </c>
      <c r="J1172" s="3763" t="s">
        <v>865</v>
      </c>
      <c r="K1172" s="3763" t="s">
        <v>866</v>
      </c>
      <c r="M1172" s="3763" t="s">
        <v>3762</v>
      </c>
      <c r="P1172" s="20"/>
      <c r="Q1172" s="20"/>
      <c r="R1172" s="20"/>
      <c r="S1172" s="20"/>
      <c r="T1172" s="20"/>
      <c r="U1172" s="20"/>
      <c r="V1172" s="20"/>
      <c r="W1172" s="20"/>
      <c r="X1172" s="20"/>
      <c r="Y1172" s="20"/>
      <c r="Z1172" s="20"/>
      <c r="AA1172" s="20"/>
      <c r="AB1172" s="20"/>
      <c r="AC1172" s="20"/>
      <c r="AD1172" s="20"/>
      <c r="AE1172" s="20"/>
      <c r="AF1172" s="20"/>
      <c r="AG1172" s="20"/>
      <c r="AH1172" s="20"/>
      <c r="AI1172" s="20"/>
      <c r="AJ1172" s="20"/>
      <c r="AK1172" s="20"/>
      <c r="AL1172" s="20"/>
      <c r="AM1172" s="20"/>
      <c r="AN1172" s="20"/>
      <c r="AO1172" s="20"/>
      <c r="AP1172" s="20"/>
      <c r="AQ1172" s="20"/>
      <c r="AR1172" s="20"/>
      <c r="AS1172" s="20"/>
      <c r="AT1172" s="20"/>
      <c r="AU1172" s="20"/>
      <c r="AV1172" s="20"/>
      <c r="AW1172" s="20"/>
      <c r="AX1172" s="20"/>
      <c r="AY1172" s="20"/>
      <c r="AZ1172" s="20"/>
      <c r="BA1172" s="20"/>
      <c r="BB1172" s="20"/>
      <c r="BC1172" s="20"/>
      <c r="BD1172" s="20"/>
      <c r="BE1172" s="20"/>
      <c r="BF1172" s="20"/>
      <c r="BG1172" s="20"/>
      <c r="BH1172" s="20"/>
      <c r="BI1172" s="20"/>
      <c r="BJ1172" s="20"/>
      <c r="BK1172" s="20"/>
      <c r="BL1172" s="20"/>
      <c r="BM1172" s="20"/>
      <c r="BN1172" s="20"/>
      <c r="BO1172" s="20"/>
      <c r="BP1172" s="20"/>
      <c r="BQ1172" s="20"/>
      <c r="BR1172" s="20"/>
      <c r="BS1172" s="20"/>
      <c r="BT1172" s="20"/>
      <c r="BU1172" s="20"/>
      <c r="BV1172" s="20"/>
      <c r="BW1172" s="20"/>
    </row>
    <row r="1173" spans="1:75" ht="15" customHeight="1" x14ac:dyDescent="0.2">
      <c r="A1173" s="539" t="s">
        <v>4174</v>
      </c>
      <c r="B1173" s="574">
        <f>+C1173/C$1176</f>
        <v>0.80847078411988138</v>
      </c>
      <c r="C1173" s="587">
        <f>+Output!DY1083</f>
        <v>15538</v>
      </c>
      <c r="D1173" s="587">
        <f>+Output!ED1083</f>
        <v>15223</v>
      </c>
      <c r="E1173" s="587">
        <f>+Output!EI1083</f>
        <v>16454</v>
      </c>
      <c r="G1173" s="539" t="s">
        <v>442</v>
      </c>
      <c r="H1173" s="574">
        <f>+I1173/I$1176</f>
        <v>0.54993796526054595</v>
      </c>
      <c r="I1173" s="587">
        <f>+Output!DY1088</f>
        <v>8865</v>
      </c>
      <c r="J1173" s="587">
        <f>+Output!ED1088</f>
        <v>8649</v>
      </c>
      <c r="K1173" s="587">
        <f>+Output!EI1088</f>
        <v>8950</v>
      </c>
      <c r="M1173" s="587">
        <f>+Output!DT1083</f>
        <v>16077</v>
      </c>
      <c r="N1173" s="587">
        <f>+Output!DT1088</f>
        <v>8822</v>
      </c>
      <c r="P1173" s="20"/>
      <c r="Q1173" s="20"/>
      <c r="R1173" s="20"/>
      <c r="S1173" s="20"/>
      <c r="T1173" s="20"/>
      <c r="U1173" s="20"/>
      <c r="V1173" s="20"/>
      <c r="W1173" s="20"/>
      <c r="X1173" s="20"/>
      <c r="Y1173" s="20"/>
      <c r="Z1173" s="20"/>
      <c r="AA1173" s="20"/>
      <c r="AB1173" s="20"/>
      <c r="AC1173" s="20"/>
      <c r="AD1173" s="20"/>
      <c r="AE1173" s="20"/>
      <c r="AF1173" s="20"/>
      <c r="AG1173" s="20"/>
      <c r="AH1173" s="20"/>
      <c r="AI1173" s="20"/>
      <c r="AJ1173" s="20"/>
      <c r="AK1173" s="20"/>
      <c r="AL1173" s="20"/>
      <c r="AM1173" s="20"/>
      <c r="AN1173" s="20"/>
      <c r="AO1173" s="20"/>
      <c r="AP1173" s="20"/>
      <c r="AQ1173" s="20"/>
      <c r="AR1173" s="20"/>
      <c r="AS1173" s="20"/>
      <c r="AT1173" s="20"/>
      <c r="AU1173" s="20"/>
      <c r="AV1173" s="20"/>
      <c r="AW1173" s="20"/>
      <c r="AX1173" s="20"/>
      <c r="AY1173" s="20"/>
      <c r="AZ1173" s="20"/>
      <c r="BA1173" s="20"/>
      <c r="BB1173" s="20"/>
      <c r="BC1173" s="20"/>
      <c r="BD1173" s="20"/>
      <c r="BE1173" s="20"/>
      <c r="BF1173" s="20"/>
      <c r="BG1173" s="20"/>
      <c r="BH1173" s="20"/>
      <c r="BI1173" s="20"/>
      <c r="BJ1173" s="20"/>
      <c r="BK1173" s="20"/>
      <c r="BL1173" s="20"/>
      <c r="BM1173" s="20"/>
      <c r="BN1173" s="20"/>
      <c r="BO1173" s="20"/>
      <c r="BP1173" s="20"/>
      <c r="BQ1173" s="20"/>
      <c r="BR1173" s="20"/>
      <c r="BS1173" s="20"/>
      <c r="BT1173" s="20"/>
      <c r="BU1173" s="20"/>
      <c r="BV1173" s="20"/>
      <c r="BW1173" s="20"/>
    </row>
    <row r="1174" spans="1:75" ht="15" customHeight="1" x14ac:dyDescent="0.2">
      <c r="A1174" s="539" t="s">
        <v>2396</v>
      </c>
      <c r="B1174" s="574">
        <f>+C1174/C$1176</f>
        <v>7.4509599875123581E-2</v>
      </c>
      <c r="C1174" s="587">
        <f>+Output!DY1084</f>
        <v>1432</v>
      </c>
      <c r="D1174" s="587">
        <f>+Output!ED1084</f>
        <v>1373</v>
      </c>
      <c r="E1174" s="587">
        <f>+Output!EI1084</f>
        <v>1340</v>
      </c>
      <c r="G1174" s="539" t="s">
        <v>4175</v>
      </c>
      <c r="H1174" s="574">
        <f>+I1174/I$1176</f>
        <v>0.10831265508684863</v>
      </c>
      <c r="I1174" s="587">
        <f>+Output!DY1089</f>
        <v>1746</v>
      </c>
      <c r="J1174" s="587">
        <f>+Output!ED1089</f>
        <v>2086</v>
      </c>
      <c r="K1174" s="587">
        <f>+Output!EI1089</f>
        <v>2611.6</v>
      </c>
      <c r="M1174" s="587">
        <f>+Output!DT1084</f>
        <v>1248</v>
      </c>
      <c r="N1174" s="587">
        <f>+Output!DT1089</f>
        <v>1624</v>
      </c>
      <c r="P1174" s="20"/>
      <c r="Q1174" s="20"/>
      <c r="R1174" s="20"/>
      <c r="S1174" s="20"/>
      <c r="T1174" s="20"/>
      <c r="U1174" s="20"/>
      <c r="V1174" s="20"/>
      <c r="W1174" s="20"/>
      <c r="X1174" s="20"/>
      <c r="Y1174" s="20"/>
      <c r="Z1174" s="20"/>
      <c r="AA1174" s="20"/>
      <c r="AB1174" s="20"/>
      <c r="AC1174" s="20"/>
      <c r="AD1174" s="20"/>
      <c r="AE1174" s="20"/>
      <c r="AF1174" s="20"/>
      <c r="AG1174" s="20"/>
      <c r="AH1174" s="20"/>
      <c r="AI1174" s="20"/>
      <c r="AJ1174" s="20"/>
      <c r="AK1174" s="20"/>
      <c r="AL1174" s="20"/>
      <c r="AM1174" s="20"/>
      <c r="AN1174" s="20"/>
      <c r="AO1174" s="20"/>
      <c r="AP1174" s="20"/>
      <c r="AQ1174" s="20"/>
      <c r="AR1174" s="20"/>
      <c r="AS1174" s="20"/>
      <c r="AT1174" s="20"/>
      <c r="AU1174" s="20"/>
      <c r="AV1174" s="20"/>
      <c r="AW1174" s="20"/>
      <c r="AX1174" s="20"/>
      <c r="AY1174" s="20"/>
      <c r="AZ1174" s="20"/>
      <c r="BA1174" s="20"/>
      <c r="BB1174" s="20"/>
      <c r="BC1174" s="20"/>
      <c r="BD1174" s="20"/>
      <c r="BE1174" s="20"/>
      <c r="BF1174" s="20"/>
      <c r="BG1174" s="20"/>
      <c r="BH1174" s="20"/>
      <c r="BI1174" s="20"/>
      <c r="BJ1174" s="20"/>
      <c r="BK1174" s="20"/>
      <c r="BL1174" s="20"/>
      <c r="BM1174" s="20"/>
      <c r="BN1174" s="20"/>
      <c r="BO1174" s="20"/>
      <c r="BP1174" s="20"/>
      <c r="BQ1174" s="20"/>
      <c r="BR1174" s="20"/>
      <c r="BS1174" s="20"/>
      <c r="BT1174" s="20"/>
      <c r="BU1174" s="20"/>
      <c r="BV1174" s="20"/>
      <c r="BW1174" s="20"/>
    </row>
    <row r="1175" spans="1:75" ht="15" customHeight="1" x14ac:dyDescent="0.2">
      <c r="A1175" s="539" t="s">
        <v>229</v>
      </c>
      <c r="B1175" s="574">
        <f>+C1175/C$1176</f>
        <v>0.11701961600499505</v>
      </c>
      <c r="C1175" s="587">
        <f>+Output!DY1085</f>
        <v>2249</v>
      </c>
      <c r="D1175" s="587">
        <f>+Output!ED1085</f>
        <v>2078</v>
      </c>
      <c r="E1175" s="587">
        <f>+Output!EI1085</f>
        <v>2490</v>
      </c>
      <c r="G1175" s="539" t="s">
        <v>4176</v>
      </c>
      <c r="H1175" s="574">
        <f>+I1175/I$1176</f>
        <v>0.34174937965260543</v>
      </c>
      <c r="I1175" s="587">
        <f>+Output!DY1090</f>
        <v>5509</v>
      </c>
      <c r="J1175" s="587">
        <f>+Output!ED1090</f>
        <v>5905</v>
      </c>
      <c r="K1175" s="587">
        <f>+Output!EI1090</f>
        <v>6363.6</v>
      </c>
      <c r="M1175" s="587">
        <f>+Output!DT1085</f>
        <v>2489</v>
      </c>
      <c r="N1175" s="587">
        <f>+Output!DT1090</f>
        <v>6474</v>
      </c>
      <c r="P1175" s="20"/>
      <c r="Q1175" s="20"/>
      <c r="R1175" s="20"/>
      <c r="S1175" s="20"/>
      <c r="T1175" s="20"/>
      <c r="U1175" s="20"/>
      <c r="V1175" s="20"/>
      <c r="W1175" s="20"/>
      <c r="X1175" s="20"/>
      <c r="Y1175" s="20"/>
      <c r="Z1175" s="20"/>
      <c r="AA1175" s="20"/>
      <c r="AB1175" s="20"/>
      <c r="AC1175" s="20"/>
      <c r="AD1175" s="20"/>
      <c r="AE1175" s="20"/>
      <c r="AF1175" s="20"/>
      <c r="AG1175" s="20"/>
      <c r="AH1175" s="20"/>
      <c r="AI1175" s="20"/>
      <c r="AJ1175" s="20"/>
      <c r="AK1175" s="20"/>
      <c r="AL1175" s="20"/>
      <c r="AM1175" s="20"/>
      <c r="AN1175" s="20"/>
      <c r="AO1175" s="20"/>
      <c r="AP1175" s="20"/>
      <c r="AQ1175" s="20"/>
      <c r="AR1175" s="20"/>
      <c r="AS1175" s="20"/>
      <c r="AT1175" s="20"/>
      <c r="AU1175" s="20"/>
      <c r="AV1175" s="20"/>
      <c r="AW1175" s="20"/>
      <c r="AX1175" s="20"/>
      <c r="AY1175" s="20"/>
      <c r="AZ1175" s="20"/>
      <c r="BA1175" s="20"/>
      <c r="BB1175" s="20"/>
      <c r="BC1175" s="20"/>
      <c r="BD1175" s="20"/>
      <c r="BE1175" s="20"/>
      <c r="BF1175" s="20"/>
      <c r="BG1175" s="20"/>
      <c r="BH1175" s="20"/>
      <c r="BI1175" s="20"/>
      <c r="BJ1175" s="20"/>
      <c r="BK1175" s="20"/>
      <c r="BL1175" s="20"/>
      <c r="BM1175" s="20"/>
      <c r="BN1175" s="20"/>
      <c r="BO1175" s="20"/>
      <c r="BP1175" s="20"/>
      <c r="BQ1175" s="20"/>
      <c r="BR1175" s="20"/>
      <c r="BS1175" s="20"/>
      <c r="BT1175" s="20"/>
      <c r="BU1175" s="20"/>
      <c r="BV1175" s="20"/>
      <c r="BW1175" s="20"/>
    </row>
    <row r="1176" spans="1:75" ht="15" customHeight="1" x14ac:dyDescent="0.2">
      <c r="A1176" s="547" t="s">
        <v>616</v>
      </c>
      <c r="B1176" s="3764">
        <f>+C1176/C$1176</f>
        <v>1</v>
      </c>
      <c r="C1176" s="3069">
        <f>+SUM(C1173:C1175)</f>
        <v>19219</v>
      </c>
      <c r="D1176" s="3069">
        <f>+SUM(D1173:D1175)</f>
        <v>18674</v>
      </c>
      <c r="E1176" s="3069">
        <f>+SUM(E1173:E1175)</f>
        <v>20284</v>
      </c>
      <c r="G1176" s="1955" t="s">
        <v>4177</v>
      </c>
      <c r="H1176" s="3764">
        <f>+I1176/I$1176</f>
        <v>1</v>
      </c>
      <c r="I1176" s="3197">
        <f>+SUM(I1173:I1175)</f>
        <v>16120</v>
      </c>
      <c r="J1176" s="3197">
        <f>+SUM(J1173:J1175)</f>
        <v>16640</v>
      </c>
      <c r="K1176" s="3197">
        <f>+SUM(K1173:K1175)</f>
        <v>17925.2</v>
      </c>
      <c r="M1176" s="3069">
        <f>+SUM(M1173:M1175)</f>
        <v>19814</v>
      </c>
      <c r="N1176" s="3197">
        <f>+SUM(N1173:N1175)</f>
        <v>16920</v>
      </c>
      <c r="P1176" s="20"/>
      <c r="Q1176" s="20"/>
      <c r="R1176" s="20"/>
      <c r="S1176" s="20"/>
      <c r="T1176" s="20"/>
      <c r="U1176" s="20"/>
      <c r="V1176" s="20"/>
      <c r="W1176" s="20"/>
      <c r="X1176" s="20"/>
      <c r="Y1176" s="20"/>
      <c r="Z1176" s="20"/>
      <c r="AA1176" s="20"/>
      <c r="AB1176" s="20"/>
      <c r="AC1176" s="20"/>
      <c r="AD1176" s="20"/>
      <c r="AE1176" s="20"/>
      <c r="AF1176" s="20"/>
      <c r="AG1176" s="20"/>
      <c r="AH1176" s="20"/>
      <c r="AI1176" s="20"/>
      <c r="AJ1176" s="20"/>
      <c r="AK1176" s="20"/>
      <c r="AL1176" s="20"/>
      <c r="AM1176" s="20"/>
      <c r="AN1176" s="20"/>
      <c r="AO1176" s="20"/>
      <c r="AP1176" s="20"/>
      <c r="AQ1176" s="20"/>
      <c r="AR1176" s="20"/>
      <c r="AS1176" s="20"/>
      <c r="AT1176" s="20"/>
      <c r="AU1176" s="20"/>
      <c r="AV1176" s="20"/>
      <c r="AW1176" s="20"/>
      <c r="AX1176" s="20"/>
      <c r="AY1176" s="20"/>
      <c r="AZ1176" s="20"/>
      <c r="BA1176" s="20"/>
      <c r="BB1176" s="20"/>
      <c r="BC1176" s="20"/>
      <c r="BD1176" s="20"/>
      <c r="BE1176" s="20"/>
      <c r="BF1176" s="20"/>
      <c r="BG1176" s="20"/>
      <c r="BH1176" s="20"/>
      <c r="BI1176" s="20"/>
      <c r="BJ1176" s="20"/>
      <c r="BK1176" s="20"/>
      <c r="BL1176" s="20"/>
      <c r="BM1176" s="20"/>
      <c r="BN1176" s="20"/>
      <c r="BO1176" s="20"/>
      <c r="BP1176" s="20"/>
      <c r="BQ1176" s="20"/>
      <c r="BR1176" s="20"/>
      <c r="BS1176" s="20"/>
      <c r="BT1176" s="20"/>
      <c r="BU1176" s="20"/>
      <c r="BV1176" s="20"/>
      <c r="BW1176" s="20"/>
    </row>
    <row r="1177" spans="1:75" ht="15" customHeight="1" x14ac:dyDescent="0.25">
      <c r="A1177" s="547"/>
      <c r="B1177" s="575"/>
      <c r="C1177" s="530"/>
      <c r="D1177" s="1067"/>
      <c r="E1177" s="1067"/>
      <c r="G1177" s="547" t="s">
        <v>412</v>
      </c>
      <c r="H1177" s="539"/>
      <c r="I1177" s="541">
        <f>+C1176-I1176</f>
        <v>3099</v>
      </c>
      <c r="J1177" s="541">
        <f>+D1176-J1176</f>
        <v>2034</v>
      </c>
      <c r="K1177" s="541">
        <f>+E1176-K1176</f>
        <v>2358.7999999999993</v>
      </c>
      <c r="N1177" s="541">
        <f>+M1176-N1176</f>
        <v>2894</v>
      </c>
      <c r="P1177" s="20"/>
      <c r="Q1177" s="20"/>
      <c r="R1177" s="20"/>
      <c r="S1177" s="20"/>
      <c r="T1177" s="20"/>
      <c r="U1177" s="20"/>
      <c r="V1177" s="20"/>
      <c r="W1177" s="20"/>
      <c r="X1177" s="20"/>
      <c r="Y1177" s="20"/>
      <c r="Z1177" s="20"/>
      <c r="AA1177" s="20"/>
      <c r="AB1177" s="20"/>
      <c r="AC1177" s="20"/>
      <c r="AD1177" s="20"/>
      <c r="AE1177" s="20"/>
      <c r="AF1177" s="20"/>
      <c r="AG1177" s="20"/>
      <c r="AH1177" s="20"/>
      <c r="AI1177" s="20"/>
      <c r="AJ1177" s="20"/>
      <c r="AK1177" s="20"/>
      <c r="AL1177" s="20"/>
      <c r="AM1177" s="20"/>
      <c r="AN1177" s="20"/>
      <c r="AO1177" s="20"/>
      <c r="AP1177" s="20"/>
      <c r="AQ1177" s="20"/>
      <c r="AR1177" s="20"/>
      <c r="AS1177" s="20"/>
      <c r="AT1177" s="20"/>
      <c r="AU1177" s="20"/>
      <c r="AV1177" s="20"/>
      <c r="AW1177" s="20"/>
      <c r="AX1177" s="20"/>
      <c r="AY1177" s="20"/>
      <c r="AZ1177" s="20"/>
      <c r="BA1177" s="20"/>
      <c r="BB1177" s="20"/>
      <c r="BC1177" s="20"/>
      <c r="BD1177" s="20"/>
      <c r="BE1177" s="20"/>
      <c r="BF1177" s="20"/>
      <c r="BG1177" s="20"/>
      <c r="BH1177" s="20"/>
      <c r="BI1177" s="20"/>
      <c r="BJ1177" s="20"/>
      <c r="BK1177" s="20"/>
      <c r="BL1177" s="20"/>
      <c r="BM1177" s="20"/>
      <c r="BN1177" s="20"/>
      <c r="BO1177" s="20"/>
      <c r="BP1177" s="20"/>
      <c r="BQ1177" s="20"/>
      <c r="BR1177" s="20"/>
      <c r="BS1177" s="20"/>
      <c r="BT1177" s="20"/>
      <c r="BU1177" s="20"/>
      <c r="BV1177" s="20"/>
      <c r="BW1177" s="20"/>
    </row>
    <row r="1178" spans="1:75" ht="15" customHeight="1" x14ac:dyDescent="0.25">
      <c r="A1178" s="547"/>
      <c r="B1178" s="575"/>
      <c r="C1178" s="530"/>
      <c r="D1178" s="1067"/>
      <c r="E1178" s="1067"/>
      <c r="G1178" s="631" t="s">
        <v>4188</v>
      </c>
      <c r="H1178" s="539"/>
      <c r="I1178" s="533">
        <f>+I1177/C1176</f>
        <v>0.16124668296997763</v>
      </c>
      <c r="J1178" s="533">
        <f>+J1177/D1176</f>
        <v>0.10892149512691443</v>
      </c>
      <c r="K1178" s="533">
        <f>+K1177/E1176</f>
        <v>0.11628870045355942</v>
      </c>
      <c r="N1178" s="533"/>
      <c r="P1178" s="20"/>
      <c r="Q1178" s="20"/>
      <c r="R1178" s="20"/>
      <c r="S1178" s="20"/>
      <c r="T1178" s="20"/>
      <c r="U1178" s="20"/>
      <c r="V1178" s="20"/>
      <c r="W1178" s="20"/>
      <c r="X1178" s="20"/>
      <c r="Y1178" s="20"/>
      <c r="Z1178" s="20"/>
      <c r="AA1178" s="20"/>
      <c r="AB1178" s="20"/>
      <c r="AC1178" s="20"/>
      <c r="AD1178" s="20"/>
      <c r="AE1178" s="20"/>
      <c r="AF1178" s="20"/>
      <c r="AG1178" s="20"/>
      <c r="AH1178" s="20"/>
      <c r="AI1178" s="20"/>
      <c r="AJ1178" s="20"/>
      <c r="AK1178" s="20"/>
      <c r="AL1178" s="20"/>
      <c r="AM1178" s="20"/>
      <c r="AN1178" s="20"/>
      <c r="AO1178" s="20"/>
      <c r="AP1178" s="20"/>
      <c r="AQ1178" s="20"/>
      <c r="AR1178" s="20"/>
      <c r="AS1178" s="20"/>
      <c r="AT1178" s="20"/>
      <c r="AU1178" s="20"/>
      <c r="AV1178" s="20"/>
      <c r="AW1178" s="20"/>
      <c r="AX1178" s="20"/>
      <c r="AY1178" s="20"/>
      <c r="AZ1178" s="20"/>
      <c r="BA1178" s="20"/>
      <c r="BB1178" s="20"/>
      <c r="BC1178" s="20"/>
      <c r="BD1178" s="20"/>
      <c r="BE1178" s="20"/>
      <c r="BF1178" s="20"/>
      <c r="BG1178" s="20"/>
      <c r="BH1178" s="20"/>
      <c r="BI1178" s="20"/>
      <c r="BJ1178" s="20"/>
      <c r="BK1178" s="20"/>
      <c r="BL1178" s="20"/>
      <c r="BM1178" s="20"/>
      <c r="BN1178" s="20"/>
      <c r="BO1178" s="20"/>
      <c r="BP1178" s="20"/>
      <c r="BQ1178" s="20"/>
      <c r="BR1178" s="20"/>
      <c r="BS1178" s="20"/>
      <c r="BT1178" s="20"/>
      <c r="BU1178" s="20"/>
      <c r="BV1178" s="20"/>
      <c r="BW1178" s="20"/>
    </row>
    <row r="1179" spans="1:75" ht="15" customHeight="1" x14ac:dyDescent="0.25">
      <c r="A1179" s="547"/>
      <c r="B1179" s="575"/>
      <c r="C1179" s="530"/>
      <c r="D1179" s="1067"/>
      <c r="E1179" s="1067"/>
      <c r="G1179" s="547"/>
      <c r="H1179" s="539"/>
      <c r="I1179" s="532"/>
      <c r="J1179" s="532"/>
      <c r="K1179" s="532"/>
      <c r="P1179" s="20"/>
      <c r="Q1179" s="20"/>
      <c r="R1179" s="20"/>
      <c r="S1179" s="20"/>
      <c r="T1179" s="20"/>
      <c r="U1179" s="20"/>
      <c r="V1179" s="20"/>
      <c r="W1179" s="20"/>
      <c r="X1179" s="20"/>
      <c r="Y1179" s="20"/>
      <c r="Z1179" s="20"/>
      <c r="AA1179" s="20"/>
      <c r="AB1179" s="20"/>
      <c r="AC1179" s="20"/>
      <c r="AD1179" s="20"/>
      <c r="AE1179" s="20"/>
      <c r="AF1179" s="20"/>
      <c r="AG1179" s="20"/>
      <c r="AH1179" s="20"/>
      <c r="AI1179" s="20"/>
      <c r="AJ1179" s="20"/>
      <c r="AK1179" s="20"/>
      <c r="AL1179" s="20"/>
      <c r="AM1179" s="20"/>
      <c r="AN1179" s="20"/>
      <c r="AO1179" s="20"/>
      <c r="AP1179" s="20"/>
      <c r="AQ1179" s="20"/>
      <c r="AR1179" s="20"/>
      <c r="AS1179" s="20"/>
      <c r="AT1179" s="20"/>
      <c r="AU1179" s="20"/>
      <c r="AV1179" s="20"/>
      <c r="AW1179" s="20"/>
      <c r="AX1179" s="20"/>
      <c r="AY1179" s="20"/>
      <c r="AZ1179" s="20"/>
      <c r="BA1179" s="20"/>
      <c r="BB1179" s="20"/>
      <c r="BC1179" s="20"/>
      <c r="BD1179" s="20"/>
      <c r="BE1179" s="20"/>
      <c r="BF1179" s="20"/>
      <c r="BG1179" s="20"/>
      <c r="BH1179" s="20"/>
      <c r="BI1179" s="20"/>
      <c r="BJ1179" s="20"/>
      <c r="BK1179" s="20"/>
      <c r="BL1179" s="20"/>
      <c r="BM1179" s="20"/>
      <c r="BN1179" s="20"/>
      <c r="BO1179" s="20"/>
      <c r="BP1179" s="20"/>
      <c r="BQ1179" s="20"/>
      <c r="BR1179" s="20"/>
      <c r="BS1179" s="20"/>
      <c r="BT1179" s="20"/>
      <c r="BU1179" s="20"/>
      <c r="BV1179" s="20"/>
      <c r="BW1179" s="20"/>
    </row>
    <row r="1180" spans="1:75" ht="15" customHeight="1" x14ac:dyDescent="0.25">
      <c r="A1180" s="2003" t="s">
        <v>809</v>
      </c>
      <c r="B1180" s="575"/>
      <c r="C1180" s="530"/>
      <c r="D1180" s="1067"/>
      <c r="E1180" s="1067"/>
      <c r="G1180" s="2003" t="s">
        <v>4187</v>
      </c>
      <c r="H1180" s="575"/>
      <c r="I1180" s="530"/>
      <c r="J1180" s="1067"/>
      <c r="K1180" s="1067"/>
      <c r="P1180" s="20"/>
      <c r="Q1180" s="20"/>
      <c r="R1180" s="20"/>
      <c r="S1180" s="20"/>
      <c r="T1180" s="20"/>
      <c r="U1180" s="20"/>
      <c r="V1180" s="20"/>
      <c r="W1180" s="20"/>
      <c r="X1180" s="20"/>
      <c r="Y1180" s="20"/>
      <c r="Z1180" s="20"/>
      <c r="AA1180" s="20"/>
      <c r="AB1180" s="20"/>
      <c r="AC1180" s="20"/>
      <c r="AD1180" s="20"/>
      <c r="AE1180" s="20"/>
      <c r="AF1180" s="20"/>
      <c r="AG1180" s="20"/>
      <c r="AH1180" s="20"/>
      <c r="AI1180" s="20"/>
      <c r="AJ1180" s="20"/>
      <c r="AK1180" s="20"/>
      <c r="AL1180" s="20"/>
      <c r="AM1180" s="20"/>
      <c r="AN1180" s="20"/>
      <c r="AO1180" s="20"/>
      <c r="AP1180" s="20"/>
      <c r="AQ1180" s="20"/>
      <c r="AR1180" s="20"/>
      <c r="AS1180" s="20"/>
      <c r="AT1180" s="20"/>
      <c r="AU1180" s="20"/>
      <c r="AV1180" s="20"/>
      <c r="AW1180" s="20"/>
      <c r="AX1180" s="20"/>
      <c r="AY1180" s="20"/>
      <c r="AZ1180" s="20"/>
      <c r="BA1180" s="20"/>
      <c r="BB1180" s="20"/>
      <c r="BC1180" s="20"/>
      <c r="BD1180" s="20"/>
      <c r="BE1180" s="20"/>
      <c r="BF1180" s="20"/>
      <c r="BG1180" s="20"/>
      <c r="BH1180" s="20"/>
      <c r="BI1180" s="20"/>
      <c r="BJ1180" s="20"/>
      <c r="BK1180" s="20"/>
      <c r="BL1180" s="20"/>
      <c r="BM1180" s="20"/>
      <c r="BN1180" s="20"/>
      <c r="BO1180" s="20"/>
      <c r="BP1180" s="20"/>
      <c r="BQ1180" s="20"/>
      <c r="BR1180" s="20"/>
      <c r="BS1180" s="20"/>
      <c r="BT1180" s="20"/>
      <c r="BU1180" s="20"/>
      <c r="BV1180" s="20"/>
      <c r="BW1180" s="20"/>
    </row>
    <row r="1181" spans="1:75" ht="15" customHeight="1" x14ac:dyDescent="0.2">
      <c r="A1181" s="539" t="s">
        <v>4174</v>
      </c>
      <c r="B1181" s="575"/>
      <c r="C1181" s="550">
        <f>+C1173/M1173-1</f>
        <v>-3.3526155377247013E-2</v>
      </c>
      <c r="D1181" s="550">
        <f>+D1173/C1173-1</f>
        <v>-2.0272879392457255E-2</v>
      </c>
      <c r="E1181" s="550">
        <f>+E1173/D1173-1</f>
        <v>8.0864481376863973E-2</v>
      </c>
      <c r="G1181" s="539" t="s">
        <v>442</v>
      </c>
      <c r="H1181" s="575"/>
      <c r="I1181" s="550">
        <f>+'Sky - old'!DY15/'Sky - old'!DT15-1</f>
        <v>4.8741781908863135E-3</v>
      </c>
      <c r="J1181" s="550">
        <f t="shared" ref="J1181:K1185" si="100">+J1173/I1173-1</f>
        <v>-2.4365482233502544E-2</v>
      </c>
      <c r="K1181" s="550">
        <f t="shared" si="100"/>
        <v>3.4801711180483252E-2</v>
      </c>
      <c r="P1181" s="20"/>
      <c r="Q1181" s="20"/>
      <c r="R1181" s="20"/>
      <c r="S1181" s="20"/>
      <c r="T1181" s="20"/>
      <c r="U1181" s="20"/>
      <c r="V1181" s="20"/>
      <c r="W1181" s="20"/>
      <c r="X1181" s="20"/>
      <c r="Y1181" s="20"/>
      <c r="Z1181" s="20"/>
      <c r="AA1181" s="20"/>
      <c r="AB1181" s="20"/>
      <c r="AC1181" s="20"/>
      <c r="AD1181" s="20"/>
      <c r="AE1181" s="20"/>
      <c r="AF1181" s="20"/>
      <c r="AG1181" s="20"/>
      <c r="AH1181" s="20"/>
      <c r="AI1181" s="20"/>
      <c r="AJ1181" s="20"/>
      <c r="AK1181" s="20"/>
      <c r="AL1181" s="20"/>
      <c r="AM1181" s="20"/>
      <c r="AN1181" s="20"/>
      <c r="AO1181" s="20"/>
      <c r="AP1181" s="20"/>
      <c r="AQ1181" s="20"/>
      <c r="AR1181" s="20"/>
      <c r="AS1181" s="20"/>
      <c r="AT1181" s="20"/>
      <c r="AU1181" s="20"/>
      <c r="AV1181" s="20"/>
      <c r="AW1181" s="20"/>
      <c r="AX1181" s="20"/>
      <c r="AY1181" s="20"/>
      <c r="AZ1181" s="20"/>
      <c r="BA1181" s="20"/>
      <c r="BB1181" s="20"/>
      <c r="BC1181" s="20"/>
      <c r="BD1181" s="20"/>
      <c r="BE1181" s="20"/>
      <c r="BF1181" s="20"/>
      <c r="BG1181" s="20"/>
      <c r="BH1181" s="20"/>
      <c r="BI1181" s="20"/>
      <c r="BJ1181" s="20"/>
      <c r="BK1181" s="20"/>
      <c r="BL1181" s="20"/>
      <c r="BM1181" s="20"/>
      <c r="BN1181" s="20"/>
      <c r="BO1181" s="20"/>
      <c r="BP1181" s="20"/>
      <c r="BQ1181" s="20"/>
      <c r="BR1181" s="20"/>
      <c r="BS1181" s="20"/>
      <c r="BT1181" s="20"/>
      <c r="BU1181" s="20"/>
      <c r="BV1181" s="20"/>
      <c r="BW1181" s="20"/>
    </row>
    <row r="1182" spans="1:75" ht="15" customHeight="1" x14ac:dyDescent="0.2">
      <c r="A1182" s="539" t="s">
        <v>2396</v>
      </c>
      <c r="B1182" s="575"/>
      <c r="C1182" s="550">
        <f>+C1174/M1174-1</f>
        <v>0.14743589743589736</v>
      </c>
      <c r="D1182" s="550">
        <f t="shared" ref="D1182:E1184" si="101">+D1174/C1174-1</f>
        <v>-4.1201117318435787E-2</v>
      </c>
      <c r="E1182" s="550">
        <f t="shared" si="101"/>
        <v>-2.4034959941733436E-2</v>
      </c>
      <c r="G1182" s="539" t="s">
        <v>4175</v>
      </c>
      <c r="H1182" s="575"/>
      <c r="I1182" s="550">
        <f>+'Sky - old'!DY16/'Sky - old'!DT16-1</f>
        <v>7.5123152709359653E-2</v>
      </c>
      <c r="J1182" s="550">
        <f t="shared" si="100"/>
        <v>0.19473081328751429</v>
      </c>
      <c r="K1182" s="550">
        <f t="shared" si="100"/>
        <v>0.25196548418024922</v>
      </c>
      <c r="P1182" s="20"/>
      <c r="Q1182" s="20"/>
      <c r="R1182" s="20"/>
      <c r="S1182" s="20"/>
      <c r="T1182" s="20"/>
      <c r="U1182" s="20"/>
      <c r="V1182" s="20"/>
      <c r="W1182" s="20"/>
      <c r="X1182" s="20"/>
      <c r="Y1182" s="20"/>
      <c r="Z1182" s="20"/>
      <c r="AA1182" s="20"/>
      <c r="AB1182" s="20"/>
      <c r="AC1182" s="20"/>
      <c r="AD1182" s="20"/>
      <c r="AE1182" s="20"/>
      <c r="AF1182" s="20"/>
      <c r="AG1182" s="20"/>
      <c r="AH1182" s="20"/>
      <c r="AI1182" s="20"/>
      <c r="AJ1182" s="20"/>
      <c r="AK1182" s="20"/>
      <c r="AL1182" s="20"/>
      <c r="AM1182" s="20"/>
      <c r="AN1182" s="20"/>
      <c r="AO1182" s="20"/>
      <c r="AP1182" s="20"/>
      <c r="AQ1182" s="20"/>
      <c r="AR1182" s="20"/>
      <c r="AS1182" s="20"/>
      <c r="AT1182" s="20"/>
      <c r="AU1182" s="20"/>
      <c r="AV1182" s="20"/>
      <c r="AW1182" s="20"/>
      <c r="AX1182" s="20"/>
      <c r="AY1182" s="20"/>
      <c r="AZ1182" s="20"/>
      <c r="BA1182" s="20"/>
      <c r="BB1182" s="20"/>
      <c r="BC1182" s="20"/>
      <c r="BD1182" s="20"/>
      <c r="BE1182" s="20"/>
      <c r="BF1182" s="20"/>
      <c r="BG1182" s="20"/>
      <c r="BH1182" s="20"/>
      <c r="BI1182" s="20"/>
      <c r="BJ1182" s="20"/>
      <c r="BK1182" s="20"/>
      <c r="BL1182" s="20"/>
      <c r="BM1182" s="20"/>
      <c r="BN1182" s="20"/>
      <c r="BO1182" s="20"/>
      <c r="BP1182" s="20"/>
      <c r="BQ1182" s="20"/>
      <c r="BR1182" s="20"/>
      <c r="BS1182" s="20"/>
      <c r="BT1182" s="20"/>
      <c r="BU1182" s="20"/>
      <c r="BV1182" s="20"/>
      <c r="BW1182" s="20"/>
    </row>
    <row r="1183" spans="1:75" ht="15" customHeight="1" x14ac:dyDescent="0.2">
      <c r="A1183" s="539" t="s">
        <v>229</v>
      </c>
      <c r="B1183" s="575"/>
      <c r="C1183" s="550">
        <f>+C1175/M1175-1</f>
        <v>-9.6424266773804779E-2</v>
      </c>
      <c r="D1183" s="550">
        <f t="shared" si="101"/>
        <v>-7.6033792796798561E-2</v>
      </c>
      <c r="E1183" s="550">
        <f t="shared" si="101"/>
        <v>0.1982675649663137</v>
      </c>
      <c r="G1183" s="539" t="s">
        <v>4176</v>
      </c>
      <c r="H1183" s="575"/>
      <c r="I1183" s="550">
        <f>+'Sky - old'!DY17/'Sky - old'!DT17-1</f>
        <v>-0.14905776953969729</v>
      </c>
      <c r="J1183" s="550">
        <f t="shared" si="100"/>
        <v>7.1882374296605489E-2</v>
      </c>
      <c r="K1183" s="550">
        <f t="shared" si="100"/>
        <v>7.7662997459780003E-2</v>
      </c>
      <c r="P1183" s="20"/>
      <c r="Q1183" s="20"/>
      <c r="R1183" s="20"/>
      <c r="S1183" s="20"/>
      <c r="T1183" s="20"/>
      <c r="U1183" s="20"/>
      <c r="V1183" s="20"/>
      <c r="W1183" s="20"/>
      <c r="X1183" s="20"/>
      <c r="Y1183" s="20"/>
      <c r="Z1183" s="20"/>
      <c r="AA1183" s="20"/>
      <c r="AB1183" s="20"/>
      <c r="AC1183" s="20"/>
      <c r="AD1183" s="20"/>
      <c r="AE1183" s="20"/>
      <c r="AF1183" s="20"/>
      <c r="AG1183" s="20"/>
      <c r="AH1183" s="20"/>
      <c r="AI1183" s="20"/>
      <c r="AJ1183" s="20"/>
      <c r="AK1183" s="20"/>
      <c r="AL1183" s="20"/>
      <c r="AM1183" s="20"/>
      <c r="AN1183" s="20"/>
      <c r="AO1183" s="20"/>
      <c r="AP1183" s="20"/>
      <c r="AQ1183" s="20"/>
      <c r="AR1183" s="20"/>
      <c r="AS1183" s="20"/>
      <c r="AT1183" s="20"/>
      <c r="AU1183" s="20"/>
      <c r="AV1183" s="20"/>
      <c r="AW1183" s="20"/>
      <c r="AX1183" s="20"/>
      <c r="AY1183" s="20"/>
      <c r="AZ1183" s="20"/>
      <c r="BA1183" s="20"/>
      <c r="BB1183" s="20"/>
      <c r="BC1183" s="20"/>
      <c r="BD1183" s="20"/>
      <c r="BE1183" s="20"/>
      <c r="BF1183" s="20"/>
      <c r="BG1183" s="20"/>
      <c r="BH1183" s="20"/>
      <c r="BI1183" s="20"/>
      <c r="BJ1183" s="20"/>
      <c r="BK1183" s="20"/>
      <c r="BL1183" s="20"/>
      <c r="BM1183" s="20"/>
      <c r="BN1183" s="20"/>
      <c r="BO1183" s="20"/>
      <c r="BP1183" s="20"/>
      <c r="BQ1183" s="20"/>
      <c r="BR1183" s="20"/>
      <c r="BS1183" s="20"/>
      <c r="BT1183" s="20"/>
      <c r="BU1183" s="20"/>
      <c r="BV1183" s="20"/>
      <c r="BW1183" s="20"/>
    </row>
    <row r="1184" spans="1:75" ht="15" customHeight="1" x14ac:dyDescent="0.2">
      <c r="A1184" s="547" t="s">
        <v>616</v>
      </c>
      <c r="B1184" s="575"/>
      <c r="C1184" s="3765">
        <f>+C1176/M1176-1</f>
        <v>-3.0029272231755333E-2</v>
      </c>
      <c r="D1184" s="3765">
        <f t="shared" si="101"/>
        <v>-2.8357354701077031E-2</v>
      </c>
      <c r="E1184" s="3765">
        <f t="shared" si="101"/>
        <v>8.6216129377744366E-2</v>
      </c>
      <c r="G1184" s="539" t="s">
        <v>4177</v>
      </c>
      <c r="H1184" s="575"/>
      <c r="I1184" s="3766">
        <f>+I1176/N1176-1</f>
        <v>-4.7281323877068515E-2</v>
      </c>
      <c r="J1184" s="3766">
        <f t="shared" si="100"/>
        <v>3.2258064516129004E-2</v>
      </c>
      <c r="K1184" s="3766">
        <f t="shared" si="100"/>
        <v>7.7235576923077032E-2</v>
      </c>
      <c r="P1184" s="20"/>
      <c r="Q1184" s="20"/>
      <c r="R1184" s="20"/>
      <c r="S1184" s="20"/>
      <c r="T1184" s="20"/>
      <c r="U1184" s="20"/>
      <c r="V1184" s="20"/>
      <c r="W1184" s="20"/>
      <c r="X1184" s="20"/>
      <c r="Y1184" s="20"/>
      <c r="Z1184" s="20"/>
      <c r="AA1184" s="20"/>
      <c r="AB1184" s="20"/>
      <c r="AC1184" s="20"/>
      <c r="AD1184" s="20"/>
      <c r="AE1184" s="20"/>
      <c r="AF1184" s="20"/>
      <c r="AG1184" s="20"/>
      <c r="AH1184" s="20"/>
      <c r="AI1184" s="20"/>
      <c r="AJ1184" s="20"/>
      <c r="AK1184" s="20"/>
      <c r="AL1184" s="20"/>
      <c r="AM1184" s="20"/>
      <c r="AN1184" s="20"/>
      <c r="AO1184" s="20"/>
      <c r="AP1184" s="20"/>
      <c r="AQ1184" s="20"/>
      <c r="AR1184" s="20"/>
      <c r="AS1184" s="20"/>
      <c r="AT1184" s="20"/>
      <c r="AU1184" s="20"/>
      <c r="AV1184" s="20"/>
      <c r="AW1184" s="20"/>
      <c r="AX1184" s="20"/>
      <c r="AY1184" s="20"/>
      <c r="AZ1184" s="20"/>
      <c r="BA1184" s="20"/>
      <c r="BB1184" s="20"/>
      <c r="BC1184" s="20"/>
      <c r="BD1184" s="20"/>
      <c r="BE1184" s="20"/>
      <c r="BF1184" s="20"/>
      <c r="BG1184" s="20"/>
      <c r="BH1184" s="20"/>
      <c r="BI1184" s="20"/>
      <c r="BJ1184" s="20"/>
      <c r="BK1184" s="20"/>
      <c r="BL1184" s="20"/>
      <c r="BM1184" s="20"/>
      <c r="BN1184" s="20"/>
      <c r="BO1184" s="20"/>
      <c r="BP1184" s="20"/>
      <c r="BQ1184" s="20"/>
      <c r="BR1184" s="20"/>
      <c r="BS1184" s="20"/>
      <c r="BT1184" s="20"/>
      <c r="BU1184" s="20"/>
      <c r="BV1184" s="20"/>
      <c r="BW1184" s="20"/>
    </row>
    <row r="1185" spans="1:75" ht="15" customHeight="1" x14ac:dyDescent="0.2">
      <c r="A1185" s="547"/>
      <c r="B1185" s="539"/>
      <c r="C1185" s="530"/>
      <c r="D1185" s="539"/>
      <c r="E1185" s="539"/>
      <c r="G1185" s="547" t="s">
        <v>412</v>
      </c>
      <c r="H1185" s="539"/>
      <c r="I1185" s="3767">
        <f>+I1177/N1177-1</f>
        <v>7.0836212854181069E-2</v>
      </c>
      <c r="J1185" s="3767">
        <f t="shared" si="100"/>
        <v>-0.34365924491771538</v>
      </c>
      <c r="K1185" s="3767">
        <f t="shared" si="100"/>
        <v>0.15968534906587961</v>
      </c>
      <c r="P1185" s="20"/>
      <c r="Q1185" s="20"/>
      <c r="R1185" s="20"/>
      <c r="S1185" s="20"/>
      <c r="T1185" s="20"/>
      <c r="U1185" s="20"/>
      <c r="V1185" s="20"/>
      <c r="W1185" s="20"/>
      <c r="X1185" s="20"/>
      <c r="Y1185" s="20"/>
      <c r="Z1185" s="20"/>
      <c r="AA1185" s="20"/>
      <c r="AB1185" s="20"/>
      <c r="AC1185" s="20"/>
      <c r="AD1185" s="20"/>
      <c r="AE1185" s="20"/>
      <c r="AF1185" s="20"/>
      <c r="AG1185" s="20"/>
      <c r="AH1185" s="20"/>
      <c r="AI1185" s="20"/>
      <c r="AJ1185" s="20"/>
      <c r="AK1185" s="20"/>
      <c r="AL1185" s="20"/>
      <c r="AM1185" s="20"/>
      <c r="AN1185" s="20"/>
      <c r="AO1185" s="20"/>
      <c r="AP1185" s="20"/>
      <c r="AQ1185" s="20"/>
      <c r="AR1185" s="20"/>
      <c r="AS1185" s="20"/>
      <c r="AT1185" s="20"/>
      <c r="AU1185" s="20"/>
      <c r="AV1185" s="20"/>
      <c r="AW1185" s="20"/>
      <c r="AX1185" s="20"/>
      <c r="AY1185" s="20"/>
      <c r="AZ1185" s="20"/>
      <c r="BA1185" s="20"/>
      <c r="BB1185" s="20"/>
      <c r="BC1185" s="20"/>
      <c r="BD1185" s="20"/>
      <c r="BE1185" s="20"/>
      <c r="BF1185" s="20"/>
      <c r="BG1185" s="20"/>
      <c r="BH1185" s="20"/>
      <c r="BI1185" s="20"/>
      <c r="BJ1185" s="20"/>
      <c r="BK1185" s="20"/>
      <c r="BL1185" s="20"/>
      <c r="BM1185" s="20"/>
      <c r="BN1185" s="20"/>
      <c r="BO1185" s="20"/>
      <c r="BP1185" s="20"/>
      <c r="BQ1185" s="20"/>
      <c r="BR1185" s="20"/>
      <c r="BS1185" s="20"/>
      <c r="BT1185" s="20"/>
      <c r="BU1185" s="20"/>
      <c r="BV1185" s="20"/>
      <c r="BW1185" s="20"/>
    </row>
    <row r="1186" spans="1:75" ht="15" customHeight="1" x14ac:dyDescent="0.2">
      <c r="A1186" s="2530"/>
      <c r="B1186" s="2530"/>
      <c r="C1186" s="2530"/>
      <c r="D1186" s="2530"/>
      <c r="E1186" s="2530"/>
      <c r="F1186" s="2530"/>
      <c r="G1186" s="2530"/>
      <c r="H1186" s="2530"/>
      <c r="I1186" s="2530"/>
      <c r="J1186" s="2530"/>
      <c r="K1186" s="2530"/>
      <c r="P1186" s="20"/>
      <c r="Q1186" s="20"/>
      <c r="R1186" s="20"/>
      <c r="S1186" s="20"/>
      <c r="T1186" s="20"/>
      <c r="U1186" s="20"/>
      <c r="V1186" s="20"/>
      <c r="W1186" s="20"/>
      <c r="X1186" s="20"/>
      <c r="Y1186" s="20"/>
      <c r="Z1186" s="20"/>
      <c r="AA1186" s="20"/>
      <c r="AB1186" s="20"/>
      <c r="AC1186" s="20"/>
      <c r="AD1186" s="20"/>
      <c r="AE1186" s="20"/>
      <c r="AF1186" s="20"/>
      <c r="AG1186" s="20"/>
      <c r="AH1186" s="20"/>
      <c r="AI1186" s="20"/>
      <c r="AJ1186" s="20"/>
      <c r="AK1186" s="20"/>
      <c r="AL1186" s="20"/>
      <c r="AM1186" s="20"/>
      <c r="AN1186" s="20"/>
      <c r="AO1186" s="20"/>
      <c r="AP1186" s="20"/>
      <c r="AQ1186" s="20"/>
      <c r="AR1186" s="20"/>
      <c r="AS1186" s="20"/>
      <c r="AT1186" s="20"/>
      <c r="AU1186" s="20"/>
      <c r="AV1186" s="20"/>
      <c r="AW1186" s="20"/>
      <c r="AX1186" s="20"/>
      <c r="AY1186" s="20"/>
      <c r="AZ1186" s="20"/>
      <c r="BA1186" s="20"/>
      <c r="BB1186" s="20"/>
      <c r="BC1186" s="20"/>
      <c r="BD1186" s="20"/>
      <c r="BE1186" s="20"/>
      <c r="BF1186" s="20"/>
      <c r="BG1186" s="20"/>
      <c r="BH1186" s="20"/>
      <c r="BI1186" s="20"/>
      <c r="BJ1186" s="20"/>
      <c r="BK1186" s="20"/>
      <c r="BL1186" s="20"/>
      <c r="BM1186" s="20"/>
      <c r="BN1186" s="20"/>
      <c r="BO1186" s="20"/>
      <c r="BP1186" s="20"/>
      <c r="BQ1186" s="20"/>
      <c r="BR1186" s="20"/>
      <c r="BS1186" s="20"/>
      <c r="BT1186" s="20"/>
      <c r="BU1186" s="20"/>
      <c r="BV1186" s="20"/>
      <c r="BW1186" s="20"/>
    </row>
    <row r="1187" spans="1:75" x14ac:dyDescent="0.2">
      <c r="A1187" s="20"/>
      <c r="B1187" s="20"/>
      <c r="C1187" s="20"/>
      <c r="D1187" s="20"/>
      <c r="E1187" s="20"/>
      <c r="F1187" s="20"/>
      <c r="G1187" s="20"/>
      <c r="H1187" s="20"/>
      <c r="I1187" s="20"/>
      <c r="J1187" s="20"/>
      <c r="K1187" s="20"/>
      <c r="L1187" s="20"/>
      <c r="M1187" s="20"/>
      <c r="N1187" s="20"/>
      <c r="O1187" s="20"/>
      <c r="P1187" s="20"/>
      <c r="Q1187" s="20"/>
      <c r="R1187" s="20"/>
      <c r="S1187" s="20"/>
      <c r="T1187" s="20"/>
      <c r="U1187" s="20"/>
      <c r="V1187" s="20"/>
      <c r="W1187" s="20"/>
      <c r="X1187" s="20"/>
      <c r="Y1187" s="20"/>
      <c r="Z1187" s="20"/>
      <c r="AA1187" s="20"/>
      <c r="AB1187" s="20"/>
      <c r="AC1187" s="20"/>
      <c r="AD1187" s="20"/>
      <c r="AE1187" s="20"/>
      <c r="AF1187" s="20"/>
      <c r="AG1187" s="20"/>
      <c r="AH1187" s="20"/>
      <c r="AI1187" s="20"/>
      <c r="AJ1187" s="20"/>
      <c r="AK1187" s="20"/>
      <c r="AL1187" s="20"/>
      <c r="AM1187" s="20"/>
      <c r="AN1187" s="20"/>
      <c r="AO1187" s="20"/>
      <c r="AP1187" s="20"/>
      <c r="AQ1187" s="20"/>
      <c r="AR1187" s="20"/>
      <c r="AS1187" s="20"/>
      <c r="AT1187" s="20"/>
      <c r="AU1187" s="20"/>
      <c r="AV1187" s="20"/>
      <c r="AW1187" s="20"/>
      <c r="AX1187" s="20"/>
      <c r="AY1187" s="20"/>
      <c r="AZ1187" s="20"/>
      <c r="BA1187" s="20"/>
      <c r="BB1187" s="20"/>
      <c r="BC1187" s="20"/>
      <c r="BD1187" s="20"/>
      <c r="BE1187" s="20"/>
      <c r="BF1187" s="20"/>
      <c r="BG1187" s="20"/>
      <c r="BH1187" s="20"/>
      <c r="BI1187" s="20"/>
      <c r="BJ1187" s="20"/>
      <c r="BK1187" s="20"/>
      <c r="BL1187" s="20"/>
      <c r="BM1187" s="20"/>
      <c r="BN1187" s="20"/>
      <c r="BO1187" s="20"/>
      <c r="BP1187" s="20"/>
      <c r="BQ1187" s="20"/>
      <c r="BR1187" s="20"/>
      <c r="BS1187" s="20"/>
      <c r="BT1187" s="20"/>
      <c r="BU1187" s="20"/>
      <c r="BV1187" s="20"/>
      <c r="BW1187" s="20"/>
    </row>
    <row r="1188" spans="1:75" x14ac:dyDescent="0.2">
      <c r="A1188" s="20"/>
      <c r="B1188" s="20"/>
      <c r="C1188" s="20"/>
      <c r="D1188" s="20"/>
      <c r="E1188" s="20"/>
      <c r="F1188" s="20"/>
      <c r="G1188" s="20"/>
      <c r="H1188" s="20"/>
      <c r="I1188" s="20"/>
      <c r="J1188" s="20"/>
      <c r="K1188" s="20"/>
      <c r="L1188" s="20"/>
      <c r="M1188" s="20"/>
      <c r="N1188" s="20"/>
      <c r="O1188" s="20"/>
      <c r="P1188" s="20"/>
      <c r="Q1188" s="20"/>
      <c r="R1188" s="20"/>
      <c r="S1188" s="20"/>
      <c r="T1188" s="20"/>
      <c r="U1188" s="20"/>
      <c r="V1188" s="20"/>
      <c r="W1188" s="20"/>
      <c r="X1188" s="20"/>
      <c r="Y1188" s="20"/>
      <c r="Z1188" s="20"/>
      <c r="AA1188" s="20"/>
      <c r="AB1188" s="20"/>
      <c r="AC1188" s="20"/>
      <c r="AD1188" s="20"/>
      <c r="AE1188" s="20"/>
      <c r="AF1188" s="20"/>
      <c r="AG1188" s="20"/>
      <c r="AH1188" s="20"/>
      <c r="AI1188" s="20"/>
      <c r="AJ1188" s="20"/>
      <c r="AK1188" s="20"/>
      <c r="AL1188" s="20"/>
      <c r="AM1188" s="20"/>
      <c r="AN1188" s="20"/>
      <c r="AO1188" s="20"/>
      <c r="AP1188" s="20"/>
      <c r="AQ1188" s="20"/>
      <c r="AR1188" s="20"/>
      <c r="AS1188" s="20"/>
      <c r="AT1188" s="20"/>
      <c r="AU1188" s="20"/>
      <c r="AV1188" s="20"/>
      <c r="AW1188" s="20"/>
      <c r="AX1188" s="20"/>
      <c r="AY1188" s="20"/>
      <c r="AZ1188" s="20"/>
      <c r="BA1188" s="20"/>
      <c r="BB1188" s="20"/>
      <c r="BC1188" s="20"/>
      <c r="BD1188" s="20"/>
      <c r="BE1188" s="20"/>
      <c r="BF1188" s="20"/>
      <c r="BG1188" s="20"/>
      <c r="BH1188" s="20"/>
      <c r="BI1188" s="20"/>
      <c r="BJ1188" s="20"/>
      <c r="BK1188" s="20"/>
      <c r="BL1188" s="20"/>
      <c r="BM1188" s="20"/>
      <c r="BN1188" s="20"/>
      <c r="BO1188" s="20"/>
      <c r="BP1188" s="20"/>
      <c r="BQ1188" s="20"/>
      <c r="BR1188" s="20"/>
      <c r="BS1188" s="20"/>
      <c r="BT1188" s="20"/>
      <c r="BU1188" s="20"/>
      <c r="BV1188" s="20"/>
      <c r="BW1188" s="20"/>
    </row>
    <row r="1189" spans="1:75" x14ac:dyDescent="0.2">
      <c r="A1189" s="20"/>
      <c r="B1189" s="20"/>
      <c r="C1189" s="20"/>
      <c r="D1189" s="20"/>
      <c r="E1189" s="20"/>
      <c r="F1189" s="20"/>
      <c r="G1189" s="20"/>
      <c r="H1189" s="20"/>
      <c r="I1189" s="20"/>
      <c r="J1189" s="20"/>
      <c r="K1189" s="20"/>
      <c r="L1189" s="20"/>
      <c r="M1189" s="20"/>
      <c r="N1189" s="20"/>
      <c r="O1189" s="20"/>
      <c r="P1189" s="20"/>
      <c r="Q1189" s="20"/>
      <c r="R1189" s="20"/>
      <c r="S1189" s="20"/>
      <c r="T1189" s="20"/>
      <c r="U1189" s="20"/>
      <c r="V1189" s="20"/>
      <c r="W1189" s="20"/>
      <c r="X1189" s="20"/>
      <c r="Y1189" s="20"/>
      <c r="Z1189" s="20"/>
      <c r="AA1189" s="20"/>
      <c r="AB1189" s="20"/>
      <c r="AC1189" s="20"/>
      <c r="AD1189" s="20"/>
      <c r="AE1189" s="20"/>
      <c r="AF1189" s="20"/>
      <c r="AG1189" s="20"/>
      <c r="AH1189" s="20"/>
      <c r="AI1189" s="20"/>
      <c r="AJ1189" s="20"/>
      <c r="AK1189" s="20"/>
      <c r="AL1189" s="20"/>
      <c r="AM1189" s="20"/>
      <c r="AN1189" s="20"/>
      <c r="AO1189" s="20"/>
      <c r="AP1189" s="20"/>
      <c r="AQ1189" s="20"/>
      <c r="AR1189" s="20"/>
      <c r="AS1189" s="20"/>
      <c r="AT1189" s="20"/>
      <c r="AU1189" s="20"/>
      <c r="AV1189" s="20"/>
      <c r="AW1189" s="20"/>
      <c r="AX1189" s="20"/>
      <c r="AY1189" s="20"/>
      <c r="AZ1189" s="20"/>
      <c r="BA1189" s="20"/>
      <c r="BB1189" s="20"/>
      <c r="BC1189" s="20"/>
      <c r="BD1189" s="20"/>
      <c r="BE1189" s="20"/>
      <c r="BF1189" s="20"/>
      <c r="BG1189" s="20"/>
      <c r="BH1189" s="20"/>
      <c r="BI1189" s="20"/>
      <c r="BJ1189" s="20"/>
      <c r="BK1189" s="20"/>
      <c r="BL1189" s="20"/>
      <c r="BM1189" s="20"/>
      <c r="BN1189" s="20"/>
      <c r="BO1189" s="20"/>
      <c r="BP1189" s="20"/>
      <c r="BQ1189" s="20"/>
      <c r="BR1189" s="20"/>
      <c r="BS1189" s="20"/>
      <c r="BT1189" s="20"/>
      <c r="BU1189" s="20"/>
      <c r="BV1189" s="20"/>
      <c r="BW1189" s="20"/>
    </row>
    <row r="1190" spans="1:75" x14ac:dyDescent="0.2">
      <c r="A1190" s="20"/>
      <c r="B1190" s="20"/>
      <c r="C1190" s="20"/>
      <c r="D1190" s="20"/>
      <c r="E1190" s="20"/>
      <c r="F1190" s="20"/>
      <c r="G1190" s="20"/>
      <c r="H1190" s="20"/>
      <c r="I1190" s="20"/>
      <c r="J1190" s="20"/>
      <c r="K1190" s="20"/>
      <c r="L1190" s="20"/>
      <c r="M1190" s="20"/>
      <c r="N1190" s="20"/>
      <c r="O1190" s="20"/>
      <c r="P1190" s="20"/>
      <c r="Q1190" s="20"/>
      <c r="R1190" s="20"/>
      <c r="S1190" s="20"/>
      <c r="T1190" s="20"/>
      <c r="U1190" s="20"/>
      <c r="V1190" s="20"/>
      <c r="W1190" s="20"/>
      <c r="X1190" s="20"/>
      <c r="Y1190" s="20"/>
      <c r="Z1190" s="20"/>
      <c r="AA1190" s="20"/>
      <c r="AB1190" s="20"/>
      <c r="AC1190" s="20"/>
      <c r="AD1190" s="20"/>
      <c r="AE1190" s="20"/>
      <c r="AF1190" s="20"/>
      <c r="AG1190" s="20"/>
      <c r="AH1190" s="20"/>
      <c r="AI1190" s="20"/>
      <c r="AJ1190" s="20"/>
      <c r="AK1190" s="20"/>
      <c r="AL1190" s="20"/>
      <c r="AM1190" s="20"/>
      <c r="AN1190" s="20"/>
      <c r="AO1190" s="20"/>
      <c r="AP1190" s="20"/>
      <c r="AQ1190" s="20"/>
      <c r="AR1190" s="20"/>
      <c r="AS1190" s="20"/>
      <c r="AT1190" s="20"/>
      <c r="AU1190" s="20"/>
      <c r="AV1190" s="20"/>
      <c r="AW1190" s="20"/>
      <c r="AX1190" s="20"/>
      <c r="AY1190" s="20"/>
      <c r="AZ1190" s="20"/>
      <c r="BA1190" s="20"/>
      <c r="BB1190" s="20"/>
      <c r="BC1190" s="20"/>
      <c r="BD1190" s="20"/>
      <c r="BE1190" s="20"/>
      <c r="BF1190" s="20"/>
      <c r="BG1190" s="20"/>
      <c r="BH1190" s="20"/>
      <c r="BI1190" s="20"/>
      <c r="BJ1190" s="20"/>
      <c r="BK1190" s="20"/>
      <c r="BL1190" s="20"/>
      <c r="BM1190" s="20"/>
      <c r="BN1190" s="20"/>
      <c r="BO1190" s="20"/>
      <c r="BP1190" s="20"/>
      <c r="BQ1190" s="20"/>
      <c r="BR1190" s="20"/>
      <c r="BS1190" s="20"/>
      <c r="BT1190" s="20"/>
      <c r="BU1190" s="20"/>
      <c r="BV1190" s="20"/>
      <c r="BW1190" s="20"/>
    </row>
    <row r="1191" spans="1:75" x14ac:dyDescent="0.2">
      <c r="A1191" s="20"/>
      <c r="B1191" s="20"/>
      <c r="C1191" s="20"/>
      <c r="D1191" s="20"/>
      <c r="E1191" s="20"/>
      <c r="F1191" s="20"/>
      <c r="G1191" s="20"/>
      <c r="H1191" s="20"/>
      <c r="I1191" s="20"/>
      <c r="J1191" s="20"/>
      <c r="K1191" s="20"/>
      <c r="L1191" s="20"/>
      <c r="M1191" s="20"/>
      <c r="N1191" s="20"/>
      <c r="O1191" s="20"/>
      <c r="P1191" s="20"/>
      <c r="Q1191" s="20"/>
      <c r="R1191" s="20"/>
      <c r="S1191" s="20"/>
      <c r="T1191" s="20"/>
      <c r="U1191" s="20"/>
      <c r="V1191" s="20"/>
      <c r="W1191" s="20"/>
      <c r="X1191" s="20"/>
      <c r="Y1191" s="20"/>
      <c r="Z1191" s="20"/>
      <c r="AA1191" s="20"/>
      <c r="AB1191" s="20"/>
      <c r="AC1191" s="20"/>
      <c r="AD1191" s="20"/>
      <c r="AE1191" s="20"/>
      <c r="AF1191" s="20"/>
      <c r="AG1191" s="20"/>
      <c r="AH1191" s="20"/>
      <c r="AI1191" s="20"/>
      <c r="AJ1191" s="20"/>
      <c r="AK1191" s="20"/>
      <c r="AL1191" s="20"/>
      <c r="AM1191" s="20"/>
      <c r="AN1191" s="20"/>
      <c r="AO1191" s="20"/>
      <c r="AP1191" s="20"/>
      <c r="AQ1191" s="20"/>
      <c r="AR1191" s="20"/>
      <c r="AS1191" s="20"/>
      <c r="AT1191" s="20"/>
      <c r="AU1191" s="20"/>
      <c r="AV1191" s="20"/>
      <c r="AW1191" s="20"/>
      <c r="AX1191" s="20"/>
      <c r="AY1191" s="20"/>
      <c r="AZ1191" s="20"/>
      <c r="BA1191" s="20"/>
      <c r="BB1191" s="20"/>
      <c r="BC1191" s="20"/>
      <c r="BD1191" s="20"/>
      <c r="BE1191" s="20"/>
      <c r="BF1191" s="20"/>
      <c r="BG1191" s="20"/>
      <c r="BH1191" s="20"/>
      <c r="BI1191" s="20"/>
      <c r="BJ1191" s="20"/>
      <c r="BK1191" s="20"/>
      <c r="BL1191" s="20"/>
      <c r="BM1191" s="20"/>
      <c r="BN1191" s="20"/>
      <c r="BO1191" s="20"/>
      <c r="BP1191" s="20"/>
      <c r="BQ1191" s="20"/>
      <c r="BR1191" s="20"/>
      <c r="BS1191" s="20"/>
      <c r="BT1191" s="20"/>
      <c r="BU1191" s="20"/>
      <c r="BV1191" s="20"/>
      <c r="BW1191" s="20"/>
    </row>
    <row r="1192" spans="1:75" x14ac:dyDescent="0.2">
      <c r="A1192" s="20"/>
      <c r="B1192" s="20"/>
      <c r="C1192" s="20"/>
      <c r="D1192" s="20"/>
      <c r="E1192" s="20"/>
      <c r="F1192" s="20"/>
      <c r="G1192" s="20"/>
      <c r="H1192" s="20"/>
      <c r="I1192" s="20"/>
      <c r="J1192" s="20"/>
      <c r="K1192" s="20"/>
      <c r="L1192" s="20"/>
      <c r="M1192" s="20"/>
      <c r="N1192" s="20"/>
      <c r="O1192" s="20"/>
      <c r="P1192" s="20"/>
      <c r="Q1192" s="20"/>
      <c r="R1192" s="20"/>
      <c r="S1192" s="20"/>
      <c r="T1192" s="20"/>
      <c r="U1192" s="20"/>
      <c r="V1192" s="20"/>
      <c r="W1192" s="20"/>
      <c r="X1192" s="20"/>
      <c r="Y1192" s="20"/>
      <c r="Z1192" s="20"/>
      <c r="AA1192" s="20"/>
      <c r="AB1192" s="20"/>
      <c r="AC1192" s="20"/>
      <c r="AD1192" s="20"/>
      <c r="AE1192" s="20"/>
      <c r="AF1192" s="20"/>
      <c r="AG1192" s="20"/>
      <c r="AH1192" s="20"/>
      <c r="AI1192" s="20"/>
      <c r="AJ1192" s="20"/>
      <c r="AK1192" s="20"/>
      <c r="AL1192" s="20"/>
      <c r="AM1192" s="20"/>
      <c r="AN1192" s="20"/>
      <c r="AO1192" s="20"/>
      <c r="AP1192" s="20"/>
      <c r="AQ1192" s="20"/>
      <c r="AR1192" s="20"/>
      <c r="AS1192" s="20"/>
      <c r="AT1192" s="20"/>
      <c r="AU1192" s="20"/>
      <c r="AV1192" s="20"/>
      <c r="AW1192" s="20"/>
      <c r="AX1192" s="20"/>
      <c r="AY1192" s="20"/>
      <c r="AZ1192" s="20"/>
      <c r="BA1192" s="20"/>
      <c r="BB1192" s="20"/>
      <c r="BC1192" s="20"/>
      <c r="BD1192" s="20"/>
      <c r="BE1192" s="20"/>
      <c r="BF1192" s="20"/>
      <c r="BG1192" s="20"/>
      <c r="BH1192" s="20"/>
      <c r="BI1192" s="20"/>
      <c r="BJ1192" s="20"/>
      <c r="BK1192" s="20"/>
      <c r="BL1192" s="20"/>
      <c r="BM1192" s="20"/>
      <c r="BN1192" s="20"/>
      <c r="BO1192" s="20"/>
      <c r="BP1192" s="20"/>
      <c r="BQ1192" s="20"/>
      <c r="BR1192" s="20"/>
      <c r="BS1192" s="20"/>
      <c r="BT1192" s="20"/>
      <c r="BU1192" s="20"/>
      <c r="BV1192" s="20"/>
      <c r="BW1192" s="20"/>
    </row>
    <row r="1193" spans="1:75" x14ac:dyDescent="0.2">
      <c r="A1193" s="20"/>
      <c r="B1193" s="20"/>
      <c r="C1193" s="20"/>
      <c r="D1193" s="20"/>
      <c r="E1193" s="20"/>
      <c r="F1193" s="20"/>
      <c r="G1193" s="20"/>
      <c r="H1193" s="20"/>
      <c r="I1193" s="20"/>
      <c r="J1193" s="20"/>
      <c r="K1193" s="20"/>
      <c r="L1193" s="20"/>
      <c r="M1193" s="20"/>
      <c r="N1193" s="20"/>
      <c r="O1193" s="20"/>
      <c r="P1193" s="20"/>
      <c r="Q1193" s="20"/>
      <c r="R1193" s="20"/>
      <c r="S1193" s="20"/>
      <c r="T1193" s="20"/>
      <c r="U1193" s="20"/>
      <c r="V1193" s="20"/>
      <c r="W1193" s="20"/>
      <c r="X1193" s="20"/>
      <c r="Y1193" s="20"/>
      <c r="Z1193" s="20"/>
      <c r="AA1193" s="20"/>
      <c r="AB1193" s="20"/>
      <c r="AC1193" s="20"/>
      <c r="AD1193" s="20"/>
      <c r="AE1193" s="20"/>
      <c r="AF1193" s="20"/>
      <c r="AG1193" s="20"/>
      <c r="AH1193" s="20"/>
      <c r="AI1193" s="20"/>
      <c r="AJ1193" s="20"/>
      <c r="AK1193" s="20"/>
      <c r="AL1193" s="20"/>
      <c r="AM1193" s="20"/>
      <c r="AN1193" s="20"/>
      <c r="AO1193" s="20"/>
      <c r="AP1193" s="20"/>
      <c r="AQ1193" s="20"/>
      <c r="AR1193" s="20"/>
      <c r="AS1193" s="20"/>
      <c r="AT1193" s="20"/>
      <c r="AU1193" s="20"/>
      <c r="AV1193" s="20"/>
      <c r="AW1193" s="20"/>
      <c r="AX1193" s="20"/>
      <c r="AY1193" s="20"/>
      <c r="AZ1193" s="20"/>
      <c r="BA1193" s="20"/>
      <c r="BB1193" s="20"/>
      <c r="BC1193" s="20"/>
      <c r="BD1193" s="20"/>
      <c r="BE1193" s="20"/>
      <c r="BF1193" s="20"/>
      <c r="BG1193" s="20"/>
      <c r="BH1193" s="20"/>
      <c r="BI1193" s="20"/>
      <c r="BJ1193" s="20"/>
      <c r="BK1193" s="20"/>
      <c r="BL1193" s="20"/>
      <c r="BM1193" s="20"/>
      <c r="BN1193" s="20"/>
      <c r="BO1193" s="20"/>
      <c r="BP1193" s="20"/>
      <c r="BQ1193" s="20"/>
      <c r="BR1193" s="20"/>
      <c r="BS1193" s="20"/>
      <c r="BT1193" s="20"/>
      <c r="BU1193" s="20"/>
      <c r="BV1193" s="20"/>
      <c r="BW1193" s="20"/>
    </row>
    <row r="1194" spans="1:75" x14ac:dyDescent="0.2">
      <c r="A1194" s="20"/>
      <c r="B1194" s="20"/>
      <c r="C1194" s="20"/>
      <c r="D1194" s="20"/>
      <c r="E1194" s="20"/>
      <c r="F1194" s="20"/>
      <c r="G1194" s="20"/>
      <c r="H1194" s="20"/>
      <c r="I1194" s="20"/>
      <c r="J1194" s="20"/>
      <c r="K1194" s="20"/>
      <c r="L1194" s="20"/>
      <c r="M1194" s="20"/>
      <c r="N1194" s="20"/>
      <c r="O1194" s="20"/>
      <c r="P1194" s="20"/>
      <c r="Q1194" s="20"/>
      <c r="R1194" s="20"/>
      <c r="S1194" s="20"/>
      <c r="T1194" s="20"/>
      <c r="U1194" s="20"/>
      <c r="V1194" s="20"/>
      <c r="W1194" s="20"/>
      <c r="X1194" s="20"/>
      <c r="Y1194" s="20"/>
      <c r="Z1194" s="20"/>
      <c r="AA1194" s="20"/>
      <c r="AB1194" s="20"/>
      <c r="AC1194" s="20"/>
      <c r="AD1194" s="20"/>
      <c r="AE1194" s="20"/>
      <c r="AF1194" s="20"/>
      <c r="AG1194" s="20"/>
      <c r="AH1194" s="20"/>
      <c r="AI1194" s="20"/>
      <c r="AJ1194" s="20"/>
      <c r="AK1194" s="20"/>
      <c r="AL1194" s="20"/>
      <c r="AM1194" s="20"/>
      <c r="AN1194" s="20"/>
      <c r="AO1194" s="20"/>
      <c r="AP1194" s="20"/>
      <c r="AQ1194" s="20"/>
      <c r="AR1194" s="20"/>
      <c r="AS1194" s="20"/>
      <c r="AT1194" s="20"/>
      <c r="AU1194" s="20"/>
      <c r="AV1194" s="20"/>
      <c r="AW1194" s="20"/>
      <c r="AX1194" s="20"/>
      <c r="AY1194" s="20"/>
      <c r="AZ1194" s="20"/>
      <c r="BA1194" s="20"/>
      <c r="BB1194" s="20"/>
      <c r="BC1194" s="20"/>
      <c r="BD1194" s="20"/>
      <c r="BE1194" s="20"/>
      <c r="BF1194" s="20"/>
      <c r="BG1194" s="20"/>
      <c r="BH1194" s="20"/>
      <c r="BI1194" s="20"/>
      <c r="BJ1194" s="20"/>
      <c r="BK1194" s="20"/>
      <c r="BL1194" s="20"/>
      <c r="BM1194" s="20"/>
      <c r="BN1194" s="20"/>
      <c r="BO1194" s="20"/>
      <c r="BP1194" s="20"/>
      <c r="BQ1194" s="20"/>
      <c r="BR1194" s="20"/>
      <c r="BS1194" s="20"/>
      <c r="BT1194" s="20"/>
      <c r="BU1194" s="20"/>
      <c r="BV1194" s="20"/>
      <c r="BW1194" s="20"/>
    </row>
    <row r="1195" spans="1:75" x14ac:dyDescent="0.2">
      <c r="A1195" s="20"/>
      <c r="B1195" s="20"/>
      <c r="C1195" s="20"/>
      <c r="D1195" s="20"/>
      <c r="E1195" s="20"/>
      <c r="F1195" s="20"/>
      <c r="G1195" s="20"/>
      <c r="H1195" s="20"/>
      <c r="I1195" s="20"/>
      <c r="J1195" s="20"/>
      <c r="K1195" s="20"/>
      <c r="L1195" s="20"/>
      <c r="M1195" s="20"/>
      <c r="N1195" s="20"/>
      <c r="O1195" s="20"/>
      <c r="P1195" s="20"/>
      <c r="Q1195" s="20"/>
      <c r="R1195" s="20"/>
      <c r="S1195" s="20"/>
      <c r="T1195" s="20"/>
      <c r="U1195" s="20"/>
      <c r="V1195" s="20"/>
      <c r="W1195" s="20"/>
      <c r="X1195" s="20"/>
      <c r="Y1195" s="20"/>
      <c r="Z1195" s="20"/>
      <c r="AA1195" s="20"/>
      <c r="AB1195" s="20"/>
      <c r="AC1195" s="20"/>
      <c r="AD1195" s="20"/>
      <c r="AE1195" s="20"/>
      <c r="AF1195" s="20"/>
      <c r="AG1195" s="20"/>
      <c r="AH1195" s="20"/>
      <c r="AI1195" s="20"/>
      <c r="AJ1195" s="20"/>
      <c r="AK1195" s="20"/>
      <c r="AL1195" s="20"/>
      <c r="AM1195" s="20"/>
      <c r="AN1195" s="20"/>
      <c r="AO1195" s="20"/>
      <c r="AP1195" s="20"/>
      <c r="AQ1195" s="20"/>
      <c r="AR1195" s="20"/>
      <c r="AS1195" s="20"/>
      <c r="AT1195" s="20"/>
      <c r="AU1195" s="20"/>
      <c r="AV1195" s="20"/>
      <c r="AW1195" s="20"/>
      <c r="AX1195" s="20"/>
      <c r="AY1195" s="20"/>
      <c r="AZ1195" s="20"/>
      <c r="BA1195" s="20"/>
      <c r="BB1195" s="20"/>
      <c r="BC1195" s="20"/>
      <c r="BD1195" s="20"/>
      <c r="BE1195" s="20"/>
      <c r="BF1195" s="20"/>
      <c r="BG1195" s="20"/>
      <c r="BH1195" s="20"/>
      <c r="BI1195" s="20"/>
      <c r="BJ1195" s="20"/>
      <c r="BK1195" s="20"/>
      <c r="BL1195" s="20"/>
      <c r="BM1195" s="20"/>
      <c r="BN1195" s="20"/>
      <c r="BO1195" s="20"/>
      <c r="BP1195" s="20"/>
      <c r="BQ1195" s="20"/>
      <c r="BR1195" s="20"/>
      <c r="BS1195" s="20"/>
      <c r="BT1195" s="20"/>
      <c r="BU1195" s="20"/>
      <c r="BV1195" s="20"/>
      <c r="BW1195" s="20"/>
    </row>
    <row r="1196" spans="1:75" x14ac:dyDescent="0.2">
      <c r="A1196" s="20"/>
      <c r="B1196" s="20"/>
      <c r="C1196" s="20"/>
      <c r="D1196" s="20"/>
      <c r="E1196" s="20"/>
      <c r="F1196" s="20"/>
      <c r="G1196" s="20"/>
      <c r="H1196" s="20"/>
      <c r="I1196" s="20"/>
      <c r="J1196" s="20"/>
      <c r="K1196" s="20"/>
      <c r="L1196" s="20"/>
      <c r="M1196" s="20"/>
      <c r="N1196" s="20"/>
      <c r="O1196" s="20"/>
      <c r="P1196" s="20"/>
      <c r="Q1196" s="20"/>
      <c r="R1196" s="20"/>
      <c r="S1196" s="20"/>
      <c r="T1196" s="20"/>
      <c r="U1196" s="20"/>
      <c r="V1196" s="20"/>
      <c r="W1196" s="20"/>
      <c r="X1196" s="20"/>
      <c r="Y1196" s="20"/>
      <c r="Z1196" s="20"/>
      <c r="AA1196" s="20"/>
      <c r="AB1196" s="20"/>
      <c r="AC1196" s="20"/>
      <c r="AD1196" s="20"/>
      <c r="AE1196" s="20"/>
      <c r="AF1196" s="20"/>
      <c r="AG1196" s="20"/>
      <c r="AH1196" s="20"/>
      <c r="AI1196" s="20"/>
      <c r="AJ1196" s="20"/>
      <c r="AK1196" s="20"/>
      <c r="AL1196" s="20"/>
      <c r="AM1196" s="20"/>
      <c r="AN1196" s="20"/>
      <c r="AO1196" s="20"/>
      <c r="AP1196" s="20"/>
      <c r="AQ1196" s="20"/>
      <c r="AR1196" s="20"/>
      <c r="AS1196" s="20"/>
      <c r="AT1196" s="20"/>
      <c r="AU1196" s="20"/>
      <c r="AV1196" s="20"/>
      <c r="AW1196" s="20"/>
      <c r="AX1196" s="20"/>
      <c r="AY1196" s="20"/>
      <c r="AZ1196" s="20"/>
      <c r="BA1196" s="20"/>
      <c r="BB1196" s="20"/>
      <c r="BC1196" s="20"/>
      <c r="BD1196" s="20"/>
      <c r="BE1196" s="20"/>
      <c r="BF1196" s="20"/>
      <c r="BG1196" s="20"/>
      <c r="BH1196" s="20"/>
      <c r="BI1196" s="20"/>
      <c r="BJ1196" s="20"/>
      <c r="BK1196" s="20"/>
      <c r="BL1196" s="20"/>
      <c r="BM1196" s="20"/>
      <c r="BN1196" s="20"/>
      <c r="BO1196" s="20"/>
      <c r="BP1196" s="20"/>
      <c r="BQ1196" s="20"/>
      <c r="BR1196" s="20"/>
      <c r="BS1196" s="20"/>
      <c r="BT1196" s="20"/>
      <c r="BU1196" s="20"/>
      <c r="BV1196" s="20"/>
      <c r="BW1196" s="20"/>
    </row>
    <row r="1197" spans="1:75" x14ac:dyDescent="0.2">
      <c r="A1197" s="20"/>
      <c r="B1197" s="20"/>
      <c r="C1197" s="20"/>
      <c r="D1197" s="20"/>
      <c r="E1197" s="20"/>
      <c r="F1197" s="20"/>
      <c r="G1197" s="20"/>
      <c r="H1197" s="20"/>
      <c r="I1197" s="20"/>
      <c r="J1197" s="20"/>
      <c r="K1197" s="20"/>
      <c r="L1197" s="20"/>
      <c r="M1197" s="20"/>
      <c r="N1197" s="20"/>
      <c r="O1197" s="20"/>
      <c r="P1197" s="20"/>
      <c r="Q1197" s="20"/>
      <c r="R1197" s="20"/>
      <c r="S1197" s="20"/>
      <c r="T1197" s="20"/>
      <c r="U1197" s="20"/>
      <c r="V1197" s="20"/>
      <c r="W1197" s="20"/>
      <c r="X1197" s="20"/>
      <c r="Y1197" s="20"/>
      <c r="Z1197" s="20"/>
      <c r="AA1197" s="20"/>
      <c r="AB1197" s="20"/>
      <c r="AC1197" s="20"/>
      <c r="AD1197" s="20"/>
      <c r="AE1197" s="20"/>
      <c r="AF1197" s="20"/>
      <c r="AG1197" s="20"/>
      <c r="AH1197" s="20"/>
      <c r="AI1197" s="20"/>
      <c r="AJ1197" s="20"/>
      <c r="AK1197" s="20"/>
      <c r="AL1197" s="20"/>
      <c r="AM1197" s="20"/>
      <c r="AN1197" s="20"/>
      <c r="AO1197" s="20"/>
      <c r="AP1197" s="20"/>
      <c r="AQ1197" s="20"/>
      <c r="AR1197" s="20"/>
      <c r="AS1197" s="20"/>
      <c r="AT1197" s="20"/>
      <c r="AU1197" s="20"/>
      <c r="AV1197" s="20"/>
      <c r="AW1197" s="20"/>
      <c r="AX1197" s="20"/>
      <c r="AY1197" s="20"/>
      <c r="AZ1197" s="20"/>
      <c r="BA1197" s="20"/>
      <c r="BB1197" s="20"/>
      <c r="BC1197" s="20"/>
      <c r="BD1197" s="20"/>
      <c r="BE1197" s="20"/>
      <c r="BF1197" s="20"/>
      <c r="BG1197" s="20"/>
      <c r="BH1197" s="20"/>
      <c r="BI1197" s="20"/>
      <c r="BJ1197" s="20"/>
      <c r="BK1197" s="20"/>
      <c r="BL1197" s="20"/>
      <c r="BM1197" s="20"/>
      <c r="BN1197" s="20"/>
      <c r="BO1197" s="20"/>
      <c r="BP1197" s="20"/>
      <c r="BQ1197" s="20"/>
      <c r="BR1197" s="20"/>
      <c r="BS1197" s="20"/>
      <c r="BT1197" s="20"/>
      <c r="BU1197" s="20"/>
      <c r="BV1197" s="20"/>
      <c r="BW1197" s="20"/>
    </row>
    <row r="1198" spans="1:75" x14ac:dyDescent="0.2">
      <c r="A1198" s="20"/>
      <c r="B1198" s="20"/>
      <c r="C1198" s="20"/>
      <c r="D1198" s="20"/>
      <c r="E1198" s="20"/>
      <c r="F1198" s="20"/>
      <c r="G1198" s="20"/>
      <c r="H1198" s="20"/>
      <c r="I1198" s="20"/>
      <c r="J1198" s="20"/>
      <c r="K1198" s="20"/>
      <c r="L1198" s="20"/>
      <c r="M1198" s="20"/>
      <c r="N1198" s="20"/>
      <c r="O1198" s="20"/>
      <c r="P1198" s="20"/>
      <c r="Q1198" s="20"/>
      <c r="R1198" s="20"/>
      <c r="S1198" s="20"/>
      <c r="T1198" s="20"/>
      <c r="U1198" s="20"/>
      <c r="V1198" s="20"/>
      <c r="W1198" s="20"/>
      <c r="X1198" s="20"/>
      <c r="Y1198" s="20"/>
      <c r="Z1198" s="20"/>
      <c r="AA1198" s="20"/>
      <c r="AB1198" s="20"/>
      <c r="AC1198" s="20"/>
      <c r="AD1198" s="20"/>
      <c r="AE1198" s="20"/>
      <c r="AF1198" s="20"/>
      <c r="AG1198" s="20"/>
      <c r="AH1198" s="20"/>
      <c r="AI1198" s="20"/>
      <c r="AJ1198" s="20"/>
      <c r="AK1198" s="20"/>
      <c r="AL1198" s="20"/>
      <c r="AM1198" s="20"/>
      <c r="AN1198" s="20"/>
      <c r="AO1198" s="20"/>
      <c r="AP1198" s="20"/>
      <c r="AQ1198" s="20"/>
      <c r="AR1198" s="20"/>
      <c r="AS1198" s="20"/>
      <c r="AT1198" s="20"/>
      <c r="AU1198" s="20"/>
      <c r="AV1198" s="20"/>
      <c r="AW1198" s="20"/>
      <c r="AX1198" s="20"/>
      <c r="AY1198" s="20"/>
      <c r="AZ1198" s="20"/>
      <c r="BA1198" s="20"/>
      <c r="BB1198" s="20"/>
      <c r="BC1198" s="20"/>
      <c r="BD1198" s="20"/>
      <c r="BE1198" s="20"/>
      <c r="BF1198" s="20"/>
      <c r="BG1198" s="20"/>
      <c r="BH1198" s="20"/>
      <c r="BI1198" s="20"/>
      <c r="BJ1198" s="20"/>
      <c r="BK1198" s="20"/>
      <c r="BL1198" s="20"/>
      <c r="BM1198" s="20"/>
      <c r="BN1198" s="20"/>
      <c r="BO1198" s="20"/>
      <c r="BP1198" s="20"/>
      <c r="BQ1198" s="20"/>
      <c r="BR1198" s="20"/>
      <c r="BS1198" s="20"/>
      <c r="BT1198" s="20"/>
      <c r="BU1198" s="20"/>
      <c r="BV1198" s="20"/>
      <c r="BW1198" s="20"/>
    </row>
    <row r="1199" spans="1:75" x14ac:dyDescent="0.2">
      <c r="A1199" s="20"/>
      <c r="B1199" s="20"/>
      <c r="C1199" s="20"/>
      <c r="D1199" s="20"/>
      <c r="E1199" s="20"/>
      <c r="F1199" s="20"/>
      <c r="G1199" s="20"/>
      <c r="H1199" s="20"/>
      <c r="I1199" s="20"/>
      <c r="J1199" s="20"/>
      <c r="K1199" s="20"/>
      <c r="L1199" s="20"/>
      <c r="M1199" s="20"/>
      <c r="N1199" s="20"/>
      <c r="O1199" s="20"/>
      <c r="P1199" s="20"/>
      <c r="Q1199" s="20"/>
      <c r="R1199" s="20"/>
      <c r="S1199" s="20"/>
      <c r="T1199" s="20"/>
      <c r="U1199" s="20"/>
      <c r="V1199" s="20"/>
      <c r="W1199" s="20"/>
      <c r="X1199" s="20"/>
      <c r="Y1199" s="20"/>
      <c r="Z1199" s="20"/>
      <c r="AA1199" s="20"/>
      <c r="AB1199" s="20"/>
      <c r="AC1199" s="20"/>
      <c r="AD1199" s="20"/>
      <c r="AE1199" s="20"/>
      <c r="AF1199" s="20"/>
      <c r="AG1199" s="20"/>
      <c r="AH1199" s="20"/>
      <c r="AI1199" s="20"/>
      <c r="AJ1199" s="20"/>
      <c r="AK1199" s="20"/>
      <c r="AL1199" s="20"/>
      <c r="AM1199" s="20"/>
      <c r="AN1199" s="20"/>
      <c r="AO1199" s="20"/>
      <c r="AP1199" s="20"/>
      <c r="AQ1199" s="20"/>
      <c r="AR1199" s="20"/>
      <c r="AS1199" s="20"/>
      <c r="AT1199" s="20"/>
      <c r="AU1199" s="20"/>
      <c r="AV1199" s="20"/>
      <c r="AW1199" s="20"/>
      <c r="AX1199" s="20"/>
      <c r="AY1199" s="20"/>
      <c r="AZ1199" s="20"/>
      <c r="BA1199" s="20"/>
      <c r="BB1199" s="20"/>
      <c r="BC1199" s="20"/>
      <c r="BD1199" s="20"/>
      <c r="BE1199" s="20"/>
      <c r="BF1199" s="20"/>
      <c r="BG1199" s="20"/>
      <c r="BH1199" s="20"/>
      <c r="BI1199" s="20"/>
      <c r="BJ1199" s="20"/>
      <c r="BK1199" s="20"/>
      <c r="BL1199" s="20"/>
      <c r="BM1199" s="20"/>
      <c r="BN1199" s="20"/>
      <c r="BO1199" s="20"/>
      <c r="BP1199" s="20"/>
      <c r="BQ1199" s="20"/>
      <c r="BR1199" s="20"/>
      <c r="BS1199" s="20"/>
      <c r="BT1199" s="20"/>
      <c r="BU1199" s="20"/>
      <c r="BV1199" s="20"/>
      <c r="BW1199" s="20"/>
    </row>
    <row r="1200" spans="1:75" x14ac:dyDescent="0.2">
      <c r="A1200" s="20"/>
      <c r="B1200" s="20"/>
      <c r="C1200" s="20"/>
      <c r="D1200" s="20"/>
      <c r="E1200" s="20"/>
      <c r="F1200" s="20"/>
      <c r="G1200" s="20"/>
      <c r="H1200" s="20"/>
      <c r="I1200" s="20"/>
      <c r="J1200" s="20"/>
      <c r="K1200" s="20"/>
      <c r="L1200" s="20"/>
      <c r="M1200" s="20"/>
      <c r="N1200" s="20"/>
      <c r="O1200" s="20"/>
      <c r="P1200" s="20"/>
      <c r="Q1200" s="20"/>
      <c r="R1200" s="20"/>
      <c r="S1200" s="20"/>
      <c r="T1200" s="20"/>
      <c r="U1200" s="20"/>
      <c r="V1200" s="20"/>
      <c r="W1200" s="20"/>
      <c r="X1200" s="20"/>
      <c r="Y1200" s="20"/>
      <c r="Z1200" s="20"/>
      <c r="AA1200" s="20"/>
      <c r="AB1200" s="20"/>
      <c r="AC1200" s="20"/>
      <c r="AD1200" s="20"/>
      <c r="AE1200" s="20"/>
      <c r="AF1200" s="20"/>
      <c r="AG1200" s="20"/>
      <c r="AH1200" s="20"/>
      <c r="AI1200" s="20"/>
      <c r="AJ1200" s="20"/>
      <c r="AK1200" s="20"/>
      <c r="AL1200" s="20"/>
      <c r="AM1200" s="20"/>
      <c r="AN1200" s="20"/>
      <c r="AO1200" s="20"/>
      <c r="AP1200" s="20"/>
      <c r="AQ1200" s="20"/>
      <c r="AR1200" s="20"/>
      <c r="AS1200" s="20"/>
      <c r="AT1200" s="20"/>
      <c r="AU1200" s="20"/>
      <c r="AV1200" s="20"/>
      <c r="AW1200" s="20"/>
      <c r="AX1200" s="20"/>
      <c r="AY1200" s="20"/>
      <c r="AZ1200" s="20"/>
      <c r="BA1200" s="20"/>
      <c r="BB1200" s="20"/>
      <c r="BC1200" s="20"/>
      <c r="BD1200" s="20"/>
      <c r="BE1200" s="20"/>
      <c r="BF1200" s="20"/>
      <c r="BG1200" s="20"/>
      <c r="BH1200" s="20"/>
      <c r="BI1200" s="20"/>
      <c r="BJ1200" s="20"/>
      <c r="BK1200" s="20"/>
      <c r="BL1200" s="20"/>
      <c r="BM1200" s="20"/>
      <c r="BN1200" s="20"/>
      <c r="BO1200" s="20"/>
      <c r="BP1200" s="20"/>
      <c r="BQ1200" s="20"/>
      <c r="BR1200" s="20"/>
      <c r="BS1200" s="20"/>
      <c r="BT1200" s="20"/>
      <c r="BU1200" s="20"/>
      <c r="BV1200" s="20"/>
      <c r="BW1200" s="20"/>
    </row>
    <row r="1201" spans="1:75" x14ac:dyDescent="0.2">
      <c r="A1201" s="20"/>
      <c r="B1201" s="20"/>
      <c r="C1201" s="20"/>
      <c r="D1201" s="20"/>
      <c r="E1201" s="20"/>
      <c r="F1201" s="20"/>
      <c r="G1201" s="20"/>
      <c r="H1201" s="20"/>
      <c r="I1201" s="20"/>
      <c r="J1201" s="20"/>
      <c r="K1201" s="20"/>
      <c r="L1201" s="20"/>
      <c r="M1201" s="20"/>
      <c r="N1201" s="20"/>
      <c r="O1201" s="20"/>
      <c r="P1201" s="20"/>
      <c r="Q1201" s="20"/>
      <c r="R1201" s="20"/>
      <c r="S1201" s="20"/>
      <c r="T1201" s="20"/>
      <c r="U1201" s="20"/>
      <c r="V1201" s="20"/>
      <c r="W1201" s="20"/>
      <c r="X1201" s="20"/>
      <c r="Y1201" s="20"/>
      <c r="Z1201" s="20"/>
      <c r="AA1201" s="20"/>
      <c r="AB1201" s="20"/>
      <c r="AC1201" s="20"/>
      <c r="AD1201" s="20"/>
      <c r="AE1201" s="20"/>
      <c r="AF1201" s="20"/>
      <c r="AG1201" s="20"/>
      <c r="AH1201" s="20"/>
      <c r="AI1201" s="20"/>
      <c r="AJ1201" s="20"/>
      <c r="AK1201" s="20"/>
      <c r="AL1201" s="20"/>
      <c r="AM1201" s="20"/>
      <c r="AN1201" s="20"/>
      <c r="AO1201" s="20"/>
      <c r="AP1201" s="20"/>
      <c r="AQ1201" s="20"/>
      <c r="AR1201" s="20"/>
      <c r="AS1201" s="20"/>
      <c r="AT1201" s="20"/>
      <c r="AU1201" s="20"/>
      <c r="AV1201" s="20"/>
      <c r="AW1201" s="20"/>
      <c r="AX1201" s="20"/>
      <c r="AY1201" s="20"/>
      <c r="AZ1201" s="20"/>
      <c r="BA1201" s="20"/>
      <c r="BB1201" s="20"/>
      <c r="BC1201" s="20"/>
      <c r="BD1201" s="20"/>
      <c r="BE1201" s="20"/>
      <c r="BF1201" s="20"/>
      <c r="BG1201" s="20"/>
      <c r="BH1201" s="20"/>
      <c r="BI1201" s="20"/>
      <c r="BJ1201" s="20"/>
      <c r="BK1201" s="20"/>
      <c r="BL1201" s="20"/>
      <c r="BM1201" s="20"/>
      <c r="BN1201" s="20"/>
      <c r="BO1201" s="20"/>
      <c r="BP1201" s="20"/>
      <c r="BQ1201" s="20"/>
      <c r="BR1201" s="20"/>
      <c r="BS1201" s="20"/>
      <c r="BT1201" s="20"/>
      <c r="BU1201" s="20"/>
      <c r="BV1201" s="20"/>
      <c r="BW1201" s="20"/>
    </row>
    <row r="1202" spans="1:75" x14ac:dyDescent="0.2">
      <c r="A1202" s="20"/>
      <c r="B1202" s="20"/>
      <c r="C1202" s="20"/>
      <c r="D1202" s="20"/>
      <c r="E1202" s="20"/>
      <c r="F1202" s="20"/>
      <c r="G1202" s="20"/>
      <c r="H1202" s="20"/>
      <c r="I1202" s="20"/>
      <c r="J1202" s="20"/>
      <c r="K1202" s="20"/>
      <c r="L1202" s="20"/>
      <c r="M1202" s="20"/>
      <c r="N1202" s="20"/>
      <c r="O1202" s="20"/>
      <c r="P1202" s="20"/>
      <c r="Q1202" s="20"/>
      <c r="R1202" s="20"/>
      <c r="S1202" s="20"/>
      <c r="T1202" s="20"/>
      <c r="U1202" s="20"/>
      <c r="V1202" s="20"/>
      <c r="W1202" s="20"/>
      <c r="X1202" s="20"/>
      <c r="Y1202" s="20"/>
      <c r="Z1202" s="20"/>
      <c r="AA1202" s="20"/>
      <c r="AB1202" s="20"/>
      <c r="AC1202" s="20"/>
      <c r="AD1202" s="20"/>
      <c r="AE1202" s="20"/>
      <c r="AF1202" s="20"/>
      <c r="AG1202" s="20"/>
      <c r="AH1202" s="20"/>
      <c r="AI1202" s="20"/>
      <c r="AJ1202" s="20"/>
      <c r="AK1202" s="20"/>
      <c r="AL1202" s="20"/>
      <c r="AM1202" s="20"/>
      <c r="AN1202" s="20"/>
      <c r="AO1202" s="20"/>
      <c r="AP1202" s="20"/>
      <c r="AQ1202" s="20"/>
      <c r="AR1202" s="20"/>
      <c r="AS1202" s="20"/>
      <c r="AT1202" s="20"/>
      <c r="AU1202" s="20"/>
      <c r="AV1202" s="20"/>
      <c r="AW1202" s="20"/>
      <c r="AX1202" s="20"/>
      <c r="AY1202" s="20"/>
      <c r="AZ1202" s="20"/>
      <c r="BA1202" s="20"/>
      <c r="BB1202" s="20"/>
      <c r="BC1202" s="20"/>
      <c r="BD1202" s="20"/>
      <c r="BE1202" s="20"/>
      <c r="BF1202" s="20"/>
      <c r="BG1202" s="20"/>
      <c r="BH1202" s="20"/>
      <c r="BI1202" s="20"/>
      <c r="BJ1202" s="20"/>
      <c r="BK1202" s="20"/>
      <c r="BL1202" s="20"/>
      <c r="BM1202" s="20"/>
      <c r="BN1202" s="20"/>
      <c r="BO1202" s="20"/>
      <c r="BP1202" s="20"/>
      <c r="BQ1202" s="20"/>
      <c r="BR1202" s="20"/>
      <c r="BS1202" s="20"/>
      <c r="BT1202" s="20"/>
      <c r="BU1202" s="20"/>
      <c r="BV1202" s="20"/>
      <c r="BW1202" s="20"/>
    </row>
    <row r="1203" spans="1:75" x14ac:dyDescent="0.2">
      <c r="A1203" s="20"/>
      <c r="B1203" s="20"/>
      <c r="C1203" s="20"/>
      <c r="D1203" s="20"/>
      <c r="E1203" s="20"/>
      <c r="F1203" s="20"/>
      <c r="G1203" s="20"/>
      <c r="H1203" s="20"/>
      <c r="I1203" s="20"/>
      <c r="J1203" s="20"/>
      <c r="K1203" s="20"/>
      <c r="L1203" s="20"/>
      <c r="M1203" s="20"/>
      <c r="N1203" s="20"/>
      <c r="O1203" s="20"/>
      <c r="P1203" s="20"/>
      <c r="Q1203" s="20"/>
      <c r="R1203" s="20"/>
      <c r="S1203" s="20"/>
      <c r="T1203" s="20"/>
      <c r="U1203" s="20"/>
      <c r="V1203" s="20"/>
      <c r="W1203" s="20"/>
      <c r="X1203" s="20"/>
      <c r="Y1203" s="20"/>
      <c r="Z1203" s="20"/>
      <c r="AA1203" s="20"/>
      <c r="AB1203" s="20"/>
      <c r="AC1203" s="20"/>
      <c r="AD1203" s="20"/>
      <c r="AE1203" s="20"/>
      <c r="AF1203" s="20"/>
      <c r="AG1203" s="20"/>
      <c r="AH1203" s="20"/>
      <c r="AI1203" s="20"/>
      <c r="AJ1203" s="20"/>
      <c r="AK1203" s="20"/>
      <c r="AL1203" s="20"/>
      <c r="AM1203" s="20"/>
      <c r="AN1203" s="20"/>
      <c r="AO1203" s="20"/>
      <c r="AP1203" s="20"/>
      <c r="AQ1203" s="20"/>
      <c r="AR1203" s="20"/>
      <c r="AS1203" s="20"/>
      <c r="AT1203" s="20"/>
      <c r="AU1203" s="20"/>
      <c r="AV1203" s="20"/>
      <c r="AW1203" s="20"/>
      <c r="AX1203" s="20"/>
      <c r="AY1203" s="20"/>
      <c r="AZ1203" s="20"/>
      <c r="BA1203" s="20"/>
      <c r="BB1203" s="20"/>
      <c r="BC1203" s="20"/>
      <c r="BD1203" s="20"/>
      <c r="BE1203" s="20"/>
      <c r="BF1203" s="20"/>
      <c r="BG1203" s="20"/>
      <c r="BH1203" s="20"/>
      <c r="BI1203" s="20"/>
      <c r="BJ1203" s="20"/>
      <c r="BK1203" s="20"/>
      <c r="BL1203" s="20"/>
      <c r="BM1203" s="20"/>
      <c r="BN1203" s="20"/>
      <c r="BO1203" s="20"/>
      <c r="BP1203" s="20"/>
      <c r="BQ1203" s="20"/>
      <c r="BR1203" s="20"/>
      <c r="BS1203" s="20"/>
      <c r="BT1203" s="20"/>
      <c r="BU1203" s="20"/>
      <c r="BV1203" s="20"/>
      <c r="BW1203" s="20"/>
    </row>
    <row r="1204" spans="1:75" x14ac:dyDescent="0.2">
      <c r="A1204" s="20"/>
      <c r="B1204" s="20"/>
      <c r="C1204" s="20"/>
      <c r="D1204" s="20"/>
      <c r="E1204" s="20"/>
      <c r="F1204" s="20"/>
      <c r="G1204" s="20"/>
      <c r="H1204" s="20"/>
      <c r="I1204" s="20"/>
      <c r="J1204" s="20"/>
      <c r="K1204" s="20"/>
      <c r="L1204" s="20"/>
      <c r="M1204" s="20"/>
      <c r="N1204" s="20"/>
      <c r="O1204" s="20"/>
      <c r="P1204" s="20"/>
      <c r="Q1204" s="20"/>
      <c r="R1204" s="20"/>
      <c r="S1204" s="20"/>
      <c r="T1204" s="20"/>
      <c r="U1204" s="20"/>
      <c r="V1204" s="20"/>
      <c r="W1204" s="20"/>
      <c r="X1204" s="20"/>
      <c r="Y1204" s="20"/>
      <c r="Z1204" s="20"/>
      <c r="AA1204" s="20"/>
      <c r="AB1204" s="20"/>
      <c r="AC1204" s="20"/>
      <c r="AD1204" s="20"/>
      <c r="AE1204" s="20"/>
      <c r="AF1204" s="20"/>
      <c r="AG1204" s="20"/>
      <c r="AH1204" s="20"/>
      <c r="AI1204" s="20"/>
      <c r="AJ1204" s="20"/>
      <c r="AK1204" s="20"/>
      <c r="AL1204" s="20"/>
      <c r="AM1204" s="20"/>
      <c r="AN1204" s="20"/>
      <c r="AO1204" s="20"/>
      <c r="AP1204" s="20"/>
      <c r="AQ1204" s="20"/>
      <c r="AR1204" s="20"/>
      <c r="AS1204" s="20"/>
      <c r="AT1204" s="20"/>
      <c r="AU1204" s="20"/>
      <c r="AV1204" s="20"/>
      <c r="AW1204" s="20"/>
      <c r="AX1204" s="20"/>
      <c r="AY1204" s="20"/>
      <c r="AZ1204" s="20"/>
      <c r="BA1204" s="20"/>
      <c r="BB1204" s="20"/>
      <c r="BC1204" s="20"/>
      <c r="BD1204" s="20"/>
      <c r="BE1204" s="20"/>
      <c r="BF1204" s="20"/>
      <c r="BG1204" s="20"/>
      <c r="BH1204" s="20"/>
      <c r="BI1204" s="20"/>
      <c r="BJ1204" s="20"/>
      <c r="BK1204" s="20"/>
      <c r="BL1204" s="20"/>
      <c r="BM1204" s="20"/>
      <c r="BN1204" s="20"/>
      <c r="BO1204" s="20"/>
      <c r="BP1204" s="20"/>
      <c r="BQ1204" s="20"/>
      <c r="BR1204" s="20"/>
      <c r="BS1204" s="20"/>
      <c r="BT1204" s="20"/>
      <c r="BU1204" s="20"/>
      <c r="BV1204" s="20"/>
      <c r="BW1204" s="20"/>
    </row>
    <row r="1205" spans="1:75" x14ac:dyDescent="0.2">
      <c r="A1205" s="20"/>
      <c r="B1205" s="20"/>
      <c r="C1205" s="20"/>
      <c r="D1205" s="20"/>
      <c r="E1205" s="20"/>
      <c r="F1205" s="20"/>
      <c r="G1205" s="20"/>
      <c r="H1205" s="20"/>
      <c r="I1205" s="20"/>
      <c r="J1205" s="20"/>
      <c r="K1205" s="20"/>
      <c r="L1205" s="20"/>
      <c r="M1205" s="20"/>
      <c r="N1205" s="20"/>
      <c r="O1205" s="20"/>
      <c r="P1205" s="20"/>
      <c r="Q1205" s="20"/>
      <c r="R1205" s="20"/>
      <c r="S1205" s="20"/>
      <c r="T1205" s="20"/>
      <c r="U1205" s="20"/>
      <c r="V1205" s="20"/>
      <c r="W1205" s="20"/>
      <c r="X1205" s="20"/>
      <c r="Y1205" s="20"/>
      <c r="Z1205" s="20"/>
      <c r="AA1205" s="20"/>
      <c r="AB1205" s="20"/>
      <c r="AC1205" s="20"/>
      <c r="AD1205" s="20"/>
      <c r="AE1205" s="20"/>
      <c r="AF1205" s="20"/>
      <c r="AG1205" s="20"/>
      <c r="AH1205" s="20"/>
      <c r="AI1205" s="20"/>
      <c r="AJ1205" s="20"/>
      <c r="AK1205" s="20"/>
      <c r="AL1205" s="20"/>
      <c r="AM1205" s="20"/>
      <c r="AN1205" s="20"/>
      <c r="AO1205" s="20"/>
      <c r="AP1205" s="20"/>
      <c r="AQ1205" s="20"/>
      <c r="AR1205" s="20"/>
      <c r="AS1205" s="20"/>
      <c r="AT1205" s="20"/>
      <c r="AU1205" s="20"/>
      <c r="AV1205" s="20"/>
      <c r="AW1205" s="20"/>
      <c r="AX1205" s="20"/>
      <c r="AY1205" s="20"/>
      <c r="AZ1205" s="20"/>
      <c r="BA1205" s="20"/>
      <c r="BB1205" s="20"/>
      <c r="BC1205" s="20"/>
      <c r="BD1205" s="20"/>
      <c r="BE1205" s="20"/>
      <c r="BF1205" s="20"/>
      <c r="BG1205" s="20"/>
      <c r="BH1205" s="20"/>
      <c r="BI1205" s="20"/>
      <c r="BJ1205" s="20"/>
      <c r="BK1205" s="20"/>
      <c r="BL1205" s="20"/>
      <c r="BM1205" s="20"/>
      <c r="BN1205" s="20"/>
      <c r="BO1205" s="20"/>
      <c r="BP1205" s="20"/>
      <c r="BQ1205" s="20"/>
      <c r="BR1205" s="20"/>
      <c r="BS1205" s="20"/>
      <c r="BT1205" s="20"/>
      <c r="BU1205" s="20"/>
      <c r="BV1205" s="20"/>
      <c r="BW1205" s="20"/>
    </row>
    <row r="1206" spans="1:75" x14ac:dyDescent="0.2">
      <c r="A1206" s="20"/>
      <c r="B1206" s="20"/>
      <c r="C1206" s="20"/>
      <c r="D1206" s="20"/>
      <c r="E1206" s="20"/>
      <c r="F1206" s="20"/>
      <c r="G1206" s="20"/>
      <c r="H1206" s="20"/>
      <c r="I1206" s="20"/>
      <c r="J1206" s="20"/>
      <c r="K1206" s="20"/>
      <c r="L1206" s="20"/>
      <c r="M1206" s="20"/>
      <c r="N1206" s="20"/>
      <c r="O1206" s="20"/>
      <c r="P1206" s="20"/>
      <c r="Q1206" s="20"/>
      <c r="R1206" s="20"/>
      <c r="S1206" s="20"/>
      <c r="T1206" s="20"/>
      <c r="U1206" s="20"/>
      <c r="V1206" s="20"/>
      <c r="W1206" s="20"/>
      <c r="X1206" s="20"/>
      <c r="Y1206" s="20"/>
      <c r="Z1206" s="20"/>
      <c r="AA1206" s="20"/>
      <c r="AB1206" s="20"/>
      <c r="AC1206" s="20"/>
      <c r="AD1206" s="20"/>
      <c r="AE1206" s="20"/>
      <c r="AF1206" s="20"/>
      <c r="AG1206" s="20"/>
      <c r="AH1206" s="20"/>
      <c r="AI1206" s="20"/>
      <c r="AJ1206" s="20"/>
      <c r="AK1206" s="20"/>
      <c r="AL1206" s="20"/>
      <c r="AM1206" s="20"/>
      <c r="AN1206" s="20"/>
      <c r="AO1206" s="20"/>
      <c r="AP1206" s="20"/>
      <c r="AQ1206" s="20"/>
      <c r="AR1206" s="20"/>
      <c r="AS1206" s="20"/>
      <c r="AT1206" s="20"/>
      <c r="AU1206" s="20"/>
      <c r="AV1206" s="20"/>
      <c r="AW1206" s="20"/>
      <c r="AX1206" s="20"/>
      <c r="AY1206" s="20"/>
      <c r="AZ1206" s="20"/>
      <c r="BA1206" s="20"/>
      <c r="BB1206" s="20"/>
      <c r="BC1206" s="20"/>
      <c r="BD1206" s="20"/>
      <c r="BE1206" s="20"/>
      <c r="BF1206" s="20"/>
      <c r="BG1206" s="20"/>
      <c r="BH1206" s="20"/>
      <c r="BI1206" s="20"/>
      <c r="BJ1206" s="20"/>
      <c r="BK1206" s="20"/>
      <c r="BL1206" s="20"/>
      <c r="BM1206" s="20"/>
      <c r="BN1206" s="20"/>
      <c r="BO1206" s="20"/>
      <c r="BP1206" s="20"/>
      <c r="BQ1206" s="20"/>
      <c r="BR1206" s="20"/>
      <c r="BS1206" s="20"/>
      <c r="BT1206" s="20"/>
      <c r="BU1206" s="20"/>
      <c r="BV1206" s="20"/>
      <c r="BW1206" s="20"/>
    </row>
    <row r="1207" spans="1:75" x14ac:dyDescent="0.2">
      <c r="A1207" s="20"/>
      <c r="B1207" s="20"/>
      <c r="C1207" s="20"/>
      <c r="D1207" s="20"/>
      <c r="E1207" s="20"/>
      <c r="F1207" s="20"/>
      <c r="G1207" s="20"/>
      <c r="H1207" s="20"/>
      <c r="I1207" s="20"/>
      <c r="J1207" s="20"/>
      <c r="K1207" s="20"/>
      <c r="L1207" s="20"/>
      <c r="M1207" s="20"/>
      <c r="N1207" s="20"/>
      <c r="O1207" s="20"/>
      <c r="P1207" s="20"/>
      <c r="Q1207" s="20"/>
      <c r="R1207" s="20"/>
      <c r="S1207" s="20"/>
      <c r="T1207" s="20"/>
      <c r="U1207" s="20"/>
      <c r="V1207" s="20"/>
      <c r="W1207" s="20"/>
      <c r="X1207" s="20"/>
      <c r="Y1207" s="20"/>
      <c r="Z1207" s="20"/>
      <c r="AA1207" s="20"/>
      <c r="AB1207" s="20"/>
      <c r="AC1207" s="20"/>
      <c r="AD1207" s="20"/>
      <c r="AE1207" s="20"/>
      <c r="AF1207" s="20"/>
      <c r="AG1207" s="20"/>
      <c r="AH1207" s="20"/>
      <c r="AI1207" s="20"/>
      <c r="AJ1207" s="20"/>
      <c r="AK1207" s="20"/>
      <c r="AL1207" s="20"/>
      <c r="AM1207" s="20"/>
      <c r="AN1207" s="20"/>
      <c r="AO1207" s="20"/>
      <c r="AP1207" s="20"/>
      <c r="AQ1207" s="20"/>
      <c r="AR1207" s="20"/>
      <c r="AS1207" s="20"/>
      <c r="AT1207" s="20"/>
      <c r="AU1207" s="20"/>
      <c r="AV1207" s="20"/>
      <c r="AW1207" s="20"/>
      <c r="AX1207" s="20"/>
      <c r="AY1207" s="20"/>
      <c r="AZ1207" s="20"/>
      <c r="BA1207" s="20"/>
      <c r="BB1207" s="20"/>
      <c r="BC1207" s="20"/>
      <c r="BD1207" s="20"/>
      <c r="BE1207" s="20"/>
      <c r="BF1207" s="20"/>
      <c r="BG1207" s="20"/>
      <c r="BH1207" s="20"/>
      <c r="BI1207" s="20"/>
      <c r="BJ1207" s="20"/>
      <c r="BK1207" s="20"/>
      <c r="BL1207" s="20"/>
      <c r="BM1207" s="20"/>
      <c r="BN1207" s="20"/>
      <c r="BO1207" s="20"/>
      <c r="BP1207" s="20"/>
      <c r="BQ1207" s="20"/>
      <c r="BR1207" s="20"/>
      <c r="BS1207" s="20"/>
      <c r="BT1207" s="20"/>
      <c r="BU1207" s="20"/>
      <c r="BV1207" s="20"/>
      <c r="BW1207" s="20"/>
    </row>
    <row r="1208" spans="1:75" x14ac:dyDescent="0.2">
      <c r="A1208" s="20"/>
      <c r="B1208" s="20"/>
      <c r="C1208" s="20"/>
      <c r="D1208" s="20"/>
      <c r="E1208" s="20"/>
      <c r="F1208" s="20"/>
      <c r="G1208" s="20"/>
      <c r="H1208" s="20"/>
      <c r="I1208" s="20"/>
      <c r="J1208" s="20"/>
      <c r="K1208" s="20"/>
      <c r="L1208" s="20"/>
      <c r="M1208" s="20"/>
      <c r="N1208" s="20"/>
      <c r="O1208" s="20"/>
      <c r="P1208" s="20"/>
      <c r="Q1208" s="20"/>
      <c r="R1208" s="20"/>
      <c r="S1208" s="20"/>
      <c r="T1208" s="20"/>
      <c r="U1208" s="20"/>
      <c r="V1208" s="20"/>
      <c r="W1208" s="20"/>
      <c r="X1208" s="20"/>
      <c r="Y1208" s="20"/>
      <c r="Z1208" s="20"/>
      <c r="AA1208" s="20"/>
      <c r="AB1208" s="20"/>
      <c r="AC1208" s="20"/>
      <c r="AD1208" s="20"/>
      <c r="AE1208" s="20"/>
      <c r="AF1208" s="20"/>
      <c r="AG1208" s="20"/>
      <c r="AH1208" s="20"/>
      <c r="AI1208" s="20"/>
      <c r="AJ1208" s="20"/>
      <c r="AK1208" s="20"/>
      <c r="AL1208" s="20"/>
      <c r="AM1208" s="20"/>
      <c r="AN1208" s="20"/>
      <c r="AO1208" s="20"/>
      <c r="AP1208" s="20"/>
      <c r="AQ1208" s="20"/>
      <c r="AR1208" s="20"/>
      <c r="AS1208" s="20"/>
      <c r="AT1208" s="20"/>
      <c r="AU1208" s="20"/>
      <c r="AV1208" s="20"/>
      <c r="AW1208" s="20"/>
      <c r="AX1208" s="20"/>
      <c r="AY1208" s="20"/>
      <c r="AZ1208" s="20"/>
      <c r="BA1208" s="20"/>
      <c r="BB1208" s="20"/>
      <c r="BC1208" s="20"/>
      <c r="BD1208" s="20"/>
      <c r="BE1208" s="20"/>
      <c r="BF1208" s="20"/>
      <c r="BG1208" s="20"/>
      <c r="BH1208" s="20"/>
      <c r="BI1208" s="20"/>
      <c r="BJ1208" s="20"/>
      <c r="BK1208" s="20"/>
      <c r="BL1208" s="20"/>
      <c r="BM1208" s="20"/>
      <c r="BN1208" s="20"/>
      <c r="BO1208" s="20"/>
      <c r="BP1208" s="20"/>
      <c r="BQ1208" s="20"/>
      <c r="BR1208" s="20"/>
      <c r="BS1208" s="20"/>
      <c r="BT1208" s="20"/>
      <c r="BU1208" s="20"/>
      <c r="BV1208" s="20"/>
      <c r="BW1208" s="20"/>
    </row>
    <row r="1209" spans="1:75" x14ac:dyDescent="0.2">
      <c r="A1209" s="20"/>
      <c r="B1209" s="20"/>
      <c r="C1209" s="20"/>
      <c r="D1209" s="20"/>
      <c r="E1209" s="20"/>
      <c r="F1209" s="20"/>
      <c r="G1209" s="20"/>
      <c r="H1209" s="20"/>
      <c r="I1209" s="20"/>
      <c r="J1209" s="20"/>
      <c r="K1209" s="20"/>
      <c r="L1209" s="20"/>
      <c r="M1209" s="20"/>
      <c r="N1209" s="20"/>
      <c r="O1209" s="20"/>
      <c r="P1209" s="20"/>
      <c r="Q1209" s="20"/>
      <c r="R1209" s="20"/>
      <c r="S1209" s="20"/>
      <c r="T1209" s="20"/>
      <c r="U1209" s="20"/>
      <c r="V1209" s="20"/>
      <c r="W1209" s="20"/>
      <c r="X1209" s="20"/>
      <c r="Y1209" s="20"/>
      <c r="Z1209" s="20"/>
      <c r="AA1209" s="20"/>
      <c r="AB1209" s="20"/>
      <c r="AC1209" s="20"/>
      <c r="AD1209" s="20"/>
      <c r="AE1209" s="20"/>
      <c r="AF1209" s="20"/>
      <c r="AG1209" s="20"/>
      <c r="AH1209" s="20"/>
      <c r="AI1209" s="20"/>
      <c r="AJ1209" s="20"/>
      <c r="AK1209" s="20"/>
      <c r="AL1209" s="20"/>
      <c r="AM1209" s="20"/>
      <c r="AN1209" s="20"/>
      <c r="AO1209" s="20"/>
      <c r="AP1209" s="20"/>
      <c r="AQ1209" s="20"/>
      <c r="AR1209" s="20"/>
      <c r="AS1209" s="20"/>
      <c r="AT1209" s="20"/>
      <c r="AU1209" s="20"/>
      <c r="AV1209" s="20"/>
      <c r="AW1209" s="20"/>
      <c r="AX1209" s="20"/>
      <c r="AY1209" s="20"/>
      <c r="AZ1209" s="20"/>
      <c r="BA1209" s="20"/>
      <c r="BB1209" s="20"/>
      <c r="BC1209" s="20"/>
      <c r="BD1209" s="20"/>
      <c r="BE1209" s="20"/>
      <c r="BF1209" s="20"/>
      <c r="BG1209" s="20"/>
      <c r="BH1209" s="20"/>
      <c r="BI1209" s="20"/>
      <c r="BJ1209" s="20"/>
      <c r="BK1209" s="20"/>
      <c r="BL1209" s="20"/>
      <c r="BM1209" s="20"/>
      <c r="BN1209" s="20"/>
      <c r="BO1209" s="20"/>
      <c r="BP1209" s="20"/>
      <c r="BQ1209" s="20"/>
      <c r="BR1209" s="20"/>
      <c r="BS1209" s="20"/>
      <c r="BT1209" s="20"/>
      <c r="BU1209" s="20"/>
      <c r="BV1209" s="20"/>
      <c r="BW1209" s="20"/>
    </row>
    <row r="1210" spans="1:75" x14ac:dyDescent="0.2">
      <c r="A1210" s="20"/>
      <c r="B1210" s="20"/>
      <c r="C1210" s="20"/>
      <c r="D1210" s="20"/>
      <c r="E1210" s="20"/>
      <c r="F1210" s="20"/>
      <c r="G1210" s="20"/>
      <c r="H1210" s="20"/>
      <c r="I1210" s="20"/>
      <c r="J1210" s="20"/>
      <c r="K1210" s="20"/>
      <c r="L1210" s="20"/>
      <c r="M1210" s="20"/>
      <c r="N1210" s="20"/>
      <c r="O1210" s="20"/>
      <c r="P1210" s="20"/>
      <c r="Q1210" s="20"/>
      <c r="R1210" s="20"/>
      <c r="S1210" s="20"/>
      <c r="T1210" s="20"/>
      <c r="U1210" s="20"/>
      <c r="V1210" s="20"/>
      <c r="W1210" s="20"/>
      <c r="X1210" s="20"/>
      <c r="Y1210" s="20"/>
      <c r="Z1210" s="20"/>
      <c r="AA1210" s="20"/>
      <c r="AB1210" s="20"/>
      <c r="AC1210" s="20"/>
      <c r="AD1210" s="20"/>
      <c r="AE1210" s="20"/>
      <c r="AF1210" s="20"/>
      <c r="AG1210" s="20"/>
      <c r="AH1210" s="20"/>
      <c r="AI1210" s="20"/>
      <c r="AJ1210" s="20"/>
      <c r="AK1210" s="20"/>
      <c r="AL1210" s="20"/>
      <c r="AM1210" s="20"/>
      <c r="AN1210" s="20"/>
      <c r="AO1210" s="20"/>
      <c r="AP1210" s="20"/>
      <c r="AQ1210" s="20"/>
      <c r="AR1210" s="20"/>
      <c r="AS1210" s="20"/>
      <c r="AT1210" s="20"/>
      <c r="AU1210" s="20"/>
      <c r="AV1210" s="20"/>
      <c r="AW1210" s="20"/>
      <c r="AX1210" s="20"/>
      <c r="AY1210" s="20"/>
      <c r="AZ1210" s="20"/>
      <c r="BA1210" s="20"/>
      <c r="BB1210" s="20"/>
      <c r="BC1210" s="20"/>
      <c r="BD1210" s="20"/>
      <c r="BE1210" s="20"/>
      <c r="BF1210" s="20"/>
      <c r="BG1210" s="20"/>
      <c r="BH1210" s="20"/>
      <c r="BI1210" s="20"/>
      <c r="BJ1210" s="20"/>
      <c r="BK1210" s="20"/>
      <c r="BL1210" s="20"/>
      <c r="BM1210" s="20"/>
      <c r="BN1210" s="20"/>
      <c r="BO1210" s="20"/>
      <c r="BP1210" s="20"/>
      <c r="BQ1210" s="20"/>
      <c r="BR1210" s="20"/>
      <c r="BS1210" s="20"/>
      <c r="BT1210" s="20"/>
      <c r="BU1210" s="20"/>
      <c r="BV1210" s="20"/>
      <c r="BW1210" s="20"/>
    </row>
    <row r="1211" spans="1:75" x14ac:dyDescent="0.2">
      <c r="A1211" s="20"/>
      <c r="B1211" s="20"/>
      <c r="C1211" s="20"/>
      <c r="D1211" s="20"/>
      <c r="E1211" s="20"/>
      <c r="F1211" s="20"/>
      <c r="G1211" s="20"/>
      <c r="H1211" s="20"/>
      <c r="I1211" s="20"/>
      <c r="J1211" s="20"/>
      <c r="K1211" s="20"/>
      <c r="L1211" s="20"/>
      <c r="M1211" s="20"/>
      <c r="N1211" s="20"/>
      <c r="O1211" s="20"/>
      <c r="P1211" s="20"/>
      <c r="Q1211" s="20"/>
      <c r="R1211" s="20"/>
      <c r="S1211" s="20"/>
      <c r="T1211" s="20"/>
      <c r="U1211" s="20"/>
      <c r="V1211" s="20"/>
      <c r="W1211" s="20"/>
      <c r="X1211" s="20"/>
      <c r="Y1211" s="20"/>
      <c r="Z1211" s="20"/>
      <c r="AA1211" s="20"/>
      <c r="AB1211" s="20"/>
      <c r="AC1211" s="20"/>
      <c r="AD1211" s="20"/>
      <c r="AE1211" s="20"/>
      <c r="AF1211" s="20"/>
      <c r="AG1211" s="20"/>
      <c r="AH1211" s="20"/>
      <c r="AI1211" s="20"/>
      <c r="AJ1211" s="20"/>
      <c r="AK1211" s="20"/>
      <c r="AL1211" s="20"/>
      <c r="AM1211" s="20"/>
      <c r="AN1211" s="20"/>
      <c r="AO1211" s="20"/>
      <c r="AP1211" s="20"/>
      <c r="AQ1211" s="20"/>
      <c r="AR1211" s="20"/>
      <c r="AS1211" s="20"/>
      <c r="AT1211" s="20"/>
      <c r="AU1211" s="20"/>
      <c r="AV1211" s="20"/>
      <c r="AW1211" s="20"/>
      <c r="AX1211" s="20"/>
      <c r="AY1211" s="20"/>
      <c r="AZ1211" s="20"/>
      <c r="BA1211" s="20"/>
      <c r="BB1211" s="20"/>
      <c r="BC1211" s="20"/>
      <c r="BD1211" s="20"/>
      <c r="BE1211" s="20"/>
      <c r="BF1211" s="20"/>
      <c r="BG1211" s="20"/>
      <c r="BH1211" s="20"/>
      <c r="BI1211" s="20"/>
      <c r="BJ1211" s="20"/>
      <c r="BK1211" s="20"/>
      <c r="BL1211" s="20"/>
      <c r="BM1211" s="20"/>
      <c r="BN1211" s="20"/>
      <c r="BO1211" s="20"/>
      <c r="BP1211" s="20"/>
      <c r="BQ1211" s="20"/>
      <c r="BR1211" s="20"/>
      <c r="BS1211" s="20"/>
      <c r="BT1211" s="20"/>
      <c r="BU1211" s="20"/>
      <c r="BV1211" s="20"/>
      <c r="BW1211" s="20"/>
    </row>
    <row r="1212" spans="1:75" x14ac:dyDescent="0.2">
      <c r="A1212" s="20"/>
      <c r="B1212" s="20"/>
      <c r="C1212" s="20"/>
      <c r="D1212" s="20"/>
      <c r="E1212" s="20"/>
      <c r="F1212" s="20"/>
      <c r="G1212" s="20"/>
      <c r="H1212" s="20"/>
      <c r="I1212" s="20"/>
      <c r="J1212" s="20"/>
      <c r="K1212" s="20"/>
      <c r="L1212" s="20"/>
      <c r="M1212" s="20"/>
      <c r="N1212" s="20"/>
      <c r="O1212" s="20"/>
      <c r="P1212" s="20"/>
      <c r="Q1212" s="20"/>
      <c r="R1212" s="20"/>
      <c r="S1212" s="20"/>
      <c r="T1212" s="20"/>
      <c r="U1212" s="20"/>
      <c r="V1212" s="20"/>
      <c r="W1212" s="20"/>
      <c r="X1212" s="20"/>
      <c r="Y1212" s="20"/>
      <c r="Z1212" s="20"/>
      <c r="AA1212" s="20"/>
      <c r="AB1212" s="20"/>
      <c r="AC1212" s="20"/>
      <c r="AD1212" s="20"/>
      <c r="AE1212" s="20"/>
      <c r="AF1212" s="20"/>
      <c r="AG1212" s="20"/>
      <c r="AH1212" s="20"/>
      <c r="AI1212" s="20"/>
      <c r="AJ1212" s="20"/>
      <c r="AK1212" s="20"/>
      <c r="AL1212" s="20"/>
      <c r="AM1212" s="20"/>
      <c r="AN1212" s="20"/>
      <c r="AO1212" s="20"/>
      <c r="AP1212" s="20"/>
      <c r="AQ1212" s="20"/>
      <c r="AR1212" s="20"/>
      <c r="AS1212" s="20"/>
      <c r="AT1212" s="20"/>
      <c r="AU1212" s="20"/>
      <c r="AV1212" s="20"/>
      <c r="AW1212" s="20"/>
      <c r="AX1212" s="20"/>
      <c r="AY1212" s="20"/>
      <c r="AZ1212" s="20"/>
      <c r="BA1212" s="20"/>
      <c r="BB1212" s="20"/>
      <c r="BC1212" s="20"/>
      <c r="BD1212" s="20"/>
      <c r="BE1212" s="20"/>
      <c r="BF1212" s="20"/>
      <c r="BG1212" s="20"/>
      <c r="BH1212" s="20"/>
      <c r="BI1212" s="20"/>
      <c r="BJ1212" s="20"/>
      <c r="BK1212" s="20"/>
      <c r="BL1212" s="20"/>
      <c r="BM1212" s="20"/>
      <c r="BN1212" s="20"/>
      <c r="BO1212" s="20"/>
      <c r="BP1212" s="20"/>
      <c r="BQ1212" s="20"/>
      <c r="BR1212" s="20"/>
      <c r="BS1212" s="20"/>
      <c r="BT1212" s="20"/>
      <c r="BU1212" s="20"/>
      <c r="BV1212" s="20"/>
      <c r="BW1212" s="20"/>
    </row>
    <row r="1213" spans="1:75" x14ac:dyDescent="0.2">
      <c r="A1213" s="20"/>
      <c r="B1213" s="20"/>
      <c r="C1213" s="20"/>
      <c r="D1213" s="20"/>
      <c r="E1213" s="20"/>
      <c r="F1213" s="20"/>
      <c r="G1213" s="20"/>
      <c r="H1213" s="20"/>
      <c r="I1213" s="20"/>
      <c r="J1213" s="20"/>
      <c r="K1213" s="20"/>
      <c r="L1213" s="20"/>
      <c r="M1213" s="20"/>
      <c r="N1213" s="20"/>
      <c r="O1213" s="20"/>
      <c r="P1213" s="20"/>
      <c r="Q1213" s="20"/>
      <c r="R1213" s="20"/>
      <c r="S1213" s="20"/>
      <c r="T1213" s="20"/>
      <c r="U1213" s="20"/>
      <c r="V1213" s="20"/>
      <c r="W1213" s="20"/>
      <c r="X1213" s="20"/>
      <c r="Y1213" s="20"/>
      <c r="Z1213" s="20"/>
      <c r="AA1213" s="20"/>
      <c r="AB1213" s="20"/>
      <c r="AC1213" s="20"/>
      <c r="AD1213" s="20"/>
      <c r="AE1213" s="20"/>
      <c r="AF1213" s="20"/>
      <c r="AG1213" s="20"/>
      <c r="AH1213" s="20"/>
      <c r="AI1213" s="20"/>
      <c r="AJ1213" s="20"/>
      <c r="AK1213" s="20"/>
      <c r="AL1213" s="20"/>
      <c r="AM1213" s="20"/>
      <c r="AN1213" s="20"/>
      <c r="AO1213" s="20"/>
      <c r="AP1213" s="20"/>
      <c r="AQ1213" s="20"/>
      <c r="AR1213" s="20"/>
      <c r="AS1213" s="20"/>
      <c r="AT1213" s="20"/>
      <c r="AU1213" s="20"/>
      <c r="AV1213" s="20"/>
      <c r="AW1213" s="20"/>
      <c r="AX1213" s="20"/>
      <c r="AY1213" s="20"/>
      <c r="AZ1213" s="20"/>
      <c r="BA1213" s="20"/>
      <c r="BB1213" s="20"/>
      <c r="BC1213" s="20"/>
      <c r="BD1213" s="20"/>
      <c r="BE1213" s="20"/>
      <c r="BF1213" s="20"/>
      <c r="BG1213" s="20"/>
      <c r="BH1213" s="20"/>
      <c r="BI1213" s="20"/>
      <c r="BJ1213" s="20"/>
      <c r="BK1213" s="20"/>
      <c r="BL1213" s="20"/>
      <c r="BM1213" s="20"/>
      <c r="BN1213" s="20"/>
      <c r="BO1213" s="20"/>
      <c r="BP1213" s="20"/>
      <c r="BQ1213" s="20"/>
      <c r="BR1213" s="20"/>
      <c r="BS1213" s="20"/>
      <c r="BT1213" s="20"/>
      <c r="BU1213" s="20"/>
      <c r="BV1213" s="20"/>
      <c r="BW1213" s="20"/>
    </row>
    <row r="1214" spans="1:75" x14ac:dyDescent="0.2">
      <c r="A1214" s="20"/>
      <c r="B1214" s="20"/>
      <c r="C1214" s="20"/>
      <c r="D1214" s="20"/>
      <c r="E1214" s="20"/>
      <c r="F1214" s="20"/>
      <c r="G1214" s="20"/>
      <c r="H1214" s="20"/>
      <c r="I1214" s="20"/>
      <c r="J1214" s="20"/>
      <c r="K1214" s="20"/>
      <c r="L1214" s="20"/>
      <c r="M1214" s="20"/>
      <c r="N1214" s="20"/>
      <c r="O1214" s="20"/>
      <c r="P1214" s="20"/>
      <c r="Q1214" s="20"/>
      <c r="R1214" s="20"/>
      <c r="S1214" s="20"/>
      <c r="T1214" s="20"/>
      <c r="U1214" s="20"/>
      <c r="V1214" s="20"/>
      <c r="W1214" s="20"/>
      <c r="X1214" s="20"/>
      <c r="Y1214" s="20"/>
      <c r="Z1214" s="20"/>
      <c r="AA1214" s="20"/>
      <c r="AB1214" s="20"/>
      <c r="AC1214" s="20"/>
      <c r="AD1214" s="20"/>
      <c r="AE1214" s="20"/>
      <c r="AF1214" s="20"/>
      <c r="AG1214" s="20"/>
      <c r="AH1214" s="20"/>
      <c r="AI1214" s="20"/>
      <c r="AJ1214" s="20"/>
      <c r="AK1214" s="20"/>
      <c r="AL1214" s="20"/>
      <c r="AM1214" s="20"/>
      <c r="AN1214" s="20"/>
      <c r="AO1214" s="20"/>
      <c r="AP1214" s="20"/>
      <c r="AQ1214" s="20"/>
      <c r="AR1214" s="20"/>
      <c r="AS1214" s="20"/>
      <c r="AT1214" s="20"/>
      <c r="AU1214" s="20"/>
      <c r="AV1214" s="20"/>
      <c r="AW1214" s="20"/>
      <c r="AX1214" s="20"/>
      <c r="AY1214" s="20"/>
      <c r="AZ1214" s="20"/>
      <c r="BA1214" s="20"/>
      <c r="BB1214" s="20"/>
      <c r="BC1214" s="20"/>
      <c r="BD1214" s="20"/>
      <c r="BE1214" s="20"/>
      <c r="BF1214" s="20"/>
      <c r="BG1214" s="20"/>
      <c r="BH1214" s="20"/>
      <c r="BI1214" s="20"/>
      <c r="BJ1214" s="20"/>
      <c r="BK1214" s="20"/>
      <c r="BL1214" s="20"/>
      <c r="BM1214" s="20"/>
      <c r="BN1214" s="20"/>
      <c r="BO1214" s="20"/>
      <c r="BP1214" s="20"/>
      <c r="BQ1214" s="20"/>
      <c r="BR1214" s="20"/>
      <c r="BS1214" s="20"/>
      <c r="BT1214" s="20"/>
      <c r="BU1214" s="20"/>
      <c r="BV1214" s="20"/>
      <c r="BW1214" s="20"/>
    </row>
    <row r="1215" spans="1:75" x14ac:dyDescent="0.2">
      <c r="A1215" s="20"/>
      <c r="B1215" s="20"/>
      <c r="C1215" s="20"/>
      <c r="D1215" s="20"/>
      <c r="E1215" s="20"/>
      <c r="F1215" s="20"/>
      <c r="G1215" s="20"/>
      <c r="H1215" s="20"/>
      <c r="I1215" s="20"/>
      <c r="J1215" s="20"/>
      <c r="K1215" s="20"/>
      <c r="L1215" s="20"/>
      <c r="M1215" s="20"/>
      <c r="N1215" s="20"/>
      <c r="O1215" s="20"/>
      <c r="P1215" s="20"/>
      <c r="Q1215" s="20"/>
      <c r="R1215" s="20"/>
      <c r="S1215" s="20"/>
      <c r="T1215" s="20"/>
      <c r="U1215" s="20"/>
      <c r="V1215" s="20"/>
      <c r="W1215" s="20"/>
      <c r="X1215" s="20"/>
      <c r="Y1215" s="20"/>
      <c r="Z1215" s="20"/>
      <c r="AA1215" s="20"/>
      <c r="AB1215" s="20"/>
      <c r="AC1215" s="20"/>
      <c r="AD1215" s="20"/>
      <c r="AE1215" s="20"/>
      <c r="AF1215" s="20"/>
      <c r="AG1215" s="20"/>
      <c r="AH1215" s="20"/>
      <c r="AI1215" s="20"/>
      <c r="AJ1215" s="20"/>
      <c r="AK1215" s="20"/>
      <c r="AL1215" s="20"/>
      <c r="AM1215" s="20"/>
      <c r="AN1215" s="20"/>
      <c r="AO1215" s="20"/>
      <c r="AP1215" s="20"/>
      <c r="AQ1215" s="20"/>
      <c r="AR1215" s="20"/>
      <c r="AS1215" s="20"/>
      <c r="AT1215" s="20"/>
      <c r="AU1215" s="20"/>
      <c r="AV1215" s="20"/>
      <c r="AW1215" s="20"/>
      <c r="AX1215" s="20"/>
      <c r="AY1215" s="20"/>
      <c r="AZ1215" s="20"/>
      <c r="BA1215" s="20"/>
      <c r="BB1215" s="20"/>
      <c r="BC1215" s="20"/>
      <c r="BD1215" s="20"/>
      <c r="BE1215" s="20"/>
      <c r="BF1215" s="20"/>
      <c r="BG1215" s="20"/>
      <c r="BH1215" s="20"/>
      <c r="BI1215" s="20"/>
      <c r="BJ1215" s="20"/>
      <c r="BK1215" s="20"/>
      <c r="BL1215" s="20"/>
      <c r="BM1215" s="20"/>
      <c r="BN1215" s="20"/>
      <c r="BO1215" s="20"/>
      <c r="BP1215" s="20"/>
      <c r="BQ1215" s="20"/>
      <c r="BR1215" s="20"/>
      <c r="BS1215" s="20"/>
      <c r="BT1215" s="20"/>
      <c r="BU1215" s="20"/>
      <c r="BV1215" s="20"/>
      <c r="BW1215" s="20"/>
    </row>
    <row r="1216" spans="1:75" x14ac:dyDescent="0.2">
      <c r="A1216" s="20"/>
      <c r="B1216" s="20"/>
      <c r="C1216" s="20"/>
      <c r="D1216" s="20"/>
      <c r="E1216" s="20"/>
      <c r="F1216" s="20"/>
      <c r="G1216" s="20"/>
      <c r="H1216" s="20"/>
      <c r="I1216" s="20"/>
      <c r="J1216" s="20"/>
      <c r="K1216" s="20"/>
      <c r="L1216" s="20"/>
      <c r="M1216" s="20"/>
      <c r="N1216" s="20"/>
      <c r="O1216" s="20"/>
      <c r="P1216" s="20"/>
      <c r="Q1216" s="20"/>
      <c r="R1216" s="20"/>
      <c r="S1216" s="20"/>
      <c r="T1216" s="20"/>
      <c r="U1216" s="20"/>
      <c r="V1216" s="20"/>
      <c r="W1216" s="20"/>
      <c r="X1216" s="20"/>
      <c r="Y1216" s="20"/>
      <c r="Z1216" s="20"/>
      <c r="AA1216" s="20"/>
      <c r="AB1216" s="20"/>
      <c r="AC1216" s="20"/>
      <c r="AD1216" s="20"/>
      <c r="AE1216" s="20"/>
      <c r="AF1216" s="20"/>
      <c r="AG1216" s="20"/>
      <c r="AH1216" s="20"/>
      <c r="AI1216" s="20"/>
      <c r="AJ1216" s="20"/>
      <c r="AK1216" s="20"/>
      <c r="AL1216" s="20"/>
      <c r="AM1216" s="20"/>
      <c r="AN1216" s="20"/>
      <c r="AO1216" s="20"/>
      <c r="AP1216" s="20"/>
      <c r="AQ1216" s="20"/>
      <c r="AR1216" s="20"/>
      <c r="AS1216" s="20"/>
      <c r="AT1216" s="20"/>
      <c r="AU1216" s="20"/>
      <c r="AV1216" s="20"/>
      <c r="AW1216" s="20"/>
      <c r="AX1216" s="20"/>
      <c r="AY1216" s="20"/>
      <c r="AZ1216" s="20"/>
      <c r="BA1216" s="20"/>
      <c r="BB1216" s="20"/>
      <c r="BC1216" s="20"/>
      <c r="BD1216" s="20"/>
      <c r="BE1216" s="20"/>
      <c r="BF1216" s="20"/>
      <c r="BG1216" s="20"/>
      <c r="BH1216" s="20"/>
      <c r="BI1216" s="20"/>
      <c r="BJ1216" s="20"/>
      <c r="BK1216" s="20"/>
      <c r="BL1216" s="20"/>
      <c r="BM1216" s="20"/>
      <c r="BN1216" s="20"/>
      <c r="BO1216" s="20"/>
      <c r="BP1216" s="20"/>
      <c r="BQ1216" s="20"/>
      <c r="BR1216" s="20"/>
      <c r="BS1216" s="20"/>
      <c r="BT1216" s="20"/>
      <c r="BU1216" s="20"/>
      <c r="BV1216" s="20"/>
      <c r="BW1216" s="20"/>
    </row>
    <row r="1217" spans="1:75" x14ac:dyDescent="0.2">
      <c r="A1217" s="20"/>
      <c r="B1217" s="20"/>
      <c r="C1217" s="20"/>
      <c r="D1217" s="20"/>
      <c r="E1217" s="20"/>
      <c r="F1217" s="20"/>
      <c r="G1217" s="20"/>
      <c r="H1217" s="20"/>
      <c r="I1217" s="20"/>
      <c r="J1217" s="20"/>
      <c r="K1217" s="20"/>
      <c r="L1217" s="20"/>
      <c r="M1217" s="20"/>
      <c r="N1217" s="20"/>
      <c r="O1217" s="20"/>
      <c r="P1217" s="20"/>
      <c r="Q1217" s="20"/>
      <c r="R1217" s="20"/>
      <c r="S1217" s="20"/>
      <c r="T1217" s="20"/>
      <c r="U1217" s="20"/>
      <c r="V1217" s="20"/>
      <c r="W1217" s="20"/>
      <c r="X1217" s="20"/>
      <c r="Y1217" s="20"/>
      <c r="Z1217" s="20"/>
      <c r="AA1217" s="20"/>
      <c r="AB1217" s="20"/>
      <c r="AC1217" s="20"/>
      <c r="AD1217" s="20"/>
      <c r="AE1217" s="20"/>
      <c r="AF1217" s="20"/>
      <c r="AG1217" s="20"/>
      <c r="AH1217" s="20"/>
      <c r="AI1217" s="20"/>
      <c r="AJ1217" s="20"/>
      <c r="AK1217" s="20"/>
      <c r="AL1217" s="20"/>
      <c r="AM1217" s="20"/>
      <c r="AN1217" s="20"/>
      <c r="AO1217" s="20"/>
      <c r="AP1217" s="20"/>
      <c r="AQ1217" s="20"/>
      <c r="AR1217" s="20"/>
      <c r="AS1217" s="20"/>
      <c r="AT1217" s="20"/>
      <c r="AU1217" s="20"/>
      <c r="AV1217" s="20"/>
      <c r="AW1217" s="20"/>
      <c r="AX1217" s="20"/>
      <c r="AY1217" s="20"/>
      <c r="AZ1217" s="20"/>
      <c r="BA1217" s="20"/>
      <c r="BB1217" s="20"/>
      <c r="BC1217" s="20"/>
      <c r="BD1217" s="20"/>
      <c r="BE1217" s="20"/>
      <c r="BF1217" s="20"/>
      <c r="BG1217" s="20"/>
      <c r="BH1217" s="20"/>
      <c r="BI1217" s="20"/>
      <c r="BJ1217" s="20"/>
      <c r="BK1217" s="20"/>
      <c r="BL1217" s="20"/>
      <c r="BM1217" s="20"/>
      <c r="BN1217" s="20"/>
      <c r="BO1217" s="20"/>
      <c r="BP1217" s="20"/>
      <c r="BQ1217" s="20"/>
      <c r="BR1217" s="20"/>
      <c r="BS1217" s="20"/>
      <c r="BT1217" s="20"/>
      <c r="BU1217" s="20"/>
      <c r="BV1217" s="20"/>
      <c r="BW1217" s="20"/>
    </row>
    <row r="1218" spans="1:75" x14ac:dyDescent="0.2">
      <c r="A1218" s="20"/>
      <c r="B1218" s="20"/>
      <c r="C1218" s="20"/>
      <c r="D1218" s="20"/>
      <c r="E1218" s="20"/>
      <c r="F1218" s="20"/>
      <c r="G1218" s="20"/>
      <c r="H1218" s="20"/>
      <c r="I1218" s="20"/>
      <c r="J1218" s="20"/>
      <c r="K1218" s="20"/>
      <c r="L1218" s="20"/>
      <c r="M1218" s="20"/>
      <c r="N1218" s="20"/>
      <c r="O1218" s="20"/>
      <c r="P1218" s="20"/>
      <c r="Q1218" s="20"/>
      <c r="R1218" s="20"/>
      <c r="S1218" s="20"/>
      <c r="T1218" s="20"/>
      <c r="U1218" s="20"/>
      <c r="V1218" s="20"/>
      <c r="W1218" s="20"/>
      <c r="X1218" s="20"/>
      <c r="Y1218" s="20"/>
      <c r="Z1218" s="20"/>
      <c r="AA1218" s="20"/>
      <c r="AB1218" s="20"/>
      <c r="AC1218" s="20"/>
      <c r="AD1218" s="20"/>
      <c r="AE1218" s="20"/>
      <c r="AF1218" s="20"/>
      <c r="AG1218" s="20"/>
      <c r="AH1218" s="20"/>
      <c r="AI1218" s="20"/>
      <c r="AJ1218" s="20"/>
      <c r="AK1218" s="20"/>
      <c r="AL1218" s="20"/>
      <c r="AM1218" s="20"/>
      <c r="AN1218" s="20"/>
      <c r="AO1218" s="20"/>
      <c r="AP1218" s="20"/>
      <c r="AQ1218" s="20"/>
      <c r="AR1218" s="20"/>
      <c r="AS1218" s="20"/>
      <c r="AT1218" s="20"/>
      <c r="AU1218" s="20"/>
      <c r="AV1218" s="20"/>
      <c r="AW1218" s="20"/>
      <c r="AX1218" s="20"/>
      <c r="AY1218" s="20"/>
      <c r="AZ1218" s="20"/>
      <c r="BA1218" s="20"/>
      <c r="BB1218" s="20"/>
      <c r="BC1218" s="20"/>
      <c r="BD1218" s="20"/>
      <c r="BE1218" s="20"/>
      <c r="BF1218" s="20"/>
      <c r="BG1218" s="20"/>
      <c r="BH1218" s="20"/>
      <c r="BI1218" s="20"/>
      <c r="BJ1218" s="20"/>
      <c r="BK1218" s="20"/>
      <c r="BL1218" s="20"/>
      <c r="BM1218" s="20"/>
      <c r="BN1218" s="20"/>
      <c r="BO1218" s="20"/>
      <c r="BP1218" s="20"/>
      <c r="BQ1218" s="20"/>
      <c r="BR1218" s="20"/>
      <c r="BS1218" s="20"/>
      <c r="BT1218" s="20"/>
      <c r="BU1218" s="20"/>
      <c r="BV1218" s="20"/>
      <c r="BW1218" s="20"/>
    </row>
    <row r="1219" spans="1:75" x14ac:dyDescent="0.2">
      <c r="A1219" s="20"/>
      <c r="B1219" s="20"/>
      <c r="C1219" s="20"/>
      <c r="D1219" s="20"/>
      <c r="E1219" s="20"/>
      <c r="F1219" s="20"/>
      <c r="G1219" s="20"/>
      <c r="H1219" s="20"/>
      <c r="I1219" s="20"/>
      <c r="J1219" s="20"/>
      <c r="K1219" s="20"/>
      <c r="L1219" s="20"/>
      <c r="M1219" s="20"/>
      <c r="N1219" s="20"/>
      <c r="O1219" s="20"/>
      <c r="P1219" s="20"/>
      <c r="Q1219" s="20"/>
      <c r="R1219" s="20"/>
      <c r="S1219" s="20"/>
      <c r="T1219" s="20"/>
      <c r="U1219" s="20"/>
      <c r="V1219" s="20"/>
      <c r="W1219" s="20"/>
      <c r="X1219" s="20"/>
      <c r="Y1219" s="20"/>
      <c r="Z1219" s="20"/>
      <c r="AA1219" s="20"/>
      <c r="AB1219" s="20"/>
      <c r="AC1219" s="20"/>
      <c r="AD1219" s="20"/>
      <c r="AE1219" s="20"/>
      <c r="AF1219" s="20"/>
      <c r="AG1219" s="20"/>
      <c r="AH1219" s="20"/>
      <c r="AI1219" s="20"/>
      <c r="AJ1219" s="20"/>
      <c r="AK1219" s="20"/>
      <c r="AL1219" s="20"/>
      <c r="AM1219" s="20"/>
      <c r="AN1219" s="20"/>
      <c r="AO1219" s="20"/>
      <c r="AP1219" s="20"/>
      <c r="AQ1219" s="20"/>
      <c r="AR1219" s="20"/>
      <c r="AS1219" s="20"/>
      <c r="AT1219" s="20"/>
      <c r="AU1219" s="20"/>
      <c r="AV1219" s="20"/>
      <c r="AW1219" s="20"/>
      <c r="AX1219" s="20"/>
      <c r="AY1219" s="20"/>
      <c r="AZ1219" s="20"/>
      <c r="BA1219" s="20"/>
      <c r="BB1219" s="20"/>
      <c r="BC1219" s="20"/>
      <c r="BD1219" s="20"/>
      <c r="BE1219" s="20"/>
      <c r="BF1219" s="20"/>
      <c r="BG1219" s="20"/>
      <c r="BH1219" s="20"/>
      <c r="BI1219" s="20"/>
      <c r="BJ1219" s="20"/>
      <c r="BK1219" s="20"/>
      <c r="BL1219" s="20"/>
      <c r="BM1219" s="20"/>
      <c r="BN1219" s="20"/>
      <c r="BO1219" s="20"/>
      <c r="BP1219" s="20"/>
      <c r="BQ1219" s="20"/>
      <c r="BR1219" s="20"/>
      <c r="BS1219" s="20"/>
      <c r="BT1219" s="20"/>
      <c r="BU1219" s="20"/>
      <c r="BV1219" s="20"/>
      <c r="BW1219" s="20"/>
    </row>
    <row r="1220" spans="1:75" x14ac:dyDescent="0.2">
      <c r="A1220" s="20"/>
      <c r="B1220" s="20"/>
      <c r="C1220" s="20"/>
      <c r="D1220" s="20"/>
      <c r="E1220" s="20"/>
      <c r="F1220" s="20"/>
      <c r="G1220" s="20"/>
      <c r="H1220" s="20"/>
      <c r="I1220" s="20"/>
      <c r="J1220" s="20"/>
      <c r="K1220" s="20"/>
      <c r="L1220" s="20"/>
      <c r="M1220" s="20"/>
      <c r="N1220" s="20"/>
      <c r="O1220" s="20"/>
      <c r="P1220" s="20"/>
      <c r="Q1220" s="20"/>
      <c r="R1220" s="20"/>
      <c r="S1220" s="20"/>
      <c r="T1220" s="20"/>
      <c r="U1220" s="20"/>
      <c r="V1220" s="20"/>
      <c r="W1220" s="20"/>
      <c r="X1220" s="20"/>
      <c r="Y1220" s="20"/>
      <c r="Z1220" s="20"/>
      <c r="AA1220" s="20"/>
      <c r="AB1220" s="20"/>
      <c r="AC1220" s="20"/>
      <c r="AD1220" s="20"/>
      <c r="AE1220" s="20"/>
      <c r="AF1220" s="20"/>
      <c r="AG1220" s="20"/>
      <c r="AH1220" s="20"/>
      <c r="AI1220" s="20"/>
      <c r="AJ1220" s="20"/>
      <c r="AK1220" s="20"/>
      <c r="AL1220" s="20"/>
      <c r="AM1220" s="20"/>
      <c r="AN1220" s="20"/>
      <c r="AO1220" s="20"/>
      <c r="AP1220" s="20"/>
      <c r="AQ1220" s="20"/>
      <c r="AR1220" s="20"/>
      <c r="AS1220" s="20"/>
      <c r="AT1220" s="20"/>
      <c r="AU1220" s="20"/>
      <c r="AV1220" s="20"/>
      <c r="AW1220" s="20"/>
      <c r="AX1220" s="20"/>
      <c r="AY1220" s="20"/>
      <c r="AZ1220" s="20"/>
      <c r="BA1220" s="20"/>
      <c r="BB1220" s="20"/>
      <c r="BC1220" s="20"/>
      <c r="BD1220" s="20"/>
      <c r="BE1220" s="20"/>
      <c r="BF1220" s="20"/>
      <c r="BG1220" s="20"/>
      <c r="BH1220" s="20"/>
      <c r="BI1220" s="20"/>
      <c r="BJ1220" s="20"/>
      <c r="BK1220" s="20"/>
      <c r="BL1220" s="20"/>
      <c r="BM1220" s="20"/>
      <c r="BN1220" s="20"/>
      <c r="BO1220" s="20"/>
      <c r="BP1220" s="20"/>
      <c r="BQ1220" s="20"/>
      <c r="BR1220" s="20"/>
      <c r="BS1220" s="20"/>
      <c r="BT1220" s="20"/>
      <c r="BU1220" s="20"/>
      <c r="BV1220" s="20"/>
      <c r="BW1220" s="20"/>
    </row>
    <row r="1221" spans="1:75" x14ac:dyDescent="0.2">
      <c r="A1221" s="20"/>
      <c r="B1221" s="20"/>
      <c r="C1221" s="20"/>
      <c r="D1221" s="20"/>
      <c r="E1221" s="20"/>
      <c r="F1221" s="20"/>
      <c r="G1221" s="20"/>
      <c r="H1221" s="20"/>
      <c r="I1221" s="20"/>
      <c r="J1221" s="20"/>
      <c r="K1221" s="20"/>
      <c r="L1221" s="20"/>
      <c r="M1221" s="20"/>
      <c r="N1221" s="20"/>
      <c r="O1221" s="20"/>
      <c r="P1221" s="20"/>
      <c r="Q1221" s="20"/>
      <c r="R1221" s="20"/>
      <c r="S1221" s="20"/>
      <c r="T1221" s="20"/>
      <c r="U1221" s="20"/>
      <c r="V1221" s="20"/>
      <c r="W1221" s="20"/>
      <c r="X1221" s="20"/>
      <c r="Y1221" s="20"/>
      <c r="Z1221" s="20"/>
      <c r="AA1221" s="20"/>
      <c r="AB1221" s="20"/>
      <c r="AC1221" s="20"/>
      <c r="AD1221" s="20"/>
      <c r="AE1221" s="20"/>
      <c r="AF1221" s="20"/>
      <c r="AG1221" s="20"/>
      <c r="AH1221" s="20"/>
      <c r="AI1221" s="20"/>
      <c r="AJ1221" s="20"/>
      <c r="AK1221" s="20"/>
      <c r="AL1221" s="20"/>
      <c r="AM1221" s="20"/>
      <c r="AN1221" s="20"/>
      <c r="AO1221" s="20"/>
      <c r="AP1221" s="20"/>
      <c r="AQ1221" s="20"/>
      <c r="AR1221" s="20"/>
      <c r="AS1221" s="20"/>
      <c r="AT1221" s="20"/>
      <c r="AU1221" s="20"/>
      <c r="AV1221" s="20"/>
      <c r="AW1221" s="20"/>
      <c r="AX1221" s="20"/>
      <c r="AY1221" s="20"/>
      <c r="AZ1221" s="20"/>
      <c r="BA1221" s="20"/>
      <c r="BB1221" s="20"/>
      <c r="BC1221" s="20"/>
      <c r="BD1221" s="20"/>
      <c r="BE1221" s="20"/>
      <c r="BF1221" s="20"/>
      <c r="BG1221" s="20"/>
      <c r="BH1221" s="20"/>
      <c r="BI1221" s="20"/>
      <c r="BJ1221" s="20"/>
      <c r="BK1221" s="20"/>
      <c r="BL1221" s="20"/>
      <c r="BM1221" s="20"/>
      <c r="BN1221" s="20"/>
      <c r="BO1221" s="20"/>
      <c r="BP1221" s="20"/>
      <c r="BQ1221" s="20"/>
      <c r="BR1221" s="20"/>
      <c r="BS1221" s="20"/>
      <c r="BT1221" s="20"/>
      <c r="BU1221" s="20"/>
      <c r="BV1221" s="20"/>
      <c r="BW1221" s="20"/>
    </row>
    <row r="1222" spans="1:75" x14ac:dyDescent="0.2">
      <c r="A1222" s="20"/>
      <c r="B1222" s="20"/>
      <c r="C1222" s="20"/>
      <c r="D1222" s="20"/>
      <c r="E1222" s="20"/>
      <c r="F1222" s="20"/>
      <c r="G1222" s="20"/>
      <c r="H1222" s="20"/>
      <c r="I1222" s="20"/>
      <c r="J1222" s="20"/>
      <c r="K1222" s="20"/>
      <c r="L1222" s="20"/>
      <c r="M1222" s="20"/>
      <c r="N1222" s="20"/>
      <c r="O1222" s="20"/>
      <c r="P1222" s="20"/>
      <c r="Q1222" s="20"/>
      <c r="R1222" s="20"/>
      <c r="S1222" s="20"/>
      <c r="T1222" s="20"/>
      <c r="U1222" s="20"/>
      <c r="V1222" s="20"/>
      <c r="W1222" s="20"/>
      <c r="X1222" s="20"/>
      <c r="Y1222" s="20"/>
      <c r="Z1222" s="20"/>
      <c r="AA1222" s="20"/>
      <c r="AB1222" s="20"/>
      <c r="AC1222" s="20"/>
      <c r="AD1222" s="20"/>
      <c r="AE1222" s="20"/>
      <c r="AF1222" s="20"/>
      <c r="AG1222" s="20"/>
      <c r="AH1222" s="20"/>
      <c r="AI1222" s="20"/>
      <c r="AJ1222" s="20"/>
      <c r="AK1222" s="20"/>
      <c r="AL1222" s="20"/>
      <c r="AM1222" s="20"/>
      <c r="AN1222" s="20"/>
      <c r="AO1222" s="20"/>
      <c r="AP1222" s="20"/>
      <c r="AQ1222" s="20"/>
      <c r="AR1222" s="20"/>
      <c r="AS1222" s="20"/>
      <c r="AT1222" s="20"/>
      <c r="AU1222" s="20"/>
      <c r="AV1222" s="20"/>
      <c r="AW1222" s="20"/>
      <c r="AX1222" s="20"/>
      <c r="AY1222" s="20"/>
      <c r="AZ1222" s="20"/>
      <c r="BA1222" s="20"/>
      <c r="BB1222" s="20"/>
      <c r="BC1222" s="20"/>
      <c r="BD1222" s="20"/>
      <c r="BE1222" s="20"/>
      <c r="BF1222" s="20"/>
      <c r="BG1222" s="20"/>
      <c r="BH1222" s="20"/>
      <c r="BI1222" s="20"/>
      <c r="BJ1222" s="20"/>
      <c r="BK1222" s="20"/>
      <c r="BL1222" s="20"/>
      <c r="BM1222" s="20"/>
      <c r="BN1222" s="20"/>
      <c r="BO1222" s="20"/>
      <c r="BP1222" s="20"/>
      <c r="BQ1222" s="20"/>
      <c r="BR1222" s="20"/>
      <c r="BS1222" s="20"/>
      <c r="BT1222" s="20"/>
      <c r="BU1222" s="20"/>
      <c r="BV1222" s="20"/>
      <c r="BW1222" s="20"/>
    </row>
    <row r="1223" spans="1:75" x14ac:dyDescent="0.2">
      <c r="A1223" s="20"/>
      <c r="B1223" s="20"/>
      <c r="C1223" s="20"/>
      <c r="D1223" s="20"/>
      <c r="E1223" s="20"/>
      <c r="F1223" s="20"/>
      <c r="G1223" s="20"/>
      <c r="H1223" s="20"/>
      <c r="I1223" s="20"/>
      <c r="J1223" s="20"/>
      <c r="K1223" s="20"/>
      <c r="L1223" s="20"/>
      <c r="M1223" s="20"/>
      <c r="N1223" s="20"/>
      <c r="O1223" s="20"/>
      <c r="P1223" s="20"/>
      <c r="Q1223" s="20"/>
      <c r="R1223" s="20"/>
      <c r="S1223" s="20"/>
      <c r="T1223" s="20"/>
      <c r="U1223" s="20"/>
      <c r="V1223" s="20"/>
      <c r="W1223" s="20"/>
      <c r="X1223" s="20"/>
      <c r="Y1223" s="20"/>
      <c r="Z1223" s="20"/>
      <c r="AA1223" s="20"/>
      <c r="AB1223" s="20"/>
      <c r="AC1223" s="20"/>
      <c r="AD1223" s="20"/>
      <c r="AE1223" s="20"/>
      <c r="AF1223" s="20"/>
      <c r="AG1223" s="20"/>
      <c r="AH1223" s="20"/>
      <c r="AI1223" s="20"/>
      <c r="AJ1223" s="20"/>
      <c r="AK1223" s="20"/>
      <c r="AL1223" s="20"/>
      <c r="AM1223" s="20"/>
      <c r="AN1223" s="20"/>
      <c r="AO1223" s="20"/>
      <c r="AP1223" s="20"/>
      <c r="AQ1223" s="20"/>
      <c r="AR1223" s="20"/>
      <c r="AS1223" s="20"/>
      <c r="AT1223" s="20"/>
      <c r="AU1223" s="20"/>
      <c r="AV1223" s="20"/>
      <c r="AW1223" s="20"/>
      <c r="AX1223" s="20"/>
      <c r="AY1223" s="20"/>
      <c r="AZ1223" s="20"/>
      <c r="BA1223" s="20"/>
      <c r="BB1223" s="20"/>
      <c r="BC1223" s="20"/>
      <c r="BD1223" s="20"/>
      <c r="BE1223" s="20"/>
      <c r="BF1223" s="20"/>
      <c r="BG1223" s="20"/>
      <c r="BH1223" s="20"/>
      <c r="BI1223" s="20"/>
      <c r="BJ1223" s="20"/>
      <c r="BK1223" s="20"/>
      <c r="BL1223" s="20"/>
      <c r="BM1223" s="20"/>
      <c r="BN1223" s="20"/>
      <c r="BO1223" s="20"/>
      <c r="BP1223" s="20"/>
      <c r="BQ1223" s="20"/>
      <c r="BR1223" s="20"/>
      <c r="BS1223" s="20"/>
      <c r="BT1223" s="20"/>
      <c r="BU1223" s="20"/>
      <c r="BV1223" s="20"/>
      <c r="BW1223" s="20"/>
    </row>
    <row r="1224" spans="1:75" x14ac:dyDescent="0.2">
      <c r="A1224" s="20" t="s">
        <v>273</v>
      </c>
      <c r="B1224" s="20"/>
      <c r="C1224" s="20"/>
      <c r="D1224" s="20"/>
      <c r="E1224" s="20"/>
      <c r="F1224" s="20"/>
      <c r="G1224" s="20"/>
      <c r="H1224" s="20"/>
      <c r="I1224" s="20"/>
      <c r="J1224" s="20"/>
      <c r="K1224" s="20"/>
      <c r="L1224" s="20"/>
      <c r="M1224" s="20"/>
      <c r="N1224" s="20"/>
      <c r="O1224" s="20"/>
      <c r="P1224" s="20"/>
      <c r="Q1224" s="20"/>
      <c r="R1224" s="20"/>
      <c r="S1224" s="20"/>
      <c r="T1224" s="20"/>
      <c r="U1224" s="20"/>
      <c r="V1224" s="20"/>
      <c r="W1224" s="20"/>
      <c r="X1224" s="20"/>
      <c r="Y1224" s="20"/>
      <c r="Z1224" s="20"/>
      <c r="AA1224" s="20"/>
      <c r="AB1224" s="20"/>
      <c r="AC1224" s="20"/>
      <c r="AD1224" s="20"/>
      <c r="AE1224" s="20"/>
      <c r="AF1224" s="20"/>
      <c r="AG1224" s="20"/>
      <c r="AH1224" s="20"/>
      <c r="AI1224" s="20"/>
      <c r="AJ1224" s="20"/>
      <c r="AK1224" s="20"/>
      <c r="AL1224" s="20"/>
      <c r="AM1224" s="20"/>
      <c r="AN1224" s="20"/>
      <c r="AO1224" s="20"/>
      <c r="AP1224" s="20"/>
      <c r="AQ1224" s="20"/>
      <c r="AR1224" s="20"/>
      <c r="AS1224" s="20"/>
      <c r="AT1224" s="20"/>
      <c r="AU1224" s="20"/>
      <c r="AV1224" s="20"/>
      <c r="AW1224" s="20"/>
      <c r="AX1224" s="20"/>
      <c r="AY1224" s="20"/>
      <c r="AZ1224" s="20"/>
      <c r="BA1224" s="20"/>
      <c r="BB1224" s="20"/>
      <c r="BC1224" s="20"/>
      <c r="BD1224" s="20"/>
      <c r="BE1224" s="20"/>
      <c r="BF1224" s="20"/>
      <c r="BG1224" s="20"/>
      <c r="BH1224" s="20"/>
      <c r="BI1224" s="20"/>
      <c r="BJ1224" s="20"/>
      <c r="BK1224" s="20"/>
      <c r="BL1224" s="20"/>
      <c r="BM1224" s="20"/>
      <c r="BN1224" s="20"/>
      <c r="BO1224" s="20"/>
      <c r="BP1224" s="20"/>
      <c r="BQ1224" s="20"/>
      <c r="BR1224" s="20"/>
      <c r="BS1224" s="20"/>
      <c r="BT1224" s="20"/>
      <c r="BU1224" s="20"/>
      <c r="BV1224" s="20"/>
      <c r="BW1224" s="20"/>
    </row>
    <row r="1225" spans="1:75" x14ac:dyDescent="0.2">
      <c r="A1225" s="2827"/>
      <c r="B1225" s="3759" t="s">
        <v>3379</v>
      </c>
      <c r="C1225" s="3759" t="s">
        <v>3426</v>
      </c>
      <c r="D1225" s="3759" t="s">
        <v>3517</v>
      </c>
      <c r="E1225" s="3759" t="s">
        <v>3733</v>
      </c>
      <c r="F1225" s="3759" t="s">
        <v>3738</v>
      </c>
      <c r="G1225" s="3759" t="s">
        <v>4145</v>
      </c>
      <c r="H1225" s="3759" t="s">
        <v>4146</v>
      </c>
      <c r="I1225" s="3759" t="s">
        <v>4147</v>
      </c>
      <c r="J1225" s="3759" t="s">
        <v>4148</v>
      </c>
      <c r="K1225" s="3759" t="s">
        <v>4149</v>
      </c>
      <c r="L1225" s="3759" t="s">
        <v>4150</v>
      </c>
      <c r="M1225" s="3759" t="s">
        <v>4151</v>
      </c>
      <c r="N1225" s="20"/>
      <c r="O1225" s="20"/>
      <c r="P1225" s="20"/>
      <c r="Q1225" s="20"/>
      <c r="R1225" s="20"/>
      <c r="S1225" s="20"/>
      <c r="T1225" s="20"/>
      <c r="U1225" s="20"/>
      <c r="V1225" s="20"/>
      <c r="W1225" s="20"/>
      <c r="X1225" s="20"/>
      <c r="Y1225" s="20"/>
      <c r="Z1225" s="20"/>
      <c r="AA1225" s="20"/>
      <c r="AB1225" s="20"/>
      <c r="AC1225" s="20"/>
      <c r="AD1225" s="20"/>
      <c r="AE1225" s="20"/>
      <c r="AF1225" s="20"/>
      <c r="AG1225" s="20"/>
      <c r="AH1225" s="20"/>
      <c r="AI1225" s="20"/>
      <c r="AJ1225" s="20"/>
      <c r="AK1225" s="20"/>
      <c r="AL1225" s="20"/>
      <c r="AM1225" s="20"/>
      <c r="AN1225" s="20"/>
      <c r="AO1225" s="20"/>
      <c r="AP1225" s="20"/>
      <c r="AQ1225" s="20"/>
      <c r="AR1225" s="20"/>
      <c r="AS1225" s="20"/>
      <c r="AT1225" s="20"/>
      <c r="AU1225" s="20"/>
      <c r="AV1225" s="20"/>
      <c r="AW1225" s="20"/>
      <c r="AX1225" s="20"/>
      <c r="AY1225" s="20"/>
      <c r="AZ1225" s="20"/>
      <c r="BA1225" s="20"/>
      <c r="BB1225" s="20"/>
      <c r="BC1225" s="20"/>
      <c r="BD1225" s="20"/>
      <c r="BE1225" s="20"/>
      <c r="BF1225" s="20"/>
      <c r="BG1225" s="20"/>
      <c r="BH1225" s="20"/>
      <c r="BI1225" s="20"/>
      <c r="BJ1225" s="20"/>
      <c r="BK1225" s="20"/>
      <c r="BL1225" s="20"/>
      <c r="BM1225" s="20"/>
      <c r="BN1225" s="20"/>
      <c r="BO1225" s="20"/>
      <c r="BP1225" s="20"/>
      <c r="BQ1225" s="20"/>
      <c r="BR1225" s="20"/>
      <c r="BS1225" s="20"/>
      <c r="BT1225" s="20"/>
      <c r="BU1225" s="20"/>
      <c r="BV1225" s="20"/>
      <c r="BW1225" s="20"/>
    </row>
    <row r="1226" spans="1:75" x14ac:dyDescent="0.2">
      <c r="A1226" s="20" t="s">
        <v>4134</v>
      </c>
      <c r="B1226" s="49" t="e">
        <f>+'NBCUniversal - old'!#REF!</f>
        <v>#REF!</v>
      </c>
      <c r="C1226" s="49" t="e">
        <f>+'NBCUniversal - old'!#REF!</f>
        <v>#REF!</v>
      </c>
      <c r="D1226" s="49" t="e">
        <f>+'NBCUniversal - old'!#REF!</f>
        <v>#REF!</v>
      </c>
      <c r="E1226" s="49" t="e">
        <f>+'NBCUniversal - old'!#REF!</f>
        <v>#REF!</v>
      </c>
      <c r="F1226" s="49" t="e">
        <f>+'NBCUniversal - old'!#REF!</f>
        <v>#REF!</v>
      </c>
      <c r="G1226" s="49" t="e">
        <f>+'NBCUniversal - old'!#REF!</f>
        <v>#REF!</v>
      </c>
      <c r="H1226" s="49" t="e">
        <f>+'NBCUniversal - old'!#REF!</f>
        <v>#REF!</v>
      </c>
      <c r="I1226" s="49" t="e">
        <f>+'NBCUniversal - old'!#REF!</f>
        <v>#REF!</v>
      </c>
      <c r="J1226" s="49" t="e">
        <f>+'NBCUniversal - old'!#REF!</f>
        <v>#REF!</v>
      </c>
      <c r="K1226" s="49" t="e">
        <f>+'NBCUniversal - old'!#REF!</f>
        <v>#REF!</v>
      </c>
      <c r="L1226" s="49" t="e">
        <f>+'NBCUniversal - old'!#REF!</f>
        <v>#REF!</v>
      </c>
      <c r="M1226" s="49" t="e">
        <f>+'NBCUniversal - old'!#REF!</f>
        <v>#REF!</v>
      </c>
      <c r="N1226" s="20"/>
      <c r="O1226" s="20"/>
      <c r="P1226" s="20"/>
      <c r="Q1226" s="20"/>
      <c r="R1226" s="20"/>
      <c r="S1226" s="20"/>
      <c r="T1226" s="20"/>
      <c r="U1226" s="20"/>
      <c r="V1226" s="20"/>
      <c r="W1226" s="20"/>
      <c r="X1226" s="20"/>
      <c r="Y1226" s="20"/>
      <c r="Z1226" s="20"/>
      <c r="AA1226" s="20"/>
      <c r="AB1226" s="20"/>
      <c r="AC1226" s="20"/>
      <c r="AD1226" s="20"/>
      <c r="AE1226" s="20"/>
      <c r="AF1226" s="20"/>
      <c r="AG1226" s="20"/>
      <c r="AH1226" s="20"/>
      <c r="AI1226" s="20"/>
      <c r="AJ1226" s="20"/>
      <c r="AK1226" s="20"/>
      <c r="AL1226" s="20"/>
      <c r="AM1226" s="20"/>
      <c r="AN1226" s="20"/>
      <c r="AO1226" s="20"/>
      <c r="AP1226" s="20"/>
      <c r="AQ1226" s="20"/>
      <c r="AR1226" s="20"/>
      <c r="AS1226" s="20"/>
      <c r="AT1226" s="20"/>
      <c r="AU1226" s="20"/>
      <c r="AV1226" s="20"/>
      <c r="AW1226" s="20"/>
      <c r="AX1226" s="20"/>
      <c r="AY1226" s="20"/>
      <c r="AZ1226" s="20"/>
      <c r="BA1226" s="20"/>
      <c r="BB1226" s="20"/>
      <c r="BC1226" s="20"/>
      <c r="BD1226" s="20"/>
      <c r="BE1226" s="20"/>
      <c r="BF1226" s="20"/>
      <c r="BG1226" s="20"/>
      <c r="BH1226" s="20"/>
      <c r="BI1226" s="20"/>
      <c r="BJ1226" s="20"/>
      <c r="BK1226" s="20"/>
      <c r="BL1226" s="20"/>
      <c r="BM1226" s="20"/>
      <c r="BN1226" s="20"/>
      <c r="BO1226" s="20"/>
      <c r="BP1226" s="20"/>
      <c r="BQ1226" s="20"/>
      <c r="BR1226" s="20"/>
      <c r="BS1226" s="20"/>
      <c r="BT1226" s="20"/>
      <c r="BU1226" s="20"/>
      <c r="BV1226" s="20"/>
      <c r="BW1226" s="20"/>
    </row>
    <row r="1227" spans="1:75" x14ac:dyDescent="0.2">
      <c r="A1227" s="20" t="s">
        <v>4144</v>
      </c>
      <c r="B1227" s="49"/>
      <c r="C1227" s="49"/>
      <c r="D1227" s="49"/>
      <c r="E1227" s="49"/>
      <c r="F1227" s="49"/>
      <c r="G1227" s="49"/>
      <c r="H1227" s="49"/>
      <c r="I1227" s="49"/>
      <c r="J1227" s="49">
        <f>+'NBCUniversal - old'!EE40+EE1358</f>
        <v>0</v>
      </c>
      <c r="K1227" s="49"/>
      <c r="L1227" s="49"/>
      <c r="M1227" s="49"/>
      <c r="N1227" s="20"/>
      <c r="O1227" s="20"/>
      <c r="P1227" s="20"/>
      <c r="Q1227" s="20"/>
      <c r="R1227" s="20"/>
      <c r="S1227" s="20"/>
      <c r="T1227" s="20"/>
      <c r="U1227" s="20"/>
      <c r="V1227" s="20"/>
      <c r="W1227" s="20"/>
      <c r="X1227" s="20"/>
      <c r="Y1227" s="20"/>
      <c r="Z1227" s="20"/>
      <c r="AA1227" s="20"/>
      <c r="AB1227" s="20"/>
      <c r="AC1227" s="20"/>
      <c r="AD1227" s="20"/>
      <c r="AE1227" s="20"/>
      <c r="AF1227" s="20"/>
      <c r="AG1227" s="20"/>
      <c r="AH1227" s="20"/>
      <c r="AI1227" s="20"/>
      <c r="AJ1227" s="20"/>
      <c r="AK1227" s="20"/>
      <c r="AL1227" s="20"/>
      <c r="AM1227" s="20"/>
      <c r="AN1227" s="20"/>
      <c r="AO1227" s="20"/>
      <c r="AP1227" s="20"/>
      <c r="AQ1227" s="20"/>
      <c r="AR1227" s="20"/>
      <c r="AS1227" s="20"/>
      <c r="AT1227" s="20"/>
      <c r="AU1227" s="20"/>
      <c r="AV1227" s="20"/>
      <c r="AW1227" s="20"/>
      <c r="AX1227" s="20"/>
      <c r="AY1227" s="20"/>
      <c r="AZ1227" s="20"/>
      <c r="BA1227" s="20"/>
      <c r="BB1227" s="20"/>
      <c r="BC1227" s="20"/>
      <c r="BD1227" s="20"/>
      <c r="BE1227" s="20"/>
      <c r="BF1227" s="20"/>
      <c r="BG1227" s="20"/>
      <c r="BH1227" s="20"/>
      <c r="BI1227" s="20"/>
      <c r="BJ1227" s="20"/>
      <c r="BK1227" s="20"/>
      <c r="BL1227" s="20"/>
      <c r="BM1227" s="20"/>
      <c r="BN1227" s="20"/>
      <c r="BO1227" s="20"/>
      <c r="BP1227" s="20"/>
      <c r="BQ1227" s="20"/>
      <c r="BR1227" s="20"/>
      <c r="BS1227" s="20"/>
      <c r="BT1227" s="20"/>
      <c r="BU1227" s="20"/>
      <c r="BV1227" s="20"/>
      <c r="BW1227" s="20"/>
    </row>
    <row r="1228" spans="1:75" x14ac:dyDescent="0.2">
      <c r="A1228" s="20" t="s">
        <v>3949</v>
      </c>
      <c r="K1228" s="49"/>
      <c r="L1228" s="49">
        <f>+'NBCUniversal - old'!EG40+EG1358</f>
        <v>175.9</v>
      </c>
      <c r="M1228" s="49"/>
      <c r="N1228" s="20"/>
      <c r="O1228" s="20"/>
      <c r="P1228" s="20"/>
      <c r="Q1228" s="20"/>
      <c r="R1228" s="20"/>
      <c r="S1228" s="20"/>
      <c r="T1228" s="20"/>
      <c r="U1228" s="20"/>
      <c r="V1228" s="20"/>
      <c r="W1228" s="20"/>
      <c r="X1228" s="20"/>
      <c r="Y1228" s="20"/>
      <c r="Z1228" s="20"/>
      <c r="AA1228" s="20"/>
      <c r="AB1228" s="20"/>
      <c r="AC1228" s="20"/>
      <c r="AD1228" s="20"/>
      <c r="AE1228" s="20"/>
      <c r="AF1228" s="20"/>
      <c r="AG1228" s="20"/>
      <c r="AH1228" s="20"/>
      <c r="AI1228" s="20"/>
      <c r="AJ1228" s="20"/>
      <c r="AK1228" s="20"/>
      <c r="AL1228" s="20"/>
      <c r="AM1228" s="20"/>
      <c r="AN1228" s="20"/>
      <c r="AO1228" s="20"/>
      <c r="AP1228" s="20"/>
      <c r="AQ1228" s="20"/>
      <c r="AR1228" s="20"/>
      <c r="AS1228" s="20"/>
      <c r="AT1228" s="20"/>
      <c r="AU1228" s="20"/>
      <c r="AV1228" s="20"/>
      <c r="AW1228" s="20"/>
      <c r="AX1228" s="20"/>
      <c r="AY1228" s="20"/>
      <c r="AZ1228" s="20"/>
      <c r="BA1228" s="20"/>
      <c r="BB1228" s="20"/>
      <c r="BC1228" s="20"/>
      <c r="BD1228" s="20"/>
      <c r="BE1228" s="20"/>
      <c r="BF1228" s="20"/>
      <c r="BG1228" s="20"/>
      <c r="BH1228" s="20"/>
      <c r="BI1228" s="20"/>
      <c r="BJ1228" s="20"/>
      <c r="BK1228" s="20"/>
      <c r="BL1228" s="20"/>
      <c r="BM1228" s="20"/>
      <c r="BN1228" s="20"/>
      <c r="BO1228" s="20"/>
      <c r="BP1228" s="20"/>
      <c r="BQ1228" s="20"/>
      <c r="BR1228" s="20"/>
      <c r="BS1228" s="20"/>
      <c r="BT1228" s="20"/>
      <c r="BU1228" s="20"/>
      <c r="BV1228" s="20"/>
      <c r="BW1228" s="20"/>
    </row>
    <row r="1229" spans="1:75" x14ac:dyDescent="0.2">
      <c r="A1229" s="20" t="s">
        <v>616</v>
      </c>
      <c r="B1229" s="3279" t="e">
        <f>+SUM(B1226:B1228)</f>
        <v>#REF!</v>
      </c>
      <c r="C1229" s="3279" t="e">
        <f t="shared" ref="C1229:M1229" si="102">+SUM(C1226:C1228)</f>
        <v>#REF!</v>
      </c>
      <c r="D1229" s="3279" t="e">
        <f t="shared" si="102"/>
        <v>#REF!</v>
      </c>
      <c r="E1229" s="3279" t="e">
        <f t="shared" si="102"/>
        <v>#REF!</v>
      </c>
      <c r="F1229" s="3279" t="e">
        <f t="shared" si="102"/>
        <v>#REF!</v>
      </c>
      <c r="G1229" s="3279" t="e">
        <f t="shared" si="102"/>
        <v>#REF!</v>
      </c>
      <c r="H1229" s="3279" t="e">
        <f t="shared" si="102"/>
        <v>#REF!</v>
      </c>
      <c r="I1229" s="3279" t="e">
        <f t="shared" si="102"/>
        <v>#REF!</v>
      </c>
      <c r="J1229" s="3279" t="e">
        <f t="shared" si="102"/>
        <v>#REF!</v>
      </c>
      <c r="K1229" s="3279" t="e">
        <f t="shared" si="102"/>
        <v>#REF!</v>
      </c>
      <c r="L1229" s="3279" t="e">
        <f t="shared" si="102"/>
        <v>#REF!</v>
      </c>
      <c r="M1229" s="3279" t="e">
        <f t="shared" si="102"/>
        <v>#REF!</v>
      </c>
      <c r="N1229" s="49"/>
      <c r="O1229" s="20"/>
      <c r="P1229" s="20"/>
      <c r="Q1229" s="20"/>
      <c r="R1229" s="20"/>
      <c r="S1229" s="20"/>
      <c r="T1229" s="20"/>
      <c r="U1229" s="20"/>
      <c r="V1229" s="20"/>
      <c r="W1229" s="20"/>
      <c r="X1229" s="20"/>
      <c r="Y1229" s="20"/>
      <c r="Z1229" s="20"/>
      <c r="AA1229" s="20"/>
      <c r="AB1229" s="20"/>
      <c r="AC1229" s="20"/>
      <c r="AD1229" s="20"/>
      <c r="AE1229" s="20"/>
      <c r="AF1229" s="20"/>
      <c r="AG1229" s="20"/>
      <c r="AH1229" s="20"/>
      <c r="AI1229" s="20"/>
      <c r="AJ1229" s="20"/>
      <c r="AK1229" s="20"/>
      <c r="AL1229" s="20"/>
      <c r="AM1229" s="20"/>
      <c r="AN1229" s="20"/>
      <c r="AO1229" s="20"/>
      <c r="AP1229" s="20"/>
      <c r="AQ1229" s="20"/>
      <c r="AR1229" s="20"/>
      <c r="AS1229" s="20"/>
      <c r="AT1229" s="20"/>
      <c r="AU1229" s="20"/>
      <c r="AV1229" s="20"/>
      <c r="AW1229" s="20"/>
      <c r="AX1229" s="20"/>
      <c r="AY1229" s="20"/>
      <c r="AZ1229" s="20"/>
      <c r="BA1229" s="20"/>
      <c r="BB1229" s="20"/>
      <c r="BC1229" s="20"/>
      <c r="BD1229" s="20"/>
      <c r="BE1229" s="20"/>
      <c r="BF1229" s="20"/>
      <c r="BG1229" s="20"/>
      <c r="BH1229" s="20"/>
      <c r="BI1229" s="20"/>
      <c r="BJ1229" s="20"/>
      <c r="BK1229" s="20"/>
      <c r="BL1229" s="20"/>
      <c r="BM1229" s="20"/>
      <c r="BN1229" s="20"/>
      <c r="BO1229" s="20"/>
      <c r="BP1229" s="20"/>
      <c r="BQ1229" s="20"/>
      <c r="BR1229" s="20"/>
      <c r="BS1229" s="20"/>
      <c r="BT1229" s="20"/>
      <c r="BU1229" s="20"/>
      <c r="BV1229" s="20"/>
      <c r="BW1229" s="20"/>
    </row>
    <row r="1230" spans="1:75" x14ac:dyDescent="0.2">
      <c r="A1230" s="20"/>
      <c r="B1230" s="20"/>
      <c r="C1230" s="20"/>
      <c r="D1230" s="20"/>
      <c r="E1230" s="20"/>
      <c r="F1230" s="20"/>
      <c r="G1230" s="20"/>
      <c r="H1230" s="20"/>
      <c r="I1230" s="20"/>
      <c r="J1230" s="20"/>
      <c r="K1230" s="20"/>
      <c r="L1230" s="20"/>
      <c r="M1230" s="20"/>
      <c r="N1230" s="20"/>
      <c r="O1230" s="20"/>
      <c r="P1230" s="20"/>
      <c r="Q1230" s="20"/>
      <c r="R1230" s="20"/>
      <c r="S1230" s="20"/>
      <c r="T1230" s="20"/>
      <c r="U1230" s="20"/>
      <c r="V1230" s="20"/>
      <c r="W1230" s="20"/>
      <c r="X1230" s="20"/>
      <c r="Y1230" s="20"/>
      <c r="Z1230" s="20"/>
      <c r="AA1230" s="20"/>
      <c r="AB1230" s="20"/>
      <c r="AC1230" s="20"/>
      <c r="AD1230" s="20"/>
      <c r="AE1230" s="20"/>
      <c r="AF1230" s="20"/>
      <c r="AG1230" s="20"/>
      <c r="AH1230" s="20"/>
      <c r="AI1230" s="20"/>
      <c r="AJ1230" s="20"/>
      <c r="AK1230" s="20"/>
      <c r="AL1230" s="20"/>
      <c r="AM1230" s="20"/>
      <c r="AN1230" s="20"/>
      <c r="AO1230" s="20"/>
      <c r="AP1230" s="20"/>
      <c r="AQ1230" s="20"/>
      <c r="AR1230" s="20"/>
      <c r="AS1230" s="20"/>
      <c r="AT1230" s="20"/>
      <c r="AU1230" s="20"/>
      <c r="AV1230" s="20"/>
      <c r="AW1230" s="20"/>
      <c r="AX1230" s="20"/>
      <c r="AY1230" s="20"/>
      <c r="AZ1230" s="20"/>
      <c r="BA1230" s="20"/>
      <c r="BB1230" s="20"/>
      <c r="BC1230" s="20"/>
      <c r="BD1230" s="20"/>
      <c r="BE1230" s="20"/>
      <c r="BF1230" s="20"/>
      <c r="BG1230" s="20"/>
      <c r="BH1230" s="20"/>
      <c r="BI1230" s="20"/>
      <c r="BJ1230" s="20"/>
      <c r="BK1230" s="20"/>
      <c r="BL1230" s="20"/>
      <c r="BM1230" s="20"/>
      <c r="BN1230" s="20"/>
      <c r="BO1230" s="20"/>
      <c r="BP1230" s="20"/>
      <c r="BQ1230" s="20"/>
      <c r="BR1230" s="20"/>
      <c r="BS1230" s="20"/>
      <c r="BT1230" s="20"/>
      <c r="BU1230" s="20"/>
      <c r="BV1230" s="20"/>
      <c r="BW1230" s="20"/>
    </row>
    <row r="1231" spans="1:75" x14ac:dyDescent="0.2">
      <c r="A1231" s="20"/>
      <c r="B1231" s="20"/>
      <c r="C1231" s="20"/>
      <c r="D1231" s="20"/>
      <c r="E1231" s="20"/>
      <c r="F1231" s="20"/>
      <c r="G1231" s="20"/>
      <c r="H1231" s="20"/>
      <c r="I1231" s="20"/>
      <c r="J1231" s="20"/>
      <c r="K1231" s="20"/>
      <c r="L1231" s="20"/>
      <c r="M1231" s="20"/>
      <c r="N1231" s="20"/>
      <c r="O1231" s="20"/>
      <c r="P1231" s="20"/>
      <c r="Q1231" s="20"/>
      <c r="R1231" s="20"/>
      <c r="S1231" s="20"/>
      <c r="T1231" s="20"/>
      <c r="U1231" s="20"/>
      <c r="V1231" s="20"/>
      <c r="W1231" s="20"/>
      <c r="X1231" s="20"/>
      <c r="Y1231" s="20"/>
      <c r="Z1231" s="20"/>
      <c r="AA1231" s="20"/>
      <c r="AB1231" s="20"/>
      <c r="AC1231" s="20"/>
      <c r="AD1231" s="20"/>
      <c r="AE1231" s="20"/>
      <c r="AF1231" s="20"/>
      <c r="AG1231" s="20"/>
      <c r="AH1231" s="20"/>
      <c r="AI1231" s="20"/>
      <c r="AJ1231" s="20"/>
      <c r="AK1231" s="20"/>
      <c r="AL1231" s="20"/>
      <c r="AM1231" s="20"/>
      <c r="AN1231" s="20"/>
      <c r="AO1231" s="20"/>
      <c r="AP1231" s="20"/>
      <c r="AQ1231" s="20"/>
      <c r="AR1231" s="20"/>
      <c r="AS1231" s="20"/>
      <c r="AT1231" s="20"/>
      <c r="AU1231" s="20"/>
      <c r="AV1231" s="20"/>
      <c r="AW1231" s="20"/>
      <c r="AX1231" s="20"/>
      <c r="AY1231" s="20"/>
      <c r="AZ1231" s="20"/>
      <c r="BA1231" s="20"/>
      <c r="BB1231" s="20"/>
      <c r="BC1231" s="20"/>
      <c r="BD1231" s="20"/>
      <c r="BE1231" s="20"/>
      <c r="BF1231" s="20"/>
      <c r="BG1231" s="20"/>
      <c r="BH1231" s="20"/>
      <c r="BI1231" s="20"/>
      <c r="BJ1231" s="20"/>
      <c r="BK1231" s="20"/>
      <c r="BL1231" s="20"/>
      <c r="BM1231" s="20"/>
      <c r="BN1231" s="20"/>
      <c r="BO1231" s="20"/>
      <c r="BP1231" s="20"/>
      <c r="BQ1231" s="20"/>
      <c r="BR1231" s="20"/>
      <c r="BS1231" s="20"/>
      <c r="BT1231" s="20"/>
      <c r="BU1231" s="20"/>
      <c r="BV1231" s="20"/>
      <c r="BW1231" s="20"/>
    </row>
    <row r="1232" spans="1:75" x14ac:dyDescent="0.2">
      <c r="A1232" s="20" t="s">
        <v>3550</v>
      </c>
      <c r="B1232" s="20"/>
      <c r="C1232" s="20"/>
      <c r="D1232" s="20"/>
      <c r="E1232" s="20"/>
      <c r="F1232" s="20"/>
      <c r="G1232" s="20"/>
      <c r="H1232" s="20"/>
      <c r="I1232" s="20"/>
      <c r="J1232" s="20"/>
      <c r="K1232" s="20"/>
      <c r="L1232" s="20"/>
      <c r="M1232" s="20"/>
      <c r="N1232" s="20"/>
      <c r="O1232" s="20"/>
      <c r="P1232" s="20"/>
      <c r="Q1232" s="20"/>
      <c r="R1232" s="20"/>
      <c r="S1232" s="20"/>
      <c r="T1232" s="20"/>
      <c r="U1232" s="20"/>
      <c r="V1232" s="20"/>
      <c r="W1232" s="20"/>
      <c r="X1232" s="20"/>
      <c r="Y1232" s="20"/>
      <c r="Z1232" s="20"/>
      <c r="AA1232" s="20"/>
      <c r="AB1232" s="20"/>
      <c r="AC1232" s="20"/>
      <c r="AD1232" s="20"/>
      <c r="AE1232" s="20"/>
      <c r="AF1232" s="20"/>
      <c r="AG1232" s="20"/>
      <c r="AH1232" s="20"/>
      <c r="AI1232" s="20"/>
      <c r="AJ1232" s="20"/>
      <c r="AK1232" s="20"/>
      <c r="AL1232" s="20"/>
      <c r="AM1232" s="20"/>
      <c r="AN1232" s="20"/>
      <c r="AO1232" s="20"/>
      <c r="AP1232" s="20"/>
      <c r="AQ1232" s="20"/>
      <c r="AR1232" s="20"/>
      <c r="AS1232" s="20"/>
      <c r="AT1232" s="20"/>
      <c r="AU1232" s="20"/>
      <c r="AV1232" s="20"/>
      <c r="AW1232" s="20"/>
      <c r="AX1232" s="20"/>
      <c r="AY1232" s="20"/>
      <c r="AZ1232" s="20"/>
      <c r="BA1232" s="20"/>
      <c r="BB1232" s="20"/>
      <c r="BC1232" s="20"/>
      <c r="BD1232" s="20"/>
      <c r="BE1232" s="20"/>
      <c r="BF1232" s="20"/>
      <c r="BG1232" s="20"/>
      <c r="BH1232" s="20"/>
      <c r="BI1232" s="20"/>
      <c r="BJ1232" s="20"/>
      <c r="BK1232" s="20"/>
      <c r="BL1232" s="20"/>
      <c r="BM1232" s="20"/>
      <c r="BN1232" s="20"/>
      <c r="BO1232" s="20"/>
      <c r="BP1232" s="20"/>
      <c r="BQ1232" s="20"/>
      <c r="BR1232" s="20"/>
      <c r="BS1232" s="20"/>
      <c r="BT1232" s="20"/>
      <c r="BU1232" s="20"/>
      <c r="BV1232" s="20"/>
      <c r="BW1232" s="20"/>
    </row>
    <row r="1233" spans="1:75" x14ac:dyDescent="0.2">
      <c r="A1233" s="2827"/>
      <c r="B1233" s="3759" t="s">
        <v>3379</v>
      </c>
      <c r="C1233" s="3759" t="s">
        <v>3426</v>
      </c>
      <c r="D1233" s="3759" t="s">
        <v>3517</v>
      </c>
      <c r="E1233" s="3759" t="s">
        <v>3733</v>
      </c>
      <c r="F1233" s="3759" t="s">
        <v>3738</v>
      </c>
      <c r="G1233" s="3759" t="s">
        <v>4145</v>
      </c>
      <c r="H1233" s="3759" t="s">
        <v>4146</v>
      </c>
      <c r="I1233" s="3759" t="s">
        <v>4147</v>
      </c>
      <c r="J1233" s="3759" t="s">
        <v>4148</v>
      </c>
      <c r="K1233" s="3759" t="s">
        <v>4149</v>
      </c>
      <c r="L1233" s="3759" t="s">
        <v>4150</v>
      </c>
      <c r="M1233" s="3759" t="s">
        <v>4151</v>
      </c>
      <c r="N1233" s="20"/>
      <c r="O1233" s="20"/>
      <c r="P1233" s="20"/>
      <c r="Q1233" s="20"/>
      <c r="R1233" s="20"/>
      <c r="S1233" s="20"/>
      <c r="T1233" s="20"/>
      <c r="U1233" s="20"/>
      <c r="V1233" s="20"/>
      <c r="W1233" s="20"/>
      <c r="X1233" s="20"/>
      <c r="Y1233" s="20"/>
      <c r="Z1233" s="20"/>
      <c r="AA1233" s="20"/>
      <c r="AB1233" s="20"/>
      <c r="AC1233" s="20"/>
      <c r="AD1233" s="20"/>
      <c r="AE1233" s="20"/>
      <c r="AF1233" s="20"/>
      <c r="AG1233" s="20"/>
      <c r="AH1233" s="20"/>
      <c r="AI1233" s="20"/>
      <c r="AJ1233" s="20"/>
      <c r="AK1233" s="20"/>
      <c r="AL1233" s="20"/>
      <c r="AM1233" s="20"/>
      <c r="AN1233" s="20"/>
      <c r="AO1233" s="20"/>
      <c r="AP1233" s="20"/>
      <c r="AQ1233" s="20"/>
      <c r="AR1233" s="20"/>
      <c r="AS1233" s="20"/>
      <c r="AT1233" s="20"/>
      <c r="AU1233" s="20"/>
      <c r="AV1233" s="20"/>
      <c r="AW1233" s="20"/>
      <c r="AX1233" s="20"/>
      <c r="AY1233" s="20"/>
      <c r="AZ1233" s="20"/>
      <c r="BA1233" s="20"/>
      <c r="BB1233" s="20"/>
      <c r="BC1233" s="20"/>
      <c r="BD1233" s="20"/>
      <c r="BE1233" s="20"/>
      <c r="BF1233" s="20"/>
      <c r="BG1233" s="20"/>
      <c r="BH1233" s="20"/>
      <c r="BI1233" s="20"/>
      <c r="BJ1233" s="20"/>
      <c r="BK1233" s="20"/>
      <c r="BL1233" s="20"/>
      <c r="BM1233" s="20"/>
      <c r="BN1233" s="20"/>
      <c r="BO1233" s="20"/>
      <c r="BP1233" s="20"/>
      <c r="BQ1233" s="20"/>
      <c r="BR1233" s="20"/>
      <c r="BS1233" s="20"/>
      <c r="BT1233" s="20"/>
      <c r="BU1233" s="20"/>
      <c r="BV1233" s="20"/>
      <c r="BW1233" s="20"/>
    </row>
    <row r="1234" spans="1:75" x14ac:dyDescent="0.2">
      <c r="A1234" s="20" t="s">
        <v>4134</v>
      </c>
      <c r="B1234" s="49" t="e">
        <f>+'NBCUniversal - old'!#REF!</f>
        <v>#REF!</v>
      </c>
      <c r="C1234" s="49" t="e">
        <f>+'NBCUniversal - old'!#REF!</f>
        <v>#REF!</v>
      </c>
      <c r="D1234" s="49" t="e">
        <f>+'NBCUniversal - old'!#REF!</f>
        <v>#REF!</v>
      </c>
      <c r="E1234" s="49" t="e">
        <f>+'NBCUniversal - old'!#REF!</f>
        <v>#REF!</v>
      </c>
      <c r="F1234" s="49" t="e">
        <f>+'NBCUniversal - old'!#REF!</f>
        <v>#REF!</v>
      </c>
      <c r="G1234" s="49" t="e">
        <f>+'NBCUniversal - old'!#REF!</f>
        <v>#REF!</v>
      </c>
      <c r="H1234" s="49" t="e">
        <f>+'NBCUniversal - old'!#REF!</f>
        <v>#REF!</v>
      </c>
      <c r="I1234" s="49" t="e">
        <f>+'NBCUniversal - old'!#REF!</f>
        <v>#REF!</v>
      </c>
      <c r="J1234" s="49" t="e">
        <f>+'NBCUniversal - old'!#REF!</f>
        <v>#REF!</v>
      </c>
      <c r="K1234" s="49" t="e">
        <f>+'NBCUniversal - old'!#REF!</f>
        <v>#REF!</v>
      </c>
      <c r="L1234" s="49" t="e">
        <f>+'NBCUniversal - old'!#REF!</f>
        <v>#REF!</v>
      </c>
      <c r="M1234" s="49" t="e">
        <f>+'NBCUniversal - old'!#REF!</f>
        <v>#REF!</v>
      </c>
      <c r="N1234" s="20"/>
      <c r="O1234" s="20"/>
      <c r="P1234" s="20"/>
      <c r="Q1234" s="20"/>
      <c r="R1234" s="20"/>
      <c r="S1234" s="20"/>
      <c r="T1234" s="20"/>
      <c r="U1234" s="20"/>
      <c r="V1234" s="20"/>
      <c r="W1234" s="20"/>
      <c r="X1234" s="20"/>
      <c r="Y1234" s="20"/>
      <c r="Z1234" s="20"/>
      <c r="AA1234" s="20"/>
      <c r="AB1234" s="20"/>
      <c r="AC1234" s="20"/>
      <c r="AD1234" s="20"/>
      <c r="AE1234" s="20"/>
      <c r="AF1234" s="20"/>
      <c r="AG1234" s="20"/>
      <c r="AH1234" s="20"/>
      <c r="AI1234" s="20"/>
      <c r="AJ1234" s="20"/>
      <c r="AK1234" s="20"/>
      <c r="AL1234" s="20"/>
      <c r="AM1234" s="20"/>
      <c r="AN1234" s="20"/>
      <c r="AO1234" s="20"/>
      <c r="AP1234" s="20"/>
      <c r="AQ1234" s="20"/>
      <c r="AR1234" s="20"/>
      <c r="AS1234" s="20"/>
      <c r="AT1234" s="20"/>
      <c r="AU1234" s="20"/>
      <c r="AV1234" s="20"/>
      <c r="AW1234" s="20"/>
      <c r="AX1234" s="20"/>
      <c r="AY1234" s="20"/>
      <c r="AZ1234" s="20"/>
      <c r="BA1234" s="20"/>
      <c r="BB1234" s="20"/>
      <c r="BC1234" s="20"/>
      <c r="BD1234" s="20"/>
      <c r="BE1234" s="20"/>
      <c r="BF1234" s="20"/>
      <c r="BG1234" s="20"/>
      <c r="BH1234" s="20"/>
      <c r="BI1234" s="20"/>
      <c r="BJ1234" s="20"/>
      <c r="BK1234" s="20"/>
      <c r="BL1234" s="20"/>
      <c r="BM1234" s="20"/>
      <c r="BN1234" s="20"/>
      <c r="BO1234" s="20"/>
      <c r="BP1234" s="20"/>
      <c r="BQ1234" s="20"/>
      <c r="BR1234" s="20"/>
      <c r="BS1234" s="20"/>
      <c r="BT1234" s="20"/>
      <c r="BU1234" s="20"/>
      <c r="BV1234" s="20"/>
      <c r="BW1234" s="20"/>
    </row>
    <row r="1235" spans="1:75" x14ac:dyDescent="0.2">
      <c r="A1235" s="20" t="s">
        <v>4144</v>
      </c>
      <c r="B1235" s="49"/>
      <c r="C1235" s="49"/>
      <c r="D1235" s="49"/>
      <c r="E1235" s="49"/>
      <c r="F1235" s="49"/>
      <c r="G1235" s="49"/>
      <c r="H1235" s="49"/>
      <c r="I1235" s="49"/>
      <c r="J1235" s="49">
        <f>+'NBCUniversal - old'!EE41</f>
        <v>0</v>
      </c>
      <c r="K1235" s="49"/>
      <c r="M1235" s="49"/>
      <c r="N1235" s="20"/>
      <c r="O1235" s="20"/>
      <c r="P1235" s="20"/>
      <c r="Q1235" s="20"/>
      <c r="R1235" s="20"/>
      <c r="S1235" s="20"/>
      <c r="T1235" s="20"/>
      <c r="U1235" s="20"/>
      <c r="V1235" s="20"/>
      <c r="W1235" s="20"/>
      <c r="X1235" s="20"/>
      <c r="Y1235" s="20"/>
      <c r="Z1235" s="20"/>
      <c r="AA1235" s="20"/>
      <c r="AB1235" s="20"/>
      <c r="AC1235" s="20"/>
      <c r="AD1235" s="20"/>
      <c r="AE1235" s="20"/>
      <c r="AF1235" s="20"/>
      <c r="AG1235" s="20"/>
      <c r="AH1235" s="20"/>
      <c r="AI1235" s="20"/>
      <c r="AJ1235" s="20"/>
      <c r="AK1235" s="20"/>
      <c r="AL1235" s="20"/>
      <c r="AM1235" s="20"/>
      <c r="AN1235" s="20"/>
      <c r="AO1235" s="20"/>
      <c r="AP1235" s="20"/>
      <c r="AQ1235" s="20"/>
      <c r="AR1235" s="20"/>
      <c r="AS1235" s="20"/>
      <c r="AT1235" s="20"/>
      <c r="AU1235" s="20"/>
      <c r="AV1235" s="20"/>
      <c r="AW1235" s="20"/>
      <c r="AX1235" s="20"/>
      <c r="AY1235" s="20"/>
      <c r="AZ1235" s="20"/>
      <c r="BA1235" s="20"/>
      <c r="BB1235" s="20"/>
      <c r="BC1235" s="20"/>
      <c r="BD1235" s="20"/>
      <c r="BE1235" s="20"/>
      <c r="BF1235" s="20"/>
      <c r="BG1235" s="20"/>
      <c r="BH1235" s="20"/>
      <c r="BI1235" s="20"/>
      <c r="BJ1235" s="20"/>
      <c r="BK1235" s="20"/>
      <c r="BL1235" s="20"/>
      <c r="BM1235" s="20"/>
      <c r="BN1235" s="20"/>
      <c r="BO1235" s="20"/>
      <c r="BP1235" s="20"/>
      <c r="BQ1235" s="20"/>
      <c r="BR1235" s="20"/>
      <c r="BS1235" s="20"/>
      <c r="BT1235" s="20"/>
      <c r="BU1235" s="20"/>
      <c r="BV1235" s="20"/>
      <c r="BW1235" s="20"/>
    </row>
    <row r="1236" spans="1:75" x14ac:dyDescent="0.2">
      <c r="A1236" s="20" t="s">
        <v>3949</v>
      </c>
      <c r="K1236" s="49"/>
      <c r="L1236" s="49">
        <f>+'NBCUniversal - old'!EG41</f>
        <v>1063.0999999999999</v>
      </c>
      <c r="M1236" s="49"/>
      <c r="N1236" s="20"/>
      <c r="O1236" s="20"/>
      <c r="P1236" s="20"/>
      <c r="Q1236" s="20"/>
      <c r="R1236" s="20"/>
      <c r="S1236" s="20"/>
      <c r="T1236" s="20"/>
      <c r="U1236" s="20"/>
      <c r="V1236" s="20"/>
      <c r="W1236" s="20"/>
      <c r="X1236" s="20"/>
      <c r="Y1236" s="20"/>
      <c r="Z1236" s="20"/>
      <c r="AA1236" s="20"/>
      <c r="AB1236" s="20"/>
      <c r="AC1236" s="20"/>
      <c r="AD1236" s="20"/>
      <c r="AE1236" s="20"/>
      <c r="AF1236" s="20"/>
      <c r="AG1236" s="20"/>
      <c r="AH1236" s="20"/>
      <c r="AI1236" s="20"/>
      <c r="AJ1236" s="20"/>
      <c r="AK1236" s="20"/>
      <c r="AL1236" s="20"/>
      <c r="AM1236" s="20"/>
      <c r="AN1236" s="20"/>
      <c r="AO1236" s="20"/>
      <c r="AP1236" s="20"/>
      <c r="AQ1236" s="20"/>
      <c r="AR1236" s="20"/>
      <c r="AS1236" s="20"/>
      <c r="AT1236" s="20"/>
      <c r="AU1236" s="20"/>
      <c r="AV1236" s="20"/>
      <c r="AW1236" s="20"/>
      <c r="AX1236" s="20"/>
      <c r="AY1236" s="20"/>
      <c r="AZ1236" s="20"/>
      <c r="BA1236" s="20"/>
      <c r="BB1236" s="20"/>
      <c r="BC1236" s="20"/>
      <c r="BD1236" s="20"/>
      <c r="BE1236" s="20"/>
      <c r="BF1236" s="20"/>
      <c r="BG1236" s="20"/>
      <c r="BH1236" s="20"/>
      <c r="BI1236" s="20"/>
      <c r="BJ1236" s="20"/>
      <c r="BK1236" s="20"/>
      <c r="BL1236" s="20"/>
      <c r="BM1236" s="20"/>
      <c r="BN1236" s="20"/>
      <c r="BO1236" s="20"/>
      <c r="BP1236" s="20"/>
      <c r="BQ1236" s="20"/>
      <c r="BR1236" s="20"/>
      <c r="BS1236" s="20"/>
      <c r="BT1236" s="20"/>
      <c r="BU1236" s="20"/>
      <c r="BV1236" s="20"/>
      <c r="BW1236" s="20"/>
    </row>
    <row r="1237" spans="1:75" x14ac:dyDescent="0.2">
      <c r="A1237" s="20" t="s">
        <v>616</v>
      </c>
      <c r="B1237" s="3279" t="e">
        <f t="shared" ref="B1237:M1237" si="103">+SUM(B1234:B1236)</f>
        <v>#REF!</v>
      </c>
      <c r="C1237" s="3279" t="e">
        <f t="shared" si="103"/>
        <v>#REF!</v>
      </c>
      <c r="D1237" s="3279" t="e">
        <f t="shared" si="103"/>
        <v>#REF!</v>
      </c>
      <c r="E1237" s="3279" t="e">
        <f t="shared" si="103"/>
        <v>#REF!</v>
      </c>
      <c r="F1237" s="3279" t="e">
        <f t="shared" si="103"/>
        <v>#REF!</v>
      </c>
      <c r="G1237" s="3279" t="e">
        <f t="shared" si="103"/>
        <v>#REF!</v>
      </c>
      <c r="H1237" s="3279" t="e">
        <f t="shared" si="103"/>
        <v>#REF!</v>
      </c>
      <c r="I1237" s="3279" t="e">
        <f t="shared" si="103"/>
        <v>#REF!</v>
      </c>
      <c r="J1237" s="3279" t="e">
        <f t="shared" si="103"/>
        <v>#REF!</v>
      </c>
      <c r="K1237" s="3279" t="e">
        <f t="shared" si="103"/>
        <v>#REF!</v>
      </c>
      <c r="L1237" s="3279" t="e">
        <f t="shared" si="103"/>
        <v>#REF!</v>
      </c>
      <c r="M1237" s="3279" t="e">
        <f t="shared" si="103"/>
        <v>#REF!</v>
      </c>
      <c r="N1237" s="20"/>
      <c r="O1237" s="20"/>
      <c r="P1237" s="20"/>
      <c r="Q1237" s="20"/>
      <c r="R1237" s="20"/>
      <c r="S1237" s="20"/>
      <c r="T1237" s="20"/>
      <c r="U1237" s="20"/>
      <c r="V1237" s="20"/>
      <c r="W1237" s="20"/>
      <c r="X1237" s="20"/>
      <c r="Y1237" s="20"/>
      <c r="Z1237" s="20"/>
      <c r="AA1237" s="20"/>
      <c r="AB1237" s="20"/>
      <c r="AC1237" s="20"/>
      <c r="AD1237" s="20"/>
      <c r="AE1237" s="20"/>
      <c r="AF1237" s="20"/>
      <c r="AG1237" s="20"/>
      <c r="AH1237" s="20"/>
      <c r="AI1237" s="20"/>
      <c r="AJ1237" s="20"/>
      <c r="AK1237" s="20"/>
      <c r="AL1237" s="20"/>
      <c r="AM1237" s="20"/>
      <c r="AN1237" s="20"/>
      <c r="AO1237" s="20"/>
      <c r="AP1237" s="20"/>
      <c r="AQ1237" s="20"/>
      <c r="AR1237" s="20"/>
      <c r="AS1237" s="20"/>
      <c r="AT1237" s="20"/>
      <c r="AU1237" s="20"/>
      <c r="AV1237" s="20"/>
      <c r="AW1237" s="20"/>
      <c r="AX1237" s="20"/>
      <c r="AY1237" s="20"/>
      <c r="AZ1237" s="20"/>
      <c r="BA1237" s="20"/>
      <c r="BB1237" s="20"/>
      <c r="BC1237" s="20"/>
      <c r="BD1237" s="20"/>
      <c r="BE1237" s="20"/>
      <c r="BF1237" s="20"/>
      <c r="BG1237" s="20"/>
      <c r="BH1237" s="20"/>
      <c r="BI1237" s="20"/>
      <c r="BJ1237" s="20"/>
      <c r="BK1237" s="20"/>
      <c r="BL1237" s="20"/>
      <c r="BM1237" s="20"/>
      <c r="BN1237" s="20"/>
      <c r="BO1237" s="20"/>
      <c r="BP1237" s="20"/>
      <c r="BQ1237" s="20"/>
      <c r="BR1237" s="20"/>
      <c r="BS1237" s="20"/>
      <c r="BT1237" s="20"/>
      <c r="BU1237" s="20"/>
      <c r="BV1237" s="20"/>
      <c r="BW1237" s="20"/>
    </row>
    <row r="1238" spans="1:75" x14ac:dyDescent="0.2">
      <c r="A1238" s="20"/>
      <c r="B1238" s="20"/>
      <c r="C1238" s="20"/>
      <c r="D1238" s="20"/>
      <c r="E1238" s="20"/>
      <c r="F1238" s="20"/>
      <c r="G1238" s="20"/>
      <c r="H1238" s="20"/>
      <c r="I1238" s="20"/>
      <c r="J1238" s="20"/>
      <c r="K1238" s="20"/>
      <c r="L1238" s="20"/>
      <c r="M1238" s="20"/>
      <c r="N1238" s="20"/>
      <c r="O1238" s="20"/>
      <c r="P1238" s="20"/>
      <c r="Q1238" s="20"/>
      <c r="R1238" s="20"/>
      <c r="S1238" s="20"/>
      <c r="T1238" s="20"/>
      <c r="U1238" s="20"/>
      <c r="V1238" s="20"/>
      <c r="W1238" s="20"/>
      <c r="X1238" s="20"/>
      <c r="Y1238" s="20"/>
      <c r="Z1238" s="20"/>
      <c r="AA1238" s="20"/>
      <c r="AB1238" s="20"/>
      <c r="AC1238" s="20"/>
      <c r="AD1238" s="20"/>
      <c r="AE1238" s="20"/>
      <c r="AF1238" s="20"/>
      <c r="AG1238" s="20"/>
      <c r="AH1238" s="20"/>
      <c r="AI1238" s="20"/>
      <c r="AJ1238" s="20"/>
      <c r="AK1238" s="20"/>
      <c r="AL1238" s="20"/>
      <c r="AM1238" s="20"/>
      <c r="AN1238" s="20"/>
      <c r="AO1238" s="20"/>
      <c r="AP1238" s="20"/>
      <c r="AQ1238" s="20"/>
      <c r="AR1238" s="20"/>
      <c r="AS1238" s="20"/>
      <c r="AT1238" s="20"/>
      <c r="AU1238" s="20"/>
      <c r="AV1238" s="20"/>
      <c r="AW1238" s="20"/>
      <c r="AX1238" s="20"/>
      <c r="AY1238" s="20"/>
      <c r="AZ1238" s="20"/>
      <c r="BA1238" s="20"/>
      <c r="BB1238" s="20"/>
      <c r="BC1238" s="20"/>
      <c r="BD1238" s="20"/>
      <c r="BE1238" s="20"/>
      <c r="BF1238" s="20"/>
      <c r="BG1238" s="20"/>
      <c r="BH1238" s="20"/>
      <c r="BI1238" s="20"/>
      <c r="BJ1238" s="20"/>
      <c r="BK1238" s="20"/>
      <c r="BL1238" s="20"/>
      <c r="BM1238" s="20"/>
      <c r="BN1238" s="20"/>
      <c r="BO1238" s="20"/>
      <c r="BP1238" s="20"/>
      <c r="BQ1238" s="20"/>
      <c r="BR1238" s="20"/>
      <c r="BS1238" s="20"/>
      <c r="BT1238" s="20"/>
      <c r="BU1238" s="20"/>
      <c r="BV1238" s="20"/>
      <c r="BW1238" s="20"/>
    </row>
    <row r="1239" spans="1:75" x14ac:dyDescent="0.2">
      <c r="A1239" s="20"/>
      <c r="B1239" s="20"/>
      <c r="C1239" s="20"/>
      <c r="D1239" s="20"/>
      <c r="E1239" s="20"/>
      <c r="F1239" s="20"/>
      <c r="G1239" s="20"/>
      <c r="H1239" s="20"/>
      <c r="I1239" s="20"/>
      <c r="J1239" s="20"/>
      <c r="K1239" s="20"/>
      <c r="L1239" s="20"/>
      <c r="M1239" s="20"/>
      <c r="N1239" s="20"/>
      <c r="O1239" s="20"/>
      <c r="P1239" s="20"/>
      <c r="Q1239" s="20"/>
      <c r="R1239" s="20"/>
      <c r="S1239" s="20"/>
      <c r="T1239" s="20"/>
      <c r="U1239" s="20"/>
      <c r="V1239" s="20"/>
      <c r="W1239" s="20"/>
      <c r="X1239" s="20"/>
      <c r="Y1239" s="20"/>
      <c r="Z1239" s="20"/>
      <c r="AA1239" s="20"/>
      <c r="AB1239" s="20"/>
      <c r="AC1239" s="20"/>
      <c r="AD1239" s="20"/>
      <c r="AE1239" s="20"/>
      <c r="AF1239" s="20"/>
      <c r="AG1239" s="20"/>
      <c r="AH1239" s="20"/>
      <c r="AI1239" s="20"/>
      <c r="AJ1239" s="20"/>
      <c r="AK1239" s="20"/>
      <c r="AL1239" s="20"/>
      <c r="AM1239" s="20"/>
      <c r="AN1239" s="20"/>
      <c r="AO1239" s="20"/>
      <c r="AP1239" s="20"/>
      <c r="AQ1239" s="20"/>
      <c r="AR1239" s="20"/>
      <c r="AS1239" s="20"/>
      <c r="AT1239" s="20"/>
      <c r="AU1239" s="20"/>
      <c r="AV1239" s="20"/>
      <c r="AW1239" s="20"/>
      <c r="AX1239" s="20"/>
      <c r="AY1239" s="20"/>
      <c r="AZ1239" s="20"/>
      <c r="BA1239" s="20"/>
      <c r="BB1239" s="20"/>
      <c r="BC1239" s="20"/>
      <c r="BD1239" s="20"/>
      <c r="BE1239" s="20"/>
      <c r="BF1239" s="20"/>
      <c r="BG1239" s="20"/>
      <c r="BH1239" s="20"/>
      <c r="BI1239" s="20"/>
      <c r="BJ1239" s="20"/>
      <c r="BK1239" s="20"/>
      <c r="BL1239" s="20"/>
      <c r="BM1239" s="20"/>
      <c r="BN1239" s="20"/>
      <c r="BO1239" s="20"/>
      <c r="BP1239" s="20"/>
      <c r="BQ1239" s="20"/>
      <c r="BR1239" s="20"/>
      <c r="BS1239" s="20"/>
      <c r="BT1239" s="20"/>
      <c r="BU1239" s="20"/>
      <c r="BV1239" s="20"/>
      <c r="BW1239" s="20"/>
    </row>
    <row r="1240" spans="1:75" x14ac:dyDescent="0.2">
      <c r="A1240" s="20"/>
      <c r="B1240" s="20"/>
      <c r="C1240" s="20"/>
      <c r="D1240" s="20"/>
      <c r="E1240" s="20"/>
      <c r="F1240" s="20"/>
      <c r="G1240" s="20"/>
      <c r="H1240" s="20"/>
      <c r="I1240" s="20"/>
      <c r="J1240" s="20"/>
      <c r="K1240" s="20"/>
      <c r="L1240" s="20"/>
      <c r="M1240" s="20"/>
      <c r="N1240" s="20"/>
      <c r="O1240" s="20"/>
      <c r="P1240" s="20"/>
      <c r="Q1240" s="20"/>
      <c r="R1240" s="20"/>
      <c r="S1240" s="20"/>
      <c r="T1240" s="20"/>
      <c r="U1240" s="20"/>
      <c r="V1240" s="20"/>
      <c r="W1240" s="20"/>
      <c r="X1240" s="20"/>
      <c r="Y1240" s="20"/>
      <c r="Z1240" s="20"/>
      <c r="AA1240" s="20"/>
      <c r="AB1240" s="20"/>
      <c r="AC1240" s="20"/>
      <c r="AD1240" s="20"/>
      <c r="AE1240" s="20"/>
      <c r="AF1240" s="20"/>
      <c r="AG1240" s="20"/>
      <c r="AH1240" s="20"/>
      <c r="AI1240" s="20"/>
      <c r="AJ1240" s="20"/>
      <c r="AK1240" s="20"/>
      <c r="AL1240" s="20"/>
      <c r="AM1240" s="20"/>
      <c r="AN1240" s="20"/>
      <c r="AO1240" s="20"/>
      <c r="AP1240" s="20"/>
      <c r="AQ1240" s="20"/>
      <c r="AR1240" s="20"/>
      <c r="AS1240" s="20"/>
      <c r="AT1240" s="20"/>
      <c r="AU1240" s="20"/>
      <c r="AV1240" s="20"/>
      <c r="AW1240" s="20"/>
      <c r="AX1240" s="20"/>
      <c r="AY1240" s="20"/>
      <c r="AZ1240" s="20"/>
      <c r="BA1240" s="20"/>
      <c r="BB1240" s="20"/>
      <c r="BC1240" s="20"/>
      <c r="BD1240" s="20"/>
      <c r="BE1240" s="20"/>
      <c r="BF1240" s="20"/>
      <c r="BG1240" s="20"/>
      <c r="BH1240" s="20"/>
      <c r="BI1240" s="20"/>
      <c r="BJ1240" s="20"/>
      <c r="BK1240" s="20"/>
      <c r="BL1240" s="20"/>
      <c r="BM1240" s="20"/>
      <c r="BN1240" s="20"/>
      <c r="BO1240" s="20"/>
      <c r="BP1240" s="20"/>
      <c r="BQ1240" s="20"/>
      <c r="BR1240" s="20"/>
      <c r="BS1240" s="20"/>
      <c r="BT1240" s="20"/>
      <c r="BU1240" s="20"/>
      <c r="BV1240" s="20"/>
      <c r="BW1240" s="20"/>
    </row>
    <row r="1241" spans="1:75" x14ac:dyDescent="0.2">
      <c r="N1241" s="20"/>
      <c r="O1241" s="20"/>
      <c r="P1241" s="20"/>
      <c r="Q1241" s="20"/>
      <c r="R1241" s="20"/>
      <c r="S1241" s="20"/>
      <c r="T1241" s="20"/>
      <c r="U1241" s="20"/>
      <c r="V1241" s="20"/>
      <c r="W1241" s="20"/>
      <c r="X1241" s="20"/>
      <c r="Y1241" s="20"/>
      <c r="Z1241" s="20"/>
      <c r="AA1241" s="20"/>
      <c r="AB1241" s="20"/>
      <c r="AC1241" s="20"/>
      <c r="AD1241" s="20"/>
      <c r="AE1241" s="20"/>
      <c r="AF1241" s="20"/>
      <c r="AG1241" s="20"/>
      <c r="AH1241" s="20"/>
      <c r="AI1241" s="20"/>
      <c r="AJ1241" s="20"/>
      <c r="AK1241" s="20"/>
      <c r="AL1241" s="20"/>
      <c r="AM1241" s="20"/>
      <c r="AN1241" s="20"/>
      <c r="AO1241" s="20"/>
      <c r="AP1241" s="20"/>
      <c r="AQ1241" s="20"/>
      <c r="AR1241" s="20"/>
      <c r="AS1241" s="20"/>
      <c r="AT1241" s="20"/>
      <c r="AU1241" s="20"/>
      <c r="AV1241" s="20"/>
      <c r="AW1241" s="20"/>
      <c r="AX1241" s="20"/>
      <c r="AY1241" s="20"/>
      <c r="AZ1241" s="20"/>
      <c r="BA1241" s="20"/>
      <c r="BB1241" s="20"/>
      <c r="BC1241" s="20"/>
      <c r="BD1241" s="20"/>
      <c r="BE1241" s="20"/>
      <c r="BF1241" s="20"/>
      <c r="BG1241" s="20"/>
      <c r="BH1241" s="20"/>
      <c r="BI1241" s="20"/>
      <c r="BJ1241" s="20"/>
      <c r="BK1241" s="20"/>
      <c r="BL1241" s="20"/>
      <c r="BM1241" s="20"/>
      <c r="BN1241" s="20"/>
      <c r="BO1241" s="20"/>
      <c r="BP1241" s="20"/>
      <c r="BQ1241" s="20"/>
      <c r="BR1241" s="20"/>
      <c r="BS1241" s="20"/>
      <c r="BT1241" s="20"/>
      <c r="BU1241" s="20"/>
      <c r="BV1241" s="20"/>
      <c r="BW1241" s="20"/>
    </row>
    <row r="1242" spans="1:75" x14ac:dyDescent="0.2">
      <c r="N1242" s="20"/>
      <c r="O1242" s="20"/>
      <c r="P1242" s="20"/>
      <c r="Q1242" s="20"/>
      <c r="R1242" s="20"/>
      <c r="S1242" s="20"/>
      <c r="T1242" s="20"/>
      <c r="U1242" s="20"/>
      <c r="V1242" s="20"/>
      <c r="W1242" s="20"/>
      <c r="X1242" s="20"/>
      <c r="Y1242" s="20"/>
      <c r="Z1242" s="20"/>
      <c r="AA1242" s="20"/>
      <c r="AB1242" s="20"/>
      <c r="AC1242" s="20"/>
      <c r="AD1242" s="20"/>
      <c r="AE1242" s="20"/>
      <c r="AF1242" s="20"/>
      <c r="AG1242" s="20"/>
      <c r="AH1242" s="20"/>
      <c r="AI1242" s="20"/>
      <c r="AJ1242" s="20"/>
      <c r="AK1242" s="20"/>
      <c r="AL1242" s="20"/>
      <c r="AM1242" s="20"/>
      <c r="AN1242" s="20"/>
      <c r="AO1242" s="20"/>
      <c r="AP1242" s="20"/>
      <c r="AQ1242" s="20"/>
      <c r="AR1242" s="20"/>
      <c r="AS1242" s="20"/>
      <c r="AT1242" s="20"/>
      <c r="AU1242" s="20"/>
      <c r="AV1242" s="20"/>
      <c r="AW1242" s="20"/>
      <c r="AX1242" s="20"/>
      <c r="AY1242" s="20"/>
      <c r="AZ1242" s="20"/>
      <c r="BA1242" s="20"/>
      <c r="BB1242" s="20"/>
      <c r="BC1242" s="20"/>
      <c r="BD1242" s="20"/>
      <c r="BE1242" s="20"/>
      <c r="BF1242" s="20"/>
      <c r="BG1242" s="20"/>
      <c r="BH1242" s="20"/>
      <c r="BI1242" s="20"/>
      <c r="BJ1242" s="20"/>
      <c r="BK1242" s="20"/>
      <c r="BL1242" s="20"/>
      <c r="BM1242" s="20"/>
      <c r="BN1242" s="20"/>
      <c r="BO1242" s="20"/>
      <c r="BP1242" s="20"/>
      <c r="BQ1242" s="20"/>
      <c r="BR1242" s="20"/>
      <c r="BS1242" s="20"/>
      <c r="BT1242" s="20"/>
      <c r="BU1242" s="20"/>
      <c r="BV1242" s="20"/>
      <c r="BW1242" s="20"/>
    </row>
    <row r="1243" spans="1:75" x14ac:dyDescent="0.2">
      <c r="A1243" s="20" t="s">
        <v>4134</v>
      </c>
      <c r="B1243" s="49" t="e">
        <f>+'NBCUniversal - old'!#REF!</f>
        <v>#REF!</v>
      </c>
      <c r="C1243" s="49" t="e">
        <f>+'NBCUniversal - old'!#REF!</f>
        <v>#REF!</v>
      </c>
      <c r="D1243" s="49" t="e">
        <f>+'NBCUniversal - old'!#REF!</f>
        <v>#REF!</v>
      </c>
      <c r="E1243" s="49" t="e">
        <f>+'NBCUniversal - old'!#REF!</f>
        <v>#REF!</v>
      </c>
      <c r="F1243" s="49" t="e">
        <f>+'NBCUniversal - old'!#REF!</f>
        <v>#REF!</v>
      </c>
      <c r="G1243" s="49" t="e">
        <f>+'NBCUniversal - old'!#REF!</f>
        <v>#REF!</v>
      </c>
      <c r="H1243" s="49" t="e">
        <f>+'NBCUniversal - old'!#REF!</f>
        <v>#REF!</v>
      </c>
      <c r="I1243" s="49" t="e">
        <f>+'NBCUniversal - old'!#REF!</f>
        <v>#REF!</v>
      </c>
      <c r="J1243" s="49" t="e">
        <f>+'NBCUniversal - old'!#REF!</f>
        <v>#REF!</v>
      </c>
      <c r="K1243" s="49" t="e">
        <f>+'NBCUniversal - old'!#REF!</f>
        <v>#REF!</v>
      </c>
      <c r="L1243" s="49" t="e">
        <f>+'NBCUniversal - old'!#REF!</f>
        <v>#REF!</v>
      </c>
      <c r="M1243" s="49" t="e">
        <f>+'NBCUniversal - old'!#REF!</f>
        <v>#REF!</v>
      </c>
      <c r="N1243" s="20"/>
      <c r="O1243" s="20"/>
      <c r="P1243" s="20"/>
      <c r="Q1243" s="20"/>
      <c r="R1243" s="20"/>
      <c r="S1243" s="20"/>
      <c r="T1243" s="20"/>
      <c r="U1243" s="20"/>
      <c r="V1243" s="20"/>
      <c r="W1243" s="20"/>
      <c r="X1243" s="20"/>
      <c r="Y1243" s="20"/>
      <c r="Z1243" s="20"/>
      <c r="AA1243" s="20"/>
      <c r="AB1243" s="20"/>
      <c r="AC1243" s="20"/>
      <c r="AD1243" s="20"/>
      <c r="AE1243" s="20"/>
      <c r="AF1243" s="20"/>
      <c r="AG1243" s="20"/>
      <c r="AH1243" s="20"/>
      <c r="AI1243" s="20"/>
      <c r="AJ1243" s="20"/>
      <c r="AK1243" s="20"/>
      <c r="AL1243" s="20"/>
      <c r="AM1243" s="20"/>
      <c r="AN1243" s="20"/>
      <c r="AO1243" s="20"/>
      <c r="AP1243" s="20"/>
      <c r="AQ1243" s="20"/>
      <c r="AR1243" s="20"/>
      <c r="AS1243" s="20"/>
      <c r="AT1243" s="20"/>
      <c r="AU1243" s="20"/>
      <c r="AV1243" s="20"/>
      <c r="AW1243" s="20"/>
      <c r="AX1243" s="20"/>
      <c r="AY1243" s="20"/>
      <c r="AZ1243" s="20"/>
      <c r="BA1243" s="20"/>
      <c r="BB1243" s="20"/>
      <c r="BC1243" s="20"/>
      <c r="BD1243" s="20"/>
      <c r="BE1243" s="20"/>
      <c r="BF1243" s="20"/>
      <c r="BG1243" s="20"/>
      <c r="BH1243" s="20"/>
      <c r="BI1243" s="20"/>
      <c r="BJ1243" s="20"/>
      <c r="BK1243" s="20"/>
      <c r="BL1243" s="20"/>
      <c r="BM1243" s="20"/>
      <c r="BN1243" s="20"/>
      <c r="BO1243" s="20"/>
      <c r="BP1243" s="20"/>
      <c r="BQ1243" s="20"/>
      <c r="BR1243" s="20"/>
      <c r="BS1243" s="20"/>
      <c r="BT1243" s="20"/>
      <c r="BU1243" s="20"/>
      <c r="BV1243" s="20"/>
      <c r="BW1243" s="20"/>
    </row>
    <row r="1244" spans="1:75" x14ac:dyDescent="0.2">
      <c r="A1244" s="20" t="s">
        <v>4144</v>
      </c>
      <c r="B1244" s="20"/>
      <c r="C1244" s="20"/>
      <c r="D1244" s="20"/>
      <c r="E1244" s="20"/>
      <c r="F1244" s="20"/>
      <c r="G1244" s="20"/>
      <c r="H1244" s="20"/>
      <c r="I1244" s="20"/>
      <c r="J1244" s="49">
        <f>+'NBCUniversal - old'!EE48</f>
        <v>0</v>
      </c>
      <c r="K1244" s="20"/>
      <c r="L1244" s="20"/>
      <c r="M1244" s="20"/>
      <c r="N1244" s="20"/>
      <c r="O1244" s="20"/>
      <c r="P1244" s="20"/>
      <c r="Q1244" s="20"/>
      <c r="R1244" s="20"/>
      <c r="S1244" s="20"/>
      <c r="T1244" s="20"/>
      <c r="U1244" s="20"/>
      <c r="V1244" s="20"/>
      <c r="W1244" s="20"/>
      <c r="X1244" s="20"/>
      <c r="Y1244" s="20"/>
      <c r="Z1244" s="20"/>
      <c r="AA1244" s="20"/>
      <c r="AB1244" s="20"/>
      <c r="AC1244" s="20"/>
      <c r="AD1244" s="20"/>
      <c r="AE1244" s="20"/>
      <c r="AF1244" s="20"/>
      <c r="AG1244" s="20"/>
      <c r="AH1244" s="20"/>
      <c r="AI1244" s="20"/>
      <c r="AJ1244" s="20"/>
      <c r="AK1244" s="20"/>
      <c r="AL1244" s="20"/>
      <c r="AM1244" s="20"/>
      <c r="AN1244" s="20"/>
      <c r="AO1244" s="20"/>
      <c r="AP1244" s="20"/>
      <c r="AQ1244" s="20"/>
      <c r="AR1244" s="20"/>
      <c r="AS1244" s="20"/>
      <c r="AT1244" s="20"/>
      <c r="AU1244" s="20"/>
      <c r="AV1244" s="20"/>
      <c r="AW1244" s="20"/>
      <c r="AX1244" s="20"/>
      <c r="AY1244" s="20"/>
      <c r="AZ1244" s="20"/>
      <c r="BA1244" s="20"/>
      <c r="BB1244" s="20"/>
      <c r="BC1244" s="20"/>
      <c r="BD1244" s="20"/>
      <c r="BE1244" s="20"/>
      <c r="BF1244" s="20"/>
      <c r="BG1244" s="20"/>
      <c r="BH1244" s="20"/>
      <c r="BI1244" s="20"/>
      <c r="BJ1244" s="20"/>
      <c r="BK1244" s="20"/>
      <c r="BL1244" s="20"/>
      <c r="BM1244" s="20"/>
      <c r="BN1244" s="20"/>
      <c r="BO1244" s="20"/>
      <c r="BP1244" s="20"/>
      <c r="BQ1244" s="20"/>
      <c r="BR1244" s="20"/>
      <c r="BS1244" s="20"/>
      <c r="BT1244" s="20"/>
      <c r="BU1244" s="20"/>
      <c r="BV1244" s="20"/>
      <c r="BW1244" s="20"/>
    </row>
    <row r="1245" spans="1:75" x14ac:dyDescent="0.2">
      <c r="A1245" s="20" t="s">
        <v>3949</v>
      </c>
      <c r="B1245" s="49"/>
      <c r="C1245" s="49"/>
      <c r="D1245" s="49"/>
      <c r="E1245" s="49"/>
      <c r="F1245" s="49"/>
      <c r="G1245" s="49"/>
      <c r="H1245" s="49"/>
      <c r="I1245" s="49"/>
      <c r="K1245" s="49"/>
      <c r="L1245" s="49">
        <f>+'NBCUniversal - old'!EG48</f>
        <v>444.63258507462649</v>
      </c>
      <c r="M1245" s="49"/>
      <c r="N1245" s="20"/>
      <c r="O1245" s="20"/>
      <c r="P1245" s="20"/>
      <c r="Q1245" s="20"/>
      <c r="R1245" s="20"/>
      <c r="S1245" s="20"/>
      <c r="T1245" s="20"/>
      <c r="U1245" s="20"/>
      <c r="V1245" s="20"/>
      <c r="W1245" s="20"/>
      <c r="X1245" s="20"/>
      <c r="Y1245" s="20"/>
      <c r="Z1245" s="20"/>
      <c r="AA1245" s="20"/>
      <c r="AB1245" s="20"/>
      <c r="AC1245" s="20"/>
      <c r="AD1245" s="20"/>
      <c r="AE1245" s="20"/>
      <c r="AF1245" s="20"/>
      <c r="AG1245" s="20"/>
      <c r="AH1245" s="20"/>
      <c r="AI1245" s="20"/>
      <c r="AJ1245" s="20"/>
      <c r="AK1245" s="20"/>
      <c r="AL1245" s="20"/>
      <c r="AM1245" s="20"/>
      <c r="AN1245" s="20"/>
      <c r="AO1245" s="20"/>
      <c r="AP1245" s="20"/>
      <c r="AQ1245" s="20"/>
      <c r="AR1245" s="20"/>
      <c r="AS1245" s="20"/>
      <c r="AT1245" s="20"/>
      <c r="AU1245" s="20"/>
      <c r="AV1245" s="20"/>
      <c r="AW1245" s="20"/>
      <c r="AX1245" s="20"/>
      <c r="AY1245" s="20"/>
      <c r="AZ1245" s="20"/>
      <c r="BA1245" s="20"/>
      <c r="BB1245" s="20"/>
      <c r="BC1245" s="20"/>
      <c r="BD1245" s="20"/>
      <c r="BE1245" s="20"/>
      <c r="BF1245" s="20"/>
      <c r="BG1245" s="20"/>
      <c r="BH1245" s="20"/>
      <c r="BI1245" s="20"/>
      <c r="BJ1245" s="20"/>
      <c r="BK1245" s="20"/>
      <c r="BL1245" s="20"/>
      <c r="BM1245" s="20"/>
      <c r="BN1245" s="20"/>
      <c r="BO1245" s="20"/>
      <c r="BP1245" s="20"/>
      <c r="BQ1245" s="20"/>
      <c r="BR1245" s="20"/>
      <c r="BS1245" s="20"/>
      <c r="BT1245" s="20"/>
      <c r="BU1245" s="20"/>
      <c r="BV1245" s="20"/>
      <c r="BW1245" s="20"/>
    </row>
    <row r="1246" spans="1:75" x14ac:dyDescent="0.2">
      <c r="A1246" s="20" t="s">
        <v>616</v>
      </c>
      <c r="B1246" s="49" t="e">
        <f>+'NBCUniversal - old'!#REF!</f>
        <v>#REF!</v>
      </c>
      <c r="C1246" s="49" t="e">
        <f>+'NBCUniversal - old'!#REF!</f>
        <v>#REF!</v>
      </c>
      <c r="D1246" s="49" t="e">
        <f>+'NBCUniversal - old'!#REF!</f>
        <v>#REF!</v>
      </c>
      <c r="E1246" s="49" t="e">
        <f>+'NBCUniversal - old'!#REF!</f>
        <v>#REF!</v>
      </c>
      <c r="F1246" s="49" t="e">
        <f>+'NBCUniversal - old'!#REF!</f>
        <v>#REF!</v>
      </c>
      <c r="G1246" s="49" t="e">
        <f>+'NBCUniversal - old'!#REF!</f>
        <v>#REF!</v>
      </c>
      <c r="H1246" s="49" t="e">
        <f>+'NBCUniversal - old'!#REF!</f>
        <v>#REF!</v>
      </c>
      <c r="I1246" s="49" t="e">
        <f>+'NBCUniversal - old'!#REF!</f>
        <v>#REF!</v>
      </c>
      <c r="J1246" s="49" t="e">
        <f>+'NBCUniversal - old'!#REF!</f>
        <v>#REF!</v>
      </c>
      <c r="K1246" s="49" t="e">
        <f>+'NBCUniversal - old'!#REF!</f>
        <v>#REF!</v>
      </c>
      <c r="L1246" s="49" t="e">
        <f>+'NBCUniversal - old'!#REF!</f>
        <v>#REF!</v>
      </c>
      <c r="M1246" s="49" t="e">
        <f>+'NBCUniversal - old'!#REF!</f>
        <v>#REF!</v>
      </c>
      <c r="N1246" s="20"/>
      <c r="O1246" s="20"/>
      <c r="P1246" s="20"/>
      <c r="Q1246" s="20"/>
      <c r="R1246" s="20"/>
      <c r="S1246" s="20"/>
      <c r="T1246" s="20"/>
      <c r="U1246" s="20"/>
      <c r="V1246" s="20"/>
      <c r="W1246" s="20"/>
      <c r="X1246" s="20"/>
      <c r="Y1246" s="20"/>
      <c r="Z1246" s="20"/>
      <c r="AA1246" s="20"/>
      <c r="AB1246" s="20"/>
      <c r="AC1246" s="20"/>
      <c r="AD1246" s="20"/>
      <c r="AE1246" s="20"/>
      <c r="AF1246" s="20"/>
      <c r="AG1246" s="20"/>
      <c r="AH1246" s="20"/>
      <c r="AI1246" s="20"/>
      <c r="AJ1246" s="20"/>
      <c r="AK1246" s="20"/>
      <c r="AL1246" s="20"/>
      <c r="AM1246" s="20"/>
      <c r="AN1246" s="20"/>
      <c r="AO1246" s="20"/>
      <c r="AP1246" s="20"/>
      <c r="AQ1246" s="20"/>
      <c r="AR1246" s="20"/>
      <c r="AS1246" s="20"/>
      <c r="AT1246" s="20"/>
      <c r="AU1246" s="20"/>
      <c r="AV1246" s="20"/>
      <c r="AW1246" s="20"/>
      <c r="AX1246" s="20"/>
      <c r="AY1246" s="20"/>
      <c r="AZ1246" s="20"/>
      <c r="BA1246" s="20"/>
      <c r="BB1246" s="20"/>
      <c r="BC1246" s="20"/>
      <c r="BD1246" s="20"/>
      <c r="BE1246" s="20"/>
      <c r="BF1246" s="20"/>
      <c r="BG1246" s="20"/>
      <c r="BH1246" s="20"/>
      <c r="BI1246" s="20"/>
      <c r="BJ1246" s="20"/>
      <c r="BK1246" s="20"/>
      <c r="BL1246" s="20"/>
      <c r="BM1246" s="20"/>
      <c r="BN1246" s="20"/>
      <c r="BO1246" s="20"/>
      <c r="BP1246" s="20"/>
      <c r="BQ1246" s="20"/>
      <c r="BR1246" s="20"/>
      <c r="BS1246" s="20"/>
      <c r="BT1246" s="20"/>
      <c r="BU1246" s="20"/>
      <c r="BV1246" s="20"/>
      <c r="BW1246" s="20"/>
    </row>
    <row r="1247" spans="1:75" x14ac:dyDescent="0.2">
      <c r="A1247" s="20"/>
      <c r="B1247" s="20"/>
      <c r="C1247" s="20"/>
      <c r="D1247" s="20"/>
      <c r="E1247" s="20"/>
      <c r="F1247" s="20"/>
      <c r="G1247" s="20"/>
      <c r="H1247" s="20"/>
      <c r="I1247" s="20"/>
      <c r="J1247" s="20"/>
      <c r="K1247" s="20"/>
      <c r="L1247" s="20"/>
      <c r="M1247" s="20"/>
      <c r="N1247" s="20"/>
      <c r="O1247" s="20"/>
      <c r="P1247" s="20"/>
      <c r="Q1247" s="20"/>
      <c r="R1247" s="20"/>
      <c r="S1247" s="20"/>
      <c r="T1247" s="20"/>
      <c r="U1247" s="20"/>
      <c r="V1247" s="20"/>
      <c r="W1247" s="20"/>
      <c r="X1247" s="20"/>
      <c r="Y1247" s="20"/>
      <c r="Z1247" s="20"/>
      <c r="AA1247" s="20"/>
      <c r="AB1247" s="20"/>
      <c r="AC1247" s="20"/>
      <c r="AD1247" s="20"/>
      <c r="AE1247" s="20"/>
      <c r="AF1247" s="20"/>
      <c r="AG1247" s="20"/>
      <c r="AH1247" s="20"/>
      <c r="AI1247" s="20"/>
      <c r="AJ1247" s="20"/>
      <c r="AK1247" s="20"/>
      <c r="AL1247" s="20"/>
      <c r="AM1247" s="20"/>
      <c r="AN1247" s="20"/>
      <c r="AO1247" s="20"/>
      <c r="AP1247" s="20"/>
      <c r="AQ1247" s="20"/>
      <c r="AR1247" s="20"/>
      <c r="AS1247" s="20"/>
      <c r="AT1247" s="20"/>
      <c r="AU1247" s="20"/>
      <c r="AV1247" s="20"/>
      <c r="AW1247" s="20"/>
      <c r="AX1247" s="20"/>
      <c r="AY1247" s="20"/>
      <c r="AZ1247" s="20"/>
      <c r="BA1247" s="20"/>
      <c r="BB1247" s="20"/>
      <c r="BC1247" s="20"/>
      <c r="BD1247" s="20"/>
      <c r="BE1247" s="20"/>
      <c r="BF1247" s="20"/>
      <c r="BG1247" s="20"/>
      <c r="BH1247" s="20"/>
      <c r="BI1247" s="20"/>
      <c r="BJ1247" s="20"/>
      <c r="BK1247" s="20"/>
      <c r="BL1247" s="20"/>
      <c r="BM1247" s="20"/>
      <c r="BN1247" s="20"/>
      <c r="BO1247" s="20"/>
      <c r="BP1247" s="20"/>
      <c r="BQ1247" s="20"/>
      <c r="BR1247" s="20"/>
      <c r="BS1247" s="20"/>
      <c r="BT1247" s="20"/>
      <c r="BU1247" s="20"/>
      <c r="BV1247" s="20"/>
      <c r="BW1247" s="20"/>
    </row>
    <row r="1248" spans="1:75" x14ac:dyDescent="0.2">
      <c r="A1248" s="20" t="s">
        <v>4152</v>
      </c>
      <c r="N1248" s="20"/>
      <c r="O1248" s="20"/>
      <c r="P1248" s="20"/>
      <c r="Q1248" s="20"/>
      <c r="R1248" s="20"/>
      <c r="S1248" s="20"/>
      <c r="T1248" s="20"/>
      <c r="U1248" s="20"/>
      <c r="V1248" s="20"/>
      <c r="W1248" s="20"/>
      <c r="X1248" s="20"/>
      <c r="Y1248" s="20"/>
      <c r="Z1248" s="20"/>
      <c r="AA1248" s="20"/>
      <c r="AB1248" s="20"/>
      <c r="AC1248" s="20"/>
      <c r="AD1248" s="20"/>
      <c r="AE1248" s="20"/>
      <c r="AF1248" s="20"/>
      <c r="AG1248" s="20"/>
      <c r="AH1248" s="20"/>
      <c r="AI1248" s="20"/>
      <c r="AJ1248" s="20"/>
      <c r="AK1248" s="20"/>
      <c r="AL1248" s="20"/>
      <c r="AM1248" s="20"/>
      <c r="AN1248" s="20"/>
      <c r="AO1248" s="20"/>
      <c r="AP1248" s="20"/>
      <c r="AQ1248" s="20"/>
      <c r="AR1248" s="20"/>
      <c r="AS1248" s="20"/>
      <c r="AT1248" s="20"/>
      <c r="AU1248" s="20"/>
      <c r="AV1248" s="20"/>
      <c r="AW1248" s="20"/>
      <c r="AX1248" s="20"/>
      <c r="AY1248" s="20"/>
      <c r="AZ1248" s="20"/>
      <c r="BA1248" s="20"/>
      <c r="BB1248" s="20"/>
      <c r="BC1248" s="20"/>
      <c r="BD1248" s="20"/>
      <c r="BE1248" s="20"/>
      <c r="BF1248" s="20"/>
      <c r="BG1248" s="20"/>
      <c r="BH1248" s="20"/>
      <c r="BI1248" s="20"/>
      <c r="BJ1248" s="20"/>
      <c r="BK1248" s="20"/>
      <c r="BL1248" s="20"/>
      <c r="BM1248" s="20"/>
      <c r="BN1248" s="20"/>
      <c r="BO1248" s="20"/>
      <c r="BP1248" s="20"/>
      <c r="BQ1248" s="20"/>
      <c r="BR1248" s="20"/>
      <c r="BS1248" s="20"/>
      <c r="BT1248" s="20"/>
      <c r="BU1248" s="20"/>
      <c r="BV1248" s="20"/>
      <c r="BW1248" s="20"/>
    </row>
    <row r="1249" spans="1:75" x14ac:dyDescent="0.2">
      <c r="A1249" s="20" t="s">
        <v>4153</v>
      </c>
      <c r="B1249" s="49" t="e">
        <f>+'NBCUniversal - old'!#REF!</f>
        <v>#REF!</v>
      </c>
      <c r="C1249" s="49" t="e">
        <f>+'NBCUniversal - old'!#REF!</f>
        <v>#REF!</v>
      </c>
      <c r="D1249" s="49" t="e">
        <f>+'NBCUniversal - old'!#REF!</f>
        <v>#REF!</v>
      </c>
      <c r="E1249" s="49" t="e">
        <f>+'NBCUniversal - old'!#REF!</f>
        <v>#REF!</v>
      </c>
      <c r="F1249" s="49" t="e">
        <f>+'NBCUniversal - old'!#REF!</f>
        <v>#REF!</v>
      </c>
      <c r="G1249" s="49" t="e">
        <f>+'NBCUniversal - old'!#REF!</f>
        <v>#REF!</v>
      </c>
      <c r="H1249" s="49" t="e">
        <f>+'NBCUniversal - old'!#REF!</f>
        <v>#REF!</v>
      </c>
      <c r="I1249" s="49" t="e">
        <f>+'NBCUniversal - old'!#REF!</f>
        <v>#REF!</v>
      </c>
      <c r="J1249" s="49" t="e">
        <f>+'NBCUniversal - old'!#REF!</f>
        <v>#REF!</v>
      </c>
      <c r="K1249" s="49" t="e">
        <f>+'NBCUniversal - old'!#REF!</f>
        <v>#REF!</v>
      </c>
      <c r="L1249" s="49" t="e">
        <f>+'NBCUniversal - old'!#REF!</f>
        <v>#REF!</v>
      </c>
      <c r="M1249" s="49" t="e">
        <f>+'NBCUniversal - old'!#REF!</f>
        <v>#REF!</v>
      </c>
      <c r="N1249" s="20"/>
      <c r="O1249" s="20"/>
      <c r="P1249" s="20"/>
      <c r="Q1249" s="20"/>
      <c r="R1249" s="20"/>
      <c r="S1249" s="20"/>
      <c r="T1249" s="20"/>
      <c r="U1249" s="20"/>
      <c r="V1249" s="20"/>
      <c r="W1249" s="20"/>
      <c r="X1249" s="20"/>
      <c r="Y1249" s="20"/>
      <c r="Z1249" s="20"/>
      <c r="AA1249" s="20"/>
      <c r="AB1249" s="20"/>
      <c r="AC1249" s="20"/>
      <c r="AD1249" s="20"/>
      <c r="AE1249" s="20"/>
      <c r="AF1249" s="20"/>
      <c r="AG1249" s="20"/>
      <c r="AH1249" s="20"/>
      <c r="AI1249" s="20"/>
      <c r="AJ1249" s="20"/>
      <c r="AK1249" s="20"/>
      <c r="AL1249" s="20"/>
      <c r="AM1249" s="20"/>
      <c r="AN1249" s="20"/>
      <c r="AO1249" s="20"/>
      <c r="AP1249" s="20"/>
      <c r="AQ1249" s="20"/>
      <c r="AR1249" s="20"/>
      <c r="AS1249" s="20"/>
      <c r="AT1249" s="20"/>
      <c r="AU1249" s="20"/>
      <c r="AV1249" s="20"/>
      <c r="AW1249" s="20"/>
      <c r="AX1249" s="20"/>
      <c r="AY1249" s="20"/>
      <c r="AZ1249" s="20"/>
      <c r="BA1249" s="20"/>
      <c r="BB1249" s="20"/>
      <c r="BC1249" s="20"/>
      <c r="BD1249" s="20"/>
      <c r="BE1249" s="20"/>
      <c r="BF1249" s="20"/>
      <c r="BG1249" s="20"/>
      <c r="BH1249" s="20"/>
      <c r="BI1249" s="20"/>
      <c r="BJ1249" s="20"/>
      <c r="BK1249" s="20"/>
      <c r="BL1249" s="20"/>
      <c r="BM1249" s="20"/>
      <c r="BN1249" s="20"/>
      <c r="BO1249" s="20"/>
      <c r="BP1249" s="20"/>
      <c r="BQ1249" s="20"/>
      <c r="BR1249" s="20"/>
      <c r="BS1249" s="20"/>
      <c r="BT1249" s="20"/>
      <c r="BU1249" s="20"/>
      <c r="BV1249" s="20"/>
      <c r="BW1249" s="20"/>
    </row>
    <row r="1250" spans="1:75" x14ac:dyDescent="0.2">
      <c r="A1250" s="20"/>
      <c r="B1250" s="20"/>
      <c r="C1250" s="20"/>
      <c r="D1250" s="20"/>
      <c r="E1250" s="20"/>
      <c r="F1250" s="20"/>
      <c r="G1250" s="20"/>
      <c r="H1250" s="20"/>
      <c r="I1250" s="20"/>
      <c r="J1250" s="20"/>
      <c r="K1250" s="20"/>
      <c r="L1250" s="20"/>
      <c r="M1250" s="20"/>
      <c r="N1250" s="20"/>
      <c r="O1250" s="20"/>
      <c r="P1250" s="20"/>
      <c r="Q1250" s="20"/>
      <c r="R1250" s="20"/>
      <c r="S1250" s="20"/>
      <c r="T1250" s="20"/>
      <c r="U1250" s="20"/>
      <c r="V1250" s="20"/>
      <c r="W1250" s="20"/>
      <c r="X1250" s="20"/>
      <c r="Y1250" s="20"/>
      <c r="Z1250" s="20"/>
      <c r="AA1250" s="20"/>
      <c r="AB1250" s="20"/>
      <c r="AC1250" s="20"/>
      <c r="AD1250" s="20"/>
      <c r="AE1250" s="20"/>
      <c r="AF1250" s="20"/>
      <c r="AG1250" s="20"/>
      <c r="AH1250" s="20"/>
      <c r="AI1250" s="20"/>
      <c r="AJ1250" s="20"/>
      <c r="AK1250" s="20"/>
      <c r="AL1250" s="20"/>
      <c r="AM1250" s="20"/>
      <c r="AN1250" s="20"/>
      <c r="AO1250" s="20"/>
      <c r="AP1250" s="20"/>
      <c r="AQ1250" s="20"/>
      <c r="AR1250" s="20"/>
      <c r="AS1250" s="20"/>
      <c r="AT1250" s="20"/>
      <c r="AU1250" s="20"/>
      <c r="AV1250" s="20"/>
      <c r="AW1250" s="20"/>
      <c r="AX1250" s="20"/>
      <c r="AY1250" s="20"/>
      <c r="AZ1250" s="20"/>
      <c r="BA1250" s="20"/>
      <c r="BB1250" s="20"/>
      <c r="BC1250" s="20"/>
      <c r="BD1250" s="20"/>
      <c r="BE1250" s="20"/>
      <c r="BF1250" s="20"/>
      <c r="BG1250" s="20"/>
      <c r="BH1250" s="20"/>
      <c r="BI1250" s="20"/>
      <c r="BJ1250" s="20"/>
      <c r="BK1250" s="20"/>
      <c r="BL1250" s="20"/>
      <c r="BM1250" s="20"/>
      <c r="BN1250" s="20"/>
      <c r="BO1250" s="20"/>
      <c r="BP1250" s="20"/>
      <c r="BQ1250" s="20"/>
      <c r="BR1250" s="20"/>
      <c r="BS1250" s="20"/>
      <c r="BT1250" s="20"/>
      <c r="BU1250" s="20"/>
      <c r="BV1250" s="20"/>
      <c r="BW1250" s="20"/>
    </row>
    <row r="1251" spans="1:75" x14ac:dyDescent="0.2">
      <c r="A1251" s="20"/>
      <c r="B1251" s="20"/>
      <c r="C1251" s="20"/>
      <c r="D1251" s="20"/>
      <c r="E1251" s="20"/>
      <c r="F1251" s="20"/>
      <c r="G1251" s="20"/>
      <c r="H1251" s="20"/>
      <c r="I1251" s="20"/>
      <c r="J1251" s="20"/>
      <c r="K1251" s="20"/>
      <c r="L1251" s="20"/>
      <c r="M1251" s="20"/>
      <c r="N1251" s="20"/>
      <c r="O1251" s="20"/>
      <c r="P1251" s="20"/>
      <c r="Q1251" s="20"/>
      <c r="R1251" s="20"/>
      <c r="S1251" s="20"/>
      <c r="T1251" s="20"/>
      <c r="U1251" s="20"/>
      <c r="V1251" s="20"/>
      <c r="W1251" s="20"/>
      <c r="X1251" s="20"/>
      <c r="Y1251" s="20"/>
      <c r="Z1251" s="20"/>
      <c r="AA1251" s="20"/>
      <c r="AB1251" s="20"/>
      <c r="AC1251" s="20"/>
      <c r="AD1251" s="20"/>
      <c r="AE1251" s="20"/>
      <c r="AF1251" s="20"/>
      <c r="AG1251" s="20"/>
      <c r="AH1251" s="20"/>
      <c r="AI1251" s="20"/>
      <c r="AJ1251" s="20"/>
      <c r="AK1251" s="20"/>
      <c r="AL1251" s="20"/>
      <c r="AM1251" s="20"/>
      <c r="AN1251" s="20"/>
      <c r="AO1251" s="20"/>
      <c r="AP1251" s="20"/>
      <c r="AQ1251" s="20"/>
      <c r="AR1251" s="20"/>
      <c r="AS1251" s="20"/>
      <c r="AT1251" s="20"/>
      <c r="AU1251" s="20"/>
      <c r="AV1251" s="20"/>
      <c r="AW1251" s="20"/>
      <c r="AX1251" s="20"/>
      <c r="AY1251" s="20"/>
      <c r="AZ1251" s="20"/>
      <c r="BA1251" s="20"/>
      <c r="BB1251" s="20"/>
      <c r="BC1251" s="20"/>
      <c r="BD1251" s="20"/>
      <c r="BE1251" s="20"/>
      <c r="BF1251" s="20"/>
      <c r="BG1251" s="20"/>
      <c r="BH1251" s="20"/>
      <c r="BI1251" s="20"/>
      <c r="BJ1251" s="20"/>
      <c r="BK1251" s="20"/>
      <c r="BL1251" s="20"/>
      <c r="BM1251" s="20"/>
      <c r="BN1251" s="20"/>
      <c r="BO1251" s="20"/>
      <c r="BP1251" s="20"/>
      <c r="BQ1251" s="20"/>
      <c r="BR1251" s="20"/>
      <c r="BS1251" s="20"/>
      <c r="BT1251" s="20"/>
      <c r="BU1251" s="20"/>
      <c r="BV1251" s="20"/>
      <c r="BW1251" s="20"/>
    </row>
    <row r="1252" spans="1:75" x14ac:dyDescent="0.2">
      <c r="A1252" s="20"/>
      <c r="B1252" s="20"/>
      <c r="C1252" s="20"/>
      <c r="D1252" s="20"/>
      <c r="E1252" s="20"/>
      <c r="F1252" s="20"/>
      <c r="G1252" s="20"/>
      <c r="H1252" s="20"/>
      <c r="I1252" s="20"/>
      <c r="J1252" s="20"/>
      <c r="K1252" s="20"/>
      <c r="L1252" s="20"/>
      <c r="M1252" s="20"/>
      <c r="N1252" s="20"/>
      <c r="O1252" s="20"/>
      <c r="P1252" s="20"/>
      <c r="Q1252" s="20"/>
      <c r="R1252" s="20"/>
      <c r="S1252" s="20"/>
      <c r="T1252" s="20"/>
      <c r="U1252" s="20"/>
      <c r="V1252" s="20"/>
      <c r="W1252" s="20"/>
      <c r="X1252" s="20"/>
      <c r="Y1252" s="20"/>
      <c r="Z1252" s="20"/>
      <c r="AA1252" s="20"/>
      <c r="AB1252" s="20"/>
      <c r="AC1252" s="20"/>
      <c r="AD1252" s="20"/>
      <c r="AE1252" s="20"/>
      <c r="AF1252" s="20"/>
      <c r="AG1252" s="20"/>
      <c r="AH1252" s="20"/>
      <c r="AI1252" s="20"/>
      <c r="AJ1252" s="20"/>
      <c r="AK1252" s="20"/>
      <c r="AL1252" s="20"/>
      <c r="AM1252" s="20"/>
      <c r="AN1252" s="20"/>
      <c r="AO1252" s="20"/>
      <c r="AP1252" s="20"/>
      <c r="AQ1252" s="20"/>
      <c r="AR1252" s="20"/>
      <c r="AS1252" s="20"/>
      <c r="AT1252" s="20"/>
      <c r="AU1252" s="20"/>
      <c r="AV1252" s="20"/>
      <c r="AW1252" s="20"/>
      <c r="AX1252" s="20"/>
      <c r="AY1252" s="20"/>
      <c r="AZ1252" s="20"/>
      <c r="BA1252" s="20"/>
      <c r="BB1252" s="20"/>
      <c r="BC1252" s="20"/>
      <c r="BD1252" s="20"/>
      <c r="BE1252" s="20"/>
      <c r="BF1252" s="20"/>
      <c r="BG1252" s="20"/>
      <c r="BH1252" s="20"/>
      <c r="BI1252" s="20"/>
      <c r="BJ1252" s="20"/>
      <c r="BK1252" s="20"/>
      <c r="BL1252" s="20"/>
      <c r="BM1252" s="20"/>
      <c r="BN1252" s="20"/>
      <c r="BO1252" s="20"/>
      <c r="BP1252" s="20"/>
      <c r="BQ1252" s="20"/>
      <c r="BR1252" s="20"/>
      <c r="BS1252" s="20"/>
      <c r="BT1252" s="20"/>
      <c r="BU1252" s="20"/>
      <c r="BV1252" s="20"/>
      <c r="BW1252" s="20"/>
    </row>
    <row r="1253" spans="1:75" x14ac:dyDescent="0.2">
      <c r="A1253" s="20"/>
      <c r="B1253" s="20"/>
      <c r="C1253" s="20"/>
      <c r="D1253" s="20"/>
      <c r="E1253" s="20"/>
      <c r="F1253" s="20"/>
      <c r="G1253" s="20"/>
      <c r="H1253" s="20"/>
      <c r="I1253" s="20"/>
      <c r="J1253" s="20"/>
      <c r="K1253" s="20"/>
      <c r="L1253" s="20"/>
      <c r="M1253" s="20"/>
      <c r="N1253" s="20"/>
      <c r="O1253" s="20"/>
      <c r="P1253" s="20"/>
      <c r="Q1253" s="20"/>
      <c r="R1253" s="20"/>
      <c r="S1253" s="20"/>
      <c r="T1253" s="20"/>
      <c r="U1253" s="20"/>
      <c r="V1253" s="20"/>
      <c r="W1253" s="20"/>
      <c r="X1253" s="20"/>
      <c r="Y1253" s="20"/>
      <c r="Z1253" s="20"/>
      <c r="AA1253" s="20"/>
      <c r="AB1253" s="20"/>
      <c r="AC1253" s="20"/>
      <c r="AD1253" s="20"/>
      <c r="AE1253" s="20"/>
      <c r="AF1253" s="20"/>
      <c r="AG1253" s="20"/>
      <c r="AH1253" s="20"/>
      <c r="AI1253" s="20"/>
      <c r="AJ1253" s="20"/>
      <c r="AK1253" s="20"/>
      <c r="AL1253" s="20"/>
      <c r="AM1253" s="20"/>
      <c r="AN1253" s="20"/>
      <c r="AO1253" s="20"/>
      <c r="AP1253" s="20"/>
      <c r="AQ1253" s="20"/>
      <c r="AR1253" s="20"/>
      <c r="AS1253" s="20"/>
      <c r="AT1253" s="20"/>
      <c r="AU1253" s="20"/>
      <c r="AV1253" s="20"/>
      <c r="AW1253" s="20"/>
      <c r="AX1253" s="20"/>
      <c r="AY1253" s="20"/>
      <c r="AZ1253" s="20"/>
      <c r="BA1253" s="20"/>
      <c r="BB1253" s="20"/>
      <c r="BC1253" s="20"/>
      <c r="BD1253" s="20"/>
      <c r="BE1253" s="20"/>
      <c r="BF1253" s="20"/>
      <c r="BG1253" s="20"/>
      <c r="BH1253" s="20"/>
      <c r="BI1253" s="20"/>
      <c r="BJ1253" s="20"/>
      <c r="BK1253" s="20"/>
      <c r="BL1253" s="20"/>
      <c r="BM1253" s="20"/>
      <c r="BN1253" s="20"/>
      <c r="BO1253" s="20"/>
      <c r="BP1253" s="20"/>
      <c r="BQ1253" s="20"/>
      <c r="BR1253" s="20"/>
      <c r="BS1253" s="20"/>
      <c r="BT1253" s="20"/>
      <c r="BU1253" s="20"/>
      <c r="BV1253" s="20"/>
      <c r="BW1253" s="20"/>
    </row>
    <row r="1254" spans="1:75" x14ac:dyDescent="0.2">
      <c r="A1254" s="20"/>
      <c r="B1254" s="20"/>
      <c r="C1254" s="20"/>
      <c r="D1254" s="20"/>
      <c r="E1254" s="20"/>
      <c r="F1254" s="20"/>
      <c r="G1254" s="20"/>
      <c r="H1254" s="20"/>
      <c r="I1254" s="20"/>
      <c r="J1254" s="20"/>
      <c r="K1254" s="20"/>
      <c r="L1254" s="20"/>
      <c r="M1254" s="20"/>
      <c r="N1254" s="20"/>
      <c r="O1254" s="20"/>
      <c r="P1254" s="20"/>
      <c r="Q1254" s="20"/>
      <c r="R1254" s="20"/>
      <c r="S1254" s="20"/>
      <c r="T1254" s="20"/>
      <c r="U1254" s="20"/>
      <c r="V1254" s="20"/>
      <c r="W1254" s="20"/>
      <c r="X1254" s="20"/>
      <c r="Y1254" s="20"/>
      <c r="Z1254" s="20"/>
      <c r="AA1254" s="20"/>
      <c r="AB1254" s="20"/>
      <c r="AC1254" s="20"/>
      <c r="AD1254" s="20"/>
      <c r="AE1254" s="20"/>
      <c r="AF1254" s="20"/>
      <c r="AG1254" s="20"/>
      <c r="AH1254" s="20"/>
      <c r="AI1254" s="20"/>
      <c r="AJ1254" s="20"/>
      <c r="AK1254" s="20"/>
      <c r="AL1254" s="20"/>
      <c r="AM1254" s="20"/>
      <c r="AN1254" s="20"/>
      <c r="AO1254" s="20"/>
      <c r="AP1254" s="20"/>
      <c r="AQ1254" s="20"/>
      <c r="AR1254" s="20"/>
      <c r="AS1254" s="20"/>
      <c r="AT1254" s="20"/>
      <c r="AU1254" s="20"/>
      <c r="AV1254" s="20"/>
      <c r="AW1254" s="20"/>
      <c r="AX1254" s="20"/>
      <c r="AY1254" s="20"/>
      <c r="AZ1254" s="20"/>
      <c r="BA1254" s="20"/>
      <c r="BB1254" s="20"/>
      <c r="BC1254" s="20"/>
      <c r="BD1254" s="20"/>
      <c r="BE1254" s="20"/>
      <c r="BF1254" s="20"/>
      <c r="BG1254" s="20"/>
      <c r="BH1254" s="20"/>
      <c r="BI1254" s="20"/>
      <c r="BJ1254" s="20"/>
      <c r="BK1254" s="20"/>
      <c r="BL1254" s="20"/>
      <c r="BM1254" s="20"/>
      <c r="BN1254" s="20"/>
      <c r="BO1254" s="20"/>
      <c r="BP1254" s="20"/>
      <c r="BQ1254" s="20"/>
      <c r="BR1254" s="20"/>
      <c r="BS1254" s="20"/>
      <c r="BT1254" s="20"/>
      <c r="BU1254" s="20"/>
      <c r="BV1254" s="20"/>
      <c r="BW1254" s="20"/>
    </row>
    <row r="1255" spans="1:75" x14ac:dyDescent="0.2">
      <c r="A1255" s="20"/>
      <c r="B1255" s="20"/>
      <c r="C1255" s="20"/>
      <c r="D1255" s="20"/>
      <c r="E1255" s="20"/>
      <c r="F1255" s="20"/>
      <c r="G1255" s="20"/>
      <c r="H1255" s="20"/>
      <c r="I1255" s="20"/>
      <c r="J1255" s="20"/>
      <c r="K1255" s="20"/>
      <c r="L1255" s="20"/>
      <c r="M1255" s="20"/>
      <c r="N1255" s="20"/>
      <c r="O1255" s="20"/>
      <c r="P1255" s="20"/>
      <c r="Q1255" s="20"/>
      <c r="R1255" s="20"/>
      <c r="S1255" s="20"/>
      <c r="T1255" s="20"/>
      <c r="U1255" s="20"/>
      <c r="V1255" s="20"/>
      <c r="W1255" s="20"/>
      <c r="X1255" s="20"/>
      <c r="Y1255" s="20"/>
      <c r="Z1255" s="20"/>
      <c r="AA1255" s="20"/>
      <c r="AB1255" s="20"/>
      <c r="AC1255" s="20"/>
      <c r="AD1255" s="20"/>
      <c r="AE1255" s="20"/>
      <c r="AF1255" s="20"/>
      <c r="AG1255" s="20"/>
      <c r="AH1255" s="20"/>
      <c r="AI1255" s="20"/>
      <c r="AJ1255" s="20"/>
      <c r="AK1255" s="20"/>
      <c r="AL1255" s="20"/>
      <c r="AM1255" s="20"/>
      <c r="AN1255" s="20"/>
      <c r="AO1255" s="20"/>
      <c r="AP1255" s="20"/>
      <c r="AQ1255" s="20"/>
      <c r="AR1255" s="20"/>
      <c r="AS1255" s="20"/>
      <c r="AT1255" s="20"/>
      <c r="AU1255" s="20"/>
      <c r="AV1255" s="20"/>
      <c r="AW1255" s="20"/>
      <c r="AX1255" s="20"/>
      <c r="AY1255" s="20"/>
      <c r="AZ1255" s="20"/>
      <c r="BA1255" s="20"/>
      <c r="BB1255" s="20"/>
      <c r="BC1255" s="20"/>
      <c r="BD1255" s="20"/>
      <c r="BE1255" s="20"/>
      <c r="BF1255" s="20"/>
      <c r="BG1255" s="20"/>
      <c r="BH1255" s="20"/>
      <c r="BI1255" s="20"/>
      <c r="BJ1255" s="20"/>
      <c r="BK1255" s="20"/>
      <c r="BL1255" s="20"/>
      <c r="BM1255" s="20"/>
      <c r="BN1255" s="20"/>
      <c r="BO1255" s="20"/>
      <c r="BP1255" s="20"/>
      <c r="BQ1255" s="20"/>
      <c r="BR1255" s="20"/>
      <c r="BS1255" s="20"/>
      <c r="BT1255" s="20"/>
      <c r="BU1255" s="20"/>
      <c r="BV1255" s="20"/>
      <c r="BW1255" s="20"/>
    </row>
    <row r="1256" spans="1:75" x14ac:dyDescent="0.2">
      <c r="A1256" s="20"/>
      <c r="B1256" s="20"/>
      <c r="C1256" s="20"/>
      <c r="D1256" s="20"/>
      <c r="E1256" s="20"/>
      <c r="F1256" s="20"/>
      <c r="G1256" s="20"/>
      <c r="H1256" s="20"/>
      <c r="I1256" s="20"/>
      <c r="J1256" s="20"/>
      <c r="K1256" s="20"/>
      <c r="L1256" s="20"/>
      <c r="M1256" s="20"/>
      <c r="N1256" s="20"/>
      <c r="O1256" s="20"/>
      <c r="P1256" s="20"/>
      <c r="Q1256" s="20"/>
      <c r="R1256" s="20"/>
      <c r="S1256" s="20"/>
      <c r="T1256" s="20"/>
      <c r="U1256" s="20"/>
      <c r="V1256" s="20"/>
      <c r="W1256" s="20"/>
      <c r="X1256" s="20"/>
      <c r="Y1256" s="20"/>
      <c r="Z1256" s="20"/>
      <c r="AA1256" s="20"/>
      <c r="AB1256" s="20"/>
      <c r="AC1256" s="20"/>
      <c r="AD1256" s="20"/>
      <c r="AE1256" s="20"/>
      <c r="AF1256" s="20"/>
      <c r="AG1256" s="20"/>
      <c r="AH1256" s="20"/>
      <c r="AI1256" s="20"/>
      <c r="AJ1256" s="20"/>
      <c r="AK1256" s="20"/>
      <c r="AL1256" s="20"/>
      <c r="AM1256" s="20"/>
      <c r="AN1256" s="20"/>
      <c r="AO1256" s="20"/>
      <c r="AP1256" s="20"/>
      <c r="AQ1256" s="20"/>
      <c r="AR1256" s="20"/>
      <c r="AS1256" s="20"/>
      <c r="AT1256" s="20"/>
      <c r="AU1256" s="20"/>
      <c r="AV1256" s="20"/>
      <c r="AW1256" s="20"/>
      <c r="AX1256" s="20"/>
      <c r="AY1256" s="20"/>
      <c r="AZ1256" s="20"/>
      <c r="BA1256" s="20"/>
      <c r="BB1256" s="20"/>
      <c r="BC1256" s="20"/>
      <c r="BD1256" s="20"/>
      <c r="BE1256" s="20"/>
      <c r="BF1256" s="20"/>
      <c r="BG1256" s="20"/>
      <c r="BH1256" s="20"/>
      <c r="BI1256" s="20"/>
      <c r="BJ1256" s="20"/>
      <c r="BK1256" s="20"/>
      <c r="BL1256" s="20"/>
      <c r="BM1256" s="20"/>
      <c r="BN1256" s="20"/>
      <c r="BO1256" s="20"/>
      <c r="BP1256" s="20"/>
      <c r="BQ1256" s="20"/>
      <c r="BR1256" s="20"/>
      <c r="BS1256" s="20"/>
      <c r="BT1256" s="20"/>
      <c r="BU1256" s="20"/>
      <c r="BV1256" s="20"/>
      <c r="BW1256" s="20"/>
    </row>
    <row r="1257" spans="1:75" x14ac:dyDescent="0.2">
      <c r="A1257" s="20"/>
      <c r="B1257" s="20"/>
      <c r="C1257" s="20"/>
      <c r="D1257" s="20"/>
      <c r="E1257" s="20"/>
      <c r="F1257" s="20"/>
      <c r="G1257" s="20"/>
      <c r="H1257" s="20"/>
      <c r="I1257" s="20"/>
      <c r="J1257" s="20"/>
      <c r="K1257" s="20"/>
      <c r="L1257" s="20"/>
      <c r="M1257" s="20"/>
      <c r="N1257" s="20"/>
      <c r="O1257" s="20"/>
      <c r="P1257" s="20"/>
      <c r="Q1257" s="20"/>
      <c r="R1257" s="20"/>
      <c r="S1257" s="20"/>
      <c r="T1257" s="20"/>
      <c r="U1257" s="20"/>
      <c r="V1257" s="20"/>
      <c r="W1257" s="20"/>
      <c r="X1257" s="20"/>
      <c r="Y1257" s="20"/>
      <c r="Z1257" s="20"/>
      <c r="AA1257" s="20"/>
      <c r="AB1257" s="20"/>
      <c r="AC1257" s="20"/>
      <c r="AD1257" s="20"/>
      <c r="AE1257" s="20"/>
      <c r="AF1257" s="20"/>
      <c r="AG1257" s="20"/>
      <c r="AH1257" s="20"/>
      <c r="AI1257" s="20"/>
      <c r="AJ1257" s="20"/>
      <c r="AK1257" s="20"/>
      <c r="AL1257" s="20"/>
      <c r="AM1257" s="20"/>
      <c r="AN1257" s="20"/>
      <c r="AO1257" s="20"/>
      <c r="AP1257" s="20"/>
      <c r="AQ1257" s="20"/>
      <c r="AR1257" s="20"/>
      <c r="AS1257" s="20"/>
      <c r="AT1257" s="20"/>
      <c r="AU1257" s="20"/>
      <c r="AV1257" s="20"/>
      <c r="AW1257" s="20"/>
      <c r="AX1257" s="20"/>
      <c r="AY1257" s="20"/>
      <c r="AZ1257" s="20"/>
      <c r="BA1257" s="20"/>
      <c r="BB1257" s="20"/>
      <c r="BC1257" s="20"/>
      <c r="BD1257" s="20"/>
      <c r="BE1257" s="20"/>
      <c r="BF1257" s="20"/>
      <c r="BG1257" s="20"/>
      <c r="BH1257" s="20"/>
      <c r="BI1257" s="20"/>
      <c r="BJ1257" s="20"/>
      <c r="BK1257" s="20"/>
      <c r="BL1257" s="20"/>
      <c r="BM1257" s="20"/>
      <c r="BN1257" s="20"/>
      <c r="BO1257" s="20"/>
      <c r="BP1257" s="20"/>
      <c r="BQ1257" s="20"/>
      <c r="BR1257" s="20"/>
      <c r="BS1257" s="20"/>
      <c r="BT1257" s="20"/>
      <c r="BU1257" s="20"/>
      <c r="BV1257" s="20"/>
      <c r="BW1257" s="20"/>
    </row>
    <row r="1258" spans="1:75" x14ac:dyDescent="0.2">
      <c r="A1258" s="20"/>
      <c r="B1258" s="20"/>
      <c r="C1258" s="20"/>
      <c r="D1258" s="20"/>
      <c r="E1258" s="20"/>
      <c r="F1258" s="20"/>
      <c r="G1258" s="20"/>
      <c r="H1258" s="20"/>
      <c r="I1258" s="20"/>
      <c r="J1258" s="20"/>
      <c r="K1258" s="20"/>
      <c r="L1258" s="20"/>
      <c r="M1258" s="20"/>
      <c r="N1258" s="20"/>
      <c r="O1258" s="20"/>
      <c r="P1258" s="20"/>
      <c r="Q1258" s="20"/>
      <c r="R1258" s="20"/>
      <c r="S1258" s="20"/>
      <c r="T1258" s="20"/>
      <c r="U1258" s="20"/>
      <c r="V1258" s="20"/>
      <c r="W1258" s="20"/>
      <c r="X1258" s="20"/>
      <c r="Y1258" s="20"/>
      <c r="Z1258" s="20"/>
      <c r="AA1258" s="20"/>
      <c r="AB1258" s="20"/>
      <c r="AC1258" s="20"/>
      <c r="AD1258" s="20"/>
      <c r="AE1258" s="20"/>
      <c r="AF1258" s="20"/>
      <c r="AG1258" s="20"/>
      <c r="AH1258" s="20"/>
      <c r="AI1258" s="20"/>
      <c r="AJ1258" s="20"/>
      <c r="AK1258" s="20"/>
      <c r="AL1258" s="20"/>
      <c r="AM1258" s="20"/>
      <c r="AN1258" s="20"/>
      <c r="AO1258" s="20"/>
      <c r="AP1258" s="20"/>
      <c r="AQ1258" s="20"/>
      <c r="AR1258" s="20"/>
      <c r="AS1258" s="20"/>
      <c r="AT1258" s="20"/>
      <c r="AU1258" s="20"/>
      <c r="AV1258" s="20"/>
      <c r="AW1258" s="20"/>
      <c r="AX1258" s="20"/>
      <c r="AY1258" s="20"/>
      <c r="AZ1258" s="20"/>
      <c r="BA1258" s="20"/>
      <c r="BB1258" s="20"/>
      <c r="BC1258" s="20"/>
      <c r="BD1258" s="20"/>
      <c r="BE1258" s="20"/>
      <c r="BF1258" s="20"/>
      <c r="BG1258" s="20"/>
      <c r="BH1258" s="20"/>
      <c r="BI1258" s="20"/>
      <c r="BJ1258" s="20"/>
      <c r="BK1258" s="20"/>
      <c r="BL1258" s="20"/>
      <c r="BM1258" s="20"/>
      <c r="BN1258" s="20"/>
      <c r="BO1258" s="20"/>
      <c r="BP1258" s="20"/>
      <c r="BQ1258" s="20"/>
      <c r="BR1258" s="20"/>
      <c r="BS1258" s="20"/>
      <c r="BT1258" s="20"/>
      <c r="BU1258" s="20"/>
      <c r="BV1258" s="20"/>
      <c r="BW1258" s="20"/>
    </row>
    <row r="1259" spans="1:75" x14ac:dyDescent="0.2">
      <c r="A1259" s="20"/>
      <c r="B1259" s="20"/>
      <c r="C1259" s="20"/>
      <c r="D1259" s="20"/>
      <c r="E1259" s="20"/>
      <c r="F1259" s="20"/>
      <c r="G1259" s="20"/>
      <c r="H1259" s="20"/>
      <c r="I1259" s="20"/>
      <c r="J1259" s="20"/>
      <c r="K1259" s="20"/>
      <c r="L1259" s="20"/>
      <c r="M1259" s="20"/>
      <c r="N1259" s="20"/>
      <c r="O1259" s="20"/>
      <c r="P1259" s="20"/>
      <c r="Q1259" s="20"/>
      <c r="R1259" s="20"/>
      <c r="S1259" s="20"/>
      <c r="T1259" s="20"/>
      <c r="U1259" s="20"/>
      <c r="V1259" s="20"/>
      <c r="W1259" s="20"/>
      <c r="X1259" s="20"/>
      <c r="Y1259" s="20"/>
      <c r="Z1259" s="20"/>
      <c r="AA1259" s="20"/>
      <c r="AB1259" s="20"/>
      <c r="AC1259" s="20"/>
      <c r="AD1259" s="20"/>
      <c r="AE1259" s="20"/>
      <c r="AF1259" s="20"/>
      <c r="AG1259" s="20"/>
      <c r="AH1259" s="20"/>
      <c r="AI1259" s="20"/>
      <c r="AJ1259" s="20"/>
      <c r="AK1259" s="20"/>
      <c r="AL1259" s="20"/>
      <c r="AM1259" s="20"/>
      <c r="AN1259" s="20"/>
      <c r="AO1259" s="20"/>
      <c r="AP1259" s="20"/>
      <c r="AQ1259" s="20"/>
      <c r="AR1259" s="20"/>
      <c r="AS1259" s="20"/>
      <c r="AT1259" s="20"/>
      <c r="AU1259" s="20"/>
      <c r="AV1259" s="20"/>
      <c r="AW1259" s="20"/>
      <c r="AX1259" s="20"/>
      <c r="AY1259" s="20"/>
      <c r="AZ1259" s="20"/>
      <c r="BA1259" s="20"/>
      <c r="BB1259" s="20"/>
      <c r="BC1259" s="20"/>
      <c r="BD1259" s="20"/>
      <c r="BE1259" s="20"/>
      <c r="BF1259" s="20"/>
      <c r="BG1259" s="20"/>
      <c r="BH1259" s="20"/>
      <c r="BI1259" s="20"/>
      <c r="BJ1259" s="20"/>
      <c r="BK1259" s="20"/>
      <c r="BL1259" s="20"/>
      <c r="BM1259" s="20"/>
      <c r="BN1259" s="20"/>
      <c r="BO1259" s="20"/>
      <c r="BP1259" s="20"/>
      <c r="BQ1259" s="20"/>
      <c r="BR1259" s="20"/>
      <c r="BS1259" s="20"/>
      <c r="BT1259" s="20"/>
      <c r="BU1259" s="20"/>
      <c r="BV1259" s="20"/>
      <c r="BW1259" s="20"/>
    </row>
    <row r="1260" spans="1:75" x14ac:dyDescent="0.2">
      <c r="A1260" s="20"/>
      <c r="B1260" s="20"/>
      <c r="C1260" s="20"/>
      <c r="D1260" s="20"/>
      <c r="E1260" s="20"/>
      <c r="F1260" s="20"/>
      <c r="G1260" s="20"/>
      <c r="H1260" s="20"/>
      <c r="I1260" s="20"/>
      <c r="J1260" s="20"/>
      <c r="K1260" s="20"/>
      <c r="L1260" s="20"/>
      <c r="M1260" s="20"/>
      <c r="N1260" s="20"/>
      <c r="O1260" s="20"/>
      <c r="P1260" s="20"/>
      <c r="Q1260" s="20"/>
      <c r="R1260" s="20"/>
      <c r="S1260" s="20"/>
      <c r="T1260" s="20"/>
      <c r="U1260" s="20"/>
      <c r="V1260" s="20"/>
      <c r="W1260" s="20"/>
      <c r="X1260" s="20"/>
      <c r="Y1260" s="20"/>
      <c r="Z1260" s="20"/>
      <c r="AA1260" s="20"/>
      <c r="AB1260" s="20"/>
      <c r="AC1260" s="20"/>
      <c r="AD1260" s="20"/>
      <c r="AE1260" s="20"/>
      <c r="AF1260" s="20"/>
      <c r="AG1260" s="20"/>
      <c r="AH1260" s="20"/>
      <c r="AI1260" s="20"/>
      <c r="AJ1260" s="20"/>
      <c r="AK1260" s="20"/>
      <c r="AL1260" s="20"/>
      <c r="AM1260" s="20"/>
      <c r="AN1260" s="20"/>
      <c r="AO1260" s="20"/>
      <c r="AP1260" s="20"/>
      <c r="AQ1260" s="20"/>
      <c r="AR1260" s="20"/>
      <c r="AS1260" s="20"/>
      <c r="AT1260" s="20"/>
      <c r="AU1260" s="20"/>
      <c r="AV1260" s="20"/>
      <c r="AW1260" s="20"/>
      <c r="AX1260" s="20"/>
      <c r="AY1260" s="20"/>
      <c r="AZ1260" s="20"/>
      <c r="BA1260" s="20"/>
      <c r="BB1260" s="20"/>
      <c r="BC1260" s="20"/>
      <c r="BD1260" s="20"/>
      <c r="BE1260" s="20"/>
      <c r="BF1260" s="20"/>
      <c r="BG1260" s="20"/>
      <c r="BH1260" s="20"/>
      <c r="BI1260" s="20"/>
      <c r="BJ1260" s="20"/>
      <c r="BK1260" s="20"/>
      <c r="BL1260" s="20"/>
      <c r="BM1260" s="20"/>
      <c r="BN1260" s="20"/>
      <c r="BO1260" s="20"/>
      <c r="BP1260" s="20"/>
      <c r="BQ1260" s="20"/>
      <c r="BR1260" s="20"/>
      <c r="BS1260" s="20"/>
      <c r="BT1260" s="20"/>
      <c r="BU1260" s="20"/>
      <c r="BV1260" s="20"/>
      <c r="BW1260" s="20"/>
    </row>
    <row r="1261" spans="1:75" x14ac:dyDescent="0.2">
      <c r="A1261" s="20"/>
      <c r="B1261" s="20"/>
      <c r="C1261" s="20"/>
      <c r="D1261" s="20"/>
      <c r="E1261" s="20"/>
      <c r="F1261" s="20"/>
      <c r="G1261" s="20"/>
      <c r="H1261" s="20"/>
      <c r="I1261" s="20"/>
      <c r="J1261" s="20"/>
      <c r="K1261" s="20"/>
      <c r="L1261" s="20"/>
      <c r="M1261" s="20"/>
      <c r="N1261" s="20"/>
      <c r="O1261" s="20"/>
      <c r="P1261" s="20"/>
      <c r="Q1261" s="20"/>
      <c r="R1261" s="20"/>
      <c r="S1261" s="20"/>
      <c r="T1261" s="20"/>
      <c r="U1261" s="20"/>
      <c r="V1261" s="20"/>
      <c r="W1261" s="20"/>
      <c r="X1261" s="20"/>
      <c r="Y1261" s="20"/>
      <c r="Z1261" s="20"/>
      <c r="AA1261" s="20"/>
      <c r="AB1261" s="20"/>
      <c r="AC1261" s="20"/>
      <c r="AD1261" s="20"/>
      <c r="AE1261" s="20"/>
      <c r="AF1261" s="20"/>
      <c r="AG1261" s="20"/>
      <c r="AH1261" s="20"/>
      <c r="AI1261" s="20"/>
      <c r="AJ1261" s="20"/>
      <c r="AK1261" s="20"/>
      <c r="AL1261" s="20"/>
      <c r="AM1261" s="20"/>
      <c r="AN1261" s="20"/>
      <c r="AO1261" s="20"/>
      <c r="AP1261" s="20"/>
      <c r="AQ1261" s="20"/>
      <c r="AR1261" s="20"/>
      <c r="AS1261" s="20"/>
      <c r="AT1261" s="20"/>
      <c r="AU1261" s="20"/>
      <c r="AV1261" s="20"/>
      <c r="AW1261" s="20"/>
      <c r="AX1261" s="20"/>
      <c r="AY1261" s="20"/>
      <c r="AZ1261" s="20"/>
      <c r="BA1261" s="20"/>
      <c r="BB1261" s="20"/>
      <c r="BC1261" s="20"/>
      <c r="BD1261" s="20"/>
      <c r="BE1261" s="20"/>
      <c r="BF1261" s="20"/>
      <c r="BG1261" s="20"/>
      <c r="BH1261" s="20"/>
      <c r="BI1261" s="20"/>
      <c r="BJ1261" s="20"/>
      <c r="BK1261" s="20"/>
      <c r="BL1261" s="20"/>
      <c r="BM1261" s="20"/>
      <c r="BN1261" s="20"/>
      <c r="BO1261" s="20"/>
      <c r="BP1261" s="20"/>
      <c r="BQ1261" s="20"/>
      <c r="BR1261" s="20"/>
      <c r="BS1261" s="20"/>
      <c r="BT1261" s="20"/>
      <c r="BU1261" s="20"/>
      <c r="BV1261" s="20"/>
      <c r="BW1261" s="20"/>
    </row>
    <row r="1262" spans="1:75" x14ac:dyDescent="0.2">
      <c r="A1262" s="20" t="s">
        <v>236</v>
      </c>
      <c r="B1262" s="20"/>
      <c r="C1262" s="20"/>
      <c r="D1262" s="20"/>
      <c r="E1262" s="20"/>
      <c r="F1262" s="20"/>
      <c r="G1262" s="20"/>
      <c r="H1262" s="20"/>
      <c r="I1262" s="20"/>
      <c r="J1262" s="20"/>
      <c r="K1262" s="20"/>
      <c r="L1262" s="20"/>
      <c r="M1262" s="20"/>
      <c r="N1262" s="20"/>
      <c r="O1262" s="20"/>
      <c r="P1262" s="20"/>
      <c r="Q1262" s="20"/>
      <c r="R1262" s="20"/>
      <c r="S1262" s="20"/>
      <c r="T1262" s="20"/>
      <c r="U1262" s="20"/>
      <c r="V1262" s="20"/>
      <c r="W1262" s="20"/>
      <c r="X1262" s="20"/>
      <c r="Y1262" s="20"/>
      <c r="Z1262" s="20"/>
      <c r="AA1262" s="20"/>
      <c r="AB1262" s="20"/>
      <c r="AC1262" s="20"/>
      <c r="AD1262" s="20"/>
      <c r="AE1262" s="20"/>
      <c r="AF1262" s="20"/>
      <c r="AG1262" s="20"/>
      <c r="AH1262" s="20"/>
      <c r="AI1262" s="20"/>
      <c r="AJ1262" s="20"/>
      <c r="AK1262" s="20"/>
      <c r="AL1262" s="20"/>
      <c r="AM1262" s="20"/>
      <c r="AN1262" s="20"/>
      <c r="AO1262" s="20"/>
      <c r="AP1262" s="20"/>
      <c r="AQ1262" s="20"/>
      <c r="AR1262" s="20"/>
      <c r="AS1262" s="20"/>
      <c r="AT1262" s="20"/>
      <c r="AU1262" s="20"/>
      <c r="AV1262" s="20"/>
      <c r="AW1262" s="20"/>
      <c r="AX1262" s="20"/>
      <c r="AY1262" s="20"/>
      <c r="AZ1262" s="20"/>
      <c r="BA1262" s="20"/>
      <c r="BB1262" s="20"/>
      <c r="BC1262" s="20"/>
      <c r="BD1262" s="20"/>
      <c r="BE1262" s="20"/>
      <c r="BF1262" s="20"/>
      <c r="BG1262" s="20"/>
      <c r="BH1262" s="20"/>
      <c r="BI1262" s="20"/>
      <c r="BJ1262" s="20"/>
      <c r="BK1262" s="20"/>
      <c r="BL1262" s="20"/>
      <c r="BM1262" s="20"/>
      <c r="BN1262" s="20"/>
      <c r="BO1262" s="20"/>
      <c r="BP1262" s="20"/>
      <c r="BQ1262" s="20"/>
      <c r="BR1262" s="20"/>
      <c r="BS1262" s="20"/>
      <c r="BT1262" s="20"/>
      <c r="BU1262" s="20"/>
      <c r="BV1262" s="20"/>
      <c r="BW1262" s="20"/>
    </row>
    <row r="1263" spans="1:75" x14ac:dyDescent="0.2">
      <c r="A1263" s="20" t="s">
        <v>1043</v>
      </c>
      <c r="B1263" s="20"/>
      <c r="C1263" s="20"/>
      <c r="D1263" s="20"/>
      <c r="E1263" s="20"/>
      <c r="F1263" s="20"/>
      <c r="G1263" s="20"/>
      <c r="H1263" s="20"/>
      <c r="I1263" s="20"/>
      <c r="J1263" s="20"/>
      <c r="K1263" s="20"/>
      <c r="L1263" s="20"/>
      <c r="M1263" s="20"/>
      <c r="N1263" s="20"/>
      <c r="O1263" s="20"/>
      <c r="P1263" s="20"/>
      <c r="Q1263" s="20"/>
      <c r="R1263" s="20"/>
      <c r="S1263" s="20"/>
      <c r="T1263" s="20"/>
      <c r="U1263" s="20"/>
      <c r="V1263" s="20"/>
      <c r="W1263" s="20"/>
      <c r="X1263" s="20"/>
      <c r="Y1263" s="20"/>
      <c r="Z1263" s="20"/>
      <c r="AA1263" s="20"/>
      <c r="AB1263" s="20"/>
      <c r="AC1263" s="20"/>
      <c r="AD1263" s="20"/>
      <c r="AE1263" s="20"/>
      <c r="AF1263" s="20"/>
      <c r="AG1263" s="20"/>
      <c r="AH1263" s="20"/>
      <c r="AI1263" s="20"/>
      <c r="AJ1263" s="20"/>
      <c r="AK1263" s="20"/>
      <c r="AL1263" s="20"/>
      <c r="AM1263" s="20"/>
      <c r="AN1263" s="20"/>
      <c r="AO1263" s="20"/>
      <c r="AP1263" s="20"/>
      <c r="AQ1263" s="20"/>
      <c r="AR1263" s="20"/>
      <c r="AS1263" s="20"/>
      <c r="AT1263" s="20"/>
      <c r="AU1263" s="20"/>
      <c r="AV1263" s="20"/>
      <c r="AW1263" s="20"/>
      <c r="AX1263" s="20"/>
      <c r="AY1263" s="20"/>
      <c r="AZ1263" s="20"/>
      <c r="BA1263" s="20"/>
      <c r="BB1263" s="20"/>
      <c r="BC1263" s="20"/>
      <c r="BD1263" s="20"/>
      <c r="BE1263" s="20"/>
      <c r="BF1263" s="20"/>
      <c r="BG1263" s="20"/>
      <c r="BH1263" s="20"/>
      <c r="BI1263" s="20"/>
      <c r="BJ1263" s="20"/>
      <c r="BK1263" s="20"/>
      <c r="BL1263" s="20"/>
      <c r="BM1263" s="20"/>
      <c r="BN1263" s="20"/>
      <c r="BO1263" s="20"/>
      <c r="BP1263" s="20"/>
      <c r="BQ1263" s="20"/>
      <c r="BR1263" s="20"/>
      <c r="BS1263" s="20"/>
      <c r="BT1263" s="20"/>
      <c r="BU1263" s="20"/>
      <c r="BV1263" s="20"/>
      <c r="BW1263" s="20"/>
    </row>
    <row r="1264" spans="1:75" x14ac:dyDescent="0.2">
      <c r="A1264" s="2827"/>
      <c r="B1264" s="3759" t="s">
        <v>3379</v>
      </c>
      <c r="C1264" s="3759" t="s">
        <v>3426</v>
      </c>
      <c r="D1264" s="3759" t="s">
        <v>3517</v>
      </c>
      <c r="E1264" s="3759" t="s">
        <v>3733</v>
      </c>
      <c r="F1264" s="3759" t="s">
        <v>3738</v>
      </c>
      <c r="G1264" s="3759" t="s">
        <v>4145</v>
      </c>
      <c r="H1264" s="3759" t="s">
        <v>4146</v>
      </c>
      <c r="I1264" s="3759" t="s">
        <v>4147</v>
      </c>
      <c r="J1264" s="3759" t="s">
        <v>4148</v>
      </c>
      <c r="K1264" s="3759" t="s">
        <v>4149</v>
      </c>
      <c r="L1264" s="3759" t="s">
        <v>4150</v>
      </c>
      <c r="M1264" s="3759" t="s">
        <v>4151</v>
      </c>
      <c r="N1264" s="20"/>
      <c r="O1264" s="20"/>
      <c r="P1264" s="20"/>
      <c r="Q1264" s="20"/>
      <c r="R1264" s="20"/>
      <c r="S1264" s="20"/>
      <c r="T1264" s="20"/>
      <c r="U1264" s="20"/>
      <c r="V1264" s="20"/>
      <c r="W1264" s="20"/>
      <c r="X1264" s="20"/>
      <c r="Y1264" s="20"/>
      <c r="Z1264" s="20"/>
      <c r="AA1264" s="20"/>
      <c r="AB1264" s="20"/>
      <c r="AC1264" s="20"/>
      <c r="AD1264" s="20"/>
      <c r="AE1264" s="20"/>
      <c r="AF1264" s="20"/>
      <c r="AG1264" s="20"/>
      <c r="AH1264" s="20"/>
      <c r="AI1264" s="20"/>
      <c r="AJ1264" s="20"/>
      <c r="AK1264" s="20"/>
      <c r="AL1264" s="20"/>
      <c r="AM1264" s="20"/>
      <c r="AN1264" s="20"/>
      <c r="AO1264" s="20"/>
      <c r="AP1264" s="20"/>
      <c r="AQ1264" s="20"/>
      <c r="AR1264" s="20"/>
      <c r="AS1264" s="20"/>
      <c r="AT1264" s="20"/>
      <c r="AU1264" s="20"/>
      <c r="AV1264" s="20"/>
      <c r="AW1264" s="20"/>
      <c r="AX1264" s="20"/>
      <c r="AY1264" s="20"/>
      <c r="AZ1264" s="20"/>
      <c r="BA1264" s="20"/>
      <c r="BB1264" s="20"/>
      <c r="BC1264" s="20"/>
      <c r="BD1264" s="20"/>
      <c r="BE1264" s="20"/>
      <c r="BF1264" s="20"/>
      <c r="BG1264" s="20"/>
      <c r="BH1264" s="20"/>
      <c r="BI1264" s="20"/>
      <c r="BJ1264" s="20"/>
      <c r="BK1264" s="20"/>
      <c r="BL1264" s="20"/>
      <c r="BM1264" s="20"/>
      <c r="BN1264" s="20"/>
      <c r="BO1264" s="20"/>
      <c r="BP1264" s="20"/>
      <c r="BQ1264" s="20"/>
      <c r="BR1264" s="20"/>
      <c r="BS1264" s="20"/>
      <c r="BT1264" s="20"/>
      <c r="BU1264" s="20"/>
      <c r="BV1264" s="20"/>
      <c r="BW1264" s="20"/>
    </row>
    <row r="1265" spans="1:75" x14ac:dyDescent="0.2">
      <c r="A1265" s="20" t="s">
        <v>3548</v>
      </c>
      <c r="B1265" s="49" t="e">
        <f>+'NBCUniversal - old'!#REF!</f>
        <v>#REF!</v>
      </c>
      <c r="C1265" s="49" t="e">
        <f>+'NBCUniversal - old'!#REF!</f>
        <v>#REF!</v>
      </c>
      <c r="D1265" s="49" t="e">
        <f>+'NBCUniversal - old'!#REF!</f>
        <v>#REF!</v>
      </c>
      <c r="E1265" s="49" t="e">
        <f>+'NBCUniversal - old'!#REF!</f>
        <v>#REF!</v>
      </c>
      <c r="F1265" s="49" t="e">
        <f>+'NBCUniversal - old'!#REF!</f>
        <v>#REF!</v>
      </c>
      <c r="G1265" s="49" t="e">
        <f>+'NBCUniversal - old'!#REF!</f>
        <v>#REF!</v>
      </c>
      <c r="H1265" s="49" t="e">
        <f>+'NBCUniversal - old'!#REF!</f>
        <v>#REF!</v>
      </c>
      <c r="I1265" s="49" t="e">
        <f>+'NBCUniversal - old'!#REF!</f>
        <v>#REF!</v>
      </c>
      <c r="J1265" s="49" t="e">
        <f>+'NBCUniversal - old'!#REF!</f>
        <v>#REF!</v>
      </c>
      <c r="K1265" s="49" t="e">
        <f>+'NBCUniversal - old'!#REF!</f>
        <v>#REF!</v>
      </c>
      <c r="L1265" s="49" t="e">
        <f>+'NBCUniversal - old'!#REF!</f>
        <v>#REF!</v>
      </c>
      <c r="M1265" s="49" t="e">
        <f>+'NBCUniversal - old'!#REF!</f>
        <v>#REF!</v>
      </c>
      <c r="N1265" s="20"/>
      <c r="O1265" s="20"/>
      <c r="P1265" s="20"/>
      <c r="Q1265" s="20"/>
      <c r="R1265" s="20"/>
      <c r="S1265" s="20"/>
      <c r="T1265" s="20"/>
      <c r="U1265" s="20"/>
      <c r="V1265" s="20"/>
      <c r="W1265" s="20"/>
      <c r="X1265" s="20"/>
      <c r="Y1265" s="20"/>
      <c r="Z1265" s="20"/>
      <c r="AA1265" s="20"/>
      <c r="AB1265" s="20"/>
      <c r="AC1265" s="20"/>
      <c r="AD1265" s="20"/>
      <c r="AE1265" s="20"/>
      <c r="AF1265" s="20"/>
      <c r="AG1265" s="20"/>
      <c r="AH1265" s="20"/>
      <c r="AI1265" s="20"/>
      <c r="AJ1265" s="20"/>
      <c r="AK1265" s="20"/>
      <c r="AL1265" s="20"/>
      <c r="AM1265" s="20"/>
      <c r="AN1265" s="20"/>
      <c r="AO1265" s="20"/>
      <c r="AP1265" s="20"/>
      <c r="AQ1265" s="20"/>
      <c r="AR1265" s="20"/>
      <c r="AS1265" s="20"/>
      <c r="AT1265" s="20"/>
      <c r="AU1265" s="20"/>
      <c r="AV1265" s="20"/>
      <c r="AW1265" s="20"/>
      <c r="AX1265" s="20"/>
      <c r="AY1265" s="20"/>
      <c r="AZ1265" s="20"/>
      <c r="BA1265" s="20"/>
      <c r="BB1265" s="20"/>
      <c r="BC1265" s="20"/>
      <c r="BD1265" s="20"/>
      <c r="BE1265" s="20"/>
      <c r="BF1265" s="20"/>
      <c r="BG1265" s="20"/>
      <c r="BH1265" s="20"/>
      <c r="BI1265" s="20"/>
      <c r="BJ1265" s="20"/>
      <c r="BK1265" s="20"/>
      <c r="BL1265" s="20"/>
      <c r="BM1265" s="20"/>
      <c r="BN1265" s="20"/>
      <c r="BO1265" s="20"/>
      <c r="BP1265" s="20"/>
      <c r="BQ1265" s="20"/>
      <c r="BR1265" s="20"/>
      <c r="BS1265" s="20"/>
      <c r="BT1265" s="20"/>
      <c r="BU1265" s="20"/>
      <c r="BV1265" s="20"/>
      <c r="BW1265" s="20"/>
    </row>
    <row r="1266" spans="1:75" x14ac:dyDescent="0.2">
      <c r="A1266" s="20" t="s">
        <v>3550</v>
      </c>
      <c r="B1266" s="49" t="e">
        <f>+'NBCUniversal - old'!#REF!</f>
        <v>#REF!</v>
      </c>
      <c r="C1266" s="49" t="e">
        <f>+'NBCUniversal - old'!#REF!</f>
        <v>#REF!</v>
      </c>
      <c r="D1266" s="49" t="e">
        <f>+'NBCUniversal - old'!#REF!</f>
        <v>#REF!</v>
      </c>
      <c r="E1266" s="49" t="e">
        <f>+'NBCUniversal - old'!#REF!</f>
        <v>#REF!</v>
      </c>
      <c r="F1266" s="49" t="e">
        <f>+'NBCUniversal - old'!#REF!</f>
        <v>#REF!</v>
      </c>
      <c r="G1266" s="49" t="e">
        <f>+'NBCUniversal - old'!#REF!</f>
        <v>#REF!</v>
      </c>
      <c r="H1266" s="49" t="e">
        <f>+'NBCUniversal - old'!#REF!</f>
        <v>#REF!</v>
      </c>
      <c r="I1266" s="49" t="e">
        <f>+'NBCUniversal - old'!#REF!</f>
        <v>#REF!</v>
      </c>
      <c r="J1266" s="49" t="e">
        <f>+'NBCUniversal - old'!#REF!</f>
        <v>#REF!</v>
      </c>
      <c r="K1266" s="49" t="e">
        <f>+'NBCUniversal - old'!#REF!</f>
        <v>#REF!</v>
      </c>
      <c r="L1266" s="49" t="e">
        <f>+'NBCUniversal - old'!#REF!</f>
        <v>#REF!</v>
      </c>
      <c r="M1266" s="49" t="e">
        <f>+'NBCUniversal - old'!#REF!</f>
        <v>#REF!</v>
      </c>
      <c r="N1266" s="20"/>
      <c r="O1266" s="20"/>
      <c r="P1266" s="20"/>
      <c r="Q1266" s="20"/>
      <c r="R1266" s="20"/>
      <c r="S1266" s="20"/>
      <c r="T1266" s="20"/>
      <c r="U1266" s="20"/>
      <c r="V1266" s="20"/>
      <c r="W1266" s="20"/>
      <c r="X1266" s="20"/>
      <c r="Y1266" s="20"/>
      <c r="Z1266" s="20"/>
      <c r="AA1266" s="20"/>
      <c r="AB1266" s="20"/>
      <c r="AC1266" s="20"/>
      <c r="AD1266" s="20"/>
      <c r="AE1266" s="20"/>
      <c r="AF1266" s="20"/>
      <c r="AG1266" s="20"/>
      <c r="AH1266" s="20"/>
      <c r="AI1266" s="20"/>
      <c r="AJ1266" s="20"/>
      <c r="AK1266" s="20"/>
      <c r="AL1266" s="20"/>
      <c r="AM1266" s="20"/>
      <c r="AN1266" s="20"/>
      <c r="AO1266" s="20"/>
      <c r="AP1266" s="20"/>
      <c r="AQ1266" s="20"/>
      <c r="AR1266" s="20"/>
      <c r="AS1266" s="20"/>
      <c r="AT1266" s="20"/>
      <c r="AU1266" s="20"/>
      <c r="AV1266" s="20"/>
      <c r="AW1266" s="20"/>
      <c r="AX1266" s="20"/>
      <c r="AY1266" s="20"/>
      <c r="AZ1266" s="20"/>
      <c r="BA1266" s="20"/>
      <c r="BB1266" s="20"/>
      <c r="BC1266" s="20"/>
      <c r="BD1266" s="20"/>
      <c r="BE1266" s="20"/>
      <c r="BF1266" s="20"/>
      <c r="BG1266" s="20"/>
      <c r="BH1266" s="20"/>
      <c r="BI1266" s="20"/>
      <c r="BJ1266" s="20"/>
      <c r="BK1266" s="20"/>
      <c r="BL1266" s="20"/>
      <c r="BM1266" s="20"/>
      <c r="BN1266" s="20"/>
      <c r="BO1266" s="20"/>
      <c r="BP1266" s="20"/>
      <c r="BQ1266" s="20"/>
      <c r="BR1266" s="20"/>
      <c r="BS1266" s="20"/>
      <c r="BT1266" s="20"/>
      <c r="BU1266" s="20"/>
      <c r="BV1266" s="20"/>
      <c r="BW1266" s="20"/>
    </row>
    <row r="1267" spans="1:75" x14ac:dyDescent="0.2">
      <c r="A1267" s="20" t="s">
        <v>4154</v>
      </c>
      <c r="B1267" s="49">
        <f>+'NBCUniversal - old'!DU58</f>
        <v>1701</v>
      </c>
      <c r="C1267" s="49">
        <f>+'NBCUniversal - old'!DV58</f>
        <v>1407</v>
      </c>
      <c r="D1267" s="49">
        <f>+'NBCUniversal - old'!DW58</f>
        <v>1320</v>
      </c>
      <c r="E1267" s="49">
        <f>+'NBCUniversal - old'!DX58</f>
        <v>1945</v>
      </c>
      <c r="F1267" s="49">
        <f>+'NBCUniversal - old'!DZ58</f>
        <v>1819</v>
      </c>
      <c r="G1267" s="49">
        <f>+'NBCUniversal - old'!EA58</f>
        <v>1746</v>
      </c>
      <c r="H1267" s="49">
        <f>+'NBCUniversal - old'!EB58</f>
        <v>1584</v>
      </c>
      <c r="I1267" s="49">
        <f>+'NBCUniversal - old'!EC58</f>
        <v>1408</v>
      </c>
      <c r="J1267" s="49">
        <f>+'NBCUniversal - old'!EE58</f>
        <v>2075</v>
      </c>
      <c r="K1267" s="49">
        <f>+'NBCUniversal - old'!EF58</f>
        <v>1781</v>
      </c>
      <c r="L1267" s="49">
        <f>+'NBCUniversal - old'!EG58</f>
        <v>1827</v>
      </c>
      <c r="M1267" s="49">
        <f>+'NBCUniversal - old'!EH58</f>
        <v>1882</v>
      </c>
      <c r="N1267" s="20"/>
      <c r="O1267" s="20"/>
      <c r="P1267" s="20"/>
      <c r="Q1267" s="20"/>
      <c r="R1267" s="20"/>
      <c r="S1267" s="20"/>
      <c r="T1267" s="20"/>
      <c r="U1267" s="20"/>
      <c r="V1267" s="20"/>
      <c r="W1267" s="20"/>
      <c r="X1267" s="20"/>
      <c r="Y1267" s="20"/>
      <c r="Z1267" s="20"/>
      <c r="AA1267" s="20"/>
      <c r="AB1267" s="20"/>
      <c r="AC1267" s="20"/>
      <c r="AD1267" s="20"/>
      <c r="AE1267" s="20"/>
      <c r="AF1267" s="20"/>
      <c r="AG1267" s="20"/>
      <c r="AH1267" s="20"/>
      <c r="AI1267" s="20"/>
      <c r="AJ1267" s="20"/>
      <c r="AK1267" s="20"/>
      <c r="AL1267" s="20"/>
      <c r="AM1267" s="20"/>
      <c r="AN1267" s="20"/>
      <c r="AO1267" s="20"/>
      <c r="AP1267" s="20"/>
      <c r="AQ1267" s="20"/>
      <c r="AR1267" s="20"/>
      <c r="AS1267" s="20"/>
      <c r="AT1267" s="20"/>
      <c r="AU1267" s="20"/>
      <c r="AV1267" s="20"/>
      <c r="AW1267" s="20"/>
      <c r="AX1267" s="20"/>
      <c r="AY1267" s="20"/>
      <c r="AZ1267" s="20"/>
      <c r="BA1267" s="20"/>
      <c r="BB1267" s="20"/>
      <c r="BC1267" s="20"/>
      <c r="BD1267" s="20"/>
      <c r="BE1267" s="20"/>
      <c r="BF1267" s="20"/>
      <c r="BG1267" s="20"/>
      <c r="BH1267" s="20"/>
      <c r="BI1267" s="20"/>
      <c r="BJ1267" s="20"/>
      <c r="BK1267" s="20"/>
      <c r="BL1267" s="20"/>
      <c r="BM1267" s="20"/>
      <c r="BN1267" s="20"/>
      <c r="BO1267" s="20"/>
      <c r="BP1267" s="20"/>
      <c r="BQ1267" s="20"/>
      <c r="BR1267" s="20"/>
      <c r="BS1267" s="20"/>
      <c r="BT1267" s="20"/>
      <c r="BU1267" s="20"/>
      <c r="BV1267" s="20"/>
      <c r="BW1267" s="20"/>
    </row>
    <row r="1268" spans="1:75" x14ac:dyDescent="0.2">
      <c r="A1268" s="20" t="s">
        <v>616</v>
      </c>
      <c r="B1268" s="3279" t="e">
        <f>+SUM(B1265:B1267)</f>
        <v>#REF!</v>
      </c>
      <c r="C1268" s="3279" t="e">
        <f t="shared" ref="C1268:M1268" si="104">+SUM(C1265:C1267)</f>
        <v>#REF!</v>
      </c>
      <c r="D1268" s="3279" t="e">
        <f t="shared" si="104"/>
        <v>#REF!</v>
      </c>
      <c r="E1268" s="3279" t="e">
        <f t="shared" si="104"/>
        <v>#REF!</v>
      </c>
      <c r="F1268" s="3279" t="e">
        <f t="shared" si="104"/>
        <v>#REF!</v>
      </c>
      <c r="G1268" s="3279" t="e">
        <f t="shared" si="104"/>
        <v>#REF!</v>
      </c>
      <c r="H1268" s="3279" t="e">
        <f t="shared" si="104"/>
        <v>#REF!</v>
      </c>
      <c r="I1268" s="3279" t="e">
        <f t="shared" si="104"/>
        <v>#REF!</v>
      </c>
      <c r="J1268" s="3279" t="e">
        <f t="shared" si="104"/>
        <v>#REF!</v>
      </c>
      <c r="K1268" s="3279" t="e">
        <f t="shared" si="104"/>
        <v>#REF!</v>
      </c>
      <c r="L1268" s="3279" t="e">
        <f t="shared" si="104"/>
        <v>#REF!</v>
      </c>
      <c r="M1268" s="3279" t="e">
        <f t="shared" si="104"/>
        <v>#REF!</v>
      </c>
      <c r="N1268" s="20"/>
      <c r="O1268" s="20"/>
      <c r="P1268" s="20"/>
      <c r="Q1268" s="20"/>
      <c r="R1268" s="20"/>
      <c r="S1268" s="20"/>
      <c r="T1268" s="20"/>
      <c r="U1268" s="20"/>
      <c r="V1268" s="20"/>
      <c r="W1268" s="20"/>
      <c r="X1268" s="20"/>
      <c r="Y1268" s="20"/>
      <c r="Z1268" s="20"/>
      <c r="AA1268" s="20"/>
      <c r="AB1268" s="20"/>
      <c r="AC1268" s="20"/>
      <c r="AD1268" s="20"/>
      <c r="AE1268" s="20"/>
      <c r="AF1268" s="20"/>
      <c r="AG1268" s="20"/>
      <c r="AH1268" s="20"/>
      <c r="AI1268" s="20"/>
      <c r="AJ1268" s="20"/>
      <c r="AK1268" s="20"/>
      <c r="AL1268" s="20"/>
      <c r="AM1268" s="20"/>
      <c r="AN1268" s="20"/>
      <c r="AO1268" s="20"/>
      <c r="AP1268" s="20"/>
      <c r="AQ1268" s="20"/>
      <c r="AR1268" s="20"/>
      <c r="AS1268" s="20"/>
      <c r="AT1268" s="20"/>
      <c r="AU1268" s="20"/>
      <c r="AV1268" s="20"/>
      <c r="AW1268" s="20"/>
      <c r="AX1268" s="20"/>
      <c r="AY1268" s="20"/>
      <c r="AZ1268" s="20"/>
      <c r="BA1268" s="20"/>
      <c r="BB1268" s="20"/>
      <c r="BC1268" s="20"/>
      <c r="BD1268" s="20"/>
      <c r="BE1268" s="20"/>
      <c r="BF1268" s="20"/>
      <c r="BG1268" s="20"/>
      <c r="BH1268" s="20"/>
      <c r="BI1268" s="20"/>
      <c r="BJ1268" s="20"/>
      <c r="BK1268" s="20"/>
      <c r="BL1268" s="20"/>
      <c r="BM1268" s="20"/>
      <c r="BN1268" s="20"/>
      <c r="BO1268" s="20"/>
      <c r="BP1268" s="20"/>
      <c r="BQ1268" s="20"/>
      <c r="BR1268" s="20"/>
      <c r="BS1268" s="20"/>
      <c r="BT1268" s="20"/>
      <c r="BU1268" s="20"/>
      <c r="BV1268" s="20"/>
      <c r="BW1268" s="20"/>
    </row>
    <row r="1269" spans="1:75" x14ac:dyDescent="0.2">
      <c r="A1269" s="20"/>
      <c r="B1269" s="20"/>
      <c r="C1269" s="20"/>
      <c r="D1269" s="20"/>
      <c r="E1269" s="20"/>
      <c r="F1269" s="20"/>
      <c r="G1269" s="20"/>
      <c r="H1269" s="20"/>
      <c r="I1269" s="20"/>
      <c r="J1269" s="20"/>
      <c r="K1269" s="20"/>
      <c r="L1269" s="20"/>
      <c r="M1269" s="20"/>
      <c r="N1269" s="20"/>
      <c r="O1269" s="20"/>
      <c r="P1269" s="20"/>
      <c r="Q1269" s="20"/>
      <c r="R1269" s="20"/>
      <c r="S1269" s="20"/>
      <c r="T1269" s="20"/>
      <c r="U1269" s="20"/>
      <c r="V1269" s="20"/>
      <c r="W1269" s="20"/>
      <c r="X1269" s="20"/>
      <c r="Y1269" s="20"/>
      <c r="Z1269" s="20"/>
      <c r="AA1269" s="20"/>
      <c r="AB1269" s="20"/>
      <c r="AC1269" s="20"/>
      <c r="AD1269" s="20"/>
      <c r="AE1269" s="20"/>
      <c r="AF1269" s="20"/>
      <c r="AG1269" s="20"/>
      <c r="AH1269" s="20"/>
      <c r="AI1269" s="20"/>
      <c r="AJ1269" s="20"/>
      <c r="AK1269" s="20"/>
      <c r="AL1269" s="20"/>
      <c r="AM1269" s="20"/>
      <c r="AN1269" s="20"/>
      <c r="AO1269" s="20"/>
      <c r="AP1269" s="20"/>
      <c r="AQ1269" s="20"/>
      <c r="AR1269" s="20"/>
      <c r="AS1269" s="20"/>
      <c r="AT1269" s="20"/>
      <c r="AU1269" s="20"/>
      <c r="AV1269" s="20"/>
      <c r="AW1269" s="20"/>
      <c r="AX1269" s="20"/>
      <c r="AY1269" s="20"/>
      <c r="AZ1269" s="20"/>
      <c r="BA1269" s="20"/>
      <c r="BB1269" s="20"/>
      <c r="BC1269" s="20"/>
      <c r="BD1269" s="20"/>
      <c r="BE1269" s="20"/>
      <c r="BF1269" s="20"/>
      <c r="BG1269" s="20"/>
      <c r="BH1269" s="20"/>
      <c r="BI1269" s="20"/>
      <c r="BJ1269" s="20"/>
      <c r="BK1269" s="20"/>
      <c r="BL1269" s="20"/>
      <c r="BM1269" s="20"/>
      <c r="BN1269" s="20"/>
      <c r="BO1269" s="20"/>
      <c r="BP1269" s="20"/>
      <c r="BQ1269" s="20"/>
      <c r="BR1269" s="20"/>
      <c r="BS1269" s="20"/>
      <c r="BT1269" s="20"/>
      <c r="BU1269" s="20"/>
      <c r="BV1269" s="20"/>
      <c r="BW1269" s="20"/>
    </row>
    <row r="1270" spans="1:75" x14ac:dyDescent="0.2">
      <c r="A1270" s="20"/>
      <c r="B1270" s="20"/>
      <c r="C1270" s="20"/>
      <c r="D1270" s="20"/>
      <c r="E1270" s="20"/>
      <c r="F1270" s="20"/>
      <c r="G1270" s="20"/>
      <c r="H1270" s="20"/>
      <c r="I1270" s="20"/>
      <c r="J1270" s="20"/>
      <c r="K1270" s="20"/>
      <c r="L1270" s="20"/>
      <c r="M1270" s="20"/>
      <c r="N1270" s="20"/>
      <c r="O1270" s="20"/>
      <c r="P1270" s="20"/>
      <c r="Q1270" s="20"/>
      <c r="R1270" s="20"/>
      <c r="S1270" s="20"/>
      <c r="T1270" s="20"/>
      <c r="U1270" s="20"/>
      <c r="V1270" s="20"/>
      <c r="W1270" s="20"/>
      <c r="X1270" s="20"/>
      <c r="Y1270" s="20"/>
      <c r="Z1270" s="20"/>
      <c r="AA1270" s="20"/>
      <c r="AB1270" s="20"/>
      <c r="AC1270" s="20"/>
      <c r="AD1270" s="20"/>
      <c r="AE1270" s="20"/>
      <c r="AF1270" s="20"/>
      <c r="AG1270" s="20"/>
      <c r="AH1270" s="20"/>
      <c r="AI1270" s="20"/>
      <c r="AJ1270" s="20"/>
      <c r="AK1270" s="20"/>
      <c r="AL1270" s="20"/>
      <c r="AM1270" s="20"/>
      <c r="AN1270" s="20"/>
      <c r="AO1270" s="20"/>
      <c r="AP1270" s="20"/>
      <c r="AQ1270" s="20"/>
      <c r="AR1270" s="20"/>
      <c r="AS1270" s="20"/>
      <c r="AT1270" s="20"/>
      <c r="AU1270" s="20"/>
      <c r="AV1270" s="20"/>
      <c r="AW1270" s="20"/>
      <c r="AX1270" s="20"/>
      <c r="AY1270" s="20"/>
      <c r="AZ1270" s="20"/>
      <c r="BA1270" s="20"/>
      <c r="BB1270" s="20"/>
      <c r="BC1270" s="20"/>
      <c r="BD1270" s="20"/>
      <c r="BE1270" s="20"/>
      <c r="BF1270" s="20"/>
      <c r="BG1270" s="20"/>
      <c r="BH1270" s="20"/>
      <c r="BI1270" s="20"/>
      <c r="BJ1270" s="20"/>
      <c r="BK1270" s="20"/>
      <c r="BL1270" s="20"/>
      <c r="BM1270" s="20"/>
      <c r="BN1270" s="20"/>
      <c r="BO1270" s="20"/>
      <c r="BP1270" s="20"/>
      <c r="BQ1270" s="20"/>
      <c r="BR1270" s="20"/>
      <c r="BS1270" s="20"/>
      <c r="BT1270" s="20"/>
      <c r="BU1270" s="20"/>
      <c r="BV1270" s="20"/>
      <c r="BW1270" s="20"/>
    </row>
    <row r="1271" spans="1:75" x14ac:dyDescent="0.2">
      <c r="A1271" s="20" t="s">
        <v>922</v>
      </c>
      <c r="B1271" s="20"/>
      <c r="C1271" s="20"/>
      <c r="D1271" s="20"/>
      <c r="E1271" s="20"/>
      <c r="F1271" s="20"/>
      <c r="G1271" s="20"/>
      <c r="H1271" s="20"/>
      <c r="I1271" s="20"/>
      <c r="J1271" s="20"/>
      <c r="K1271" s="20"/>
      <c r="L1271" s="20"/>
      <c r="M1271" s="20"/>
      <c r="N1271" s="20"/>
      <c r="O1271" s="20"/>
      <c r="P1271" s="20"/>
      <c r="Q1271" s="20"/>
      <c r="R1271" s="20"/>
      <c r="S1271" s="20"/>
      <c r="T1271" s="20"/>
      <c r="U1271" s="20"/>
      <c r="V1271" s="20"/>
      <c r="W1271" s="20"/>
      <c r="X1271" s="20"/>
      <c r="Y1271" s="20"/>
      <c r="Z1271" s="20"/>
      <c r="AA1271" s="20"/>
      <c r="AB1271" s="20"/>
      <c r="AC1271" s="20"/>
      <c r="AD1271" s="20"/>
      <c r="AE1271" s="20"/>
      <c r="AF1271" s="20"/>
      <c r="AG1271" s="20"/>
      <c r="AH1271" s="20"/>
      <c r="AI1271" s="20"/>
      <c r="AJ1271" s="20"/>
      <c r="AK1271" s="20"/>
      <c r="AL1271" s="20"/>
      <c r="AM1271" s="20"/>
      <c r="AN1271" s="20"/>
      <c r="AO1271" s="20"/>
      <c r="AP1271" s="20"/>
      <c r="AQ1271" s="20"/>
      <c r="AR1271" s="20"/>
      <c r="AS1271" s="20"/>
      <c r="AT1271" s="20"/>
      <c r="AU1271" s="20"/>
      <c r="AV1271" s="20"/>
      <c r="AW1271" s="20"/>
      <c r="AX1271" s="20"/>
      <c r="AY1271" s="20"/>
      <c r="AZ1271" s="20"/>
      <c r="BA1271" s="20"/>
      <c r="BB1271" s="20"/>
      <c r="BC1271" s="20"/>
      <c r="BD1271" s="20"/>
      <c r="BE1271" s="20"/>
      <c r="BF1271" s="20"/>
      <c r="BG1271" s="20"/>
      <c r="BH1271" s="20"/>
      <c r="BI1271" s="20"/>
      <c r="BJ1271" s="20"/>
      <c r="BK1271" s="20"/>
      <c r="BL1271" s="20"/>
      <c r="BM1271" s="20"/>
      <c r="BN1271" s="20"/>
      <c r="BO1271" s="20"/>
      <c r="BP1271" s="20"/>
      <c r="BQ1271" s="20"/>
      <c r="BR1271" s="20"/>
      <c r="BS1271" s="20"/>
      <c r="BT1271" s="20"/>
      <c r="BU1271" s="20"/>
      <c r="BV1271" s="20"/>
      <c r="BW1271" s="20"/>
    </row>
    <row r="1272" spans="1:75" x14ac:dyDescent="0.2">
      <c r="A1272" s="2827"/>
      <c r="B1272" s="3759" t="s">
        <v>3379</v>
      </c>
      <c r="C1272" s="3759" t="s">
        <v>3426</v>
      </c>
      <c r="D1272" s="3759" t="s">
        <v>3517</v>
      </c>
      <c r="E1272" s="3759" t="s">
        <v>3733</v>
      </c>
      <c r="F1272" s="3759" t="s">
        <v>3738</v>
      </c>
      <c r="G1272" s="3759" t="s">
        <v>4145</v>
      </c>
      <c r="H1272" s="3759" t="s">
        <v>4146</v>
      </c>
      <c r="I1272" s="3759" t="s">
        <v>4147</v>
      </c>
      <c r="J1272" s="3759" t="s">
        <v>4148</v>
      </c>
      <c r="K1272" s="3759" t="s">
        <v>4149</v>
      </c>
      <c r="L1272" s="3759" t="s">
        <v>4150</v>
      </c>
      <c r="M1272" s="3759" t="s">
        <v>4151</v>
      </c>
      <c r="N1272" s="20"/>
      <c r="O1272" s="20"/>
      <c r="P1272" s="20"/>
      <c r="Q1272" s="20"/>
      <c r="R1272" s="20"/>
      <c r="S1272" s="20"/>
      <c r="T1272" s="20"/>
      <c r="U1272" s="20"/>
      <c r="V1272" s="20"/>
      <c r="W1272" s="20"/>
      <c r="X1272" s="20"/>
      <c r="Y1272" s="20"/>
      <c r="Z1272" s="20"/>
      <c r="AA1272" s="20"/>
      <c r="AB1272" s="20"/>
      <c r="AC1272" s="20"/>
      <c r="AD1272" s="20"/>
      <c r="AE1272" s="20"/>
      <c r="AF1272" s="20"/>
      <c r="AG1272" s="20"/>
      <c r="AH1272" s="20"/>
      <c r="AI1272" s="20"/>
      <c r="AJ1272" s="20"/>
      <c r="AK1272" s="20"/>
      <c r="AL1272" s="20"/>
      <c r="AM1272" s="20"/>
      <c r="AN1272" s="20"/>
      <c r="AO1272" s="20"/>
      <c r="AP1272" s="20"/>
      <c r="AQ1272" s="20"/>
      <c r="AR1272" s="20"/>
      <c r="AS1272" s="20"/>
      <c r="AT1272" s="20"/>
      <c r="AU1272" s="20"/>
      <c r="AV1272" s="20"/>
      <c r="AW1272" s="20"/>
      <c r="AX1272" s="20"/>
      <c r="AY1272" s="20"/>
      <c r="AZ1272" s="20"/>
      <c r="BA1272" s="20"/>
      <c r="BB1272" s="20"/>
      <c r="BC1272" s="20"/>
      <c r="BD1272" s="20"/>
      <c r="BE1272" s="20"/>
      <c r="BF1272" s="20"/>
      <c r="BG1272" s="20"/>
      <c r="BH1272" s="20"/>
      <c r="BI1272" s="20"/>
      <c r="BJ1272" s="20"/>
      <c r="BK1272" s="20"/>
      <c r="BL1272" s="20"/>
      <c r="BM1272" s="20"/>
      <c r="BN1272" s="20"/>
      <c r="BO1272" s="20"/>
      <c r="BP1272" s="20"/>
      <c r="BQ1272" s="20"/>
      <c r="BR1272" s="20"/>
      <c r="BS1272" s="20"/>
      <c r="BT1272" s="20"/>
      <c r="BU1272" s="20"/>
      <c r="BV1272" s="20"/>
      <c r="BW1272" s="20"/>
    </row>
    <row r="1273" spans="1:75" x14ac:dyDescent="0.2">
      <c r="A1273" s="20" t="s">
        <v>3548</v>
      </c>
      <c r="B1273" s="49" t="e">
        <f>+#REF!</f>
        <v>#REF!</v>
      </c>
      <c r="C1273" s="49" t="e">
        <f>+#REF!</f>
        <v>#REF!</v>
      </c>
      <c r="D1273" s="49" t="e">
        <f>+#REF!</f>
        <v>#REF!</v>
      </c>
      <c r="E1273" s="49" t="e">
        <f>+#REF!</f>
        <v>#REF!</v>
      </c>
      <c r="F1273" s="49" t="e">
        <f>+#REF!</f>
        <v>#REF!</v>
      </c>
      <c r="G1273" s="49" t="e">
        <f>+#REF!</f>
        <v>#REF!</v>
      </c>
      <c r="H1273" s="49" t="e">
        <f>+#REF!</f>
        <v>#REF!</v>
      </c>
      <c r="I1273" s="49" t="e">
        <f>+#REF!</f>
        <v>#REF!</v>
      </c>
      <c r="J1273" s="49" t="e">
        <f>+#REF!</f>
        <v>#REF!</v>
      </c>
      <c r="K1273" s="49" t="e">
        <f>+#REF!</f>
        <v>#REF!</v>
      </c>
      <c r="L1273" s="49" t="e">
        <f>+#REF!</f>
        <v>#REF!</v>
      </c>
      <c r="M1273" s="49" t="e">
        <f>+#REF!</f>
        <v>#REF!</v>
      </c>
      <c r="N1273" s="20"/>
      <c r="O1273" s="20"/>
      <c r="P1273" s="20"/>
      <c r="Q1273" s="20"/>
      <c r="R1273" s="20"/>
      <c r="S1273" s="20"/>
      <c r="T1273" s="20"/>
      <c r="U1273" s="20"/>
      <c r="V1273" s="20"/>
      <c r="W1273" s="20"/>
      <c r="X1273" s="20"/>
      <c r="Y1273" s="20"/>
      <c r="Z1273" s="20"/>
      <c r="AA1273" s="20"/>
      <c r="AB1273" s="20"/>
      <c r="AC1273" s="20"/>
      <c r="AD1273" s="20"/>
      <c r="AE1273" s="20"/>
      <c r="AF1273" s="20"/>
      <c r="AG1273" s="20"/>
      <c r="AH1273" s="20"/>
      <c r="AI1273" s="20"/>
      <c r="AJ1273" s="20"/>
      <c r="AK1273" s="20"/>
      <c r="AL1273" s="20"/>
      <c r="AM1273" s="20"/>
      <c r="AN1273" s="20"/>
      <c r="AO1273" s="20"/>
      <c r="AP1273" s="20"/>
      <c r="AQ1273" s="20"/>
      <c r="AR1273" s="20"/>
      <c r="AS1273" s="20"/>
      <c r="AT1273" s="20"/>
      <c r="AU1273" s="20"/>
      <c r="AV1273" s="20"/>
      <c r="AW1273" s="20"/>
      <c r="AX1273" s="20"/>
      <c r="AY1273" s="20"/>
      <c r="AZ1273" s="20"/>
      <c r="BA1273" s="20"/>
      <c r="BB1273" s="20"/>
      <c r="BC1273" s="20"/>
      <c r="BD1273" s="20"/>
      <c r="BE1273" s="20"/>
      <c r="BF1273" s="20"/>
      <c r="BG1273" s="20"/>
      <c r="BH1273" s="20"/>
      <c r="BI1273" s="20"/>
      <c r="BJ1273" s="20"/>
      <c r="BK1273" s="20"/>
      <c r="BL1273" s="20"/>
      <c r="BM1273" s="20"/>
      <c r="BN1273" s="20"/>
      <c r="BO1273" s="20"/>
      <c r="BP1273" s="20"/>
      <c r="BQ1273" s="20"/>
      <c r="BR1273" s="20"/>
      <c r="BS1273" s="20"/>
      <c r="BT1273" s="20"/>
      <c r="BU1273" s="20"/>
      <c r="BV1273" s="20"/>
      <c r="BW1273" s="20"/>
    </row>
    <row r="1274" spans="1:75" x14ac:dyDescent="0.2">
      <c r="A1274" s="20" t="s">
        <v>3550</v>
      </c>
      <c r="B1274" s="49" t="e">
        <f>+#REF!</f>
        <v>#REF!</v>
      </c>
      <c r="C1274" s="49" t="e">
        <f>+#REF!</f>
        <v>#REF!</v>
      </c>
      <c r="D1274" s="49" t="e">
        <f>+#REF!</f>
        <v>#REF!</v>
      </c>
      <c r="E1274" s="49" t="e">
        <f>+#REF!</f>
        <v>#REF!</v>
      </c>
      <c r="F1274" s="49" t="e">
        <f>+#REF!</f>
        <v>#REF!</v>
      </c>
      <c r="G1274" s="49" t="e">
        <f>+#REF!</f>
        <v>#REF!</v>
      </c>
      <c r="H1274" s="49" t="e">
        <f>+#REF!</f>
        <v>#REF!</v>
      </c>
      <c r="I1274" s="49" t="e">
        <f>+#REF!</f>
        <v>#REF!</v>
      </c>
      <c r="J1274" s="49" t="e">
        <f>+#REF!</f>
        <v>#REF!</v>
      </c>
      <c r="K1274" s="49" t="e">
        <f>+#REF!</f>
        <v>#REF!</v>
      </c>
      <c r="L1274" s="49" t="e">
        <f>+#REF!</f>
        <v>#REF!</v>
      </c>
      <c r="M1274" s="49" t="e">
        <f>+#REF!</f>
        <v>#REF!</v>
      </c>
      <c r="N1274" s="20"/>
      <c r="O1274" s="20"/>
      <c r="P1274" s="20"/>
      <c r="Q1274" s="20"/>
      <c r="R1274" s="20"/>
      <c r="S1274" s="20"/>
      <c r="T1274" s="20"/>
      <c r="U1274" s="20"/>
      <c r="V1274" s="20"/>
      <c r="W1274" s="20"/>
      <c r="X1274" s="20"/>
      <c r="Y1274" s="20"/>
      <c r="Z1274" s="20"/>
      <c r="AA1274" s="20"/>
      <c r="AB1274" s="20"/>
      <c r="AC1274" s="20"/>
      <c r="AD1274" s="20"/>
      <c r="AE1274" s="20"/>
      <c r="AF1274" s="20"/>
      <c r="AG1274" s="20"/>
      <c r="AH1274" s="20"/>
      <c r="AI1274" s="20"/>
      <c r="AJ1274" s="20"/>
      <c r="AK1274" s="20"/>
      <c r="AL1274" s="20"/>
      <c r="AM1274" s="20"/>
      <c r="AN1274" s="20"/>
      <c r="AO1274" s="20"/>
      <c r="AP1274" s="20"/>
      <c r="AQ1274" s="20"/>
      <c r="AR1274" s="20"/>
      <c r="AS1274" s="20"/>
      <c r="AT1274" s="20"/>
      <c r="AU1274" s="20"/>
      <c r="AV1274" s="20"/>
      <c r="AW1274" s="20"/>
      <c r="AX1274" s="20"/>
      <c r="AY1274" s="20"/>
      <c r="AZ1274" s="20"/>
      <c r="BA1274" s="20"/>
      <c r="BB1274" s="20"/>
      <c r="BC1274" s="20"/>
      <c r="BD1274" s="20"/>
      <c r="BE1274" s="20"/>
      <c r="BF1274" s="20"/>
      <c r="BG1274" s="20"/>
      <c r="BH1274" s="20"/>
      <c r="BI1274" s="20"/>
      <c r="BJ1274" s="20"/>
      <c r="BK1274" s="20"/>
      <c r="BL1274" s="20"/>
      <c r="BM1274" s="20"/>
      <c r="BN1274" s="20"/>
      <c r="BO1274" s="20"/>
      <c r="BP1274" s="20"/>
      <c r="BQ1274" s="20"/>
      <c r="BR1274" s="20"/>
      <c r="BS1274" s="20"/>
      <c r="BT1274" s="20"/>
      <c r="BU1274" s="20"/>
      <c r="BV1274" s="20"/>
      <c r="BW1274" s="20"/>
    </row>
    <row r="1275" spans="1:75" x14ac:dyDescent="0.2">
      <c r="A1275" s="20" t="s">
        <v>4154</v>
      </c>
      <c r="B1275" s="49" t="e">
        <f>+#REF!</f>
        <v>#REF!</v>
      </c>
      <c r="C1275" s="49" t="e">
        <f>+#REF!</f>
        <v>#REF!</v>
      </c>
      <c r="D1275" s="49" t="e">
        <f>+#REF!</f>
        <v>#REF!</v>
      </c>
      <c r="E1275" s="49" t="e">
        <f>+#REF!</f>
        <v>#REF!</v>
      </c>
      <c r="F1275" s="49" t="e">
        <f>+#REF!</f>
        <v>#REF!</v>
      </c>
      <c r="G1275" s="49" t="e">
        <f>+#REF!</f>
        <v>#REF!</v>
      </c>
      <c r="H1275" s="49" t="e">
        <f>+#REF!</f>
        <v>#REF!</v>
      </c>
      <c r="I1275" s="49" t="e">
        <f>+#REF!</f>
        <v>#REF!</v>
      </c>
      <c r="J1275" s="49" t="e">
        <f>+#REF!</f>
        <v>#REF!</v>
      </c>
      <c r="K1275" s="49" t="e">
        <f>+#REF!</f>
        <v>#REF!</v>
      </c>
      <c r="L1275" s="49" t="e">
        <f>+#REF!</f>
        <v>#REF!</v>
      </c>
      <c r="M1275" s="49" t="e">
        <f>+#REF!</f>
        <v>#REF!</v>
      </c>
      <c r="N1275" s="20"/>
      <c r="O1275" s="20"/>
      <c r="P1275" s="20"/>
      <c r="Q1275" s="20"/>
      <c r="R1275" s="20"/>
      <c r="S1275" s="20"/>
      <c r="T1275" s="20"/>
      <c r="U1275" s="20"/>
      <c r="V1275" s="20"/>
      <c r="W1275" s="20"/>
      <c r="X1275" s="20"/>
      <c r="Y1275" s="20"/>
      <c r="Z1275" s="20"/>
      <c r="AA1275" s="20"/>
      <c r="AB1275" s="20"/>
      <c r="AC1275" s="20"/>
      <c r="AD1275" s="20"/>
      <c r="AE1275" s="20"/>
      <c r="AF1275" s="20"/>
      <c r="AG1275" s="20"/>
      <c r="AH1275" s="20"/>
      <c r="AI1275" s="20"/>
      <c r="AJ1275" s="20"/>
      <c r="AK1275" s="20"/>
      <c r="AL1275" s="20"/>
      <c r="AM1275" s="20"/>
      <c r="AN1275" s="20"/>
      <c r="AO1275" s="20"/>
      <c r="AP1275" s="20"/>
      <c r="AQ1275" s="20"/>
      <c r="AR1275" s="20"/>
      <c r="AS1275" s="20"/>
      <c r="AT1275" s="20"/>
      <c r="AU1275" s="20"/>
      <c r="AV1275" s="20"/>
      <c r="AW1275" s="20"/>
      <c r="AX1275" s="20"/>
      <c r="AY1275" s="20"/>
      <c r="AZ1275" s="20"/>
      <c r="BA1275" s="20"/>
      <c r="BB1275" s="20"/>
      <c r="BC1275" s="20"/>
      <c r="BD1275" s="20"/>
      <c r="BE1275" s="20"/>
      <c r="BF1275" s="20"/>
      <c r="BG1275" s="20"/>
      <c r="BH1275" s="20"/>
      <c r="BI1275" s="20"/>
      <c r="BJ1275" s="20"/>
      <c r="BK1275" s="20"/>
      <c r="BL1275" s="20"/>
      <c r="BM1275" s="20"/>
      <c r="BN1275" s="20"/>
      <c r="BO1275" s="20"/>
      <c r="BP1275" s="20"/>
      <c r="BQ1275" s="20"/>
      <c r="BR1275" s="20"/>
      <c r="BS1275" s="20"/>
      <c r="BT1275" s="20"/>
      <c r="BU1275" s="20"/>
      <c r="BV1275" s="20"/>
      <c r="BW1275" s="20"/>
    </row>
    <row r="1276" spans="1:75" x14ac:dyDescent="0.2">
      <c r="A1276" s="20" t="s">
        <v>616</v>
      </c>
      <c r="B1276" s="3279" t="e">
        <f t="shared" ref="B1276:M1276" si="105">+SUM(B1273:B1275)</f>
        <v>#REF!</v>
      </c>
      <c r="C1276" s="3279" t="e">
        <f t="shared" si="105"/>
        <v>#REF!</v>
      </c>
      <c r="D1276" s="3279" t="e">
        <f t="shared" si="105"/>
        <v>#REF!</v>
      </c>
      <c r="E1276" s="3279" t="e">
        <f t="shared" si="105"/>
        <v>#REF!</v>
      </c>
      <c r="F1276" s="3279" t="e">
        <f t="shared" si="105"/>
        <v>#REF!</v>
      </c>
      <c r="G1276" s="3279" t="e">
        <f t="shared" si="105"/>
        <v>#REF!</v>
      </c>
      <c r="H1276" s="3279" t="e">
        <f t="shared" si="105"/>
        <v>#REF!</v>
      </c>
      <c r="I1276" s="3279" t="e">
        <f t="shared" si="105"/>
        <v>#REF!</v>
      </c>
      <c r="J1276" s="3279" t="e">
        <f t="shared" si="105"/>
        <v>#REF!</v>
      </c>
      <c r="K1276" s="3279" t="e">
        <f t="shared" si="105"/>
        <v>#REF!</v>
      </c>
      <c r="L1276" s="3279" t="e">
        <f t="shared" si="105"/>
        <v>#REF!</v>
      </c>
      <c r="M1276" s="3279" t="e">
        <f t="shared" si="105"/>
        <v>#REF!</v>
      </c>
      <c r="N1276" s="20"/>
      <c r="O1276" s="20"/>
      <c r="P1276" s="20"/>
      <c r="Q1276" s="20"/>
      <c r="R1276" s="20"/>
      <c r="S1276" s="20"/>
      <c r="T1276" s="20"/>
      <c r="U1276" s="20"/>
      <c r="V1276" s="20"/>
      <c r="W1276" s="20"/>
      <c r="X1276" s="20"/>
      <c r="Y1276" s="20"/>
      <c r="Z1276" s="20"/>
      <c r="AA1276" s="20"/>
      <c r="AB1276" s="20"/>
      <c r="AC1276" s="20"/>
      <c r="AD1276" s="20"/>
      <c r="AE1276" s="20"/>
      <c r="AF1276" s="20"/>
      <c r="AG1276" s="20"/>
      <c r="AH1276" s="20"/>
      <c r="AI1276" s="20"/>
      <c r="AJ1276" s="20"/>
      <c r="AK1276" s="20"/>
      <c r="AL1276" s="20"/>
      <c r="AM1276" s="20"/>
      <c r="AN1276" s="20"/>
      <c r="AO1276" s="20"/>
      <c r="AP1276" s="20"/>
      <c r="AQ1276" s="20"/>
      <c r="AR1276" s="20"/>
      <c r="AS1276" s="20"/>
      <c r="AT1276" s="20"/>
      <c r="AU1276" s="20"/>
      <c r="AV1276" s="20"/>
      <c r="AW1276" s="20"/>
      <c r="AX1276" s="20"/>
      <c r="AY1276" s="20"/>
      <c r="AZ1276" s="20"/>
      <c r="BA1276" s="20"/>
      <c r="BB1276" s="20"/>
      <c r="BC1276" s="20"/>
      <c r="BD1276" s="20"/>
      <c r="BE1276" s="20"/>
      <c r="BF1276" s="20"/>
      <c r="BG1276" s="20"/>
      <c r="BH1276" s="20"/>
      <c r="BI1276" s="20"/>
      <c r="BJ1276" s="20"/>
      <c r="BK1276" s="20"/>
      <c r="BL1276" s="20"/>
      <c r="BM1276" s="20"/>
      <c r="BN1276" s="20"/>
      <c r="BO1276" s="20"/>
      <c r="BP1276" s="20"/>
      <c r="BQ1276" s="20"/>
      <c r="BR1276" s="20"/>
      <c r="BS1276" s="20"/>
      <c r="BT1276" s="20"/>
      <c r="BU1276" s="20"/>
      <c r="BV1276" s="20"/>
      <c r="BW1276" s="20"/>
    </row>
    <row r="1277" spans="1:75" x14ac:dyDescent="0.2">
      <c r="A1277" s="20"/>
      <c r="B1277" s="20"/>
      <c r="C1277" s="20"/>
      <c r="D1277" s="20"/>
      <c r="E1277" s="20"/>
      <c r="F1277" s="20"/>
      <c r="G1277" s="20"/>
      <c r="H1277" s="20"/>
      <c r="I1277" s="20"/>
      <c r="J1277" s="20"/>
      <c r="K1277" s="20"/>
      <c r="L1277" s="20"/>
      <c r="M1277" s="20"/>
      <c r="N1277" s="20"/>
      <c r="O1277" s="20"/>
      <c r="P1277" s="20"/>
      <c r="Q1277" s="20"/>
      <c r="R1277" s="20"/>
      <c r="S1277" s="20"/>
      <c r="T1277" s="20"/>
      <c r="U1277" s="20"/>
      <c r="V1277" s="20"/>
      <c r="W1277" s="20"/>
      <c r="X1277" s="20"/>
      <c r="Y1277" s="20"/>
      <c r="Z1277" s="20"/>
      <c r="AA1277" s="20"/>
      <c r="AB1277" s="20"/>
      <c r="AC1277" s="20"/>
      <c r="AD1277" s="20"/>
      <c r="AE1277" s="20"/>
      <c r="AF1277" s="20"/>
      <c r="AG1277" s="20"/>
      <c r="AH1277" s="20"/>
      <c r="AI1277" s="20"/>
      <c r="AJ1277" s="20"/>
      <c r="AK1277" s="20"/>
      <c r="AL1277" s="20"/>
      <c r="AM1277" s="20"/>
      <c r="AN1277" s="20"/>
      <c r="AO1277" s="20"/>
      <c r="AP1277" s="20"/>
      <c r="AQ1277" s="20"/>
      <c r="AR1277" s="20"/>
      <c r="AS1277" s="20"/>
      <c r="AT1277" s="20"/>
      <c r="AU1277" s="20"/>
      <c r="AV1277" s="20"/>
      <c r="AW1277" s="20"/>
      <c r="AX1277" s="20"/>
      <c r="AY1277" s="20"/>
      <c r="AZ1277" s="20"/>
      <c r="BA1277" s="20"/>
      <c r="BB1277" s="20"/>
      <c r="BC1277" s="20"/>
      <c r="BD1277" s="20"/>
      <c r="BE1277" s="20"/>
      <c r="BF1277" s="20"/>
      <c r="BG1277" s="20"/>
      <c r="BH1277" s="20"/>
      <c r="BI1277" s="20"/>
      <c r="BJ1277" s="20"/>
      <c r="BK1277" s="20"/>
      <c r="BL1277" s="20"/>
      <c r="BM1277" s="20"/>
      <c r="BN1277" s="20"/>
      <c r="BO1277" s="20"/>
      <c r="BP1277" s="20"/>
      <c r="BQ1277" s="20"/>
      <c r="BR1277" s="20"/>
      <c r="BS1277" s="20"/>
      <c r="BT1277" s="20"/>
      <c r="BU1277" s="20"/>
      <c r="BV1277" s="20"/>
      <c r="BW1277" s="20"/>
    </row>
    <row r="1278" spans="1:75" x14ac:dyDescent="0.2">
      <c r="A1278" s="20"/>
      <c r="B1278" s="20"/>
      <c r="C1278" s="20"/>
      <c r="D1278" s="20"/>
      <c r="E1278" s="20"/>
      <c r="F1278" s="20"/>
      <c r="G1278" s="20"/>
      <c r="H1278" s="20"/>
      <c r="I1278" s="20"/>
      <c r="J1278" s="20"/>
      <c r="K1278" s="20"/>
      <c r="L1278" s="20"/>
      <c r="M1278" s="20"/>
      <c r="N1278" s="20"/>
      <c r="O1278" s="20"/>
      <c r="P1278" s="20"/>
      <c r="Q1278" s="20"/>
      <c r="R1278" s="20"/>
      <c r="S1278" s="20"/>
      <c r="T1278" s="20"/>
      <c r="U1278" s="20"/>
      <c r="V1278" s="20"/>
      <c r="W1278" s="20"/>
      <c r="X1278" s="20"/>
      <c r="Y1278" s="20"/>
      <c r="Z1278" s="20"/>
      <c r="AA1278" s="20"/>
      <c r="AB1278" s="20"/>
      <c r="AC1278" s="20"/>
      <c r="AD1278" s="20"/>
      <c r="AE1278" s="20"/>
      <c r="AF1278" s="20"/>
      <c r="AG1278" s="20"/>
      <c r="AH1278" s="20"/>
      <c r="AI1278" s="20"/>
      <c r="AJ1278" s="20"/>
      <c r="AK1278" s="20"/>
      <c r="AL1278" s="20"/>
      <c r="AM1278" s="20"/>
      <c r="AN1278" s="20"/>
      <c r="AO1278" s="20"/>
      <c r="AP1278" s="20"/>
      <c r="AQ1278" s="20"/>
      <c r="AR1278" s="20"/>
      <c r="AS1278" s="20"/>
      <c r="AT1278" s="20"/>
      <c r="AU1278" s="20"/>
      <c r="AV1278" s="20"/>
      <c r="AW1278" s="20"/>
      <c r="AX1278" s="20"/>
      <c r="AY1278" s="20"/>
      <c r="AZ1278" s="20"/>
      <c r="BA1278" s="20"/>
      <c r="BB1278" s="20"/>
      <c r="BC1278" s="20"/>
      <c r="BD1278" s="20"/>
      <c r="BE1278" s="20"/>
      <c r="BF1278" s="20"/>
      <c r="BG1278" s="20"/>
      <c r="BH1278" s="20"/>
      <c r="BI1278" s="20"/>
      <c r="BJ1278" s="20"/>
      <c r="BK1278" s="20"/>
      <c r="BL1278" s="20"/>
      <c r="BM1278" s="20"/>
      <c r="BN1278" s="20"/>
      <c r="BO1278" s="20"/>
      <c r="BP1278" s="20"/>
      <c r="BQ1278" s="20"/>
      <c r="BR1278" s="20"/>
      <c r="BS1278" s="20"/>
      <c r="BT1278" s="20"/>
      <c r="BU1278" s="20"/>
      <c r="BV1278" s="20"/>
      <c r="BW1278" s="20"/>
    </row>
    <row r="1279" spans="1:75" x14ac:dyDescent="0.2">
      <c r="A1279" s="20"/>
      <c r="B1279" s="20"/>
      <c r="C1279" s="20"/>
      <c r="D1279" s="20"/>
      <c r="E1279" s="20"/>
      <c r="F1279" s="20"/>
      <c r="G1279" s="20"/>
      <c r="H1279" s="20"/>
      <c r="I1279" s="20"/>
      <c r="J1279" s="20"/>
      <c r="K1279" s="20"/>
      <c r="L1279" s="20"/>
      <c r="M1279" s="20"/>
      <c r="N1279" s="20"/>
      <c r="O1279" s="20"/>
      <c r="P1279" s="20"/>
      <c r="Q1279" s="20"/>
      <c r="R1279" s="20"/>
      <c r="S1279" s="20"/>
      <c r="T1279" s="20"/>
      <c r="U1279" s="20"/>
      <c r="V1279" s="20"/>
      <c r="W1279" s="20"/>
      <c r="X1279" s="20"/>
      <c r="Y1279" s="20"/>
      <c r="Z1279" s="20"/>
      <c r="AA1279" s="20"/>
      <c r="AB1279" s="20"/>
      <c r="AC1279" s="20"/>
      <c r="AD1279" s="20"/>
      <c r="AE1279" s="20"/>
      <c r="AF1279" s="20"/>
      <c r="AG1279" s="20"/>
      <c r="AH1279" s="20"/>
      <c r="AI1279" s="20"/>
      <c r="AJ1279" s="20"/>
      <c r="AK1279" s="20"/>
      <c r="AL1279" s="20"/>
      <c r="AM1279" s="20"/>
      <c r="AN1279" s="20"/>
      <c r="AO1279" s="20"/>
      <c r="AP1279" s="20"/>
      <c r="AQ1279" s="20"/>
      <c r="AR1279" s="20"/>
      <c r="AS1279" s="20"/>
      <c r="AT1279" s="20"/>
      <c r="AU1279" s="20"/>
      <c r="AV1279" s="20"/>
      <c r="AW1279" s="20"/>
      <c r="AX1279" s="20"/>
      <c r="AY1279" s="20"/>
      <c r="AZ1279" s="20"/>
      <c r="BA1279" s="20"/>
      <c r="BB1279" s="20"/>
      <c r="BC1279" s="20"/>
      <c r="BD1279" s="20"/>
      <c r="BE1279" s="20"/>
      <c r="BF1279" s="20"/>
      <c r="BG1279" s="20"/>
      <c r="BH1279" s="20"/>
      <c r="BI1279" s="20"/>
      <c r="BJ1279" s="20"/>
      <c r="BK1279" s="20"/>
      <c r="BL1279" s="20"/>
      <c r="BM1279" s="20"/>
      <c r="BN1279" s="20"/>
      <c r="BO1279" s="20"/>
      <c r="BP1279" s="20"/>
      <c r="BQ1279" s="20"/>
      <c r="BR1279" s="20"/>
      <c r="BS1279" s="20"/>
      <c r="BT1279" s="20"/>
      <c r="BU1279" s="20"/>
      <c r="BV1279" s="20"/>
      <c r="BW1279" s="20"/>
    </row>
    <row r="1280" spans="1:75" x14ac:dyDescent="0.2">
      <c r="A1280" s="20"/>
      <c r="B1280" s="20"/>
      <c r="C1280" s="20"/>
      <c r="D1280" s="20"/>
      <c r="E1280" s="20"/>
      <c r="F1280" s="20"/>
      <c r="G1280" s="20"/>
      <c r="H1280" s="20"/>
      <c r="I1280" s="20"/>
      <c r="J1280" s="20"/>
      <c r="K1280" s="20"/>
      <c r="L1280" s="20"/>
      <c r="M1280" s="20"/>
      <c r="N1280" s="20"/>
      <c r="O1280" s="20"/>
      <c r="P1280" s="20"/>
      <c r="Q1280" s="20"/>
      <c r="R1280" s="20"/>
      <c r="S1280" s="20"/>
      <c r="T1280" s="20"/>
      <c r="U1280" s="20"/>
      <c r="V1280" s="20"/>
      <c r="W1280" s="20"/>
      <c r="X1280" s="20"/>
      <c r="Y1280" s="20"/>
      <c r="Z1280" s="20"/>
      <c r="AA1280" s="20"/>
      <c r="AB1280" s="20"/>
      <c r="AC1280" s="20"/>
      <c r="AD1280" s="20"/>
      <c r="AE1280" s="20"/>
      <c r="AF1280" s="20"/>
      <c r="AG1280" s="20"/>
      <c r="AH1280" s="20"/>
      <c r="AI1280" s="20"/>
      <c r="AJ1280" s="20"/>
      <c r="AK1280" s="20"/>
      <c r="AL1280" s="20"/>
      <c r="AM1280" s="20"/>
      <c r="AN1280" s="20"/>
      <c r="AO1280" s="20"/>
      <c r="AP1280" s="20"/>
      <c r="AQ1280" s="20"/>
      <c r="AR1280" s="20"/>
      <c r="AS1280" s="20"/>
      <c r="AT1280" s="20"/>
      <c r="AU1280" s="20"/>
      <c r="AV1280" s="20"/>
      <c r="AW1280" s="20"/>
      <c r="AX1280" s="20"/>
      <c r="AY1280" s="20"/>
      <c r="AZ1280" s="20"/>
      <c r="BA1280" s="20"/>
      <c r="BB1280" s="20"/>
      <c r="BC1280" s="20"/>
      <c r="BD1280" s="20"/>
      <c r="BE1280" s="20"/>
      <c r="BF1280" s="20"/>
      <c r="BG1280" s="20"/>
      <c r="BH1280" s="20"/>
      <c r="BI1280" s="20"/>
      <c r="BJ1280" s="20"/>
      <c r="BK1280" s="20"/>
      <c r="BL1280" s="20"/>
      <c r="BM1280" s="20"/>
      <c r="BN1280" s="20"/>
      <c r="BO1280" s="20"/>
      <c r="BP1280" s="20"/>
      <c r="BQ1280" s="20"/>
      <c r="BR1280" s="20"/>
      <c r="BS1280" s="20"/>
      <c r="BT1280" s="20"/>
      <c r="BU1280" s="20"/>
      <c r="BV1280" s="20"/>
      <c r="BW1280" s="20"/>
    </row>
    <row r="1281" spans="1:75" x14ac:dyDescent="0.2">
      <c r="A1281" s="20"/>
      <c r="B1281" s="20"/>
      <c r="C1281" s="20"/>
      <c r="D1281" s="20"/>
      <c r="E1281" s="20"/>
      <c r="F1281" s="20"/>
      <c r="G1281" s="20"/>
      <c r="H1281" s="20"/>
      <c r="I1281" s="20"/>
      <c r="J1281" s="20"/>
      <c r="K1281" s="20"/>
      <c r="L1281" s="20"/>
      <c r="M1281" s="20"/>
      <c r="N1281" s="20"/>
      <c r="O1281" s="20"/>
      <c r="P1281" s="20"/>
      <c r="Q1281" s="20"/>
      <c r="R1281" s="20"/>
      <c r="S1281" s="20"/>
      <c r="T1281" s="20"/>
      <c r="U1281" s="20"/>
      <c r="V1281" s="20"/>
      <c r="W1281" s="20"/>
      <c r="X1281" s="20"/>
      <c r="Y1281" s="20"/>
      <c r="Z1281" s="20"/>
      <c r="AA1281" s="20"/>
      <c r="AB1281" s="20"/>
      <c r="AC1281" s="20"/>
      <c r="AD1281" s="20"/>
      <c r="AE1281" s="20"/>
      <c r="AF1281" s="20"/>
      <c r="AG1281" s="20"/>
      <c r="AH1281" s="20"/>
      <c r="AI1281" s="20"/>
      <c r="AJ1281" s="20"/>
      <c r="AK1281" s="20"/>
      <c r="AL1281" s="20"/>
      <c r="AM1281" s="20"/>
      <c r="AN1281" s="20"/>
      <c r="AO1281" s="20"/>
      <c r="AP1281" s="20"/>
      <c r="AQ1281" s="20"/>
      <c r="AR1281" s="20"/>
      <c r="AS1281" s="20"/>
      <c r="AT1281" s="20"/>
      <c r="AU1281" s="20"/>
      <c r="AV1281" s="20"/>
      <c r="AW1281" s="20"/>
      <c r="AX1281" s="20"/>
      <c r="AY1281" s="20"/>
      <c r="AZ1281" s="20"/>
      <c r="BA1281" s="20"/>
      <c r="BB1281" s="20"/>
      <c r="BC1281" s="20"/>
      <c r="BD1281" s="20"/>
      <c r="BE1281" s="20"/>
      <c r="BF1281" s="20"/>
      <c r="BG1281" s="20"/>
      <c r="BH1281" s="20"/>
      <c r="BI1281" s="20"/>
      <c r="BJ1281" s="20"/>
      <c r="BK1281" s="20"/>
      <c r="BL1281" s="20"/>
      <c r="BM1281" s="20"/>
      <c r="BN1281" s="20"/>
      <c r="BO1281" s="20"/>
      <c r="BP1281" s="20"/>
      <c r="BQ1281" s="20"/>
      <c r="BR1281" s="20"/>
      <c r="BS1281" s="20"/>
      <c r="BT1281" s="20"/>
      <c r="BU1281" s="20"/>
      <c r="BV1281" s="20"/>
      <c r="BW1281" s="20"/>
    </row>
    <row r="1282" spans="1:75" x14ac:dyDescent="0.2">
      <c r="A1282" s="20" t="s">
        <v>238</v>
      </c>
      <c r="B1282" s="20"/>
      <c r="C1282" s="20"/>
      <c r="D1282" s="20"/>
      <c r="E1282" s="20"/>
      <c r="F1282" s="20"/>
      <c r="G1282" s="20"/>
      <c r="H1282" s="20"/>
      <c r="I1282" s="20"/>
      <c r="J1282" s="20"/>
      <c r="K1282" s="20"/>
      <c r="L1282" s="20"/>
      <c r="M1282" s="20"/>
      <c r="N1282" s="20"/>
      <c r="O1282" s="20"/>
      <c r="P1282" s="20"/>
      <c r="Q1282" s="20"/>
      <c r="R1282" s="20"/>
      <c r="S1282" s="20"/>
      <c r="T1282" s="20"/>
      <c r="U1282" s="20"/>
      <c r="V1282" s="20"/>
      <c r="W1282" s="20"/>
      <c r="X1282" s="20"/>
      <c r="Y1282" s="20"/>
      <c r="Z1282" s="20"/>
      <c r="AA1282" s="20"/>
      <c r="AB1282" s="20"/>
      <c r="AC1282" s="20"/>
      <c r="AD1282" s="20"/>
      <c r="AE1282" s="20"/>
      <c r="AF1282" s="20"/>
      <c r="AG1282" s="20"/>
      <c r="AH1282" s="20"/>
      <c r="AI1282" s="20"/>
      <c r="AJ1282" s="20"/>
      <c r="AK1282" s="20"/>
      <c r="AL1282" s="20"/>
      <c r="AM1282" s="20"/>
      <c r="AN1282" s="20"/>
      <c r="AO1282" s="20"/>
      <c r="AP1282" s="20"/>
      <c r="AQ1282" s="20"/>
      <c r="AR1282" s="20"/>
      <c r="AS1282" s="20"/>
      <c r="AT1282" s="20"/>
      <c r="AU1282" s="20"/>
      <c r="AV1282" s="20"/>
      <c r="AW1282" s="20"/>
      <c r="AX1282" s="20"/>
      <c r="AY1282" s="20"/>
      <c r="AZ1282" s="20"/>
      <c r="BA1282" s="20"/>
      <c r="BB1282" s="20"/>
      <c r="BC1282" s="20"/>
      <c r="BD1282" s="20"/>
      <c r="BE1282" s="20"/>
      <c r="BF1282" s="20"/>
      <c r="BG1282" s="20"/>
      <c r="BH1282" s="20"/>
      <c r="BI1282" s="20"/>
      <c r="BJ1282" s="20"/>
      <c r="BK1282" s="20"/>
      <c r="BL1282" s="20"/>
      <c r="BM1282" s="20"/>
      <c r="BN1282" s="20"/>
      <c r="BO1282" s="20"/>
      <c r="BP1282" s="20"/>
      <c r="BQ1282" s="20"/>
      <c r="BR1282" s="20"/>
      <c r="BS1282" s="20"/>
      <c r="BT1282" s="20"/>
      <c r="BU1282" s="20"/>
      <c r="BV1282" s="20"/>
      <c r="BW1282" s="20"/>
    </row>
    <row r="1283" spans="1:75" x14ac:dyDescent="0.2">
      <c r="A1283" s="2827"/>
      <c r="B1283" s="3759" t="s">
        <v>3379</v>
      </c>
      <c r="C1283" s="3759" t="s">
        <v>3426</v>
      </c>
      <c r="D1283" s="3759" t="s">
        <v>3517</v>
      </c>
      <c r="E1283" s="3759" t="s">
        <v>3733</v>
      </c>
      <c r="F1283" s="3759" t="s">
        <v>3738</v>
      </c>
      <c r="G1283" s="3759" t="s">
        <v>4145</v>
      </c>
      <c r="H1283" s="3759" t="s">
        <v>4146</v>
      </c>
      <c r="I1283" s="3759" t="s">
        <v>4147</v>
      </c>
      <c r="J1283" s="3759" t="s">
        <v>4148</v>
      </c>
      <c r="K1283" s="3759" t="s">
        <v>4149</v>
      </c>
      <c r="L1283" s="3759" t="s">
        <v>4150</v>
      </c>
      <c r="M1283" s="3759" t="s">
        <v>4151</v>
      </c>
      <c r="N1283" s="20"/>
      <c r="O1283" s="20"/>
      <c r="P1283" s="20"/>
      <c r="Q1283" s="20"/>
      <c r="R1283" s="20"/>
      <c r="S1283" s="20"/>
      <c r="T1283" s="20"/>
      <c r="U1283" s="20"/>
      <c r="V1283" s="20"/>
      <c r="W1283" s="20"/>
      <c r="X1283" s="20"/>
      <c r="Y1283" s="20"/>
      <c r="Z1283" s="20"/>
      <c r="AA1283" s="20"/>
      <c r="AB1283" s="20"/>
      <c r="AC1283" s="20"/>
      <c r="AD1283" s="20"/>
      <c r="AE1283" s="20"/>
      <c r="AF1283" s="20"/>
      <c r="AG1283" s="20"/>
      <c r="AH1283" s="20"/>
      <c r="AI1283" s="20"/>
      <c r="AJ1283" s="20"/>
      <c r="AK1283" s="20"/>
      <c r="AL1283" s="20"/>
      <c r="AM1283" s="20"/>
      <c r="AN1283" s="20"/>
      <c r="AO1283" s="20"/>
      <c r="AP1283" s="20"/>
      <c r="AQ1283" s="20"/>
      <c r="AR1283" s="20"/>
      <c r="AS1283" s="20"/>
      <c r="AT1283" s="20"/>
      <c r="AU1283" s="20"/>
      <c r="AV1283" s="20"/>
      <c r="AW1283" s="20"/>
      <c r="AX1283" s="20"/>
      <c r="AY1283" s="20"/>
      <c r="AZ1283" s="20"/>
      <c r="BA1283" s="20"/>
      <c r="BB1283" s="20"/>
      <c r="BC1283" s="20"/>
      <c r="BD1283" s="20"/>
      <c r="BE1283" s="20"/>
      <c r="BF1283" s="20"/>
      <c r="BG1283" s="20"/>
      <c r="BH1283" s="20"/>
      <c r="BI1283" s="20"/>
      <c r="BJ1283" s="20"/>
      <c r="BK1283" s="20"/>
      <c r="BL1283" s="20"/>
      <c r="BM1283" s="20"/>
      <c r="BN1283" s="20"/>
      <c r="BO1283" s="20"/>
      <c r="BP1283" s="20"/>
      <c r="BQ1283" s="20"/>
      <c r="BR1283" s="20"/>
      <c r="BS1283" s="20"/>
      <c r="BT1283" s="20"/>
      <c r="BU1283" s="20"/>
      <c r="BV1283" s="20"/>
      <c r="BW1283" s="20"/>
    </row>
    <row r="1284" spans="1:75" x14ac:dyDescent="0.2">
      <c r="A1284" s="20" t="s">
        <v>922</v>
      </c>
      <c r="B1284" s="49" t="e">
        <f>+#REF!</f>
        <v>#REF!</v>
      </c>
      <c r="C1284" s="49" t="e">
        <f>+#REF!</f>
        <v>#REF!</v>
      </c>
      <c r="D1284" s="49" t="e">
        <f>+#REF!</f>
        <v>#REF!</v>
      </c>
      <c r="E1284" s="49" t="e">
        <f>+#REF!</f>
        <v>#REF!</v>
      </c>
      <c r="F1284" s="49" t="e">
        <f>+#REF!</f>
        <v>#REF!</v>
      </c>
      <c r="G1284" s="49" t="e">
        <f>+#REF!</f>
        <v>#REF!</v>
      </c>
      <c r="H1284" s="49" t="e">
        <f>+#REF!</f>
        <v>#REF!</v>
      </c>
      <c r="I1284" s="49" t="e">
        <f>+#REF!</f>
        <v>#REF!</v>
      </c>
      <c r="J1284" s="49" t="e">
        <f>+#REF!</f>
        <v>#REF!</v>
      </c>
      <c r="K1284" s="49" t="e">
        <f>+#REF!</f>
        <v>#REF!</v>
      </c>
      <c r="L1284" s="49" t="e">
        <f>+#REF!</f>
        <v>#REF!</v>
      </c>
      <c r="M1284" s="49" t="e">
        <f>+#REF!</f>
        <v>#REF!</v>
      </c>
      <c r="N1284" s="20"/>
      <c r="O1284" s="20"/>
      <c r="P1284" s="20"/>
      <c r="Q1284" s="20"/>
      <c r="R1284" s="20"/>
      <c r="S1284" s="20"/>
      <c r="T1284" s="20"/>
      <c r="U1284" s="20"/>
      <c r="V1284" s="20"/>
      <c r="W1284" s="20"/>
      <c r="X1284" s="20"/>
      <c r="Y1284" s="20"/>
      <c r="Z1284" s="20"/>
      <c r="AA1284" s="20"/>
      <c r="AB1284" s="20"/>
      <c r="AC1284" s="20"/>
      <c r="AD1284" s="20"/>
      <c r="AE1284" s="20"/>
      <c r="AF1284" s="20"/>
      <c r="AG1284" s="20"/>
      <c r="AH1284" s="20"/>
      <c r="AI1284" s="20"/>
      <c r="AJ1284" s="20"/>
      <c r="AK1284" s="20"/>
      <c r="AL1284" s="20"/>
      <c r="AM1284" s="20"/>
      <c r="AN1284" s="20"/>
      <c r="AO1284" s="20"/>
      <c r="AP1284" s="20"/>
      <c r="AQ1284" s="20"/>
      <c r="AR1284" s="20"/>
      <c r="AS1284" s="20"/>
      <c r="AT1284" s="20"/>
      <c r="AU1284" s="20"/>
      <c r="AV1284" s="20"/>
      <c r="AW1284" s="20"/>
      <c r="AX1284" s="20"/>
      <c r="AY1284" s="20"/>
      <c r="AZ1284" s="20"/>
      <c r="BA1284" s="20"/>
      <c r="BB1284" s="20"/>
      <c r="BC1284" s="20"/>
      <c r="BD1284" s="20"/>
      <c r="BE1284" s="20"/>
      <c r="BF1284" s="20"/>
      <c r="BG1284" s="20"/>
      <c r="BH1284" s="20"/>
      <c r="BI1284" s="20"/>
      <c r="BJ1284" s="20"/>
      <c r="BK1284" s="20"/>
      <c r="BL1284" s="20"/>
      <c r="BM1284" s="20"/>
      <c r="BN1284" s="20"/>
      <c r="BO1284" s="20"/>
      <c r="BP1284" s="20"/>
      <c r="BQ1284" s="20"/>
      <c r="BR1284" s="20"/>
      <c r="BS1284" s="20"/>
      <c r="BT1284" s="20"/>
      <c r="BU1284" s="20"/>
      <c r="BV1284" s="20"/>
      <c r="BW1284" s="20"/>
    </row>
    <row r="1285" spans="1:75" x14ac:dyDescent="0.2">
      <c r="A1285" s="20" t="s">
        <v>1043</v>
      </c>
      <c r="B1285" s="49">
        <f>+'NBCUniversal - old'!DU60</f>
        <v>447</v>
      </c>
      <c r="C1285" s="49">
        <f>+'NBCUniversal - old'!DV60</f>
        <v>251</v>
      </c>
      <c r="D1285" s="49">
        <f>+'NBCUniversal - old'!DW60</f>
        <v>549</v>
      </c>
      <c r="E1285" s="49">
        <f>+'NBCUniversal - old'!DX60</f>
        <v>222</v>
      </c>
      <c r="F1285" s="49">
        <f>+'NBCUniversal - old'!DZ60</f>
        <v>316</v>
      </c>
      <c r="G1285" s="49">
        <f>+'NBCUniversal - old'!EA60</f>
        <v>7</v>
      </c>
      <c r="H1285" s="49">
        <f>+'NBCUniversal - old'!EB60</f>
        <v>28</v>
      </c>
      <c r="I1285" s="49">
        <f>+'NBCUniversal - old'!EC60</f>
        <v>67</v>
      </c>
      <c r="J1285" s="49">
        <f>+'NBCUniversal - old'!EE60</f>
        <v>39</v>
      </c>
      <c r="K1285" s="49">
        <f>+'NBCUniversal - old'!EF60</f>
        <v>198</v>
      </c>
      <c r="L1285" s="49">
        <f>+'NBCUniversal - old'!EG60</f>
        <v>307</v>
      </c>
      <c r="M1285" s="49">
        <f>+'NBCUniversal - old'!EH60</f>
        <v>147</v>
      </c>
      <c r="N1285" s="20"/>
      <c r="O1285" s="20"/>
      <c r="P1285" s="20"/>
      <c r="Q1285" s="20"/>
      <c r="R1285" s="20"/>
      <c r="S1285" s="20"/>
      <c r="T1285" s="20"/>
      <c r="U1285" s="20"/>
      <c r="V1285" s="20"/>
      <c r="W1285" s="20"/>
      <c r="X1285" s="20"/>
      <c r="Y1285" s="20"/>
      <c r="Z1285" s="20"/>
      <c r="AA1285" s="20"/>
      <c r="AB1285" s="20"/>
      <c r="AC1285" s="20"/>
      <c r="AD1285" s="20"/>
      <c r="AE1285" s="20"/>
      <c r="AF1285" s="20"/>
      <c r="AG1285" s="20"/>
      <c r="AH1285" s="20"/>
      <c r="AI1285" s="20"/>
      <c r="AJ1285" s="20"/>
      <c r="AK1285" s="20"/>
      <c r="AL1285" s="20"/>
      <c r="AM1285" s="20"/>
      <c r="AN1285" s="20"/>
      <c r="AO1285" s="20"/>
      <c r="AP1285" s="20"/>
      <c r="AQ1285" s="20"/>
      <c r="AR1285" s="20"/>
      <c r="AS1285" s="20"/>
      <c r="AT1285" s="20"/>
      <c r="AU1285" s="20"/>
      <c r="AV1285" s="20"/>
      <c r="AW1285" s="20"/>
      <c r="AX1285" s="20"/>
      <c r="AY1285" s="20"/>
      <c r="AZ1285" s="20"/>
      <c r="BA1285" s="20"/>
      <c r="BB1285" s="20"/>
      <c r="BC1285" s="20"/>
      <c r="BD1285" s="20"/>
      <c r="BE1285" s="20"/>
      <c r="BF1285" s="20"/>
      <c r="BG1285" s="20"/>
      <c r="BH1285" s="20"/>
      <c r="BI1285" s="20"/>
      <c r="BJ1285" s="20"/>
      <c r="BK1285" s="20"/>
      <c r="BL1285" s="20"/>
      <c r="BM1285" s="20"/>
      <c r="BN1285" s="20"/>
      <c r="BO1285" s="20"/>
      <c r="BP1285" s="20"/>
      <c r="BQ1285" s="20"/>
      <c r="BR1285" s="20"/>
      <c r="BS1285" s="20"/>
      <c r="BT1285" s="20"/>
      <c r="BU1285" s="20"/>
      <c r="BV1285" s="20"/>
      <c r="BW1285" s="20"/>
    </row>
    <row r="1286" spans="1:75" x14ac:dyDescent="0.2">
      <c r="A1286" s="20" t="s">
        <v>922</v>
      </c>
      <c r="B1286" s="1516" t="e">
        <f>+B1284/1000</f>
        <v>#REF!</v>
      </c>
      <c r="C1286" s="1516" t="e">
        <f t="shared" ref="C1286:M1286" si="106">+C1284/1000</f>
        <v>#REF!</v>
      </c>
      <c r="D1286" s="1516" t="e">
        <f t="shared" si="106"/>
        <v>#REF!</v>
      </c>
      <c r="E1286" s="1516" t="e">
        <f t="shared" si="106"/>
        <v>#REF!</v>
      </c>
      <c r="F1286" s="1516" t="e">
        <f t="shared" si="106"/>
        <v>#REF!</v>
      </c>
      <c r="G1286" s="1516" t="e">
        <f t="shared" si="106"/>
        <v>#REF!</v>
      </c>
      <c r="H1286" s="1516" t="e">
        <f t="shared" si="106"/>
        <v>#REF!</v>
      </c>
      <c r="I1286" s="1516" t="e">
        <f t="shared" si="106"/>
        <v>#REF!</v>
      </c>
      <c r="J1286" s="1516" t="e">
        <f t="shared" si="106"/>
        <v>#REF!</v>
      </c>
      <c r="K1286" s="1516" t="e">
        <f t="shared" si="106"/>
        <v>#REF!</v>
      </c>
      <c r="L1286" s="1516" t="e">
        <f t="shared" si="106"/>
        <v>#REF!</v>
      </c>
      <c r="M1286" s="1516" t="e">
        <f t="shared" si="106"/>
        <v>#REF!</v>
      </c>
      <c r="N1286" s="20"/>
      <c r="O1286" s="20"/>
      <c r="P1286" s="20"/>
      <c r="Q1286" s="20"/>
      <c r="R1286" s="20"/>
      <c r="S1286" s="20"/>
      <c r="T1286" s="20"/>
      <c r="U1286" s="20"/>
      <c r="V1286" s="20"/>
      <c r="W1286" s="20"/>
      <c r="X1286" s="20"/>
      <c r="Y1286" s="20"/>
      <c r="Z1286" s="20"/>
      <c r="AA1286" s="20"/>
      <c r="AB1286" s="20"/>
      <c r="AC1286" s="20"/>
      <c r="AD1286" s="20"/>
      <c r="AE1286" s="20"/>
      <c r="AF1286" s="20"/>
      <c r="AG1286" s="20"/>
      <c r="AH1286" s="20"/>
      <c r="AI1286" s="20"/>
      <c r="AJ1286" s="20"/>
      <c r="AK1286" s="20"/>
      <c r="AL1286" s="20"/>
      <c r="AM1286" s="20"/>
      <c r="AN1286" s="20"/>
      <c r="AO1286" s="20"/>
      <c r="AP1286" s="20"/>
      <c r="AQ1286" s="20"/>
      <c r="AR1286" s="20"/>
      <c r="AS1286" s="20"/>
      <c r="AT1286" s="20"/>
      <c r="AU1286" s="20"/>
      <c r="AV1286" s="20"/>
      <c r="AW1286" s="20"/>
      <c r="AX1286" s="20"/>
      <c r="AY1286" s="20"/>
      <c r="AZ1286" s="20"/>
      <c r="BA1286" s="20"/>
      <c r="BB1286" s="20"/>
      <c r="BC1286" s="20"/>
      <c r="BD1286" s="20"/>
      <c r="BE1286" s="20"/>
      <c r="BF1286" s="20"/>
      <c r="BG1286" s="20"/>
      <c r="BH1286" s="20"/>
      <c r="BI1286" s="20"/>
      <c r="BJ1286" s="20"/>
      <c r="BK1286" s="20"/>
      <c r="BL1286" s="20"/>
      <c r="BM1286" s="20"/>
      <c r="BN1286" s="20"/>
      <c r="BO1286" s="20"/>
      <c r="BP1286" s="20"/>
      <c r="BQ1286" s="20"/>
      <c r="BR1286" s="20"/>
      <c r="BS1286" s="20"/>
      <c r="BT1286" s="20"/>
      <c r="BU1286" s="20"/>
      <c r="BV1286" s="20"/>
      <c r="BW1286" s="20"/>
    </row>
    <row r="1287" spans="1:75" x14ac:dyDescent="0.2">
      <c r="A1287" s="20" t="s">
        <v>1043</v>
      </c>
      <c r="B1287" s="1516">
        <f>+B1285/1000</f>
        <v>0.44700000000000001</v>
      </c>
      <c r="C1287" s="1516">
        <f t="shared" ref="C1287:M1287" si="107">+C1285/1000</f>
        <v>0.251</v>
      </c>
      <c r="D1287" s="1516">
        <f t="shared" si="107"/>
        <v>0.54900000000000004</v>
      </c>
      <c r="E1287" s="1516">
        <f t="shared" si="107"/>
        <v>0.222</v>
      </c>
      <c r="F1287" s="1516">
        <f t="shared" si="107"/>
        <v>0.316</v>
      </c>
      <c r="G1287" s="1516">
        <f t="shared" si="107"/>
        <v>7.0000000000000001E-3</v>
      </c>
      <c r="H1287" s="1516">
        <f t="shared" si="107"/>
        <v>2.8000000000000001E-2</v>
      </c>
      <c r="I1287" s="1516">
        <f t="shared" si="107"/>
        <v>6.7000000000000004E-2</v>
      </c>
      <c r="J1287" s="1516">
        <f t="shared" si="107"/>
        <v>3.9E-2</v>
      </c>
      <c r="K1287" s="1516">
        <f t="shared" si="107"/>
        <v>0.19800000000000001</v>
      </c>
      <c r="L1287" s="1516">
        <f t="shared" si="107"/>
        <v>0.307</v>
      </c>
      <c r="M1287" s="1516">
        <f t="shared" si="107"/>
        <v>0.14699999999999999</v>
      </c>
      <c r="N1287" s="20"/>
      <c r="O1287" s="20"/>
      <c r="P1287" s="20"/>
      <c r="Q1287" s="20"/>
      <c r="R1287" s="20"/>
      <c r="S1287" s="20"/>
      <c r="T1287" s="20"/>
      <c r="U1287" s="20"/>
      <c r="V1287" s="20"/>
      <c r="W1287" s="20"/>
      <c r="X1287" s="20"/>
      <c r="Y1287" s="20"/>
      <c r="Z1287" s="20"/>
      <c r="AA1287" s="20"/>
      <c r="AB1287" s="20"/>
      <c r="AC1287" s="20"/>
      <c r="AD1287" s="20"/>
      <c r="AE1287" s="20"/>
      <c r="AF1287" s="20"/>
      <c r="AG1287" s="20"/>
      <c r="AH1287" s="20"/>
      <c r="AI1287" s="20"/>
      <c r="AJ1287" s="20"/>
      <c r="AK1287" s="20"/>
      <c r="AL1287" s="20"/>
      <c r="AM1287" s="20"/>
      <c r="AN1287" s="20"/>
      <c r="AO1287" s="20"/>
      <c r="AP1287" s="20"/>
      <c r="AQ1287" s="20"/>
      <c r="AR1287" s="20"/>
      <c r="AS1287" s="20"/>
      <c r="AT1287" s="20"/>
      <c r="AU1287" s="20"/>
      <c r="AV1287" s="20"/>
      <c r="AW1287" s="20"/>
      <c r="AX1287" s="20"/>
      <c r="AY1287" s="20"/>
      <c r="AZ1287" s="20"/>
      <c r="BA1287" s="20"/>
      <c r="BB1287" s="20"/>
      <c r="BC1287" s="20"/>
      <c r="BD1287" s="20"/>
      <c r="BE1287" s="20"/>
      <c r="BF1287" s="20"/>
      <c r="BG1287" s="20"/>
      <c r="BH1287" s="20"/>
      <c r="BI1287" s="20"/>
      <c r="BJ1287" s="20"/>
      <c r="BK1287" s="20"/>
      <c r="BL1287" s="20"/>
      <c r="BM1287" s="20"/>
      <c r="BN1287" s="20"/>
      <c r="BO1287" s="20"/>
      <c r="BP1287" s="20"/>
      <c r="BQ1287" s="20"/>
      <c r="BR1287" s="20"/>
      <c r="BS1287" s="20"/>
      <c r="BT1287" s="20"/>
      <c r="BU1287" s="20"/>
      <c r="BV1287" s="20"/>
      <c r="BW1287" s="20"/>
    </row>
    <row r="1288" spans="1:75" x14ac:dyDescent="0.2">
      <c r="N1288" s="20"/>
      <c r="O1288" s="20"/>
      <c r="P1288" s="20"/>
      <c r="Q1288" s="20"/>
      <c r="R1288" s="20"/>
      <c r="S1288" s="20"/>
      <c r="T1288" s="20"/>
      <c r="U1288" s="20"/>
      <c r="V1288" s="20"/>
      <c r="W1288" s="20"/>
      <c r="X1288" s="20"/>
      <c r="Y1288" s="20"/>
      <c r="Z1288" s="20"/>
      <c r="AA1288" s="20"/>
      <c r="AB1288" s="20"/>
      <c r="AC1288" s="20"/>
      <c r="AD1288" s="20"/>
      <c r="AE1288" s="20"/>
      <c r="AF1288" s="20"/>
      <c r="AG1288" s="20"/>
      <c r="AH1288" s="20"/>
      <c r="AI1288" s="20"/>
      <c r="AJ1288" s="20"/>
      <c r="AK1288" s="20"/>
      <c r="AL1288" s="20"/>
      <c r="AM1288" s="20"/>
      <c r="AN1288" s="20"/>
      <c r="AO1288" s="20"/>
      <c r="AP1288" s="20"/>
      <c r="AQ1288" s="20"/>
      <c r="AR1288" s="20"/>
      <c r="AS1288" s="20"/>
      <c r="AT1288" s="20"/>
      <c r="AU1288" s="20"/>
      <c r="AV1288" s="20"/>
      <c r="AW1288" s="20"/>
      <c r="AX1288" s="20"/>
      <c r="AY1288" s="20"/>
      <c r="AZ1288" s="20"/>
      <c r="BA1288" s="20"/>
      <c r="BB1288" s="20"/>
      <c r="BC1288" s="20"/>
      <c r="BD1288" s="20"/>
      <c r="BE1288" s="20"/>
      <c r="BF1288" s="20"/>
      <c r="BG1288" s="20"/>
      <c r="BH1288" s="20"/>
      <c r="BI1288" s="20"/>
      <c r="BJ1288" s="20"/>
      <c r="BK1288" s="20"/>
      <c r="BL1288" s="20"/>
      <c r="BM1288" s="20"/>
      <c r="BN1288" s="20"/>
      <c r="BO1288" s="20"/>
      <c r="BP1288" s="20"/>
      <c r="BQ1288" s="20"/>
      <c r="BR1288" s="20"/>
      <c r="BS1288" s="20"/>
      <c r="BT1288" s="20"/>
      <c r="BU1288" s="20"/>
      <c r="BV1288" s="20"/>
      <c r="BW1288" s="20"/>
    </row>
    <row r="1289" spans="1:75" x14ac:dyDescent="0.2">
      <c r="N1289" s="20"/>
      <c r="O1289" s="20"/>
      <c r="P1289" s="20"/>
      <c r="Q1289" s="20"/>
      <c r="R1289" s="20"/>
      <c r="S1289" s="20"/>
      <c r="T1289" s="20"/>
      <c r="U1289" s="20"/>
      <c r="V1289" s="20"/>
      <c r="W1289" s="20"/>
      <c r="X1289" s="20"/>
      <c r="Y1289" s="20"/>
      <c r="Z1289" s="20"/>
      <c r="AA1289" s="20"/>
      <c r="AB1289" s="20"/>
      <c r="AC1289" s="20"/>
      <c r="AD1289" s="20"/>
      <c r="AE1289" s="20"/>
      <c r="AF1289" s="20"/>
      <c r="AG1289" s="20"/>
      <c r="AH1289" s="20"/>
      <c r="AI1289" s="20"/>
      <c r="AJ1289" s="20"/>
      <c r="AK1289" s="20"/>
      <c r="AL1289" s="20"/>
      <c r="AM1289" s="20"/>
      <c r="AN1289" s="20"/>
      <c r="AO1289" s="20"/>
      <c r="AP1289" s="20"/>
      <c r="AQ1289" s="20"/>
      <c r="AR1289" s="20"/>
      <c r="AS1289" s="20"/>
      <c r="AT1289" s="20"/>
      <c r="AU1289" s="20"/>
      <c r="AV1289" s="20"/>
      <c r="AW1289" s="20"/>
      <c r="AX1289" s="20"/>
      <c r="AY1289" s="20"/>
      <c r="AZ1289" s="20"/>
      <c r="BA1289" s="20"/>
      <c r="BB1289" s="20"/>
      <c r="BC1289" s="20"/>
      <c r="BD1289" s="20"/>
      <c r="BE1289" s="20"/>
      <c r="BF1289" s="20"/>
      <c r="BG1289" s="20"/>
      <c r="BH1289" s="20"/>
      <c r="BI1289" s="20"/>
      <c r="BJ1289" s="20"/>
      <c r="BK1289" s="20"/>
      <c r="BL1289" s="20"/>
      <c r="BM1289" s="20"/>
      <c r="BN1289" s="20"/>
      <c r="BO1289" s="20"/>
      <c r="BP1289" s="20"/>
      <c r="BQ1289" s="20"/>
      <c r="BR1289" s="20"/>
      <c r="BS1289" s="20"/>
      <c r="BT1289" s="20"/>
      <c r="BU1289" s="20"/>
      <c r="BV1289" s="20"/>
      <c r="BW1289" s="20"/>
    </row>
    <row r="1290" spans="1:75" x14ac:dyDescent="0.2">
      <c r="A1290" s="20" t="s">
        <v>4155</v>
      </c>
      <c r="B1290" s="20"/>
      <c r="C1290" s="20"/>
      <c r="D1290" s="20"/>
      <c r="E1290" s="20"/>
      <c r="F1290" s="20"/>
      <c r="G1290" s="20"/>
      <c r="H1290" s="20"/>
      <c r="I1290" s="20"/>
      <c r="J1290" s="20"/>
      <c r="K1290" s="20"/>
      <c r="L1290" s="20"/>
      <c r="M1290" s="20"/>
      <c r="N1290" s="20"/>
      <c r="O1290" s="20"/>
      <c r="P1290" s="20"/>
      <c r="Q1290" s="20"/>
      <c r="R1290" s="20"/>
      <c r="S1290" s="20"/>
      <c r="T1290" s="20"/>
      <c r="U1290" s="20"/>
      <c r="V1290" s="20"/>
      <c r="W1290" s="20"/>
      <c r="X1290" s="20"/>
      <c r="Y1290" s="20"/>
      <c r="Z1290" s="20"/>
      <c r="AA1290" s="20"/>
      <c r="AB1290" s="20"/>
      <c r="AC1290" s="20"/>
      <c r="AD1290" s="20"/>
      <c r="AE1290" s="20"/>
      <c r="AF1290" s="20"/>
      <c r="AG1290" s="20"/>
      <c r="AH1290" s="20"/>
      <c r="AI1290" s="20"/>
      <c r="AJ1290" s="20"/>
      <c r="AK1290" s="20"/>
      <c r="AL1290" s="20"/>
      <c r="AM1290" s="20"/>
      <c r="AN1290" s="20"/>
      <c r="AO1290" s="20"/>
      <c r="AP1290" s="20"/>
      <c r="AQ1290" s="20"/>
      <c r="AR1290" s="20"/>
      <c r="AS1290" s="20"/>
      <c r="AT1290" s="20"/>
      <c r="AU1290" s="20"/>
      <c r="AV1290" s="20"/>
      <c r="AW1290" s="20"/>
      <c r="AX1290" s="20"/>
      <c r="AY1290" s="20"/>
      <c r="AZ1290" s="20"/>
      <c r="BA1290" s="20"/>
      <c r="BB1290" s="20"/>
      <c r="BC1290" s="20"/>
      <c r="BD1290" s="20"/>
      <c r="BE1290" s="20"/>
      <c r="BF1290" s="20"/>
      <c r="BG1290" s="20"/>
      <c r="BH1290" s="20"/>
      <c r="BI1290" s="20"/>
      <c r="BJ1290" s="20"/>
      <c r="BK1290" s="20"/>
      <c r="BL1290" s="20"/>
      <c r="BM1290" s="20"/>
      <c r="BN1290" s="20"/>
      <c r="BO1290" s="20"/>
      <c r="BP1290" s="20"/>
      <c r="BQ1290" s="20"/>
      <c r="BR1290" s="20"/>
      <c r="BS1290" s="20"/>
      <c r="BT1290" s="20"/>
      <c r="BU1290" s="20"/>
      <c r="BV1290" s="20"/>
      <c r="BW1290" s="20"/>
    </row>
    <row r="1291" spans="1:75" x14ac:dyDescent="0.2">
      <c r="A1291" s="20" t="s">
        <v>922</v>
      </c>
      <c r="B1291" s="49" t="e">
        <f>+#REF!</f>
        <v>#REF!</v>
      </c>
      <c r="C1291" s="49" t="e">
        <f>+#REF!</f>
        <v>#REF!</v>
      </c>
      <c r="D1291" s="49" t="e">
        <f>+#REF!</f>
        <v>#REF!</v>
      </c>
      <c r="E1291" s="49" t="e">
        <f>+#REF!</f>
        <v>#REF!</v>
      </c>
      <c r="F1291" s="49" t="e">
        <f>+#REF!</f>
        <v>#REF!</v>
      </c>
      <c r="G1291" s="49" t="e">
        <f>+#REF!</f>
        <v>#REF!</v>
      </c>
      <c r="H1291" s="49" t="e">
        <f>+#REF!</f>
        <v>#REF!</v>
      </c>
      <c r="I1291" s="49" t="e">
        <f>+#REF!</f>
        <v>#REF!</v>
      </c>
      <c r="J1291" s="49" t="e">
        <f>+#REF!</f>
        <v>#REF!</v>
      </c>
      <c r="K1291" s="49" t="e">
        <f>+#REF!</f>
        <v>#REF!</v>
      </c>
      <c r="L1291" s="49" t="e">
        <f>+#REF!</f>
        <v>#REF!</v>
      </c>
      <c r="M1291" s="49" t="e">
        <f>+#REF!</f>
        <v>#REF!</v>
      </c>
      <c r="N1291" s="20"/>
      <c r="O1291" s="20"/>
      <c r="P1291" s="20"/>
      <c r="Q1291" s="20"/>
      <c r="R1291" s="20"/>
      <c r="S1291" s="20"/>
      <c r="T1291" s="20"/>
      <c r="U1291" s="20"/>
      <c r="V1291" s="20"/>
      <c r="W1291" s="20"/>
      <c r="X1291" s="20"/>
      <c r="Y1291" s="20"/>
      <c r="Z1291" s="20"/>
      <c r="AA1291" s="20"/>
      <c r="AB1291" s="20"/>
      <c r="AC1291" s="20"/>
      <c r="AD1291" s="20"/>
      <c r="AE1291" s="20"/>
      <c r="AF1291" s="20"/>
      <c r="AG1291" s="20"/>
      <c r="AH1291" s="20"/>
      <c r="AI1291" s="20"/>
      <c r="AJ1291" s="20"/>
      <c r="AK1291" s="20"/>
      <c r="AL1291" s="20"/>
      <c r="AM1291" s="20"/>
      <c r="AN1291" s="20"/>
      <c r="AO1291" s="20"/>
      <c r="AP1291" s="20"/>
      <c r="AQ1291" s="20"/>
      <c r="AR1291" s="20"/>
      <c r="AS1291" s="20"/>
      <c r="AT1291" s="20"/>
      <c r="AU1291" s="20"/>
      <c r="AV1291" s="20"/>
      <c r="AW1291" s="20"/>
      <c r="AX1291" s="20"/>
      <c r="AY1291" s="20"/>
      <c r="AZ1291" s="20"/>
      <c r="BA1291" s="20"/>
      <c r="BB1291" s="20"/>
      <c r="BC1291" s="20"/>
      <c r="BD1291" s="20"/>
      <c r="BE1291" s="20"/>
      <c r="BF1291" s="20"/>
      <c r="BG1291" s="20"/>
      <c r="BH1291" s="20"/>
      <c r="BI1291" s="20"/>
      <c r="BJ1291" s="20"/>
      <c r="BK1291" s="20"/>
      <c r="BL1291" s="20"/>
      <c r="BM1291" s="20"/>
      <c r="BN1291" s="20"/>
      <c r="BO1291" s="20"/>
      <c r="BP1291" s="20"/>
      <c r="BQ1291" s="20"/>
      <c r="BR1291" s="20"/>
      <c r="BS1291" s="20"/>
      <c r="BT1291" s="20"/>
      <c r="BU1291" s="20"/>
      <c r="BV1291" s="20"/>
      <c r="BW1291" s="20"/>
    </row>
    <row r="1292" spans="1:75" x14ac:dyDescent="0.2">
      <c r="A1292" s="20" t="s">
        <v>1043</v>
      </c>
      <c r="B1292" s="49">
        <f>+'NBCUniversal - old'!DU67</f>
        <v>1346</v>
      </c>
      <c r="C1292" s="49">
        <f>+'NBCUniversal - old'!DV67</f>
        <v>1518</v>
      </c>
      <c r="D1292" s="49">
        <f>+'NBCUniversal - old'!DW67</f>
        <v>1703</v>
      </c>
      <c r="E1292" s="49">
        <f>+'NBCUniversal - old'!DX67</f>
        <v>1646</v>
      </c>
      <c r="F1292" s="49">
        <f>+'NBCUniversal - old'!DZ67</f>
        <v>925</v>
      </c>
      <c r="G1292" s="49">
        <f>+'NBCUniversal - old'!EA67</f>
        <v>136</v>
      </c>
      <c r="H1292" s="49">
        <f>+'NBCUniversal - old'!EB67</f>
        <v>385</v>
      </c>
      <c r="I1292" s="49">
        <f>+'NBCUniversal - old'!EC67</f>
        <v>648</v>
      </c>
      <c r="J1292" s="49">
        <f>+'NBCUniversal - old'!EE67</f>
        <v>619</v>
      </c>
      <c r="K1292" s="49">
        <f>+'NBCUniversal - old'!EF67</f>
        <v>1095</v>
      </c>
      <c r="L1292" s="49">
        <f>+'NBCUniversal - old'!EG67</f>
        <v>1449</v>
      </c>
      <c r="M1292" s="49">
        <f>+'NBCUniversal - old'!EH67</f>
        <v>1887</v>
      </c>
      <c r="N1292" s="20"/>
      <c r="O1292" s="20"/>
      <c r="P1292" s="20"/>
      <c r="Q1292" s="20"/>
      <c r="R1292" s="20"/>
      <c r="S1292" s="20"/>
      <c r="T1292" s="20"/>
      <c r="U1292" s="20"/>
      <c r="V1292" s="20"/>
      <c r="W1292" s="20"/>
      <c r="X1292" s="20"/>
      <c r="Y1292" s="20"/>
      <c r="Z1292" s="20"/>
      <c r="AA1292" s="20"/>
      <c r="AB1292" s="20"/>
      <c r="AC1292" s="20"/>
      <c r="AD1292" s="20"/>
      <c r="AE1292" s="20"/>
      <c r="AF1292" s="20"/>
      <c r="AG1292" s="20"/>
      <c r="AH1292" s="20"/>
      <c r="AI1292" s="20"/>
      <c r="AJ1292" s="20"/>
      <c r="AK1292" s="20"/>
      <c r="AL1292" s="20"/>
      <c r="AM1292" s="20"/>
      <c r="AN1292" s="20"/>
      <c r="AO1292" s="20"/>
      <c r="AP1292" s="20"/>
      <c r="AQ1292" s="20"/>
      <c r="AR1292" s="20"/>
      <c r="AS1292" s="20"/>
      <c r="AT1292" s="20"/>
      <c r="AU1292" s="20"/>
      <c r="AV1292" s="20"/>
      <c r="AW1292" s="20"/>
      <c r="AX1292" s="20"/>
      <c r="AY1292" s="20"/>
      <c r="AZ1292" s="20"/>
      <c r="BA1292" s="20"/>
      <c r="BB1292" s="20"/>
      <c r="BC1292" s="20"/>
      <c r="BD1292" s="20"/>
      <c r="BE1292" s="20"/>
      <c r="BF1292" s="20"/>
      <c r="BG1292" s="20"/>
      <c r="BH1292" s="20"/>
      <c r="BI1292" s="20"/>
      <c r="BJ1292" s="20"/>
      <c r="BK1292" s="20"/>
      <c r="BL1292" s="20"/>
      <c r="BM1292" s="20"/>
      <c r="BN1292" s="20"/>
      <c r="BO1292" s="20"/>
      <c r="BP1292" s="20"/>
      <c r="BQ1292" s="20"/>
      <c r="BR1292" s="20"/>
      <c r="BS1292" s="20"/>
      <c r="BT1292" s="20"/>
      <c r="BU1292" s="20"/>
      <c r="BV1292" s="20"/>
      <c r="BW1292" s="20"/>
    </row>
    <row r="1293" spans="1:75" x14ac:dyDescent="0.2">
      <c r="A1293" s="20" t="s">
        <v>922</v>
      </c>
      <c r="B1293" s="1516" t="e">
        <f>+B1291/1000</f>
        <v>#REF!</v>
      </c>
      <c r="C1293" s="1516" t="e">
        <f t="shared" ref="C1293:M1293" si="108">+C1291/1000</f>
        <v>#REF!</v>
      </c>
      <c r="D1293" s="1516" t="e">
        <f t="shared" si="108"/>
        <v>#REF!</v>
      </c>
      <c r="E1293" s="1516" t="e">
        <f t="shared" si="108"/>
        <v>#REF!</v>
      </c>
      <c r="F1293" s="1516" t="e">
        <f t="shared" si="108"/>
        <v>#REF!</v>
      </c>
      <c r="G1293" s="1516" t="e">
        <f t="shared" si="108"/>
        <v>#REF!</v>
      </c>
      <c r="H1293" s="1516" t="e">
        <f t="shared" si="108"/>
        <v>#REF!</v>
      </c>
      <c r="I1293" s="1516" t="e">
        <f t="shared" si="108"/>
        <v>#REF!</v>
      </c>
      <c r="J1293" s="1516" t="e">
        <f t="shared" si="108"/>
        <v>#REF!</v>
      </c>
      <c r="K1293" s="1516" t="e">
        <f t="shared" si="108"/>
        <v>#REF!</v>
      </c>
      <c r="L1293" s="1516" t="e">
        <f t="shared" si="108"/>
        <v>#REF!</v>
      </c>
      <c r="M1293" s="1516" t="e">
        <f t="shared" si="108"/>
        <v>#REF!</v>
      </c>
      <c r="N1293" s="20"/>
      <c r="O1293" s="20"/>
      <c r="P1293" s="20"/>
      <c r="Q1293" s="20"/>
      <c r="R1293" s="20"/>
      <c r="S1293" s="20"/>
      <c r="T1293" s="20"/>
      <c r="U1293" s="20"/>
      <c r="V1293" s="20"/>
      <c r="W1293" s="20"/>
      <c r="X1293" s="20"/>
      <c r="Y1293" s="20"/>
      <c r="Z1293" s="20"/>
      <c r="AA1293" s="20"/>
      <c r="AB1293" s="20"/>
      <c r="AC1293" s="20"/>
      <c r="AD1293" s="20"/>
      <c r="AE1293" s="20"/>
      <c r="AF1293" s="20"/>
      <c r="AG1293" s="20"/>
      <c r="AH1293" s="20"/>
      <c r="AI1293" s="20"/>
      <c r="AJ1293" s="20"/>
      <c r="AK1293" s="20"/>
      <c r="AL1293" s="20"/>
      <c r="AM1293" s="20"/>
      <c r="AN1293" s="20"/>
      <c r="AO1293" s="20"/>
      <c r="AP1293" s="20"/>
      <c r="AQ1293" s="20"/>
      <c r="AR1293" s="20"/>
      <c r="AS1293" s="20"/>
      <c r="AT1293" s="20"/>
      <c r="AU1293" s="20"/>
      <c r="AV1293" s="20"/>
      <c r="AW1293" s="20"/>
      <c r="AX1293" s="20"/>
      <c r="AY1293" s="20"/>
      <c r="AZ1293" s="20"/>
      <c r="BA1293" s="20"/>
      <c r="BB1293" s="20"/>
      <c r="BC1293" s="20"/>
      <c r="BD1293" s="20"/>
      <c r="BE1293" s="20"/>
      <c r="BF1293" s="20"/>
      <c r="BG1293" s="20"/>
      <c r="BH1293" s="20"/>
      <c r="BI1293" s="20"/>
      <c r="BJ1293" s="20"/>
      <c r="BK1293" s="20"/>
      <c r="BL1293" s="20"/>
      <c r="BM1293" s="20"/>
      <c r="BN1293" s="20"/>
      <c r="BO1293" s="20"/>
      <c r="BP1293" s="20"/>
      <c r="BQ1293" s="20"/>
      <c r="BR1293" s="20"/>
      <c r="BS1293" s="20"/>
      <c r="BT1293" s="20"/>
      <c r="BU1293" s="20"/>
      <c r="BV1293" s="20"/>
      <c r="BW1293" s="20"/>
    </row>
    <row r="1294" spans="1:75" x14ac:dyDescent="0.2">
      <c r="A1294" s="20" t="s">
        <v>1043</v>
      </c>
      <c r="B1294" s="1516">
        <f>+B1292/1000</f>
        <v>1.3460000000000001</v>
      </c>
      <c r="C1294" s="1516">
        <f t="shared" ref="C1294:M1294" si="109">+C1292/1000</f>
        <v>1.518</v>
      </c>
      <c r="D1294" s="1516">
        <f t="shared" si="109"/>
        <v>1.7030000000000001</v>
      </c>
      <c r="E1294" s="1516">
        <f t="shared" si="109"/>
        <v>1.6459999999999999</v>
      </c>
      <c r="F1294" s="1516">
        <f t="shared" si="109"/>
        <v>0.92500000000000004</v>
      </c>
      <c r="G1294" s="1516">
        <f t="shared" si="109"/>
        <v>0.13600000000000001</v>
      </c>
      <c r="H1294" s="1516">
        <f t="shared" si="109"/>
        <v>0.38500000000000001</v>
      </c>
      <c r="I1294" s="1516">
        <f t="shared" si="109"/>
        <v>0.64800000000000002</v>
      </c>
      <c r="J1294" s="1516">
        <f t="shared" si="109"/>
        <v>0.61899999999999999</v>
      </c>
      <c r="K1294" s="1516">
        <f t="shared" si="109"/>
        <v>1.095</v>
      </c>
      <c r="L1294" s="1516">
        <f t="shared" si="109"/>
        <v>1.4490000000000001</v>
      </c>
      <c r="M1294" s="1516">
        <f t="shared" si="109"/>
        <v>1.887</v>
      </c>
      <c r="N1294" s="20"/>
      <c r="O1294" s="20"/>
      <c r="P1294" s="20"/>
      <c r="Q1294" s="20"/>
      <c r="R1294" s="20"/>
      <c r="S1294" s="20"/>
      <c r="T1294" s="20"/>
      <c r="U1294" s="20"/>
      <c r="V1294" s="20"/>
      <c r="W1294" s="20"/>
      <c r="X1294" s="20"/>
      <c r="Y1294" s="20"/>
      <c r="Z1294" s="20"/>
      <c r="AA1294" s="20"/>
      <c r="AB1294" s="20"/>
      <c r="AC1294" s="20"/>
      <c r="AD1294" s="20"/>
      <c r="AE1294" s="20"/>
      <c r="AF1294" s="20"/>
      <c r="AG1294" s="20"/>
      <c r="AH1294" s="20"/>
      <c r="AI1294" s="20"/>
      <c r="AJ1294" s="20"/>
      <c r="AK1294" s="20"/>
      <c r="AL1294" s="20"/>
      <c r="AM1294" s="20"/>
      <c r="AN1294" s="20"/>
      <c r="AO1294" s="20"/>
      <c r="AP1294" s="20"/>
      <c r="AQ1294" s="20"/>
      <c r="AR1294" s="20"/>
      <c r="AS1294" s="20"/>
      <c r="AT1294" s="20"/>
      <c r="AU1294" s="20"/>
      <c r="AV1294" s="20"/>
      <c r="AW1294" s="20"/>
      <c r="AX1294" s="20"/>
      <c r="AY1294" s="20"/>
      <c r="AZ1294" s="20"/>
      <c r="BA1294" s="20"/>
      <c r="BB1294" s="20"/>
      <c r="BC1294" s="20"/>
      <c r="BD1294" s="20"/>
      <c r="BE1294" s="20"/>
      <c r="BF1294" s="20"/>
      <c r="BG1294" s="20"/>
      <c r="BH1294" s="20"/>
      <c r="BI1294" s="20"/>
      <c r="BJ1294" s="20"/>
      <c r="BK1294" s="20"/>
      <c r="BL1294" s="20"/>
      <c r="BM1294" s="20"/>
      <c r="BN1294" s="20"/>
      <c r="BO1294" s="20"/>
      <c r="BP1294" s="20"/>
      <c r="BQ1294" s="20"/>
      <c r="BR1294" s="20"/>
      <c r="BS1294" s="20"/>
      <c r="BT1294" s="20"/>
      <c r="BU1294" s="20"/>
      <c r="BV1294" s="20"/>
      <c r="BW1294" s="20"/>
    </row>
    <row r="1295" spans="1:75" x14ac:dyDescent="0.2">
      <c r="A1295" s="20"/>
      <c r="B1295" s="20"/>
      <c r="C1295" s="20"/>
      <c r="D1295" s="20"/>
      <c r="E1295" s="20"/>
      <c r="F1295" s="20"/>
      <c r="G1295" s="20"/>
      <c r="H1295" s="20"/>
      <c r="I1295" s="20"/>
      <c r="J1295" s="20"/>
      <c r="K1295" s="20"/>
      <c r="L1295" s="20"/>
      <c r="M1295" s="20"/>
      <c r="N1295" s="20"/>
      <c r="O1295" s="20"/>
      <c r="P1295" s="20"/>
      <c r="Q1295" s="20"/>
      <c r="R1295" s="20"/>
      <c r="S1295" s="20"/>
      <c r="T1295" s="20"/>
      <c r="U1295" s="20"/>
      <c r="V1295" s="20"/>
      <c r="W1295" s="20"/>
      <c r="X1295" s="20"/>
      <c r="Y1295" s="20"/>
      <c r="Z1295" s="20"/>
      <c r="AA1295" s="20"/>
      <c r="AB1295" s="20"/>
      <c r="AC1295" s="20"/>
      <c r="AD1295" s="20"/>
      <c r="AE1295" s="20"/>
      <c r="AF1295" s="20"/>
      <c r="AG1295" s="20"/>
      <c r="AH1295" s="20"/>
      <c r="AI1295" s="20"/>
      <c r="AJ1295" s="20"/>
      <c r="AK1295" s="20"/>
      <c r="AL1295" s="20"/>
      <c r="AM1295" s="20"/>
      <c r="AN1295" s="20"/>
      <c r="AO1295" s="20"/>
      <c r="AP1295" s="20"/>
      <c r="AQ1295" s="20"/>
      <c r="AR1295" s="20"/>
      <c r="AS1295" s="20"/>
      <c r="AT1295" s="20"/>
      <c r="AU1295" s="20"/>
      <c r="AV1295" s="20"/>
      <c r="AW1295" s="20"/>
      <c r="AX1295" s="20"/>
      <c r="AY1295" s="20"/>
      <c r="AZ1295" s="20"/>
      <c r="BA1295" s="20"/>
      <c r="BB1295" s="20"/>
      <c r="BC1295" s="20"/>
      <c r="BD1295" s="20"/>
      <c r="BE1295" s="20"/>
      <c r="BF1295" s="20"/>
      <c r="BG1295" s="20"/>
      <c r="BH1295" s="20"/>
      <c r="BI1295" s="20"/>
      <c r="BJ1295" s="20"/>
      <c r="BK1295" s="20"/>
      <c r="BL1295" s="20"/>
      <c r="BM1295" s="20"/>
      <c r="BN1295" s="20"/>
      <c r="BO1295" s="20"/>
      <c r="BP1295" s="20"/>
      <c r="BQ1295" s="20"/>
      <c r="BR1295" s="20"/>
      <c r="BS1295" s="20"/>
      <c r="BT1295" s="20"/>
      <c r="BU1295" s="20"/>
      <c r="BV1295" s="20"/>
      <c r="BW1295" s="20"/>
    </row>
    <row r="1296" spans="1:75" x14ac:dyDescent="0.2">
      <c r="A1296" s="20"/>
      <c r="B1296" s="20"/>
      <c r="C1296" s="20"/>
      <c r="D1296" s="20"/>
      <c r="E1296" s="20"/>
      <c r="F1296" s="20"/>
      <c r="G1296" s="20"/>
      <c r="H1296" s="20"/>
      <c r="I1296" s="20"/>
      <c r="J1296" s="20"/>
      <c r="K1296" s="20"/>
      <c r="L1296" s="20"/>
      <c r="M1296" s="20"/>
      <c r="N1296" s="20"/>
      <c r="O1296" s="20"/>
      <c r="P1296" s="20"/>
      <c r="Q1296" s="20"/>
      <c r="R1296" s="20"/>
      <c r="S1296" s="20"/>
      <c r="T1296" s="20"/>
      <c r="U1296" s="20"/>
      <c r="V1296" s="20"/>
      <c r="W1296" s="20"/>
      <c r="X1296" s="20"/>
      <c r="Y1296" s="20"/>
      <c r="Z1296" s="20"/>
      <c r="AA1296" s="20"/>
      <c r="AB1296" s="20"/>
      <c r="AC1296" s="20"/>
      <c r="AD1296" s="20"/>
      <c r="AE1296" s="20"/>
      <c r="AF1296" s="20"/>
      <c r="AG1296" s="20"/>
      <c r="AH1296" s="20"/>
      <c r="AI1296" s="20"/>
      <c r="AJ1296" s="20"/>
      <c r="AK1296" s="20"/>
      <c r="AL1296" s="20"/>
      <c r="AM1296" s="20"/>
      <c r="AN1296" s="20"/>
      <c r="AO1296" s="20"/>
      <c r="AP1296" s="20"/>
      <c r="AQ1296" s="20"/>
      <c r="AR1296" s="20"/>
      <c r="AS1296" s="20"/>
      <c r="AT1296" s="20"/>
      <c r="AU1296" s="20"/>
      <c r="AV1296" s="20"/>
      <c r="AW1296" s="20"/>
      <c r="AX1296" s="20"/>
      <c r="AY1296" s="20"/>
      <c r="AZ1296" s="20"/>
      <c r="BA1296" s="20"/>
      <c r="BB1296" s="20"/>
      <c r="BC1296" s="20"/>
      <c r="BD1296" s="20"/>
      <c r="BE1296" s="20"/>
      <c r="BF1296" s="20"/>
      <c r="BG1296" s="20"/>
      <c r="BH1296" s="20"/>
      <c r="BI1296" s="20"/>
      <c r="BJ1296" s="20"/>
      <c r="BK1296" s="20"/>
      <c r="BL1296" s="20"/>
      <c r="BM1296" s="20"/>
      <c r="BN1296" s="20"/>
      <c r="BO1296" s="20"/>
      <c r="BP1296" s="20"/>
      <c r="BQ1296" s="20"/>
      <c r="BR1296" s="20"/>
      <c r="BS1296" s="20"/>
      <c r="BT1296" s="20"/>
      <c r="BU1296" s="20"/>
      <c r="BV1296" s="20"/>
      <c r="BW1296" s="20"/>
    </row>
    <row r="1297" spans="1:75" x14ac:dyDescent="0.2">
      <c r="A1297" s="20"/>
      <c r="B1297" s="20"/>
      <c r="C1297" s="20"/>
      <c r="D1297" s="20"/>
      <c r="E1297" s="20"/>
      <c r="F1297" s="20"/>
      <c r="G1297" s="20"/>
      <c r="H1297" s="20"/>
      <c r="I1297" s="20"/>
      <c r="J1297" s="20"/>
      <c r="K1297" s="20"/>
      <c r="L1297" s="20"/>
      <c r="M1297" s="20"/>
      <c r="N1297" s="20"/>
      <c r="O1297" s="20"/>
      <c r="P1297" s="20"/>
      <c r="Q1297" s="20"/>
      <c r="R1297" s="20"/>
      <c r="S1297" s="20"/>
      <c r="T1297" s="20"/>
      <c r="U1297" s="20"/>
      <c r="V1297" s="20"/>
      <c r="W1297" s="20"/>
      <c r="X1297" s="20"/>
      <c r="Y1297" s="20"/>
      <c r="Z1297" s="20"/>
      <c r="AA1297" s="20"/>
      <c r="AB1297" s="20"/>
      <c r="AC1297" s="20"/>
      <c r="AD1297" s="20"/>
      <c r="AE1297" s="20"/>
      <c r="AF1297" s="20"/>
      <c r="AG1297" s="20"/>
      <c r="AH1297" s="20"/>
      <c r="AI1297" s="20"/>
      <c r="AJ1297" s="20"/>
      <c r="AK1297" s="20"/>
      <c r="AL1297" s="20"/>
      <c r="AM1297" s="20"/>
      <c r="AN1297" s="20"/>
      <c r="AO1297" s="20"/>
      <c r="AP1297" s="20"/>
      <c r="AQ1297" s="20"/>
      <c r="AR1297" s="20"/>
      <c r="AS1297" s="20"/>
      <c r="AT1297" s="20"/>
      <c r="AU1297" s="20"/>
      <c r="AV1297" s="20"/>
      <c r="AW1297" s="20"/>
      <c r="AX1297" s="20"/>
      <c r="AY1297" s="20"/>
      <c r="AZ1297" s="20"/>
      <c r="BA1297" s="20"/>
      <c r="BB1297" s="20"/>
      <c r="BC1297" s="20"/>
      <c r="BD1297" s="20"/>
      <c r="BE1297" s="20"/>
      <c r="BF1297" s="20"/>
      <c r="BG1297" s="20"/>
      <c r="BH1297" s="20"/>
      <c r="BI1297" s="20"/>
      <c r="BJ1297" s="20"/>
      <c r="BK1297" s="20"/>
      <c r="BL1297" s="20"/>
      <c r="BM1297" s="20"/>
      <c r="BN1297" s="20"/>
      <c r="BO1297" s="20"/>
      <c r="BP1297" s="20"/>
      <c r="BQ1297" s="20"/>
      <c r="BR1297" s="20"/>
      <c r="BS1297" s="20"/>
      <c r="BT1297" s="20"/>
      <c r="BU1297" s="20"/>
      <c r="BV1297" s="20"/>
      <c r="BW1297" s="20"/>
    </row>
    <row r="1298" spans="1:75" x14ac:dyDescent="0.2">
      <c r="A1298" s="20"/>
      <c r="B1298" s="20"/>
      <c r="C1298" s="20"/>
      <c r="D1298" s="20"/>
      <c r="E1298" s="20"/>
      <c r="F1298" s="20"/>
      <c r="G1298" s="20"/>
      <c r="H1298" s="20"/>
      <c r="I1298" s="20"/>
      <c r="J1298" s="20"/>
      <c r="K1298" s="20"/>
      <c r="L1298" s="20"/>
      <c r="M1298" s="20"/>
      <c r="N1298" s="20"/>
      <c r="O1298" s="20"/>
      <c r="P1298" s="20"/>
      <c r="Q1298" s="20"/>
      <c r="R1298" s="20"/>
      <c r="S1298" s="20"/>
      <c r="T1298" s="20"/>
      <c r="U1298" s="20"/>
      <c r="V1298" s="20"/>
      <c r="W1298" s="20"/>
      <c r="X1298" s="20"/>
      <c r="Y1298" s="20"/>
      <c r="Z1298" s="20"/>
      <c r="AA1298" s="20"/>
      <c r="AB1298" s="20"/>
      <c r="AC1298" s="20"/>
      <c r="AD1298" s="20"/>
      <c r="AE1298" s="20"/>
      <c r="AF1298" s="20"/>
      <c r="AG1298" s="20"/>
      <c r="AH1298" s="20"/>
      <c r="AI1298" s="20"/>
      <c r="AJ1298" s="20"/>
      <c r="AK1298" s="20"/>
      <c r="AL1298" s="20"/>
      <c r="AM1298" s="20"/>
      <c r="AN1298" s="20"/>
      <c r="AO1298" s="20"/>
      <c r="AP1298" s="20"/>
      <c r="AQ1298" s="20"/>
      <c r="AR1298" s="20"/>
      <c r="AS1298" s="20"/>
      <c r="AT1298" s="20"/>
      <c r="AU1298" s="20"/>
      <c r="AV1298" s="20"/>
      <c r="AW1298" s="20"/>
      <c r="AX1298" s="20"/>
      <c r="AY1298" s="20"/>
      <c r="AZ1298" s="20"/>
      <c r="BA1298" s="20"/>
      <c r="BB1298" s="20"/>
      <c r="BC1298" s="20"/>
      <c r="BD1298" s="20"/>
      <c r="BE1298" s="20"/>
      <c r="BF1298" s="20"/>
      <c r="BG1298" s="20"/>
      <c r="BH1298" s="20"/>
      <c r="BI1298" s="20"/>
      <c r="BJ1298" s="20"/>
      <c r="BK1298" s="20"/>
      <c r="BL1298" s="20"/>
      <c r="BM1298" s="20"/>
      <c r="BN1298" s="20"/>
      <c r="BO1298" s="20"/>
      <c r="BP1298" s="20"/>
      <c r="BQ1298" s="20"/>
      <c r="BR1298" s="20"/>
      <c r="BS1298" s="20"/>
      <c r="BT1298" s="20"/>
      <c r="BU1298" s="20"/>
      <c r="BV1298" s="20"/>
      <c r="BW1298" s="20"/>
    </row>
    <row r="1299" spans="1:75" x14ac:dyDescent="0.2">
      <c r="A1299" s="20"/>
      <c r="B1299" s="20"/>
      <c r="C1299" s="20"/>
      <c r="D1299" s="20"/>
      <c r="E1299" s="20"/>
      <c r="F1299" s="20"/>
      <c r="G1299" s="20"/>
      <c r="H1299" s="20"/>
      <c r="I1299" s="20"/>
      <c r="J1299" s="20"/>
      <c r="K1299" s="20"/>
      <c r="L1299" s="20"/>
      <c r="M1299" s="20"/>
      <c r="N1299" s="20"/>
      <c r="O1299" s="20"/>
      <c r="P1299" s="20"/>
      <c r="Q1299" s="20"/>
      <c r="R1299" s="20"/>
      <c r="S1299" s="20"/>
      <c r="T1299" s="20"/>
      <c r="U1299" s="20"/>
      <c r="V1299" s="20"/>
      <c r="W1299" s="20"/>
      <c r="X1299" s="20"/>
      <c r="Y1299" s="20"/>
      <c r="Z1299" s="20"/>
      <c r="AA1299" s="20"/>
      <c r="AB1299" s="20"/>
      <c r="AC1299" s="20"/>
      <c r="AD1299" s="20"/>
      <c r="AE1299" s="20"/>
      <c r="AF1299" s="20"/>
      <c r="AG1299" s="20"/>
      <c r="AH1299" s="20"/>
      <c r="AI1299" s="20"/>
      <c r="AJ1299" s="20"/>
      <c r="AK1299" s="20"/>
      <c r="AL1299" s="20"/>
      <c r="AM1299" s="20"/>
      <c r="AN1299" s="20"/>
      <c r="AO1299" s="20"/>
      <c r="AP1299" s="20"/>
      <c r="AQ1299" s="20"/>
      <c r="AR1299" s="20"/>
      <c r="AS1299" s="20"/>
      <c r="AT1299" s="20"/>
      <c r="AU1299" s="20"/>
      <c r="AV1299" s="20"/>
      <c r="AW1299" s="20"/>
      <c r="AX1299" s="20"/>
      <c r="AY1299" s="20"/>
      <c r="AZ1299" s="20"/>
      <c r="BA1299" s="20"/>
      <c r="BB1299" s="20"/>
      <c r="BC1299" s="20"/>
      <c r="BD1299" s="20"/>
      <c r="BE1299" s="20"/>
      <c r="BF1299" s="20"/>
      <c r="BG1299" s="20"/>
      <c r="BH1299" s="20"/>
      <c r="BI1299" s="20"/>
      <c r="BJ1299" s="20"/>
      <c r="BK1299" s="20"/>
      <c r="BL1299" s="20"/>
      <c r="BM1299" s="20"/>
      <c r="BN1299" s="20"/>
      <c r="BO1299" s="20"/>
      <c r="BP1299" s="20"/>
      <c r="BQ1299" s="20"/>
      <c r="BR1299" s="20"/>
      <c r="BS1299" s="20"/>
      <c r="BT1299" s="20"/>
      <c r="BU1299" s="20"/>
      <c r="BV1299" s="20"/>
      <c r="BW1299" s="20"/>
    </row>
    <row r="1300" spans="1:75" x14ac:dyDescent="0.2">
      <c r="A1300" s="20"/>
      <c r="B1300" s="20"/>
      <c r="C1300" s="20"/>
      <c r="D1300" s="20"/>
      <c r="E1300" s="20"/>
      <c r="F1300" s="20"/>
      <c r="G1300" s="20"/>
      <c r="H1300" s="20"/>
      <c r="I1300" s="20"/>
      <c r="J1300" s="20"/>
      <c r="K1300" s="20"/>
      <c r="L1300" s="20"/>
      <c r="M1300" s="20"/>
      <c r="N1300" s="20"/>
      <c r="O1300" s="20"/>
      <c r="P1300" s="20"/>
      <c r="Q1300" s="20"/>
      <c r="R1300" s="20"/>
      <c r="S1300" s="20"/>
      <c r="T1300" s="20"/>
      <c r="U1300" s="20"/>
      <c r="V1300" s="20"/>
      <c r="W1300" s="20"/>
      <c r="X1300" s="20"/>
      <c r="Y1300" s="20"/>
      <c r="Z1300" s="20"/>
      <c r="AA1300" s="20"/>
      <c r="AB1300" s="20"/>
      <c r="AC1300" s="20"/>
      <c r="AD1300" s="20"/>
      <c r="AE1300" s="20"/>
      <c r="AF1300" s="20"/>
      <c r="AG1300" s="20"/>
      <c r="AH1300" s="20"/>
      <c r="AI1300" s="20"/>
      <c r="AJ1300" s="20"/>
      <c r="AK1300" s="20"/>
      <c r="AL1300" s="20"/>
      <c r="AM1300" s="20"/>
      <c r="AN1300" s="20"/>
      <c r="AO1300" s="20"/>
      <c r="AP1300" s="20"/>
      <c r="AQ1300" s="20"/>
      <c r="AR1300" s="20"/>
      <c r="AS1300" s="20"/>
      <c r="AT1300" s="20"/>
      <c r="AU1300" s="20"/>
      <c r="AV1300" s="20"/>
      <c r="AW1300" s="20"/>
      <c r="AX1300" s="20"/>
      <c r="AY1300" s="20"/>
      <c r="AZ1300" s="20"/>
      <c r="BA1300" s="20"/>
      <c r="BB1300" s="20"/>
      <c r="BC1300" s="20"/>
      <c r="BD1300" s="20"/>
      <c r="BE1300" s="20"/>
      <c r="BF1300" s="20"/>
      <c r="BG1300" s="20"/>
      <c r="BH1300" s="20"/>
      <c r="BI1300" s="20"/>
      <c r="BJ1300" s="20"/>
      <c r="BK1300" s="20"/>
      <c r="BL1300" s="20"/>
      <c r="BM1300" s="20"/>
      <c r="BN1300" s="20"/>
      <c r="BO1300" s="20"/>
      <c r="BP1300" s="20"/>
      <c r="BQ1300" s="20"/>
      <c r="BR1300" s="20"/>
      <c r="BS1300" s="20"/>
      <c r="BT1300" s="20"/>
      <c r="BU1300" s="20"/>
      <c r="BV1300" s="20"/>
      <c r="BW1300" s="20"/>
    </row>
    <row r="1301" spans="1:75" x14ac:dyDescent="0.2">
      <c r="A1301" s="20"/>
      <c r="B1301" s="20"/>
      <c r="C1301" s="20"/>
      <c r="D1301" s="20"/>
      <c r="E1301" s="20"/>
      <c r="F1301" s="20"/>
      <c r="G1301" s="20"/>
      <c r="H1301" s="20"/>
      <c r="I1301" s="20"/>
      <c r="J1301" s="20"/>
      <c r="K1301" s="20"/>
      <c r="L1301" s="20"/>
      <c r="M1301" s="20"/>
      <c r="N1301" s="20"/>
      <c r="O1301" s="20"/>
      <c r="P1301" s="20"/>
      <c r="Q1301" s="20"/>
      <c r="R1301" s="20"/>
      <c r="S1301" s="20"/>
      <c r="T1301" s="20"/>
      <c r="U1301" s="20"/>
      <c r="V1301" s="20"/>
      <c r="W1301" s="20"/>
      <c r="X1301" s="20"/>
      <c r="Y1301" s="20"/>
      <c r="Z1301" s="20"/>
      <c r="AA1301" s="20"/>
      <c r="AB1301" s="20"/>
      <c r="AC1301" s="20"/>
      <c r="AD1301" s="20"/>
      <c r="AE1301" s="20"/>
      <c r="AF1301" s="20"/>
      <c r="AG1301" s="20"/>
      <c r="AH1301" s="20"/>
      <c r="AI1301" s="20"/>
      <c r="AJ1301" s="20"/>
      <c r="AK1301" s="20"/>
      <c r="AL1301" s="20"/>
      <c r="AM1301" s="20"/>
      <c r="AN1301" s="20"/>
      <c r="AO1301" s="20"/>
      <c r="AP1301" s="20"/>
      <c r="AQ1301" s="20"/>
      <c r="AR1301" s="20"/>
      <c r="AS1301" s="20"/>
      <c r="AT1301" s="20"/>
      <c r="AU1301" s="20"/>
      <c r="AV1301" s="20"/>
      <c r="AW1301" s="20"/>
      <c r="AX1301" s="20"/>
      <c r="AY1301" s="20"/>
      <c r="AZ1301" s="20"/>
      <c r="BA1301" s="20"/>
      <c r="BB1301" s="20"/>
      <c r="BC1301" s="20"/>
      <c r="BD1301" s="20"/>
      <c r="BE1301" s="20"/>
      <c r="BF1301" s="20"/>
      <c r="BG1301" s="20"/>
      <c r="BH1301" s="20"/>
      <c r="BI1301" s="20"/>
      <c r="BJ1301" s="20"/>
      <c r="BK1301" s="20"/>
      <c r="BL1301" s="20"/>
      <c r="BM1301" s="20"/>
      <c r="BN1301" s="20"/>
      <c r="BO1301" s="20"/>
      <c r="BP1301" s="20"/>
      <c r="BQ1301" s="20"/>
      <c r="BR1301" s="20"/>
      <c r="BS1301" s="20"/>
      <c r="BT1301" s="20"/>
      <c r="BU1301" s="20"/>
      <c r="BV1301" s="20"/>
      <c r="BW1301" s="20"/>
    </row>
    <row r="1302" spans="1:75" x14ac:dyDescent="0.2">
      <c r="A1302" s="20"/>
      <c r="B1302" s="20"/>
      <c r="C1302" s="20"/>
      <c r="D1302" s="20"/>
      <c r="E1302" s="20"/>
      <c r="F1302" s="20"/>
      <c r="G1302" s="20"/>
      <c r="H1302" s="20"/>
      <c r="I1302" s="20"/>
      <c r="J1302" s="20"/>
      <c r="K1302" s="20"/>
      <c r="L1302" s="20"/>
      <c r="M1302" s="20"/>
      <c r="N1302" s="20"/>
      <c r="O1302" s="20"/>
      <c r="P1302" s="20"/>
      <c r="Q1302" s="20"/>
      <c r="R1302" s="20"/>
      <c r="S1302" s="20"/>
      <c r="T1302" s="20"/>
      <c r="U1302" s="20"/>
      <c r="V1302" s="20"/>
      <c r="W1302" s="20"/>
      <c r="X1302" s="20"/>
      <c r="Y1302" s="20"/>
      <c r="Z1302" s="20"/>
      <c r="AA1302" s="20"/>
      <c r="AB1302" s="20"/>
      <c r="AC1302" s="20"/>
      <c r="AD1302" s="20"/>
      <c r="AE1302" s="20"/>
      <c r="AF1302" s="20"/>
      <c r="AG1302" s="20"/>
      <c r="AH1302" s="20"/>
      <c r="AI1302" s="20"/>
      <c r="AJ1302" s="20"/>
      <c r="AK1302" s="20"/>
      <c r="AL1302" s="20"/>
      <c r="AM1302" s="20"/>
      <c r="AN1302" s="20"/>
      <c r="AO1302" s="20"/>
      <c r="AP1302" s="20"/>
      <c r="AQ1302" s="20"/>
      <c r="AR1302" s="20"/>
      <c r="AS1302" s="20"/>
      <c r="AT1302" s="20"/>
      <c r="AU1302" s="20"/>
      <c r="AV1302" s="20"/>
      <c r="AW1302" s="20"/>
      <c r="AX1302" s="20"/>
      <c r="AY1302" s="20"/>
      <c r="AZ1302" s="20"/>
      <c r="BA1302" s="20"/>
      <c r="BB1302" s="20"/>
      <c r="BC1302" s="20"/>
      <c r="BD1302" s="20"/>
      <c r="BE1302" s="20"/>
      <c r="BF1302" s="20"/>
      <c r="BG1302" s="20"/>
      <c r="BH1302" s="20"/>
      <c r="BI1302" s="20"/>
      <c r="BJ1302" s="20"/>
      <c r="BK1302" s="20"/>
      <c r="BL1302" s="20"/>
      <c r="BM1302" s="20"/>
      <c r="BN1302" s="20"/>
      <c r="BO1302" s="20"/>
      <c r="BP1302" s="20"/>
      <c r="BQ1302" s="20"/>
      <c r="BR1302" s="20"/>
      <c r="BS1302" s="20"/>
      <c r="BT1302" s="20"/>
      <c r="BU1302" s="20"/>
      <c r="BV1302" s="20"/>
      <c r="BW1302" s="20"/>
    </row>
    <row r="1303" spans="1:75" x14ac:dyDescent="0.2">
      <c r="A1303" s="20"/>
      <c r="B1303" s="20"/>
      <c r="C1303" s="20"/>
      <c r="D1303" s="20"/>
      <c r="E1303" s="20"/>
      <c r="F1303" s="20"/>
      <c r="G1303" s="20"/>
      <c r="H1303" s="20"/>
      <c r="I1303" s="20"/>
      <c r="J1303" s="20"/>
      <c r="K1303" s="20"/>
      <c r="L1303" s="20"/>
      <c r="M1303" s="20"/>
      <c r="N1303" s="20"/>
      <c r="O1303" s="20"/>
      <c r="P1303" s="20"/>
      <c r="Q1303" s="20"/>
      <c r="R1303" s="20"/>
      <c r="S1303" s="20"/>
      <c r="T1303" s="20"/>
      <c r="U1303" s="20"/>
      <c r="V1303" s="20"/>
      <c r="W1303" s="20"/>
      <c r="X1303" s="20"/>
      <c r="Y1303" s="20"/>
      <c r="Z1303" s="20"/>
      <c r="AA1303" s="20"/>
      <c r="AB1303" s="20"/>
      <c r="AC1303" s="20"/>
      <c r="AD1303" s="20"/>
      <c r="AE1303" s="20"/>
      <c r="AF1303" s="20"/>
      <c r="AG1303" s="20"/>
      <c r="AH1303" s="20"/>
      <c r="AI1303" s="20"/>
      <c r="AJ1303" s="20"/>
      <c r="AK1303" s="20"/>
      <c r="AL1303" s="20"/>
      <c r="AM1303" s="20"/>
      <c r="AN1303" s="20"/>
      <c r="AO1303" s="20"/>
      <c r="AP1303" s="20"/>
      <c r="AQ1303" s="20"/>
      <c r="AR1303" s="20"/>
      <c r="AS1303" s="20"/>
      <c r="AT1303" s="20"/>
      <c r="AU1303" s="20"/>
      <c r="AV1303" s="20"/>
      <c r="AW1303" s="20"/>
      <c r="AX1303" s="20"/>
      <c r="AY1303" s="20"/>
      <c r="AZ1303" s="20"/>
      <c r="BA1303" s="20"/>
      <c r="BB1303" s="20"/>
      <c r="BC1303" s="20"/>
      <c r="BD1303" s="20"/>
      <c r="BE1303" s="20"/>
      <c r="BF1303" s="20"/>
      <c r="BG1303" s="20"/>
      <c r="BH1303" s="20"/>
      <c r="BI1303" s="20"/>
      <c r="BJ1303" s="20"/>
      <c r="BK1303" s="20"/>
      <c r="BL1303" s="20"/>
      <c r="BM1303" s="20"/>
      <c r="BN1303" s="20"/>
      <c r="BO1303" s="20"/>
      <c r="BP1303" s="20"/>
      <c r="BQ1303" s="20"/>
      <c r="BR1303" s="20"/>
      <c r="BS1303" s="20"/>
      <c r="BT1303" s="20"/>
      <c r="BU1303" s="20"/>
      <c r="BV1303" s="20"/>
      <c r="BW1303" s="20"/>
    </row>
    <row r="1304" spans="1:75" x14ac:dyDescent="0.2">
      <c r="A1304" s="20"/>
      <c r="B1304" s="20"/>
      <c r="C1304" s="20"/>
      <c r="D1304" s="20"/>
      <c r="E1304" s="20"/>
      <c r="F1304" s="20"/>
      <c r="G1304" s="20"/>
      <c r="H1304" s="20"/>
      <c r="I1304" s="20"/>
      <c r="J1304" s="20"/>
      <c r="K1304" s="20"/>
      <c r="L1304" s="20"/>
      <c r="M1304" s="20"/>
      <c r="N1304" s="20"/>
      <c r="O1304" s="20"/>
      <c r="P1304" s="20"/>
      <c r="Q1304" s="20"/>
      <c r="R1304" s="20"/>
      <c r="S1304" s="20"/>
      <c r="T1304" s="20"/>
      <c r="U1304" s="20"/>
      <c r="V1304" s="20"/>
      <c r="W1304" s="20"/>
      <c r="X1304" s="20"/>
      <c r="Y1304" s="20"/>
      <c r="Z1304" s="20"/>
      <c r="AA1304" s="20"/>
      <c r="AB1304" s="20"/>
      <c r="AC1304" s="20"/>
      <c r="AD1304" s="20"/>
      <c r="AE1304" s="20"/>
      <c r="AF1304" s="20"/>
      <c r="AG1304" s="20"/>
      <c r="AH1304" s="20"/>
      <c r="AI1304" s="20"/>
      <c r="AJ1304" s="20"/>
      <c r="AK1304" s="20"/>
      <c r="AL1304" s="20"/>
      <c r="AM1304" s="20"/>
      <c r="AN1304" s="20"/>
      <c r="AO1304" s="20"/>
      <c r="AP1304" s="20"/>
      <c r="AQ1304" s="20"/>
      <c r="AR1304" s="20"/>
      <c r="AS1304" s="20"/>
      <c r="AT1304" s="20"/>
      <c r="AU1304" s="20"/>
      <c r="AV1304" s="20"/>
      <c r="AW1304" s="20"/>
      <c r="AX1304" s="20"/>
      <c r="AY1304" s="20"/>
      <c r="AZ1304" s="20"/>
      <c r="BA1304" s="20"/>
      <c r="BB1304" s="20"/>
      <c r="BC1304" s="20"/>
      <c r="BD1304" s="20"/>
      <c r="BE1304" s="20"/>
      <c r="BF1304" s="20"/>
      <c r="BG1304" s="20"/>
      <c r="BH1304" s="20"/>
      <c r="BI1304" s="20"/>
      <c r="BJ1304" s="20"/>
      <c r="BK1304" s="20"/>
      <c r="BL1304" s="20"/>
      <c r="BM1304" s="20"/>
      <c r="BN1304" s="20"/>
      <c r="BO1304" s="20"/>
      <c r="BP1304" s="20"/>
      <c r="BQ1304" s="20"/>
      <c r="BR1304" s="20"/>
      <c r="BS1304" s="20"/>
      <c r="BT1304" s="20"/>
      <c r="BU1304" s="20"/>
      <c r="BV1304" s="20"/>
      <c r="BW1304" s="20"/>
    </row>
    <row r="1305" spans="1:75" x14ac:dyDescent="0.2">
      <c r="A1305" s="2827"/>
      <c r="B1305" s="3759" t="s">
        <v>3379</v>
      </c>
      <c r="C1305" s="3759" t="s">
        <v>3426</v>
      </c>
      <c r="D1305" s="3759" t="s">
        <v>3517</v>
      </c>
      <c r="E1305" s="3759" t="s">
        <v>3733</v>
      </c>
      <c r="F1305" s="3759" t="s">
        <v>3738</v>
      </c>
      <c r="G1305" s="3759" t="s">
        <v>4145</v>
      </c>
      <c r="H1305" s="3759" t="s">
        <v>4146</v>
      </c>
      <c r="I1305" s="3759" t="s">
        <v>4147</v>
      </c>
      <c r="J1305" s="3759" t="s">
        <v>4148</v>
      </c>
      <c r="K1305" s="3759" t="s">
        <v>4149</v>
      </c>
      <c r="L1305" s="3759" t="s">
        <v>4150</v>
      </c>
      <c r="M1305" s="3759" t="s">
        <v>4151</v>
      </c>
      <c r="N1305" s="3759" t="s">
        <v>4469</v>
      </c>
      <c r="O1305" s="3759" t="s">
        <v>4470</v>
      </c>
      <c r="P1305" s="3759" t="s">
        <v>4471</v>
      </c>
      <c r="Q1305" s="3759" t="s">
        <v>4472</v>
      </c>
      <c r="R1305" s="3202">
        <v>2022</v>
      </c>
      <c r="S1305" s="20"/>
      <c r="T1305" s="20"/>
      <c r="U1305" s="20"/>
      <c r="V1305" s="20"/>
      <c r="W1305" s="20"/>
      <c r="X1305" s="20"/>
      <c r="Y1305" s="20"/>
      <c r="Z1305" s="20"/>
      <c r="AA1305" s="20"/>
      <c r="AB1305" s="20"/>
      <c r="AC1305" s="20"/>
      <c r="AD1305" s="20"/>
      <c r="AE1305" s="20"/>
      <c r="AF1305" s="20"/>
      <c r="AG1305" s="20"/>
      <c r="AH1305" s="20"/>
      <c r="AI1305" s="20"/>
      <c r="AJ1305" s="20"/>
      <c r="AK1305" s="20"/>
      <c r="AL1305" s="20"/>
      <c r="AM1305" s="20"/>
      <c r="AN1305" s="20"/>
      <c r="AO1305" s="20"/>
      <c r="AP1305" s="20"/>
      <c r="AQ1305" s="20"/>
      <c r="AR1305" s="20"/>
      <c r="AS1305" s="20"/>
      <c r="AT1305" s="20"/>
      <c r="AU1305" s="20"/>
      <c r="AV1305" s="20"/>
      <c r="AW1305" s="20"/>
      <c r="AX1305" s="20"/>
      <c r="AY1305" s="20"/>
      <c r="AZ1305" s="20"/>
      <c r="BA1305" s="20"/>
      <c r="BB1305" s="20"/>
      <c r="BC1305" s="20"/>
      <c r="BD1305" s="20"/>
      <c r="BE1305" s="20"/>
      <c r="BF1305" s="20"/>
      <c r="BG1305" s="20"/>
      <c r="BH1305" s="20"/>
      <c r="BI1305" s="20"/>
      <c r="BJ1305" s="20"/>
      <c r="BK1305" s="20"/>
      <c r="BL1305" s="20"/>
      <c r="BM1305" s="20"/>
      <c r="BN1305" s="20"/>
      <c r="BO1305" s="20"/>
      <c r="BP1305" s="20"/>
      <c r="BQ1305" s="20"/>
      <c r="BR1305" s="20"/>
      <c r="BS1305" s="20"/>
      <c r="BT1305" s="20"/>
      <c r="BU1305" s="20"/>
      <c r="BV1305" s="20"/>
      <c r="BW1305" s="20"/>
    </row>
    <row r="1306" spans="1:75" x14ac:dyDescent="0.2">
      <c r="A1306" s="20" t="s">
        <v>229</v>
      </c>
      <c r="B1306" s="49" t="e">
        <f>+B1229+B1237</f>
        <v>#REF!</v>
      </c>
      <c r="C1306" s="49" t="e">
        <f>+C1229+C1237</f>
        <v>#REF!</v>
      </c>
      <c r="D1306" s="49" t="e">
        <f>+D1229+D1237</f>
        <v>#REF!</v>
      </c>
      <c r="E1306" s="49" t="e">
        <f>+E1229+E1237</f>
        <v>#REF!</v>
      </c>
      <c r="F1306" s="49" t="e">
        <f t="shared" ref="F1306:M1306" si="110">+F1229+F1237</f>
        <v>#REF!</v>
      </c>
      <c r="G1306" s="49" t="e">
        <f t="shared" si="110"/>
        <v>#REF!</v>
      </c>
      <c r="H1306" s="49" t="e">
        <f t="shared" si="110"/>
        <v>#REF!</v>
      </c>
      <c r="I1306" s="49" t="e">
        <f t="shared" si="110"/>
        <v>#REF!</v>
      </c>
      <c r="J1306" s="49" t="e">
        <f t="shared" si="110"/>
        <v>#REF!</v>
      </c>
      <c r="K1306" s="49" t="e">
        <f t="shared" si="110"/>
        <v>#REF!</v>
      </c>
      <c r="L1306" s="49" t="e">
        <f t="shared" si="110"/>
        <v>#REF!</v>
      </c>
      <c r="M1306" s="49" t="e">
        <f t="shared" si="110"/>
        <v>#REF!</v>
      </c>
      <c r="N1306" s="20"/>
      <c r="O1306" s="20"/>
      <c r="P1306" s="20"/>
      <c r="Q1306" s="20"/>
      <c r="R1306" s="20"/>
      <c r="S1306" s="20"/>
      <c r="T1306" s="20"/>
      <c r="U1306" s="20"/>
      <c r="V1306" s="20"/>
      <c r="W1306" s="20"/>
      <c r="X1306" s="20"/>
      <c r="Y1306" s="20"/>
      <c r="Z1306" s="20"/>
      <c r="AA1306" s="20"/>
      <c r="AB1306" s="20"/>
      <c r="AC1306" s="20"/>
      <c r="AD1306" s="20"/>
      <c r="AE1306" s="20"/>
      <c r="AF1306" s="20"/>
      <c r="AG1306" s="20"/>
      <c r="AH1306" s="20"/>
      <c r="AI1306" s="20"/>
      <c r="AJ1306" s="20"/>
      <c r="AK1306" s="20"/>
      <c r="AL1306" s="20"/>
      <c r="AM1306" s="20"/>
      <c r="AN1306" s="20"/>
      <c r="AO1306" s="20"/>
      <c r="AP1306" s="20"/>
      <c r="AQ1306" s="20"/>
      <c r="AR1306" s="20"/>
      <c r="AS1306" s="20"/>
      <c r="AT1306" s="20"/>
      <c r="AU1306" s="20"/>
      <c r="AV1306" s="20"/>
      <c r="AW1306" s="20"/>
      <c r="AX1306" s="20"/>
      <c r="AY1306" s="20"/>
      <c r="AZ1306" s="20"/>
      <c r="BA1306" s="20"/>
      <c r="BB1306" s="20"/>
      <c r="BC1306" s="20"/>
      <c r="BD1306" s="20"/>
      <c r="BE1306" s="20"/>
      <c r="BF1306" s="20"/>
      <c r="BG1306" s="20"/>
      <c r="BH1306" s="20"/>
      <c r="BI1306" s="20"/>
      <c r="BJ1306" s="20"/>
      <c r="BK1306" s="20"/>
      <c r="BL1306" s="20"/>
      <c r="BM1306" s="20"/>
      <c r="BN1306" s="20"/>
      <c r="BO1306" s="20"/>
      <c r="BP1306" s="20"/>
      <c r="BQ1306" s="20"/>
      <c r="BR1306" s="20"/>
      <c r="BS1306" s="20"/>
      <c r="BT1306" s="20"/>
      <c r="BU1306" s="20"/>
      <c r="BV1306" s="20"/>
      <c r="BW1306" s="20"/>
    </row>
    <row r="1307" spans="1:75" x14ac:dyDescent="0.2">
      <c r="A1307" s="20" t="s">
        <v>233</v>
      </c>
      <c r="B1307" s="49" t="e">
        <f t="shared" ref="B1307:M1307" si="111">+B1246+B1249</f>
        <v>#REF!</v>
      </c>
      <c r="C1307" s="49" t="e">
        <f t="shared" si="111"/>
        <v>#REF!</v>
      </c>
      <c r="D1307" s="49" t="e">
        <f t="shared" si="111"/>
        <v>#REF!</v>
      </c>
      <c r="E1307" s="49" t="e">
        <f t="shared" si="111"/>
        <v>#REF!</v>
      </c>
      <c r="F1307" s="49" t="e">
        <f t="shared" si="111"/>
        <v>#REF!</v>
      </c>
      <c r="G1307" s="49" t="e">
        <f t="shared" si="111"/>
        <v>#REF!</v>
      </c>
      <c r="H1307" s="49" t="e">
        <f t="shared" si="111"/>
        <v>#REF!</v>
      </c>
      <c r="I1307" s="49" t="e">
        <f t="shared" si="111"/>
        <v>#REF!</v>
      </c>
      <c r="J1307" s="49" t="e">
        <f t="shared" si="111"/>
        <v>#REF!</v>
      </c>
      <c r="K1307" s="49" t="e">
        <f t="shared" si="111"/>
        <v>#REF!</v>
      </c>
      <c r="L1307" s="49" t="e">
        <f t="shared" si="111"/>
        <v>#REF!</v>
      </c>
      <c r="M1307" s="49" t="e">
        <f t="shared" si="111"/>
        <v>#REF!</v>
      </c>
      <c r="N1307" s="20"/>
      <c r="O1307" s="20"/>
      <c r="P1307" s="20"/>
      <c r="Q1307" s="20"/>
      <c r="R1307" s="20"/>
      <c r="S1307" s="20"/>
      <c r="T1307" s="20"/>
      <c r="U1307" s="20"/>
      <c r="V1307" s="20"/>
      <c r="W1307" s="20"/>
      <c r="X1307" s="20"/>
      <c r="Y1307" s="20"/>
      <c r="Z1307" s="20"/>
      <c r="AA1307" s="20"/>
      <c r="AB1307" s="20"/>
      <c r="AC1307" s="20"/>
      <c r="AD1307" s="20"/>
      <c r="AE1307" s="20"/>
      <c r="AF1307" s="20"/>
      <c r="AG1307" s="20"/>
      <c r="AH1307" s="20"/>
      <c r="AI1307" s="20"/>
      <c r="AJ1307" s="20"/>
      <c r="AK1307" s="20"/>
      <c r="AL1307" s="20"/>
      <c r="AM1307" s="20"/>
      <c r="AN1307" s="20"/>
      <c r="AO1307" s="20"/>
      <c r="AP1307" s="20"/>
      <c r="AQ1307" s="20"/>
      <c r="AR1307" s="20"/>
      <c r="AS1307" s="20"/>
      <c r="AT1307" s="20"/>
      <c r="AU1307" s="20"/>
      <c r="AV1307" s="20"/>
      <c r="AW1307" s="20"/>
      <c r="AX1307" s="20"/>
      <c r="AY1307" s="20"/>
      <c r="AZ1307" s="20"/>
      <c r="BA1307" s="20"/>
      <c r="BB1307" s="20"/>
      <c r="BC1307" s="20"/>
      <c r="BD1307" s="20"/>
      <c r="BE1307" s="20"/>
      <c r="BF1307" s="20"/>
      <c r="BG1307" s="20"/>
      <c r="BH1307" s="20"/>
      <c r="BI1307" s="20"/>
      <c r="BJ1307" s="20"/>
      <c r="BK1307" s="20"/>
      <c r="BL1307" s="20"/>
      <c r="BM1307" s="20"/>
      <c r="BN1307" s="20"/>
      <c r="BO1307" s="20"/>
      <c r="BP1307" s="20"/>
      <c r="BQ1307" s="20"/>
      <c r="BR1307" s="20"/>
      <c r="BS1307" s="20"/>
      <c r="BT1307" s="20"/>
      <c r="BU1307" s="20"/>
      <c r="BV1307" s="20"/>
      <c r="BW1307" s="20"/>
    </row>
    <row r="1308" spans="1:75" x14ac:dyDescent="0.2">
      <c r="A1308" s="20" t="s">
        <v>236</v>
      </c>
      <c r="B1308" s="49" t="e">
        <f>+B1268</f>
        <v>#REF!</v>
      </c>
      <c r="C1308" s="49" t="e">
        <f>+C1268</f>
        <v>#REF!</v>
      </c>
      <c r="D1308" s="49" t="e">
        <f>+D1268</f>
        <v>#REF!</v>
      </c>
      <c r="E1308" s="49" t="e">
        <f>+E1268</f>
        <v>#REF!</v>
      </c>
      <c r="F1308" s="49" t="e">
        <f t="shared" ref="F1308:M1308" si="112">+F1268</f>
        <v>#REF!</v>
      </c>
      <c r="G1308" s="49" t="e">
        <f t="shared" si="112"/>
        <v>#REF!</v>
      </c>
      <c r="H1308" s="49" t="e">
        <f t="shared" si="112"/>
        <v>#REF!</v>
      </c>
      <c r="I1308" s="49" t="e">
        <f t="shared" si="112"/>
        <v>#REF!</v>
      </c>
      <c r="J1308" s="49" t="e">
        <f t="shared" si="112"/>
        <v>#REF!</v>
      </c>
      <c r="K1308" s="49" t="e">
        <f t="shared" si="112"/>
        <v>#REF!</v>
      </c>
      <c r="L1308" s="49" t="e">
        <f t="shared" si="112"/>
        <v>#REF!</v>
      </c>
      <c r="M1308" s="49" t="e">
        <f t="shared" si="112"/>
        <v>#REF!</v>
      </c>
      <c r="N1308" s="20"/>
      <c r="O1308" s="20"/>
      <c r="P1308" s="20"/>
      <c r="Q1308" s="20"/>
      <c r="R1308" s="20"/>
      <c r="S1308" s="20"/>
      <c r="T1308" s="20"/>
      <c r="U1308" s="20"/>
      <c r="V1308" s="20"/>
      <c r="W1308" s="20"/>
      <c r="X1308" s="20"/>
      <c r="Y1308" s="20"/>
      <c r="Z1308" s="20"/>
      <c r="AA1308" s="20"/>
      <c r="AB1308" s="20"/>
      <c r="AC1308" s="20"/>
      <c r="AD1308" s="20"/>
      <c r="AE1308" s="20"/>
      <c r="AF1308" s="20"/>
      <c r="AG1308" s="20"/>
      <c r="AH1308" s="20"/>
      <c r="AI1308" s="20"/>
      <c r="AJ1308" s="20"/>
      <c r="AK1308" s="20"/>
      <c r="AL1308" s="20"/>
      <c r="AM1308" s="20"/>
      <c r="AN1308" s="20"/>
      <c r="AO1308" s="20"/>
      <c r="AP1308" s="20"/>
      <c r="AQ1308" s="20"/>
      <c r="AR1308" s="20"/>
      <c r="AS1308" s="20"/>
      <c r="AT1308" s="20"/>
      <c r="AU1308" s="20"/>
      <c r="AV1308" s="20"/>
      <c r="AW1308" s="20"/>
      <c r="AX1308" s="20"/>
      <c r="AY1308" s="20"/>
      <c r="AZ1308" s="20"/>
      <c r="BA1308" s="20"/>
      <c r="BB1308" s="20"/>
      <c r="BC1308" s="20"/>
      <c r="BD1308" s="20"/>
      <c r="BE1308" s="20"/>
      <c r="BF1308" s="20"/>
      <c r="BG1308" s="20"/>
      <c r="BH1308" s="20"/>
      <c r="BI1308" s="20"/>
      <c r="BJ1308" s="20"/>
      <c r="BK1308" s="20"/>
      <c r="BL1308" s="20"/>
      <c r="BM1308" s="20"/>
      <c r="BN1308" s="20"/>
      <c r="BO1308" s="20"/>
      <c r="BP1308" s="20"/>
      <c r="BQ1308" s="20"/>
      <c r="BR1308" s="20"/>
      <c r="BS1308" s="20"/>
      <c r="BT1308" s="20"/>
      <c r="BU1308" s="20"/>
      <c r="BV1308" s="20"/>
      <c r="BW1308" s="20"/>
    </row>
    <row r="1309" spans="1:75" x14ac:dyDescent="0.2">
      <c r="A1309" s="20" t="s">
        <v>238</v>
      </c>
      <c r="B1309" s="49">
        <f>+B1285</f>
        <v>447</v>
      </c>
      <c r="C1309" s="49">
        <f>+C1285</f>
        <v>251</v>
      </c>
      <c r="D1309" s="49">
        <f>+D1285</f>
        <v>549</v>
      </c>
      <c r="E1309" s="49">
        <f>+E1285</f>
        <v>222</v>
      </c>
      <c r="F1309" s="49">
        <f t="shared" ref="F1309:M1309" si="113">+F1285</f>
        <v>316</v>
      </c>
      <c r="G1309" s="49">
        <f t="shared" si="113"/>
        <v>7</v>
      </c>
      <c r="H1309" s="49">
        <f t="shared" si="113"/>
        <v>28</v>
      </c>
      <c r="I1309" s="49">
        <f t="shared" si="113"/>
        <v>67</v>
      </c>
      <c r="J1309" s="49">
        <f t="shared" si="113"/>
        <v>39</v>
      </c>
      <c r="K1309" s="49">
        <f t="shared" si="113"/>
        <v>198</v>
      </c>
      <c r="L1309" s="49">
        <f t="shared" si="113"/>
        <v>307</v>
      </c>
      <c r="M1309" s="49">
        <f t="shared" si="113"/>
        <v>147</v>
      </c>
      <c r="N1309" s="20"/>
      <c r="O1309" s="20"/>
      <c r="P1309" s="20"/>
      <c r="Q1309" s="20"/>
      <c r="R1309" s="20"/>
      <c r="S1309" s="20"/>
      <c r="T1309" s="20"/>
      <c r="U1309" s="20"/>
      <c r="V1309" s="20"/>
      <c r="W1309" s="20"/>
      <c r="X1309" s="20"/>
      <c r="Y1309" s="20"/>
      <c r="Z1309" s="20"/>
      <c r="AA1309" s="20"/>
      <c r="AB1309" s="20"/>
      <c r="AC1309" s="20"/>
      <c r="AD1309" s="20"/>
      <c r="AE1309" s="20"/>
      <c r="AF1309" s="20"/>
      <c r="AG1309" s="20"/>
      <c r="AH1309" s="20"/>
      <c r="AI1309" s="20"/>
      <c r="AJ1309" s="20"/>
      <c r="AK1309" s="20"/>
      <c r="AL1309" s="20"/>
      <c r="AM1309" s="20"/>
      <c r="AN1309" s="20"/>
      <c r="AO1309" s="20"/>
      <c r="AP1309" s="20"/>
      <c r="AQ1309" s="20"/>
      <c r="AR1309" s="20"/>
      <c r="AS1309" s="20"/>
      <c r="AT1309" s="20"/>
      <c r="AU1309" s="20"/>
      <c r="AV1309" s="20"/>
      <c r="AW1309" s="20"/>
      <c r="AX1309" s="20"/>
      <c r="AY1309" s="20"/>
      <c r="AZ1309" s="20"/>
      <c r="BA1309" s="20"/>
      <c r="BB1309" s="20"/>
      <c r="BC1309" s="20"/>
      <c r="BD1309" s="20"/>
      <c r="BE1309" s="20"/>
      <c r="BF1309" s="20"/>
      <c r="BG1309" s="20"/>
      <c r="BH1309" s="20"/>
      <c r="BI1309" s="20"/>
      <c r="BJ1309" s="20"/>
      <c r="BK1309" s="20"/>
      <c r="BL1309" s="20"/>
      <c r="BM1309" s="20"/>
      <c r="BN1309" s="20"/>
      <c r="BO1309" s="20"/>
      <c r="BP1309" s="20"/>
      <c r="BQ1309" s="20"/>
      <c r="BR1309" s="20"/>
      <c r="BS1309" s="20"/>
      <c r="BT1309" s="20"/>
      <c r="BU1309" s="20"/>
      <c r="BV1309" s="20"/>
      <c r="BW1309" s="20"/>
    </row>
    <row r="1310" spans="1:75" x14ac:dyDescent="0.2">
      <c r="A1310" s="20" t="s">
        <v>4154</v>
      </c>
      <c r="B1310" s="49">
        <f>+B1292</f>
        <v>1346</v>
      </c>
      <c r="C1310" s="49">
        <f>+C1292</f>
        <v>1518</v>
      </c>
      <c r="D1310" s="49">
        <f>+D1292</f>
        <v>1703</v>
      </c>
      <c r="E1310" s="49">
        <f>+E1292</f>
        <v>1646</v>
      </c>
      <c r="F1310" s="49">
        <f t="shared" ref="F1310:M1310" si="114">+F1292</f>
        <v>925</v>
      </c>
      <c r="G1310" s="49">
        <f t="shared" si="114"/>
        <v>136</v>
      </c>
      <c r="H1310" s="49">
        <f t="shared" si="114"/>
        <v>385</v>
      </c>
      <c r="I1310" s="49">
        <f t="shared" si="114"/>
        <v>648</v>
      </c>
      <c r="J1310" s="49">
        <f t="shared" si="114"/>
        <v>619</v>
      </c>
      <c r="K1310" s="49">
        <f t="shared" si="114"/>
        <v>1095</v>
      </c>
      <c r="L1310" s="49">
        <f t="shared" si="114"/>
        <v>1449</v>
      </c>
      <c r="M1310" s="49">
        <f t="shared" si="114"/>
        <v>1887</v>
      </c>
      <c r="N1310" s="20"/>
      <c r="O1310" s="20"/>
      <c r="P1310" s="20"/>
      <c r="Q1310" s="20"/>
      <c r="R1310" s="20"/>
      <c r="S1310" s="20"/>
      <c r="T1310" s="20"/>
      <c r="U1310" s="20"/>
      <c r="V1310" s="20"/>
      <c r="W1310" s="20"/>
      <c r="X1310" s="20"/>
      <c r="Y1310" s="20"/>
      <c r="Z1310" s="20"/>
      <c r="AA1310" s="20"/>
      <c r="AB1310" s="20"/>
      <c r="AC1310" s="20"/>
      <c r="AD1310" s="20"/>
      <c r="AE1310" s="20"/>
      <c r="AF1310" s="20"/>
      <c r="AG1310" s="20"/>
      <c r="AH1310" s="20"/>
      <c r="AI1310" s="20"/>
      <c r="AJ1310" s="20"/>
      <c r="AK1310" s="20"/>
      <c r="AL1310" s="20"/>
      <c r="AM1310" s="20"/>
      <c r="AN1310" s="20"/>
      <c r="AO1310" s="20"/>
      <c r="AP1310" s="20"/>
      <c r="AQ1310" s="20"/>
      <c r="AR1310" s="20"/>
      <c r="AS1310" s="20"/>
      <c r="AT1310" s="20"/>
      <c r="AU1310" s="20"/>
      <c r="AV1310" s="20"/>
      <c r="AW1310" s="20"/>
      <c r="AX1310" s="20"/>
      <c r="AY1310" s="20"/>
      <c r="AZ1310" s="20"/>
      <c r="BA1310" s="20"/>
      <c r="BB1310" s="20"/>
      <c r="BC1310" s="20"/>
      <c r="BD1310" s="20"/>
      <c r="BE1310" s="20"/>
      <c r="BF1310" s="20"/>
      <c r="BG1310" s="20"/>
      <c r="BH1310" s="20"/>
      <c r="BI1310" s="20"/>
      <c r="BJ1310" s="20"/>
      <c r="BK1310" s="20"/>
      <c r="BL1310" s="20"/>
      <c r="BM1310" s="20"/>
      <c r="BN1310" s="20"/>
      <c r="BO1310" s="20"/>
      <c r="BP1310" s="20"/>
      <c r="BQ1310" s="20"/>
      <c r="BR1310" s="20"/>
      <c r="BS1310" s="20"/>
      <c r="BT1310" s="20"/>
      <c r="BU1310" s="20"/>
      <c r="BV1310" s="20"/>
      <c r="BW1310" s="20"/>
    </row>
    <row r="1311" spans="1:75" x14ac:dyDescent="0.2">
      <c r="A1311" s="20" t="s">
        <v>198</v>
      </c>
      <c r="B1311" s="49" t="e">
        <f t="shared" ref="B1311:M1311" si="115">+B1312-SUM(B1306:B1310)</f>
        <v>#REF!</v>
      </c>
      <c r="C1311" s="49" t="e">
        <f t="shared" si="115"/>
        <v>#REF!</v>
      </c>
      <c r="D1311" s="49" t="e">
        <f t="shared" si="115"/>
        <v>#REF!</v>
      </c>
      <c r="E1311" s="49" t="e">
        <f t="shared" si="115"/>
        <v>#REF!</v>
      </c>
      <c r="F1311" s="49" t="e">
        <f t="shared" si="115"/>
        <v>#REF!</v>
      </c>
      <c r="G1311" s="49" t="e">
        <f t="shared" si="115"/>
        <v>#REF!</v>
      </c>
      <c r="H1311" s="49" t="e">
        <f t="shared" si="115"/>
        <v>#REF!</v>
      </c>
      <c r="I1311" s="49" t="e">
        <f t="shared" si="115"/>
        <v>#REF!</v>
      </c>
      <c r="J1311" s="49" t="e">
        <f t="shared" si="115"/>
        <v>#REF!</v>
      </c>
      <c r="K1311" s="49" t="e">
        <f t="shared" si="115"/>
        <v>#REF!</v>
      </c>
      <c r="L1311" s="49" t="e">
        <f t="shared" si="115"/>
        <v>#REF!</v>
      </c>
      <c r="M1311" s="49" t="e">
        <f t="shared" si="115"/>
        <v>#REF!</v>
      </c>
      <c r="N1311" s="20"/>
      <c r="O1311" s="20"/>
      <c r="P1311" s="20"/>
      <c r="Q1311" s="20"/>
      <c r="R1311" s="20"/>
      <c r="S1311" s="20"/>
      <c r="T1311" s="20"/>
      <c r="U1311" s="20"/>
      <c r="V1311" s="20"/>
      <c r="W1311" s="20"/>
      <c r="X1311" s="20"/>
      <c r="Y1311" s="20"/>
      <c r="Z1311" s="20"/>
      <c r="AA1311" s="20"/>
      <c r="AB1311" s="20"/>
      <c r="AC1311" s="20"/>
      <c r="AD1311" s="20"/>
      <c r="AE1311" s="20"/>
      <c r="AF1311" s="20"/>
      <c r="AG1311" s="20"/>
      <c r="AH1311" s="20"/>
      <c r="AI1311" s="20"/>
      <c r="AJ1311" s="20"/>
      <c r="AK1311" s="20"/>
      <c r="AL1311" s="20"/>
      <c r="AM1311" s="20"/>
      <c r="AN1311" s="20"/>
      <c r="AO1311" s="20"/>
      <c r="AP1311" s="20"/>
      <c r="AQ1311" s="20"/>
      <c r="AR1311" s="20"/>
      <c r="AS1311" s="20"/>
      <c r="AT1311" s="20"/>
      <c r="AU1311" s="20"/>
      <c r="AV1311" s="20"/>
      <c r="AW1311" s="20"/>
      <c r="AX1311" s="20"/>
      <c r="AY1311" s="20"/>
      <c r="AZ1311" s="20"/>
      <c r="BA1311" s="20"/>
      <c r="BB1311" s="20"/>
      <c r="BC1311" s="20"/>
      <c r="BD1311" s="20"/>
      <c r="BE1311" s="20"/>
      <c r="BF1311" s="20"/>
      <c r="BG1311" s="20"/>
      <c r="BH1311" s="20"/>
      <c r="BI1311" s="20"/>
      <c r="BJ1311" s="20"/>
      <c r="BK1311" s="20"/>
      <c r="BL1311" s="20"/>
      <c r="BM1311" s="20"/>
      <c r="BN1311" s="20"/>
      <c r="BO1311" s="20"/>
      <c r="BP1311" s="20"/>
      <c r="BQ1311" s="20"/>
      <c r="BR1311" s="20"/>
      <c r="BS1311" s="20"/>
      <c r="BT1311" s="20"/>
      <c r="BU1311" s="20"/>
      <c r="BV1311" s="20"/>
      <c r="BW1311" s="20"/>
    </row>
    <row r="1312" spans="1:75" x14ac:dyDescent="0.2">
      <c r="A1312" s="52" t="s">
        <v>616</v>
      </c>
      <c r="B1312" s="49">
        <f>+'NBCUniversal - old'!DU73</f>
        <v>8313</v>
      </c>
      <c r="C1312" s="49">
        <f>+'NBCUniversal - old'!DV73</f>
        <v>8206</v>
      </c>
      <c r="D1312" s="49">
        <f>+'NBCUniversal - old'!DW73</f>
        <v>8295</v>
      </c>
      <c r="E1312" s="49">
        <f>+'NBCUniversal - old'!DX73</f>
        <v>9144</v>
      </c>
      <c r="F1312" s="49">
        <f>+'NBCUniversal - old'!DZ73</f>
        <v>7729</v>
      </c>
      <c r="G1312" s="49">
        <f>+'NBCUniversal - old'!EA73</f>
        <v>5715</v>
      </c>
      <c r="H1312" s="49">
        <f>+'NBCUniversal - old'!EB73</f>
        <v>6333</v>
      </c>
      <c r="I1312" s="49">
        <f>+'NBCUniversal - old'!EC73</f>
        <v>7434</v>
      </c>
      <c r="J1312" s="49">
        <f>+'NBCUniversal - old'!EE73</f>
        <v>7024</v>
      </c>
      <c r="K1312" s="49">
        <f>+'NBCUniversal - old'!EF73</f>
        <v>7955</v>
      </c>
      <c r="L1312" s="49">
        <f>+'NBCUniversal - old'!EG73</f>
        <v>10000</v>
      </c>
      <c r="M1312" s="49">
        <f>+'NBCUniversal - old'!EH73</f>
        <v>9339</v>
      </c>
      <c r="N1312" s="20"/>
      <c r="O1312" s="20"/>
      <c r="P1312" s="20"/>
      <c r="Q1312" s="20"/>
      <c r="R1312" s="20"/>
      <c r="S1312" s="20"/>
      <c r="T1312" s="20"/>
      <c r="U1312" s="20"/>
      <c r="V1312" s="20"/>
      <c r="W1312" s="20"/>
      <c r="X1312" s="20"/>
      <c r="Y1312" s="20"/>
      <c r="Z1312" s="20"/>
      <c r="AA1312" s="20"/>
      <c r="AB1312" s="20"/>
      <c r="AC1312" s="20"/>
      <c r="AD1312" s="20"/>
      <c r="AE1312" s="20"/>
      <c r="AF1312" s="20"/>
      <c r="AG1312" s="20"/>
      <c r="AH1312" s="20"/>
      <c r="AI1312" s="20"/>
      <c r="AJ1312" s="20"/>
      <c r="AK1312" s="20"/>
      <c r="AL1312" s="20"/>
      <c r="AM1312" s="20"/>
      <c r="AN1312" s="20"/>
      <c r="AO1312" s="20"/>
      <c r="AP1312" s="20"/>
      <c r="AQ1312" s="20"/>
      <c r="AR1312" s="20"/>
      <c r="AS1312" s="20"/>
      <c r="AT1312" s="20"/>
      <c r="AU1312" s="20"/>
      <c r="AV1312" s="20"/>
      <c r="AW1312" s="20"/>
      <c r="AX1312" s="20"/>
      <c r="AY1312" s="20"/>
      <c r="AZ1312" s="20"/>
      <c r="BA1312" s="20"/>
      <c r="BB1312" s="20"/>
      <c r="BC1312" s="20"/>
      <c r="BD1312" s="20"/>
      <c r="BE1312" s="20"/>
      <c r="BF1312" s="20"/>
      <c r="BG1312" s="20"/>
      <c r="BH1312" s="20"/>
      <c r="BI1312" s="20"/>
      <c r="BJ1312" s="20"/>
      <c r="BK1312" s="20"/>
      <c r="BL1312" s="20"/>
      <c r="BM1312" s="20"/>
      <c r="BN1312" s="20"/>
      <c r="BO1312" s="20"/>
      <c r="BP1312" s="20"/>
      <c r="BQ1312" s="20"/>
      <c r="BR1312" s="20"/>
      <c r="BS1312" s="20"/>
      <c r="BT1312" s="20"/>
      <c r="BU1312" s="20"/>
      <c r="BV1312" s="20"/>
      <c r="BW1312" s="20"/>
    </row>
    <row r="1313" spans="1:75" x14ac:dyDescent="0.2">
      <c r="A1313" s="20"/>
      <c r="B1313" s="20"/>
      <c r="C1313" s="20"/>
      <c r="D1313" s="20"/>
      <c r="E1313" s="20"/>
      <c r="F1313" s="20"/>
      <c r="G1313" s="20"/>
      <c r="H1313" s="20"/>
      <c r="I1313" s="20"/>
      <c r="J1313" s="20"/>
      <c r="K1313" s="20"/>
      <c r="L1313" s="20"/>
      <c r="M1313" s="20"/>
      <c r="N1313" s="20"/>
      <c r="O1313" s="20"/>
      <c r="P1313" s="20"/>
      <c r="Q1313" s="20"/>
      <c r="R1313" s="20"/>
      <c r="S1313" s="20"/>
      <c r="T1313" s="20"/>
      <c r="U1313" s="20"/>
      <c r="V1313" s="20"/>
      <c r="W1313" s="20"/>
      <c r="X1313" s="20"/>
      <c r="Y1313" s="20"/>
      <c r="Z1313" s="20"/>
      <c r="AA1313" s="20"/>
      <c r="AB1313" s="20"/>
      <c r="AC1313" s="20"/>
      <c r="AD1313" s="20"/>
      <c r="AE1313" s="20"/>
      <c r="AF1313" s="20"/>
      <c r="AG1313" s="20"/>
      <c r="AH1313" s="20"/>
      <c r="AI1313" s="20"/>
      <c r="AJ1313" s="20"/>
      <c r="AK1313" s="20"/>
      <c r="AL1313" s="20"/>
      <c r="AM1313" s="20"/>
      <c r="AN1313" s="20"/>
      <c r="AO1313" s="20"/>
      <c r="AP1313" s="20"/>
      <c r="AQ1313" s="20"/>
      <c r="AR1313" s="20"/>
      <c r="AS1313" s="20"/>
      <c r="AT1313" s="20"/>
      <c r="AU1313" s="20"/>
      <c r="AV1313" s="20"/>
      <c r="AW1313" s="20"/>
      <c r="AX1313" s="20"/>
      <c r="AY1313" s="20"/>
      <c r="AZ1313" s="20"/>
      <c r="BA1313" s="20"/>
      <c r="BB1313" s="20"/>
      <c r="BC1313" s="20"/>
      <c r="BD1313" s="20"/>
      <c r="BE1313" s="20"/>
      <c r="BF1313" s="20"/>
      <c r="BG1313" s="20"/>
      <c r="BH1313" s="20"/>
      <c r="BI1313" s="20"/>
      <c r="BJ1313" s="20"/>
      <c r="BK1313" s="20"/>
      <c r="BL1313" s="20"/>
      <c r="BM1313" s="20"/>
      <c r="BN1313" s="20"/>
      <c r="BO1313" s="20"/>
      <c r="BP1313" s="20"/>
      <c r="BQ1313" s="20"/>
      <c r="BR1313" s="20"/>
      <c r="BS1313" s="20"/>
      <c r="BT1313" s="20"/>
      <c r="BU1313" s="20"/>
      <c r="BV1313" s="20"/>
      <c r="BW1313" s="20"/>
    </row>
    <row r="1314" spans="1:75" x14ac:dyDescent="0.2">
      <c r="A1314" s="20"/>
      <c r="B1314" s="20"/>
      <c r="C1314" s="20"/>
      <c r="D1314" s="20"/>
      <c r="E1314" s="20"/>
      <c r="F1314" s="20"/>
      <c r="G1314" s="20"/>
      <c r="H1314" s="20"/>
      <c r="I1314" s="20"/>
      <c r="J1314" s="20"/>
      <c r="K1314" s="20"/>
      <c r="L1314" s="20"/>
      <c r="M1314" s="20"/>
      <c r="N1314" s="20"/>
      <c r="O1314" s="20"/>
      <c r="P1314" s="20"/>
      <c r="Q1314" s="20"/>
      <c r="R1314" s="20"/>
      <c r="S1314" s="20"/>
      <c r="T1314" s="20"/>
      <c r="U1314" s="20"/>
      <c r="V1314" s="20"/>
      <c r="W1314" s="20"/>
      <c r="X1314" s="20"/>
      <c r="Y1314" s="20"/>
      <c r="Z1314" s="20"/>
      <c r="AA1314" s="20"/>
      <c r="AB1314" s="20"/>
      <c r="AC1314" s="20"/>
      <c r="AD1314" s="20"/>
      <c r="AE1314" s="20"/>
      <c r="AF1314" s="20"/>
      <c r="AG1314" s="20"/>
      <c r="AH1314" s="20"/>
      <c r="AI1314" s="20"/>
      <c r="AJ1314" s="20"/>
      <c r="AK1314" s="20"/>
      <c r="AL1314" s="20"/>
      <c r="AM1314" s="20"/>
      <c r="AN1314" s="20"/>
      <c r="AO1314" s="20"/>
      <c r="AP1314" s="20"/>
      <c r="AQ1314" s="20"/>
      <c r="AR1314" s="20"/>
      <c r="AS1314" s="20"/>
      <c r="AT1314" s="20"/>
      <c r="AU1314" s="20"/>
      <c r="AV1314" s="20"/>
      <c r="AW1314" s="20"/>
      <c r="AX1314" s="20"/>
      <c r="AY1314" s="20"/>
      <c r="AZ1314" s="20"/>
      <c r="BA1314" s="20"/>
      <c r="BB1314" s="20"/>
      <c r="BC1314" s="20"/>
      <c r="BD1314" s="20"/>
      <c r="BE1314" s="20"/>
      <c r="BF1314" s="20"/>
      <c r="BG1314" s="20"/>
      <c r="BH1314" s="20"/>
      <c r="BI1314" s="20"/>
      <c r="BJ1314" s="20"/>
      <c r="BK1314" s="20"/>
      <c r="BL1314" s="20"/>
      <c r="BM1314" s="20"/>
      <c r="BN1314" s="20"/>
      <c r="BO1314" s="20"/>
      <c r="BP1314" s="20"/>
      <c r="BQ1314" s="20"/>
      <c r="BR1314" s="20"/>
      <c r="BS1314" s="20"/>
      <c r="BT1314" s="20"/>
      <c r="BU1314" s="20"/>
      <c r="BV1314" s="20"/>
      <c r="BW1314" s="20"/>
    </row>
    <row r="1315" spans="1:75" x14ac:dyDescent="0.2">
      <c r="A1315" s="20" t="s">
        <v>273</v>
      </c>
      <c r="B1315" s="49" t="e">
        <f>+'NBCUniversal - old'!#REF!</f>
        <v>#REF!</v>
      </c>
      <c r="C1315" s="49" t="e">
        <f>+'NBCUniversal - old'!#REF!</f>
        <v>#REF!</v>
      </c>
      <c r="D1315" s="49" t="e">
        <f>+'NBCUniversal - old'!#REF!</f>
        <v>#REF!</v>
      </c>
      <c r="E1315" s="49" t="e">
        <f>+'NBCUniversal - old'!#REF!</f>
        <v>#REF!</v>
      </c>
      <c r="F1315" s="49" t="e">
        <f>+'NBCUniversal - old'!#REF!</f>
        <v>#REF!</v>
      </c>
      <c r="G1315" s="49" t="e">
        <f>+'NBCUniversal - old'!#REF!</f>
        <v>#REF!</v>
      </c>
      <c r="H1315" s="49" t="e">
        <f>+'NBCUniversal - old'!#REF!</f>
        <v>#REF!</v>
      </c>
      <c r="I1315" s="49" t="e">
        <f>+'NBCUniversal - old'!#REF!</f>
        <v>#REF!</v>
      </c>
      <c r="J1315" s="49" t="e">
        <f>+'NBCUniversal - old'!#REF!</f>
        <v>#REF!</v>
      </c>
      <c r="K1315" s="49" t="e">
        <f>+'NBCUniversal - old'!#REF!</f>
        <v>#REF!</v>
      </c>
      <c r="L1315" s="49" t="e">
        <f>+'NBCUniversal - old'!#REF!</f>
        <v>#REF!</v>
      </c>
      <c r="M1315" s="49" t="e">
        <f>+'NBCUniversal - old'!#REF!</f>
        <v>#REF!</v>
      </c>
      <c r="N1315" s="20"/>
      <c r="O1315" s="20"/>
      <c r="P1315" s="20"/>
      <c r="Q1315" s="20"/>
      <c r="R1315" s="20"/>
      <c r="S1315" s="20"/>
      <c r="T1315" s="20"/>
      <c r="U1315" s="20"/>
      <c r="V1315" s="20"/>
      <c r="W1315" s="20"/>
      <c r="X1315" s="20"/>
      <c r="Y1315" s="20"/>
      <c r="Z1315" s="20"/>
      <c r="AA1315" s="20"/>
      <c r="AB1315" s="20"/>
      <c r="AC1315" s="20"/>
      <c r="AD1315" s="20"/>
      <c r="AE1315" s="20"/>
      <c r="AF1315" s="20"/>
      <c r="AG1315" s="20"/>
      <c r="AH1315" s="20"/>
      <c r="AI1315" s="20"/>
      <c r="AJ1315" s="20"/>
      <c r="AK1315" s="20"/>
      <c r="AL1315" s="20"/>
      <c r="AM1315" s="20"/>
      <c r="AN1315" s="20"/>
      <c r="AO1315" s="20"/>
      <c r="AP1315" s="20"/>
      <c r="AQ1315" s="20"/>
      <c r="AR1315" s="20"/>
      <c r="AS1315" s="20"/>
      <c r="AT1315" s="20"/>
      <c r="AU1315" s="20"/>
      <c r="AV1315" s="20"/>
      <c r="AW1315" s="20"/>
      <c r="AX1315" s="20"/>
      <c r="AY1315" s="20"/>
      <c r="AZ1315" s="20"/>
      <c r="BA1315" s="20"/>
      <c r="BB1315" s="20"/>
      <c r="BC1315" s="20"/>
      <c r="BD1315" s="20"/>
      <c r="BE1315" s="20"/>
      <c r="BF1315" s="20"/>
      <c r="BG1315" s="20"/>
      <c r="BH1315" s="20"/>
      <c r="BI1315" s="20"/>
      <c r="BJ1315" s="20"/>
      <c r="BK1315" s="20"/>
      <c r="BL1315" s="20"/>
      <c r="BM1315" s="20"/>
      <c r="BN1315" s="20"/>
      <c r="BO1315" s="20"/>
      <c r="BP1315" s="20"/>
      <c r="BQ1315" s="20"/>
      <c r="BR1315" s="20"/>
      <c r="BS1315" s="20"/>
      <c r="BT1315" s="20"/>
      <c r="BU1315" s="20"/>
      <c r="BV1315" s="20"/>
      <c r="BW1315" s="20"/>
    </row>
    <row r="1316" spans="1:75" x14ac:dyDescent="0.2">
      <c r="A1316" s="20" t="s">
        <v>3550</v>
      </c>
      <c r="B1316" s="49" t="e">
        <f>+'NBCUniversal - old'!#REF!</f>
        <v>#REF!</v>
      </c>
      <c r="C1316" s="49" t="e">
        <f>+'NBCUniversal - old'!#REF!</f>
        <v>#REF!</v>
      </c>
      <c r="D1316" s="49" t="e">
        <f>+'NBCUniversal - old'!#REF!</f>
        <v>#REF!</v>
      </c>
      <c r="E1316" s="49" t="e">
        <f>+'NBCUniversal - old'!#REF!</f>
        <v>#REF!</v>
      </c>
      <c r="F1316" s="49" t="e">
        <f>+'NBCUniversal - old'!#REF!</f>
        <v>#REF!</v>
      </c>
      <c r="G1316" s="49" t="e">
        <f>+'NBCUniversal - old'!#REF!</f>
        <v>#REF!</v>
      </c>
      <c r="H1316" s="49" t="e">
        <f>+'NBCUniversal - old'!#REF!</f>
        <v>#REF!</v>
      </c>
      <c r="I1316" s="49" t="e">
        <f>+'NBCUniversal - old'!#REF!</f>
        <v>#REF!</v>
      </c>
      <c r="J1316" s="49" t="e">
        <f>+'NBCUniversal - old'!#REF!</f>
        <v>#REF!</v>
      </c>
      <c r="K1316" s="49" t="e">
        <f>+'NBCUniversal - old'!#REF!</f>
        <v>#REF!</v>
      </c>
      <c r="L1316" s="49" t="e">
        <f>+'NBCUniversal - old'!#REF!</f>
        <v>#REF!</v>
      </c>
      <c r="M1316" s="49" t="e">
        <f>+'NBCUniversal - old'!#REF!</f>
        <v>#REF!</v>
      </c>
      <c r="N1316" s="20"/>
      <c r="O1316" s="20"/>
      <c r="P1316" s="20"/>
      <c r="Q1316" s="20"/>
      <c r="R1316" s="20"/>
      <c r="S1316" s="20"/>
      <c r="T1316" s="20"/>
      <c r="U1316" s="20"/>
      <c r="V1316" s="20"/>
      <c r="W1316" s="20"/>
      <c r="X1316" s="20"/>
      <c r="Y1316" s="20"/>
      <c r="Z1316" s="20"/>
      <c r="AA1316" s="20"/>
      <c r="AB1316" s="20"/>
      <c r="AC1316" s="20"/>
      <c r="AD1316" s="20"/>
      <c r="AE1316" s="20"/>
      <c r="AF1316" s="20"/>
      <c r="AG1316" s="20"/>
      <c r="AH1316" s="20"/>
      <c r="AI1316" s="20"/>
      <c r="AJ1316" s="20"/>
      <c r="AK1316" s="20"/>
      <c r="AL1316" s="20"/>
      <c r="AM1316" s="20"/>
      <c r="AN1316" s="20"/>
      <c r="AO1316" s="20"/>
      <c r="AP1316" s="20"/>
      <c r="AQ1316" s="20"/>
      <c r="AR1316" s="20"/>
      <c r="AS1316" s="20"/>
      <c r="AT1316" s="20"/>
      <c r="AU1316" s="20"/>
      <c r="AV1316" s="20"/>
      <c r="AW1316" s="20"/>
      <c r="AX1316" s="20"/>
      <c r="AY1316" s="20"/>
      <c r="AZ1316" s="20"/>
      <c r="BA1316" s="20"/>
      <c r="BB1316" s="20"/>
      <c r="BC1316" s="20"/>
      <c r="BD1316" s="20"/>
      <c r="BE1316" s="20"/>
      <c r="BF1316" s="20"/>
      <c r="BG1316" s="20"/>
      <c r="BH1316" s="20"/>
      <c r="BI1316" s="20"/>
      <c r="BJ1316" s="20"/>
      <c r="BK1316" s="20"/>
      <c r="BL1316" s="20"/>
      <c r="BM1316" s="20"/>
      <c r="BN1316" s="20"/>
      <c r="BO1316" s="20"/>
      <c r="BP1316" s="20"/>
      <c r="BQ1316" s="20"/>
      <c r="BR1316" s="20"/>
      <c r="BS1316" s="20"/>
      <c r="BT1316" s="20"/>
      <c r="BU1316" s="20"/>
      <c r="BV1316" s="20"/>
      <c r="BW1316" s="20"/>
    </row>
    <row r="1317" spans="1:75" x14ac:dyDescent="0.2">
      <c r="A1317" s="20" t="s">
        <v>275</v>
      </c>
      <c r="B1317" s="49">
        <f>+'NBCUniversal - old'!DU64</f>
        <v>2553</v>
      </c>
      <c r="C1317" s="49">
        <f>+'NBCUniversal - old'!DV64</f>
        <v>2024</v>
      </c>
      <c r="D1317" s="49">
        <f>+'NBCUniversal - old'!DW64</f>
        <v>2173</v>
      </c>
      <c r="E1317" s="49">
        <f>+'NBCUniversal - old'!DX64</f>
        <v>2602</v>
      </c>
      <c r="F1317" s="49">
        <f>+'NBCUniversal - old'!DZ64</f>
        <v>2409</v>
      </c>
      <c r="G1317" s="49">
        <f>+'NBCUniversal - old'!EA64</f>
        <v>2052</v>
      </c>
      <c r="H1317" s="49">
        <f>+'NBCUniversal - old'!EB64</f>
        <v>1898</v>
      </c>
      <c r="I1317" s="49">
        <f>+'NBCUniversal - old'!EC64</f>
        <v>1775</v>
      </c>
      <c r="J1317" s="49">
        <f>+'NBCUniversal - old'!EE64</f>
        <v>2396</v>
      </c>
      <c r="K1317" s="49">
        <f>+'NBCUniversal - old'!EF64</f>
        <v>2224</v>
      </c>
      <c r="L1317" s="49">
        <f>+'NBCUniversal - old'!EG64</f>
        <v>2407</v>
      </c>
      <c r="M1317" s="49">
        <f>+'NBCUniversal - old'!EH64</f>
        <v>2421</v>
      </c>
      <c r="N1317" s="20"/>
      <c r="O1317" s="20"/>
      <c r="P1317" s="20"/>
      <c r="Q1317" s="20"/>
      <c r="R1317" s="20"/>
      <c r="S1317" s="20"/>
      <c r="T1317" s="20"/>
      <c r="U1317" s="20"/>
      <c r="V1317" s="20"/>
      <c r="W1317" s="20"/>
      <c r="X1317" s="20"/>
      <c r="Y1317" s="20"/>
      <c r="Z1317" s="20"/>
      <c r="AA1317" s="20"/>
      <c r="AB1317" s="20"/>
      <c r="AC1317" s="20"/>
      <c r="AD1317" s="20"/>
      <c r="AE1317" s="20"/>
      <c r="AF1317" s="20"/>
      <c r="AG1317" s="20"/>
      <c r="AH1317" s="20"/>
      <c r="AI1317" s="20"/>
      <c r="AJ1317" s="20"/>
      <c r="AK1317" s="20"/>
      <c r="AL1317" s="20"/>
      <c r="AM1317" s="20"/>
      <c r="AN1317" s="20"/>
      <c r="AO1317" s="20"/>
      <c r="AP1317" s="20"/>
      <c r="AQ1317" s="20"/>
      <c r="AR1317" s="20"/>
      <c r="AS1317" s="20"/>
      <c r="AT1317" s="20"/>
      <c r="AU1317" s="20"/>
      <c r="AV1317" s="20"/>
      <c r="AW1317" s="20"/>
      <c r="AX1317" s="20"/>
      <c r="AY1317" s="20"/>
      <c r="AZ1317" s="20"/>
      <c r="BA1317" s="20"/>
      <c r="BB1317" s="20"/>
      <c r="BC1317" s="20"/>
      <c r="BD1317" s="20"/>
      <c r="BE1317" s="20"/>
      <c r="BF1317" s="20"/>
      <c r="BG1317" s="20"/>
      <c r="BH1317" s="20"/>
      <c r="BI1317" s="20"/>
      <c r="BJ1317" s="20"/>
      <c r="BK1317" s="20"/>
      <c r="BL1317" s="20"/>
      <c r="BM1317" s="20"/>
      <c r="BN1317" s="20"/>
      <c r="BO1317" s="20"/>
      <c r="BP1317" s="20"/>
      <c r="BQ1317" s="20"/>
      <c r="BR1317" s="20"/>
      <c r="BS1317" s="20"/>
      <c r="BT1317" s="20"/>
      <c r="BU1317" s="20"/>
      <c r="BV1317" s="20"/>
      <c r="BW1317" s="20"/>
    </row>
    <row r="1318" spans="1:75" x14ac:dyDescent="0.2">
      <c r="A1318" s="20" t="s">
        <v>241</v>
      </c>
      <c r="B1318" s="49">
        <f>+'NBCUniversal - old'!DU67</f>
        <v>1346</v>
      </c>
      <c r="C1318" s="49">
        <f>+'NBCUniversal - old'!DV67</f>
        <v>1518</v>
      </c>
      <c r="D1318" s="49">
        <f>+'NBCUniversal - old'!DW67</f>
        <v>1703</v>
      </c>
      <c r="E1318" s="49">
        <f>+'NBCUniversal - old'!DX67</f>
        <v>1646</v>
      </c>
      <c r="F1318" s="49">
        <f>+'NBCUniversal - old'!DZ67</f>
        <v>925</v>
      </c>
      <c r="G1318" s="49">
        <f>+'NBCUniversal - old'!EA67</f>
        <v>136</v>
      </c>
      <c r="H1318" s="49">
        <f>+'NBCUniversal - old'!EB67</f>
        <v>385</v>
      </c>
      <c r="I1318" s="49">
        <f>+'NBCUniversal - old'!EC67</f>
        <v>648</v>
      </c>
      <c r="J1318" s="49">
        <f>+'NBCUniversal - old'!EE67</f>
        <v>619</v>
      </c>
      <c r="K1318" s="49">
        <f>+'NBCUniversal - old'!EF67</f>
        <v>1095</v>
      </c>
      <c r="L1318" s="49">
        <f>+'NBCUniversal - old'!EG67</f>
        <v>1449</v>
      </c>
      <c r="M1318" s="49">
        <f>+'NBCUniversal - old'!EH67</f>
        <v>1887</v>
      </c>
      <c r="N1318" s="20"/>
      <c r="O1318" s="20"/>
      <c r="P1318" s="20"/>
      <c r="Q1318" s="20"/>
      <c r="R1318" s="20"/>
      <c r="S1318" s="20"/>
      <c r="T1318" s="20"/>
      <c r="U1318" s="20"/>
      <c r="V1318" s="20"/>
      <c r="W1318" s="20"/>
      <c r="X1318" s="20"/>
      <c r="Y1318" s="20"/>
      <c r="Z1318" s="20"/>
      <c r="AA1318" s="20"/>
      <c r="AB1318" s="20"/>
      <c r="AC1318" s="20"/>
      <c r="AD1318" s="20"/>
      <c r="AE1318" s="20"/>
      <c r="AF1318" s="20"/>
      <c r="AG1318" s="20"/>
      <c r="AH1318" s="20"/>
      <c r="AI1318" s="20"/>
      <c r="AJ1318" s="20"/>
      <c r="AK1318" s="20"/>
      <c r="AL1318" s="20"/>
      <c r="AM1318" s="20"/>
      <c r="AN1318" s="20"/>
      <c r="AO1318" s="20"/>
      <c r="AP1318" s="20"/>
      <c r="AQ1318" s="20"/>
      <c r="AR1318" s="20"/>
      <c r="AS1318" s="20"/>
      <c r="AT1318" s="20"/>
      <c r="AU1318" s="20"/>
      <c r="AV1318" s="20"/>
      <c r="AW1318" s="20"/>
      <c r="AX1318" s="20"/>
      <c r="AY1318" s="20"/>
      <c r="AZ1318" s="20"/>
      <c r="BA1318" s="20"/>
      <c r="BB1318" s="20"/>
      <c r="BC1318" s="20"/>
      <c r="BD1318" s="20"/>
      <c r="BE1318" s="20"/>
      <c r="BF1318" s="20"/>
      <c r="BG1318" s="20"/>
      <c r="BH1318" s="20"/>
      <c r="BI1318" s="20"/>
      <c r="BJ1318" s="20"/>
      <c r="BK1318" s="20"/>
      <c r="BL1318" s="20"/>
      <c r="BM1318" s="20"/>
      <c r="BN1318" s="20"/>
      <c r="BO1318" s="20"/>
      <c r="BP1318" s="20"/>
      <c r="BQ1318" s="20"/>
      <c r="BR1318" s="20"/>
      <c r="BS1318" s="20"/>
      <c r="BT1318" s="20"/>
      <c r="BU1318" s="20"/>
      <c r="BV1318" s="20"/>
      <c r="BW1318" s="20"/>
    </row>
    <row r="1319" spans="1:75" x14ac:dyDescent="0.2">
      <c r="A1319" s="20" t="s">
        <v>4156</v>
      </c>
      <c r="B1319" s="49" t="e">
        <f t="shared" ref="B1319:M1319" si="116">+B1320-SUM(B1315:B1318)</f>
        <v>#REF!</v>
      </c>
      <c r="C1319" s="49" t="e">
        <f t="shared" si="116"/>
        <v>#REF!</v>
      </c>
      <c r="D1319" s="49" t="e">
        <f t="shared" si="116"/>
        <v>#REF!</v>
      </c>
      <c r="E1319" s="49" t="e">
        <f t="shared" si="116"/>
        <v>#REF!</v>
      </c>
      <c r="F1319" s="49" t="e">
        <f t="shared" si="116"/>
        <v>#REF!</v>
      </c>
      <c r="G1319" s="49" t="e">
        <f t="shared" si="116"/>
        <v>#REF!</v>
      </c>
      <c r="H1319" s="49" t="e">
        <f t="shared" si="116"/>
        <v>#REF!</v>
      </c>
      <c r="I1319" s="49" t="e">
        <f t="shared" si="116"/>
        <v>#REF!</v>
      </c>
      <c r="J1319" s="49" t="e">
        <f t="shared" si="116"/>
        <v>#REF!</v>
      </c>
      <c r="K1319" s="49" t="e">
        <f t="shared" si="116"/>
        <v>#REF!</v>
      </c>
      <c r="L1319" s="49" t="e">
        <f t="shared" si="116"/>
        <v>#REF!</v>
      </c>
      <c r="M1319" s="49" t="e">
        <f t="shared" si="116"/>
        <v>#REF!</v>
      </c>
      <c r="N1319" s="20"/>
      <c r="O1319" s="20"/>
      <c r="P1319" s="20"/>
      <c r="Q1319" s="20"/>
      <c r="R1319" s="20"/>
      <c r="S1319" s="20"/>
      <c r="T1319" s="20"/>
      <c r="U1319" s="20"/>
      <c r="V1319" s="20"/>
      <c r="W1319" s="20"/>
      <c r="X1319" s="20"/>
      <c r="Y1319" s="20"/>
      <c r="Z1319" s="20"/>
      <c r="AA1319" s="20"/>
      <c r="AB1319" s="20"/>
      <c r="AC1319" s="20"/>
      <c r="AD1319" s="20"/>
      <c r="AE1319" s="20"/>
      <c r="AF1319" s="20"/>
      <c r="AG1319" s="20"/>
      <c r="AH1319" s="20"/>
      <c r="AI1319" s="20"/>
      <c r="AJ1319" s="20"/>
      <c r="AK1319" s="20"/>
      <c r="AL1319" s="20"/>
      <c r="AM1319" s="20"/>
      <c r="AN1319" s="20"/>
      <c r="AO1319" s="20"/>
      <c r="AP1319" s="20"/>
      <c r="AQ1319" s="20"/>
      <c r="AR1319" s="20"/>
      <c r="AS1319" s="20"/>
      <c r="AT1319" s="20"/>
      <c r="AU1319" s="20"/>
      <c r="AV1319" s="20"/>
      <c r="AW1319" s="20"/>
      <c r="AX1319" s="20"/>
      <c r="AY1319" s="20"/>
      <c r="AZ1319" s="20"/>
      <c r="BA1319" s="20"/>
      <c r="BB1319" s="20"/>
      <c r="BC1319" s="20"/>
      <c r="BD1319" s="20"/>
      <c r="BE1319" s="20"/>
      <c r="BF1319" s="20"/>
      <c r="BG1319" s="20"/>
      <c r="BH1319" s="20"/>
      <c r="BI1319" s="20"/>
      <c r="BJ1319" s="20"/>
      <c r="BK1319" s="20"/>
      <c r="BL1319" s="20"/>
      <c r="BM1319" s="20"/>
      <c r="BN1319" s="20"/>
      <c r="BO1319" s="20"/>
      <c r="BP1319" s="20"/>
      <c r="BQ1319" s="20"/>
      <c r="BR1319" s="20"/>
      <c r="BS1319" s="20"/>
      <c r="BT1319" s="20"/>
      <c r="BU1319" s="20"/>
      <c r="BV1319" s="20"/>
      <c r="BW1319" s="20"/>
    </row>
    <row r="1320" spans="1:75" x14ac:dyDescent="0.2">
      <c r="A1320" s="52" t="s">
        <v>616</v>
      </c>
      <c r="B1320" s="49">
        <f>+'NBCUniversal - old'!DU73</f>
        <v>8313</v>
      </c>
      <c r="C1320" s="49">
        <f>+'NBCUniversal - old'!DV73</f>
        <v>8206</v>
      </c>
      <c r="D1320" s="49">
        <f>+'NBCUniversal - old'!DW73</f>
        <v>8295</v>
      </c>
      <c r="E1320" s="49">
        <f>+'NBCUniversal - old'!DX73</f>
        <v>9144</v>
      </c>
      <c r="F1320" s="49">
        <f>+'NBCUniversal - old'!DZ73</f>
        <v>7729</v>
      </c>
      <c r="G1320" s="49">
        <f>+'NBCUniversal - old'!EA73</f>
        <v>5715</v>
      </c>
      <c r="H1320" s="49">
        <f>+'NBCUniversal - old'!EB73</f>
        <v>6333</v>
      </c>
      <c r="I1320" s="49">
        <f>+'NBCUniversal - old'!EC73</f>
        <v>7434</v>
      </c>
      <c r="J1320" s="49">
        <f>+'NBCUniversal - old'!EE73</f>
        <v>7024</v>
      </c>
      <c r="K1320" s="49">
        <f>+'NBCUniversal - old'!EF73</f>
        <v>7955</v>
      </c>
      <c r="L1320" s="49">
        <f>+'NBCUniversal - old'!EG73</f>
        <v>10000</v>
      </c>
      <c r="M1320" s="49">
        <f>+'NBCUniversal - old'!EH73</f>
        <v>9339</v>
      </c>
      <c r="N1320" s="20"/>
      <c r="O1320" s="20"/>
      <c r="P1320" s="20"/>
      <c r="Q1320" s="20"/>
      <c r="R1320" s="20"/>
      <c r="S1320" s="20"/>
      <c r="T1320" s="20"/>
      <c r="U1320" s="20"/>
      <c r="V1320" s="20"/>
      <c r="W1320" s="20"/>
      <c r="X1320" s="20"/>
      <c r="Y1320" s="20"/>
      <c r="Z1320" s="20"/>
      <c r="AA1320" s="20"/>
      <c r="AB1320" s="20"/>
      <c r="AC1320" s="20"/>
      <c r="AD1320" s="20"/>
      <c r="AE1320" s="20"/>
      <c r="AF1320" s="20"/>
      <c r="AG1320" s="20"/>
      <c r="AH1320" s="20"/>
      <c r="AI1320" s="20"/>
      <c r="AJ1320" s="20"/>
      <c r="AK1320" s="20"/>
      <c r="AL1320" s="20"/>
      <c r="AM1320" s="20"/>
      <c r="AN1320" s="20"/>
      <c r="AO1320" s="20"/>
      <c r="AP1320" s="20"/>
      <c r="AQ1320" s="20"/>
      <c r="AR1320" s="20"/>
      <c r="AS1320" s="20"/>
      <c r="AT1320" s="20"/>
      <c r="AU1320" s="20"/>
      <c r="AV1320" s="20"/>
      <c r="AW1320" s="20"/>
      <c r="AX1320" s="20"/>
      <c r="AY1320" s="20"/>
      <c r="AZ1320" s="20"/>
      <c r="BA1320" s="20"/>
      <c r="BB1320" s="20"/>
      <c r="BC1320" s="20"/>
      <c r="BD1320" s="20"/>
      <c r="BE1320" s="20"/>
      <c r="BF1320" s="20"/>
      <c r="BG1320" s="20"/>
      <c r="BH1320" s="20"/>
      <c r="BI1320" s="20"/>
      <c r="BJ1320" s="20"/>
      <c r="BK1320" s="20"/>
      <c r="BL1320" s="20"/>
      <c r="BM1320" s="20"/>
      <c r="BN1320" s="20"/>
      <c r="BO1320" s="20"/>
      <c r="BP1320" s="20"/>
      <c r="BQ1320" s="20"/>
      <c r="BR1320" s="20"/>
      <c r="BS1320" s="20"/>
      <c r="BT1320" s="20"/>
      <c r="BU1320" s="20"/>
      <c r="BV1320" s="20"/>
      <c r="BW1320" s="20"/>
    </row>
    <row r="1321" spans="1:75" x14ac:dyDescent="0.2">
      <c r="B1321" s="49"/>
      <c r="C1321" s="20"/>
      <c r="D1321" s="20"/>
      <c r="E1321" s="20"/>
      <c r="F1321" s="20"/>
      <c r="G1321" s="20"/>
      <c r="H1321" s="20"/>
      <c r="I1321" s="20"/>
      <c r="J1321" s="20"/>
      <c r="K1321" s="20"/>
      <c r="L1321" s="20"/>
      <c r="M1321" s="20"/>
      <c r="N1321" s="20"/>
      <c r="O1321" s="20"/>
      <c r="P1321" s="20"/>
      <c r="Q1321" s="20"/>
      <c r="R1321" s="20"/>
      <c r="S1321" s="20"/>
      <c r="T1321" s="20"/>
      <c r="U1321" s="20"/>
      <c r="V1321" s="20"/>
      <c r="W1321" s="20"/>
      <c r="X1321" s="20"/>
      <c r="Y1321" s="20"/>
      <c r="Z1321" s="20"/>
      <c r="AA1321" s="20"/>
      <c r="AB1321" s="20"/>
      <c r="AC1321" s="20"/>
      <c r="AD1321" s="20"/>
      <c r="AE1321" s="20"/>
      <c r="AF1321" s="20"/>
      <c r="AG1321" s="20"/>
      <c r="AH1321" s="20"/>
      <c r="AI1321" s="20"/>
      <c r="AJ1321" s="20"/>
      <c r="AK1321" s="20"/>
      <c r="AL1321" s="20"/>
      <c r="AM1321" s="20"/>
      <c r="AN1321" s="20"/>
      <c r="AO1321" s="20"/>
      <c r="AP1321" s="20"/>
      <c r="AQ1321" s="20"/>
      <c r="AR1321" s="20"/>
      <c r="AS1321" s="20"/>
      <c r="AT1321" s="20"/>
      <c r="AU1321" s="20"/>
      <c r="AV1321" s="20"/>
      <c r="AW1321" s="20"/>
      <c r="AX1321" s="20"/>
      <c r="AY1321" s="20"/>
      <c r="AZ1321" s="20"/>
      <c r="BA1321" s="20"/>
      <c r="BB1321" s="20"/>
      <c r="BC1321" s="20"/>
      <c r="BD1321" s="20"/>
      <c r="BE1321" s="20"/>
      <c r="BF1321" s="20"/>
      <c r="BG1321" s="20"/>
      <c r="BH1321" s="20"/>
      <c r="BI1321" s="20"/>
      <c r="BJ1321" s="20"/>
      <c r="BK1321" s="20"/>
      <c r="BL1321" s="20"/>
      <c r="BM1321" s="20"/>
      <c r="BN1321" s="20"/>
      <c r="BO1321" s="20"/>
      <c r="BP1321" s="20"/>
      <c r="BQ1321" s="20"/>
      <c r="BR1321" s="20"/>
      <c r="BS1321" s="20"/>
      <c r="BT1321" s="20"/>
      <c r="BU1321" s="20"/>
      <c r="BV1321" s="20"/>
      <c r="BW1321" s="20"/>
    </row>
    <row r="1322" spans="1:75" x14ac:dyDescent="0.2">
      <c r="A1322" s="20"/>
      <c r="B1322" s="20"/>
      <c r="C1322" s="20"/>
      <c r="D1322" s="20"/>
      <c r="E1322" s="20"/>
      <c r="F1322" s="20"/>
      <c r="G1322" s="20"/>
      <c r="H1322" s="20"/>
      <c r="I1322" s="20"/>
      <c r="J1322" s="20"/>
      <c r="K1322" s="20"/>
      <c r="L1322" s="20"/>
      <c r="M1322" s="20"/>
      <c r="N1322" s="20"/>
      <c r="O1322" s="20"/>
      <c r="P1322" s="20"/>
      <c r="Q1322" s="20"/>
      <c r="R1322" s="20"/>
      <c r="S1322" s="20"/>
      <c r="T1322" s="20"/>
      <c r="U1322" s="20"/>
      <c r="V1322" s="20"/>
      <c r="W1322" s="20"/>
      <c r="X1322" s="20"/>
      <c r="Y1322" s="20"/>
      <c r="Z1322" s="20"/>
      <c r="AA1322" s="20"/>
      <c r="AB1322" s="20"/>
      <c r="AC1322" s="20"/>
      <c r="AD1322" s="20"/>
      <c r="AE1322" s="20"/>
      <c r="AF1322" s="20"/>
      <c r="AG1322" s="20"/>
      <c r="AH1322" s="20"/>
      <c r="AI1322" s="20"/>
      <c r="AJ1322" s="20"/>
      <c r="AK1322" s="20"/>
      <c r="AL1322" s="20"/>
      <c r="AM1322" s="20"/>
      <c r="AN1322" s="20"/>
      <c r="AO1322" s="20"/>
      <c r="AP1322" s="20"/>
      <c r="AQ1322" s="20"/>
      <c r="AR1322" s="20"/>
      <c r="AS1322" s="20"/>
      <c r="AT1322" s="20"/>
      <c r="AU1322" s="20"/>
      <c r="AV1322" s="20"/>
      <c r="AW1322" s="20"/>
      <c r="AX1322" s="20"/>
      <c r="AY1322" s="20"/>
      <c r="AZ1322" s="20"/>
      <c r="BA1322" s="20"/>
      <c r="BB1322" s="20"/>
      <c r="BC1322" s="20"/>
      <c r="BD1322" s="20"/>
      <c r="BE1322" s="20"/>
      <c r="BF1322" s="20"/>
      <c r="BG1322" s="20"/>
      <c r="BH1322" s="20"/>
      <c r="BI1322" s="20"/>
      <c r="BJ1322" s="20"/>
      <c r="BK1322" s="20"/>
      <c r="BL1322" s="20"/>
      <c r="BM1322" s="20"/>
      <c r="BN1322" s="20"/>
      <c r="BO1322" s="20"/>
      <c r="BP1322" s="20"/>
      <c r="BQ1322" s="20"/>
      <c r="BR1322" s="20"/>
      <c r="BS1322" s="20"/>
      <c r="BT1322" s="20"/>
      <c r="BU1322" s="20"/>
      <c r="BV1322" s="20"/>
      <c r="BW1322" s="20"/>
    </row>
    <row r="1323" spans="1:75" x14ac:dyDescent="0.2">
      <c r="A1323" s="20"/>
      <c r="B1323" s="20"/>
      <c r="C1323" s="20"/>
      <c r="D1323" s="20"/>
      <c r="E1323" s="20"/>
      <c r="F1323" s="20"/>
      <c r="G1323" s="20"/>
      <c r="H1323" s="20"/>
      <c r="I1323" s="20"/>
      <c r="J1323" s="20"/>
      <c r="K1323" s="20"/>
      <c r="L1323" s="20"/>
      <c r="M1323" s="20"/>
      <c r="N1323" s="20"/>
      <c r="O1323" s="20"/>
      <c r="P1323" s="20"/>
      <c r="Q1323" s="20"/>
      <c r="R1323" s="20"/>
      <c r="S1323" s="20"/>
      <c r="T1323" s="20"/>
      <c r="U1323" s="20"/>
      <c r="V1323" s="20"/>
      <c r="W1323" s="20"/>
      <c r="X1323" s="20"/>
      <c r="Y1323" s="20"/>
      <c r="Z1323" s="20"/>
      <c r="AA1323" s="20"/>
      <c r="AB1323" s="20"/>
      <c r="AC1323" s="20"/>
      <c r="AD1323" s="20"/>
      <c r="AE1323" s="20"/>
      <c r="AF1323" s="20"/>
      <c r="AG1323" s="20"/>
      <c r="AH1323" s="20"/>
      <c r="AI1323" s="20"/>
      <c r="AJ1323" s="20"/>
      <c r="AK1323" s="20"/>
      <c r="AL1323" s="20"/>
      <c r="AM1323" s="20"/>
      <c r="AN1323" s="20"/>
      <c r="AO1323" s="20"/>
      <c r="AP1323" s="20"/>
      <c r="AQ1323" s="20"/>
      <c r="AR1323" s="20"/>
      <c r="AS1323" s="20"/>
      <c r="AT1323" s="20"/>
      <c r="AU1323" s="20"/>
      <c r="AV1323" s="20"/>
      <c r="AW1323" s="20"/>
      <c r="AX1323" s="20"/>
      <c r="AY1323" s="20"/>
      <c r="AZ1323" s="20"/>
      <c r="BA1323" s="20"/>
      <c r="BB1323" s="20"/>
      <c r="BC1323" s="20"/>
      <c r="BD1323" s="20"/>
      <c r="BE1323" s="20"/>
      <c r="BF1323" s="20"/>
      <c r="BG1323" s="20"/>
      <c r="BH1323" s="20"/>
      <c r="BI1323" s="20"/>
      <c r="BJ1323" s="20"/>
      <c r="BK1323" s="20"/>
      <c r="BL1323" s="20"/>
      <c r="BM1323" s="20"/>
      <c r="BN1323" s="20"/>
      <c r="BO1323" s="20"/>
      <c r="BP1323" s="20"/>
      <c r="BQ1323" s="20"/>
      <c r="BR1323" s="20"/>
      <c r="BS1323" s="20"/>
      <c r="BT1323" s="20"/>
      <c r="BU1323" s="20"/>
      <c r="BV1323" s="20"/>
      <c r="BW1323" s="20"/>
    </row>
    <row r="1324" spans="1:75" x14ac:dyDescent="0.2">
      <c r="A1324" s="73" t="s">
        <v>412</v>
      </c>
      <c r="B1324" s="20"/>
      <c r="C1324" s="20"/>
      <c r="D1324" s="20"/>
      <c r="E1324" s="20"/>
      <c r="F1324" s="20"/>
      <c r="G1324" s="20"/>
      <c r="H1324" s="20"/>
      <c r="I1324" s="20"/>
      <c r="J1324" s="20"/>
      <c r="K1324" s="20"/>
      <c r="L1324" s="20"/>
      <c r="M1324" s="20"/>
      <c r="N1324" s="20"/>
      <c r="O1324" s="20"/>
      <c r="P1324" s="20"/>
      <c r="Q1324" s="20"/>
      <c r="R1324" s="20"/>
      <c r="S1324" s="20"/>
      <c r="T1324" s="20"/>
      <c r="U1324" s="20"/>
      <c r="V1324" s="20"/>
      <c r="W1324" s="20"/>
      <c r="X1324" s="20"/>
      <c r="Y1324" s="20"/>
      <c r="Z1324" s="20"/>
      <c r="AA1324" s="20"/>
      <c r="AB1324" s="20"/>
      <c r="AC1324" s="20"/>
      <c r="AD1324" s="20"/>
      <c r="AE1324" s="20"/>
      <c r="AF1324" s="20"/>
      <c r="AG1324" s="20"/>
      <c r="AH1324" s="20"/>
      <c r="AI1324" s="20"/>
      <c r="AJ1324" s="20"/>
      <c r="AK1324" s="20"/>
      <c r="AL1324" s="20"/>
      <c r="AM1324" s="20"/>
      <c r="AN1324" s="20"/>
      <c r="AO1324" s="20"/>
      <c r="AP1324" s="20"/>
      <c r="AQ1324" s="20"/>
      <c r="AR1324" s="20"/>
      <c r="AS1324" s="20"/>
      <c r="AT1324" s="20"/>
      <c r="AU1324" s="20"/>
      <c r="AV1324" s="20"/>
      <c r="AW1324" s="20"/>
      <c r="AX1324" s="20"/>
      <c r="AY1324" s="20"/>
      <c r="AZ1324" s="20"/>
      <c r="BA1324" s="20"/>
      <c r="BB1324" s="20"/>
      <c r="BC1324" s="20"/>
      <c r="BD1324" s="20"/>
      <c r="BE1324" s="20"/>
      <c r="BF1324" s="20"/>
      <c r="BG1324" s="20"/>
      <c r="BH1324" s="20"/>
      <c r="BI1324" s="20"/>
      <c r="BJ1324" s="20"/>
      <c r="BK1324" s="20"/>
      <c r="BL1324" s="20"/>
      <c r="BM1324" s="20"/>
      <c r="BN1324" s="20"/>
      <c r="BO1324" s="20"/>
      <c r="BP1324" s="20"/>
      <c r="BQ1324" s="20"/>
      <c r="BR1324" s="20"/>
      <c r="BS1324" s="20"/>
      <c r="BT1324" s="20"/>
      <c r="BU1324" s="20"/>
      <c r="BV1324" s="20"/>
      <c r="BW1324" s="20"/>
    </row>
    <row r="1325" spans="1:75" x14ac:dyDescent="0.2">
      <c r="A1325" s="20" t="s">
        <v>273</v>
      </c>
      <c r="B1325" s="49" t="e">
        <f>+'NBCUniversal - old'!#REF!</f>
        <v>#REF!</v>
      </c>
      <c r="C1325" s="49" t="e">
        <f>+'NBCUniversal - old'!#REF!</f>
        <v>#REF!</v>
      </c>
      <c r="D1325" s="49" t="e">
        <f>+'NBCUniversal - old'!#REF!</f>
        <v>#REF!</v>
      </c>
      <c r="E1325" s="49" t="e">
        <f>+'NBCUniversal - old'!#REF!</f>
        <v>#REF!</v>
      </c>
      <c r="F1325" s="49" t="e">
        <f>+'NBCUniversal - old'!#REF!</f>
        <v>#REF!</v>
      </c>
      <c r="G1325" s="49" t="e">
        <f>+'NBCUniversal - old'!#REF!</f>
        <v>#REF!</v>
      </c>
      <c r="H1325" s="49" t="e">
        <f>+'NBCUniversal - old'!#REF!</f>
        <v>#REF!</v>
      </c>
      <c r="I1325" s="49" t="e">
        <f>+'NBCUniversal - old'!#REF!</f>
        <v>#REF!</v>
      </c>
      <c r="J1325" s="49" t="e">
        <f>+'NBCUniversal - old'!#REF!</f>
        <v>#REF!</v>
      </c>
      <c r="K1325" s="49" t="e">
        <f>+'NBCUniversal - old'!#REF!</f>
        <v>#REF!</v>
      </c>
      <c r="L1325" s="49" t="e">
        <f>+'NBCUniversal - old'!#REF!</f>
        <v>#REF!</v>
      </c>
      <c r="M1325" s="49" t="e">
        <f>+'NBCUniversal - old'!#REF!</f>
        <v>#REF!</v>
      </c>
      <c r="N1325" s="20"/>
      <c r="O1325" s="20"/>
      <c r="P1325" s="20"/>
      <c r="Q1325" s="20"/>
      <c r="R1325" s="20"/>
      <c r="S1325" s="20"/>
      <c r="T1325" s="20"/>
      <c r="U1325" s="20"/>
      <c r="V1325" s="20"/>
      <c r="W1325" s="20"/>
      <c r="X1325" s="20"/>
      <c r="Y1325" s="20"/>
      <c r="Z1325" s="20"/>
      <c r="AA1325" s="20"/>
      <c r="AB1325" s="20"/>
      <c r="AC1325" s="20"/>
      <c r="AD1325" s="20"/>
      <c r="AE1325" s="20"/>
      <c r="AF1325" s="20"/>
      <c r="AG1325" s="20"/>
      <c r="AH1325" s="20"/>
      <c r="AI1325" s="20"/>
      <c r="AJ1325" s="20"/>
      <c r="AK1325" s="20"/>
      <c r="AL1325" s="20"/>
      <c r="AM1325" s="20"/>
      <c r="AN1325" s="20"/>
      <c r="AO1325" s="20"/>
      <c r="AP1325" s="20"/>
      <c r="AQ1325" s="20"/>
      <c r="AR1325" s="20"/>
      <c r="AS1325" s="20"/>
      <c r="AT1325" s="20"/>
      <c r="AU1325" s="20"/>
      <c r="AV1325" s="20"/>
      <c r="AW1325" s="20"/>
      <c r="AX1325" s="20"/>
      <c r="AY1325" s="20"/>
      <c r="AZ1325" s="20"/>
      <c r="BA1325" s="20"/>
      <c r="BB1325" s="20"/>
      <c r="BC1325" s="20"/>
      <c r="BD1325" s="20"/>
      <c r="BE1325" s="20"/>
      <c r="BF1325" s="20"/>
      <c r="BG1325" s="20"/>
      <c r="BH1325" s="20"/>
      <c r="BI1325" s="20"/>
      <c r="BJ1325" s="20"/>
      <c r="BK1325" s="20"/>
      <c r="BL1325" s="20"/>
      <c r="BM1325" s="20"/>
      <c r="BN1325" s="20"/>
      <c r="BO1325" s="20"/>
      <c r="BP1325" s="20"/>
      <c r="BQ1325" s="20"/>
      <c r="BR1325" s="20"/>
      <c r="BS1325" s="20"/>
      <c r="BT1325" s="20"/>
      <c r="BU1325" s="20"/>
      <c r="BV1325" s="20"/>
      <c r="BW1325" s="20"/>
    </row>
    <row r="1326" spans="1:75" x14ac:dyDescent="0.2">
      <c r="A1326" s="20" t="s">
        <v>3550</v>
      </c>
      <c r="B1326" s="49" t="e">
        <f>+'NBCUniversal - old'!#REF!</f>
        <v>#REF!</v>
      </c>
      <c r="C1326" s="49" t="e">
        <f>+'NBCUniversal - old'!#REF!</f>
        <v>#REF!</v>
      </c>
      <c r="D1326" s="49" t="e">
        <f>+'NBCUniversal - old'!#REF!</f>
        <v>#REF!</v>
      </c>
      <c r="E1326" s="49" t="e">
        <f>+'NBCUniversal - old'!#REF!</f>
        <v>#REF!</v>
      </c>
      <c r="F1326" s="49" t="e">
        <f>+'NBCUniversal - old'!#REF!</f>
        <v>#REF!</v>
      </c>
      <c r="G1326" s="49" t="e">
        <f>+'NBCUniversal - old'!#REF!</f>
        <v>#REF!</v>
      </c>
      <c r="H1326" s="49" t="e">
        <f>+'NBCUniversal - old'!#REF!</f>
        <v>#REF!</v>
      </c>
      <c r="I1326" s="49" t="e">
        <f>+'NBCUniversal - old'!#REF!</f>
        <v>#REF!</v>
      </c>
      <c r="J1326" s="49" t="e">
        <f>+'NBCUniversal - old'!#REF!</f>
        <v>#REF!</v>
      </c>
      <c r="K1326" s="49" t="e">
        <f>+'NBCUniversal - old'!#REF!</f>
        <v>#REF!</v>
      </c>
      <c r="L1326" s="49" t="e">
        <f>+'NBCUniversal - old'!#REF!</f>
        <v>#REF!</v>
      </c>
      <c r="M1326" s="49" t="e">
        <f>+'NBCUniversal - old'!#REF!</f>
        <v>#REF!</v>
      </c>
      <c r="N1326" s="20"/>
      <c r="O1326" s="20"/>
      <c r="P1326" s="20"/>
      <c r="Q1326" s="20"/>
      <c r="R1326" s="20"/>
      <c r="S1326" s="20"/>
      <c r="T1326" s="20"/>
      <c r="U1326" s="20"/>
      <c r="V1326" s="20"/>
      <c r="W1326" s="20"/>
      <c r="X1326" s="20"/>
      <c r="Y1326" s="20"/>
      <c r="Z1326" s="20"/>
      <c r="AA1326" s="20"/>
      <c r="AB1326" s="20"/>
      <c r="AC1326" s="20"/>
      <c r="AD1326" s="20"/>
      <c r="AE1326" s="20"/>
      <c r="AF1326" s="20"/>
      <c r="AG1326" s="20"/>
      <c r="AH1326" s="20"/>
      <c r="AI1326" s="20"/>
      <c r="AJ1326" s="20"/>
      <c r="AK1326" s="20"/>
      <c r="AL1326" s="20"/>
      <c r="AM1326" s="20"/>
      <c r="AN1326" s="20"/>
      <c r="AO1326" s="20"/>
      <c r="AP1326" s="20"/>
      <c r="AQ1326" s="20"/>
      <c r="AR1326" s="20"/>
      <c r="AS1326" s="20"/>
      <c r="AT1326" s="20"/>
      <c r="AU1326" s="20"/>
      <c r="AV1326" s="20"/>
      <c r="AW1326" s="20"/>
      <c r="AX1326" s="20"/>
      <c r="AY1326" s="20"/>
      <c r="AZ1326" s="20"/>
      <c r="BA1326" s="20"/>
      <c r="BB1326" s="20"/>
      <c r="BC1326" s="20"/>
      <c r="BD1326" s="20"/>
      <c r="BE1326" s="20"/>
      <c r="BF1326" s="20"/>
      <c r="BG1326" s="20"/>
      <c r="BH1326" s="20"/>
      <c r="BI1326" s="20"/>
      <c r="BJ1326" s="20"/>
      <c r="BK1326" s="20"/>
      <c r="BL1326" s="20"/>
      <c r="BM1326" s="20"/>
      <c r="BN1326" s="20"/>
      <c r="BO1326" s="20"/>
      <c r="BP1326" s="20"/>
      <c r="BQ1326" s="20"/>
      <c r="BR1326" s="20"/>
      <c r="BS1326" s="20"/>
      <c r="BT1326" s="20"/>
      <c r="BU1326" s="20"/>
      <c r="BV1326" s="20"/>
      <c r="BW1326" s="20"/>
    </row>
    <row r="1327" spans="1:75" x14ac:dyDescent="0.2">
      <c r="A1327" s="20" t="s">
        <v>275</v>
      </c>
      <c r="B1327" s="49">
        <f>+'NBCUniversal - old'!DU99</f>
        <v>419</v>
      </c>
      <c r="C1327" s="49">
        <f>+'NBCUniversal - old'!DV99</f>
        <v>176</v>
      </c>
      <c r="D1327" s="49">
        <f>+'NBCUniversal - old'!DW99</f>
        <v>214</v>
      </c>
      <c r="E1327" s="49">
        <f>+'NBCUniversal - old'!DX99</f>
        <v>249</v>
      </c>
      <c r="F1327" s="49">
        <f>+'NBCUniversal - old'!DZ99</f>
        <v>300</v>
      </c>
      <c r="G1327" s="49">
        <f>+'NBCUniversal - old'!EA99</f>
        <v>323</v>
      </c>
      <c r="H1327" s="49">
        <f>+'NBCUniversal - old'!EB99</f>
        <v>340</v>
      </c>
      <c r="I1327" s="49">
        <f>+'NBCUniversal - old'!EC99</f>
        <v>78</v>
      </c>
      <c r="J1327" s="49">
        <f>+'NBCUniversal - old'!EE99</f>
        <v>497</v>
      </c>
      <c r="K1327" s="49">
        <f>+'NBCUniversal - old'!EF99</f>
        <v>155.6</v>
      </c>
      <c r="L1327" s="49">
        <f>+'NBCUniversal - old'!EG99</f>
        <v>179</v>
      </c>
      <c r="M1327" s="49">
        <f>+'NBCUniversal - old'!EH99</f>
        <v>51</v>
      </c>
      <c r="N1327" s="20"/>
      <c r="O1327" s="20"/>
      <c r="P1327" s="20"/>
      <c r="Q1327" s="20"/>
      <c r="R1327" s="20"/>
      <c r="S1327" s="20"/>
      <c r="T1327" s="20"/>
      <c r="U1327" s="20"/>
      <c r="V1327" s="20"/>
      <c r="W1327" s="20"/>
      <c r="X1327" s="20"/>
      <c r="Y1327" s="20"/>
      <c r="Z1327" s="20"/>
      <c r="AA1327" s="20"/>
      <c r="AB1327" s="20"/>
      <c r="AC1327" s="20"/>
      <c r="AD1327" s="20"/>
      <c r="AE1327" s="20"/>
      <c r="AF1327" s="20"/>
      <c r="AG1327" s="20"/>
      <c r="AH1327" s="20"/>
      <c r="AI1327" s="20"/>
      <c r="AJ1327" s="20"/>
      <c r="AK1327" s="20"/>
      <c r="AL1327" s="20"/>
      <c r="AM1327" s="20"/>
      <c r="AN1327" s="20"/>
      <c r="AO1327" s="20"/>
      <c r="AP1327" s="20"/>
      <c r="AQ1327" s="20"/>
      <c r="AR1327" s="20"/>
      <c r="AS1327" s="20"/>
      <c r="AT1327" s="20"/>
      <c r="AU1327" s="20"/>
      <c r="AV1327" s="20"/>
      <c r="AW1327" s="20"/>
      <c r="AX1327" s="20"/>
      <c r="AY1327" s="20"/>
      <c r="AZ1327" s="20"/>
      <c r="BA1327" s="20"/>
      <c r="BB1327" s="20"/>
      <c r="BC1327" s="20"/>
      <c r="BD1327" s="20"/>
      <c r="BE1327" s="20"/>
      <c r="BF1327" s="20"/>
      <c r="BG1327" s="20"/>
      <c r="BH1327" s="20"/>
      <c r="BI1327" s="20"/>
      <c r="BJ1327" s="20"/>
      <c r="BK1327" s="20"/>
      <c r="BL1327" s="20"/>
      <c r="BM1327" s="20"/>
      <c r="BN1327" s="20"/>
      <c r="BO1327" s="20"/>
      <c r="BP1327" s="20"/>
      <c r="BQ1327" s="20"/>
      <c r="BR1327" s="20"/>
      <c r="BS1327" s="20"/>
      <c r="BT1327" s="20"/>
      <c r="BU1327" s="20"/>
      <c r="BV1327" s="20"/>
      <c r="BW1327" s="20"/>
    </row>
    <row r="1328" spans="1:75" x14ac:dyDescent="0.2">
      <c r="A1328" s="20" t="s">
        <v>241</v>
      </c>
      <c r="B1328" s="49">
        <f>+'NBCUniversal - old'!DU106</f>
        <v>514</v>
      </c>
      <c r="C1328" s="49">
        <f>+'NBCUniversal - old'!DV106</f>
        <v>585</v>
      </c>
      <c r="D1328" s="49">
        <f>+'NBCUniversal - old'!DW106</f>
        <v>736</v>
      </c>
      <c r="E1328" s="49">
        <f>+'NBCUniversal - old'!DX106</f>
        <v>663</v>
      </c>
      <c r="F1328" s="49">
        <f>+'NBCUniversal - old'!DZ106</f>
        <v>87</v>
      </c>
      <c r="G1328" s="49">
        <f>+'NBCUniversal - old'!EA106</f>
        <v>-393</v>
      </c>
      <c r="H1328" s="49">
        <f>+'NBCUniversal - old'!EB106</f>
        <v>-174</v>
      </c>
      <c r="I1328" s="49">
        <f>+'NBCUniversal - old'!EC106</f>
        <v>3</v>
      </c>
      <c r="J1328" s="49">
        <f>+'NBCUniversal - old'!EE106</f>
        <v>-61</v>
      </c>
      <c r="K1328" s="49">
        <f>+'NBCUniversal - old'!EF106</f>
        <v>220.6</v>
      </c>
      <c r="L1328" s="49">
        <f>+'NBCUniversal - old'!EG106</f>
        <v>434</v>
      </c>
      <c r="M1328" s="49">
        <f>+'NBCUniversal - old'!EH106</f>
        <v>674</v>
      </c>
      <c r="N1328" s="20"/>
      <c r="O1328" s="20"/>
      <c r="P1328" s="20"/>
      <c r="Q1328" s="20"/>
      <c r="R1328" s="20"/>
      <c r="S1328" s="20"/>
      <c r="T1328" s="20"/>
      <c r="U1328" s="20"/>
      <c r="V1328" s="20"/>
      <c r="W1328" s="20"/>
      <c r="X1328" s="20"/>
      <c r="Y1328" s="20"/>
      <c r="Z1328" s="20"/>
      <c r="AA1328" s="20"/>
      <c r="AB1328" s="20"/>
      <c r="AC1328" s="20"/>
      <c r="AD1328" s="20"/>
      <c r="AE1328" s="20"/>
      <c r="AF1328" s="20"/>
      <c r="AG1328" s="20"/>
      <c r="AH1328" s="20"/>
      <c r="AI1328" s="20"/>
      <c r="AJ1328" s="20"/>
      <c r="AK1328" s="20"/>
      <c r="AL1328" s="20"/>
      <c r="AM1328" s="20"/>
      <c r="AN1328" s="20"/>
      <c r="AO1328" s="20"/>
      <c r="AP1328" s="20"/>
      <c r="AQ1328" s="20"/>
      <c r="AR1328" s="20"/>
      <c r="AS1328" s="20"/>
      <c r="AT1328" s="20"/>
      <c r="AU1328" s="20"/>
      <c r="AV1328" s="20"/>
      <c r="AW1328" s="20"/>
      <c r="AX1328" s="20"/>
      <c r="AY1328" s="20"/>
      <c r="AZ1328" s="20"/>
      <c r="BA1328" s="20"/>
      <c r="BB1328" s="20"/>
      <c r="BC1328" s="20"/>
      <c r="BD1328" s="20"/>
      <c r="BE1328" s="20"/>
      <c r="BF1328" s="20"/>
      <c r="BG1328" s="20"/>
      <c r="BH1328" s="20"/>
      <c r="BI1328" s="20"/>
      <c r="BJ1328" s="20"/>
      <c r="BK1328" s="20"/>
      <c r="BL1328" s="20"/>
      <c r="BM1328" s="20"/>
      <c r="BN1328" s="20"/>
      <c r="BO1328" s="20"/>
      <c r="BP1328" s="20"/>
      <c r="BQ1328" s="20"/>
      <c r="BR1328" s="20"/>
      <c r="BS1328" s="20"/>
      <c r="BT1328" s="20"/>
      <c r="BU1328" s="20"/>
      <c r="BV1328" s="20"/>
      <c r="BW1328" s="20"/>
    </row>
    <row r="1329" spans="1:75" x14ac:dyDescent="0.2">
      <c r="A1329" s="20" t="s">
        <v>4156</v>
      </c>
      <c r="B1329" s="49" t="e">
        <f t="shared" ref="B1329:M1329" si="117">+B1330-SUM(B1325:B1328)</f>
        <v>#REF!</v>
      </c>
      <c r="C1329" s="49" t="e">
        <f t="shared" si="117"/>
        <v>#REF!</v>
      </c>
      <c r="D1329" s="49" t="e">
        <f t="shared" si="117"/>
        <v>#REF!</v>
      </c>
      <c r="E1329" s="49" t="e">
        <f t="shared" si="117"/>
        <v>#REF!</v>
      </c>
      <c r="F1329" s="49" t="e">
        <f t="shared" si="117"/>
        <v>#REF!</v>
      </c>
      <c r="G1329" s="49" t="e">
        <f t="shared" si="117"/>
        <v>#REF!</v>
      </c>
      <c r="H1329" s="49" t="e">
        <f t="shared" si="117"/>
        <v>#REF!</v>
      </c>
      <c r="I1329" s="49" t="e">
        <f t="shared" si="117"/>
        <v>#REF!</v>
      </c>
      <c r="J1329" s="49" t="e">
        <f t="shared" si="117"/>
        <v>#REF!</v>
      </c>
      <c r="K1329" s="49" t="e">
        <f t="shared" si="117"/>
        <v>#REF!</v>
      </c>
      <c r="L1329" s="49" t="e">
        <f t="shared" si="117"/>
        <v>#REF!</v>
      </c>
      <c r="M1329" s="49" t="e">
        <f t="shared" si="117"/>
        <v>#REF!</v>
      </c>
      <c r="N1329" s="20"/>
      <c r="O1329" s="20"/>
      <c r="P1329" s="20"/>
      <c r="Q1329" s="20"/>
      <c r="R1329" s="20"/>
      <c r="S1329" s="20"/>
      <c r="T1329" s="20"/>
      <c r="U1329" s="20"/>
      <c r="V1329" s="20"/>
      <c r="W1329" s="20"/>
      <c r="X1329" s="20"/>
      <c r="Y1329" s="20"/>
      <c r="Z1329" s="20"/>
      <c r="AA1329" s="20"/>
      <c r="AB1329" s="20"/>
      <c r="AC1329" s="20"/>
      <c r="AD1329" s="20"/>
      <c r="AE1329" s="20"/>
      <c r="AF1329" s="20"/>
      <c r="AG1329" s="20"/>
      <c r="AH1329" s="20"/>
      <c r="AI1329" s="20"/>
      <c r="AJ1329" s="20"/>
      <c r="AK1329" s="20"/>
      <c r="AL1329" s="20"/>
      <c r="AM1329" s="20"/>
      <c r="AN1329" s="20"/>
      <c r="AO1329" s="20"/>
      <c r="AP1329" s="20"/>
      <c r="AQ1329" s="20"/>
      <c r="AR1329" s="20"/>
      <c r="AS1329" s="20"/>
      <c r="AT1329" s="20"/>
      <c r="AU1329" s="20"/>
      <c r="AV1329" s="20"/>
      <c r="AW1329" s="20"/>
      <c r="AX1329" s="20"/>
      <c r="AY1329" s="20"/>
      <c r="AZ1329" s="20"/>
      <c r="BA1329" s="20"/>
      <c r="BB1329" s="20"/>
      <c r="BC1329" s="20"/>
      <c r="BD1329" s="20"/>
      <c r="BE1329" s="20"/>
      <c r="BF1329" s="20"/>
      <c r="BG1329" s="20"/>
      <c r="BH1329" s="20"/>
      <c r="BI1329" s="20"/>
      <c r="BJ1329" s="20"/>
      <c r="BK1329" s="20"/>
      <c r="BL1329" s="20"/>
      <c r="BM1329" s="20"/>
      <c r="BN1329" s="20"/>
      <c r="BO1329" s="20"/>
      <c r="BP1329" s="20"/>
      <c r="BQ1329" s="20"/>
      <c r="BR1329" s="20"/>
      <c r="BS1329" s="20"/>
      <c r="BT1329" s="20"/>
      <c r="BU1329" s="20"/>
      <c r="BV1329" s="20"/>
      <c r="BW1329" s="20"/>
    </row>
    <row r="1330" spans="1:75" x14ac:dyDescent="0.2">
      <c r="A1330" s="52" t="s">
        <v>616</v>
      </c>
      <c r="B1330" s="49">
        <f>+'NBCUniversal - old'!DU26</f>
        <v>2335</v>
      </c>
      <c r="C1330" s="49">
        <f>+'NBCUniversal - old'!DV26</f>
        <v>2318</v>
      </c>
      <c r="D1330" s="49">
        <f>+'NBCUniversal - old'!DW26</f>
        <v>2072</v>
      </c>
      <c r="E1330" s="49">
        <f>+'NBCUniversal - old'!DX26</f>
        <v>1986</v>
      </c>
      <c r="F1330" s="49">
        <f>+'NBCUniversal - old'!DZ26</f>
        <v>1689</v>
      </c>
      <c r="G1330" s="49">
        <f>+'NBCUniversal - old'!EA26</f>
        <v>1380</v>
      </c>
      <c r="H1330" s="49">
        <f>+'NBCUniversal - old'!EB26</f>
        <v>910</v>
      </c>
      <c r="I1330" s="49">
        <f>+'NBCUniversal - old'!EC26</f>
        <v>1376</v>
      </c>
      <c r="J1330" s="49">
        <f>+'NBCUniversal - old'!EE26</f>
        <v>1490</v>
      </c>
      <c r="K1330" s="49">
        <f>+'NBCUniversal - old'!EF26</f>
        <v>1553.1999999999998</v>
      </c>
      <c r="L1330" s="49">
        <f>+'NBCUniversal - old'!EG26</f>
        <v>1350</v>
      </c>
      <c r="M1330" s="49">
        <f>+'NBCUniversal - old'!EH26</f>
        <v>1282</v>
      </c>
      <c r="N1330" s="20"/>
      <c r="O1330" s="20"/>
      <c r="P1330" s="20"/>
      <c r="Q1330" s="20"/>
      <c r="R1330" s="20"/>
      <c r="S1330" s="20"/>
      <c r="T1330" s="20"/>
      <c r="U1330" s="20"/>
      <c r="V1330" s="20"/>
      <c r="W1330" s="20"/>
      <c r="X1330" s="20"/>
      <c r="Y1330" s="20"/>
      <c r="Z1330" s="20"/>
      <c r="AA1330" s="20"/>
      <c r="AB1330" s="20"/>
      <c r="AC1330" s="20"/>
      <c r="AD1330" s="20"/>
      <c r="AE1330" s="20"/>
      <c r="AF1330" s="20"/>
      <c r="AG1330" s="20"/>
      <c r="AH1330" s="20"/>
      <c r="AI1330" s="20"/>
      <c r="AJ1330" s="20"/>
      <c r="AK1330" s="20"/>
      <c r="AL1330" s="20"/>
      <c r="AM1330" s="20"/>
      <c r="AN1330" s="20"/>
      <c r="AO1330" s="20"/>
      <c r="AP1330" s="20"/>
      <c r="AQ1330" s="20"/>
      <c r="AR1330" s="20"/>
      <c r="AS1330" s="20"/>
      <c r="AT1330" s="20"/>
      <c r="AU1330" s="20"/>
      <c r="AV1330" s="20"/>
      <c r="AW1330" s="20"/>
      <c r="AX1330" s="20"/>
      <c r="AY1330" s="20"/>
      <c r="AZ1330" s="20"/>
      <c r="BA1330" s="20"/>
      <c r="BB1330" s="20"/>
      <c r="BC1330" s="20"/>
      <c r="BD1330" s="20"/>
      <c r="BE1330" s="20"/>
      <c r="BF1330" s="20"/>
      <c r="BG1330" s="20"/>
      <c r="BH1330" s="20"/>
      <c r="BI1330" s="20"/>
      <c r="BJ1330" s="20"/>
      <c r="BK1330" s="20"/>
      <c r="BL1330" s="20"/>
      <c r="BM1330" s="20"/>
      <c r="BN1330" s="20"/>
      <c r="BO1330" s="20"/>
      <c r="BP1330" s="20"/>
      <c r="BQ1330" s="20"/>
      <c r="BR1330" s="20"/>
      <c r="BS1330" s="20"/>
      <c r="BT1330" s="20"/>
      <c r="BU1330" s="20"/>
      <c r="BV1330" s="20"/>
      <c r="BW1330" s="20"/>
    </row>
    <row r="1331" spans="1:75" x14ac:dyDescent="0.2">
      <c r="A1331" s="20"/>
      <c r="B1331" s="20"/>
      <c r="C1331" s="20"/>
      <c r="D1331" s="20"/>
      <c r="E1331" s="20"/>
      <c r="F1331" s="20"/>
      <c r="G1331" s="20"/>
      <c r="H1331" s="20"/>
      <c r="I1331" s="20"/>
      <c r="J1331" s="20"/>
      <c r="K1331" s="20"/>
      <c r="L1331" s="20"/>
      <c r="M1331" s="20"/>
      <c r="N1331" s="20"/>
      <c r="O1331" s="20"/>
      <c r="P1331" s="20"/>
      <c r="Q1331" s="20"/>
      <c r="R1331" s="20"/>
      <c r="S1331" s="20"/>
      <c r="T1331" s="20"/>
      <c r="U1331" s="20"/>
      <c r="V1331" s="20"/>
      <c r="W1331" s="20"/>
      <c r="X1331" s="20"/>
      <c r="Y1331" s="20"/>
      <c r="Z1331" s="20"/>
      <c r="AA1331" s="20"/>
      <c r="AB1331" s="20"/>
      <c r="AC1331" s="20"/>
      <c r="AD1331" s="20"/>
      <c r="AE1331" s="20"/>
      <c r="AF1331" s="20"/>
      <c r="AG1331" s="20"/>
      <c r="AH1331" s="20"/>
      <c r="AI1331" s="20"/>
      <c r="AJ1331" s="20"/>
      <c r="AK1331" s="20"/>
      <c r="AL1331" s="20"/>
      <c r="AM1331" s="20"/>
      <c r="AN1331" s="20"/>
      <c r="AO1331" s="20"/>
      <c r="AP1331" s="20"/>
      <c r="AQ1331" s="20"/>
      <c r="AR1331" s="20"/>
      <c r="AS1331" s="20"/>
      <c r="AT1331" s="20"/>
      <c r="AU1331" s="20"/>
      <c r="AV1331" s="20"/>
      <c r="AW1331" s="20"/>
      <c r="AX1331" s="20"/>
      <c r="AY1331" s="20"/>
      <c r="AZ1331" s="20"/>
      <c r="BA1331" s="20"/>
      <c r="BB1331" s="20"/>
      <c r="BC1331" s="20"/>
      <c r="BD1331" s="20"/>
      <c r="BE1331" s="20"/>
      <c r="BF1331" s="20"/>
      <c r="BG1331" s="20"/>
      <c r="BH1331" s="20"/>
      <c r="BI1331" s="20"/>
      <c r="BJ1331" s="20"/>
      <c r="BK1331" s="20"/>
      <c r="BL1331" s="20"/>
      <c r="BM1331" s="20"/>
      <c r="BN1331" s="20"/>
      <c r="BO1331" s="20"/>
      <c r="BP1331" s="20"/>
      <c r="BQ1331" s="20"/>
      <c r="BR1331" s="20"/>
      <c r="BS1331" s="20"/>
      <c r="BT1331" s="20"/>
      <c r="BU1331" s="20"/>
      <c r="BV1331" s="20"/>
      <c r="BW1331" s="20"/>
    </row>
    <row r="1332" spans="1:75" x14ac:dyDescent="0.2">
      <c r="A1332" s="73" t="s">
        <v>2609</v>
      </c>
      <c r="B1332" s="20"/>
      <c r="C1332" s="20"/>
      <c r="D1332" s="20"/>
      <c r="E1332" s="20"/>
      <c r="F1332" s="20"/>
      <c r="G1332" s="20"/>
      <c r="H1332" s="20"/>
      <c r="I1332" s="20"/>
      <c r="J1332" s="20"/>
      <c r="K1332" s="20"/>
      <c r="L1332" s="20"/>
      <c r="M1332" s="20"/>
      <c r="N1332" s="20"/>
      <c r="O1332" s="20"/>
      <c r="P1332" s="20"/>
      <c r="Q1332" s="20"/>
      <c r="R1332" s="20"/>
      <c r="S1332" s="20"/>
      <c r="T1332" s="20"/>
      <c r="U1332" s="20"/>
      <c r="V1332" s="20"/>
      <c r="W1332" s="20"/>
      <c r="X1332" s="20"/>
      <c r="Y1332" s="20"/>
      <c r="Z1332" s="20"/>
      <c r="AA1332" s="20"/>
      <c r="AB1332" s="20"/>
      <c r="AC1332" s="20"/>
      <c r="AD1332" s="20"/>
      <c r="AE1332" s="20"/>
      <c r="AF1332" s="20"/>
      <c r="AG1332" s="20"/>
      <c r="AH1332" s="20"/>
      <c r="AI1332" s="20"/>
      <c r="AJ1332" s="20"/>
      <c r="AK1332" s="20"/>
      <c r="AL1332" s="20"/>
      <c r="AM1332" s="20"/>
      <c r="AN1332" s="20"/>
      <c r="AO1332" s="20"/>
      <c r="AP1332" s="20"/>
      <c r="AQ1332" s="20"/>
      <c r="AR1332" s="20"/>
      <c r="AS1332" s="20"/>
      <c r="AT1332" s="20"/>
      <c r="AU1332" s="20"/>
      <c r="AV1332" s="20"/>
      <c r="AW1332" s="20"/>
      <c r="AX1332" s="20"/>
      <c r="AY1332" s="20"/>
      <c r="AZ1332" s="20"/>
      <c r="BA1332" s="20"/>
      <c r="BB1332" s="20"/>
      <c r="BC1332" s="20"/>
      <c r="BD1332" s="20"/>
      <c r="BE1332" s="20"/>
      <c r="BF1332" s="20"/>
      <c r="BG1332" s="20"/>
      <c r="BH1332" s="20"/>
      <c r="BI1332" s="20"/>
      <c r="BJ1332" s="20"/>
      <c r="BK1332" s="20"/>
      <c r="BL1332" s="20"/>
      <c r="BM1332" s="20"/>
      <c r="BN1332" s="20"/>
      <c r="BO1332" s="20"/>
      <c r="BP1332" s="20"/>
      <c r="BQ1332" s="20"/>
      <c r="BR1332" s="20"/>
      <c r="BS1332" s="20"/>
      <c r="BT1332" s="20"/>
      <c r="BU1332" s="20"/>
      <c r="BV1332" s="20"/>
      <c r="BW1332" s="20"/>
    </row>
    <row r="1333" spans="1:75" x14ac:dyDescent="0.2">
      <c r="A1333" s="20" t="s">
        <v>273</v>
      </c>
      <c r="B1333" s="349" t="e">
        <f t="shared" ref="B1333:G1333" si="118">+B1325/B1315</f>
        <v>#REF!</v>
      </c>
      <c r="C1333" s="349" t="e">
        <f t="shared" si="118"/>
        <v>#REF!</v>
      </c>
      <c r="D1333" s="349" t="e">
        <f t="shared" si="118"/>
        <v>#REF!</v>
      </c>
      <c r="E1333" s="349" t="e">
        <f t="shared" si="118"/>
        <v>#REF!</v>
      </c>
      <c r="F1333" s="349" t="e">
        <f t="shared" si="118"/>
        <v>#REF!</v>
      </c>
      <c r="G1333" s="349" t="e">
        <f t="shared" si="118"/>
        <v>#REF!</v>
      </c>
      <c r="H1333" s="349" t="e">
        <f t="shared" ref="H1333:M1333" si="119">+H1325/H1315</f>
        <v>#REF!</v>
      </c>
      <c r="I1333" s="349" t="e">
        <f t="shared" si="119"/>
        <v>#REF!</v>
      </c>
      <c r="J1333" s="349" t="e">
        <f t="shared" si="119"/>
        <v>#REF!</v>
      </c>
      <c r="K1333" s="349" t="e">
        <f t="shared" si="119"/>
        <v>#REF!</v>
      </c>
      <c r="L1333" s="349" t="e">
        <f t="shared" si="119"/>
        <v>#REF!</v>
      </c>
      <c r="M1333" s="349" t="e">
        <f t="shared" si="119"/>
        <v>#REF!</v>
      </c>
      <c r="N1333" s="20"/>
      <c r="O1333" s="20"/>
      <c r="P1333" s="20"/>
      <c r="Q1333" s="20"/>
      <c r="R1333" s="20"/>
      <c r="S1333" s="20"/>
      <c r="T1333" s="20"/>
      <c r="U1333" s="20"/>
      <c r="V1333" s="20"/>
      <c r="W1333" s="20"/>
      <c r="X1333" s="20"/>
      <c r="Y1333" s="20"/>
      <c r="Z1333" s="20"/>
      <c r="AA1333" s="20"/>
      <c r="AB1333" s="20"/>
      <c r="AC1333" s="20"/>
      <c r="AD1333" s="20"/>
      <c r="AE1333" s="20"/>
      <c r="AF1333" s="20"/>
      <c r="AG1333" s="20"/>
      <c r="AH1333" s="20"/>
      <c r="AI1333" s="20"/>
      <c r="AJ1333" s="20"/>
      <c r="AK1333" s="20"/>
      <c r="AL1333" s="20"/>
      <c r="AM1333" s="20"/>
      <c r="AN1333" s="20"/>
      <c r="AO1333" s="20"/>
      <c r="AP1333" s="20"/>
      <c r="AQ1333" s="20"/>
      <c r="AR1333" s="20"/>
      <c r="AS1333" s="20"/>
      <c r="AT1333" s="20"/>
      <c r="AU1333" s="20"/>
      <c r="AV1333" s="20"/>
      <c r="AW1333" s="20"/>
      <c r="AX1333" s="20"/>
      <c r="AY1333" s="20"/>
      <c r="AZ1333" s="20"/>
      <c r="BA1333" s="20"/>
      <c r="BB1333" s="20"/>
      <c r="BC1333" s="20"/>
      <c r="BD1333" s="20"/>
      <c r="BE1333" s="20"/>
      <c r="BF1333" s="20"/>
      <c r="BG1333" s="20"/>
      <c r="BH1333" s="20"/>
      <c r="BI1333" s="20"/>
      <c r="BJ1333" s="20"/>
      <c r="BK1333" s="20"/>
      <c r="BL1333" s="20"/>
      <c r="BM1333" s="20"/>
      <c r="BN1333" s="20"/>
      <c r="BO1333" s="20"/>
      <c r="BP1333" s="20"/>
      <c r="BQ1333" s="20"/>
      <c r="BR1333" s="20"/>
      <c r="BS1333" s="20"/>
      <c r="BT1333" s="20"/>
      <c r="BU1333" s="20"/>
      <c r="BV1333" s="20"/>
      <c r="BW1333" s="20"/>
    </row>
    <row r="1334" spans="1:75" x14ac:dyDescent="0.2">
      <c r="A1334" s="20" t="s">
        <v>3550</v>
      </c>
      <c r="B1334" s="349" t="e">
        <f t="shared" ref="B1334:M1334" si="120">+B1326/B1316</f>
        <v>#REF!</v>
      </c>
      <c r="C1334" s="349" t="e">
        <f t="shared" si="120"/>
        <v>#REF!</v>
      </c>
      <c r="D1334" s="349" t="e">
        <f t="shared" si="120"/>
        <v>#REF!</v>
      </c>
      <c r="E1334" s="349" t="e">
        <f t="shared" si="120"/>
        <v>#REF!</v>
      </c>
      <c r="F1334" s="349" t="e">
        <f t="shared" si="120"/>
        <v>#REF!</v>
      </c>
      <c r="G1334" s="349" t="e">
        <f t="shared" si="120"/>
        <v>#REF!</v>
      </c>
      <c r="H1334" s="349" t="e">
        <f t="shared" si="120"/>
        <v>#REF!</v>
      </c>
      <c r="I1334" s="349" t="e">
        <f t="shared" si="120"/>
        <v>#REF!</v>
      </c>
      <c r="J1334" s="349" t="e">
        <f t="shared" si="120"/>
        <v>#REF!</v>
      </c>
      <c r="K1334" s="349" t="e">
        <f t="shared" si="120"/>
        <v>#REF!</v>
      </c>
      <c r="L1334" s="349" t="e">
        <f t="shared" si="120"/>
        <v>#REF!</v>
      </c>
      <c r="M1334" s="349" t="e">
        <f t="shared" si="120"/>
        <v>#REF!</v>
      </c>
      <c r="N1334" s="20"/>
      <c r="O1334" s="20"/>
      <c r="P1334" s="20"/>
      <c r="Q1334" s="20"/>
      <c r="R1334" s="20"/>
      <c r="S1334" s="20"/>
      <c r="T1334" s="20"/>
      <c r="U1334" s="20"/>
      <c r="V1334" s="20"/>
      <c r="W1334" s="20"/>
      <c r="X1334" s="20"/>
      <c r="Y1334" s="20"/>
      <c r="Z1334" s="20"/>
      <c r="AA1334" s="20"/>
      <c r="AB1334" s="20"/>
      <c r="AC1334" s="20"/>
      <c r="AD1334" s="20"/>
      <c r="AE1334" s="20"/>
      <c r="AF1334" s="20"/>
      <c r="AG1334" s="20"/>
      <c r="AH1334" s="20"/>
      <c r="AI1334" s="20"/>
      <c r="AJ1334" s="20"/>
      <c r="AK1334" s="20"/>
      <c r="AL1334" s="20"/>
      <c r="AM1334" s="20"/>
      <c r="AN1334" s="20"/>
      <c r="AO1334" s="20"/>
      <c r="AP1334" s="20"/>
      <c r="AQ1334" s="20"/>
      <c r="AR1334" s="20"/>
      <c r="AS1334" s="20"/>
      <c r="AT1334" s="20"/>
      <c r="AU1334" s="20"/>
      <c r="AV1334" s="20"/>
      <c r="AW1334" s="20"/>
      <c r="AX1334" s="20"/>
      <c r="AY1334" s="20"/>
      <c r="AZ1334" s="20"/>
      <c r="BA1334" s="20"/>
      <c r="BB1334" s="20"/>
      <c r="BC1334" s="20"/>
      <c r="BD1334" s="20"/>
      <c r="BE1334" s="20"/>
      <c r="BF1334" s="20"/>
      <c r="BG1334" s="20"/>
      <c r="BH1334" s="20"/>
      <c r="BI1334" s="20"/>
      <c r="BJ1334" s="20"/>
      <c r="BK1334" s="20"/>
      <c r="BL1334" s="20"/>
      <c r="BM1334" s="20"/>
      <c r="BN1334" s="20"/>
      <c r="BO1334" s="20"/>
      <c r="BP1334" s="20"/>
      <c r="BQ1334" s="20"/>
      <c r="BR1334" s="20"/>
      <c r="BS1334" s="20"/>
      <c r="BT1334" s="20"/>
      <c r="BU1334" s="20"/>
      <c r="BV1334" s="20"/>
      <c r="BW1334" s="20"/>
    </row>
    <row r="1335" spans="1:75" x14ac:dyDescent="0.2">
      <c r="A1335" s="20" t="s">
        <v>275</v>
      </c>
      <c r="B1335" s="349">
        <f t="shared" ref="B1335:M1335" si="121">+B1327/B1317</f>
        <v>0.16412064238151194</v>
      </c>
      <c r="C1335" s="349">
        <f t="shared" si="121"/>
        <v>8.6956521739130432E-2</v>
      </c>
      <c r="D1335" s="349">
        <f t="shared" si="121"/>
        <v>9.8481362172112286E-2</v>
      </c>
      <c r="E1335" s="349">
        <f t="shared" si="121"/>
        <v>9.5695618754803993E-2</v>
      </c>
      <c r="F1335" s="349">
        <f t="shared" si="121"/>
        <v>0.12453300124533001</v>
      </c>
      <c r="G1335" s="349">
        <f t="shared" si="121"/>
        <v>0.15740740740740741</v>
      </c>
      <c r="H1335" s="349">
        <f t="shared" si="121"/>
        <v>0.1791359325605901</v>
      </c>
      <c r="I1335" s="349">
        <f t="shared" si="121"/>
        <v>4.3943661971830986E-2</v>
      </c>
      <c r="J1335" s="349">
        <f t="shared" si="121"/>
        <v>0.20742904841402338</v>
      </c>
      <c r="K1335" s="349">
        <f t="shared" si="121"/>
        <v>6.996402877697841E-2</v>
      </c>
      <c r="L1335" s="349">
        <f t="shared" si="121"/>
        <v>7.4366431242210221E-2</v>
      </c>
      <c r="M1335" s="349">
        <f t="shared" si="121"/>
        <v>2.1065675340768277E-2</v>
      </c>
      <c r="N1335" s="20"/>
      <c r="O1335" s="20"/>
      <c r="P1335" s="20"/>
      <c r="Q1335" s="20"/>
      <c r="R1335" s="20"/>
      <c r="S1335" s="20"/>
      <c r="T1335" s="20"/>
      <c r="U1335" s="20"/>
      <c r="V1335" s="20"/>
      <c r="W1335" s="20"/>
      <c r="X1335" s="20"/>
      <c r="Y1335" s="20"/>
      <c r="Z1335" s="20"/>
      <c r="AA1335" s="20"/>
      <c r="AB1335" s="20"/>
      <c r="AC1335" s="20"/>
      <c r="AD1335" s="20"/>
      <c r="AE1335" s="20"/>
      <c r="AF1335" s="20"/>
      <c r="AG1335" s="20"/>
      <c r="AH1335" s="20"/>
      <c r="AI1335" s="20"/>
      <c r="AJ1335" s="20"/>
      <c r="AK1335" s="20"/>
      <c r="AL1335" s="20"/>
      <c r="AM1335" s="20"/>
      <c r="AN1335" s="20"/>
      <c r="AO1335" s="20"/>
      <c r="AP1335" s="20"/>
      <c r="AQ1335" s="20"/>
      <c r="AR1335" s="20"/>
      <c r="AS1335" s="20"/>
      <c r="AT1335" s="20"/>
      <c r="AU1335" s="20"/>
      <c r="AV1335" s="20"/>
      <c r="AW1335" s="20"/>
      <c r="AX1335" s="20"/>
      <c r="AY1335" s="20"/>
      <c r="AZ1335" s="20"/>
      <c r="BA1335" s="20"/>
      <c r="BB1335" s="20"/>
      <c r="BC1335" s="20"/>
      <c r="BD1335" s="20"/>
      <c r="BE1335" s="20"/>
      <c r="BF1335" s="20"/>
      <c r="BG1335" s="20"/>
      <c r="BH1335" s="20"/>
      <c r="BI1335" s="20"/>
      <c r="BJ1335" s="20"/>
      <c r="BK1335" s="20"/>
      <c r="BL1335" s="20"/>
      <c r="BM1335" s="20"/>
      <c r="BN1335" s="20"/>
      <c r="BO1335" s="20"/>
      <c r="BP1335" s="20"/>
      <c r="BQ1335" s="20"/>
      <c r="BR1335" s="20"/>
      <c r="BS1335" s="20"/>
      <c r="BT1335" s="20"/>
      <c r="BU1335" s="20"/>
      <c r="BV1335" s="20"/>
      <c r="BW1335" s="20"/>
    </row>
    <row r="1336" spans="1:75" x14ac:dyDescent="0.2">
      <c r="A1336" s="20" t="s">
        <v>241</v>
      </c>
      <c r="B1336" s="349">
        <f t="shared" ref="B1336:M1336" si="122">+B1328/B1318</f>
        <v>0.38187221396731053</v>
      </c>
      <c r="C1336" s="349">
        <f t="shared" si="122"/>
        <v>0.38537549407114624</v>
      </c>
      <c r="D1336" s="349">
        <f t="shared" si="122"/>
        <v>0.43217850851438638</v>
      </c>
      <c r="E1336" s="349">
        <f t="shared" si="122"/>
        <v>0.40279465370595385</v>
      </c>
      <c r="F1336" s="349">
        <f t="shared" si="122"/>
        <v>9.4054054054054051E-2</v>
      </c>
      <c r="G1336" s="349">
        <f t="shared" si="122"/>
        <v>-2.8897058823529411</v>
      </c>
      <c r="H1336" s="349">
        <f t="shared" si="122"/>
        <v>-0.45194805194805193</v>
      </c>
      <c r="I1336" s="349">
        <f t="shared" si="122"/>
        <v>4.6296296296296294E-3</v>
      </c>
      <c r="J1336" s="349">
        <f t="shared" si="122"/>
        <v>-9.8546042003231013E-2</v>
      </c>
      <c r="K1336" s="349">
        <f t="shared" si="122"/>
        <v>0.20146118721461187</v>
      </c>
      <c r="L1336" s="349">
        <f t="shared" si="122"/>
        <v>0.29951690821256038</v>
      </c>
      <c r="M1336" s="349">
        <f t="shared" si="122"/>
        <v>0.35718071012188657</v>
      </c>
      <c r="N1336" s="20"/>
      <c r="O1336" s="20"/>
      <c r="P1336" s="20"/>
      <c r="Q1336" s="20"/>
      <c r="R1336" s="20"/>
      <c r="S1336" s="20"/>
      <c r="T1336" s="20"/>
      <c r="U1336" s="20"/>
      <c r="V1336" s="20"/>
      <c r="W1336" s="20"/>
      <c r="X1336" s="20"/>
      <c r="Y1336" s="20"/>
      <c r="Z1336" s="20"/>
      <c r="AA1336" s="20"/>
      <c r="AB1336" s="20"/>
      <c r="AC1336" s="20"/>
      <c r="AD1336" s="20"/>
      <c r="AE1336" s="20"/>
      <c r="AF1336" s="20"/>
      <c r="AG1336" s="20"/>
      <c r="AH1336" s="20"/>
      <c r="AI1336" s="20"/>
      <c r="AJ1336" s="20"/>
      <c r="AK1336" s="20"/>
      <c r="AL1336" s="20"/>
      <c r="AM1336" s="20"/>
      <c r="AN1336" s="20"/>
      <c r="AO1336" s="20"/>
      <c r="AP1336" s="20"/>
      <c r="AQ1336" s="20"/>
      <c r="AR1336" s="20"/>
      <c r="AS1336" s="20"/>
      <c r="AT1336" s="20"/>
      <c r="AU1336" s="20"/>
      <c r="AV1336" s="20"/>
      <c r="AW1336" s="20"/>
      <c r="AX1336" s="20"/>
      <c r="AY1336" s="20"/>
      <c r="AZ1336" s="20"/>
      <c r="BA1336" s="20"/>
      <c r="BB1336" s="20"/>
      <c r="BC1336" s="20"/>
      <c r="BD1336" s="20"/>
      <c r="BE1336" s="20"/>
      <c r="BF1336" s="20"/>
      <c r="BG1336" s="20"/>
      <c r="BH1336" s="20"/>
      <c r="BI1336" s="20"/>
      <c r="BJ1336" s="20"/>
      <c r="BK1336" s="20"/>
      <c r="BL1336" s="20"/>
      <c r="BM1336" s="20"/>
      <c r="BN1336" s="20"/>
      <c r="BO1336" s="20"/>
      <c r="BP1336" s="20"/>
      <c r="BQ1336" s="20"/>
      <c r="BR1336" s="20"/>
      <c r="BS1336" s="20"/>
      <c r="BT1336" s="20"/>
      <c r="BU1336" s="20"/>
      <c r="BV1336" s="20"/>
      <c r="BW1336" s="20"/>
    </row>
    <row r="1337" spans="1:75" x14ac:dyDescent="0.2">
      <c r="A1337" s="20" t="s">
        <v>4156</v>
      </c>
      <c r="B1337" s="349" t="e">
        <f t="shared" ref="B1337:M1337" si="123">+B1329/B1319</f>
        <v>#REF!</v>
      </c>
      <c r="C1337" s="349" t="e">
        <f t="shared" si="123"/>
        <v>#REF!</v>
      </c>
      <c r="D1337" s="349" t="e">
        <f t="shared" si="123"/>
        <v>#REF!</v>
      </c>
      <c r="E1337" s="349" t="e">
        <f t="shared" si="123"/>
        <v>#REF!</v>
      </c>
      <c r="F1337" s="349" t="e">
        <f t="shared" si="123"/>
        <v>#REF!</v>
      </c>
      <c r="G1337" s="349" t="e">
        <f t="shared" si="123"/>
        <v>#REF!</v>
      </c>
      <c r="H1337" s="349" t="e">
        <f t="shared" si="123"/>
        <v>#REF!</v>
      </c>
      <c r="I1337" s="349" t="e">
        <f t="shared" si="123"/>
        <v>#REF!</v>
      </c>
      <c r="J1337" s="349" t="e">
        <f t="shared" si="123"/>
        <v>#REF!</v>
      </c>
      <c r="K1337" s="349" t="e">
        <f t="shared" si="123"/>
        <v>#REF!</v>
      </c>
      <c r="L1337" s="349" t="e">
        <f t="shared" si="123"/>
        <v>#REF!</v>
      </c>
      <c r="M1337" s="349" t="e">
        <f t="shared" si="123"/>
        <v>#REF!</v>
      </c>
      <c r="N1337" s="20"/>
      <c r="O1337" s="20"/>
      <c r="P1337" s="20"/>
      <c r="Q1337" s="20"/>
      <c r="R1337" s="20"/>
      <c r="S1337" s="20"/>
      <c r="T1337" s="20"/>
      <c r="U1337" s="20"/>
      <c r="V1337" s="20"/>
      <c r="W1337" s="20"/>
      <c r="X1337" s="20"/>
      <c r="Y1337" s="20"/>
      <c r="Z1337" s="20"/>
      <c r="AA1337" s="20"/>
      <c r="AB1337" s="20"/>
      <c r="AC1337" s="20"/>
      <c r="AD1337" s="20"/>
      <c r="AE1337" s="20"/>
      <c r="AF1337" s="20"/>
      <c r="AG1337" s="20"/>
      <c r="AH1337" s="20"/>
      <c r="AI1337" s="20"/>
      <c r="AJ1337" s="20"/>
      <c r="AK1337" s="20"/>
      <c r="AL1337" s="20"/>
      <c r="AM1337" s="20"/>
      <c r="AN1337" s="20"/>
      <c r="AO1337" s="20"/>
      <c r="AP1337" s="20"/>
      <c r="AQ1337" s="20"/>
      <c r="AR1337" s="20"/>
      <c r="AS1337" s="20"/>
      <c r="AT1337" s="20"/>
      <c r="AU1337" s="20"/>
      <c r="AV1337" s="20"/>
      <c r="AW1337" s="20"/>
      <c r="AX1337" s="20"/>
      <c r="AY1337" s="20"/>
      <c r="AZ1337" s="20"/>
      <c r="BA1337" s="20"/>
      <c r="BB1337" s="20"/>
      <c r="BC1337" s="20"/>
      <c r="BD1337" s="20"/>
      <c r="BE1337" s="20"/>
      <c r="BF1337" s="20"/>
      <c r="BG1337" s="20"/>
      <c r="BH1337" s="20"/>
      <c r="BI1337" s="20"/>
      <c r="BJ1337" s="20"/>
      <c r="BK1337" s="20"/>
      <c r="BL1337" s="20"/>
      <c r="BM1337" s="20"/>
      <c r="BN1337" s="20"/>
      <c r="BO1337" s="20"/>
      <c r="BP1337" s="20"/>
      <c r="BQ1337" s="20"/>
      <c r="BR1337" s="20"/>
      <c r="BS1337" s="20"/>
      <c r="BT1337" s="20"/>
      <c r="BU1337" s="20"/>
      <c r="BV1337" s="20"/>
      <c r="BW1337" s="20"/>
    </row>
    <row r="1338" spans="1:75" x14ac:dyDescent="0.2">
      <c r="A1338" s="52" t="s">
        <v>616</v>
      </c>
      <c r="B1338" s="349">
        <f t="shared" ref="B1338:M1338" si="124">+B1330/B1320</f>
        <v>0.28088536027908095</v>
      </c>
      <c r="C1338" s="349">
        <f t="shared" si="124"/>
        <v>0.28247623689982937</v>
      </c>
      <c r="D1338" s="349">
        <f t="shared" si="124"/>
        <v>0.24978902953586499</v>
      </c>
      <c r="E1338" s="349">
        <f t="shared" si="124"/>
        <v>0.21719160104986876</v>
      </c>
      <c r="F1338" s="349">
        <f t="shared" si="124"/>
        <v>0.21852762323715874</v>
      </c>
      <c r="G1338" s="349">
        <f t="shared" si="124"/>
        <v>0.24146981627296588</v>
      </c>
      <c r="H1338" s="349">
        <f t="shared" si="124"/>
        <v>0.14369177325122376</v>
      </c>
      <c r="I1338" s="349">
        <f t="shared" si="124"/>
        <v>0.18509550712940542</v>
      </c>
      <c r="J1338" s="349">
        <f t="shared" si="124"/>
        <v>0.21212984054669703</v>
      </c>
      <c r="K1338" s="349">
        <f t="shared" si="124"/>
        <v>0.19524827152734128</v>
      </c>
      <c r="L1338" s="349">
        <f t="shared" si="124"/>
        <v>0.13500000000000001</v>
      </c>
      <c r="M1338" s="349">
        <f t="shared" si="124"/>
        <v>0.1372737980511832</v>
      </c>
      <c r="N1338" s="20"/>
      <c r="O1338" s="20"/>
      <c r="P1338" s="20"/>
      <c r="Q1338" s="20"/>
      <c r="R1338" s="20"/>
      <c r="S1338" s="20"/>
      <c r="T1338" s="20"/>
      <c r="U1338" s="20"/>
      <c r="V1338" s="20"/>
      <c r="W1338" s="20"/>
      <c r="X1338" s="20"/>
      <c r="Y1338" s="20"/>
      <c r="Z1338" s="20"/>
      <c r="AA1338" s="20"/>
      <c r="AB1338" s="20"/>
      <c r="AC1338" s="20"/>
      <c r="AD1338" s="20"/>
      <c r="AE1338" s="20"/>
      <c r="AF1338" s="20"/>
      <c r="AG1338" s="20"/>
      <c r="AH1338" s="20"/>
      <c r="AI1338" s="20"/>
      <c r="AJ1338" s="20"/>
      <c r="AK1338" s="20"/>
      <c r="AL1338" s="20"/>
      <c r="AM1338" s="20"/>
      <c r="AN1338" s="20"/>
      <c r="AO1338" s="20"/>
      <c r="AP1338" s="20"/>
      <c r="AQ1338" s="20"/>
      <c r="AR1338" s="20"/>
      <c r="AS1338" s="20"/>
      <c r="AT1338" s="20"/>
      <c r="AU1338" s="20"/>
      <c r="AV1338" s="20"/>
      <c r="AW1338" s="20"/>
      <c r="AX1338" s="20"/>
      <c r="AY1338" s="20"/>
      <c r="AZ1338" s="20"/>
      <c r="BA1338" s="20"/>
      <c r="BB1338" s="20"/>
      <c r="BC1338" s="20"/>
      <c r="BD1338" s="20"/>
      <c r="BE1338" s="20"/>
      <c r="BF1338" s="20"/>
      <c r="BG1338" s="20"/>
      <c r="BH1338" s="20"/>
      <c r="BI1338" s="20"/>
      <c r="BJ1338" s="20"/>
      <c r="BK1338" s="20"/>
      <c r="BL1338" s="20"/>
      <c r="BM1338" s="20"/>
      <c r="BN1338" s="20"/>
      <c r="BO1338" s="20"/>
      <c r="BP1338" s="20"/>
      <c r="BQ1338" s="20"/>
      <c r="BR1338" s="20"/>
      <c r="BS1338" s="20"/>
      <c r="BT1338" s="20"/>
      <c r="BU1338" s="20"/>
      <c r="BV1338" s="20"/>
      <c r="BW1338" s="20"/>
    </row>
    <row r="1339" spans="1:75" x14ac:dyDescent="0.2">
      <c r="A1339" s="20"/>
      <c r="B1339" s="20"/>
      <c r="C1339" s="20"/>
      <c r="D1339" s="20"/>
      <c r="E1339" s="20"/>
      <c r="F1339" s="20"/>
      <c r="G1339" s="20"/>
      <c r="H1339" s="20"/>
      <c r="I1339" s="20"/>
      <c r="J1339" s="20"/>
      <c r="K1339" s="20"/>
      <c r="L1339" s="20"/>
      <c r="M1339" s="20"/>
      <c r="N1339" s="20"/>
      <c r="O1339" s="20"/>
      <c r="P1339" s="20"/>
      <c r="Q1339" s="20"/>
      <c r="R1339" s="20"/>
      <c r="S1339" s="20"/>
      <c r="T1339" s="20"/>
      <c r="U1339" s="20"/>
      <c r="V1339" s="20"/>
      <c r="W1339" s="20"/>
      <c r="X1339" s="20"/>
      <c r="Y1339" s="20"/>
      <c r="Z1339" s="20"/>
      <c r="AA1339" s="20"/>
      <c r="AB1339" s="20"/>
      <c r="AC1339" s="20"/>
      <c r="AD1339" s="20"/>
      <c r="AE1339" s="20"/>
      <c r="AF1339" s="20"/>
      <c r="AG1339" s="20"/>
      <c r="AH1339" s="20"/>
      <c r="AI1339" s="20"/>
      <c r="AJ1339" s="20"/>
      <c r="AK1339" s="20"/>
      <c r="AL1339" s="20"/>
      <c r="AM1339" s="20"/>
      <c r="AN1339" s="20"/>
      <c r="AO1339" s="20"/>
      <c r="AP1339" s="20"/>
      <c r="AQ1339" s="20"/>
      <c r="AR1339" s="20"/>
      <c r="AS1339" s="20"/>
      <c r="AT1339" s="20"/>
      <c r="AU1339" s="20"/>
      <c r="AV1339" s="20"/>
      <c r="AW1339" s="20"/>
      <c r="AX1339" s="20"/>
      <c r="AY1339" s="20"/>
      <c r="AZ1339" s="20"/>
      <c r="BA1339" s="20"/>
      <c r="BB1339" s="20"/>
      <c r="BC1339" s="20"/>
      <c r="BD1339" s="20"/>
      <c r="BE1339" s="20"/>
      <c r="BF1339" s="20"/>
      <c r="BG1339" s="20"/>
      <c r="BH1339" s="20"/>
      <c r="BI1339" s="20"/>
      <c r="BJ1339" s="20"/>
      <c r="BK1339" s="20"/>
      <c r="BL1339" s="20"/>
      <c r="BM1339" s="20"/>
      <c r="BN1339" s="20"/>
      <c r="BO1339" s="20"/>
      <c r="BP1339" s="20"/>
      <c r="BQ1339" s="20"/>
      <c r="BR1339" s="20"/>
      <c r="BS1339" s="20"/>
      <c r="BT1339" s="20"/>
      <c r="BU1339" s="20"/>
      <c r="BV1339" s="20"/>
      <c r="BW1339" s="20"/>
    </row>
    <row r="1340" spans="1:75" x14ac:dyDescent="0.2">
      <c r="A1340" s="20"/>
      <c r="B1340" s="20"/>
      <c r="C1340" s="20"/>
      <c r="D1340" s="20"/>
      <c r="E1340" s="20"/>
      <c r="F1340" s="349"/>
      <c r="G1340" s="349"/>
      <c r="H1340" s="349"/>
      <c r="I1340" s="349"/>
      <c r="J1340" s="349"/>
      <c r="K1340" s="349"/>
      <c r="L1340" s="349"/>
      <c r="M1340" s="349"/>
      <c r="N1340" s="20"/>
      <c r="O1340" s="20"/>
      <c r="P1340" s="20"/>
      <c r="Q1340" s="20"/>
      <c r="R1340" s="20"/>
      <c r="S1340" s="20"/>
      <c r="T1340" s="20"/>
      <c r="U1340" s="20"/>
      <c r="V1340" s="20"/>
      <c r="W1340" s="20"/>
      <c r="X1340" s="20"/>
      <c r="Y1340" s="20"/>
      <c r="Z1340" s="20"/>
      <c r="AA1340" s="20"/>
      <c r="AB1340" s="20"/>
      <c r="AC1340" s="20"/>
      <c r="AD1340" s="20"/>
      <c r="AE1340" s="20"/>
      <c r="AF1340" s="20"/>
      <c r="AG1340" s="20"/>
      <c r="AH1340" s="20"/>
      <c r="AI1340" s="20"/>
      <c r="AJ1340" s="20"/>
      <c r="AK1340" s="20"/>
      <c r="AL1340" s="20"/>
      <c r="AM1340" s="20"/>
      <c r="AN1340" s="20"/>
      <c r="AO1340" s="20"/>
      <c r="AP1340" s="20"/>
      <c r="AQ1340" s="20"/>
      <c r="AR1340" s="20"/>
      <c r="AS1340" s="20"/>
      <c r="AT1340" s="20"/>
      <c r="AU1340" s="20"/>
      <c r="AV1340" s="20"/>
      <c r="AW1340" s="20"/>
      <c r="AX1340" s="20"/>
      <c r="AY1340" s="20"/>
      <c r="AZ1340" s="20"/>
      <c r="BA1340" s="20"/>
      <c r="BB1340" s="20"/>
      <c r="BC1340" s="20"/>
      <c r="BD1340" s="20"/>
      <c r="BE1340" s="20"/>
      <c r="BF1340" s="20"/>
      <c r="BG1340" s="20"/>
      <c r="BH1340" s="20"/>
      <c r="BI1340" s="20"/>
      <c r="BJ1340" s="20"/>
      <c r="BK1340" s="20"/>
      <c r="BL1340" s="20"/>
      <c r="BM1340" s="20"/>
      <c r="BN1340" s="20"/>
      <c r="BO1340" s="20"/>
      <c r="BP1340" s="20"/>
      <c r="BQ1340" s="20"/>
      <c r="BR1340" s="20"/>
      <c r="BS1340" s="20"/>
      <c r="BT1340" s="20"/>
      <c r="BU1340" s="20"/>
      <c r="BV1340" s="20"/>
      <c r="BW1340" s="20"/>
    </row>
    <row r="1341" spans="1:75" x14ac:dyDescent="0.2">
      <c r="A1341" s="20"/>
      <c r="B1341" s="20"/>
      <c r="C1341" s="20"/>
      <c r="D1341" s="20"/>
      <c r="E1341" s="20"/>
      <c r="F1341" s="20"/>
      <c r="G1341" s="20"/>
      <c r="H1341" s="20"/>
      <c r="I1341" s="20"/>
      <c r="J1341" s="20"/>
      <c r="K1341" s="20"/>
      <c r="L1341" s="20"/>
      <c r="M1341" s="20"/>
      <c r="N1341" s="20"/>
      <c r="O1341" s="20"/>
      <c r="P1341" s="20"/>
      <c r="Q1341" s="20"/>
      <c r="R1341" s="20"/>
      <c r="S1341" s="20"/>
      <c r="T1341" s="20"/>
      <c r="U1341" s="20"/>
      <c r="V1341" s="20"/>
      <c r="W1341" s="20"/>
      <c r="X1341" s="20"/>
      <c r="Y1341" s="20"/>
      <c r="Z1341" s="20"/>
      <c r="AA1341" s="20"/>
      <c r="AB1341" s="20"/>
      <c r="AC1341" s="20"/>
      <c r="AD1341" s="20"/>
      <c r="AE1341" s="20"/>
      <c r="AF1341" s="20"/>
      <c r="AG1341" s="20"/>
      <c r="AH1341" s="20"/>
      <c r="AI1341" s="20"/>
      <c r="AJ1341" s="20"/>
      <c r="AK1341" s="20"/>
      <c r="AL1341" s="20"/>
      <c r="AM1341" s="20"/>
      <c r="AN1341" s="20"/>
      <c r="AO1341" s="20"/>
      <c r="AP1341" s="20"/>
      <c r="AQ1341" s="20"/>
      <c r="AR1341" s="20"/>
      <c r="AS1341" s="20"/>
      <c r="AT1341" s="20"/>
      <c r="AU1341" s="20"/>
      <c r="AV1341" s="20"/>
      <c r="AW1341" s="20"/>
      <c r="AX1341" s="20"/>
      <c r="AY1341" s="20"/>
      <c r="AZ1341" s="20"/>
      <c r="BA1341" s="20"/>
      <c r="BB1341" s="20"/>
      <c r="BC1341" s="20"/>
      <c r="BD1341" s="20"/>
      <c r="BE1341" s="20"/>
      <c r="BF1341" s="20"/>
      <c r="BG1341" s="20"/>
      <c r="BH1341" s="20"/>
      <c r="BI1341" s="20"/>
      <c r="BJ1341" s="20"/>
      <c r="BK1341" s="20"/>
      <c r="BL1341" s="20"/>
      <c r="BM1341" s="20"/>
      <c r="BN1341" s="20"/>
      <c r="BO1341" s="20"/>
      <c r="BP1341" s="20"/>
      <c r="BQ1341" s="20"/>
      <c r="BR1341" s="20"/>
      <c r="BS1341" s="20"/>
      <c r="BT1341" s="20"/>
      <c r="BU1341" s="20"/>
      <c r="BV1341" s="20"/>
      <c r="BW1341" s="20"/>
    </row>
    <row r="1342" spans="1:75" x14ac:dyDescent="0.2">
      <c r="A1342" s="20"/>
      <c r="B1342" s="20"/>
      <c r="C1342" s="20"/>
      <c r="D1342" s="20"/>
      <c r="E1342" s="20"/>
      <c r="F1342" s="20"/>
      <c r="G1342" s="20"/>
      <c r="H1342" s="20"/>
      <c r="I1342" s="20"/>
      <c r="J1342" s="20"/>
      <c r="K1342" s="20"/>
      <c r="L1342" s="20"/>
      <c r="M1342" s="20"/>
      <c r="N1342" s="20"/>
      <c r="O1342" s="20"/>
      <c r="P1342" s="20"/>
      <c r="Q1342" s="20"/>
      <c r="R1342" s="20"/>
      <c r="S1342" s="20"/>
      <c r="T1342" s="20"/>
      <c r="U1342" s="20"/>
      <c r="V1342" s="20"/>
      <c r="W1342" s="20"/>
      <c r="X1342" s="20"/>
      <c r="Y1342" s="20"/>
      <c r="Z1342" s="20"/>
      <c r="AA1342" s="20"/>
      <c r="AB1342" s="20"/>
      <c r="AC1342" s="20"/>
      <c r="AD1342" s="20"/>
      <c r="AE1342" s="20"/>
      <c r="AF1342" s="20"/>
      <c r="AG1342" s="20"/>
      <c r="AH1342" s="20"/>
      <c r="AI1342" s="20"/>
      <c r="AJ1342" s="20"/>
      <c r="AK1342" s="20"/>
      <c r="AL1342" s="20"/>
      <c r="AM1342" s="20"/>
      <c r="AN1342" s="20"/>
      <c r="AO1342" s="20"/>
      <c r="AP1342" s="20"/>
      <c r="AQ1342" s="20"/>
      <c r="AR1342" s="20"/>
      <c r="AS1342" s="20"/>
      <c r="AT1342" s="20"/>
      <c r="AU1342" s="20"/>
      <c r="AV1342" s="20"/>
      <c r="AW1342" s="20"/>
      <c r="AX1342" s="20"/>
      <c r="AY1342" s="20"/>
      <c r="AZ1342" s="20"/>
      <c r="BA1342" s="20"/>
      <c r="BB1342" s="20"/>
      <c r="BC1342" s="20"/>
      <c r="BD1342" s="20"/>
      <c r="BE1342" s="20"/>
      <c r="BF1342" s="20"/>
      <c r="BG1342" s="20"/>
      <c r="BH1342" s="20"/>
      <c r="BI1342" s="20"/>
      <c r="BJ1342" s="20"/>
      <c r="BK1342" s="20"/>
      <c r="BL1342" s="20"/>
      <c r="BM1342" s="20"/>
      <c r="BN1342" s="20"/>
      <c r="BO1342" s="20"/>
      <c r="BP1342" s="20"/>
      <c r="BQ1342" s="20"/>
      <c r="BR1342" s="20"/>
      <c r="BS1342" s="20"/>
      <c r="BT1342" s="20"/>
      <c r="BU1342" s="20"/>
      <c r="BV1342" s="20"/>
      <c r="BW1342" s="20"/>
    </row>
    <row r="1343" spans="1:75" x14ac:dyDescent="0.2">
      <c r="A1343" s="20"/>
      <c r="B1343" s="20"/>
      <c r="C1343" s="20"/>
      <c r="D1343" s="20"/>
      <c r="E1343" s="20"/>
      <c r="F1343" s="20"/>
      <c r="G1343" s="20"/>
      <c r="H1343" s="20"/>
      <c r="I1343" s="20"/>
      <c r="J1343" s="20"/>
      <c r="K1343" s="20"/>
      <c r="L1343" s="20"/>
      <c r="M1343" s="20"/>
      <c r="N1343" s="20"/>
      <c r="O1343" s="20"/>
      <c r="P1343" s="20"/>
      <c r="Q1343" s="20"/>
      <c r="R1343" s="20"/>
      <c r="S1343" s="20"/>
      <c r="T1343" s="20"/>
      <c r="U1343" s="20"/>
      <c r="V1343" s="20"/>
      <c r="W1343" s="20"/>
      <c r="X1343" s="20"/>
      <c r="Y1343" s="20"/>
      <c r="Z1343" s="20"/>
      <c r="AA1343" s="20"/>
      <c r="AB1343" s="20"/>
      <c r="AC1343" s="20"/>
      <c r="AD1343" s="20"/>
      <c r="AE1343" s="20"/>
      <c r="AF1343" s="20"/>
      <c r="AG1343" s="20"/>
      <c r="AH1343" s="20"/>
      <c r="AI1343" s="20"/>
      <c r="AJ1343" s="20"/>
      <c r="AK1343" s="20"/>
      <c r="AL1343" s="20"/>
      <c r="AM1343" s="20"/>
      <c r="AN1343" s="20"/>
      <c r="AO1343" s="20"/>
      <c r="AP1343" s="20"/>
      <c r="AQ1343" s="20"/>
      <c r="AR1343" s="20"/>
      <c r="AS1343" s="20"/>
      <c r="AT1343" s="20"/>
      <c r="AU1343" s="20"/>
      <c r="AV1343" s="20"/>
      <c r="AW1343" s="20"/>
      <c r="AX1343" s="20"/>
      <c r="AY1343" s="20"/>
      <c r="AZ1343" s="20"/>
      <c r="BA1343" s="20"/>
      <c r="BB1343" s="20"/>
      <c r="BC1343" s="20"/>
      <c r="BD1343" s="20"/>
      <c r="BE1343" s="20"/>
      <c r="BF1343" s="20"/>
      <c r="BG1343" s="20"/>
      <c r="BH1343" s="20"/>
      <c r="BI1343" s="20"/>
      <c r="BJ1343" s="20"/>
      <c r="BK1343" s="20"/>
      <c r="BL1343" s="20"/>
      <c r="BM1343" s="20"/>
      <c r="BN1343" s="20"/>
      <c r="BO1343" s="20"/>
      <c r="BP1343" s="20"/>
      <c r="BQ1343" s="20"/>
      <c r="BR1343" s="20"/>
      <c r="BS1343" s="20"/>
      <c r="BT1343" s="20"/>
      <c r="BU1343" s="20"/>
      <c r="BV1343" s="20"/>
      <c r="BW1343" s="20"/>
    </row>
    <row r="1344" spans="1:75" x14ac:dyDescent="0.2">
      <c r="A1344" s="20"/>
      <c r="B1344" s="20"/>
      <c r="C1344" s="20"/>
      <c r="D1344" s="20"/>
      <c r="E1344" s="20"/>
      <c r="F1344" s="20"/>
      <c r="G1344" s="20"/>
      <c r="H1344" s="20"/>
      <c r="I1344" s="20"/>
      <c r="J1344" s="20"/>
      <c r="K1344" s="20"/>
      <c r="L1344" s="20"/>
      <c r="M1344" s="20"/>
      <c r="N1344" s="20"/>
      <c r="O1344" s="20"/>
      <c r="P1344" s="20"/>
      <c r="Q1344" s="20"/>
      <c r="R1344" s="20"/>
      <c r="S1344" s="20"/>
      <c r="T1344" s="20"/>
      <c r="V1344" s="1596"/>
      <c r="W1344" s="612">
        <f>+B1338</f>
        <v>0.28088536027908095</v>
      </c>
      <c r="X1344" s="612">
        <f t="shared" ref="X1344:AF1344" si="125">+C1338</f>
        <v>0.28247623689982937</v>
      </c>
      <c r="Y1344" s="612">
        <f t="shared" si="125"/>
        <v>0.24978902953586499</v>
      </c>
      <c r="Z1344" s="612">
        <f t="shared" si="125"/>
        <v>0.21719160104986876</v>
      </c>
      <c r="AA1344" s="612">
        <f t="shared" si="125"/>
        <v>0.21852762323715874</v>
      </c>
      <c r="AB1344" s="612">
        <f t="shared" si="125"/>
        <v>0.24146981627296588</v>
      </c>
      <c r="AC1344" s="612">
        <f t="shared" si="125"/>
        <v>0.14369177325122376</v>
      </c>
      <c r="AD1344" s="612">
        <f t="shared" si="125"/>
        <v>0.18509550712940542</v>
      </c>
      <c r="AE1344" s="612">
        <f t="shared" si="125"/>
        <v>0.21212984054669703</v>
      </c>
      <c r="AF1344" s="612">
        <f t="shared" si="125"/>
        <v>0.19524827152734128</v>
      </c>
      <c r="AG1344" s="612">
        <f>+L1338</f>
        <v>0.13500000000000001</v>
      </c>
      <c r="AH1344" s="612">
        <f>+M1338</f>
        <v>0.1372737980511832</v>
      </c>
      <c r="AI1344" s="517"/>
      <c r="AJ1344" s="1596" t="s">
        <v>4209</v>
      </c>
      <c r="AK1344" s="20"/>
      <c r="AL1344" s="20"/>
      <c r="AM1344" s="20"/>
      <c r="AN1344" s="20"/>
      <c r="AO1344" s="20"/>
      <c r="AP1344" s="20"/>
      <c r="AQ1344" s="20"/>
      <c r="AR1344" s="20"/>
      <c r="AS1344" s="20"/>
      <c r="AT1344" s="20"/>
      <c r="AU1344" s="20"/>
      <c r="AV1344" s="20"/>
      <c r="AW1344" s="20"/>
      <c r="AX1344" s="20"/>
      <c r="AY1344" s="20"/>
      <c r="AZ1344" s="20"/>
      <c r="BA1344" s="20"/>
      <c r="BB1344" s="20"/>
      <c r="BC1344" s="20"/>
      <c r="BD1344" s="20"/>
      <c r="BE1344" s="20"/>
      <c r="BF1344" s="20"/>
      <c r="BG1344" s="20"/>
      <c r="BH1344" s="20"/>
      <c r="BI1344" s="20"/>
      <c r="BJ1344" s="20"/>
      <c r="BK1344" s="20"/>
      <c r="BL1344" s="20"/>
      <c r="BM1344" s="20"/>
      <c r="BN1344" s="20"/>
      <c r="BO1344" s="20"/>
      <c r="BP1344" s="20"/>
      <c r="BQ1344" s="20"/>
      <c r="BR1344" s="20"/>
      <c r="BS1344" s="20"/>
      <c r="BT1344" s="20"/>
      <c r="BU1344" s="20"/>
      <c r="BV1344" s="20"/>
      <c r="BW1344" s="20"/>
    </row>
    <row r="1345" spans="1:75" x14ac:dyDescent="0.2">
      <c r="A1345" s="20"/>
      <c r="B1345" s="20"/>
      <c r="C1345" s="20"/>
      <c r="D1345" s="20"/>
      <c r="E1345" s="20"/>
      <c r="F1345" s="20"/>
      <c r="G1345" s="20"/>
      <c r="H1345" s="20"/>
      <c r="I1345" s="20"/>
      <c r="J1345" s="20"/>
      <c r="K1345" s="20"/>
      <c r="L1345" s="20"/>
      <c r="M1345" s="20"/>
      <c r="N1345" s="20"/>
      <c r="O1345" s="20"/>
      <c r="P1345" s="20"/>
      <c r="Q1345" s="20"/>
      <c r="R1345" s="20"/>
      <c r="S1345" s="20"/>
      <c r="T1345" s="20"/>
      <c r="U1345" s="20"/>
      <c r="V1345" s="20"/>
      <c r="W1345" s="20"/>
      <c r="X1345" s="20"/>
      <c r="Y1345" s="20"/>
      <c r="Z1345" s="20"/>
      <c r="AA1345" s="20"/>
      <c r="AB1345" s="20"/>
      <c r="AC1345" s="20"/>
      <c r="AD1345" s="20"/>
      <c r="AE1345" s="20"/>
      <c r="AF1345" s="20"/>
      <c r="AG1345" s="20"/>
      <c r="AH1345" s="20"/>
      <c r="AI1345" s="20"/>
      <c r="AJ1345" s="20"/>
      <c r="AK1345" s="20"/>
      <c r="AL1345" s="20"/>
      <c r="AM1345" s="20"/>
      <c r="AN1345" s="20"/>
      <c r="AO1345" s="20"/>
      <c r="AP1345" s="20"/>
      <c r="AQ1345" s="20"/>
      <c r="AR1345" s="20"/>
      <c r="AS1345" s="20"/>
      <c r="AT1345" s="20"/>
      <c r="AU1345" s="20"/>
      <c r="AV1345" s="20"/>
      <c r="AW1345" s="20"/>
      <c r="AX1345" s="20"/>
      <c r="AY1345" s="20"/>
      <c r="AZ1345" s="20"/>
      <c r="BA1345" s="20"/>
      <c r="BB1345" s="20"/>
      <c r="BC1345" s="20"/>
      <c r="BD1345" s="20"/>
      <c r="BE1345" s="20"/>
      <c r="BF1345" s="20"/>
      <c r="BG1345" s="20"/>
      <c r="BH1345" s="20"/>
      <c r="BI1345" s="20"/>
      <c r="BJ1345" s="20"/>
      <c r="BK1345" s="20"/>
      <c r="BL1345" s="20"/>
      <c r="BM1345" s="20"/>
      <c r="BN1345" s="20"/>
      <c r="BO1345" s="20"/>
      <c r="BP1345" s="20"/>
      <c r="BQ1345" s="20"/>
      <c r="BR1345" s="20"/>
      <c r="BS1345" s="20"/>
      <c r="BT1345" s="20"/>
      <c r="BU1345" s="20"/>
      <c r="BV1345" s="20"/>
      <c r="BW1345" s="20"/>
    </row>
    <row r="1346" spans="1:75" x14ac:dyDescent="0.2">
      <c r="A1346" s="20"/>
      <c r="B1346" s="20"/>
      <c r="C1346" s="20"/>
      <c r="D1346" s="20"/>
      <c r="E1346" s="20"/>
      <c r="F1346" s="20"/>
      <c r="G1346" s="20"/>
      <c r="H1346" s="20"/>
      <c r="I1346" s="20"/>
      <c r="J1346" s="20"/>
      <c r="K1346" s="20"/>
      <c r="L1346" s="20"/>
      <c r="M1346" s="20"/>
      <c r="N1346" s="20"/>
      <c r="O1346" s="20"/>
      <c r="P1346" s="20"/>
      <c r="Q1346" s="20"/>
      <c r="R1346" s="20"/>
      <c r="S1346" s="20"/>
      <c r="T1346" s="20"/>
      <c r="U1346" s="20"/>
      <c r="V1346" s="20"/>
      <c r="W1346" s="20"/>
      <c r="X1346" s="20"/>
      <c r="Y1346" s="20"/>
      <c r="Z1346" s="20"/>
      <c r="AA1346" s="20"/>
      <c r="AB1346" s="20"/>
      <c r="AC1346" s="20"/>
      <c r="AD1346" s="20"/>
      <c r="AE1346" s="20"/>
      <c r="AF1346" s="20"/>
      <c r="AG1346" s="20"/>
      <c r="AH1346" s="20"/>
      <c r="AI1346" s="20"/>
      <c r="AJ1346" s="20"/>
      <c r="AK1346" s="20"/>
      <c r="AL1346" s="20"/>
      <c r="AM1346" s="20"/>
      <c r="AN1346" s="20"/>
      <c r="AO1346" s="20"/>
      <c r="AP1346" s="20"/>
      <c r="AQ1346" s="20"/>
      <c r="AR1346" s="20"/>
      <c r="AS1346" s="20"/>
      <c r="AT1346" s="20"/>
      <c r="AU1346" s="20"/>
      <c r="AV1346" s="20"/>
      <c r="AW1346" s="20"/>
      <c r="AX1346" s="20"/>
      <c r="AY1346" s="20"/>
      <c r="AZ1346" s="20"/>
      <c r="BA1346" s="20"/>
      <c r="BB1346" s="20"/>
      <c r="BC1346" s="20"/>
      <c r="BD1346" s="20"/>
      <c r="BE1346" s="20"/>
      <c r="BF1346" s="20"/>
      <c r="BG1346" s="20"/>
      <c r="BH1346" s="20"/>
      <c r="BI1346" s="20"/>
      <c r="BJ1346" s="20"/>
      <c r="BK1346" s="20"/>
      <c r="BL1346" s="20"/>
      <c r="BM1346" s="20"/>
      <c r="BN1346" s="20"/>
      <c r="BO1346" s="20"/>
      <c r="BP1346" s="20"/>
      <c r="BQ1346" s="20"/>
      <c r="BR1346" s="20"/>
      <c r="BS1346" s="20"/>
      <c r="BT1346" s="20"/>
      <c r="BU1346" s="20"/>
      <c r="BV1346" s="20"/>
      <c r="BW1346" s="20"/>
    </row>
    <row r="1347" spans="1:75" x14ac:dyDescent="0.2">
      <c r="A1347" s="20"/>
      <c r="B1347" s="20"/>
      <c r="C1347" s="20"/>
      <c r="D1347" s="20"/>
      <c r="E1347" s="20"/>
      <c r="F1347" s="20"/>
      <c r="G1347" s="20"/>
      <c r="H1347" s="20"/>
      <c r="I1347" s="20"/>
      <c r="J1347" s="20"/>
      <c r="K1347" s="20"/>
      <c r="L1347" s="20"/>
      <c r="M1347" s="20"/>
      <c r="N1347" s="20"/>
      <c r="O1347" s="20"/>
      <c r="P1347" s="20"/>
      <c r="Q1347" s="20"/>
      <c r="R1347" s="20"/>
      <c r="S1347" s="20"/>
      <c r="T1347" s="20"/>
      <c r="U1347" s="20"/>
      <c r="V1347" s="20"/>
      <c r="W1347" s="20"/>
      <c r="X1347" s="20"/>
      <c r="Y1347" s="20"/>
      <c r="Z1347" s="20"/>
      <c r="AA1347" s="20"/>
      <c r="AB1347" s="20"/>
      <c r="AC1347" s="20"/>
      <c r="AD1347" s="20"/>
      <c r="AE1347" s="20"/>
      <c r="AF1347" s="20"/>
      <c r="AG1347" s="20"/>
      <c r="AH1347" s="20"/>
      <c r="AI1347" s="20"/>
      <c r="AJ1347" s="20"/>
      <c r="AK1347" s="20"/>
      <c r="AL1347" s="20"/>
      <c r="AM1347" s="20"/>
      <c r="AN1347" s="20"/>
      <c r="AO1347" s="20"/>
      <c r="AP1347" s="20"/>
      <c r="AQ1347" s="20"/>
      <c r="AR1347" s="20"/>
      <c r="AS1347" s="20"/>
      <c r="AT1347" s="20"/>
      <c r="AU1347" s="20"/>
      <c r="AV1347" s="20"/>
      <c r="AW1347" s="20"/>
      <c r="AX1347" s="20"/>
      <c r="AY1347" s="20"/>
      <c r="AZ1347" s="20"/>
      <c r="BA1347" s="20"/>
      <c r="BB1347" s="20"/>
      <c r="BC1347" s="20"/>
      <c r="BD1347" s="20"/>
      <c r="BE1347" s="20"/>
      <c r="BF1347" s="20"/>
      <c r="BG1347" s="20"/>
      <c r="BH1347" s="20"/>
      <c r="BI1347" s="20"/>
      <c r="BJ1347" s="20"/>
      <c r="BK1347" s="20"/>
      <c r="BL1347" s="20"/>
      <c r="BM1347" s="20"/>
      <c r="BN1347" s="20"/>
      <c r="BO1347" s="20"/>
      <c r="BP1347" s="20"/>
      <c r="BQ1347" s="20"/>
      <c r="BR1347" s="20"/>
      <c r="BS1347" s="20"/>
      <c r="BT1347" s="20"/>
      <c r="BU1347" s="20"/>
      <c r="BV1347" s="20"/>
      <c r="BW1347" s="20"/>
    </row>
    <row r="1348" spans="1:75" x14ac:dyDescent="0.2">
      <c r="A1348" s="20"/>
      <c r="B1348" s="20"/>
      <c r="C1348" s="20"/>
      <c r="D1348" s="20"/>
      <c r="E1348" s="20"/>
      <c r="F1348" s="20"/>
      <c r="G1348" s="20"/>
      <c r="H1348" s="20"/>
      <c r="I1348" s="20"/>
      <c r="J1348" s="20"/>
      <c r="K1348" s="20"/>
      <c r="L1348" s="20"/>
      <c r="M1348" s="20"/>
      <c r="N1348" s="20"/>
      <c r="O1348" s="20"/>
      <c r="P1348" s="20"/>
      <c r="Q1348" s="20"/>
      <c r="R1348" s="20"/>
      <c r="S1348" s="20"/>
      <c r="T1348" s="20"/>
      <c r="U1348" s="20"/>
      <c r="V1348" s="20"/>
      <c r="W1348" s="20"/>
      <c r="X1348" s="20"/>
      <c r="Y1348" s="20"/>
      <c r="Z1348" s="20"/>
      <c r="AA1348" s="20"/>
      <c r="AB1348" s="20"/>
      <c r="AC1348" s="20"/>
      <c r="AD1348" s="20"/>
      <c r="AE1348" s="20"/>
      <c r="AF1348" s="20"/>
      <c r="AG1348" s="20"/>
      <c r="AH1348" s="20"/>
      <c r="AI1348" s="20"/>
      <c r="AJ1348" s="20"/>
      <c r="AK1348" s="20"/>
      <c r="AL1348" s="20"/>
      <c r="AM1348" s="20"/>
      <c r="AN1348" s="20"/>
      <c r="AO1348" s="20"/>
      <c r="AP1348" s="20"/>
      <c r="AQ1348" s="20"/>
      <c r="AR1348" s="20"/>
      <c r="AS1348" s="20"/>
      <c r="AT1348" s="20"/>
      <c r="AU1348" s="20"/>
      <c r="AV1348" s="20"/>
      <c r="AW1348" s="20"/>
      <c r="AX1348" s="20"/>
      <c r="AY1348" s="20"/>
      <c r="AZ1348" s="20"/>
      <c r="BA1348" s="20"/>
      <c r="BB1348" s="20"/>
      <c r="BC1348" s="20"/>
      <c r="BD1348" s="20"/>
      <c r="BE1348" s="20"/>
      <c r="BF1348" s="20"/>
      <c r="BG1348" s="20"/>
      <c r="BH1348" s="20"/>
      <c r="BI1348" s="20"/>
      <c r="BJ1348" s="20"/>
      <c r="BK1348" s="20"/>
      <c r="BL1348" s="20"/>
      <c r="BM1348" s="20"/>
      <c r="BN1348" s="20"/>
      <c r="BO1348" s="20"/>
      <c r="BP1348" s="20"/>
      <c r="BQ1348" s="20"/>
      <c r="BR1348" s="20"/>
      <c r="BS1348" s="20"/>
      <c r="BT1348" s="20"/>
      <c r="BU1348" s="20"/>
      <c r="BV1348" s="20"/>
      <c r="BW1348" s="20"/>
    </row>
    <row r="1349" spans="1:75" x14ac:dyDescent="0.2">
      <c r="A1349" s="20"/>
      <c r="B1349" s="20"/>
      <c r="C1349" s="20"/>
      <c r="D1349" s="20"/>
      <c r="E1349" s="20"/>
      <c r="F1349" s="20"/>
      <c r="G1349" s="20"/>
      <c r="H1349" s="20"/>
      <c r="I1349" s="20"/>
      <c r="J1349" s="20"/>
      <c r="K1349" s="20"/>
      <c r="L1349" s="20"/>
      <c r="M1349" s="20"/>
      <c r="N1349" s="20"/>
      <c r="O1349" s="20"/>
      <c r="P1349" s="20"/>
      <c r="Q1349" s="20"/>
      <c r="R1349" s="20"/>
      <c r="S1349" s="20"/>
      <c r="T1349" s="20"/>
      <c r="U1349" s="20"/>
      <c r="V1349" s="20"/>
      <c r="W1349" s="20"/>
      <c r="X1349" s="20"/>
      <c r="Y1349" s="20"/>
      <c r="Z1349" s="20"/>
      <c r="AA1349" s="20"/>
      <c r="AB1349" s="20"/>
      <c r="AC1349" s="20"/>
      <c r="AD1349" s="20"/>
      <c r="AE1349" s="20"/>
      <c r="AF1349" s="20"/>
      <c r="AG1349" s="20"/>
      <c r="AH1349" s="20"/>
      <c r="AI1349" s="20"/>
      <c r="AJ1349" s="20"/>
      <c r="AK1349" s="20"/>
      <c r="AL1349" s="20"/>
      <c r="AM1349" s="20"/>
      <c r="AN1349" s="20"/>
      <c r="AO1349" s="20"/>
      <c r="AP1349" s="20"/>
      <c r="AQ1349" s="20"/>
      <c r="AR1349" s="20"/>
      <c r="AS1349" s="20"/>
      <c r="AT1349" s="20"/>
      <c r="AU1349" s="20"/>
      <c r="AV1349" s="20"/>
      <c r="AW1349" s="20"/>
      <c r="AX1349" s="20"/>
      <c r="AY1349" s="20"/>
      <c r="AZ1349" s="20"/>
      <c r="BA1349" s="20"/>
      <c r="BB1349" s="20"/>
      <c r="BC1349" s="20"/>
      <c r="BD1349" s="20"/>
      <c r="BE1349" s="20"/>
      <c r="BF1349" s="20"/>
      <c r="BG1349" s="20"/>
      <c r="BH1349" s="20"/>
      <c r="BI1349" s="20"/>
      <c r="BJ1349" s="20"/>
      <c r="BK1349" s="20"/>
      <c r="BL1349" s="20"/>
      <c r="BM1349" s="20"/>
      <c r="BN1349" s="20"/>
      <c r="BO1349" s="20"/>
      <c r="BP1349" s="20"/>
      <c r="BQ1349" s="20"/>
      <c r="BR1349" s="20"/>
      <c r="BS1349" s="20"/>
      <c r="BT1349" s="20"/>
      <c r="BU1349" s="20"/>
      <c r="BV1349" s="20"/>
      <c r="BW1349" s="20"/>
    </row>
    <row r="1350" spans="1:75" x14ac:dyDescent="0.2">
      <c r="A1350" s="20"/>
      <c r="B1350" s="20"/>
      <c r="C1350" s="20"/>
      <c r="D1350" s="20"/>
      <c r="E1350" s="20"/>
      <c r="F1350" s="20"/>
      <c r="G1350" s="20"/>
      <c r="H1350" s="20"/>
      <c r="I1350" s="20"/>
      <c r="J1350" s="20"/>
      <c r="K1350" s="20"/>
      <c r="L1350" s="20"/>
      <c r="M1350" s="20"/>
      <c r="N1350" s="20"/>
      <c r="O1350" s="20"/>
      <c r="P1350" s="20"/>
      <c r="Q1350" s="20"/>
      <c r="R1350" s="20"/>
      <c r="S1350" s="20"/>
      <c r="T1350" s="20"/>
      <c r="U1350" s="20"/>
      <c r="V1350" s="20"/>
      <c r="W1350" s="20"/>
      <c r="X1350" s="20"/>
      <c r="Y1350" s="20"/>
      <c r="Z1350" s="20"/>
      <c r="AA1350" s="20"/>
      <c r="AB1350" s="20"/>
      <c r="AC1350" s="20"/>
      <c r="AD1350" s="20"/>
      <c r="AE1350" s="20"/>
      <c r="AF1350" s="20"/>
      <c r="AG1350" s="20"/>
      <c r="AH1350" s="20"/>
      <c r="AI1350" s="20"/>
      <c r="AJ1350" s="20"/>
      <c r="AK1350" s="20"/>
      <c r="AL1350" s="20"/>
      <c r="AM1350" s="20"/>
      <c r="AN1350" s="20"/>
      <c r="AO1350" s="20"/>
      <c r="AP1350" s="20"/>
      <c r="AQ1350" s="20"/>
      <c r="AR1350" s="20"/>
      <c r="AS1350" s="20"/>
      <c r="AT1350" s="20"/>
      <c r="AU1350" s="20"/>
      <c r="AV1350" s="20"/>
      <c r="AW1350" s="20"/>
      <c r="AX1350" s="20"/>
      <c r="AY1350" s="20"/>
      <c r="AZ1350" s="20"/>
      <c r="BA1350" s="20"/>
      <c r="BB1350" s="20"/>
      <c r="BC1350" s="20"/>
      <c r="BD1350" s="20"/>
      <c r="BE1350" s="20"/>
      <c r="BF1350" s="20"/>
      <c r="BG1350" s="20"/>
      <c r="BH1350" s="20"/>
      <c r="BI1350" s="20"/>
      <c r="BJ1350" s="20"/>
      <c r="BK1350" s="20"/>
      <c r="BL1350" s="20"/>
      <c r="BM1350" s="20"/>
      <c r="BN1350" s="20"/>
      <c r="BO1350" s="20"/>
      <c r="BP1350" s="20"/>
      <c r="BQ1350" s="20"/>
      <c r="BR1350" s="20"/>
      <c r="BS1350" s="20"/>
      <c r="BT1350" s="20"/>
      <c r="BU1350" s="20"/>
      <c r="BV1350" s="20"/>
      <c r="BW1350" s="20"/>
    </row>
    <row r="1351" spans="1:75" x14ac:dyDescent="0.2">
      <c r="A1351" s="20"/>
      <c r="B1351" s="20"/>
      <c r="C1351" s="20"/>
      <c r="D1351" s="20"/>
      <c r="E1351" s="20"/>
      <c r="F1351" s="20"/>
      <c r="G1351" s="20"/>
      <c r="H1351" s="20"/>
      <c r="I1351" s="20"/>
      <c r="J1351" s="20"/>
      <c r="K1351" s="20"/>
      <c r="L1351" s="20"/>
      <c r="M1351" s="20"/>
      <c r="N1351" s="20"/>
      <c r="O1351" s="20"/>
      <c r="P1351" s="20"/>
      <c r="Q1351" s="20"/>
      <c r="R1351" s="20"/>
      <c r="S1351" s="20"/>
      <c r="T1351" s="20"/>
      <c r="U1351" s="20"/>
      <c r="V1351" s="20"/>
      <c r="W1351" s="20"/>
      <c r="X1351" s="20"/>
      <c r="Y1351" s="20"/>
      <c r="Z1351" s="20"/>
      <c r="AA1351" s="20"/>
      <c r="AB1351" s="20"/>
      <c r="AC1351" s="20"/>
      <c r="AD1351" s="20"/>
      <c r="AE1351" s="20"/>
      <c r="AF1351" s="20"/>
      <c r="AG1351" s="20"/>
      <c r="AH1351" s="20"/>
      <c r="AI1351" s="20"/>
      <c r="AJ1351" s="20"/>
      <c r="AK1351" s="20"/>
      <c r="AL1351" s="20"/>
      <c r="AM1351" s="20"/>
      <c r="AN1351" s="20"/>
      <c r="AO1351" s="20"/>
      <c r="AP1351" s="20"/>
      <c r="AQ1351" s="20"/>
      <c r="AR1351" s="20"/>
      <c r="AS1351" s="20"/>
      <c r="AT1351" s="20"/>
      <c r="AU1351" s="20"/>
      <c r="AV1351" s="20"/>
      <c r="AW1351" s="20"/>
      <c r="AX1351" s="20"/>
      <c r="AY1351" s="20"/>
      <c r="AZ1351" s="20"/>
      <c r="BA1351" s="20"/>
      <c r="BB1351" s="20"/>
      <c r="BC1351" s="20"/>
      <c r="BD1351" s="20"/>
      <c r="BE1351" s="20"/>
      <c r="BF1351" s="20"/>
      <c r="BG1351" s="20"/>
      <c r="BH1351" s="20"/>
      <c r="BI1351" s="20"/>
      <c r="BJ1351" s="20"/>
      <c r="BK1351" s="20"/>
      <c r="BL1351" s="20"/>
      <c r="BM1351" s="20"/>
      <c r="BN1351" s="20"/>
      <c r="BO1351" s="20"/>
      <c r="BP1351" s="20"/>
      <c r="BQ1351" s="20"/>
      <c r="BR1351" s="20"/>
      <c r="BS1351" s="20"/>
      <c r="BT1351" s="20"/>
      <c r="BU1351" s="20"/>
      <c r="BV1351" s="20"/>
      <c r="BW1351" s="20"/>
    </row>
    <row r="1352" spans="1:75" x14ac:dyDescent="0.2">
      <c r="A1352" s="20"/>
      <c r="B1352" s="20"/>
      <c r="C1352" s="20"/>
      <c r="D1352" s="20"/>
      <c r="E1352" s="20"/>
      <c r="F1352" s="20"/>
      <c r="G1352" s="20"/>
      <c r="H1352" s="20"/>
      <c r="I1352" s="20"/>
      <c r="J1352" s="20"/>
      <c r="K1352" s="20"/>
      <c r="L1352" s="20"/>
      <c r="M1352" s="20"/>
      <c r="N1352" s="20"/>
      <c r="O1352" s="20"/>
      <c r="P1352" s="20"/>
      <c r="Q1352" s="20"/>
      <c r="R1352" s="20"/>
      <c r="S1352" s="20"/>
      <c r="T1352" s="20"/>
      <c r="U1352" s="20"/>
      <c r="V1352" s="20"/>
      <c r="W1352" s="20"/>
      <c r="X1352" s="20"/>
      <c r="Y1352" s="20"/>
      <c r="Z1352" s="20"/>
      <c r="AA1352" s="20"/>
      <c r="AB1352" s="20"/>
      <c r="AC1352" s="20"/>
      <c r="AD1352" s="20"/>
      <c r="AE1352" s="20"/>
      <c r="AF1352" s="20"/>
      <c r="AG1352" s="20"/>
      <c r="AH1352" s="20"/>
      <c r="AI1352" s="20"/>
      <c r="AJ1352" s="20"/>
      <c r="AK1352" s="20"/>
      <c r="AL1352" s="20"/>
      <c r="AM1352" s="20"/>
      <c r="AN1352" s="20"/>
      <c r="AO1352" s="20"/>
      <c r="AP1352" s="20"/>
      <c r="AQ1352" s="20"/>
      <c r="AR1352" s="20"/>
      <c r="AS1352" s="20"/>
      <c r="AT1352" s="20"/>
      <c r="AU1352" s="20"/>
      <c r="AV1352" s="20"/>
      <c r="AW1352" s="20"/>
      <c r="AX1352" s="20"/>
      <c r="AY1352" s="20"/>
      <c r="AZ1352" s="20"/>
      <c r="BA1352" s="20"/>
      <c r="BB1352" s="20"/>
      <c r="BC1352" s="20"/>
      <c r="BD1352" s="20"/>
      <c r="BE1352" s="20"/>
      <c r="BF1352" s="20"/>
      <c r="BG1352" s="20"/>
      <c r="BH1352" s="20"/>
      <c r="BI1352" s="20"/>
      <c r="BJ1352" s="20"/>
      <c r="BK1352" s="20"/>
      <c r="BL1352" s="20"/>
      <c r="BM1352" s="20"/>
      <c r="BN1352" s="20"/>
      <c r="BO1352" s="20"/>
      <c r="BP1352" s="20"/>
      <c r="BQ1352" s="20"/>
      <c r="BR1352" s="20"/>
      <c r="BS1352" s="20"/>
      <c r="BT1352" s="20"/>
      <c r="BU1352" s="20"/>
      <c r="BV1352" s="20"/>
      <c r="BW1352" s="20"/>
    </row>
    <row r="1353" spans="1:75" x14ac:dyDescent="0.2">
      <c r="A1353" s="20"/>
      <c r="B1353" s="20"/>
      <c r="C1353" s="20"/>
      <c r="D1353" s="20"/>
      <c r="E1353" s="20"/>
      <c r="F1353" s="20"/>
      <c r="G1353" s="20"/>
      <c r="H1353" s="20"/>
      <c r="I1353" s="20"/>
      <c r="J1353" s="20"/>
      <c r="K1353" s="20"/>
      <c r="L1353" s="20"/>
      <c r="M1353" s="20"/>
      <c r="N1353" s="20"/>
      <c r="O1353" s="20"/>
      <c r="P1353" s="20"/>
      <c r="Q1353" s="20"/>
      <c r="R1353" s="20"/>
      <c r="S1353" s="20"/>
      <c r="T1353" s="20"/>
      <c r="U1353" s="20"/>
      <c r="V1353" s="20"/>
      <c r="W1353" s="20"/>
      <c r="X1353" s="20"/>
      <c r="Y1353" s="20"/>
      <c r="Z1353" s="20"/>
      <c r="AA1353" s="20"/>
      <c r="AB1353" s="20"/>
      <c r="AC1353" s="20"/>
      <c r="AD1353" s="20"/>
      <c r="AE1353" s="20"/>
      <c r="AF1353" s="20"/>
      <c r="AG1353" s="20"/>
      <c r="AH1353" s="20"/>
      <c r="AI1353" s="20"/>
      <c r="AJ1353" s="20"/>
      <c r="AK1353" s="20"/>
      <c r="AL1353" s="20"/>
      <c r="AM1353" s="20"/>
      <c r="AN1353" s="20"/>
      <c r="AO1353" s="20"/>
      <c r="AP1353" s="20"/>
      <c r="AQ1353" s="20"/>
      <c r="AR1353" s="20"/>
      <c r="AS1353" s="20"/>
      <c r="AT1353" s="20"/>
      <c r="AU1353" s="20"/>
      <c r="AV1353" s="20"/>
      <c r="AW1353" s="20"/>
      <c r="AX1353" s="20"/>
      <c r="AY1353" s="20"/>
      <c r="AZ1353" s="20"/>
      <c r="BA1353" s="20"/>
      <c r="BB1353" s="20"/>
      <c r="BC1353" s="20"/>
      <c r="BD1353" s="20"/>
      <c r="BE1353" s="20"/>
      <c r="BF1353" s="20"/>
      <c r="BG1353" s="20"/>
      <c r="BH1353" s="20"/>
      <c r="BI1353" s="20"/>
      <c r="BJ1353" s="20"/>
      <c r="BK1353" s="20"/>
      <c r="BL1353" s="20"/>
      <c r="BM1353" s="20"/>
      <c r="BN1353" s="20"/>
      <c r="BO1353" s="20"/>
      <c r="BP1353" s="20"/>
      <c r="BQ1353" s="20"/>
      <c r="BR1353" s="20"/>
      <c r="BS1353" s="20"/>
      <c r="BT1353" s="20"/>
      <c r="BU1353" s="20"/>
      <c r="BV1353" s="20"/>
      <c r="BW1353" s="20"/>
    </row>
    <row r="1354" spans="1:75" x14ac:dyDescent="0.2">
      <c r="A1354" s="20"/>
      <c r="B1354" s="20"/>
      <c r="C1354" s="20"/>
      <c r="D1354" s="20"/>
      <c r="E1354" s="20"/>
      <c r="F1354" s="20"/>
      <c r="G1354" s="20"/>
      <c r="H1354" s="20"/>
      <c r="I1354" s="20"/>
      <c r="J1354" s="20"/>
      <c r="K1354" s="20"/>
      <c r="L1354" s="20"/>
      <c r="M1354" s="20"/>
      <c r="N1354" s="20"/>
      <c r="O1354" s="20"/>
      <c r="P1354" s="20"/>
      <c r="Q1354" s="20"/>
      <c r="R1354" s="20"/>
      <c r="S1354" s="20"/>
      <c r="T1354" s="20"/>
      <c r="U1354" s="20"/>
      <c r="V1354" s="20"/>
      <c r="W1354" s="20"/>
      <c r="X1354" s="20"/>
      <c r="Y1354" s="20"/>
      <c r="Z1354" s="20"/>
      <c r="AA1354" s="20"/>
      <c r="AB1354" s="20"/>
      <c r="AC1354" s="20"/>
      <c r="AD1354" s="20"/>
      <c r="AE1354" s="20"/>
      <c r="AF1354" s="20"/>
      <c r="AG1354" s="20"/>
      <c r="AH1354" s="20"/>
      <c r="AI1354" s="20"/>
      <c r="AJ1354" s="20"/>
      <c r="AK1354" s="20"/>
      <c r="AL1354" s="20"/>
      <c r="AM1354" s="20"/>
      <c r="AN1354" s="20"/>
      <c r="AO1354" s="20"/>
      <c r="AP1354" s="20"/>
      <c r="AQ1354" s="20"/>
      <c r="AR1354" s="20"/>
      <c r="AS1354" s="20"/>
      <c r="AT1354" s="20"/>
      <c r="AU1354" s="20"/>
      <c r="AV1354" s="20"/>
      <c r="AW1354" s="20"/>
      <c r="AX1354" s="20"/>
      <c r="AY1354" s="20"/>
      <c r="AZ1354" s="20"/>
      <c r="BA1354" s="20"/>
      <c r="BB1354" s="20"/>
      <c r="BC1354" s="20"/>
      <c r="BD1354" s="20"/>
      <c r="BE1354" s="20"/>
      <c r="BF1354" s="20"/>
      <c r="BG1354" s="20"/>
      <c r="BH1354" s="20"/>
      <c r="BI1354" s="20"/>
      <c r="BJ1354" s="20"/>
      <c r="BK1354" s="20"/>
      <c r="BL1354" s="20"/>
      <c r="BM1354" s="20"/>
      <c r="BN1354" s="20"/>
      <c r="BO1354" s="20"/>
      <c r="BP1354" s="20"/>
      <c r="BQ1354" s="20"/>
      <c r="BR1354" s="20"/>
      <c r="BS1354" s="20"/>
      <c r="BT1354" s="20"/>
      <c r="BU1354" s="20"/>
      <c r="BV1354" s="20"/>
      <c r="BW1354" s="20"/>
    </row>
    <row r="1355" spans="1:75" x14ac:dyDescent="0.2">
      <c r="A1355" t="s">
        <v>110</v>
      </c>
      <c r="B1355" s="20"/>
      <c r="C1355" s="20"/>
      <c r="D1355" s="20"/>
      <c r="E1355" s="20"/>
      <c r="F1355" s="20"/>
      <c r="G1355" s="20"/>
      <c r="H1355" s="20"/>
      <c r="I1355" s="20"/>
      <c r="J1355" s="20"/>
      <c r="K1355" s="20"/>
      <c r="L1355" s="20"/>
      <c r="M1355" s="20"/>
      <c r="N1355" s="20"/>
      <c r="O1355" s="20"/>
      <c r="P1355" s="20"/>
      <c r="Q1355" s="20"/>
      <c r="R1355" s="20"/>
      <c r="S1355" s="20"/>
      <c r="T1355" s="20"/>
      <c r="U1355" s="20"/>
      <c r="V1355" s="20"/>
      <c r="W1355" s="20"/>
      <c r="X1355" s="20"/>
      <c r="Y1355" s="20"/>
      <c r="Z1355" s="20"/>
      <c r="AA1355" s="20"/>
      <c r="AB1355" s="20"/>
      <c r="AC1355" s="20"/>
      <c r="AD1355" s="20"/>
      <c r="AE1355" s="20"/>
      <c r="AF1355" s="20"/>
      <c r="AG1355" s="20"/>
      <c r="AH1355" s="20"/>
      <c r="AI1355" s="20"/>
      <c r="AJ1355" s="20"/>
      <c r="AK1355" s="20"/>
      <c r="AL1355" s="20"/>
      <c r="AM1355" s="20"/>
      <c r="AN1355" s="20"/>
      <c r="AO1355" s="20"/>
      <c r="AP1355" s="20"/>
      <c r="AQ1355" s="20"/>
      <c r="AR1355" s="20"/>
      <c r="AS1355" s="20"/>
      <c r="AT1355" s="20"/>
      <c r="AU1355" s="20"/>
      <c r="AV1355" s="20"/>
      <c r="AW1355" s="20"/>
      <c r="AX1355" s="20"/>
      <c r="AY1355" s="20"/>
      <c r="AZ1355" s="20"/>
      <c r="BA1355" s="20"/>
      <c r="BB1355" s="20"/>
      <c r="BC1355" s="20"/>
      <c r="BD1355" s="20"/>
      <c r="BE1355" s="20"/>
      <c r="BF1355" s="20"/>
      <c r="BG1355" s="20"/>
      <c r="BH1355" s="20"/>
      <c r="BI1355" s="20"/>
      <c r="BJ1355" s="20"/>
      <c r="BK1355" s="20"/>
      <c r="BL1355" s="20"/>
      <c r="BM1355" s="20"/>
      <c r="BN1355" s="20"/>
      <c r="BO1355" s="20"/>
      <c r="BP1355" s="20"/>
      <c r="BQ1355" s="20"/>
      <c r="BR1355" s="20"/>
      <c r="BS1355" s="20"/>
      <c r="BT1355" s="20"/>
      <c r="BU1355" s="20"/>
      <c r="BV1355" s="20"/>
      <c r="BW1355" s="20"/>
    </row>
    <row r="1356" spans="1:75" x14ac:dyDescent="0.2">
      <c r="A1356" s="3734"/>
      <c r="B1356" s="3734">
        <v>2018</v>
      </c>
      <c r="C1356" s="3734">
        <v>2019</v>
      </c>
      <c r="D1356" s="3734">
        <f>+C1356+1</f>
        <v>2020</v>
      </c>
      <c r="E1356" s="3734">
        <f>+D1356+1</f>
        <v>2021</v>
      </c>
      <c r="F1356" s="3734">
        <f>+E1356+1</f>
        <v>2022</v>
      </c>
      <c r="G1356" s="3734">
        <f>+F1356+1</f>
        <v>2023</v>
      </c>
      <c r="H1356" s="20"/>
      <c r="I1356" s="20"/>
      <c r="J1356" s="20"/>
      <c r="K1356" s="20"/>
      <c r="L1356" s="20"/>
      <c r="M1356" s="20"/>
      <c r="N1356" s="20"/>
      <c r="O1356" s="20"/>
      <c r="P1356" s="20"/>
      <c r="Q1356" s="20"/>
      <c r="R1356" s="20"/>
      <c r="S1356" s="20"/>
      <c r="T1356" s="20"/>
      <c r="U1356" s="20"/>
      <c r="V1356" s="20"/>
      <c r="W1356" s="20"/>
      <c r="X1356" s="20"/>
      <c r="Y1356" s="20"/>
      <c r="Z1356" s="20"/>
      <c r="AA1356" s="20"/>
      <c r="AB1356" s="20"/>
      <c r="AC1356" s="20"/>
      <c r="AD1356" s="20"/>
      <c r="AE1356" s="20"/>
      <c r="AF1356" s="20"/>
      <c r="AG1356" s="20"/>
      <c r="AH1356" s="20"/>
      <c r="AI1356" s="20"/>
      <c r="AJ1356" s="20"/>
      <c r="AK1356" s="20"/>
      <c r="AL1356" s="20"/>
      <c r="AM1356" s="20"/>
      <c r="AN1356" s="20"/>
      <c r="AO1356" s="20"/>
      <c r="AP1356" s="20"/>
      <c r="AQ1356" s="20"/>
      <c r="AR1356" s="20"/>
      <c r="AS1356" s="20"/>
      <c r="AT1356" s="20"/>
      <c r="AU1356" s="20"/>
      <c r="AV1356" s="20"/>
      <c r="AW1356" s="20"/>
      <c r="AX1356" s="20"/>
      <c r="AY1356" s="20"/>
      <c r="AZ1356" s="20"/>
      <c r="BA1356" s="20"/>
      <c r="BB1356" s="20"/>
      <c r="BC1356" s="20"/>
      <c r="BD1356" s="20"/>
      <c r="BE1356" s="20"/>
      <c r="BF1356" s="20"/>
      <c r="BG1356" s="20"/>
      <c r="BH1356" s="20"/>
      <c r="BI1356" s="20"/>
      <c r="BJ1356" s="20"/>
      <c r="BK1356" s="20"/>
      <c r="BL1356" s="20"/>
      <c r="BM1356" s="20"/>
      <c r="BN1356" s="20"/>
      <c r="BO1356" s="20"/>
      <c r="BP1356" s="20"/>
      <c r="BQ1356" s="20"/>
      <c r="BR1356" s="20"/>
      <c r="BS1356" s="20"/>
      <c r="BT1356" s="20"/>
      <c r="BU1356" s="20"/>
      <c r="BV1356" s="20"/>
      <c r="BW1356" s="20"/>
    </row>
    <row r="1357" spans="1:75" x14ac:dyDescent="0.2">
      <c r="A1357" t="s">
        <v>922</v>
      </c>
      <c r="B1357" s="759">
        <f>+[13]Output!DT$102</f>
        <v>109518</v>
      </c>
      <c r="C1357" s="759">
        <f>+[13]Output!DY$102</f>
        <v>108942</v>
      </c>
      <c r="D1357" s="759">
        <f>+[13]Output!ED$102</f>
        <v>103564</v>
      </c>
      <c r="E1357" s="759">
        <f>+[13]Output!EI$102</f>
        <v>116504.82078623533</v>
      </c>
      <c r="F1357" s="759">
        <f>+[13]Output!EJ$102</f>
        <v>31033.706327933698</v>
      </c>
      <c r="G1357" s="759">
        <f>+[13]Output!EK$102</f>
        <v>30036.525844425665</v>
      </c>
      <c r="J1357" s="20"/>
      <c r="K1357" s="20"/>
      <c r="L1357" s="20"/>
      <c r="M1357" s="20"/>
      <c r="N1357" s="20"/>
      <c r="O1357" s="20"/>
      <c r="P1357" s="20"/>
      <c r="Q1357" s="20"/>
      <c r="R1357" s="20"/>
      <c r="S1357" s="20"/>
      <c r="T1357" s="20"/>
      <c r="U1357" s="20"/>
      <c r="V1357" s="20"/>
      <c r="W1357" s="20"/>
      <c r="X1357" s="20"/>
      <c r="Y1357" s="20"/>
      <c r="Z1357" s="20"/>
      <c r="AA1357" s="20"/>
      <c r="AB1357" s="20"/>
      <c r="AC1357" s="20"/>
      <c r="AD1357" s="20"/>
      <c r="AE1357" s="20"/>
      <c r="AF1357" s="20"/>
      <c r="AG1357" s="20"/>
      <c r="AH1357" s="20"/>
      <c r="AI1357" s="20"/>
      <c r="AJ1357" s="20"/>
      <c r="AK1357" s="20"/>
      <c r="AL1357" s="20"/>
      <c r="AM1357" s="20"/>
      <c r="AN1357" s="20"/>
      <c r="AO1357" s="20"/>
      <c r="AP1357" s="20"/>
      <c r="AQ1357" s="20"/>
      <c r="AR1357" s="20"/>
      <c r="AS1357" s="20"/>
      <c r="AT1357" s="20"/>
      <c r="AU1357" s="20"/>
      <c r="AV1357" s="20"/>
      <c r="AW1357" s="20"/>
      <c r="AX1357" s="20"/>
      <c r="AY1357" s="20"/>
      <c r="AZ1357" s="20"/>
      <c r="BA1357" s="20"/>
      <c r="BB1357" s="20"/>
      <c r="BC1357" s="20"/>
      <c r="BD1357" s="20"/>
      <c r="BE1357" s="20"/>
      <c r="BF1357" s="20"/>
      <c r="BG1357" s="20"/>
      <c r="BH1357" s="20"/>
      <c r="BI1357" s="20"/>
      <c r="BJ1357" s="20"/>
      <c r="BK1357" s="20"/>
      <c r="BL1357" s="20"/>
      <c r="BM1357" s="20"/>
      <c r="BN1357" s="20"/>
      <c r="BO1357" s="20"/>
      <c r="BP1357" s="20"/>
      <c r="BQ1357" s="20"/>
      <c r="BR1357" s="20"/>
      <c r="BS1357" s="20"/>
      <c r="BT1357" s="20"/>
      <c r="BU1357" s="20"/>
      <c r="BV1357" s="20"/>
      <c r="BW1357" s="20"/>
    </row>
    <row r="1358" spans="1:75" x14ac:dyDescent="0.2">
      <c r="A1358" t="s">
        <v>4104</v>
      </c>
      <c r="B1358" s="759">
        <f>+Output!DT$102</f>
        <v>109518</v>
      </c>
      <c r="C1358" s="759">
        <f>+Output!DY$102</f>
        <v>108942</v>
      </c>
      <c r="D1358" s="759">
        <f>+Output!ED$102</f>
        <v>103564</v>
      </c>
      <c r="E1358" s="759">
        <f>+Output!EI$102</f>
        <v>116504.82078623533</v>
      </c>
      <c r="F1358" s="759">
        <f>+Output!EN$102</f>
        <v>121480.81616615746</v>
      </c>
      <c r="G1358" s="759">
        <f>+Output!ES$102</f>
        <v>121574.39899999999</v>
      </c>
      <c r="H1358" s="20"/>
      <c r="I1358" s="20"/>
      <c r="J1358" s="20"/>
      <c r="K1358" s="20"/>
      <c r="L1358" s="20"/>
      <c r="M1358" s="20"/>
      <c r="N1358" s="20"/>
      <c r="O1358" s="20"/>
      <c r="P1358" s="20"/>
      <c r="Q1358" s="20"/>
      <c r="R1358" s="20"/>
      <c r="S1358" s="20"/>
      <c r="T1358" s="20"/>
      <c r="U1358" s="20"/>
      <c r="V1358" s="20"/>
      <c r="W1358" s="20"/>
      <c r="X1358" s="20"/>
      <c r="Y1358" s="20"/>
      <c r="Z1358" s="20"/>
      <c r="AA1358" s="20"/>
      <c r="AB1358" s="20"/>
      <c r="AC1358" s="20"/>
      <c r="AD1358" s="20"/>
      <c r="AE1358" s="20"/>
      <c r="AF1358" s="20"/>
      <c r="AG1358" s="20"/>
      <c r="AH1358" s="20"/>
      <c r="AI1358" s="20"/>
      <c r="AJ1358" s="20"/>
      <c r="AK1358" s="20"/>
      <c r="AL1358" s="20"/>
      <c r="AM1358" s="20"/>
      <c r="AN1358" s="20"/>
      <c r="AO1358" s="20"/>
      <c r="AP1358" s="20"/>
      <c r="AQ1358" s="20"/>
      <c r="AR1358" s="20"/>
      <c r="AS1358" s="20"/>
      <c r="AT1358" s="20"/>
      <c r="AU1358" s="20"/>
      <c r="AV1358" s="20"/>
      <c r="AW1358" s="20"/>
      <c r="AX1358" s="20"/>
      <c r="AY1358" s="20"/>
      <c r="AZ1358" s="20"/>
      <c r="BA1358" s="20"/>
      <c r="BB1358" s="20"/>
      <c r="BC1358" s="20"/>
      <c r="BD1358" s="20"/>
      <c r="BE1358" s="20"/>
      <c r="BF1358" s="20"/>
      <c r="BG1358" s="20"/>
      <c r="BH1358" s="20"/>
      <c r="BI1358" s="20"/>
      <c r="BJ1358" s="20"/>
      <c r="BK1358" s="20"/>
      <c r="BL1358" s="20"/>
      <c r="BM1358" s="20"/>
      <c r="BN1358" s="20"/>
      <c r="BO1358" s="20"/>
      <c r="BP1358" s="20"/>
      <c r="BQ1358" s="20"/>
      <c r="BR1358" s="20"/>
      <c r="BS1358" s="20"/>
      <c r="BT1358" s="20"/>
      <c r="BU1358" s="20"/>
      <c r="BV1358" s="20"/>
      <c r="BW1358" s="20"/>
    </row>
    <row r="1359" spans="1:75" x14ac:dyDescent="0.2">
      <c r="A1359" s="2591" t="s">
        <v>412</v>
      </c>
      <c r="G1359" s="20"/>
      <c r="H1359" s="20"/>
      <c r="I1359" s="20"/>
      <c r="J1359" s="20"/>
      <c r="K1359" s="20"/>
      <c r="L1359" s="20"/>
      <c r="M1359" s="20"/>
      <c r="N1359" s="20"/>
      <c r="O1359" s="20"/>
      <c r="P1359" s="20"/>
      <c r="Q1359" s="20"/>
      <c r="R1359" s="20"/>
      <c r="S1359" s="20"/>
      <c r="T1359" s="20"/>
      <c r="U1359" s="20"/>
      <c r="V1359" s="20"/>
      <c r="W1359" s="20"/>
      <c r="X1359" s="20"/>
      <c r="Y1359" s="20"/>
      <c r="Z1359" s="20"/>
      <c r="AA1359" s="20"/>
      <c r="AB1359" s="20"/>
      <c r="AC1359" s="20"/>
      <c r="AD1359" s="20"/>
      <c r="AE1359" s="20"/>
      <c r="AF1359" s="20"/>
      <c r="AG1359" s="20"/>
      <c r="AH1359" s="20"/>
      <c r="AI1359" s="20"/>
      <c r="AJ1359" s="20"/>
      <c r="AK1359" s="20"/>
      <c r="AL1359" s="20"/>
      <c r="AM1359" s="20"/>
      <c r="AN1359" s="20"/>
      <c r="AO1359" s="20"/>
      <c r="AP1359" s="20"/>
      <c r="AQ1359" s="20"/>
      <c r="AR1359" s="20"/>
      <c r="AS1359" s="20"/>
      <c r="AT1359" s="20"/>
      <c r="AU1359" s="20"/>
      <c r="AV1359" s="20"/>
      <c r="AW1359" s="20"/>
      <c r="AX1359" s="20"/>
      <c r="AY1359" s="20"/>
      <c r="AZ1359" s="20"/>
      <c r="BA1359" s="20"/>
      <c r="BB1359" s="20"/>
      <c r="BC1359" s="20"/>
      <c r="BD1359" s="20"/>
      <c r="BE1359" s="20"/>
      <c r="BF1359" s="20"/>
      <c r="BG1359" s="20"/>
      <c r="BH1359" s="20"/>
      <c r="BI1359" s="20"/>
      <c r="BJ1359" s="20"/>
      <c r="BK1359" s="20"/>
      <c r="BL1359" s="20"/>
      <c r="BM1359" s="20"/>
      <c r="BN1359" s="20"/>
      <c r="BO1359" s="20"/>
      <c r="BP1359" s="20"/>
      <c r="BQ1359" s="20"/>
      <c r="BR1359" s="20"/>
      <c r="BS1359" s="20"/>
      <c r="BT1359" s="20"/>
      <c r="BU1359" s="20"/>
      <c r="BV1359" s="20"/>
      <c r="BW1359" s="20"/>
    </row>
    <row r="1360" spans="1:75" x14ac:dyDescent="0.2">
      <c r="A1360" t="s">
        <v>922</v>
      </c>
      <c r="B1360" s="759">
        <f>+[13]Output!DT$103</f>
        <v>32362</v>
      </c>
      <c r="C1360" s="759">
        <f>+[13]Output!DY$103</f>
        <v>34258</v>
      </c>
      <c r="D1360" s="759">
        <f>+[13]Output!ED$103</f>
        <v>30826</v>
      </c>
      <c r="E1360" s="759">
        <f>+[13]Output!EI$103</f>
        <v>34834.820786235323</v>
      </c>
      <c r="F1360" s="759">
        <f>+[13]Output!EJ$103</f>
        <v>9172.706327933698</v>
      </c>
      <c r="G1360" s="759">
        <f>+[13]Output!EK$103</f>
        <v>9848.5258444256651</v>
      </c>
      <c r="H1360" s="20"/>
      <c r="I1360" s="20"/>
      <c r="J1360" s="20"/>
      <c r="K1360" s="20"/>
      <c r="L1360" s="20"/>
      <c r="M1360" s="20"/>
      <c r="N1360" s="20"/>
      <c r="O1360" s="20"/>
      <c r="P1360" s="20"/>
      <c r="Q1360" s="20"/>
      <c r="R1360" s="20"/>
      <c r="S1360" s="20"/>
      <c r="T1360" s="20"/>
      <c r="U1360" s="20"/>
      <c r="V1360" s="20"/>
      <c r="W1360" s="20"/>
      <c r="X1360" s="20"/>
      <c r="Y1360" s="20"/>
      <c r="Z1360" s="20"/>
      <c r="AA1360" s="20"/>
      <c r="AB1360" s="20"/>
      <c r="AC1360" s="20"/>
      <c r="AD1360" s="20"/>
      <c r="AE1360" s="20"/>
      <c r="AF1360" s="20"/>
      <c r="AG1360" s="20"/>
      <c r="AH1360" s="20"/>
      <c r="AI1360" s="20"/>
      <c r="AJ1360" s="20"/>
      <c r="AK1360" s="20"/>
      <c r="AL1360" s="20"/>
      <c r="AM1360" s="20"/>
      <c r="AN1360" s="20"/>
      <c r="AO1360" s="20"/>
      <c r="AP1360" s="20"/>
      <c r="AQ1360" s="20"/>
      <c r="AR1360" s="20"/>
      <c r="AS1360" s="20"/>
      <c r="AT1360" s="20"/>
      <c r="AU1360" s="20"/>
      <c r="AV1360" s="20"/>
      <c r="AW1360" s="20"/>
      <c r="AX1360" s="20"/>
      <c r="AY1360" s="20"/>
      <c r="AZ1360" s="20"/>
      <c r="BA1360" s="20"/>
      <c r="BB1360" s="20"/>
      <c r="BC1360" s="20"/>
      <c r="BD1360" s="20"/>
      <c r="BE1360" s="20"/>
      <c r="BF1360" s="20"/>
      <c r="BG1360" s="20"/>
      <c r="BH1360" s="20"/>
      <c r="BI1360" s="20"/>
      <c r="BJ1360" s="20"/>
      <c r="BK1360" s="20"/>
      <c r="BL1360" s="20"/>
      <c r="BM1360" s="20"/>
      <c r="BN1360" s="20"/>
      <c r="BO1360" s="20"/>
      <c r="BP1360" s="20"/>
      <c r="BQ1360" s="20"/>
      <c r="BR1360" s="20"/>
      <c r="BS1360" s="20"/>
      <c r="BT1360" s="20"/>
      <c r="BU1360" s="20"/>
      <c r="BV1360" s="20"/>
      <c r="BW1360" s="20"/>
    </row>
    <row r="1361" spans="1:75" x14ac:dyDescent="0.2">
      <c r="A1361" t="s">
        <v>4104</v>
      </c>
      <c r="B1361" s="759">
        <f>+Output!DT$103</f>
        <v>32362</v>
      </c>
      <c r="C1361" s="759">
        <f>+Output!DY$103</f>
        <v>34258</v>
      </c>
      <c r="D1361" s="759">
        <f>+Output!ED$103</f>
        <v>30826</v>
      </c>
      <c r="E1361" s="759">
        <f>+Output!EI$103</f>
        <v>34834.820786235323</v>
      </c>
      <c r="F1361" s="759">
        <f>+Output!EN$103</f>
        <v>36513.816166157456</v>
      </c>
      <c r="G1361" s="759">
        <f>+Output!ES$103</f>
        <v>37635.499000000003</v>
      </c>
      <c r="H1361" s="20"/>
      <c r="I1361" s="20"/>
      <c r="J1361" s="20"/>
      <c r="K1361" s="20"/>
      <c r="L1361" s="20"/>
      <c r="M1361" s="20"/>
      <c r="N1361" s="20"/>
      <c r="O1361" s="20"/>
      <c r="P1361" s="20"/>
      <c r="Q1361" s="20"/>
      <c r="R1361" s="20"/>
      <c r="S1361" s="20"/>
      <c r="T1361" s="20"/>
      <c r="U1361" s="20"/>
      <c r="V1361" s="20"/>
      <c r="W1361" s="20"/>
      <c r="X1361" s="20"/>
      <c r="Y1361" s="20"/>
      <c r="Z1361" s="20"/>
      <c r="AA1361" s="20"/>
      <c r="AB1361" s="20"/>
      <c r="AC1361" s="20"/>
      <c r="AD1361" s="20"/>
      <c r="AE1361" s="20"/>
      <c r="AF1361" s="20"/>
      <c r="AG1361" s="20"/>
      <c r="AH1361" s="20"/>
      <c r="AI1361" s="20"/>
      <c r="AJ1361" s="20"/>
      <c r="AK1361" s="20"/>
      <c r="AL1361" s="20"/>
      <c r="AM1361" s="20"/>
      <c r="AN1361" s="20"/>
      <c r="AO1361" s="20"/>
      <c r="AP1361" s="20"/>
      <c r="AQ1361" s="20"/>
      <c r="AR1361" s="20"/>
      <c r="AS1361" s="20"/>
      <c r="AT1361" s="20"/>
      <c r="AU1361" s="20"/>
      <c r="AV1361" s="20"/>
      <c r="AW1361" s="20"/>
      <c r="AX1361" s="20"/>
      <c r="AY1361" s="20"/>
      <c r="AZ1361" s="20"/>
      <c r="BA1361" s="20"/>
      <c r="BB1361" s="20"/>
      <c r="BC1361" s="20"/>
      <c r="BD1361" s="20"/>
      <c r="BE1361" s="20"/>
      <c r="BF1361" s="20"/>
      <c r="BG1361" s="20"/>
      <c r="BH1361" s="20"/>
      <c r="BI1361" s="20"/>
      <c r="BJ1361" s="20"/>
      <c r="BK1361" s="20"/>
      <c r="BL1361" s="20"/>
      <c r="BM1361" s="20"/>
      <c r="BN1361" s="20"/>
      <c r="BO1361" s="20"/>
      <c r="BP1361" s="20"/>
      <c r="BQ1361" s="20"/>
      <c r="BR1361" s="20"/>
      <c r="BS1361" s="20"/>
      <c r="BT1361" s="20"/>
      <c r="BU1361" s="20"/>
      <c r="BV1361" s="20"/>
      <c r="BW1361" s="20"/>
    </row>
    <row r="1362" spans="1:75" x14ac:dyDescent="0.2">
      <c r="B1362" s="20"/>
      <c r="C1362" s="20"/>
      <c r="D1362" s="20"/>
      <c r="E1362" s="20"/>
      <c r="F1362" s="20"/>
      <c r="G1362" s="20"/>
      <c r="H1362" s="20"/>
      <c r="I1362" s="20"/>
      <c r="J1362" s="20"/>
      <c r="K1362" s="20"/>
      <c r="L1362" s="20"/>
      <c r="M1362" s="20"/>
      <c r="N1362" s="20"/>
      <c r="O1362" s="20"/>
      <c r="P1362" s="20"/>
      <c r="Q1362" s="20"/>
      <c r="R1362" s="20"/>
      <c r="S1362" s="20"/>
      <c r="T1362" s="20"/>
      <c r="U1362" s="20"/>
      <c r="V1362" s="20"/>
      <c r="W1362" s="20"/>
      <c r="X1362" s="20"/>
      <c r="Y1362" s="20"/>
      <c r="Z1362" s="20"/>
      <c r="AA1362" s="20"/>
      <c r="AB1362" s="20"/>
      <c r="AC1362" s="20"/>
      <c r="AD1362" s="20"/>
      <c r="AE1362" s="20"/>
      <c r="AF1362" s="20"/>
      <c r="AG1362" s="20"/>
      <c r="AH1362" s="20"/>
      <c r="AI1362" s="20"/>
      <c r="AJ1362" s="20"/>
      <c r="AK1362" s="20"/>
      <c r="AL1362" s="20"/>
      <c r="AM1362" s="20"/>
      <c r="AN1362" s="20"/>
      <c r="AO1362" s="20"/>
      <c r="AP1362" s="20"/>
      <c r="AQ1362" s="20"/>
      <c r="AR1362" s="20"/>
      <c r="AS1362" s="20"/>
      <c r="AT1362" s="20"/>
      <c r="AU1362" s="20"/>
      <c r="AV1362" s="20"/>
      <c r="AW1362" s="20"/>
      <c r="AX1362" s="20"/>
      <c r="AY1362" s="20"/>
      <c r="AZ1362" s="20"/>
      <c r="BA1362" s="20"/>
      <c r="BB1362" s="20"/>
      <c r="BC1362" s="20"/>
      <c r="BD1362" s="20"/>
      <c r="BE1362" s="20"/>
      <c r="BF1362" s="20"/>
      <c r="BG1362" s="20"/>
      <c r="BH1362" s="20"/>
      <c r="BI1362" s="20"/>
      <c r="BJ1362" s="20"/>
      <c r="BK1362" s="20"/>
      <c r="BL1362" s="20"/>
      <c r="BM1362" s="20"/>
      <c r="BN1362" s="20"/>
      <c r="BO1362" s="20"/>
      <c r="BP1362" s="20"/>
      <c r="BQ1362" s="20"/>
      <c r="BR1362" s="20"/>
      <c r="BS1362" s="20"/>
      <c r="BT1362" s="20"/>
      <c r="BU1362" s="20"/>
      <c r="BV1362" s="20"/>
      <c r="BW1362" s="20"/>
    </row>
    <row r="1363" spans="1:75" x14ac:dyDescent="0.2">
      <c r="A1363" s="73" t="s">
        <v>1120</v>
      </c>
      <c r="B1363" s="20"/>
      <c r="C1363" s="20"/>
      <c r="D1363" s="20"/>
      <c r="E1363" s="20"/>
      <c r="F1363" s="20"/>
      <c r="G1363" s="20"/>
      <c r="H1363" s="20"/>
      <c r="I1363" s="20"/>
      <c r="J1363" s="20"/>
      <c r="K1363" s="20"/>
      <c r="L1363" s="20"/>
      <c r="M1363" s="20"/>
      <c r="N1363" s="20"/>
      <c r="O1363" s="20"/>
      <c r="P1363" s="20"/>
      <c r="Q1363" s="20"/>
      <c r="R1363" s="20"/>
      <c r="S1363" s="20"/>
      <c r="T1363" s="20"/>
      <c r="U1363" s="20"/>
      <c r="V1363" s="20"/>
      <c r="W1363" s="20"/>
      <c r="X1363" s="20"/>
      <c r="Y1363" s="20"/>
      <c r="Z1363" s="20"/>
      <c r="AA1363" s="20"/>
      <c r="AB1363" s="20"/>
      <c r="AC1363" s="20"/>
      <c r="AD1363" s="20"/>
      <c r="AE1363" s="20"/>
      <c r="AF1363" s="20"/>
      <c r="AG1363" s="20"/>
      <c r="AH1363" s="20"/>
      <c r="AI1363" s="20"/>
      <c r="AJ1363" s="20"/>
      <c r="AK1363" s="20"/>
      <c r="AL1363" s="20"/>
      <c r="AM1363" s="20"/>
      <c r="AN1363" s="20"/>
      <c r="AO1363" s="20"/>
      <c r="AP1363" s="20"/>
      <c r="AQ1363" s="20"/>
      <c r="AR1363" s="20"/>
      <c r="AS1363" s="20"/>
      <c r="AT1363" s="20"/>
      <c r="AU1363" s="20"/>
      <c r="AV1363" s="20"/>
      <c r="AW1363" s="20"/>
      <c r="AX1363" s="20"/>
      <c r="AY1363" s="20"/>
      <c r="AZ1363" s="20"/>
      <c r="BA1363" s="20"/>
      <c r="BB1363" s="20"/>
      <c r="BC1363" s="20"/>
      <c r="BD1363" s="20"/>
      <c r="BE1363" s="20"/>
      <c r="BF1363" s="20"/>
      <c r="BG1363" s="20"/>
      <c r="BH1363" s="20"/>
      <c r="BI1363" s="20"/>
      <c r="BJ1363" s="20"/>
      <c r="BK1363" s="20"/>
      <c r="BL1363" s="20"/>
      <c r="BM1363" s="20"/>
      <c r="BN1363" s="20"/>
      <c r="BO1363" s="20"/>
      <c r="BP1363" s="20"/>
      <c r="BQ1363" s="20"/>
      <c r="BR1363" s="20"/>
      <c r="BS1363" s="20"/>
      <c r="BT1363" s="20"/>
      <c r="BU1363" s="20"/>
      <c r="BV1363" s="20"/>
      <c r="BW1363" s="20"/>
    </row>
    <row r="1364" spans="1:75" x14ac:dyDescent="0.2">
      <c r="A1364" t="s">
        <v>922</v>
      </c>
      <c r="B1364" s="20"/>
      <c r="C1364" s="349">
        <f>+C1357/B1357-1</f>
        <v>-5.2594094121514168E-3</v>
      </c>
      <c r="D1364" s="349">
        <f t="shared" ref="D1364:G1365" si="126">+D1357/C1357-1</f>
        <v>-4.9365717537772413E-2</v>
      </c>
      <c r="E1364" s="349">
        <f t="shared" si="126"/>
        <v>0.12495481814371145</v>
      </c>
      <c r="F1364" s="349">
        <f t="shared" si="126"/>
        <v>-0.73362727723623755</v>
      </c>
      <c r="G1364" s="349">
        <f t="shared" si="126"/>
        <v>-3.2132175028364629E-2</v>
      </c>
      <c r="H1364" s="20"/>
      <c r="I1364" s="20"/>
      <c r="J1364" s="20"/>
      <c r="K1364" s="20"/>
      <c r="L1364" s="20"/>
      <c r="M1364" s="20"/>
      <c r="N1364" s="20"/>
      <c r="O1364" s="20"/>
      <c r="P1364" s="20"/>
      <c r="Q1364" s="20"/>
      <c r="R1364" s="20"/>
      <c r="S1364" s="20"/>
      <c r="T1364" s="20"/>
      <c r="U1364" s="20"/>
      <c r="V1364" s="20"/>
      <c r="W1364" s="20"/>
      <c r="X1364" s="20"/>
      <c r="Y1364" s="20"/>
      <c r="Z1364" s="20"/>
      <c r="AA1364" s="20"/>
      <c r="AB1364" s="20"/>
      <c r="AC1364" s="20"/>
      <c r="AD1364" s="20"/>
      <c r="AE1364" s="20"/>
      <c r="AF1364" s="20"/>
      <c r="AG1364" s="20"/>
      <c r="AH1364" s="20"/>
      <c r="AI1364" s="20"/>
      <c r="AJ1364" s="20"/>
      <c r="AK1364" s="20"/>
      <c r="AL1364" s="20"/>
      <c r="AM1364" s="20"/>
      <c r="AN1364" s="20"/>
      <c r="AO1364" s="20"/>
      <c r="AP1364" s="20"/>
      <c r="AQ1364" s="20"/>
      <c r="AR1364" s="20"/>
      <c r="AS1364" s="20"/>
      <c r="AT1364" s="20"/>
      <c r="AU1364" s="20"/>
      <c r="AV1364" s="20"/>
      <c r="AW1364" s="20"/>
      <c r="AX1364" s="20"/>
      <c r="AY1364" s="20"/>
      <c r="AZ1364" s="20"/>
      <c r="BA1364" s="20"/>
      <c r="BB1364" s="20"/>
      <c r="BC1364" s="20"/>
      <c r="BD1364" s="20"/>
      <c r="BE1364" s="20"/>
      <c r="BF1364" s="20"/>
      <c r="BG1364" s="20"/>
      <c r="BH1364" s="20"/>
      <c r="BI1364" s="20"/>
      <c r="BJ1364" s="20"/>
      <c r="BK1364" s="20"/>
      <c r="BL1364" s="20"/>
      <c r="BM1364" s="20"/>
      <c r="BN1364" s="20"/>
      <c r="BO1364" s="20"/>
      <c r="BP1364" s="20"/>
      <c r="BQ1364" s="20"/>
      <c r="BR1364" s="20"/>
      <c r="BS1364" s="20"/>
      <c r="BT1364" s="20"/>
      <c r="BU1364" s="20"/>
      <c r="BV1364" s="20"/>
      <c r="BW1364" s="20"/>
    </row>
    <row r="1365" spans="1:75" x14ac:dyDescent="0.2">
      <c r="A1365" t="s">
        <v>1043</v>
      </c>
      <c r="B1365" s="20"/>
      <c r="C1365" s="349">
        <f>+C1358/B1358-1</f>
        <v>-5.2594094121514168E-3</v>
      </c>
      <c r="D1365" s="349">
        <f t="shared" si="126"/>
        <v>-4.9365717537772413E-2</v>
      </c>
      <c r="E1365" s="349">
        <f t="shared" si="126"/>
        <v>0.12495481814371145</v>
      </c>
      <c r="F1365" s="349">
        <f t="shared" si="126"/>
        <v>4.2710639322403265E-2</v>
      </c>
      <c r="G1365" s="349">
        <f t="shared" si="126"/>
        <v>7.7035071705910951E-4</v>
      </c>
      <c r="H1365" s="20"/>
      <c r="I1365" s="20"/>
      <c r="J1365" s="20"/>
      <c r="K1365" s="20"/>
      <c r="L1365" s="20"/>
      <c r="M1365" s="20"/>
      <c r="N1365" s="20"/>
      <c r="O1365" s="20"/>
      <c r="P1365" s="20"/>
      <c r="Q1365" s="20"/>
      <c r="R1365" s="20"/>
      <c r="S1365" s="20"/>
      <c r="T1365" s="20"/>
      <c r="U1365" s="20"/>
      <c r="V1365" s="20"/>
      <c r="W1365" s="20"/>
      <c r="X1365" s="20"/>
      <c r="Y1365" s="20"/>
      <c r="Z1365" s="20"/>
      <c r="AA1365" s="20"/>
      <c r="AB1365" s="20"/>
      <c r="AC1365" s="20"/>
      <c r="AD1365" s="20"/>
      <c r="AE1365" s="20"/>
      <c r="AF1365" s="20"/>
      <c r="AG1365" s="20"/>
      <c r="AH1365" s="20"/>
      <c r="AI1365" s="20"/>
      <c r="AJ1365" s="20"/>
      <c r="AK1365" s="20"/>
      <c r="AL1365" s="20"/>
      <c r="AM1365" s="20"/>
      <c r="AN1365" s="20"/>
      <c r="AO1365" s="20"/>
      <c r="AP1365" s="20"/>
      <c r="AQ1365" s="20"/>
      <c r="AR1365" s="20"/>
      <c r="AS1365" s="20"/>
      <c r="AT1365" s="20"/>
      <c r="AU1365" s="20"/>
      <c r="AV1365" s="20"/>
      <c r="AW1365" s="20"/>
      <c r="AX1365" s="20"/>
      <c r="AY1365" s="20"/>
      <c r="AZ1365" s="20"/>
      <c r="BA1365" s="20"/>
      <c r="BB1365" s="20"/>
      <c r="BC1365" s="20"/>
      <c r="BD1365" s="20"/>
      <c r="BE1365" s="20"/>
      <c r="BF1365" s="20"/>
      <c r="BG1365" s="20"/>
      <c r="BH1365" s="20"/>
      <c r="BI1365" s="20"/>
      <c r="BJ1365" s="20"/>
      <c r="BK1365" s="20"/>
      <c r="BL1365" s="20"/>
      <c r="BM1365" s="20"/>
      <c r="BN1365" s="20"/>
      <c r="BO1365" s="20"/>
      <c r="BP1365" s="20"/>
      <c r="BQ1365" s="20"/>
      <c r="BR1365" s="20"/>
      <c r="BS1365" s="20"/>
      <c r="BT1365" s="20"/>
      <c r="BU1365" s="20"/>
      <c r="BV1365" s="20"/>
      <c r="BW1365" s="20"/>
    </row>
    <row r="1366" spans="1:75" x14ac:dyDescent="0.2">
      <c r="A1366" s="999" t="s">
        <v>1121</v>
      </c>
      <c r="B1366" s="20"/>
      <c r="C1366" s="20"/>
      <c r="D1366" s="20"/>
      <c r="E1366" s="20"/>
      <c r="F1366" s="20"/>
      <c r="G1366" s="20"/>
      <c r="H1366" s="20"/>
      <c r="I1366" s="20"/>
      <c r="J1366" s="20"/>
      <c r="K1366" s="20"/>
      <c r="L1366" s="20"/>
      <c r="M1366" s="20"/>
      <c r="N1366" s="20"/>
      <c r="O1366" s="20"/>
      <c r="P1366" s="20"/>
      <c r="Q1366" s="20"/>
      <c r="R1366" s="20"/>
      <c r="S1366" s="20"/>
      <c r="T1366" s="20"/>
      <c r="U1366" s="20"/>
      <c r="V1366" s="20"/>
      <c r="W1366" s="20"/>
      <c r="X1366" s="20"/>
      <c r="Y1366" s="20"/>
      <c r="Z1366" s="20"/>
      <c r="AA1366" s="20"/>
      <c r="AB1366" s="20"/>
      <c r="AC1366" s="20"/>
      <c r="AD1366" s="20"/>
      <c r="AE1366" s="20"/>
      <c r="AF1366" s="20"/>
      <c r="AG1366" s="20"/>
      <c r="AH1366" s="20"/>
      <c r="AI1366" s="20"/>
      <c r="AJ1366" s="20"/>
      <c r="AK1366" s="20"/>
      <c r="AL1366" s="20"/>
      <c r="AM1366" s="20"/>
      <c r="AN1366" s="20"/>
      <c r="AO1366" s="20"/>
      <c r="AP1366" s="20"/>
      <c r="AQ1366" s="20"/>
      <c r="AR1366" s="20"/>
      <c r="AS1366" s="20"/>
      <c r="AT1366" s="20"/>
      <c r="AU1366" s="20"/>
      <c r="AV1366" s="20"/>
      <c r="AW1366" s="20"/>
      <c r="AX1366" s="20"/>
      <c r="AY1366" s="20"/>
      <c r="AZ1366" s="20"/>
      <c r="BA1366" s="20"/>
      <c r="BB1366" s="20"/>
      <c r="BC1366" s="20"/>
      <c r="BD1366" s="20"/>
      <c r="BE1366" s="20"/>
      <c r="BF1366" s="20"/>
      <c r="BG1366" s="20"/>
      <c r="BH1366" s="20"/>
      <c r="BI1366" s="20"/>
      <c r="BJ1366" s="20"/>
      <c r="BK1366" s="20"/>
      <c r="BL1366" s="20"/>
      <c r="BM1366" s="20"/>
      <c r="BN1366" s="20"/>
      <c r="BO1366" s="20"/>
      <c r="BP1366" s="20"/>
      <c r="BQ1366" s="20"/>
      <c r="BR1366" s="20"/>
      <c r="BS1366" s="20"/>
      <c r="BT1366" s="20"/>
      <c r="BU1366" s="20"/>
      <c r="BV1366" s="20"/>
      <c r="BW1366" s="20"/>
    </row>
    <row r="1367" spans="1:75" x14ac:dyDescent="0.2">
      <c r="A1367" t="s">
        <v>922</v>
      </c>
      <c r="B1367" s="20"/>
      <c r="C1367" s="349">
        <f t="shared" ref="C1367:G1368" si="127">+C1360/B1360-1</f>
        <v>5.8587231938693529E-2</v>
      </c>
      <c r="D1367" s="349">
        <f t="shared" si="127"/>
        <v>-0.10018097962519701</v>
      </c>
      <c r="E1367" s="349">
        <f t="shared" si="127"/>
        <v>0.13004673931860511</v>
      </c>
      <c r="F1367" s="349">
        <f t="shared" si="127"/>
        <v>-0.73667996214987808</v>
      </c>
      <c r="G1367" s="349">
        <f t="shared" si="127"/>
        <v>7.3677221566975204E-2</v>
      </c>
      <c r="H1367" s="20"/>
      <c r="I1367" s="20"/>
      <c r="J1367" s="20"/>
      <c r="K1367" s="20"/>
      <c r="L1367" s="20"/>
      <c r="M1367" s="20"/>
      <c r="N1367" s="20"/>
      <c r="O1367" s="20"/>
      <c r="P1367" s="20"/>
      <c r="Q1367" s="20"/>
      <c r="R1367" s="20"/>
      <c r="S1367" s="20"/>
      <c r="T1367" s="20"/>
      <c r="U1367" s="20"/>
      <c r="V1367" s="20"/>
      <c r="W1367" s="20"/>
      <c r="X1367" s="20"/>
      <c r="Y1367" s="20"/>
      <c r="Z1367" s="20"/>
      <c r="AA1367" s="20"/>
      <c r="AB1367" s="20"/>
      <c r="AC1367" s="20"/>
      <c r="AD1367" s="20"/>
      <c r="AE1367" s="20"/>
      <c r="AF1367" s="20"/>
      <c r="AG1367" s="20"/>
      <c r="AH1367" s="20"/>
      <c r="AI1367" s="20"/>
      <c r="AJ1367" s="20"/>
      <c r="AK1367" s="20"/>
      <c r="AL1367" s="20"/>
      <c r="AM1367" s="20"/>
      <c r="AN1367" s="20"/>
      <c r="AO1367" s="20"/>
      <c r="AP1367" s="20"/>
      <c r="AQ1367" s="20"/>
      <c r="AR1367" s="20"/>
      <c r="AS1367" s="20"/>
      <c r="AT1367" s="20"/>
      <c r="AU1367" s="20"/>
      <c r="AV1367" s="20"/>
      <c r="AW1367" s="20"/>
      <c r="AX1367" s="20"/>
      <c r="AY1367" s="20"/>
      <c r="AZ1367" s="20"/>
      <c r="BA1367" s="20"/>
      <c r="BB1367" s="20"/>
      <c r="BC1367" s="20"/>
      <c r="BD1367" s="20"/>
      <c r="BE1367" s="20"/>
      <c r="BF1367" s="20"/>
      <c r="BG1367" s="20"/>
      <c r="BH1367" s="20"/>
      <c r="BI1367" s="20"/>
      <c r="BJ1367" s="20"/>
      <c r="BK1367" s="20"/>
      <c r="BL1367" s="20"/>
      <c r="BM1367" s="20"/>
      <c r="BN1367" s="20"/>
      <c r="BO1367" s="20"/>
      <c r="BP1367" s="20"/>
      <c r="BQ1367" s="20"/>
      <c r="BR1367" s="20"/>
      <c r="BS1367" s="20"/>
      <c r="BT1367" s="20"/>
      <c r="BU1367" s="20"/>
      <c r="BV1367" s="20"/>
      <c r="BW1367" s="20"/>
    </row>
    <row r="1368" spans="1:75" x14ac:dyDescent="0.2">
      <c r="A1368" t="s">
        <v>1043</v>
      </c>
      <c r="B1368" s="20"/>
      <c r="C1368" s="349">
        <f t="shared" si="127"/>
        <v>5.8587231938693529E-2</v>
      </c>
      <c r="D1368" s="349">
        <f t="shared" si="127"/>
        <v>-0.10018097962519701</v>
      </c>
      <c r="E1368" s="349">
        <f t="shared" si="127"/>
        <v>0.13004673931860511</v>
      </c>
      <c r="F1368" s="349">
        <f t="shared" si="127"/>
        <v>4.819876612040952E-2</v>
      </c>
      <c r="G1368" s="349">
        <f t="shared" si="127"/>
        <v>3.0719408476459709E-2</v>
      </c>
      <c r="H1368" s="20"/>
      <c r="I1368" s="20"/>
      <c r="J1368" s="20"/>
      <c r="K1368" s="20"/>
      <c r="L1368" s="20"/>
      <c r="M1368" s="20"/>
      <c r="N1368" s="20"/>
      <c r="O1368" s="20"/>
      <c r="P1368" s="20"/>
      <c r="Q1368" s="20"/>
      <c r="R1368" s="20"/>
      <c r="S1368" s="20"/>
      <c r="T1368" s="20"/>
      <c r="U1368" s="20"/>
      <c r="V1368" s="20"/>
      <c r="W1368" s="20"/>
      <c r="X1368" s="20"/>
      <c r="Y1368" s="20"/>
      <c r="Z1368" s="20"/>
      <c r="AA1368" s="20"/>
      <c r="AB1368" s="20"/>
      <c r="AC1368" s="20"/>
      <c r="AD1368" s="20"/>
      <c r="AE1368" s="20"/>
      <c r="AF1368" s="20"/>
      <c r="AG1368" s="20"/>
      <c r="AH1368" s="20"/>
      <c r="AI1368" s="20"/>
      <c r="AJ1368" s="20"/>
      <c r="AK1368" s="20"/>
      <c r="AL1368" s="20"/>
      <c r="AM1368" s="20"/>
      <c r="AN1368" s="20"/>
      <c r="AO1368" s="20"/>
      <c r="AP1368" s="20"/>
      <c r="AQ1368" s="20"/>
      <c r="AR1368" s="20"/>
      <c r="AS1368" s="20"/>
      <c r="AT1368" s="20"/>
      <c r="AU1368" s="20"/>
      <c r="AV1368" s="20"/>
      <c r="AW1368" s="20"/>
      <c r="AX1368" s="20"/>
      <c r="AY1368" s="20"/>
      <c r="AZ1368" s="20"/>
      <c r="BA1368" s="20"/>
      <c r="BB1368" s="20"/>
      <c r="BC1368" s="20"/>
      <c r="BD1368" s="20"/>
      <c r="BE1368" s="20"/>
      <c r="BF1368" s="20"/>
      <c r="BG1368" s="20"/>
      <c r="BH1368" s="20"/>
      <c r="BI1368" s="20"/>
      <c r="BJ1368" s="20"/>
      <c r="BK1368" s="20"/>
      <c r="BL1368" s="20"/>
      <c r="BM1368" s="20"/>
      <c r="BN1368" s="20"/>
      <c r="BO1368" s="20"/>
      <c r="BP1368" s="20"/>
      <c r="BQ1368" s="20"/>
      <c r="BR1368" s="20"/>
      <c r="BS1368" s="20"/>
      <c r="BT1368" s="20"/>
      <c r="BU1368" s="20"/>
      <c r="BV1368" s="20"/>
      <c r="BW1368" s="20"/>
    </row>
    <row r="1369" spans="1:75" x14ac:dyDescent="0.2">
      <c r="A1369" s="20"/>
      <c r="B1369" s="20"/>
      <c r="C1369" s="20"/>
      <c r="D1369" s="20"/>
      <c r="E1369" s="20"/>
      <c r="F1369" s="20"/>
      <c r="G1369" s="20"/>
      <c r="H1369" s="20"/>
      <c r="I1369" s="20"/>
      <c r="J1369" s="20"/>
      <c r="K1369" s="20"/>
      <c r="L1369" s="20"/>
      <c r="M1369" s="20"/>
      <c r="N1369" s="20"/>
      <c r="O1369" s="20"/>
      <c r="P1369" s="20"/>
      <c r="Q1369" s="20"/>
      <c r="R1369" s="20"/>
      <c r="S1369" s="20"/>
      <c r="T1369" s="20"/>
      <c r="U1369" s="20"/>
      <c r="V1369" s="20"/>
      <c r="W1369" s="20"/>
      <c r="X1369" s="20"/>
      <c r="Y1369" s="20"/>
      <c r="Z1369" s="20"/>
      <c r="AA1369" s="20"/>
      <c r="AB1369" s="20"/>
      <c r="AC1369" s="20"/>
      <c r="AD1369" s="20"/>
      <c r="AE1369" s="20"/>
      <c r="AF1369" s="20"/>
      <c r="AG1369" s="20"/>
      <c r="AH1369" s="20"/>
      <c r="AI1369" s="20"/>
      <c r="AJ1369" s="20"/>
      <c r="AK1369" s="20"/>
      <c r="AL1369" s="20"/>
      <c r="AM1369" s="20"/>
      <c r="AN1369" s="20"/>
      <c r="AO1369" s="20"/>
      <c r="AP1369" s="20"/>
      <c r="AQ1369" s="20"/>
      <c r="AR1369" s="20"/>
      <c r="AS1369" s="20"/>
      <c r="AT1369" s="20"/>
      <c r="AU1369" s="20"/>
      <c r="AV1369" s="20"/>
      <c r="AW1369" s="20"/>
      <c r="AX1369" s="20"/>
      <c r="AY1369" s="20"/>
      <c r="AZ1369" s="20"/>
      <c r="BA1369" s="20"/>
      <c r="BB1369" s="20"/>
      <c r="BC1369" s="20"/>
      <c r="BD1369" s="20"/>
      <c r="BE1369" s="20"/>
      <c r="BF1369" s="20"/>
      <c r="BG1369" s="20"/>
      <c r="BH1369" s="20"/>
      <c r="BI1369" s="20"/>
      <c r="BJ1369" s="20"/>
      <c r="BK1369" s="20"/>
      <c r="BL1369" s="20"/>
      <c r="BM1369" s="20"/>
      <c r="BN1369" s="20"/>
      <c r="BO1369" s="20"/>
      <c r="BP1369" s="20"/>
      <c r="BQ1369" s="20"/>
      <c r="BR1369" s="20"/>
      <c r="BS1369" s="20"/>
      <c r="BT1369" s="20"/>
      <c r="BU1369" s="20"/>
      <c r="BV1369" s="20"/>
      <c r="BW1369" s="20"/>
    </row>
    <row r="1370" spans="1:75" x14ac:dyDescent="0.2">
      <c r="A1370" s="20"/>
      <c r="B1370" s="20"/>
      <c r="C1370" s="20"/>
      <c r="D1370" s="20"/>
      <c r="E1370" s="20"/>
      <c r="F1370" s="20"/>
      <c r="G1370" s="20"/>
      <c r="H1370" s="20"/>
      <c r="I1370" s="20"/>
      <c r="J1370" s="20"/>
      <c r="K1370" s="20"/>
      <c r="L1370" s="20"/>
      <c r="M1370" s="20"/>
      <c r="N1370" s="20"/>
      <c r="O1370" s="20"/>
      <c r="P1370" s="20"/>
      <c r="Q1370" s="20"/>
      <c r="R1370" s="20"/>
      <c r="S1370" s="20"/>
      <c r="T1370" s="20"/>
      <c r="U1370" s="20"/>
      <c r="V1370" s="20"/>
      <c r="W1370" s="20"/>
      <c r="X1370" s="20"/>
      <c r="Y1370" s="20"/>
      <c r="Z1370" s="20"/>
      <c r="AA1370" s="20"/>
      <c r="AB1370" s="20"/>
      <c r="AC1370" s="20"/>
      <c r="AD1370" s="20"/>
      <c r="AE1370" s="20"/>
      <c r="AF1370" s="20"/>
      <c r="AG1370" s="20"/>
      <c r="AH1370" s="20"/>
      <c r="AI1370" s="20"/>
      <c r="AJ1370" s="20"/>
      <c r="AK1370" s="20"/>
      <c r="AL1370" s="20"/>
      <c r="AM1370" s="20"/>
      <c r="AN1370" s="20"/>
      <c r="AO1370" s="20"/>
      <c r="AP1370" s="20"/>
      <c r="AQ1370" s="20"/>
      <c r="AR1370" s="20"/>
      <c r="AS1370" s="20"/>
      <c r="AT1370" s="20"/>
      <c r="AU1370" s="20"/>
      <c r="AV1370" s="20"/>
      <c r="AW1370" s="20"/>
      <c r="AX1370" s="20"/>
      <c r="AY1370" s="20"/>
      <c r="AZ1370" s="20"/>
      <c r="BA1370" s="20"/>
      <c r="BB1370" s="20"/>
      <c r="BC1370" s="20"/>
      <c r="BD1370" s="20"/>
      <c r="BE1370" s="20"/>
      <c r="BF1370" s="20"/>
      <c r="BG1370" s="20"/>
      <c r="BH1370" s="20"/>
      <c r="BI1370" s="20"/>
      <c r="BJ1370" s="20"/>
      <c r="BK1370" s="20"/>
      <c r="BL1370" s="20"/>
      <c r="BM1370" s="20"/>
      <c r="BN1370" s="20"/>
      <c r="BO1370" s="20"/>
      <c r="BP1370" s="20"/>
      <c r="BQ1370" s="20"/>
      <c r="BR1370" s="20"/>
      <c r="BS1370" s="20"/>
      <c r="BT1370" s="20"/>
      <c r="BU1370" s="20"/>
      <c r="BV1370" s="20"/>
      <c r="BW1370" s="20"/>
    </row>
    <row r="1371" spans="1:75" x14ac:dyDescent="0.2">
      <c r="A1371" s="20"/>
      <c r="B1371" s="20"/>
      <c r="C1371" s="20"/>
      <c r="D1371" s="20"/>
      <c r="E1371" s="20"/>
      <c r="F1371" s="20"/>
      <c r="G1371" s="20"/>
      <c r="H1371" s="20"/>
      <c r="I1371" s="20"/>
      <c r="J1371" s="20"/>
      <c r="K1371" s="20"/>
      <c r="L1371" s="20"/>
      <c r="M1371" s="20"/>
      <c r="N1371" s="20"/>
      <c r="O1371" s="20"/>
      <c r="P1371" s="20"/>
      <c r="Q1371" s="20"/>
      <c r="R1371" s="20"/>
      <c r="S1371" s="20"/>
      <c r="T1371" s="20"/>
      <c r="U1371" s="20"/>
      <c r="V1371" s="20"/>
      <c r="W1371" s="20"/>
      <c r="X1371" s="20"/>
      <c r="Y1371" s="20"/>
      <c r="Z1371" s="20"/>
      <c r="AA1371" s="20"/>
      <c r="AB1371" s="20"/>
      <c r="AC1371" s="20"/>
      <c r="AD1371" s="20"/>
      <c r="AE1371" s="20"/>
      <c r="AF1371" s="20"/>
      <c r="AG1371" s="20"/>
      <c r="AH1371" s="20"/>
      <c r="AI1371" s="20"/>
      <c r="AJ1371" s="20"/>
      <c r="AK1371" s="20"/>
      <c r="AL1371" s="20"/>
      <c r="AM1371" s="20"/>
      <c r="AN1371" s="20"/>
      <c r="AO1371" s="20"/>
      <c r="AP1371" s="20"/>
      <c r="AQ1371" s="20"/>
      <c r="AR1371" s="20"/>
      <c r="AS1371" s="20"/>
      <c r="AT1371" s="20"/>
      <c r="AU1371" s="20"/>
      <c r="AV1371" s="20"/>
      <c r="AW1371" s="20"/>
      <c r="AX1371" s="20"/>
      <c r="AY1371" s="20"/>
      <c r="AZ1371" s="20"/>
      <c r="BA1371" s="20"/>
      <c r="BB1371" s="20"/>
      <c r="BC1371" s="20"/>
      <c r="BD1371" s="20"/>
      <c r="BE1371" s="20"/>
      <c r="BF1371" s="20"/>
      <c r="BG1371" s="20"/>
      <c r="BH1371" s="20"/>
      <c r="BI1371" s="20"/>
      <c r="BJ1371" s="20"/>
      <c r="BK1371" s="20"/>
      <c r="BL1371" s="20"/>
      <c r="BM1371" s="20"/>
      <c r="BN1371" s="20"/>
      <c r="BO1371" s="20"/>
      <c r="BP1371" s="20"/>
      <c r="BQ1371" s="20"/>
      <c r="BR1371" s="20"/>
      <c r="BS1371" s="20"/>
      <c r="BT1371" s="20"/>
      <c r="BU1371" s="20"/>
      <c r="BV1371" s="20"/>
      <c r="BW1371" s="20"/>
    </row>
    <row r="1372" spans="1:75" x14ac:dyDescent="0.2">
      <c r="A1372" s="20"/>
      <c r="B1372" s="20"/>
      <c r="C1372" s="20"/>
      <c r="D1372" s="20"/>
      <c r="E1372" s="20"/>
      <c r="F1372" s="20"/>
      <c r="G1372" s="20"/>
      <c r="H1372" s="20"/>
      <c r="I1372" s="20"/>
      <c r="J1372" s="20"/>
      <c r="K1372" s="20"/>
      <c r="L1372" s="20"/>
      <c r="M1372" s="20"/>
      <c r="N1372" s="20"/>
      <c r="O1372" s="20"/>
      <c r="P1372" s="20"/>
      <c r="Q1372" s="20"/>
      <c r="R1372" s="20"/>
      <c r="S1372" s="20"/>
      <c r="T1372" s="20"/>
      <c r="U1372" s="20"/>
      <c r="V1372" s="20"/>
      <c r="W1372" s="20"/>
      <c r="X1372" s="20"/>
      <c r="Y1372" s="20"/>
      <c r="Z1372" s="20"/>
      <c r="AA1372" s="20"/>
      <c r="AB1372" s="20"/>
      <c r="AC1372" s="20"/>
      <c r="AD1372" s="20"/>
      <c r="AE1372" s="20"/>
      <c r="AF1372" s="20"/>
      <c r="AG1372" s="20"/>
      <c r="AH1372" s="20"/>
      <c r="AI1372" s="20"/>
      <c r="AJ1372" s="20"/>
      <c r="AK1372" s="20"/>
      <c r="AL1372" s="20"/>
      <c r="AM1372" s="20"/>
      <c r="AN1372" s="20"/>
      <c r="AO1372" s="20"/>
      <c r="AP1372" s="20"/>
      <c r="AQ1372" s="20"/>
      <c r="AR1372" s="20"/>
      <c r="AS1372" s="20"/>
      <c r="AT1372" s="20"/>
      <c r="AU1372" s="20"/>
      <c r="AV1372" s="20"/>
      <c r="AW1372" s="20"/>
      <c r="AX1372" s="20"/>
      <c r="AY1372" s="20"/>
      <c r="AZ1372" s="20"/>
      <c r="BA1372" s="20"/>
      <c r="BB1372" s="20"/>
      <c r="BC1372" s="20"/>
      <c r="BD1372" s="20"/>
      <c r="BE1372" s="20"/>
      <c r="BF1372" s="20"/>
      <c r="BG1372" s="20"/>
      <c r="BH1372" s="20"/>
      <c r="BI1372" s="20"/>
      <c r="BJ1372" s="20"/>
      <c r="BK1372" s="20"/>
      <c r="BL1372" s="20"/>
      <c r="BM1372" s="20"/>
      <c r="BN1372" s="20"/>
      <c r="BO1372" s="20"/>
      <c r="BP1372" s="20"/>
      <c r="BQ1372" s="20"/>
      <c r="BR1372" s="20"/>
      <c r="BS1372" s="20"/>
      <c r="BT1372" s="20"/>
      <c r="BU1372" s="20"/>
      <c r="BV1372" s="20"/>
      <c r="BW1372" s="20"/>
    </row>
    <row r="1373" spans="1:75" x14ac:dyDescent="0.2">
      <c r="A1373" s="20"/>
      <c r="B1373" s="20"/>
      <c r="C1373" s="20"/>
      <c r="D1373" s="20"/>
      <c r="E1373" s="20"/>
      <c r="F1373" s="20"/>
      <c r="G1373" s="20"/>
      <c r="H1373" s="20"/>
      <c r="I1373" s="20"/>
      <c r="J1373" s="20"/>
      <c r="K1373" s="20"/>
      <c r="L1373" s="20"/>
      <c r="M1373" s="20"/>
      <c r="N1373" s="20"/>
      <c r="O1373" s="20"/>
      <c r="P1373" s="20"/>
      <c r="Q1373" s="20"/>
      <c r="R1373" s="20"/>
      <c r="S1373" s="20"/>
      <c r="T1373" s="20"/>
      <c r="U1373" s="20"/>
      <c r="V1373" s="20"/>
      <c r="W1373" s="20"/>
      <c r="X1373" s="20"/>
      <c r="Y1373" s="20"/>
      <c r="Z1373" s="20"/>
      <c r="AA1373" s="20"/>
      <c r="AB1373" s="20"/>
      <c r="AC1373" s="20"/>
      <c r="AD1373" s="20"/>
      <c r="AE1373" s="20"/>
      <c r="AF1373" s="20"/>
      <c r="AG1373" s="20"/>
      <c r="AH1373" s="20"/>
      <c r="AI1373" s="20"/>
      <c r="AJ1373" s="20"/>
      <c r="AK1373" s="20"/>
      <c r="AL1373" s="20"/>
      <c r="AM1373" s="20"/>
      <c r="AN1373" s="20"/>
      <c r="AO1373" s="20"/>
      <c r="AP1373" s="20"/>
      <c r="AQ1373" s="20"/>
      <c r="AR1373" s="20"/>
      <c r="AS1373" s="20"/>
      <c r="AT1373" s="20"/>
      <c r="AU1373" s="20"/>
      <c r="AV1373" s="20"/>
      <c r="AW1373" s="20"/>
      <c r="AX1373" s="20"/>
      <c r="AY1373" s="20"/>
      <c r="AZ1373" s="20"/>
      <c r="BA1373" s="20"/>
      <c r="BB1373" s="20"/>
      <c r="BC1373" s="20"/>
      <c r="BD1373" s="20"/>
      <c r="BE1373" s="20"/>
      <c r="BF1373" s="20"/>
      <c r="BG1373" s="20"/>
      <c r="BH1373" s="20"/>
      <c r="BI1373" s="20"/>
      <c r="BJ1373" s="20"/>
      <c r="BK1373" s="20"/>
      <c r="BL1373" s="20"/>
      <c r="BM1373" s="20"/>
      <c r="BN1373" s="20"/>
      <c r="BO1373" s="20"/>
      <c r="BP1373" s="20"/>
      <c r="BQ1373" s="20"/>
      <c r="BR1373" s="20"/>
      <c r="BS1373" s="20"/>
      <c r="BT1373" s="20"/>
      <c r="BU1373" s="20"/>
      <c r="BV1373" s="20"/>
      <c r="BW1373" s="20"/>
    </row>
    <row r="1374" spans="1:75" x14ac:dyDescent="0.2">
      <c r="A1374" s="20"/>
      <c r="B1374" s="20"/>
      <c r="C1374" s="20"/>
      <c r="D1374" s="20"/>
      <c r="E1374" s="20"/>
      <c r="F1374" s="20"/>
      <c r="G1374" s="20"/>
      <c r="H1374" s="20"/>
      <c r="I1374" s="20"/>
      <c r="J1374" s="20"/>
      <c r="K1374" s="20"/>
      <c r="L1374" s="20"/>
      <c r="M1374" s="20"/>
      <c r="N1374" s="20"/>
      <c r="O1374" s="20"/>
      <c r="P1374" s="20"/>
      <c r="Q1374" s="20"/>
      <c r="R1374" s="20"/>
      <c r="S1374" s="20"/>
      <c r="T1374" s="20"/>
      <c r="U1374" s="20"/>
      <c r="V1374" s="20"/>
      <c r="W1374" s="20"/>
      <c r="X1374" s="20"/>
      <c r="Y1374" s="20"/>
      <c r="Z1374" s="20"/>
      <c r="AA1374" s="20"/>
      <c r="AB1374" s="20"/>
      <c r="AC1374" s="20"/>
      <c r="AD1374" s="20"/>
      <c r="AE1374" s="20"/>
      <c r="AF1374" s="20"/>
      <c r="AG1374" s="20"/>
      <c r="AH1374" s="20"/>
      <c r="AI1374" s="20"/>
      <c r="AJ1374" s="20"/>
      <c r="AK1374" s="20"/>
      <c r="AL1374" s="20"/>
      <c r="AM1374" s="20"/>
      <c r="AN1374" s="20"/>
      <c r="AO1374" s="20"/>
      <c r="AP1374" s="20"/>
      <c r="AQ1374" s="20"/>
      <c r="AR1374" s="20"/>
      <c r="AS1374" s="20"/>
      <c r="AT1374" s="20"/>
      <c r="AU1374" s="20"/>
      <c r="AV1374" s="20"/>
      <c r="AW1374" s="20"/>
      <c r="AX1374" s="20"/>
      <c r="AY1374" s="20"/>
      <c r="AZ1374" s="20"/>
      <c r="BA1374" s="20"/>
      <c r="BB1374" s="20"/>
      <c r="BC1374" s="20"/>
      <c r="BD1374" s="20"/>
      <c r="BE1374" s="20"/>
      <c r="BF1374" s="20"/>
      <c r="BG1374" s="20"/>
      <c r="BH1374" s="20"/>
      <c r="BI1374" s="20"/>
      <c r="BJ1374" s="20"/>
      <c r="BK1374" s="20"/>
      <c r="BL1374" s="20"/>
      <c r="BM1374" s="20"/>
      <c r="BN1374" s="20"/>
      <c r="BO1374" s="20"/>
      <c r="BP1374" s="20"/>
      <c r="BQ1374" s="20"/>
      <c r="BR1374" s="20"/>
      <c r="BS1374" s="20"/>
      <c r="BT1374" s="20"/>
      <c r="BU1374" s="20"/>
      <c r="BV1374" s="20"/>
      <c r="BW1374" s="20"/>
    </row>
    <row r="1375" spans="1:75" x14ac:dyDescent="0.2">
      <c r="A1375" s="20"/>
      <c r="B1375" s="20"/>
      <c r="C1375" s="20"/>
      <c r="D1375" s="20"/>
      <c r="E1375" s="20"/>
      <c r="F1375" s="20"/>
      <c r="G1375" s="20"/>
      <c r="H1375" s="20"/>
      <c r="I1375" s="20"/>
      <c r="J1375" s="20"/>
      <c r="K1375" s="20"/>
      <c r="L1375" s="20"/>
      <c r="M1375" s="20"/>
      <c r="N1375" s="20"/>
      <c r="O1375" s="20"/>
      <c r="P1375" s="20"/>
      <c r="Q1375" s="20"/>
      <c r="R1375" s="20"/>
      <c r="S1375" s="20"/>
      <c r="T1375" s="20"/>
      <c r="U1375" s="20"/>
      <c r="V1375" s="20"/>
      <c r="W1375" s="20"/>
      <c r="X1375" s="20"/>
      <c r="Y1375" s="20"/>
      <c r="Z1375" s="20"/>
      <c r="AA1375" s="20"/>
      <c r="AB1375" s="20"/>
      <c r="AC1375" s="20"/>
      <c r="AD1375" s="20"/>
      <c r="AE1375" s="20"/>
      <c r="AF1375" s="20"/>
      <c r="AG1375" s="20"/>
      <c r="AH1375" s="20"/>
      <c r="AI1375" s="20"/>
      <c r="AJ1375" s="20"/>
      <c r="AK1375" s="20"/>
      <c r="AL1375" s="20"/>
      <c r="AM1375" s="20"/>
      <c r="AN1375" s="20"/>
      <c r="AO1375" s="20"/>
      <c r="AP1375" s="20"/>
      <c r="AQ1375" s="20"/>
      <c r="AR1375" s="20"/>
      <c r="AS1375" s="20"/>
      <c r="AT1375" s="20"/>
      <c r="AU1375" s="20"/>
      <c r="AV1375" s="20"/>
      <c r="AW1375" s="20"/>
      <c r="AX1375" s="20"/>
      <c r="AY1375" s="20"/>
      <c r="AZ1375" s="20"/>
      <c r="BA1375" s="20"/>
      <c r="BB1375" s="20"/>
      <c r="BC1375" s="20"/>
      <c r="BD1375" s="20"/>
      <c r="BE1375" s="20"/>
      <c r="BF1375" s="20"/>
      <c r="BG1375" s="20"/>
      <c r="BH1375" s="20"/>
      <c r="BI1375" s="20"/>
      <c r="BJ1375" s="20"/>
      <c r="BK1375" s="20"/>
      <c r="BL1375" s="20"/>
      <c r="BM1375" s="20"/>
      <c r="BN1375" s="20"/>
      <c r="BO1375" s="20"/>
      <c r="BP1375" s="20"/>
      <c r="BQ1375" s="20"/>
      <c r="BR1375" s="20"/>
      <c r="BS1375" s="20"/>
      <c r="BT1375" s="20"/>
      <c r="BU1375" s="20"/>
      <c r="BV1375" s="20"/>
      <c r="BW1375" s="20"/>
    </row>
    <row r="1376" spans="1:75" x14ac:dyDescent="0.2">
      <c r="A1376" s="20"/>
      <c r="B1376" s="20"/>
      <c r="C1376" s="20"/>
      <c r="D1376" s="20"/>
      <c r="E1376" s="20"/>
      <c r="F1376" s="20"/>
      <c r="G1376" s="20"/>
      <c r="H1376" s="20"/>
      <c r="I1376" s="20"/>
      <c r="J1376" s="20"/>
      <c r="K1376" s="20"/>
      <c r="L1376" s="20"/>
      <c r="M1376" s="20"/>
      <c r="N1376" s="20"/>
      <c r="O1376" s="20"/>
      <c r="P1376" s="20"/>
      <c r="Q1376" s="20"/>
      <c r="R1376" s="20"/>
      <c r="S1376" s="20"/>
      <c r="T1376" s="20"/>
      <c r="U1376" s="20"/>
      <c r="V1376" s="20"/>
      <c r="W1376" s="20"/>
      <c r="X1376" s="20"/>
      <c r="Y1376" s="20"/>
      <c r="Z1376" s="20"/>
      <c r="AA1376" s="20"/>
      <c r="AB1376" s="20"/>
      <c r="AC1376" s="20"/>
      <c r="AD1376" s="20"/>
      <c r="AE1376" s="20"/>
      <c r="AF1376" s="20"/>
      <c r="AG1376" s="20"/>
      <c r="AH1376" s="20"/>
      <c r="AI1376" s="20"/>
      <c r="AJ1376" s="20"/>
      <c r="AK1376" s="20"/>
      <c r="AL1376" s="20"/>
      <c r="AM1376" s="20"/>
      <c r="AN1376" s="20"/>
      <c r="AO1376" s="20"/>
      <c r="AP1376" s="20"/>
      <c r="AQ1376" s="20"/>
      <c r="AR1376" s="20"/>
      <c r="AS1376" s="20"/>
      <c r="AT1376" s="20"/>
      <c r="AU1376" s="20"/>
      <c r="AV1376" s="20"/>
      <c r="AW1376" s="20"/>
      <c r="AX1376" s="20"/>
      <c r="AY1376" s="20"/>
      <c r="AZ1376" s="20"/>
      <c r="BA1376" s="20"/>
      <c r="BB1376" s="20"/>
      <c r="BC1376" s="20"/>
      <c r="BD1376" s="20"/>
      <c r="BE1376" s="20"/>
      <c r="BF1376" s="20"/>
      <c r="BG1376" s="20"/>
      <c r="BH1376" s="20"/>
      <c r="BI1376" s="20"/>
      <c r="BJ1376" s="20"/>
      <c r="BK1376" s="20"/>
      <c r="BL1376" s="20"/>
      <c r="BM1376" s="20"/>
      <c r="BN1376" s="20"/>
      <c r="BO1376" s="20"/>
      <c r="BP1376" s="20"/>
      <c r="BQ1376" s="20"/>
      <c r="BR1376" s="20"/>
      <c r="BS1376" s="20"/>
      <c r="BT1376" s="20"/>
      <c r="BU1376" s="20"/>
      <c r="BV1376" s="20"/>
      <c r="BW1376" s="20"/>
    </row>
    <row r="1377" spans="1:75" x14ac:dyDescent="0.2">
      <c r="A1377" s="20" t="s">
        <v>4189</v>
      </c>
      <c r="B1377" s="20"/>
      <c r="C1377" s="20"/>
      <c r="D1377" s="20"/>
      <c r="E1377" s="20"/>
      <c r="F1377" s="20"/>
      <c r="G1377" s="20"/>
      <c r="H1377" s="20"/>
      <c r="I1377" s="20"/>
      <c r="J1377" s="20"/>
      <c r="K1377" s="20"/>
      <c r="L1377" s="20"/>
      <c r="M1377" s="20"/>
      <c r="N1377" s="20"/>
      <c r="O1377" s="20"/>
      <c r="P1377" s="20"/>
      <c r="Q1377" s="20"/>
      <c r="R1377" s="20"/>
      <c r="S1377" s="20"/>
      <c r="T1377" s="20"/>
      <c r="U1377" s="20"/>
      <c r="V1377" s="20"/>
      <c r="W1377" s="20"/>
      <c r="X1377" s="20"/>
      <c r="Y1377" s="20"/>
      <c r="Z1377" s="20"/>
      <c r="AA1377" s="20"/>
      <c r="AB1377" s="20"/>
      <c r="AC1377" s="20"/>
      <c r="AD1377" s="20"/>
      <c r="AE1377" s="20"/>
      <c r="AF1377" s="20"/>
      <c r="AG1377" s="20"/>
      <c r="AH1377" s="20"/>
      <c r="AI1377" s="20"/>
      <c r="AJ1377" s="20"/>
      <c r="AK1377" s="20"/>
      <c r="AL1377" s="20"/>
      <c r="AM1377" s="20"/>
      <c r="AN1377" s="20"/>
      <c r="AO1377" s="20"/>
      <c r="AP1377" s="20"/>
      <c r="AQ1377" s="20"/>
      <c r="AR1377" s="20"/>
      <c r="AS1377" s="20"/>
      <c r="AT1377" s="20"/>
      <c r="AU1377" s="20"/>
      <c r="AV1377" s="20"/>
      <c r="AW1377" s="20"/>
      <c r="AX1377" s="20"/>
      <c r="AY1377" s="20"/>
      <c r="AZ1377" s="20"/>
      <c r="BA1377" s="20"/>
      <c r="BB1377" s="20"/>
      <c r="BC1377" s="20"/>
      <c r="BD1377" s="20"/>
      <c r="BE1377" s="20"/>
      <c r="BF1377" s="20"/>
      <c r="BG1377" s="20"/>
      <c r="BH1377" s="20"/>
      <c r="BI1377" s="20"/>
      <c r="BJ1377" s="20"/>
      <c r="BK1377" s="20"/>
      <c r="BL1377" s="20"/>
      <c r="BM1377" s="20"/>
      <c r="BN1377" s="20"/>
      <c r="BO1377" s="20"/>
      <c r="BP1377" s="20"/>
      <c r="BQ1377" s="20"/>
      <c r="BR1377" s="20"/>
      <c r="BS1377" s="20"/>
      <c r="BT1377" s="20"/>
      <c r="BU1377" s="20"/>
      <c r="BV1377" s="20"/>
      <c r="BW1377" s="20"/>
    </row>
    <row r="1378" spans="1:75" x14ac:dyDescent="0.2">
      <c r="A1378" s="3734"/>
      <c r="B1378" s="3734">
        <v>2018</v>
      </c>
      <c r="C1378" s="3734">
        <v>2019</v>
      </c>
      <c r="D1378" s="3734">
        <f>+C1378+1</f>
        <v>2020</v>
      </c>
      <c r="E1378" s="3734">
        <f>+D1378+1</f>
        <v>2021</v>
      </c>
      <c r="F1378" s="3734">
        <f>+E1378+1</f>
        <v>2022</v>
      </c>
      <c r="G1378" s="3734">
        <f>+F1378+1</f>
        <v>2023</v>
      </c>
      <c r="H1378" s="20"/>
      <c r="I1378" s="20"/>
      <c r="J1378" s="20"/>
      <c r="K1378" s="20"/>
      <c r="L1378" s="20"/>
      <c r="M1378" s="20"/>
      <c r="N1378" s="20"/>
      <c r="O1378" s="20"/>
      <c r="P1378" s="20"/>
      <c r="Q1378" s="20"/>
      <c r="R1378" s="20"/>
      <c r="S1378" s="20"/>
      <c r="T1378" s="20"/>
      <c r="U1378" s="20"/>
      <c r="V1378" s="20"/>
      <c r="W1378" s="20"/>
      <c r="X1378" s="20"/>
      <c r="Y1378" s="20"/>
      <c r="Z1378" s="20"/>
      <c r="AA1378" s="20"/>
      <c r="AB1378" s="20"/>
      <c r="AC1378" s="20"/>
      <c r="AD1378" s="20"/>
      <c r="AE1378" s="20"/>
      <c r="AF1378" s="20"/>
      <c r="AG1378" s="20"/>
      <c r="AH1378" s="20"/>
      <c r="AI1378" s="20"/>
      <c r="AJ1378" s="20"/>
      <c r="AK1378" s="20"/>
      <c r="AL1378" s="20"/>
      <c r="AM1378" s="20"/>
      <c r="AN1378" s="20"/>
      <c r="AO1378" s="20"/>
      <c r="AP1378" s="20"/>
      <c r="AQ1378" s="20"/>
      <c r="AR1378" s="20"/>
      <c r="AS1378" s="20"/>
      <c r="AT1378" s="20"/>
      <c r="AU1378" s="20"/>
      <c r="AV1378" s="20"/>
      <c r="AW1378" s="20"/>
      <c r="AX1378" s="20"/>
      <c r="AY1378" s="20"/>
      <c r="AZ1378" s="20"/>
      <c r="BA1378" s="20"/>
      <c r="BB1378" s="20"/>
      <c r="BC1378" s="20"/>
      <c r="BD1378" s="20"/>
      <c r="BE1378" s="20"/>
      <c r="BF1378" s="20"/>
      <c r="BG1378" s="20"/>
      <c r="BH1378" s="20"/>
      <c r="BI1378" s="20"/>
      <c r="BJ1378" s="20"/>
      <c r="BK1378" s="20"/>
      <c r="BL1378" s="20"/>
      <c r="BM1378" s="20"/>
      <c r="BN1378" s="20"/>
      <c r="BO1378" s="20"/>
      <c r="BP1378" s="20"/>
      <c r="BQ1378" s="20"/>
      <c r="BR1378" s="20"/>
      <c r="BS1378" s="20"/>
      <c r="BT1378" s="20"/>
      <c r="BU1378" s="20"/>
      <c r="BV1378" s="20"/>
      <c r="BW1378" s="20"/>
    </row>
    <row r="1379" spans="1:75" x14ac:dyDescent="0.2">
      <c r="A1379" s="20" t="s">
        <v>690</v>
      </c>
      <c r="B1379" s="759">
        <f>+'Cable - old'!DT16</f>
        <v>56033</v>
      </c>
      <c r="C1379" s="759">
        <f>+'Cable - old'!DY16</f>
        <v>58082</v>
      </c>
      <c r="D1379" s="759">
        <f>+'Cable - old'!ED16</f>
        <v>60051</v>
      </c>
      <c r="E1379" s="759">
        <f>+'Cable - old'!EI16</f>
        <v>64327.199999999997</v>
      </c>
      <c r="F1379" s="759">
        <f>+'Cable - old'!EN16</f>
        <v>66317.799999999988</v>
      </c>
      <c r="G1379" s="759">
        <f>+'Cable - old'!ES16</f>
        <v>64828.387007957688</v>
      </c>
      <c r="J1379" s="20"/>
      <c r="K1379" s="20"/>
      <c r="L1379" s="20"/>
      <c r="M1379" s="20"/>
      <c r="N1379" s="20"/>
      <c r="O1379" s="20"/>
      <c r="P1379" s="20"/>
      <c r="Q1379" s="20"/>
      <c r="R1379" s="20"/>
      <c r="S1379" s="20"/>
      <c r="T1379" s="20"/>
      <c r="U1379" s="20"/>
      <c r="V1379" s="20"/>
      <c r="W1379" s="20"/>
      <c r="X1379" s="20"/>
      <c r="Y1379" s="20"/>
      <c r="Z1379" s="20"/>
      <c r="AA1379" s="20"/>
      <c r="AB1379" s="20"/>
      <c r="AC1379" s="20"/>
      <c r="AD1379" s="20"/>
      <c r="AE1379" s="20"/>
      <c r="AF1379" s="20"/>
      <c r="AG1379" s="20"/>
      <c r="AH1379" s="20"/>
      <c r="AI1379" s="20"/>
      <c r="AJ1379" s="20"/>
      <c r="AK1379" s="20"/>
      <c r="AL1379" s="20"/>
      <c r="AM1379" s="20"/>
      <c r="AN1379" s="20"/>
      <c r="AO1379" s="20"/>
      <c r="AP1379" s="20"/>
      <c r="AQ1379" s="20"/>
      <c r="AR1379" s="20"/>
      <c r="AS1379" s="20"/>
      <c r="AT1379" s="20"/>
      <c r="AU1379" s="20"/>
      <c r="AV1379" s="20"/>
      <c r="AW1379" s="20"/>
      <c r="AX1379" s="20"/>
      <c r="AY1379" s="20"/>
      <c r="AZ1379" s="20"/>
      <c r="BA1379" s="20"/>
      <c r="BB1379" s="20"/>
      <c r="BC1379" s="20"/>
      <c r="BD1379" s="20"/>
      <c r="BE1379" s="20"/>
      <c r="BF1379" s="20"/>
      <c r="BG1379" s="20"/>
      <c r="BH1379" s="20"/>
      <c r="BI1379" s="20"/>
      <c r="BJ1379" s="20"/>
      <c r="BK1379" s="20"/>
      <c r="BL1379" s="20"/>
      <c r="BM1379" s="20"/>
      <c r="BN1379" s="20"/>
      <c r="BO1379" s="20"/>
      <c r="BP1379" s="20"/>
      <c r="BQ1379" s="20"/>
      <c r="BR1379" s="20"/>
      <c r="BS1379" s="20"/>
      <c r="BT1379" s="20"/>
      <c r="BU1379" s="20"/>
      <c r="BV1379" s="20"/>
      <c r="BW1379" s="20"/>
    </row>
    <row r="1380" spans="1:75" x14ac:dyDescent="0.2">
      <c r="A1380" s="20" t="s">
        <v>696</v>
      </c>
      <c r="B1380" s="759">
        <f>+'NBCUniversal - old'!DT18</f>
        <v>35761</v>
      </c>
      <c r="C1380" s="759">
        <f>+'NBCUniversal - old'!DY18</f>
        <v>33958</v>
      </c>
      <c r="D1380" s="759">
        <f>+'NBCUniversal - old'!ED18</f>
        <v>27211</v>
      </c>
      <c r="E1380" s="759">
        <f>+'NBCUniversal - old'!EI18</f>
        <v>34318</v>
      </c>
      <c r="F1380" s="759">
        <f>+'NBCUniversal - old'!EN18</f>
        <v>39203.599999999999</v>
      </c>
      <c r="G1380" s="759">
        <f>+'NBCUniversal - old'!ES18</f>
        <v>39288.437332448069</v>
      </c>
      <c r="J1380" s="20"/>
      <c r="K1380" s="20"/>
      <c r="L1380" s="20"/>
      <c r="M1380" s="20"/>
      <c r="N1380" s="20"/>
      <c r="O1380" s="20"/>
      <c r="P1380" s="20"/>
      <c r="Q1380" s="20"/>
      <c r="R1380" s="20"/>
      <c r="S1380" s="20"/>
      <c r="T1380" s="20"/>
      <c r="U1380" s="20"/>
      <c r="V1380" s="20"/>
      <c r="W1380" s="20"/>
      <c r="X1380" s="20"/>
      <c r="Y1380" s="20"/>
      <c r="Z1380" s="20"/>
      <c r="AA1380" s="20"/>
      <c r="AB1380" s="20"/>
      <c r="AC1380" s="20"/>
      <c r="AD1380" s="20"/>
      <c r="AE1380" s="20"/>
      <c r="AF1380" s="20"/>
      <c r="AG1380" s="20"/>
      <c r="AH1380" s="20"/>
      <c r="AI1380" s="20"/>
      <c r="AJ1380" s="20"/>
      <c r="AK1380" s="20"/>
      <c r="AL1380" s="20"/>
      <c r="AM1380" s="20"/>
      <c r="AN1380" s="20"/>
      <c r="AO1380" s="20"/>
      <c r="AP1380" s="20"/>
      <c r="AQ1380" s="20"/>
      <c r="AR1380" s="20"/>
      <c r="AS1380" s="20"/>
      <c r="AT1380" s="20"/>
      <c r="AU1380" s="20"/>
      <c r="AV1380" s="20"/>
      <c r="AW1380" s="20"/>
      <c r="AX1380" s="20"/>
      <c r="AY1380" s="20"/>
      <c r="AZ1380" s="20"/>
      <c r="BA1380" s="20"/>
      <c r="BB1380" s="20"/>
      <c r="BC1380" s="20"/>
      <c r="BD1380" s="20"/>
      <c r="BE1380" s="20"/>
      <c r="BF1380" s="20"/>
      <c r="BG1380" s="20"/>
      <c r="BH1380" s="20"/>
      <c r="BI1380" s="20"/>
      <c r="BJ1380" s="20"/>
      <c r="BK1380" s="20"/>
      <c r="BL1380" s="20"/>
      <c r="BM1380" s="20"/>
      <c r="BN1380" s="20"/>
      <c r="BO1380" s="20"/>
      <c r="BP1380" s="20"/>
      <c r="BQ1380" s="20"/>
      <c r="BR1380" s="20"/>
      <c r="BS1380" s="20"/>
      <c r="BT1380" s="20"/>
      <c r="BU1380" s="20"/>
      <c r="BV1380" s="20"/>
      <c r="BW1380" s="20"/>
    </row>
    <row r="1381" spans="1:75" x14ac:dyDescent="0.2">
      <c r="A1381" s="20" t="s">
        <v>818</v>
      </c>
      <c r="B1381" s="759">
        <f>+'Sky - old'!DT11</f>
        <v>19814</v>
      </c>
      <c r="C1381" s="759">
        <f>+'Sky - old'!DY11</f>
        <v>19219</v>
      </c>
      <c r="D1381" s="759">
        <f>+'Sky - old'!ED11</f>
        <v>18674</v>
      </c>
      <c r="E1381" s="759">
        <f>+'Sky - old'!EI11</f>
        <v>20284</v>
      </c>
      <c r="F1381" s="759">
        <f>+'Sky - old'!EN11</f>
        <v>17944.8</v>
      </c>
      <c r="G1381" s="759">
        <f>+'Sky - old'!ES11</f>
        <v>17874.565274183373</v>
      </c>
      <c r="J1381" s="20"/>
      <c r="K1381" s="20"/>
      <c r="L1381" s="20"/>
      <c r="M1381" s="20"/>
      <c r="N1381" s="20"/>
      <c r="O1381" s="20"/>
      <c r="P1381" s="20"/>
      <c r="Q1381" s="20"/>
      <c r="R1381" s="20"/>
      <c r="S1381" s="20"/>
      <c r="T1381" s="20"/>
      <c r="U1381" s="20"/>
      <c r="V1381" s="20"/>
      <c r="W1381" s="20"/>
      <c r="X1381" s="20"/>
      <c r="Y1381" s="20"/>
      <c r="Z1381" s="20"/>
      <c r="AA1381" s="20"/>
      <c r="AB1381" s="20"/>
      <c r="AC1381" s="20"/>
      <c r="AD1381" s="20"/>
      <c r="AE1381" s="20"/>
      <c r="AF1381" s="20"/>
      <c r="AG1381" s="20"/>
      <c r="AH1381" s="20"/>
      <c r="AI1381" s="20"/>
      <c r="AJ1381" s="20"/>
      <c r="AK1381" s="20"/>
      <c r="AL1381" s="20"/>
      <c r="AM1381" s="20"/>
      <c r="AN1381" s="20"/>
      <c r="AO1381" s="20"/>
      <c r="AP1381" s="20"/>
      <c r="AQ1381" s="20"/>
      <c r="AR1381" s="20"/>
      <c r="AS1381" s="20"/>
      <c r="AT1381" s="20"/>
      <c r="AU1381" s="20"/>
      <c r="AV1381" s="20"/>
      <c r="AW1381" s="20"/>
      <c r="AX1381" s="20"/>
      <c r="AY1381" s="20"/>
      <c r="AZ1381" s="20"/>
      <c r="BA1381" s="20"/>
      <c r="BB1381" s="20"/>
      <c r="BC1381" s="20"/>
      <c r="BD1381" s="20"/>
      <c r="BE1381" s="20"/>
      <c r="BF1381" s="20"/>
      <c r="BG1381" s="20"/>
      <c r="BH1381" s="20"/>
      <c r="BI1381" s="20"/>
      <c r="BJ1381" s="20"/>
      <c r="BK1381" s="20"/>
      <c r="BL1381" s="20"/>
      <c r="BM1381" s="20"/>
      <c r="BN1381" s="20"/>
      <c r="BO1381" s="20"/>
      <c r="BP1381" s="20"/>
      <c r="BQ1381" s="20"/>
      <c r="BR1381" s="20"/>
      <c r="BS1381" s="20"/>
      <c r="BT1381" s="20"/>
      <c r="BU1381" s="20"/>
      <c r="BV1381" s="20"/>
      <c r="BW1381" s="20"/>
    </row>
    <row r="1382" spans="1:75" x14ac:dyDescent="0.2">
      <c r="A1382" s="20"/>
      <c r="J1382" s="20"/>
      <c r="K1382" s="20"/>
      <c r="L1382" s="20"/>
      <c r="M1382" s="20"/>
      <c r="N1382" s="20"/>
      <c r="O1382" s="20"/>
      <c r="P1382" s="20"/>
      <c r="Q1382" s="20"/>
      <c r="R1382" s="20"/>
      <c r="S1382" s="20"/>
      <c r="T1382" s="20"/>
      <c r="U1382" s="20"/>
      <c r="V1382" s="20"/>
      <c r="W1382" s="20"/>
      <c r="X1382" s="20"/>
      <c r="Y1382" s="20"/>
      <c r="Z1382" s="20"/>
      <c r="AA1382" s="20"/>
      <c r="AB1382" s="20"/>
      <c r="AC1382" s="20"/>
      <c r="AD1382" s="20"/>
      <c r="AE1382" s="20"/>
      <c r="AF1382" s="20"/>
      <c r="AG1382" s="20"/>
      <c r="AH1382" s="20"/>
      <c r="AI1382" s="20"/>
      <c r="AJ1382" s="20"/>
      <c r="AK1382" s="20"/>
      <c r="AL1382" s="20"/>
      <c r="AM1382" s="20"/>
      <c r="AN1382" s="20"/>
      <c r="AO1382" s="20"/>
      <c r="AP1382" s="20"/>
      <c r="AQ1382" s="20"/>
      <c r="AR1382" s="20"/>
      <c r="AS1382" s="20"/>
      <c r="AT1382" s="20"/>
      <c r="AU1382" s="20"/>
      <c r="AV1382" s="20"/>
      <c r="AW1382" s="20"/>
      <c r="AX1382" s="20"/>
      <c r="AY1382" s="20"/>
      <c r="AZ1382" s="20"/>
      <c r="BA1382" s="20"/>
      <c r="BB1382" s="20"/>
      <c r="BC1382" s="20"/>
      <c r="BD1382" s="20"/>
      <c r="BE1382" s="20"/>
      <c r="BF1382" s="20"/>
      <c r="BG1382" s="20"/>
      <c r="BH1382" s="20"/>
      <c r="BI1382" s="20"/>
      <c r="BJ1382" s="20"/>
      <c r="BK1382" s="20"/>
      <c r="BL1382" s="20"/>
      <c r="BM1382" s="20"/>
      <c r="BN1382" s="20"/>
      <c r="BO1382" s="20"/>
      <c r="BP1382" s="20"/>
      <c r="BQ1382" s="20"/>
      <c r="BR1382" s="20"/>
      <c r="BS1382" s="20"/>
      <c r="BT1382" s="20"/>
      <c r="BU1382" s="20"/>
      <c r="BV1382" s="20"/>
      <c r="BW1382" s="20"/>
    </row>
    <row r="1383" spans="1:75" x14ac:dyDescent="0.2">
      <c r="A1383" s="20" t="s">
        <v>412</v>
      </c>
      <c r="J1383" s="20"/>
      <c r="K1383" s="20"/>
      <c r="L1383" s="20"/>
      <c r="M1383" s="20"/>
      <c r="N1383" s="20"/>
      <c r="O1383" s="20"/>
      <c r="P1383" s="20"/>
      <c r="Q1383" s="20"/>
      <c r="R1383" s="20"/>
      <c r="S1383" s="20"/>
      <c r="T1383" s="20"/>
      <c r="U1383" s="20"/>
      <c r="V1383" s="20"/>
      <c r="W1383" s="20"/>
      <c r="X1383" s="20"/>
      <c r="Y1383" s="20"/>
      <c r="Z1383" s="20"/>
      <c r="AA1383" s="20"/>
      <c r="AB1383" s="20"/>
      <c r="AC1383" s="20"/>
      <c r="AD1383" s="20"/>
      <c r="AE1383" s="20"/>
      <c r="AF1383" s="20"/>
      <c r="AG1383" s="20"/>
      <c r="AH1383" s="20"/>
      <c r="AI1383" s="20"/>
      <c r="AJ1383" s="20"/>
      <c r="AK1383" s="20"/>
      <c r="AL1383" s="20"/>
      <c r="AM1383" s="20"/>
      <c r="AN1383" s="20"/>
      <c r="AO1383" s="20"/>
      <c r="AP1383" s="20"/>
      <c r="AQ1383" s="20"/>
      <c r="AR1383" s="20"/>
      <c r="AS1383" s="20"/>
      <c r="AT1383" s="20"/>
      <c r="AU1383" s="20"/>
      <c r="AV1383" s="20"/>
      <c r="AW1383" s="20"/>
      <c r="AX1383" s="20"/>
      <c r="AY1383" s="20"/>
      <c r="AZ1383" s="20"/>
      <c r="BA1383" s="20"/>
      <c r="BB1383" s="20"/>
      <c r="BC1383" s="20"/>
      <c r="BD1383" s="20"/>
      <c r="BE1383" s="20"/>
      <c r="BF1383" s="20"/>
      <c r="BG1383" s="20"/>
      <c r="BH1383" s="20"/>
      <c r="BI1383" s="20"/>
      <c r="BJ1383" s="20"/>
      <c r="BK1383" s="20"/>
      <c r="BL1383" s="20"/>
      <c r="BM1383" s="20"/>
      <c r="BN1383" s="20"/>
      <c r="BO1383" s="20"/>
      <c r="BP1383" s="20"/>
      <c r="BQ1383" s="20"/>
      <c r="BR1383" s="20"/>
      <c r="BS1383" s="20"/>
      <c r="BT1383" s="20"/>
      <c r="BU1383" s="20"/>
      <c r="BV1383" s="20"/>
      <c r="BW1383" s="20"/>
    </row>
    <row r="1384" spans="1:75" x14ac:dyDescent="0.2">
      <c r="A1384" s="20" t="s">
        <v>690</v>
      </c>
      <c r="B1384" s="759">
        <f>+'Cable - old'!DT31</f>
        <v>21681</v>
      </c>
      <c r="C1384" s="759">
        <f>+'Cable - old'!DY31</f>
        <v>23266</v>
      </c>
      <c r="D1384" s="759">
        <f>+'Cable - old'!ED31</f>
        <v>25270</v>
      </c>
      <c r="E1384" s="759">
        <f>+'Cable - old'!EI31</f>
        <v>28097</v>
      </c>
      <c r="F1384" s="759">
        <f>+'Cable - old'!EN31</f>
        <v>29402.400000000001</v>
      </c>
      <c r="G1384" s="759">
        <f>+'Cable - old'!ES31</f>
        <v>28763.061610493663</v>
      </c>
      <c r="J1384" s="20"/>
      <c r="K1384" s="20"/>
      <c r="L1384" s="20"/>
      <c r="M1384" s="20"/>
      <c r="N1384" s="20"/>
      <c r="O1384" s="20"/>
      <c r="P1384" s="20"/>
      <c r="Q1384" s="20"/>
      <c r="R1384" s="20"/>
      <c r="S1384" s="20"/>
      <c r="T1384" s="20"/>
      <c r="U1384" s="20"/>
      <c r="V1384" s="20"/>
      <c r="W1384" s="20"/>
      <c r="X1384" s="20"/>
      <c r="Y1384" s="20"/>
      <c r="Z1384" s="20"/>
      <c r="AA1384" s="20"/>
      <c r="AB1384" s="20"/>
      <c r="AC1384" s="20"/>
      <c r="AD1384" s="20"/>
      <c r="AE1384" s="20"/>
      <c r="AF1384" s="20"/>
      <c r="AG1384" s="20"/>
      <c r="AH1384" s="20"/>
      <c r="AI1384" s="20"/>
      <c r="AJ1384" s="20"/>
      <c r="AK1384" s="20"/>
      <c r="AL1384" s="20"/>
      <c r="AM1384" s="20"/>
      <c r="AN1384" s="20"/>
      <c r="AO1384" s="20"/>
      <c r="AP1384" s="20"/>
      <c r="AQ1384" s="20"/>
      <c r="AR1384" s="20"/>
      <c r="AS1384" s="20"/>
      <c r="AT1384" s="20"/>
      <c r="AU1384" s="20"/>
      <c r="AV1384" s="20"/>
      <c r="AW1384" s="20"/>
      <c r="AX1384" s="20"/>
      <c r="AY1384" s="20"/>
      <c r="AZ1384" s="20"/>
      <c r="BA1384" s="20"/>
      <c r="BB1384" s="20"/>
      <c r="BC1384" s="20"/>
      <c r="BD1384" s="20"/>
      <c r="BE1384" s="20"/>
      <c r="BF1384" s="20"/>
      <c r="BG1384" s="20"/>
      <c r="BH1384" s="20"/>
      <c r="BI1384" s="20"/>
      <c r="BJ1384" s="20"/>
      <c r="BK1384" s="20"/>
      <c r="BL1384" s="20"/>
      <c r="BM1384" s="20"/>
      <c r="BN1384" s="20"/>
      <c r="BO1384" s="20"/>
      <c r="BP1384" s="20"/>
      <c r="BQ1384" s="20"/>
      <c r="BR1384" s="20"/>
      <c r="BS1384" s="20"/>
      <c r="BT1384" s="20"/>
      <c r="BU1384" s="20"/>
      <c r="BV1384" s="20"/>
      <c r="BW1384" s="20"/>
    </row>
    <row r="1385" spans="1:75" x14ac:dyDescent="0.2">
      <c r="A1385" s="20" t="s">
        <v>696</v>
      </c>
      <c r="B1385" s="759">
        <f>+'NBCUniversal - old'!DT26</f>
        <v>8598</v>
      </c>
      <c r="C1385" s="759">
        <f>+'NBCUniversal - old'!DY26</f>
        <v>8711</v>
      </c>
      <c r="D1385" s="759">
        <f>+'NBCUniversal - old'!ED26</f>
        <v>5355</v>
      </c>
      <c r="E1385" s="759">
        <f>+'NBCUniversal - old'!EI26</f>
        <v>5675.2</v>
      </c>
      <c r="F1385" s="759">
        <f>+'NBCUniversal - old'!EN26</f>
        <v>5955.2</v>
      </c>
      <c r="G1385" s="759">
        <f>+'NBCUniversal - old'!ES26</f>
        <v>5876.3602364279122</v>
      </c>
      <c r="J1385" s="20"/>
      <c r="K1385" s="20"/>
      <c r="L1385" s="20"/>
      <c r="M1385" s="20"/>
      <c r="N1385" s="20"/>
      <c r="O1385" s="20"/>
      <c r="P1385" s="20"/>
      <c r="Q1385" s="20"/>
      <c r="R1385" s="20"/>
      <c r="S1385" s="20"/>
      <c r="T1385" s="20"/>
      <c r="U1385" s="20"/>
      <c r="V1385" s="20"/>
      <c r="W1385" s="20"/>
      <c r="X1385" s="20"/>
      <c r="Y1385" s="20"/>
      <c r="Z1385" s="20"/>
      <c r="AA1385" s="20"/>
      <c r="AB1385" s="20"/>
      <c r="AC1385" s="20"/>
      <c r="AD1385" s="20"/>
      <c r="AE1385" s="20"/>
      <c r="AF1385" s="20"/>
      <c r="AG1385" s="20"/>
      <c r="AH1385" s="20"/>
      <c r="AI1385" s="20"/>
      <c r="AJ1385" s="20"/>
      <c r="AK1385" s="20"/>
      <c r="AL1385" s="20"/>
      <c r="AM1385" s="20"/>
      <c r="AN1385" s="20"/>
      <c r="AO1385" s="20"/>
      <c r="AP1385" s="20"/>
      <c r="AQ1385" s="20"/>
      <c r="AR1385" s="20"/>
      <c r="AS1385" s="20"/>
      <c r="AT1385" s="20"/>
      <c r="AU1385" s="20"/>
      <c r="AV1385" s="20"/>
      <c r="AW1385" s="20"/>
      <c r="AX1385" s="20"/>
      <c r="AY1385" s="20"/>
      <c r="AZ1385" s="20"/>
      <c r="BA1385" s="20"/>
      <c r="BB1385" s="20"/>
      <c r="BC1385" s="20"/>
      <c r="BD1385" s="20"/>
      <c r="BE1385" s="20"/>
      <c r="BF1385" s="20"/>
      <c r="BG1385" s="20"/>
      <c r="BH1385" s="20"/>
      <c r="BI1385" s="20"/>
      <c r="BJ1385" s="20"/>
      <c r="BK1385" s="20"/>
      <c r="BL1385" s="20"/>
      <c r="BM1385" s="20"/>
      <c r="BN1385" s="20"/>
      <c r="BO1385" s="20"/>
      <c r="BP1385" s="20"/>
      <c r="BQ1385" s="20"/>
      <c r="BR1385" s="20"/>
      <c r="BS1385" s="20"/>
      <c r="BT1385" s="20"/>
      <c r="BU1385" s="20"/>
      <c r="BV1385" s="20"/>
      <c r="BW1385" s="20"/>
    </row>
    <row r="1386" spans="1:75" x14ac:dyDescent="0.2">
      <c r="A1386" s="20" t="s">
        <v>818</v>
      </c>
      <c r="B1386" s="759">
        <f>+'Sky - old'!DT20</f>
        <v>2894</v>
      </c>
      <c r="C1386" s="759">
        <f>+'Sky - old'!DY20</f>
        <v>3099</v>
      </c>
      <c r="D1386" s="759">
        <f>+'Sky - old'!ED20</f>
        <v>2034</v>
      </c>
      <c r="E1386" s="759">
        <f>+'Sky - old'!EI20</f>
        <v>2358.8000000000002</v>
      </c>
      <c r="F1386" s="759">
        <f>+'Sky - old'!EN20</f>
        <v>2524.2000000000003</v>
      </c>
      <c r="G1386" s="759">
        <f>+'Sky - old'!ES20</f>
        <v>2145.5385292826159</v>
      </c>
      <c r="J1386" s="20"/>
      <c r="K1386" s="20"/>
      <c r="L1386" s="20"/>
      <c r="M1386" s="20"/>
      <c r="N1386" s="20"/>
      <c r="O1386" s="20"/>
      <c r="P1386" s="20"/>
      <c r="Q1386" s="20"/>
      <c r="R1386" s="20"/>
      <c r="S1386" s="20"/>
      <c r="T1386" s="20"/>
      <c r="U1386" s="20"/>
      <c r="V1386" s="20"/>
      <c r="W1386" s="20"/>
      <c r="X1386" s="20"/>
      <c r="Y1386" s="20"/>
      <c r="Z1386" s="20"/>
      <c r="AA1386" s="20"/>
      <c r="AB1386" s="20"/>
      <c r="AC1386" s="20"/>
      <c r="AD1386" s="20"/>
      <c r="AE1386" s="20"/>
      <c r="AF1386" s="20"/>
      <c r="AG1386" s="20"/>
      <c r="AH1386" s="20"/>
      <c r="AI1386" s="20"/>
      <c r="AJ1386" s="20"/>
      <c r="AK1386" s="20"/>
      <c r="AL1386" s="20"/>
      <c r="AM1386" s="20"/>
      <c r="AN1386" s="20"/>
      <c r="AO1386" s="20"/>
      <c r="AP1386" s="20"/>
      <c r="AQ1386" s="20"/>
      <c r="AR1386" s="20"/>
      <c r="AS1386" s="20"/>
      <c r="AT1386" s="20"/>
      <c r="AU1386" s="20"/>
      <c r="AV1386" s="20"/>
      <c r="AW1386" s="20"/>
      <c r="AX1386" s="20"/>
      <c r="AY1386" s="20"/>
      <c r="AZ1386" s="20"/>
      <c r="BA1386" s="20"/>
      <c r="BB1386" s="20"/>
      <c r="BC1386" s="20"/>
      <c r="BD1386" s="20"/>
      <c r="BE1386" s="20"/>
      <c r="BF1386" s="20"/>
      <c r="BG1386" s="20"/>
      <c r="BH1386" s="20"/>
      <c r="BI1386" s="20"/>
      <c r="BJ1386" s="20"/>
      <c r="BK1386" s="20"/>
      <c r="BL1386" s="20"/>
      <c r="BM1386" s="20"/>
      <c r="BN1386" s="20"/>
      <c r="BO1386" s="20"/>
      <c r="BP1386" s="20"/>
      <c r="BQ1386" s="20"/>
      <c r="BR1386" s="20"/>
      <c r="BS1386" s="20"/>
      <c r="BT1386" s="20"/>
      <c r="BU1386" s="20"/>
      <c r="BV1386" s="20"/>
      <c r="BW1386" s="20"/>
    </row>
    <row r="1387" spans="1:75" x14ac:dyDescent="0.2">
      <c r="A1387" s="20"/>
      <c r="B1387" s="20"/>
      <c r="C1387" s="20"/>
      <c r="D1387" s="20"/>
      <c r="E1387" s="20"/>
      <c r="F1387" s="20"/>
      <c r="G1387" s="20"/>
      <c r="H1387" s="20"/>
      <c r="I1387" s="20"/>
      <c r="J1387" s="20"/>
      <c r="K1387" s="20"/>
      <c r="L1387" s="20"/>
      <c r="M1387" s="20"/>
      <c r="N1387" s="20"/>
      <c r="O1387" s="20"/>
      <c r="P1387" s="20"/>
      <c r="Q1387" s="20"/>
      <c r="R1387" s="20"/>
      <c r="S1387" s="20"/>
      <c r="T1387" s="20"/>
      <c r="U1387" s="20"/>
      <c r="V1387" s="20"/>
      <c r="W1387" s="20"/>
      <c r="X1387" s="20"/>
      <c r="Y1387" s="20"/>
      <c r="Z1387" s="20"/>
      <c r="AA1387" s="20"/>
      <c r="AB1387" s="20"/>
      <c r="AC1387" s="20"/>
      <c r="AD1387" s="20"/>
      <c r="AE1387" s="20"/>
      <c r="AF1387" s="20"/>
      <c r="AG1387" s="20"/>
      <c r="AH1387" s="20"/>
      <c r="AI1387" s="20"/>
      <c r="AJ1387" s="20"/>
      <c r="AK1387" s="20"/>
      <c r="AL1387" s="20"/>
      <c r="AM1387" s="20"/>
      <c r="AN1387" s="20"/>
      <c r="AO1387" s="20"/>
      <c r="AP1387" s="20"/>
      <c r="AQ1387" s="20"/>
      <c r="AR1387" s="20"/>
      <c r="AS1387" s="20"/>
      <c r="AT1387" s="20"/>
      <c r="AU1387" s="20"/>
      <c r="AV1387" s="20"/>
      <c r="AW1387" s="20"/>
      <c r="AX1387" s="20"/>
      <c r="AY1387" s="20"/>
      <c r="AZ1387" s="20"/>
      <c r="BA1387" s="20"/>
      <c r="BB1387" s="20"/>
      <c r="BC1387" s="20"/>
      <c r="BD1387" s="20"/>
      <c r="BE1387" s="20"/>
      <c r="BF1387" s="20"/>
      <c r="BG1387" s="20"/>
      <c r="BH1387" s="20"/>
      <c r="BI1387" s="20"/>
      <c r="BJ1387" s="20"/>
      <c r="BK1387" s="20"/>
      <c r="BL1387" s="20"/>
      <c r="BM1387" s="20"/>
      <c r="BN1387" s="20"/>
      <c r="BO1387" s="20"/>
      <c r="BP1387" s="20"/>
      <c r="BQ1387" s="20"/>
      <c r="BR1387" s="20"/>
      <c r="BS1387" s="20"/>
      <c r="BT1387" s="20"/>
      <c r="BU1387" s="20"/>
      <c r="BV1387" s="20"/>
      <c r="BW1387" s="20"/>
    </row>
    <row r="1388" spans="1:75" x14ac:dyDescent="0.2">
      <c r="A1388" s="73" t="s">
        <v>1120</v>
      </c>
      <c r="B1388" s="20"/>
      <c r="C1388" s="20"/>
      <c r="D1388" s="20"/>
      <c r="E1388" s="20"/>
      <c r="F1388" s="20"/>
      <c r="G1388" s="20"/>
      <c r="H1388" s="20"/>
      <c r="I1388" s="20"/>
      <c r="J1388" s="20"/>
      <c r="K1388" s="20"/>
      <c r="L1388" s="20"/>
      <c r="M1388" s="20"/>
      <c r="N1388" s="20"/>
      <c r="O1388" s="20"/>
      <c r="P1388" s="20"/>
      <c r="Q1388" s="20"/>
      <c r="R1388" s="20"/>
      <c r="S1388" s="20"/>
      <c r="T1388" s="20"/>
      <c r="U1388" s="20"/>
      <c r="V1388" s="20"/>
      <c r="W1388" s="20"/>
      <c r="X1388" s="20"/>
      <c r="Y1388" s="20"/>
      <c r="Z1388" s="20"/>
      <c r="AA1388" s="20"/>
      <c r="AB1388" s="20"/>
      <c r="AC1388" s="20"/>
      <c r="AD1388" s="20"/>
      <c r="AE1388" s="20"/>
      <c r="AF1388" s="20"/>
      <c r="AG1388" s="20"/>
      <c r="AH1388" s="20"/>
      <c r="AI1388" s="20"/>
      <c r="AJ1388" s="20"/>
      <c r="AK1388" s="20"/>
      <c r="AL1388" s="20"/>
      <c r="AM1388" s="20"/>
      <c r="AN1388" s="20"/>
      <c r="AO1388" s="20"/>
      <c r="AP1388" s="20"/>
      <c r="AQ1388" s="20"/>
      <c r="AR1388" s="20"/>
      <c r="AS1388" s="20"/>
      <c r="AT1388" s="20"/>
      <c r="AU1388" s="20"/>
      <c r="AV1388" s="20"/>
      <c r="AW1388" s="20"/>
      <c r="AX1388" s="20"/>
      <c r="AY1388" s="20"/>
      <c r="AZ1388" s="20"/>
      <c r="BA1388" s="20"/>
      <c r="BB1388" s="20"/>
      <c r="BC1388" s="20"/>
      <c r="BD1388" s="20"/>
      <c r="BE1388" s="20"/>
      <c r="BF1388" s="20"/>
      <c r="BG1388" s="20"/>
      <c r="BH1388" s="20"/>
      <c r="BI1388" s="20"/>
      <c r="BJ1388" s="20"/>
      <c r="BK1388" s="20"/>
      <c r="BL1388" s="20"/>
      <c r="BM1388" s="20"/>
      <c r="BN1388" s="20"/>
      <c r="BO1388" s="20"/>
      <c r="BP1388" s="20"/>
      <c r="BQ1388" s="20"/>
      <c r="BR1388" s="20"/>
      <c r="BS1388" s="20"/>
      <c r="BT1388" s="20"/>
      <c r="BU1388" s="20"/>
      <c r="BV1388" s="20"/>
      <c r="BW1388" s="20"/>
    </row>
    <row r="1389" spans="1:75" x14ac:dyDescent="0.2">
      <c r="A1389" s="20" t="s">
        <v>690</v>
      </c>
      <c r="B1389" s="20"/>
      <c r="C1389" s="349">
        <f t="shared" ref="C1389:G1391" si="128">+C1379/B1379-1</f>
        <v>3.6567736869344891E-2</v>
      </c>
      <c r="D1389" s="349">
        <f t="shared" si="128"/>
        <v>3.3900347784167284E-2</v>
      </c>
      <c r="E1389" s="349">
        <f t="shared" si="128"/>
        <v>7.1209471948843417E-2</v>
      </c>
      <c r="F1389" s="349">
        <f t="shared" si="128"/>
        <v>3.0944919101095536E-2</v>
      </c>
      <c r="G1389" s="349">
        <f t="shared" si="128"/>
        <v>-2.2458721369561396E-2</v>
      </c>
      <c r="H1389" s="20"/>
      <c r="I1389" s="20"/>
      <c r="J1389" s="20"/>
      <c r="K1389" s="20"/>
      <c r="L1389" s="20"/>
      <c r="M1389" s="20"/>
      <c r="N1389" s="20"/>
      <c r="O1389" s="20"/>
      <c r="P1389" s="20"/>
      <c r="Q1389" s="20"/>
      <c r="R1389" s="20"/>
      <c r="S1389" s="20"/>
      <c r="T1389" s="20"/>
      <c r="U1389" s="20"/>
      <c r="V1389" s="20"/>
      <c r="W1389" s="20"/>
      <c r="X1389" s="20"/>
      <c r="Y1389" s="20"/>
      <c r="Z1389" s="20"/>
      <c r="AA1389" s="20"/>
      <c r="AB1389" s="20"/>
      <c r="AC1389" s="20"/>
      <c r="AD1389" s="20"/>
      <c r="AE1389" s="20"/>
      <c r="AF1389" s="20"/>
      <c r="AG1389" s="20"/>
      <c r="AH1389" s="20"/>
      <c r="AI1389" s="20"/>
      <c r="AJ1389" s="20"/>
      <c r="AK1389" s="20"/>
      <c r="AL1389" s="20"/>
      <c r="AM1389" s="20"/>
      <c r="AN1389" s="20"/>
      <c r="AO1389" s="20"/>
      <c r="AP1389" s="20"/>
      <c r="AQ1389" s="20"/>
      <c r="AR1389" s="20"/>
      <c r="AS1389" s="20"/>
      <c r="AT1389" s="20"/>
      <c r="AU1389" s="20"/>
      <c r="AV1389" s="20"/>
      <c r="AW1389" s="20"/>
      <c r="AX1389" s="20"/>
      <c r="AY1389" s="20"/>
      <c r="AZ1389" s="20"/>
      <c r="BA1389" s="20"/>
      <c r="BB1389" s="20"/>
      <c r="BC1389" s="20"/>
      <c r="BD1389" s="20"/>
      <c r="BE1389" s="20"/>
      <c r="BF1389" s="20"/>
      <c r="BG1389" s="20"/>
      <c r="BH1389" s="20"/>
      <c r="BI1389" s="20"/>
      <c r="BJ1389" s="20"/>
      <c r="BK1389" s="20"/>
      <c r="BL1389" s="20"/>
      <c r="BM1389" s="20"/>
      <c r="BN1389" s="20"/>
      <c r="BO1389" s="20"/>
      <c r="BP1389" s="20"/>
      <c r="BQ1389" s="20"/>
      <c r="BR1389" s="20"/>
      <c r="BS1389" s="20"/>
      <c r="BT1389" s="20"/>
      <c r="BU1389" s="20"/>
      <c r="BV1389" s="20"/>
      <c r="BW1389" s="20"/>
    </row>
    <row r="1390" spans="1:75" x14ac:dyDescent="0.2">
      <c r="A1390" s="20" t="s">
        <v>696</v>
      </c>
      <c r="B1390" s="20"/>
      <c r="C1390" s="349">
        <f t="shared" si="128"/>
        <v>-5.041805318643211E-2</v>
      </c>
      <c r="D1390" s="349">
        <f t="shared" si="128"/>
        <v>-0.19868661287472755</v>
      </c>
      <c r="E1390" s="349">
        <f t="shared" si="128"/>
        <v>0.26118113998015513</v>
      </c>
      <c r="F1390" s="349">
        <f t="shared" si="128"/>
        <v>0.14236260854362137</v>
      </c>
      <c r="G1390" s="349">
        <f t="shared" si="128"/>
        <v>2.1640189280593969E-3</v>
      </c>
      <c r="H1390" s="20"/>
      <c r="I1390" s="20"/>
      <c r="J1390" s="20"/>
      <c r="K1390" s="20"/>
      <c r="L1390" s="20"/>
      <c r="M1390" s="20"/>
      <c r="N1390" s="20"/>
      <c r="O1390" s="20"/>
      <c r="P1390" s="20"/>
      <c r="Q1390" s="20"/>
      <c r="R1390" s="20"/>
      <c r="S1390" s="20"/>
      <c r="T1390" s="20"/>
      <c r="U1390" s="20"/>
      <c r="V1390" s="20"/>
      <c r="W1390" s="20"/>
      <c r="X1390" s="20"/>
      <c r="Y1390" s="20"/>
      <c r="Z1390" s="20"/>
      <c r="AA1390" s="20"/>
      <c r="AB1390" s="20"/>
      <c r="AC1390" s="20"/>
      <c r="AD1390" s="20"/>
      <c r="AE1390" s="20"/>
      <c r="AF1390" s="20"/>
      <c r="AG1390" s="20"/>
      <c r="AH1390" s="20"/>
      <c r="AI1390" s="20"/>
      <c r="AJ1390" s="20"/>
      <c r="AK1390" s="20"/>
      <c r="AL1390" s="20"/>
      <c r="AM1390" s="20"/>
      <c r="AN1390" s="20"/>
      <c r="AO1390" s="20"/>
      <c r="AP1390" s="20"/>
      <c r="AQ1390" s="20"/>
      <c r="AR1390" s="20"/>
      <c r="AS1390" s="20"/>
      <c r="AT1390" s="20"/>
      <c r="AU1390" s="20"/>
      <c r="AV1390" s="20"/>
      <c r="AW1390" s="20"/>
      <c r="AX1390" s="20"/>
      <c r="AY1390" s="20"/>
      <c r="AZ1390" s="20"/>
      <c r="BA1390" s="20"/>
      <c r="BB1390" s="20"/>
      <c r="BC1390" s="20"/>
      <c r="BD1390" s="20"/>
      <c r="BE1390" s="20"/>
      <c r="BF1390" s="20"/>
      <c r="BG1390" s="20"/>
      <c r="BH1390" s="20"/>
      <c r="BI1390" s="20"/>
      <c r="BJ1390" s="20"/>
      <c r="BK1390" s="20"/>
      <c r="BL1390" s="20"/>
      <c r="BM1390" s="20"/>
      <c r="BN1390" s="20"/>
      <c r="BO1390" s="20"/>
      <c r="BP1390" s="20"/>
      <c r="BQ1390" s="20"/>
      <c r="BR1390" s="20"/>
      <c r="BS1390" s="20"/>
      <c r="BT1390" s="20"/>
      <c r="BU1390" s="20"/>
      <c r="BV1390" s="20"/>
      <c r="BW1390" s="20"/>
    </row>
    <row r="1391" spans="1:75" x14ac:dyDescent="0.2">
      <c r="A1391" s="20" t="s">
        <v>818</v>
      </c>
      <c r="B1391" s="20"/>
      <c r="C1391" s="349">
        <f t="shared" si="128"/>
        <v>-3.0029272231755333E-2</v>
      </c>
      <c r="D1391" s="349">
        <f t="shared" si="128"/>
        <v>-2.8357354701077031E-2</v>
      </c>
      <c r="E1391" s="349">
        <f t="shared" si="128"/>
        <v>8.6216129377744366E-2</v>
      </c>
      <c r="F1391" s="349">
        <f t="shared" si="128"/>
        <v>-0.11532242161309414</v>
      </c>
      <c r="G1391" s="349">
        <f t="shared" si="128"/>
        <v>-3.913931936640469E-3</v>
      </c>
      <c r="H1391" s="20"/>
      <c r="I1391" s="20"/>
      <c r="J1391" s="20"/>
      <c r="K1391" s="20"/>
      <c r="L1391" s="20"/>
      <c r="M1391" s="20"/>
      <c r="N1391" s="20"/>
      <c r="O1391" s="20"/>
      <c r="P1391" s="20"/>
      <c r="Q1391" s="20"/>
      <c r="R1391" s="20"/>
      <c r="S1391" s="20"/>
      <c r="T1391" s="20"/>
      <c r="U1391" s="20"/>
      <c r="V1391" s="20"/>
      <c r="W1391" s="20"/>
      <c r="X1391" s="20"/>
      <c r="Y1391" s="20"/>
      <c r="Z1391" s="20"/>
      <c r="AA1391" s="20"/>
      <c r="AB1391" s="20"/>
      <c r="AC1391" s="20"/>
      <c r="AD1391" s="20"/>
      <c r="AE1391" s="20"/>
      <c r="AF1391" s="20"/>
      <c r="AG1391" s="20"/>
      <c r="AH1391" s="20"/>
      <c r="AI1391" s="20"/>
      <c r="AJ1391" s="20"/>
      <c r="AK1391" s="20"/>
      <c r="AL1391" s="20"/>
      <c r="AM1391" s="20"/>
      <c r="AN1391" s="20"/>
      <c r="AO1391" s="20"/>
      <c r="AP1391" s="20"/>
      <c r="AQ1391" s="20"/>
      <c r="AR1391" s="20"/>
      <c r="AS1391" s="20"/>
      <c r="AT1391" s="20"/>
      <c r="AU1391" s="20"/>
      <c r="AV1391" s="20"/>
      <c r="AW1391" s="20"/>
      <c r="AX1391" s="20"/>
      <c r="AY1391" s="20"/>
      <c r="AZ1391" s="20"/>
      <c r="BA1391" s="20"/>
      <c r="BB1391" s="20"/>
      <c r="BC1391" s="20"/>
      <c r="BD1391" s="20"/>
      <c r="BE1391" s="20"/>
      <c r="BF1391" s="20"/>
      <c r="BG1391" s="20"/>
      <c r="BH1391" s="20"/>
      <c r="BI1391" s="20"/>
      <c r="BJ1391" s="20"/>
      <c r="BK1391" s="20"/>
      <c r="BL1391" s="20"/>
      <c r="BM1391" s="20"/>
      <c r="BN1391" s="20"/>
      <c r="BO1391" s="20"/>
      <c r="BP1391" s="20"/>
      <c r="BQ1391" s="20"/>
      <c r="BR1391" s="20"/>
      <c r="BS1391" s="20"/>
      <c r="BT1391" s="20"/>
      <c r="BU1391" s="20"/>
      <c r="BV1391" s="20"/>
      <c r="BW1391" s="20"/>
    </row>
    <row r="1392" spans="1:75" x14ac:dyDescent="0.2">
      <c r="A1392" s="20"/>
      <c r="B1392" s="20"/>
      <c r="C1392" s="20"/>
      <c r="D1392" s="20"/>
      <c r="E1392" s="20"/>
      <c r="F1392" s="20"/>
      <c r="G1392" s="20"/>
      <c r="H1392" s="20"/>
      <c r="I1392" s="20"/>
      <c r="J1392" s="20"/>
      <c r="K1392" s="20"/>
      <c r="L1392" s="20"/>
      <c r="M1392" s="20"/>
      <c r="N1392" s="20"/>
      <c r="O1392" s="20"/>
      <c r="P1392" s="20"/>
      <c r="Q1392" s="20"/>
      <c r="R1392" s="20"/>
      <c r="S1392" s="20"/>
      <c r="T1392" s="20"/>
      <c r="U1392" s="20"/>
      <c r="V1392" s="20"/>
      <c r="W1392" s="20"/>
      <c r="X1392" s="20"/>
      <c r="Y1392" s="20"/>
      <c r="Z1392" s="20"/>
      <c r="AA1392" s="20"/>
      <c r="AB1392" s="20"/>
      <c r="AC1392" s="20"/>
      <c r="AD1392" s="20"/>
      <c r="AE1392" s="20"/>
      <c r="AF1392" s="20"/>
      <c r="AG1392" s="20"/>
      <c r="AH1392" s="20"/>
      <c r="AI1392" s="20"/>
      <c r="AJ1392" s="20"/>
      <c r="AK1392" s="20"/>
      <c r="AL1392" s="20"/>
      <c r="AM1392" s="20"/>
      <c r="AN1392" s="20"/>
      <c r="AO1392" s="20"/>
      <c r="AP1392" s="20"/>
      <c r="AQ1392" s="20"/>
      <c r="AR1392" s="20"/>
      <c r="AS1392" s="20"/>
      <c r="AT1392" s="20"/>
      <c r="AU1392" s="20"/>
      <c r="AV1392" s="20"/>
      <c r="AW1392" s="20"/>
      <c r="AX1392" s="20"/>
      <c r="AY1392" s="20"/>
      <c r="AZ1392" s="20"/>
      <c r="BA1392" s="20"/>
      <c r="BB1392" s="20"/>
      <c r="BC1392" s="20"/>
      <c r="BD1392" s="20"/>
      <c r="BE1392" s="20"/>
      <c r="BF1392" s="20"/>
      <c r="BG1392" s="20"/>
      <c r="BH1392" s="20"/>
      <c r="BI1392" s="20"/>
      <c r="BJ1392" s="20"/>
      <c r="BK1392" s="20"/>
      <c r="BL1392" s="20"/>
      <c r="BM1392" s="20"/>
      <c r="BN1392" s="20"/>
      <c r="BO1392" s="20"/>
      <c r="BP1392" s="20"/>
      <c r="BQ1392" s="20"/>
      <c r="BR1392" s="20"/>
      <c r="BS1392" s="20"/>
      <c r="BT1392" s="20"/>
      <c r="BU1392" s="20"/>
      <c r="BV1392" s="20"/>
      <c r="BW1392" s="20"/>
    </row>
    <row r="1393" spans="1:75" x14ac:dyDescent="0.2">
      <c r="A1393" s="73" t="s">
        <v>1121</v>
      </c>
      <c r="B1393" s="20"/>
      <c r="C1393" s="20"/>
      <c r="D1393" s="20"/>
      <c r="E1393" s="20"/>
      <c r="F1393" s="20"/>
      <c r="G1393" s="20"/>
      <c r="H1393" s="20"/>
      <c r="I1393" s="20"/>
      <c r="J1393" s="20"/>
      <c r="K1393" s="20"/>
      <c r="L1393" s="20"/>
      <c r="M1393" s="20"/>
      <c r="N1393" s="20"/>
      <c r="O1393" s="20"/>
      <c r="P1393" s="20"/>
      <c r="Q1393" s="20"/>
      <c r="R1393" s="20"/>
      <c r="S1393" s="20"/>
      <c r="T1393" s="20"/>
      <c r="U1393" s="20"/>
      <c r="V1393" s="20"/>
      <c r="W1393" s="20"/>
      <c r="X1393" s="20"/>
      <c r="Y1393" s="20"/>
      <c r="Z1393" s="20"/>
      <c r="AA1393" s="20"/>
      <c r="AB1393" s="20"/>
      <c r="AC1393" s="20"/>
      <c r="AD1393" s="20"/>
      <c r="AE1393" s="20"/>
      <c r="AF1393" s="20"/>
      <c r="AG1393" s="20"/>
      <c r="AH1393" s="20"/>
      <c r="AI1393" s="20"/>
      <c r="AJ1393" s="20"/>
      <c r="AK1393" s="20"/>
      <c r="AL1393" s="20"/>
      <c r="AM1393" s="20"/>
      <c r="AN1393" s="20"/>
      <c r="AO1393" s="20"/>
      <c r="AP1393" s="20"/>
      <c r="AQ1393" s="20"/>
      <c r="AR1393" s="20"/>
      <c r="AS1393" s="20"/>
      <c r="AT1393" s="20"/>
      <c r="AU1393" s="20"/>
      <c r="AV1393" s="20"/>
      <c r="AW1393" s="20"/>
      <c r="AX1393" s="20"/>
      <c r="AY1393" s="20"/>
      <c r="AZ1393" s="20"/>
      <c r="BA1393" s="20"/>
      <c r="BB1393" s="20"/>
      <c r="BC1393" s="20"/>
      <c r="BD1393" s="20"/>
      <c r="BE1393" s="20"/>
      <c r="BF1393" s="20"/>
      <c r="BG1393" s="20"/>
      <c r="BH1393" s="20"/>
      <c r="BI1393" s="20"/>
      <c r="BJ1393" s="20"/>
      <c r="BK1393" s="20"/>
      <c r="BL1393" s="20"/>
      <c r="BM1393" s="20"/>
      <c r="BN1393" s="20"/>
      <c r="BO1393" s="20"/>
      <c r="BP1393" s="20"/>
      <c r="BQ1393" s="20"/>
      <c r="BR1393" s="20"/>
      <c r="BS1393" s="20"/>
      <c r="BT1393" s="20"/>
      <c r="BU1393" s="20"/>
      <c r="BV1393" s="20"/>
      <c r="BW1393" s="20"/>
    </row>
    <row r="1394" spans="1:75" x14ac:dyDescent="0.2">
      <c r="A1394" s="20" t="s">
        <v>690</v>
      </c>
      <c r="B1394" s="20"/>
      <c r="C1394" s="349">
        <f t="shared" ref="C1394:G1396" si="129">+C1384/B1384-1</f>
        <v>7.3105484064388104E-2</v>
      </c>
      <c r="D1394" s="349">
        <f t="shared" si="129"/>
        <v>8.6134273188343435E-2</v>
      </c>
      <c r="E1394" s="349">
        <f t="shared" si="129"/>
        <v>0.11187178472497039</v>
      </c>
      <c r="F1394" s="349">
        <f t="shared" si="129"/>
        <v>4.6460476207424328E-2</v>
      </c>
      <c r="G1394" s="349">
        <f t="shared" si="129"/>
        <v>-2.1744428669303817E-2</v>
      </c>
      <c r="H1394" s="20"/>
      <c r="I1394" s="20"/>
      <c r="J1394" s="20"/>
      <c r="K1394" s="20"/>
      <c r="L1394" s="20"/>
      <c r="M1394" s="20"/>
      <c r="N1394" s="20"/>
      <c r="O1394" s="20"/>
      <c r="P1394" s="20"/>
      <c r="Q1394" s="20"/>
      <c r="R1394" s="20"/>
      <c r="S1394" s="20"/>
      <c r="T1394" s="20"/>
      <c r="U1394" s="20"/>
      <c r="V1394" s="20"/>
      <c r="W1394" s="20"/>
      <c r="X1394" s="20"/>
      <c r="Y1394" s="20"/>
      <c r="Z1394" s="20"/>
      <c r="AA1394" s="20"/>
      <c r="AB1394" s="20"/>
      <c r="AC1394" s="20"/>
      <c r="AD1394" s="20"/>
      <c r="AE1394" s="20"/>
      <c r="AF1394" s="20"/>
      <c r="AG1394" s="20"/>
      <c r="AH1394" s="20"/>
      <c r="AI1394" s="20"/>
      <c r="AJ1394" s="20"/>
      <c r="AK1394" s="20"/>
      <c r="AL1394" s="20"/>
      <c r="AM1394" s="20"/>
      <c r="AN1394" s="20"/>
      <c r="AO1394" s="20"/>
      <c r="AP1394" s="20"/>
      <c r="AQ1394" s="20"/>
      <c r="AR1394" s="20"/>
      <c r="AS1394" s="20"/>
      <c r="AT1394" s="20"/>
      <c r="AU1394" s="20"/>
      <c r="AV1394" s="20"/>
      <c r="AW1394" s="20"/>
      <c r="AX1394" s="20"/>
      <c r="AY1394" s="20"/>
      <c r="AZ1394" s="20"/>
      <c r="BA1394" s="20"/>
      <c r="BB1394" s="20"/>
      <c r="BC1394" s="20"/>
      <c r="BD1394" s="20"/>
      <c r="BE1394" s="20"/>
      <c r="BF1394" s="20"/>
      <c r="BG1394" s="20"/>
      <c r="BH1394" s="20"/>
      <c r="BI1394" s="20"/>
      <c r="BJ1394" s="20"/>
      <c r="BK1394" s="20"/>
      <c r="BL1394" s="20"/>
      <c r="BM1394" s="20"/>
      <c r="BN1394" s="20"/>
      <c r="BO1394" s="20"/>
      <c r="BP1394" s="20"/>
      <c r="BQ1394" s="20"/>
      <c r="BR1394" s="20"/>
      <c r="BS1394" s="20"/>
      <c r="BT1394" s="20"/>
      <c r="BU1394" s="20"/>
      <c r="BV1394" s="20"/>
      <c r="BW1394" s="20"/>
    </row>
    <row r="1395" spans="1:75" x14ac:dyDescent="0.2">
      <c r="A1395" s="20" t="s">
        <v>696</v>
      </c>
      <c r="B1395" s="20"/>
      <c r="C1395" s="349">
        <f t="shared" si="129"/>
        <v>1.3142591300302486E-2</v>
      </c>
      <c r="D1395" s="349">
        <f t="shared" si="129"/>
        <v>-0.38526001607163352</v>
      </c>
      <c r="E1395" s="349">
        <f t="shared" si="129"/>
        <v>5.9794584500466819E-2</v>
      </c>
      <c r="F1395" s="349">
        <f t="shared" si="129"/>
        <v>4.9337468283056074E-2</v>
      </c>
      <c r="G1395" s="349">
        <f t="shared" si="129"/>
        <v>-1.323881037951502E-2</v>
      </c>
      <c r="H1395" s="20"/>
      <c r="I1395" s="20"/>
      <c r="J1395" s="20"/>
      <c r="K1395" s="20"/>
      <c r="L1395" s="20"/>
      <c r="M1395" s="20"/>
      <c r="N1395" s="20"/>
      <c r="O1395" s="20"/>
      <c r="P1395" s="20"/>
      <c r="Q1395" s="20"/>
      <c r="R1395" s="20"/>
      <c r="S1395" s="20"/>
      <c r="T1395" s="20"/>
      <c r="U1395" s="20"/>
      <c r="V1395" s="20"/>
      <c r="W1395" s="20"/>
      <c r="X1395" s="20"/>
      <c r="Y1395" s="20"/>
      <c r="Z1395" s="20"/>
      <c r="AA1395" s="20"/>
      <c r="AB1395" s="20"/>
      <c r="AC1395" s="20"/>
      <c r="AD1395" s="20"/>
      <c r="AE1395" s="20"/>
      <c r="AF1395" s="20"/>
      <c r="AG1395" s="20"/>
      <c r="AH1395" s="20"/>
      <c r="AI1395" s="20"/>
      <c r="AJ1395" s="20"/>
      <c r="AK1395" s="20"/>
      <c r="AL1395" s="20"/>
      <c r="AM1395" s="20"/>
      <c r="AN1395" s="20"/>
      <c r="AO1395" s="20"/>
      <c r="AP1395" s="20"/>
      <c r="AQ1395" s="20"/>
      <c r="AR1395" s="20"/>
      <c r="AS1395" s="20"/>
      <c r="AT1395" s="20"/>
      <c r="AU1395" s="20"/>
      <c r="AV1395" s="20"/>
      <c r="AW1395" s="20"/>
      <c r="AX1395" s="20"/>
      <c r="AY1395" s="20"/>
      <c r="AZ1395" s="20"/>
      <c r="BA1395" s="20"/>
      <c r="BB1395" s="20"/>
      <c r="BC1395" s="20"/>
      <c r="BD1395" s="20"/>
      <c r="BE1395" s="20"/>
      <c r="BF1395" s="20"/>
      <c r="BG1395" s="20"/>
      <c r="BH1395" s="20"/>
      <c r="BI1395" s="20"/>
      <c r="BJ1395" s="20"/>
      <c r="BK1395" s="20"/>
      <c r="BL1395" s="20"/>
      <c r="BM1395" s="20"/>
      <c r="BN1395" s="20"/>
      <c r="BO1395" s="20"/>
      <c r="BP1395" s="20"/>
      <c r="BQ1395" s="20"/>
      <c r="BR1395" s="20"/>
      <c r="BS1395" s="20"/>
      <c r="BT1395" s="20"/>
      <c r="BU1395" s="20"/>
      <c r="BV1395" s="20"/>
      <c r="BW1395" s="20"/>
    </row>
    <row r="1396" spans="1:75" x14ac:dyDescent="0.2">
      <c r="A1396" s="20" t="s">
        <v>818</v>
      </c>
      <c r="B1396" s="20"/>
      <c r="C1396" s="349">
        <f t="shared" si="129"/>
        <v>7.0836212854181069E-2</v>
      </c>
      <c r="D1396" s="349">
        <f t="shared" si="129"/>
        <v>-0.34365924491771538</v>
      </c>
      <c r="E1396" s="349">
        <f t="shared" si="129"/>
        <v>0.15968534906588006</v>
      </c>
      <c r="F1396" s="349">
        <f t="shared" si="129"/>
        <v>7.0120400203493416E-2</v>
      </c>
      <c r="G1396" s="349">
        <f t="shared" si="129"/>
        <v>-0.15001246760058018</v>
      </c>
      <c r="H1396" s="20"/>
      <c r="I1396" s="20"/>
      <c r="J1396" s="20"/>
      <c r="K1396" s="20"/>
      <c r="L1396" s="20"/>
      <c r="M1396" s="20"/>
      <c r="N1396" s="20"/>
      <c r="O1396" s="20"/>
      <c r="P1396" s="20"/>
      <c r="Q1396" s="20"/>
      <c r="R1396" s="20"/>
      <c r="S1396" s="20"/>
      <c r="T1396" s="20"/>
      <c r="U1396" s="20"/>
      <c r="V1396" s="20"/>
      <c r="W1396" s="20"/>
      <c r="X1396" s="20"/>
      <c r="Y1396" s="20"/>
      <c r="Z1396" s="20"/>
      <c r="AA1396" s="20"/>
      <c r="AB1396" s="20"/>
      <c r="AC1396" s="20"/>
      <c r="AD1396" s="20"/>
      <c r="AE1396" s="20"/>
      <c r="AF1396" s="20"/>
      <c r="AG1396" s="20"/>
      <c r="AH1396" s="20"/>
      <c r="AI1396" s="20"/>
      <c r="AJ1396" s="20"/>
      <c r="AK1396" s="20"/>
      <c r="AL1396" s="20"/>
      <c r="AM1396" s="20"/>
      <c r="AN1396" s="20"/>
      <c r="AO1396" s="20"/>
      <c r="AP1396" s="20"/>
      <c r="AQ1396" s="20"/>
      <c r="AR1396" s="20"/>
      <c r="AS1396" s="20"/>
      <c r="AT1396" s="20"/>
      <c r="AU1396" s="20"/>
      <c r="AV1396" s="20"/>
      <c r="AW1396" s="20"/>
      <c r="AX1396" s="20"/>
      <c r="AY1396" s="20"/>
      <c r="AZ1396" s="20"/>
      <c r="BA1396" s="20"/>
      <c r="BB1396" s="20"/>
      <c r="BC1396" s="20"/>
      <c r="BD1396" s="20"/>
      <c r="BE1396" s="20"/>
      <c r="BF1396" s="20"/>
      <c r="BG1396" s="20"/>
      <c r="BH1396" s="20"/>
      <c r="BI1396" s="20"/>
      <c r="BJ1396" s="20"/>
      <c r="BK1396" s="20"/>
      <c r="BL1396" s="20"/>
      <c r="BM1396" s="20"/>
      <c r="BN1396" s="20"/>
      <c r="BO1396" s="20"/>
      <c r="BP1396" s="20"/>
      <c r="BQ1396" s="20"/>
      <c r="BR1396" s="20"/>
      <c r="BS1396" s="20"/>
      <c r="BT1396" s="20"/>
      <c r="BU1396" s="20"/>
      <c r="BV1396" s="20"/>
      <c r="BW1396" s="20"/>
    </row>
    <row r="1397" spans="1:75" x14ac:dyDescent="0.2">
      <c r="A1397" s="20"/>
      <c r="B1397" s="20"/>
      <c r="C1397" s="20"/>
      <c r="D1397" s="20"/>
      <c r="E1397" s="20"/>
      <c r="F1397" s="20"/>
      <c r="G1397" s="20"/>
      <c r="H1397" s="20"/>
      <c r="I1397" s="20"/>
      <c r="J1397" s="20"/>
      <c r="K1397" s="20"/>
      <c r="L1397" s="20"/>
      <c r="M1397" s="20"/>
      <c r="N1397" s="20"/>
      <c r="O1397" s="20"/>
      <c r="P1397" s="20"/>
      <c r="Q1397" s="20"/>
      <c r="R1397" s="20"/>
      <c r="S1397" s="20"/>
      <c r="T1397" s="20"/>
      <c r="U1397" s="20"/>
      <c r="V1397" s="20"/>
      <c r="W1397" s="20"/>
      <c r="X1397" s="20"/>
      <c r="Y1397" s="20"/>
      <c r="Z1397" s="20"/>
      <c r="AA1397" s="20"/>
      <c r="AB1397" s="20"/>
      <c r="AC1397" s="20"/>
      <c r="AD1397" s="20"/>
      <c r="AE1397" s="20"/>
      <c r="AF1397" s="20"/>
      <c r="AG1397" s="20"/>
      <c r="AH1397" s="20"/>
      <c r="AI1397" s="20"/>
      <c r="AJ1397" s="20"/>
      <c r="AK1397" s="20"/>
      <c r="AL1397" s="20"/>
      <c r="AM1397" s="20"/>
      <c r="AN1397" s="20"/>
      <c r="AO1397" s="20"/>
      <c r="AP1397" s="20"/>
      <c r="AQ1397" s="20"/>
      <c r="AR1397" s="20"/>
      <c r="AS1397" s="20"/>
      <c r="AT1397" s="20"/>
      <c r="AU1397" s="20"/>
      <c r="AV1397" s="20"/>
      <c r="AW1397" s="20"/>
      <c r="AX1397" s="20"/>
      <c r="AY1397" s="20"/>
      <c r="AZ1397" s="20"/>
      <c r="BA1397" s="20"/>
      <c r="BB1397" s="20"/>
      <c r="BC1397" s="20"/>
      <c r="BD1397" s="20"/>
      <c r="BE1397" s="20"/>
      <c r="BF1397" s="20"/>
      <c r="BG1397" s="20"/>
      <c r="BH1397" s="20"/>
      <c r="BI1397" s="20"/>
      <c r="BJ1397" s="20"/>
      <c r="BK1397" s="20"/>
      <c r="BL1397" s="20"/>
      <c r="BM1397" s="20"/>
      <c r="BN1397" s="20"/>
      <c r="BO1397" s="20"/>
      <c r="BP1397" s="20"/>
      <c r="BQ1397" s="20"/>
      <c r="BR1397" s="20"/>
      <c r="BS1397" s="20"/>
      <c r="BT1397" s="20"/>
      <c r="BU1397" s="20"/>
      <c r="BV1397" s="20"/>
      <c r="BW1397" s="20"/>
    </row>
    <row r="1398" spans="1:75" x14ac:dyDescent="0.2">
      <c r="A1398" s="20"/>
      <c r="B1398" s="20"/>
      <c r="C1398" s="20"/>
      <c r="D1398" s="20"/>
      <c r="E1398" s="20"/>
      <c r="F1398" s="20"/>
      <c r="G1398" s="20"/>
      <c r="H1398" s="20"/>
      <c r="I1398" s="20"/>
      <c r="J1398" s="20"/>
      <c r="K1398" s="20"/>
      <c r="L1398" s="20"/>
      <c r="M1398" s="20"/>
      <c r="N1398" s="20"/>
      <c r="O1398" s="20"/>
      <c r="P1398" s="20"/>
      <c r="Q1398" s="20"/>
      <c r="R1398" s="20"/>
      <c r="S1398" s="20"/>
      <c r="T1398" s="20"/>
      <c r="U1398" s="20"/>
      <c r="V1398" s="20"/>
      <c r="W1398" s="20"/>
      <c r="X1398" s="20"/>
      <c r="Y1398" s="20"/>
      <c r="Z1398" s="20"/>
      <c r="AA1398" s="20"/>
      <c r="AB1398" s="20"/>
      <c r="AC1398" s="20"/>
      <c r="AD1398" s="20"/>
      <c r="AE1398" s="20"/>
      <c r="AF1398" s="20"/>
      <c r="AG1398" s="20"/>
      <c r="AH1398" s="20"/>
      <c r="AI1398" s="20"/>
      <c r="AJ1398" s="20"/>
      <c r="AK1398" s="20"/>
      <c r="AL1398" s="20"/>
      <c r="AM1398" s="20"/>
      <c r="AN1398" s="20"/>
      <c r="AO1398" s="20"/>
      <c r="AP1398" s="20"/>
      <c r="AQ1398" s="20"/>
      <c r="AR1398" s="20"/>
      <c r="AS1398" s="20"/>
      <c r="AT1398" s="20"/>
      <c r="AU1398" s="20"/>
      <c r="AV1398" s="20"/>
      <c r="AW1398" s="20"/>
      <c r="AX1398" s="20"/>
      <c r="AY1398" s="20"/>
      <c r="AZ1398" s="20"/>
      <c r="BA1398" s="20"/>
      <c r="BB1398" s="20"/>
      <c r="BC1398" s="20"/>
      <c r="BD1398" s="20"/>
      <c r="BE1398" s="20"/>
      <c r="BF1398" s="20"/>
      <c r="BG1398" s="20"/>
      <c r="BH1398" s="20"/>
      <c r="BI1398" s="20"/>
      <c r="BJ1398" s="20"/>
      <c r="BK1398" s="20"/>
      <c r="BL1398" s="20"/>
      <c r="BM1398" s="20"/>
      <c r="BN1398" s="20"/>
      <c r="BO1398" s="20"/>
      <c r="BP1398" s="20"/>
      <c r="BQ1398" s="20"/>
      <c r="BR1398" s="20"/>
      <c r="BS1398" s="20"/>
      <c r="BT1398" s="20"/>
      <c r="BU1398" s="20"/>
      <c r="BV1398" s="20"/>
      <c r="BW1398" s="20"/>
    </row>
    <row r="1399" spans="1:75" x14ac:dyDescent="0.2">
      <c r="A1399" s="20"/>
      <c r="B1399" s="20"/>
      <c r="C1399" s="20"/>
      <c r="D1399" s="20"/>
      <c r="E1399" s="20"/>
      <c r="F1399" s="20"/>
      <c r="G1399" s="20"/>
      <c r="H1399" s="20"/>
      <c r="I1399" s="20"/>
      <c r="J1399" s="20"/>
      <c r="K1399" s="20"/>
      <c r="L1399" s="20"/>
      <c r="M1399" s="20"/>
      <c r="N1399" s="20"/>
      <c r="O1399" s="20"/>
      <c r="P1399" s="20"/>
      <c r="Q1399" s="20"/>
      <c r="R1399" s="20"/>
      <c r="S1399" s="20"/>
      <c r="T1399" s="20"/>
      <c r="U1399" s="20"/>
      <c r="V1399" s="20"/>
      <c r="W1399" s="20"/>
      <c r="X1399" s="20"/>
      <c r="Y1399" s="20"/>
      <c r="Z1399" s="20"/>
      <c r="AA1399" s="20"/>
      <c r="AB1399" s="20"/>
      <c r="AC1399" s="20"/>
      <c r="AD1399" s="20"/>
      <c r="AE1399" s="20"/>
      <c r="AF1399" s="20"/>
      <c r="AG1399" s="20"/>
      <c r="AH1399" s="20"/>
      <c r="AI1399" s="20"/>
      <c r="AJ1399" s="20"/>
      <c r="AK1399" s="20"/>
      <c r="AL1399" s="20"/>
      <c r="AM1399" s="20"/>
      <c r="AN1399" s="20"/>
      <c r="AO1399" s="20"/>
      <c r="AP1399" s="20"/>
      <c r="AQ1399" s="20"/>
      <c r="AR1399" s="20"/>
      <c r="AS1399" s="20"/>
      <c r="AT1399" s="20"/>
      <c r="AU1399" s="20"/>
      <c r="AV1399" s="20"/>
      <c r="AW1399" s="20"/>
      <c r="AX1399" s="20"/>
      <c r="AY1399" s="20"/>
      <c r="AZ1399" s="20"/>
      <c r="BA1399" s="20"/>
      <c r="BB1399" s="20"/>
      <c r="BC1399" s="20"/>
      <c r="BD1399" s="20"/>
      <c r="BE1399" s="20"/>
      <c r="BF1399" s="20"/>
      <c r="BG1399" s="20"/>
      <c r="BH1399" s="20"/>
      <c r="BI1399" s="20"/>
      <c r="BJ1399" s="20"/>
      <c r="BK1399" s="20"/>
      <c r="BL1399" s="20"/>
      <c r="BM1399" s="20"/>
      <c r="BN1399" s="20"/>
      <c r="BO1399" s="20"/>
      <c r="BP1399" s="20"/>
      <c r="BQ1399" s="20"/>
      <c r="BR1399" s="20"/>
      <c r="BS1399" s="20"/>
      <c r="BT1399" s="20"/>
      <c r="BU1399" s="20"/>
      <c r="BV1399" s="20"/>
      <c r="BW1399" s="20"/>
    </row>
    <row r="1400" spans="1:75" x14ac:dyDescent="0.2">
      <c r="A1400" s="20"/>
      <c r="B1400" s="20"/>
      <c r="C1400" s="20"/>
      <c r="D1400" s="20"/>
      <c r="E1400" s="20"/>
      <c r="F1400" s="20"/>
      <c r="G1400" s="20"/>
      <c r="H1400" s="20"/>
      <c r="I1400" s="20"/>
      <c r="J1400" s="20"/>
      <c r="K1400" s="20"/>
      <c r="L1400" s="20"/>
      <c r="M1400" s="20"/>
      <c r="N1400" s="20"/>
      <c r="O1400" s="20"/>
      <c r="P1400" s="20"/>
      <c r="Q1400" s="20"/>
      <c r="R1400" s="20"/>
      <c r="S1400" s="20"/>
      <c r="T1400" s="20"/>
      <c r="U1400" s="20"/>
      <c r="V1400" s="20"/>
      <c r="W1400" s="20"/>
      <c r="X1400" s="20"/>
      <c r="Y1400" s="20"/>
      <c r="Z1400" s="20"/>
      <c r="AA1400" s="20"/>
      <c r="AB1400" s="20"/>
      <c r="AC1400" s="20"/>
      <c r="AD1400" s="20"/>
      <c r="AE1400" s="20"/>
      <c r="AF1400" s="20"/>
      <c r="AG1400" s="20"/>
      <c r="AH1400" s="20"/>
      <c r="AI1400" s="20"/>
      <c r="AJ1400" s="20"/>
      <c r="AK1400" s="20"/>
      <c r="AL1400" s="20"/>
      <c r="AM1400" s="20"/>
      <c r="AN1400" s="20"/>
      <c r="AO1400" s="20"/>
      <c r="AP1400" s="20"/>
      <c r="AQ1400" s="20"/>
      <c r="AR1400" s="20"/>
      <c r="AS1400" s="20"/>
      <c r="AT1400" s="20"/>
      <c r="AU1400" s="20"/>
      <c r="AV1400" s="20"/>
      <c r="AW1400" s="20"/>
      <c r="AX1400" s="20"/>
      <c r="AY1400" s="20"/>
      <c r="AZ1400" s="20"/>
      <c r="BA1400" s="20"/>
      <c r="BB1400" s="20"/>
      <c r="BC1400" s="20"/>
      <c r="BD1400" s="20"/>
      <c r="BE1400" s="20"/>
      <c r="BF1400" s="20"/>
      <c r="BG1400" s="20"/>
      <c r="BH1400" s="20"/>
      <c r="BI1400" s="20"/>
      <c r="BJ1400" s="20"/>
      <c r="BK1400" s="20"/>
      <c r="BL1400" s="20"/>
      <c r="BM1400" s="20"/>
      <c r="BN1400" s="20"/>
      <c r="BO1400" s="20"/>
      <c r="BP1400" s="20"/>
      <c r="BQ1400" s="20"/>
      <c r="BR1400" s="20"/>
      <c r="BS1400" s="20"/>
      <c r="BT1400" s="20"/>
      <c r="BU1400" s="20"/>
      <c r="BV1400" s="20"/>
      <c r="BW1400" s="20"/>
    </row>
    <row r="1401" spans="1:75" x14ac:dyDescent="0.2">
      <c r="A1401" s="20"/>
      <c r="B1401" s="20"/>
      <c r="C1401" s="20"/>
      <c r="D1401" s="20"/>
      <c r="E1401" s="20"/>
      <c r="F1401" s="20"/>
      <c r="G1401" s="20"/>
      <c r="H1401" s="20"/>
      <c r="I1401" s="20"/>
      <c r="J1401" s="20"/>
      <c r="K1401" s="20"/>
      <c r="L1401" s="20"/>
      <c r="M1401" s="20"/>
      <c r="N1401" s="20"/>
      <c r="O1401" s="20"/>
      <c r="P1401" s="20"/>
      <c r="Q1401" s="20"/>
      <c r="R1401" s="20"/>
      <c r="S1401" s="20"/>
      <c r="T1401" s="20"/>
      <c r="U1401" s="20"/>
      <c r="V1401" s="20"/>
      <c r="W1401" s="20"/>
      <c r="X1401" s="20"/>
      <c r="Y1401" s="20"/>
      <c r="Z1401" s="20"/>
      <c r="AA1401" s="20"/>
      <c r="AB1401" s="20"/>
      <c r="AC1401" s="20"/>
      <c r="AD1401" s="20"/>
      <c r="AE1401" s="20"/>
      <c r="AF1401" s="20"/>
      <c r="AG1401" s="20"/>
      <c r="AH1401" s="20"/>
      <c r="AI1401" s="20"/>
      <c r="AJ1401" s="20"/>
      <c r="AK1401" s="20"/>
      <c r="AL1401" s="20"/>
      <c r="AM1401" s="20"/>
      <c r="AN1401" s="20"/>
      <c r="AO1401" s="20"/>
      <c r="AP1401" s="20"/>
      <c r="AQ1401" s="20"/>
      <c r="AR1401" s="20"/>
      <c r="AS1401" s="20"/>
      <c r="AT1401" s="20"/>
      <c r="AU1401" s="20"/>
      <c r="AV1401" s="20"/>
      <c r="AW1401" s="20"/>
      <c r="AX1401" s="20"/>
      <c r="AY1401" s="20"/>
      <c r="AZ1401" s="20"/>
      <c r="BA1401" s="20"/>
      <c r="BB1401" s="20"/>
      <c r="BC1401" s="20"/>
      <c r="BD1401" s="20"/>
      <c r="BE1401" s="20"/>
      <c r="BF1401" s="20"/>
      <c r="BG1401" s="20"/>
      <c r="BH1401" s="20"/>
      <c r="BI1401" s="20"/>
      <c r="BJ1401" s="20"/>
      <c r="BK1401" s="20"/>
      <c r="BL1401" s="20"/>
      <c r="BM1401" s="20"/>
      <c r="BN1401" s="20"/>
      <c r="BO1401" s="20"/>
      <c r="BP1401" s="20"/>
      <c r="BQ1401" s="20"/>
      <c r="BR1401" s="20"/>
      <c r="BS1401" s="20"/>
      <c r="BT1401" s="20"/>
      <c r="BU1401" s="20"/>
      <c r="BV1401" s="20"/>
      <c r="BW1401" s="20"/>
    </row>
    <row r="1402" spans="1:75" x14ac:dyDescent="0.2">
      <c r="A1402" s="73" t="s">
        <v>568</v>
      </c>
      <c r="B1402" s="20"/>
      <c r="C1402" s="20"/>
      <c r="D1402" s="20"/>
      <c r="E1402" s="20"/>
      <c r="F1402" s="20"/>
      <c r="G1402" s="20"/>
      <c r="H1402" s="20"/>
      <c r="I1402" s="20"/>
      <c r="J1402" s="20"/>
      <c r="K1402" s="20"/>
      <c r="L1402" s="20"/>
      <c r="M1402" s="20"/>
      <c r="N1402" s="20"/>
      <c r="O1402" s="20"/>
      <c r="P1402" s="20"/>
      <c r="Q1402" s="20"/>
      <c r="R1402" s="20"/>
      <c r="S1402" s="20"/>
      <c r="T1402" s="20"/>
      <c r="U1402" s="20"/>
      <c r="V1402" s="20"/>
      <c r="W1402" s="20"/>
      <c r="X1402" s="20"/>
      <c r="Y1402" s="20"/>
      <c r="Z1402" s="20"/>
      <c r="AA1402" s="20"/>
      <c r="AB1402" s="20"/>
      <c r="AC1402" s="20"/>
      <c r="AD1402" s="20"/>
      <c r="AE1402" s="20"/>
      <c r="AF1402" s="20"/>
      <c r="AG1402" s="20"/>
      <c r="AH1402" s="20"/>
      <c r="AI1402" s="20"/>
      <c r="AJ1402" s="20"/>
      <c r="AK1402" s="20"/>
      <c r="AL1402" s="20"/>
      <c r="AM1402" s="20"/>
      <c r="AN1402" s="20"/>
      <c r="AO1402" s="20"/>
      <c r="AP1402" s="20"/>
      <c r="AQ1402" s="20"/>
      <c r="AR1402" s="20"/>
      <c r="AS1402" s="20"/>
      <c r="AT1402" s="20"/>
      <c r="AU1402" s="20"/>
      <c r="AV1402" s="20"/>
      <c r="AW1402" s="20"/>
      <c r="AX1402" s="20"/>
      <c r="AY1402" s="20"/>
      <c r="AZ1402" s="20"/>
      <c r="BA1402" s="20"/>
      <c r="BB1402" s="20"/>
      <c r="BC1402" s="20"/>
      <c r="BD1402" s="20"/>
      <c r="BE1402" s="20"/>
      <c r="BF1402" s="20"/>
      <c r="BG1402" s="20"/>
      <c r="BH1402" s="20"/>
      <c r="BI1402" s="20"/>
      <c r="BJ1402" s="20"/>
      <c r="BK1402" s="20"/>
      <c r="BL1402" s="20"/>
      <c r="BM1402" s="20"/>
      <c r="BN1402" s="20"/>
      <c r="BO1402" s="20"/>
      <c r="BP1402" s="20"/>
      <c r="BQ1402" s="20"/>
      <c r="BR1402" s="20"/>
      <c r="BS1402" s="20"/>
      <c r="BT1402" s="20"/>
      <c r="BU1402" s="20"/>
      <c r="BV1402" s="20"/>
      <c r="BW1402" s="20"/>
    </row>
    <row r="1403" spans="1:75" x14ac:dyDescent="0.2">
      <c r="A1403" s="3734"/>
      <c r="B1403" s="3734">
        <v>2018</v>
      </c>
      <c r="C1403" s="3734">
        <v>2019</v>
      </c>
      <c r="D1403" s="3734">
        <f>+C1403+1</f>
        <v>2020</v>
      </c>
      <c r="E1403" s="3734">
        <f>+D1403+1</f>
        <v>2021</v>
      </c>
      <c r="F1403" s="3734">
        <f>+E1403+1</f>
        <v>2022</v>
      </c>
      <c r="G1403" s="3734">
        <f>+F1403+1</f>
        <v>2023</v>
      </c>
      <c r="H1403" s="20"/>
      <c r="I1403" s="20"/>
      <c r="J1403" s="20"/>
      <c r="K1403" s="20"/>
      <c r="L1403" s="20"/>
      <c r="M1403" s="20"/>
      <c r="N1403" s="20"/>
      <c r="O1403" s="20"/>
      <c r="P1403" s="20"/>
      <c r="Q1403" s="20"/>
      <c r="R1403" s="20"/>
      <c r="S1403" s="20"/>
      <c r="T1403" s="20"/>
      <c r="U1403" s="20"/>
      <c r="V1403" s="20"/>
      <c r="W1403" s="20"/>
      <c r="X1403" s="20"/>
      <c r="Y1403" s="20"/>
      <c r="Z1403" s="20"/>
      <c r="AA1403" s="20"/>
      <c r="AB1403" s="20"/>
      <c r="AC1403" s="20"/>
      <c r="AD1403" s="20"/>
      <c r="AE1403" s="20"/>
      <c r="AF1403" s="20"/>
      <c r="AG1403" s="20"/>
      <c r="AH1403" s="20"/>
      <c r="AI1403" s="20"/>
      <c r="AJ1403" s="20"/>
      <c r="AK1403" s="20"/>
      <c r="AL1403" s="20"/>
      <c r="AM1403" s="20"/>
      <c r="AN1403" s="20"/>
      <c r="AO1403" s="20"/>
      <c r="AP1403" s="20"/>
      <c r="AQ1403" s="20"/>
      <c r="AR1403" s="20"/>
      <c r="AS1403" s="20"/>
      <c r="AT1403" s="20"/>
      <c r="AU1403" s="20"/>
      <c r="AV1403" s="20"/>
      <c r="AW1403" s="20"/>
      <c r="AX1403" s="20"/>
      <c r="AY1403" s="20"/>
      <c r="AZ1403" s="20"/>
      <c r="BA1403" s="20"/>
      <c r="BB1403" s="20"/>
      <c r="BC1403" s="20"/>
      <c r="BD1403" s="20"/>
      <c r="BE1403" s="20"/>
      <c r="BF1403" s="20"/>
      <c r="BG1403" s="20"/>
      <c r="BH1403" s="20"/>
      <c r="BI1403" s="20"/>
      <c r="BJ1403" s="20"/>
      <c r="BK1403" s="20"/>
      <c r="BL1403" s="20"/>
      <c r="BM1403" s="20"/>
      <c r="BN1403" s="20"/>
      <c r="BO1403" s="20"/>
      <c r="BP1403" s="20"/>
      <c r="BQ1403" s="20"/>
      <c r="BR1403" s="20"/>
      <c r="BS1403" s="20"/>
      <c r="BT1403" s="20"/>
      <c r="BU1403" s="20"/>
      <c r="BV1403" s="20"/>
      <c r="BW1403" s="20"/>
    </row>
    <row r="1404" spans="1:75" x14ac:dyDescent="0.2">
      <c r="A1404" s="20" t="s">
        <v>690</v>
      </c>
      <c r="B1404" s="834">
        <f>+'Model Main - old'!DT323</f>
        <v>7716</v>
      </c>
      <c r="C1404" s="834">
        <f>+'Model Main - old'!DY323</f>
        <v>6909</v>
      </c>
      <c r="D1404" s="834">
        <f>+'Model Main - old'!ED323</f>
        <v>6605</v>
      </c>
      <c r="E1404" s="834">
        <f>+'Model Main - old'!EI323</f>
        <v>6931</v>
      </c>
      <c r="F1404" s="834">
        <f>+'Model Main - old'!EN323</f>
        <v>7568</v>
      </c>
      <c r="G1404" s="834">
        <f>+'Model Main - old'!ES323</f>
        <v>7575.1841910945859</v>
      </c>
      <c r="J1404" s="20"/>
      <c r="K1404" s="20"/>
      <c r="L1404" s="20"/>
      <c r="M1404" s="20"/>
      <c r="N1404" s="20"/>
      <c r="O1404" s="20"/>
      <c r="P1404" s="20"/>
      <c r="Q1404" s="20"/>
      <c r="R1404" s="20"/>
      <c r="S1404" s="20"/>
      <c r="T1404" s="20"/>
      <c r="U1404" s="20"/>
      <c r="V1404" s="20"/>
      <c r="W1404" s="20"/>
      <c r="X1404" s="20"/>
      <c r="Y1404" s="20"/>
      <c r="Z1404" s="20"/>
      <c r="AA1404" s="20"/>
      <c r="AB1404" s="20"/>
      <c r="AC1404" s="20"/>
      <c r="AD1404" s="20"/>
      <c r="AE1404" s="20"/>
      <c r="AF1404" s="20"/>
      <c r="AG1404" s="20"/>
      <c r="AH1404" s="20"/>
      <c r="AI1404" s="20"/>
      <c r="AJ1404" s="20"/>
      <c r="AK1404" s="20"/>
      <c r="AL1404" s="20"/>
      <c r="AM1404" s="20"/>
      <c r="AN1404" s="20"/>
      <c r="AO1404" s="20"/>
      <c r="AP1404" s="20"/>
      <c r="AQ1404" s="20"/>
      <c r="AR1404" s="20"/>
      <c r="AS1404" s="20"/>
      <c r="AT1404" s="20"/>
      <c r="AU1404" s="20"/>
      <c r="AV1404" s="20"/>
      <c r="AW1404" s="20"/>
      <c r="AX1404" s="20"/>
      <c r="AY1404" s="20"/>
      <c r="AZ1404" s="20"/>
      <c r="BA1404" s="20"/>
      <c r="BB1404" s="20"/>
      <c r="BC1404" s="20"/>
      <c r="BD1404" s="20"/>
      <c r="BE1404" s="20"/>
      <c r="BF1404" s="20"/>
      <c r="BG1404" s="20"/>
      <c r="BH1404" s="20"/>
      <c r="BI1404" s="20"/>
      <c r="BJ1404" s="20"/>
      <c r="BK1404" s="20"/>
      <c r="BL1404" s="20"/>
      <c r="BM1404" s="20"/>
      <c r="BN1404" s="20"/>
      <c r="BO1404" s="20"/>
      <c r="BP1404" s="20"/>
      <c r="BQ1404" s="20"/>
      <c r="BR1404" s="20"/>
      <c r="BS1404" s="20"/>
      <c r="BT1404" s="20"/>
      <c r="BU1404" s="20"/>
      <c r="BV1404" s="20"/>
      <c r="BW1404" s="20"/>
    </row>
    <row r="1405" spans="1:75" x14ac:dyDescent="0.2">
      <c r="A1405" s="20" t="s">
        <v>696</v>
      </c>
      <c r="B1405" s="834">
        <f>+'Model Main - old'!DT324</f>
        <v>1730</v>
      </c>
      <c r="C1405" s="834">
        <f>+'Model Main - old'!DY324</f>
        <v>2072</v>
      </c>
      <c r="D1405" s="834">
        <f>+'Model Main - old'!ED324</f>
        <v>1491</v>
      </c>
      <c r="E1405" s="834">
        <f>+'Model Main - old'!EI324</f>
        <v>1085</v>
      </c>
      <c r="F1405" s="834">
        <f>+'Model Main - old'!EN324</f>
        <v>2299</v>
      </c>
      <c r="G1405" s="834">
        <f>+'Model Main - old'!ES324</f>
        <v>3511.1000000000004</v>
      </c>
      <c r="J1405" s="20"/>
      <c r="K1405" s="20"/>
      <c r="L1405" s="20"/>
      <c r="M1405" s="20"/>
      <c r="N1405" s="20"/>
      <c r="O1405" s="20"/>
      <c r="P1405" s="20"/>
      <c r="Q1405" s="20"/>
      <c r="R1405" s="20"/>
      <c r="S1405" s="20"/>
      <c r="T1405" s="20"/>
      <c r="U1405" s="20"/>
      <c r="V1405" s="20"/>
      <c r="W1405" s="20"/>
      <c r="X1405" s="20"/>
      <c r="Y1405" s="20"/>
      <c r="Z1405" s="20"/>
      <c r="AA1405" s="20"/>
      <c r="AB1405" s="20"/>
      <c r="AC1405" s="20"/>
      <c r="AD1405" s="20"/>
      <c r="AE1405" s="20"/>
      <c r="AF1405" s="20"/>
      <c r="AG1405" s="20"/>
      <c r="AH1405" s="20"/>
      <c r="AI1405" s="20"/>
      <c r="AJ1405" s="20"/>
      <c r="AK1405" s="20"/>
      <c r="AL1405" s="20"/>
      <c r="AM1405" s="20"/>
      <c r="AN1405" s="20"/>
      <c r="AO1405" s="20"/>
      <c r="AP1405" s="20"/>
      <c r="AQ1405" s="20"/>
      <c r="AR1405" s="20"/>
      <c r="AS1405" s="20"/>
      <c r="AT1405" s="20"/>
      <c r="AU1405" s="20"/>
      <c r="AV1405" s="20"/>
      <c r="AW1405" s="20"/>
      <c r="AX1405" s="20"/>
      <c r="AY1405" s="20"/>
      <c r="AZ1405" s="20"/>
      <c r="BA1405" s="20"/>
      <c r="BB1405" s="20"/>
      <c r="BC1405" s="20"/>
      <c r="BD1405" s="20"/>
      <c r="BE1405" s="20"/>
      <c r="BF1405" s="20"/>
      <c r="BG1405" s="20"/>
      <c r="BH1405" s="20"/>
      <c r="BI1405" s="20"/>
      <c r="BJ1405" s="20"/>
      <c r="BK1405" s="20"/>
      <c r="BL1405" s="20"/>
      <c r="BM1405" s="20"/>
      <c r="BN1405" s="20"/>
      <c r="BO1405" s="20"/>
      <c r="BP1405" s="20"/>
      <c r="BQ1405" s="20"/>
      <c r="BR1405" s="20"/>
      <c r="BS1405" s="20"/>
      <c r="BT1405" s="20"/>
      <c r="BU1405" s="20"/>
      <c r="BV1405" s="20"/>
      <c r="BW1405" s="20"/>
    </row>
    <row r="1406" spans="1:75" x14ac:dyDescent="0.2">
      <c r="A1406" s="20" t="s">
        <v>818</v>
      </c>
      <c r="B1406" s="834">
        <f>+'Model Main - old'!DT325</f>
        <v>896</v>
      </c>
      <c r="C1406" s="834">
        <f>+'Model Main - old'!DY325</f>
        <v>768</v>
      </c>
      <c r="D1406" s="834">
        <f>+'Model Main - old'!ED325</f>
        <v>959</v>
      </c>
      <c r="E1406" s="834">
        <f>+'Model Main - old'!EI325</f>
        <v>947</v>
      </c>
      <c r="F1406" s="834">
        <f>+'Model Main - old'!EN325</f>
        <v>558.9</v>
      </c>
      <c r="G1406" s="834">
        <f>+'Model Main - old'!ES325</f>
        <v>539.1162774017389</v>
      </c>
      <c r="J1406" s="20"/>
      <c r="K1406" s="20"/>
      <c r="L1406" s="20"/>
      <c r="M1406" s="20"/>
      <c r="N1406" s="20"/>
      <c r="O1406" s="20"/>
      <c r="P1406" s="20"/>
      <c r="Q1406" s="20"/>
      <c r="R1406" s="20"/>
      <c r="S1406" s="20"/>
      <c r="T1406" s="20"/>
      <c r="U1406" s="20"/>
      <c r="V1406" s="20"/>
      <c r="W1406" s="20"/>
      <c r="X1406" s="20"/>
      <c r="Y1406" s="20"/>
      <c r="Z1406" s="20"/>
      <c r="AA1406" s="20"/>
      <c r="AB1406" s="20"/>
      <c r="AC1406" s="20"/>
      <c r="AD1406" s="20"/>
      <c r="AE1406" s="20"/>
      <c r="AF1406" s="20"/>
      <c r="AG1406" s="20"/>
      <c r="AH1406" s="20"/>
      <c r="AI1406" s="20"/>
      <c r="AJ1406" s="20"/>
      <c r="AK1406" s="20"/>
      <c r="AL1406" s="20"/>
      <c r="AM1406" s="20"/>
      <c r="AN1406" s="20"/>
      <c r="AO1406" s="20"/>
      <c r="AP1406" s="20"/>
      <c r="AQ1406" s="20"/>
      <c r="AR1406" s="20"/>
      <c r="AS1406" s="20"/>
      <c r="AT1406" s="20"/>
      <c r="AU1406" s="20"/>
      <c r="AV1406" s="20"/>
      <c r="AW1406" s="20"/>
      <c r="AX1406" s="20"/>
      <c r="AY1406" s="20"/>
      <c r="AZ1406" s="20"/>
      <c r="BA1406" s="20"/>
      <c r="BB1406" s="20"/>
      <c r="BC1406" s="20"/>
      <c r="BD1406" s="20"/>
      <c r="BE1406" s="20"/>
      <c r="BF1406" s="20"/>
      <c r="BG1406" s="20"/>
      <c r="BH1406" s="20"/>
      <c r="BI1406" s="20"/>
      <c r="BJ1406" s="20"/>
      <c r="BK1406" s="20"/>
      <c r="BL1406" s="20"/>
      <c r="BM1406" s="20"/>
      <c r="BN1406" s="20"/>
      <c r="BO1406" s="20"/>
      <c r="BP1406" s="20"/>
      <c r="BQ1406" s="20"/>
      <c r="BR1406" s="20"/>
      <c r="BS1406" s="20"/>
      <c r="BT1406" s="20"/>
      <c r="BU1406" s="20"/>
      <c r="BV1406" s="20"/>
      <c r="BW1406" s="20"/>
    </row>
    <row r="1407" spans="1:75" x14ac:dyDescent="0.2">
      <c r="A1407" s="20" t="s">
        <v>198</v>
      </c>
      <c r="B1407" s="834">
        <f>+'Model Main - old'!DT326</f>
        <v>105</v>
      </c>
      <c r="C1407" s="834">
        <f>+'Model Main - old'!DY326</f>
        <v>204</v>
      </c>
      <c r="D1407" s="834">
        <f>+'Model Main - old'!ED326</f>
        <v>124</v>
      </c>
      <c r="E1407" s="834">
        <f>+'Model Main - old'!EI326</f>
        <v>211</v>
      </c>
      <c r="F1407" s="834">
        <f>+'Model Main - old'!EN326</f>
        <v>198.9</v>
      </c>
      <c r="G1407" s="834">
        <f>+'Model Main - old'!ES326</f>
        <v>179.01</v>
      </c>
      <c r="J1407" s="20"/>
      <c r="K1407" s="20"/>
      <c r="L1407" s="20"/>
      <c r="M1407" s="20"/>
      <c r="N1407" s="20"/>
      <c r="O1407" s="20"/>
      <c r="P1407" s="20"/>
      <c r="Q1407" s="20"/>
      <c r="R1407" s="20"/>
      <c r="S1407" s="20"/>
      <c r="T1407" s="20"/>
      <c r="U1407" s="20"/>
      <c r="V1407" s="20"/>
      <c r="W1407" s="20"/>
      <c r="X1407" s="20"/>
      <c r="Y1407" s="20"/>
      <c r="Z1407" s="20"/>
      <c r="AA1407" s="20"/>
      <c r="AB1407" s="20"/>
      <c r="AC1407" s="20"/>
      <c r="AD1407" s="20"/>
      <c r="AE1407" s="20"/>
      <c r="AF1407" s="20"/>
      <c r="AG1407" s="20"/>
      <c r="AH1407" s="20"/>
      <c r="AI1407" s="20"/>
      <c r="AJ1407" s="20"/>
      <c r="AK1407" s="20"/>
      <c r="AL1407" s="20"/>
      <c r="AM1407" s="20"/>
      <c r="AN1407" s="20"/>
      <c r="AO1407" s="20"/>
      <c r="AP1407" s="20"/>
      <c r="AQ1407" s="20"/>
      <c r="AR1407" s="20"/>
      <c r="AS1407" s="20"/>
      <c r="AT1407" s="20"/>
      <c r="AU1407" s="20"/>
      <c r="AV1407" s="20"/>
      <c r="AW1407" s="20"/>
      <c r="AX1407" s="20"/>
      <c r="AY1407" s="20"/>
      <c r="AZ1407" s="20"/>
      <c r="BA1407" s="20"/>
      <c r="BB1407" s="20"/>
      <c r="BC1407" s="20"/>
      <c r="BD1407" s="20"/>
      <c r="BE1407" s="20"/>
      <c r="BF1407" s="20"/>
      <c r="BG1407" s="20"/>
      <c r="BH1407" s="20"/>
      <c r="BI1407" s="20"/>
      <c r="BJ1407" s="20"/>
      <c r="BK1407" s="20"/>
      <c r="BL1407" s="20"/>
      <c r="BM1407" s="20"/>
      <c r="BN1407" s="20"/>
      <c r="BO1407" s="20"/>
      <c r="BP1407" s="20"/>
      <c r="BQ1407" s="20"/>
      <c r="BR1407" s="20"/>
      <c r="BS1407" s="20"/>
      <c r="BT1407" s="20"/>
      <c r="BU1407" s="20"/>
      <c r="BV1407" s="20"/>
      <c r="BW1407" s="20"/>
    </row>
    <row r="1408" spans="1:75" x14ac:dyDescent="0.2">
      <c r="A1408" s="20" t="s">
        <v>616</v>
      </c>
      <c r="B1408" s="832">
        <f>+'Model Main - old'!DT327</f>
        <v>10447</v>
      </c>
      <c r="C1408" s="832">
        <f>+'Model Main - old'!DY327</f>
        <v>9953</v>
      </c>
      <c r="D1408" s="832">
        <f>+'Model Main - old'!ED327</f>
        <v>9179</v>
      </c>
      <c r="E1408" s="832">
        <f>+'Model Main - old'!EI327</f>
        <v>9174</v>
      </c>
      <c r="F1408" s="832">
        <f>+'Model Main - old'!EN327</f>
        <v>10624.8</v>
      </c>
      <c r="G1408" s="832">
        <f>+'Model Main - old'!ES327</f>
        <v>11804.410468496326</v>
      </c>
      <c r="J1408" s="20"/>
      <c r="K1408" s="20"/>
      <c r="L1408" s="20"/>
      <c r="M1408" s="20"/>
      <c r="N1408" s="20"/>
      <c r="O1408" s="20"/>
      <c r="P1408" s="20"/>
      <c r="Q1408" s="20"/>
      <c r="R1408" s="20"/>
      <c r="S1408" s="20"/>
      <c r="T1408" s="20"/>
      <c r="U1408" s="20"/>
      <c r="V1408" s="20"/>
      <c r="W1408" s="20"/>
      <c r="X1408" s="20"/>
      <c r="Y1408" s="20"/>
      <c r="Z1408" s="20"/>
      <c r="AA1408" s="20"/>
      <c r="AB1408" s="20"/>
      <c r="AC1408" s="20"/>
      <c r="AD1408" s="20"/>
      <c r="AE1408" s="20"/>
      <c r="AF1408" s="20"/>
      <c r="AG1408" s="20"/>
      <c r="AH1408" s="20"/>
      <c r="AI1408" s="20"/>
      <c r="AJ1408" s="20"/>
      <c r="AK1408" s="20"/>
      <c r="AL1408" s="20"/>
      <c r="AM1408" s="20"/>
      <c r="AN1408" s="20"/>
      <c r="AO1408" s="20"/>
      <c r="AP1408" s="20"/>
      <c r="AQ1408" s="20"/>
      <c r="AR1408" s="20"/>
      <c r="AS1408" s="20"/>
      <c r="AT1408" s="20"/>
      <c r="AU1408" s="20"/>
      <c r="AV1408" s="20"/>
      <c r="AW1408" s="20"/>
      <c r="AX1408" s="20"/>
      <c r="AY1408" s="20"/>
      <c r="AZ1408" s="20"/>
      <c r="BA1408" s="20"/>
      <c r="BB1408" s="20"/>
      <c r="BC1408" s="20"/>
      <c r="BD1408" s="20"/>
      <c r="BE1408" s="20"/>
      <c r="BF1408" s="20"/>
      <c r="BG1408" s="20"/>
      <c r="BH1408" s="20"/>
      <c r="BI1408" s="20"/>
      <c r="BJ1408" s="20"/>
      <c r="BK1408" s="20"/>
      <c r="BL1408" s="20"/>
      <c r="BM1408" s="20"/>
      <c r="BN1408" s="20"/>
      <c r="BO1408" s="20"/>
      <c r="BP1408" s="20"/>
      <c r="BQ1408" s="20"/>
      <c r="BR1408" s="20"/>
      <c r="BS1408" s="20"/>
      <c r="BT1408" s="20"/>
      <c r="BU1408" s="20"/>
      <c r="BV1408" s="20"/>
      <c r="BW1408" s="20"/>
    </row>
    <row r="1409" spans="1:75" x14ac:dyDescent="0.2">
      <c r="A1409" s="20"/>
      <c r="B1409" s="20"/>
      <c r="C1409" s="20"/>
      <c r="D1409" s="20"/>
      <c r="E1409" s="20"/>
      <c r="F1409" s="20"/>
      <c r="G1409" s="20"/>
      <c r="H1409" s="20"/>
      <c r="I1409" s="20"/>
      <c r="J1409" s="20"/>
      <c r="K1409" s="20"/>
      <c r="L1409" s="20"/>
      <c r="M1409" s="20"/>
      <c r="N1409" s="20"/>
      <c r="O1409" s="20"/>
      <c r="P1409" s="20"/>
      <c r="Q1409" s="20"/>
      <c r="R1409" s="20"/>
      <c r="S1409" s="20"/>
      <c r="T1409" s="20"/>
      <c r="U1409" s="20"/>
      <c r="V1409" s="20"/>
      <c r="W1409" s="20"/>
      <c r="X1409" s="20"/>
      <c r="Y1409" s="20"/>
      <c r="Z1409" s="20"/>
      <c r="AA1409" s="20"/>
      <c r="AB1409" s="20"/>
      <c r="AC1409" s="20"/>
      <c r="AD1409" s="20"/>
      <c r="AE1409" s="20"/>
      <c r="AF1409" s="20"/>
      <c r="AG1409" s="20"/>
      <c r="AH1409" s="20"/>
      <c r="AI1409" s="20"/>
      <c r="AJ1409" s="20"/>
      <c r="AK1409" s="20"/>
      <c r="AL1409" s="20"/>
      <c r="AM1409" s="20"/>
      <c r="AN1409" s="20"/>
      <c r="AO1409" s="20"/>
      <c r="AP1409" s="20"/>
      <c r="AQ1409" s="20"/>
      <c r="AR1409" s="20"/>
      <c r="AS1409" s="20"/>
      <c r="AT1409" s="20"/>
      <c r="AU1409" s="20"/>
      <c r="AV1409" s="20"/>
      <c r="AW1409" s="20"/>
      <c r="AX1409" s="20"/>
      <c r="AY1409" s="20"/>
      <c r="AZ1409" s="20"/>
      <c r="BA1409" s="20"/>
      <c r="BB1409" s="20"/>
      <c r="BC1409" s="20"/>
      <c r="BD1409" s="20"/>
      <c r="BE1409" s="20"/>
      <c r="BF1409" s="20"/>
      <c r="BG1409" s="20"/>
      <c r="BH1409" s="20"/>
      <c r="BI1409" s="20"/>
      <c r="BJ1409" s="20"/>
      <c r="BK1409" s="20"/>
      <c r="BL1409" s="20"/>
      <c r="BM1409" s="20"/>
      <c r="BN1409" s="20"/>
      <c r="BO1409" s="20"/>
      <c r="BP1409" s="20"/>
      <c r="BQ1409" s="20"/>
      <c r="BR1409" s="20"/>
      <c r="BS1409" s="20"/>
      <c r="BT1409" s="20"/>
      <c r="BU1409" s="20"/>
      <c r="BV1409" s="20"/>
      <c r="BW1409" s="20"/>
    </row>
    <row r="1410" spans="1:75" x14ac:dyDescent="0.2">
      <c r="A1410" s="20"/>
      <c r="B1410" s="20"/>
      <c r="C1410" s="20"/>
      <c r="D1410" s="20"/>
      <c r="E1410" s="20"/>
      <c r="F1410" s="20"/>
      <c r="G1410" s="20"/>
      <c r="H1410" s="20"/>
      <c r="I1410" s="20"/>
      <c r="J1410" s="20"/>
      <c r="K1410" s="20"/>
      <c r="L1410" s="20"/>
      <c r="M1410" s="20"/>
      <c r="N1410" s="20"/>
      <c r="O1410" s="20"/>
      <c r="P1410" s="20"/>
      <c r="Q1410" s="20"/>
      <c r="R1410" s="20"/>
      <c r="S1410" s="20"/>
      <c r="T1410" s="20"/>
      <c r="U1410" s="20"/>
      <c r="V1410" s="20"/>
      <c r="W1410" s="20"/>
      <c r="X1410" s="20"/>
      <c r="Y1410" s="20"/>
      <c r="Z1410" s="20"/>
      <c r="AA1410" s="20"/>
      <c r="AB1410" s="20"/>
      <c r="AC1410" s="20"/>
      <c r="AD1410" s="20"/>
      <c r="AE1410" s="20"/>
      <c r="AF1410" s="20"/>
      <c r="AG1410" s="20"/>
      <c r="AH1410" s="20"/>
      <c r="AI1410" s="20"/>
      <c r="AJ1410" s="20"/>
      <c r="AK1410" s="20"/>
      <c r="AL1410" s="20"/>
      <c r="AM1410" s="20"/>
      <c r="AN1410" s="20"/>
      <c r="AO1410" s="20"/>
      <c r="AP1410" s="20"/>
      <c r="AQ1410" s="20"/>
      <c r="AR1410" s="20"/>
      <c r="AS1410" s="20"/>
      <c r="AT1410" s="20"/>
      <c r="AU1410" s="20"/>
      <c r="AV1410" s="20"/>
      <c r="AW1410" s="20"/>
      <c r="AX1410" s="20"/>
      <c r="AY1410" s="20"/>
      <c r="AZ1410" s="20"/>
      <c r="BA1410" s="20"/>
      <c r="BB1410" s="20"/>
      <c r="BC1410" s="20"/>
      <c r="BD1410" s="20"/>
      <c r="BE1410" s="20"/>
      <c r="BF1410" s="20"/>
      <c r="BG1410" s="20"/>
      <c r="BH1410" s="20"/>
      <c r="BI1410" s="20"/>
      <c r="BJ1410" s="20"/>
      <c r="BK1410" s="20"/>
      <c r="BL1410" s="20"/>
      <c r="BM1410" s="20"/>
      <c r="BN1410" s="20"/>
      <c r="BO1410" s="20"/>
      <c r="BP1410" s="20"/>
      <c r="BQ1410" s="20"/>
      <c r="BR1410" s="20"/>
      <c r="BS1410" s="20"/>
      <c r="BT1410" s="20"/>
      <c r="BU1410" s="20"/>
      <c r="BV1410" s="20"/>
      <c r="BW1410" s="20"/>
    </row>
    <row r="1411" spans="1:75" x14ac:dyDescent="0.2">
      <c r="A1411" s="20"/>
      <c r="B1411" s="20"/>
      <c r="C1411" s="20"/>
      <c r="D1411" s="20"/>
      <c r="E1411" s="20"/>
      <c r="F1411" s="20"/>
      <c r="G1411" s="20"/>
      <c r="H1411" s="20"/>
      <c r="I1411" s="20"/>
      <c r="J1411" s="20"/>
      <c r="K1411" s="20"/>
      <c r="L1411" s="20"/>
      <c r="M1411" s="20"/>
      <c r="N1411" s="20"/>
      <c r="O1411" s="20"/>
      <c r="P1411" s="20"/>
      <c r="Q1411" s="20"/>
      <c r="R1411" s="20"/>
      <c r="S1411" s="20"/>
      <c r="T1411" s="20"/>
      <c r="U1411" s="20"/>
      <c r="V1411" s="20"/>
      <c r="W1411" s="20"/>
      <c r="X1411" s="20"/>
      <c r="Y1411" s="20"/>
      <c r="Z1411" s="20"/>
      <c r="AA1411" s="20"/>
      <c r="AB1411" s="20"/>
      <c r="AC1411" s="20"/>
      <c r="AD1411" s="20"/>
      <c r="AE1411" s="20"/>
      <c r="AF1411" s="20"/>
      <c r="AG1411" s="20"/>
      <c r="AH1411" s="20"/>
      <c r="AI1411" s="20"/>
      <c r="AJ1411" s="20"/>
      <c r="AK1411" s="20"/>
      <c r="AL1411" s="20"/>
      <c r="AM1411" s="20"/>
      <c r="AN1411" s="20"/>
      <c r="AO1411" s="20"/>
      <c r="AP1411" s="20"/>
      <c r="AQ1411" s="20"/>
      <c r="AR1411" s="20"/>
      <c r="AS1411" s="20"/>
      <c r="AT1411" s="20"/>
      <c r="AU1411" s="20"/>
      <c r="AV1411" s="20"/>
      <c r="AW1411" s="20"/>
      <c r="AX1411" s="20"/>
      <c r="AY1411" s="20"/>
      <c r="AZ1411" s="20"/>
      <c r="BA1411" s="20"/>
      <c r="BB1411" s="20"/>
      <c r="BC1411" s="20"/>
      <c r="BD1411" s="20"/>
      <c r="BE1411" s="20"/>
      <c r="BF1411" s="20"/>
      <c r="BG1411" s="20"/>
      <c r="BH1411" s="20"/>
      <c r="BI1411" s="20"/>
      <c r="BJ1411" s="20"/>
      <c r="BK1411" s="20"/>
      <c r="BL1411" s="20"/>
      <c r="BM1411" s="20"/>
      <c r="BN1411" s="20"/>
      <c r="BO1411" s="20"/>
      <c r="BP1411" s="20"/>
      <c r="BQ1411" s="20"/>
      <c r="BR1411" s="20"/>
      <c r="BS1411" s="20"/>
      <c r="BT1411" s="20"/>
      <c r="BU1411" s="20"/>
      <c r="BV1411" s="20"/>
      <c r="BW1411" s="20"/>
    </row>
    <row r="1412" spans="1:75" x14ac:dyDescent="0.2">
      <c r="A1412" s="20"/>
      <c r="B1412" s="20"/>
      <c r="C1412" s="20"/>
      <c r="D1412" s="20"/>
      <c r="E1412" s="20"/>
      <c r="F1412" s="20"/>
      <c r="G1412" s="20"/>
      <c r="H1412" s="20"/>
      <c r="I1412" s="20"/>
      <c r="J1412" s="20"/>
      <c r="K1412" s="20"/>
      <c r="L1412" s="20"/>
      <c r="M1412" s="20"/>
      <c r="N1412" s="20"/>
      <c r="O1412" s="20"/>
      <c r="P1412" s="20"/>
      <c r="Q1412" s="20"/>
      <c r="R1412" s="20"/>
      <c r="S1412" s="20"/>
      <c r="T1412" s="20"/>
      <c r="U1412" s="20"/>
      <c r="V1412" s="20"/>
      <c r="W1412" s="20"/>
      <c r="X1412" s="20"/>
      <c r="Y1412" s="20"/>
      <c r="Z1412" s="20"/>
      <c r="AA1412" s="20"/>
      <c r="AB1412" s="20"/>
      <c r="AC1412" s="20"/>
      <c r="AD1412" s="20"/>
      <c r="AE1412" s="20"/>
      <c r="AF1412" s="20"/>
      <c r="AG1412" s="20"/>
      <c r="AH1412" s="20"/>
      <c r="AI1412" s="20"/>
      <c r="AJ1412" s="20"/>
      <c r="AK1412" s="20"/>
      <c r="AL1412" s="20"/>
      <c r="AM1412" s="20"/>
      <c r="AN1412" s="20"/>
      <c r="AO1412" s="20"/>
      <c r="AP1412" s="20"/>
      <c r="AQ1412" s="20"/>
      <c r="AR1412" s="20"/>
      <c r="AS1412" s="20"/>
      <c r="AT1412" s="20"/>
      <c r="AU1412" s="20"/>
      <c r="AV1412" s="20"/>
      <c r="AW1412" s="20"/>
      <c r="AX1412" s="20"/>
      <c r="AY1412" s="20"/>
      <c r="AZ1412" s="20"/>
      <c r="BA1412" s="20"/>
      <c r="BB1412" s="20"/>
      <c r="BC1412" s="20"/>
      <c r="BD1412" s="20"/>
      <c r="BE1412" s="20"/>
      <c r="BF1412" s="20"/>
      <c r="BG1412" s="20"/>
      <c r="BH1412" s="20"/>
      <c r="BI1412" s="20"/>
      <c r="BJ1412" s="20"/>
      <c r="BK1412" s="20"/>
      <c r="BL1412" s="20"/>
      <c r="BM1412" s="20"/>
      <c r="BN1412" s="20"/>
      <c r="BO1412" s="20"/>
      <c r="BP1412" s="20"/>
      <c r="BQ1412" s="20"/>
      <c r="BR1412" s="20"/>
      <c r="BS1412" s="20"/>
      <c r="BT1412" s="20"/>
      <c r="BU1412" s="20"/>
      <c r="BV1412" s="20"/>
      <c r="BW1412" s="20"/>
    </row>
    <row r="1413" spans="1:75" x14ac:dyDescent="0.2">
      <c r="A1413" s="20"/>
      <c r="B1413" s="20"/>
      <c r="C1413" s="20"/>
      <c r="D1413" s="20"/>
      <c r="E1413" s="20"/>
      <c r="F1413" s="20"/>
      <c r="G1413" s="20"/>
      <c r="H1413" s="20"/>
      <c r="I1413" s="20"/>
      <c r="J1413" s="20"/>
      <c r="K1413" s="20"/>
      <c r="L1413" s="20"/>
      <c r="M1413" s="20"/>
      <c r="N1413" s="20"/>
      <c r="O1413" s="20"/>
      <c r="P1413" s="20"/>
      <c r="Q1413" s="20"/>
      <c r="R1413" s="20"/>
      <c r="S1413" s="20"/>
      <c r="T1413" s="20"/>
      <c r="U1413" s="20"/>
      <c r="V1413" s="20"/>
      <c r="W1413" s="20"/>
      <c r="X1413" s="20"/>
      <c r="Y1413" s="20"/>
      <c r="Z1413" s="20"/>
      <c r="AA1413" s="20"/>
      <c r="AB1413" s="20"/>
      <c r="AC1413" s="20"/>
      <c r="AD1413" s="20"/>
      <c r="AE1413" s="20"/>
      <c r="AF1413" s="20"/>
      <c r="AG1413" s="20"/>
      <c r="AH1413" s="20"/>
      <c r="AI1413" s="20"/>
      <c r="AJ1413" s="20"/>
      <c r="AK1413" s="20"/>
      <c r="AL1413" s="20"/>
      <c r="AM1413" s="20"/>
      <c r="AN1413" s="20"/>
      <c r="AO1413" s="20"/>
      <c r="AP1413" s="20"/>
      <c r="AQ1413" s="20"/>
      <c r="AR1413" s="20"/>
      <c r="AS1413" s="20"/>
      <c r="AT1413" s="20"/>
      <c r="AU1413" s="20"/>
      <c r="AV1413" s="20"/>
      <c r="AW1413" s="20"/>
      <c r="AX1413" s="20"/>
      <c r="AY1413" s="20"/>
      <c r="AZ1413" s="20"/>
      <c r="BA1413" s="20"/>
      <c r="BB1413" s="20"/>
      <c r="BC1413" s="20"/>
      <c r="BD1413" s="20"/>
      <c r="BE1413" s="20"/>
      <c r="BF1413" s="20"/>
      <c r="BG1413" s="20"/>
      <c r="BH1413" s="20"/>
      <c r="BI1413" s="20"/>
      <c r="BJ1413" s="20"/>
      <c r="BK1413" s="20"/>
      <c r="BL1413" s="20"/>
      <c r="BM1413" s="20"/>
      <c r="BN1413" s="20"/>
      <c r="BO1413" s="20"/>
      <c r="BP1413" s="20"/>
      <c r="BQ1413" s="20"/>
      <c r="BR1413" s="20"/>
      <c r="BS1413" s="20"/>
      <c r="BT1413" s="20"/>
      <c r="BU1413" s="20"/>
      <c r="BV1413" s="20"/>
      <c r="BW1413" s="20"/>
    </row>
    <row r="1414" spans="1:75" x14ac:dyDescent="0.2">
      <c r="A1414" s="20"/>
      <c r="B1414" s="20"/>
      <c r="C1414" s="20"/>
      <c r="D1414" s="20"/>
      <c r="E1414" s="20"/>
      <c r="F1414" s="20"/>
      <c r="G1414" s="20"/>
      <c r="H1414" s="20"/>
      <c r="I1414" s="20"/>
      <c r="J1414" s="20"/>
      <c r="K1414" s="20"/>
      <c r="L1414" s="20"/>
      <c r="M1414" s="20"/>
      <c r="N1414" s="20"/>
      <c r="O1414" s="20"/>
      <c r="P1414" s="20"/>
      <c r="Q1414" s="20"/>
      <c r="R1414" s="20"/>
      <c r="S1414" s="20"/>
      <c r="T1414" s="20"/>
      <c r="U1414" s="20"/>
      <c r="V1414" s="20"/>
      <c r="W1414" s="20"/>
      <c r="X1414" s="20"/>
      <c r="Y1414" s="20"/>
      <c r="Z1414" s="20"/>
      <c r="AA1414" s="20"/>
      <c r="AB1414" s="20"/>
      <c r="AC1414" s="20"/>
      <c r="AD1414" s="20"/>
      <c r="AE1414" s="20"/>
      <c r="AF1414" s="20"/>
      <c r="AG1414" s="20"/>
      <c r="AH1414" s="20"/>
      <c r="AI1414" s="20"/>
      <c r="AJ1414" s="20"/>
      <c r="AK1414" s="20"/>
      <c r="AL1414" s="20"/>
      <c r="AM1414" s="20"/>
      <c r="AN1414" s="20"/>
      <c r="AO1414" s="20"/>
      <c r="AP1414" s="20"/>
      <c r="AQ1414" s="20"/>
      <c r="AR1414" s="20"/>
      <c r="AS1414" s="20"/>
      <c r="AT1414" s="20"/>
      <c r="AU1414" s="20"/>
      <c r="AV1414" s="20"/>
      <c r="AW1414" s="20"/>
      <c r="AX1414" s="20"/>
      <c r="AY1414" s="20"/>
      <c r="AZ1414" s="20"/>
      <c r="BA1414" s="20"/>
      <c r="BB1414" s="20"/>
      <c r="BC1414" s="20"/>
      <c r="BD1414" s="20"/>
      <c r="BE1414" s="20"/>
      <c r="BF1414" s="20"/>
      <c r="BG1414" s="20"/>
      <c r="BH1414" s="20"/>
      <c r="BI1414" s="20"/>
      <c r="BJ1414" s="20"/>
      <c r="BK1414" s="20"/>
      <c r="BL1414" s="20"/>
      <c r="BM1414" s="20"/>
      <c r="BN1414" s="20"/>
      <c r="BO1414" s="20"/>
      <c r="BP1414" s="20"/>
      <c r="BQ1414" s="20"/>
      <c r="BR1414" s="20"/>
      <c r="BS1414" s="20"/>
      <c r="BT1414" s="20"/>
      <c r="BU1414" s="20"/>
      <c r="BV1414" s="20"/>
      <c r="BW1414" s="20"/>
    </row>
    <row r="1415" spans="1:75" x14ac:dyDescent="0.2">
      <c r="A1415" s="20"/>
      <c r="B1415" s="20"/>
      <c r="C1415" s="20"/>
      <c r="D1415" s="20"/>
      <c r="E1415" s="20"/>
      <c r="F1415" s="20"/>
      <c r="G1415" s="20"/>
      <c r="H1415" s="20"/>
      <c r="I1415" s="20"/>
      <c r="J1415" s="20"/>
      <c r="K1415" s="20"/>
      <c r="L1415" s="20"/>
      <c r="M1415" s="20"/>
      <c r="N1415" s="20"/>
      <c r="O1415" s="20"/>
      <c r="P1415" s="20"/>
      <c r="Q1415" s="20"/>
      <c r="R1415" s="20"/>
      <c r="S1415" s="20"/>
      <c r="T1415" s="20"/>
      <c r="U1415" s="20"/>
      <c r="V1415" s="20"/>
      <c r="W1415" s="20"/>
      <c r="X1415" s="20"/>
      <c r="Y1415" s="20"/>
      <c r="Z1415" s="20"/>
      <c r="AA1415" s="20"/>
      <c r="AB1415" s="20"/>
      <c r="AC1415" s="20"/>
      <c r="AD1415" s="20"/>
      <c r="AE1415" s="20"/>
      <c r="AF1415" s="20"/>
      <c r="AG1415" s="20"/>
      <c r="AH1415" s="20"/>
      <c r="AI1415" s="20"/>
      <c r="AJ1415" s="20"/>
      <c r="AK1415" s="20"/>
      <c r="AL1415" s="20"/>
      <c r="AM1415" s="20"/>
      <c r="AN1415" s="20"/>
      <c r="AO1415" s="20"/>
      <c r="AP1415" s="20"/>
      <c r="AQ1415" s="20"/>
      <c r="AR1415" s="20"/>
      <c r="AS1415" s="20"/>
      <c r="AT1415" s="20"/>
      <c r="AU1415" s="20"/>
      <c r="AV1415" s="20"/>
      <c r="AW1415" s="20"/>
      <c r="AX1415" s="20"/>
      <c r="AY1415" s="20"/>
      <c r="AZ1415" s="20"/>
      <c r="BA1415" s="20"/>
      <c r="BB1415" s="20"/>
      <c r="BC1415" s="20"/>
      <c r="BD1415" s="20"/>
      <c r="BE1415" s="20"/>
      <c r="BF1415" s="20"/>
      <c r="BG1415" s="20"/>
      <c r="BH1415" s="20"/>
      <c r="BI1415" s="20"/>
      <c r="BJ1415" s="20"/>
      <c r="BK1415" s="20"/>
      <c r="BL1415" s="20"/>
      <c r="BM1415" s="20"/>
      <c r="BN1415" s="20"/>
      <c r="BO1415" s="20"/>
      <c r="BP1415" s="20"/>
      <c r="BQ1415" s="20"/>
      <c r="BR1415" s="20"/>
      <c r="BS1415" s="20"/>
      <c r="BT1415" s="20"/>
      <c r="BU1415" s="20"/>
      <c r="BV1415" s="20"/>
      <c r="BW1415" s="20"/>
    </row>
    <row r="1416" spans="1:75" x14ac:dyDescent="0.2">
      <c r="A1416" s="20"/>
      <c r="B1416" s="20"/>
      <c r="C1416" s="20"/>
      <c r="D1416" s="20"/>
      <c r="E1416" s="20"/>
      <c r="F1416" s="20"/>
      <c r="G1416" s="20"/>
      <c r="H1416" s="20"/>
      <c r="I1416" s="20"/>
      <c r="J1416" s="20"/>
      <c r="K1416" s="20"/>
      <c r="L1416" s="20"/>
      <c r="M1416" s="20"/>
      <c r="N1416" s="20"/>
      <c r="O1416" s="20"/>
      <c r="P1416" s="20"/>
      <c r="Q1416" s="20"/>
      <c r="R1416" s="20"/>
      <c r="S1416" s="20"/>
      <c r="T1416" s="20"/>
      <c r="U1416" s="20"/>
      <c r="V1416" s="20"/>
      <c r="W1416" s="20"/>
      <c r="X1416" s="20"/>
      <c r="Y1416" s="20"/>
      <c r="Z1416" s="20"/>
      <c r="AA1416" s="20"/>
      <c r="AB1416" s="20"/>
      <c r="AC1416" s="20"/>
      <c r="AD1416" s="20"/>
      <c r="AE1416" s="20"/>
      <c r="AF1416" s="20"/>
      <c r="AG1416" s="20"/>
      <c r="AH1416" s="20"/>
      <c r="AI1416" s="20"/>
      <c r="AJ1416" s="20"/>
      <c r="AK1416" s="20"/>
      <c r="AL1416" s="20"/>
      <c r="AM1416" s="20"/>
      <c r="AN1416" s="20"/>
      <c r="AO1416" s="20"/>
      <c r="AP1416" s="20"/>
      <c r="AQ1416" s="20"/>
      <c r="AR1416" s="20"/>
      <c r="AS1416" s="20"/>
      <c r="AT1416" s="20"/>
      <c r="AU1416" s="20"/>
      <c r="AV1416" s="20"/>
      <c r="AW1416" s="20"/>
      <c r="AX1416" s="20"/>
      <c r="AY1416" s="20"/>
      <c r="AZ1416" s="20"/>
      <c r="BA1416" s="20"/>
      <c r="BB1416" s="20"/>
      <c r="BC1416" s="20"/>
      <c r="BD1416" s="20"/>
      <c r="BE1416" s="20"/>
      <c r="BF1416" s="20"/>
      <c r="BG1416" s="20"/>
      <c r="BH1416" s="20"/>
      <c r="BI1416" s="20"/>
      <c r="BJ1416" s="20"/>
      <c r="BK1416" s="20"/>
      <c r="BL1416" s="20"/>
      <c r="BM1416" s="20"/>
      <c r="BN1416" s="20"/>
      <c r="BO1416" s="20"/>
      <c r="BP1416" s="20"/>
      <c r="BQ1416" s="20"/>
      <c r="BR1416" s="20"/>
      <c r="BS1416" s="20"/>
      <c r="BT1416" s="20"/>
      <c r="BU1416" s="20"/>
      <c r="BV1416" s="20"/>
      <c r="BW1416" s="20"/>
    </row>
    <row r="1417" spans="1:75" x14ac:dyDescent="0.2">
      <c r="A1417" s="20"/>
      <c r="B1417" s="20"/>
      <c r="C1417" s="20"/>
      <c r="D1417" s="20"/>
      <c r="E1417" s="20"/>
      <c r="F1417" s="20"/>
      <c r="G1417" s="20"/>
      <c r="H1417" s="20"/>
      <c r="I1417" s="20"/>
      <c r="J1417" s="20"/>
      <c r="K1417" s="20"/>
      <c r="L1417" s="20"/>
      <c r="M1417" s="20"/>
      <c r="N1417" s="20"/>
      <c r="O1417" s="20"/>
      <c r="P1417" s="20"/>
      <c r="Q1417" s="20"/>
      <c r="R1417" s="20"/>
      <c r="S1417" s="20"/>
      <c r="T1417" s="20"/>
      <c r="U1417" s="20"/>
      <c r="V1417" s="20"/>
      <c r="W1417" s="20"/>
      <c r="X1417" s="20"/>
      <c r="Y1417" s="20"/>
      <c r="Z1417" s="20"/>
      <c r="AA1417" s="20"/>
      <c r="AB1417" s="20"/>
      <c r="AC1417" s="20"/>
      <c r="AD1417" s="20"/>
      <c r="AE1417" s="20"/>
      <c r="AF1417" s="20"/>
      <c r="AG1417" s="20"/>
      <c r="AH1417" s="20"/>
      <c r="AI1417" s="20"/>
      <c r="AJ1417" s="20"/>
      <c r="AK1417" s="20"/>
      <c r="AL1417" s="20"/>
      <c r="AM1417" s="20"/>
      <c r="AN1417" s="20"/>
      <c r="AO1417" s="20"/>
      <c r="AP1417" s="20"/>
      <c r="AQ1417" s="20"/>
      <c r="AR1417" s="20"/>
      <c r="AS1417" s="20"/>
      <c r="AT1417" s="20"/>
      <c r="AU1417" s="20"/>
      <c r="AV1417" s="20"/>
      <c r="AW1417" s="20"/>
      <c r="AX1417" s="20"/>
      <c r="AY1417" s="20"/>
      <c r="AZ1417" s="20"/>
      <c r="BA1417" s="20"/>
      <c r="BB1417" s="20"/>
      <c r="BC1417" s="20"/>
      <c r="BD1417" s="20"/>
      <c r="BE1417" s="20"/>
      <c r="BF1417" s="20"/>
      <c r="BG1417" s="20"/>
      <c r="BH1417" s="20"/>
      <c r="BI1417" s="20"/>
      <c r="BJ1417" s="20"/>
      <c r="BK1417" s="20"/>
      <c r="BL1417" s="20"/>
      <c r="BM1417" s="20"/>
      <c r="BN1417" s="20"/>
      <c r="BO1417" s="20"/>
      <c r="BP1417" s="20"/>
      <c r="BQ1417" s="20"/>
      <c r="BR1417" s="20"/>
      <c r="BS1417" s="20"/>
      <c r="BT1417" s="20"/>
      <c r="BU1417" s="20"/>
      <c r="BV1417" s="20"/>
      <c r="BW1417" s="20"/>
    </row>
    <row r="1418" spans="1:75" x14ac:dyDescent="0.2">
      <c r="A1418" s="20"/>
      <c r="B1418" s="20"/>
      <c r="C1418" s="20"/>
      <c r="D1418" s="20"/>
      <c r="E1418" s="20"/>
      <c r="F1418" s="20"/>
      <c r="G1418" s="20"/>
      <c r="H1418" s="20"/>
      <c r="I1418" s="20"/>
      <c r="J1418" s="20"/>
      <c r="K1418" s="20"/>
      <c r="L1418" s="20"/>
      <c r="M1418" s="20"/>
      <c r="N1418" s="20"/>
      <c r="O1418" s="20"/>
      <c r="P1418" s="20"/>
      <c r="Q1418" s="20"/>
      <c r="R1418" s="20"/>
      <c r="S1418" s="20"/>
      <c r="T1418" s="20"/>
      <c r="U1418" s="20"/>
      <c r="V1418" s="20"/>
      <c r="W1418" s="20"/>
      <c r="X1418" s="20"/>
      <c r="Y1418" s="20"/>
      <c r="Z1418" s="20"/>
      <c r="AA1418" s="20"/>
      <c r="AB1418" s="20"/>
      <c r="AC1418" s="20"/>
      <c r="AD1418" s="20"/>
      <c r="AE1418" s="20"/>
      <c r="AF1418" s="20"/>
      <c r="AG1418" s="20"/>
      <c r="AH1418" s="20"/>
      <c r="AI1418" s="20"/>
      <c r="AJ1418" s="20"/>
      <c r="AK1418" s="20"/>
      <c r="AL1418" s="20"/>
      <c r="AM1418" s="20"/>
      <c r="AN1418" s="20"/>
      <c r="AO1418" s="20"/>
      <c r="AP1418" s="20"/>
      <c r="AQ1418" s="20"/>
      <c r="AR1418" s="20"/>
      <c r="AS1418" s="20"/>
      <c r="AT1418" s="20"/>
      <c r="AU1418" s="20"/>
      <c r="AV1418" s="20"/>
      <c r="AW1418" s="20"/>
      <c r="AX1418" s="20"/>
      <c r="AY1418" s="20"/>
      <c r="AZ1418" s="20"/>
      <c r="BA1418" s="20"/>
      <c r="BB1418" s="20"/>
      <c r="BC1418" s="20"/>
      <c r="BD1418" s="20"/>
      <c r="BE1418" s="20"/>
      <c r="BF1418" s="20"/>
      <c r="BG1418" s="20"/>
      <c r="BH1418" s="20"/>
      <c r="BI1418" s="20"/>
      <c r="BJ1418" s="20"/>
      <c r="BK1418" s="20"/>
      <c r="BL1418" s="20"/>
      <c r="BM1418" s="20"/>
      <c r="BN1418" s="20"/>
      <c r="BO1418" s="20"/>
      <c r="BP1418" s="20"/>
      <c r="BQ1418" s="20"/>
      <c r="BR1418" s="20"/>
      <c r="BS1418" s="20"/>
      <c r="BT1418" s="20"/>
      <c r="BU1418" s="20"/>
      <c r="BV1418" s="20"/>
      <c r="BW1418" s="20"/>
    </row>
    <row r="1419" spans="1:75" x14ac:dyDescent="0.2">
      <c r="A1419" s="20"/>
      <c r="B1419" s="20"/>
      <c r="C1419" s="20"/>
      <c r="D1419" s="20"/>
      <c r="E1419" s="20"/>
      <c r="F1419" s="20"/>
      <c r="G1419" s="20"/>
      <c r="H1419" s="20"/>
      <c r="I1419" s="20"/>
      <c r="J1419" s="20"/>
      <c r="K1419" s="20"/>
      <c r="L1419" s="20"/>
      <c r="M1419" s="20"/>
      <c r="N1419" s="20"/>
      <c r="O1419" s="20"/>
      <c r="P1419" s="20"/>
      <c r="Q1419" s="20"/>
      <c r="R1419" s="20"/>
      <c r="S1419" s="20"/>
      <c r="T1419" s="20"/>
      <c r="U1419" s="20"/>
      <c r="V1419" s="20"/>
      <c r="W1419" s="20"/>
      <c r="X1419" s="20"/>
      <c r="Y1419" s="20"/>
      <c r="Z1419" s="20"/>
      <c r="AA1419" s="20"/>
      <c r="AB1419" s="20"/>
      <c r="AC1419" s="20"/>
      <c r="AD1419" s="20"/>
      <c r="AE1419" s="20"/>
      <c r="AF1419" s="20"/>
      <c r="AG1419" s="20"/>
      <c r="AH1419" s="20"/>
      <c r="AI1419" s="20"/>
      <c r="AJ1419" s="20"/>
      <c r="AK1419" s="20"/>
      <c r="AL1419" s="20"/>
      <c r="AM1419" s="20"/>
      <c r="AN1419" s="20"/>
      <c r="AO1419" s="20"/>
      <c r="AP1419" s="20"/>
      <c r="AQ1419" s="20"/>
      <c r="AR1419" s="20"/>
      <c r="AS1419" s="20"/>
      <c r="AT1419" s="20"/>
      <c r="AU1419" s="20"/>
      <c r="AV1419" s="20"/>
      <c r="AW1419" s="20"/>
      <c r="AX1419" s="20"/>
      <c r="AY1419" s="20"/>
      <c r="AZ1419" s="20"/>
      <c r="BA1419" s="20"/>
      <c r="BB1419" s="20"/>
      <c r="BC1419" s="20"/>
      <c r="BD1419" s="20"/>
      <c r="BE1419" s="20"/>
      <c r="BF1419" s="20"/>
      <c r="BG1419" s="20"/>
      <c r="BH1419" s="20"/>
      <c r="BI1419" s="20"/>
      <c r="BJ1419" s="20"/>
      <c r="BK1419" s="20"/>
      <c r="BL1419" s="20"/>
      <c r="BM1419" s="20"/>
      <c r="BN1419" s="20"/>
      <c r="BO1419" s="20"/>
      <c r="BP1419" s="20"/>
      <c r="BQ1419" s="20"/>
      <c r="BR1419" s="20"/>
      <c r="BS1419" s="20"/>
      <c r="BT1419" s="20"/>
      <c r="BU1419" s="20"/>
      <c r="BV1419" s="20"/>
      <c r="BW1419" s="20"/>
    </row>
    <row r="1420" spans="1:75" x14ac:dyDescent="0.2">
      <c r="A1420" s="20" t="s">
        <v>412</v>
      </c>
      <c r="B1420" s="49">
        <f>+'Model Main - old'!DT25</f>
        <v>32362</v>
      </c>
      <c r="C1420" s="49">
        <f>+'Model Main - old'!DY25</f>
        <v>34258</v>
      </c>
      <c r="D1420" s="49">
        <f>+'Model Main - old'!ED25</f>
        <v>30826</v>
      </c>
      <c r="E1420" s="49">
        <f>+'Model Main - old'!EI25</f>
        <v>34708.199999999997</v>
      </c>
      <c r="F1420" s="49">
        <f>+'Model Main - old'!EN25</f>
        <v>36458.699999999997</v>
      </c>
      <c r="G1420" s="49">
        <f>+'Model Main - old'!ES25</f>
        <v>35473.056647919206</v>
      </c>
      <c r="H1420" s="20"/>
      <c r="I1420" s="20"/>
      <c r="J1420" s="20"/>
      <c r="K1420" s="20"/>
      <c r="L1420" s="20"/>
      <c r="M1420" s="20"/>
      <c r="N1420" s="20"/>
      <c r="O1420" s="20"/>
      <c r="P1420" s="20"/>
      <c r="Q1420" s="20"/>
      <c r="R1420" s="20"/>
      <c r="S1420" s="20"/>
      <c r="T1420" s="20"/>
      <c r="U1420" s="20"/>
      <c r="V1420" s="20"/>
      <c r="W1420" s="20"/>
      <c r="X1420" s="20"/>
      <c r="Y1420" s="20"/>
      <c r="Z1420" s="20"/>
      <c r="AA1420" s="20"/>
      <c r="AB1420" s="20"/>
      <c r="AC1420" s="20"/>
      <c r="AD1420" s="20"/>
      <c r="AE1420" s="20"/>
      <c r="AF1420" s="20"/>
      <c r="AG1420" s="20"/>
      <c r="AH1420" s="20"/>
      <c r="AI1420" s="20"/>
      <c r="AJ1420" s="20"/>
      <c r="AK1420" s="20"/>
      <c r="AL1420" s="20"/>
      <c r="AM1420" s="20"/>
      <c r="AN1420" s="20"/>
      <c r="AO1420" s="20"/>
      <c r="AP1420" s="20"/>
      <c r="AQ1420" s="20"/>
      <c r="AR1420" s="20"/>
      <c r="AS1420" s="20"/>
      <c r="AT1420" s="20"/>
      <c r="AU1420" s="20"/>
      <c r="AV1420" s="20"/>
      <c r="AW1420" s="20"/>
      <c r="AX1420" s="20"/>
      <c r="AY1420" s="20"/>
      <c r="AZ1420" s="20"/>
      <c r="BA1420" s="20"/>
      <c r="BB1420" s="20"/>
      <c r="BC1420" s="20"/>
      <c r="BD1420" s="20"/>
      <c r="BE1420" s="20"/>
      <c r="BF1420" s="20"/>
      <c r="BG1420" s="20"/>
      <c r="BH1420" s="20"/>
      <c r="BI1420" s="20"/>
      <c r="BJ1420" s="20"/>
      <c r="BK1420" s="20"/>
      <c r="BL1420" s="20"/>
      <c r="BM1420" s="20"/>
      <c r="BN1420" s="20"/>
      <c r="BO1420" s="20"/>
      <c r="BP1420" s="20"/>
      <c r="BQ1420" s="20"/>
      <c r="BR1420" s="20"/>
      <c r="BS1420" s="20"/>
      <c r="BT1420" s="20"/>
      <c r="BU1420" s="20"/>
      <c r="BV1420" s="20"/>
      <c r="BW1420" s="20"/>
    </row>
    <row r="1421" spans="1:75" x14ac:dyDescent="0.2">
      <c r="A1421" s="20" t="s">
        <v>568</v>
      </c>
      <c r="B1421" s="49">
        <f t="shared" ref="B1421:G1421" si="130">+B1408</f>
        <v>10447</v>
      </c>
      <c r="C1421" s="49">
        <f t="shared" si="130"/>
        <v>9953</v>
      </c>
      <c r="D1421" s="49">
        <f t="shared" si="130"/>
        <v>9179</v>
      </c>
      <c r="E1421" s="49">
        <f t="shared" si="130"/>
        <v>9174</v>
      </c>
      <c r="F1421" s="49">
        <f t="shared" si="130"/>
        <v>10624.8</v>
      </c>
      <c r="G1421" s="49">
        <f t="shared" si="130"/>
        <v>11804.410468496326</v>
      </c>
      <c r="H1421" s="20"/>
      <c r="I1421" s="20"/>
      <c r="J1421" s="20"/>
      <c r="K1421" s="20"/>
      <c r="L1421" s="20"/>
      <c r="M1421" s="20"/>
      <c r="N1421" s="20"/>
      <c r="O1421" s="20"/>
      <c r="P1421" s="20"/>
      <c r="Q1421" s="20"/>
      <c r="R1421" s="20"/>
      <c r="S1421" s="20"/>
      <c r="T1421" s="20"/>
      <c r="U1421" s="20"/>
      <c r="V1421" s="20"/>
      <c r="W1421" s="20"/>
      <c r="X1421" s="20"/>
      <c r="Y1421" s="20"/>
      <c r="Z1421" s="20"/>
      <c r="AA1421" s="20"/>
      <c r="AB1421" s="20"/>
      <c r="AC1421" s="20"/>
      <c r="AD1421" s="20"/>
      <c r="AE1421" s="20"/>
      <c r="AF1421" s="20"/>
      <c r="AG1421" s="20"/>
      <c r="AH1421" s="20"/>
      <c r="AI1421" s="20"/>
      <c r="AJ1421" s="20"/>
      <c r="AK1421" s="20"/>
      <c r="AL1421" s="20"/>
      <c r="AM1421" s="20"/>
      <c r="AN1421" s="20"/>
      <c r="AO1421" s="20"/>
      <c r="AP1421" s="20"/>
      <c r="AQ1421" s="20"/>
      <c r="AR1421" s="20"/>
      <c r="AS1421" s="20"/>
      <c r="AT1421" s="20"/>
      <c r="AU1421" s="20"/>
      <c r="AV1421" s="20"/>
      <c r="AW1421" s="20"/>
      <c r="AX1421" s="20"/>
      <c r="AY1421" s="20"/>
      <c r="AZ1421" s="20"/>
      <c r="BA1421" s="20"/>
      <c r="BB1421" s="20"/>
      <c r="BC1421" s="20"/>
      <c r="BD1421" s="20"/>
      <c r="BE1421" s="20"/>
      <c r="BF1421" s="20"/>
      <c r="BG1421" s="20"/>
      <c r="BH1421" s="20"/>
      <c r="BI1421" s="20"/>
      <c r="BJ1421" s="20"/>
      <c r="BK1421" s="20"/>
      <c r="BL1421" s="20"/>
      <c r="BM1421" s="20"/>
      <c r="BN1421" s="20"/>
      <c r="BO1421" s="20"/>
      <c r="BP1421" s="20"/>
      <c r="BQ1421" s="20"/>
      <c r="BR1421" s="20"/>
      <c r="BS1421" s="20"/>
      <c r="BT1421" s="20"/>
      <c r="BU1421" s="20"/>
      <c r="BV1421" s="20"/>
      <c r="BW1421" s="20"/>
    </row>
    <row r="1422" spans="1:75" x14ac:dyDescent="0.2">
      <c r="A1422" s="20" t="s">
        <v>198</v>
      </c>
      <c r="B1422" s="49">
        <f t="shared" ref="B1422:G1422" si="131">+B1420-B1421-B1423</f>
        <v>9141</v>
      </c>
      <c r="C1422" s="49">
        <f t="shared" si="131"/>
        <v>10911</v>
      </c>
      <c r="D1422" s="49">
        <f t="shared" si="131"/>
        <v>8367</v>
      </c>
      <c r="E1422" s="49">
        <f t="shared" si="131"/>
        <v>8444.4999999999964</v>
      </c>
      <c r="F1422" s="49">
        <f t="shared" si="131"/>
        <v>13185.699999999997</v>
      </c>
      <c r="G1422" s="49">
        <f t="shared" si="131"/>
        <v>10951.750623770033</v>
      </c>
      <c r="H1422" s="20"/>
      <c r="I1422" s="20"/>
      <c r="J1422" s="20"/>
      <c r="K1422" s="20"/>
      <c r="L1422" s="20"/>
      <c r="M1422" s="20"/>
      <c r="N1422" s="20"/>
      <c r="O1422" s="20"/>
      <c r="P1422" s="20"/>
      <c r="Q1422" s="20"/>
      <c r="R1422" s="20"/>
      <c r="S1422" s="20"/>
      <c r="T1422" s="20"/>
      <c r="U1422" s="20"/>
      <c r="V1422" s="20"/>
      <c r="W1422" s="20"/>
      <c r="X1422" s="20"/>
      <c r="Y1422" s="20"/>
      <c r="Z1422" s="20"/>
      <c r="AA1422" s="20"/>
      <c r="AB1422" s="20"/>
      <c r="AC1422" s="20"/>
      <c r="AD1422" s="20"/>
      <c r="AE1422" s="20"/>
      <c r="AF1422" s="20"/>
      <c r="AG1422" s="20"/>
      <c r="AH1422" s="20"/>
      <c r="AI1422" s="20"/>
      <c r="AJ1422" s="20"/>
      <c r="AK1422" s="20"/>
      <c r="AL1422" s="20"/>
      <c r="AM1422" s="20"/>
      <c r="AN1422" s="20"/>
      <c r="AO1422" s="20"/>
      <c r="AP1422" s="20"/>
      <c r="AQ1422" s="20"/>
      <c r="AR1422" s="20"/>
      <c r="AS1422" s="20"/>
      <c r="AT1422" s="20"/>
      <c r="AU1422" s="20"/>
      <c r="AV1422" s="20"/>
      <c r="AW1422" s="20"/>
      <c r="AX1422" s="20"/>
      <c r="AY1422" s="20"/>
      <c r="AZ1422" s="20"/>
      <c r="BA1422" s="20"/>
      <c r="BB1422" s="20"/>
      <c r="BC1422" s="20"/>
      <c r="BD1422" s="20"/>
      <c r="BE1422" s="20"/>
      <c r="BF1422" s="20"/>
      <c r="BG1422" s="20"/>
      <c r="BH1422" s="20"/>
      <c r="BI1422" s="20"/>
      <c r="BJ1422" s="20"/>
      <c r="BK1422" s="20"/>
      <c r="BL1422" s="20"/>
      <c r="BM1422" s="20"/>
      <c r="BN1422" s="20"/>
      <c r="BO1422" s="20"/>
      <c r="BP1422" s="20"/>
      <c r="BQ1422" s="20"/>
      <c r="BR1422" s="20"/>
      <c r="BS1422" s="20"/>
      <c r="BT1422" s="20"/>
      <c r="BU1422" s="20"/>
      <c r="BV1422" s="20"/>
      <c r="BW1422" s="20"/>
    </row>
    <row r="1423" spans="1:75" x14ac:dyDescent="0.2">
      <c r="A1423" s="20" t="s">
        <v>584</v>
      </c>
      <c r="B1423" s="49">
        <f>+'Model Main - old'!DT203</f>
        <v>12774</v>
      </c>
      <c r="C1423" s="49">
        <f>+'Model Main - old'!DY203</f>
        <v>13394</v>
      </c>
      <c r="D1423" s="49">
        <f>+'Model Main - old'!ED203</f>
        <v>13280</v>
      </c>
      <c r="E1423" s="49">
        <f>+'Model Main - old'!EI203</f>
        <v>17089.7</v>
      </c>
      <c r="F1423" s="49">
        <f>+'Model Main - old'!EN203</f>
        <v>12648.2</v>
      </c>
      <c r="G1423" s="49">
        <f>+'Model Main - old'!ES203</f>
        <v>12716.895555652849</v>
      </c>
      <c r="J1423" s="20"/>
      <c r="K1423" s="20"/>
      <c r="L1423" s="20"/>
      <c r="M1423" s="20"/>
      <c r="N1423" s="20"/>
      <c r="O1423" s="20"/>
      <c r="P1423" s="20"/>
      <c r="Q1423" s="20"/>
      <c r="R1423" s="20"/>
      <c r="S1423" s="20"/>
      <c r="T1423" s="20"/>
      <c r="U1423" s="20"/>
      <c r="V1423" s="20"/>
      <c r="W1423" s="20"/>
      <c r="X1423" s="20"/>
      <c r="Y1423" s="20"/>
      <c r="Z1423" s="20"/>
      <c r="AA1423" s="20"/>
      <c r="AB1423" s="20"/>
      <c r="AC1423" s="20"/>
      <c r="AD1423" s="20"/>
      <c r="AE1423" s="20"/>
      <c r="AF1423" s="20"/>
      <c r="AG1423" s="20"/>
      <c r="AH1423" s="20"/>
      <c r="AI1423" s="20"/>
      <c r="AJ1423" s="20"/>
      <c r="AK1423" s="20"/>
      <c r="AL1423" s="20"/>
      <c r="AM1423" s="20"/>
      <c r="AN1423" s="20"/>
      <c r="AO1423" s="20"/>
      <c r="AP1423" s="20"/>
      <c r="AQ1423" s="20"/>
      <c r="AR1423" s="20"/>
      <c r="AS1423" s="20"/>
      <c r="AT1423" s="20"/>
      <c r="AU1423" s="20"/>
      <c r="AV1423" s="20"/>
      <c r="AW1423" s="20"/>
      <c r="AX1423" s="20"/>
      <c r="AY1423" s="20"/>
      <c r="AZ1423" s="20"/>
      <c r="BA1423" s="20"/>
      <c r="BB1423" s="20"/>
      <c r="BC1423" s="20"/>
      <c r="BD1423" s="20"/>
      <c r="BE1423" s="20"/>
      <c r="BF1423" s="20"/>
      <c r="BG1423" s="20"/>
      <c r="BH1423" s="20"/>
      <c r="BI1423" s="20"/>
      <c r="BJ1423" s="20"/>
      <c r="BK1423" s="20"/>
      <c r="BL1423" s="20"/>
      <c r="BM1423" s="20"/>
      <c r="BN1423" s="20"/>
      <c r="BO1423" s="20"/>
      <c r="BP1423" s="20"/>
      <c r="BQ1423" s="20"/>
      <c r="BR1423" s="20"/>
      <c r="BS1423" s="20"/>
      <c r="BT1423" s="20"/>
      <c r="BU1423" s="20"/>
      <c r="BV1423" s="20"/>
      <c r="BW1423" s="20"/>
    </row>
    <row r="1424" spans="1:75" x14ac:dyDescent="0.2">
      <c r="A1424" s="20"/>
      <c r="B1424" s="20"/>
      <c r="C1424" s="349">
        <f>+C1423/B1423-1</f>
        <v>4.853608893064032E-2</v>
      </c>
      <c r="D1424" s="349">
        <f>+D1423/C1423-1</f>
        <v>-8.5112737046438847E-3</v>
      </c>
      <c r="E1424" s="349">
        <f>+E1423/D1423-1</f>
        <v>0.28687499999999999</v>
      </c>
      <c r="F1424" s="349">
        <f>+F1423/E1423-1</f>
        <v>-0.25989338607465318</v>
      </c>
      <c r="G1424" s="349">
        <f>+G1423/F1423-1</f>
        <v>5.4312515340402268E-3</v>
      </c>
      <c r="H1424" s="20"/>
      <c r="I1424" s="20"/>
      <c r="J1424" s="20"/>
      <c r="K1424" s="20"/>
      <c r="L1424" s="20"/>
      <c r="M1424" s="20"/>
      <c r="N1424" s="20"/>
      <c r="O1424" s="20"/>
      <c r="P1424" s="20"/>
      <c r="Q1424" s="20"/>
      <c r="R1424" s="20"/>
      <c r="S1424" s="20"/>
      <c r="T1424" s="20"/>
      <c r="U1424" s="20"/>
      <c r="V1424" s="20"/>
      <c r="W1424" s="20"/>
      <c r="X1424" s="20"/>
      <c r="Y1424" s="20"/>
      <c r="Z1424" s="20"/>
      <c r="AA1424" s="20"/>
      <c r="AB1424" s="20"/>
      <c r="AC1424" s="20"/>
      <c r="AD1424" s="20"/>
      <c r="AE1424" s="20"/>
      <c r="AF1424" s="20"/>
      <c r="AG1424" s="20"/>
      <c r="AH1424" s="20"/>
      <c r="AI1424" s="20"/>
      <c r="AJ1424" s="20"/>
      <c r="AK1424" s="20"/>
      <c r="AL1424" s="20"/>
      <c r="AM1424" s="20"/>
      <c r="AN1424" s="20"/>
      <c r="AO1424" s="20"/>
      <c r="AP1424" s="20"/>
      <c r="AQ1424" s="20"/>
      <c r="AR1424" s="20"/>
      <c r="AS1424" s="20"/>
      <c r="AT1424" s="20"/>
      <c r="AU1424" s="20"/>
      <c r="AV1424" s="20"/>
      <c r="AW1424" s="20"/>
      <c r="AX1424" s="20"/>
      <c r="AY1424" s="20"/>
      <c r="AZ1424" s="20"/>
      <c r="BA1424" s="20"/>
      <c r="BB1424" s="20"/>
      <c r="BC1424" s="20"/>
      <c r="BD1424" s="20"/>
      <c r="BE1424" s="20"/>
      <c r="BF1424" s="20"/>
      <c r="BG1424" s="20"/>
      <c r="BH1424" s="20"/>
      <c r="BI1424" s="20"/>
      <c r="BJ1424" s="20"/>
      <c r="BK1424" s="20"/>
      <c r="BL1424" s="20"/>
      <c r="BM1424" s="20"/>
      <c r="BN1424" s="20"/>
      <c r="BO1424" s="20"/>
      <c r="BP1424" s="20"/>
      <c r="BQ1424" s="20"/>
      <c r="BR1424" s="20"/>
      <c r="BS1424" s="20"/>
      <c r="BT1424" s="20"/>
      <c r="BU1424" s="20"/>
      <c r="BV1424" s="20"/>
      <c r="BW1424" s="20"/>
    </row>
    <row r="1425" spans="1:75" x14ac:dyDescent="0.2">
      <c r="A1425" s="20"/>
      <c r="B1425" s="20"/>
      <c r="C1425" s="20"/>
      <c r="D1425" s="20"/>
      <c r="E1425" s="20"/>
      <c r="F1425" s="20"/>
      <c r="G1425" s="20"/>
      <c r="H1425" s="20"/>
      <c r="I1425" s="20"/>
      <c r="J1425" s="20"/>
      <c r="K1425" s="20"/>
      <c r="L1425" s="20"/>
      <c r="M1425" s="20"/>
      <c r="N1425" s="20"/>
      <c r="O1425" s="20"/>
      <c r="P1425" s="20"/>
      <c r="Q1425" s="20"/>
      <c r="R1425" s="20"/>
      <c r="S1425" s="20"/>
      <c r="T1425" s="20"/>
      <c r="U1425" s="20"/>
      <c r="V1425" s="20"/>
      <c r="W1425" s="20"/>
      <c r="X1425" s="20"/>
      <c r="Y1425" s="20"/>
      <c r="Z1425" s="20"/>
      <c r="AA1425" s="20"/>
      <c r="AB1425" s="20"/>
      <c r="AC1425" s="20"/>
      <c r="AD1425" s="20"/>
      <c r="AE1425" s="20"/>
      <c r="AF1425" s="20"/>
      <c r="AG1425" s="20"/>
      <c r="AH1425" s="20"/>
      <c r="AI1425" s="20"/>
      <c r="AJ1425" s="20"/>
      <c r="AK1425" s="20"/>
      <c r="AL1425" s="20"/>
      <c r="AM1425" s="20"/>
      <c r="AN1425" s="20"/>
      <c r="AO1425" s="20"/>
      <c r="AP1425" s="20"/>
      <c r="AQ1425" s="20"/>
      <c r="AR1425" s="20"/>
      <c r="AS1425" s="20"/>
      <c r="AT1425" s="20"/>
      <c r="AU1425" s="20"/>
      <c r="AV1425" s="20"/>
      <c r="AW1425" s="20"/>
      <c r="AX1425" s="20"/>
      <c r="AY1425" s="20"/>
      <c r="AZ1425" s="20"/>
      <c r="BA1425" s="20"/>
      <c r="BB1425" s="20"/>
      <c r="BC1425" s="20"/>
      <c r="BD1425" s="20"/>
      <c r="BE1425" s="20"/>
      <c r="BF1425" s="20"/>
      <c r="BG1425" s="20"/>
      <c r="BH1425" s="20"/>
      <c r="BI1425" s="20"/>
      <c r="BJ1425" s="20"/>
      <c r="BK1425" s="20"/>
      <c r="BL1425" s="20"/>
      <c r="BM1425" s="20"/>
      <c r="BN1425" s="20"/>
      <c r="BO1425" s="20"/>
      <c r="BP1425" s="20"/>
      <c r="BQ1425" s="20"/>
      <c r="BR1425" s="20"/>
      <c r="BS1425" s="20"/>
      <c r="BT1425" s="20"/>
      <c r="BU1425" s="20"/>
      <c r="BV1425" s="20"/>
      <c r="BW1425" s="20"/>
    </row>
    <row r="1426" spans="1:75" x14ac:dyDescent="0.2">
      <c r="A1426" s="20"/>
      <c r="B1426" s="20"/>
      <c r="C1426" s="20"/>
      <c r="D1426" s="20"/>
      <c r="E1426" s="20"/>
      <c r="F1426" s="20"/>
      <c r="G1426" s="20"/>
      <c r="H1426" s="20"/>
      <c r="I1426" s="20"/>
      <c r="J1426" s="20"/>
      <c r="K1426" s="20"/>
      <c r="L1426" s="20"/>
      <c r="M1426" s="20"/>
      <c r="N1426" s="20"/>
      <c r="O1426" s="20"/>
      <c r="P1426" s="20"/>
      <c r="Q1426" s="20"/>
      <c r="R1426" s="20"/>
      <c r="S1426" s="20"/>
      <c r="T1426" s="20"/>
      <c r="U1426" s="20"/>
      <c r="V1426" s="20"/>
      <c r="W1426" s="20"/>
      <c r="X1426" s="20"/>
      <c r="Y1426" s="20"/>
      <c r="Z1426" s="20"/>
      <c r="AA1426" s="20"/>
      <c r="AB1426" s="20"/>
      <c r="AC1426" s="20"/>
      <c r="AD1426" s="20"/>
      <c r="AE1426" s="20"/>
      <c r="AF1426" s="20"/>
      <c r="AG1426" s="20"/>
      <c r="AH1426" s="20"/>
      <c r="AI1426" s="20"/>
      <c r="AJ1426" s="20"/>
      <c r="AK1426" s="20"/>
      <c r="AL1426" s="20"/>
      <c r="AM1426" s="20"/>
      <c r="AN1426" s="20"/>
      <c r="AO1426" s="20"/>
      <c r="AP1426" s="20"/>
      <c r="AQ1426" s="20"/>
      <c r="AR1426" s="20"/>
      <c r="AS1426" s="20"/>
      <c r="AT1426" s="20"/>
      <c r="AU1426" s="20"/>
      <c r="AV1426" s="20"/>
      <c r="AW1426" s="20"/>
      <c r="AX1426" s="20"/>
      <c r="AY1426" s="20"/>
      <c r="AZ1426" s="20"/>
      <c r="BA1426" s="20"/>
      <c r="BB1426" s="20"/>
      <c r="BC1426" s="20"/>
      <c r="BD1426" s="20"/>
      <c r="BE1426" s="20"/>
      <c r="BF1426" s="20"/>
      <c r="BG1426" s="20"/>
      <c r="BH1426" s="20"/>
      <c r="BI1426" s="20"/>
      <c r="BJ1426" s="20"/>
      <c r="BK1426" s="20"/>
      <c r="BL1426" s="20"/>
      <c r="BM1426" s="20"/>
      <c r="BN1426" s="20"/>
      <c r="BO1426" s="20"/>
      <c r="BP1426" s="20"/>
      <c r="BQ1426" s="20"/>
      <c r="BR1426" s="20"/>
      <c r="BS1426" s="20"/>
      <c r="BT1426" s="20"/>
      <c r="BU1426" s="20"/>
      <c r="BV1426" s="20"/>
      <c r="BW1426" s="20"/>
    </row>
    <row r="1427" spans="1:75" x14ac:dyDescent="0.2">
      <c r="A1427" s="20"/>
      <c r="B1427" s="20"/>
      <c r="C1427" s="20"/>
      <c r="D1427" s="20"/>
      <c r="E1427" s="20"/>
      <c r="F1427" s="20"/>
      <c r="G1427" s="20"/>
      <c r="H1427" s="20"/>
      <c r="I1427" s="20"/>
      <c r="J1427" s="20"/>
      <c r="K1427" s="20"/>
      <c r="L1427" s="20"/>
      <c r="M1427" s="20"/>
      <c r="N1427" s="20"/>
      <c r="O1427" s="20"/>
      <c r="P1427" s="20"/>
      <c r="Q1427" s="20"/>
      <c r="R1427" s="20"/>
      <c r="S1427" s="20"/>
      <c r="T1427" s="20"/>
      <c r="U1427" s="20"/>
      <c r="V1427" s="20"/>
      <c r="W1427" s="20"/>
      <c r="X1427" s="20"/>
      <c r="Y1427" s="20"/>
      <c r="Z1427" s="20"/>
      <c r="AA1427" s="20"/>
      <c r="AB1427" s="20"/>
      <c r="AC1427" s="20"/>
      <c r="AD1427" s="20"/>
      <c r="AE1427" s="20"/>
      <c r="AF1427" s="20"/>
      <c r="AG1427" s="20"/>
      <c r="AH1427" s="20"/>
      <c r="AI1427" s="20"/>
      <c r="AJ1427" s="20"/>
      <c r="AK1427" s="20"/>
      <c r="AL1427" s="20"/>
      <c r="AM1427" s="20"/>
      <c r="AN1427" s="20"/>
      <c r="AO1427" s="20"/>
      <c r="AP1427" s="20"/>
      <c r="AQ1427" s="20"/>
      <c r="AR1427" s="20"/>
      <c r="AS1427" s="20"/>
      <c r="AT1427" s="20"/>
      <c r="AU1427" s="20"/>
      <c r="AV1427" s="20"/>
      <c r="AW1427" s="20"/>
      <c r="AX1427" s="20"/>
      <c r="AY1427" s="20"/>
      <c r="AZ1427" s="20"/>
      <c r="BA1427" s="20"/>
      <c r="BB1427" s="20"/>
      <c r="BC1427" s="20"/>
      <c r="BD1427" s="20"/>
      <c r="BE1427" s="20"/>
      <c r="BF1427" s="20"/>
      <c r="BG1427" s="20"/>
      <c r="BH1427" s="20"/>
      <c r="BI1427" s="20"/>
      <c r="BJ1427" s="20"/>
      <c r="BK1427" s="20"/>
      <c r="BL1427" s="20"/>
      <c r="BM1427" s="20"/>
      <c r="BN1427" s="20"/>
      <c r="BO1427" s="20"/>
      <c r="BP1427" s="20"/>
      <c r="BQ1427" s="20"/>
      <c r="BR1427" s="20"/>
      <c r="BS1427" s="20"/>
      <c r="BT1427" s="20"/>
      <c r="BU1427" s="20"/>
      <c r="BV1427" s="20"/>
      <c r="BW1427" s="20"/>
    </row>
    <row r="1428" spans="1:75" x14ac:dyDescent="0.2">
      <c r="A1428" s="20"/>
      <c r="B1428" s="20"/>
      <c r="C1428" s="20"/>
      <c r="D1428" s="20"/>
      <c r="E1428" s="20"/>
      <c r="F1428" s="20"/>
      <c r="G1428" s="20"/>
      <c r="H1428" s="20"/>
      <c r="I1428" s="20"/>
      <c r="J1428" s="20"/>
      <c r="K1428" s="20"/>
      <c r="L1428" s="20"/>
      <c r="M1428" s="20"/>
      <c r="N1428" s="20"/>
      <c r="O1428" s="20"/>
      <c r="P1428" s="20"/>
      <c r="Q1428" s="20"/>
      <c r="R1428" s="20"/>
      <c r="S1428" s="20"/>
      <c r="T1428" s="20"/>
      <c r="U1428" s="20"/>
      <c r="V1428" s="20"/>
      <c r="W1428" s="20"/>
      <c r="X1428" s="20"/>
      <c r="Y1428" s="20"/>
      <c r="Z1428" s="20"/>
      <c r="AA1428" s="20"/>
      <c r="AB1428" s="20"/>
      <c r="AC1428" s="20"/>
      <c r="AD1428" s="20"/>
      <c r="AE1428" s="20"/>
      <c r="AF1428" s="20"/>
      <c r="AG1428" s="20"/>
      <c r="AH1428" s="20"/>
      <c r="AI1428" s="20"/>
      <c r="AJ1428" s="20"/>
      <c r="AK1428" s="20"/>
      <c r="AL1428" s="20"/>
      <c r="AM1428" s="20"/>
      <c r="AN1428" s="20"/>
      <c r="AO1428" s="20"/>
      <c r="AP1428" s="20"/>
      <c r="AQ1428" s="20"/>
      <c r="AR1428" s="20"/>
      <c r="AS1428" s="20"/>
      <c r="AT1428" s="20"/>
      <c r="AU1428" s="20"/>
      <c r="AV1428" s="20"/>
      <c r="AW1428" s="20"/>
      <c r="AX1428" s="20"/>
      <c r="AY1428" s="20"/>
      <c r="AZ1428" s="20"/>
      <c r="BA1428" s="20"/>
      <c r="BB1428" s="20"/>
      <c r="BC1428" s="20"/>
      <c r="BD1428" s="20"/>
      <c r="BE1428" s="20"/>
      <c r="BF1428" s="20"/>
      <c r="BG1428" s="20"/>
      <c r="BH1428" s="20"/>
      <c r="BI1428" s="20"/>
      <c r="BJ1428" s="20"/>
      <c r="BK1428" s="20"/>
      <c r="BL1428" s="20"/>
      <c r="BM1428" s="20"/>
      <c r="BN1428" s="20"/>
      <c r="BO1428" s="20"/>
      <c r="BP1428" s="20"/>
      <c r="BQ1428" s="20"/>
      <c r="BR1428" s="20"/>
      <c r="BS1428" s="20"/>
      <c r="BT1428" s="20"/>
      <c r="BU1428" s="20"/>
      <c r="BV1428" s="20"/>
      <c r="BW1428" s="20"/>
    </row>
    <row r="1429" spans="1:75" x14ac:dyDescent="0.2">
      <c r="A1429" s="20"/>
      <c r="B1429" s="20"/>
      <c r="C1429" s="20"/>
      <c r="D1429" s="20"/>
      <c r="E1429" s="20"/>
      <c r="F1429" s="20"/>
      <c r="G1429" s="20"/>
      <c r="H1429" s="20"/>
      <c r="I1429" s="20"/>
      <c r="J1429" s="20"/>
      <c r="K1429" s="20"/>
      <c r="L1429" s="20"/>
      <c r="M1429" s="20"/>
      <c r="N1429" s="20"/>
      <c r="O1429" s="20"/>
      <c r="P1429" s="20"/>
      <c r="Q1429" s="20"/>
      <c r="R1429" s="20"/>
      <c r="S1429" s="20"/>
      <c r="T1429" s="20"/>
      <c r="U1429" s="20"/>
      <c r="V1429" s="20"/>
      <c r="W1429" s="20"/>
      <c r="X1429" s="20"/>
      <c r="Y1429" s="20"/>
      <c r="Z1429" s="20"/>
      <c r="AA1429" s="20"/>
      <c r="AB1429" s="20"/>
      <c r="AC1429" s="20"/>
      <c r="AD1429" s="20"/>
      <c r="AE1429" s="20"/>
      <c r="AF1429" s="20"/>
      <c r="AG1429" s="20"/>
      <c r="AH1429" s="20"/>
      <c r="AI1429" s="20"/>
      <c r="AJ1429" s="20"/>
      <c r="AK1429" s="20"/>
      <c r="AL1429" s="20"/>
      <c r="AM1429" s="20"/>
      <c r="AN1429" s="20"/>
      <c r="AO1429" s="20"/>
      <c r="AP1429" s="20"/>
      <c r="AQ1429" s="20"/>
      <c r="AR1429" s="20"/>
      <c r="AS1429" s="20"/>
      <c r="AT1429" s="20"/>
      <c r="AU1429" s="20"/>
      <c r="AV1429" s="20"/>
      <c r="AW1429" s="20"/>
      <c r="AX1429" s="20"/>
      <c r="AY1429" s="20"/>
      <c r="AZ1429" s="20"/>
      <c r="BA1429" s="20"/>
      <c r="BB1429" s="20"/>
      <c r="BC1429" s="20"/>
      <c r="BD1429" s="20"/>
      <c r="BE1429" s="20"/>
      <c r="BF1429" s="20"/>
      <c r="BG1429" s="20"/>
      <c r="BH1429" s="20"/>
      <c r="BI1429" s="20"/>
      <c r="BJ1429" s="20"/>
      <c r="BK1429" s="20"/>
      <c r="BL1429" s="20"/>
      <c r="BM1429" s="20"/>
      <c r="BN1429" s="20"/>
      <c r="BO1429" s="20"/>
      <c r="BP1429" s="20"/>
      <c r="BQ1429" s="20"/>
      <c r="BR1429" s="20"/>
      <c r="BS1429" s="20"/>
      <c r="BT1429" s="20"/>
      <c r="BU1429" s="20"/>
      <c r="BV1429" s="20"/>
      <c r="BW1429" s="20"/>
    </row>
    <row r="1430" spans="1:75" x14ac:dyDescent="0.2">
      <c r="A1430" s="20"/>
      <c r="B1430" s="20"/>
      <c r="C1430" s="20"/>
      <c r="D1430" s="20"/>
      <c r="E1430" s="20"/>
      <c r="F1430" s="20"/>
      <c r="G1430" s="20"/>
      <c r="H1430" s="20"/>
      <c r="I1430" s="20"/>
      <c r="J1430" s="20"/>
      <c r="K1430" s="20"/>
      <c r="L1430" s="20"/>
      <c r="M1430" s="20"/>
      <c r="N1430" s="20"/>
      <c r="O1430" s="20"/>
      <c r="P1430" s="20"/>
      <c r="Q1430" s="20"/>
      <c r="R1430" s="20"/>
      <c r="S1430" s="20"/>
      <c r="T1430" s="20"/>
      <c r="U1430" s="20"/>
      <c r="V1430" s="20"/>
      <c r="W1430" s="20"/>
      <c r="X1430" s="20"/>
      <c r="Y1430" s="20"/>
      <c r="Z1430" s="20"/>
      <c r="AA1430" s="20"/>
      <c r="AB1430" s="20"/>
      <c r="AC1430" s="20"/>
      <c r="AD1430" s="20"/>
      <c r="AE1430" s="20"/>
      <c r="AF1430" s="20"/>
      <c r="AG1430" s="20"/>
      <c r="AH1430" s="20"/>
      <c r="AI1430" s="20"/>
      <c r="AJ1430" s="20"/>
      <c r="AK1430" s="20"/>
      <c r="AL1430" s="20"/>
      <c r="AM1430" s="20"/>
      <c r="AN1430" s="20"/>
      <c r="AO1430" s="20"/>
      <c r="AP1430" s="20"/>
      <c r="AQ1430" s="20"/>
      <c r="AR1430" s="20"/>
      <c r="AS1430" s="20"/>
      <c r="AT1430" s="20"/>
      <c r="AU1430" s="20"/>
      <c r="AV1430" s="20"/>
      <c r="AW1430" s="20"/>
      <c r="AX1430" s="20"/>
      <c r="AY1430" s="20"/>
      <c r="AZ1430" s="20"/>
      <c r="BA1430" s="20"/>
      <c r="BB1430" s="20"/>
      <c r="BC1430" s="20"/>
      <c r="BD1430" s="20"/>
      <c r="BE1430" s="20"/>
      <c r="BF1430" s="20"/>
      <c r="BG1430" s="20"/>
      <c r="BH1430" s="20"/>
      <c r="BI1430" s="20"/>
      <c r="BJ1430" s="20"/>
      <c r="BK1430" s="20"/>
      <c r="BL1430" s="20"/>
      <c r="BM1430" s="20"/>
      <c r="BN1430" s="20"/>
      <c r="BO1430" s="20"/>
      <c r="BP1430" s="20"/>
      <c r="BQ1430" s="20"/>
      <c r="BR1430" s="20"/>
      <c r="BS1430" s="20"/>
      <c r="BT1430" s="20"/>
      <c r="BU1430" s="20"/>
      <c r="BV1430" s="20"/>
      <c r="BW1430" s="20"/>
    </row>
    <row r="1431" spans="1:75" x14ac:dyDescent="0.2">
      <c r="A1431" s="20"/>
      <c r="B1431" s="20"/>
      <c r="C1431" s="20"/>
      <c r="D1431" s="20"/>
      <c r="E1431" s="20"/>
      <c r="F1431" s="20"/>
      <c r="G1431" s="20"/>
      <c r="H1431" s="20"/>
      <c r="I1431" s="20"/>
      <c r="J1431" s="20"/>
      <c r="K1431" s="20"/>
      <c r="L1431" s="20"/>
      <c r="M1431" s="20"/>
      <c r="N1431" s="20"/>
      <c r="O1431" s="20"/>
      <c r="P1431" s="20"/>
      <c r="Q1431" s="20"/>
      <c r="R1431" s="20"/>
      <c r="S1431" s="20"/>
      <c r="T1431" s="20"/>
      <c r="U1431" s="20"/>
      <c r="V1431" s="20"/>
      <c r="W1431" s="20"/>
      <c r="X1431" s="20"/>
      <c r="Y1431" s="20"/>
      <c r="Z1431" s="20"/>
      <c r="AA1431" s="20"/>
      <c r="AB1431" s="20"/>
      <c r="AC1431" s="20"/>
      <c r="AD1431" s="20"/>
      <c r="AE1431" s="20"/>
      <c r="AF1431" s="20"/>
      <c r="AG1431" s="20"/>
      <c r="AH1431" s="20"/>
      <c r="AI1431" s="20"/>
      <c r="AJ1431" s="20"/>
      <c r="AK1431" s="20"/>
      <c r="AL1431" s="20"/>
      <c r="AM1431" s="20"/>
      <c r="AN1431" s="20"/>
      <c r="AO1431" s="20"/>
      <c r="AP1431" s="20"/>
      <c r="AQ1431" s="20"/>
      <c r="AR1431" s="20"/>
      <c r="AS1431" s="20"/>
      <c r="AT1431" s="20"/>
      <c r="AU1431" s="20"/>
      <c r="AV1431" s="20"/>
      <c r="AW1431" s="20"/>
      <c r="AX1431" s="20"/>
      <c r="AY1431" s="20"/>
      <c r="AZ1431" s="20"/>
      <c r="BA1431" s="20"/>
      <c r="BB1431" s="20"/>
      <c r="BC1431" s="20"/>
      <c r="BD1431" s="20"/>
      <c r="BE1431" s="20"/>
      <c r="BF1431" s="20"/>
      <c r="BG1431" s="20"/>
      <c r="BH1431" s="20"/>
      <c r="BI1431" s="20"/>
      <c r="BJ1431" s="20"/>
      <c r="BK1431" s="20"/>
      <c r="BL1431" s="20"/>
      <c r="BM1431" s="20"/>
      <c r="BN1431" s="20"/>
      <c r="BO1431" s="20"/>
      <c r="BP1431" s="20"/>
      <c r="BQ1431" s="20"/>
      <c r="BR1431" s="20"/>
      <c r="BS1431" s="20"/>
      <c r="BT1431" s="20"/>
      <c r="BU1431" s="20"/>
      <c r="BV1431" s="20"/>
      <c r="BW1431" s="20"/>
    </row>
    <row r="1432" spans="1:75" x14ac:dyDescent="0.2">
      <c r="A1432" s="20"/>
      <c r="B1432" s="20"/>
      <c r="C1432" s="20"/>
      <c r="D1432" s="20"/>
      <c r="E1432" s="20"/>
      <c r="F1432" s="20"/>
      <c r="G1432" s="20"/>
      <c r="H1432" s="20"/>
      <c r="I1432" s="20"/>
      <c r="J1432" s="20"/>
      <c r="K1432" s="20"/>
      <c r="L1432" s="20"/>
      <c r="M1432" s="20"/>
      <c r="N1432" s="20"/>
      <c r="O1432" s="20"/>
      <c r="P1432" s="20"/>
      <c r="Q1432" s="20"/>
      <c r="R1432" s="20"/>
      <c r="S1432" s="20"/>
      <c r="T1432" s="20"/>
      <c r="U1432" s="20"/>
      <c r="V1432" s="20"/>
      <c r="W1432" s="20"/>
      <c r="X1432" s="20"/>
      <c r="Y1432" s="20"/>
      <c r="Z1432" s="20"/>
      <c r="AA1432" s="20"/>
      <c r="AB1432" s="20"/>
      <c r="AC1432" s="20"/>
      <c r="AD1432" s="20"/>
      <c r="AE1432" s="20"/>
      <c r="AF1432" s="20"/>
      <c r="AG1432" s="20"/>
      <c r="AH1432" s="20"/>
      <c r="AI1432" s="20"/>
      <c r="AJ1432" s="20"/>
      <c r="AK1432" s="20"/>
      <c r="AL1432" s="20"/>
      <c r="AM1432" s="20"/>
      <c r="AN1432" s="20"/>
      <c r="AO1432" s="20"/>
      <c r="AP1432" s="20"/>
      <c r="AQ1432" s="20"/>
      <c r="AR1432" s="20"/>
      <c r="AS1432" s="20"/>
      <c r="AT1432" s="20"/>
      <c r="AU1432" s="20"/>
      <c r="AV1432" s="20"/>
      <c r="AW1432" s="20"/>
      <c r="AX1432" s="20"/>
      <c r="AY1432" s="20"/>
      <c r="AZ1432" s="20"/>
      <c r="BA1432" s="20"/>
      <c r="BB1432" s="20"/>
      <c r="BC1432" s="20"/>
      <c r="BD1432" s="20"/>
      <c r="BE1432" s="20"/>
      <c r="BF1432" s="20"/>
      <c r="BG1432" s="20"/>
      <c r="BH1432" s="20"/>
      <c r="BI1432" s="20"/>
      <c r="BJ1432" s="20"/>
      <c r="BK1432" s="20"/>
      <c r="BL1432" s="20"/>
      <c r="BM1432" s="20"/>
      <c r="BN1432" s="20"/>
      <c r="BO1432" s="20"/>
      <c r="BP1432" s="20"/>
      <c r="BQ1432" s="20"/>
      <c r="BR1432" s="20"/>
      <c r="BS1432" s="20"/>
      <c r="BT1432" s="20"/>
      <c r="BU1432" s="20"/>
      <c r="BV1432" s="20"/>
      <c r="BW1432" s="20"/>
    </row>
    <row r="1433" spans="1:75" x14ac:dyDescent="0.2">
      <c r="A1433" s="20"/>
      <c r="B1433" s="20"/>
      <c r="C1433" s="20"/>
      <c r="D1433" s="20"/>
      <c r="E1433" s="20"/>
      <c r="F1433" s="20"/>
      <c r="G1433" s="20"/>
      <c r="H1433" s="20"/>
      <c r="I1433" s="20"/>
      <c r="J1433" s="20"/>
      <c r="K1433" s="20"/>
      <c r="L1433" s="20"/>
      <c r="M1433" s="20"/>
      <c r="N1433" s="20"/>
      <c r="O1433" s="20"/>
      <c r="P1433" s="20"/>
      <c r="Q1433" s="20"/>
      <c r="R1433" s="20"/>
      <c r="S1433" s="20"/>
      <c r="T1433" s="20"/>
      <c r="U1433" s="20"/>
      <c r="V1433" s="20"/>
      <c r="W1433" s="20"/>
      <c r="X1433" s="20"/>
      <c r="Y1433" s="20"/>
      <c r="Z1433" s="20"/>
      <c r="AA1433" s="20"/>
      <c r="AB1433" s="20"/>
      <c r="AC1433" s="20"/>
      <c r="AD1433" s="20"/>
      <c r="AE1433" s="20"/>
      <c r="AF1433" s="20"/>
      <c r="AG1433" s="20"/>
      <c r="AH1433" s="20"/>
      <c r="AI1433" s="20"/>
      <c r="AJ1433" s="20"/>
      <c r="AK1433" s="20"/>
      <c r="AL1433" s="20"/>
      <c r="AM1433" s="20"/>
      <c r="AN1433" s="20"/>
      <c r="AO1433" s="20"/>
      <c r="AP1433" s="20"/>
      <c r="AQ1433" s="20"/>
      <c r="AR1433" s="20"/>
      <c r="AS1433" s="20"/>
      <c r="AT1433" s="20"/>
      <c r="AU1433" s="20"/>
      <c r="AV1433" s="20"/>
      <c r="AW1433" s="20"/>
      <c r="AX1433" s="20"/>
      <c r="AY1433" s="20"/>
      <c r="AZ1433" s="20"/>
      <c r="BA1433" s="20"/>
      <c r="BB1433" s="20"/>
      <c r="BC1433" s="20"/>
      <c r="BD1433" s="20"/>
      <c r="BE1433" s="20"/>
      <c r="BF1433" s="20"/>
      <c r="BG1433" s="20"/>
      <c r="BH1433" s="20"/>
      <c r="BI1433" s="20"/>
      <c r="BJ1433" s="20"/>
      <c r="BK1433" s="20"/>
      <c r="BL1433" s="20"/>
      <c r="BM1433" s="20"/>
      <c r="BN1433" s="20"/>
      <c r="BO1433" s="20"/>
      <c r="BP1433" s="20"/>
      <c r="BQ1433" s="20"/>
      <c r="BR1433" s="20"/>
      <c r="BS1433" s="20"/>
      <c r="BT1433" s="20"/>
      <c r="BU1433" s="20"/>
      <c r="BV1433" s="20"/>
      <c r="BW1433" s="20"/>
    </row>
    <row r="1434" spans="1:75" x14ac:dyDescent="0.2">
      <c r="A1434" s="20"/>
      <c r="B1434" s="20"/>
      <c r="C1434" s="20"/>
      <c r="D1434" s="20"/>
      <c r="E1434" s="20"/>
      <c r="F1434" s="20"/>
      <c r="G1434" s="20"/>
      <c r="H1434" s="20"/>
      <c r="I1434" s="20"/>
      <c r="J1434" s="20"/>
      <c r="K1434" s="20"/>
      <c r="L1434" s="20"/>
      <c r="M1434" s="20"/>
      <c r="N1434" s="20"/>
      <c r="O1434" s="20"/>
      <c r="P1434" s="20"/>
      <c r="Q1434" s="20"/>
      <c r="R1434" s="20"/>
      <c r="S1434" s="20"/>
      <c r="T1434" s="20"/>
      <c r="U1434" s="20"/>
      <c r="V1434" s="20"/>
      <c r="W1434" s="20"/>
      <c r="X1434" s="20"/>
      <c r="Y1434" s="20"/>
      <c r="Z1434" s="20"/>
      <c r="AA1434" s="20"/>
      <c r="AB1434" s="20"/>
      <c r="AC1434" s="20"/>
      <c r="AD1434" s="20"/>
      <c r="AE1434" s="20"/>
      <c r="AF1434" s="20"/>
      <c r="AG1434" s="20"/>
      <c r="AH1434" s="20"/>
      <c r="AI1434" s="20"/>
      <c r="AJ1434" s="20"/>
      <c r="AK1434" s="20"/>
      <c r="AL1434" s="20"/>
      <c r="AM1434" s="20"/>
      <c r="AN1434" s="20"/>
      <c r="AO1434" s="20"/>
      <c r="AP1434" s="20"/>
      <c r="AQ1434" s="20"/>
      <c r="AR1434" s="20"/>
      <c r="AS1434" s="20"/>
      <c r="AT1434" s="20"/>
      <c r="AU1434" s="20"/>
      <c r="AV1434" s="20"/>
      <c r="AW1434" s="20"/>
      <c r="AX1434" s="20"/>
      <c r="AY1434" s="20"/>
      <c r="AZ1434" s="20"/>
      <c r="BA1434" s="20"/>
      <c r="BB1434" s="20"/>
      <c r="BC1434" s="20"/>
      <c r="BD1434" s="20"/>
      <c r="BE1434" s="20"/>
      <c r="BF1434" s="20"/>
      <c r="BG1434" s="20"/>
      <c r="BH1434" s="20"/>
      <c r="BI1434" s="20"/>
      <c r="BJ1434" s="20"/>
      <c r="BK1434" s="20"/>
      <c r="BL1434" s="20"/>
      <c r="BM1434" s="20"/>
      <c r="BN1434" s="20"/>
      <c r="BO1434" s="20"/>
      <c r="BP1434" s="20"/>
      <c r="BQ1434" s="20"/>
      <c r="BR1434" s="20"/>
      <c r="BS1434" s="20"/>
      <c r="BT1434" s="20"/>
      <c r="BU1434" s="20"/>
      <c r="BV1434" s="20"/>
      <c r="BW1434" s="20"/>
    </row>
    <row r="1435" spans="1:75" x14ac:dyDescent="0.2">
      <c r="A1435" s="20"/>
      <c r="B1435" s="20"/>
      <c r="C1435" s="20"/>
      <c r="D1435" s="20"/>
      <c r="E1435" s="20"/>
      <c r="F1435" s="20"/>
      <c r="G1435" s="20"/>
      <c r="H1435" s="20"/>
      <c r="I1435" s="20"/>
      <c r="J1435" s="20"/>
      <c r="K1435" s="20"/>
      <c r="L1435" s="20"/>
      <c r="M1435" s="20"/>
      <c r="N1435" s="20"/>
      <c r="O1435" s="20"/>
      <c r="P1435" s="20"/>
      <c r="Q1435" s="20"/>
      <c r="R1435" s="20"/>
      <c r="S1435" s="20"/>
      <c r="T1435" s="20"/>
      <c r="U1435" s="20"/>
      <c r="V1435" s="20"/>
      <c r="W1435" s="20"/>
      <c r="X1435" s="20"/>
      <c r="Y1435" s="20"/>
      <c r="Z1435" s="20"/>
      <c r="AA1435" s="20"/>
      <c r="AB1435" s="20"/>
      <c r="AC1435" s="20"/>
      <c r="AD1435" s="20"/>
      <c r="AE1435" s="20"/>
      <c r="AF1435" s="20"/>
      <c r="AG1435" s="20"/>
      <c r="AH1435" s="20"/>
      <c r="AI1435" s="20"/>
      <c r="AJ1435" s="20"/>
      <c r="AK1435" s="20"/>
      <c r="AL1435" s="20"/>
      <c r="AM1435" s="20"/>
      <c r="AN1435" s="20"/>
      <c r="AO1435" s="20"/>
      <c r="AP1435" s="20"/>
      <c r="AQ1435" s="20"/>
      <c r="AR1435" s="20"/>
      <c r="AS1435" s="20"/>
      <c r="AT1435" s="20"/>
      <c r="AU1435" s="20"/>
      <c r="AV1435" s="20"/>
      <c r="AW1435" s="20"/>
      <c r="AX1435" s="20"/>
      <c r="AY1435" s="20"/>
      <c r="AZ1435" s="20"/>
      <c r="BA1435" s="20"/>
      <c r="BB1435" s="20"/>
      <c r="BC1435" s="20"/>
      <c r="BD1435" s="20"/>
      <c r="BE1435" s="20"/>
      <c r="BF1435" s="20"/>
      <c r="BG1435" s="20"/>
      <c r="BH1435" s="20"/>
      <c r="BI1435" s="20"/>
      <c r="BJ1435" s="20"/>
      <c r="BK1435" s="20"/>
      <c r="BL1435" s="20"/>
      <c r="BM1435" s="20"/>
      <c r="BN1435" s="20"/>
      <c r="BO1435" s="20"/>
      <c r="BP1435" s="20"/>
      <c r="BQ1435" s="20"/>
      <c r="BR1435" s="20"/>
      <c r="BS1435" s="20"/>
      <c r="BT1435" s="20"/>
      <c r="BU1435" s="20"/>
      <c r="BV1435" s="20"/>
      <c r="BW1435" s="20"/>
    </row>
    <row r="1436" spans="1:75" x14ac:dyDescent="0.2">
      <c r="A1436" s="20"/>
      <c r="B1436" s="20"/>
      <c r="C1436" s="20"/>
      <c r="D1436" s="20"/>
      <c r="E1436" s="20"/>
      <c r="F1436" s="20"/>
      <c r="G1436" s="20"/>
      <c r="H1436" s="20"/>
      <c r="I1436" s="20"/>
      <c r="J1436" s="20"/>
      <c r="K1436" s="20"/>
      <c r="L1436" s="20"/>
      <c r="M1436" s="20"/>
      <c r="N1436" s="20"/>
      <c r="O1436" s="20"/>
      <c r="P1436" s="20"/>
      <c r="Q1436" s="20"/>
      <c r="R1436" s="20"/>
      <c r="S1436" s="20"/>
      <c r="T1436" s="20"/>
      <c r="U1436" s="20"/>
      <c r="V1436" s="20"/>
      <c r="W1436" s="20"/>
      <c r="X1436" s="20"/>
      <c r="Y1436" s="20"/>
      <c r="Z1436" s="20"/>
      <c r="AA1436" s="20"/>
      <c r="AB1436" s="20"/>
      <c r="AC1436" s="20"/>
      <c r="AD1436" s="20"/>
      <c r="AE1436" s="20"/>
      <c r="AF1436" s="20"/>
      <c r="AG1436" s="20"/>
      <c r="AH1436" s="20"/>
      <c r="AI1436" s="20"/>
      <c r="AJ1436" s="20"/>
      <c r="AK1436" s="20"/>
      <c r="AL1436" s="20"/>
      <c r="AM1436" s="20"/>
      <c r="AN1436" s="20"/>
      <c r="AO1436" s="20"/>
      <c r="AP1436" s="20"/>
      <c r="AQ1436" s="20"/>
      <c r="AR1436" s="20"/>
      <c r="AS1436" s="20"/>
      <c r="AT1436" s="20"/>
      <c r="AU1436" s="20"/>
      <c r="AV1436" s="20"/>
      <c r="AW1436" s="20"/>
      <c r="AX1436" s="20"/>
      <c r="AY1436" s="20"/>
      <c r="AZ1436" s="20"/>
      <c r="BA1436" s="20"/>
      <c r="BB1436" s="20"/>
      <c r="BC1436" s="20"/>
      <c r="BD1436" s="20"/>
      <c r="BE1436" s="20"/>
      <c r="BF1436" s="20"/>
      <c r="BG1436" s="20"/>
      <c r="BH1436" s="20"/>
      <c r="BI1436" s="20"/>
      <c r="BJ1436" s="20"/>
      <c r="BK1436" s="20"/>
      <c r="BL1436" s="20"/>
      <c r="BM1436" s="20"/>
      <c r="BN1436" s="20"/>
      <c r="BO1436" s="20"/>
      <c r="BP1436" s="20"/>
      <c r="BQ1436" s="20"/>
      <c r="BR1436" s="20"/>
      <c r="BS1436" s="20"/>
      <c r="BT1436" s="20"/>
      <c r="BU1436" s="20"/>
      <c r="BV1436" s="20"/>
      <c r="BW1436" s="20"/>
    </row>
    <row r="1437" spans="1:75" x14ac:dyDescent="0.2">
      <c r="A1437" s="20"/>
      <c r="B1437" s="20"/>
      <c r="C1437" s="20"/>
      <c r="D1437" s="20"/>
      <c r="E1437" s="20"/>
      <c r="F1437" s="20"/>
      <c r="G1437" s="20"/>
      <c r="H1437" s="20"/>
      <c r="I1437" s="20"/>
      <c r="J1437" s="20"/>
      <c r="K1437" s="20"/>
      <c r="L1437" s="20"/>
      <c r="M1437" s="20"/>
      <c r="N1437" s="20"/>
      <c r="O1437" s="20"/>
      <c r="P1437" s="20"/>
      <c r="Q1437" s="20"/>
      <c r="R1437" s="20"/>
      <c r="S1437" s="20"/>
      <c r="T1437" s="20"/>
      <c r="U1437" s="20"/>
      <c r="V1437" s="20"/>
      <c r="W1437" s="20"/>
      <c r="X1437" s="20"/>
      <c r="Y1437" s="20"/>
      <c r="Z1437" s="20"/>
      <c r="AA1437" s="20"/>
      <c r="AB1437" s="20"/>
      <c r="AC1437" s="20"/>
      <c r="AD1437" s="20"/>
      <c r="AE1437" s="20"/>
      <c r="AF1437" s="20"/>
      <c r="AG1437" s="20"/>
      <c r="AH1437" s="20"/>
      <c r="AI1437" s="20"/>
      <c r="AJ1437" s="20"/>
      <c r="AK1437" s="20"/>
      <c r="AL1437" s="20"/>
      <c r="AM1437" s="20"/>
      <c r="AN1437" s="20"/>
      <c r="AO1437" s="20"/>
      <c r="AP1437" s="20"/>
      <c r="AQ1437" s="20"/>
      <c r="AR1437" s="20"/>
      <c r="AS1437" s="20"/>
      <c r="AT1437" s="20"/>
      <c r="AU1437" s="20"/>
      <c r="AV1437" s="20"/>
      <c r="AW1437" s="20"/>
      <c r="AX1437" s="20"/>
      <c r="AY1437" s="20"/>
      <c r="AZ1437" s="20"/>
      <c r="BA1437" s="20"/>
      <c r="BB1437" s="20"/>
      <c r="BC1437" s="20"/>
      <c r="BD1437" s="20"/>
      <c r="BE1437" s="20"/>
      <c r="BF1437" s="20"/>
      <c r="BG1437" s="20"/>
      <c r="BH1437" s="20"/>
      <c r="BI1437" s="20"/>
      <c r="BJ1437" s="20"/>
      <c r="BK1437" s="20"/>
      <c r="BL1437" s="20"/>
      <c r="BM1437" s="20"/>
      <c r="BN1437" s="20"/>
      <c r="BO1437" s="20"/>
      <c r="BP1437" s="20"/>
      <c r="BQ1437" s="20"/>
      <c r="BR1437" s="20"/>
      <c r="BS1437" s="20"/>
      <c r="BT1437" s="20"/>
      <c r="BU1437" s="20"/>
      <c r="BV1437" s="20"/>
      <c r="BW1437" s="20"/>
    </row>
    <row r="1438" spans="1:75" x14ac:dyDescent="0.2">
      <c r="A1438" s="20"/>
      <c r="B1438" s="20"/>
      <c r="C1438" s="20"/>
      <c r="D1438" s="20"/>
      <c r="E1438" s="20"/>
      <c r="F1438" s="20"/>
      <c r="G1438" s="20"/>
      <c r="H1438" s="20"/>
      <c r="I1438" s="20"/>
      <c r="J1438" s="20"/>
      <c r="K1438" s="20"/>
      <c r="L1438" s="20"/>
      <c r="M1438" s="20"/>
      <c r="N1438" s="20"/>
      <c r="O1438" s="20"/>
      <c r="P1438" s="20"/>
      <c r="Q1438" s="20"/>
      <c r="R1438" s="20"/>
      <c r="S1438" s="20"/>
      <c r="T1438" s="20"/>
      <c r="U1438" s="20"/>
      <c r="V1438" s="20"/>
      <c r="W1438" s="20"/>
      <c r="X1438" s="20"/>
      <c r="Y1438" s="20"/>
      <c r="Z1438" s="20"/>
      <c r="AA1438" s="20"/>
      <c r="AB1438" s="20"/>
      <c r="AC1438" s="20"/>
      <c r="AD1438" s="20"/>
      <c r="AE1438" s="20"/>
      <c r="AF1438" s="20"/>
      <c r="AG1438" s="20"/>
      <c r="AH1438" s="20"/>
      <c r="AI1438" s="20"/>
      <c r="AJ1438" s="20"/>
      <c r="AK1438" s="20"/>
      <c r="AL1438" s="20"/>
      <c r="AM1438" s="20"/>
      <c r="AN1438" s="20"/>
      <c r="AO1438" s="20"/>
      <c r="AP1438" s="20"/>
      <c r="AQ1438" s="20"/>
      <c r="AR1438" s="20"/>
      <c r="AS1438" s="20"/>
      <c r="AT1438" s="20"/>
      <c r="AU1438" s="20"/>
      <c r="AV1438" s="20"/>
      <c r="AW1438" s="20"/>
      <c r="AX1438" s="20"/>
      <c r="AY1438" s="20"/>
      <c r="AZ1438" s="20"/>
      <c r="BA1438" s="20"/>
      <c r="BB1438" s="20"/>
      <c r="BC1438" s="20"/>
      <c r="BD1438" s="20"/>
      <c r="BE1438" s="20"/>
      <c r="BF1438" s="20"/>
      <c r="BG1438" s="20"/>
      <c r="BH1438" s="20"/>
      <c r="BI1438" s="20"/>
      <c r="BJ1438" s="20"/>
      <c r="BK1438" s="20"/>
      <c r="BL1438" s="20"/>
      <c r="BM1438" s="20"/>
      <c r="BN1438" s="20"/>
      <c r="BO1438" s="20"/>
      <c r="BP1438" s="20"/>
      <c r="BQ1438" s="20"/>
      <c r="BR1438" s="20"/>
      <c r="BS1438" s="20"/>
      <c r="BT1438" s="20"/>
      <c r="BU1438" s="20"/>
      <c r="BV1438" s="20"/>
      <c r="BW1438" s="20"/>
    </row>
    <row r="1439" spans="1:75" x14ac:dyDescent="0.2">
      <c r="A1439" s="20"/>
      <c r="B1439" s="20"/>
      <c r="C1439" s="20"/>
      <c r="D1439" s="20"/>
      <c r="E1439" s="20"/>
      <c r="F1439" s="20"/>
      <c r="G1439" s="20"/>
      <c r="H1439" s="20"/>
      <c r="I1439" s="20"/>
      <c r="J1439" s="20"/>
      <c r="K1439" s="20"/>
      <c r="L1439" s="20"/>
      <c r="M1439" s="20"/>
      <c r="N1439" s="20"/>
      <c r="O1439" s="20"/>
      <c r="P1439" s="20"/>
      <c r="Q1439" s="20"/>
      <c r="R1439" s="20"/>
      <c r="S1439" s="20"/>
      <c r="T1439" s="20"/>
      <c r="U1439" s="20"/>
      <c r="V1439" s="20"/>
      <c r="W1439" s="20"/>
      <c r="X1439" s="20"/>
      <c r="Y1439" s="20"/>
      <c r="Z1439" s="20"/>
      <c r="AA1439" s="20"/>
      <c r="AB1439" s="20"/>
      <c r="AC1439" s="20"/>
      <c r="AD1439" s="20"/>
      <c r="AE1439" s="20"/>
      <c r="AF1439" s="20"/>
      <c r="AG1439" s="20"/>
      <c r="AH1439" s="20"/>
      <c r="AI1439" s="20"/>
      <c r="AJ1439" s="20"/>
      <c r="AK1439" s="20"/>
      <c r="AL1439" s="20"/>
      <c r="AM1439" s="20"/>
      <c r="AN1439" s="20"/>
      <c r="AO1439" s="20"/>
      <c r="AP1439" s="20"/>
      <c r="AQ1439" s="20"/>
      <c r="AR1439" s="20"/>
      <c r="AS1439" s="20"/>
      <c r="AT1439" s="20"/>
      <c r="AU1439" s="20"/>
      <c r="AV1439" s="20"/>
      <c r="AW1439" s="20"/>
      <c r="AX1439" s="20"/>
      <c r="AY1439" s="20"/>
      <c r="AZ1439" s="20"/>
      <c r="BA1439" s="20"/>
      <c r="BB1439" s="20"/>
      <c r="BC1439" s="20"/>
      <c r="BD1439" s="20"/>
      <c r="BE1439" s="20"/>
      <c r="BF1439" s="20"/>
      <c r="BG1439" s="20"/>
      <c r="BH1439" s="20"/>
      <c r="BI1439" s="20"/>
      <c r="BJ1439" s="20"/>
      <c r="BK1439" s="20"/>
      <c r="BL1439" s="20"/>
      <c r="BM1439" s="20"/>
      <c r="BN1439" s="20"/>
      <c r="BO1439" s="20"/>
      <c r="BP1439" s="20"/>
      <c r="BQ1439" s="20"/>
      <c r="BR1439" s="20"/>
      <c r="BS1439" s="20"/>
      <c r="BT1439" s="20"/>
      <c r="BU1439" s="20"/>
      <c r="BV1439" s="20"/>
      <c r="BW1439" s="20"/>
    </row>
    <row r="1440" spans="1:75" x14ac:dyDescent="0.2">
      <c r="A1440" s="20"/>
      <c r="B1440" s="20"/>
      <c r="C1440" s="20"/>
      <c r="D1440" s="20"/>
      <c r="E1440" s="20"/>
      <c r="F1440" s="20"/>
      <c r="G1440" s="20"/>
      <c r="H1440" s="20"/>
      <c r="I1440" s="20"/>
      <c r="J1440" s="20"/>
      <c r="K1440" s="20"/>
      <c r="L1440" s="20"/>
      <c r="M1440" s="20"/>
      <c r="N1440" s="20"/>
      <c r="O1440" s="20"/>
      <c r="P1440" s="20"/>
      <c r="Q1440" s="20"/>
      <c r="R1440" s="20"/>
      <c r="S1440" s="20"/>
      <c r="T1440" s="20"/>
      <c r="U1440" s="20"/>
      <c r="V1440" s="20"/>
      <c r="W1440" s="20"/>
      <c r="X1440" s="20"/>
      <c r="Y1440" s="20"/>
      <c r="Z1440" s="20"/>
      <c r="AA1440" s="20"/>
      <c r="AB1440" s="20"/>
      <c r="AC1440" s="20"/>
      <c r="AD1440" s="20"/>
      <c r="AE1440" s="20"/>
      <c r="AF1440" s="20"/>
      <c r="AG1440" s="20"/>
      <c r="AH1440" s="20"/>
      <c r="AI1440" s="20"/>
      <c r="AJ1440" s="20"/>
      <c r="AK1440" s="20"/>
      <c r="AL1440" s="20"/>
      <c r="AM1440" s="20"/>
      <c r="AN1440" s="20"/>
      <c r="AO1440" s="20"/>
      <c r="AP1440" s="20"/>
      <c r="AQ1440" s="20"/>
      <c r="AR1440" s="20"/>
      <c r="AS1440" s="20"/>
      <c r="AT1440" s="20"/>
      <c r="AU1440" s="20"/>
      <c r="AV1440" s="20"/>
      <c r="AW1440" s="20"/>
      <c r="AX1440" s="20"/>
      <c r="AY1440" s="20"/>
      <c r="AZ1440" s="20"/>
      <c r="BA1440" s="20"/>
      <c r="BB1440" s="20"/>
      <c r="BC1440" s="20"/>
      <c r="BD1440" s="20"/>
      <c r="BE1440" s="20"/>
      <c r="BF1440" s="20"/>
      <c r="BG1440" s="20"/>
      <c r="BH1440" s="20"/>
      <c r="BI1440" s="20"/>
      <c r="BJ1440" s="20"/>
      <c r="BK1440" s="20"/>
      <c r="BL1440" s="20"/>
      <c r="BM1440" s="20"/>
      <c r="BN1440" s="20"/>
      <c r="BO1440" s="20"/>
      <c r="BP1440" s="20"/>
      <c r="BQ1440" s="20"/>
      <c r="BR1440" s="20"/>
      <c r="BS1440" s="20"/>
      <c r="BT1440" s="20"/>
      <c r="BU1440" s="20"/>
      <c r="BV1440" s="20"/>
      <c r="BW1440" s="20"/>
    </row>
    <row r="1443" spans="1:6" ht="12.75" customHeight="1" x14ac:dyDescent="0.2">
      <c r="A1443" s="3734"/>
      <c r="B1443" s="3734">
        <v>2019</v>
      </c>
      <c r="C1443" s="3734">
        <f>+B1443+1</f>
        <v>2020</v>
      </c>
      <c r="D1443" s="3734">
        <f>+C1443+1</f>
        <v>2021</v>
      </c>
      <c r="E1443" s="3734">
        <f>+D1443+1</f>
        <v>2022</v>
      </c>
      <c r="F1443" s="3734">
        <f>+E1443+1</f>
        <v>2023</v>
      </c>
    </row>
    <row r="1444" spans="1:6" ht="12.75" customHeight="1" x14ac:dyDescent="0.2">
      <c r="A1444" t="s">
        <v>4101</v>
      </c>
      <c r="B1444" s="3735">
        <f>+'Model Main - old'!DY182</f>
        <v>2.8</v>
      </c>
      <c r="C1444" s="3735">
        <f>+'Model Main - old'!ED182</f>
        <v>2.9</v>
      </c>
      <c r="D1444" s="3735">
        <f>+'Model Main - old'!EI182</f>
        <v>2.4</v>
      </c>
      <c r="E1444" s="3735">
        <f>+'Model Main - old'!EN182</f>
        <v>2.379</v>
      </c>
      <c r="F1444" s="3735">
        <f>+'Model Main - old'!ES182</f>
        <v>2.4570233973558677</v>
      </c>
    </row>
    <row r="1445" spans="1:6" ht="12.75" customHeight="1" x14ac:dyDescent="0.2">
      <c r="A1445" t="s">
        <v>4102</v>
      </c>
      <c r="B1445" s="759">
        <f>+'Model Main - old'!DY163*-1</f>
        <v>504</v>
      </c>
      <c r="C1445" s="759">
        <f>+'Model Main - old'!ED163*-1</f>
        <v>534</v>
      </c>
      <c r="D1445" s="759">
        <f>+'Model Main - old'!EI163*-1</f>
        <v>4672</v>
      </c>
      <c r="E1445" s="759">
        <f>+'Model Main - old'!EN163*-1</f>
        <v>13328</v>
      </c>
      <c r="F1445" s="759">
        <f>+'Model Main - old'!ES163*-1</f>
        <v>6400</v>
      </c>
    </row>
    <row r="1458" spans="1:6" x14ac:dyDescent="0.2">
      <c r="A1458" t="s">
        <v>830</v>
      </c>
      <c r="C1458" s="3569">
        <f>+C1462/C1461-1</f>
        <v>-0.99978278441649593</v>
      </c>
      <c r="D1458" s="3569">
        <f>+D1462/D1461-1</f>
        <v>-0.99985911049469334</v>
      </c>
      <c r="E1458" s="3569">
        <f>+E1462/E1461-1</f>
        <v>-0.99952485724026041</v>
      </c>
      <c r="F1458" s="3569">
        <f>+F1462/F1461-1</f>
        <v>-0.99941426090001007</v>
      </c>
    </row>
    <row r="1460" spans="1:6" ht="12.75" customHeight="1" x14ac:dyDescent="0.2">
      <c r="A1460" s="3734"/>
      <c r="B1460" s="3734">
        <v>2019</v>
      </c>
      <c r="C1460" s="3734">
        <f>+B1460+1</f>
        <v>2020</v>
      </c>
      <c r="D1460" s="3734">
        <f>+C1460+1</f>
        <v>2021</v>
      </c>
      <c r="E1460" s="3734">
        <f>+D1460+1</f>
        <v>2022</v>
      </c>
      <c r="F1460" s="3734">
        <f>+E1460+1</f>
        <v>2023</v>
      </c>
    </row>
    <row r="1461" spans="1:6" ht="12.75" customHeight="1" x14ac:dyDescent="0.2">
      <c r="A1461" t="s">
        <v>922</v>
      </c>
      <c r="B1461" s="3748">
        <f>+'[13]Model Main'!$DY$226</f>
        <v>14789</v>
      </c>
      <c r="C1461" s="3736">
        <f>+'[13]Model Main'!ED$226</f>
        <v>13942</v>
      </c>
      <c r="D1461" s="3736">
        <f>+'[13]Model Main'!EI$226</f>
        <v>29147.199999999997</v>
      </c>
      <c r="E1461" s="3736">
        <f>+'[13]Model Main'!EJ$226</f>
        <v>7257</v>
      </c>
      <c r="F1461" s="3736">
        <f>+'[13]Model Main'!EK$226</f>
        <v>6327.7999999999975</v>
      </c>
    </row>
    <row r="1462" spans="1:6" ht="12.75" customHeight="1" x14ac:dyDescent="0.2">
      <c r="A1462" t="s">
        <v>1043</v>
      </c>
      <c r="B1462" s="3809">
        <f>+'Model Main - old'!DY226</f>
        <v>2.8507813087148923</v>
      </c>
      <c r="C1462" s="2474">
        <f>+'Model Main - old'!ED226</f>
        <v>3.0284196652144435</v>
      </c>
      <c r="D1462" s="2474">
        <f>+'Model Main - old'!EI226</f>
        <v>4.1065345890739371</v>
      </c>
      <c r="E1462" s="2474">
        <f>+'Model Main - old'!EN226</f>
        <v>3.4481110074300174</v>
      </c>
      <c r="F1462" s="2474">
        <f>+'Model Main - old'!ES226</f>
        <v>3.7064398769163538</v>
      </c>
    </row>
    <row r="1463" spans="1:6" ht="12.75" customHeight="1" x14ac:dyDescent="0.2">
      <c r="A1463" t="s">
        <v>4103</v>
      </c>
      <c r="B1463" s="3737">
        <f>+B1462</f>
        <v>2.8507813087148923</v>
      </c>
      <c r="C1463" s="3737">
        <f>+C1462</f>
        <v>3.0284196652144435</v>
      </c>
      <c r="D1463" s="3737">
        <f>+D1462*0.9</f>
        <v>3.6958811301665433</v>
      </c>
      <c r="E1463" s="3737">
        <f>+E1462*0.9</f>
        <v>3.1032999066870159</v>
      </c>
      <c r="F1463" s="3737">
        <f>+F1462*0.9</f>
        <v>3.3357958892247184</v>
      </c>
    </row>
    <row r="1464" spans="1:6" x14ac:dyDescent="0.2">
      <c r="C1464" s="689"/>
      <c r="D1464" s="689"/>
    </row>
    <row r="1465" spans="1:6" x14ac:dyDescent="0.2">
      <c r="B1465" s="689"/>
      <c r="C1465" s="689"/>
      <c r="D1465" s="689"/>
      <c r="E1465" s="689"/>
      <c r="F1465" s="689"/>
    </row>
    <row r="1466" spans="1:6" x14ac:dyDescent="0.2">
      <c r="A1466" t="s">
        <v>830</v>
      </c>
    </row>
    <row r="1467" spans="1:6" x14ac:dyDescent="0.2">
      <c r="A1467" t="s">
        <v>2205</v>
      </c>
      <c r="B1467" s="689">
        <f>+B1462/$B$1468</f>
        <v>9.8133607873146039E-2</v>
      </c>
      <c r="C1467" s="689">
        <f>+C1462/$B$1468</f>
        <v>0.10424852548070374</v>
      </c>
      <c r="D1467" s="689">
        <f>+D1462/$B$1468</f>
        <v>0.14136091528653827</v>
      </c>
      <c r="E1467" s="689">
        <f>+E1462/$B$1468</f>
        <v>0.11869573175318476</v>
      </c>
      <c r="F1467" s="689">
        <f>+F1462/$B$1468</f>
        <v>0.12758829180434952</v>
      </c>
    </row>
    <row r="1468" spans="1:6" ht="12.75" customHeight="1" x14ac:dyDescent="0.2">
      <c r="A1468" t="s">
        <v>1688</v>
      </c>
      <c r="B1468" s="2474">
        <f>+Valuation!B6</f>
        <v>29.05</v>
      </c>
    </row>
    <row r="1470" spans="1:6" x14ac:dyDescent="0.2">
      <c r="A1470" t="s">
        <v>922</v>
      </c>
      <c r="B1470" s="689">
        <f t="shared" ref="B1470:F1472" si="132">+B1461/$B$1468</f>
        <v>509.08777969018934</v>
      </c>
      <c r="C1470" s="689">
        <f t="shared" si="132"/>
        <v>479.93115318416523</v>
      </c>
      <c r="D1470" s="689">
        <f t="shared" si="132"/>
        <v>1003.3459552495696</v>
      </c>
      <c r="E1470" s="689">
        <f t="shared" si="132"/>
        <v>249.81067125645438</v>
      </c>
      <c r="F1470" s="689">
        <f t="shared" si="132"/>
        <v>217.82444061962124</v>
      </c>
    </row>
    <row r="1471" spans="1:6" x14ac:dyDescent="0.2">
      <c r="A1471" t="s">
        <v>1043</v>
      </c>
      <c r="B1471" s="689">
        <f t="shared" si="132"/>
        <v>9.8133607873146039E-2</v>
      </c>
      <c r="C1471" s="689">
        <f t="shared" si="132"/>
        <v>0.10424852548070374</v>
      </c>
      <c r="D1471" s="689">
        <f t="shared" si="132"/>
        <v>0.14136091528653827</v>
      </c>
      <c r="E1471" s="689">
        <f t="shared" si="132"/>
        <v>0.11869573175318476</v>
      </c>
      <c r="F1471" s="689">
        <f t="shared" si="132"/>
        <v>0.12758829180434952</v>
      </c>
    </row>
    <row r="1472" spans="1:6" x14ac:dyDescent="0.2">
      <c r="A1472" t="s">
        <v>4103</v>
      </c>
      <c r="B1472" s="689">
        <f t="shared" si="132"/>
        <v>9.8133607873146039E-2</v>
      </c>
      <c r="C1472" s="689">
        <f t="shared" si="132"/>
        <v>0.10424852548070374</v>
      </c>
      <c r="D1472" s="689">
        <f t="shared" si="132"/>
        <v>0.12722482375788444</v>
      </c>
      <c r="E1472" s="689">
        <f t="shared" si="132"/>
        <v>0.1068261585778663</v>
      </c>
      <c r="F1472" s="689">
        <f t="shared" si="132"/>
        <v>0.11482946262391457</v>
      </c>
    </row>
    <row r="1477" spans="1:75" x14ac:dyDescent="0.2">
      <c r="A1477" s="20"/>
      <c r="B1477" s="20"/>
      <c r="C1477" s="20"/>
      <c r="D1477" s="20"/>
      <c r="E1477" s="20"/>
      <c r="F1477" s="20"/>
      <c r="G1477" s="20"/>
      <c r="H1477" s="20"/>
      <c r="I1477" s="20"/>
      <c r="J1477" s="20"/>
      <c r="K1477" s="20"/>
      <c r="L1477" s="20"/>
      <c r="M1477" s="20"/>
      <c r="N1477" s="20"/>
      <c r="O1477" s="20"/>
      <c r="P1477" s="20"/>
      <c r="Q1477" s="20"/>
      <c r="R1477" s="20"/>
      <c r="S1477" s="20"/>
      <c r="T1477" s="20"/>
      <c r="U1477" s="20"/>
      <c r="V1477" s="20"/>
      <c r="W1477" s="20"/>
      <c r="X1477" s="20"/>
      <c r="Y1477" s="20"/>
      <c r="Z1477" s="20"/>
      <c r="AA1477" s="20"/>
      <c r="AB1477" s="20"/>
      <c r="AC1477" s="20"/>
      <c r="AD1477" s="20"/>
      <c r="AE1477" s="20"/>
      <c r="AF1477" s="20"/>
      <c r="AG1477" s="20"/>
      <c r="AH1477" s="20"/>
      <c r="AI1477" s="20"/>
      <c r="AJ1477" s="20"/>
      <c r="AK1477" s="20"/>
      <c r="AL1477" s="20"/>
      <c r="AM1477" s="20"/>
      <c r="AN1477" s="20"/>
      <c r="AO1477" s="20"/>
      <c r="AP1477" s="20"/>
      <c r="AQ1477" s="20"/>
      <c r="AR1477" s="20"/>
      <c r="AS1477" s="20"/>
      <c r="AT1477" s="20"/>
      <c r="AU1477" s="20"/>
      <c r="AV1477" s="20"/>
      <c r="AW1477" s="20"/>
      <c r="AX1477" s="20"/>
      <c r="AY1477" s="20"/>
      <c r="AZ1477" s="20"/>
      <c r="BA1477" s="20"/>
      <c r="BB1477" s="20"/>
      <c r="BC1477" s="20"/>
      <c r="BD1477" s="20"/>
      <c r="BE1477" s="20"/>
      <c r="BF1477" s="20"/>
      <c r="BG1477" s="20"/>
      <c r="BH1477" s="20"/>
      <c r="BI1477" s="20"/>
      <c r="BJ1477" s="20"/>
      <c r="BK1477" s="20"/>
      <c r="BL1477" s="20"/>
      <c r="BM1477" s="20"/>
      <c r="BN1477" s="20"/>
      <c r="BO1477" s="20"/>
      <c r="BP1477" s="20"/>
      <c r="BQ1477" s="20"/>
      <c r="BR1477" s="20"/>
      <c r="BS1477" s="20"/>
      <c r="BT1477" s="20"/>
      <c r="BU1477" s="20"/>
      <c r="BV1477" s="20"/>
      <c r="BW1477" s="20"/>
    </row>
    <row r="1478" spans="1:75" x14ac:dyDescent="0.2">
      <c r="A1478" s="20"/>
      <c r="B1478" s="20"/>
      <c r="C1478" s="20"/>
      <c r="D1478" s="20"/>
      <c r="E1478" s="20"/>
      <c r="F1478" s="20"/>
      <c r="G1478" s="20"/>
      <c r="H1478" s="20"/>
      <c r="I1478" s="20"/>
      <c r="J1478" s="20"/>
      <c r="K1478" s="20"/>
      <c r="L1478" s="20"/>
      <c r="M1478" s="20"/>
      <c r="N1478" s="20"/>
      <c r="O1478" s="20"/>
      <c r="P1478" s="20"/>
      <c r="Q1478" s="20"/>
      <c r="R1478" s="20"/>
      <c r="S1478" s="20"/>
      <c r="T1478" s="20"/>
      <c r="U1478" s="20"/>
      <c r="V1478" s="20"/>
      <c r="W1478" s="20"/>
      <c r="X1478" s="20"/>
      <c r="Y1478" s="20"/>
      <c r="Z1478" s="20"/>
      <c r="AA1478" s="20"/>
      <c r="AB1478" s="20"/>
      <c r="AC1478" s="20"/>
      <c r="AD1478" s="20"/>
      <c r="AE1478" s="20"/>
      <c r="AF1478" s="20"/>
      <c r="AG1478" s="20"/>
      <c r="AH1478" s="20"/>
      <c r="AI1478" s="20"/>
      <c r="AJ1478" s="20"/>
      <c r="AK1478" s="20"/>
      <c r="AL1478" s="20"/>
      <c r="AM1478" s="20"/>
      <c r="AN1478" s="20"/>
      <c r="AO1478" s="20"/>
      <c r="AP1478" s="20"/>
      <c r="AQ1478" s="20"/>
      <c r="AR1478" s="20"/>
      <c r="AS1478" s="20"/>
      <c r="AT1478" s="20"/>
      <c r="AU1478" s="20"/>
      <c r="AV1478" s="20"/>
      <c r="AW1478" s="20"/>
      <c r="AX1478" s="20"/>
      <c r="AY1478" s="20"/>
      <c r="AZ1478" s="20"/>
      <c r="BA1478" s="20"/>
      <c r="BB1478" s="20"/>
      <c r="BC1478" s="20"/>
      <c r="BD1478" s="20"/>
      <c r="BE1478" s="20"/>
      <c r="BF1478" s="20"/>
      <c r="BG1478" s="20"/>
      <c r="BH1478" s="20"/>
      <c r="BI1478" s="20"/>
      <c r="BJ1478" s="20"/>
      <c r="BK1478" s="20"/>
      <c r="BL1478" s="20"/>
      <c r="BM1478" s="20"/>
      <c r="BN1478" s="20"/>
      <c r="BO1478" s="20"/>
      <c r="BP1478" s="20"/>
      <c r="BQ1478" s="20"/>
      <c r="BR1478" s="20"/>
      <c r="BS1478" s="20"/>
      <c r="BT1478" s="20"/>
      <c r="BU1478" s="20"/>
      <c r="BV1478" s="20"/>
      <c r="BW1478" s="20"/>
    </row>
    <row r="1479" spans="1:75" x14ac:dyDescent="0.2">
      <c r="A1479" s="20"/>
      <c r="B1479" s="20"/>
      <c r="C1479" s="20"/>
      <c r="D1479" s="20"/>
      <c r="E1479" s="20"/>
      <c r="F1479" s="20"/>
      <c r="G1479" s="20"/>
      <c r="H1479" s="20"/>
      <c r="I1479" s="20"/>
      <c r="J1479" s="20"/>
      <c r="K1479" s="20"/>
      <c r="L1479" s="20"/>
      <c r="M1479" s="20"/>
      <c r="N1479" s="20"/>
      <c r="O1479" s="20"/>
      <c r="P1479" s="20"/>
      <c r="Q1479" s="20"/>
      <c r="R1479" s="20"/>
      <c r="S1479" s="20"/>
      <c r="T1479" s="20"/>
      <c r="U1479" s="20"/>
      <c r="V1479" s="20"/>
      <c r="W1479" s="20"/>
      <c r="X1479" s="20"/>
      <c r="Y1479" s="20"/>
      <c r="Z1479" s="20"/>
      <c r="AA1479" s="20"/>
      <c r="AB1479" s="20"/>
      <c r="AC1479" s="20"/>
      <c r="AD1479" s="20"/>
      <c r="AE1479" s="20"/>
      <c r="AF1479" s="20"/>
      <c r="AG1479" s="20"/>
      <c r="AH1479" s="20"/>
      <c r="AI1479" s="20"/>
      <c r="AJ1479" s="20"/>
      <c r="AK1479" s="20"/>
      <c r="AL1479" s="20"/>
      <c r="AM1479" s="20"/>
      <c r="AN1479" s="20"/>
      <c r="AO1479" s="20"/>
      <c r="AP1479" s="20"/>
      <c r="AQ1479" s="20"/>
      <c r="AR1479" s="20"/>
      <c r="AS1479" s="20"/>
      <c r="AT1479" s="20"/>
      <c r="AU1479" s="20"/>
      <c r="AV1479" s="20"/>
      <c r="AW1479" s="20"/>
      <c r="AX1479" s="20"/>
      <c r="AY1479" s="20"/>
      <c r="AZ1479" s="20"/>
      <c r="BA1479" s="20"/>
      <c r="BB1479" s="20"/>
      <c r="BC1479" s="20"/>
      <c r="BD1479" s="20"/>
      <c r="BE1479" s="20"/>
      <c r="BF1479" s="20"/>
      <c r="BG1479" s="20"/>
      <c r="BH1479" s="20"/>
      <c r="BI1479" s="20"/>
      <c r="BJ1479" s="20"/>
      <c r="BK1479" s="20"/>
      <c r="BL1479" s="20"/>
      <c r="BM1479" s="20"/>
      <c r="BN1479" s="20"/>
      <c r="BO1479" s="20"/>
      <c r="BP1479" s="20"/>
      <c r="BQ1479" s="20"/>
      <c r="BR1479" s="20"/>
      <c r="BS1479" s="20"/>
      <c r="BT1479" s="20"/>
      <c r="BU1479" s="20"/>
      <c r="BV1479" s="20"/>
      <c r="BW1479" s="20"/>
    </row>
    <row r="1480" spans="1:75" x14ac:dyDescent="0.2">
      <c r="A1480" s="20"/>
      <c r="B1480" s="20"/>
      <c r="C1480" s="20"/>
      <c r="D1480" s="20"/>
      <c r="E1480" s="20"/>
      <c r="F1480" s="20"/>
      <c r="G1480" s="20"/>
      <c r="H1480" s="20"/>
      <c r="I1480" s="20"/>
      <c r="J1480" s="20"/>
      <c r="K1480" s="20"/>
      <c r="L1480" s="20"/>
      <c r="M1480" s="20"/>
      <c r="N1480" s="20"/>
      <c r="O1480" s="20"/>
      <c r="P1480" s="20"/>
      <c r="Q1480" s="20"/>
      <c r="R1480" s="20"/>
      <c r="S1480" s="20"/>
      <c r="T1480" s="20"/>
      <c r="U1480" s="20"/>
      <c r="V1480" s="20"/>
      <c r="W1480" s="20"/>
      <c r="X1480" s="20"/>
      <c r="Y1480" s="20"/>
      <c r="Z1480" s="20"/>
      <c r="AA1480" s="20"/>
      <c r="AB1480" s="20"/>
      <c r="AC1480" s="20"/>
      <c r="AD1480" s="20"/>
      <c r="AE1480" s="20"/>
      <c r="AF1480" s="20"/>
      <c r="AG1480" s="20"/>
      <c r="AH1480" s="20"/>
      <c r="AI1480" s="20"/>
      <c r="AJ1480" s="20"/>
      <c r="AK1480" s="20"/>
      <c r="AL1480" s="20"/>
      <c r="AM1480" s="20"/>
      <c r="AN1480" s="20"/>
      <c r="AO1480" s="20"/>
      <c r="AP1480" s="20"/>
      <c r="AQ1480" s="20"/>
      <c r="AR1480" s="20"/>
      <c r="AS1480" s="20"/>
      <c r="AT1480" s="20"/>
      <c r="AU1480" s="20"/>
      <c r="AV1480" s="20"/>
      <c r="AW1480" s="20"/>
      <c r="AX1480" s="20"/>
      <c r="AY1480" s="20"/>
      <c r="AZ1480" s="20"/>
      <c r="BA1480" s="20"/>
      <c r="BB1480" s="20"/>
      <c r="BC1480" s="20"/>
      <c r="BD1480" s="20"/>
      <c r="BE1480" s="20"/>
      <c r="BF1480" s="20"/>
      <c r="BG1480" s="20"/>
      <c r="BH1480" s="20"/>
      <c r="BI1480" s="20"/>
      <c r="BJ1480" s="20"/>
      <c r="BK1480" s="20"/>
      <c r="BL1480" s="20"/>
      <c r="BM1480" s="20"/>
      <c r="BN1480" s="20"/>
      <c r="BO1480" s="20"/>
      <c r="BP1480" s="20"/>
      <c r="BQ1480" s="20"/>
      <c r="BR1480" s="20"/>
      <c r="BS1480" s="20"/>
      <c r="BT1480" s="20"/>
      <c r="BU1480" s="20"/>
      <c r="BV1480" s="20"/>
      <c r="BW1480" s="20"/>
    </row>
    <row r="1481" spans="1:75" x14ac:dyDescent="0.2">
      <c r="A1481" s="20"/>
      <c r="B1481" s="20"/>
      <c r="C1481" s="20"/>
      <c r="D1481" s="20"/>
      <c r="E1481" s="20"/>
      <c r="F1481" s="20"/>
      <c r="G1481" s="20"/>
      <c r="H1481" s="20"/>
      <c r="I1481" s="20"/>
      <c r="J1481" s="20"/>
      <c r="K1481" s="20"/>
      <c r="L1481" s="20"/>
      <c r="M1481" s="20"/>
      <c r="N1481" s="20"/>
      <c r="O1481" s="20"/>
      <c r="P1481" s="20"/>
      <c r="Q1481" s="20"/>
      <c r="R1481" s="20"/>
      <c r="S1481" s="20"/>
      <c r="T1481" s="20"/>
      <c r="U1481" s="20"/>
      <c r="V1481" s="20"/>
      <c r="W1481" s="20"/>
      <c r="X1481" s="20"/>
      <c r="Y1481" s="20"/>
      <c r="Z1481" s="20"/>
      <c r="AA1481" s="20"/>
      <c r="AB1481" s="20"/>
      <c r="AC1481" s="20"/>
      <c r="AD1481" s="20"/>
      <c r="AE1481" s="20"/>
      <c r="AF1481" s="20"/>
      <c r="AG1481" s="20"/>
      <c r="AH1481" s="20"/>
      <c r="AI1481" s="20"/>
      <c r="AJ1481" s="20"/>
      <c r="AK1481" s="20"/>
      <c r="AL1481" s="20"/>
      <c r="AM1481" s="20"/>
      <c r="AN1481" s="20"/>
      <c r="AO1481" s="20"/>
      <c r="AP1481" s="20"/>
      <c r="AQ1481" s="20"/>
      <c r="AR1481" s="20"/>
      <c r="AS1481" s="20"/>
      <c r="AT1481" s="20"/>
      <c r="AU1481" s="20"/>
      <c r="AV1481" s="20"/>
      <c r="AW1481" s="20"/>
      <c r="AX1481" s="20"/>
      <c r="AY1481" s="20"/>
      <c r="AZ1481" s="20"/>
      <c r="BA1481" s="20"/>
      <c r="BB1481" s="20"/>
      <c r="BC1481" s="20"/>
      <c r="BD1481" s="20"/>
      <c r="BE1481" s="20"/>
      <c r="BF1481" s="20"/>
      <c r="BG1481" s="20"/>
      <c r="BH1481" s="20"/>
      <c r="BI1481" s="20"/>
      <c r="BJ1481" s="20"/>
      <c r="BK1481" s="20"/>
      <c r="BL1481" s="20"/>
      <c r="BM1481" s="20"/>
      <c r="BN1481" s="20"/>
      <c r="BO1481" s="20"/>
      <c r="BP1481" s="20"/>
      <c r="BQ1481" s="20"/>
      <c r="BR1481" s="20"/>
      <c r="BS1481" s="20"/>
      <c r="BT1481" s="20"/>
      <c r="BU1481" s="20"/>
      <c r="BV1481" s="20"/>
      <c r="BW1481" s="20"/>
    </row>
    <row r="1482" spans="1:75" x14ac:dyDescent="0.2">
      <c r="A1482" s="20"/>
      <c r="B1482" s="20"/>
      <c r="C1482" s="20"/>
      <c r="D1482" s="20"/>
      <c r="E1482" s="20"/>
      <c r="F1482" s="20"/>
      <c r="G1482" s="20"/>
      <c r="H1482" s="20"/>
      <c r="I1482" s="20"/>
      <c r="J1482" s="20"/>
      <c r="K1482" s="20"/>
      <c r="L1482" s="20"/>
      <c r="M1482" s="20"/>
      <c r="N1482" s="20"/>
      <c r="O1482" s="20"/>
      <c r="P1482" s="20"/>
      <c r="Q1482" s="20"/>
      <c r="R1482" s="20"/>
      <c r="S1482" s="20"/>
      <c r="T1482" s="20"/>
      <c r="U1482" s="20"/>
      <c r="V1482" s="20"/>
      <c r="W1482" s="20"/>
      <c r="X1482" s="20"/>
      <c r="Y1482" s="20"/>
      <c r="Z1482" s="20"/>
      <c r="AA1482" s="20"/>
      <c r="AB1482" s="20"/>
      <c r="AC1482" s="20"/>
      <c r="AD1482" s="20"/>
      <c r="AE1482" s="20"/>
      <c r="AF1482" s="20"/>
      <c r="AG1482" s="20"/>
      <c r="AH1482" s="20"/>
      <c r="AI1482" s="20"/>
      <c r="AJ1482" s="20"/>
      <c r="AK1482" s="20"/>
      <c r="AL1482" s="20"/>
      <c r="AM1482" s="20"/>
      <c r="AN1482" s="20"/>
      <c r="AO1482" s="20"/>
      <c r="AP1482" s="20"/>
      <c r="AQ1482" s="20"/>
      <c r="AR1482" s="20"/>
      <c r="AS1482" s="20"/>
      <c r="AT1482" s="20"/>
      <c r="AU1482" s="20"/>
      <c r="AV1482" s="20"/>
      <c r="AW1482" s="20"/>
      <c r="AX1482" s="20"/>
      <c r="AY1482" s="20"/>
      <c r="AZ1482" s="20"/>
      <c r="BA1482" s="20"/>
      <c r="BB1482" s="20"/>
      <c r="BC1482" s="20"/>
      <c r="BD1482" s="20"/>
      <c r="BE1482" s="20"/>
      <c r="BF1482" s="20"/>
      <c r="BG1482" s="20"/>
      <c r="BH1482" s="20"/>
      <c r="BI1482" s="20"/>
      <c r="BJ1482" s="20"/>
      <c r="BK1482" s="20"/>
      <c r="BL1482" s="20"/>
      <c r="BM1482" s="20"/>
      <c r="BN1482" s="20"/>
      <c r="BO1482" s="20"/>
      <c r="BP1482" s="20"/>
      <c r="BQ1482" s="20"/>
      <c r="BR1482" s="20"/>
      <c r="BS1482" s="20"/>
      <c r="BT1482" s="20"/>
      <c r="BU1482" s="20"/>
      <c r="BV1482" s="20"/>
      <c r="BW1482" s="20"/>
    </row>
    <row r="1483" spans="1:75" x14ac:dyDescent="0.2">
      <c r="A1483" s="20"/>
      <c r="B1483" s="20"/>
      <c r="C1483" s="20"/>
      <c r="D1483" s="20"/>
      <c r="E1483" s="20"/>
      <c r="F1483" s="20"/>
      <c r="G1483" s="20"/>
      <c r="H1483" s="20"/>
      <c r="I1483" s="20"/>
      <c r="J1483" s="20"/>
      <c r="K1483" s="20"/>
      <c r="L1483" s="20"/>
      <c r="M1483" s="20"/>
      <c r="N1483" s="20"/>
      <c r="O1483" s="20"/>
      <c r="P1483" s="20"/>
      <c r="Q1483" s="20"/>
      <c r="R1483" s="20"/>
      <c r="S1483" s="20"/>
      <c r="T1483" s="20"/>
      <c r="U1483" s="20"/>
      <c r="V1483" s="20"/>
      <c r="W1483" s="20"/>
      <c r="X1483" s="20"/>
      <c r="Y1483" s="20"/>
      <c r="Z1483" s="20"/>
      <c r="AA1483" s="20"/>
      <c r="AB1483" s="20"/>
      <c r="AC1483" s="20"/>
      <c r="AD1483" s="20"/>
      <c r="AE1483" s="20"/>
      <c r="AF1483" s="20"/>
      <c r="AG1483" s="20"/>
      <c r="AH1483" s="20"/>
      <c r="AI1483" s="20"/>
      <c r="AJ1483" s="20"/>
      <c r="AK1483" s="20"/>
      <c r="AL1483" s="20"/>
      <c r="AM1483" s="20"/>
      <c r="AN1483" s="20"/>
      <c r="AO1483" s="20"/>
      <c r="AP1483" s="20"/>
      <c r="AQ1483" s="20"/>
      <c r="AR1483" s="20"/>
      <c r="AS1483" s="20"/>
      <c r="AT1483" s="20"/>
      <c r="AU1483" s="20"/>
      <c r="AV1483" s="20"/>
      <c r="AW1483" s="20"/>
      <c r="AX1483" s="20"/>
      <c r="AY1483" s="20"/>
      <c r="AZ1483" s="20"/>
      <c r="BA1483" s="20"/>
      <c r="BB1483" s="20"/>
      <c r="BC1483" s="20"/>
      <c r="BD1483" s="20"/>
      <c r="BE1483" s="20"/>
      <c r="BF1483" s="20"/>
      <c r="BG1483" s="20"/>
      <c r="BH1483" s="20"/>
      <c r="BI1483" s="20"/>
      <c r="BJ1483" s="20"/>
      <c r="BK1483" s="20"/>
      <c r="BL1483" s="20"/>
      <c r="BM1483" s="20"/>
      <c r="BN1483" s="20"/>
      <c r="BO1483" s="20"/>
      <c r="BP1483" s="20"/>
      <c r="BQ1483" s="20"/>
      <c r="BR1483" s="20"/>
      <c r="BS1483" s="20"/>
      <c r="BT1483" s="20"/>
      <c r="BU1483" s="20"/>
      <c r="BV1483" s="20"/>
      <c r="BW1483" s="20"/>
    </row>
    <row r="1484" spans="1:75" x14ac:dyDescent="0.2">
      <c r="A1484" s="20"/>
      <c r="B1484" s="20"/>
      <c r="C1484" s="20"/>
      <c r="D1484" s="20"/>
      <c r="E1484" s="20"/>
      <c r="F1484" s="20"/>
      <c r="G1484" s="20"/>
      <c r="H1484" s="20"/>
      <c r="I1484" s="20"/>
      <c r="J1484" s="20"/>
      <c r="K1484" s="20"/>
      <c r="L1484" s="20"/>
      <c r="M1484" s="20"/>
      <c r="N1484" s="20"/>
      <c r="O1484" s="20"/>
      <c r="P1484" s="20"/>
      <c r="Q1484" s="20"/>
      <c r="R1484" s="20"/>
      <c r="S1484" s="20"/>
      <c r="T1484" s="20"/>
      <c r="U1484" s="20"/>
      <c r="V1484" s="20"/>
      <c r="W1484" s="20"/>
      <c r="X1484" s="20"/>
      <c r="Y1484" s="20"/>
      <c r="Z1484" s="20"/>
      <c r="AA1484" s="20"/>
      <c r="AB1484" s="20"/>
      <c r="AC1484" s="20"/>
      <c r="AD1484" s="20"/>
      <c r="AE1484" s="20"/>
      <c r="AF1484" s="20"/>
      <c r="AG1484" s="20"/>
      <c r="AH1484" s="20"/>
      <c r="AI1484" s="20"/>
      <c r="AJ1484" s="20"/>
      <c r="AK1484" s="20"/>
      <c r="AL1484" s="20"/>
      <c r="AM1484" s="20"/>
      <c r="AN1484" s="20"/>
      <c r="AO1484" s="20"/>
      <c r="AP1484" s="20"/>
      <c r="AQ1484" s="20"/>
      <c r="AR1484" s="20"/>
      <c r="AS1484" s="20"/>
      <c r="AT1484" s="20"/>
      <c r="AU1484" s="20"/>
      <c r="AV1484" s="20"/>
      <c r="AW1484" s="20"/>
      <c r="AX1484" s="20"/>
      <c r="AY1484" s="20"/>
      <c r="AZ1484" s="20"/>
      <c r="BA1484" s="20"/>
      <c r="BB1484" s="20"/>
      <c r="BC1484" s="20"/>
      <c r="BD1484" s="20"/>
      <c r="BE1484" s="20"/>
      <c r="BF1484" s="20"/>
      <c r="BG1484" s="20"/>
      <c r="BH1484" s="20"/>
      <c r="BI1484" s="20"/>
      <c r="BJ1484" s="20"/>
      <c r="BK1484" s="20"/>
      <c r="BL1484" s="20"/>
      <c r="BM1484" s="20"/>
      <c r="BN1484" s="20"/>
      <c r="BO1484" s="20"/>
      <c r="BP1484" s="20"/>
      <c r="BQ1484" s="20"/>
      <c r="BR1484" s="20"/>
      <c r="BS1484" s="20"/>
      <c r="BT1484" s="20"/>
      <c r="BU1484" s="20"/>
      <c r="BV1484" s="20"/>
      <c r="BW1484" s="20"/>
    </row>
    <row r="1485" spans="1:75" ht="24" x14ac:dyDescent="0.2">
      <c r="A1485" s="3793"/>
      <c r="B1485" s="3794" t="str">
        <f>+Valuation!B442</f>
        <v>Cable</v>
      </c>
      <c r="C1485" s="3795" t="str">
        <f>+Valuation!D442</f>
        <v>Sky</v>
      </c>
      <c r="D1485" s="3795" t="str">
        <f>+Valuation!E442</f>
        <v>Elims. Ex Peacock</v>
      </c>
      <c r="F1485" s="20"/>
      <c r="G1485" s="20"/>
      <c r="H1485" s="20"/>
      <c r="I1485" s="20"/>
      <c r="J1485" s="20"/>
      <c r="K1485" s="20"/>
      <c r="L1485" s="20"/>
      <c r="M1485" s="20"/>
      <c r="N1485" s="20"/>
      <c r="O1485" s="20"/>
      <c r="P1485" s="20"/>
      <c r="Q1485" s="20"/>
      <c r="R1485" s="20"/>
      <c r="S1485" s="20"/>
      <c r="T1485" s="20"/>
      <c r="U1485" s="20"/>
      <c r="V1485" s="20"/>
      <c r="W1485" s="20"/>
      <c r="X1485" s="20"/>
      <c r="Y1485" s="20"/>
      <c r="Z1485" s="20"/>
      <c r="AA1485" s="20"/>
      <c r="AB1485" s="20"/>
      <c r="AC1485" s="20"/>
      <c r="AD1485" s="20"/>
      <c r="AE1485" s="20"/>
      <c r="AF1485" s="20"/>
      <c r="AG1485" s="20"/>
      <c r="AH1485" s="20"/>
      <c r="AI1485" s="20"/>
      <c r="AJ1485" s="20"/>
      <c r="AK1485" s="20"/>
      <c r="AL1485" s="20"/>
      <c r="AM1485" s="20"/>
      <c r="AN1485" s="20"/>
      <c r="AO1485" s="20"/>
      <c r="AP1485" s="20"/>
      <c r="AQ1485" s="20"/>
      <c r="AR1485" s="20"/>
      <c r="AS1485" s="20"/>
      <c r="AT1485" s="20"/>
      <c r="AU1485" s="20"/>
      <c r="AV1485" s="20"/>
      <c r="AW1485" s="20"/>
      <c r="AX1485" s="20"/>
      <c r="AY1485" s="20"/>
      <c r="AZ1485" s="20"/>
      <c r="BA1485" s="20"/>
      <c r="BB1485" s="20"/>
      <c r="BC1485" s="20"/>
      <c r="BD1485" s="20"/>
      <c r="BE1485" s="20"/>
      <c r="BF1485" s="20"/>
      <c r="BG1485" s="20"/>
      <c r="BH1485" s="20"/>
      <c r="BI1485" s="20"/>
      <c r="BJ1485" s="20"/>
      <c r="BK1485" s="20"/>
      <c r="BL1485" s="20"/>
      <c r="BM1485" s="20"/>
      <c r="BN1485" s="20"/>
      <c r="BO1485" s="20"/>
      <c r="BP1485" s="20"/>
      <c r="BQ1485" s="20"/>
      <c r="BR1485" s="20"/>
      <c r="BS1485" s="20"/>
      <c r="BT1485" s="20"/>
      <c r="BU1485" s="20"/>
      <c r="BV1485" s="20"/>
      <c r="BW1485" s="20"/>
    </row>
    <row r="1486" spans="1:75" x14ac:dyDescent="0.2">
      <c r="A1486" s="2594" t="str">
        <f>+Valuation!A443</f>
        <v>EBITDA</v>
      </c>
      <c r="B1486" s="3262">
        <f>+Valuation!B443</f>
        <v>29402.5</v>
      </c>
      <c r="C1486" s="3262">
        <f>+Valuation!D443</f>
        <v>2526.4</v>
      </c>
      <c r="D1486" s="3262">
        <f>+Valuation!E443</f>
        <v>0</v>
      </c>
      <c r="F1486" s="20"/>
      <c r="G1486" s="20"/>
      <c r="H1486" s="20"/>
      <c r="I1486" s="20"/>
      <c r="J1486" s="20"/>
      <c r="K1486" s="20"/>
      <c r="L1486" s="20"/>
      <c r="M1486" s="20"/>
      <c r="N1486" s="20"/>
      <c r="O1486" s="20"/>
      <c r="P1486" s="20"/>
      <c r="Q1486" s="20"/>
      <c r="R1486" s="20"/>
      <c r="S1486" s="20"/>
      <c r="T1486" s="20"/>
      <c r="U1486" s="20"/>
      <c r="V1486" s="20"/>
      <c r="W1486" s="20"/>
      <c r="X1486" s="20"/>
      <c r="Y1486" s="20"/>
      <c r="Z1486" s="20"/>
      <c r="AA1486" s="20"/>
      <c r="AB1486" s="20"/>
      <c r="AC1486" s="20"/>
      <c r="AD1486" s="20"/>
      <c r="AE1486" s="20"/>
      <c r="AF1486" s="20"/>
      <c r="AG1486" s="20"/>
      <c r="AH1486" s="20"/>
      <c r="AI1486" s="20"/>
      <c r="AJ1486" s="20"/>
      <c r="AK1486" s="20"/>
      <c r="AL1486" s="20"/>
      <c r="AM1486" s="20"/>
      <c r="AN1486" s="20"/>
      <c r="AO1486" s="20"/>
      <c r="AP1486" s="20"/>
      <c r="AQ1486" s="20"/>
      <c r="AR1486" s="20"/>
      <c r="AS1486" s="20"/>
      <c r="AT1486" s="20"/>
      <c r="AU1486" s="20"/>
      <c r="AV1486" s="20"/>
      <c r="AW1486" s="20"/>
      <c r="AX1486" s="20"/>
      <c r="AY1486" s="20"/>
      <c r="AZ1486" s="20"/>
      <c r="BA1486" s="20"/>
      <c r="BB1486" s="20"/>
      <c r="BC1486" s="20"/>
      <c r="BD1486" s="20"/>
      <c r="BE1486" s="20"/>
      <c r="BF1486" s="20"/>
      <c r="BG1486" s="20"/>
      <c r="BH1486" s="20"/>
      <c r="BI1486" s="20"/>
      <c r="BJ1486" s="20"/>
      <c r="BK1486" s="20"/>
      <c r="BL1486" s="20"/>
      <c r="BM1486" s="20"/>
      <c r="BN1486" s="20"/>
      <c r="BO1486" s="20"/>
      <c r="BP1486" s="20"/>
      <c r="BQ1486" s="20"/>
      <c r="BR1486" s="20"/>
      <c r="BS1486" s="20"/>
      <c r="BT1486" s="20"/>
      <c r="BU1486" s="20"/>
      <c r="BV1486" s="20"/>
      <c r="BW1486" s="20"/>
    </row>
    <row r="1487" spans="1:75" x14ac:dyDescent="0.2">
      <c r="A1487" s="2594" t="str">
        <f>+Valuation!A444</f>
        <v>Capex</v>
      </c>
      <c r="B1487" s="3262">
        <f>+Valuation!B444</f>
        <v>7568</v>
      </c>
      <c r="C1487" s="3262">
        <f>+Valuation!D444</f>
        <v>558.9</v>
      </c>
      <c r="D1487" s="3262">
        <f>+Valuation!E444</f>
        <v>198.9</v>
      </c>
      <c r="F1487" s="20"/>
      <c r="G1487" s="20"/>
      <c r="H1487" s="20"/>
      <c r="I1487" s="20"/>
      <c r="J1487" s="20"/>
      <c r="K1487" s="20"/>
      <c r="L1487" s="20"/>
      <c r="M1487" s="20"/>
      <c r="N1487" s="20"/>
      <c r="O1487" s="20"/>
      <c r="P1487" s="20"/>
      <c r="Q1487" s="20"/>
      <c r="R1487" s="20"/>
      <c r="S1487" s="20"/>
      <c r="T1487" s="20"/>
      <c r="U1487" s="20"/>
      <c r="V1487" s="20"/>
      <c r="W1487" s="20"/>
      <c r="X1487" s="20"/>
      <c r="Y1487" s="20"/>
      <c r="Z1487" s="20"/>
      <c r="AA1487" s="20"/>
      <c r="AB1487" s="20"/>
      <c r="AC1487" s="20"/>
      <c r="AD1487" s="20"/>
      <c r="AE1487" s="20"/>
      <c r="AF1487" s="20"/>
      <c r="AG1487" s="20"/>
      <c r="AH1487" s="20"/>
      <c r="AI1487" s="20"/>
      <c r="AJ1487" s="20"/>
      <c r="AK1487" s="20"/>
      <c r="AL1487" s="20"/>
      <c r="AM1487" s="20"/>
      <c r="AN1487" s="20"/>
      <c r="AO1487" s="20"/>
      <c r="AP1487" s="20"/>
      <c r="AQ1487" s="20"/>
      <c r="AR1487" s="20"/>
      <c r="AS1487" s="20"/>
      <c r="AT1487" s="20"/>
      <c r="AU1487" s="20"/>
      <c r="AV1487" s="20"/>
      <c r="AW1487" s="20"/>
      <c r="AX1487" s="20"/>
      <c r="AY1487" s="20"/>
      <c r="AZ1487" s="20"/>
      <c r="BA1487" s="20"/>
      <c r="BB1487" s="20"/>
      <c r="BC1487" s="20"/>
      <c r="BD1487" s="20"/>
      <c r="BE1487" s="20"/>
      <c r="BF1487" s="20"/>
      <c r="BG1487" s="20"/>
      <c r="BH1487" s="20"/>
      <c r="BI1487" s="20"/>
      <c r="BJ1487" s="20"/>
      <c r="BK1487" s="20"/>
      <c r="BL1487" s="20"/>
      <c r="BM1487" s="20"/>
      <c r="BN1487" s="20"/>
      <c r="BO1487" s="20"/>
      <c r="BP1487" s="20"/>
      <c r="BQ1487" s="20"/>
      <c r="BR1487" s="20"/>
      <c r="BS1487" s="20"/>
      <c r="BT1487" s="20"/>
      <c r="BU1487" s="20"/>
      <c r="BV1487" s="20"/>
      <c r="BW1487" s="20"/>
    </row>
    <row r="1488" spans="1:75" x14ac:dyDescent="0.2">
      <c r="A1488" s="2780" t="str">
        <f>+Valuation!A445</f>
        <v>UFCF</v>
      </c>
      <c r="B1488" s="3796">
        <f>+Valuation!B445</f>
        <v>21834.5</v>
      </c>
      <c r="C1488" s="3796">
        <f>+Valuation!D445</f>
        <v>1967.5</v>
      </c>
      <c r="D1488" s="3796">
        <f>+Valuation!E445</f>
        <v>-198.9</v>
      </c>
      <c r="F1488" s="20"/>
      <c r="G1488" s="20"/>
      <c r="H1488" s="20"/>
      <c r="I1488" s="20"/>
      <c r="J1488" s="20"/>
      <c r="K1488" s="20"/>
      <c r="L1488" s="20"/>
      <c r="M1488" s="20"/>
      <c r="N1488" s="20"/>
      <c r="O1488" s="20"/>
      <c r="P1488" s="20"/>
      <c r="Q1488" s="20"/>
      <c r="R1488" s="20"/>
      <c r="S1488" s="20"/>
      <c r="T1488" s="20"/>
      <c r="U1488" s="20"/>
      <c r="V1488" s="20"/>
      <c r="W1488" s="20"/>
      <c r="X1488" s="20"/>
      <c r="Y1488" s="20"/>
      <c r="Z1488" s="20"/>
      <c r="AA1488" s="20"/>
      <c r="AB1488" s="20"/>
      <c r="AC1488" s="20"/>
      <c r="AD1488" s="20"/>
      <c r="AE1488" s="20"/>
      <c r="AF1488" s="20"/>
      <c r="AG1488" s="20"/>
      <c r="AH1488" s="20"/>
      <c r="AI1488" s="20"/>
      <c r="AJ1488" s="20"/>
      <c r="AK1488" s="20"/>
      <c r="AL1488" s="20"/>
      <c r="AM1488" s="20"/>
      <c r="AN1488" s="20"/>
      <c r="AO1488" s="20"/>
      <c r="AP1488" s="20"/>
      <c r="AQ1488" s="20"/>
      <c r="AR1488" s="20"/>
      <c r="AS1488" s="20"/>
      <c r="AT1488" s="20"/>
      <c r="AU1488" s="20"/>
      <c r="AV1488" s="20"/>
      <c r="AW1488" s="20"/>
      <c r="AX1488" s="20"/>
      <c r="AY1488" s="20"/>
      <c r="AZ1488" s="20"/>
      <c r="BA1488" s="20"/>
      <c r="BB1488" s="20"/>
      <c r="BC1488" s="20"/>
      <c r="BD1488" s="20"/>
      <c r="BE1488" s="20"/>
      <c r="BF1488" s="20"/>
      <c r="BG1488" s="20"/>
      <c r="BH1488" s="20"/>
      <c r="BI1488" s="20"/>
      <c r="BJ1488" s="20"/>
      <c r="BK1488" s="20"/>
      <c r="BL1488" s="20"/>
      <c r="BM1488" s="20"/>
      <c r="BN1488" s="20"/>
      <c r="BO1488" s="20"/>
      <c r="BP1488" s="20"/>
      <c r="BQ1488" s="20"/>
      <c r="BR1488" s="20"/>
      <c r="BS1488" s="20"/>
      <c r="BT1488" s="20"/>
      <c r="BU1488" s="20"/>
      <c r="BV1488" s="20"/>
      <c r="BW1488" s="20"/>
    </row>
    <row r="1489" spans="1:75" x14ac:dyDescent="0.2">
      <c r="A1489" s="2594" t="str">
        <f>+Valuation!A446</f>
        <v xml:space="preserve">EV / UFCF </v>
      </c>
      <c r="B1489" s="3777">
        <f>+Valuation!B446</f>
        <v>10</v>
      </c>
      <c r="C1489" s="3777">
        <f>+Valuation!D446</f>
        <v>10</v>
      </c>
      <c r="D1489" s="3777">
        <f>+Valuation!E446</f>
        <v>10</v>
      </c>
      <c r="F1489" s="20"/>
      <c r="G1489" s="20"/>
      <c r="H1489" s="20"/>
      <c r="I1489" s="20"/>
      <c r="J1489" s="20"/>
      <c r="K1489" s="20"/>
      <c r="L1489" s="20"/>
      <c r="M1489" s="20"/>
      <c r="N1489" s="20"/>
      <c r="O1489" s="20"/>
      <c r="P1489" s="20"/>
      <c r="Q1489" s="20"/>
      <c r="R1489" s="20"/>
      <c r="S1489" s="20"/>
      <c r="T1489" s="20"/>
      <c r="U1489" s="20"/>
      <c r="V1489" s="20"/>
      <c r="W1489" s="20"/>
      <c r="X1489" s="20"/>
      <c r="Y1489" s="20"/>
      <c r="Z1489" s="20"/>
      <c r="AA1489" s="20"/>
      <c r="AB1489" s="20"/>
      <c r="AC1489" s="20"/>
      <c r="AD1489" s="20"/>
      <c r="AE1489" s="20"/>
      <c r="AF1489" s="20"/>
      <c r="AG1489" s="20"/>
      <c r="AH1489" s="20"/>
      <c r="AI1489" s="20"/>
      <c r="AJ1489" s="20"/>
      <c r="AK1489" s="20"/>
      <c r="AL1489" s="20"/>
      <c r="AM1489" s="20"/>
      <c r="AN1489" s="20"/>
      <c r="AO1489" s="20"/>
      <c r="AP1489" s="20"/>
      <c r="AQ1489" s="20"/>
      <c r="AR1489" s="20"/>
      <c r="AS1489" s="20"/>
      <c r="AT1489" s="20"/>
      <c r="AU1489" s="20"/>
      <c r="AV1489" s="20"/>
      <c r="AW1489" s="20"/>
      <c r="AX1489" s="20"/>
      <c r="AY1489" s="20"/>
      <c r="AZ1489" s="20"/>
      <c r="BA1489" s="20"/>
      <c r="BB1489" s="20"/>
      <c r="BC1489" s="20"/>
      <c r="BD1489" s="20"/>
      <c r="BE1489" s="20"/>
      <c r="BF1489" s="20"/>
      <c r="BG1489" s="20"/>
      <c r="BH1489" s="20"/>
      <c r="BI1489" s="20"/>
      <c r="BJ1489" s="20"/>
      <c r="BK1489" s="20"/>
      <c r="BL1489" s="20"/>
      <c r="BM1489" s="20"/>
      <c r="BN1489" s="20"/>
      <c r="BO1489" s="20"/>
      <c r="BP1489" s="20"/>
      <c r="BQ1489" s="20"/>
      <c r="BR1489" s="20"/>
      <c r="BS1489" s="20"/>
      <c r="BT1489" s="20"/>
      <c r="BU1489" s="20"/>
      <c r="BV1489" s="20"/>
      <c r="BW1489" s="20"/>
    </row>
    <row r="1490" spans="1:75" x14ac:dyDescent="0.2">
      <c r="A1490" s="2780" t="str">
        <f>+Valuation!A447</f>
        <v>EV</v>
      </c>
      <c r="B1490" s="3797">
        <f>+Valuation!B447</f>
        <v>218345</v>
      </c>
      <c r="C1490" s="3797">
        <f>+Valuation!D447</f>
        <v>19675</v>
      </c>
      <c r="D1490" s="3797">
        <f>+Valuation!E447</f>
        <v>-1989</v>
      </c>
      <c r="F1490" s="20"/>
      <c r="G1490" s="20"/>
      <c r="H1490" s="20"/>
      <c r="I1490" s="20"/>
      <c r="J1490" s="20"/>
      <c r="K1490" s="20"/>
      <c r="L1490" s="20"/>
      <c r="M1490" s="20"/>
      <c r="N1490" s="20"/>
      <c r="O1490" s="20"/>
      <c r="P1490" s="20"/>
      <c r="Q1490" s="20"/>
      <c r="R1490" s="20"/>
      <c r="S1490" s="20"/>
      <c r="T1490" s="20"/>
      <c r="U1490" s="20"/>
      <c r="V1490" s="20"/>
      <c r="W1490" s="20"/>
      <c r="X1490" s="20"/>
      <c r="Y1490" s="20"/>
      <c r="Z1490" s="20"/>
      <c r="AA1490" s="20"/>
      <c r="AB1490" s="20"/>
      <c r="AC1490" s="20"/>
      <c r="AD1490" s="20"/>
      <c r="AE1490" s="20"/>
      <c r="AF1490" s="20"/>
      <c r="AG1490" s="20"/>
      <c r="AH1490" s="20"/>
      <c r="AI1490" s="20"/>
      <c r="AJ1490" s="20"/>
      <c r="AK1490" s="20"/>
      <c r="AL1490" s="20"/>
      <c r="AM1490" s="20"/>
      <c r="AN1490" s="20"/>
      <c r="AO1490" s="20"/>
      <c r="AP1490" s="20"/>
      <c r="AQ1490" s="20"/>
      <c r="AR1490" s="20"/>
      <c r="AS1490" s="20"/>
      <c r="AT1490" s="20"/>
      <c r="AU1490" s="20"/>
      <c r="AV1490" s="20"/>
      <c r="AW1490" s="20"/>
      <c r="AX1490" s="20"/>
      <c r="AY1490" s="20"/>
      <c r="AZ1490" s="20"/>
      <c r="BA1490" s="20"/>
      <c r="BB1490" s="20"/>
      <c r="BC1490" s="20"/>
      <c r="BD1490" s="20"/>
      <c r="BE1490" s="20"/>
      <c r="BF1490" s="20"/>
      <c r="BG1490" s="20"/>
      <c r="BH1490" s="20"/>
      <c r="BI1490" s="20"/>
      <c r="BJ1490" s="20"/>
      <c r="BK1490" s="20"/>
      <c r="BL1490" s="20"/>
      <c r="BM1490" s="20"/>
      <c r="BN1490" s="20"/>
      <c r="BO1490" s="20"/>
      <c r="BP1490" s="20"/>
      <c r="BQ1490" s="20"/>
      <c r="BR1490" s="20"/>
      <c r="BS1490" s="20"/>
      <c r="BT1490" s="20"/>
      <c r="BU1490" s="20"/>
      <c r="BV1490" s="20"/>
      <c r="BW1490" s="20"/>
    </row>
    <row r="1491" spans="1:75" x14ac:dyDescent="0.2">
      <c r="A1491" s="2594"/>
      <c r="B1491" s="3798"/>
      <c r="C1491" s="3798"/>
      <c r="D1491" s="3798"/>
      <c r="E1491" s="3798"/>
      <c r="F1491" s="20"/>
      <c r="G1491" s="20"/>
      <c r="H1491" s="20"/>
      <c r="I1491" s="20"/>
      <c r="J1491" s="20"/>
      <c r="K1491" s="20"/>
      <c r="L1491" s="20"/>
      <c r="M1491" s="20"/>
      <c r="N1491" s="20"/>
      <c r="O1491" s="20"/>
      <c r="P1491" s="20"/>
      <c r="Q1491" s="20"/>
      <c r="R1491" s="20"/>
      <c r="S1491" s="20"/>
      <c r="T1491" s="20"/>
      <c r="U1491" s="20"/>
      <c r="V1491" s="20"/>
      <c r="W1491" s="20"/>
      <c r="X1491" s="20"/>
      <c r="Y1491" s="20"/>
      <c r="Z1491" s="20"/>
      <c r="AA1491" s="20"/>
      <c r="AB1491" s="20"/>
      <c r="AC1491" s="20"/>
      <c r="AD1491" s="20"/>
      <c r="AE1491" s="20"/>
      <c r="AF1491" s="20"/>
      <c r="AG1491" s="20"/>
      <c r="AH1491" s="20"/>
      <c r="AI1491" s="20"/>
      <c r="AJ1491" s="20"/>
      <c r="AK1491" s="20"/>
      <c r="AL1491" s="20"/>
      <c r="AM1491" s="20"/>
      <c r="AN1491" s="20"/>
      <c r="AO1491" s="20"/>
      <c r="AP1491" s="20"/>
      <c r="AQ1491" s="20"/>
      <c r="AR1491" s="20"/>
      <c r="AS1491" s="20"/>
      <c r="AT1491" s="20"/>
      <c r="AU1491" s="20"/>
      <c r="AV1491" s="20"/>
      <c r="AW1491" s="20"/>
      <c r="AX1491" s="20"/>
      <c r="AY1491" s="20"/>
      <c r="AZ1491" s="20"/>
      <c r="BA1491" s="20"/>
      <c r="BB1491" s="20"/>
      <c r="BC1491" s="20"/>
      <c r="BD1491" s="20"/>
      <c r="BE1491" s="20"/>
      <c r="BF1491" s="20"/>
      <c r="BG1491" s="20"/>
      <c r="BH1491" s="20"/>
      <c r="BI1491" s="20"/>
      <c r="BJ1491" s="20"/>
      <c r="BK1491" s="20"/>
      <c r="BL1491" s="20"/>
      <c r="BM1491" s="20"/>
      <c r="BN1491" s="20"/>
      <c r="BO1491" s="20"/>
      <c r="BP1491" s="20"/>
      <c r="BQ1491" s="20"/>
      <c r="BR1491" s="20"/>
      <c r="BS1491" s="20"/>
      <c r="BT1491" s="20"/>
      <c r="BU1491" s="20"/>
      <c r="BV1491" s="20"/>
      <c r="BW1491" s="20"/>
    </row>
    <row r="1492" spans="1:75" x14ac:dyDescent="0.2">
      <c r="A1492" s="2594" t="str">
        <f>+Valuation!A449</f>
        <v xml:space="preserve">   Current EV</v>
      </c>
      <c r="B1492" s="535">
        <f>+Valuation!B449</f>
        <v>183222.75456179533</v>
      </c>
      <c r="C1492" s="2594"/>
      <c r="D1492" s="2594"/>
      <c r="E1492" s="2594"/>
      <c r="F1492" s="20"/>
      <c r="G1492" s="20"/>
      <c r="H1492" s="20"/>
      <c r="I1492" s="20"/>
      <c r="J1492" s="20"/>
      <c r="K1492" s="20"/>
      <c r="L1492" s="20"/>
      <c r="M1492" s="20"/>
      <c r="N1492" s="20"/>
      <c r="O1492" s="20"/>
      <c r="P1492" s="20"/>
      <c r="Q1492" s="20"/>
      <c r="R1492" s="20"/>
      <c r="S1492" s="20"/>
      <c r="T1492" s="20"/>
      <c r="U1492" s="20"/>
      <c r="V1492" s="20"/>
      <c r="W1492" s="20"/>
      <c r="X1492" s="20"/>
      <c r="Y1492" s="20"/>
      <c r="Z1492" s="20"/>
      <c r="AA1492" s="20"/>
      <c r="AB1492" s="20"/>
      <c r="AC1492" s="20"/>
      <c r="AD1492" s="20"/>
      <c r="AE1492" s="20"/>
      <c r="AF1492" s="20"/>
      <c r="AG1492" s="20"/>
      <c r="AH1492" s="20"/>
      <c r="AI1492" s="20"/>
      <c r="AJ1492" s="20"/>
      <c r="AK1492" s="20"/>
      <c r="AL1492" s="20"/>
      <c r="AM1492" s="20"/>
      <c r="AN1492" s="20"/>
      <c r="AO1492" s="20"/>
      <c r="AP1492" s="20"/>
      <c r="AQ1492" s="20"/>
      <c r="AR1492" s="20"/>
      <c r="AS1492" s="20"/>
      <c r="AT1492" s="20"/>
      <c r="AU1492" s="20"/>
      <c r="AV1492" s="20"/>
      <c r="AW1492" s="20"/>
      <c r="AX1492" s="20"/>
      <c r="AY1492" s="20"/>
      <c r="AZ1492" s="20"/>
      <c r="BA1492" s="20"/>
      <c r="BB1492" s="20"/>
      <c r="BC1492" s="20"/>
      <c r="BD1492" s="20"/>
      <c r="BE1492" s="20"/>
      <c r="BF1492" s="20"/>
      <c r="BG1492" s="20"/>
      <c r="BH1492" s="20"/>
      <c r="BI1492" s="20"/>
      <c r="BJ1492" s="20"/>
      <c r="BK1492" s="20"/>
      <c r="BL1492" s="20"/>
      <c r="BM1492" s="20"/>
      <c r="BN1492" s="20"/>
      <c r="BO1492" s="20"/>
      <c r="BP1492" s="20"/>
      <c r="BQ1492" s="20"/>
      <c r="BR1492" s="20"/>
      <c r="BS1492" s="20"/>
      <c r="BT1492" s="20"/>
      <c r="BU1492" s="20"/>
      <c r="BV1492" s="20"/>
      <c r="BW1492" s="20"/>
    </row>
    <row r="1493" spans="1:75" x14ac:dyDescent="0.2">
      <c r="A1493" s="3799" t="str">
        <f>+Valuation!A450</f>
        <v xml:space="preserve">- Cable EV </v>
      </c>
      <c r="B1493" s="3790">
        <f>+Valuation!B450</f>
        <v>218345</v>
      </c>
      <c r="C1493" s="2594"/>
      <c r="D1493" s="2594"/>
      <c r="E1493" s="2594"/>
      <c r="F1493" s="20"/>
      <c r="G1493" s="20"/>
      <c r="H1493" s="20"/>
      <c r="I1493" s="20"/>
      <c r="J1493" s="20"/>
      <c r="K1493" s="20"/>
      <c r="L1493" s="20"/>
      <c r="M1493" s="20"/>
      <c r="N1493" s="20"/>
      <c r="O1493" s="20"/>
      <c r="P1493" s="20"/>
      <c r="Q1493" s="20"/>
      <c r="R1493" s="20"/>
      <c r="S1493" s="20"/>
      <c r="T1493" s="20"/>
      <c r="U1493" s="20"/>
      <c r="V1493" s="20"/>
      <c r="W1493" s="20"/>
      <c r="X1493" s="20"/>
      <c r="Y1493" s="20"/>
      <c r="Z1493" s="20"/>
      <c r="AA1493" s="20"/>
      <c r="AB1493" s="20"/>
      <c r="AC1493" s="20"/>
      <c r="AD1493" s="20"/>
      <c r="AE1493" s="20"/>
      <c r="AF1493" s="20"/>
      <c r="AG1493" s="20"/>
      <c r="AH1493" s="20"/>
      <c r="AI1493" s="20"/>
      <c r="AJ1493" s="20"/>
      <c r="AK1493" s="20"/>
      <c r="AL1493" s="20"/>
      <c r="AM1493" s="20"/>
      <c r="AN1493" s="20"/>
      <c r="AO1493" s="20"/>
      <c r="AP1493" s="20"/>
      <c r="AQ1493" s="20"/>
      <c r="AR1493" s="20"/>
      <c r="AS1493" s="20"/>
      <c r="AT1493" s="20"/>
      <c r="AU1493" s="20"/>
      <c r="AV1493" s="20"/>
      <c r="AW1493" s="20"/>
      <c r="AX1493" s="20"/>
      <c r="AY1493" s="20"/>
      <c r="AZ1493" s="20"/>
      <c r="BA1493" s="20"/>
      <c r="BB1493" s="20"/>
      <c r="BC1493" s="20"/>
      <c r="BD1493" s="20"/>
      <c r="BE1493" s="20"/>
      <c r="BF1493" s="20"/>
      <c r="BG1493" s="20"/>
      <c r="BH1493" s="20"/>
      <c r="BI1493" s="20"/>
      <c r="BJ1493" s="20"/>
      <c r="BK1493" s="20"/>
      <c r="BL1493" s="20"/>
      <c r="BM1493" s="20"/>
      <c r="BN1493" s="20"/>
      <c r="BO1493" s="20"/>
      <c r="BP1493" s="20"/>
      <c r="BQ1493" s="20"/>
      <c r="BR1493" s="20"/>
      <c r="BS1493" s="20"/>
      <c r="BT1493" s="20"/>
      <c r="BU1493" s="20"/>
      <c r="BV1493" s="20"/>
      <c r="BW1493" s="20"/>
    </row>
    <row r="1494" spans="1:75" x14ac:dyDescent="0.2">
      <c r="A1494" s="3799" t="str">
        <f>+Valuation!A451</f>
        <v xml:space="preserve">- Sky EV </v>
      </c>
      <c r="B1494" s="3790">
        <f>+Valuation!B451</f>
        <v>19675</v>
      </c>
      <c r="C1494" s="2594"/>
      <c r="D1494" s="2594"/>
      <c r="E1494" s="2594"/>
      <c r="F1494" s="20"/>
      <c r="G1494" s="20"/>
      <c r="H1494" s="20"/>
      <c r="I1494" s="20"/>
      <c r="J1494" s="20"/>
      <c r="K1494" s="20"/>
      <c r="L1494" s="20"/>
      <c r="M1494" s="20"/>
      <c r="N1494" s="20"/>
      <c r="O1494" s="20"/>
      <c r="P1494" s="20"/>
      <c r="Q1494" s="20"/>
      <c r="R1494" s="20"/>
      <c r="S1494" s="20"/>
      <c r="T1494" s="20"/>
      <c r="U1494" s="20"/>
      <c r="V1494" s="20"/>
      <c r="W1494" s="20"/>
      <c r="X1494" s="20"/>
      <c r="Y1494" s="20"/>
      <c r="Z1494" s="20"/>
      <c r="AA1494" s="20"/>
      <c r="AB1494" s="20"/>
      <c r="AC1494" s="20"/>
      <c r="AD1494" s="20"/>
      <c r="AE1494" s="20"/>
      <c r="AF1494" s="20"/>
      <c r="AG1494" s="20"/>
      <c r="AH1494" s="20"/>
      <c r="AI1494" s="20"/>
      <c r="AJ1494" s="20"/>
      <c r="AK1494" s="20"/>
      <c r="AL1494" s="20"/>
      <c r="AM1494" s="20"/>
      <c r="AN1494" s="20"/>
      <c r="AO1494" s="20"/>
      <c r="AP1494" s="20"/>
      <c r="AQ1494" s="20"/>
      <c r="AR1494" s="20"/>
      <c r="AS1494" s="20"/>
      <c r="AT1494" s="20"/>
      <c r="AU1494" s="20"/>
      <c r="AV1494" s="20"/>
      <c r="AW1494" s="20"/>
      <c r="AX1494" s="20"/>
      <c r="AY1494" s="20"/>
      <c r="AZ1494" s="20"/>
      <c r="BA1494" s="20"/>
      <c r="BB1494" s="20"/>
      <c r="BC1494" s="20"/>
      <c r="BD1494" s="20"/>
      <c r="BE1494" s="20"/>
      <c r="BF1494" s="20"/>
      <c r="BG1494" s="20"/>
      <c r="BH1494" s="20"/>
      <c r="BI1494" s="20"/>
      <c r="BJ1494" s="20"/>
      <c r="BK1494" s="20"/>
      <c r="BL1494" s="20"/>
      <c r="BM1494" s="20"/>
      <c r="BN1494" s="20"/>
      <c r="BO1494" s="20"/>
      <c r="BP1494" s="20"/>
      <c r="BQ1494" s="20"/>
      <c r="BR1494" s="20"/>
      <c r="BS1494" s="20"/>
      <c r="BT1494" s="20"/>
      <c r="BU1494" s="20"/>
      <c r="BV1494" s="20"/>
      <c r="BW1494" s="20"/>
    </row>
    <row r="1495" spans="1:75" x14ac:dyDescent="0.2">
      <c r="A1495" s="3799" t="str">
        <f>+Valuation!A452</f>
        <v xml:space="preserve">- Eliminations </v>
      </c>
      <c r="B1495" s="3790">
        <f>+Valuation!B452</f>
        <v>-1989</v>
      </c>
      <c r="C1495" s="2594"/>
      <c r="D1495" s="2594"/>
      <c r="E1495" s="2594"/>
      <c r="F1495" s="20"/>
      <c r="G1495" s="20"/>
      <c r="H1495" s="20"/>
      <c r="I1495" s="20"/>
      <c r="J1495" s="20"/>
      <c r="K1495" s="20"/>
      <c r="L1495" s="20"/>
      <c r="M1495" s="20"/>
      <c r="N1495" s="20"/>
      <c r="O1495" s="20"/>
      <c r="P1495" s="20"/>
      <c r="Q1495" s="20"/>
      <c r="R1495" s="20"/>
      <c r="S1495" s="20"/>
      <c r="T1495" s="20"/>
      <c r="U1495" s="20"/>
      <c r="V1495" s="20"/>
      <c r="W1495" s="20"/>
      <c r="X1495" s="20"/>
      <c r="Y1495" s="20"/>
      <c r="Z1495" s="20"/>
      <c r="AA1495" s="20"/>
      <c r="AB1495" s="20"/>
      <c r="AC1495" s="20"/>
      <c r="AD1495" s="20"/>
      <c r="AE1495" s="20"/>
      <c r="AF1495" s="20"/>
      <c r="AG1495" s="20"/>
      <c r="AH1495" s="20"/>
      <c r="AI1495" s="20"/>
      <c r="AJ1495" s="20"/>
      <c r="AK1495" s="20"/>
      <c r="AL1495" s="20"/>
      <c r="AM1495" s="20"/>
      <c r="AN1495" s="20"/>
      <c r="AO1495" s="20"/>
      <c r="AP1495" s="20"/>
      <c r="AQ1495" s="20"/>
      <c r="AR1495" s="20"/>
      <c r="AS1495" s="20"/>
      <c r="AT1495" s="20"/>
      <c r="AU1495" s="20"/>
      <c r="AV1495" s="20"/>
      <c r="AW1495" s="20"/>
      <c r="AX1495" s="20"/>
      <c r="AY1495" s="20"/>
      <c r="AZ1495" s="20"/>
      <c r="BA1495" s="20"/>
      <c r="BB1495" s="20"/>
      <c r="BC1495" s="20"/>
      <c r="BD1495" s="20"/>
      <c r="BE1495" s="20"/>
      <c r="BF1495" s="20"/>
      <c r="BG1495" s="20"/>
      <c r="BH1495" s="20"/>
      <c r="BI1495" s="20"/>
      <c r="BJ1495" s="20"/>
      <c r="BK1495" s="20"/>
      <c r="BL1495" s="20"/>
      <c r="BM1495" s="20"/>
      <c r="BN1495" s="20"/>
      <c r="BO1495" s="20"/>
      <c r="BP1495" s="20"/>
      <c r="BQ1495" s="20"/>
      <c r="BR1495" s="20"/>
      <c r="BS1495" s="20"/>
      <c r="BT1495" s="20"/>
      <c r="BU1495" s="20"/>
      <c r="BV1495" s="20"/>
      <c r="BW1495" s="20"/>
    </row>
    <row r="1496" spans="1:75" x14ac:dyDescent="0.2">
      <c r="A1496" s="3800" t="str">
        <f>+Valuation!A453</f>
        <v>= Implied NBCU &amp; Peacock EV</v>
      </c>
      <c r="B1496" s="3372">
        <f>+Valuation!B453</f>
        <v>-52808.245438204671</v>
      </c>
      <c r="C1496" s="2594"/>
      <c r="D1496" s="2594"/>
      <c r="E1496" s="2594"/>
      <c r="F1496" s="20"/>
      <c r="G1496" s="20"/>
      <c r="H1496" s="20"/>
      <c r="I1496" s="20"/>
      <c r="J1496" s="20"/>
      <c r="K1496" s="20"/>
      <c r="L1496" s="20"/>
      <c r="M1496" s="20"/>
      <c r="N1496" s="20"/>
      <c r="O1496" s="20"/>
      <c r="P1496" s="20"/>
      <c r="Q1496" s="20"/>
      <c r="R1496" s="20"/>
      <c r="S1496" s="20"/>
      <c r="T1496" s="20"/>
      <c r="U1496" s="20"/>
      <c r="V1496" s="20"/>
      <c r="W1496" s="20"/>
      <c r="X1496" s="20"/>
      <c r="Y1496" s="20"/>
      <c r="Z1496" s="20"/>
      <c r="AA1496" s="20"/>
      <c r="AB1496" s="20"/>
      <c r="AC1496" s="20"/>
      <c r="AD1496" s="20"/>
      <c r="AE1496" s="20"/>
      <c r="AF1496" s="20"/>
      <c r="AG1496" s="20"/>
      <c r="AH1496" s="20"/>
      <c r="AI1496" s="20"/>
      <c r="AJ1496" s="20"/>
      <c r="AK1496" s="20"/>
      <c r="AL1496" s="20"/>
      <c r="AM1496" s="20"/>
      <c r="AN1496" s="20"/>
      <c r="AO1496" s="20"/>
      <c r="AP1496" s="20"/>
      <c r="AQ1496" s="20"/>
      <c r="AR1496" s="20"/>
      <c r="AS1496" s="20"/>
      <c r="AT1496" s="20"/>
      <c r="AU1496" s="20"/>
      <c r="AV1496" s="20"/>
      <c r="AW1496" s="20"/>
      <c r="AX1496" s="20"/>
      <c r="AY1496" s="20"/>
      <c r="AZ1496" s="20"/>
      <c r="BA1496" s="20"/>
      <c r="BB1496" s="20"/>
      <c r="BC1496" s="20"/>
      <c r="BD1496" s="20"/>
      <c r="BE1496" s="20"/>
      <c r="BF1496" s="20"/>
      <c r="BG1496" s="20"/>
      <c r="BH1496" s="20"/>
      <c r="BI1496" s="20"/>
      <c r="BJ1496" s="20"/>
      <c r="BK1496" s="20"/>
      <c r="BL1496" s="20"/>
      <c r="BM1496" s="20"/>
      <c r="BN1496" s="20"/>
      <c r="BO1496" s="20"/>
      <c r="BP1496" s="20"/>
      <c r="BQ1496" s="20"/>
      <c r="BR1496" s="20"/>
      <c r="BS1496" s="20"/>
      <c r="BT1496" s="20"/>
      <c r="BU1496" s="20"/>
      <c r="BV1496" s="20"/>
      <c r="BW1496" s="20"/>
    </row>
    <row r="1497" spans="1:75" x14ac:dyDescent="0.2">
      <c r="A1497" s="2788" t="str">
        <f>+Valuation!A454</f>
        <v>memo: NBCU EV / EBITDA</v>
      </c>
      <c r="B1497" s="3801">
        <f>+Valuation!B454</f>
        <v>-8.8675855451042231</v>
      </c>
      <c r="C1497" s="2594"/>
      <c r="D1497" s="2594"/>
      <c r="E1497" s="2594"/>
      <c r="F1497" s="20"/>
      <c r="G1497" s="20"/>
      <c r="H1497" s="20"/>
      <c r="I1497" s="20"/>
      <c r="J1497" s="20"/>
      <c r="K1497" s="20"/>
      <c r="L1497" s="20"/>
      <c r="M1497" s="20"/>
      <c r="N1497" s="20"/>
      <c r="O1497" s="20"/>
      <c r="P1497" s="20"/>
      <c r="Q1497" s="20"/>
      <c r="R1497" s="20"/>
      <c r="S1497" s="20"/>
      <c r="T1497" s="20"/>
      <c r="U1497" s="20"/>
      <c r="V1497" s="20"/>
      <c r="W1497" s="20"/>
      <c r="X1497" s="20"/>
      <c r="Y1497" s="20"/>
      <c r="Z1497" s="20"/>
      <c r="AA1497" s="20"/>
      <c r="AB1497" s="20"/>
      <c r="AC1497" s="20"/>
      <c r="AD1497" s="20"/>
      <c r="AE1497" s="20"/>
      <c r="AF1497" s="20"/>
      <c r="AG1497" s="20"/>
      <c r="AH1497" s="20"/>
      <c r="AI1497" s="20"/>
      <c r="AJ1497" s="20"/>
      <c r="AK1497" s="20"/>
      <c r="AL1497" s="20"/>
      <c r="AM1497" s="20"/>
      <c r="AN1497" s="20"/>
      <c r="AO1497" s="20"/>
      <c r="AP1497" s="20"/>
      <c r="AQ1497" s="20"/>
      <c r="AR1497" s="20"/>
      <c r="AS1497" s="20"/>
      <c r="AT1497" s="20"/>
      <c r="AU1497" s="20"/>
      <c r="AV1497" s="20"/>
      <c r="AW1497" s="20"/>
      <c r="AX1497" s="20"/>
      <c r="AY1497" s="20"/>
      <c r="AZ1497" s="20"/>
      <c r="BA1497" s="20"/>
      <c r="BB1497" s="20"/>
      <c r="BC1497" s="20"/>
      <c r="BD1497" s="20"/>
      <c r="BE1497" s="20"/>
      <c r="BF1497" s="20"/>
      <c r="BG1497" s="20"/>
      <c r="BH1497" s="20"/>
      <c r="BI1497" s="20"/>
      <c r="BJ1497" s="20"/>
      <c r="BK1497" s="20"/>
      <c r="BL1497" s="20"/>
      <c r="BM1497" s="20"/>
      <c r="BN1497" s="20"/>
      <c r="BO1497" s="20"/>
      <c r="BP1497" s="20"/>
      <c r="BQ1497" s="20"/>
      <c r="BR1497" s="20"/>
      <c r="BS1497" s="20"/>
      <c r="BT1497" s="20"/>
      <c r="BU1497" s="20"/>
      <c r="BV1497" s="20"/>
      <c r="BW1497" s="20"/>
    </row>
    <row r="1498" spans="1:75" x14ac:dyDescent="0.2">
      <c r="A1498" s="2788" t="str">
        <f>+Valuation!A455</f>
        <v>memo: NBCU EV / UFCF</v>
      </c>
      <c r="B1498" s="3801">
        <f>+Valuation!B455</f>
        <v>-14.443478321263791</v>
      </c>
      <c r="C1498" s="2594"/>
      <c r="D1498" s="2594"/>
      <c r="E1498" s="2594"/>
      <c r="F1498" s="20"/>
      <c r="G1498" s="20"/>
      <c r="H1498" s="20"/>
      <c r="I1498" s="20"/>
      <c r="J1498" s="20"/>
      <c r="K1498" s="20"/>
      <c r="L1498" s="20"/>
      <c r="M1498" s="20"/>
      <c r="N1498" s="20"/>
      <c r="O1498" s="20"/>
      <c r="P1498" s="20"/>
      <c r="Q1498" s="20"/>
      <c r="R1498" s="20"/>
      <c r="S1498" s="20"/>
      <c r="T1498" s="20"/>
      <c r="U1498" s="20"/>
      <c r="V1498" s="20"/>
      <c r="W1498" s="20"/>
      <c r="X1498" s="20"/>
      <c r="Y1498" s="20"/>
      <c r="Z1498" s="20"/>
      <c r="AA1498" s="20"/>
      <c r="AB1498" s="20"/>
      <c r="AC1498" s="20"/>
      <c r="AD1498" s="20"/>
      <c r="AE1498" s="20"/>
      <c r="AF1498" s="20"/>
      <c r="AG1498" s="20"/>
      <c r="AH1498" s="20"/>
      <c r="AI1498" s="20"/>
      <c r="AJ1498" s="20"/>
      <c r="AK1498" s="20"/>
      <c r="AL1498" s="20"/>
      <c r="AM1498" s="20"/>
      <c r="AN1498" s="20"/>
      <c r="AO1498" s="20"/>
      <c r="AP1498" s="20"/>
      <c r="AQ1498" s="20"/>
      <c r="AR1498" s="20"/>
      <c r="AS1498" s="20"/>
      <c r="AT1498" s="20"/>
      <c r="AU1498" s="20"/>
      <c r="AV1498" s="20"/>
      <c r="AW1498" s="20"/>
      <c r="AX1498" s="20"/>
      <c r="AY1498" s="20"/>
      <c r="AZ1498" s="20"/>
      <c r="BA1498" s="20"/>
      <c r="BB1498" s="20"/>
      <c r="BC1498" s="20"/>
      <c r="BD1498" s="20"/>
      <c r="BE1498" s="20"/>
      <c r="BF1498" s="20"/>
      <c r="BG1498" s="20"/>
      <c r="BH1498" s="20"/>
      <c r="BI1498" s="20"/>
      <c r="BJ1498" s="20"/>
      <c r="BK1498" s="20"/>
      <c r="BL1498" s="20"/>
      <c r="BM1498" s="20"/>
      <c r="BN1498" s="20"/>
      <c r="BO1498" s="20"/>
      <c r="BP1498" s="20"/>
      <c r="BQ1498" s="20"/>
      <c r="BR1498" s="20"/>
      <c r="BS1498" s="20"/>
      <c r="BT1498" s="20"/>
      <c r="BU1498" s="20"/>
      <c r="BV1498" s="20"/>
      <c r="BW1498" s="20"/>
    </row>
    <row r="1499" spans="1:75" x14ac:dyDescent="0.2">
      <c r="A1499" s="2773"/>
      <c r="B1499" s="2773"/>
      <c r="C1499" s="2773"/>
      <c r="D1499" s="2773"/>
      <c r="E1499" s="2773"/>
      <c r="F1499" s="20"/>
      <c r="G1499" s="20"/>
      <c r="H1499" s="20"/>
      <c r="I1499" s="20"/>
      <c r="J1499" s="20"/>
      <c r="K1499" s="20"/>
      <c r="L1499" s="20"/>
      <c r="M1499" s="20"/>
      <c r="N1499" s="20"/>
      <c r="O1499" s="20"/>
      <c r="P1499" s="20"/>
      <c r="Q1499" s="20"/>
      <c r="R1499" s="20"/>
      <c r="S1499" s="20"/>
      <c r="T1499" s="20"/>
      <c r="U1499" s="20"/>
      <c r="V1499" s="20"/>
      <c r="W1499" s="20"/>
      <c r="X1499" s="20"/>
      <c r="Y1499" s="20"/>
      <c r="Z1499" s="20"/>
      <c r="AA1499" s="20"/>
      <c r="AB1499" s="20"/>
      <c r="AC1499" s="20"/>
      <c r="AD1499" s="20"/>
      <c r="AE1499" s="20"/>
      <c r="AF1499" s="20"/>
      <c r="AG1499" s="20"/>
      <c r="AH1499" s="20"/>
      <c r="AI1499" s="20"/>
      <c r="AJ1499" s="20"/>
      <c r="AK1499" s="20"/>
      <c r="AL1499" s="20"/>
      <c r="AM1499" s="20"/>
      <c r="AN1499" s="20"/>
      <c r="AO1499" s="20"/>
      <c r="AP1499" s="20"/>
      <c r="AQ1499" s="20"/>
      <c r="AR1499" s="20"/>
      <c r="AS1499" s="20"/>
      <c r="AT1499" s="20"/>
      <c r="AU1499" s="20"/>
      <c r="AV1499" s="20"/>
      <c r="AW1499" s="20"/>
      <c r="AX1499" s="20"/>
      <c r="AY1499" s="20"/>
      <c r="AZ1499" s="20"/>
      <c r="BA1499" s="20"/>
      <c r="BB1499" s="20"/>
      <c r="BC1499" s="20"/>
      <c r="BD1499" s="20"/>
      <c r="BE1499" s="20"/>
      <c r="BF1499" s="20"/>
      <c r="BG1499" s="20"/>
      <c r="BH1499" s="20"/>
      <c r="BI1499" s="20"/>
      <c r="BJ1499" s="20"/>
      <c r="BK1499" s="20"/>
      <c r="BL1499" s="20"/>
      <c r="BM1499" s="20"/>
      <c r="BN1499" s="20"/>
      <c r="BO1499" s="20"/>
      <c r="BP1499" s="20"/>
      <c r="BQ1499" s="20"/>
      <c r="BR1499" s="20"/>
      <c r="BS1499" s="20"/>
      <c r="BT1499" s="20"/>
      <c r="BU1499" s="20"/>
      <c r="BV1499" s="20"/>
      <c r="BW1499" s="20"/>
    </row>
    <row r="1500" spans="1:75" x14ac:dyDescent="0.2">
      <c r="A1500" s="20"/>
      <c r="B1500" s="20"/>
      <c r="C1500" s="20"/>
      <c r="D1500" s="20"/>
      <c r="E1500" s="20"/>
      <c r="F1500" s="20"/>
      <c r="G1500" s="20"/>
      <c r="H1500" s="20"/>
      <c r="I1500" s="20"/>
      <c r="J1500" s="20"/>
      <c r="K1500" s="20"/>
      <c r="L1500" s="20"/>
      <c r="M1500" s="20"/>
      <c r="N1500" s="20"/>
      <c r="O1500" s="20"/>
      <c r="P1500" s="20"/>
      <c r="Q1500" s="20"/>
      <c r="R1500" s="20"/>
      <c r="S1500" s="20"/>
      <c r="T1500" s="20"/>
      <c r="U1500" s="20"/>
      <c r="V1500" s="20"/>
      <c r="W1500" s="20"/>
      <c r="X1500" s="20"/>
      <c r="Y1500" s="20"/>
      <c r="Z1500" s="20"/>
      <c r="AA1500" s="20"/>
      <c r="AB1500" s="20"/>
      <c r="AC1500" s="20"/>
      <c r="AD1500" s="20"/>
      <c r="AE1500" s="20"/>
      <c r="AF1500" s="20"/>
      <c r="AG1500" s="20"/>
      <c r="AH1500" s="20"/>
      <c r="AI1500" s="20"/>
      <c r="AJ1500" s="20"/>
      <c r="AK1500" s="20"/>
      <c r="AL1500" s="20"/>
      <c r="AM1500" s="20"/>
      <c r="AN1500" s="20"/>
      <c r="AO1500" s="20"/>
      <c r="AP1500" s="20"/>
      <c r="AQ1500" s="20"/>
      <c r="AR1500" s="20"/>
      <c r="AS1500" s="20"/>
      <c r="AT1500" s="20"/>
      <c r="AU1500" s="20"/>
      <c r="AV1500" s="20"/>
      <c r="AW1500" s="20"/>
      <c r="AX1500" s="20"/>
      <c r="AY1500" s="20"/>
      <c r="AZ1500" s="20"/>
      <c r="BA1500" s="20"/>
      <c r="BB1500" s="20"/>
      <c r="BC1500" s="20"/>
      <c r="BD1500" s="20"/>
      <c r="BE1500" s="20"/>
      <c r="BF1500" s="20"/>
      <c r="BG1500" s="20"/>
      <c r="BH1500" s="20"/>
      <c r="BI1500" s="20"/>
      <c r="BJ1500" s="20"/>
      <c r="BK1500" s="20"/>
      <c r="BL1500" s="20"/>
      <c r="BM1500" s="20"/>
      <c r="BN1500" s="20"/>
      <c r="BO1500" s="20"/>
      <c r="BP1500" s="20"/>
      <c r="BQ1500" s="20"/>
      <c r="BR1500" s="20"/>
      <c r="BS1500" s="20"/>
      <c r="BT1500" s="20"/>
      <c r="BU1500" s="20"/>
      <c r="BV1500" s="20"/>
      <c r="BW1500" s="20"/>
    </row>
    <row r="1501" spans="1:75" x14ac:dyDescent="0.2">
      <c r="C1501" s="20"/>
      <c r="D1501" s="20"/>
      <c r="E1501" s="20"/>
      <c r="F1501" s="20"/>
      <c r="G1501" s="20"/>
      <c r="H1501" s="20"/>
      <c r="I1501" s="20"/>
      <c r="J1501" s="20"/>
      <c r="K1501" s="20"/>
      <c r="L1501" s="20"/>
      <c r="M1501" s="20"/>
      <c r="N1501" s="20"/>
      <c r="O1501" s="20"/>
      <c r="P1501" s="20"/>
      <c r="Q1501" s="20"/>
      <c r="R1501" s="20"/>
      <c r="S1501" s="20"/>
      <c r="T1501" s="20"/>
      <c r="U1501" s="20"/>
      <c r="V1501" s="20"/>
      <c r="W1501" s="20"/>
      <c r="X1501" s="20"/>
      <c r="Y1501" s="20"/>
      <c r="Z1501" s="20"/>
      <c r="AA1501" s="20"/>
      <c r="AB1501" s="20"/>
      <c r="AC1501" s="20"/>
      <c r="AD1501" s="20"/>
      <c r="AE1501" s="20"/>
      <c r="AF1501" s="20"/>
      <c r="AG1501" s="20"/>
      <c r="AH1501" s="20"/>
      <c r="AI1501" s="20"/>
      <c r="AJ1501" s="20"/>
      <c r="AK1501" s="20"/>
      <c r="AL1501" s="20"/>
      <c r="AM1501" s="20"/>
      <c r="AN1501" s="20"/>
      <c r="AO1501" s="20"/>
      <c r="AP1501" s="20"/>
      <c r="AQ1501" s="20"/>
      <c r="AR1501" s="20"/>
      <c r="AS1501" s="20"/>
      <c r="AT1501" s="20"/>
      <c r="AU1501" s="20"/>
      <c r="AV1501" s="20"/>
      <c r="AW1501" s="20"/>
      <c r="AX1501" s="20"/>
      <c r="AY1501" s="20"/>
      <c r="AZ1501" s="20"/>
      <c r="BA1501" s="20"/>
      <c r="BB1501" s="20"/>
      <c r="BC1501" s="20"/>
      <c r="BD1501" s="20"/>
      <c r="BE1501" s="20"/>
      <c r="BF1501" s="20"/>
      <c r="BG1501" s="20"/>
      <c r="BH1501" s="20"/>
      <c r="BI1501" s="20"/>
      <c r="BJ1501" s="20"/>
      <c r="BK1501" s="20"/>
      <c r="BL1501" s="20"/>
      <c r="BM1501" s="20"/>
      <c r="BN1501" s="20"/>
      <c r="BO1501" s="20"/>
      <c r="BP1501" s="20"/>
      <c r="BQ1501" s="20"/>
      <c r="BR1501" s="20"/>
      <c r="BS1501" s="20"/>
      <c r="BT1501" s="20"/>
      <c r="BU1501" s="20"/>
      <c r="BV1501" s="20"/>
      <c r="BW1501" s="20"/>
    </row>
    <row r="1502" spans="1:75" x14ac:dyDescent="0.2">
      <c r="A1502" s="20" t="str">
        <f>+Valuation!A482</f>
        <v>VIAC</v>
      </c>
      <c r="B1502" s="1323" t="e">
        <f ca="1">+Valuation!I482</f>
        <v>#VALUE!</v>
      </c>
      <c r="C1502" s="20"/>
      <c r="D1502" s="20"/>
      <c r="E1502" s="20"/>
      <c r="F1502" s="20"/>
      <c r="G1502" s="20"/>
      <c r="H1502" s="20"/>
      <c r="I1502" s="20"/>
      <c r="J1502" s="20"/>
      <c r="K1502" s="20"/>
      <c r="L1502" s="20"/>
      <c r="M1502" s="20"/>
      <c r="N1502" s="20"/>
      <c r="O1502" s="20"/>
      <c r="P1502" s="20"/>
      <c r="Q1502" s="20"/>
      <c r="R1502" s="20"/>
      <c r="S1502" s="20"/>
      <c r="T1502" s="20"/>
      <c r="U1502" s="20"/>
      <c r="V1502" s="20"/>
      <c r="W1502" s="20"/>
      <c r="X1502" s="20"/>
      <c r="Y1502" s="20"/>
      <c r="Z1502" s="20"/>
      <c r="AA1502" s="20"/>
      <c r="AB1502" s="20"/>
      <c r="AC1502" s="20"/>
      <c r="AD1502" s="20"/>
      <c r="AE1502" s="20"/>
      <c r="AF1502" s="20"/>
      <c r="AG1502" s="20"/>
      <c r="AH1502" s="20"/>
      <c r="AI1502" s="20"/>
      <c r="AJ1502" s="20"/>
      <c r="AK1502" s="20"/>
      <c r="AL1502" s="20"/>
      <c r="AM1502" s="20"/>
      <c r="AN1502" s="20"/>
      <c r="AO1502" s="20"/>
      <c r="AP1502" s="20"/>
      <c r="AQ1502" s="20"/>
      <c r="AR1502" s="20"/>
      <c r="AS1502" s="20"/>
      <c r="AT1502" s="20"/>
      <c r="AU1502" s="20"/>
      <c r="AV1502" s="20"/>
      <c r="AW1502" s="20"/>
      <c r="AX1502" s="20"/>
      <c r="AY1502" s="20"/>
      <c r="AZ1502" s="20"/>
      <c r="BA1502" s="20"/>
      <c r="BB1502" s="20"/>
      <c r="BC1502" s="20"/>
      <c r="BD1502" s="20"/>
      <c r="BE1502" s="20"/>
      <c r="BF1502" s="20"/>
      <c r="BG1502" s="20"/>
      <c r="BH1502" s="20"/>
      <c r="BI1502" s="20"/>
      <c r="BJ1502" s="20"/>
      <c r="BK1502" s="20"/>
      <c r="BL1502" s="20"/>
      <c r="BM1502" s="20"/>
      <c r="BN1502" s="20"/>
      <c r="BO1502" s="20"/>
      <c r="BP1502" s="20"/>
      <c r="BQ1502" s="20"/>
      <c r="BR1502" s="20"/>
      <c r="BS1502" s="20"/>
      <c r="BT1502" s="20"/>
      <c r="BU1502" s="20"/>
      <c r="BV1502" s="20"/>
      <c r="BW1502" s="20"/>
    </row>
    <row r="1503" spans="1:75" x14ac:dyDescent="0.2">
      <c r="A1503" s="20" t="str">
        <f>+Valuation!A485</f>
        <v>AMCX</v>
      </c>
      <c r="B1503" s="1323" t="e">
        <f ca="1">+Valuation!I485</f>
        <v>#VALUE!</v>
      </c>
      <c r="C1503" s="20"/>
      <c r="D1503" s="20"/>
      <c r="E1503" s="20"/>
      <c r="F1503" s="20"/>
      <c r="G1503" s="20"/>
      <c r="H1503" s="20"/>
      <c r="I1503" s="20"/>
      <c r="J1503" s="20"/>
      <c r="K1503" s="20"/>
      <c r="L1503" s="20"/>
      <c r="M1503" s="20"/>
      <c r="N1503" s="20"/>
      <c r="O1503" s="20"/>
      <c r="P1503" s="20"/>
      <c r="Q1503" s="20"/>
      <c r="R1503" s="20"/>
      <c r="S1503" s="20"/>
      <c r="T1503" s="20"/>
      <c r="U1503" s="20"/>
      <c r="V1503" s="20"/>
      <c r="W1503" s="20"/>
      <c r="X1503" s="20"/>
      <c r="Y1503" s="20"/>
      <c r="Z1503" s="20"/>
      <c r="AA1503" s="20"/>
      <c r="AB1503" s="20"/>
      <c r="AC1503" s="20"/>
      <c r="AD1503" s="20"/>
      <c r="AE1503" s="20"/>
      <c r="AF1503" s="20"/>
      <c r="AG1503" s="20"/>
      <c r="AH1503" s="20"/>
      <c r="AI1503" s="20"/>
      <c r="AJ1503" s="20"/>
      <c r="AK1503" s="20"/>
      <c r="AL1503" s="20"/>
      <c r="AM1503" s="20"/>
      <c r="AN1503" s="20"/>
      <c r="AO1503" s="20"/>
      <c r="AP1503" s="20"/>
      <c r="AQ1503" s="20"/>
      <c r="AR1503" s="20"/>
      <c r="AS1503" s="20"/>
      <c r="AT1503" s="20"/>
      <c r="AU1503" s="20"/>
      <c r="AV1503" s="20"/>
      <c r="AW1503" s="20"/>
      <c r="AX1503" s="20"/>
      <c r="AY1503" s="20"/>
      <c r="AZ1503" s="20"/>
      <c r="BA1503" s="20"/>
      <c r="BB1503" s="20"/>
      <c r="BC1503" s="20"/>
      <c r="BD1503" s="20"/>
      <c r="BE1503" s="20"/>
      <c r="BF1503" s="20"/>
      <c r="BG1503" s="20"/>
      <c r="BH1503" s="20"/>
      <c r="BI1503" s="20"/>
      <c r="BJ1503" s="20"/>
      <c r="BK1503" s="20"/>
      <c r="BL1503" s="20"/>
      <c r="BM1503" s="20"/>
      <c r="BN1503" s="20"/>
      <c r="BO1503" s="20"/>
      <c r="BP1503" s="20"/>
      <c r="BQ1503" s="20"/>
      <c r="BR1503" s="20"/>
      <c r="BS1503" s="20"/>
      <c r="BT1503" s="20"/>
      <c r="BU1503" s="20"/>
      <c r="BV1503" s="20"/>
      <c r="BW1503" s="20"/>
    </row>
    <row r="1504" spans="1:75" x14ac:dyDescent="0.2">
      <c r="A1504" s="20" t="str">
        <f>+Valuation!A484</f>
        <v>DISCA</v>
      </c>
      <c r="B1504" s="1323" t="e">
        <f ca="1">+Valuation!I484</f>
        <v>#VALUE!</v>
      </c>
      <c r="C1504" s="20"/>
      <c r="D1504" s="20"/>
      <c r="E1504" s="20"/>
      <c r="F1504" s="20"/>
      <c r="G1504" s="20"/>
      <c r="H1504" s="20"/>
      <c r="I1504" s="20"/>
      <c r="J1504" s="20"/>
      <c r="K1504" s="20"/>
      <c r="L1504" s="20"/>
      <c r="M1504" s="20"/>
      <c r="N1504" s="20"/>
      <c r="O1504" s="20"/>
      <c r="P1504" s="20"/>
      <c r="Q1504" s="20"/>
      <c r="R1504" s="20"/>
      <c r="S1504" s="20"/>
      <c r="T1504" s="20"/>
      <c r="U1504" s="20"/>
      <c r="V1504" s="20"/>
      <c r="W1504" s="20"/>
      <c r="X1504" s="20"/>
      <c r="Y1504" s="20"/>
      <c r="Z1504" s="20"/>
      <c r="AA1504" s="20"/>
      <c r="AB1504" s="20"/>
      <c r="AC1504" s="20"/>
      <c r="AD1504" s="20"/>
      <c r="AE1504" s="20"/>
      <c r="AF1504" s="20"/>
      <c r="AG1504" s="20"/>
      <c r="AH1504" s="20"/>
      <c r="AI1504" s="20"/>
      <c r="AJ1504" s="20"/>
      <c r="AK1504" s="20"/>
      <c r="AL1504" s="20"/>
      <c r="AM1504" s="20"/>
      <c r="AN1504" s="20"/>
      <c r="AO1504" s="20"/>
      <c r="AP1504" s="20"/>
      <c r="AQ1504" s="20"/>
      <c r="AR1504" s="20"/>
      <c r="AS1504" s="20"/>
      <c r="AT1504" s="20"/>
      <c r="AU1504" s="20"/>
      <c r="AV1504" s="20"/>
      <c r="AW1504" s="20"/>
      <c r="AX1504" s="20"/>
      <c r="AY1504" s="20"/>
      <c r="AZ1504" s="20"/>
      <c r="BA1504" s="20"/>
      <c r="BB1504" s="20"/>
      <c r="BC1504" s="20"/>
      <c r="BD1504" s="20"/>
      <c r="BE1504" s="20"/>
      <c r="BF1504" s="20"/>
      <c r="BG1504" s="20"/>
      <c r="BH1504" s="20"/>
      <c r="BI1504" s="20"/>
      <c r="BJ1504" s="20"/>
      <c r="BK1504" s="20"/>
      <c r="BL1504" s="20"/>
      <c r="BM1504" s="20"/>
      <c r="BN1504" s="20"/>
      <c r="BO1504" s="20"/>
      <c r="BP1504" s="20"/>
      <c r="BQ1504" s="20"/>
      <c r="BR1504" s="20"/>
      <c r="BS1504" s="20"/>
      <c r="BT1504" s="20"/>
      <c r="BU1504" s="20"/>
      <c r="BV1504" s="20"/>
      <c r="BW1504" s="20"/>
    </row>
    <row r="1505" spans="1:75" x14ac:dyDescent="0.2">
      <c r="A1505" s="20" t="s">
        <v>696</v>
      </c>
      <c r="B1505" s="1323">
        <f>+B1498</f>
        <v>-14.443478321263791</v>
      </c>
      <c r="C1505" s="20"/>
      <c r="D1505" s="20"/>
      <c r="E1505" s="20"/>
      <c r="F1505" s="20"/>
      <c r="G1505" s="20"/>
      <c r="H1505" s="20"/>
      <c r="I1505" s="20"/>
      <c r="J1505" s="20"/>
      <c r="K1505" s="20"/>
      <c r="L1505" s="20"/>
      <c r="M1505" s="20"/>
      <c r="N1505" s="20"/>
      <c r="O1505" s="20"/>
      <c r="P1505" s="20"/>
      <c r="Q1505" s="20"/>
      <c r="R1505" s="20"/>
      <c r="S1505" s="20"/>
      <c r="T1505" s="20"/>
      <c r="U1505" s="20"/>
      <c r="V1505" s="20"/>
      <c r="W1505" s="20"/>
      <c r="X1505" s="20"/>
      <c r="Y1505" s="20"/>
      <c r="Z1505" s="20"/>
      <c r="AA1505" s="20"/>
      <c r="AB1505" s="20"/>
      <c r="AC1505" s="20"/>
      <c r="AD1505" s="20"/>
      <c r="AE1505" s="20"/>
      <c r="AF1505" s="20"/>
      <c r="AG1505" s="20"/>
      <c r="AH1505" s="20"/>
      <c r="AI1505" s="20"/>
      <c r="AJ1505" s="20"/>
      <c r="AK1505" s="20"/>
      <c r="AL1505" s="20"/>
      <c r="AM1505" s="20"/>
      <c r="AN1505" s="20"/>
      <c r="AO1505" s="20"/>
      <c r="AP1505" s="20"/>
      <c r="AQ1505" s="20"/>
      <c r="AR1505" s="20"/>
      <c r="AS1505" s="20"/>
      <c r="AT1505" s="20"/>
      <c r="AU1505" s="20"/>
      <c r="AV1505" s="20"/>
      <c r="AW1505" s="20"/>
      <c r="AX1505" s="20"/>
      <c r="AY1505" s="20"/>
      <c r="AZ1505" s="20"/>
      <c r="BA1505" s="20"/>
      <c r="BB1505" s="20"/>
      <c r="BC1505" s="20"/>
      <c r="BD1505" s="20"/>
      <c r="BE1505" s="20"/>
      <c r="BF1505" s="20"/>
      <c r="BG1505" s="20"/>
      <c r="BH1505" s="20"/>
      <c r="BI1505" s="20"/>
      <c r="BJ1505" s="20"/>
      <c r="BK1505" s="20"/>
      <c r="BL1505" s="20"/>
      <c r="BM1505" s="20"/>
      <c r="BN1505" s="20"/>
      <c r="BO1505" s="20"/>
      <c r="BP1505" s="20"/>
      <c r="BQ1505" s="20"/>
      <c r="BR1505" s="20"/>
      <c r="BS1505" s="20"/>
      <c r="BT1505" s="20"/>
      <c r="BU1505" s="20"/>
      <c r="BV1505" s="20"/>
      <c r="BW1505" s="20"/>
    </row>
    <row r="1506" spans="1:75" x14ac:dyDescent="0.2">
      <c r="A1506" s="20" t="str">
        <f>+Valuation!A483</f>
        <v>FOXA</v>
      </c>
      <c r="B1506" s="1323" t="e">
        <f ca="1">+Valuation!I483</f>
        <v>#VALUE!</v>
      </c>
      <c r="C1506" s="20"/>
      <c r="D1506" s="20"/>
      <c r="E1506" s="20"/>
      <c r="F1506" s="20"/>
      <c r="G1506" s="20"/>
      <c r="H1506" s="20"/>
      <c r="I1506" s="20"/>
      <c r="J1506" s="20"/>
      <c r="K1506" s="20"/>
      <c r="L1506" s="20"/>
      <c r="M1506" s="20"/>
      <c r="N1506" s="20"/>
      <c r="O1506" s="20"/>
      <c r="P1506" s="20"/>
      <c r="Q1506" s="20"/>
      <c r="R1506" s="20"/>
      <c r="S1506" s="20"/>
      <c r="T1506" s="20"/>
      <c r="U1506" s="20"/>
      <c r="V1506" s="20"/>
      <c r="W1506" s="20"/>
      <c r="X1506" s="20"/>
      <c r="Y1506" s="20"/>
      <c r="Z1506" s="20"/>
      <c r="AA1506" s="20"/>
      <c r="AB1506" s="20"/>
      <c r="AC1506" s="20"/>
      <c r="AD1506" s="20"/>
      <c r="AE1506" s="20"/>
      <c r="AF1506" s="20"/>
      <c r="AG1506" s="20"/>
      <c r="AH1506" s="20"/>
      <c r="AI1506" s="20"/>
      <c r="AJ1506" s="20"/>
      <c r="AK1506" s="20"/>
      <c r="AL1506" s="20"/>
      <c r="AM1506" s="20"/>
      <c r="AN1506" s="20"/>
      <c r="AO1506" s="20"/>
      <c r="AP1506" s="20"/>
      <c r="AQ1506" s="20"/>
      <c r="AR1506" s="20"/>
      <c r="AS1506" s="20"/>
      <c r="AT1506" s="20"/>
      <c r="AU1506" s="20"/>
      <c r="AV1506" s="20"/>
      <c r="AW1506" s="20"/>
      <c r="AX1506" s="20"/>
      <c r="AY1506" s="20"/>
      <c r="AZ1506" s="20"/>
      <c r="BA1506" s="20"/>
      <c r="BB1506" s="20"/>
      <c r="BC1506" s="20"/>
      <c r="BD1506" s="20"/>
      <c r="BE1506" s="20"/>
      <c r="BF1506" s="20"/>
      <c r="BG1506" s="20"/>
      <c r="BH1506" s="20"/>
      <c r="BI1506" s="20"/>
      <c r="BJ1506" s="20"/>
      <c r="BK1506" s="20"/>
      <c r="BL1506" s="20"/>
      <c r="BM1506" s="20"/>
      <c r="BN1506" s="20"/>
      <c r="BO1506" s="20"/>
      <c r="BP1506" s="20"/>
      <c r="BQ1506" s="20"/>
      <c r="BR1506" s="20"/>
      <c r="BS1506" s="20"/>
      <c r="BT1506" s="20"/>
      <c r="BU1506" s="20"/>
      <c r="BV1506" s="20"/>
      <c r="BW1506" s="20"/>
    </row>
    <row r="1507" spans="1:75" x14ac:dyDescent="0.2">
      <c r="A1507" s="20" t="str">
        <f>+Valuation!A481</f>
        <v>DIS</v>
      </c>
      <c r="B1507" s="1323" t="e">
        <f ca="1">+Valuation!I481</f>
        <v>#VALUE!</v>
      </c>
      <c r="C1507" s="20"/>
      <c r="D1507" s="20"/>
      <c r="E1507" s="20"/>
      <c r="F1507" s="20"/>
      <c r="G1507" s="20"/>
      <c r="H1507" s="20"/>
      <c r="I1507" s="20"/>
      <c r="J1507" s="20"/>
      <c r="K1507" s="20"/>
      <c r="L1507" s="20"/>
      <c r="M1507" s="20"/>
      <c r="N1507" s="20"/>
      <c r="O1507" s="20"/>
      <c r="P1507" s="20"/>
      <c r="Q1507" s="20"/>
      <c r="R1507" s="20"/>
      <c r="S1507" s="20"/>
      <c r="T1507" s="20"/>
      <c r="U1507" s="20"/>
      <c r="V1507" s="20"/>
      <c r="W1507" s="20"/>
      <c r="X1507" s="20"/>
      <c r="Y1507" s="20"/>
      <c r="Z1507" s="20"/>
      <c r="AA1507" s="20"/>
      <c r="AB1507" s="20"/>
      <c r="AC1507" s="20"/>
      <c r="AD1507" s="20"/>
      <c r="AE1507" s="20"/>
      <c r="AF1507" s="20"/>
      <c r="AG1507" s="20"/>
      <c r="AH1507" s="20"/>
      <c r="AI1507" s="20"/>
      <c r="AJ1507" s="20"/>
      <c r="AK1507" s="20"/>
      <c r="AL1507" s="20"/>
      <c r="AM1507" s="20"/>
      <c r="AN1507" s="20"/>
      <c r="AO1507" s="20"/>
      <c r="AP1507" s="20"/>
      <c r="AQ1507" s="20"/>
      <c r="AR1507" s="20"/>
      <c r="AS1507" s="20"/>
      <c r="AT1507" s="20"/>
      <c r="AU1507" s="20"/>
      <c r="AV1507" s="20"/>
      <c r="AW1507" s="20"/>
      <c r="AX1507" s="20"/>
      <c r="AY1507" s="20"/>
      <c r="AZ1507" s="20"/>
      <c r="BA1507" s="20"/>
      <c r="BB1507" s="20"/>
      <c r="BC1507" s="20"/>
      <c r="BD1507" s="20"/>
      <c r="BE1507" s="20"/>
      <c r="BF1507" s="20"/>
      <c r="BG1507" s="20"/>
      <c r="BH1507" s="20"/>
      <c r="BI1507" s="20"/>
      <c r="BJ1507" s="20"/>
      <c r="BK1507" s="20"/>
      <c r="BL1507" s="20"/>
      <c r="BM1507" s="20"/>
      <c r="BN1507" s="20"/>
      <c r="BO1507" s="20"/>
      <c r="BP1507" s="20"/>
      <c r="BQ1507" s="20"/>
      <c r="BR1507" s="20"/>
      <c r="BS1507" s="20"/>
      <c r="BT1507" s="20"/>
      <c r="BU1507" s="20"/>
      <c r="BV1507" s="20"/>
      <c r="BW1507" s="20"/>
    </row>
    <row r="1508" spans="1:75" x14ac:dyDescent="0.2">
      <c r="A1508" s="20" t="str">
        <f>+Valuation!A486</f>
        <v>Weighted Average</v>
      </c>
      <c r="B1508" s="20"/>
      <c r="C1508" s="20"/>
      <c r="D1508" s="20"/>
      <c r="E1508" s="20"/>
      <c r="F1508" s="20"/>
      <c r="G1508" s="20"/>
      <c r="H1508" s="20"/>
      <c r="I1508" s="20"/>
      <c r="J1508" s="20"/>
      <c r="K1508" s="20"/>
      <c r="L1508" s="20"/>
      <c r="M1508" s="20"/>
      <c r="N1508" s="20"/>
      <c r="O1508" s="20"/>
      <c r="P1508" s="20"/>
      <c r="Q1508" s="20"/>
      <c r="R1508" s="20"/>
      <c r="S1508" s="20"/>
      <c r="T1508" s="20"/>
      <c r="U1508" s="20"/>
      <c r="V1508" s="20"/>
      <c r="W1508" s="20"/>
      <c r="X1508" s="20"/>
      <c r="Y1508" s="20"/>
      <c r="Z1508" s="20"/>
      <c r="AA1508" s="20"/>
      <c r="AB1508" s="20"/>
      <c r="AC1508" s="20"/>
      <c r="AD1508" s="20"/>
      <c r="AE1508" s="20"/>
      <c r="AF1508" s="20"/>
      <c r="AG1508" s="20"/>
      <c r="AH1508" s="20"/>
      <c r="AI1508" s="20"/>
      <c r="AJ1508" s="20"/>
      <c r="AK1508" s="20"/>
      <c r="AL1508" s="20"/>
      <c r="AM1508" s="20"/>
      <c r="AN1508" s="20"/>
      <c r="AO1508" s="20"/>
      <c r="AP1508" s="20"/>
      <c r="AQ1508" s="20"/>
      <c r="AR1508" s="20"/>
      <c r="AS1508" s="20"/>
      <c r="AT1508" s="20"/>
      <c r="AU1508" s="20"/>
      <c r="AV1508" s="20"/>
      <c r="AW1508" s="20"/>
      <c r="AX1508" s="20"/>
      <c r="AY1508" s="20"/>
      <c r="AZ1508" s="20"/>
      <c r="BA1508" s="20"/>
      <c r="BB1508" s="20"/>
      <c r="BC1508" s="20"/>
      <c r="BD1508" s="20"/>
      <c r="BE1508" s="20"/>
      <c r="BF1508" s="20"/>
      <c r="BG1508" s="20"/>
      <c r="BH1508" s="20"/>
      <c r="BI1508" s="20"/>
      <c r="BJ1508" s="20"/>
      <c r="BK1508" s="20"/>
      <c r="BL1508" s="20"/>
      <c r="BM1508" s="20"/>
      <c r="BN1508" s="20"/>
      <c r="BO1508" s="20"/>
      <c r="BP1508" s="20"/>
      <c r="BQ1508" s="20"/>
      <c r="BR1508" s="20"/>
      <c r="BS1508" s="20"/>
      <c r="BT1508" s="20"/>
      <c r="BU1508" s="20"/>
      <c r="BV1508" s="20"/>
      <c r="BW1508" s="20"/>
    </row>
    <row r="1509" spans="1:75" x14ac:dyDescent="0.2">
      <c r="A1509" s="20">
        <f>+Valuation!A489</f>
        <v>0</v>
      </c>
      <c r="B1509" s="20"/>
      <c r="C1509" s="20"/>
      <c r="D1509" s="20"/>
      <c r="E1509" s="20"/>
      <c r="F1509" s="20"/>
      <c r="G1509" s="20"/>
      <c r="H1509" s="20"/>
      <c r="I1509" s="20"/>
      <c r="J1509" s="20"/>
      <c r="K1509" s="20"/>
      <c r="L1509" s="20"/>
      <c r="M1509" s="20"/>
      <c r="N1509" s="20"/>
      <c r="O1509" s="20"/>
      <c r="P1509" s="20"/>
      <c r="Q1509" s="20"/>
      <c r="R1509" s="20"/>
      <c r="S1509" s="20"/>
      <c r="T1509" s="20"/>
      <c r="U1509" s="20"/>
      <c r="V1509" s="20"/>
      <c r="W1509" s="20"/>
      <c r="X1509" s="20"/>
      <c r="Y1509" s="20"/>
      <c r="Z1509" s="20"/>
      <c r="AA1509" s="20"/>
      <c r="AB1509" s="20"/>
      <c r="AC1509" s="20"/>
      <c r="AD1509" s="20"/>
      <c r="AE1509" s="20"/>
      <c r="AF1509" s="20"/>
      <c r="AG1509" s="20"/>
      <c r="AH1509" s="20"/>
      <c r="AI1509" s="20"/>
      <c r="AJ1509" s="20"/>
      <c r="AK1509" s="20"/>
      <c r="AL1509" s="20"/>
      <c r="AM1509" s="20"/>
      <c r="AN1509" s="20"/>
      <c r="AO1509" s="20"/>
      <c r="AP1509" s="20"/>
      <c r="AQ1509" s="20"/>
      <c r="AR1509" s="20"/>
      <c r="AS1509" s="20"/>
      <c r="AT1509" s="20"/>
      <c r="AU1509" s="20"/>
      <c r="AV1509" s="20"/>
      <c r="AW1509" s="20"/>
      <c r="AX1509" s="20"/>
      <c r="AY1509" s="20"/>
      <c r="AZ1509" s="20"/>
      <c r="BA1509" s="20"/>
      <c r="BB1509" s="20"/>
      <c r="BC1509" s="20"/>
      <c r="BD1509" s="20"/>
      <c r="BE1509" s="20"/>
      <c r="BF1509" s="20"/>
      <c r="BG1509" s="20"/>
      <c r="BH1509" s="20"/>
      <c r="BI1509" s="20"/>
      <c r="BJ1509" s="20"/>
      <c r="BK1509" s="20"/>
      <c r="BL1509" s="20"/>
      <c r="BM1509" s="20"/>
      <c r="BN1509" s="20"/>
      <c r="BO1509" s="20"/>
      <c r="BP1509" s="20"/>
      <c r="BQ1509" s="20"/>
      <c r="BR1509" s="20"/>
      <c r="BS1509" s="20"/>
      <c r="BT1509" s="20"/>
      <c r="BU1509" s="20"/>
      <c r="BV1509" s="20"/>
      <c r="BW1509" s="20"/>
    </row>
    <row r="1510" spans="1:75" x14ac:dyDescent="0.2">
      <c r="A1510" s="20">
        <f>+Valuation!A490</f>
        <v>0</v>
      </c>
      <c r="B1510" s="20"/>
      <c r="C1510" s="20"/>
      <c r="D1510" s="20"/>
      <c r="E1510" s="20"/>
      <c r="F1510" s="20"/>
      <c r="G1510" s="20"/>
      <c r="H1510" s="20"/>
      <c r="I1510" s="20"/>
      <c r="J1510" s="20"/>
      <c r="K1510" s="20"/>
      <c r="L1510" s="20"/>
      <c r="M1510" s="20"/>
      <c r="N1510" s="20"/>
      <c r="O1510" s="20"/>
      <c r="P1510" s="20"/>
      <c r="Q1510" s="20"/>
      <c r="R1510" s="20"/>
      <c r="S1510" s="20"/>
      <c r="T1510" s="20"/>
      <c r="U1510" s="20"/>
      <c r="V1510" s="20"/>
      <c r="W1510" s="20"/>
      <c r="X1510" s="20"/>
      <c r="Y1510" s="20"/>
      <c r="Z1510" s="20"/>
      <c r="AA1510" s="20"/>
      <c r="AB1510" s="20"/>
      <c r="AC1510" s="20"/>
      <c r="AD1510" s="20"/>
      <c r="AE1510" s="20"/>
      <c r="AF1510" s="20"/>
      <c r="AG1510" s="20"/>
      <c r="AH1510" s="20"/>
      <c r="AI1510" s="20"/>
      <c r="AJ1510" s="20"/>
      <c r="AK1510" s="20"/>
      <c r="AL1510" s="20"/>
      <c r="AM1510" s="20"/>
      <c r="AN1510" s="20"/>
      <c r="AO1510" s="20"/>
      <c r="AP1510" s="20"/>
      <c r="AQ1510" s="20"/>
      <c r="AR1510" s="20"/>
      <c r="AS1510" s="20"/>
      <c r="AT1510" s="20"/>
      <c r="AU1510" s="20"/>
      <c r="AV1510" s="20"/>
      <c r="AW1510" s="20"/>
      <c r="AX1510" s="20"/>
      <c r="AY1510" s="20"/>
      <c r="AZ1510" s="20"/>
      <c r="BA1510" s="20"/>
      <c r="BB1510" s="20"/>
      <c r="BC1510" s="20"/>
      <c r="BD1510" s="20"/>
      <c r="BE1510" s="20"/>
      <c r="BF1510" s="20"/>
      <c r="BG1510" s="20"/>
      <c r="BH1510" s="20"/>
      <c r="BI1510" s="20"/>
      <c r="BJ1510" s="20"/>
      <c r="BK1510" s="20"/>
      <c r="BL1510" s="20"/>
      <c r="BM1510" s="20"/>
      <c r="BN1510" s="20"/>
      <c r="BO1510" s="20"/>
      <c r="BP1510" s="20"/>
      <c r="BQ1510" s="20"/>
      <c r="BR1510" s="20"/>
      <c r="BS1510" s="20"/>
      <c r="BT1510" s="20"/>
      <c r="BU1510" s="20"/>
      <c r="BV1510" s="20"/>
      <c r="BW1510" s="20"/>
    </row>
    <row r="1511" spans="1:75" x14ac:dyDescent="0.2">
      <c r="A1511" s="20" t="str">
        <f>+Valuation!A491</f>
        <v>Current Comcast content business market value</v>
      </c>
      <c r="B1511" s="20"/>
      <c r="C1511" s="20"/>
      <c r="D1511" s="20"/>
      <c r="E1511" s="20"/>
      <c r="F1511" s="20"/>
      <c r="G1511" s="20"/>
      <c r="H1511" s="20"/>
      <c r="I1511" s="20"/>
      <c r="J1511" s="20"/>
      <c r="K1511" s="20"/>
      <c r="L1511" s="20"/>
      <c r="M1511" s="20"/>
      <c r="N1511" s="20"/>
      <c r="O1511" s="20"/>
      <c r="P1511" s="20"/>
      <c r="Q1511" s="20"/>
      <c r="R1511" s="20"/>
      <c r="S1511" s="20"/>
      <c r="T1511" s="20"/>
      <c r="U1511" s="20"/>
      <c r="V1511" s="20"/>
      <c r="W1511" s="20"/>
      <c r="X1511" s="20"/>
      <c r="Y1511" s="20"/>
      <c r="Z1511" s="20"/>
      <c r="AA1511" s="20"/>
      <c r="AB1511" s="20"/>
      <c r="AC1511" s="20"/>
      <c r="AD1511" s="20"/>
      <c r="AE1511" s="20"/>
      <c r="AF1511" s="20"/>
      <c r="AG1511" s="20"/>
      <c r="AH1511" s="20"/>
      <c r="AI1511" s="20"/>
      <c r="AJ1511" s="20"/>
      <c r="AK1511" s="20"/>
      <c r="AL1511" s="20"/>
      <c r="AM1511" s="20"/>
      <c r="AN1511" s="20"/>
      <c r="AO1511" s="20"/>
      <c r="AP1511" s="20"/>
      <c r="AQ1511" s="20"/>
      <c r="AR1511" s="20"/>
      <c r="AS1511" s="20"/>
      <c r="AT1511" s="20"/>
      <c r="AU1511" s="20"/>
      <c r="AV1511" s="20"/>
      <c r="AW1511" s="20"/>
      <c r="AX1511" s="20"/>
      <c r="AY1511" s="20"/>
      <c r="AZ1511" s="20"/>
      <c r="BA1511" s="20"/>
      <c r="BB1511" s="20"/>
      <c r="BC1511" s="20"/>
      <c r="BD1511" s="20"/>
      <c r="BE1511" s="20"/>
      <c r="BF1511" s="20"/>
      <c r="BG1511" s="20"/>
      <c r="BH1511" s="20"/>
      <c r="BI1511" s="20"/>
      <c r="BJ1511" s="20"/>
      <c r="BK1511" s="20"/>
      <c r="BL1511" s="20"/>
      <c r="BM1511" s="20"/>
      <c r="BN1511" s="20"/>
      <c r="BO1511" s="20"/>
      <c r="BP1511" s="20"/>
      <c r="BQ1511" s="20"/>
      <c r="BR1511" s="20"/>
      <c r="BS1511" s="20"/>
      <c r="BT1511" s="20"/>
      <c r="BU1511" s="20"/>
      <c r="BV1511" s="20"/>
      <c r="BW1511" s="20"/>
    </row>
    <row r="1512" spans="1:75" x14ac:dyDescent="0.2">
      <c r="A1512" s="20">
        <f>+Valuation!A495</f>
        <v>0</v>
      </c>
      <c r="B1512" s="20"/>
      <c r="C1512" s="20"/>
      <c r="D1512" s="20"/>
      <c r="E1512" s="20"/>
      <c r="F1512" s="20"/>
      <c r="G1512" s="20"/>
      <c r="H1512" s="20"/>
      <c r="I1512" s="20"/>
      <c r="J1512" s="20"/>
      <c r="K1512" s="20"/>
      <c r="L1512" s="20"/>
      <c r="M1512" s="20"/>
      <c r="N1512" s="20"/>
      <c r="O1512" s="20"/>
      <c r="P1512" s="20"/>
      <c r="Q1512" s="20"/>
      <c r="R1512" s="20"/>
      <c r="S1512" s="20"/>
      <c r="T1512" s="20"/>
      <c r="U1512" s="20"/>
      <c r="V1512" s="20"/>
      <c r="W1512" s="20"/>
      <c r="X1512" s="20"/>
      <c r="Y1512" s="20"/>
      <c r="Z1512" s="20"/>
      <c r="AA1512" s="20"/>
      <c r="AB1512" s="20"/>
      <c r="AC1512" s="20"/>
      <c r="AD1512" s="20"/>
      <c r="AE1512" s="20"/>
      <c r="AF1512" s="20"/>
      <c r="AG1512" s="20"/>
      <c r="AH1512" s="20"/>
      <c r="AI1512" s="20"/>
      <c r="AJ1512" s="20"/>
      <c r="AK1512" s="20"/>
      <c r="AL1512" s="20"/>
      <c r="AM1512" s="20"/>
      <c r="AN1512" s="20"/>
      <c r="AO1512" s="20"/>
      <c r="AP1512" s="20"/>
      <c r="AQ1512" s="20"/>
      <c r="AR1512" s="20"/>
      <c r="AS1512" s="20"/>
      <c r="AT1512" s="20"/>
      <c r="AU1512" s="20"/>
      <c r="AV1512" s="20"/>
      <c r="AW1512" s="20"/>
      <c r="AX1512" s="20"/>
      <c r="AY1512" s="20"/>
      <c r="AZ1512" s="20"/>
      <c r="BA1512" s="20"/>
      <c r="BB1512" s="20"/>
      <c r="BC1512" s="20"/>
      <c r="BD1512" s="20"/>
      <c r="BE1512" s="20"/>
      <c r="BF1512" s="20"/>
      <c r="BG1512" s="20"/>
      <c r="BH1512" s="20"/>
      <c r="BI1512" s="20"/>
      <c r="BJ1512" s="20"/>
      <c r="BK1512" s="20"/>
      <c r="BL1512" s="20"/>
      <c r="BM1512" s="20"/>
      <c r="BN1512" s="20"/>
      <c r="BO1512" s="20"/>
      <c r="BP1512" s="20"/>
      <c r="BQ1512" s="20"/>
      <c r="BR1512" s="20"/>
      <c r="BS1512" s="20"/>
      <c r="BT1512" s="20"/>
      <c r="BU1512" s="20"/>
      <c r="BV1512" s="20"/>
      <c r="BW1512" s="20"/>
    </row>
    <row r="1513" spans="1:75" x14ac:dyDescent="0.2">
      <c r="A1513" s="20"/>
      <c r="B1513" s="20"/>
      <c r="C1513" s="20"/>
      <c r="D1513" s="20"/>
      <c r="E1513" s="20"/>
      <c r="F1513" s="20"/>
      <c r="G1513" s="20"/>
      <c r="H1513" s="20"/>
      <c r="I1513" s="20"/>
      <c r="J1513" s="20"/>
      <c r="K1513" s="20"/>
      <c r="L1513" s="20"/>
      <c r="M1513" s="20"/>
      <c r="N1513" s="20"/>
      <c r="O1513" s="20"/>
      <c r="P1513" s="20"/>
      <c r="Q1513" s="20"/>
      <c r="R1513" s="20"/>
      <c r="S1513" s="20"/>
      <c r="T1513" s="20"/>
      <c r="U1513" s="20"/>
      <c r="V1513" s="20"/>
      <c r="W1513" s="20"/>
      <c r="X1513" s="20"/>
      <c r="Y1513" s="20"/>
      <c r="Z1513" s="20"/>
      <c r="AA1513" s="20"/>
      <c r="AB1513" s="20"/>
      <c r="AC1513" s="20"/>
      <c r="AD1513" s="20"/>
      <c r="AE1513" s="20"/>
      <c r="AF1513" s="20"/>
      <c r="AG1513" s="20"/>
      <c r="AH1513" s="20"/>
      <c r="AI1513" s="20"/>
      <c r="AJ1513" s="20"/>
      <c r="AK1513" s="20"/>
      <c r="AL1513" s="20"/>
      <c r="AM1513" s="20"/>
      <c r="AN1513" s="20"/>
      <c r="AO1513" s="20"/>
      <c r="AP1513" s="20"/>
      <c r="AQ1513" s="20"/>
      <c r="AR1513" s="20"/>
      <c r="AS1513" s="20"/>
      <c r="AT1513" s="20"/>
      <c r="AU1513" s="20"/>
      <c r="AV1513" s="20"/>
      <c r="AW1513" s="20"/>
      <c r="AX1513" s="20"/>
      <c r="AY1513" s="20"/>
      <c r="AZ1513" s="20"/>
      <c r="BA1513" s="20"/>
      <c r="BB1513" s="20"/>
      <c r="BC1513" s="20"/>
      <c r="BD1513" s="20"/>
      <c r="BE1513" s="20"/>
      <c r="BF1513" s="20"/>
      <c r="BG1513" s="20"/>
      <c r="BH1513" s="20"/>
      <c r="BI1513" s="20"/>
      <c r="BJ1513" s="20"/>
      <c r="BK1513" s="20"/>
      <c r="BL1513" s="20"/>
      <c r="BM1513" s="20"/>
      <c r="BN1513" s="20"/>
      <c r="BO1513" s="20"/>
      <c r="BP1513" s="20"/>
      <c r="BQ1513" s="20"/>
      <c r="BR1513" s="20"/>
      <c r="BS1513" s="20"/>
      <c r="BT1513" s="20"/>
      <c r="BU1513" s="20"/>
      <c r="BV1513" s="20"/>
      <c r="BW1513" s="20"/>
    </row>
    <row r="1514" spans="1:75" x14ac:dyDescent="0.2">
      <c r="A1514" s="20"/>
      <c r="B1514" s="20"/>
      <c r="C1514" s="20"/>
      <c r="D1514" s="20"/>
      <c r="E1514" s="20"/>
      <c r="F1514" s="20"/>
      <c r="G1514" s="20"/>
      <c r="H1514" s="20"/>
      <c r="I1514" s="20"/>
      <c r="J1514" s="20"/>
      <c r="K1514" s="20"/>
      <c r="L1514" s="20"/>
      <c r="M1514" s="20"/>
      <c r="N1514" s="20"/>
      <c r="O1514" s="20"/>
      <c r="P1514" s="20"/>
      <c r="Q1514" s="20"/>
      <c r="R1514" s="20"/>
      <c r="S1514" s="20"/>
      <c r="T1514" s="20"/>
      <c r="U1514" s="20"/>
      <c r="V1514" s="20"/>
      <c r="W1514" s="20"/>
      <c r="X1514" s="20"/>
      <c r="Y1514" s="20"/>
      <c r="Z1514" s="20"/>
      <c r="AA1514" s="20"/>
      <c r="AB1514" s="20"/>
      <c r="AC1514" s="20"/>
      <c r="AD1514" s="20"/>
      <c r="AE1514" s="20"/>
      <c r="AF1514" s="20"/>
      <c r="AG1514" s="20"/>
      <c r="AH1514" s="20"/>
      <c r="AI1514" s="20"/>
      <c r="AJ1514" s="20"/>
      <c r="AK1514" s="20"/>
      <c r="AL1514" s="20"/>
      <c r="AM1514" s="20"/>
      <c r="AN1514" s="20"/>
      <c r="AO1514" s="20"/>
      <c r="AP1514" s="20"/>
      <c r="AQ1514" s="20"/>
      <c r="AR1514" s="20"/>
      <c r="AS1514" s="20"/>
      <c r="AT1514" s="20"/>
      <c r="AU1514" s="20"/>
      <c r="AV1514" s="20"/>
      <c r="AW1514" s="20"/>
      <c r="AX1514" s="20"/>
      <c r="AY1514" s="20"/>
      <c r="AZ1514" s="20"/>
      <c r="BA1514" s="20"/>
      <c r="BB1514" s="20"/>
      <c r="BC1514" s="20"/>
      <c r="BD1514" s="20"/>
      <c r="BE1514" s="20"/>
      <c r="BF1514" s="20"/>
      <c r="BG1514" s="20"/>
      <c r="BH1514" s="20"/>
      <c r="BI1514" s="20"/>
      <c r="BJ1514" s="20"/>
      <c r="BK1514" s="20"/>
      <c r="BL1514" s="20"/>
      <c r="BM1514" s="20"/>
      <c r="BN1514" s="20"/>
      <c r="BO1514" s="20"/>
      <c r="BP1514" s="20"/>
      <c r="BQ1514" s="20"/>
      <c r="BR1514" s="20"/>
      <c r="BS1514" s="20"/>
      <c r="BT1514" s="20"/>
      <c r="BU1514" s="20"/>
      <c r="BV1514" s="20"/>
      <c r="BW1514" s="20"/>
    </row>
    <row r="1515" spans="1:75" x14ac:dyDescent="0.2">
      <c r="A1515" s="20"/>
      <c r="B1515" s="20"/>
      <c r="C1515" s="20"/>
      <c r="D1515" s="20"/>
      <c r="E1515" s="20"/>
      <c r="F1515" s="20"/>
      <c r="G1515" s="20"/>
      <c r="H1515" s="20"/>
      <c r="I1515" s="20"/>
      <c r="J1515" s="20"/>
      <c r="K1515" s="20"/>
      <c r="L1515" s="20"/>
      <c r="M1515" s="20"/>
      <c r="N1515" s="20"/>
      <c r="O1515" s="20"/>
      <c r="P1515" s="20"/>
      <c r="Q1515" s="20"/>
      <c r="R1515" s="20"/>
      <c r="S1515" s="20"/>
      <c r="T1515" s="20"/>
      <c r="U1515" s="20"/>
      <c r="V1515" s="20"/>
      <c r="W1515" s="20"/>
      <c r="X1515" s="20"/>
      <c r="Y1515" s="20"/>
      <c r="Z1515" s="20"/>
      <c r="AA1515" s="20"/>
      <c r="AB1515" s="20"/>
      <c r="AC1515" s="20"/>
      <c r="AD1515" s="20"/>
      <c r="AE1515" s="20"/>
      <c r="AF1515" s="20"/>
      <c r="AG1515" s="20"/>
      <c r="AH1515" s="20"/>
      <c r="AI1515" s="20"/>
      <c r="AJ1515" s="20"/>
      <c r="AK1515" s="20"/>
      <c r="AL1515" s="20"/>
      <c r="AM1515" s="20"/>
      <c r="AN1515" s="20"/>
      <c r="AO1515" s="20"/>
      <c r="AP1515" s="20"/>
      <c r="AQ1515" s="20"/>
      <c r="AR1515" s="20"/>
      <c r="AS1515" s="20"/>
      <c r="AT1515" s="20"/>
      <c r="AU1515" s="20"/>
      <c r="AV1515" s="20"/>
      <c r="AW1515" s="20"/>
      <c r="AX1515" s="20"/>
      <c r="AY1515" s="20"/>
      <c r="AZ1515" s="20"/>
      <c r="BA1515" s="20"/>
      <c r="BB1515" s="20"/>
      <c r="BC1515" s="20"/>
      <c r="BD1515" s="20"/>
      <c r="BE1515" s="20"/>
      <c r="BF1515" s="20"/>
      <c r="BG1515" s="20"/>
      <c r="BH1515" s="20"/>
      <c r="BI1515" s="20"/>
      <c r="BJ1515" s="20"/>
      <c r="BK1515" s="20"/>
      <c r="BL1515" s="20"/>
      <c r="BM1515" s="20"/>
      <c r="BN1515" s="20"/>
      <c r="BO1515" s="20"/>
      <c r="BP1515" s="20"/>
      <c r="BQ1515" s="20"/>
      <c r="BR1515" s="20"/>
      <c r="BS1515" s="20"/>
      <c r="BT1515" s="20"/>
      <c r="BU1515" s="20"/>
      <c r="BV1515" s="20"/>
      <c r="BW1515" s="20"/>
    </row>
    <row r="1516" spans="1:75" x14ac:dyDescent="0.2">
      <c r="A1516" s="20"/>
      <c r="B1516" s="20"/>
      <c r="C1516" s="20"/>
      <c r="D1516" s="20"/>
      <c r="E1516" s="20"/>
      <c r="F1516" s="20"/>
      <c r="G1516" s="20"/>
      <c r="H1516" s="20"/>
      <c r="I1516" s="20"/>
      <c r="J1516" s="20"/>
      <c r="K1516" s="20"/>
      <c r="L1516" s="20"/>
      <c r="M1516" s="20"/>
      <c r="N1516" s="20"/>
      <c r="O1516" s="20"/>
      <c r="P1516" s="20"/>
      <c r="Q1516" s="20"/>
      <c r="R1516" s="20"/>
      <c r="S1516" s="20"/>
      <c r="T1516" s="20"/>
      <c r="U1516" s="20"/>
      <c r="V1516" s="20"/>
      <c r="W1516" s="20"/>
      <c r="X1516" s="20"/>
      <c r="Y1516" s="20"/>
      <c r="Z1516" s="20"/>
      <c r="AA1516" s="20"/>
      <c r="AB1516" s="20"/>
      <c r="AC1516" s="20"/>
      <c r="AD1516" s="20"/>
      <c r="AE1516" s="20"/>
      <c r="AF1516" s="20"/>
      <c r="AG1516" s="20"/>
      <c r="AH1516" s="20"/>
      <c r="AI1516" s="20"/>
      <c r="AJ1516" s="20"/>
      <c r="AK1516" s="20"/>
      <c r="AL1516" s="20"/>
      <c r="AM1516" s="20"/>
      <c r="AN1516" s="20"/>
      <c r="AO1516" s="20"/>
      <c r="AP1516" s="20"/>
      <c r="AQ1516" s="20"/>
      <c r="AR1516" s="20"/>
      <c r="AS1516" s="20"/>
      <c r="AT1516" s="20"/>
      <c r="AU1516" s="20"/>
      <c r="AV1516" s="20"/>
      <c r="AW1516" s="20"/>
      <c r="AX1516" s="20"/>
      <c r="AY1516" s="20"/>
      <c r="AZ1516" s="20"/>
      <c r="BA1516" s="20"/>
      <c r="BB1516" s="20"/>
      <c r="BC1516" s="20"/>
      <c r="BD1516" s="20"/>
      <c r="BE1516" s="20"/>
      <c r="BF1516" s="20"/>
      <c r="BG1516" s="20"/>
      <c r="BH1516" s="20"/>
      <c r="BI1516" s="20"/>
      <c r="BJ1516" s="20"/>
      <c r="BK1516" s="20"/>
      <c r="BL1516" s="20"/>
      <c r="BM1516" s="20"/>
      <c r="BN1516" s="20"/>
      <c r="BO1516" s="20"/>
      <c r="BP1516" s="20"/>
      <c r="BQ1516" s="20"/>
      <c r="BR1516" s="20"/>
      <c r="BS1516" s="20"/>
      <c r="BT1516" s="20"/>
      <c r="BU1516" s="20"/>
      <c r="BV1516" s="20"/>
      <c r="BW1516" s="20"/>
    </row>
    <row r="1517" spans="1:75" x14ac:dyDescent="0.2">
      <c r="A1517" s="20"/>
      <c r="B1517" s="20"/>
      <c r="C1517" s="20"/>
      <c r="D1517" s="20"/>
      <c r="E1517" s="20"/>
      <c r="F1517" s="20"/>
      <c r="G1517" s="20"/>
      <c r="H1517" s="20"/>
      <c r="I1517" s="20"/>
      <c r="J1517" s="20"/>
      <c r="K1517" s="20"/>
      <c r="L1517" s="20"/>
      <c r="M1517" s="20"/>
      <c r="N1517" s="20"/>
      <c r="O1517" s="20"/>
      <c r="P1517" s="20"/>
      <c r="Q1517" s="20"/>
      <c r="R1517" s="20"/>
      <c r="S1517" s="20"/>
      <c r="T1517" s="20"/>
      <c r="U1517" s="20"/>
      <c r="V1517" s="20"/>
      <c r="W1517" s="20"/>
      <c r="X1517" s="20"/>
      <c r="Y1517" s="20"/>
      <c r="Z1517" s="20"/>
      <c r="AA1517" s="20"/>
      <c r="AB1517" s="20"/>
      <c r="AC1517" s="20"/>
      <c r="AD1517" s="20"/>
      <c r="AE1517" s="20"/>
      <c r="AF1517" s="20"/>
      <c r="AG1517" s="20"/>
      <c r="AH1517" s="20"/>
      <c r="AI1517" s="20"/>
      <c r="AJ1517" s="20"/>
      <c r="AK1517" s="20"/>
      <c r="AL1517" s="20"/>
      <c r="AM1517" s="20"/>
      <c r="AN1517" s="20"/>
      <c r="AO1517" s="20"/>
      <c r="AP1517" s="20"/>
      <c r="AQ1517" s="20"/>
      <c r="AR1517" s="20"/>
      <c r="AS1517" s="20"/>
      <c r="AT1517" s="20"/>
      <c r="AU1517" s="20"/>
      <c r="AV1517" s="20"/>
      <c r="AW1517" s="20"/>
      <c r="AX1517" s="20"/>
      <c r="AY1517" s="20"/>
      <c r="AZ1517" s="20"/>
      <c r="BA1517" s="20"/>
      <c r="BB1517" s="20"/>
      <c r="BC1517" s="20"/>
      <c r="BD1517" s="20"/>
      <c r="BE1517" s="20"/>
      <c r="BF1517" s="20"/>
      <c r="BG1517" s="20"/>
      <c r="BH1517" s="20"/>
      <c r="BI1517" s="20"/>
      <c r="BJ1517" s="20"/>
      <c r="BK1517" s="20"/>
      <c r="BL1517" s="20"/>
      <c r="BM1517" s="20"/>
      <c r="BN1517" s="20"/>
      <c r="BO1517" s="20"/>
      <c r="BP1517" s="20"/>
      <c r="BQ1517" s="20"/>
      <c r="BR1517" s="20"/>
      <c r="BS1517" s="20"/>
      <c r="BT1517" s="20"/>
      <c r="BU1517" s="20"/>
      <c r="BV1517" s="20"/>
      <c r="BW1517" s="20"/>
    </row>
    <row r="1518" spans="1:75" x14ac:dyDescent="0.2">
      <c r="A1518" s="20"/>
      <c r="B1518" s="20"/>
      <c r="C1518" s="20"/>
      <c r="D1518" s="20"/>
      <c r="E1518" s="20"/>
      <c r="F1518" s="20"/>
      <c r="G1518" s="20"/>
      <c r="H1518" s="20"/>
      <c r="I1518" s="20"/>
      <c r="J1518" s="20"/>
      <c r="K1518" s="20"/>
      <c r="L1518" s="20"/>
      <c r="M1518" s="20"/>
      <c r="N1518" s="20"/>
      <c r="O1518" s="20"/>
      <c r="P1518" s="20"/>
      <c r="Q1518" s="20"/>
      <c r="R1518" s="20"/>
      <c r="S1518" s="20"/>
      <c r="T1518" s="20"/>
      <c r="U1518" s="20"/>
      <c r="V1518" s="20"/>
      <c r="W1518" s="20"/>
      <c r="X1518" s="20"/>
      <c r="Y1518" s="20"/>
      <c r="Z1518" s="20"/>
      <c r="AA1518" s="20"/>
      <c r="AB1518" s="20"/>
      <c r="AC1518" s="20"/>
      <c r="AD1518" s="20"/>
      <c r="AE1518" s="20"/>
      <c r="AF1518" s="20"/>
      <c r="AG1518" s="20"/>
      <c r="AH1518" s="20"/>
      <c r="AI1518" s="20"/>
      <c r="AJ1518" s="20"/>
      <c r="AK1518" s="20"/>
      <c r="AL1518" s="20"/>
      <c r="AM1518" s="20"/>
      <c r="AN1518" s="20"/>
      <c r="AO1518" s="20"/>
      <c r="AP1518" s="20"/>
      <c r="AQ1518" s="20"/>
      <c r="AR1518" s="20"/>
      <c r="AS1518" s="20"/>
      <c r="AT1518" s="20"/>
      <c r="AU1518" s="20"/>
      <c r="AV1518" s="20"/>
      <c r="AW1518" s="20"/>
      <c r="AX1518" s="20"/>
      <c r="AY1518" s="20"/>
      <c r="AZ1518" s="20"/>
      <c r="BA1518" s="20"/>
      <c r="BB1518" s="20"/>
      <c r="BC1518" s="20"/>
      <c r="BD1518" s="20"/>
      <c r="BE1518" s="20"/>
      <c r="BF1518" s="20"/>
      <c r="BG1518" s="20"/>
      <c r="BH1518" s="20"/>
      <c r="BI1518" s="20"/>
      <c r="BJ1518" s="20"/>
      <c r="BK1518" s="20"/>
      <c r="BL1518" s="20"/>
      <c r="BM1518" s="20"/>
      <c r="BN1518" s="20"/>
      <c r="BO1518" s="20"/>
      <c r="BP1518" s="20"/>
      <c r="BQ1518" s="20"/>
      <c r="BR1518" s="20"/>
      <c r="BS1518" s="20"/>
      <c r="BT1518" s="20"/>
      <c r="BU1518" s="20"/>
      <c r="BV1518" s="20"/>
      <c r="BW1518" s="20"/>
    </row>
    <row r="1519" spans="1:75" x14ac:dyDescent="0.2">
      <c r="A1519" s="20"/>
      <c r="B1519" s="20"/>
      <c r="C1519" s="20"/>
      <c r="D1519" s="20"/>
      <c r="E1519" s="20"/>
      <c r="F1519" s="20"/>
      <c r="G1519" s="20"/>
      <c r="H1519" s="20"/>
      <c r="I1519" s="20"/>
      <c r="J1519" s="20"/>
      <c r="K1519" s="20"/>
      <c r="L1519" s="20"/>
      <c r="M1519" s="20"/>
      <c r="N1519" s="20"/>
      <c r="O1519" s="20"/>
      <c r="P1519" s="20"/>
      <c r="Q1519" s="20"/>
      <c r="R1519" s="20"/>
      <c r="S1519" s="20"/>
      <c r="T1519" s="20"/>
      <c r="U1519" s="20"/>
      <c r="V1519" s="20"/>
      <c r="W1519" s="20"/>
      <c r="X1519" s="20"/>
      <c r="Y1519" s="20"/>
      <c r="Z1519" s="20"/>
      <c r="AA1519" s="20"/>
      <c r="AB1519" s="20"/>
      <c r="AC1519" s="20"/>
      <c r="AD1519" s="20"/>
      <c r="AE1519" s="20"/>
      <c r="AF1519" s="20"/>
      <c r="AG1519" s="20"/>
      <c r="AH1519" s="20"/>
      <c r="AI1519" s="20"/>
      <c r="AJ1519" s="20"/>
      <c r="AK1519" s="20"/>
      <c r="AL1519" s="20"/>
      <c r="AM1519" s="20"/>
      <c r="AN1519" s="20"/>
      <c r="AO1519" s="20"/>
      <c r="AP1519" s="20"/>
      <c r="AQ1519" s="20"/>
      <c r="AR1519" s="20"/>
      <c r="AS1519" s="20"/>
      <c r="AT1519" s="20"/>
      <c r="AU1519" s="20"/>
      <c r="AV1519" s="20"/>
      <c r="AW1519" s="20"/>
      <c r="AX1519" s="20"/>
      <c r="AY1519" s="20"/>
      <c r="AZ1519" s="20"/>
      <c r="BA1519" s="20"/>
      <c r="BB1519" s="20"/>
      <c r="BC1519" s="20"/>
      <c r="BD1519" s="20"/>
      <c r="BE1519" s="20"/>
      <c r="BF1519" s="20"/>
      <c r="BG1519" s="20"/>
      <c r="BH1519" s="20"/>
      <c r="BI1519" s="20"/>
      <c r="BJ1519" s="20"/>
      <c r="BK1519" s="20"/>
      <c r="BL1519" s="20"/>
      <c r="BM1519" s="20"/>
      <c r="BN1519" s="20"/>
      <c r="BO1519" s="20"/>
      <c r="BP1519" s="20"/>
      <c r="BQ1519" s="20"/>
      <c r="BR1519" s="20"/>
      <c r="BS1519" s="20"/>
      <c r="BT1519" s="20"/>
      <c r="BU1519" s="20"/>
      <c r="BV1519" s="20"/>
      <c r="BW1519" s="20"/>
    </row>
    <row r="1520" spans="1:75" x14ac:dyDescent="0.2">
      <c r="A1520" s="20"/>
      <c r="B1520" s="20"/>
      <c r="C1520" s="20"/>
      <c r="D1520" s="20"/>
      <c r="E1520" s="20"/>
      <c r="F1520" s="20"/>
      <c r="G1520" s="20"/>
      <c r="H1520" s="20"/>
      <c r="I1520" s="20"/>
      <c r="J1520" s="20"/>
      <c r="K1520" s="20"/>
      <c r="L1520" s="20"/>
      <c r="M1520" s="20"/>
      <c r="N1520" s="20"/>
      <c r="O1520" s="20"/>
      <c r="P1520" s="20"/>
      <c r="Q1520" s="20"/>
      <c r="R1520" s="20"/>
      <c r="S1520" s="20"/>
      <c r="T1520" s="20"/>
      <c r="U1520" s="20"/>
      <c r="V1520" s="20"/>
      <c r="W1520" s="20"/>
      <c r="X1520" s="20"/>
      <c r="Y1520" s="20"/>
      <c r="Z1520" s="20"/>
      <c r="AA1520" s="20"/>
      <c r="AB1520" s="20"/>
      <c r="AC1520" s="20"/>
      <c r="AD1520" s="20"/>
      <c r="AE1520" s="20"/>
      <c r="AF1520" s="20"/>
      <c r="AG1520" s="20"/>
      <c r="AH1520" s="20"/>
      <c r="AI1520" s="20"/>
      <c r="AJ1520" s="20"/>
      <c r="AK1520" s="20"/>
      <c r="AL1520" s="20"/>
      <c r="AM1520" s="20"/>
      <c r="AN1520" s="20"/>
      <c r="AO1520" s="20"/>
      <c r="AP1520" s="20"/>
      <c r="AQ1520" s="20"/>
      <c r="AR1520" s="20"/>
      <c r="AS1520" s="20"/>
      <c r="AT1520" s="20"/>
      <c r="AU1520" s="20"/>
      <c r="AV1520" s="20"/>
      <c r="AW1520" s="20"/>
      <c r="AX1520" s="20"/>
      <c r="AY1520" s="20"/>
      <c r="AZ1520" s="20"/>
      <c r="BA1520" s="20"/>
      <c r="BB1520" s="20"/>
      <c r="BC1520" s="20"/>
      <c r="BD1520" s="20"/>
      <c r="BE1520" s="20"/>
      <c r="BF1520" s="20"/>
      <c r="BG1520" s="20"/>
      <c r="BH1520" s="20"/>
      <c r="BI1520" s="20"/>
      <c r="BJ1520" s="20"/>
      <c r="BK1520" s="20"/>
      <c r="BL1520" s="20"/>
      <c r="BM1520" s="20"/>
      <c r="BN1520" s="20"/>
      <c r="BO1520" s="20"/>
      <c r="BP1520" s="20"/>
      <c r="BQ1520" s="20"/>
      <c r="BR1520" s="20"/>
      <c r="BS1520" s="20"/>
      <c r="BT1520" s="20"/>
      <c r="BU1520" s="20"/>
      <c r="BV1520" s="20"/>
      <c r="BW1520" s="20"/>
    </row>
    <row r="1521" spans="1:75" x14ac:dyDescent="0.2">
      <c r="A1521" s="20"/>
      <c r="B1521" s="20"/>
      <c r="C1521" s="20"/>
      <c r="D1521" s="20"/>
      <c r="E1521" s="20"/>
      <c r="F1521" s="20"/>
      <c r="G1521" s="20"/>
      <c r="H1521" s="20"/>
      <c r="I1521" s="20"/>
      <c r="J1521" s="20"/>
      <c r="K1521" s="20"/>
      <c r="L1521" s="20"/>
      <c r="M1521" s="20"/>
      <c r="N1521" s="20"/>
      <c r="O1521" s="20"/>
      <c r="P1521" s="20"/>
      <c r="Q1521" s="20"/>
      <c r="R1521" s="20"/>
      <c r="S1521" s="20"/>
      <c r="T1521" s="20"/>
      <c r="U1521" s="20"/>
      <c r="V1521" s="20"/>
      <c r="W1521" s="20"/>
      <c r="X1521" s="20"/>
      <c r="Y1521" s="20"/>
      <c r="Z1521" s="20"/>
      <c r="AA1521" s="20"/>
      <c r="AB1521" s="20"/>
      <c r="AC1521" s="20"/>
      <c r="AD1521" s="20"/>
      <c r="AE1521" s="20"/>
      <c r="AF1521" s="20"/>
      <c r="AG1521" s="20"/>
      <c r="AH1521" s="20"/>
      <c r="AI1521" s="20"/>
      <c r="AJ1521" s="20"/>
      <c r="AK1521" s="20"/>
      <c r="AL1521" s="20"/>
      <c r="AM1521" s="20"/>
      <c r="AN1521" s="20"/>
      <c r="AO1521" s="20"/>
      <c r="AP1521" s="20"/>
      <c r="AQ1521" s="20"/>
      <c r="AR1521" s="20"/>
      <c r="AS1521" s="20"/>
      <c r="AT1521" s="20"/>
      <c r="AU1521" s="20"/>
      <c r="AV1521" s="20"/>
      <c r="AW1521" s="20"/>
      <c r="AX1521" s="20"/>
      <c r="AY1521" s="20"/>
      <c r="AZ1521" s="20"/>
      <c r="BA1521" s="20"/>
      <c r="BB1521" s="20"/>
      <c r="BC1521" s="20"/>
      <c r="BD1521" s="20"/>
      <c r="BE1521" s="20"/>
      <c r="BF1521" s="20"/>
      <c r="BG1521" s="20"/>
      <c r="BH1521" s="20"/>
      <c r="BI1521" s="20"/>
      <c r="BJ1521" s="20"/>
      <c r="BK1521" s="20"/>
      <c r="BL1521" s="20"/>
      <c r="BM1521" s="20"/>
      <c r="BN1521" s="20"/>
      <c r="BO1521" s="20"/>
      <c r="BP1521" s="20"/>
      <c r="BQ1521" s="20"/>
      <c r="BR1521" s="20"/>
      <c r="BS1521" s="20"/>
      <c r="BT1521" s="20"/>
      <c r="BU1521" s="20"/>
      <c r="BV1521" s="20"/>
      <c r="BW1521" s="20"/>
    </row>
    <row r="1522" spans="1:75" x14ac:dyDescent="0.2">
      <c r="A1522" s="20"/>
      <c r="B1522" s="20"/>
      <c r="C1522" s="20"/>
      <c r="D1522" s="20"/>
      <c r="E1522" s="20"/>
      <c r="F1522" s="20"/>
      <c r="G1522" s="20"/>
      <c r="H1522" s="20"/>
      <c r="I1522" s="20"/>
      <c r="J1522" s="20"/>
      <c r="K1522" s="20"/>
      <c r="L1522" s="20"/>
      <c r="M1522" s="20"/>
      <c r="N1522" s="20"/>
      <c r="O1522" s="20"/>
      <c r="P1522" s="20"/>
      <c r="Q1522" s="20"/>
      <c r="R1522" s="20"/>
      <c r="S1522" s="20"/>
      <c r="T1522" s="20"/>
      <c r="U1522" s="20"/>
      <c r="V1522" s="20"/>
      <c r="W1522" s="20"/>
      <c r="X1522" s="20"/>
      <c r="Y1522" s="20"/>
      <c r="Z1522" s="20"/>
      <c r="AA1522" s="20"/>
      <c r="AB1522" s="20"/>
      <c r="AC1522" s="20"/>
      <c r="AD1522" s="20"/>
      <c r="AE1522" s="20"/>
      <c r="AF1522" s="20"/>
      <c r="AG1522" s="20"/>
      <c r="AH1522" s="20"/>
      <c r="AI1522" s="20"/>
      <c r="AJ1522" s="20"/>
      <c r="AK1522" s="20"/>
      <c r="AL1522" s="20"/>
      <c r="AM1522" s="20"/>
      <c r="AN1522" s="20"/>
      <c r="AO1522" s="20"/>
      <c r="AP1522" s="20"/>
      <c r="AQ1522" s="20"/>
      <c r="AR1522" s="20"/>
      <c r="AS1522" s="20"/>
      <c r="AT1522" s="20"/>
      <c r="AU1522" s="20"/>
      <c r="AV1522" s="20"/>
      <c r="AW1522" s="20"/>
      <c r="AX1522" s="20"/>
      <c r="AY1522" s="20"/>
      <c r="AZ1522" s="20"/>
      <c r="BA1522" s="20"/>
      <c r="BB1522" s="20"/>
      <c r="BC1522" s="20"/>
      <c r="BD1522" s="20"/>
      <c r="BE1522" s="20"/>
      <c r="BF1522" s="20"/>
      <c r="BG1522" s="20"/>
      <c r="BH1522" s="20"/>
      <c r="BI1522" s="20"/>
      <c r="BJ1522" s="20"/>
      <c r="BK1522" s="20"/>
      <c r="BL1522" s="20"/>
      <c r="BM1522" s="20"/>
      <c r="BN1522" s="20"/>
      <c r="BO1522" s="20"/>
      <c r="BP1522" s="20"/>
      <c r="BQ1522" s="20"/>
      <c r="BR1522" s="20"/>
      <c r="BS1522" s="20"/>
      <c r="BT1522" s="20"/>
      <c r="BU1522" s="20"/>
      <c r="BV1522" s="20"/>
      <c r="BW1522" s="20"/>
    </row>
    <row r="1523" spans="1:75" x14ac:dyDescent="0.2">
      <c r="A1523" s="20"/>
      <c r="B1523" s="20"/>
      <c r="C1523" s="20"/>
      <c r="D1523" s="20"/>
      <c r="E1523" s="20"/>
      <c r="F1523" s="20"/>
      <c r="G1523" s="20"/>
      <c r="H1523" s="20"/>
      <c r="I1523" s="20"/>
      <c r="J1523" s="20"/>
      <c r="K1523" s="20"/>
      <c r="L1523" s="20"/>
      <c r="M1523" s="20"/>
      <c r="N1523" s="20"/>
      <c r="O1523" s="20"/>
      <c r="P1523" s="20"/>
      <c r="Q1523" s="20"/>
      <c r="R1523" s="20"/>
      <c r="S1523" s="20"/>
      <c r="T1523" s="20"/>
      <c r="U1523" s="20"/>
      <c r="V1523" s="20"/>
      <c r="W1523" s="20"/>
      <c r="X1523" s="20"/>
      <c r="Y1523" s="20"/>
      <c r="Z1523" s="20"/>
      <c r="AA1523" s="20"/>
      <c r="AB1523" s="20"/>
      <c r="AC1523" s="20"/>
      <c r="AD1523" s="20"/>
      <c r="AE1523" s="20"/>
      <c r="AF1523" s="20"/>
      <c r="AG1523" s="20"/>
      <c r="AH1523" s="20"/>
      <c r="AI1523" s="20"/>
      <c r="AJ1523" s="20"/>
      <c r="AK1523" s="20"/>
      <c r="AL1523" s="20"/>
      <c r="AM1523" s="20"/>
      <c r="AN1523" s="20"/>
      <c r="AO1523" s="20"/>
      <c r="AP1523" s="20"/>
      <c r="AQ1523" s="20"/>
      <c r="AR1523" s="20"/>
      <c r="AS1523" s="20"/>
      <c r="AT1523" s="20"/>
      <c r="AU1523" s="20"/>
      <c r="AV1523" s="20"/>
      <c r="AW1523" s="20"/>
      <c r="AX1523" s="20"/>
      <c r="AY1523" s="20"/>
      <c r="AZ1523" s="20"/>
      <c r="BA1523" s="20"/>
      <c r="BB1523" s="20"/>
      <c r="BC1523" s="20"/>
      <c r="BD1523" s="20"/>
      <c r="BE1523" s="20"/>
      <c r="BF1523" s="20"/>
      <c r="BG1523" s="20"/>
      <c r="BH1523" s="20"/>
      <c r="BI1523" s="20"/>
      <c r="BJ1523" s="20"/>
      <c r="BK1523" s="20"/>
      <c r="BL1523" s="20"/>
      <c r="BM1523" s="20"/>
      <c r="BN1523" s="20"/>
      <c r="BO1523" s="20"/>
      <c r="BP1523" s="20"/>
      <c r="BQ1523" s="20"/>
      <c r="BR1523" s="20"/>
      <c r="BS1523" s="20"/>
      <c r="BT1523" s="20"/>
      <c r="BU1523" s="20"/>
      <c r="BV1523" s="20"/>
      <c r="BW1523" s="20"/>
    </row>
    <row r="1524" spans="1:75" x14ac:dyDescent="0.2">
      <c r="A1524" s="20"/>
      <c r="B1524" s="20"/>
      <c r="C1524" s="20"/>
      <c r="D1524" s="20"/>
      <c r="E1524" s="20"/>
      <c r="F1524" s="20"/>
      <c r="G1524" s="20"/>
      <c r="H1524" s="20"/>
      <c r="I1524" s="20"/>
      <c r="J1524" s="20"/>
      <c r="K1524" s="20"/>
      <c r="L1524" s="20"/>
      <c r="M1524" s="20"/>
      <c r="N1524" s="20"/>
      <c r="O1524" s="20"/>
      <c r="P1524" s="20"/>
      <c r="Q1524" s="20"/>
      <c r="R1524" s="20"/>
      <c r="S1524" s="20"/>
      <c r="T1524" s="20"/>
      <c r="U1524" s="20"/>
      <c r="V1524" s="20"/>
      <c r="W1524" s="20"/>
      <c r="X1524" s="20"/>
      <c r="Y1524" s="20"/>
      <c r="Z1524" s="20"/>
      <c r="AA1524" s="20"/>
      <c r="AB1524" s="20"/>
      <c r="AC1524" s="20"/>
      <c r="AD1524" s="20"/>
      <c r="AE1524" s="20"/>
      <c r="AF1524" s="20"/>
      <c r="AG1524" s="20"/>
      <c r="AH1524" s="20"/>
      <c r="AI1524" s="20"/>
      <c r="AJ1524" s="20"/>
      <c r="AK1524" s="20"/>
      <c r="AL1524" s="20"/>
      <c r="AM1524" s="20"/>
      <c r="AN1524" s="20"/>
      <c r="AO1524" s="20"/>
      <c r="AP1524" s="20"/>
      <c r="AQ1524" s="20"/>
      <c r="AR1524" s="20"/>
      <c r="AS1524" s="20"/>
      <c r="AT1524" s="20"/>
      <c r="AU1524" s="20"/>
      <c r="AV1524" s="20"/>
      <c r="AW1524" s="20"/>
      <c r="AX1524" s="20"/>
      <c r="AY1524" s="20"/>
      <c r="AZ1524" s="20"/>
      <c r="BA1524" s="20"/>
      <c r="BB1524" s="20"/>
      <c r="BC1524" s="20"/>
      <c r="BD1524" s="20"/>
      <c r="BE1524" s="20"/>
      <c r="BF1524" s="20"/>
      <c r="BG1524" s="20"/>
      <c r="BH1524" s="20"/>
      <c r="BI1524" s="20"/>
      <c r="BJ1524" s="20"/>
      <c r="BK1524" s="20"/>
      <c r="BL1524" s="20"/>
      <c r="BM1524" s="20"/>
      <c r="BN1524" s="20"/>
      <c r="BO1524" s="20"/>
      <c r="BP1524" s="20"/>
      <c r="BQ1524" s="20"/>
      <c r="BR1524" s="20"/>
      <c r="BS1524" s="20"/>
      <c r="BT1524" s="20"/>
      <c r="BU1524" s="20"/>
      <c r="BV1524" s="20"/>
      <c r="BW1524" s="20"/>
    </row>
    <row r="1525" spans="1:75" x14ac:dyDescent="0.2">
      <c r="A1525" s="3087"/>
      <c r="B1525" s="3202">
        <v>2017</v>
      </c>
      <c r="C1525" s="3202">
        <v>2018</v>
      </c>
      <c r="D1525" s="20"/>
      <c r="E1525" s="20"/>
      <c r="H1525" s="20"/>
      <c r="I1525" s="20"/>
      <c r="J1525" s="20"/>
      <c r="K1525" s="20"/>
      <c r="L1525" s="20"/>
      <c r="M1525" s="20"/>
      <c r="N1525" s="20"/>
      <c r="O1525" s="20"/>
      <c r="P1525" s="20"/>
      <c r="Q1525" s="20"/>
      <c r="R1525" s="20"/>
      <c r="S1525" s="20"/>
      <c r="T1525" s="20"/>
      <c r="U1525" s="20"/>
      <c r="V1525" s="20"/>
      <c r="W1525" s="20"/>
      <c r="X1525" s="20"/>
      <c r="Y1525" s="20"/>
      <c r="Z1525" s="20"/>
      <c r="AA1525" s="20"/>
      <c r="AB1525" s="20"/>
      <c r="AC1525" s="20"/>
      <c r="AD1525" s="20"/>
      <c r="AE1525" s="20"/>
      <c r="AF1525" s="20"/>
      <c r="AG1525" s="20"/>
      <c r="AH1525" s="20"/>
      <c r="AI1525" s="20"/>
      <c r="AJ1525" s="20"/>
      <c r="AK1525" s="20"/>
      <c r="AL1525" s="20"/>
      <c r="AM1525" s="20"/>
      <c r="AN1525" s="20"/>
      <c r="AO1525" s="20"/>
      <c r="AP1525" s="20"/>
      <c r="AQ1525" s="20"/>
      <c r="AR1525" s="20"/>
      <c r="AS1525" s="20"/>
      <c r="AT1525" s="20"/>
      <c r="AU1525" s="20"/>
      <c r="AV1525" s="20"/>
      <c r="AW1525" s="20"/>
      <c r="AX1525" s="20"/>
      <c r="AY1525" s="20"/>
      <c r="AZ1525" s="20"/>
      <c r="BA1525" s="20"/>
      <c r="BB1525" s="20"/>
      <c r="BC1525" s="20"/>
      <c r="BD1525" s="20"/>
      <c r="BE1525" s="20"/>
      <c r="BF1525" s="20"/>
      <c r="BG1525" s="20"/>
      <c r="BH1525" s="20"/>
      <c r="BI1525" s="20"/>
      <c r="BJ1525" s="20"/>
      <c r="BK1525" s="20"/>
      <c r="BL1525" s="20"/>
      <c r="BM1525" s="20"/>
      <c r="BN1525" s="20"/>
      <c r="BO1525" s="20"/>
      <c r="BP1525" s="20"/>
      <c r="BQ1525" s="20"/>
      <c r="BR1525" s="20"/>
      <c r="BS1525" s="20"/>
      <c r="BT1525" s="20"/>
      <c r="BU1525" s="20"/>
      <c r="BV1525" s="20"/>
      <c r="BW1525" s="20"/>
    </row>
    <row r="1526" spans="1:75" x14ac:dyDescent="0.2">
      <c r="A1526" s="137" t="s">
        <v>249</v>
      </c>
      <c r="B1526" s="49">
        <f>+Inputs!DO919-Inputs!DO975</f>
        <v>553</v>
      </c>
      <c r="C1526" s="49">
        <f>+Inputs!DT919-Inputs!DT975</f>
        <v>1039</v>
      </c>
      <c r="D1526" s="20"/>
      <c r="E1526" s="20"/>
      <c r="H1526" s="20"/>
      <c r="I1526" s="20"/>
      <c r="J1526" s="20"/>
      <c r="K1526" s="20"/>
      <c r="L1526" s="20"/>
      <c r="M1526" s="20"/>
      <c r="N1526" s="20"/>
      <c r="O1526" s="20"/>
      <c r="P1526" s="20"/>
      <c r="Q1526" s="20"/>
      <c r="R1526" s="20"/>
      <c r="S1526" s="20"/>
      <c r="T1526" s="20"/>
      <c r="U1526" s="20"/>
      <c r="V1526" s="20"/>
      <c r="W1526" s="20"/>
      <c r="X1526" s="20"/>
      <c r="Y1526" s="20"/>
      <c r="Z1526" s="20"/>
      <c r="AA1526" s="20"/>
      <c r="AB1526" s="20"/>
      <c r="AC1526" s="20"/>
      <c r="AD1526" s="20"/>
      <c r="AE1526" s="20"/>
      <c r="AF1526" s="20"/>
      <c r="AG1526" s="20"/>
      <c r="AH1526" s="20"/>
      <c r="AI1526" s="20"/>
      <c r="AJ1526" s="20"/>
      <c r="AK1526" s="20"/>
      <c r="AL1526" s="20"/>
      <c r="AM1526" s="20"/>
      <c r="AN1526" s="20"/>
      <c r="AO1526" s="20"/>
      <c r="AP1526" s="20"/>
      <c r="AQ1526" s="20"/>
      <c r="AR1526" s="20"/>
      <c r="AS1526" s="20"/>
      <c r="AT1526" s="20"/>
      <c r="AU1526" s="20"/>
      <c r="AV1526" s="20"/>
      <c r="AW1526" s="20"/>
      <c r="AX1526" s="20"/>
      <c r="AY1526" s="20"/>
      <c r="AZ1526" s="20"/>
      <c r="BA1526" s="20"/>
      <c r="BB1526" s="20"/>
      <c r="BC1526" s="20"/>
      <c r="BD1526" s="20"/>
      <c r="BE1526" s="20"/>
      <c r="BF1526" s="20"/>
      <c r="BG1526" s="20"/>
      <c r="BH1526" s="20"/>
      <c r="BI1526" s="20"/>
      <c r="BJ1526" s="20"/>
      <c r="BK1526" s="20"/>
      <c r="BL1526" s="20"/>
      <c r="BM1526" s="20"/>
      <c r="BN1526" s="20"/>
      <c r="BO1526" s="20"/>
      <c r="BP1526" s="20"/>
      <c r="BQ1526" s="20"/>
      <c r="BR1526" s="20"/>
      <c r="BS1526" s="20"/>
      <c r="BT1526" s="20"/>
      <c r="BU1526" s="20"/>
      <c r="BV1526" s="20"/>
      <c r="BW1526" s="20"/>
    </row>
    <row r="1527" spans="1:75" x14ac:dyDescent="0.2">
      <c r="A1527" s="137" t="s">
        <v>248</v>
      </c>
      <c r="B1527" s="49">
        <f>+Inputs!DO920-Inputs!DO976</f>
        <v>155</v>
      </c>
      <c r="C1527" s="49">
        <f>+Inputs!DT920-Inputs!DT976</f>
        <v>255</v>
      </c>
      <c r="D1527" s="20"/>
      <c r="E1527" s="20"/>
      <c r="H1527" s="20"/>
      <c r="I1527" s="20"/>
      <c r="J1527" s="20"/>
      <c r="K1527" s="20"/>
      <c r="L1527" s="20"/>
      <c r="M1527" s="20"/>
      <c r="N1527" s="20"/>
      <c r="O1527" s="20"/>
      <c r="P1527" s="20"/>
      <c r="Q1527" s="20"/>
      <c r="R1527" s="20"/>
      <c r="S1527" s="20"/>
      <c r="T1527" s="20"/>
      <c r="U1527" s="20"/>
      <c r="V1527" s="20"/>
      <c r="W1527" s="20"/>
      <c r="X1527" s="20"/>
      <c r="Y1527" s="20"/>
      <c r="Z1527" s="20"/>
      <c r="AA1527" s="20"/>
      <c r="AB1527" s="20"/>
      <c r="AC1527" s="20"/>
      <c r="AD1527" s="20"/>
      <c r="AE1527" s="20"/>
      <c r="AF1527" s="20"/>
      <c r="AG1527" s="20"/>
      <c r="AH1527" s="20"/>
      <c r="AI1527" s="20"/>
      <c r="AJ1527" s="20"/>
      <c r="AK1527" s="20"/>
      <c r="AL1527" s="20"/>
      <c r="AM1527" s="20"/>
      <c r="AN1527" s="20"/>
      <c r="AO1527" s="20"/>
      <c r="AP1527" s="20"/>
      <c r="AQ1527" s="20"/>
      <c r="AR1527" s="20"/>
      <c r="AS1527" s="20"/>
      <c r="AT1527" s="20"/>
      <c r="AU1527" s="20"/>
      <c r="AV1527" s="20"/>
      <c r="AW1527" s="20"/>
      <c r="AX1527" s="20"/>
      <c r="AY1527" s="20"/>
      <c r="AZ1527" s="20"/>
      <c r="BA1527" s="20"/>
      <c r="BB1527" s="20"/>
      <c r="BC1527" s="20"/>
      <c r="BD1527" s="20"/>
      <c r="BE1527" s="20"/>
      <c r="BF1527" s="20"/>
      <c r="BG1527" s="20"/>
      <c r="BH1527" s="20"/>
      <c r="BI1527" s="20"/>
      <c r="BJ1527" s="20"/>
      <c r="BK1527" s="20"/>
      <c r="BL1527" s="20"/>
      <c r="BM1527" s="20"/>
      <c r="BN1527" s="20"/>
      <c r="BO1527" s="20"/>
      <c r="BP1527" s="20"/>
      <c r="BQ1527" s="20"/>
      <c r="BR1527" s="20"/>
      <c r="BS1527" s="20"/>
      <c r="BT1527" s="20"/>
      <c r="BU1527" s="20"/>
      <c r="BV1527" s="20"/>
      <c r="BW1527" s="20"/>
    </row>
    <row r="1528" spans="1:75" x14ac:dyDescent="0.2">
      <c r="A1528" s="137" t="s">
        <v>250</v>
      </c>
      <c r="B1528" s="49">
        <f>+Inputs!DO921-Inputs!DO977</f>
        <v>61</v>
      </c>
      <c r="C1528" s="49">
        <f>+Inputs!DT921-Inputs!DT977</f>
        <v>150</v>
      </c>
      <c r="D1528" s="20"/>
      <c r="E1528" s="20"/>
      <c r="H1528" s="20"/>
      <c r="I1528" s="20"/>
      <c r="J1528" s="20"/>
      <c r="K1528" s="20"/>
      <c r="L1528" s="20"/>
      <c r="M1528" s="20"/>
      <c r="N1528" s="20"/>
      <c r="O1528" s="20"/>
      <c r="P1528" s="20"/>
      <c r="Q1528" s="20"/>
      <c r="R1528" s="20"/>
      <c r="S1528" s="20"/>
      <c r="T1528" s="20"/>
      <c r="U1528" s="20"/>
      <c r="V1528" s="20"/>
      <c r="W1528" s="20"/>
      <c r="X1528" s="20"/>
      <c r="Y1528" s="20"/>
      <c r="Z1528" s="20"/>
      <c r="AA1528" s="20"/>
      <c r="AB1528" s="20"/>
      <c r="AC1528" s="20"/>
      <c r="AD1528" s="20"/>
      <c r="AE1528" s="20"/>
      <c r="AF1528" s="20"/>
      <c r="AG1528" s="20"/>
      <c r="AH1528" s="20"/>
      <c r="AI1528" s="20"/>
      <c r="AJ1528" s="20"/>
      <c r="AK1528" s="20"/>
      <c r="AL1528" s="20"/>
      <c r="AM1528" s="20"/>
      <c r="AN1528" s="20"/>
      <c r="AO1528" s="20"/>
      <c r="AP1528" s="20"/>
      <c r="AQ1528" s="20"/>
      <c r="AR1528" s="20"/>
      <c r="AS1528" s="20"/>
      <c r="AT1528" s="20"/>
      <c r="AU1528" s="20"/>
      <c r="AV1528" s="20"/>
      <c r="AW1528" s="20"/>
      <c r="AX1528" s="20"/>
      <c r="AY1528" s="20"/>
      <c r="AZ1528" s="20"/>
      <c r="BA1528" s="20"/>
      <c r="BB1528" s="20"/>
      <c r="BC1528" s="20"/>
      <c r="BD1528" s="20"/>
      <c r="BE1528" s="20"/>
      <c r="BF1528" s="20"/>
      <c r="BG1528" s="20"/>
      <c r="BH1528" s="20"/>
      <c r="BI1528" s="20"/>
      <c r="BJ1528" s="20"/>
      <c r="BK1528" s="20"/>
      <c r="BL1528" s="20"/>
      <c r="BM1528" s="20"/>
      <c r="BN1528" s="20"/>
      <c r="BO1528" s="20"/>
      <c r="BP1528" s="20"/>
      <c r="BQ1528" s="20"/>
      <c r="BR1528" s="20"/>
      <c r="BS1528" s="20"/>
      <c r="BT1528" s="20"/>
      <c r="BU1528" s="20"/>
      <c r="BV1528" s="20"/>
      <c r="BW1528" s="20"/>
    </row>
    <row r="1529" spans="1:75" x14ac:dyDescent="0.2">
      <c r="A1529" s="137" t="s">
        <v>251</v>
      </c>
      <c r="B1529" s="49">
        <f>+Inputs!DO922-Inputs!DO978</f>
        <v>1</v>
      </c>
      <c r="C1529" s="49">
        <f>+Inputs!DT922-Inputs!DT978</f>
        <v>12</v>
      </c>
      <c r="D1529" s="20"/>
      <c r="E1529" s="20"/>
      <c r="H1529" s="20"/>
      <c r="I1529" s="20"/>
      <c r="J1529" s="20"/>
      <c r="K1529" s="20"/>
      <c r="L1529" s="20"/>
      <c r="M1529" s="20"/>
      <c r="N1529" s="20"/>
      <c r="O1529" s="20"/>
      <c r="P1529" s="20"/>
      <c r="Q1529" s="20"/>
      <c r="R1529" s="20"/>
      <c r="S1529" s="20"/>
      <c r="T1529" s="20"/>
      <c r="U1529" s="20"/>
      <c r="V1529" s="20"/>
      <c r="W1529" s="20"/>
      <c r="X1529" s="20"/>
      <c r="Y1529" s="20"/>
      <c r="Z1529" s="20"/>
      <c r="AA1529" s="20"/>
      <c r="AB1529" s="20"/>
      <c r="AC1529" s="20"/>
      <c r="AD1529" s="20"/>
      <c r="AE1529" s="20"/>
      <c r="AF1529" s="20"/>
      <c r="AG1529" s="20"/>
      <c r="AH1529" s="20"/>
      <c r="AI1529" s="20"/>
      <c r="AJ1529" s="20"/>
      <c r="AK1529" s="20"/>
      <c r="AL1529" s="20"/>
      <c r="AM1529" s="20"/>
      <c r="AN1529" s="20"/>
      <c r="AO1529" s="20"/>
      <c r="AP1529" s="20"/>
      <c r="AQ1529" s="20"/>
      <c r="AR1529" s="20"/>
      <c r="AS1529" s="20"/>
      <c r="AT1529" s="20"/>
      <c r="AU1529" s="20"/>
      <c r="AV1529" s="20"/>
      <c r="AW1529" s="20"/>
      <c r="AX1529" s="20"/>
      <c r="AY1529" s="20"/>
      <c r="AZ1529" s="20"/>
      <c r="BA1529" s="20"/>
      <c r="BB1529" s="20"/>
      <c r="BC1529" s="20"/>
      <c r="BD1529" s="20"/>
      <c r="BE1529" s="20"/>
      <c r="BF1529" s="20"/>
      <c r="BG1529" s="20"/>
      <c r="BH1529" s="20"/>
      <c r="BI1529" s="20"/>
      <c r="BJ1529" s="20"/>
      <c r="BK1529" s="20"/>
      <c r="BL1529" s="20"/>
      <c r="BM1529" s="20"/>
      <c r="BN1529" s="20"/>
      <c r="BO1529" s="20"/>
      <c r="BP1529" s="20"/>
      <c r="BQ1529" s="20"/>
      <c r="BR1529" s="20"/>
      <c r="BS1529" s="20"/>
      <c r="BT1529" s="20"/>
      <c r="BU1529" s="20"/>
      <c r="BV1529" s="20"/>
      <c r="BW1529" s="20"/>
    </row>
    <row r="1530" spans="1:75" x14ac:dyDescent="0.2">
      <c r="A1530" s="137" t="s">
        <v>198</v>
      </c>
      <c r="B1530" s="49" t="e">
        <f>+B1531-SUM(B1526:B1529)</f>
        <v>#REF!</v>
      </c>
      <c r="C1530" s="49" t="e">
        <f>+C1531-SUM(C1526:C1529)</f>
        <v>#REF!</v>
      </c>
      <c r="D1530" s="20"/>
      <c r="E1530" s="20"/>
      <c r="H1530" s="20"/>
      <c r="I1530" s="20"/>
      <c r="J1530" s="20"/>
      <c r="K1530" s="20"/>
      <c r="L1530" s="20"/>
      <c r="M1530" s="20"/>
      <c r="N1530" s="20"/>
      <c r="O1530" s="20"/>
      <c r="P1530" s="20"/>
      <c r="Q1530" s="20"/>
      <c r="R1530" s="20"/>
      <c r="S1530" s="20"/>
      <c r="T1530" s="20"/>
      <c r="U1530" s="20"/>
      <c r="V1530" s="20"/>
      <c r="W1530" s="20"/>
      <c r="X1530" s="20"/>
      <c r="Y1530" s="20"/>
      <c r="Z1530" s="20"/>
      <c r="AA1530" s="20"/>
      <c r="AB1530" s="20"/>
      <c r="AC1530" s="20"/>
      <c r="AD1530" s="20"/>
      <c r="AE1530" s="20"/>
      <c r="AF1530" s="20"/>
      <c r="AG1530" s="20"/>
      <c r="AH1530" s="20"/>
      <c r="AI1530" s="20"/>
      <c r="AJ1530" s="20"/>
      <c r="AK1530" s="20"/>
      <c r="AL1530" s="20"/>
      <c r="AM1530" s="20"/>
      <c r="AN1530" s="20"/>
      <c r="AO1530" s="20"/>
      <c r="AP1530" s="20"/>
      <c r="AQ1530" s="20"/>
      <c r="AR1530" s="20"/>
      <c r="AS1530" s="20"/>
      <c r="AT1530" s="20"/>
      <c r="AU1530" s="20"/>
      <c r="AV1530" s="20"/>
      <c r="AW1530" s="20"/>
      <c r="AX1530" s="20"/>
      <c r="AY1530" s="20"/>
      <c r="AZ1530" s="20"/>
      <c r="BA1530" s="20"/>
      <c r="BB1530" s="20"/>
      <c r="BC1530" s="20"/>
      <c r="BD1530" s="20"/>
      <c r="BE1530" s="20"/>
      <c r="BF1530" s="20"/>
      <c r="BG1530" s="20"/>
      <c r="BH1530" s="20"/>
      <c r="BI1530" s="20"/>
      <c r="BJ1530" s="20"/>
      <c r="BK1530" s="20"/>
      <c r="BL1530" s="20"/>
      <c r="BM1530" s="20"/>
      <c r="BN1530" s="20"/>
      <c r="BO1530" s="20"/>
      <c r="BP1530" s="20"/>
      <c r="BQ1530" s="20"/>
      <c r="BR1530" s="20"/>
      <c r="BS1530" s="20"/>
      <c r="BT1530" s="20"/>
      <c r="BU1530" s="20"/>
      <c r="BV1530" s="20"/>
      <c r="BW1530" s="20"/>
    </row>
    <row r="1531" spans="1:75" x14ac:dyDescent="0.2">
      <c r="A1531" s="52" t="s">
        <v>616</v>
      </c>
      <c r="B1531" s="33" t="e">
        <f>+B1537</f>
        <v>#REF!</v>
      </c>
      <c r="C1531" s="33" t="e">
        <f>+C1537</f>
        <v>#REF!</v>
      </c>
      <c r="D1531" s="20"/>
      <c r="E1531" s="20"/>
      <c r="H1531" s="20"/>
      <c r="I1531" s="20"/>
      <c r="J1531" s="20"/>
      <c r="K1531" s="20"/>
      <c r="L1531" s="20"/>
      <c r="M1531" s="20"/>
      <c r="N1531" s="20"/>
      <c r="O1531" s="20"/>
      <c r="P1531" s="20"/>
      <c r="Q1531" s="20"/>
      <c r="R1531" s="20"/>
      <c r="S1531" s="20"/>
      <c r="T1531" s="20"/>
      <c r="U1531" s="20"/>
      <c r="V1531" s="20"/>
      <c r="W1531" s="20"/>
      <c r="X1531" s="20"/>
      <c r="Y1531" s="20"/>
      <c r="Z1531" s="20"/>
      <c r="AA1531" s="20"/>
      <c r="AB1531" s="20"/>
      <c r="AC1531" s="20"/>
      <c r="AD1531" s="20"/>
      <c r="AE1531" s="20"/>
      <c r="AF1531" s="20"/>
      <c r="AG1531" s="20"/>
      <c r="AH1531" s="20"/>
      <c r="AI1531" s="20"/>
      <c r="AJ1531" s="20"/>
      <c r="AK1531" s="20"/>
      <c r="AL1531" s="20"/>
      <c r="AM1531" s="20"/>
      <c r="AN1531" s="20"/>
      <c r="AO1531" s="20"/>
      <c r="AP1531" s="20"/>
      <c r="AQ1531" s="20"/>
      <c r="AR1531" s="20"/>
      <c r="AS1531" s="20"/>
      <c r="AT1531" s="20"/>
      <c r="AU1531" s="20"/>
      <c r="AV1531" s="20"/>
      <c r="AW1531" s="20"/>
      <c r="AX1531" s="20"/>
      <c r="AY1531" s="20"/>
      <c r="AZ1531" s="20"/>
      <c r="BA1531" s="20"/>
      <c r="BB1531" s="20"/>
      <c r="BC1531" s="20"/>
      <c r="BD1531" s="20"/>
      <c r="BE1531" s="20"/>
      <c r="BF1531" s="20"/>
      <c r="BG1531" s="20"/>
      <c r="BH1531" s="20"/>
      <c r="BI1531" s="20"/>
      <c r="BJ1531" s="20"/>
      <c r="BK1531" s="20"/>
      <c r="BL1531" s="20"/>
      <c r="BM1531" s="20"/>
      <c r="BN1531" s="20"/>
      <c r="BO1531" s="20"/>
      <c r="BP1531" s="20"/>
      <c r="BQ1531" s="20"/>
      <c r="BR1531" s="20"/>
      <c r="BS1531" s="20"/>
      <c r="BT1531" s="20"/>
      <c r="BU1531" s="20"/>
      <c r="BV1531" s="20"/>
      <c r="BW1531" s="20"/>
    </row>
    <row r="1532" spans="1:75" x14ac:dyDescent="0.2">
      <c r="A1532" s="20"/>
      <c r="B1532" s="20"/>
      <c r="C1532" s="20"/>
      <c r="D1532" s="20"/>
      <c r="E1532" s="20"/>
      <c r="H1532" s="20"/>
      <c r="I1532" s="20"/>
      <c r="J1532" s="20"/>
      <c r="K1532" s="20"/>
      <c r="L1532" s="20"/>
      <c r="M1532" s="20"/>
      <c r="N1532" s="20"/>
      <c r="O1532" s="20"/>
      <c r="P1532" s="20"/>
      <c r="Q1532" s="20"/>
      <c r="R1532" s="20"/>
      <c r="S1532" s="20"/>
      <c r="T1532" s="20"/>
      <c r="U1532" s="20"/>
      <c r="V1532" s="20"/>
      <c r="W1532" s="20"/>
      <c r="X1532" s="20"/>
      <c r="Y1532" s="20"/>
      <c r="Z1532" s="20"/>
      <c r="AA1532" s="20"/>
      <c r="AB1532" s="20"/>
      <c r="AC1532" s="20"/>
      <c r="AD1532" s="20"/>
      <c r="AE1532" s="20"/>
      <c r="AF1532" s="20"/>
      <c r="AG1532" s="20"/>
      <c r="AH1532" s="20"/>
      <c r="AI1532" s="20"/>
      <c r="AJ1532" s="20"/>
      <c r="AK1532" s="20"/>
      <c r="AL1532" s="20"/>
      <c r="AM1532" s="20"/>
      <c r="AN1532" s="20"/>
      <c r="AO1532" s="20"/>
      <c r="AP1532" s="20"/>
      <c r="AQ1532" s="20"/>
      <c r="AR1532" s="20"/>
      <c r="AS1532" s="20"/>
      <c r="AT1532" s="20"/>
      <c r="AU1532" s="20"/>
      <c r="AV1532" s="20"/>
      <c r="AW1532" s="20"/>
      <c r="AX1532" s="20"/>
      <c r="AY1532" s="20"/>
      <c r="AZ1532" s="20"/>
      <c r="BA1532" s="20"/>
      <c r="BB1532" s="20"/>
      <c r="BC1532" s="20"/>
      <c r="BD1532" s="20"/>
      <c r="BE1532" s="20"/>
      <c r="BF1532" s="20"/>
      <c r="BG1532" s="20"/>
      <c r="BH1532" s="20"/>
      <c r="BI1532" s="20"/>
      <c r="BJ1532" s="20"/>
      <c r="BK1532" s="20"/>
      <c r="BL1532" s="20"/>
      <c r="BM1532" s="20"/>
      <c r="BN1532" s="20"/>
      <c r="BO1532" s="20"/>
      <c r="BP1532" s="20"/>
      <c r="BQ1532" s="20"/>
      <c r="BR1532" s="20"/>
      <c r="BS1532" s="20"/>
      <c r="BT1532" s="20"/>
      <c r="BU1532" s="20"/>
      <c r="BV1532" s="20"/>
      <c r="BW1532" s="20"/>
    </row>
    <row r="1533" spans="1:75" x14ac:dyDescent="0.2">
      <c r="A1533" s="20" t="s">
        <v>3490</v>
      </c>
      <c r="B1533" s="49" t="e">
        <f>+'Wireless - old'!#REF!</f>
        <v>#REF!</v>
      </c>
      <c r="C1533" s="49" t="e">
        <f>+'Wireless - old'!#REF!</f>
        <v>#REF!</v>
      </c>
      <c r="D1533" s="20"/>
      <c r="E1533" s="20"/>
      <c r="H1533" s="20"/>
      <c r="I1533" s="20"/>
      <c r="J1533" s="20"/>
      <c r="K1533" s="20"/>
      <c r="L1533" s="20"/>
      <c r="M1533" s="20"/>
      <c r="N1533" s="20"/>
      <c r="O1533" s="20"/>
      <c r="P1533" s="20"/>
      <c r="Q1533" s="20"/>
      <c r="R1533" s="20"/>
      <c r="S1533" s="20"/>
      <c r="T1533" s="20"/>
      <c r="U1533" s="20"/>
      <c r="V1533" s="20"/>
      <c r="W1533" s="20"/>
      <c r="X1533" s="20"/>
      <c r="Y1533" s="20"/>
      <c r="Z1533" s="20"/>
      <c r="AA1533" s="20"/>
      <c r="AB1533" s="20"/>
      <c r="AC1533" s="20"/>
      <c r="AD1533" s="20"/>
      <c r="AE1533" s="20"/>
      <c r="AF1533" s="20"/>
      <c r="AG1533" s="20"/>
      <c r="AH1533" s="20"/>
      <c r="AI1533" s="20"/>
      <c r="AJ1533" s="20"/>
      <c r="AK1533" s="20"/>
      <c r="AL1533" s="20"/>
      <c r="AM1533" s="20"/>
      <c r="AN1533" s="20"/>
      <c r="AO1533" s="20"/>
      <c r="AP1533" s="20"/>
      <c r="AQ1533" s="20"/>
      <c r="AR1533" s="20"/>
      <c r="AS1533" s="20"/>
      <c r="AT1533" s="20"/>
      <c r="AU1533" s="20"/>
      <c r="AV1533" s="20"/>
      <c r="AW1533" s="20"/>
      <c r="AX1533" s="20"/>
      <c r="AY1533" s="20"/>
      <c r="AZ1533" s="20"/>
      <c r="BA1533" s="20"/>
      <c r="BB1533" s="20"/>
      <c r="BC1533" s="20"/>
      <c r="BD1533" s="20"/>
      <c r="BE1533" s="20"/>
      <c r="BF1533" s="20"/>
      <c r="BG1533" s="20"/>
      <c r="BH1533" s="20"/>
      <c r="BI1533" s="20"/>
      <c r="BJ1533" s="20"/>
      <c r="BK1533" s="20"/>
      <c r="BL1533" s="20"/>
      <c r="BM1533" s="20"/>
      <c r="BN1533" s="20"/>
      <c r="BO1533" s="20"/>
      <c r="BP1533" s="20"/>
      <c r="BQ1533" s="20"/>
      <c r="BR1533" s="20"/>
      <c r="BS1533" s="20"/>
      <c r="BT1533" s="20"/>
      <c r="BU1533" s="20"/>
      <c r="BV1533" s="20"/>
      <c r="BW1533" s="20"/>
    </row>
    <row r="1534" spans="1:75" x14ac:dyDescent="0.2">
      <c r="A1534" s="20" t="s">
        <v>2877</v>
      </c>
      <c r="B1534" s="49" t="e">
        <f>+'Wireless - old'!#REF!</f>
        <v>#REF!</v>
      </c>
      <c r="C1534" s="49" t="e">
        <f>+'Wireless - old'!#REF!</f>
        <v>#REF!</v>
      </c>
      <c r="D1534" s="20"/>
      <c r="E1534" s="20"/>
      <c r="H1534" s="20"/>
      <c r="I1534" s="20"/>
      <c r="J1534" s="20"/>
      <c r="K1534" s="20"/>
      <c r="L1534" s="20"/>
      <c r="M1534" s="20"/>
      <c r="N1534" s="20"/>
      <c r="O1534" s="20"/>
      <c r="P1534" s="20"/>
      <c r="Q1534" s="20"/>
      <c r="R1534" s="20"/>
      <c r="S1534" s="20"/>
      <c r="T1534" s="20"/>
      <c r="U1534" s="20"/>
      <c r="V1534" s="20"/>
      <c r="W1534" s="20"/>
      <c r="X1534" s="20"/>
      <c r="Y1534" s="20"/>
      <c r="Z1534" s="20"/>
      <c r="AA1534" s="20"/>
      <c r="AB1534" s="20"/>
      <c r="AC1534" s="20"/>
      <c r="AD1534" s="20"/>
      <c r="AE1534" s="20"/>
      <c r="AF1534" s="20"/>
      <c r="AG1534" s="20"/>
      <c r="AH1534" s="20"/>
      <c r="AI1534" s="20"/>
      <c r="AJ1534" s="20"/>
      <c r="AK1534" s="20"/>
      <c r="AL1534" s="20"/>
      <c r="AM1534" s="20"/>
      <c r="AN1534" s="20"/>
      <c r="AO1534" s="20"/>
      <c r="AP1534" s="20"/>
      <c r="AQ1534" s="20"/>
      <c r="AR1534" s="20"/>
      <c r="AS1534" s="20"/>
      <c r="AT1534" s="20"/>
      <c r="AU1534" s="20"/>
      <c r="AV1534" s="20"/>
      <c r="AW1534" s="20"/>
      <c r="AX1534" s="20"/>
      <c r="AY1534" s="20"/>
      <c r="AZ1534" s="20"/>
      <c r="BA1534" s="20"/>
      <c r="BB1534" s="20"/>
      <c r="BC1534" s="20"/>
      <c r="BD1534" s="20"/>
      <c r="BE1534" s="20"/>
      <c r="BF1534" s="20"/>
      <c r="BG1534" s="20"/>
      <c r="BH1534" s="20"/>
      <c r="BI1534" s="20"/>
      <c r="BJ1534" s="20"/>
      <c r="BK1534" s="20"/>
      <c r="BL1534" s="20"/>
      <c r="BM1534" s="20"/>
      <c r="BN1534" s="20"/>
      <c r="BO1534" s="20"/>
      <c r="BP1534" s="20"/>
      <c r="BQ1534" s="20"/>
      <c r="BR1534" s="20"/>
      <c r="BS1534" s="20"/>
      <c r="BT1534" s="20"/>
      <c r="BU1534" s="20"/>
      <c r="BV1534" s="20"/>
      <c r="BW1534" s="20"/>
    </row>
    <row r="1535" spans="1:75" x14ac:dyDescent="0.2">
      <c r="A1535" s="20" t="s">
        <v>775</v>
      </c>
      <c r="B1535" s="49" t="e">
        <f>+'Wireless - old'!#REF!</f>
        <v>#REF!</v>
      </c>
      <c r="C1535" s="49" t="e">
        <f>+'Wireless - old'!#REF!</f>
        <v>#REF!</v>
      </c>
      <c r="D1535" s="20"/>
      <c r="E1535" s="20"/>
      <c r="H1535" s="20"/>
      <c r="I1535" s="20"/>
      <c r="J1535" s="20"/>
      <c r="K1535" s="20"/>
      <c r="L1535" s="20"/>
      <c r="M1535" s="20"/>
      <c r="N1535" s="20"/>
      <c r="O1535" s="20"/>
      <c r="P1535" s="20"/>
      <c r="Q1535" s="20"/>
      <c r="R1535" s="20"/>
      <c r="S1535" s="20"/>
      <c r="T1535" s="20"/>
      <c r="U1535" s="20"/>
      <c r="V1535" s="20"/>
      <c r="W1535" s="20"/>
      <c r="X1535" s="20"/>
      <c r="Y1535" s="20"/>
      <c r="Z1535" s="20"/>
      <c r="AA1535" s="20"/>
      <c r="AB1535" s="20"/>
      <c r="AC1535" s="20"/>
      <c r="AD1535" s="20"/>
      <c r="AE1535" s="20"/>
      <c r="AF1535" s="20"/>
      <c r="AG1535" s="20"/>
      <c r="AH1535" s="20"/>
      <c r="AI1535" s="20"/>
      <c r="AJ1535" s="20"/>
      <c r="AK1535" s="20"/>
      <c r="AL1535" s="20"/>
      <c r="AM1535" s="20"/>
      <c r="AN1535" s="20"/>
      <c r="AO1535" s="20"/>
      <c r="AP1535" s="20"/>
      <c r="AQ1535" s="20"/>
      <c r="AR1535" s="20"/>
      <c r="AS1535" s="20"/>
      <c r="AT1535" s="20"/>
      <c r="AU1535" s="20"/>
      <c r="AV1535" s="20"/>
      <c r="AW1535" s="20"/>
      <c r="AX1535" s="20"/>
      <c r="AY1535" s="20"/>
      <c r="AZ1535" s="20"/>
      <c r="BA1535" s="20"/>
      <c r="BB1535" s="20"/>
      <c r="BC1535" s="20"/>
      <c r="BD1535" s="20"/>
      <c r="BE1535" s="20"/>
      <c r="BF1535" s="20"/>
      <c r="BG1535" s="20"/>
      <c r="BH1535" s="20"/>
      <c r="BI1535" s="20"/>
      <c r="BJ1535" s="20"/>
      <c r="BK1535" s="20"/>
      <c r="BL1535" s="20"/>
      <c r="BM1535" s="20"/>
      <c r="BN1535" s="20"/>
      <c r="BO1535" s="20"/>
      <c r="BP1535" s="20"/>
      <c r="BQ1535" s="20"/>
      <c r="BR1535" s="20"/>
      <c r="BS1535" s="20"/>
      <c r="BT1535" s="20"/>
      <c r="BU1535" s="20"/>
      <c r="BV1535" s="20"/>
      <c r="BW1535" s="20"/>
    </row>
    <row r="1536" spans="1:75" x14ac:dyDescent="0.2">
      <c r="A1536" s="20" t="s">
        <v>198</v>
      </c>
      <c r="B1536" s="49" t="e">
        <f>+'Wireless - old'!#REF!</f>
        <v>#REF!</v>
      </c>
      <c r="C1536" s="49" t="e">
        <f>+'Wireless - old'!#REF!</f>
        <v>#REF!</v>
      </c>
      <c r="D1536" s="20"/>
      <c r="E1536" s="20"/>
      <c r="H1536" s="20"/>
      <c r="I1536" s="20"/>
      <c r="J1536" s="20"/>
      <c r="K1536" s="20"/>
      <c r="L1536" s="20"/>
      <c r="M1536" s="20"/>
      <c r="N1536" s="20"/>
      <c r="O1536" s="20"/>
      <c r="P1536" s="20"/>
      <c r="Q1536" s="20"/>
      <c r="R1536" s="20"/>
      <c r="S1536" s="20"/>
      <c r="T1536" s="20"/>
      <c r="U1536" s="20"/>
      <c r="V1536" s="20"/>
      <c r="W1536" s="20"/>
      <c r="X1536" s="20"/>
      <c r="Y1536" s="20"/>
      <c r="Z1536" s="20"/>
      <c r="AA1536" s="20"/>
      <c r="AB1536" s="20"/>
      <c r="AC1536" s="20"/>
      <c r="AD1536" s="20"/>
      <c r="AE1536" s="20"/>
      <c r="AF1536" s="20"/>
      <c r="AG1536" s="20"/>
      <c r="AH1536" s="20"/>
      <c r="AI1536" s="20"/>
      <c r="AJ1536" s="20"/>
      <c r="AK1536" s="20"/>
      <c r="AL1536" s="20"/>
      <c r="AM1536" s="20"/>
      <c r="AN1536" s="20"/>
      <c r="AO1536" s="20"/>
      <c r="AP1536" s="20"/>
      <c r="AQ1536" s="20"/>
      <c r="AR1536" s="20"/>
      <c r="AS1536" s="20"/>
      <c r="AT1536" s="20"/>
      <c r="AU1536" s="20"/>
      <c r="AV1536" s="20"/>
      <c r="AW1536" s="20"/>
      <c r="AX1536" s="20"/>
      <c r="AY1536" s="20"/>
      <c r="AZ1536" s="20"/>
      <c r="BA1536" s="20"/>
      <c r="BB1536" s="20"/>
      <c r="BC1536" s="20"/>
      <c r="BD1536" s="20"/>
      <c r="BE1536" s="20"/>
      <c r="BF1536" s="20"/>
      <c r="BG1536" s="20"/>
      <c r="BH1536" s="20"/>
      <c r="BI1536" s="20"/>
      <c r="BJ1536" s="20"/>
      <c r="BK1536" s="20"/>
      <c r="BL1536" s="20"/>
      <c r="BM1536" s="20"/>
      <c r="BN1536" s="20"/>
      <c r="BO1536" s="20"/>
      <c r="BP1536" s="20"/>
      <c r="BQ1536" s="20"/>
      <c r="BR1536" s="20"/>
      <c r="BS1536" s="20"/>
      <c r="BT1536" s="20"/>
      <c r="BU1536" s="20"/>
      <c r="BV1536" s="20"/>
      <c r="BW1536" s="20"/>
    </row>
    <row r="1537" spans="1:75" x14ac:dyDescent="0.2">
      <c r="A1537" s="52" t="s">
        <v>616</v>
      </c>
      <c r="B1537" s="33" t="e">
        <f>+SUM(B1533:B1536)</f>
        <v>#REF!</v>
      </c>
      <c r="C1537" s="33" t="e">
        <f>+SUM(C1533:C1536)</f>
        <v>#REF!</v>
      </c>
      <c r="D1537" s="20"/>
      <c r="E1537" s="20"/>
      <c r="H1537" s="20"/>
      <c r="I1537" s="20"/>
      <c r="J1537" s="20"/>
      <c r="K1537" s="20"/>
      <c r="L1537" s="20"/>
      <c r="M1537" s="20"/>
      <c r="N1537" s="20"/>
      <c r="O1537" s="20"/>
      <c r="P1537" s="20"/>
      <c r="Q1537" s="20"/>
      <c r="R1537" s="20"/>
      <c r="S1537" s="20"/>
      <c r="T1537" s="20"/>
      <c r="U1537" s="20"/>
      <c r="V1537" s="20"/>
      <c r="W1537" s="20"/>
      <c r="X1537" s="20"/>
      <c r="Y1537" s="20"/>
      <c r="Z1537" s="20"/>
      <c r="AA1537" s="20"/>
      <c r="AB1537" s="20"/>
      <c r="AC1537" s="20"/>
      <c r="AD1537" s="20"/>
      <c r="AE1537" s="20"/>
      <c r="AF1537" s="20"/>
      <c r="AG1537" s="20"/>
      <c r="AH1537" s="20"/>
      <c r="AI1537" s="20"/>
      <c r="AJ1537" s="20"/>
      <c r="AK1537" s="20"/>
      <c r="AL1537" s="20"/>
      <c r="AM1537" s="20"/>
      <c r="AN1537" s="20"/>
      <c r="AO1537" s="20"/>
      <c r="AP1537" s="20"/>
      <c r="AQ1537" s="20"/>
      <c r="AR1537" s="20"/>
      <c r="AS1537" s="20"/>
      <c r="AT1537" s="20"/>
      <c r="AU1537" s="20"/>
      <c r="AV1537" s="20"/>
      <c r="AW1537" s="20"/>
      <c r="AX1537" s="20"/>
      <c r="AY1537" s="20"/>
      <c r="AZ1537" s="20"/>
      <c r="BA1537" s="20"/>
      <c r="BB1537" s="20"/>
      <c r="BC1537" s="20"/>
      <c r="BD1537" s="20"/>
      <c r="BE1537" s="20"/>
      <c r="BF1537" s="20"/>
      <c r="BG1537" s="20"/>
      <c r="BH1537" s="20"/>
      <c r="BI1537" s="20"/>
      <c r="BJ1537" s="20"/>
      <c r="BK1537" s="20"/>
      <c r="BL1537" s="20"/>
      <c r="BM1537" s="20"/>
      <c r="BN1537" s="20"/>
      <c r="BO1537" s="20"/>
      <c r="BP1537" s="20"/>
      <c r="BQ1537" s="20"/>
      <c r="BR1537" s="20"/>
      <c r="BS1537" s="20"/>
      <c r="BT1537" s="20"/>
      <c r="BU1537" s="20"/>
      <c r="BV1537" s="20"/>
      <c r="BW1537" s="20"/>
    </row>
    <row r="1538" spans="1:75" x14ac:dyDescent="0.2">
      <c r="A1538" s="20"/>
      <c r="B1538" s="49"/>
      <c r="C1538" s="20"/>
      <c r="D1538" s="20"/>
      <c r="E1538" s="20"/>
      <c r="F1538" s="20"/>
      <c r="G1538" s="20"/>
      <c r="H1538" s="20"/>
      <c r="I1538" s="20"/>
      <c r="J1538" s="20"/>
      <c r="K1538" s="20"/>
      <c r="L1538" s="20"/>
      <c r="M1538" s="20"/>
      <c r="N1538" s="20"/>
      <c r="O1538" s="20"/>
      <c r="P1538" s="20"/>
      <c r="Q1538" s="20"/>
      <c r="R1538" s="20"/>
      <c r="S1538" s="20"/>
      <c r="T1538" s="20"/>
      <c r="U1538" s="20"/>
      <c r="V1538" s="20"/>
      <c r="W1538" s="20"/>
      <c r="X1538" s="20"/>
      <c r="Y1538" s="20"/>
      <c r="Z1538" s="20"/>
      <c r="AA1538" s="20"/>
      <c r="AB1538" s="20"/>
      <c r="AC1538" s="20"/>
      <c r="AD1538" s="20"/>
      <c r="AE1538" s="20"/>
      <c r="AF1538" s="20"/>
      <c r="AG1538" s="20"/>
      <c r="AH1538" s="20"/>
      <c r="AI1538" s="20"/>
      <c r="AJ1538" s="20"/>
      <c r="AK1538" s="20"/>
      <c r="AL1538" s="20"/>
      <c r="AM1538" s="20"/>
      <c r="AN1538" s="20"/>
      <c r="AO1538" s="20"/>
      <c r="AP1538" s="20"/>
      <c r="AQ1538" s="20"/>
      <c r="AR1538" s="20"/>
      <c r="AS1538" s="20"/>
      <c r="AT1538" s="20"/>
      <c r="AU1538" s="20"/>
      <c r="AV1538" s="20"/>
      <c r="AW1538" s="20"/>
      <c r="AX1538" s="20"/>
      <c r="AY1538" s="20"/>
      <c r="AZ1538" s="20"/>
      <c r="BA1538" s="20"/>
      <c r="BB1538" s="20"/>
      <c r="BC1538" s="20"/>
      <c r="BD1538" s="20"/>
      <c r="BE1538" s="20"/>
      <c r="BF1538" s="20"/>
      <c r="BG1538" s="20"/>
      <c r="BH1538" s="20"/>
      <c r="BI1538" s="20"/>
      <c r="BJ1538" s="20"/>
      <c r="BK1538" s="20"/>
      <c r="BL1538" s="20"/>
      <c r="BM1538" s="20"/>
      <c r="BN1538" s="20"/>
      <c r="BO1538" s="20"/>
      <c r="BP1538" s="20"/>
      <c r="BQ1538" s="20"/>
      <c r="BR1538" s="20"/>
      <c r="BS1538" s="20"/>
      <c r="BT1538" s="20"/>
      <c r="BU1538" s="20"/>
      <c r="BV1538" s="20"/>
      <c r="BW1538" s="20"/>
    </row>
    <row r="1539" spans="1:75" x14ac:dyDescent="0.2">
      <c r="A1539" s="20"/>
      <c r="B1539" s="20"/>
      <c r="C1539" s="20"/>
      <c r="D1539" s="20"/>
      <c r="E1539" s="20"/>
      <c r="F1539" s="20"/>
      <c r="G1539" s="20"/>
      <c r="H1539" s="20"/>
      <c r="I1539" s="20"/>
      <c r="J1539" s="20"/>
      <c r="K1539" s="20"/>
      <c r="L1539" s="20"/>
      <c r="M1539" s="20"/>
      <c r="N1539" s="20"/>
      <c r="O1539" s="20"/>
      <c r="P1539" s="20"/>
      <c r="Q1539" s="20"/>
      <c r="R1539" s="20"/>
      <c r="S1539" s="20"/>
      <c r="T1539" s="20"/>
      <c r="U1539" s="20"/>
      <c r="V1539" s="20"/>
      <c r="W1539" s="20"/>
      <c r="X1539" s="20"/>
      <c r="Y1539" s="20"/>
      <c r="Z1539" s="20"/>
      <c r="AA1539" s="20"/>
      <c r="AB1539" s="20"/>
      <c r="AC1539" s="20"/>
      <c r="AD1539" s="20"/>
      <c r="AE1539" s="20"/>
      <c r="AF1539" s="20"/>
      <c r="AG1539" s="20"/>
      <c r="AH1539" s="20"/>
      <c r="AI1539" s="20"/>
      <c r="AJ1539" s="20"/>
      <c r="AK1539" s="20"/>
      <c r="AL1539" s="20"/>
      <c r="AM1539" s="20"/>
      <c r="AN1539" s="20"/>
      <c r="AO1539" s="20"/>
      <c r="AP1539" s="20"/>
      <c r="AQ1539" s="20"/>
      <c r="AR1539" s="20"/>
      <c r="AS1539" s="20"/>
      <c r="AT1539" s="20"/>
      <c r="AU1539" s="20"/>
      <c r="AV1539" s="20"/>
      <c r="AW1539" s="20"/>
      <c r="AX1539" s="20"/>
      <c r="AY1539" s="20"/>
      <c r="AZ1539" s="20"/>
      <c r="BA1539" s="20"/>
      <c r="BB1539" s="20"/>
      <c r="BC1539" s="20"/>
      <c r="BD1539" s="20"/>
      <c r="BE1539" s="20"/>
      <c r="BF1539" s="20"/>
      <c r="BG1539" s="20"/>
      <c r="BH1539" s="20"/>
      <c r="BI1539" s="20"/>
      <c r="BJ1539" s="20"/>
      <c r="BK1539" s="20"/>
      <c r="BL1539" s="20"/>
      <c r="BM1539" s="20"/>
      <c r="BN1539" s="20"/>
      <c r="BO1539" s="20"/>
      <c r="BP1539" s="20"/>
      <c r="BQ1539" s="20"/>
      <c r="BR1539" s="20"/>
      <c r="BS1539" s="20"/>
      <c r="BT1539" s="20"/>
      <c r="BU1539" s="20"/>
      <c r="BV1539" s="20"/>
      <c r="BW1539" s="20"/>
    </row>
    <row r="1540" spans="1:75" x14ac:dyDescent="0.2">
      <c r="D1540" s="20"/>
      <c r="E1540" s="20"/>
      <c r="F1540" s="20"/>
      <c r="G1540" s="20"/>
      <c r="H1540" s="20"/>
      <c r="I1540" s="20"/>
      <c r="J1540" s="20"/>
      <c r="K1540" s="20"/>
      <c r="L1540" s="20"/>
      <c r="M1540" s="20"/>
      <c r="N1540" s="20"/>
      <c r="O1540" s="20"/>
      <c r="P1540" s="20"/>
      <c r="Q1540" s="20"/>
      <c r="R1540" s="20"/>
      <c r="S1540" s="20"/>
      <c r="T1540" s="20"/>
      <c r="U1540" s="20"/>
      <c r="V1540" s="20"/>
      <c r="W1540" s="20"/>
      <c r="X1540" s="20"/>
      <c r="Y1540" s="20"/>
      <c r="Z1540" s="20"/>
      <c r="AA1540" s="20"/>
      <c r="AB1540" s="20"/>
      <c r="AC1540" s="20"/>
      <c r="AD1540" s="20"/>
      <c r="AE1540" s="20"/>
      <c r="AF1540" s="20"/>
      <c r="AG1540" s="20"/>
      <c r="AH1540" s="20"/>
      <c r="AI1540" s="20"/>
      <c r="AJ1540" s="20"/>
      <c r="AK1540" s="20"/>
      <c r="AL1540" s="20"/>
      <c r="AM1540" s="20"/>
      <c r="AN1540" s="20"/>
      <c r="AO1540" s="20"/>
      <c r="AP1540" s="20"/>
      <c r="AQ1540" s="20"/>
      <c r="AR1540" s="20"/>
      <c r="AS1540" s="20"/>
      <c r="AT1540" s="20"/>
      <c r="AU1540" s="20"/>
      <c r="AV1540" s="20"/>
      <c r="AW1540" s="20"/>
      <c r="AX1540" s="20"/>
      <c r="AY1540" s="20"/>
      <c r="AZ1540" s="20"/>
      <c r="BA1540" s="20"/>
      <c r="BB1540" s="20"/>
      <c r="BC1540" s="20"/>
      <c r="BD1540" s="20"/>
      <c r="BE1540" s="20"/>
      <c r="BF1540" s="20"/>
      <c r="BG1540" s="20"/>
      <c r="BH1540" s="20"/>
      <c r="BI1540" s="20"/>
      <c r="BJ1540" s="20"/>
      <c r="BK1540" s="20"/>
      <c r="BL1540" s="20"/>
      <c r="BM1540" s="20"/>
      <c r="BN1540" s="20"/>
      <c r="BO1540" s="20"/>
      <c r="BP1540" s="20"/>
      <c r="BQ1540" s="20"/>
      <c r="BR1540" s="20"/>
      <c r="BS1540" s="20"/>
      <c r="BT1540" s="20"/>
      <c r="BU1540" s="20"/>
      <c r="BV1540" s="20"/>
      <c r="BW1540" s="20"/>
    </row>
    <row r="1541" spans="1:75" x14ac:dyDescent="0.2">
      <c r="A1541" s="20"/>
      <c r="B1541" s="49"/>
      <c r="C1541" s="49"/>
      <c r="D1541" s="349"/>
      <c r="E1541" s="20"/>
      <c r="F1541" s="20"/>
      <c r="G1541" s="20"/>
      <c r="H1541" s="20"/>
      <c r="I1541" s="20"/>
      <c r="J1541" s="20"/>
      <c r="K1541" s="20"/>
      <c r="L1541" s="20"/>
      <c r="M1541" s="20"/>
      <c r="N1541" s="20"/>
      <c r="O1541" s="20"/>
      <c r="P1541" s="20"/>
      <c r="Q1541" s="20"/>
      <c r="R1541" s="20"/>
      <c r="S1541" s="20"/>
      <c r="T1541" s="20"/>
      <c r="U1541" s="20"/>
      <c r="V1541" s="20"/>
      <c r="W1541" s="20"/>
      <c r="X1541" s="20"/>
      <c r="Y1541" s="20"/>
      <c r="Z1541" s="20"/>
      <c r="AA1541" s="20"/>
      <c r="AB1541" s="20"/>
      <c r="AC1541" s="20"/>
      <c r="AD1541" s="20"/>
      <c r="AE1541" s="20"/>
      <c r="AF1541" s="20"/>
      <c r="AG1541" s="20"/>
      <c r="AH1541" s="20"/>
      <c r="AI1541" s="20"/>
      <c r="AJ1541" s="20"/>
      <c r="AK1541" s="20"/>
      <c r="AL1541" s="20"/>
      <c r="AM1541" s="20"/>
      <c r="AN1541" s="20"/>
      <c r="AO1541" s="20"/>
      <c r="AP1541" s="20"/>
      <c r="AQ1541" s="20"/>
      <c r="AR1541" s="20"/>
      <c r="AS1541" s="20"/>
      <c r="AT1541" s="20"/>
      <c r="AU1541" s="20"/>
      <c r="AV1541" s="20"/>
      <c r="AW1541" s="20"/>
      <c r="AX1541" s="20"/>
      <c r="AY1541" s="20"/>
      <c r="AZ1541" s="20"/>
      <c r="BA1541" s="20"/>
      <c r="BB1541" s="20"/>
      <c r="BC1541" s="20"/>
      <c r="BD1541" s="20"/>
      <c r="BE1541" s="20"/>
      <c r="BF1541" s="20"/>
      <c r="BG1541" s="20"/>
      <c r="BH1541" s="20"/>
      <c r="BI1541" s="20"/>
      <c r="BJ1541" s="20"/>
      <c r="BK1541" s="20"/>
      <c r="BL1541" s="20"/>
      <c r="BM1541" s="20"/>
      <c r="BN1541" s="20"/>
      <c r="BO1541" s="20"/>
      <c r="BP1541" s="20"/>
      <c r="BQ1541" s="20"/>
      <c r="BR1541" s="20"/>
      <c r="BS1541" s="20"/>
      <c r="BT1541" s="20"/>
      <c r="BU1541" s="20"/>
      <c r="BV1541" s="20"/>
      <c r="BW1541" s="20"/>
    </row>
    <row r="1542" spans="1:75" x14ac:dyDescent="0.2">
      <c r="A1542" s="20"/>
      <c r="B1542" s="49"/>
      <c r="C1542" s="49"/>
      <c r="D1542" s="20"/>
      <c r="E1542" s="20"/>
      <c r="F1542" s="20"/>
      <c r="G1542" s="20"/>
      <c r="H1542" s="20"/>
      <c r="I1542" s="20"/>
      <c r="J1542" s="20"/>
      <c r="K1542" s="20"/>
      <c r="L1542" s="20"/>
      <c r="M1542" s="20"/>
      <c r="N1542" s="20"/>
      <c r="O1542" s="20"/>
      <c r="P1542" s="20"/>
      <c r="Q1542" s="20"/>
      <c r="R1542" s="20"/>
      <c r="S1542" s="20"/>
      <c r="T1542" s="20"/>
      <c r="U1542" s="20"/>
      <c r="V1542" s="20"/>
      <c r="W1542" s="20"/>
      <c r="X1542" s="20"/>
      <c r="Y1542" s="20"/>
      <c r="Z1542" s="20"/>
      <c r="AA1542" s="20"/>
      <c r="AB1542" s="20"/>
      <c r="AC1542" s="20"/>
      <c r="AD1542" s="20"/>
      <c r="AE1542" s="20"/>
      <c r="AF1542" s="20"/>
      <c r="AG1542" s="20"/>
      <c r="AH1542" s="20"/>
      <c r="AI1542" s="20"/>
      <c r="AJ1542" s="20"/>
      <c r="AK1542" s="20"/>
      <c r="AL1542" s="20"/>
      <c r="AM1542" s="20"/>
      <c r="AN1542" s="20"/>
      <c r="AO1542" s="20"/>
      <c r="AP1542" s="20"/>
      <c r="AQ1542" s="20"/>
      <c r="AR1542" s="20"/>
      <c r="AS1542" s="20"/>
      <c r="AT1542" s="20"/>
      <c r="AU1542" s="20"/>
      <c r="AV1542" s="20"/>
      <c r="AW1542" s="20"/>
      <c r="AX1542" s="20"/>
      <c r="AY1542" s="20"/>
      <c r="AZ1542" s="20"/>
      <c r="BA1542" s="20"/>
      <c r="BB1542" s="20"/>
      <c r="BC1542" s="20"/>
      <c r="BD1542" s="20"/>
      <c r="BE1542" s="20"/>
      <c r="BF1542" s="20"/>
      <c r="BG1542" s="20"/>
      <c r="BH1542" s="20"/>
      <c r="BI1542" s="20"/>
      <c r="BJ1542" s="20"/>
      <c r="BK1542" s="20"/>
      <c r="BL1542" s="20"/>
      <c r="BM1542" s="20"/>
      <c r="BN1542" s="20"/>
      <c r="BO1542" s="20"/>
      <c r="BP1542" s="20"/>
      <c r="BQ1542" s="20"/>
      <c r="BR1542" s="20"/>
      <c r="BS1542" s="20"/>
      <c r="BT1542" s="20"/>
      <c r="BU1542" s="20"/>
      <c r="BV1542" s="20"/>
      <c r="BW1542" s="20"/>
    </row>
    <row r="1543" spans="1:75" x14ac:dyDescent="0.2">
      <c r="A1543" s="20"/>
      <c r="B1543" s="20"/>
      <c r="C1543" s="20"/>
      <c r="D1543" s="20"/>
      <c r="E1543" s="20"/>
      <c r="F1543" s="20"/>
      <c r="G1543" s="20"/>
      <c r="H1543" s="20"/>
      <c r="I1543" s="20"/>
      <c r="J1543" s="20"/>
      <c r="K1543" s="20"/>
      <c r="L1543" s="20"/>
      <c r="M1543" s="20"/>
      <c r="N1543" s="20"/>
      <c r="O1543" s="20"/>
      <c r="P1543" s="20"/>
      <c r="Q1543" s="20"/>
      <c r="R1543" s="20"/>
      <c r="S1543" s="20"/>
      <c r="T1543" s="20"/>
      <c r="U1543" s="20"/>
      <c r="V1543" s="20"/>
      <c r="W1543" s="20"/>
      <c r="X1543" s="20"/>
      <c r="Y1543" s="20"/>
      <c r="Z1543" s="20"/>
      <c r="AA1543" s="20"/>
      <c r="AB1543" s="20"/>
      <c r="AC1543" s="20"/>
      <c r="AD1543" s="20"/>
      <c r="AE1543" s="20"/>
      <c r="AF1543" s="20"/>
      <c r="AG1543" s="20"/>
      <c r="AH1543" s="20"/>
      <c r="AI1543" s="20"/>
      <c r="AJ1543" s="20"/>
      <c r="AK1543" s="20"/>
      <c r="AL1543" s="20"/>
      <c r="AM1543" s="20"/>
      <c r="AN1543" s="20"/>
      <c r="AO1543" s="20"/>
      <c r="AP1543" s="20"/>
      <c r="AQ1543" s="20"/>
      <c r="AR1543" s="20"/>
      <c r="AS1543" s="20"/>
      <c r="AT1543" s="20"/>
      <c r="AU1543" s="20"/>
      <c r="AV1543" s="20"/>
      <c r="AW1543" s="20"/>
      <c r="AX1543" s="20"/>
      <c r="AY1543" s="20"/>
      <c r="AZ1543" s="20"/>
      <c r="BA1543" s="20"/>
      <c r="BB1543" s="20"/>
      <c r="BC1543" s="20"/>
      <c r="BD1543" s="20"/>
      <c r="BE1543" s="20"/>
      <c r="BF1543" s="20"/>
      <c r="BG1543" s="20"/>
      <c r="BH1543" s="20"/>
      <c r="BI1543" s="20"/>
      <c r="BJ1543" s="20"/>
      <c r="BK1543" s="20"/>
      <c r="BL1543" s="20"/>
      <c r="BM1543" s="20"/>
      <c r="BN1543" s="20"/>
      <c r="BO1543" s="20"/>
      <c r="BP1543" s="20"/>
      <c r="BQ1543" s="20"/>
      <c r="BR1543" s="20"/>
      <c r="BS1543" s="20"/>
      <c r="BT1543" s="20"/>
      <c r="BU1543" s="20"/>
      <c r="BV1543" s="20"/>
      <c r="BW1543" s="20"/>
    </row>
    <row r="1544" spans="1:75" x14ac:dyDescent="0.2">
      <c r="A1544" s="20"/>
      <c r="B1544" s="20"/>
      <c r="C1544" s="20"/>
      <c r="D1544" s="20"/>
      <c r="E1544" s="20"/>
      <c r="F1544" s="20"/>
      <c r="G1544" s="20"/>
      <c r="H1544" s="20"/>
      <c r="I1544" s="20"/>
      <c r="J1544" s="20"/>
      <c r="K1544" s="20"/>
      <c r="L1544" s="20"/>
      <c r="M1544" s="20"/>
      <c r="N1544" s="20"/>
      <c r="O1544" s="20"/>
      <c r="P1544" s="20"/>
      <c r="Q1544" s="20"/>
      <c r="R1544" s="20"/>
      <c r="S1544" s="20"/>
      <c r="T1544" s="20"/>
      <c r="U1544" s="20"/>
      <c r="V1544" s="20"/>
      <c r="W1544" s="20"/>
      <c r="X1544" s="20"/>
      <c r="Y1544" s="20"/>
      <c r="Z1544" s="20"/>
      <c r="AA1544" s="20"/>
      <c r="AB1544" s="20"/>
      <c r="AC1544" s="20"/>
      <c r="AD1544" s="20"/>
      <c r="AE1544" s="20"/>
      <c r="AF1544" s="20"/>
      <c r="AG1544" s="20"/>
      <c r="AH1544" s="20"/>
      <c r="AI1544" s="20"/>
      <c r="AJ1544" s="20"/>
      <c r="AK1544" s="20"/>
      <c r="AL1544" s="20"/>
      <c r="AM1544" s="20"/>
      <c r="AN1544" s="20"/>
      <c r="AO1544" s="20"/>
      <c r="AP1544" s="20"/>
      <c r="AQ1544" s="20"/>
      <c r="AR1544" s="20"/>
      <c r="AS1544" s="20"/>
      <c r="AT1544" s="20"/>
      <c r="AU1544" s="20"/>
      <c r="AV1544" s="20"/>
      <c r="AW1544" s="20"/>
      <c r="AX1544" s="20"/>
      <c r="AY1544" s="20"/>
      <c r="AZ1544" s="20"/>
      <c r="BA1544" s="20"/>
      <c r="BB1544" s="20"/>
      <c r="BC1544" s="20"/>
      <c r="BD1544" s="20"/>
      <c r="BE1544" s="20"/>
      <c r="BF1544" s="20"/>
      <c r="BG1544" s="20"/>
      <c r="BH1544" s="20"/>
      <c r="BI1544" s="20"/>
      <c r="BJ1544" s="20"/>
      <c r="BK1544" s="20"/>
      <c r="BL1544" s="20"/>
      <c r="BM1544" s="20"/>
      <c r="BN1544" s="20"/>
      <c r="BO1544" s="20"/>
      <c r="BP1544" s="20"/>
      <c r="BQ1544" s="20"/>
      <c r="BR1544" s="20"/>
      <c r="BS1544" s="20"/>
      <c r="BT1544" s="20"/>
      <c r="BU1544" s="20"/>
      <c r="BV1544" s="20"/>
      <c r="BW1544" s="20"/>
    </row>
    <row r="1545" spans="1:75" x14ac:dyDescent="0.2">
      <c r="A1545" s="20"/>
      <c r="B1545" s="20"/>
      <c r="C1545" s="20"/>
      <c r="D1545" s="20"/>
      <c r="E1545" s="20"/>
      <c r="F1545" s="20"/>
      <c r="G1545" s="20"/>
      <c r="H1545" s="20"/>
      <c r="I1545" s="20"/>
      <c r="J1545" s="20"/>
      <c r="K1545" s="20"/>
      <c r="L1545" s="20"/>
      <c r="M1545" s="20"/>
      <c r="N1545" s="20"/>
      <c r="O1545" s="20"/>
      <c r="P1545" s="20"/>
      <c r="Q1545" s="20"/>
      <c r="R1545" s="20"/>
      <c r="S1545" s="20"/>
      <c r="T1545" s="20"/>
      <c r="U1545" s="20"/>
      <c r="V1545" s="20"/>
      <c r="W1545" s="20"/>
      <c r="X1545" s="20"/>
      <c r="Y1545" s="20"/>
      <c r="Z1545" s="20"/>
      <c r="AA1545" s="20"/>
      <c r="AB1545" s="20"/>
      <c r="AC1545" s="20"/>
      <c r="AD1545" s="20"/>
      <c r="AE1545" s="20"/>
      <c r="AF1545" s="20"/>
      <c r="AG1545" s="20"/>
      <c r="AH1545" s="20"/>
      <c r="AI1545" s="20"/>
      <c r="AJ1545" s="20"/>
      <c r="AK1545" s="20"/>
      <c r="AL1545" s="20"/>
      <c r="AM1545" s="20"/>
      <c r="AN1545" s="20"/>
      <c r="AO1545" s="20"/>
      <c r="AP1545" s="20"/>
      <c r="AQ1545" s="20"/>
      <c r="AR1545" s="20"/>
      <c r="AS1545" s="20"/>
      <c r="AT1545" s="20"/>
      <c r="AU1545" s="20"/>
      <c r="AV1545" s="20"/>
      <c r="AW1545" s="20"/>
      <c r="AX1545" s="20"/>
      <c r="AY1545" s="20"/>
      <c r="AZ1545" s="20"/>
      <c r="BA1545" s="20"/>
      <c r="BB1545" s="20"/>
      <c r="BC1545" s="20"/>
      <c r="BD1545" s="20"/>
      <c r="BE1545" s="20"/>
      <c r="BF1545" s="20"/>
      <c r="BG1545" s="20"/>
      <c r="BH1545" s="20"/>
      <c r="BI1545" s="20"/>
      <c r="BJ1545" s="20"/>
      <c r="BK1545" s="20"/>
      <c r="BL1545" s="20"/>
      <c r="BM1545" s="20"/>
      <c r="BN1545" s="20"/>
      <c r="BO1545" s="20"/>
      <c r="BP1545" s="20"/>
      <c r="BQ1545" s="20"/>
      <c r="BR1545" s="20"/>
      <c r="BS1545" s="20"/>
      <c r="BT1545" s="20"/>
      <c r="BU1545" s="20"/>
      <c r="BV1545" s="20"/>
      <c r="BW1545" s="20"/>
    </row>
    <row r="1546" spans="1:75" x14ac:dyDescent="0.2">
      <c r="A1546" s="20"/>
      <c r="B1546" s="20"/>
      <c r="C1546" s="20"/>
      <c r="D1546" s="20"/>
      <c r="E1546" s="20"/>
      <c r="F1546" s="20"/>
      <c r="G1546" s="20"/>
      <c r="H1546" s="20"/>
      <c r="I1546" s="20"/>
      <c r="J1546" s="20"/>
      <c r="K1546" s="20"/>
      <c r="L1546" s="20"/>
      <c r="M1546" s="20"/>
      <c r="N1546" s="20"/>
      <c r="O1546" s="20"/>
      <c r="P1546" s="20"/>
      <c r="Q1546" s="20"/>
      <c r="R1546" s="20"/>
      <c r="S1546" s="20"/>
      <c r="T1546" s="20"/>
      <c r="U1546" s="20"/>
      <c r="V1546" s="20"/>
      <c r="W1546" s="20"/>
      <c r="X1546" s="20"/>
      <c r="Y1546" s="20"/>
      <c r="Z1546" s="20"/>
      <c r="AA1546" s="20"/>
      <c r="AB1546" s="20"/>
      <c r="AC1546" s="20"/>
      <c r="AD1546" s="20"/>
      <c r="AE1546" s="20"/>
      <c r="AF1546" s="20"/>
      <c r="AG1546" s="20"/>
      <c r="AH1546" s="20"/>
      <c r="AI1546" s="20"/>
      <c r="AJ1546" s="20"/>
      <c r="AK1546" s="20"/>
      <c r="AL1546" s="20"/>
      <c r="AM1546" s="20"/>
      <c r="AN1546" s="20"/>
      <c r="AO1546" s="20"/>
      <c r="AP1546" s="20"/>
      <c r="AQ1546" s="20"/>
      <c r="AR1546" s="20"/>
      <c r="AS1546" s="20"/>
      <c r="AT1546" s="20"/>
      <c r="AU1546" s="20"/>
      <c r="AV1546" s="20"/>
      <c r="AW1546" s="20"/>
      <c r="AX1546" s="20"/>
      <c r="AY1546" s="20"/>
      <c r="AZ1546" s="20"/>
      <c r="BA1546" s="20"/>
      <c r="BB1546" s="20"/>
      <c r="BC1546" s="20"/>
      <c r="BD1546" s="20"/>
      <c r="BE1546" s="20"/>
      <c r="BF1546" s="20"/>
      <c r="BG1546" s="20"/>
      <c r="BH1546" s="20"/>
      <c r="BI1546" s="20"/>
      <c r="BJ1546" s="20"/>
      <c r="BK1546" s="20"/>
      <c r="BL1546" s="20"/>
      <c r="BM1546" s="20"/>
      <c r="BN1546" s="20"/>
      <c r="BO1546" s="20"/>
      <c r="BP1546" s="20"/>
      <c r="BQ1546" s="20"/>
      <c r="BR1546" s="20"/>
      <c r="BS1546" s="20"/>
      <c r="BT1546" s="20"/>
      <c r="BU1546" s="20"/>
      <c r="BV1546" s="20"/>
      <c r="BW1546" s="20"/>
    </row>
    <row r="1547" spans="1:75" x14ac:dyDescent="0.2">
      <c r="A1547" s="20"/>
      <c r="B1547" s="20"/>
      <c r="C1547" s="20"/>
      <c r="D1547" s="20"/>
      <c r="E1547" s="20"/>
      <c r="F1547" s="20"/>
      <c r="G1547" s="20"/>
      <c r="H1547" s="20"/>
      <c r="I1547" s="20"/>
      <c r="J1547" s="20"/>
      <c r="K1547" s="20"/>
      <c r="L1547" s="20"/>
      <c r="M1547" s="20"/>
      <c r="N1547" s="20"/>
      <c r="O1547" s="20"/>
      <c r="P1547" s="20"/>
      <c r="Q1547" s="20"/>
      <c r="R1547" s="20"/>
      <c r="S1547" s="20"/>
      <c r="T1547" s="20"/>
      <c r="U1547" s="20"/>
      <c r="V1547" s="20"/>
      <c r="W1547" s="20"/>
      <c r="X1547" s="20"/>
      <c r="Y1547" s="20"/>
      <c r="Z1547" s="20"/>
      <c r="AA1547" s="20"/>
      <c r="AB1547" s="20"/>
      <c r="AC1547" s="20"/>
      <c r="AD1547" s="20"/>
      <c r="AE1547" s="20"/>
      <c r="AF1547" s="20"/>
      <c r="AG1547" s="20"/>
      <c r="AH1547" s="20"/>
      <c r="AI1547" s="20"/>
      <c r="AJ1547" s="20"/>
      <c r="AK1547" s="20"/>
      <c r="AL1547" s="20"/>
      <c r="AM1547" s="20"/>
      <c r="AN1547" s="20"/>
      <c r="AO1547" s="20"/>
      <c r="AP1547" s="20"/>
      <c r="AQ1547" s="20"/>
      <c r="AR1547" s="20"/>
      <c r="AS1547" s="20"/>
      <c r="AT1547" s="20"/>
      <c r="AU1547" s="20"/>
      <c r="AV1547" s="20"/>
      <c r="AW1547" s="20"/>
      <c r="AX1547" s="20"/>
      <c r="AY1547" s="20"/>
      <c r="AZ1547" s="20"/>
      <c r="BA1547" s="20"/>
      <c r="BB1547" s="20"/>
      <c r="BC1547" s="20"/>
      <c r="BD1547" s="20"/>
      <c r="BE1547" s="20"/>
      <c r="BF1547" s="20"/>
      <c r="BG1547" s="20"/>
      <c r="BH1547" s="20"/>
      <c r="BI1547" s="20"/>
      <c r="BJ1547" s="20"/>
      <c r="BK1547" s="20"/>
      <c r="BL1547" s="20"/>
      <c r="BM1547" s="20"/>
      <c r="BN1547" s="20"/>
      <c r="BO1547" s="20"/>
      <c r="BP1547" s="20"/>
      <c r="BQ1547" s="20"/>
      <c r="BR1547" s="20"/>
      <c r="BS1547" s="20"/>
      <c r="BT1547" s="20"/>
      <c r="BU1547" s="20"/>
      <c r="BV1547" s="20"/>
      <c r="BW1547" s="20"/>
    </row>
    <row r="1548" spans="1:75" x14ac:dyDescent="0.2">
      <c r="A1548" s="20"/>
      <c r="B1548" s="20"/>
      <c r="C1548" s="20"/>
      <c r="D1548" s="20"/>
      <c r="E1548" s="20"/>
      <c r="F1548" s="20"/>
      <c r="G1548" s="20"/>
      <c r="H1548" s="20"/>
      <c r="I1548" s="20"/>
      <c r="J1548" s="20"/>
      <c r="K1548" s="20"/>
      <c r="L1548" s="20"/>
      <c r="M1548" s="20"/>
      <c r="N1548" s="20"/>
      <c r="O1548" s="20"/>
      <c r="P1548" s="20"/>
      <c r="Q1548" s="20"/>
      <c r="R1548" s="20"/>
      <c r="S1548" s="20"/>
      <c r="T1548" s="20"/>
      <c r="U1548" s="20"/>
      <c r="V1548" s="20"/>
      <c r="W1548" s="20"/>
      <c r="X1548" s="20"/>
      <c r="Y1548" s="20"/>
      <c r="Z1548" s="20"/>
      <c r="AA1548" s="20"/>
      <c r="AB1548" s="20"/>
      <c r="AC1548" s="20"/>
      <c r="AD1548" s="20"/>
      <c r="AE1548" s="20"/>
      <c r="AF1548" s="20"/>
      <c r="AG1548" s="20"/>
      <c r="AH1548" s="20"/>
      <c r="AI1548" s="20"/>
      <c r="AJ1548" s="20"/>
      <c r="AK1548" s="20"/>
      <c r="AL1548" s="20"/>
      <c r="AM1548" s="20"/>
      <c r="AN1548" s="20"/>
      <c r="AO1548" s="20"/>
      <c r="AP1548" s="20"/>
      <c r="AQ1548" s="20"/>
      <c r="AR1548" s="20"/>
      <c r="AS1548" s="20"/>
      <c r="AT1548" s="20"/>
      <c r="AU1548" s="20"/>
      <c r="AV1548" s="20"/>
      <c r="AW1548" s="20"/>
      <c r="AX1548" s="20"/>
      <c r="AY1548" s="20"/>
      <c r="AZ1548" s="20"/>
      <c r="BA1548" s="20"/>
      <c r="BB1548" s="20"/>
      <c r="BC1548" s="20"/>
      <c r="BD1548" s="20"/>
      <c r="BE1548" s="20"/>
      <c r="BF1548" s="20"/>
      <c r="BG1548" s="20"/>
      <c r="BH1548" s="20"/>
      <c r="BI1548" s="20"/>
      <c r="BJ1548" s="20"/>
      <c r="BK1548" s="20"/>
      <c r="BL1548" s="20"/>
      <c r="BM1548" s="20"/>
      <c r="BN1548" s="20"/>
      <c r="BO1548" s="20"/>
      <c r="BP1548" s="20"/>
      <c r="BQ1548" s="20"/>
      <c r="BR1548" s="20"/>
      <c r="BS1548" s="20"/>
      <c r="BT1548" s="20"/>
      <c r="BU1548" s="20"/>
      <c r="BV1548" s="20"/>
      <c r="BW1548" s="20"/>
    </row>
    <row r="1549" spans="1:75" x14ac:dyDescent="0.2">
      <c r="A1549" s="20"/>
      <c r="B1549" s="20"/>
      <c r="C1549" s="20"/>
      <c r="D1549" s="20"/>
      <c r="E1549" s="20"/>
      <c r="F1549" s="20"/>
      <c r="G1549" s="20"/>
      <c r="H1549" s="20"/>
      <c r="I1549" s="20"/>
      <c r="J1549" s="20"/>
      <c r="K1549" s="20"/>
      <c r="L1549" s="20"/>
      <c r="M1549" s="20"/>
      <c r="N1549" s="20"/>
      <c r="O1549" s="20"/>
      <c r="P1549" s="20"/>
      <c r="Q1549" s="20"/>
      <c r="R1549" s="20"/>
      <c r="S1549" s="20"/>
      <c r="T1549" s="20"/>
      <c r="U1549" s="20"/>
      <c r="V1549" s="20"/>
      <c r="W1549" s="20"/>
      <c r="X1549" s="20"/>
      <c r="Y1549" s="20"/>
      <c r="Z1549" s="20"/>
      <c r="AA1549" s="20"/>
      <c r="AB1549" s="20"/>
      <c r="AC1549" s="20"/>
      <c r="AD1549" s="20"/>
      <c r="AE1549" s="20"/>
      <c r="AF1549" s="20"/>
      <c r="AG1549" s="20"/>
      <c r="AH1549" s="20"/>
      <c r="AI1549" s="20"/>
      <c r="AJ1549" s="20"/>
      <c r="AK1549" s="20"/>
      <c r="AL1549" s="20"/>
      <c r="AM1549" s="20"/>
      <c r="AN1549" s="20"/>
      <c r="AO1549" s="20"/>
      <c r="AP1549" s="20"/>
      <c r="AQ1549" s="20"/>
      <c r="AR1549" s="20"/>
      <c r="AS1549" s="20"/>
      <c r="AT1549" s="20"/>
      <c r="AU1549" s="20"/>
      <c r="AV1549" s="20"/>
      <c r="AW1549" s="20"/>
      <c r="AX1549" s="20"/>
      <c r="AY1549" s="20"/>
      <c r="AZ1549" s="20"/>
      <c r="BA1549" s="20"/>
      <c r="BB1549" s="20"/>
      <c r="BC1549" s="20"/>
      <c r="BD1549" s="20"/>
      <c r="BE1549" s="20"/>
      <c r="BF1549" s="20"/>
      <c r="BG1549" s="20"/>
      <c r="BH1549" s="20"/>
      <c r="BI1549" s="20"/>
      <c r="BJ1549" s="20"/>
      <c r="BK1549" s="20"/>
      <c r="BL1549" s="20"/>
      <c r="BM1549" s="20"/>
      <c r="BN1549" s="20"/>
      <c r="BO1549" s="20"/>
      <c r="BP1549" s="20"/>
      <c r="BQ1549" s="20"/>
      <c r="BR1549" s="20"/>
      <c r="BS1549" s="20"/>
      <c r="BT1549" s="20"/>
      <c r="BU1549" s="20"/>
      <c r="BV1549" s="20"/>
      <c r="BW1549" s="20"/>
    </row>
    <row r="1550" spans="1:75" x14ac:dyDescent="0.2">
      <c r="A1550" s="20"/>
      <c r="B1550" s="20"/>
      <c r="C1550" s="20"/>
      <c r="D1550" s="20"/>
      <c r="E1550" s="20"/>
      <c r="F1550" s="20"/>
      <c r="G1550" s="20"/>
      <c r="H1550" s="20"/>
      <c r="I1550" s="20"/>
      <c r="J1550" s="20"/>
      <c r="K1550" s="20"/>
      <c r="L1550" s="20"/>
      <c r="M1550" s="20"/>
      <c r="N1550" s="20"/>
      <c r="O1550" s="20"/>
      <c r="P1550" s="20"/>
      <c r="Q1550" s="20"/>
      <c r="R1550" s="20"/>
      <c r="S1550" s="20"/>
      <c r="T1550" s="20"/>
      <c r="U1550" s="20"/>
      <c r="V1550" s="20"/>
      <c r="W1550" s="20"/>
      <c r="X1550" s="20"/>
      <c r="Y1550" s="20"/>
      <c r="Z1550" s="20"/>
      <c r="AA1550" s="20"/>
      <c r="AB1550" s="20"/>
      <c r="AC1550" s="20"/>
      <c r="AD1550" s="20"/>
      <c r="AE1550" s="20"/>
      <c r="AF1550" s="20"/>
      <c r="AG1550" s="20"/>
      <c r="AH1550" s="20"/>
      <c r="AI1550" s="20"/>
      <c r="AJ1550" s="20"/>
      <c r="AK1550" s="20"/>
      <c r="AL1550" s="20"/>
      <c r="AM1550" s="20"/>
      <c r="AN1550" s="20"/>
      <c r="AO1550" s="20"/>
      <c r="AP1550" s="20"/>
      <c r="AQ1550" s="20"/>
      <c r="AR1550" s="20"/>
      <c r="AS1550" s="20"/>
      <c r="AT1550" s="20"/>
      <c r="AU1550" s="20"/>
      <c r="AV1550" s="20"/>
      <c r="AW1550" s="20"/>
      <c r="AX1550" s="20"/>
      <c r="AY1550" s="20"/>
      <c r="AZ1550" s="20"/>
      <c r="BA1550" s="20"/>
      <c r="BB1550" s="20"/>
      <c r="BC1550" s="20"/>
      <c r="BD1550" s="20"/>
      <c r="BE1550" s="20"/>
      <c r="BF1550" s="20"/>
      <c r="BG1550" s="20"/>
      <c r="BH1550" s="20"/>
      <c r="BI1550" s="20"/>
      <c r="BJ1550" s="20"/>
      <c r="BK1550" s="20"/>
      <c r="BL1550" s="20"/>
      <c r="BM1550" s="20"/>
      <c r="BN1550" s="20"/>
      <c r="BO1550" s="20"/>
      <c r="BP1550" s="20"/>
      <c r="BQ1550" s="20"/>
      <c r="BR1550" s="20"/>
      <c r="BS1550" s="20"/>
      <c r="BT1550" s="20"/>
      <c r="BU1550" s="20"/>
      <c r="BV1550" s="20"/>
      <c r="BW1550" s="20"/>
    </row>
    <row r="1551" spans="1:75" x14ac:dyDescent="0.2">
      <c r="A1551" s="20"/>
      <c r="B1551" s="20"/>
      <c r="C1551" s="20"/>
      <c r="D1551" s="20"/>
      <c r="E1551" s="20"/>
      <c r="F1551" s="20"/>
      <c r="G1551" s="20"/>
      <c r="H1551" s="20"/>
      <c r="I1551" s="20"/>
      <c r="J1551" s="20"/>
      <c r="K1551" s="20"/>
      <c r="L1551" s="20"/>
      <c r="M1551" s="20"/>
      <c r="N1551" s="20"/>
      <c r="O1551" s="20"/>
      <c r="P1551" s="20"/>
      <c r="Q1551" s="20"/>
      <c r="R1551" s="20"/>
      <c r="S1551" s="20"/>
      <c r="T1551" s="20"/>
      <c r="U1551" s="20"/>
      <c r="V1551" s="20"/>
      <c r="W1551" s="20"/>
      <c r="X1551" s="20"/>
      <c r="Y1551" s="20"/>
      <c r="Z1551" s="20"/>
      <c r="AA1551" s="20"/>
      <c r="AB1551" s="20"/>
      <c r="AC1551" s="20"/>
      <c r="AD1551" s="20"/>
      <c r="AE1551" s="20"/>
      <c r="AF1551" s="20"/>
      <c r="AG1551" s="20"/>
      <c r="AH1551" s="20"/>
      <c r="AI1551" s="20"/>
      <c r="AJ1551" s="20"/>
      <c r="AK1551" s="20"/>
      <c r="AL1551" s="20"/>
      <c r="AM1551" s="20"/>
      <c r="AN1551" s="20"/>
      <c r="AO1551" s="20"/>
      <c r="AP1551" s="20"/>
      <c r="AQ1551" s="20"/>
      <c r="AR1551" s="20"/>
      <c r="AS1551" s="20"/>
      <c r="AT1551" s="20"/>
      <c r="AU1551" s="20"/>
      <c r="AV1551" s="20"/>
      <c r="AW1551" s="20"/>
      <c r="AX1551" s="20"/>
      <c r="AY1551" s="20"/>
      <c r="AZ1551" s="20"/>
      <c r="BA1551" s="20"/>
      <c r="BB1551" s="20"/>
      <c r="BC1551" s="20"/>
      <c r="BD1551" s="20"/>
      <c r="BE1551" s="20"/>
      <c r="BF1551" s="20"/>
      <c r="BG1551" s="20"/>
      <c r="BH1551" s="20"/>
      <c r="BI1551" s="20"/>
      <c r="BJ1551" s="20"/>
      <c r="BK1551" s="20"/>
      <c r="BL1551" s="20"/>
      <c r="BM1551" s="20"/>
      <c r="BN1551" s="20"/>
      <c r="BO1551" s="20"/>
      <c r="BP1551" s="20"/>
      <c r="BQ1551" s="20"/>
      <c r="BR1551" s="20"/>
      <c r="BS1551" s="20"/>
      <c r="BT1551" s="20"/>
      <c r="BU1551" s="20"/>
      <c r="BV1551" s="20"/>
      <c r="BW1551" s="20"/>
    </row>
    <row r="1552" spans="1:75" x14ac:dyDescent="0.2">
      <c r="A1552" s="20"/>
      <c r="B1552" s="20"/>
      <c r="C1552" s="20"/>
      <c r="D1552" s="20"/>
      <c r="E1552" s="20"/>
      <c r="F1552" s="20"/>
      <c r="G1552" s="20"/>
      <c r="H1552" s="20"/>
      <c r="I1552" s="20"/>
      <c r="J1552" s="20"/>
      <c r="K1552" s="20"/>
      <c r="L1552" s="20"/>
      <c r="M1552" s="20"/>
      <c r="N1552" s="20"/>
      <c r="O1552" s="20"/>
      <c r="P1552" s="20"/>
      <c r="Q1552" s="20"/>
      <c r="R1552" s="20"/>
      <c r="S1552" s="20"/>
      <c r="T1552" s="20"/>
      <c r="U1552" s="20"/>
      <c r="V1552" s="20"/>
      <c r="W1552" s="20"/>
      <c r="X1552" s="20"/>
      <c r="Y1552" s="20"/>
      <c r="Z1552" s="20"/>
      <c r="AA1552" s="20"/>
      <c r="AB1552" s="20"/>
      <c r="AC1552" s="20"/>
      <c r="AD1552" s="20"/>
      <c r="AE1552" s="20"/>
      <c r="AF1552" s="20"/>
      <c r="AG1552" s="20"/>
      <c r="AH1552" s="20"/>
      <c r="AI1552" s="20"/>
      <c r="AJ1552" s="20"/>
      <c r="AK1552" s="20"/>
      <c r="AL1552" s="20"/>
      <c r="AM1552" s="20"/>
      <c r="AN1552" s="20"/>
      <c r="AO1552" s="20"/>
      <c r="AP1552" s="20"/>
      <c r="AQ1552" s="20"/>
      <c r="AR1552" s="20"/>
      <c r="AS1552" s="20"/>
      <c r="AT1552" s="20"/>
      <c r="AU1552" s="20"/>
      <c r="AV1552" s="20"/>
      <c r="AW1552" s="20"/>
      <c r="AX1552" s="20"/>
      <c r="AY1552" s="20"/>
      <c r="AZ1552" s="20"/>
      <c r="BA1552" s="20"/>
      <c r="BB1552" s="20"/>
      <c r="BC1552" s="20"/>
      <c r="BD1552" s="20"/>
      <c r="BE1552" s="20"/>
      <c r="BF1552" s="20"/>
      <c r="BG1552" s="20"/>
      <c r="BH1552" s="20"/>
      <c r="BI1552" s="20"/>
      <c r="BJ1552" s="20"/>
      <c r="BK1552" s="20"/>
      <c r="BL1552" s="20"/>
      <c r="BM1552" s="20"/>
      <c r="BN1552" s="20"/>
      <c r="BO1552" s="20"/>
      <c r="BP1552" s="20"/>
      <c r="BQ1552" s="20"/>
      <c r="BR1552" s="20"/>
      <c r="BS1552" s="20"/>
      <c r="BT1552" s="20"/>
      <c r="BU1552" s="20"/>
      <c r="BV1552" s="20"/>
      <c r="BW1552" s="20"/>
    </row>
    <row r="1553" spans="1:75" x14ac:dyDescent="0.2">
      <c r="A1553" s="20"/>
      <c r="B1553" s="20"/>
      <c r="C1553" s="20"/>
      <c r="D1553" s="20"/>
      <c r="E1553" s="20"/>
      <c r="F1553" s="20"/>
      <c r="G1553" s="20"/>
      <c r="H1553" s="20"/>
      <c r="I1553" s="20"/>
      <c r="J1553" s="20"/>
      <c r="K1553" s="20"/>
      <c r="L1553" s="20"/>
      <c r="M1553" s="20"/>
      <c r="N1553" s="20"/>
      <c r="O1553" s="20"/>
      <c r="P1553" s="20"/>
      <c r="Q1553" s="20"/>
      <c r="R1553" s="20"/>
      <c r="S1553" s="20"/>
      <c r="T1553" s="20"/>
      <c r="U1553" s="20"/>
      <c r="V1553" s="20"/>
      <c r="W1553" s="20"/>
      <c r="X1553" s="20"/>
      <c r="Y1553" s="20"/>
      <c r="Z1553" s="20"/>
      <c r="AA1553" s="20"/>
      <c r="AB1553" s="20"/>
      <c r="AC1553" s="20"/>
      <c r="AD1553" s="20"/>
      <c r="AE1553" s="20"/>
      <c r="AF1553" s="20"/>
      <c r="AG1553" s="20"/>
      <c r="AH1553" s="20"/>
      <c r="AI1553" s="20"/>
      <c r="AJ1553" s="20"/>
      <c r="AK1553" s="20"/>
      <c r="AL1553" s="20"/>
      <c r="AM1553" s="20"/>
      <c r="AN1553" s="20"/>
      <c r="AO1553" s="20"/>
      <c r="AP1553" s="20"/>
      <c r="AQ1553" s="20"/>
      <c r="AR1553" s="20"/>
      <c r="AS1553" s="20"/>
      <c r="AT1553" s="20"/>
      <c r="AU1553" s="20"/>
      <c r="AV1553" s="20"/>
      <c r="AW1553" s="20"/>
      <c r="AX1553" s="20"/>
      <c r="AY1553" s="20"/>
      <c r="AZ1553" s="20"/>
      <c r="BA1553" s="20"/>
      <c r="BB1553" s="20"/>
      <c r="BC1553" s="20"/>
      <c r="BD1553" s="20"/>
      <c r="BE1553" s="20"/>
      <c r="BF1553" s="20"/>
      <c r="BG1553" s="20"/>
      <c r="BH1553" s="20"/>
      <c r="BI1553" s="20"/>
      <c r="BJ1553" s="20"/>
      <c r="BK1553" s="20"/>
      <c r="BL1553" s="20"/>
      <c r="BM1553" s="20"/>
      <c r="BN1553" s="20"/>
      <c r="BO1553" s="20"/>
      <c r="BP1553" s="20"/>
      <c r="BQ1553" s="20"/>
      <c r="BR1553" s="20"/>
      <c r="BS1553" s="20"/>
      <c r="BT1553" s="20"/>
      <c r="BU1553" s="20"/>
      <c r="BV1553" s="20"/>
      <c r="BW1553" s="20"/>
    </row>
    <row r="1554" spans="1:75" x14ac:dyDescent="0.2">
      <c r="A1554" s="3202"/>
      <c r="B1554" s="3202">
        <v>2018</v>
      </c>
      <c r="C1554" s="3202">
        <f t="shared" ref="C1554:K1554" si="133">+B1554+1</f>
        <v>2019</v>
      </c>
      <c r="D1554" s="3202">
        <f t="shared" si="133"/>
        <v>2020</v>
      </c>
      <c r="E1554" s="3202">
        <f t="shared" si="133"/>
        <v>2021</v>
      </c>
      <c r="F1554" s="3202">
        <f t="shared" si="133"/>
        <v>2022</v>
      </c>
      <c r="G1554" s="3202">
        <f t="shared" si="133"/>
        <v>2023</v>
      </c>
      <c r="H1554" s="3202">
        <f t="shared" si="133"/>
        <v>2024</v>
      </c>
      <c r="I1554" s="3202">
        <f t="shared" si="133"/>
        <v>2025</v>
      </c>
      <c r="J1554" s="3202">
        <f t="shared" si="133"/>
        <v>2026</v>
      </c>
      <c r="K1554" s="3202">
        <f t="shared" si="133"/>
        <v>2027</v>
      </c>
      <c r="L1554" s="20"/>
      <c r="M1554" s="20"/>
      <c r="N1554" s="20"/>
      <c r="O1554" s="20"/>
      <c r="P1554" s="20"/>
      <c r="Q1554" s="20"/>
      <c r="R1554" s="20"/>
      <c r="S1554" s="20"/>
      <c r="T1554" s="20"/>
      <c r="U1554" s="20"/>
      <c r="V1554" s="20"/>
      <c r="W1554" s="20"/>
      <c r="X1554" s="20"/>
      <c r="Y1554" s="20"/>
      <c r="Z1554" s="20"/>
      <c r="AA1554" s="20"/>
      <c r="AB1554" s="20"/>
      <c r="AC1554" s="20"/>
      <c r="AD1554" s="20"/>
      <c r="AE1554" s="20"/>
      <c r="AF1554" s="20"/>
      <c r="AG1554" s="20"/>
      <c r="AH1554" s="20"/>
      <c r="AI1554" s="20"/>
      <c r="AJ1554" s="20"/>
      <c r="AK1554" s="20"/>
      <c r="AL1554" s="20"/>
      <c r="AM1554" s="20"/>
      <c r="AN1554" s="20"/>
      <c r="AO1554" s="20"/>
      <c r="AP1554" s="20"/>
      <c r="AQ1554" s="20"/>
      <c r="AR1554" s="20"/>
      <c r="AS1554" s="20"/>
      <c r="AT1554" s="20"/>
      <c r="AU1554" s="20"/>
      <c r="AV1554" s="20"/>
      <c r="AW1554" s="20"/>
      <c r="AX1554" s="20"/>
      <c r="AY1554" s="20"/>
      <c r="AZ1554" s="20"/>
      <c r="BA1554" s="20"/>
      <c r="BB1554" s="20"/>
      <c r="BC1554" s="20"/>
      <c r="BD1554" s="20"/>
      <c r="BE1554" s="20"/>
      <c r="BF1554" s="20"/>
      <c r="BG1554" s="20"/>
      <c r="BH1554" s="20"/>
      <c r="BI1554" s="20"/>
      <c r="BJ1554" s="20"/>
      <c r="BK1554" s="20"/>
      <c r="BL1554" s="20"/>
      <c r="BM1554" s="20"/>
      <c r="BN1554" s="20"/>
      <c r="BO1554" s="20"/>
      <c r="BP1554" s="20"/>
      <c r="BQ1554" s="20"/>
      <c r="BR1554" s="20"/>
      <c r="BS1554" s="20"/>
      <c r="BT1554" s="20"/>
      <c r="BU1554" s="20"/>
      <c r="BV1554" s="20"/>
      <c r="BW1554" s="20"/>
    </row>
    <row r="1555" spans="1:75" ht="12" customHeight="1" x14ac:dyDescent="0.2">
      <c r="A1555" s="20" t="s">
        <v>775</v>
      </c>
      <c r="B1555" s="759" t="e">
        <f>+'Wireless - old'!#REF!</f>
        <v>#REF!</v>
      </c>
      <c r="C1555" s="759" t="e">
        <f>+'Wireless - old'!#REF!</f>
        <v>#REF!</v>
      </c>
      <c r="D1555" s="759" t="e">
        <f>+'Wireless - old'!#REF!</f>
        <v>#REF!</v>
      </c>
      <c r="E1555" s="759" t="e">
        <f>+'Wireless - old'!#REF!</f>
        <v>#REF!</v>
      </c>
      <c r="F1555" s="759" t="e">
        <f>+'Wireless - old'!#REF!</f>
        <v>#REF!</v>
      </c>
      <c r="G1555" s="759" t="e">
        <f>+'Wireless - old'!#REF!</f>
        <v>#REF!</v>
      </c>
      <c r="H1555" s="759" t="e">
        <f>+'Wireless - old'!#REF!</f>
        <v>#REF!</v>
      </c>
      <c r="I1555" s="759" t="e">
        <f>+'Wireless - old'!#REF!</f>
        <v>#REF!</v>
      </c>
      <c r="J1555" s="759" t="e">
        <f>+'Wireless - old'!#REF!</f>
        <v>#REF!</v>
      </c>
      <c r="K1555" s="759" t="e">
        <f>+'Wireless - old'!#REF!</f>
        <v>#REF!</v>
      </c>
      <c r="L1555" s="20"/>
      <c r="M1555" s="20"/>
      <c r="N1555" s="20"/>
      <c r="O1555" s="20"/>
      <c r="P1555" s="20"/>
      <c r="Q1555" s="20"/>
      <c r="R1555" s="20"/>
      <c r="S1555" s="20"/>
      <c r="T1555" s="20"/>
      <c r="U1555" s="20"/>
      <c r="V1555" s="20"/>
      <c r="W1555" s="20"/>
      <c r="X1555" s="20"/>
      <c r="Y1555" s="20"/>
      <c r="Z1555" s="20"/>
      <c r="AA1555" s="20"/>
      <c r="AB1555" s="20"/>
      <c r="AC1555" s="20"/>
      <c r="AD1555" s="20"/>
      <c r="AE1555" s="20"/>
      <c r="AF1555" s="20"/>
      <c r="AG1555" s="20"/>
      <c r="AH1555" s="20"/>
      <c r="AI1555" s="20"/>
      <c r="AJ1555" s="20"/>
      <c r="AK1555" s="20"/>
      <c r="AL1555" s="20"/>
      <c r="AM1555" s="20"/>
      <c r="AN1555" s="20"/>
      <c r="AO1555" s="20"/>
      <c r="AP1555" s="20"/>
      <c r="AQ1555" s="20"/>
      <c r="AR1555" s="20"/>
      <c r="AS1555" s="20"/>
      <c r="AT1555" s="20"/>
      <c r="AU1555" s="20"/>
      <c r="AV1555" s="20"/>
      <c r="AW1555" s="20"/>
      <c r="AX1555" s="20"/>
      <c r="AY1555" s="20"/>
      <c r="AZ1555" s="20"/>
      <c r="BA1555" s="20"/>
      <c r="BB1555" s="20"/>
      <c r="BC1555" s="20"/>
      <c r="BD1555" s="20"/>
      <c r="BE1555" s="20"/>
      <c r="BF1555" s="20"/>
      <c r="BG1555" s="20"/>
      <c r="BH1555" s="20"/>
      <c r="BI1555" s="20"/>
      <c r="BJ1555" s="20"/>
      <c r="BK1555" s="20"/>
      <c r="BL1555" s="20"/>
      <c r="BM1555" s="20"/>
      <c r="BN1555" s="20"/>
      <c r="BO1555" s="20"/>
      <c r="BP1555" s="20"/>
      <c r="BQ1555" s="20"/>
      <c r="BR1555" s="20"/>
      <c r="BS1555" s="20"/>
      <c r="BT1555" s="20"/>
      <c r="BU1555" s="20"/>
      <c r="BV1555" s="20"/>
      <c r="BW1555" s="20"/>
    </row>
    <row r="1556" spans="1:75" ht="12" customHeight="1" x14ac:dyDescent="0.2">
      <c r="A1556" s="20" t="s">
        <v>198</v>
      </c>
      <c r="B1556" s="759" t="e">
        <f>+'Wireless - old'!#REF!</f>
        <v>#REF!</v>
      </c>
      <c r="C1556" s="759" t="e">
        <f>+'Wireless - old'!#REF!</f>
        <v>#REF!</v>
      </c>
      <c r="D1556" s="759" t="e">
        <f>+'Wireless - old'!#REF!</f>
        <v>#REF!</v>
      </c>
      <c r="E1556" s="759" t="e">
        <f>+'Wireless - old'!#REF!</f>
        <v>#REF!</v>
      </c>
      <c r="F1556" s="759" t="e">
        <f>+'Wireless - old'!#REF!</f>
        <v>#REF!</v>
      </c>
      <c r="G1556" s="759" t="e">
        <f>+'Wireless - old'!#REF!</f>
        <v>#REF!</v>
      </c>
      <c r="H1556" s="759" t="e">
        <f>+'Wireless - old'!#REF!</f>
        <v>#REF!</v>
      </c>
      <c r="I1556" s="759" t="e">
        <f>+'Wireless - old'!#REF!</f>
        <v>#REF!</v>
      </c>
      <c r="J1556" s="759" t="e">
        <f>+'Wireless - old'!#REF!</f>
        <v>#REF!</v>
      </c>
      <c r="K1556" s="759" t="e">
        <f>+'Wireless - old'!#REF!</f>
        <v>#REF!</v>
      </c>
      <c r="L1556" s="20"/>
      <c r="M1556" s="20"/>
      <c r="N1556" s="20"/>
      <c r="O1556" s="20"/>
      <c r="P1556" s="20"/>
      <c r="Q1556" s="20"/>
      <c r="R1556" s="20"/>
      <c r="S1556" s="20"/>
      <c r="T1556" s="20"/>
      <c r="U1556" s="20"/>
      <c r="V1556" s="20"/>
      <c r="W1556" s="20"/>
      <c r="X1556" s="20"/>
      <c r="Y1556" s="20"/>
      <c r="Z1556" s="20"/>
      <c r="AA1556" s="20"/>
      <c r="AB1556" s="20"/>
      <c r="AC1556" s="20"/>
      <c r="AD1556" s="20"/>
      <c r="AE1556" s="20"/>
      <c r="AF1556" s="20"/>
      <c r="AG1556" s="20"/>
      <c r="AH1556" s="20"/>
      <c r="AI1556" s="20"/>
      <c r="AJ1556" s="20"/>
      <c r="AK1556" s="20"/>
      <c r="AL1556" s="20"/>
      <c r="AM1556" s="20"/>
      <c r="AN1556" s="20"/>
      <c r="AO1556" s="20"/>
      <c r="AP1556" s="20"/>
      <c r="AQ1556" s="20"/>
      <c r="AR1556" s="20"/>
      <c r="AS1556" s="20"/>
      <c r="AT1556" s="20"/>
      <c r="AU1556" s="20"/>
      <c r="AV1556" s="20"/>
      <c r="AW1556" s="20"/>
      <c r="AX1556" s="20"/>
      <c r="AY1556" s="20"/>
      <c r="AZ1556" s="20"/>
      <c r="BA1556" s="20"/>
      <c r="BB1556" s="20"/>
      <c r="BC1556" s="20"/>
      <c r="BD1556" s="20"/>
      <c r="BE1556" s="20"/>
      <c r="BF1556" s="20"/>
      <c r="BG1556" s="20"/>
      <c r="BH1556" s="20"/>
      <c r="BI1556" s="20"/>
      <c r="BJ1556" s="20"/>
      <c r="BK1556" s="20"/>
      <c r="BL1556" s="20"/>
      <c r="BM1556" s="20"/>
      <c r="BN1556" s="20"/>
      <c r="BO1556" s="20"/>
      <c r="BP1556" s="20"/>
      <c r="BQ1556" s="20"/>
      <c r="BR1556" s="20"/>
      <c r="BS1556" s="20"/>
      <c r="BT1556" s="20"/>
      <c r="BU1556" s="20"/>
      <c r="BV1556" s="20"/>
      <c r="BW1556" s="20"/>
    </row>
    <row r="1557" spans="1:75" x14ac:dyDescent="0.2">
      <c r="A1557" s="52" t="s">
        <v>616</v>
      </c>
      <c r="B1557" s="33" t="e">
        <f>+SUM(B1555:B1556)</f>
        <v>#REF!</v>
      </c>
      <c r="C1557" s="33" t="e">
        <f t="shared" ref="C1557:H1557" si="134">+SUM(C1555:C1556)</f>
        <v>#REF!</v>
      </c>
      <c r="D1557" s="33" t="e">
        <f t="shared" si="134"/>
        <v>#REF!</v>
      </c>
      <c r="E1557" s="33" t="e">
        <f t="shared" si="134"/>
        <v>#REF!</v>
      </c>
      <c r="F1557" s="33" t="e">
        <f t="shared" si="134"/>
        <v>#REF!</v>
      </c>
      <c r="G1557" s="33" t="e">
        <f t="shared" si="134"/>
        <v>#REF!</v>
      </c>
      <c r="H1557" s="33" t="e">
        <f t="shared" si="134"/>
        <v>#REF!</v>
      </c>
      <c r="I1557" s="33" t="e">
        <f>+SUM(I1555:I1556)</f>
        <v>#REF!</v>
      </c>
      <c r="J1557" s="33" t="e">
        <f>+SUM(J1555:J1556)</f>
        <v>#REF!</v>
      </c>
      <c r="K1557" s="33" t="e">
        <f>+SUM(K1555:K1556)</f>
        <v>#REF!</v>
      </c>
      <c r="L1557" s="20"/>
      <c r="M1557" s="20"/>
      <c r="N1557" s="20"/>
      <c r="O1557" s="20"/>
      <c r="P1557" s="20"/>
      <c r="Q1557" s="20"/>
      <c r="R1557" s="20"/>
      <c r="S1557" s="20"/>
      <c r="T1557" s="20"/>
      <c r="U1557" s="20"/>
      <c r="V1557" s="20"/>
      <c r="W1557" s="20"/>
      <c r="X1557" s="20"/>
      <c r="Y1557" s="20"/>
      <c r="Z1557" s="20"/>
      <c r="AA1557" s="20"/>
      <c r="AB1557" s="20"/>
      <c r="AC1557" s="20"/>
      <c r="AD1557" s="20"/>
      <c r="AE1557" s="20"/>
      <c r="AF1557" s="20"/>
      <c r="AG1557" s="20"/>
      <c r="AH1557" s="20"/>
      <c r="AI1557" s="20"/>
      <c r="AJ1557" s="20"/>
      <c r="AK1557" s="20"/>
      <c r="AL1557" s="20"/>
      <c r="AM1557" s="20"/>
      <c r="AN1557" s="20"/>
      <c r="AO1557" s="20"/>
      <c r="AP1557" s="20"/>
      <c r="AQ1557" s="20"/>
      <c r="AR1557" s="20"/>
      <c r="AS1557" s="20"/>
      <c r="AT1557" s="20"/>
      <c r="AU1557" s="20"/>
      <c r="AV1557" s="20"/>
      <c r="AW1557" s="20"/>
      <c r="AX1557" s="20"/>
      <c r="AY1557" s="20"/>
      <c r="AZ1557" s="20"/>
      <c r="BA1557" s="20"/>
      <c r="BB1557" s="20"/>
      <c r="BC1557" s="20"/>
      <c r="BD1557" s="20"/>
      <c r="BE1557" s="20"/>
      <c r="BF1557" s="20"/>
      <c r="BG1557" s="20"/>
      <c r="BH1557" s="20"/>
      <c r="BI1557" s="20"/>
      <c r="BJ1557" s="20"/>
      <c r="BK1557" s="20"/>
      <c r="BL1557" s="20"/>
      <c r="BM1557" s="20"/>
      <c r="BN1557" s="20"/>
      <c r="BO1557" s="20"/>
      <c r="BP1557" s="20"/>
      <c r="BQ1557" s="20"/>
      <c r="BR1557" s="20"/>
      <c r="BS1557" s="20"/>
      <c r="BT1557" s="20"/>
      <c r="BU1557" s="20"/>
      <c r="BV1557" s="20"/>
      <c r="BW1557" s="20"/>
    </row>
    <row r="1558" spans="1:75" x14ac:dyDescent="0.2">
      <c r="A1558" s="20"/>
      <c r="B1558" s="20"/>
      <c r="C1558" s="20"/>
      <c r="D1558" s="20"/>
      <c r="E1558" s="20"/>
      <c r="F1558" s="20"/>
      <c r="G1558" s="20"/>
      <c r="H1558" s="20"/>
      <c r="I1558" s="20"/>
      <c r="J1558" s="20"/>
      <c r="K1558" s="20"/>
      <c r="L1558" s="20"/>
      <c r="M1558" s="20"/>
      <c r="N1558" s="20"/>
      <c r="O1558" s="20"/>
      <c r="P1558" s="20"/>
      <c r="Q1558" s="20"/>
      <c r="R1558" s="20"/>
      <c r="S1558" s="20"/>
      <c r="T1558" s="20"/>
      <c r="U1558" s="20"/>
      <c r="V1558" s="20"/>
      <c r="W1558" s="20"/>
      <c r="X1558" s="20"/>
      <c r="Y1558" s="20"/>
      <c r="Z1558" s="20"/>
      <c r="AA1558" s="20"/>
      <c r="AB1558" s="20"/>
      <c r="AC1558" s="20"/>
      <c r="AD1558" s="20"/>
      <c r="AE1558" s="20"/>
      <c r="AF1558" s="20"/>
      <c r="AG1558" s="20"/>
      <c r="AH1558" s="20"/>
      <c r="AI1558" s="20"/>
      <c r="AJ1558" s="20"/>
      <c r="AK1558" s="20"/>
      <c r="AL1558" s="20"/>
      <c r="AM1558" s="20"/>
      <c r="AN1558" s="20"/>
      <c r="AO1558" s="20"/>
      <c r="AP1558" s="20"/>
      <c r="AQ1558" s="20"/>
      <c r="AR1558" s="20"/>
      <c r="AS1558" s="20"/>
      <c r="AT1558" s="20"/>
      <c r="AU1558" s="20"/>
      <c r="AV1558" s="20"/>
      <c r="AW1558" s="20"/>
      <c r="AX1558" s="20"/>
      <c r="AY1558" s="20"/>
      <c r="AZ1558" s="20"/>
      <c r="BA1558" s="20"/>
      <c r="BB1558" s="20"/>
      <c r="BC1558" s="20"/>
      <c r="BD1558" s="20"/>
      <c r="BE1558" s="20"/>
      <c r="BF1558" s="20"/>
      <c r="BG1558" s="20"/>
      <c r="BH1558" s="20"/>
      <c r="BI1558" s="20"/>
      <c r="BJ1558" s="20"/>
      <c r="BK1558" s="20"/>
      <c r="BL1558" s="20"/>
      <c r="BM1558" s="20"/>
      <c r="BN1558" s="20"/>
      <c r="BO1558" s="20"/>
      <c r="BP1558" s="20"/>
      <c r="BQ1558" s="20"/>
      <c r="BR1558" s="20"/>
      <c r="BS1558" s="20"/>
      <c r="BT1558" s="20"/>
      <c r="BU1558" s="20"/>
      <c r="BV1558" s="20"/>
      <c r="BW1558" s="20"/>
    </row>
    <row r="1559" spans="1:75" x14ac:dyDescent="0.2">
      <c r="L1559" s="20"/>
      <c r="M1559" s="20"/>
      <c r="N1559" s="20"/>
      <c r="O1559" s="20"/>
      <c r="P1559" s="20"/>
      <c r="Q1559" s="20"/>
      <c r="R1559" s="20"/>
      <c r="S1559" s="20"/>
      <c r="T1559" s="20"/>
      <c r="U1559" s="20"/>
      <c r="V1559" s="20"/>
      <c r="W1559" s="20"/>
      <c r="X1559" s="20"/>
      <c r="Y1559" s="20"/>
      <c r="Z1559" s="20"/>
      <c r="AA1559" s="20"/>
      <c r="AB1559" s="20"/>
      <c r="AC1559" s="20"/>
      <c r="AD1559" s="20"/>
      <c r="AE1559" s="20"/>
      <c r="AF1559" s="20"/>
      <c r="AG1559" s="20"/>
      <c r="AH1559" s="20"/>
      <c r="AI1559" s="20"/>
      <c r="AJ1559" s="20"/>
      <c r="AK1559" s="20"/>
      <c r="AL1559" s="20"/>
      <c r="AM1559" s="20"/>
      <c r="AN1559" s="20"/>
      <c r="AO1559" s="20"/>
      <c r="AP1559" s="20"/>
      <c r="AQ1559" s="20"/>
      <c r="AR1559" s="20"/>
      <c r="AS1559" s="20"/>
      <c r="AT1559" s="20"/>
      <c r="AU1559" s="20"/>
      <c r="AV1559" s="20"/>
      <c r="AW1559" s="20"/>
      <c r="AX1559" s="20"/>
      <c r="AY1559" s="20"/>
      <c r="AZ1559" s="20"/>
      <c r="BA1559" s="20"/>
      <c r="BB1559" s="20"/>
      <c r="BC1559" s="20"/>
      <c r="BD1559" s="20"/>
      <c r="BE1559" s="20"/>
      <c r="BF1559" s="20"/>
      <c r="BG1559" s="20"/>
      <c r="BH1559" s="20"/>
      <c r="BI1559" s="20"/>
      <c r="BJ1559" s="20"/>
      <c r="BK1559" s="20"/>
      <c r="BL1559" s="20"/>
      <c r="BM1559" s="20"/>
      <c r="BN1559" s="20"/>
      <c r="BO1559" s="20"/>
      <c r="BP1559" s="20"/>
      <c r="BQ1559" s="20"/>
      <c r="BR1559" s="20"/>
      <c r="BS1559" s="20"/>
      <c r="BT1559" s="20"/>
      <c r="BU1559" s="20"/>
      <c r="BV1559" s="20"/>
      <c r="BW1559" s="20"/>
    </row>
    <row r="1560" spans="1:75" x14ac:dyDescent="0.2">
      <c r="L1560" s="20"/>
      <c r="M1560" s="20"/>
      <c r="N1560" s="20"/>
      <c r="O1560" s="20"/>
      <c r="P1560" s="20"/>
      <c r="Q1560" s="20"/>
      <c r="R1560" s="20"/>
      <c r="S1560" s="20"/>
      <c r="T1560" s="20"/>
      <c r="U1560" s="20"/>
      <c r="V1560" s="20"/>
      <c r="W1560" s="20"/>
      <c r="X1560" s="20"/>
      <c r="Y1560" s="20"/>
      <c r="Z1560" s="20"/>
      <c r="AA1560" s="20"/>
      <c r="AB1560" s="20"/>
      <c r="AC1560" s="20"/>
      <c r="AD1560" s="20"/>
      <c r="AE1560" s="20"/>
      <c r="AF1560" s="20"/>
      <c r="AG1560" s="20"/>
      <c r="AH1560" s="20"/>
      <c r="AI1560" s="20"/>
      <c r="AJ1560" s="20"/>
      <c r="AK1560" s="20"/>
      <c r="AL1560" s="20"/>
      <c r="AM1560" s="20"/>
      <c r="AN1560" s="20"/>
      <c r="AO1560" s="20"/>
      <c r="AP1560" s="20"/>
      <c r="AQ1560" s="20"/>
      <c r="AR1560" s="20"/>
      <c r="AS1560" s="20"/>
      <c r="AT1560" s="20"/>
      <c r="AU1560" s="20"/>
      <c r="AV1560" s="20"/>
      <c r="AW1560" s="20"/>
      <c r="AX1560" s="20"/>
      <c r="AY1560" s="20"/>
      <c r="AZ1560" s="20"/>
      <c r="BA1560" s="20"/>
      <c r="BB1560" s="20"/>
      <c r="BC1560" s="20"/>
      <c r="BD1560" s="20"/>
      <c r="BE1560" s="20"/>
      <c r="BF1560" s="20"/>
      <c r="BG1560" s="20"/>
      <c r="BH1560" s="20"/>
      <c r="BI1560" s="20"/>
      <c r="BJ1560" s="20"/>
      <c r="BK1560" s="20"/>
      <c r="BL1560" s="20"/>
      <c r="BM1560" s="20"/>
      <c r="BN1560" s="20"/>
      <c r="BO1560" s="20"/>
      <c r="BP1560" s="20"/>
      <c r="BQ1560" s="20"/>
      <c r="BR1560" s="20"/>
      <c r="BS1560" s="20"/>
      <c r="BT1560" s="20"/>
      <c r="BU1560" s="20"/>
      <c r="BV1560" s="20"/>
      <c r="BW1560" s="20"/>
    </row>
    <row r="1561" spans="1:75" x14ac:dyDescent="0.2">
      <c r="L1561" s="20"/>
      <c r="M1561" s="20"/>
      <c r="N1561" s="20"/>
      <c r="O1561" s="20"/>
      <c r="P1561" s="20"/>
      <c r="Q1561" s="20"/>
      <c r="R1561" s="20"/>
      <c r="S1561" s="20"/>
      <c r="T1561" s="20"/>
      <c r="U1561" s="20"/>
      <c r="V1561" s="20"/>
      <c r="W1561" s="20"/>
      <c r="X1561" s="20"/>
      <c r="Y1561" s="20"/>
      <c r="Z1561" s="20"/>
      <c r="AA1561" s="20"/>
      <c r="AB1561" s="20"/>
      <c r="AC1561" s="20"/>
      <c r="AD1561" s="20"/>
      <c r="AE1561" s="20"/>
      <c r="AF1561" s="20"/>
      <c r="AG1561" s="20"/>
      <c r="AH1561" s="20"/>
      <c r="AI1561" s="20"/>
      <c r="AJ1561" s="20"/>
      <c r="AK1561" s="20"/>
      <c r="AL1561" s="20"/>
      <c r="AM1561" s="20"/>
      <c r="AN1561" s="20"/>
      <c r="AO1561" s="20"/>
      <c r="AP1561" s="20"/>
      <c r="AQ1561" s="20"/>
      <c r="AR1561" s="20"/>
      <c r="AS1561" s="20"/>
      <c r="AT1561" s="20"/>
      <c r="AU1561" s="20"/>
      <c r="AV1561" s="20"/>
      <c r="AW1561" s="20"/>
      <c r="AX1561" s="20"/>
      <c r="AY1561" s="20"/>
      <c r="AZ1561" s="20"/>
      <c r="BA1561" s="20"/>
      <c r="BB1561" s="20"/>
      <c r="BC1561" s="20"/>
      <c r="BD1561" s="20"/>
      <c r="BE1561" s="20"/>
      <c r="BF1561" s="20"/>
      <c r="BG1561" s="20"/>
      <c r="BH1561" s="20"/>
      <c r="BI1561" s="20"/>
      <c r="BJ1561" s="20"/>
      <c r="BK1561" s="20"/>
      <c r="BL1561" s="20"/>
      <c r="BM1561" s="20"/>
      <c r="BN1561" s="20"/>
      <c r="BO1561" s="20"/>
      <c r="BP1561" s="20"/>
      <c r="BQ1561" s="20"/>
      <c r="BR1561" s="20"/>
      <c r="BS1561" s="20"/>
      <c r="BT1561" s="20"/>
      <c r="BU1561" s="20"/>
      <c r="BV1561" s="20"/>
      <c r="BW1561" s="20"/>
    </row>
    <row r="1562" spans="1:75" x14ac:dyDescent="0.2">
      <c r="A1562" s="20" t="s">
        <v>3472</v>
      </c>
      <c r="B1562" s="900" t="e">
        <f>+'Wireless - old'!#REF!</f>
        <v>#REF!</v>
      </c>
      <c r="C1562" s="900" t="e">
        <f>+'Wireless - old'!#REF!</f>
        <v>#REF!</v>
      </c>
      <c r="D1562" s="900" t="e">
        <f>+'Wireless - old'!#REF!</f>
        <v>#REF!</v>
      </c>
      <c r="E1562" s="900" t="e">
        <f>+'Wireless - old'!#REF!</f>
        <v>#REF!</v>
      </c>
      <c r="F1562" s="900" t="e">
        <f>+'Wireless - old'!#REF!</f>
        <v>#REF!</v>
      </c>
      <c r="G1562" s="900" t="e">
        <f>+'Wireless - old'!#REF!</f>
        <v>#REF!</v>
      </c>
      <c r="H1562" s="900" t="e">
        <f>+'Wireless - old'!#REF!</f>
        <v>#REF!</v>
      </c>
      <c r="I1562" s="900" t="e">
        <f>+'Wireless - old'!#REF!</f>
        <v>#REF!</v>
      </c>
      <c r="J1562" s="900" t="e">
        <f>+'Wireless - old'!#REF!</f>
        <v>#REF!</v>
      </c>
      <c r="K1562" s="900" t="e">
        <f>+'Wireless - old'!#REF!</f>
        <v>#REF!</v>
      </c>
      <c r="L1562" s="20"/>
      <c r="M1562" s="20"/>
      <c r="N1562" s="20"/>
      <c r="O1562" s="20"/>
      <c r="P1562" s="20"/>
      <c r="Q1562" s="20"/>
      <c r="R1562" s="20"/>
      <c r="S1562" s="20"/>
      <c r="T1562" s="20"/>
      <c r="U1562" s="20"/>
      <c r="V1562" s="20"/>
      <c r="W1562" s="20"/>
      <c r="X1562" s="20"/>
      <c r="Y1562" s="20"/>
      <c r="Z1562" s="20"/>
      <c r="AA1562" s="20"/>
      <c r="AB1562" s="20"/>
      <c r="AC1562" s="20"/>
      <c r="AD1562" s="20"/>
      <c r="AE1562" s="20"/>
      <c r="AF1562" s="20"/>
      <c r="AG1562" s="20"/>
      <c r="AH1562" s="20"/>
      <c r="AI1562" s="20"/>
      <c r="AJ1562" s="20"/>
      <c r="AK1562" s="20"/>
      <c r="AL1562" s="20"/>
      <c r="AM1562" s="20"/>
      <c r="AN1562" s="20"/>
      <c r="AO1562" s="20"/>
      <c r="AP1562" s="20"/>
      <c r="AQ1562" s="20"/>
      <c r="AR1562" s="20"/>
      <c r="AS1562" s="20"/>
      <c r="AT1562" s="20"/>
      <c r="AU1562" s="20"/>
      <c r="AV1562" s="20"/>
      <c r="AW1562" s="20"/>
      <c r="AX1562" s="20"/>
      <c r="AY1562" s="20"/>
      <c r="AZ1562" s="20"/>
      <c r="BA1562" s="20"/>
      <c r="BB1562" s="20"/>
      <c r="BC1562" s="20"/>
      <c r="BD1562" s="20"/>
      <c r="BE1562" s="20"/>
      <c r="BF1562" s="20"/>
      <c r="BG1562" s="20"/>
      <c r="BH1562" s="20"/>
      <c r="BI1562" s="20"/>
      <c r="BJ1562" s="20"/>
      <c r="BK1562" s="20"/>
      <c r="BL1562" s="20"/>
      <c r="BM1562" s="20"/>
      <c r="BN1562" s="20"/>
      <c r="BO1562" s="20"/>
      <c r="BP1562" s="20"/>
      <c r="BQ1562" s="20"/>
      <c r="BR1562" s="20"/>
      <c r="BS1562" s="20"/>
      <c r="BT1562" s="20"/>
      <c r="BU1562" s="20"/>
      <c r="BV1562" s="20"/>
      <c r="BW1562" s="20"/>
    </row>
    <row r="1563" spans="1:75" x14ac:dyDescent="0.2">
      <c r="A1563" s="20" t="s">
        <v>3471</v>
      </c>
      <c r="B1563" s="694" t="e">
        <f>+B1564-B1562</f>
        <v>#REF!</v>
      </c>
      <c r="C1563" s="694" t="e">
        <f t="shared" ref="C1563:H1563" si="135">+C1564-C1562</f>
        <v>#REF!</v>
      </c>
      <c r="D1563" s="694" t="e">
        <f t="shared" si="135"/>
        <v>#REF!</v>
      </c>
      <c r="E1563" s="694" t="e">
        <f t="shared" si="135"/>
        <v>#REF!</v>
      </c>
      <c r="F1563" s="694" t="e">
        <f t="shared" si="135"/>
        <v>#REF!</v>
      </c>
      <c r="G1563" s="694" t="e">
        <f t="shared" si="135"/>
        <v>#REF!</v>
      </c>
      <c r="H1563" s="694" t="e">
        <f t="shared" si="135"/>
        <v>#REF!</v>
      </c>
      <c r="I1563" s="694" t="e">
        <f>+I1564-I1562</f>
        <v>#REF!</v>
      </c>
      <c r="J1563" s="694" t="e">
        <f>+J1564-J1562</f>
        <v>#REF!</v>
      </c>
      <c r="K1563" s="694" t="e">
        <f>+K1564-K1562</f>
        <v>#REF!</v>
      </c>
      <c r="L1563" s="20"/>
      <c r="M1563" s="20"/>
      <c r="N1563" s="20"/>
      <c r="O1563" s="20"/>
      <c r="P1563" s="20"/>
      <c r="Q1563" s="20"/>
      <c r="R1563" s="20"/>
      <c r="S1563" s="20"/>
      <c r="T1563" s="20"/>
      <c r="U1563" s="20"/>
      <c r="V1563" s="20"/>
      <c r="W1563" s="20"/>
      <c r="X1563" s="20"/>
      <c r="Y1563" s="20"/>
      <c r="Z1563" s="20"/>
      <c r="AA1563" s="20"/>
      <c r="AB1563" s="20"/>
      <c r="AC1563" s="20"/>
      <c r="AD1563" s="20"/>
      <c r="AE1563" s="20"/>
      <c r="AF1563" s="20"/>
      <c r="AG1563" s="20"/>
      <c r="AH1563" s="20"/>
      <c r="AI1563" s="20"/>
      <c r="AJ1563" s="20"/>
      <c r="AK1563" s="20"/>
      <c r="AL1563" s="20"/>
      <c r="AM1563" s="20"/>
      <c r="AN1563" s="20"/>
      <c r="AO1563" s="20"/>
      <c r="AP1563" s="20"/>
      <c r="AQ1563" s="20"/>
      <c r="AR1563" s="20"/>
      <c r="AS1563" s="20"/>
      <c r="AT1563" s="20"/>
      <c r="AU1563" s="20"/>
      <c r="AV1563" s="20"/>
      <c r="AW1563" s="20"/>
      <c r="AX1563" s="20"/>
      <c r="AY1563" s="20"/>
      <c r="AZ1563" s="20"/>
      <c r="BA1563" s="20"/>
      <c r="BB1563" s="20"/>
      <c r="BC1563" s="20"/>
      <c r="BD1563" s="20"/>
      <c r="BE1563" s="20"/>
      <c r="BF1563" s="20"/>
      <c r="BG1563" s="20"/>
      <c r="BH1563" s="20"/>
      <c r="BI1563" s="20"/>
      <c r="BJ1563" s="20"/>
      <c r="BK1563" s="20"/>
      <c r="BL1563" s="20"/>
      <c r="BM1563" s="20"/>
      <c r="BN1563" s="20"/>
      <c r="BO1563" s="20"/>
      <c r="BP1563" s="20"/>
      <c r="BQ1563" s="20"/>
      <c r="BR1563" s="20"/>
      <c r="BS1563" s="20"/>
      <c r="BT1563" s="20"/>
      <c r="BU1563" s="20"/>
      <c r="BV1563" s="20"/>
      <c r="BW1563" s="20"/>
    </row>
    <row r="1564" spans="1:75" x14ac:dyDescent="0.2">
      <c r="A1564" s="20" t="s">
        <v>616</v>
      </c>
      <c r="B1564" s="900" t="e">
        <f>+'Wireless - old'!#REF!</f>
        <v>#REF!</v>
      </c>
      <c r="C1564" s="900" t="e">
        <f>+'Wireless - old'!#REF!</f>
        <v>#REF!</v>
      </c>
      <c r="D1564" s="900" t="e">
        <f>+'Wireless - old'!#REF!</f>
        <v>#REF!</v>
      </c>
      <c r="E1564" s="900" t="e">
        <f>+'Wireless - old'!#REF!</f>
        <v>#REF!</v>
      </c>
      <c r="F1564" s="900" t="e">
        <f>+'Wireless - old'!#REF!</f>
        <v>#REF!</v>
      </c>
      <c r="G1564" s="900" t="e">
        <f>+'Wireless - old'!#REF!</f>
        <v>#REF!</v>
      </c>
      <c r="H1564" s="900" t="e">
        <f>+'Wireless - old'!#REF!</f>
        <v>#REF!</v>
      </c>
      <c r="I1564" s="900" t="e">
        <f>+'Wireless - old'!#REF!</f>
        <v>#REF!</v>
      </c>
      <c r="J1564" s="900" t="e">
        <f>+'Wireless - old'!#REF!</f>
        <v>#REF!</v>
      </c>
      <c r="K1564" s="900" t="e">
        <f>+'Wireless - old'!#REF!</f>
        <v>#REF!</v>
      </c>
      <c r="L1564" s="20"/>
      <c r="M1564" s="20"/>
      <c r="N1564" s="20"/>
      <c r="O1564" s="20"/>
      <c r="P1564" s="20"/>
      <c r="Q1564" s="20"/>
      <c r="R1564" s="20"/>
      <c r="S1564" s="20"/>
      <c r="T1564" s="20"/>
      <c r="U1564" s="20"/>
      <c r="V1564" s="20"/>
      <c r="W1564" s="20"/>
      <c r="X1564" s="20"/>
      <c r="Y1564" s="20"/>
      <c r="Z1564" s="20"/>
      <c r="AA1564" s="20"/>
      <c r="AB1564" s="20"/>
      <c r="AC1564" s="20"/>
      <c r="AD1564" s="20"/>
      <c r="AE1564" s="20"/>
      <c r="AF1564" s="20"/>
      <c r="AG1564" s="20"/>
      <c r="AH1564" s="20"/>
      <c r="AI1564" s="20"/>
      <c r="AJ1564" s="20"/>
      <c r="AK1564" s="20"/>
      <c r="AL1564" s="20"/>
      <c r="AM1564" s="20"/>
      <c r="AN1564" s="20"/>
      <c r="AO1564" s="20"/>
      <c r="AP1564" s="20"/>
      <c r="AQ1564" s="20"/>
      <c r="AR1564" s="20"/>
      <c r="AS1564" s="20"/>
      <c r="AT1564" s="20"/>
      <c r="AU1564" s="20"/>
      <c r="AV1564" s="20"/>
      <c r="AW1564" s="20"/>
      <c r="AX1564" s="20"/>
      <c r="AY1564" s="20"/>
      <c r="AZ1564" s="20"/>
      <c r="BA1564" s="20"/>
      <c r="BB1564" s="20"/>
      <c r="BC1564" s="20"/>
      <c r="BD1564" s="20"/>
      <c r="BE1564" s="20"/>
      <c r="BF1564" s="20"/>
      <c r="BG1564" s="20"/>
      <c r="BH1564" s="20"/>
      <c r="BI1564" s="20"/>
      <c r="BJ1564" s="20"/>
      <c r="BK1564" s="20"/>
      <c r="BL1564" s="20"/>
      <c r="BM1564" s="20"/>
      <c r="BN1564" s="20"/>
      <c r="BO1564" s="20"/>
      <c r="BP1564" s="20"/>
      <c r="BQ1564" s="20"/>
      <c r="BR1564" s="20"/>
      <c r="BS1564" s="20"/>
      <c r="BT1564" s="20"/>
      <c r="BU1564" s="20"/>
      <c r="BV1564" s="20"/>
      <c r="BW1564" s="20"/>
    </row>
    <row r="1565" spans="1:75" x14ac:dyDescent="0.2">
      <c r="L1565" s="20"/>
      <c r="M1565" s="20"/>
      <c r="N1565" s="20"/>
      <c r="O1565" s="20"/>
      <c r="P1565" s="20"/>
      <c r="Q1565" s="20"/>
      <c r="R1565" s="20"/>
      <c r="S1565" s="20"/>
      <c r="T1565" s="20"/>
      <c r="U1565" s="20"/>
      <c r="V1565" s="20"/>
      <c r="W1565" s="20"/>
      <c r="X1565" s="20"/>
      <c r="Y1565" s="20"/>
      <c r="Z1565" s="20"/>
      <c r="AA1565" s="20"/>
      <c r="AB1565" s="20"/>
      <c r="AC1565" s="20"/>
      <c r="AD1565" s="20"/>
      <c r="AE1565" s="20"/>
      <c r="AF1565" s="20"/>
      <c r="AG1565" s="20"/>
      <c r="AH1565" s="20"/>
      <c r="AI1565" s="20"/>
      <c r="AJ1565" s="20"/>
      <c r="AK1565" s="20"/>
      <c r="AL1565" s="20"/>
      <c r="AM1565" s="20"/>
      <c r="AN1565" s="20"/>
      <c r="AO1565" s="20"/>
      <c r="AP1565" s="20"/>
      <c r="AQ1565" s="20"/>
      <c r="AR1565" s="20"/>
      <c r="AS1565" s="20"/>
      <c r="AT1565" s="20"/>
      <c r="AU1565" s="20"/>
      <c r="AV1565" s="20"/>
      <c r="AW1565" s="20"/>
      <c r="AX1565" s="20"/>
      <c r="AY1565" s="20"/>
      <c r="AZ1565" s="20"/>
      <c r="BA1565" s="20"/>
      <c r="BB1565" s="20"/>
      <c r="BC1565" s="20"/>
      <c r="BD1565" s="20"/>
      <c r="BE1565" s="20"/>
      <c r="BF1565" s="20"/>
      <c r="BG1565" s="20"/>
      <c r="BH1565" s="20"/>
      <c r="BI1565" s="20"/>
      <c r="BJ1565" s="20"/>
      <c r="BK1565" s="20"/>
      <c r="BL1565" s="20"/>
      <c r="BM1565" s="20"/>
      <c r="BN1565" s="20"/>
      <c r="BO1565" s="20"/>
      <c r="BP1565" s="20"/>
      <c r="BQ1565" s="20"/>
      <c r="BR1565" s="20"/>
      <c r="BS1565" s="20"/>
      <c r="BT1565" s="20"/>
      <c r="BU1565" s="20"/>
      <c r="BV1565" s="20"/>
      <c r="BW1565" s="20"/>
    </row>
    <row r="1566" spans="1:75" x14ac:dyDescent="0.2">
      <c r="A1566" s="20"/>
      <c r="B1566" s="20"/>
      <c r="C1566" s="20"/>
      <c r="D1566" s="20"/>
      <c r="E1566" s="20"/>
      <c r="F1566" s="20"/>
      <c r="G1566" s="20"/>
      <c r="H1566" s="20"/>
      <c r="I1566" s="20"/>
      <c r="J1566" s="20"/>
      <c r="K1566" s="20"/>
      <c r="L1566" s="20"/>
      <c r="M1566" s="20"/>
      <c r="N1566" s="20"/>
      <c r="O1566" s="20"/>
      <c r="P1566" s="20"/>
      <c r="Q1566" s="20"/>
      <c r="R1566" s="20"/>
      <c r="S1566" s="20"/>
      <c r="T1566" s="20"/>
      <c r="U1566" s="20"/>
      <c r="V1566" s="20"/>
      <c r="W1566" s="20"/>
      <c r="X1566" s="20"/>
      <c r="Y1566" s="20"/>
      <c r="Z1566" s="20"/>
      <c r="AA1566" s="20"/>
      <c r="AB1566" s="20"/>
      <c r="AC1566" s="20"/>
      <c r="AD1566" s="20"/>
      <c r="AE1566" s="20"/>
      <c r="AF1566" s="20"/>
      <c r="AG1566" s="20"/>
      <c r="AH1566" s="20"/>
      <c r="AI1566" s="20"/>
      <c r="AJ1566" s="20"/>
      <c r="AK1566" s="20"/>
      <c r="AL1566" s="20"/>
      <c r="AM1566" s="20"/>
      <c r="AN1566" s="20"/>
      <c r="AO1566" s="20"/>
      <c r="AP1566" s="20"/>
      <c r="AQ1566" s="20"/>
      <c r="AR1566" s="20"/>
      <c r="AS1566" s="20"/>
      <c r="AT1566" s="20"/>
      <c r="AU1566" s="20"/>
      <c r="AV1566" s="20"/>
      <c r="AW1566" s="20"/>
      <c r="AX1566" s="20"/>
      <c r="AY1566" s="20"/>
      <c r="AZ1566" s="20"/>
      <c r="BA1566" s="20"/>
      <c r="BB1566" s="20"/>
      <c r="BC1566" s="20"/>
      <c r="BD1566" s="20"/>
      <c r="BE1566" s="20"/>
      <c r="BF1566" s="20"/>
      <c r="BG1566" s="20"/>
      <c r="BH1566" s="20"/>
      <c r="BI1566" s="20"/>
      <c r="BJ1566" s="20"/>
      <c r="BK1566" s="20"/>
      <c r="BL1566" s="20"/>
      <c r="BM1566" s="20"/>
      <c r="BN1566" s="20"/>
      <c r="BO1566" s="20"/>
      <c r="BP1566" s="20"/>
      <c r="BQ1566" s="20"/>
      <c r="BR1566" s="20"/>
      <c r="BS1566" s="20"/>
      <c r="BT1566" s="20"/>
      <c r="BU1566" s="20"/>
      <c r="BV1566" s="20"/>
    </row>
    <row r="1567" spans="1:75" x14ac:dyDescent="0.2">
      <c r="A1567" s="20"/>
      <c r="B1567" s="20"/>
      <c r="C1567" s="20"/>
      <c r="D1567" s="20"/>
      <c r="E1567" s="20"/>
      <c r="F1567" s="20"/>
      <c r="G1567" s="20"/>
      <c r="H1567" s="20"/>
      <c r="I1567" s="20"/>
      <c r="J1567" s="20"/>
      <c r="K1567" s="20"/>
      <c r="L1567" s="20"/>
      <c r="M1567" s="20"/>
      <c r="N1567" s="20"/>
      <c r="O1567" s="20"/>
      <c r="P1567" s="20"/>
      <c r="Q1567" s="20"/>
      <c r="R1567" s="20"/>
      <c r="S1567" s="20"/>
      <c r="T1567" s="20"/>
      <c r="U1567" s="20"/>
      <c r="V1567" s="20"/>
      <c r="W1567" s="20"/>
      <c r="X1567" s="20"/>
      <c r="Y1567" s="20"/>
      <c r="Z1567" s="20"/>
      <c r="AA1567" s="20"/>
      <c r="AB1567" s="20"/>
      <c r="AC1567" s="20"/>
      <c r="AD1567" s="20"/>
      <c r="AE1567" s="20"/>
      <c r="AF1567" s="20"/>
      <c r="AG1567" s="20"/>
      <c r="AH1567" s="20"/>
      <c r="AI1567" s="20"/>
      <c r="AJ1567" s="20"/>
      <c r="AK1567" s="20"/>
      <c r="AL1567" s="20"/>
      <c r="AM1567" s="20"/>
      <c r="AN1567" s="20"/>
      <c r="AO1567" s="20"/>
      <c r="AP1567" s="20"/>
      <c r="AQ1567" s="20"/>
      <c r="AR1567" s="20"/>
      <c r="AS1567" s="20"/>
      <c r="AT1567" s="20"/>
      <c r="AU1567" s="20"/>
      <c r="AV1567" s="20"/>
      <c r="AW1567" s="20"/>
      <c r="AX1567" s="20"/>
      <c r="AY1567" s="20"/>
      <c r="AZ1567" s="20"/>
      <c r="BA1567" s="20"/>
      <c r="BB1567" s="20"/>
      <c r="BC1567" s="20"/>
      <c r="BD1567" s="20"/>
      <c r="BE1567" s="20"/>
      <c r="BF1567" s="20"/>
      <c r="BG1567" s="20"/>
      <c r="BH1567" s="20"/>
      <c r="BI1567" s="20"/>
      <c r="BJ1567" s="20"/>
      <c r="BK1567" s="20"/>
      <c r="BL1567" s="20"/>
      <c r="BM1567" s="20"/>
      <c r="BN1567" s="20"/>
      <c r="BO1567" s="20"/>
      <c r="BP1567" s="20"/>
      <c r="BQ1567" s="20"/>
      <c r="BR1567" s="20"/>
      <c r="BS1567" s="20"/>
      <c r="BT1567" s="20"/>
      <c r="BU1567" s="20"/>
      <c r="BV1567" s="20"/>
    </row>
    <row r="1568" spans="1:75" x14ac:dyDescent="0.2">
      <c r="A1568" s="20"/>
      <c r="B1568" s="20"/>
      <c r="C1568" s="20"/>
      <c r="D1568" s="20"/>
      <c r="E1568" s="20"/>
      <c r="F1568" s="20"/>
      <c r="G1568" s="20"/>
      <c r="H1568" s="20"/>
      <c r="I1568" s="20"/>
      <c r="J1568" s="20"/>
      <c r="K1568" s="20"/>
      <c r="L1568" s="20"/>
      <c r="M1568" s="20"/>
      <c r="N1568" s="20"/>
      <c r="O1568" s="20"/>
      <c r="P1568" s="20"/>
      <c r="Q1568" s="20"/>
      <c r="R1568" s="20"/>
      <c r="S1568" s="20"/>
      <c r="T1568" s="20"/>
      <c r="U1568" s="20"/>
      <c r="V1568" s="20"/>
      <c r="W1568" s="20"/>
      <c r="X1568" s="20"/>
      <c r="Y1568" s="20"/>
      <c r="Z1568" s="20"/>
      <c r="AA1568" s="20"/>
      <c r="AB1568" s="20"/>
      <c r="AC1568" s="20"/>
      <c r="AD1568" s="20"/>
      <c r="AE1568" s="20"/>
      <c r="AF1568" s="20"/>
      <c r="AG1568" s="20"/>
      <c r="AH1568" s="20"/>
      <c r="AI1568" s="20"/>
      <c r="AJ1568" s="20"/>
      <c r="AK1568" s="20"/>
      <c r="AL1568" s="20"/>
      <c r="AM1568" s="20"/>
      <c r="AN1568" s="20"/>
      <c r="AO1568" s="20"/>
      <c r="AP1568" s="20"/>
      <c r="AQ1568" s="20"/>
      <c r="AR1568" s="20"/>
      <c r="AS1568" s="20"/>
      <c r="AT1568" s="20"/>
      <c r="AU1568" s="20"/>
      <c r="AV1568" s="20"/>
      <c r="AW1568" s="20"/>
      <c r="AX1568" s="20"/>
      <c r="AY1568" s="20"/>
      <c r="AZ1568" s="20"/>
      <c r="BA1568" s="20"/>
      <c r="BB1568" s="20"/>
      <c r="BC1568" s="20"/>
      <c r="BD1568" s="20"/>
      <c r="BE1568" s="20"/>
      <c r="BF1568" s="20"/>
      <c r="BG1568" s="20"/>
      <c r="BH1568" s="20"/>
      <c r="BI1568" s="20"/>
      <c r="BJ1568" s="20"/>
      <c r="BK1568" s="20"/>
      <c r="BL1568" s="20"/>
      <c r="BM1568" s="20"/>
      <c r="BN1568" s="20"/>
      <c r="BO1568" s="20"/>
      <c r="BP1568" s="20"/>
      <c r="BQ1568" s="20"/>
      <c r="BR1568" s="20"/>
      <c r="BS1568" s="20"/>
      <c r="BT1568" s="20"/>
      <c r="BU1568" s="20"/>
      <c r="BV1568" s="20"/>
    </row>
    <row r="1569" spans="1:74" x14ac:dyDescent="0.2">
      <c r="A1569" s="20"/>
      <c r="B1569" s="20"/>
      <c r="C1569" s="20"/>
      <c r="D1569" s="20"/>
      <c r="E1569" s="20"/>
      <c r="F1569" s="20"/>
      <c r="G1569" s="20"/>
      <c r="H1569" s="20"/>
      <c r="I1569" s="20"/>
      <c r="J1569" s="20"/>
      <c r="K1569" s="20"/>
      <c r="L1569" s="20"/>
      <c r="M1569" s="20"/>
      <c r="N1569" s="20"/>
      <c r="O1569" s="20"/>
      <c r="P1569" s="20"/>
      <c r="Q1569" s="20"/>
      <c r="R1569" s="20"/>
      <c r="S1569" s="20"/>
      <c r="T1569" s="20"/>
      <c r="U1569" s="20"/>
      <c r="V1569" s="20"/>
      <c r="W1569" s="20"/>
      <c r="X1569" s="20"/>
      <c r="Y1569" s="20"/>
      <c r="Z1569" s="20"/>
      <c r="AA1569" s="20"/>
      <c r="AB1569" s="20"/>
      <c r="AC1569" s="20"/>
      <c r="AD1569" s="20"/>
      <c r="AE1569" s="20"/>
      <c r="AF1569" s="20"/>
      <c r="AG1569" s="20"/>
      <c r="AH1569" s="20"/>
      <c r="AI1569" s="20"/>
      <c r="AJ1569" s="20"/>
      <c r="AK1569" s="20"/>
      <c r="AL1569" s="20"/>
      <c r="AM1569" s="20"/>
      <c r="AN1569" s="20"/>
      <c r="AO1569" s="20"/>
      <c r="AP1569" s="20"/>
      <c r="AQ1569" s="20"/>
      <c r="AR1569" s="20"/>
      <c r="AS1569" s="20"/>
      <c r="AT1569" s="20"/>
      <c r="AU1569" s="20"/>
      <c r="AV1569" s="20"/>
      <c r="AW1569" s="20"/>
      <c r="AX1569" s="20"/>
      <c r="AY1569" s="20"/>
      <c r="AZ1569" s="20"/>
      <c r="BA1569" s="20"/>
      <c r="BB1569" s="20"/>
      <c r="BC1569" s="20"/>
      <c r="BD1569" s="20"/>
      <c r="BE1569" s="20"/>
      <c r="BF1569" s="20"/>
      <c r="BG1569" s="20"/>
      <c r="BH1569" s="20"/>
      <c r="BI1569" s="20"/>
      <c r="BJ1569" s="20"/>
      <c r="BK1569" s="20"/>
      <c r="BL1569" s="20"/>
      <c r="BM1569" s="20"/>
      <c r="BN1569" s="20"/>
      <c r="BO1569" s="20"/>
      <c r="BP1569" s="20"/>
      <c r="BQ1569" s="20"/>
      <c r="BR1569" s="20"/>
      <c r="BS1569" s="20"/>
      <c r="BT1569" s="20"/>
      <c r="BU1569" s="20"/>
      <c r="BV1569" s="20"/>
    </row>
    <row r="1570" spans="1:74" x14ac:dyDescent="0.2">
      <c r="A1570" s="20"/>
      <c r="B1570" s="20"/>
      <c r="C1570" s="20"/>
      <c r="D1570" s="20"/>
      <c r="E1570" s="20"/>
      <c r="F1570" s="20"/>
      <c r="G1570" s="20"/>
      <c r="H1570" s="20"/>
      <c r="I1570" s="20"/>
      <c r="J1570" s="20"/>
      <c r="K1570" s="20"/>
      <c r="L1570" s="20"/>
      <c r="M1570" s="20"/>
      <c r="N1570" s="20"/>
      <c r="O1570" s="20"/>
      <c r="P1570" s="20"/>
      <c r="Q1570" s="20"/>
      <c r="R1570" s="20"/>
      <c r="S1570" s="20"/>
      <c r="T1570" s="20"/>
      <c r="U1570" s="20"/>
      <c r="V1570" s="20"/>
      <c r="W1570" s="20"/>
      <c r="X1570" s="20"/>
      <c r="Y1570" s="20"/>
      <c r="Z1570" s="20"/>
      <c r="AA1570" s="20"/>
      <c r="AB1570" s="20"/>
      <c r="AC1570" s="20"/>
      <c r="AD1570" s="20"/>
      <c r="AE1570" s="20"/>
      <c r="AF1570" s="20"/>
      <c r="AG1570" s="20"/>
      <c r="AH1570" s="20"/>
      <c r="AI1570" s="20"/>
      <c r="AJ1570" s="20"/>
      <c r="AK1570" s="20"/>
      <c r="AL1570" s="20"/>
      <c r="AM1570" s="20"/>
      <c r="AN1570" s="20"/>
      <c r="AO1570" s="20"/>
      <c r="AP1570" s="20"/>
      <c r="AQ1570" s="20"/>
      <c r="AR1570" s="20"/>
      <c r="AS1570" s="20"/>
      <c r="AT1570" s="20"/>
      <c r="AU1570" s="20"/>
      <c r="AV1570" s="20"/>
      <c r="AW1570" s="20"/>
      <c r="AX1570" s="20"/>
      <c r="AY1570" s="20"/>
      <c r="AZ1570" s="20"/>
      <c r="BA1570" s="20"/>
      <c r="BB1570" s="20"/>
      <c r="BC1570" s="20"/>
      <c r="BD1570" s="20"/>
      <c r="BE1570" s="20"/>
      <c r="BF1570" s="20"/>
      <c r="BG1570" s="20"/>
      <c r="BH1570" s="20"/>
      <c r="BI1570" s="20"/>
      <c r="BJ1570" s="20"/>
      <c r="BK1570" s="20"/>
      <c r="BL1570" s="20"/>
      <c r="BM1570" s="20"/>
      <c r="BN1570" s="20"/>
      <c r="BO1570" s="20"/>
      <c r="BP1570" s="20"/>
      <c r="BQ1570" s="20"/>
      <c r="BR1570" s="20"/>
      <c r="BS1570" s="20"/>
      <c r="BT1570" s="20"/>
      <c r="BU1570" s="20"/>
      <c r="BV1570" s="20"/>
    </row>
    <row r="1571" spans="1:74" x14ac:dyDescent="0.2">
      <c r="A1571" s="20"/>
      <c r="B1571" s="20"/>
      <c r="C1571" s="20"/>
      <c r="D1571" s="20"/>
      <c r="E1571" s="20"/>
      <c r="F1571" s="20"/>
      <c r="G1571" s="20"/>
      <c r="H1571" s="20"/>
      <c r="I1571" s="20"/>
      <c r="J1571" s="20"/>
      <c r="K1571" s="20"/>
      <c r="L1571" s="20"/>
      <c r="M1571" s="20"/>
      <c r="N1571" s="20"/>
      <c r="O1571" s="20"/>
      <c r="P1571" s="20"/>
      <c r="Q1571" s="20"/>
      <c r="R1571" s="20"/>
      <c r="S1571" s="20"/>
      <c r="T1571" s="20"/>
      <c r="U1571" s="20"/>
      <c r="V1571" s="20"/>
      <c r="W1571" s="20"/>
      <c r="X1571" s="20"/>
      <c r="Y1571" s="20"/>
      <c r="Z1571" s="20"/>
      <c r="AA1571" s="20"/>
      <c r="AB1571" s="20"/>
      <c r="AC1571" s="20"/>
      <c r="AD1571" s="20"/>
      <c r="AE1571" s="20"/>
      <c r="AF1571" s="20"/>
      <c r="AG1571" s="20"/>
      <c r="AH1571" s="20"/>
      <c r="AI1571" s="20"/>
      <c r="AJ1571" s="20"/>
      <c r="AK1571" s="20"/>
      <c r="AL1571" s="20"/>
      <c r="AM1571" s="20"/>
      <c r="AN1571" s="20"/>
      <c r="AO1571" s="20"/>
      <c r="AP1571" s="20"/>
      <c r="AQ1571" s="20"/>
      <c r="AR1571" s="20"/>
      <c r="AS1571" s="20"/>
      <c r="AT1571" s="20"/>
      <c r="AU1571" s="20"/>
      <c r="AV1571" s="20"/>
      <c r="AW1571" s="20"/>
      <c r="AX1571" s="20"/>
      <c r="AY1571" s="20"/>
      <c r="AZ1571" s="20"/>
      <c r="BA1571" s="20"/>
      <c r="BB1571" s="20"/>
      <c r="BC1571" s="20"/>
      <c r="BD1571" s="20"/>
      <c r="BE1571" s="20"/>
      <c r="BF1571" s="20"/>
      <c r="BG1571" s="20"/>
      <c r="BH1571" s="20"/>
      <c r="BI1571" s="20"/>
      <c r="BJ1571" s="20"/>
      <c r="BK1571" s="20"/>
      <c r="BL1571" s="20"/>
      <c r="BM1571" s="20"/>
      <c r="BN1571" s="20"/>
      <c r="BO1571" s="20"/>
      <c r="BP1571" s="20"/>
      <c r="BQ1571" s="20"/>
      <c r="BR1571" s="20"/>
      <c r="BS1571" s="20"/>
      <c r="BT1571" s="20"/>
      <c r="BU1571" s="20"/>
      <c r="BV1571" s="20"/>
    </row>
    <row r="1572" spans="1:74" x14ac:dyDescent="0.2">
      <c r="A1572" s="20" t="s">
        <v>3490</v>
      </c>
      <c r="B1572" s="900" t="e">
        <f>+'Wireless - old'!#REF!</f>
        <v>#REF!</v>
      </c>
      <c r="C1572" s="900" t="e">
        <f>+'Wireless - old'!#REF!</f>
        <v>#REF!</v>
      </c>
      <c r="D1572" s="900" t="e">
        <f>+'Wireless - old'!#REF!</f>
        <v>#REF!</v>
      </c>
      <c r="E1572" s="900" t="e">
        <f>+'Wireless - old'!#REF!</f>
        <v>#REF!</v>
      </c>
      <c r="F1572" s="900" t="e">
        <f>+'Wireless - old'!#REF!</f>
        <v>#REF!</v>
      </c>
      <c r="G1572" s="900" t="e">
        <f>+'Wireless - old'!#REF!</f>
        <v>#REF!</v>
      </c>
      <c r="H1572" s="900" t="e">
        <f>+'Wireless - old'!#REF!</f>
        <v>#REF!</v>
      </c>
      <c r="I1572" s="900" t="e">
        <f>+'Wireless - old'!#REF!</f>
        <v>#REF!</v>
      </c>
      <c r="J1572" s="900" t="e">
        <f>+'Wireless - old'!#REF!</f>
        <v>#REF!</v>
      </c>
      <c r="K1572" s="900" t="e">
        <f>+'Wireless - old'!#REF!</f>
        <v>#REF!</v>
      </c>
      <c r="L1572" s="20"/>
      <c r="M1572" s="20"/>
      <c r="N1572" s="20"/>
      <c r="O1572" s="20"/>
      <c r="P1572" s="20"/>
      <c r="Q1572" s="20"/>
      <c r="R1572" s="20"/>
      <c r="S1572" s="20"/>
      <c r="T1572" s="20"/>
      <c r="U1572" s="20"/>
      <c r="V1572" s="20"/>
      <c r="W1572" s="20"/>
      <c r="X1572" s="20"/>
      <c r="Y1572" s="20"/>
      <c r="Z1572" s="20"/>
      <c r="AA1572" s="20"/>
      <c r="AB1572" s="20"/>
      <c r="AC1572" s="20"/>
      <c r="AD1572" s="20"/>
      <c r="AE1572" s="20"/>
      <c r="AF1572" s="20"/>
      <c r="AG1572" s="20"/>
      <c r="AH1572" s="20"/>
      <c r="AI1572" s="20"/>
      <c r="AJ1572" s="20"/>
      <c r="AK1572" s="20"/>
      <c r="AL1572" s="20"/>
      <c r="AM1572" s="20"/>
      <c r="AN1572" s="20"/>
      <c r="AO1572" s="20"/>
      <c r="AP1572" s="20"/>
      <c r="AQ1572" s="20"/>
      <c r="AR1572" s="20"/>
      <c r="AS1572" s="20"/>
      <c r="AT1572" s="20"/>
      <c r="AU1572" s="20"/>
      <c r="AV1572" s="20"/>
      <c r="AW1572" s="20"/>
      <c r="AX1572" s="20"/>
      <c r="AY1572" s="20"/>
      <c r="AZ1572" s="20"/>
      <c r="BA1572" s="20"/>
      <c r="BB1572" s="20"/>
      <c r="BC1572" s="20"/>
      <c r="BD1572" s="20"/>
      <c r="BE1572" s="20"/>
      <c r="BF1572" s="20"/>
      <c r="BG1572" s="20"/>
      <c r="BH1572" s="20"/>
      <c r="BI1572" s="20"/>
      <c r="BJ1572" s="20"/>
      <c r="BK1572" s="20"/>
      <c r="BL1572" s="20"/>
      <c r="BM1572" s="20"/>
      <c r="BN1572" s="20"/>
      <c r="BO1572" s="20"/>
      <c r="BP1572" s="20"/>
      <c r="BQ1572" s="20"/>
      <c r="BR1572" s="20"/>
      <c r="BS1572" s="20"/>
      <c r="BT1572" s="20"/>
      <c r="BU1572" s="20"/>
      <c r="BV1572" s="20"/>
    </row>
    <row r="1573" spans="1:74" x14ac:dyDescent="0.2">
      <c r="A1573" s="20" t="s">
        <v>775</v>
      </c>
      <c r="B1573" s="900" t="e">
        <f>+'Wireless - old'!#REF!</f>
        <v>#REF!</v>
      </c>
      <c r="C1573" s="900" t="e">
        <f>+'Wireless - old'!#REF!</f>
        <v>#REF!</v>
      </c>
      <c r="D1573" s="900" t="e">
        <f>+'Wireless - old'!#REF!</f>
        <v>#REF!</v>
      </c>
      <c r="E1573" s="900" t="e">
        <f>+'Wireless - old'!#REF!</f>
        <v>#REF!</v>
      </c>
      <c r="F1573" s="900" t="e">
        <f>+'Wireless - old'!#REF!</f>
        <v>#REF!</v>
      </c>
      <c r="G1573" s="900" t="e">
        <f>+'Wireless - old'!#REF!</f>
        <v>#REF!</v>
      </c>
      <c r="H1573" s="900" t="e">
        <f>+'Wireless - old'!#REF!</f>
        <v>#REF!</v>
      </c>
      <c r="I1573" s="900" t="e">
        <f>+'Wireless - old'!#REF!</f>
        <v>#REF!</v>
      </c>
      <c r="J1573" s="900" t="e">
        <f>+'Wireless - old'!#REF!</f>
        <v>#REF!</v>
      </c>
      <c r="K1573" s="900" t="e">
        <f>+'Wireless - old'!#REF!</f>
        <v>#REF!</v>
      </c>
      <c r="L1573" s="20"/>
      <c r="M1573" s="20"/>
      <c r="N1573" s="20"/>
      <c r="O1573" s="20"/>
      <c r="P1573" s="20"/>
      <c r="Q1573" s="20"/>
      <c r="R1573" s="20"/>
      <c r="S1573" s="20"/>
      <c r="T1573" s="20"/>
      <c r="U1573" s="20"/>
      <c r="V1573" s="20"/>
      <c r="W1573" s="20"/>
      <c r="X1573" s="20"/>
      <c r="Y1573" s="20"/>
      <c r="Z1573" s="20"/>
      <c r="AA1573" s="20"/>
      <c r="AB1573" s="20"/>
      <c r="AC1573" s="20"/>
      <c r="AD1573" s="20"/>
      <c r="AE1573" s="20"/>
      <c r="AF1573" s="20"/>
      <c r="AG1573" s="20"/>
      <c r="AH1573" s="20"/>
      <c r="AI1573" s="20"/>
      <c r="AJ1573" s="20"/>
      <c r="AK1573" s="20"/>
      <c r="AL1573" s="20"/>
      <c r="AM1573" s="20"/>
      <c r="AN1573" s="20"/>
      <c r="AO1573" s="20"/>
      <c r="AP1573" s="20"/>
      <c r="AQ1573" s="20"/>
      <c r="AR1573" s="20"/>
      <c r="AS1573" s="20"/>
      <c r="AT1573" s="20"/>
      <c r="AU1573" s="20"/>
      <c r="AV1573" s="20"/>
      <c r="AW1573" s="20"/>
      <c r="AX1573" s="20"/>
      <c r="AY1573" s="20"/>
      <c r="AZ1573" s="20"/>
      <c r="BA1573" s="20"/>
      <c r="BB1573" s="20"/>
      <c r="BC1573" s="20"/>
      <c r="BD1573" s="20"/>
      <c r="BE1573" s="20"/>
      <c r="BF1573" s="20"/>
      <c r="BG1573" s="20"/>
      <c r="BH1573" s="20"/>
      <c r="BI1573" s="20"/>
      <c r="BJ1573" s="20"/>
      <c r="BK1573" s="20"/>
      <c r="BL1573" s="20"/>
      <c r="BM1573" s="20"/>
      <c r="BN1573" s="20"/>
      <c r="BO1573" s="20"/>
      <c r="BP1573" s="20"/>
      <c r="BQ1573" s="20"/>
      <c r="BR1573" s="20"/>
      <c r="BS1573" s="20"/>
      <c r="BT1573" s="20"/>
      <c r="BU1573" s="20"/>
      <c r="BV1573" s="20"/>
    </row>
    <row r="1574" spans="1:74" x14ac:dyDescent="0.2">
      <c r="A1574" s="20" t="s">
        <v>198</v>
      </c>
      <c r="B1574" s="900" t="e">
        <f>+'Wireless - old'!#REF!</f>
        <v>#REF!</v>
      </c>
      <c r="C1574" s="900" t="e">
        <f>+'Wireless - old'!#REF!</f>
        <v>#REF!</v>
      </c>
      <c r="D1574" s="900" t="e">
        <f>+'Wireless - old'!#REF!</f>
        <v>#REF!</v>
      </c>
      <c r="E1574" s="900" t="e">
        <f>+'Wireless - old'!#REF!</f>
        <v>#REF!</v>
      </c>
      <c r="F1574" s="900" t="e">
        <f>+'Wireless - old'!#REF!</f>
        <v>#REF!</v>
      </c>
      <c r="G1574" s="900" t="e">
        <f>+'Wireless - old'!#REF!</f>
        <v>#REF!</v>
      </c>
      <c r="H1574" s="900" t="e">
        <f>+'Wireless - old'!#REF!</f>
        <v>#REF!</v>
      </c>
      <c r="I1574" s="900" t="e">
        <f>+'Wireless - old'!#REF!</f>
        <v>#REF!</v>
      </c>
      <c r="J1574" s="900" t="e">
        <f>+'Wireless - old'!#REF!</f>
        <v>#REF!</v>
      </c>
      <c r="K1574" s="900" t="e">
        <f>+'Wireless - old'!#REF!</f>
        <v>#REF!</v>
      </c>
      <c r="L1574" s="20"/>
      <c r="M1574" s="20"/>
      <c r="N1574" s="20"/>
      <c r="O1574" s="20"/>
      <c r="P1574" s="20"/>
      <c r="Q1574" s="20"/>
      <c r="R1574" s="20"/>
      <c r="S1574" s="20"/>
      <c r="T1574" s="20"/>
      <c r="U1574" s="20"/>
      <c r="V1574" s="20"/>
      <c r="W1574" s="20"/>
      <c r="X1574" s="20"/>
      <c r="Y1574" s="20"/>
      <c r="Z1574" s="20"/>
      <c r="AA1574" s="20"/>
      <c r="AB1574" s="20"/>
      <c r="AC1574" s="20"/>
      <c r="AD1574" s="20"/>
      <c r="AE1574" s="20"/>
      <c r="AF1574" s="20"/>
      <c r="AG1574" s="20"/>
      <c r="AH1574" s="20"/>
      <c r="AI1574" s="20"/>
      <c r="AJ1574" s="20"/>
      <c r="AK1574" s="20"/>
      <c r="AL1574" s="20"/>
      <c r="AM1574" s="20"/>
      <c r="AN1574" s="20"/>
      <c r="AO1574" s="20"/>
      <c r="AP1574" s="20"/>
      <c r="AQ1574" s="20"/>
      <c r="AR1574" s="20"/>
      <c r="AS1574" s="20"/>
      <c r="AT1574" s="20"/>
      <c r="AU1574" s="20"/>
      <c r="AV1574" s="20"/>
      <c r="AW1574" s="20"/>
      <c r="AX1574" s="20"/>
      <c r="AY1574" s="20"/>
      <c r="AZ1574" s="20"/>
      <c r="BA1574" s="20"/>
      <c r="BB1574" s="20"/>
      <c r="BC1574" s="20"/>
      <c r="BD1574" s="20"/>
      <c r="BE1574" s="20"/>
      <c r="BF1574" s="20"/>
      <c r="BG1574" s="20"/>
      <c r="BH1574" s="20"/>
      <c r="BI1574" s="20"/>
      <c r="BJ1574" s="20"/>
      <c r="BK1574" s="20"/>
      <c r="BL1574" s="20"/>
      <c r="BM1574" s="20"/>
      <c r="BN1574" s="20"/>
      <c r="BO1574" s="20"/>
      <c r="BP1574" s="20"/>
      <c r="BQ1574" s="20"/>
      <c r="BR1574" s="20"/>
      <c r="BS1574" s="20"/>
      <c r="BT1574" s="20"/>
      <c r="BU1574" s="20"/>
      <c r="BV1574" s="20"/>
    </row>
    <row r="1575" spans="1:74" x14ac:dyDescent="0.2">
      <c r="A1575" s="52" t="s">
        <v>616</v>
      </c>
      <c r="B1575" s="3279" t="e">
        <f t="shared" ref="B1575:K1575" si="136">+SUM(B1572:B1574)</f>
        <v>#REF!</v>
      </c>
      <c r="C1575" s="3279" t="e">
        <f t="shared" si="136"/>
        <v>#REF!</v>
      </c>
      <c r="D1575" s="3279" t="e">
        <f t="shared" si="136"/>
        <v>#REF!</v>
      </c>
      <c r="E1575" s="3279" t="e">
        <f t="shared" si="136"/>
        <v>#REF!</v>
      </c>
      <c r="F1575" s="3279" t="e">
        <f t="shared" si="136"/>
        <v>#REF!</v>
      </c>
      <c r="G1575" s="3279" t="e">
        <f t="shared" si="136"/>
        <v>#REF!</v>
      </c>
      <c r="H1575" s="3279" t="e">
        <f t="shared" si="136"/>
        <v>#REF!</v>
      </c>
      <c r="I1575" s="3279" t="e">
        <f t="shared" si="136"/>
        <v>#REF!</v>
      </c>
      <c r="J1575" s="3279" t="e">
        <f t="shared" si="136"/>
        <v>#REF!</v>
      </c>
      <c r="K1575" s="3279" t="e">
        <f t="shared" si="136"/>
        <v>#REF!</v>
      </c>
      <c r="L1575" s="20"/>
      <c r="M1575" s="20"/>
      <c r="N1575" s="20"/>
      <c r="O1575" s="20"/>
      <c r="P1575" s="20"/>
      <c r="Q1575" s="20"/>
      <c r="R1575" s="20"/>
      <c r="S1575" s="20"/>
      <c r="T1575" s="20"/>
      <c r="U1575" s="20"/>
      <c r="V1575" s="20"/>
      <c r="W1575" s="20"/>
      <c r="X1575" s="20"/>
      <c r="Y1575" s="20"/>
      <c r="Z1575" s="20"/>
      <c r="AA1575" s="20"/>
      <c r="AB1575" s="20"/>
      <c r="AC1575" s="20"/>
      <c r="AD1575" s="20"/>
      <c r="AE1575" s="20"/>
      <c r="AF1575" s="20"/>
      <c r="AG1575" s="20"/>
      <c r="AH1575" s="20"/>
      <c r="AI1575" s="20"/>
      <c r="AJ1575" s="20"/>
      <c r="AK1575" s="20"/>
      <c r="AL1575" s="20"/>
      <c r="AM1575" s="20"/>
      <c r="AN1575" s="20"/>
      <c r="AO1575" s="20"/>
      <c r="AP1575" s="20"/>
      <c r="AQ1575" s="20"/>
      <c r="AR1575" s="20"/>
      <c r="AS1575" s="20"/>
      <c r="AT1575" s="20"/>
      <c r="AU1575" s="20"/>
      <c r="AV1575" s="20"/>
      <c r="AW1575" s="20"/>
      <c r="AX1575" s="20"/>
      <c r="AY1575" s="20"/>
      <c r="AZ1575" s="20"/>
      <c r="BA1575" s="20"/>
      <c r="BB1575" s="20"/>
      <c r="BC1575" s="20"/>
      <c r="BD1575" s="20"/>
      <c r="BE1575" s="20"/>
      <c r="BF1575" s="20"/>
      <c r="BG1575" s="20"/>
      <c r="BH1575" s="20"/>
      <c r="BI1575" s="20"/>
      <c r="BJ1575" s="20"/>
      <c r="BK1575" s="20"/>
      <c r="BL1575" s="20"/>
      <c r="BM1575" s="20"/>
      <c r="BN1575" s="20"/>
      <c r="BO1575" s="20"/>
      <c r="BP1575" s="20"/>
      <c r="BQ1575" s="20"/>
      <c r="BR1575" s="20"/>
      <c r="BS1575" s="20"/>
      <c r="BT1575" s="20"/>
      <c r="BU1575" s="20"/>
      <c r="BV1575" s="20"/>
    </row>
    <row r="1576" spans="1:74" x14ac:dyDescent="0.2">
      <c r="B1576" s="20"/>
      <c r="C1576" s="20"/>
      <c r="D1576" s="20"/>
      <c r="E1576" s="20"/>
      <c r="F1576" s="20"/>
      <c r="G1576" s="20"/>
      <c r="H1576" s="20"/>
      <c r="I1576" s="20"/>
      <c r="J1576" s="20"/>
      <c r="K1576" s="20"/>
      <c r="L1576" s="20"/>
      <c r="M1576" s="20"/>
      <c r="N1576" s="20"/>
      <c r="O1576" s="20"/>
      <c r="P1576" s="20"/>
      <c r="Q1576" s="20"/>
      <c r="R1576" s="20"/>
      <c r="S1576" s="20"/>
      <c r="T1576" s="20"/>
      <c r="U1576" s="20"/>
      <c r="V1576" s="20"/>
      <c r="W1576" s="20"/>
      <c r="X1576" s="20"/>
      <c r="Y1576" s="20"/>
      <c r="Z1576" s="20"/>
      <c r="AA1576" s="20"/>
      <c r="AB1576" s="20"/>
      <c r="AC1576" s="20"/>
      <c r="AD1576" s="20"/>
      <c r="AE1576" s="20"/>
      <c r="AF1576" s="20"/>
      <c r="AG1576" s="20"/>
      <c r="AH1576" s="20"/>
      <c r="AI1576" s="20"/>
      <c r="AJ1576" s="20"/>
      <c r="AK1576" s="20"/>
      <c r="AL1576" s="20"/>
      <c r="AM1576" s="20"/>
      <c r="AN1576" s="20"/>
      <c r="AO1576" s="20"/>
      <c r="AP1576" s="20"/>
      <c r="AQ1576" s="20"/>
      <c r="AR1576" s="20"/>
      <c r="AS1576" s="20"/>
      <c r="AT1576" s="20"/>
      <c r="AU1576" s="20"/>
      <c r="AV1576" s="20"/>
      <c r="AW1576" s="20"/>
      <c r="AX1576" s="20"/>
      <c r="AY1576" s="20"/>
      <c r="AZ1576" s="20"/>
      <c r="BA1576" s="20"/>
      <c r="BB1576" s="20"/>
      <c r="BC1576" s="20"/>
      <c r="BD1576" s="20"/>
      <c r="BE1576" s="20"/>
      <c r="BF1576" s="20"/>
      <c r="BG1576" s="20"/>
      <c r="BH1576" s="20"/>
      <c r="BI1576" s="20"/>
      <c r="BJ1576" s="20"/>
      <c r="BK1576" s="20"/>
      <c r="BL1576" s="20"/>
      <c r="BM1576" s="20"/>
      <c r="BN1576" s="20"/>
      <c r="BO1576" s="20"/>
      <c r="BP1576" s="20"/>
      <c r="BQ1576" s="20"/>
      <c r="BR1576" s="20"/>
      <c r="BS1576" s="20"/>
      <c r="BT1576" s="20"/>
      <c r="BU1576" s="20"/>
      <c r="BV1576" s="20"/>
    </row>
    <row r="1577" spans="1:74" x14ac:dyDescent="0.2">
      <c r="A1577" s="20" t="s">
        <v>3490</v>
      </c>
      <c r="B1577" s="1565" t="e">
        <f>+B1572/B$1582/12*1000</f>
        <v>#REF!</v>
      </c>
      <c r="C1577" s="1565" t="e">
        <f t="shared" ref="C1577:K1577" si="137">+C1572/C$1582/12*1000</f>
        <v>#REF!</v>
      </c>
      <c r="D1577" s="1565" t="e">
        <f t="shared" si="137"/>
        <v>#REF!</v>
      </c>
      <c r="E1577" s="1565" t="e">
        <f t="shared" si="137"/>
        <v>#REF!</v>
      </c>
      <c r="F1577" s="1565" t="e">
        <f t="shared" si="137"/>
        <v>#REF!</v>
      </c>
      <c r="G1577" s="1565" t="e">
        <f t="shared" si="137"/>
        <v>#REF!</v>
      </c>
      <c r="H1577" s="1565" t="e">
        <f t="shared" si="137"/>
        <v>#REF!</v>
      </c>
      <c r="I1577" s="1565" t="e">
        <f t="shared" si="137"/>
        <v>#REF!</v>
      </c>
      <c r="J1577" s="1565" t="e">
        <f t="shared" si="137"/>
        <v>#REF!</v>
      </c>
      <c r="K1577" s="1565" t="e">
        <f t="shared" si="137"/>
        <v>#REF!</v>
      </c>
      <c r="L1577" s="20"/>
      <c r="M1577" s="20"/>
      <c r="N1577" s="20"/>
      <c r="O1577" s="20"/>
      <c r="P1577" s="20"/>
      <c r="Q1577" s="20"/>
      <c r="R1577" s="20"/>
      <c r="S1577" s="20"/>
      <c r="T1577" s="20"/>
      <c r="U1577" s="20"/>
      <c r="V1577" s="20"/>
      <c r="W1577" s="20"/>
      <c r="X1577" s="20"/>
      <c r="Y1577" s="20"/>
      <c r="Z1577" s="20"/>
      <c r="AA1577" s="20"/>
      <c r="AB1577" s="20"/>
      <c r="AC1577" s="20"/>
      <c r="AD1577" s="20"/>
      <c r="AE1577" s="20"/>
      <c r="AF1577" s="20"/>
      <c r="AG1577" s="20"/>
      <c r="AH1577" s="20"/>
      <c r="AI1577" s="20"/>
      <c r="AJ1577" s="20"/>
      <c r="AK1577" s="20"/>
      <c r="AL1577" s="20"/>
      <c r="AM1577" s="20"/>
      <c r="AN1577" s="20"/>
      <c r="AO1577" s="20"/>
      <c r="AP1577" s="20"/>
      <c r="AQ1577" s="20"/>
      <c r="AR1577" s="20"/>
      <c r="AS1577" s="20"/>
      <c r="AT1577" s="20"/>
      <c r="AU1577" s="20"/>
      <c r="AV1577" s="20"/>
      <c r="AW1577" s="20"/>
      <c r="AX1577" s="20"/>
      <c r="AY1577" s="20"/>
      <c r="AZ1577" s="20"/>
      <c r="BA1577" s="20"/>
      <c r="BB1577" s="20"/>
      <c r="BC1577" s="20"/>
      <c r="BD1577" s="20"/>
      <c r="BE1577" s="20"/>
      <c r="BF1577" s="20"/>
      <c r="BG1577" s="20"/>
      <c r="BH1577" s="20"/>
      <c r="BI1577" s="20"/>
      <c r="BJ1577" s="20"/>
      <c r="BK1577" s="20"/>
      <c r="BL1577" s="20"/>
      <c r="BM1577" s="20"/>
      <c r="BN1577" s="20"/>
      <c r="BO1577" s="20"/>
      <c r="BP1577" s="20"/>
      <c r="BQ1577" s="20"/>
      <c r="BR1577" s="20"/>
      <c r="BS1577" s="20"/>
      <c r="BT1577" s="20"/>
      <c r="BU1577" s="20"/>
      <c r="BV1577" s="20"/>
    </row>
    <row r="1578" spans="1:74" x14ac:dyDescent="0.2">
      <c r="A1578" s="20" t="s">
        <v>775</v>
      </c>
      <c r="B1578" s="1565" t="e">
        <f t="shared" ref="B1578:K1580" si="138">+B1573/B$1582/12*1000</f>
        <v>#REF!</v>
      </c>
      <c r="C1578" s="1565" t="e">
        <f t="shared" si="138"/>
        <v>#REF!</v>
      </c>
      <c r="D1578" s="1565" t="e">
        <f t="shared" si="138"/>
        <v>#REF!</v>
      </c>
      <c r="E1578" s="1565" t="e">
        <f t="shared" si="138"/>
        <v>#REF!</v>
      </c>
      <c r="F1578" s="1565" t="e">
        <f t="shared" si="138"/>
        <v>#REF!</v>
      </c>
      <c r="G1578" s="1565" t="e">
        <f t="shared" si="138"/>
        <v>#REF!</v>
      </c>
      <c r="H1578" s="1565" t="e">
        <f t="shared" si="138"/>
        <v>#REF!</v>
      </c>
      <c r="I1578" s="1565" t="e">
        <f t="shared" si="138"/>
        <v>#REF!</v>
      </c>
      <c r="J1578" s="1565" t="e">
        <f t="shared" si="138"/>
        <v>#REF!</v>
      </c>
      <c r="K1578" s="1565" t="e">
        <f t="shared" si="138"/>
        <v>#REF!</v>
      </c>
      <c r="L1578" s="20"/>
      <c r="M1578" s="20"/>
      <c r="N1578" s="20"/>
      <c r="O1578" s="20"/>
      <c r="P1578" s="20"/>
      <c r="Q1578" s="20"/>
      <c r="R1578" s="20"/>
      <c r="S1578" s="20"/>
      <c r="T1578" s="20"/>
      <c r="U1578" s="20"/>
      <c r="V1578" s="20"/>
      <c r="W1578" s="20"/>
      <c r="X1578" s="20"/>
      <c r="Y1578" s="20"/>
      <c r="Z1578" s="20"/>
      <c r="AA1578" s="20"/>
      <c r="AB1578" s="20"/>
      <c r="AC1578" s="20"/>
      <c r="AD1578" s="20"/>
      <c r="AE1578" s="20"/>
      <c r="AF1578" s="20"/>
      <c r="AG1578" s="20"/>
      <c r="AH1578" s="20"/>
      <c r="AI1578" s="20"/>
      <c r="AJ1578" s="20"/>
      <c r="AK1578" s="20"/>
      <c r="AL1578" s="20"/>
      <c r="AM1578" s="20"/>
      <c r="AN1578" s="20"/>
      <c r="AO1578" s="20"/>
      <c r="AP1578" s="20"/>
      <c r="AQ1578" s="20"/>
      <c r="AR1578" s="20"/>
      <c r="AS1578" s="20"/>
      <c r="AT1578" s="20"/>
      <c r="AU1578" s="20"/>
      <c r="AV1578" s="20"/>
      <c r="AW1578" s="20"/>
      <c r="AX1578" s="20"/>
      <c r="AY1578" s="20"/>
      <c r="AZ1578" s="20"/>
      <c r="BA1578" s="20"/>
      <c r="BB1578" s="20"/>
      <c r="BC1578" s="20"/>
      <c r="BD1578" s="20"/>
      <c r="BE1578" s="20"/>
      <c r="BF1578" s="20"/>
      <c r="BG1578" s="20"/>
      <c r="BH1578" s="20"/>
      <c r="BI1578" s="20"/>
      <c r="BJ1578" s="20"/>
      <c r="BK1578" s="20"/>
      <c r="BL1578" s="20"/>
      <c r="BM1578" s="20"/>
      <c r="BN1578" s="20"/>
      <c r="BO1578" s="20"/>
      <c r="BP1578" s="20"/>
      <c r="BQ1578" s="20"/>
      <c r="BR1578" s="20"/>
      <c r="BS1578" s="20"/>
      <c r="BT1578" s="20"/>
      <c r="BU1578" s="20"/>
      <c r="BV1578" s="20"/>
    </row>
    <row r="1579" spans="1:74" x14ac:dyDescent="0.2">
      <c r="A1579" s="20" t="s">
        <v>198</v>
      </c>
      <c r="B1579" s="1565" t="e">
        <f t="shared" si="138"/>
        <v>#REF!</v>
      </c>
      <c r="C1579" s="1565" t="e">
        <f t="shared" si="138"/>
        <v>#REF!</v>
      </c>
      <c r="D1579" s="1565" t="e">
        <f t="shared" si="138"/>
        <v>#REF!</v>
      </c>
      <c r="E1579" s="1565" t="e">
        <f t="shared" si="138"/>
        <v>#REF!</v>
      </c>
      <c r="F1579" s="1565" t="e">
        <f t="shared" si="138"/>
        <v>#REF!</v>
      </c>
      <c r="G1579" s="1565" t="e">
        <f t="shared" si="138"/>
        <v>#REF!</v>
      </c>
      <c r="H1579" s="1565" t="e">
        <f t="shared" si="138"/>
        <v>#REF!</v>
      </c>
      <c r="I1579" s="1565" t="e">
        <f t="shared" si="138"/>
        <v>#REF!</v>
      </c>
      <c r="J1579" s="1565" t="e">
        <f t="shared" si="138"/>
        <v>#REF!</v>
      </c>
      <c r="K1579" s="1565" t="e">
        <f t="shared" si="138"/>
        <v>#REF!</v>
      </c>
      <c r="L1579" s="20"/>
      <c r="M1579" s="20"/>
      <c r="N1579" s="20"/>
      <c r="O1579" s="20"/>
      <c r="P1579" s="20"/>
      <c r="Q1579" s="20"/>
      <c r="R1579" s="20"/>
      <c r="S1579" s="20"/>
      <c r="T1579" s="20"/>
      <c r="U1579" s="20"/>
      <c r="V1579" s="20"/>
      <c r="W1579" s="20"/>
      <c r="X1579" s="20"/>
      <c r="Y1579" s="20"/>
      <c r="Z1579" s="20"/>
      <c r="AA1579" s="20"/>
      <c r="AB1579" s="20"/>
      <c r="AC1579" s="20"/>
      <c r="AD1579" s="20"/>
      <c r="AE1579" s="20"/>
      <c r="AF1579" s="20"/>
      <c r="AG1579" s="20"/>
      <c r="AH1579" s="20"/>
      <c r="AI1579" s="20"/>
      <c r="AJ1579" s="20"/>
      <c r="AK1579" s="20"/>
      <c r="AL1579" s="20"/>
      <c r="AM1579" s="20"/>
      <c r="AN1579" s="20"/>
      <c r="AO1579" s="20"/>
      <c r="AP1579" s="20"/>
      <c r="AQ1579" s="20"/>
      <c r="AR1579" s="20"/>
      <c r="AS1579" s="20"/>
      <c r="AT1579" s="20"/>
      <c r="AU1579" s="20"/>
      <c r="AV1579" s="20"/>
      <c r="AW1579" s="20"/>
      <c r="AX1579" s="20"/>
      <c r="AY1579" s="20"/>
      <c r="AZ1579" s="20"/>
      <c r="BA1579" s="20"/>
      <c r="BB1579" s="20"/>
      <c r="BC1579" s="20"/>
      <c r="BD1579" s="20"/>
      <c r="BE1579" s="20"/>
      <c r="BF1579" s="20"/>
      <c r="BG1579" s="20"/>
      <c r="BH1579" s="20"/>
      <c r="BI1579" s="20"/>
      <c r="BJ1579" s="20"/>
      <c r="BK1579" s="20"/>
      <c r="BL1579" s="20"/>
      <c r="BM1579" s="20"/>
      <c r="BN1579" s="20"/>
      <c r="BO1579" s="20"/>
      <c r="BP1579" s="20"/>
      <c r="BQ1579" s="20"/>
      <c r="BR1579" s="20"/>
      <c r="BS1579" s="20"/>
      <c r="BT1579" s="20"/>
      <c r="BU1579" s="20"/>
      <c r="BV1579" s="20"/>
    </row>
    <row r="1580" spans="1:74" x14ac:dyDescent="0.2">
      <c r="A1580" s="52" t="s">
        <v>616</v>
      </c>
      <c r="B1580" s="1565" t="e">
        <f t="shared" si="138"/>
        <v>#REF!</v>
      </c>
      <c r="C1580" s="1565" t="e">
        <f t="shared" si="138"/>
        <v>#REF!</v>
      </c>
      <c r="D1580" s="1565" t="e">
        <f t="shared" si="138"/>
        <v>#REF!</v>
      </c>
      <c r="E1580" s="1565" t="e">
        <f t="shared" si="138"/>
        <v>#REF!</v>
      </c>
      <c r="F1580" s="1565" t="e">
        <f t="shared" si="138"/>
        <v>#REF!</v>
      </c>
      <c r="G1580" s="1565" t="e">
        <f t="shared" si="138"/>
        <v>#REF!</v>
      </c>
      <c r="H1580" s="1565" t="e">
        <f t="shared" si="138"/>
        <v>#REF!</v>
      </c>
      <c r="I1580" s="1565" t="e">
        <f t="shared" si="138"/>
        <v>#REF!</v>
      </c>
      <c r="J1580" s="1565" t="e">
        <f t="shared" si="138"/>
        <v>#REF!</v>
      </c>
      <c r="K1580" s="1565" t="e">
        <f t="shared" si="138"/>
        <v>#REF!</v>
      </c>
      <c r="L1580" s="20"/>
      <c r="M1580" s="20"/>
      <c r="N1580" s="20"/>
      <c r="O1580" s="20"/>
      <c r="P1580" s="20"/>
      <c r="Q1580" s="20"/>
      <c r="R1580" s="20"/>
      <c r="S1580" s="20"/>
      <c r="T1580" s="20"/>
      <c r="U1580" s="20"/>
      <c r="V1580" s="20"/>
      <c r="W1580" s="20"/>
      <c r="X1580" s="20"/>
      <c r="Y1580" s="20"/>
      <c r="Z1580" s="20"/>
      <c r="AA1580" s="20"/>
      <c r="AB1580" s="20"/>
      <c r="AC1580" s="20"/>
      <c r="AD1580" s="20"/>
      <c r="AE1580" s="20"/>
      <c r="AF1580" s="20"/>
      <c r="AG1580" s="20"/>
      <c r="AH1580" s="20"/>
      <c r="AI1580" s="20"/>
      <c r="AJ1580" s="20"/>
      <c r="AK1580" s="20"/>
      <c r="AL1580" s="20"/>
      <c r="AM1580" s="20"/>
      <c r="AN1580" s="20"/>
      <c r="AO1580" s="20"/>
      <c r="AP1580" s="20"/>
      <c r="AQ1580" s="20"/>
      <c r="AR1580" s="20"/>
      <c r="AS1580" s="20"/>
      <c r="AT1580" s="20"/>
      <c r="AU1580" s="20"/>
      <c r="AV1580" s="20"/>
      <c r="AW1580" s="20"/>
      <c r="AX1580" s="20"/>
      <c r="AY1580" s="20"/>
      <c r="AZ1580" s="20"/>
      <c r="BA1580" s="20"/>
      <c r="BB1580" s="20"/>
      <c r="BC1580" s="20"/>
      <c r="BD1580" s="20"/>
      <c r="BE1580" s="20"/>
      <c r="BF1580" s="20"/>
      <c r="BG1580" s="20"/>
      <c r="BH1580" s="20"/>
      <c r="BI1580" s="20"/>
      <c r="BJ1580" s="20"/>
      <c r="BK1580" s="20"/>
      <c r="BL1580" s="20"/>
      <c r="BM1580" s="20"/>
      <c r="BN1580" s="20"/>
      <c r="BO1580" s="20"/>
      <c r="BP1580" s="20"/>
      <c r="BQ1580" s="20"/>
      <c r="BR1580" s="20"/>
      <c r="BS1580" s="20"/>
      <c r="BT1580" s="20"/>
      <c r="BU1580" s="20"/>
      <c r="BV1580" s="20"/>
    </row>
    <row r="1581" spans="1:74" x14ac:dyDescent="0.2">
      <c r="A1581" s="20"/>
      <c r="B1581" s="20"/>
      <c r="C1581" s="20"/>
      <c r="D1581" s="20"/>
      <c r="E1581" s="20"/>
      <c r="F1581" s="20"/>
      <c r="G1581" s="20"/>
      <c r="H1581" s="20"/>
      <c r="I1581" s="20"/>
      <c r="J1581" s="20"/>
      <c r="K1581" s="20"/>
      <c r="L1581" s="20"/>
      <c r="M1581" s="20"/>
      <c r="N1581" s="20"/>
      <c r="O1581" s="20"/>
      <c r="P1581" s="20"/>
      <c r="Q1581" s="20"/>
      <c r="R1581" s="20"/>
      <c r="S1581" s="20"/>
      <c r="T1581" s="20"/>
      <c r="U1581" s="20"/>
      <c r="V1581" s="20"/>
      <c r="W1581" s="20"/>
      <c r="X1581" s="20"/>
      <c r="Y1581" s="20"/>
      <c r="Z1581" s="20"/>
      <c r="AA1581" s="20"/>
      <c r="AB1581" s="20"/>
      <c r="AC1581" s="20"/>
      <c r="AD1581" s="20"/>
      <c r="AE1581" s="20"/>
      <c r="AF1581" s="20"/>
      <c r="AG1581" s="20"/>
      <c r="AH1581" s="20"/>
      <c r="AI1581" s="20"/>
      <c r="AJ1581" s="20"/>
      <c r="AK1581" s="20"/>
      <c r="AL1581" s="20"/>
      <c r="AM1581" s="20"/>
      <c r="AN1581" s="20"/>
      <c r="AO1581" s="20"/>
      <c r="AP1581" s="20"/>
      <c r="AQ1581" s="20"/>
      <c r="AR1581" s="20"/>
      <c r="AS1581" s="20"/>
      <c r="AT1581" s="20"/>
      <c r="AU1581" s="20"/>
      <c r="AV1581" s="20"/>
      <c r="AW1581" s="20"/>
      <c r="AX1581" s="20"/>
      <c r="AY1581" s="20"/>
      <c r="AZ1581" s="20"/>
      <c r="BA1581" s="20"/>
      <c r="BB1581" s="20"/>
      <c r="BC1581" s="20"/>
      <c r="BD1581" s="20"/>
      <c r="BE1581" s="20"/>
      <c r="BF1581" s="20"/>
      <c r="BG1581" s="20"/>
      <c r="BH1581" s="20"/>
      <c r="BI1581" s="20"/>
      <c r="BJ1581" s="20"/>
      <c r="BK1581" s="20"/>
      <c r="BL1581" s="20"/>
      <c r="BM1581" s="20"/>
      <c r="BN1581" s="20"/>
      <c r="BO1581" s="20"/>
      <c r="BP1581" s="20"/>
      <c r="BQ1581" s="20"/>
      <c r="BR1581" s="20"/>
      <c r="BS1581" s="20"/>
      <c r="BT1581" s="20"/>
      <c r="BU1581" s="20"/>
      <c r="BV1581" s="20"/>
    </row>
    <row r="1582" spans="1:74" x14ac:dyDescent="0.2">
      <c r="A1582" s="20" t="s">
        <v>995</v>
      </c>
      <c r="B1582" s="900" t="e">
        <f>+'Wireless - old'!#REF!</f>
        <v>#REF!</v>
      </c>
      <c r="C1582" s="900" t="e">
        <f>+'Wireless - old'!#REF!</f>
        <v>#REF!</v>
      </c>
      <c r="D1582" s="900" t="e">
        <f>+'Wireless - old'!#REF!</f>
        <v>#REF!</v>
      </c>
      <c r="E1582" s="900" t="e">
        <f>+'Wireless - old'!#REF!</f>
        <v>#REF!</v>
      </c>
      <c r="F1582" s="900" t="e">
        <f>+'Wireless - old'!#REF!</f>
        <v>#REF!</v>
      </c>
      <c r="G1582" s="900" t="e">
        <f>+'Wireless - old'!#REF!</f>
        <v>#REF!</v>
      </c>
      <c r="H1582" s="900" t="e">
        <f>+'Wireless - old'!#REF!</f>
        <v>#REF!</v>
      </c>
      <c r="I1582" s="900" t="e">
        <f>+'Wireless - old'!#REF!</f>
        <v>#REF!</v>
      </c>
      <c r="J1582" s="900" t="e">
        <f>+'Wireless - old'!#REF!</f>
        <v>#REF!</v>
      </c>
      <c r="K1582" s="900" t="e">
        <f>+'Wireless - old'!#REF!</f>
        <v>#REF!</v>
      </c>
      <c r="L1582" s="20"/>
      <c r="M1582" s="20"/>
      <c r="N1582" s="20"/>
      <c r="O1582" s="20"/>
      <c r="P1582" s="20"/>
      <c r="Q1582" s="20"/>
      <c r="R1582" s="20"/>
      <c r="S1582" s="20"/>
      <c r="T1582" s="20"/>
      <c r="U1582" s="20"/>
      <c r="V1582" s="20"/>
      <c r="W1582" s="20"/>
      <c r="X1582" s="20"/>
      <c r="Y1582" s="20"/>
      <c r="Z1582" s="20"/>
      <c r="AA1582" s="20"/>
      <c r="AB1582" s="20"/>
      <c r="AC1582" s="20"/>
      <c r="AD1582" s="20"/>
      <c r="AE1582" s="20"/>
      <c r="AF1582" s="20"/>
      <c r="AG1582" s="20"/>
      <c r="AH1582" s="20"/>
      <c r="AI1582" s="20"/>
      <c r="AJ1582" s="20"/>
      <c r="AK1582" s="20"/>
      <c r="AL1582" s="20"/>
      <c r="AM1582" s="20"/>
      <c r="AN1582" s="20"/>
      <c r="AO1582" s="20"/>
      <c r="AP1582" s="20"/>
      <c r="AQ1582" s="20"/>
      <c r="AR1582" s="20"/>
      <c r="AS1582" s="20"/>
      <c r="AT1582" s="20"/>
      <c r="AU1582" s="20"/>
      <c r="AV1582" s="20"/>
      <c r="AW1582" s="20"/>
      <c r="AX1582" s="20"/>
      <c r="AY1582" s="20"/>
      <c r="AZ1582" s="20"/>
      <c r="BA1582" s="20"/>
      <c r="BB1582" s="20"/>
      <c r="BC1582" s="20"/>
      <c r="BD1582" s="20"/>
      <c r="BE1582" s="20"/>
      <c r="BF1582" s="20"/>
      <c r="BG1582" s="20"/>
      <c r="BH1582" s="20"/>
      <c r="BI1582" s="20"/>
      <c r="BJ1582" s="20"/>
      <c r="BK1582" s="20"/>
      <c r="BL1582" s="20"/>
      <c r="BM1582" s="20"/>
      <c r="BN1582" s="20"/>
      <c r="BO1582" s="20"/>
      <c r="BP1582" s="20"/>
      <c r="BQ1582" s="20"/>
      <c r="BR1582" s="20"/>
      <c r="BS1582" s="20"/>
      <c r="BT1582" s="20"/>
      <c r="BU1582" s="20"/>
      <c r="BV1582" s="20"/>
    </row>
    <row r="1583" spans="1:74" x14ac:dyDescent="0.2">
      <c r="A1583" s="20"/>
      <c r="B1583" s="20"/>
      <c r="C1583" s="20"/>
      <c r="D1583" s="20"/>
      <c r="E1583" s="20"/>
      <c r="F1583" s="20"/>
      <c r="G1583" s="20"/>
      <c r="H1583" s="20"/>
      <c r="I1583" s="20"/>
      <c r="J1583" s="20"/>
      <c r="K1583" s="20"/>
      <c r="L1583" s="20"/>
      <c r="M1583" s="20"/>
      <c r="N1583" s="20"/>
      <c r="O1583" s="20"/>
      <c r="P1583" s="20"/>
      <c r="Q1583" s="20"/>
      <c r="R1583" s="20"/>
      <c r="S1583" s="20"/>
      <c r="T1583" s="20"/>
      <c r="U1583" s="20"/>
      <c r="V1583" s="20"/>
      <c r="W1583" s="20"/>
      <c r="X1583" s="20"/>
      <c r="Y1583" s="20"/>
      <c r="Z1583" s="20"/>
      <c r="AA1583" s="20"/>
      <c r="AB1583" s="20"/>
      <c r="AC1583" s="20"/>
      <c r="AD1583" s="20"/>
      <c r="AE1583" s="20"/>
      <c r="AF1583" s="20"/>
      <c r="AG1583" s="20"/>
      <c r="AH1583" s="20"/>
      <c r="AI1583" s="20"/>
      <c r="AJ1583" s="20"/>
      <c r="AK1583" s="20"/>
      <c r="AL1583" s="20"/>
      <c r="AM1583" s="20"/>
      <c r="AN1583" s="20"/>
      <c r="AO1583" s="20"/>
      <c r="AP1583" s="20"/>
      <c r="AQ1583" s="20"/>
      <c r="AR1583" s="20"/>
      <c r="AS1583" s="20"/>
      <c r="AT1583" s="20"/>
      <c r="AU1583" s="20"/>
      <c r="AV1583" s="20"/>
      <c r="AW1583" s="20"/>
      <c r="AX1583" s="20"/>
      <c r="AY1583" s="20"/>
      <c r="AZ1583" s="20"/>
      <c r="BA1583" s="20"/>
      <c r="BB1583" s="20"/>
      <c r="BC1583" s="20"/>
      <c r="BD1583" s="20"/>
      <c r="BE1583" s="20"/>
      <c r="BF1583" s="20"/>
      <c r="BG1583" s="20"/>
      <c r="BH1583" s="20"/>
      <c r="BI1583" s="20"/>
      <c r="BJ1583" s="20"/>
      <c r="BK1583" s="20"/>
      <c r="BL1583" s="20"/>
      <c r="BM1583" s="20"/>
      <c r="BN1583" s="20"/>
      <c r="BO1583" s="20"/>
      <c r="BP1583" s="20"/>
      <c r="BQ1583" s="20"/>
      <c r="BR1583" s="20"/>
      <c r="BS1583" s="20"/>
      <c r="BT1583" s="20"/>
      <c r="BU1583" s="20"/>
      <c r="BV1583" s="20"/>
    </row>
    <row r="1584" spans="1:74" x14ac:dyDescent="0.2">
      <c r="A1584" s="20"/>
      <c r="B1584" s="20"/>
      <c r="C1584" s="20"/>
      <c r="D1584" s="20"/>
      <c r="E1584" s="20"/>
      <c r="F1584" s="20"/>
      <c r="G1584" s="20"/>
      <c r="H1584" s="20"/>
      <c r="I1584" s="20"/>
      <c r="J1584" s="20"/>
      <c r="K1584" s="20"/>
      <c r="L1584" s="20"/>
      <c r="M1584" s="20"/>
      <c r="N1584" s="20"/>
      <c r="O1584" s="20"/>
      <c r="P1584" s="20"/>
      <c r="Q1584" s="20"/>
      <c r="R1584" s="20"/>
      <c r="S1584" s="20"/>
      <c r="T1584" s="20"/>
      <c r="U1584" s="20"/>
      <c r="V1584" s="20"/>
      <c r="W1584" s="20"/>
      <c r="X1584" s="20"/>
      <c r="Y1584" s="20"/>
      <c r="Z1584" s="20"/>
      <c r="AA1584" s="20"/>
      <c r="AB1584" s="20"/>
      <c r="AC1584" s="20"/>
      <c r="AD1584" s="20"/>
      <c r="AE1584" s="20"/>
      <c r="AF1584" s="20"/>
      <c r="AG1584" s="20"/>
      <c r="AH1584" s="20"/>
      <c r="AI1584" s="20"/>
      <c r="AJ1584" s="20"/>
      <c r="AK1584" s="20"/>
      <c r="AL1584" s="20"/>
      <c r="AM1584" s="20"/>
      <c r="AN1584" s="20"/>
      <c r="AO1584" s="20"/>
      <c r="AP1584" s="20"/>
      <c r="AQ1584" s="20"/>
      <c r="AR1584" s="20"/>
      <c r="AS1584" s="20"/>
      <c r="AT1584" s="20"/>
      <c r="AU1584" s="20"/>
      <c r="AV1584" s="20"/>
      <c r="AW1584" s="20"/>
      <c r="AX1584" s="20"/>
      <c r="AY1584" s="20"/>
      <c r="AZ1584" s="20"/>
      <c r="BA1584" s="20"/>
      <c r="BB1584" s="20"/>
      <c r="BC1584" s="20"/>
      <c r="BD1584" s="20"/>
      <c r="BE1584" s="20"/>
      <c r="BF1584" s="20"/>
      <c r="BG1584" s="20"/>
      <c r="BH1584" s="20"/>
      <c r="BI1584" s="20"/>
      <c r="BJ1584" s="20"/>
      <c r="BK1584" s="20"/>
      <c r="BL1584" s="20"/>
      <c r="BM1584" s="20"/>
      <c r="BN1584" s="20"/>
      <c r="BO1584" s="20"/>
      <c r="BP1584" s="20"/>
      <c r="BQ1584" s="20"/>
      <c r="BR1584" s="20"/>
      <c r="BS1584" s="20"/>
      <c r="BT1584" s="20"/>
      <c r="BU1584" s="20"/>
      <c r="BV1584" s="20"/>
    </row>
    <row r="1585" spans="1:74" x14ac:dyDescent="0.2">
      <c r="A1585" s="20"/>
      <c r="B1585" s="20"/>
      <c r="C1585" s="20"/>
      <c r="D1585" s="20"/>
      <c r="E1585" s="20"/>
      <c r="F1585" s="20"/>
      <c r="G1585" s="20"/>
      <c r="H1585" s="20"/>
      <c r="I1585" s="20"/>
      <c r="J1585" s="20"/>
      <c r="K1585" s="20"/>
      <c r="L1585" s="20"/>
      <c r="M1585" s="20"/>
      <c r="N1585" s="20"/>
      <c r="O1585" s="20"/>
      <c r="P1585" s="20"/>
      <c r="Q1585" s="20"/>
      <c r="R1585" s="20"/>
      <c r="S1585" s="20"/>
      <c r="T1585" s="20"/>
      <c r="U1585" s="20"/>
      <c r="V1585" s="20"/>
      <c r="W1585" s="20"/>
      <c r="X1585" s="20"/>
      <c r="Y1585" s="20"/>
      <c r="Z1585" s="20"/>
      <c r="AA1585" s="20"/>
      <c r="AB1585" s="20"/>
      <c r="AC1585" s="20"/>
      <c r="AD1585" s="20"/>
      <c r="AE1585" s="20"/>
      <c r="AF1585" s="20"/>
      <c r="AG1585" s="20"/>
      <c r="AH1585" s="20"/>
      <c r="AI1585" s="20"/>
      <c r="AJ1585" s="20"/>
      <c r="AK1585" s="20"/>
      <c r="AL1585" s="20"/>
      <c r="AM1585" s="20"/>
      <c r="AN1585" s="20"/>
      <c r="AO1585" s="20"/>
      <c r="AP1585" s="20"/>
      <c r="AQ1585" s="20"/>
      <c r="AR1585" s="20"/>
      <c r="AS1585" s="20"/>
      <c r="AT1585" s="20"/>
      <c r="AU1585" s="20"/>
      <c r="AV1585" s="20"/>
      <c r="AW1585" s="20"/>
      <c r="AX1585" s="20"/>
      <c r="AY1585" s="20"/>
      <c r="AZ1585" s="20"/>
      <c r="BA1585" s="20"/>
      <c r="BB1585" s="20"/>
      <c r="BC1585" s="20"/>
      <c r="BD1585" s="20"/>
      <c r="BE1585" s="20"/>
      <c r="BF1585" s="20"/>
      <c r="BG1585" s="20"/>
      <c r="BH1585" s="20"/>
      <c r="BI1585" s="20"/>
      <c r="BJ1585" s="20"/>
      <c r="BK1585" s="20"/>
      <c r="BL1585" s="20"/>
      <c r="BM1585" s="20"/>
      <c r="BN1585" s="20"/>
      <c r="BO1585" s="20"/>
      <c r="BP1585" s="20"/>
      <c r="BQ1585" s="20"/>
      <c r="BR1585" s="20"/>
      <c r="BS1585" s="20"/>
      <c r="BT1585" s="20"/>
      <c r="BU1585" s="20"/>
      <c r="BV1585" s="20"/>
    </row>
    <row r="1586" spans="1:74" x14ac:dyDescent="0.2">
      <c r="A1586" s="20"/>
      <c r="B1586" s="20"/>
      <c r="C1586" s="20"/>
      <c r="D1586" s="20"/>
      <c r="E1586" s="20"/>
      <c r="F1586" s="20"/>
      <c r="G1586" s="20"/>
      <c r="H1586" s="20"/>
      <c r="I1586" s="20"/>
      <c r="J1586" s="20"/>
      <c r="K1586" s="20"/>
      <c r="L1586" s="20"/>
      <c r="M1586" s="20"/>
      <c r="N1586" s="20"/>
      <c r="O1586" s="20"/>
      <c r="P1586" s="20"/>
      <c r="Q1586" s="20"/>
      <c r="R1586" s="20"/>
      <c r="S1586" s="20"/>
      <c r="T1586" s="20"/>
      <c r="U1586" s="20"/>
      <c r="V1586" s="20"/>
      <c r="W1586" s="20"/>
      <c r="X1586" s="20"/>
      <c r="Y1586" s="20"/>
      <c r="Z1586" s="20"/>
      <c r="AA1586" s="20"/>
      <c r="AB1586" s="20"/>
      <c r="AC1586" s="20"/>
      <c r="AD1586" s="20"/>
      <c r="AE1586" s="20"/>
      <c r="AF1586" s="20"/>
      <c r="AG1586" s="20"/>
      <c r="AH1586" s="20"/>
      <c r="AI1586" s="20"/>
      <c r="AJ1586" s="20"/>
      <c r="AK1586" s="20"/>
      <c r="AL1586" s="20"/>
      <c r="AM1586" s="20"/>
      <c r="AN1586" s="20"/>
      <c r="AO1586" s="20"/>
      <c r="AP1586" s="20"/>
      <c r="AQ1586" s="20"/>
      <c r="AR1586" s="20"/>
      <c r="AS1586" s="20"/>
      <c r="AT1586" s="20"/>
      <c r="AU1586" s="20"/>
      <c r="AV1586" s="20"/>
      <c r="AW1586" s="20"/>
      <c r="AX1586" s="20"/>
      <c r="AY1586" s="20"/>
      <c r="AZ1586" s="20"/>
      <c r="BA1586" s="20"/>
      <c r="BB1586" s="20"/>
      <c r="BC1586" s="20"/>
      <c r="BD1586" s="20"/>
      <c r="BE1586" s="20"/>
      <c r="BF1586" s="20"/>
      <c r="BG1586" s="20"/>
      <c r="BH1586" s="20"/>
      <c r="BI1586" s="20"/>
      <c r="BJ1586" s="20"/>
      <c r="BK1586" s="20"/>
      <c r="BL1586" s="20"/>
      <c r="BM1586" s="20"/>
      <c r="BN1586" s="20"/>
      <c r="BO1586" s="20"/>
      <c r="BP1586" s="20"/>
      <c r="BQ1586" s="20"/>
      <c r="BR1586" s="20"/>
      <c r="BS1586" s="20"/>
      <c r="BT1586" s="20"/>
      <c r="BU1586" s="20"/>
      <c r="BV1586" s="20"/>
    </row>
    <row r="1587" spans="1:74" x14ac:dyDescent="0.2">
      <c r="A1587" s="20"/>
      <c r="B1587" s="20"/>
      <c r="C1587" s="20"/>
      <c r="D1587" s="20"/>
      <c r="E1587" s="20"/>
      <c r="F1587" s="20"/>
      <c r="G1587" s="20"/>
      <c r="H1587" s="20"/>
      <c r="I1587" s="20"/>
      <c r="J1587" s="20"/>
      <c r="K1587" s="20"/>
      <c r="L1587" s="20"/>
      <c r="M1587" s="20"/>
      <c r="N1587" s="20"/>
      <c r="O1587" s="20"/>
      <c r="P1587" s="20"/>
      <c r="Q1587" s="20"/>
      <c r="R1587" s="20"/>
      <c r="S1587" s="20"/>
      <c r="T1587" s="20"/>
      <c r="U1587" s="20"/>
      <c r="V1587" s="20"/>
      <c r="W1587" s="20"/>
      <c r="X1587" s="20"/>
      <c r="Y1587" s="20"/>
      <c r="Z1587" s="20"/>
      <c r="AA1587" s="20"/>
      <c r="AB1587" s="20"/>
      <c r="AC1587" s="20"/>
      <c r="AD1587" s="20"/>
      <c r="AE1587" s="20"/>
      <c r="AF1587" s="20"/>
      <c r="AG1587" s="20"/>
      <c r="AH1587" s="20"/>
      <c r="AI1587" s="20"/>
      <c r="AJ1587" s="20"/>
      <c r="AK1587" s="20"/>
      <c r="AL1587" s="20"/>
      <c r="AM1587" s="20"/>
      <c r="AN1587" s="20"/>
      <c r="AO1587" s="20"/>
      <c r="AP1587" s="20"/>
      <c r="AQ1587" s="20"/>
      <c r="AR1587" s="20"/>
      <c r="AS1587" s="20"/>
      <c r="AT1587" s="20"/>
      <c r="AU1587" s="20"/>
      <c r="AV1587" s="20"/>
      <c r="AW1587" s="20"/>
      <c r="AX1587" s="20"/>
      <c r="AY1587" s="20"/>
      <c r="AZ1587" s="20"/>
      <c r="BA1587" s="20"/>
      <c r="BB1587" s="20"/>
      <c r="BC1587" s="20"/>
      <c r="BD1587" s="20"/>
      <c r="BE1587" s="20"/>
      <c r="BF1587" s="20"/>
      <c r="BG1587" s="20"/>
      <c r="BH1587" s="20"/>
      <c r="BI1587" s="20"/>
      <c r="BJ1587" s="20"/>
      <c r="BK1587" s="20"/>
      <c r="BL1587" s="20"/>
      <c r="BM1587" s="20"/>
      <c r="BN1587" s="20"/>
      <c r="BO1587" s="20"/>
      <c r="BP1587" s="20"/>
      <c r="BQ1587" s="20"/>
      <c r="BR1587" s="20"/>
      <c r="BS1587" s="20"/>
      <c r="BT1587" s="20"/>
      <c r="BU1587" s="20"/>
      <c r="BV1587" s="20"/>
    </row>
    <row r="1588" spans="1:74" x14ac:dyDescent="0.2">
      <c r="A1588" s="20"/>
      <c r="B1588" s="20"/>
      <c r="C1588" s="20"/>
      <c r="D1588" s="20"/>
      <c r="E1588" s="20"/>
      <c r="F1588" s="20"/>
      <c r="G1588" s="20"/>
      <c r="H1588" s="20"/>
      <c r="I1588" s="20"/>
      <c r="J1588" s="20"/>
      <c r="K1588" s="20"/>
      <c r="L1588" s="20"/>
      <c r="M1588" s="20"/>
      <c r="N1588" s="20"/>
      <c r="O1588" s="20"/>
      <c r="P1588" s="20"/>
      <c r="Q1588" s="20"/>
      <c r="R1588" s="20"/>
      <c r="S1588" s="20"/>
      <c r="T1588" s="20"/>
      <c r="U1588" s="20"/>
      <c r="V1588" s="20"/>
      <c r="W1588" s="20"/>
      <c r="X1588" s="20"/>
      <c r="Y1588" s="20"/>
      <c r="Z1588" s="20"/>
      <c r="AA1588" s="20"/>
      <c r="AB1588" s="20"/>
      <c r="AC1588" s="20"/>
      <c r="AD1588" s="20"/>
      <c r="AE1588" s="20"/>
      <c r="AF1588" s="20"/>
      <c r="AG1588" s="20"/>
      <c r="AH1588" s="20"/>
      <c r="AI1588" s="20"/>
      <c r="AJ1588" s="20"/>
      <c r="AK1588" s="20"/>
      <c r="AL1588" s="20"/>
      <c r="AM1588" s="20"/>
      <c r="AN1588" s="20"/>
      <c r="AO1588" s="20"/>
      <c r="AP1588" s="20"/>
      <c r="AQ1588" s="20"/>
      <c r="AR1588" s="20"/>
      <c r="AS1588" s="20"/>
      <c r="AT1588" s="20"/>
      <c r="AU1588" s="20"/>
      <c r="AV1588" s="20"/>
      <c r="AW1588" s="20"/>
      <c r="AX1588" s="20"/>
      <c r="AY1588" s="20"/>
      <c r="AZ1588" s="20"/>
      <c r="BA1588" s="20"/>
      <c r="BB1588" s="20"/>
      <c r="BC1588" s="20"/>
      <c r="BD1588" s="20"/>
      <c r="BE1588" s="20"/>
      <c r="BF1588" s="20"/>
      <c r="BG1588" s="20"/>
      <c r="BH1588" s="20"/>
      <c r="BI1588" s="20"/>
      <c r="BJ1588" s="20"/>
      <c r="BK1588" s="20"/>
      <c r="BL1588" s="20"/>
      <c r="BM1588" s="20"/>
      <c r="BN1588" s="20"/>
      <c r="BO1588" s="20"/>
      <c r="BP1588" s="20"/>
      <c r="BQ1588" s="20"/>
      <c r="BR1588" s="20"/>
      <c r="BS1588" s="20"/>
      <c r="BT1588" s="20"/>
      <c r="BU1588" s="20"/>
      <c r="BV1588" s="20"/>
    </row>
    <row r="1589" spans="1:74" x14ac:dyDescent="0.2">
      <c r="A1589" s="20"/>
      <c r="B1589" s="20"/>
      <c r="C1589" s="20"/>
      <c r="D1589" s="20"/>
      <c r="E1589" s="20"/>
      <c r="F1589" s="20"/>
      <c r="G1589" s="20"/>
      <c r="H1589" s="20"/>
      <c r="I1589" s="20"/>
      <c r="J1589" s="20"/>
      <c r="K1589" s="20"/>
      <c r="L1589" s="20"/>
      <c r="M1589" s="20"/>
      <c r="N1589" s="20"/>
      <c r="O1589" s="20"/>
      <c r="P1589" s="20"/>
      <c r="Q1589" s="20"/>
      <c r="R1589" s="20"/>
      <c r="S1589" s="20"/>
      <c r="T1589" s="20"/>
      <c r="U1589" s="20"/>
      <c r="V1589" s="20"/>
      <c r="W1589" s="20"/>
      <c r="X1589" s="20"/>
      <c r="Y1589" s="20"/>
      <c r="Z1589" s="20"/>
      <c r="AA1589" s="20"/>
      <c r="AB1589" s="20"/>
      <c r="AC1589" s="20"/>
      <c r="AD1589" s="20"/>
      <c r="AE1589" s="20"/>
      <c r="AF1589" s="20"/>
      <c r="AG1589" s="20"/>
      <c r="AH1589" s="20"/>
      <c r="AI1589" s="20"/>
      <c r="AJ1589" s="20"/>
      <c r="AK1589" s="20"/>
      <c r="AL1589" s="20"/>
      <c r="AM1589" s="20"/>
      <c r="AN1589" s="20"/>
      <c r="AO1589" s="20"/>
      <c r="AP1589" s="20"/>
      <c r="AQ1589" s="20"/>
      <c r="AR1589" s="20"/>
      <c r="AS1589" s="20"/>
      <c r="AT1589" s="20"/>
      <c r="AU1589" s="20"/>
      <c r="AV1589" s="20"/>
      <c r="AW1589" s="20"/>
      <c r="AX1589" s="20"/>
      <c r="AY1589" s="20"/>
      <c r="AZ1589" s="20"/>
      <c r="BA1589" s="20"/>
      <c r="BB1589" s="20"/>
      <c r="BC1589" s="20"/>
      <c r="BD1589" s="20"/>
      <c r="BE1589" s="20"/>
      <c r="BF1589" s="20"/>
      <c r="BG1589" s="20"/>
      <c r="BH1589" s="20"/>
      <c r="BI1589" s="20"/>
      <c r="BJ1589" s="20"/>
      <c r="BK1589" s="20"/>
      <c r="BL1589" s="20"/>
      <c r="BM1589" s="20"/>
      <c r="BN1589" s="20"/>
      <c r="BO1589" s="20"/>
      <c r="BP1589" s="20"/>
      <c r="BQ1589" s="20"/>
      <c r="BR1589" s="20"/>
      <c r="BS1589" s="20"/>
      <c r="BT1589" s="20"/>
      <c r="BU1589" s="20"/>
      <c r="BV1589" s="20"/>
    </row>
    <row r="1590" spans="1:74" x14ac:dyDescent="0.2">
      <c r="A1590" s="20"/>
      <c r="B1590" s="20"/>
      <c r="C1590" s="20"/>
      <c r="D1590" s="20"/>
      <c r="E1590" s="20"/>
      <c r="F1590" s="20"/>
      <c r="G1590" s="20"/>
      <c r="H1590" s="20"/>
      <c r="I1590" s="20"/>
      <c r="J1590" s="20"/>
      <c r="K1590" s="20"/>
      <c r="L1590" s="20"/>
      <c r="M1590" s="20"/>
      <c r="N1590" s="20"/>
      <c r="O1590" s="20"/>
      <c r="P1590" s="20"/>
      <c r="Q1590" s="20"/>
      <c r="R1590" s="20"/>
      <c r="S1590" s="20"/>
      <c r="T1590" s="20"/>
      <c r="U1590" s="20"/>
      <c r="V1590" s="20"/>
      <c r="W1590" s="20"/>
      <c r="X1590" s="20"/>
      <c r="Y1590" s="20"/>
      <c r="Z1590" s="20"/>
      <c r="AA1590" s="20"/>
      <c r="AB1590" s="20"/>
      <c r="AC1590" s="20"/>
      <c r="AD1590" s="20"/>
      <c r="AE1590" s="20"/>
      <c r="AF1590" s="20"/>
      <c r="AG1590" s="20"/>
      <c r="AH1590" s="20"/>
      <c r="AI1590" s="20"/>
      <c r="AJ1590" s="20"/>
      <c r="AK1590" s="20"/>
      <c r="AL1590" s="20"/>
      <c r="AM1590" s="20"/>
      <c r="AN1590" s="20"/>
      <c r="AO1590" s="20"/>
      <c r="AP1590" s="20"/>
      <c r="AQ1590" s="20"/>
      <c r="AR1590" s="20"/>
      <c r="AS1590" s="20"/>
      <c r="AT1590" s="20"/>
      <c r="AU1590" s="20"/>
      <c r="AV1590" s="20"/>
      <c r="AW1590" s="20"/>
      <c r="AX1590" s="20"/>
      <c r="AY1590" s="20"/>
      <c r="AZ1590" s="20"/>
      <c r="BA1590" s="20"/>
      <c r="BB1590" s="20"/>
      <c r="BC1590" s="20"/>
      <c r="BD1590" s="20"/>
      <c r="BE1590" s="20"/>
      <c r="BF1590" s="20"/>
      <c r="BG1590" s="20"/>
      <c r="BH1590" s="20"/>
      <c r="BI1590" s="20"/>
      <c r="BJ1590" s="20"/>
      <c r="BK1590" s="20"/>
      <c r="BL1590" s="20"/>
      <c r="BM1590" s="20"/>
      <c r="BN1590" s="20"/>
      <c r="BO1590" s="20"/>
      <c r="BP1590" s="20"/>
      <c r="BQ1590" s="20"/>
      <c r="BR1590" s="20"/>
      <c r="BS1590" s="20"/>
      <c r="BT1590" s="20"/>
      <c r="BU1590" s="20"/>
      <c r="BV1590" s="20"/>
    </row>
    <row r="1591" spans="1:74" x14ac:dyDescent="0.2">
      <c r="A1591" s="20"/>
      <c r="B1591" s="20"/>
      <c r="C1591" s="20"/>
      <c r="D1591" s="20"/>
      <c r="E1591" s="20"/>
      <c r="F1591" s="20"/>
      <c r="G1591" s="20"/>
      <c r="H1591" s="20"/>
      <c r="I1591" s="20"/>
      <c r="J1591" s="20"/>
      <c r="K1591" s="20"/>
      <c r="L1591" s="20"/>
      <c r="M1591" s="20"/>
      <c r="N1591" s="20"/>
      <c r="O1591" s="20"/>
      <c r="P1591" s="20"/>
      <c r="Q1591" s="20"/>
      <c r="R1591" s="20"/>
      <c r="S1591" s="20"/>
      <c r="T1591" s="20"/>
      <c r="U1591" s="20"/>
      <c r="V1591" s="20"/>
      <c r="W1591" s="20"/>
      <c r="X1591" s="20"/>
      <c r="Y1591" s="20"/>
      <c r="Z1591" s="20"/>
      <c r="AA1591" s="20"/>
      <c r="AB1591" s="20"/>
      <c r="AC1591" s="20"/>
      <c r="AD1591" s="20"/>
      <c r="AE1591" s="20"/>
      <c r="AF1591" s="20"/>
      <c r="AG1591" s="20"/>
      <c r="AH1591" s="20"/>
      <c r="AI1591" s="20"/>
      <c r="AJ1591" s="20"/>
      <c r="AK1591" s="20"/>
      <c r="AL1591" s="20"/>
      <c r="AM1591" s="20"/>
      <c r="AN1591" s="20"/>
      <c r="AO1591" s="20"/>
      <c r="AP1591" s="20"/>
      <c r="AQ1591" s="20"/>
      <c r="AR1591" s="20"/>
      <c r="AS1591" s="20"/>
      <c r="AT1591" s="20"/>
      <c r="AU1591" s="20"/>
      <c r="AV1591" s="20"/>
      <c r="AW1591" s="20"/>
      <c r="AX1591" s="20"/>
      <c r="AY1591" s="20"/>
      <c r="AZ1591" s="20"/>
      <c r="BA1591" s="20"/>
      <c r="BB1591" s="20"/>
      <c r="BC1591" s="20"/>
      <c r="BD1591" s="20"/>
      <c r="BE1591" s="20"/>
      <c r="BF1591" s="20"/>
      <c r="BG1591" s="20"/>
      <c r="BH1591" s="20"/>
      <c r="BI1591" s="20"/>
      <c r="BJ1591" s="20"/>
      <c r="BK1591" s="20"/>
      <c r="BL1591" s="20"/>
      <c r="BM1591" s="20"/>
      <c r="BN1591" s="20"/>
      <c r="BO1591" s="20"/>
      <c r="BP1591" s="20"/>
      <c r="BQ1591" s="20"/>
      <c r="BR1591" s="20"/>
      <c r="BS1591" s="20"/>
      <c r="BT1591" s="20"/>
      <c r="BU1591" s="20"/>
      <c r="BV1591" s="20"/>
    </row>
    <row r="1592" spans="1:74" x14ac:dyDescent="0.2">
      <c r="A1592" s="20"/>
      <c r="B1592" s="20"/>
      <c r="C1592" s="20"/>
      <c r="D1592" s="20"/>
      <c r="E1592" s="20"/>
      <c r="F1592" s="20"/>
      <c r="G1592" s="20"/>
      <c r="H1592" s="20"/>
      <c r="I1592" s="20"/>
      <c r="J1592" s="20"/>
      <c r="K1592" s="20"/>
      <c r="L1592" s="20"/>
      <c r="M1592" s="20"/>
      <c r="N1592" s="20"/>
      <c r="O1592" s="20"/>
      <c r="P1592" s="20"/>
      <c r="Q1592" s="20"/>
      <c r="R1592" s="20"/>
      <c r="S1592" s="20"/>
      <c r="T1592" s="20"/>
      <c r="U1592" s="20"/>
      <c r="V1592" s="20"/>
      <c r="W1592" s="20"/>
      <c r="X1592" s="20"/>
      <c r="Y1592" s="20"/>
      <c r="Z1592" s="20"/>
      <c r="AA1592" s="20"/>
      <c r="AB1592" s="20"/>
      <c r="AC1592" s="20"/>
      <c r="AD1592" s="20"/>
      <c r="AE1592" s="20"/>
      <c r="AF1592" s="20"/>
      <c r="AG1592" s="20"/>
      <c r="AH1592" s="20"/>
      <c r="AI1592" s="20"/>
      <c r="AJ1592" s="20"/>
      <c r="AK1592" s="20"/>
      <c r="AL1592" s="20"/>
      <c r="AM1592" s="20"/>
      <c r="AN1592" s="20"/>
      <c r="AO1592" s="20"/>
      <c r="AP1592" s="20"/>
      <c r="AQ1592" s="20"/>
      <c r="AR1592" s="20"/>
      <c r="AS1592" s="20"/>
      <c r="AT1592" s="20"/>
      <c r="AU1592" s="20"/>
      <c r="AV1592" s="20"/>
      <c r="AW1592" s="20"/>
      <c r="AX1592" s="20"/>
      <c r="AY1592" s="20"/>
      <c r="AZ1592" s="20"/>
      <c r="BA1592" s="20"/>
      <c r="BB1592" s="20"/>
      <c r="BC1592" s="20"/>
      <c r="BD1592" s="20"/>
      <c r="BE1592" s="20"/>
      <c r="BF1592" s="20"/>
      <c r="BG1592" s="20"/>
      <c r="BH1592" s="20"/>
      <c r="BI1592" s="20"/>
      <c r="BJ1592" s="20"/>
      <c r="BK1592" s="20"/>
      <c r="BL1592" s="20"/>
      <c r="BM1592" s="20"/>
      <c r="BN1592" s="20"/>
      <c r="BO1592" s="20"/>
      <c r="BP1592" s="20"/>
      <c r="BQ1592" s="20"/>
      <c r="BR1592" s="20"/>
      <c r="BS1592" s="20"/>
      <c r="BT1592" s="20"/>
      <c r="BU1592" s="20"/>
      <c r="BV1592" s="20"/>
    </row>
    <row r="1593" spans="1:74" x14ac:dyDescent="0.2">
      <c r="A1593" s="3202"/>
      <c r="B1593" s="3202">
        <v>2019</v>
      </c>
      <c r="C1593" s="3202">
        <f>+B1593+1</f>
        <v>2020</v>
      </c>
      <c r="D1593" s="3202">
        <f>+C1593+1</f>
        <v>2021</v>
      </c>
      <c r="E1593" s="3202">
        <f>+D1593+1</f>
        <v>2022</v>
      </c>
      <c r="F1593" s="3202">
        <f>+E1593+1</f>
        <v>2023</v>
      </c>
      <c r="G1593" s="3202">
        <f>+F1593+1</f>
        <v>2024</v>
      </c>
      <c r="H1593" s="52"/>
      <c r="I1593" s="52"/>
      <c r="J1593" s="52"/>
      <c r="K1593" s="20"/>
      <c r="L1593" s="20"/>
      <c r="M1593" s="20"/>
      <c r="N1593" s="20"/>
      <c r="O1593" s="20"/>
      <c r="P1593" s="20"/>
      <c r="Q1593" s="20"/>
      <c r="R1593" s="20"/>
      <c r="S1593" s="20"/>
      <c r="T1593" s="20"/>
      <c r="U1593" s="20"/>
      <c r="V1593" s="20"/>
      <c r="W1593" s="20"/>
      <c r="X1593" s="20"/>
      <c r="Y1593" s="20"/>
      <c r="Z1593" s="20"/>
      <c r="AA1593" s="20"/>
      <c r="AB1593" s="20"/>
      <c r="AC1593" s="20"/>
      <c r="AD1593" s="20"/>
      <c r="AE1593" s="20"/>
      <c r="AF1593" s="20"/>
      <c r="AG1593" s="20"/>
      <c r="AH1593" s="20"/>
      <c r="AI1593" s="20"/>
      <c r="AJ1593" s="20"/>
      <c r="AK1593" s="20"/>
      <c r="AL1593" s="20"/>
      <c r="AM1593" s="20"/>
      <c r="AN1593" s="20"/>
      <c r="AO1593" s="20"/>
      <c r="AP1593" s="20"/>
      <c r="AQ1593" s="20"/>
      <c r="AR1593" s="20"/>
      <c r="AS1593" s="20"/>
      <c r="AT1593" s="20"/>
      <c r="AU1593" s="20"/>
      <c r="AV1593" s="20"/>
      <c r="AW1593" s="20"/>
      <c r="AX1593" s="20"/>
      <c r="AY1593" s="20"/>
      <c r="AZ1593" s="20"/>
      <c r="BA1593" s="20"/>
      <c r="BB1593" s="20"/>
      <c r="BC1593" s="20"/>
      <c r="BD1593" s="20"/>
      <c r="BE1593" s="20"/>
      <c r="BF1593" s="20"/>
      <c r="BG1593" s="20"/>
      <c r="BH1593" s="20"/>
      <c r="BI1593" s="20"/>
      <c r="BJ1593" s="20"/>
      <c r="BK1593" s="20"/>
      <c r="BL1593" s="20"/>
      <c r="BM1593" s="20"/>
      <c r="BN1593" s="20"/>
      <c r="BO1593" s="20"/>
      <c r="BP1593" s="20"/>
      <c r="BQ1593" s="20"/>
      <c r="BR1593" s="20"/>
      <c r="BS1593" s="20"/>
      <c r="BT1593" s="20"/>
      <c r="BU1593" s="20"/>
      <c r="BV1593" s="20"/>
    </row>
    <row r="1594" spans="1:74" x14ac:dyDescent="0.2">
      <c r="A1594" t="s">
        <v>1026</v>
      </c>
      <c r="B1594" s="20"/>
      <c r="C1594" s="20"/>
      <c r="D1594" s="20"/>
      <c r="E1594" s="20"/>
      <c r="F1594" s="20"/>
      <c r="G1594" s="20"/>
      <c r="H1594" s="20"/>
      <c r="I1594" s="20"/>
      <c r="J1594" s="20"/>
      <c r="K1594" s="20"/>
      <c r="L1594" s="20"/>
      <c r="M1594" s="20"/>
      <c r="N1594" s="20"/>
      <c r="O1594" s="20"/>
      <c r="P1594" s="20"/>
      <c r="Q1594" s="20"/>
      <c r="R1594" s="20"/>
      <c r="S1594" s="20"/>
      <c r="T1594" s="20"/>
      <c r="U1594" s="20"/>
      <c r="V1594" s="20"/>
      <c r="W1594" s="20"/>
      <c r="X1594" s="20"/>
      <c r="Y1594" s="20"/>
      <c r="Z1594" s="20"/>
      <c r="AA1594" s="20"/>
      <c r="AB1594" s="20"/>
      <c r="AC1594" s="20"/>
      <c r="AD1594" s="20"/>
      <c r="AE1594" s="20"/>
      <c r="AF1594" s="20"/>
      <c r="AG1594" s="20"/>
      <c r="AH1594" s="20"/>
      <c r="AI1594" s="20"/>
      <c r="AJ1594" s="20"/>
      <c r="AK1594" s="20"/>
      <c r="AL1594" s="20"/>
      <c r="AM1594" s="20"/>
      <c r="AN1594" s="20"/>
      <c r="AO1594" s="20"/>
      <c r="AP1594" s="20"/>
      <c r="AQ1594" s="20"/>
      <c r="AR1594" s="20"/>
      <c r="AS1594" s="20"/>
      <c r="AT1594" s="20"/>
      <c r="AU1594" s="20"/>
      <c r="AV1594" s="20"/>
      <c r="AW1594" s="20"/>
      <c r="AX1594" s="20"/>
      <c r="AY1594" s="20"/>
      <c r="AZ1594" s="20"/>
      <c r="BA1594" s="20"/>
      <c r="BB1594" s="20"/>
      <c r="BC1594" s="20"/>
      <c r="BD1594" s="20"/>
      <c r="BE1594" s="20"/>
      <c r="BF1594" s="20"/>
      <c r="BG1594" s="20"/>
      <c r="BH1594" s="20"/>
      <c r="BI1594" s="20"/>
      <c r="BJ1594" s="20"/>
      <c r="BK1594" s="20"/>
      <c r="BL1594" s="20"/>
      <c r="BM1594" s="20"/>
      <c r="BN1594" s="20"/>
      <c r="BO1594" s="20"/>
      <c r="BP1594" s="20"/>
      <c r="BQ1594" s="20"/>
      <c r="BR1594" s="20"/>
      <c r="BS1594" s="20"/>
      <c r="BT1594" s="20"/>
      <c r="BU1594" s="20"/>
      <c r="BV1594" s="20"/>
    </row>
    <row r="1595" spans="1:74" x14ac:dyDescent="0.2">
      <c r="A1595" s="20" t="s">
        <v>3493</v>
      </c>
      <c r="B1595" s="900">
        <f>+'Model Main - old'!DY218</f>
        <v>13083</v>
      </c>
      <c r="C1595" s="900">
        <f>+'Model Main - old'!ED218</f>
        <v>13280</v>
      </c>
      <c r="D1595" s="900">
        <f>+'Model Main - old'!EI218</f>
        <v>17089.7</v>
      </c>
      <c r="E1595" s="900">
        <f>+'Model Main - old'!EN218</f>
        <v>12648.2</v>
      </c>
      <c r="F1595" s="900">
        <f>+'Model Main - old'!ES218</f>
        <v>12716.895555652849</v>
      </c>
      <c r="G1595" s="900">
        <f>+'Model Main - old'!ET218</f>
        <v>14357.957771290778</v>
      </c>
      <c r="H1595" s="900"/>
      <c r="I1595" s="900"/>
      <c r="J1595" s="900"/>
      <c r="K1595" s="20"/>
      <c r="L1595" s="20"/>
      <c r="M1595" s="20"/>
      <c r="N1595" s="20"/>
      <c r="O1595" s="20"/>
      <c r="P1595" s="20"/>
      <c r="Q1595" s="20"/>
      <c r="R1595" s="20"/>
      <c r="S1595" s="20"/>
      <c r="T1595" s="20"/>
      <c r="U1595" s="20"/>
      <c r="V1595" s="20"/>
      <c r="W1595" s="20"/>
      <c r="X1595" s="20"/>
      <c r="Y1595" s="20"/>
      <c r="Z1595" s="20"/>
      <c r="AA1595" s="20"/>
      <c r="AB1595" s="20"/>
      <c r="AC1595" s="20"/>
      <c r="AD1595" s="20"/>
      <c r="AE1595" s="20"/>
      <c r="AF1595" s="20"/>
      <c r="AG1595" s="20"/>
      <c r="AH1595" s="20"/>
      <c r="AI1595" s="20"/>
      <c r="AJ1595" s="20"/>
      <c r="AK1595" s="20"/>
      <c r="AL1595" s="20"/>
      <c r="AM1595" s="20"/>
      <c r="AN1595" s="20"/>
      <c r="AO1595" s="20"/>
      <c r="AP1595" s="20"/>
      <c r="AQ1595" s="20"/>
      <c r="AR1595" s="20"/>
      <c r="AS1595" s="20"/>
      <c r="AT1595" s="20"/>
      <c r="AU1595" s="20"/>
      <c r="AV1595" s="20"/>
      <c r="AW1595" s="20"/>
      <c r="AX1595" s="20"/>
      <c r="AY1595" s="20"/>
      <c r="AZ1595" s="20"/>
      <c r="BA1595" s="20"/>
      <c r="BB1595" s="20"/>
      <c r="BC1595" s="20"/>
      <c r="BD1595" s="20"/>
      <c r="BE1595" s="20"/>
      <c r="BF1595" s="20"/>
      <c r="BG1595" s="20"/>
      <c r="BH1595" s="20"/>
      <c r="BI1595" s="20"/>
      <c r="BJ1595" s="20"/>
      <c r="BK1595" s="20"/>
      <c r="BL1595" s="20"/>
      <c r="BM1595" s="20"/>
      <c r="BN1595" s="20"/>
      <c r="BO1595" s="20"/>
      <c r="BP1595" s="20"/>
      <c r="BQ1595" s="20"/>
      <c r="BR1595" s="20"/>
      <c r="BS1595" s="20"/>
      <c r="BT1595" s="20"/>
      <c r="BU1595" s="20"/>
      <c r="BV1595" s="20"/>
    </row>
    <row r="1596" spans="1:74" x14ac:dyDescent="0.2">
      <c r="A1596" s="20" t="s">
        <v>1008</v>
      </c>
      <c r="B1596" s="900">
        <f>+'Model Main - old'!DY222</f>
        <v>13484.50191630263</v>
      </c>
      <c r="C1596" s="900">
        <f>+'Model Main - old'!ED222</f>
        <v>13483.545594423309</v>
      </c>
      <c r="D1596" s="900">
        <f>+'Model Main - old'!EI222</f>
        <v>17174.120198020195</v>
      </c>
      <c r="E1596" s="900">
        <f>+'Model Main - old'!EN222</f>
        <v>12529.429376051105</v>
      </c>
      <c r="F1596" s="900">
        <f>+'Model Main - old'!ES222</f>
        <v>11615.106130889046</v>
      </c>
      <c r="G1596" s="900">
        <f>+'Model Main - old'!ET222</f>
        <v>13812.653340062538</v>
      </c>
      <c r="H1596" s="900"/>
      <c r="I1596" s="900"/>
      <c r="J1596" s="900"/>
      <c r="K1596" s="20"/>
      <c r="L1596" s="20"/>
      <c r="M1596" s="20"/>
      <c r="N1596" s="20"/>
      <c r="O1596" s="20"/>
      <c r="P1596" s="20"/>
      <c r="Q1596" s="20"/>
      <c r="R1596" s="20"/>
      <c r="S1596" s="20"/>
      <c r="T1596" s="20"/>
      <c r="U1596" s="20"/>
      <c r="V1596" s="20"/>
      <c r="W1596" s="20"/>
      <c r="X1596" s="20"/>
      <c r="Y1596" s="20"/>
      <c r="Z1596" s="20"/>
      <c r="AA1596" s="20"/>
      <c r="AB1596" s="20"/>
      <c r="AC1596" s="20"/>
      <c r="AD1596" s="20"/>
      <c r="AE1596" s="20"/>
      <c r="AF1596" s="20"/>
      <c r="AG1596" s="20"/>
      <c r="AH1596" s="20"/>
      <c r="AI1596" s="20"/>
      <c r="AJ1596" s="20"/>
      <c r="AK1596" s="20"/>
      <c r="AL1596" s="20"/>
      <c r="AM1596" s="20"/>
      <c r="AN1596" s="20"/>
      <c r="AO1596" s="20"/>
      <c r="AP1596" s="20"/>
      <c r="AQ1596" s="20"/>
      <c r="AR1596" s="20"/>
      <c r="AS1596" s="20"/>
      <c r="AT1596" s="20"/>
      <c r="AU1596" s="20"/>
      <c r="AV1596" s="20"/>
      <c r="AW1596" s="20"/>
      <c r="AX1596" s="20"/>
      <c r="AY1596" s="20"/>
      <c r="AZ1596" s="20"/>
      <c r="BA1596" s="20"/>
      <c r="BB1596" s="20"/>
      <c r="BC1596" s="20"/>
      <c r="BD1596" s="20"/>
      <c r="BE1596" s="20"/>
      <c r="BF1596" s="20"/>
      <c r="BG1596" s="20"/>
      <c r="BH1596" s="20"/>
      <c r="BI1596" s="20"/>
      <c r="BJ1596" s="20"/>
      <c r="BK1596" s="20"/>
      <c r="BL1596" s="20"/>
      <c r="BM1596" s="20"/>
      <c r="BN1596" s="20"/>
      <c r="BO1596" s="20"/>
      <c r="BP1596" s="20"/>
      <c r="BQ1596" s="20"/>
      <c r="BR1596" s="20"/>
      <c r="BS1596" s="20"/>
      <c r="BT1596" s="20"/>
      <c r="BU1596" s="20"/>
      <c r="BV1596" s="20"/>
    </row>
    <row r="1597" spans="1:74" x14ac:dyDescent="0.2">
      <c r="A1597" s="20"/>
      <c r="B1597" s="20"/>
      <c r="C1597" s="20"/>
      <c r="D1597" s="20"/>
      <c r="E1597" s="20"/>
      <c r="F1597" s="20"/>
      <c r="G1597" s="20"/>
      <c r="H1597" s="20"/>
      <c r="I1597" s="20"/>
      <c r="J1597" s="20"/>
      <c r="K1597" s="20"/>
      <c r="L1597" s="20"/>
      <c r="M1597" s="20"/>
      <c r="N1597" s="20"/>
      <c r="O1597" s="20"/>
      <c r="P1597" s="20"/>
      <c r="Q1597" s="20"/>
      <c r="R1597" s="20"/>
      <c r="S1597" s="20"/>
      <c r="T1597" s="20"/>
      <c r="U1597" s="20"/>
      <c r="V1597" s="20"/>
      <c r="W1597" s="20"/>
      <c r="X1597" s="20"/>
      <c r="Y1597" s="20"/>
      <c r="Z1597" s="20"/>
      <c r="AA1597" s="20"/>
      <c r="AB1597" s="20"/>
      <c r="AC1597" s="20"/>
      <c r="AD1597" s="20"/>
      <c r="AE1597" s="20"/>
      <c r="AF1597" s="20"/>
      <c r="AG1597" s="20"/>
      <c r="AH1597" s="20"/>
      <c r="AI1597" s="20"/>
      <c r="AJ1597" s="20"/>
      <c r="AK1597" s="20"/>
      <c r="AL1597" s="20"/>
      <c r="AM1597" s="20"/>
      <c r="AN1597" s="20"/>
      <c r="AO1597" s="20"/>
      <c r="AP1597" s="20"/>
      <c r="AQ1597" s="20"/>
      <c r="AR1597" s="20"/>
      <c r="AS1597" s="20"/>
      <c r="AT1597" s="20"/>
      <c r="AU1597" s="20"/>
      <c r="AV1597" s="20"/>
      <c r="AW1597" s="20"/>
      <c r="AX1597" s="20"/>
      <c r="AY1597" s="20"/>
      <c r="AZ1597" s="20"/>
      <c r="BA1597" s="20"/>
      <c r="BB1597" s="20"/>
      <c r="BC1597" s="20"/>
      <c r="BD1597" s="20"/>
      <c r="BE1597" s="20"/>
      <c r="BF1597" s="20"/>
      <c r="BG1597" s="20"/>
      <c r="BH1597" s="20"/>
      <c r="BI1597" s="20"/>
      <c r="BJ1597" s="20"/>
      <c r="BK1597" s="20"/>
      <c r="BL1597" s="20"/>
      <c r="BM1597" s="20"/>
      <c r="BN1597" s="20"/>
      <c r="BO1597" s="20"/>
      <c r="BP1597" s="20"/>
      <c r="BQ1597" s="20"/>
      <c r="BR1597" s="20"/>
      <c r="BS1597" s="20"/>
      <c r="BT1597" s="20"/>
      <c r="BU1597" s="20"/>
      <c r="BV1597" s="20"/>
    </row>
    <row r="1598" spans="1:74" x14ac:dyDescent="0.2">
      <c r="A1598" t="s">
        <v>3494</v>
      </c>
      <c r="H1598" s="20"/>
      <c r="I1598" s="20"/>
      <c r="J1598" s="20"/>
      <c r="K1598" s="20"/>
      <c r="L1598" s="20"/>
      <c r="M1598" s="20"/>
      <c r="N1598" s="20"/>
      <c r="O1598" s="20"/>
      <c r="P1598" s="20"/>
      <c r="Q1598" s="20"/>
      <c r="R1598" s="20"/>
      <c r="S1598" s="20"/>
      <c r="T1598" s="20"/>
      <c r="U1598" s="20"/>
      <c r="V1598" s="20"/>
      <c r="W1598" s="20"/>
      <c r="X1598" s="20"/>
      <c r="Y1598" s="20"/>
      <c r="Z1598" s="20"/>
      <c r="AA1598" s="20"/>
      <c r="AB1598" s="20"/>
      <c r="AC1598" s="20"/>
      <c r="AD1598" s="20"/>
      <c r="AE1598" s="20"/>
      <c r="AF1598" s="20"/>
      <c r="AG1598" s="20"/>
      <c r="AH1598" s="20"/>
      <c r="AI1598" s="20"/>
      <c r="AJ1598" s="20"/>
      <c r="AK1598" s="20"/>
      <c r="AL1598" s="20"/>
      <c r="AM1598" s="20"/>
      <c r="AN1598" s="20"/>
      <c r="AO1598" s="20"/>
      <c r="AP1598" s="20"/>
      <c r="AQ1598" s="20"/>
      <c r="AR1598" s="20"/>
      <c r="AS1598" s="20"/>
      <c r="AT1598" s="20"/>
      <c r="AU1598" s="20"/>
      <c r="AV1598" s="20"/>
      <c r="AW1598" s="20"/>
      <c r="AX1598" s="20"/>
      <c r="AY1598" s="20"/>
      <c r="AZ1598" s="20"/>
      <c r="BA1598" s="20"/>
      <c r="BB1598" s="20"/>
      <c r="BC1598" s="20"/>
      <c r="BD1598" s="20"/>
      <c r="BE1598" s="20"/>
      <c r="BF1598" s="20"/>
      <c r="BG1598" s="20"/>
      <c r="BH1598" s="20"/>
      <c r="BI1598" s="20"/>
      <c r="BJ1598" s="20"/>
      <c r="BK1598" s="20"/>
      <c r="BL1598" s="20"/>
      <c r="BM1598" s="20"/>
      <c r="BN1598" s="20"/>
      <c r="BO1598" s="20"/>
      <c r="BP1598" s="20"/>
      <c r="BQ1598" s="20"/>
      <c r="BR1598" s="20"/>
      <c r="BS1598" s="20"/>
      <c r="BT1598" s="20"/>
      <c r="BU1598" s="20"/>
      <c r="BV1598" s="20"/>
    </row>
    <row r="1599" spans="1:74" x14ac:dyDescent="0.2">
      <c r="A1599" s="20" t="s">
        <v>3493</v>
      </c>
      <c r="B1599" s="900">
        <f>+'Model Main - old'!DY130</f>
        <v>4589.2681981620344</v>
      </c>
      <c r="C1599" s="900">
        <f>+'Model Main - old'!ED130</f>
        <v>4604.0514662331952</v>
      </c>
      <c r="D1599" s="900">
        <f>+'Model Main - old'!EI130</f>
        <v>4580.1878912802586</v>
      </c>
      <c r="E1599" s="900">
        <f>+'Model Main - old'!EN130</f>
        <v>4397.5382368277051</v>
      </c>
      <c r="F1599" s="900">
        <f>+'Model Main - old'!ES130</f>
        <v>4171.6299384617778</v>
      </c>
      <c r="G1599" s="900">
        <f>+'Model Main - old'!ET130</f>
        <v>3890.1939337856456</v>
      </c>
      <c r="H1599" s="20"/>
      <c r="I1599" s="20"/>
      <c r="J1599" s="20"/>
      <c r="K1599" s="20"/>
      <c r="L1599" s="20"/>
      <c r="M1599" s="20"/>
      <c r="N1599" s="20"/>
      <c r="O1599" s="20"/>
      <c r="P1599" s="20"/>
      <c r="Q1599" s="20"/>
      <c r="R1599" s="20"/>
      <c r="S1599" s="20"/>
      <c r="T1599" s="20"/>
      <c r="U1599" s="20"/>
      <c r="V1599" s="20"/>
      <c r="W1599" s="20"/>
      <c r="X1599" s="20"/>
      <c r="Y1599" s="20"/>
      <c r="Z1599" s="20"/>
      <c r="AA1599" s="20"/>
      <c r="AB1599" s="20"/>
      <c r="AC1599" s="20"/>
      <c r="AD1599" s="20"/>
      <c r="AE1599" s="20"/>
      <c r="AF1599" s="20"/>
      <c r="AG1599" s="20"/>
      <c r="AH1599" s="20"/>
      <c r="AI1599" s="20"/>
      <c r="AJ1599" s="20"/>
      <c r="AK1599" s="20"/>
      <c r="AL1599" s="20"/>
      <c r="AM1599" s="20"/>
      <c r="AN1599" s="20"/>
      <c r="AO1599" s="20"/>
      <c r="AP1599" s="20"/>
      <c r="AQ1599" s="20"/>
      <c r="AR1599" s="20"/>
      <c r="AS1599" s="20"/>
      <c r="AT1599" s="20"/>
      <c r="AU1599" s="20"/>
      <c r="AV1599" s="20"/>
      <c r="AW1599" s="20"/>
      <c r="AX1599" s="20"/>
      <c r="AY1599" s="20"/>
      <c r="AZ1599" s="20"/>
      <c r="BA1599" s="20"/>
      <c r="BB1599" s="20"/>
      <c r="BC1599" s="20"/>
      <c r="BD1599" s="20"/>
      <c r="BE1599" s="20"/>
      <c r="BF1599" s="20"/>
      <c r="BG1599" s="20"/>
      <c r="BH1599" s="20"/>
      <c r="BI1599" s="20"/>
      <c r="BJ1599" s="20"/>
      <c r="BK1599" s="20"/>
      <c r="BL1599" s="20"/>
      <c r="BM1599" s="20"/>
      <c r="BN1599" s="20"/>
      <c r="BO1599" s="20"/>
      <c r="BP1599" s="20"/>
      <c r="BQ1599" s="20"/>
      <c r="BR1599" s="20"/>
      <c r="BS1599" s="20"/>
      <c r="BT1599" s="20"/>
      <c r="BU1599" s="20"/>
      <c r="BV1599" s="20"/>
    </row>
    <row r="1600" spans="1:74" x14ac:dyDescent="0.2">
      <c r="A1600" s="20" t="s">
        <v>1008</v>
      </c>
      <c r="B1600" s="49">
        <f t="shared" ref="B1600:G1600" si="139">+B1599-B1601</f>
        <v>4491.3887694299929</v>
      </c>
      <c r="C1600" s="49">
        <f t="shared" si="139"/>
        <v>4488.8290158917353</v>
      </c>
      <c r="D1600" s="49">
        <f t="shared" si="139"/>
        <v>4443.2048791381494</v>
      </c>
      <c r="E1600" s="49">
        <f t="shared" si="139"/>
        <v>4290.7707920359217</v>
      </c>
      <c r="F1600" s="49">
        <f t="shared" si="139"/>
        <v>4159.5829710847047</v>
      </c>
      <c r="G1600" s="49">
        <f t="shared" si="139"/>
        <v>4029.4672993220643</v>
      </c>
      <c r="H1600" s="20"/>
      <c r="I1600" s="20"/>
      <c r="J1600" s="20"/>
      <c r="K1600" s="20"/>
      <c r="L1600" s="20"/>
      <c r="M1600" s="20"/>
      <c r="N1600" s="20"/>
      <c r="O1600" s="20"/>
      <c r="P1600" s="20"/>
      <c r="Q1600" s="20"/>
      <c r="R1600" s="20"/>
      <c r="S1600" s="20"/>
      <c r="T1600" s="20"/>
      <c r="U1600" s="20"/>
      <c r="V1600" s="20"/>
      <c r="W1600" s="20"/>
      <c r="X1600" s="20"/>
      <c r="Y1600" s="20"/>
      <c r="Z1600" s="20"/>
      <c r="AA1600" s="20"/>
      <c r="AB1600" s="20"/>
      <c r="AC1600" s="20"/>
      <c r="AD1600" s="20"/>
      <c r="AE1600" s="20"/>
      <c r="AF1600" s="20"/>
      <c r="AG1600" s="20"/>
      <c r="AH1600" s="20"/>
      <c r="AI1600" s="20"/>
      <c r="AJ1600" s="20"/>
      <c r="AK1600" s="20"/>
      <c r="AL1600" s="20"/>
      <c r="AM1600" s="20"/>
      <c r="AN1600" s="20"/>
      <c r="AO1600" s="20"/>
      <c r="AP1600" s="20"/>
      <c r="AQ1600" s="20"/>
      <c r="AR1600" s="20"/>
      <c r="AS1600" s="20"/>
      <c r="AT1600" s="20"/>
      <c r="AU1600" s="20"/>
      <c r="AV1600" s="20"/>
      <c r="AW1600" s="20"/>
      <c r="AX1600" s="20"/>
      <c r="AY1600" s="20"/>
      <c r="AZ1600" s="20"/>
      <c r="BA1600" s="20"/>
      <c r="BB1600" s="20"/>
      <c r="BC1600" s="20"/>
      <c r="BD1600" s="20"/>
      <c r="BE1600" s="20"/>
      <c r="BF1600" s="20"/>
      <c r="BG1600" s="20"/>
      <c r="BH1600" s="20"/>
      <c r="BI1600" s="20"/>
      <c r="BJ1600" s="20"/>
      <c r="BK1600" s="20"/>
      <c r="BL1600" s="20"/>
      <c r="BM1600" s="20"/>
      <c r="BN1600" s="20"/>
      <c r="BO1600" s="20"/>
      <c r="BP1600" s="20"/>
      <c r="BQ1600" s="20"/>
      <c r="BR1600" s="20"/>
      <c r="BS1600" s="20"/>
      <c r="BT1600" s="20"/>
      <c r="BU1600" s="20"/>
      <c r="BV1600" s="20"/>
    </row>
    <row r="1601" spans="1:74" x14ac:dyDescent="0.2">
      <c r="A1601" s="20" t="s">
        <v>3496</v>
      </c>
      <c r="B1601" s="293">
        <f>+Analysis!D6563</f>
        <v>97.879428732041703</v>
      </c>
      <c r="C1601" s="293">
        <f>+Analysis!E6563</f>
        <v>115.22245034146005</v>
      </c>
      <c r="D1601" s="293">
        <f>+Analysis!F6563</f>
        <v>136.98301214210926</v>
      </c>
      <c r="E1601" s="293">
        <f>+Analysis!G6563</f>
        <v>106.76744479178308</v>
      </c>
      <c r="F1601" s="293">
        <f>+Analysis!H6563</f>
        <v>12.046967377072647</v>
      </c>
      <c r="G1601" s="293">
        <f>+Analysis!I6563</f>
        <v>-139.27336553641874</v>
      </c>
      <c r="H1601" s="20"/>
      <c r="I1601" s="20"/>
      <c r="J1601" s="20"/>
      <c r="K1601" s="20"/>
      <c r="L1601" s="20"/>
      <c r="M1601" s="20"/>
      <c r="N1601" s="20"/>
      <c r="O1601" s="20"/>
      <c r="P1601" s="20"/>
      <c r="Q1601" s="20"/>
      <c r="R1601" s="20"/>
      <c r="S1601" s="20"/>
      <c r="T1601" s="20"/>
      <c r="U1601" s="20"/>
      <c r="V1601" s="20"/>
      <c r="W1601" s="20"/>
      <c r="X1601" s="20"/>
      <c r="Y1601" s="20"/>
      <c r="Z1601" s="20"/>
      <c r="AA1601" s="20"/>
      <c r="AB1601" s="20"/>
      <c r="AC1601" s="20"/>
      <c r="AD1601" s="20"/>
      <c r="AE1601" s="20"/>
      <c r="AF1601" s="20"/>
      <c r="AG1601" s="20"/>
      <c r="AH1601" s="20"/>
      <c r="AI1601" s="20"/>
      <c r="AJ1601" s="20"/>
      <c r="AK1601" s="20"/>
      <c r="AL1601" s="20"/>
      <c r="AM1601" s="20"/>
      <c r="AN1601" s="20"/>
      <c r="AO1601" s="20"/>
      <c r="AP1601" s="20"/>
      <c r="AQ1601" s="20"/>
      <c r="AR1601" s="20"/>
      <c r="AS1601" s="20"/>
      <c r="AT1601" s="20"/>
      <c r="AU1601" s="20"/>
      <c r="AV1601" s="20"/>
      <c r="AW1601" s="20"/>
      <c r="AX1601" s="20"/>
      <c r="AY1601" s="20"/>
      <c r="AZ1601" s="20"/>
      <c r="BA1601" s="20"/>
      <c r="BB1601" s="20"/>
      <c r="BC1601" s="20"/>
      <c r="BD1601" s="20"/>
      <c r="BE1601" s="20"/>
      <c r="BF1601" s="20"/>
      <c r="BG1601" s="20"/>
      <c r="BH1601" s="20"/>
      <c r="BI1601" s="20"/>
      <c r="BJ1601" s="20"/>
      <c r="BK1601" s="20"/>
      <c r="BL1601" s="20"/>
      <c r="BM1601" s="20"/>
      <c r="BN1601" s="20"/>
      <c r="BO1601" s="20"/>
      <c r="BP1601" s="20"/>
      <c r="BQ1601" s="20"/>
      <c r="BR1601" s="20"/>
      <c r="BS1601" s="20"/>
      <c r="BT1601" s="20"/>
      <c r="BU1601" s="20"/>
      <c r="BV1601" s="20"/>
    </row>
    <row r="1602" spans="1:74" x14ac:dyDescent="0.2">
      <c r="A1602" s="20"/>
      <c r="B1602" s="20"/>
      <c r="C1602" s="20"/>
      <c r="D1602" s="20"/>
      <c r="E1602" s="20"/>
      <c r="F1602" s="20"/>
      <c r="G1602" s="20"/>
      <c r="H1602" s="20"/>
      <c r="I1602" s="20"/>
      <c r="J1602" s="20"/>
      <c r="K1602" s="20"/>
      <c r="L1602" s="20"/>
      <c r="M1602" s="20"/>
      <c r="N1602" s="20"/>
      <c r="O1602" s="20"/>
      <c r="P1602" s="20"/>
      <c r="Q1602" s="20"/>
      <c r="R1602" s="20"/>
      <c r="S1602" s="20"/>
      <c r="T1602" s="20"/>
      <c r="U1602" s="20"/>
      <c r="V1602" s="20"/>
      <c r="W1602" s="20"/>
      <c r="X1602" s="20"/>
      <c r="Y1602" s="20"/>
      <c r="Z1602" s="20"/>
      <c r="AA1602" s="20"/>
      <c r="AB1602" s="20"/>
      <c r="AC1602" s="20"/>
      <c r="AD1602" s="20"/>
      <c r="AE1602" s="20"/>
      <c r="AF1602" s="20"/>
      <c r="AG1602" s="20"/>
      <c r="AH1602" s="20"/>
      <c r="AI1602" s="20"/>
      <c r="AJ1602" s="20"/>
      <c r="AK1602" s="20"/>
      <c r="AL1602" s="20"/>
      <c r="AM1602" s="20"/>
      <c r="AN1602" s="20"/>
      <c r="AO1602" s="20"/>
      <c r="AP1602" s="20"/>
      <c r="AQ1602" s="20"/>
      <c r="AR1602" s="20"/>
      <c r="AS1602" s="20"/>
      <c r="AT1602" s="20"/>
      <c r="AU1602" s="20"/>
      <c r="AV1602" s="20"/>
      <c r="AW1602" s="20"/>
      <c r="AX1602" s="20"/>
      <c r="AY1602" s="20"/>
      <c r="AZ1602" s="20"/>
      <c r="BA1602" s="20"/>
      <c r="BB1602" s="20"/>
      <c r="BC1602" s="20"/>
      <c r="BD1602" s="20"/>
      <c r="BE1602" s="20"/>
      <c r="BF1602" s="20"/>
      <c r="BG1602" s="20"/>
      <c r="BH1602" s="20"/>
      <c r="BI1602" s="20"/>
      <c r="BJ1602" s="20"/>
      <c r="BK1602" s="20"/>
      <c r="BL1602" s="20"/>
      <c r="BM1602" s="20"/>
      <c r="BN1602" s="20"/>
      <c r="BO1602" s="20"/>
      <c r="BP1602" s="20"/>
      <c r="BQ1602" s="20"/>
      <c r="BR1602" s="20"/>
      <c r="BS1602" s="20"/>
      <c r="BT1602" s="20"/>
      <c r="BU1602" s="20"/>
      <c r="BV1602" s="20"/>
    </row>
    <row r="1603" spans="1:74" x14ac:dyDescent="0.2">
      <c r="A1603" t="s">
        <v>3182</v>
      </c>
      <c r="B1603" s="20"/>
      <c r="C1603" s="20"/>
      <c r="D1603" s="20"/>
      <c r="E1603" s="20"/>
      <c r="F1603" s="20"/>
      <c r="G1603" s="20"/>
      <c r="H1603" s="20"/>
      <c r="I1603" s="20"/>
      <c r="J1603" s="20"/>
      <c r="K1603" s="20"/>
      <c r="L1603" s="20"/>
      <c r="M1603" s="20"/>
      <c r="N1603" s="20"/>
      <c r="O1603" s="20"/>
      <c r="P1603" s="20"/>
      <c r="Q1603" s="20"/>
      <c r="R1603" s="20"/>
      <c r="S1603" s="20"/>
      <c r="T1603" s="20"/>
      <c r="U1603" s="20"/>
      <c r="V1603" s="20"/>
      <c r="W1603" s="20"/>
      <c r="X1603" s="20"/>
      <c r="Y1603" s="20"/>
      <c r="Z1603" s="20"/>
      <c r="AA1603" s="20"/>
      <c r="AB1603" s="20"/>
      <c r="AC1603" s="20"/>
      <c r="AD1603" s="20"/>
      <c r="AE1603" s="20"/>
      <c r="AF1603" s="20"/>
      <c r="AG1603" s="20"/>
      <c r="AH1603" s="20"/>
      <c r="AI1603" s="20"/>
      <c r="AJ1603" s="20"/>
      <c r="AK1603" s="20"/>
      <c r="AL1603" s="20"/>
      <c r="AM1603" s="20"/>
      <c r="AN1603" s="20"/>
      <c r="AO1603" s="20"/>
      <c r="AP1603" s="20"/>
      <c r="AQ1603" s="20"/>
      <c r="AR1603" s="20"/>
      <c r="AS1603" s="20"/>
      <c r="AT1603" s="20"/>
      <c r="AU1603" s="20"/>
      <c r="AV1603" s="20"/>
      <c r="AW1603" s="20"/>
      <c r="AX1603" s="20"/>
      <c r="AY1603" s="20"/>
      <c r="AZ1603" s="20"/>
      <c r="BA1603" s="20"/>
      <c r="BB1603" s="20"/>
      <c r="BC1603" s="20"/>
      <c r="BD1603" s="20"/>
      <c r="BE1603" s="20"/>
      <c r="BF1603" s="20"/>
      <c r="BG1603" s="20"/>
      <c r="BH1603" s="20"/>
      <c r="BI1603" s="20"/>
      <c r="BJ1603" s="20"/>
      <c r="BK1603" s="20"/>
      <c r="BL1603" s="20"/>
      <c r="BM1603" s="20"/>
      <c r="BN1603" s="20"/>
      <c r="BO1603" s="20"/>
      <c r="BP1603" s="20"/>
      <c r="BQ1603" s="20"/>
      <c r="BR1603" s="20"/>
      <c r="BS1603" s="20"/>
      <c r="BT1603" s="20"/>
      <c r="BU1603" s="20"/>
      <c r="BV1603" s="20"/>
    </row>
    <row r="1604" spans="1:74" x14ac:dyDescent="0.2">
      <c r="A1604" s="20" t="s">
        <v>3493</v>
      </c>
      <c r="B1604" s="384">
        <f t="shared" ref="B1604:G1605" si="140">+B1595/B1599</f>
        <v>2.8507813087148923</v>
      </c>
      <c r="C1604" s="384">
        <f t="shared" si="140"/>
        <v>2.884416062113448</v>
      </c>
      <c r="D1604" s="384">
        <f t="shared" si="140"/>
        <v>3.7312224750725393</v>
      </c>
      <c r="E1604" s="384">
        <f t="shared" si="140"/>
        <v>2.8762001189838786</v>
      </c>
      <c r="F1604" s="384">
        <f t="shared" si="140"/>
        <v>3.0484236960726201</v>
      </c>
      <c r="G1604" s="384">
        <f t="shared" si="140"/>
        <v>3.6908077118198288</v>
      </c>
      <c r="H1604" s="20"/>
      <c r="I1604" s="20"/>
      <c r="J1604" s="20"/>
      <c r="K1604" s="20"/>
      <c r="L1604" s="20"/>
      <c r="M1604" s="20"/>
      <c r="N1604" s="20"/>
      <c r="O1604" s="20"/>
      <c r="P1604" s="20"/>
      <c r="Q1604" s="20"/>
      <c r="R1604" s="20"/>
      <c r="S1604" s="20"/>
      <c r="T1604" s="20"/>
      <c r="U1604" s="20"/>
      <c r="V1604" s="20"/>
      <c r="W1604" s="20"/>
      <c r="X1604" s="20"/>
      <c r="Y1604" s="20"/>
      <c r="Z1604" s="20"/>
      <c r="AA1604" s="20"/>
      <c r="AB1604" s="20"/>
      <c r="AC1604" s="20"/>
      <c r="AD1604" s="20"/>
      <c r="AE1604" s="20"/>
      <c r="AF1604" s="20"/>
      <c r="AG1604" s="20"/>
      <c r="AH1604" s="20"/>
      <c r="AI1604" s="20"/>
      <c r="AJ1604" s="20"/>
      <c r="AK1604" s="20"/>
      <c r="AL1604" s="20"/>
      <c r="AM1604" s="20"/>
      <c r="AN1604" s="20"/>
      <c r="AO1604" s="20"/>
      <c r="AP1604" s="20"/>
      <c r="AQ1604" s="20"/>
      <c r="AR1604" s="20"/>
      <c r="AS1604" s="20"/>
      <c r="AT1604" s="20"/>
      <c r="AU1604" s="20"/>
      <c r="AV1604" s="20"/>
      <c r="AW1604" s="20"/>
      <c r="AX1604" s="20"/>
      <c r="AY1604" s="20"/>
      <c r="AZ1604" s="20"/>
      <c r="BA1604" s="20"/>
      <c r="BB1604" s="20"/>
      <c r="BC1604" s="20"/>
      <c r="BD1604" s="20"/>
      <c r="BE1604" s="20"/>
      <c r="BF1604" s="20"/>
      <c r="BG1604" s="20"/>
      <c r="BH1604" s="20"/>
      <c r="BI1604" s="20"/>
      <c r="BJ1604" s="20"/>
      <c r="BK1604" s="20"/>
      <c r="BL1604" s="20"/>
      <c r="BM1604" s="20"/>
      <c r="BN1604" s="20"/>
      <c r="BO1604" s="20"/>
      <c r="BP1604" s="20"/>
      <c r="BQ1604" s="20"/>
      <c r="BR1604" s="20"/>
      <c r="BS1604" s="20"/>
      <c r="BT1604" s="20"/>
      <c r="BU1604" s="20"/>
      <c r="BV1604" s="20"/>
    </row>
    <row r="1605" spans="1:74" x14ac:dyDescent="0.2">
      <c r="A1605" s="20" t="s">
        <v>1008</v>
      </c>
      <c r="B1605" s="384">
        <f t="shared" si="140"/>
        <v>3.0023012053828428</v>
      </c>
      <c r="C1605" s="384">
        <f t="shared" si="140"/>
        <v>3.0038002219927984</v>
      </c>
      <c r="D1605" s="384">
        <f t="shared" si="140"/>
        <v>3.8652550726743593</v>
      </c>
      <c r="E1605" s="384">
        <f t="shared" si="140"/>
        <v>2.9200882506487917</v>
      </c>
      <c r="F1605" s="384">
        <f t="shared" si="140"/>
        <v>2.7923727478526881</v>
      </c>
      <c r="G1605" s="384">
        <f t="shared" si="140"/>
        <v>3.4279105186897634</v>
      </c>
      <c r="H1605" s="20"/>
      <c r="I1605" s="20"/>
      <c r="J1605" s="20"/>
      <c r="K1605" s="20"/>
      <c r="L1605" s="20"/>
      <c r="M1605" s="20"/>
      <c r="N1605" s="20"/>
      <c r="O1605" s="20"/>
      <c r="P1605" s="20"/>
      <c r="Q1605" s="20"/>
      <c r="R1605" s="20"/>
      <c r="S1605" s="20"/>
      <c r="T1605" s="20"/>
      <c r="U1605" s="20"/>
      <c r="V1605" s="20"/>
      <c r="W1605" s="20"/>
      <c r="X1605" s="20"/>
      <c r="Y1605" s="20"/>
      <c r="Z1605" s="20"/>
      <c r="AA1605" s="20"/>
      <c r="AB1605" s="20"/>
      <c r="AC1605" s="20"/>
      <c r="AD1605" s="20"/>
      <c r="AE1605" s="20"/>
      <c r="AF1605" s="20"/>
      <c r="AG1605" s="20"/>
      <c r="AH1605" s="20"/>
      <c r="AI1605" s="20"/>
      <c r="AJ1605" s="20"/>
      <c r="AK1605" s="20"/>
      <c r="AL1605" s="20"/>
      <c r="AM1605" s="20"/>
      <c r="AN1605" s="20"/>
      <c r="AO1605" s="20"/>
      <c r="AP1605" s="20"/>
      <c r="AQ1605" s="20"/>
      <c r="AR1605" s="20"/>
      <c r="AS1605" s="20"/>
      <c r="AT1605" s="20"/>
      <c r="AU1605" s="20"/>
      <c r="AV1605" s="20"/>
      <c r="AW1605" s="20"/>
      <c r="AX1605" s="20"/>
      <c r="AY1605" s="20"/>
      <c r="AZ1605" s="20"/>
      <c r="BA1605" s="20"/>
      <c r="BB1605" s="20"/>
      <c r="BC1605" s="20"/>
      <c r="BD1605" s="20"/>
      <c r="BE1605" s="20"/>
      <c r="BF1605" s="20"/>
      <c r="BG1605" s="20"/>
      <c r="BH1605" s="20"/>
      <c r="BI1605" s="20"/>
      <c r="BJ1605" s="20"/>
      <c r="BK1605" s="20"/>
      <c r="BL1605" s="20"/>
      <c r="BM1605" s="20"/>
      <c r="BN1605" s="20"/>
      <c r="BO1605" s="20"/>
      <c r="BP1605" s="20"/>
      <c r="BQ1605" s="20"/>
      <c r="BR1605" s="20"/>
      <c r="BS1605" s="20"/>
      <c r="BT1605" s="20"/>
      <c r="BU1605" s="20"/>
      <c r="BV1605" s="20"/>
    </row>
    <row r="1606" spans="1:74" x14ac:dyDescent="0.2">
      <c r="A1606" s="20"/>
      <c r="B1606" s="20"/>
      <c r="C1606" s="20"/>
      <c r="D1606" s="20"/>
      <c r="E1606" s="20"/>
      <c r="F1606" s="20"/>
      <c r="G1606" s="20"/>
      <c r="H1606" s="20"/>
      <c r="I1606" s="20"/>
      <c r="J1606" s="20"/>
      <c r="K1606" s="20"/>
      <c r="L1606" s="20"/>
      <c r="M1606" s="20"/>
      <c r="N1606" s="20"/>
      <c r="O1606" s="20"/>
      <c r="P1606" s="20"/>
      <c r="Q1606" s="20"/>
      <c r="R1606" s="20"/>
      <c r="S1606" s="20"/>
      <c r="T1606" s="20"/>
      <c r="U1606" s="20"/>
      <c r="V1606" s="20"/>
      <c r="W1606" s="20"/>
      <c r="X1606" s="20"/>
      <c r="Y1606" s="20"/>
      <c r="Z1606" s="20"/>
      <c r="AA1606" s="20"/>
      <c r="AB1606" s="20"/>
      <c r="AC1606" s="20"/>
      <c r="AD1606" s="20"/>
      <c r="AE1606" s="20"/>
      <c r="AF1606" s="20"/>
      <c r="AG1606" s="20"/>
      <c r="AH1606" s="20"/>
      <c r="AI1606" s="20"/>
      <c r="AJ1606" s="20"/>
      <c r="AK1606" s="20"/>
      <c r="AL1606" s="20"/>
      <c r="AM1606" s="20"/>
      <c r="AN1606" s="20"/>
      <c r="AO1606" s="20"/>
      <c r="AP1606" s="20"/>
      <c r="AQ1606" s="20"/>
      <c r="AR1606" s="20"/>
      <c r="AS1606" s="20"/>
      <c r="AT1606" s="20"/>
      <c r="AU1606" s="20"/>
      <c r="AV1606" s="20"/>
      <c r="AW1606" s="20"/>
      <c r="AX1606" s="20"/>
      <c r="AY1606" s="20"/>
      <c r="AZ1606" s="20"/>
      <c r="BA1606" s="20"/>
      <c r="BB1606" s="20"/>
      <c r="BC1606" s="20"/>
      <c r="BD1606" s="20"/>
      <c r="BE1606" s="20"/>
      <c r="BF1606" s="20"/>
      <c r="BG1606" s="20"/>
      <c r="BH1606" s="20"/>
      <c r="BI1606" s="20"/>
      <c r="BJ1606" s="20"/>
      <c r="BK1606" s="20"/>
      <c r="BL1606" s="20"/>
      <c r="BM1606" s="20"/>
      <c r="BN1606" s="20"/>
      <c r="BO1606" s="20"/>
      <c r="BP1606" s="20"/>
      <c r="BQ1606" s="20"/>
      <c r="BR1606" s="20"/>
      <c r="BS1606" s="20"/>
      <c r="BT1606" s="20"/>
      <c r="BU1606" s="20"/>
      <c r="BV1606" s="20"/>
    </row>
    <row r="1607" spans="1:74" x14ac:dyDescent="0.2">
      <c r="A1607" s="20" t="s">
        <v>3497</v>
      </c>
      <c r="B1607" s="20"/>
      <c r="C1607" s="20"/>
      <c r="D1607" s="20"/>
      <c r="E1607" s="20"/>
      <c r="F1607" s="20"/>
      <c r="G1607" s="20"/>
      <c r="H1607" s="20"/>
      <c r="I1607" s="20"/>
      <c r="J1607" s="20"/>
      <c r="K1607" s="20"/>
      <c r="L1607" s="20"/>
      <c r="M1607" s="20"/>
      <c r="N1607" s="20"/>
      <c r="O1607" s="20"/>
      <c r="P1607" s="20"/>
      <c r="Q1607" s="20"/>
      <c r="R1607" s="20"/>
      <c r="S1607" s="20"/>
      <c r="T1607" s="20"/>
      <c r="U1607" s="20"/>
      <c r="V1607" s="20"/>
      <c r="W1607" s="20"/>
      <c r="X1607" s="20"/>
      <c r="Y1607" s="20"/>
      <c r="Z1607" s="20"/>
      <c r="AA1607" s="20"/>
      <c r="AB1607" s="20"/>
      <c r="AC1607" s="20"/>
      <c r="AD1607" s="20"/>
      <c r="AE1607" s="20"/>
      <c r="AF1607" s="20"/>
      <c r="AG1607" s="20"/>
      <c r="AH1607" s="20"/>
      <c r="AI1607" s="20"/>
      <c r="AJ1607" s="20"/>
      <c r="AK1607" s="20"/>
      <c r="AL1607" s="20"/>
      <c r="AM1607" s="20"/>
      <c r="AN1607" s="20"/>
      <c r="AO1607" s="20"/>
      <c r="AP1607" s="20"/>
      <c r="AQ1607" s="20"/>
      <c r="AR1607" s="20"/>
      <c r="AS1607" s="20"/>
      <c r="AT1607" s="20"/>
      <c r="AU1607" s="20"/>
      <c r="AV1607" s="20"/>
      <c r="AW1607" s="20"/>
      <c r="AX1607" s="20"/>
      <c r="AY1607" s="20"/>
      <c r="AZ1607" s="20"/>
      <c r="BA1607" s="20"/>
      <c r="BB1607" s="20"/>
      <c r="BC1607" s="20"/>
      <c r="BD1607" s="20"/>
      <c r="BE1607" s="20"/>
      <c r="BF1607" s="20"/>
      <c r="BG1607" s="20"/>
      <c r="BH1607" s="20"/>
      <c r="BI1607" s="20"/>
      <c r="BJ1607" s="20"/>
      <c r="BK1607" s="20"/>
      <c r="BL1607" s="20"/>
      <c r="BM1607" s="20"/>
      <c r="BN1607" s="20"/>
      <c r="BO1607" s="20"/>
      <c r="BP1607" s="20"/>
      <c r="BQ1607" s="20"/>
      <c r="BR1607" s="20"/>
      <c r="BS1607" s="20"/>
      <c r="BT1607" s="20"/>
      <c r="BU1607" s="20"/>
      <c r="BV1607" s="20"/>
    </row>
    <row r="1608" spans="1:74" x14ac:dyDescent="0.2">
      <c r="A1608" s="20" t="s">
        <v>3493</v>
      </c>
      <c r="B1608" s="1323">
        <f>+Valuation!$B$6/Slides!B1604</f>
        <v>10.190188883024314</v>
      </c>
      <c r="C1608" s="1323">
        <f>+Valuation!$B$6/Slides!C1604</f>
        <v>10.071362582385115</v>
      </c>
      <c r="D1608" s="1323">
        <f>+Valuation!$B$6/Slides!D1604</f>
        <v>7.7856520735701329</v>
      </c>
      <c r="E1608" s="1323">
        <f>+Valuation!$B$6/Slides!E1604</f>
        <v>10.100131700941226</v>
      </c>
      <c r="F1608" s="1323">
        <f>+Valuation!$B$6/Slides!F1604</f>
        <v>9.5295152171353443</v>
      </c>
      <c r="G1608" s="1323">
        <f>+Valuation!$B$6/Slides!G1604</f>
        <v>7.8709058472396816</v>
      </c>
      <c r="H1608" s="20"/>
      <c r="I1608" s="20"/>
      <c r="J1608" s="20"/>
      <c r="K1608" s="20"/>
      <c r="L1608" s="20"/>
      <c r="M1608" s="20"/>
      <c r="N1608" s="20"/>
      <c r="O1608" s="20"/>
      <c r="P1608" s="20"/>
      <c r="Q1608" s="20"/>
      <c r="R1608" s="20"/>
      <c r="S1608" s="20"/>
      <c r="T1608" s="20"/>
      <c r="U1608" s="20"/>
      <c r="V1608" s="20"/>
      <c r="W1608" s="20"/>
      <c r="X1608" s="20"/>
      <c r="Y1608" s="20"/>
      <c r="Z1608" s="20"/>
      <c r="AA1608" s="20"/>
      <c r="AB1608" s="20"/>
      <c r="AC1608" s="20"/>
      <c r="AD1608" s="20"/>
      <c r="AE1608" s="20"/>
      <c r="AF1608" s="20"/>
      <c r="AG1608" s="20"/>
      <c r="AH1608" s="20"/>
      <c r="AI1608" s="20"/>
      <c r="AJ1608" s="20"/>
      <c r="AK1608" s="20"/>
      <c r="AL1608" s="20"/>
      <c r="AM1608" s="20"/>
      <c r="AN1608" s="20"/>
      <c r="AO1608" s="20"/>
      <c r="AP1608" s="20"/>
      <c r="AQ1608" s="20"/>
      <c r="AR1608" s="20"/>
      <c r="AS1608" s="20"/>
      <c r="AT1608" s="20"/>
      <c r="AU1608" s="20"/>
      <c r="AV1608" s="20"/>
      <c r="AW1608" s="20"/>
      <c r="AX1608" s="20"/>
      <c r="AY1608" s="20"/>
      <c r="AZ1608" s="20"/>
      <c r="BA1608" s="20"/>
      <c r="BB1608" s="20"/>
      <c r="BC1608" s="20"/>
      <c r="BD1608" s="20"/>
      <c r="BE1608" s="20"/>
      <c r="BF1608" s="20"/>
      <c r="BG1608" s="20"/>
      <c r="BH1608" s="20"/>
      <c r="BI1608" s="20"/>
      <c r="BJ1608" s="20"/>
      <c r="BK1608" s="20"/>
      <c r="BL1608" s="20"/>
      <c r="BM1608" s="20"/>
      <c r="BN1608" s="20"/>
      <c r="BO1608" s="20"/>
      <c r="BP1608" s="20"/>
      <c r="BQ1608" s="20"/>
      <c r="BR1608" s="20"/>
      <c r="BS1608" s="20"/>
      <c r="BT1608" s="20"/>
      <c r="BU1608" s="20"/>
      <c r="BV1608" s="20"/>
    </row>
    <row r="1609" spans="1:74" x14ac:dyDescent="0.2">
      <c r="A1609" s="20" t="s">
        <v>1008</v>
      </c>
      <c r="B1609" s="1323">
        <f>+Valuation!$B$6/Slides!B1605</f>
        <v>9.6759112469848425</v>
      </c>
      <c r="C1609" s="1323">
        <f>+Valuation!$B$6/Slides!C1605</f>
        <v>9.6710825797620732</v>
      </c>
      <c r="D1609" s="1323">
        <f>+Valuation!$B$6/Slides!D1605</f>
        <v>7.5156747624162321</v>
      </c>
      <c r="E1609" s="1323">
        <f>+Valuation!$B$6/Slides!E1605</f>
        <v>9.9483294703663852</v>
      </c>
      <c r="F1609" s="1323">
        <f>+Valuation!$B$6/Slides!F1605</f>
        <v>10.403338888885523</v>
      </c>
      <c r="G1609" s="1323">
        <f>+Valuation!$B$6/Slides!G1605</f>
        <v>8.4745502665873751</v>
      </c>
      <c r="H1609" s="20"/>
      <c r="I1609" s="20"/>
      <c r="J1609" s="20"/>
      <c r="K1609" s="20"/>
      <c r="L1609" s="20"/>
      <c r="M1609" s="20"/>
      <c r="N1609" s="20"/>
      <c r="O1609" s="20"/>
      <c r="P1609" s="20"/>
      <c r="Q1609" s="20"/>
      <c r="R1609" s="20"/>
      <c r="S1609" s="20"/>
      <c r="T1609" s="20"/>
      <c r="U1609" s="20"/>
      <c r="V1609" s="20"/>
      <c r="W1609" s="20"/>
      <c r="X1609" s="20"/>
      <c r="Y1609" s="20"/>
      <c r="Z1609" s="20"/>
      <c r="AA1609" s="20"/>
      <c r="AB1609" s="20"/>
      <c r="AC1609" s="20"/>
      <c r="AD1609" s="20"/>
      <c r="AE1609" s="20"/>
      <c r="AF1609" s="20"/>
      <c r="AG1609" s="20"/>
      <c r="AH1609" s="20"/>
      <c r="AI1609" s="20"/>
      <c r="AJ1609" s="20"/>
      <c r="AK1609" s="20"/>
      <c r="AL1609" s="20"/>
      <c r="AM1609" s="20"/>
      <c r="AN1609" s="20"/>
      <c r="AO1609" s="20"/>
      <c r="AP1609" s="20"/>
      <c r="AQ1609" s="20"/>
      <c r="AR1609" s="20"/>
      <c r="AS1609" s="20"/>
      <c r="AT1609" s="20"/>
      <c r="AU1609" s="20"/>
      <c r="AV1609" s="20"/>
      <c r="AW1609" s="20"/>
      <c r="AX1609" s="20"/>
      <c r="AY1609" s="20"/>
      <c r="AZ1609" s="20"/>
      <c r="BA1609" s="20"/>
      <c r="BB1609" s="20"/>
      <c r="BC1609" s="20"/>
      <c r="BD1609" s="20"/>
      <c r="BE1609" s="20"/>
      <c r="BF1609" s="20"/>
      <c r="BG1609" s="20"/>
      <c r="BH1609" s="20"/>
      <c r="BI1609" s="20"/>
      <c r="BJ1609" s="20"/>
      <c r="BK1609" s="20"/>
      <c r="BL1609" s="20"/>
      <c r="BM1609" s="20"/>
      <c r="BN1609" s="20"/>
      <c r="BO1609" s="20"/>
      <c r="BP1609" s="20"/>
      <c r="BQ1609" s="20"/>
      <c r="BR1609" s="20"/>
      <c r="BS1609" s="20"/>
      <c r="BT1609" s="20"/>
      <c r="BU1609" s="20"/>
      <c r="BV1609" s="20"/>
    </row>
    <row r="1610" spans="1:74" x14ac:dyDescent="0.2">
      <c r="A1610" s="20"/>
      <c r="B1610" s="20"/>
      <c r="C1610" s="20"/>
      <c r="D1610" s="20"/>
      <c r="E1610" s="20"/>
      <c r="F1610" s="20"/>
      <c r="G1610" s="20"/>
      <c r="H1610" s="20"/>
      <c r="I1610" s="20"/>
      <c r="J1610" s="20"/>
      <c r="K1610" s="20"/>
      <c r="L1610" s="20"/>
      <c r="M1610" s="20"/>
      <c r="N1610" s="20"/>
      <c r="O1610" s="20"/>
      <c r="P1610" s="20"/>
      <c r="Q1610" s="20"/>
      <c r="R1610" s="20"/>
      <c r="S1610" s="20"/>
      <c r="T1610" s="20"/>
      <c r="U1610" s="20"/>
      <c r="V1610" s="20"/>
      <c r="W1610" s="20"/>
      <c r="X1610" s="20"/>
      <c r="Y1610" s="20"/>
      <c r="Z1610" s="20"/>
      <c r="AA1610" s="20"/>
      <c r="AB1610" s="20"/>
      <c r="AC1610" s="20"/>
      <c r="AD1610" s="20"/>
      <c r="AE1610" s="20"/>
      <c r="AF1610" s="20"/>
      <c r="AG1610" s="20"/>
      <c r="AH1610" s="20"/>
      <c r="AI1610" s="20"/>
      <c r="AJ1610" s="20"/>
      <c r="AK1610" s="20"/>
      <c r="AL1610" s="20"/>
      <c r="AM1610" s="20"/>
      <c r="AN1610" s="20"/>
      <c r="AO1610" s="20"/>
      <c r="AP1610" s="20"/>
      <c r="AQ1610" s="20"/>
      <c r="AR1610" s="20"/>
      <c r="AS1610" s="20"/>
      <c r="AT1610" s="20"/>
      <c r="AU1610" s="20"/>
      <c r="AV1610" s="20"/>
      <c r="AW1610" s="20"/>
      <c r="AX1610" s="20"/>
      <c r="AY1610" s="20"/>
      <c r="AZ1610" s="20"/>
      <c r="BA1610" s="20"/>
      <c r="BB1610" s="20"/>
      <c r="BC1610" s="20"/>
      <c r="BD1610" s="20"/>
      <c r="BE1610" s="20"/>
      <c r="BF1610" s="20"/>
      <c r="BG1610" s="20"/>
      <c r="BH1610" s="20"/>
      <c r="BI1610" s="20"/>
      <c r="BJ1610" s="20"/>
      <c r="BK1610" s="20"/>
      <c r="BL1610" s="20"/>
      <c r="BM1610" s="20"/>
      <c r="BN1610" s="20"/>
      <c r="BO1610" s="20"/>
      <c r="BP1610" s="20"/>
      <c r="BQ1610" s="20"/>
      <c r="BR1610" s="20"/>
      <c r="BS1610" s="20"/>
      <c r="BT1610" s="20"/>
      <c r="BU1610" s="20"/>
      <c r="BV1610" s="20"/>
    </row>
    <row r="1611" spans="1:74" x14ac:dyDescent="0.2">
      <c r="A1611" s="20"/>
      <c r="B1611" s="20"/>
      <c r="C1611" s="20"/>
      <c r="D1611" s="20"/>
      <c r="E1611" s="20"/>
      <c r="F1611" s="20"/>
      <c r="G1611" s="20"/>
      <c r="H1611" s="20"/>
      <c r="I1611" s="20"/>
      <c r="J1611" s="20"/>
      <c r="K1611" s="20"/>
      <c r="L1611" s="20"/>
      <c r="M1611" s="20"/>
      <c r="N1611" s="20"/>
      <c r="O1611" s="20"/>
      <c r="P1611" s="20"/>
      <c r="Q1611" s="20"/>
      <c r="R1611" s="20"/>
      <c r="S1611" s="20"/>
      <c r="T1611" s="20"/>
      <c r="U1611" s="20"/>
      <c r="V1611" s="20"/>
      <c r="W1611" s="20"/>
      <c r="X1611" s="20"/>
      <c r="Y1611" s="20"/>
      <c r="Z1611" s="20"/>
      <c r="AA1611" s="20"/>
      <c r="AB1611" s="20"/>
      <c r="AC1611" s="20"/>
      <c r="AD1611" s="20"/>
      <c r="AE1611" s="20"/>
      <c r="AF1611" s="20"/>
      <c r="AG1611" s="20"/>
      <c r="AH1611" s="20"/>
      <c r="AI1611" s="20"/>
      <c r="AJ1611" s="20"/>
      <c r="AK1611" s="20"/>
      <c r="AL1611" s="20"/>
      <c r="AM1611" s="20"/>
      <c r="AN1611" s="20"/>
      <c r="AO1611" s="20"/>
      <c r="AP1611" s="20"/>
      <c r="AQ1611" s="20"/>
      <c r="AR1611" s="20"/>
      <c r="AS1611" s="20"/>
      <c r="AT1611" s="20"/>
      <c r="AU1611" s="20"/>
      <c r="AV1611" s="20"/>
      <c r="AW1611" s="20"/>
      <c r="AX1611" s="20"/>
      <c r="AY1611" s="20"/>
      <c r="AZ1611" s="20"/>
      <c r="BA1611" s="20"/>
      <c r="BB1611" s="20"/>
      <c r="BC1611" s="20"/>
      <c r="BD1611" s="20"/>
      <c r="BE1611" s="20"/>
      <c r="BF1611" s="20"/>
      <c r="BG1611" s="20"/>
      <c r="BH1611" s="20"/>
      <c r="BI1611" s="20"/>
      <c r="BJ1611" s="20"/>
      <c r="BK1611" s="20"/>
      <c r="BL1611" s="20"/>
      <c r="BM1611" s="20"/>
      <c r="BN1611" s="20"/>
      <c r="BO1611" s="20"/>
      <c r="BP1611" s="20"/>
      <c r="BQ1611" s="20"/>
      <c r="BR1611" s="20"/>
      <c r="BS1611" s="20"/>
      <c r="BT1611" s="20"/>
      <c r="BU1611" s="20"/>
      <c r="BV1611" s="20"/>
    </row>
    <row r="1612" spans="1:74" x14ac:dyDescent="0.2">
      <c r="A1612" s="20"/>
      <c r="B1612" s="20"/>
      <c r="C1612" s="20"/>
      <c r="D1612" s="20"/>
      <c r="E1612" s="20"/>
      <c r="F1612" s="20"/>
      <c r="G1612" s="20"/>
      <c r="H1612" s="20"/>
      <c r="I1612" s="20"/>
      <c r="J1612" s="20"/>
      <c r="K1612" s="20"/>
      <c r="L1612" s="20"/>
      <c r="M1612" s="20"/>
      <c r="N1612" s="20"/>
      <c r="O1612" s="20"/>
      <c r="P1612" s="20"/>
      <c r="Q1612" s="20"/>
      <c r="R1612" s="20"/>
      <c r="S1612" s="20"/>
      <c r="T1612" s="20"/>
      <c r="U1612" s="20"/>
      <c r="V1612" s="20"/>
      <c r="W1612" s="20"/>
      <c r="X1612" s="20"/>
      <c r="Y1612" s="20"/>
      <c r="Z1612" s="20"/>
      <c r="AA1612" s="20"/>
      <c r="AB1612" s="20"/>
      <c r="AC1612" s="20"/>
      <c r="AD1612" s="20"/>
      <c r="AE1612" s="20"/>
      <c r="AF1612" s="20"/>
      <c r="AG1612" s="20"/>
      <c r="AH1612" s="20"/>
      <c r="AI1612" s="20"/>
      <c r="AJ1612" s="20"/>
      <c r="AK1612" s="20"/>
      <c r="AL1612" s="20"/>
      <c r="AM1612" s="20"/>
      <c r="AN1612" s="20"/>
      <c r="AO1612" s="20"/>
      <c r="AP1612" s="20"/>
      <c r="AQ1612" s="20"/>
      <c r="AR1612" s="20"/>
      <c r="AS1612" s="20"/>
      <c r="AT1612" s="20"/>
      <c r="AU1612" s="20"/>
      <c r="AV1612" s="20"/>
      <c r="AW1612" s="20"/>
      <c r="AX1612" s="20"/>
      <c r="AY1612" s="20"/>
      <c r="AZ1612" s="20"/>
      <c r="BA1612" s="20"/>
      <c r="BB1612" s="20"/>
      <c r="BC1612" s="20"/>
      <c r="BD1612" s="20"/>
      <c r="BE1612" s="20"/>
      <c r="BF1612" s="20"/>
      <c r="BG1612" s="20"/>
      <c r="BH1612" s="20"/>
      <c r="BI1612" s="20"/>
      <c r="BJ1612" s="20"/>
      <c r="BK1612" s="20"/>
      <c r="BL1612" s="20"/>
      <c r="BM1612" s="20"/>
      <c r="BN1612" s="20"/>
      <c r="BO1612" s="20"/>
      <c r="BP1612" s="20"/>
      <c r="BQ1612" s="20"/>
      <c r="BR1612" s="20"/>
      <c r="BS1612" s="20"/>
      <c r="BT1612" s="20"/>
      <c r="BU1612" s="20"/>
      <c r="BV1612" s="20"/>
    </row>
    <row r="1613" spans="1:74" x14ac:dyDescent="0.2">
      <c r="A1613" s="20"/>
      <c r="B1613" s="20"/>
      <c r="C1613" s="20"/>
      <c r="D1613" s="20"/>
      <c r="E1613" s="20"/>
      <c r="F1613" s="20"/>
      <c r="G1613" s="20"/>
      <c r="H1613" s="20"/>
      <c r="I1613" s="20"/>
      <c r="J1613" s="20"/>
      <c r="K1613" s="20"/>
      <c r="L1613" s="20"/>
      <c r="M1613" s="20"/>
      <c r="N1613" s="20"/>
      <c r="O1613" s="20"/>
      <c r="P1613" s="20"/>
      <c r="Q1613" s="20"/>
      <c r="R1613" s="20"/>
      <c r="S1613" s="20"/>
      <c r="T1613" s="20"/>
      <c r="U1613" s="20"/>
      <c r="V1613" s="20"/>
      <c r="W1613" s="20"/>
      <c r="X1613" s="20"/>
      <c r="Y1613" s="20"/>
      <c r="Z1613" s="20"/>
      <c r="AA1613" s="20"/>
      <c r="AB1613" s="20"/>
      <c r="AC1613" s="20"/>
      <c r="AD1613" s="20"/>
      <c r="AE1613" s="20"/>
      <c r="AF1613" s="20"/>
      <c r="AG1613" s="20"/>
      <c r="AH1613" s="20"/>
      <c r="AI1613" s="20"/>
      <c r="AJ1613" s="20"/>
      <c r="AK1613" s="20"/>
      <c r="AL1613" s="20"/>
      <c r="AM1613" s="20"/>
      <c r="AN1613" s="20"/>
      <c r="AO1613" s="20"/>
      <c r="AP1613" s="20"/>
      <c r="AQ1613" s="20"/>
      <c r="AR1613" s="20"/>
      <c r="AS1613" s="20"/>
      <c r="AT1613" s="20"/>
      <c r="AU1613" s="20"/>
      <c r="AV1613" s="20"/>
      <c r="AW1613" s="20"/>
      <c r="AX1613" s="20"/>
      <c r="AY1613" s="20"/>
      <c r="AZ1613" s="20"/>
      <c r="BA1613" s="20"/>
      <c r="BB1613" s="20"/>
      <c r="BC1613" s="20"/>
      <c r="BD1613" s="20"/>
      <c r="BE1613" s="20"/>
      <c r="BF1613" s="20"/>
      <c r="BG1613" s="20"/>
      <c r="BH1613" s="20"/>
      <c r="BI1613" s="20"/>
      <c r="BJ1613" s="20"/>
      <c r="BK1613" s="20"/>
      <c r="BL1613" s="20"/>
      <c r="BM1613" s="20"/>
      <c r="BN1613" s="20"/>
      <c r="BO1613" s="20"/>
      <c r="BP1613" s="20"/>
      <c r="BQ1613" s="20"/>
      <c r="BR1613" s="20"/>
      <c r="BS1613" s="20"/>
      <c r="BT1613" s="20"/>
      <c r="BU1613" s="20"/>
      <c r="BV1613" s="20"/>
    </row>
    <row r="1614" spans="1:74" x14ac:dyDescent="0.2">
      <c r="A1614" s="20"/>
      <c r="B1614" s="20"/>
      <c r="C1614" s="20"/>
      <c r="D1614" s="20"/>
      <c r="E1614" s="20"/>
      <c r="F1614" s="20"/>
      <c r="G1614" s="20"/>
      <c r="H1614" s="20"/>
      <c r="I1614" s="20"/>
      <c r="J1614" s="20"/>
      <c r="K1614" s="20"/>
      <c r="L1614" s="20"/>
      <c r="M1614" s="20"/>
      <c r="N1614" s="20"/>
      <c r="O1614" s="20"/>
      <c r="P1614" s="20"/>
      <c r="Q1614" s="20"/>
      <c r="R1614" s="20"/>
      <c r="S1614" s="20"/>
      <c r="T1614" s="20"/>
      <c r="U1614" s="20"/>
      <c r="V1614" s="20"/>
      <c r="W1614" s="20"/>
      <c r="X1614" s="20"/>
      <c r="Y1614" s="20"/>
      <c r="Z1614" s="20"/>
      <c r="AA1614" s="20"/>
      <c r="AB1614" s="20"/>
      <c r="AC1614" s="20"/>
      <c r="AD1614" s="20"/>
      <c r="AE1614" s="20"/>
      <c r="AF1614" s="20"/>
      <c r="AG1614" s="20"/>
      <c r="AH1614" s="20"/>
      <c r="AI1614" s="20"/>
      <c r="AJ1614" s="20"/>
      <c r="AK1614" s="20"/>
      <c r="AL1614" s="20"/>
      <c r="AM1614" s="20"/>
      <c r="AN1614" s="20"/>
      <c r="AO1614" s="20"/>
      <c r="AP1614" s="20"/>
      <c r="AQ1614" s="20"/>
      <c r="AR1614" s="20"/>
      <c r="AS1614" s="20"/>
      <c r="AT1614" s="20"/>
      <c r="AU1614" s="20"/>
      <c r="AV1614" s="20"/>
      <c r="AW1614" s="20"/>
      <c r="AX1614" s="20"/>
      <c r="AY1614" s="20"/>
      <c r="AZ1614" s="20"/>
      <c r="BA1614" s="20"/>
      <c r="BB1614" s="20"/>
      <c r="BC1614" s="20"/>
      <c r="BD1614" s="20"/>
      <c r="BE1614" s="20"/>
      <c r="BF1614" s="20"/>
      <c r="BG1614" s="20"/>
      <c r="BH1614" s="20"/>
      <c r="BI1614" s="20"/>
      <c r="BJ1614" s="20"/>
      <c r="BK1614" s="20"/>
      <c r="BL1614" s="20"/>
      <c r="BM1614" s="20"/>
      <c r="BN1614" s="20"/>
      <c r="BO1614" s="20"/>
      <c r="BP1614" s="20"/>
      <c r="BQ1614" s="20"/>
      <c r="BR1614" s="20"/>
      <c r="BS1614" s="20"/>
      <c r="BT1614" s="20"/>
      <c r="BU1614" s="20"/>
      <c r="BV1614" s="20"/>
    </row>
    <row r="1615" spans="1:74" x14ac:dyDescent="0.2">
      <c r="A1615" s="20"/>
      <c r="B1615" s="20"/>
      <c r="C1615" s="20"/>
      <c r="D1615" s="20"/>
      <c r="E1615" s="20"/>
      <c r="F1615" s="20"/>
      <c r="G1615" s="20"/>
      <c r="H1615" s="20"/>
      <c r="I1615" s="20"/>
      <c r="J1615" s="20"/>
      <c r="K1615" s="20"/>
      <c r="L1615" s="20"/>
      <c r="M1615" s="20"/>
      <c r="N1615" s="20"/>
      <c r="O1615" s="20"/>
      <c r="P1615" s="20"/>
      <c r="Q1615" s="20"/>
      <c r="R1615" s="20"/>
      <c r="S1615" s="20"/>
      <c r="T1615" s="20"/>
      <c r="U1615" s="20"/>
      <c r="V1615" s="20"/>
      <c r="W1615" s="20"/>
      <c r="X1615" s="20"/>
      <c r="Y1615" s="20"/>
      <c r="Z1615" s="20"/>
      <c r="AA1615" s="20"/>
      <c r="AB1615" s="20"/>
      <c r="AC1615" s="20"/>
      <c r="AD1615" s="20"/>
      <c r="AE1615" s="20"/>
      <c r="AF1615" s="20"/>
      <c r="AG1615" s="20"/>
      <c r="AH1615" s="20"/>
      <c r="AI1615" s="20"/>
      <c r="AJ1615" s="20"/>
      <c r="AK1615" s="20"/>
      <c r="AL1615" s="20"/>
      <c r="AM1615" s="20"/>
      <c r="AN1615" s="20"/>
      <c r="AO1615" s="20"/>
      <c r="AP1615" s="20"/>
      <c r="AQ1615" s="20"/>
      <c r="AR1615" s="20"/>
      <c r="AS1615" s="20"/>
      <c r="AT1615" s="20"/>
      <c r="AU1615" s="20"/>
      <c r="AV1615" s="20"/>
      <c r="AW1615" s="20"/>
      <c r="AX1615" s="20"/>
      <c r="AY1615" s="20"/>
      <c r="AZ1615" s="20"/>
      <c r="BA1615" s="20"/>
      <c r="BB1615" s="20"/>
      <c r="BC1615" s="20"/>
      <c r="BD1615" s="20"/>
      <c r="BE1615" s="20"/>
      <c r="BF1615" s="20"/>
      <c r="BG1615" s="20"/>
      <c r="BH1615" s="20"/>
      <c r="BI1615" s="20"/>
      <c r="BJ1615" s="20"/>
      <c r="BK1615" s="20"/>
      <c r="BL1615" s="20"/>
      <c r="BM1615" s="20"/>
      <c r="BN1615" s="20"/>
      <c r="BO1615" s="20"/>
      <c r="BP1615" s="20"/>
      <c r="BQ1615" s="20"/>
      <c r="BR1615" s="20"/>
      <c r="BS1615" s="20"/>
      <c r="BT1615" s="20"/>
      <c r="BU1615" s="20"/>
      <c r="BV1615" s="20"/>
    </row>
    <row r="1616" spans="1:74" x14ac:dyDescent="0.2">
      <c r="A1616" s="20"/>
      <c r="B1616" s="20"/>
      <c r="C1616" s="20"/>
      <c r="D1616" s="20"/>
      <c r="E1616" s="20"/>
      <c r="F1616" s="20"/>
      <c r="G1616" s="20"/>
      <c r="H1616" s="20"/>
      <c r="I1616" s="20"/>
      <c r="J1616" s="20"/>
      <c r="K1616" s="20"/>
      <c r="L1616" s="20"/>
      <c r="M1616" s="20"/>
      <c r="N1616" s="20"/>
      <c r="O1616" s="20"/>
      <c r="P1616" s="20"/>
      <c r="Q1616" s="20"/>
      <c r="R1616" s="20"/>
      <c r="S1616" s="20"/>
      <c r="T1616" s="20"/>
      <c r="U1616" s="20"/>
      <c r="V1616" s="20"/>
      <c r="W1616" s="20"/>
      <c r="X1616" s="20"/>
      <c r="Y1616" s="20"/>
      <c r="Z1616" s="20"/>
      <c r="AA1616" s="20"/>
      <c r="AB1616" s="20"/>
      <c r="AC1616" s="20"/>
      <c r="AD1616" s="20"/>
      <c r="AE1616" s="20"/>
      <c r="AF1616" s="20"/>
      <c r="AG1616" s="20"/>
      <c r="AH1616" s="20"/>
      <c r="AI1616" s="20"/>
      <c r="AJ1616" s="20"/>
      <c r="AK1616" s="20"/>
      <c r="AL1616" s="20"/>
      <c r="AM1616" s="20"/>
      <c r="AN1616" s="20"/>
      <c r="AO1616" s="20"/>
      <c r="AP1616" s="20"/>
      <c r="AQ1616" s="20"/>
      <c r="AR1616" s="20"/>
      <c r="AS1616" s="20"/>
      <c r="AT1616" s="20"/>
      <c r="AU1616" s="20"/>
      <c r="AV1616" s="20"/>
      <c r="AW1616" s="20"/>
      <c r="AX1616" s="20"/>
      <c r="AY1616" s="20"/>
      <c r="AZ1616" s="20"/>
      <c r="BA1616" s="20"/>
      <c r="BB1616" s="20"/>
      <c r="BC1616" s="20"/>
      <c r="BD1616" s="20"/>
      <c r="BE1616" s="20"/>
      <c r="BF1616" s="20"/>
      <c r="BG1616" s="20"/>
      <c r="BH1616" s="20"/>
      <c r="BI1616" s="20"/>
      <c r="BJ1616" s="20"/>
      <c r="BK1616" s="20"/>
      <c r="BL1616" s="20"/>
      <c r="BM1616" s="20"/>
      <c r="BN1616" s="20"/>
      <c r="BO1616" s="20"/>
      <c r="BP1616" s="20"/>
      <c r="BQ1616" s="20"/>
      <c r="BR1616" s="20"/>
      <c r="BS1616" s="20"/>
      <c r="BT1616" s="20"/>
      <c r="BU1616" s="20"/>
      <c r="BV1616" s="20"/>
    </row>
    <row r="1617" spans="1:74" x14ac:dyDescent="0.2">
      <c r="A1617" s="20"/>
      <c r="B1617" s="20"/>
      <c r="C1617" s="20"/>
      <c r="D1617" s="20"/>
      <c r="E1617" s="20"/>
      <c r="F1617" s="20"/>
      <c r="G1617" s="20"/>
      <c r="H1617" s="20"/>
      <c r="I1617" s="20"/>
      <c r="J1617" s="20"/>
      <c r="K1617" s="20"/>
      <c r="L1617" s="20"/>
      <c r="M1617" s="20"/>
      <c r="N1617" s="20"/>
      <c r="O1617" s="20"/>
      <c r="P1617" s="20"/>
      <c r="Q1617" s="20"/>
      <c r="R1617" s="20"/>
      <c r="S1617" s="20"/>
      <c r="T1617" s="20"/>
      <c r="U1617" s="20"/>
      <c r="V1617" s="20"/>
      <c r="W1617" s="20"/>
      <c r="X1617" s="20"/>
      <c r="Y1617" s="20"/>
      <c r="Z1617" s="20"/>
      <c r="AA1617" s="20"/>
      <c r="AB1617" s="20"/>
      <c r="AC1617" s="20"/>
      <c r="AD1617" s="20"/>
      <c r="AE1617" s="20"/>
      <c r="AF1617" s="20"/>
      <c r="AG1617" s="20"/>
      <c r="AH1617" s="20"/>
      <c r="AI1617" s="20"/>
      <c r="AJ1617" s="20"/>
      <c r="AK1617" s="20"/>
      <c r="AL1617" s="20"/>
      <c r="AM1617" s="20"/>
      <c r="AN1617" s="20"/>
      <c r="AO1617" s="20"/>
      <c r="AP1617" s="20"/>
      <c r="AQ1617" s="20"/>
      <c r="AR1617" s="20"/>
      <c r="AS1617" s="20"/>
      <c r="AT1617" s="20"/>
      <c r="AU1617" s="20"/>
      <c r="AV1617" s="20"/>
      <c r="AW1617" s="20"/>
      <c r="AX1617" s="20"/>
      <c r="AY1617" s="20"/>
      <c r="AZ1617" s="20"/>
      <c r="BA1617" s="20"/>
      <c r="BB1617" s="20"/>
      <c r="BC1617" s="20"/>
      <c r="BD1617" s="20"/>
      <c r="BE1617" s="20"/>
      <c r="BF1617" s="20"/>
      <c r="BG1617" s="20"/>
      <c r="BH1617" s="20"/>
      <c r="BI1617" s="20"/>
      <c r="BJ1617" s="20"/>
      <c r="BK1617" s="20"/>
      <c r="BL1617" s="20"/>
      <c r="BM1617" s="20"/>
      <c r="BN1617" s="20"/>
      <c r="BO1617" s="20"/>
      <c r="BP1617" s="20"/>
      <c r="BQ1617" s="20"/>
      <c r="BR1617" s="20"/>
      <c r="BS1617" s="20"/>
      <c r="BT1617" s="20"/>
      <c r="BU1617" s="20"/>
      <c r="BV1617" s="20"/>
    </row>
    <row r="1618" spans="1:74" x14ac:dyDescent="0.2">
      <c r="A1618" s="20"/>
      <c r="B1618" s="20"/>
      <c r="C1618" s="20"/>
      <c r="D1618" s="20"/>
      <c r="E1618" s="20"/>
      <c r="F1618" s="20"/>
      <c r="G1618" s="20"/>
      <c r="H1618" s="20"/>
      <c r="I1618" s="20"/>
      <c r="J1618" s="20"/>
      <c r="K1618" s="20"/>
      <c r="L1618" s="20"/>
      <c r="M1618" s="20"/>
      <c r="N1618" s="20"/>
      <c r="O1618" s="20"/>
      <c r="P1618" s="20"/>
      <c r="Q1618" s="20"/>
      <c r="R1618" s="20"/>
      <c r="S1618" s="20"/>
      <c r="T1618" s="20"/>
      <c r="U1618" s="20"/>
      <c r="V1618" s="20"/>
      <c r="W1618" s="20"/>
      <c r="X1618" s="20"/>
      <c r="Y1618" s="20"/>
      <c r="Z1618" s="20"/>
      <c r="AA1618" s="20"/>
      <c r="AB1618" s="20"/>
      <c r="AC1618" s="20"/>
      <c r="AD1618" s="20"/>
      <c r="AE1618" s="20"/>
      <c r="AF1618" s="20"/>
      <c r="AG1618" s="20"/>
      <c r="AH1618" s="20"/>
      <c r="AI1618" s="20"/>
      <c r="AJ1618" s="20"/>
      <c r="AK1618" s="20"/>
      <c r="AL1618" s="20"/>
      <c r="AM1618" s="20"/>
      <c r="AN1618" s="20"/>
      <c r="AO1618" s="20"/>
      <c r="AP1618" s="20"/>
      <c r="AQ1618" s="20"/>
      <c r="AR1618" s="20"/>
      <c r="AS1618" s="20"/>
      <c r="AT1618" s="20"/>
      <c r="AU1618" s="20"/>
      <c r="AV1618" s="20"/>
      <c r="AW1618" s="20"/>
      <c r="AX1618" s="20"/>
      <c r="AY1618" s="20"/>
      <c r="AZ1618" s="20"/>
      <c r="BA1618" s="20"/>
      <c r="BB1618" s="20"/>
      <c r="BC1618" s="20"/>
      <c r="BD1618" s="20"/>
      <c r="BE1618" s="20"/>
      <c r="BF1618" s="20"/>
      <c r="BG1618" s="20"/>
      <c r="BH1618" s="20"/>
      <c r="BI1618" s="20"/>
      <c r="BJ1618" s="20"/>
      <c r="BK1618" s="20"/>
      <c r="BL1618" s="20"/>
      <c r="BM1618" s="20"/>
      <c r="BN1618" s="20"/>
      <c r="BO1618" s="20"/>
      <c r="BP1618" s="20"/>
      <c r="BQ1618" s="20"/>
      <c r="BR1618" s="20"/>
      <c r="BS1618" s="20"/>
      <c r="BT1618" s="20"/>
      <c r="BU1618" s="20"/>
      <c r="BV1618" s="20"/>
    </row>
    <row r="1619" spans="1:74" x14ac:dyDescent="0.2">
      <c r="A1619" s="20"/>
      <c r="B1619" s="20"/>
      <c r="C1619" s="20"/>
      <c r="D1619" s="20"/>
      <c r="E1619" s="20"/>
      <c r="F1619" s="20"/>
      <c r="G1619" s="20"/>
      <c r="H1619" s="20"/>
      <c r="I1619" s="20"/>
      <c r="J1619" s="20"/>
      <c r="K1619" s="20"/>
      <c r="L1619" s="20"/>
      <c r="M1619" s="20"/>
      <c r="N1619" s="20"/>
      <c r="O1619" s="20"/>
      <c r="P1619" s="20"/>
      <c r="Q1619" s="20"/>
      <c r="R1619" s="20"/>
      <c r="S1619" s="20"/>
      <c r="T1619" s="20"/>
      <c r="U1619" s="20"/>
      <c r="V1619" s="20"/>
      <c r="W1619" s="20"/>
      <c r="X1619" s="20"/>
      <c r="Y1619" s="20"/>
      <c r="Z1619" s="20"/>
      <c r="AA1619" s="20"/>
      <c r="AB1619" s="20"/>
      <c r="AC1619" s="20"/>
      <c r="AD1619" s="20"/>
      <c r="AE1619" s="20"/>
      <c r="AF1619" s="20"/>
      <c r="AG1619" s="20"/>
      <c r="AH1619" s="20"/>
      <c r="AI1619" s="20"/>
      <c r="AJ1619" s="20"/>
      <c r="AK1619" s="20"/>
      <c r="AL1619" s="20"/>
      <c r="AM1619" s="20"/>
      <c r="AN1619" s="20"/>
      <c r="AO1619" s="20"/>
      <c r="AP1619" s="20"/>
      <c r="AQ1619" s="20"/>
      <c r="AR1619" s="20"/>
      <c r="AS1619" s="20"/>
      <c r="AT1619" s="20"/>
      <c r="AU1619" s="20"/>
      <c r="AV1619" s="20"/>
      <c r="AW1619" s="20"/>
      <c r="AX1619" s="20"/>
      <c r="AY1619" s="20"/>
      <c r="AZ1619" s="20"/>
      <c r="BA1619" s="20"/>
      <c r="BB1619" s="20"/>
      <c r="BC1619" s="20"/>
      <c r="BD1619" s="20"/>
      <c r="BE1619" s="20"/>
      <c r="BF1619" s="20"/>
      <c r="BG1619" s="20"/>
      <c r="BH1619" s="20"/>
      <c r="BI1619" s="20"/>
      <c r="BJ1619" s="20"/>
      <c r="BK1619" s="20"/>
      <c r="BL1619" s="20"/>
      <c r="BM1619" s="20"/>
      <c r="BN1619" s="20"/>
      <c r="BO1619" s="20"/>
      <c r="BP1619" s="20"/>
      <c r="BQ1619" s="20"/>
      <c r="BR1619" s="20"/>
      <c r="BS1619" s="20"/>
      <c r="BT1619" s="20"/>
      <c r="BU1619" s="20"/>
      <c r="BV1619" s="20"/>
    </row>
    <row r="1620" spans="1:74" x14ac:dyDescent="0.2">
      <c r="A1620" s="20"/>
      <c r="B1620" s="20"/>
      <c r="C1620" s="20"/>
      <c r="D1620" s="20"/>
      <c r="E1620" s="20"/>
      <c r="F1620" s="20"/>
      <c r="G1620" s="20"/>
      <c r="H1620" s="20"/>
      <c r="I1620" s="20"/>
      <c r="J1620" s="20"/>
      <c r="K1620" s="20"/>
      <c r="L1620" s="20"/>
      <c r="M1620" s="20"/>
      <c r="N1620" s="20"/>
      <c r="O1620" s="20"/>
      <c r="P1620" s="20"/>
      <c r="Q1620" s="20"/>
      <c r="R1620" s="20"/>
      <c r="S1620" s="20"/>
      <c r="T1620" s="20"/>
      <c r="U1620" s="20"/>
      <c r="V1620" s="20"/>
      <c r="W1620" s="20"/>
      <c r="X1620" s="20"/>
      <c r="Y1620" s="20"/>
      <c r="Z1620" s="20"/>
      <c r="AA1620" s="20"/>
      <c r="AB1620" s="20"/>
      <c r="AC1620" s="20"/>
      <c r="AD1620" s="20"/>
      <c r="AE1620" s="20"/>
      <c r="AF1620" s="20"/>
      <c r="AG1620" s="20"/>
      <c r="AH1620" s="20"/>
      <c r="AI1620" s="20"/>
      <c r="AJ1620" s="20"/>
      <c r="AK1620" s="20"/>
      <c r="AL1620" s="20"/>
      <c r="AM1620" s="20"/>
      <c r="AN1620" s="20"/>
      <c r="AO1620" s="20"/>
      <c r="AP1620" s="20"/>
      <c r="AQ1620" s="20"/>
      <c r="AR1620" s="20"/>
      <c r="AS1620" s="20"/>
      <c r="AT1620" s="20"/>
      <c r="AU1620" s="20"/>
      <c r="AV1620" s="20"/>
      <c r="AW1620" s="20"/>
      <c r="AX1620" s="20"/>
      <c r="AY1620" s="20"/>
      <c r="AZ1620" s="20"/>
      <c r="BA1620" s="20"/>
      <c r="BB1620" s="20"/>
      <c r="BC1620" s="20"/>
      <c r="BD1620" s="20"/>
      <c r="BE1620" s="20"/>
      <c r="BF1620" s="20"/>
      <c r="BG1620" s="20"/>
      <c r="BH1620" s="20"/>
      <c r="BI1620" s="20"/>
      <c r="BJ1620" s="20"/>
      <c r="BK1620" s="20"/>
      <c r="BL1620" s="20"/>
      <c r="BM1620" s="20"/>
      <c r="BN1620" s="20"/>
      <c r="BO1620" s="20"/>
      <c r="BP1620" s="20"/>
      <c r="BQ1620" s="20"/>
      <c r="BR1620" s="20"/>
      <c r="BS1620" s="20"/>
      <c r="BT1620" s="20"/>
      <c r="BU1620" s="20"/>
      <c r="BV1620" s="20"/>
    </row>
    <row r="1621" spans="1:74" x14ac:dyDescent="0.2">
      <c r="A1621" s="20"/>
      <c r="B1621" s="20"/>
      <c r="C1621" s="20"/>
      <c r="D1621" s="20"/>
      <c r="E1621" s="20"/>
      <c r="F1621" s="20"/>
      <c r="G1621" s="20"/>
      <c r="H1621" s="20"/>
      <c r="I1621" s="20"/>
      <c r="J1621" s="20"/>
      <c r="K1621" s="20"/>
      <c r="L1621" s="20"/>
      <c r="M1621" s="20"/>
      <c r="N1621" s="20"/>
      <c r="O1621" s="20"/>
      <c r="P1621" s="20"/>
      <c r="Q1621" s="20"/>
      <c r="R1621" s="20"/>
      <c r="S1621" s="20"/>
      <c r="T1621" s="20"/>
      <c r="U1621" s="20"/>
      <c r="V1621" s="20"/>
      <c r="W1621" s="20"/>
      <c r="X1621" s="20"/>
      <c r="Y1621" s="20"/>
      <c r="Z1621" s="20"/>
      <c r="AA1621" s="20"/>
      <c r="AB1621" s="20"/>
      <c r="AC1621" s="20"/>
      <c r="AD1621" s="20"/>
      <c r="AE1621" s="20"/>
      <c r="AF1621" s="20"/>
      <c r="AG1621" s="20"/>
      <c r="AH1621" s="20"/>
      <c r="AI1621" s="20"/>
      <c r="AJ1621" s="20"/>
      <c r="AK1621" s="20"/>
      <c r="AL1621" s="20"/>
      <c r="AM1621" s="20"/>
      <c r="AN1621" s="20"/>
      <c r="AO1621" s="20"/>
      <c r="AP1621" s="20"/>
      <c r="AQ1621" s="20"/>
      <c r="AR1621" s="20"/>
      <c r="AS1621" s="20"/>
      <c r="AT1621" s="20"/>
      <c r="AU1621" s="20"/>
      <c r="AV1621" s="20"/>
      <c r="AW1621" s="20"/>
      <c r="AX1621" s="20"/>
      <c r="AY1621" s="20"/>
      <c r="AZ1621" s="20"/>
      <c r="BA1621" s="20"/>
      <c r="BB1621" s="20"/>
      <c r="BC1621" s="20"/>
      <c r="BD1621" s="20"/>
      <c r="BE1621" s="20"/>
      <c r="BF1621" s="20"/>
      <c r="BG1621" s="20"/>
      <c r="BH1621" s="20"/>
      <c r="BI1621" s="20"/>
      <c r="BJ1621" s="20"/>
      <c r="BK1621" s="20"/>
      <c r="BL1621" s="20"/>
      <c r="BM1621" s="20"/>
      <c r="BN1621" s="20"/>
      <c r="BO1621" s="20"/>
      <c r="BP1621" s="20"/>
      <c r="BQ1621" s="20"/>
      <c r="BR1621" s="20"/>
      <c r="BS1621" s="20"/>
      <c r="BT1621" s="20"/>
      <c r="BU1621" s="20"/>
      <c r="BV1621" s="20"/>
    </row>
    <row r="1622" spans="1:74" x14ac:dyDescent="0.2">
      <c r="A1622" s="20"/>
      <c r="B1622" s="20"/>
      <c r="C1622" s="20"/>
      <c r="D1622" s="20"/>
      <c r="E1622" s="20"/>
      <c r="F1622" s="20"/>
      <c r="G1622" s="20"/>
      <c r="H1622" s="20"/>
      <c r="I1622" s="20"/>
      <c r="J1622" s="20"/>
      <c r="K1622" s="20"/>
      <c r="L1622" s="20"/>
      <c r="M1622" s="20"/>
      <c r="N1622" s="20"/>
      <c r="O1622" s="20"/>
      <c r="P1622" s="20"/>
      <c r="Q1622" s="20"/>
      <c r="R1622" s="20"/>
      <c r="S1622" s="20"/>
      <c r="T1622" s="20"/>
      <c r="U1622" s="20"/>
      <c r="V1622" s="20"/>
      <c r="W1622" s="20"/>
      <c r="X1622" s="20"/>
      <c r="Y1622" s="20"/>
      <c r="Z1622" s="20"/>
      <c r="AA1622" s="20"/>
      <c r="AB1622" s="20"/>
      <c r="AC1622" s="20"/>
      <c r="AD1622" s="20"/>
      <c r="AE1622" s="20"/>
      <c r="AF1622" s="20"/>
      <c r="AG1622" s="20"/>
      <c r="AH1622" s="20"/>
      <c r="AI1622" s="20"/>
      <c r="AJ1622" s="20"/>
      <c r="AK1622" s="20"/>
      <c r="AL1622" s="20"/>
      <c r="AM1622" s="20"/>
      <c r="AN1622" s="20"/>
      <c r="AO1622" s="20"/>
      <c r="AP1622" s="20"/>
      <c r="AQ1622" s="20"/>
      <c r="AR1622" s="20"/>
      <c r="AS1622" s="20"/>
      <c r="AT1622" s="20"/>
      <c r="AU1622" s="20"/>
      <c r="AV1622" s="20"/>
      <c r="AW1622" s="20"/>
      <c r="AX1622" s="20"/>
      <c r="AY1622" s="20"/>
      <c r="AZ1622" s="20"/>
      <c r="BA1622" s="20"/>
      <c r="BB1622" s="20"/>
      <c r="BC1622" s="20"/>
      <c r="BD1622" s="20"/>
      <c r="BE1622" s="20"/>
      <c r="BF1622" s="20"/>
      <c r="BG1622" s="20"/>
      <c r="BH1622" s="20"/>
      <c r="BI1622" s="20"/>
      <c r="BJ1622" s="20"/>
      <c r="BK1622" s="20"/>
      <c r="BL1622" s="20"/>
      <c r="BM1622" s="20"/>
      <c r="BN1622" s="20"/>
      <c r="BO1622" s="20"/>
      <c r="BP1622" s="20"/>
      <c r="BQ1622" s="20"/>
      <c r="BR1622" s="20"/>
      <c r="BS1622" s="20"/>
      <c r="BT1622" s="20"/>
      <c r="BU1622" s="20"/>
      <c r="BV1622" s="20"/>
    </row>
    <row r="1623" spans="1:74" x14ac:dyDescent="0.2">
      <c r="A1623" s="20"/>
      <c r="B1623" s="20"/>
      <c r="C1623" s="20"/>
      <c r="D1623" s="20"/>
      <c r="E1623" s="20"/>
      <c r="F1623" s="20"/>
      <c r="G1623" s="20"/>
      <c r="H1623" s="20"/>
      <c r="I1623" s="20"/>
      <c r="J1623" s="20"/>
      <c r="K1623" s="20"/>
      <c r="L1623" s="20"/>
      <c r="M1623" s="20"/>
      <c r="N1623" s="20"/>
      <c r="O1623" s="20"/>
      <c r="P1623" s="20"/>
      <c r="Q1623" s="20"/>
      <c r="R1623" s="20"/>
      <c r="S1623" s="20"/>
      <c r="T1623" s="20"/>
      <c r="U1623" s="20"/>
      <c r="V1623" s="20"/>
      <c r="W1623" s="20"/>
      <c r="X1623" s="20"/>
      <c r="Y1623" s="20"/>
      <c r="Z1623" s="20"/>
      <c r="AA1623" s="20"/>
      <c r="AB1623" s="20"/>
      <c r="AC1623" s="20"/>
      <c r="AD1623" s="20"/>
      <c r="AE1623" s="20"/>
      <c r="AF1623" s="20"/>
      <c r="AG1623" s="20"/>
      <c r="AH1623" s="20"/>
      <c r="AI1623" s="20"/>
      <c r="AJ1623" s="20"/>
      <c r="AK1623" s="20"/>
      <c r="AL1623" s="20"/>
      <c r="AM1623" s="20"/>
      <c r="AN1623" s="20"/>
      <c r="AO1623" s="20"/>
      <c r="AP1623" s="20"/>
      <c r="AQ1623" s="20"/>
      <c r="AR1623" s="20"/>
      <c r="AS1623" s="20"/>
      <c r="AT1623" s="20"/>
      <c r="AU1623" s="20"/>
      <c r="AV1623" s="20"/>
      <c r="AW1623" s="20"/>
      <c r="AX1623" s="20"/>
      <c r="AY1623" s="20"/>
      <c r="AZ1623" s="20"/>
      <c r="BA1623" s="20"/>
      <c r="BB1623" s="20"/>
      <c r="BC1623" s="20"/>
      <c r="BD1623" s="20"/>
      <c r="BE1623" s="20"/>
      <c r="BF1623" s="20"/>
      <c r="BG1623" s="20"/>
      <c r="BH1623" s="20"/>
      <c r="BI1623" s="20"/>
      <c r="BJ1623" s="20"/>
      <c r="BK1623" s="20"/>
      <c r="BL1623" s="20"/>
      <c r="BM1623" s="20"/>
      <c r="BN1623" s="20"/>
      <c r="BO1623" s="20"/>
      <c r="BP1623" s="20"/>
      <c r="BQ1623" s="20"/>
      <c r="BR1623" s="20"/>
      <c r="BS1623" s="20"/>
      <c r="BT1623" s="20"/>
      <c r="BU1623" s="20"/>
      <c r="BV1623" s="20"/>
    </row>
    <row r="1624" spans="1:74" x14ac:dyDescent="0.2">
      <c r="A1624" s="20"/>
      <c r="B1624" s="20"/>
      <c r="C1624" s="20"/>
      <c r="D1624" s="20"/>
      <c r="E1624" s="20"/>
      <c r="F1624" s="20"/>
      <c r="G1624" s="20"/>
      <c r="H1624" s="20"/>
      <c r="I1624" s="20"/>
      <c r="J1624" s="20"/>
      <c r="K1624" s="20"/>
      <c r="L1624" s="20"/>
      <c r="M1624" s="20"/>
      <c r="N1624" s="20"/>
      <c r="O1624" s="20"/>
      <c r="P1624" s="20"/>
      <c r="Q1624" s="20"/>
      <c r="R1624" s="20"/>
      <c r="S1624" s="20"/>
      <c r="T1624" s="20"/>
      <c r="U1624" s="20"/>
      <c r="V1624" s="20"/>
      <c r="W1624" s="20"/>
      <c r="X1624" s="20"/>
      <c r="Y1624" s="20"/>
      <c r="Z1624" s="20"/>
      <c r="AA1624" s="20"/>
      <c r="AB1624" s="20"/>
      <c r="AC1624" s="20"/>
      <c r="AD1624" s="20"/>
      <c r="AE1624" s="20"/>
      <c r="AF1624" s="20"/>
      <c r="AG1624" s="20"/>
      <c r="AH1624" s="20"/>
      <c r="AI1624" s="20"/>
      <c r="AJ1624" s="20"/>
      <c r="AK1624" s="20"/>
      <c r="AL1624" s="20"/>
      <c r="AM1624" s="20"/>
      <c r="AN1624" s="20"/>
      <c r="AO1624" s="20"/>
      <c r="AP1624" s="20"/>
      <c r="AQ1624" s="20"/>
      <c r="AR1624" s="20"/>
      <c r="AS1624" s="20"/>
      <c r="AT1624" s="20"/>
      <c r="AU1624" s="20"/>
      <c r="AV1624" s="20"/>
      <c r="AW1624" s="20"/>
      <c r="AX1624" s="20"/>
      <c r="AY1624" s="20"/>
      <c r="AZ1624" s="20"/>
      <c r="BA1624" s="20"/>
      <c r="BB1624" s="20"/>
      <c r="BC1624" s="20"/>
      <c r="BD1624" s="20"/>
      <c r="BE1624" s="20"/>
      <c r="BF1624" s="20"/>
      <c r="BG1624" s="20"/>
      <c r="BH1624" s="20"/>
      <c r="BI1624" s="20"/>
      <c r="BJ1624" s="20"/>
      <c r="BK1624" s="20"/>
      <c r="BL1624" s="20"/>
      <c r="BM1624" s="20"/>
      <c r="BN1624" s="20"/>
      <c r="BO1624" s="20"/>
      <c r="BP1624" s="20"/>
      <c r="BQ1624" s="20"/>
      <c r="BR1624" s="20"/>
      <c r="BS1624" s="20"/>
      <c r="BT1624" s="20"/>
      <c r="BU1624" s="20"/>
      <c r="BV1624" s="20"/>
    </row>
    <row r="1625" spans="1:74" x14ac:dyDescent="0.2">
      <c r="A1625" s="20"/>
      <c r="B1625" s="20"/>
      <c r="C1625" s="20"/>
      <c r="D1625" s="20"/>
      <c r="E1625" s="20"/>
      <c r="F1625" s="20"/>
      <c r="G1625" s="20"/>
      <c r="H1625" s="20"/>
      <c r="I1625" s="20"/>
      <c r="J1625" s="20"/>
      <c r="K1625" s="20"/>
      <c r="L1625" s="20"/>
      <c r="M1625" s="20"/>
      <c r="N1625" s="20"/>
      <c r="O1625" s="20"/>
      <c r="P1625" s="20"/>
      <c r="Q1625" s="20"/>
      <c r="R1625" s="20"/>
      <c r="S1625" s="20"/>
      <c r="T1625" s="20"/>
      <c r="U1625" s="20"/>
      <c r="V1625" s="20"/>
      <c r="W1625" s="20"/>
      <c r="X1625" s="20"/>
      <c r="Y1625" s="20"/>
      <c r="Z1625" s="20"/>
      <c r="AA1625" s="20"/>
      <c r="AB1625" s="20"/>
      <c r="AC1625" s="20"/>
      <c r="AD1625" s="20"/>
      <c r="AE1625" s="20"/>
      <c r="AF1625" s="20"/>
      <c r="AG1625" s="20"/>
      <c r="AH1625" s="20"/>
      <c r="AI1625" s="20"/>
      <c r="AJ1625" s="20"/>
      <c r="AK1625" s="20"/>
      <c r="AL1625" s="20"/>
      <c r="AM1625" s="20"/>
      <c r="AN1625" s="20"/>
      <c r="AO1625" s="20"/>
      <c r="AP1625" s="20"/>
      <c r="AQ1625" s="20"/>
      <c r="AR1625" s="20"/>
      <c r="AS1625" s="20"/>
      <c r="AT1625" s="20"/>
      <c r="AU1625" s="20"/>
      <c r="AV1625" s="20"/>
      <c r="AW1625" s="20"/>
      <c r="AX1625" s="20"/>
      <c r="AY1625" s="20"/>
      <c r="AZ1625" s="20"/>
      <c r="BA1625" s="20"/>
      <c r="BB1625" s="20"/>
      <c r="BC1625" s="20"/>
      <c r="BD1625" s="20"/>
      <c r="BE1625" s="20"/>
      <c r="BF1625" s="20"/>
      <c r="BG1625" s="20"/>
      <c r="BH1625" s="20"/>
      <c r="BI1625" s="20"/>
      <c r="BJ1625" s="20"/>
      <c r="BK1625" s="20"/>
      <c r="BL1625" s="20"/>
      <c r="BM1625" s="20"/>
      <c r="BN1625" s="20"/>
      <c r="BO1625" s="20"/>
      <c r="BP1625" s="20"/>
      <c r="BQ1625" s="20"/>
      <c r="BR1625" s="20"/>
      <c r="BS1625" s="20"/>
      <c r="BT1625" s="20"/>
      <c r="BU1625" s="20"/>
      <c r="BV1625" s="20"/>
    </row>
    <row r="1626" spans="1:74" x14ac:dyDescent="0.2">
      <c r="A1626" s="20"/>
      <c r="B1626" s="20"/>
      <c r="C1626" s="20"/>
      <c r="D1626" s="20"/>
      <c r="E1626" s="20"/>
      <c r="F1626" s="20"/>
      <c r="G1626" s="20"/>
      <c r="H1626" s="20"/>
      <c r="I1626" s="20"/>
      <c r="J1626" s="20"/>
      <c r="K1626" s="20"/>
      <c r="L1626" s="20"/>
      <c r="M1626" s="20"/>
      <c r="N1626" s="20"/>
      <c r="O1626" s="20"/>
      <c r="P1626" s="20"/>
      <c r="Q1626" s="20"/>
      <c r="R1626" s="20"/>
      <c r="S1626" s="20"/>
      <c r="T1626" s="20"/>
      <c r="U1626" s="20"/>
      <c r="V1626" s="20"/>
      <c r="W1626" s="20"/>
      <c r="X1626" s="20"/>
      <c r="Y1626" s="20"/>
      <c r="Z1626" s="20"/>
      <c r="AA1626" s="20"/>
      <c r="AB1626" s="20"/>
      <c r="AC1626" s="20"/>
      <c r="AD1626" s="20"/>
      <c r="AE1626" s="20"/>
      <c r="AF1626" s="20"/>
      <c r="AG1626" s="20"/>
      <c r="AH1626" s="20"/>
      <c r="AI1626" s="20"/>
      <c r="AJ1626" s="20"/>
      <c r="AK1626" s="20"/>
      <c r="AL1626" s="20"/>
      <c r="AM1626" s="20"/>
      <c r="AN1626" s="20"/>
      <c r="AO1626" s="20"/>
      <c r="AP1626" s="20"/>
      <c r="AQ1626" s="20"/>
      <c r="AR1626" s="20"/>
      <c r="AS1626" s="20"/>
      <c r="AT1626" s="20"/>
      <c r="AU1626" s="20"/>
      <c r="AV1626" s="20"/>
      <c r="AW1626" s="20"/>
      <c r="AX1626" s="20"/>
      <c r="AY1626" s="20"/>
      <c r="AZ1626" s="20"/>
      <c r="BA1626" s="20"/>
      <c r="BB1626" s="20"/>
      <c r="BC1626" s="20"/>
      <c r="BD1626" s="20"/>
      <c r="BE1626" s="20"/>
      <c r="BF1626" s="20"/>
      <c r="BG1626" s="20"/>
      <c r="BH1626" s="20"/>
      <c r="BI1626" s="20"/>
      <c r="BJ1626" s="20"/>
      <c r="BK1626" s="20"/>
      <c r="BL1626" s="20"/>
      <c r="BM1626" s="20"/>
      <c r="BN1626" s="20"/>
      <c r="BO1626" s="20"/>
      <c r="BP1626" s="20"/>
      <c r="BQ1626" s="20"/>
      <c r="BR1626" s="20"/>
      <c r="BS1626" s="20"/>
      <c r="BT1626" s="20"/>
      <c r="BU1626" s="20"/>
      <c r="BV1626" s="20"/>
    </row>
    <row r="1627" spans="1:74" x14ac:dyDescent="0.2">
      <c r="A1627" s="20"/>
      <c r="B1627" s="20"/>
      <c r="C1627" s="20"/>
      <c r="D1627" s="20"/>
      <c r="E1627" s="20"/>
      <c r="F1627" s="20"/>
      <c r="G1627" s="20"/>
      <c r="H1627" s="20"/>
      <c r="I1627" s="20"/>
      <c r="J1627" s="20"/>
      <c r="K1627" s="20"/>
      <c r="L1627" s="20"/>
      <c r="M1627" s="20"/>
      <c r="N1627" s="20"/>
      <c r="O1627" s="20"/>
      <c r="P1627" s="20"/>
      <c r="Q1627" s="20"/>
      <c r="R1627" s="20"/>
      <c r="S1627" s="20"/>
      <c r="T1627" s="20"/>
      <c r="U1627" s="20"/>
      <c r="V1627" s="20"/>
      <c r="W1627" s="20"/>
      <c r="X1627" s="20"/>
      <c r="Y1627" s="20"/>
      <c r="Z1627" s="20"/>
      <c r="AA1627" s="20"/>
      <c r="AB1627" s="20"/>
      <c r="AC1627" s="20"/>
      <c r="AD1627" s="20"/>
      <c r="AE1627" s="20"/>
      <c r="AF1627" s="20"/>
      <c r="AG1627" s="20"/>
      <c r="AH1627" s="20"/>
      <c r="AI1627" s="20"/>
      <c r="AJ1627" s="20"/>
      <c r="AK1627" s="20"/>
      <c r="AL1627" s="20"/>
      <c r="AM1627" s="20"/>
      <c r="AN1627" s="20"/>
      <c r="AO1627" s="20"/>
      <c r="AP1627" s="20"/>
      <c r="AQ1627" s="20"/>
      <c r="AR1627" s="20"/>
      <c r="AS1627" s="20"/>
      <c r="AT1627" s="20"/>
      <c r="AU1627" s="20"/>
      <c r="AV1627" s="20"/>
      <c r="AW1627" s="20"/>
      <c r="AX1627" s="20"/>
      <c r="AY1627" s="20"/>
      <c r="AZ1627" s="20"/>
      <c r="BA1627" s="20"/>
      <c r="BB1627" s="20"/>
      <c r="BC1627" s="20"/>
      <c r="BD1627" s="20"/>
      <c r="BE1627" s="20"/>
      <c r="BF1627" s="20"/>
      <c r="BG1627" s="20"/>
      <c r="BH1627" s="20"/>
      <c r="BI1627" s="20"/>
      <c r="BJ1627" s="20"/>
      <c r="BK1627" s="20"/>
      <c r="BL1627" s="20"/>
      <c r="BM1627" s="20"/>
      <c r="BN1627" s="20"/>
      <c r="BO1627" s="20"/>
      <c r="BP1627" s="20"/>
      <c r="BQ1627" s="20"/>
      <c r="BR1627" s="20"/>
      <c r="BS1627" s="20"/>
      <c r="BT1627" s="20"/>
      <c r="BU1627" s="20"/>
      <c r="BV1627" s="20"/>
    </row>
    <row r="1628" spans="1:74" x14ac:dyDescent="0.2">
      <c r="A1628" s="20"/>
      <c r="B1628" s="20"/>
      <c r="C1628" s="20"/>
      <c r="D1628" s="20"/>
      <c r="E1628" s="20"/>
      <c r="F1628" s="20"/>
      <c r="G1628" s="20"/>
      <c r="H1628" s="20"/>
      <c r="I1628" s="20"/>
      <c r="J1628" s="20"/>
      <c r="K1628" s="20"/>
      <c r="L1628" s="20"/>
      <c r="M1628" s="20"/>
      <c r="N1628" s="20"/>
      <c r="O1628" s="20"/>
      <c r="P1628" s="20"/>
      <c r="Q1628" s="20"/>
      <c r="R1628" s="20"/>
      <c r="S1628" s="20"/>
      <c r="T1628" s="20"/>
      <c r="U1628" s="20"/>
      <c r="V1628" s="20"/>
      <c r="W1628" s="20"/>
      <c r="X1628" s="20"/>
      <c r="Y1628" s="20"/>
      <c r="Z1628" s="20"/>
      <c r="AA1628" s="20"/>
      <c r="AB1628" s="20"/>
      <c r="AC1628" s="20"/>
      <c r="AD1628" s="20"/>
      <c r="AE1628" s="20"/>
      <c r="AF1628" s="20"/>
      <c r="AG1628" s="20"/>
      <c r="AH1628" s="20"/>
      <c r="AI1628" s="20"/>
      <c r="AJ1628" s="20"/>
      <c r="AK1628" s="20"/>
      <c r="AL1628" s="20"/>
      <c r="AM1628" s="20"/>
      <c r="AN1628" s="20"/>
      <c r="AO1628" s="20"/>
      <c r="AP1628" s="20"/>
      <c r="AQ1628" s="20"/>
      <c r="AR1628" s="20"/>
      <c r="AS1628" s="20"/>
      <c r="AT1628" s="20"/>
      <c r="AU1628" s="20"/>
      <c r="AV1628" s="20"/>
      <c r="AW1628" s="20"/>
      <c r="AX1628" s="20"/>
      <c r="AY1628" s="20"/>
      <c r="AZ1628" s="20"/>
      <c r="BA1628" s="20"/>
      <c r="BB1628" s="20"/>
      <c r="BC1628" s="20"/>
      <c r="BD1628" s="20"/>
      <c r="BE1628" s="20"/>
      <c r="BF1628" s="20"/>
      <c r="BG1628" s="20"/>
      <c r="BH1628" s="20"/>
      <c r="BI1628" s="20"/>
      <c r="BJ1628" s="20"/>
      <c r="BK1628" s="20"/>
      <c r="BL1628" s="20"/>
      <c r="BM1628" s="20"/>
      <c r="BN1628" s="20"/>
      <c r="BO1628" s="20"/>
      <c r="BP1628" s="20"/>
      <c r="BQ1628" s="20"/>
      <c r="BR1628" s="20"/>
      <c r="BS1628" s="20"/>
      <c r="BT1628" s="20"/>
      <c r="BU1628" s="20"/>
      <c r="BV1628" s="20"/>
    </row>
    <row r="1629" spans="1:74" x14ac:dyDescent="0.2">
      <c r="A1629" s="20"/>
      <c r="B1629" s="20"/>
      <c r="C1629" s="20"/>
      <c r="D1629" s="20"/>
      <c r="E1629" s="20"/>
      <c r="F1629" s="20"/>
      <c r="G1629" s="20"/>
      <c r="H1629" s="20"/>
      <c r="I1629" s="20"/>
      <c r="J1629" s="20"/>
      <c r="K1629" s="20"/>
      <c r="L1629" s="20"/>
      <c r="M1629" s="20"/>
      <c r="N1629" s="20"/>
      <c r="O1629" s="20"/>
      <c r="P1629" s="20"/>
      <c r="Q1629" s="20"/>
      <c r="R1629" s="20"/>
      <c r="S1629" s="20"/>
      <c r="T1629" s="20"/>
      <c r="U1629" s="20"/>
      <c r="V1629" s="20"/>
      <c r="W1629" s="20"/>
      <c r="X1629" s="20"/>
      <c r="Y1629" s="20"/>
      <c r="Z1629" s="20"/>
      <c r="AA1629" s="20"/>
      <c r="AB1629" s="20"/>
      <c r="AC1629" s="20"/>
      <c r="AD1629" s="20"/>
      <c r="AE1629" s="20"/>
      <c r="AF1629" s="20"/>
      <c r="AG1629" s="20"/>
      <c r="AH1629" s="20"/>
      <c r="AI1629" s="20"/>
      <c r="AJ1629" s="20"/>
      <c r="AK1629" s="20"/>
      <c r="AL1629" s="20"/>
      <c r="AM1629" s="20"/>
      <c r="AN1629" s="20"/>
      <c r="AO1629" s="20"/>
      <c r="AP1629" s="20"/>
      <c r="AQ1629" s="20"/>
      <c r="AR1629" s="20"/>
      <c r="AS1629" s="20"/>
      <c r="AT1629" s="20"/>
      <c r="AU1629" s="20"/>
      <c r="AV1629" s="20"/>
      <c r="AW1629" s="20"/>
      <c r="AX1629" s="20"/>
      <c r="AY1629" s="20"/>
      <c r="AZ1629" s="20"/>
      <c r="BA1629" s="20"/>
      <c r="BB1629" s="20"/>
      <c r="BC1629" s="20"/>
      <c r="BD1629" s="20"/>
      <c r="BE1629" s="20"/>
      <c r="BF1629" s="20"/>
      <c r="BG1629" s="20"/>
      <c r="BH1629" s="20"/>
      <c r="BI1629" s="20"/>
      <c r="BJ1629" s="20"/>
      <c r="BK1629" s="20"/>
      <c r="BL1629" s="20"/>
      <c r="BM1629" s="20"/>
      <c r="BN1629" s="20"/>
      <c r="BO1629" s="20"/>
      <c r="BP1629" s="20"/>
      <c r="BQ1629" s="20"/>
      <c r="BR1629" s="20"/>
      <c r="BS1629" s="20"/>
      <c r="BT1629" s="20"/>
      <c r="BU1629" s="20"/>
      <c r="BV1629" s="20"/>
    </row>
    <row r="1630" spans="1:74" x14ac:dyDescent="0.2">
      <c r="A1630" s="20"/>
      <c r="B1630" s="20"/>
      <c r="C1630" s="20"/>
      <c r="D1630" s="20"/>
      <c r="E1630" s="20"/>
      <c r="F1630" s="20"/>
      <c r="G1630" s="20"/>
      <c r="H1630" s="20"/>
      <c r="I1630" s="20"/>
      <c r="J1630" s="20"/>
      <c r="K1630" s="20"/>
      <c r="L1630" s="20"/>
      <c r="M1630" s="20"/>
      <c r="N1630" s="20"/>
      <c r="O1630" s="20"/>
      <c r="P1630" s="20"/>
      <c r="Q1630" s="20"/>
      <c r="R1630" s="20"/>
      <c r="S1630" s="20"/>
      <c r="T1630" s="20"/>
      <c r="U1630" s="20"/>
      <c r="V1630" s="20"/>
      <c r="W1630" s="20"/>
      <c r="X1630" s="20"/>
      <c r="Y1630" s="20"/>
      <c r="Z1630" s="20"/>
      <c r="AA1630" s="20"/>
      <c r="AB1630" s="20"/>
      <c r="AC1630" s="20"/>
      <c r="AD1630" s="20"/>
      <c r="AE1630" s="20"/>
      <c r="AF1630" s="20"/>
      <c r="AG1630" s="20"/>
      <c r="AH1630" s="20"/>
      <c r="AI1630" s="20"/>
      <c r="AJ1630" s="20"/>
      <c r="AK1630" s="20"/>
      <c r="AL1630" s="20"/>
      <c r="AM1630" s="20"/>
      <c r="AN1630" s="20"/>
      <c r="AO1630" s="20"/>
      <c r="AP1630" s="20"/>
      <c r="AQ1630" s="20"/>
      <c r="AR1630" s="20"/>
      <c r="AS1630" s="20"/>
      <c r="AT1630" s="20"/>
      <c r="AU1630" s="20"/>
      <c r="AV1630" s="20"/>
      <c r="AW1630" s="20"/>
      <c r="AX1630" s="20"/>
      <c r="AY1630" s="20"/>
      <c r="AZ1630" s="20"/>
      <c r="BA1630" s="20"/>
      <c r="BB1630" s="20"/>
      <c r="BC1630" s="20"/>
      <c r="BD1630" s="20"/>
      <c r="BE1630" s="20"/>
      <c r="BF1630" s="20"/>
      <c r="BG1630" s="20"/>
      <c r="BH1630" s="20"/>
      <c r="BI1630" s="20"/>
      <c r="BJ1630" s="20"/>
      <c r="BK1630" s="20"/>
      <c r="BL1630" s="20"/>
      <c r="BM1630" s="20"/>
      <c r="BN1630" s="20"/>
      <c r="BO1630" s="20"/>
      <c r="BP1630" s="20"/>
      <c r="BQ1630" s="20"/>
      <c r="BR1630" s="20"/>
      <c r="BS1630" s="20"/>
      <c r="BT1630" s="20"/>
      <c r="BU1630" s="20"/>
      <c r="BV1630" s="20"/>
    </row>
    <row r="1631" spans="1:74" x14ac:dyDescent="0.2">
      <c r="A1631" s="20"/>
      <c r="B1631" s="20"/>
      <c r="C1631" s="20"/>
      <c r="D1631" s="20"/>
      <c r="E1631" s="20"/>
      <c r="F1631" s="20"/>
      <c r="G1631" s="20"/>
      <c r="H1631" s="20"/>
      <c r="I1631" s="20"/>
      <c r="J1631" s="20"/>
      <c r="K1631" s="20"/>
      <c r="L1631" s="20"/>
      <c r="M1631" s="20"/>
      <c r="N1631" s="20"/>
      <c r="O1631" s="20"/>
      <c r="P1631" s="20"/>
      <c r="Q1631" s="20"/>
      <c r="R1631" s="20"/>
      <c r="S1631" s="20"/>
      <c r="T1631" s="20"/>
      <c r="U1631" s="20"/>
      <c r="V1631" s="20"/>
      <c r="W1631" s="20"/>
      <c r="X1631" s="20"/>
      <c r="Y1631" s="20"/>
      <c r="Z1631" s="20"/>
      <c r="AA1631" s="20"/>
      <c r="AB1631" s="20"/>
      <c r="AC1631" s="20"/>
      <c r="AD1631" s="20"/>
      <c r="AE1631" s="20"/>
      <c r="AF1631" s="20"/>
      <c r="AG1631" s="20"/>
      <c r="AH1631" s="20"/>
      <c r="AI1631" s="20"/>
      <c r="AJ1631" s="20"/>
      <c r="AK1631" s="20"/>
      <c r="AL1631" s="20"/>
      <c r="AM1631" s="20"/>
      <c r="AN1631" s="20"/>
      <c r="AO1631" s="20"/>
      <c r="AP1631" s="20"/>
      <c r="AQ1631" s="20"/>
      <c r="AR1631" s="20"/>
      <c r="AS1631" s="20"/>
      <c r="AT1631" s="20"/>
      <c r="AU1631" s="20"/>
      <c r="AV1631" s="20"/>
      <c r="AW1631" s="20"/>
      <c r="AX1631" s="20"/>
      <c r="AY1631" s="20"/>
      <c r="AZ1631" s="20"/>
      <c r="BA1631" s="20"/>
      <c r="BB1631" s="20"/>
      <c r="BC1631" s="20"/>
      <c r="BD1631" s="20"/>
      <c r="BE1631" s="20"/>
      <c r="BF1631" s="20"/>
      <c r="BG1631" s="20"/>
      <c r="BH1631" s="20"/>
      <c r="BI1631" s="20"/>
      <c r="BJ1631" s="20"/>
      <c r="BK1631" s="20"/>
      <c r="BL1631" s="20"/>
      <c r="BM1631" s="20"/>
      <c r="BN1631" s="20"/>
      <c r="BO1631" s="20"/>
      <c r="BP1631" s="20"/>
      <c r="BQ1631" s="20"/>
      <c r="BR1631" s="20"/>
      <c r="BS1631" s="20"/>
      <c r="BT1631" s="20"/>
      <c r="BU1631" s="20"/>
      <c r="BV1631" s="20"/>
    </row>
    <row r="1632" spans="1:74" x14ac:dyDescent="0.2">
      <c r="A1632" s="20"/>
      <c r="B1632" s="20"/>
      <c r="C1632" s="20"/>
      <c r="D1632" s="20"/>
      <c r="E1632" s="20"/>
      <c r="F1632" s="20"/>
      <c r="G1632" s="20"/>
      <c r="H1632" s="20"/>
      <c r="I1632" s="20"/>
      <c r="J1632" s="20"/>
      <c r="K1632" s="20"/>
      <c r="L1632" s="20"/>
      <c r="M1632" s="20"/>
      <c r="N1632" s="20"/>
      <c r="O1632" s="20"/>
      <c r="P1632" s="20"/>
      <c r="Q1632" s="20"/>
      <c r="R1632" s="20"/>
      <c r="S1632" s="20"/>
      <c r="T1632" s="20"/>
      <c r="U1632" s="20"/>
      <c r="V1632" s="20"/>
      <c r="W1632" s="20"/>
      <c r="X1632" s="20"/>
      <c r="Y1632" s="20"/>
      <c r="Z1632" s="20"/>
      <c r="AA1632" s="20"/>
      <c r="AB1632" s="20"/>
      <c r="AC1632" s="20"/>
      <c r="AD1632" s="20"/>
      <c r="AE1632" s="20"/>
      <c r="AF1632" s="20"/>
      <c r="AG1632" s="20"/>
      <c r="AH1632" s="20"/>
      <c r="AI1632" s="20"/>
      <c r="AJ1632" s="20"/>
      <c r="AK1632" s="20"/>
      <c r="AL1632" s="20"/>
      <c r="AM1632" s="20"/>
      <c r="AN1632" s="20"/>
      <c r="AO1632" s="20"/>
      <c r="AP1632" s="20"/>
      <c r="AQ1632" s="20"/>
      <c r="AR1632" s="20"/>
      <c r="AS1632" s="20"/>
      <c r="AT1632" s="20"/>
      <c r="AU1632" s="20"/>
      <c r="AV1632" s="20"/>
      <c r="AW1632" s="20"/>
      <c r="AX1632" s="20"/>
      <c r="AY1632" s="20"/>
      <c r="AZ1632" s="20"/>
      <c r="BA1632" s="20"/>
      <c r="BB1632" s="20"/>
      <c r="BC1632" s="20"/>
      <c r="BD1632" s="20"/>
      <c r="BE1632" s="20"/>
      <c r="BF1632" s="20"/>
      <c r="BG1632" s="20"/>
      <c r="BH1632" s="20"/>
      <c r="BI1632" s="20"/>
      <c r="BJ1632" s="20"/>
      <c r="BK1632" s="20"/>
      <c r="BL1632" s="20"/>
      <c r="BM1632" s="20"/>
      <c r="BN1632" s="20"/>
      <c r="BO1632" s="20"/>
      <c r="BP1632" s="20"/>
      <c r="BQ1632" s="20"/>
      <c r="BR1632" s="20"/>
      <c r="BS1632" s="20"/>
      <c r="BT1632" s="20"/>
      <c r="BU1632" s="20"/>
      <c r="BV1632" s="20"/>
    </row>
    <row r="1633" spans="1:74" x14ac:dyDescent="0.2">
      <c r="A1633" s="20"/>
      <c r="B1633" s="20"/>
      <c r="C1633" s="20"/>
      <c r="D1633" s="20"/>
      <c r="E1633" s="20"/>
      <c r="F1633" s="20"/>
      <c r="G1633" s="20"/>
      <c r="H1633" s="20"/>
      <c r="I1633" s="20"/>
      <c r="J1633" s="20"/>
      <c r="K1633" s="20"/>
      <c r="L1633" s="20"/>
      <c r="M1633" s="20"/>
      <c r="N1633" s="20"/>
      <c r="O1633" s="20"/>
      <c r="P1633" s="20"/>
      <c r="Q1633" s="20"/>
      <c r="R1633" s="20"/>
      <c r="S1633" s="20"/>
      <c r="T1633" s="20"/>
      <c r="U1633" s="20"/>
      <c r="V1633" s="20"/>
      <c r="W1633" s="20"/>
      <c r="X1633" s="20"/>
      <c r="Y1633" s="20"/>
      <c r="Z1633" s="20"/>
      <c r="AA1633" s="20"/>
      <c r="AB1633" s="20"/>
      <c r="AC1633" s="20"/>
      <c r="AD1633" s="20"/>
      <c r="AE1633" s="20"/>
      <c r="AF1633" s="20"/>
      <c r="AG1633" s="20"/>
      <c r="AH1633" s="20"/>
      <c r="AI1633" s="20"/>
      <c r="AJ1633" s="20"/>
      <c r="AK1633" s="20"/>
      <c r="AL1633" s="20"/>
      <c r="AM1633" s="20"/>
      <c r="AN1633" s="20"/>
      <c r="AO1633" s="20"/>
      <c r="AP1633" s="20"/>
      <c r="AQ1633" s="20"/>
      <c r="AR1633" s="20"/>
      <c r="AS1633" s="20"/>
      <c r="AT1633" s="20"/>
      <c r="AU1633" s="20"/>
      <c r="AV1633" s="20"/>
      <c r="AW1633" s="20"/>
      <c r="AX1633" s="20"/>
      <c r="AY1633" s="20"/>
      <c r="AZ1633" s="20"/>
      <c r="BA1633" s="20"/>
      <c r="BB1633" s="20"/>
      <c r="BC1633" s="20"/>
      <c r="BD1633" s="20"/>
      <c r="BE1633" s="20"/>
      <c r="BF1633" s="20"/>
      <c r="BG1633" s="20"/>
      <c r="BH1633" s="20"/>
      <c r="BI1633" s="20"/>
      <c r="BJ1633" s="20"/>
      <c r="BK1633" s="20"/>
      <c r="BL1633" s="20"/>
      <c r="BM1633" s="20"/>
      <c r="BN1633" s="20"/>
      <c r="BO1633" s="20"/>
      <c r="BP1633" s="20"/>
      <c r="BQ1633" s="20"/>
      <c r="BR1633" s="20"/>
      <c r="BS1633" s="20"/>
      <c r="BT1633" s="20"/>
      <c r="BU1633" s="20"/>
      <c r="BV1633" s="20"/>
    </row>
    <row r="1634" spans="1:74" x14ac:dyDescent="0.2">
      <c r="A1634" s="20"/>
      <c r="B1634" s="20"/>
      <c r="C1634" s="20"/>
      <c r="D1634" s="20"/>
      <c r="E1634" s="20"/>
      <c r="F1634" s="20"/>
      <c r="G1634" s="20"/>
      <c r="H1634" s="20"/>
      <c r="I1634" s="20"/>
      <c r="J1634" s="20"/>
      <c r="K1634" s="20"/>
      <c r="L1634" s="20"/>
      <c r="M1634" s="20"/>
      <c r="N1634" s="20"/>
      <c r="O1634" s="20"/>
      <c r="P1634" s="20"/>
      <c r="Q1634" s="20"/>
      <c r="R1634" s="20"/>
      <c r="S1634" s="20"/>
      <c r="T1634" s="20"/>
      <c r="U1634" s="20"/>
      <c r="V1634" s="20"/>
      <c r="W1634" s="20"/>
      <c r="X1634" s="20"/>
      <c r="Y1634" s="20"/>
      <c r="Z1634" s="20"/>
      <c r="AA1634" s="20"/>
      <c r="AB1634" s="20"/>
      <c r="AC1634" s="20"/>
      <c r="AD1634" s="20"/>
      <c r="AE1634" s="20"/>
      <c r="AF1634" s="20"/>
      <c r="AG1634" s="20"/>
      <c r="AH1634" s="20"/>
      <c r="AI1634" s="20"/>
      <c r="AJ1634" s="20"/>
      <c r="AK1634" s="20"/>
      <c r="AL1634" s="20"/>
      <c r="AM1634" s="20"/>
      <c r="AN1634" s="20"/>
      <c r="AO1634" s="20"/>
      <c r="AP1634" s="20"/>
      <c r="AQ1634" s="20"/>
      <c r="AR1634" s="20"/>
      <c r="AS1634" s="20"/>
      <c r="AT1634" s="20"/>
      <c r="AU1634" s="20"/>
      <c r="AV1634" s="20"/>
      <c r="AW1634" s="20"/>
      <c r="AX1634" s="20"/>
      <c r="AY1634" s="20"/>
      <c r="AZ1634" s="20"/>
      <c r="BA1634" s="20"/>
      <c r="BB1634" s="20"/>
      <c r="BC1634" s="20"/>
      <c r="BD1634" s="20"/>
      <c r="BE1634" s="20"/>
      <c r="BF1634" s="20"/>
      <c r="BG1634" s="20"/>
      <c r="BH1634" s="20"/>
      <c r="BI1634" s="20"/>
      <c r="BJ1634" s="20"/>
      <c r="BK1634" s="20"/>
      <c r="BL1634" s="20"/>
      <c r="BM1634" s="20"/>
      <c r="BN1634" s="20"/>
      <c r="BO1634" s="20"/>
      <c r="BP1634" s="20"/>
      <c r="BQ1634" s="20"/>
      <c r="BR1634" s="20"/>
      <c r="BS1634" s="20"/>
      <c r="BT1634" s="20"/>
      <c r="BU1634" s="20"/>
      <c r="BV1634" s="20"/>
    </row>
    <row r="1635" spans="1:74" x14ac:dyDescent="0.2">
      <c r="A1635" s="20"/>
      <c r="B1635" s="20"/>
      <c r="C1635" s="20"/>
      <c r="D1635" s="20"/>
      <c r="E1635" s="20"/>
      <c r="F1635" s="20"/>
      <c r="G1635" s="20"/>
      <c r="H1635" s="20"/>
      <c r="I1635" s="20"/>
      <c r="J1635" s="20"/>
      <c r="K1635" s="20"/>
      <c r="L1635" s="20"/>
      <c r="M1635" s="20"/>
      <c r="N1635" s="20"/>
      <c r="O1635" s="20"/>
      <c r="P1635" s="20"/>
      <c r="Q1635" s="20"/>
      <c r="R1635" s="20"/>
      <c r="S1635" s="20"/>
      <c r="T1635" s="20"/>
      <c r="U1635" s="20"/>
      <c r="V1635" s="20"/>
      <c r="W1635" s="20"/>
      <c r="X1635" s="20"/>
      <c r="Y1635" s="20"/>
      <c r="Z1635" s="20"/>
      <c r="AA1635" s="20"/>
      <c r="AB1635" s="20"/>
      <c r="AC1635" s="20"/>
      <c r="AD1635" s="20"/>
      <c r="AE1635" s="20"/>
      <c r="AF1635" s="20"/>
      <c r="AG1635" s="20"/>
      <c r="AH1635" s="20"/>
      <c r="AI1635" s="20"/>
      <c r="AJ1635" s="20"/>
      <c r="AK1635" s="20"/>
      <c r="AL1635" s="20"/>
      <c r="AM1635" s="20"/>
      <c r="AN1635" s="20"/>
      <c r="AO1635" s="20"/>
      <c r="AP1635" s="20"/>
      <c r="AQ1635" s="20"/>
      <c r="AR1635" s="20"/>
      <c r="AS1635" s="20"/>
      <c r="AT1635" s="20"/>
      <c r="AU1635" s="20"/>
      <c r="AV1635" s="20"/>
      <c r="AW1635" s="20"/>
      <c r="AX1635" s="20"/>
      <c r="AY1635" s="20"/>
      <c r="AZ1635" s="20"/>
      <c r="BA1635" s="20"/>
      <c r="BB1635" s="20"/>
      <c r="BC1635" s="20"/>
      <c r="BD1635" s="20"/>
      <c r="BE1635" s="20"/>
      <c r="BF1635" s="20"/>
      <c r="BG1635" s="20"/>
      <c r="BH1635" s="20"/>
      <c r="BI1635" s="20"/>
      <c r="BJ1635" s="20"/>
      <c r="BK1635" s="20"/>
      <c r="BL1635" s="20"/>
      <c r="BM1635" s="20"/>
      <c r="BN1635" s="20"/>
      <c r="BO1635" s="20"/>
      <c r="BP1635" s="20"/>
      <c r="BQ1635" s="20"/>
      <c r="BR1635" s="20"/>
      <c r="BS1635" s="20"/>
      <c r="BT1635" s="20"/>
      <c r="BU1635" s="20"/>
      <c r="BV1635" s="20"/>
    </row>
    <row r="1636" spans="1:74" x14ac:dyDescent="0.2">
      <c r="A1636" s="20"/>
      <c r="B1636" s="20"/>
      <c r="C1636" s="20"/>
      <c r="D1636" s="20"/>
      <c r="E1636" s="20"/>
      <c r="F1636" s="20"/>
      <c r="G1636" s="20"/>
      <c r="H1636" s="20"/>
      <c r="I1636" s="20"/>
      <c r="J1636" s="20"/>
      <c r="K1636" s="20"/>
      <c r="L1636" s="20"/>
      <c r="M1636" s="20"/>
      <c r="N1636" s="20"/>
      <c r="O1636" s="20"/>
      <c r="P1636" s="20"/>
      <c r="Q1636" s="20"/>
      <c r="R1636" s="20"/>
      <c r="S1636" s="20"/>
      <c r="T1636" s="20"/>
      <c r="U1636" s="20"/>
      <c r="V1636" s="20"/>
      <c r="W1636" s="20"/>
      <c r="X1636" s="20"/>
      <c r="Y1636" s="20"/>
      <c r="Z1636" s="20"/>
      <c r="AA1636" s="20"/>
      <c r="AB1636" s="20"/>
      <c r="AC1636" s="20"/>
      <c r="AD1636" s="20"/>
      <c r="AE1636" s="20"/>
      <c r="AF1636" s="20"/>
      <c r="AG1636" s="20"/>
      <c r="AH1636" s="20"/>
      <c r="AI1636" s="20"/>
      <c r="AJ1636" s="20"/>
      <c r="AK1636" s="20"/>
      <c r="AL1636" s="20"/>
      <c r="AM1636" s="20"/>
      <c r="AN1636" s="20"/>
      <c r="AO1636" s="20"/>
      <c r="AP1636" s="20"/>
      <c r="AQ1636" s="20"/>
      <c r="AR1636" s="20"/>
      <c r="AS1636" s="20"/>
      <c r="AT1636" s="20"/>
      <c r="AU1636" s="20"/>
      <c r="AV1636" s="20"/>
      <c r="AW1636" s="20"/>
      <c r="AX1636" s="20"/>
      <c r="AY1636" s="20"/>
      <c r="AZ1636" s="20"/>
      <c r="BA1636" s="20"/>
      <c r="BB1636" s="20"/>
      <c r="BC1636" s="20"/>
      <c r="BD1636" s="20"/>
      <c r="BE1636" s="20"/>
      <c r="BF1636" s="20"/>
      <c r="BG1636" s="20"/>
      <c r="BH1636" s="20"/>
      <c r="BI1636" s="20"/>
      <c r="BJ1636" s="20"/>
      <c r="BK1636" s="20"/>
      <c r="BL1636" s="20"/>
      <c r="BM1636" s="20"/>
      <c r="BN1636" s="20"/>
      <c r="BO1636" s="20"/>
      <c r="BP1636" s="20"/>
      <c r="BQ1636" s="20"/>
      <c r="BR1636" s="20"/>
      <c r="BS1636" s="20"/>
      <c r="BT1636" s="20"/>
      <c r="BU1636" s="20"/>
      <c r="BV1636" s="20"/>
    </row>
    <row r="1637" spans="1:74" x14ac:dyDescent="0.2">
      <c r="A1637" s="20"/>
      <c r="B1637" s="20"/>
      <c r="C1637" s="20"/>
      <c r="D1637" s="20"/>
      <c r="E1637" s="20"/>
      <c r="F1637" s="20"/>
      <c r="G1637" s="20"/>
      <c r="H1637" s="20"/>
      <c r="I1637" s="20"/>
      <c r="J1637" s="20"/>
      <c r="K1637" s="20"/>
      <c r="L1637" s="20"/>
      <c r="M1637" s="20"/>
      <c r="N1637" s="20"/>
      <c r="O1637" s="20"/>
      <c r="P1637" s="20"/>
      <c r="Q1637" s="20"/>
      <c r="R1637" s="20"/>
      <c r="S1637" s="20"/>
      <c r="T1637" s="20"/>
      <c r="U1637" s="20"/>
      <c r="V1637" s="20"/>
      <c r="W1637" s="20"/>
      <c r="X1637" s="20"/>
      <c r="Y1637" s="20"/>
      <c r="Z1637" s="20"/>
      <c r="AA1637" s="20"/>
      <c r="AB1637" s="20"/>
      <c r="AC1637" s="20"/>
      <c r="AD1637" s="20"/>
      <c r="AE1637" s="20"/>
      <c r="AF1637" s="20"/>
      <c r="AG1637" s="20"/>
      <c r="AH1637" s="20"/>
      <c r="AI1637" s="20"/>
      <c r="AJ1637" s="20"/>
      <c r="AK1637" s="20"/>
      <c r="AL1637" s="20"/>
      <c r="AM1637" s="20"/>
      <c r="AN1637" s="20"/>
      <c r="AO1637" s="20"/>
      <c r="AP1637" s="20"/>
      <c r="AQ1637" s="20"/>
      <c r="AR1637" s="20"/>
      <c r="AS1637" s="20"/>
      <c r="AT1637" s="20"/>
      <c r="AU1637" s="20"/>
      <c r="AV1637" s="20"/>
      <c r="AW1637" s="20"/>
      <c r="AX1637" s="20"/>
      <c r="AY1637" s="20"/>
      <c r="AZ1637" s="20"/>
      <c r="BA1637" s="20"/>
      <c r="BB1637" s="20"/>
      <c r="BC1637" s="20"/>
      <c r="BD1637" s="20"/>
      <c r="BE1637" s="20"/>
      <c r="BF1637" s="20"/>
      <c r="BG1637" s="20"/>
      <c r="BH1637" s="20"/>
      <c r="BI1637" s="20"/>
      <c r="BJ1637" s="20"/>
      <c r="BK1637" s="20"/>
      <c r="BL1637" s="20"/>
      <c r="BM1637" s="20"/>
      <c r="BN1637" s="20"/>
      <c r="BO1637" s="20"/>
      <c r="BP1637" s="20"/>
      <c r="BQ1637" s="20"/>
      <c r="BR1637" s="20"/>
      <c r="BS1637" s="20"/>
      <c r="BT1637" s="20"/>
      <c r="BU1637" s="20"/>
      <c r="BV1637" s="20"/>
    </row>
    <row r="1638" spans="1:74" x14ac:dyDescent="0.2">
      <c r="A1638" s="20"/>
      <c r="B1638" s="20"/>
      <c r="C1638" s="20"/>
      <c r="D1638" s="20"/>
      <c r="E1638" s="20"/>
      <c r="F1638" s="20"/>
      <c r="G1638" s="20"/>
      <c r="H1638" s="20"/>
      <c r="I1638" s="20"/>
      <c r="J1638" s="20"/>
      <c r="K1638" s="20"/>
      <c r="L1638" s="20"/>
      <c r="M1638" s="20"/>
      <c r="N1638" s="20"/>
      <c r="O1638" s="20"/>
      <c r="P1638" s="20"/>
      <c r="Q1638" s="20"/>
      <c r="R1638" s="20"/>
      <c r="S1638" s="20"/>
      <c r="T1638" s="20"/>
      <c r="U1638" s="20"/>
      <c r="V1638" s="20"/>
      <c r="W1638" s="20"/>
      <c r="X1638" s="20"/>
      <c r="Y1638" s="20"/>
      <c r="Z1638" s="20"/>
      <c r="AA1638" s="20"/>
      <c r="AB1638" s="20"/>
      <c r="AC1638" s="20"/>
      <c r="AD1638" s="20"/>
      <c r="AE1638" s="20"/>
      <c r="AF1638" s="20"/>
      <c r="AG1638" s="20"/>
      <c r="AH1638" s="20"/>
      <c r="AI1638" s="20"/>
      <c r="AJ1638" s="20"/>
      <c r="AK1638" s="20"/>
      <c r="AL1638" s="20"/>
      <c r="AM1638" s="20"/>
      <c r="AN1638" s="20"/>
      <c r="AO1638" s="20"/>
      <c r="AP1638" s="20"/>
      <c r="AQ1638" s="20"/>
      <c r="AR1638" s="20"/>
      <c r="AS1638" s="20"/>
      <c r="AT1638" s="20"/>
      <c r="AU1638" s="20"/>
      <c r="AV1638" s="20"/>
      <c r="AW1638" s="20"/>
      <c r="AX1638" s="20"/>
      <c r="AY1638" s="20"/>
      <c r="AZ1638" s="20"/>
      <c r="BA1638" s="20"/>
      <c r="BB1638" s="20"/>
      <c r="BC1638" s="20"/>
      <c r="BD1638" s="20"/>
      <c r="BE1638" s="20"/>
      <c r="BF1638" s="20"/>
      <c r="BG1638" s="20"/>
      <c r="BH1638" s="20"/>
      <c r="BI1638" s="20"/>
      <c r="BJ1638" s="20"/>
      <c r="BK1638" s="20"/>
      <c r="BL1638" s="20"/>
      <c r="BM1638" s="20"/>
      <c r="BN1638" s="20"/>
      <c r="BO1638" s="20"/>
      <c r="BP1638" s="20"/>
      <c r="BQ1638" s="20"/>
      <c r="BR1638" s="20"/>
      <c r="BS1638" s="20"/>
      <c r="BT1638" s="20"/>
      <c r="BU1638" s="20"/>
      <c r="BV1638" s="20"/>
    </row>
    <row r="1639" spans="1:74" x14ac:dyDescent="0.2">
      <c r="A1639" s="20"/>
      <c r="B1639" s="20"/>
      <c r="C1639" s="20"/>
      <c r="D1639" s="20"/>
      <c r="E1639" s="20"/>
      <c r="F1639" s="20"/>
      <c r="G1639" s="20"/>
      <c r="H1639" s="20"/>
      <c r="I1639" s="20"/>
      <c r="J1639" s="20"/>
      <c r="K1639" s="20"/>
      <c r="L1639" s="20"/>
      <c r="M1639" s="20"/>
      <c r="N1639" s="20"/>
      <c r="O1639" s="20"/>
      <c r="P1639" s="20"/>
      <c r="Q1639" s="20"/>
      <c r="R1639" s="20"/>
      <c r="S1639" s="20"/>
      <c r="T1639" s="20"/>
      <c r="U1639" s="20"/>
      <c r="V1639" s="20"/>
      <c r="W1639" s="20"/>
      <c r="X1639" s="20"/>
      <c r="Y1639" s="20"/>
      <c r="Z1639" s="20"/>
      <c r="AA1639" s="20"/>
      <c r="AB1639" s="20"/>
      <c r="AC1639" s="20"/>
      <c r="AD1639" s="20"/>
      <c r="AE1639" s="20"/>
      <c r="AF1639" s="20"/>
      <c r="AG1639" s="20"/>
      <c r="AH1639" s="20"/>
      <c r="AI1639" s="20"/>
      <c r="AJ1639" s="20"/>
      <c r="AK1639" s="20"/>
      <c r="AL1639" s="20"/>
      <c r="AM1639" s="20"/>
      <c r="AN1639" s="20"/>
      <c r="AO1639" s="20"/>
      <c r="AP1639" s="20"/>
      <c r="AQ1639" s="20"/>
      <c r="AR1639" s="20"/>
      <c r="AS1639" s="20"/>
      <c r="AT1639" s="20"/>
      <c r="AU1639" s="20"/>
      <c r="AV1639" s="20"/>
      <c r="AW1639" s="20"/>
      <c r="AX1639" s="20"/>
      <c r="AY1639" s="20"/>
      <c r="AZ1639" s="20"/>
      <c r="BA1639" s="20"/>
      <c r="BB1639" s="20"/>
      <c r="BC1639" s="20"/>
      <c r="BD1639" s="20"/>
      <c r="BE1639" s="20"/>
      <c r="BF1639" s="20"/>
      <c r="BG1639" s="20"/>
      <c r="BH1639" s="20"/>
      <c r="BI1639" s="20"/>
      <c r="BJ1639" s="20"/>
      <c r="BK1639" s="20"/>
      <c r="BL1639" s="20"/>
      <c r="BM1639" s="20"/>
      <c r="BN1639" s="20"/>
      <c r="BO1639" s="20"/>
      <c r="BP1639" s="20"/>
      <c r="BQ1639" s="20"/>
      <c r="BR1639" s="20"/>
      <c r="BS1639" s="20"/>
      <c r="BT1639" s="20"/>
      <c r="BU1639" s="20"/>
      <c r="BV1639" s="20"/>
    </row>
    <row r="1640" spans="1:74" x14ac:dyDescent="0.2">
      <c r="A1640" s="20"/>
      <c r="B1640" s="20"/>
      <c r="C1640" s="20"/>
      <c r="D1640" s="20"/>
      <c r="E1640" s="20"/>
      <c r="F1640" s="20"/>
      <c r="G1640" s="20"/>
      <c r="H1640" s="20"/>
      <c r="I1640" s="20"/>
      <c r="J1640" s="20"/>
      <c r="K1640" s="20"/>
      <c r="L1640" s="20"/>
      <c r="M1640" s="20"/>
      <c r="N1640" s="20"/>
      <c r="O1640" s="20"/>
      <c r="P1640" s="20"/>
      <c r="Q1640" s="20"/>
      <c r="R1640" s="20"/>
      <c r="S1640" s="20"/>
      <c r="T1640" s="20"/>
      <c r="U1640" s="20"/>
      <c r="V1640" s="20"/>
      <c r="W1640" s="20"/>
      <c r="X1640" s="20"/>
      <c r="Y1640" s="20"/>
      <c r="Z1640" s="20"/>
      <c r="AA1640" s="20"/>
      <c r="AB1640" s="20"/>
      <c r="AC1640" s="20"/>
      <c r="AD1640" s="20"/>
      <c r="AE1640" s="20"/>
      <c r="AF1640" s="20"/>
      <c r="AG1640" s="20"/>
      <c r="AH1640" s="20"/>
      <c r="AI1640" s="20"/>
      <c r="AJ1640" s="20"/>
      <c r="AK1640" s="20"/>
      <c r="AL1640" s="20"/>
      <c r="AM1640" s="20"/>
      <c r="AN1640" s="20"/>
      <c r="AO1640" s="20"/>
      <c r="AP1640" s="20"/>
      <c r="AQ1640" s="20"/>
      <c r="AR1640" s="20"/>
      <c r="AS1640" s="20"/>
      <c r="AT1640" s="20"/>
      <c r="AU1640" s="20"/>
      <c r="AV1640" s="20"/>
      <c r="AW1640" s="20"/>
      <c r="AX1640" s="20"/>
      <c r="AY1640" s="20"/>
      <c r="AZ1640" s="20"/>
      <c r="BA1640" s="20"/>
      <c r="BB1640" s="20"/>
      <c r="BC1640" s="20"/>
      <c r="BD1640" s="20"/>
      <c r="BE1640" s="20"/>
      <c r="BF1640" s="20"/>
      <c r="BG1640" s="20"/>
      <c r="BH1640" s="20"/>
      <c r="BI1640" s="20"/>
      <c r="BJ1640" s="20"/>
      <c r="BK1640" s="20"/>
      <c r="BL1640" s="20"/>
      <c r="BM1640" s="20"/>
      <c r="BN1640" s="20"/>
      <c r="BO1640" s="20"/>
      <c r="BP1640" s="20"/>
      <c r="BQ1640" s="20"/>
      <c r="BR1640" s="20"/>
      <c r="BS1640" s="20"/>
      <c r="BT1640" s="20"/>
      <c r="BU1640" s="20"/>
      <c r="BV1640" s="20"/>
    </row>
    <row r="1641" spans="1:74" x14ac:dyDescent="0.2">
      <c r="A1641" s="20"/>
      <c r="B1641" s="20"/>
      <c r="C1641" s="20"/>
      <c r="D1641" s="20"/>
      <c r="E1641" s="20"/>
      <c r="F1641" s="20"/>
      <c r="G1641" s="20"/>
      <c r="H1641" s="20"/>
      <c r="I1641" s="20"/>
      <c r="J1641" s="20"/>
      <c r="K1641" s="20"/>
      <c r="L1641" s="20"/>
      <c r="M1641" s="20"/>
      <c r="N1641" s="20"/>
      <c r="O1641" s="20"/>
      <c r="P1641" s="20"/>
      <c r="Q1641" s="20"/>
      <c r="R1641" s="20"/>
      <c r="S1641" s="20"/>
      <c r="T1641" s="20"/>
      <c r="U1641" s="20"/>
      <c r="V1641" s="20"/>
      <c r="W1641" s="20"/>
      <c r="X1641" s="20"/>
      <c r="Y1641" s="20"/>
      <c r="Z1641" s="20"/>
      <c r="AA1641" s="20"/>
      <c r="AB1641" s="20"/>
      <c r="AC1641" s="20"/>
      <c r="AD1641" s="20"/>
      <c r="AE1641" s="20"/>
      <c r="AF1641" s="20"/>
      <c r="AG1641" s="20"/>
      <c r="AH1641" s="20"/>
      <c r="AI1641" s="20"/>
      <c r="AJ1641" s="20"/>
      <c r="AK1641" s="20"/>
      <c r="AL1641" s="20"/>
      <c r="AM1641" s="20"/>
      <c r="AN1641" s="20"/>
      <c r="AO1641" s="20"/>
      <c r="AP1641" s="20"/>
      <c r="AQ1641" s="20"/>
      <c r="AR1641" s="20"/>
      <c r="AS1641" s="20"/>
      <c r="AT1641" s="20"/>
      <c r="AU1641" s="20"/>
      <c r="AV1641" s="20"/>
      <c r="AW1641" s="20"/>
      <c r="AX1641" s="20"/>
      <c r="AY1641" s="20"/>
      <c r="AZ1641" s="20"/>
      <c r="BA1641" s="20"/>
      <c r="BB1641" s="20"/>
      <c r="BC1641" s="20"/>
      <c r="BD1641" s="20"/>
      <c r="BE1641" s="20"/>
      <c r="BF1641" s="20"/>
      <c r="BG1641" s="20"/>
      <c r="BH1641" s="20"/>
      <c r="BI1641" s="20"/>
      <c r="BJ1641" s="20"/>
      <c r="BK1641" s="20"/>
      <c r="BL1641" s="20"/>
      <c r="BM1641" s="20"/>
      <c r="BN1641" s="20"/>
      <c r="BO1641" s="20"/>
      <c r="BP1641" s="20"/>
      <c r="BQ1641" s="20"/>
      <c r="BR1641" s="20"/>
      <c r="BS1641" s="20"/>
      <c r="BT1641" s="20"/>
      <c r="BU1641" s="20"/>
      <c r="BV1641" s="20"/>
    </row>
    <row r="1642" spans="1:74" x14ac:dyDescent="0.2">
      <c r="A1642" s="20"/>
      <c r="B1642" s="20"/>
      <c r="C1642" s="20"/>
      <c r="D1642" s="20"/>
      <c r="E1642" s="20"/>
      <c r="F1642" s="20"/>
      <c r="G1642" s="20"/>
      <c r="H1642" s="20"/>
      <c r="I1642" s="20"/>
      <c r="J1642" s="20"/>
      <c r="K1642" s="20"/>
      <c r="L1642" s="20"/>
      <c r="M1642" s="20"/>
      <c r="N1642" s="20"/>
      <c r="O1642" s="20"/>
      <c r="P1642" s="20"/>
      <c r="Q1642" s="20"/>
      <c r="R1642" s="20"/>
      <c r="S1642" s="20"/>
      <c r="T1642" s="20"/>
      <c r="U1642" s="20"/>
      <c r="V1642" s="20"/>
      <c r="W1642" s="20"/>
      <c r="X1642" s="20"/>
      <c r="Y1642" s="20"/>
      <c r="Z1642" s="20"/>
      <c r="AA1642" s="20"/>
      <c r="AB1642" s="20"/>
      <c r="AC1642" s="20"/>
      <c r="AD1642" s="20"/>
      <c r="AE1642" s="20"/>
      <c r="AF1642" s="20"/>
      <c r="AG1642" s="20"/>
      <c r="AH1642" s="20"/>
      <c r="AI1642" s="20"/>
      <c r="AJ1642" s="20"/>
      <c r="AK1642" s="20"/>
      <c r="AL1642" s="20"/>
      <c r="AM1642" s="20"/>
      <c r="AN1642" s="20"/>
      <c r="AO1642" s="20"/>
      <c r="AP1642" s="20"/>
      <c r="AQ1642" s="20"/>
      <c r="AR1642" s="20"/>
      <c r="AS1642" s="20"/>
      <c r="AT1642" s="20"/>
      <c r="AU1642" s="20"/>
      <c r="AV1642" s="20"/>
      <c r="AW1642" s="20"/>
      <c r="AX1642" s="20"/>
      <c r="AY1642" s="20"/>
      <c r="AZ1642" s="20"/>
      <c r="BA1642" s="20"/>
      <c r="BB1642" s="20"/>
      <c r="BC1642" s="20"/>
      <c r="BD1642" s="20"/>
      <c r="BE1642" s="20"/>
      <c r="BF1642" s="20"/>
      <c r="BG1642" s="20"/>
      <c r="BH1642" s="20"/>
      <c r="BI1642" s="20"/>
      <c r="BJ1642" s="20"/>
      <c r="BK1642" s="20"/>
      <c r="BL1642" s="20"/>
      <c r="BM1642" s="20"/>
      <c r="BN1642" s="20"/>
      <c r="BO1642" s="20"/>
      <c r="BP1642" s="20"/>
      <c r="BQ1642" s="20"/>
      <c r="BR1642" s="20"/>
      <c r="BS1642" s="20"/>
      <c r="BT1642" s="20"/>
      <c r="BU1642" s="20"/>
      <c r="BV1642" s="20"/>
    </row>
    <row r="1643" spans="1:74" x14ac:dyDescent="0.2">
      <c r="A1643" s="20"/>
      <c r="B1643" s="20"/>
      <c r="C1643" s="20"/>
      <c r="D1643" s="20"/>
      <c r="E1643" s="20"/>
      <c r="F1643" s="20"/>
      <c r="G1643" s="20"/>
      <c r="H1643" s="20"/>
      <c r="I1643" s="20"/>
      <c r="J1643" s="20"/>
      <c r="K1643" s="20"/>
      <c r="L1643" s="20"/>
      <c r="M1643" s="20"/>
      <c r="N1643" s="20"/>
      <c r="O1643" s="20"/>
      <c r="P1643" s="20"/>
      <c r="Q1643" s="20"/>
      <c r="R1643" s="20"/>
      <c r="S1643" s="20"/>
      <c r="T1643" s="20"/>
      <c r="U1643" s="20"/>
      <c r="V1643" s="20"/>
      <c r="W1643" s="20"/>
      <c r="X1643" s="20"/>
      <c r="Y1643" s="20"/>
      <c r="Z1643" s="20"/>
      <c r="AA1643" s="20"/>
      <c r="AB1643" s="20"/>
      <c r="AC1643" s="20"/>
      <c r="AD1643" s="20"/>
      <c r="AE1643" s="20"/>
      <c r="AF1643" s="20"/>
      <c r="AG1643" s="20"/>
      <c r="AH1643" s="20"/>
      <c r="AI1643" s="20"/>
      <c r="AJ1643" s="20"/>
      <c r="AK1643" s="20"/>
      <c r="AL1643" s="20"/>
      <c r="AM1643" s="20"/>
      <c r="AN1643" s="20"/>
      <c r="AO1643" s="20"/>
      <c r="AP1643" s="20"/>
      <c r="AQ1643" s="20"/>
      <c r="AR1643" s="20"/>
      <c r="AS1643" s="20"/>
      <c r="AT1643" s="20"/>
      <c r="AU1643" s="20"/>
      <c r="AV1643" s="20"/>
      <c r="AW1643" s="20"/>
      <c r="AX1643" s="20"/>
      <c r="AY1643" s="20"/>
      <c r="AZ1643" s="20"/>
      <c r="BA1643" s="20"/>
      <c r="BB1643" s="20"/>
      <c r="BC1643" s="20"/>
      <c r="BD1643" s="20"/>
      <c r="BE1643" s="20"/>
      <c r="BF1643" s="20"/>
      <c r="BG1643" s="20"/>
      <c r="BH1643" s="20"/>
      <c r="BI1643" s="20"/>
      <c r="BJ1643" s="20"/>
      <c r="BK1643" s="20"/>
      <c r="BL1643" s="20"/>
      <c r="BM1643" s="20"/>
      <c r="BN1643" s="20"/>
      <c r="BO1643" s="20"/>
      <c r="BP1643" s="20"/>
      <c r="BQ1643" s="20"/>
      <c r="BR1643" s="20"/>
      <c r="BS1643" s="20"/>
      <c r="BT1643" s="20"/>
      <c r="BU1643" s="20"/>
      <c r="BV1643" s="20"/>
    </row>
    <row r="1644" spans="1:74" x14ac:dyDescent="0.2">
      <c r="A1644" s="20"/>
      <c r="B1644" s="20"/>
      <c r="C1644" s="20"/>
      <c r="D1644" s="20"/>
      <c r="E1644" s="20"/>
      <c r="F1644" s="20"/>
      <c r="G1644" s="20"/>
      <c r="H1644" s="20"/>
      <c r="I1644" s="20"/>
      <c r="J1644" s="20"/>
      <c r="K1644" s="20"/>
      <c r="L1644" s="20"/>
      <c r="M1644" s="20"/>
      <c r="N1644" s="20"/>
      <c r="O1644" s="20"/>
      <c r="P1644" s="20"/>
      <c r="Q1644" s="20"/>
      <c r="R1644" s="20"/>
      <c r="S1644" s="20"/>
      <c r="T1644" s="20"/>
      <c r="U1644" s="20"/>
      <c r="V1644" s="20"/>
      <c r="W1644" s="20"/>
      <c r="X1644" s="20"/>
      <c r="Y1644" s="20"/>
      <c r="Z1644" s="20"/>
      <c r="AA1644" s="20"/>
      <c r="AB1644" s="20"/>
      <c r="AC1644" s="20"/>
      <c r="AD1644" s="20"/>
      <c r="AE1644" s="20"/>
      <c r="AF1644" s="20"/>
      <c r="AG1644" s="20"/>
      <c r="AH1644" s="20"/>
      <c r="AI1644" s="20"/>
      <c r="AJ1644" s="20"/>
      <c r="AK1644" s="20"/>
      <c r="AL1644" s="20"/>
      <c r="AM1644" s="20"/>
      <c r="AN1644" s="20"/>
      <c r="AO1644" s="20"/>
      <c r="AP1644" s="20"/>
      <c r="AQ1644" s="20"/>
      <c r="AR1644" s="20"/>
      <c r="AS1644" s="20"/>
      <c r="AT1644" s="20"/>
      <c r="AU1644" s="20"/>
      <c r="AV1644" s="20"/>
      <c r="AW1644" s="20"/>
      <c r="AX1644" s="20"/>
      <c r="AY1644" s="20"/>
      <c r="AZ1644" s="20"/>
      <c r="BA1644" s="20"/>
      <c r="BB1644" s="20"/>
      <c r="BC1644" s="20"/>
      <c r="BD1644" s="20"/>
      <c r="BE1644" s="20"/>
      <c r="BF1644" s="20"/>
      <c r="BG1644" s="20"/>
      <c r="BH1644" s="20"/>
      <c r="BI1644" s="20"/>
      <c r="BJ1644" s="20"/>
      <c r="BK1644" s="20"/>
      <c r="BL1644" s="20"/>
      <c r="BM1644" s="20"/>
      <c r="BN1644" s="20"/>
      <c r="BO1644" s="20"/>
      <c r="BP1644" s="20"/>
      <c r="BQ1644" s="20"/>
      <c r="BR1644" s="20"/>
      <c r="BS1644" s="20"/>
      <c r="BT1644" s="20"/>
      <c r="BU1644" s="20"/>
      <c r="BV1644" s="20"/>
    </row>
    <row r="1645" spans="1:74" x14ac:dyDescent="0.2">
      <c r="A1645" s="20"/>
      <c r="B1645" s="20"/>
      <c r="C1645" s="20"/>
      <c r="D1645" s="20"/>
      <c r="E1645" s="20"/>
      <c r="F1645" s="20"/>
      <c r="G1645" s="20"/>
      <c r="H1645" s="20"/>
      <c r="I1645" s="20"/>
      <c r="J1645" s="20"/>
      <c r="K1645" s="20"/>
      <c r="L1645" s="20"/>
      <c r="M1645" s="20"/>
      <c r="N1645" s="20"/>
      <c r="O1645" s="20"/>
      <c r="P1645" s="20"/>
      <c r="Q1645" s="20"/>
      <c r="R1645" s="20"/>
      <c r="S1645" s="20"/>
      <c r="T1645" s="20"/>
      <c r="U1645" s="20"/>
      <c r="V1645" s="20"/>
      <c r="W1645" s="20"/>
      <c r="X1645" s="20"/>
      <c r="Y1645" s="20"/>
      <c r="Z1645" s="20"/>
      <c r="AA1645" s="20"/>
      <c r="AB1645" s="20"/>
      <c r="AC1645" s="20"/>
      <c r="AD1645" s="20"/>
      <c r="AE1645" s="20"/>
      <c r="AF1645" s="20"/>
      <c r="AG1645" s="20"/>
      <c r="AH1645" s="20"/>
      <c r="AI1645" s="20"/>
      <c r="AJ1645" s="20"/>
      <c r="AK1645" s="20"/>
      <c r="AL1645" s="20"/>
      <c r="AM1645" s="20"/>
      <c r="AN1645" s="20"/>
      <c r="AO1645" s="20"/>
      <c r="AP1645" s="20"/>
      <c r="AQ1645" s="20"/>
      <c r="AR1645" s="20"/>
      <c r="AS1645" s="20"/>
      <c r="AT1645" s="20"/>
      <c r="AU1645" s="20"/>
      <c r="AV1645" s="20"/>
      <c r="AW1645" s="20"/>
      <c r="AX1645" s="20"/>
      <c r="AY1645" s="20"/>
      <c r="AZ1645" s="20"/>
      <c r="BA1645" s="20"/>
      <c r="BB1645" s="20"/>
      <c r="BC1645" s="20"/>
      <c r="BD1645" s="20"/>
      <c r="BE1645" s="20"/>
      <c r="BF1645" s="20"/>
      <c r="BG1645" s="20"/>
      <c r="BH1645" s="20"/>
      <c r="BI1645" s="20"/>
      <c r="BJ1645" s="20"/>
      <c r="BK1645" s="20"/>
      <c r="BL1645" s="20"/>
      <c r="BM1645" s="20"/>
      <c r="BN1645" s="20"/>
      <c r="BO1645" s="20"/>
      <c r="BP1645" s="20"/>
      <c r="BQ1645" s="20"/>
      <c r="BR1645" s="20"/>
      <c r="BS1645" s="20"/>
      <c r="BT1645" s="20"/>
      <c r="BU1645" s="20"/>
      <c r="BV1645" s="20"/>
    </row>
    <row r="1646" spans="1:74" x14ac:dyDescent="0.2">
      <c r="A1646" s="2920" t="s">
        <v>3321</v>
      </c>
      <c r="B1646" s="2921"/>
      <c r="C1646" s="2922"/>
      <c r="D1646" s="2922"/>
      <c r="E1646" s="2922"/>
      <c r="F1646" s="2922"/>
      <c r="G1646" s="20"/>
      <c r="H1646" s="20"/>
      <c r="I1646" s="20"/>
      <c r="J1646" s="20"/>
      <c r="K1646" s="20"/>
      <c r="L1646" s="20"/>
      <c r="M1646" s="20"/>
      <c r="N1646" s="20"/>
      <c r="O1646" s="20"/>
      <c r="P1646" s="20"/>
      <c r="Q1646" s="20"/>
      <c r="R1646" s="20"/>
      <c r="S1646" s="20"/>
      <c r="T1646" s="20"/>
      <c r="U1646" s="20"/>
      <c r="V1646" s="20"/>
      <c r="W1646" s="20"/>
      <c r="X1646" s="20"/>
      <c r="Y1646" s="20"/>
      <c r="Z1646" s="20"/>
      <c r="AA1646" s="20"/>
      <c r="AB1646" s="20"/>
      <c r="AC1646" s="20"/>
      <c r="AD1646" s="20"/>
      <c r="AE1646" s="20"/>
      <c r="AF1646" s="20"/>
      <c r="AG1646" s="20"/>
      <c r="AH1646" s="20"/>
      <c r="AI1646" s="20"/>
      <c r="AJ1646" s="20"/>
      <c r="AK1646" s="20"/>
      <c r="AL1646" s="20"/>
      <c r="AM1646" s="20"/>
      <c r="AN1646" s="20"/>
      <c r="AO1646" s="20"/>
      <c r="AP1646" s="20"/>
      <c r="AQ1646" s="20"/>
      <c r="AR1646" s="20"/>
      <c r="AS1646" s="20"/>
      <c r="AT1646" s="20"/>
      <c r="AU1646" s="20"/>
      <c r="AV1646" s="20"/>
      <c r="AW1646" s="20"/>
      <c r="AX1646" s="20"/>
      <c r="AY1646" s="20"/>
      <c r="AZ1646" s="20"/>
      <c r="BA1646" s="20"/>
      <c r="BB1646" s="20"/>
      <c r="BC1646" s="20"/>
      <c r="BD1646" s="20"/>
      <c r="BE1646" s="20"/>
      <c r="BF1646" s="20"/>
      <c r="BG1646" s="20"/>
      <c r="BH1646" s="20"/>
      <c r="BI1646" s="20"/>
      <c r="BJ1646" s="20"/>
      <c r="BK1646" s="20"/>
      <c r="BL1646" s="20"/>
      <c r="BM1646" s="20"/>
      <c r="BN1646" s="20"/>
      <c r="BO1646" s="20"/>
      <c r="BP1646" s="20"/>
      <c r="BQ1646" s="20"/>
      <c r="BR1646" s="20"/>
      <c r="BS1646" s="20"/>
      <c r="BT1646" s="20"/>
      <c r="BU1646" s="20"/>
      <c r="BV1646" s="20"/>
    </row>
    <row r="1647" spans="1:74" x14ac:dyDescent="0.2">
      <c r="A1647" s="20"/>
      <c r="B1647" s="20"/>
      <c r="C1647" s="20"/>
      <c r="D1647" s="20"/>
      <c r="E1647" s="20"/>
      <c r="F1647" s="20"/>
      <c r="G1647" s="20"/>
      <c r="H1647" s="20"/>
      <c r="I1647" s="20"/>
      <c r="J1647" s="20"/>
      <c r="K1647" s="20"/>
      <c r="L1647" s="20"/>
      <c r="M1647" s="20"/>
      <c r="N1647" s="20"/>
      <c r="O1647" s="20"/>
      <c r="P1647" s="20"/>
      <c r="Q1647" s="20"/>
      <c r="R1647" s="20"/>
      <c r="S1647" s="20"/>
      <c r="T1647" s="20"/>
      <c r="U1647" s="20"/>
      <c r="V1647" s="20"/>
      <c r="W1647" s="20"/>
      <c r="X1647" s="20"/>
      <c r="Y1647" s="20"/>
      <c r="Z1647" s="20"/>
      <c r="AA1647" s="20"/>
      <c r="AB1647" s="20"/>
      <c r="AC1647" s="20"/>
      <c r="AD1647" s="20"/>
      <c r="AE1647" s="20"/>
      <c r="AF1647" s="20"/>
      <c r="AG1647" s="20"/>
      <c r="AH1647" s="20"/>
      <c r="AI1647" s="20"/>
      <c r="AJ1647" s="20"/>
      <c r="AK1647" s="20"/>
      <c r="AL1647" s="20"/>
      <c r="AM1647" s="20"/>
      <c r="AN1647" s="20"/>
      <c r="AO1647" s="20"/>
      <c r="AP1647" s="20"/>
      <c r="AQ1647" s="20"/>
      <c r="AR1647" s="20"/>
      <c r="AS1647" s="20"/>
      <c r="AT1647" s="20"/>
      <c r="AU1647" s="20"/>
      <c r="AV1647" s="20"/>
      <c r="AW1647" s="20"/>
      <c r="AX1647" s="20"/>
      <c r="AY1647" s="20"/>
      <c r="AZ1647" s="20"/>
      <c r="BA1647" s="20"/>
      <c r="BB1647" s="20"/>
      <c r="BC1647" s="20"/>
      <c r="BD1647" s="20"/>
      <c r="BE1647" s="20"/>
      <c r="BF1647" s="20"/>
      <c r="BG1647" s="20"/>
      <c r="BH1647" s="20"/>
      <c r="BI1647" s="20"/>
      <c r="BJ1647" s="20"/>
      <c r="BK1647" s="20"/>
      <c r="BL1647" s="20"/>
      <c r="BM1647" s="20"/>
      <c r="BN1647" s="20"/>
      <c r="BO1647" s="20"/>
      <c r="BP1647" s="20"/>
      <c r="BQ1647" s="20"/>
      <c r="BR1647" s="20"/>
      <c r="BS1647" s="20"/>
      <c r="BT1647" s="20"/>
      <c r="BU1647" s="20"/>
      <c r="BV1647" s="20"/>
    </row>
    <row r="1648" spans="1:74" x14ac:dyDescent="0.2">
      <c r="A1648" s="2412"/>
      <c r="B1648" s="2406">
        <v>2019</v>
      </c>
      <c r="C1648" s="2406">
        <f t="shared" ref="C1648:H1648" si="141">+B1648+1</f>
        <v>2020</v>
      </c>
      <c r="D1648" s="2406">
        <f t="shared" si="141"/>
        <v>2021</v>
      </c>
      <c r="E1648" s="2406">
        <f t="shared" si="141"/>
        <v>2022</v>
      </c>
      <c r="F1648" s="2406">
        <f t="shared" si="141"/>
        <v>2023</v>
      </c>
      <c r="G1648" s="2406">
        <f t="shared" si="141"/>
        <v>2024</v>
      </c>
      <c r="H1648" s="2406">
        <f t="shared" si="141"/>
        <v>2025</v>
      </c>
      <c r="I1648" s="20"/>
      <c r="J1648" s="20"/>
      <c r="K1648" s="20"/>
      <c r="L1648" s="20"/>
      <c r="M1648" s="20"/>
      <c r="N1648" s="20"/>
      <c r="O1648" s="20"/>
      <c r="P1648" s="20"/>
      <c r="Q1648" s="20"/>
      <c r="R1648" s="20"/>
      <c r="S1648" s="20"/>
      <c r="T1648" s="20"/>
      <c r="U1648" s="20"/>
      <c r="V1648" s="20"/>
      <c r="W1648" s="20"/>
      <c r="X1648" s="20"/>
      <c r="Y1648" s="20"/>
      <c r="Z1648" s="20"/>
      <c r="AA1648" s="20"/>
      <c r="AB1648" s="20"/>
      <c r="AC1648" s="20"/>
      <c r="AD1648" s="20"/>
      <c r="AE1648" s="20"/>
      <c r="AF1648" s="20"/>
      <c r="AG1648" s="20"/>
      <c r="AH1648" s="20"/>
      <c r="AI1648" s="20"/>
      <c r="AJ1648" s="20"/>
      <c r="AK1648" s="20"/>
      <c r="AL1648" s="20"/>
      <c r="AM1648" s="20"/>
      <c r="AN1648" s="20"/>
      <c r="AO1648" s="20"/>
      <c r="AP1648" s="20"/>
      <c r="AQ1648" s="20"/>
      <c r="AR1648" s="20"/>
      <c r="AS1648" s="20"/>
      <c r="AT1648" s="20"/>
      <c r="AU1648" s="20"/>
      <c r="AV1648" s="20"/>
      <c r="AW1648" s="20"/>
      <c r="AX1648" s="20"/>
      <c r="AY1648" s="20"/>
      <c r="AZ1648" s="20"/>
      <c r="BA1648" s="20"/>
      <c r="BB1648" s="20"/>
      <c r="BC1648" s="20"/>
      <c r="BD1648" s="20"/>
      <c r="BE1648" s="20"/>
      <c r="BF1648" s="20"/>
      <c r="BG1648" s="20"/>
      <c r="BH1648" s="20"/>
      <c r="BI1648" s="20"/>
      <c r="BJ1648" s="20"/>
      <c r="BK1648" s="20"/>
      <c r="BL1648" s="20"/>
      <c r="BM1648" s="20"/>
      <c r="BN1648" s="20"/>
      <c r="BO1648" s="20"/>
      <c r="BP1648" s="20"/>
      <c r="BQ1648" s="20"/>
      <c r="BR1648" s="20"/>
      <c r="BS1648" s="20"/>
      <c r="BT1648" s="20"/>
      <c r="BU1648" s="20"/>
      <c r="BV1648" s="20"/>
    </row>
    <row r="1649" spans="1:74" x14ac:dyDescent="0.2">
      <c r="A1649" s="73" t="s">
        <v>3322</v>
      </c>
      <c r="B1649" s="1310"/>
      <c r="C1649" s="1310"/>
      <c r="D1649" s="1310"/>
      <c r="E1649" s="1310"/>
      <c r="F1649" s="1310"/>
      <c r="G1649" s="1310"/>
      <c r="H1649" s="1310"/>
      <c r="I1649" s="20"/>
      <c r="J1649" s="20"/>
      <c r="K1649" s="20"/>
      <c r="L1649" s="20"/>
      <c r="M1649" s="20"/>
      <c r="N1649" s="20"/>
      <c r="O1649" s="20"/>
      <c r="P1649" s="20"/>
      <c r="Q1649" s="20"/>
      <c r="R1649" s="20"/>
      <c r="S1649" s="20"/>
      <c r="T1649" s="20"/>
      <c r="U1649" s="20"/>
      <c r="V1649" s="20"/>
      <c r="W1649" s="20"/>
      <c r="X1649" s="20"/>
      <c r="Y1649" s="20"/>
      <c r="Z1649" s="20"/>
      <c r="AA1649" s="20"/>
      <c r="AB1649" s="20"/>
      <c r="AC1649" s="20"/>
      <c r="AD1649" s="20"/>
      <c r="AE1649" s="20"/>
      <c r="AF1649" s="20"/>
      <c r="AG1649" s="20"/>
      <c r="AH1649" s="20"/>
      <c r="AI1649" s="20"/>
      <c r="AJ1649" s="20"/>
      <c r="AK1649" s="20"/>
      <c r="AL1649" s="20"/>
      <c r="AM1649" s="20"/>
      <c r="AN1649" s="20"/>
      <c r="AO1649" s="20"/>
      <c r="AP1649" s="20"/>
      <c r="AQ1649" s="20"/>
      <c r="AR1649" s="20"/>
      <c r="AS1649" s="20"/>
      <c r="AT1649" s="20"/>
      <c r="AU1649" s="20"/>
      <c r="AV1649" s="20"/>
      <c r="AW1649" s="20"/>
      <c r="AX1649" s="20"/>
      <c r="AY1649" s="20"/>
      <c r="AZ1649" s="20"/>
      <c r="BA1649" s="20"/>
      <c r="BB1649" s="20"/>
      <c r="BC1649" s="20"/>
      <c r="BD1649" s="20"/>
      <c r="BE1649" s="20"/>
      <c r="BF1649" s="20"/>
      <c r="BG1649" s="20"/>
      <c r="BH1649" s="20"/>
      <c r="BI1649" s="20"/>
      <c r="BJ1649" s="20"/>
      <c r="BK1649" s="20"/>
      <c r="BL1649" s="20"/>
      <c r="BM1649" s="20"/>
      <c r="BN1649" s="20"/>
      <c r="BO1649" s="20"/>
      <c r="BP1649" s="20"/>
      <c r="BQ1649" s="20"/>
      <c r="BR1649" s="20"/>
      <c r="BS1649" s="20"/>
      <c r="BT1649" s="20"/>
      <c r="BU1649" s="20"/>
      <c r="BV1649" s="20"/>
    </row>
    <row r="1650" spans="1:74" x14ac:dyDescent="0.2">
      <c r="A1650" s="20" t="s">
        <v>922</v>
      </c>
      <c r="B1650" s="49">
        <v>1551.1662006206582</v>
      </c>
      <c r="C1650" s="49">
        <v>2182.8729475020741</v>
      </c>
      <c r="D1650" s="49">
        <v>2001.5651240664956</v>
      </c>
      <c r="E1650" s="49">
        <v>1846.2013771351976</v>
      </c>
      <c r="F1650" s="49">
        <v>1713.5870684833935</v>
      </c>
      <c r="G1650" s="49">
        <v>1608.0580336614021</v>
      </c>
      <c r="H1650" s="49">
        <v>1525.910008163466</v>
      </c>
      <c r="I1650" s="20"/>
      <c r="J1650" s="20"/>
      <c r="K1650" s="20"/>
      <c r="L1650" s="20"/>
      <c r="M1650" s="20"/>
      <c r="N1650" s="20"/>
      <c r="O1650" s="20"/>
      <c r="P1650" s="20"/>
      <c r="Q1650" s="20"/>
      <c r="R1650" s="20"/>
      <c r="S1650" s="20"/>
      <c r="T1650" s="20"/>
      <c r="U1650" s="20"/>
      <c r="V1650" s="20"/>
      <c r="W1650" s="20"/>
      <c r="X1650" s="20"/>
      <c r="Y1650" s="20"/>
      <c r="Z1650" s="20"/>
      <c r="AA1650" s="20"/>
      <c r="AB1650" s="20"/>
      <c r="AC1650" s="20"/>
      <c r="AD1650" s="20"/>
      <c r="AE1650" s="20"/>
      <c r="AF1650" s="20"/>
      <c r="AG1650" s="20"/>
      <c r="AH1650" s="20"/>
      <c r="AI1650" s="20"/>
      <c r="AJ1650" s="20"/>
      <c r="AK1650" s="20"/>
      <c r="AL1650" s="20"/>
      <c r="AM1650" s="20"/>
      <c r="AN1650" s="20"/>
      <c r="AO1650" s="20"/>
      <c r="AP1650" s="20"/>
      <c r="AQ1650" s="20"/>
      <c r="AR1650" s="20"/>
      <c r="AS1650" s="20"/>
      <c r="AT1650" s="20"/>
      <c r="AU1650" s="20"/>
      <c r="AV1650" s="20"/>
      <c r="AW1650" s="20"/>
      <c r="AX1650" s="20"/>
      <c r="AY1650" s="20"/>
      <c r="AZ1650" s="20"/>
      <c r="BA1650" s="20"/>
      <c r="BB1650" s="20"/>
      <c r="BC1650" s="20"/>
      <c r="BD1650" s="20"/>
      <c r="BE1650" s="20"/>
      <c r="BF1650" s="20"/>
      <c r="BG1650" s="20"/>
      <c r="BH1650" s="20"/>
      <c r="BI1650" s="20"/>
      <c r="BJ1650" s="20"/>
      <c r="BK1650" s="20"/>
      <c r="BL1650" s="20"/>
      <c r="BM1650" s="20"/>
      <c r="BN1650" s="20"/>
      <c r="BO1650" s="20"/>
      <c r="BP1650" s="20"/>
      <c r="BQ1650" s="20"/>
      <c r="BR1650" s="20"/>
      <c r="BS1650" s="20"/>
      <c r="BT1650" s="20"/>
      <c r="BU1650" s="20"/>
      <c r="BV1650" s="20"/>
    </row>
    <row r="1651" spans="1:74" x14ac:dyDescent="0.2">
      <c r="A1651" s="20" t="s">
        <v>1043</v>
      </c>
      <c r="B1651" s="49">
        <f>Output!DY1605</f>
        <v>816</v>
      </c>
      <c r="C1651" s="49">
        <f>Output!ED1605</f>
        <v>774</v>
      </c>
      <c r="D1651" s="49">
        <f>Output!EI1605</f>
        <v>1154</v>
      </c>
      <c r="E1651" s="49">
        <f>Output!EN1605</f>
        <v>1333.0000000000005</v>
      </c>
      <c r="F1651" s="49">
        <f>Output!ES1605</f>
        <v>1275</v>
      </c>
      <c r="G1651" s="49">
        <f>Output!EX1605</f>
        <v>1238</v>
      </c>
      <c r="H1651" s="49">
        <f>Output!FC1605</f>
        <v>1479</v>
      </c>
      <c r="I1651" s="20"/>
      <c r="J1651" s="20"/>
      <c r="K1651" s="20"/>
      <c r="L1651" s="20"/>
      <c r="M1651" s="20"/>
      <c r="N1651" s="20"/>
      <c r="O1651" s="20"/>
      <c r="P1651" s="20"/>
      <c r="Q1651" s="20"/>
      <c r="R1651" s="20"/>
      <c r="S1651" s="20"/>
      <c r="T1651" s="20"/>
      <c r="U1651" s="20"/>
      <c r="V1651" s="20"/>
      <c r="W1651" s="20"/>
      <c r="X1651" s="20"/>
      <c r="Y1651" s="20"/>
      <c r="Z1651" s="20"/>
      <c r="AA1651" s="20"/>
      <c r="AB1651" s="20"/>
      <c r="AC1651" s="20"/>
      <c r="AD1651" s="20"/>
      <c r="AE1651" s="20"/>
      <c r="AF1651" s="20"/>
      <c r="AG1651" s="20"/>
      <c r="AH1651" s="20"/>
      <c r="AI1651" s="20"/>
      <c r="AJ1651" s="20"/>
      <c r="AK1651" s="20"/>
      <c r="AL1651" s="20"/>
      <c r="AM1651" s="20"/>
      <c r="AN1651" s="20"/>
      <c r="AO1651" s="20"/>
      <c r="AP1651" s="20"/>
      <c r="AQ1651" s="20"/>
      <c r="AR1651" s="20"/>
      <c r="AS1651" s="20"/>
      <c r="AT1651" s="20"/>
      <c r="AU1651" s="20"/>
      <c r="AV1651" s="20"/>
      <c r="AW1651" s="20"/>
      <c r="AX1651" s="20"/>
      <c r="AY1651" s="20"/>
      <c r="AZ1651" s="20"/>
      <c r="BA1651" s="20"/>
      <c r="BB1651" s="20"/>
      <c r="BC1651" s="20"/>
      <c r="BD1651" s="20"/>
      <c r="BE1651" s="20"/>
      <c r="BF1651" s="20"/>
      <c r="BG1651" s="20"/>
      <c r="BH1651" s="20"/>
      <c r="BI1651" s="20"/>
      <c r="BJ1651" s="20"/>
      <c r="BK1651" s="20"/>
      <c r="BL1651" s="20"/>
      <c r="BM1651" s="20"/>
      <c r="BN1651" s="20"/>
      <c r="BO1651" s="20"/>
      <c r="BP1651" s="20"/>
      <c r="BQ1651" s="20"/>
      <c r="BR1651" s="20"/>
      <c r="BS1651" s="20"/>
      <c r="BT1651" s="20"/>
      <c r="BU1651" s="20"/>
      <c r="BV1651" s="20"/>
    </row>
    <row r="1652" spans="1:74" x14ac:dyDescent="0.2">
      <c r="A1652" s="20"/>
      <c r="B1652" s="20"/>
      <c r="C1652" s="20"/>
      <c r="D1652" s="20"/>
      <c r="E1652" s="20"/>
      <c r="F1652" s="20"/>
      <c r="G1652" s="20"/>
      <c r="H1652" s="20"/>
      <c r="I1652" s="20"/>
      <c r="J1652" s="20"/>
      <c r="K1652" s="20"/>
      <c r="L1652" s="20"/>
      <c r="M1652" s="20"/>
      <c r="N1652" s="20"/>
      <c r="O1652" s="20"/>
      <c r="P1652" s="20"/>
      <c r="Q1652" s="20"/>
      <c r="R1652" s="20"/>
      <c r="S1652" s="20"/>
      <c r="T1652" s="20"/>
      <c r="U1652" s="20"/>
      <c r="V1652" s="20"/>
      <c r="W1652" s="20"/>
      <c r="X1652" s="20"/>
      <c r="Y1652" s="20"/>
      <c r="Z1652" s="20"/>
      <c r="AA1652" s="20"/>
      <c r="AB1652" s="20"/>
      <c r="AC1652" s="20"/>
      <c r="AD1652" s="20"/>
      <c r="AE1652" s="20"/>
      <c r="AF1652" s="20"/>
      <c r="AG1652" s="20"/>
      <c r="AH1652" s="20"/>
      <c r="AI1652" s="20"/>
      <c r="AJ1652" s="20"/>
      <c r="AK1652" s="20"/>
      <c r="AL1652" s="20"/>
      <c r="AM1652" s="20"/>
      <c r="AN1652" s="20"/>
      <c r="AO1652" s="20"/>
      <c r="AP1652" s="20"/>
      <c r="AQ1652" s="20"/>
      <c r="AR1652" s="20"/>
      <c r="AS1652" s="20"/>
      <c r="AT1652" s="20"/>
      <c r="AU1652" s="20"/>
      <c r="AV1652" s="20"/>
      <c r="AW1652" s="20"/>
      <c r="AX1652" s="20"/>
      <c r="AY1652" s="20"/>
      <c r="AZ1652" s="20"/>
      <c r="BA1652" s="20"/>
      <c r="BB1652" s="20"/>
      <c r="BC1652" s="20"/>
      <c r="BD1652" s="20"/>
      <c r="BE1652" s="20"/>
      <c r="BF1652" s="20"/>
      <c r="BG1652" s="20"/>
      <c r="BH1652" s="20"/>
      <c r="BI1652" s="20"/>
      <c r="BJ1652" s="20"/>
      <c r="BK1652" s="20"/>
      <c r="BL1652" s="20"/>
      <c r="BM1652" s="20"/>
      <c r="BN1652" s="20"/>
      <c r="BO1652" s="20"/>
      <c r="BP1652" s="20"/>
      <c r="BQ1652" s="20"/>
      <c r="BR1652" s="20"/>
      <c r="BS1652" s="20"/>
      <c r="BT1652" s="20"/>
      <c r="BU1652" s="20"/>
      <c r="BV1652" s="20"/>
    </row>
    <row r="1653" spans="1:74" x14ac:dyDescent="0.2">
      <c r="A1653" s="73" t="s">
        <v>783</v>
      </c>
      <c r="I1653" s="20"/>
      <c r="J1653" s="20"/>
      <c r="K1653" s="20"/>
      <c r="L1653" s="20"/>
      <c r="M1653" s="20"/>
      <c r="N1653" s="20"/>
      <c r="O1653" s="20"/>
      <c r="P1653" s="20"/>
      <c r="Q1653" s="20"/>
      <c r="R1653" s="20"/>
      <c r="S1653" s="20"/>
      <c r="T1653" s="20"/>
      <c r="U1653" s="20"/>
      <c r="V1653" s="20"/>
      <c r="W1653" s="20"/>
      <c r="X1653" s="20"/>
      <c r="Y1653" s="20"/>
      <c r="Z1653" s="20"/>
      <c r="AA1653" s="20"/>
      <c r="AB1653" s="20"/>
      <c r="AC1653" s="20"/>
      <c r="AD1653" s="20"/>
      <c r="AE1653" s="20"/>
      <c r="AF1653" s="20"/>
      <c r="AG1653" s="20"/>
      <c r="AH1653" s="20"/>
      <c r="AI1653" s="20"/>
      <c r="AJ1653" s="20"/>
      <c r="AK1653" s="20"/>
      <c r="AL1653" s="20"/>
      <c r="AM1653" s="20"/>
      <c r="AN1653" s="20"/>
      <c r="AO1653" s="20"/>
      <c r="AP1653" s="20"/>
      <c r="AQ1653" s="20"/>
      <c r="AR1653" s="20"/>
      <c r="AS1653" s="20"/>
      <c r="AT1653" s="20"/>
      <c r="AU1653" s="20"/>
      <c r="AV1653" s="20"/>
      <c r="AW1653" s="20"/>
      <c r="AX1653" s="20"/>
      <c r="AY1653" s="20"/>
      <c r="AZ1653" s="20"/>
      <c r="BA1653" s="20"/>
      <c r="BB1653" s="20"/>
      <c r="BC1653" s="20"/>
      <c r="BD1653" s="20"/>
      <c r="BE1653" s="20"/>
      <c r="BF1653" s="20"/>
      <c r="BG1653" s="20"/>
      <c r="BH1653" s="20"/>
      <c r="BI1653" s="20"/>
      <c r="BJ1653" s="20"/>
      <c r="BK1653" s="20"/>
      <c r="BL1653" s="20"/>
      <c r="BM1653" s="20"/>
      <c r="BN1653" s="20"/>
      <c r="BO1653" s="20"/>
      <c r="BP1653" s="20"/>
      <c r="BQ1653" s="20"/>
      <c r="BR1653" s="20"/>
      <c r="BS1653" s="20"/>
      <c r="BT1653" s="20"/>
      <c r="BU1653" s="20"/>
      <c r="BV1653" s="20"/>
    </row>
    <row r="1654" spans="1:74" x14ac:dyDescent="0.2">
      <c r="A1654" s="20" t="s">
        <v>922</v>
      </c>
      <c r="B1654" s="49">
        <v>2810.3092552729154</v>
      </c>
      <c r="C1654" s="49">
        <v>4993.1822027749895</v>
      </c>
      <c r="D1654" s="49">
        <v>6994.7473268414851</v>
      </c>
      <c r="E1654" s="49">
        <v>8840.9487039766827</v>
      </c>
      <c r="F1654" s="49">
        <v>10554.535772460076</v>
      </c>
      <c r="G1654" s="49">
        <v>12162.593806121478</v>
      </c>
      <c r="H1654" s="49">
        <v>13688.503814284944</v>
      </c>
      <c r="I1654" s="20"/>
      <c r="J1654" s="20"/>
      <c r="K1654" s="20"/>
      <c r="L1654" s="20"/>
      <c r="M1654" s="20"/>
      <c r="N1654" s="20"/>
      <c r="O1654" s="20"/>
      <c r="P1654" s="20"/>
      <c r="Q1654" s="20"/>
      <c r="R1654" s="20"/>
      <c r="S1654" s="20"/>
      <c r="T1654" s="20"/>
      <c r="U1654" s="20"/>
      <c r="V1654" s="20"/>
      <c r="W1654" s="20"/>
      <c r="X1654" s="20"/>
      <c r="Y1654" s="20"/>
      <c r="Z1654" s="20"/>
      <c r="AA1654" s="20"/>
      <c r="AB1654" s="20"/>
      <c r="AC1654" s="20"/>
      <c r="AD1654" s="20"/>
      <c r="AE1654" s="20"/>
      <c r="AF1654" s="20"/>
      <c r="AG1654" s="20"/>
      <c r="AH1654" s="20"/>
      <c r="AI1654" s="20"/>
      <c r="AJ1654" s="20"/>
      <c r="AK1654" s="20"/>
      <c r="AL1654" s="20"/>
      <c r="AM1654" s="20"/>
      <c r="AN1654" s="20"/>
      <c r="AO1654" s="20"/>
      <c r="AP1654" s="20"/>
      <c r="AQ1654" s="20"/>
      <c r="AR1654" s="20"/>
      <c r="AS1654" s="20"/>
      <c r="AT1654" s="20"/>
      <c r="AU1654" s="20"/>
      <c r="AV1654" s="20"/>
      <c r="AW1654" s="20"/>
      <c r="AX1654" s="20"/>
      <c r="AY1654" s="20"/>
      <c r="AZ1654" s="20"/>
      <c r="BA1654" s="20"/>
      <c r="BB1654" s="20"/>
      <c r="BC1654" s="20"/>
      <c r="BD1654" s="20"/>
      <c r="BE1654" s="20"/>
      <c r="BF1654" s="20"/>
      <c r="BG1654" s="20"/>
      <c r="BH1654" s="20"/>
      <c r="BI1654" s="20"/>
      <c r="BJ1654" s="20"/>
      <c r="BK1654" s="20"/>
      <c r="BL1654" s="20"/>
      <c r="BM1654" s="20"/>
      <c r="BN1654" s="20"/>
      <c r="BO1654" s="20"/>
      <c r="BP1654" s="20"/>
      <c r="BQ1654" s="20"/>
      <c r="BR1654" s="20"/>
      <c r="BS1654" s="20"/>
      <c r="BT1654" s="20"/>
      <c r="BU1654" s="20"/>
      <c r="BV1654" s="20"/>
    </row>
    <row r="1655" spans="1:74" x14ac:dyDescent="0.2">
      <c r="A1655" s="20" t="s">
        <v>1043</v>
      </c>
      <c r="B1655" s="49">
        <f>Output!DY1606</f>
        <v>2052</v>
      </c>
      <c r="C1655" s="49">
        <f>Output!ED1606</f>
        <v>2826</v>
      </c>
      <c r="D1655" s="49">
        <f>Output!EI1606</f>
        <v>3979.9999999999995</v>
      </c>
      <c r="E1655" s="49">
        <f>Output!EN1606</f>
        <v>5313</v>
      </c>
      <c r="F1655" s="49">
        <f>Output!ES1606</f>
        <v>6588</v>
      </c>
      <c r="G1655" s="49">
        <f>Output!EX1606</f>
        <v>7826</v>
      </c>
      <c r="H1655" s="49">
        <f>Output!FC1606</f>
        <v>9305</v>
      </c>
      <c r="I1655" s="20"/>
      <c r="J1655" s="20"/>
      <c r="K1655" s="20"/>
      <c r="L1655" s="20"/>
      <c r="M1655" s="20"/>
      <c r="N1655" s="20"/>
      <c r="O1655" s="20"/>
      <c r="P1655" s="20"/>
      <c r="Q1655" s="20"/>
      <c r="R1655" s="20"/>
      <c r="S1655" s="20"/>
      <c r="T1655" s="20"/>
      <c r="U1655" s="20"/>
      <c r="V1655" s="20"/>
      <c r="W1655" s="20"/>
      <c r="X1655" s="20"/>
      <c r="Y1655" s="20"/>
      <c r="Z1655" s="20"/>
      <c r="AA1655" s="20"/>
      <c r="AB1655" s="20"/>
      <c r="AC1655" s="20"/>
      <c r="AD1655" s="20"/>
      <c r="AE1655" s="20"/>
      <c r="AF1655" s="20"/>
      <c r="AG1655" s="20"/>
      <c r="AH1655" s="20"/>
      <c r="AI1655" s="20"/>
      <c r="AJ1655" s="20"/>
      <c r="AK1655" s="20"/>
      <c r="AL1655" s="20"/>
      <c r="AM1655" s="20"/>
      <c r="AN1655" s="20"/>
      <c r="AO1655" s="20"/>
      <c r="AP1655" s="20"/>
      <c r="AQ1655" s="20"/>
      <c r="AR1655" s="20"/>
      <c r="AS1655" s="20"/>
      <c r="AT1655" s="20"/>
      <c r="AU1655" s="20"/>
      <c r="AV1655" s="20"/>
      <c r="AW1655" s="20"/>
      <c r="AX1655" s="20"/>
      <c r="AY1655" s="20"/>
      <c r="AZ1655" s="20"/>
      <c r="BA1655" s="20"/>
      <c r="BB1655" s="20"/>
      <c r="BC1655" s="20"/>
      <c r="BD1655" s="20"/>
      <c r="BE1655" s="20"/>
      <c r="BF1655" s="20"/>
      <c r="BG1655" s="20"/>
      <c r="BH1655" s="20"/>
      <c r="BI1655" s="20"/>
      <c r="BJ1655" s="20"/>
      <c r="BK1655" s="20"/>
      <c r="BL1655" s="20"/>
      <c r="BM1655" s="20"/>
      <c r="BN1655" s="20"/>
      <c r="BO1655" s="20"/>
      <c r="BP1655" s="20"/>
      <c r="BQ1655" s="20"/>
      <c r="BR1655" s="20"/>
      <c r="BS1655" s="20"/>
      <c r="BT1655" s="20"/>
      <c r="BU1655" s="20"/>
      <c r="BV1655" s="20"/>
    </row>
    <row r="1656" spans="1:74" x14ac:dyDescent="0.2">
      <c r="A1656" s="20"/>
      <c r="B1656" s="20"/>
      <c r="C1656" s="20"/>
      <c r="D1656" s="20"/>
      <c r="E1656" s="20"/>
      <c r="F1656" s="49">
        <f>+AVERAGE(E1655:F1655)</f>
        <v>5950.5</v>
      </c>
      <c r="G1656" s="49">
        <f>+AVERAGE(F1655:G1655)</f>
        <v>7207</v>
      </c>
      <c r="H1656" s="49">
        <f>+AVERAGE(G1655:H1655)</f>
        <v>8565.5</v>
      </c>
      <c r="I1656" s="20"/>
      <c r="J1656" s="20"/>
      <c r="K1656" s="20"/>
      <c r="L1656" s="20"/>
      <c r="M1656" s="20"/>
      <c r="N1656" s="20"/>
      <c r="O1656" s="20"/>
      <c r="P1656" s="20"/>
      <c r="Q1656" s="20"/>
      <c r="R1656" s="20"/>
      <c r="S1656" s="20"/>
      <c r="T1656" s="20"/>
      <c r="U1656" s="20"/>
      <c r="V1656" s="20"/>
      <c r="W1656" s="20"/>
      <c r="X1656" s="20"/>
      <c r="Y1656" s="20"/>
      <c r="Z1656" s="20"/>
      <c r="AA1656" s="20"/>
      <c r="AB1656" s="20"/>
      <c r="AC1656" s="20"/>
      <c r="AD1656" s="20"/>
      <c r="AE1656" s="20"/>
      <c r="AF1656" s="20"/>
      <c r="AG1656" s="20"/>
      <c r="AH1656" s="20"/>
      <c r="AI1656" s="20"/>
      <c r="AJ1656" s="20"/>
      <c r="AK1656" s="20"/>
      <c r="AL1656" s="20"/>
      <c r="AM1656" s="20"/>
      <c r="AN1656" s="20"/>
      <c r="AO1656" s="20"/>
      <c r="AP1656" s="20"/>
      <c r="AQ1656" s="20"/>
      <c r="AR1656" s="20"/>
      <c r="AS1656" s="20"/>
      <c r="AT1656" s="20"/>
      <c r="AU1656" s="20"/>
      <c r="AV1656" s="20"/>
      <c r="AW1656" s="20"/>
      <c r="AX1656" s="20"/>
      <c r="AY1656" s="20"/>
      <c r="AZ1656" s="20"/>
      <c r="BA1656" s="20"/>
      <c r="BB1656" s="20"/>
      <c r="BC1656" s="20"/>
      <c r="BD1656" s="20"/>
      <c r="BE1656" s="20"/>
      <c r="BF1656" s="20"/>
      <c r="BG1656" s="20"/>
      <c r="BH1656" s="20"/>
      <c r="BI1656" s="20"/>
      <c r="BJ1656" s="20"/>
      <c r="BK1656" s="20"/>
      <c r="BL1656" s="20"/>
      <c r="BM1656" s="20"/>
      <c r="BN1656" s="20"/>
      <c r="BO1656" s="20"/>
      <c r="BP1656" s="20"/>
      <c r="BQ1656" s="20"/>
      <c r="BR1656" s="20"/>
      <c r="BS1656" s="20"/>
      <c r="BT1656" s="20"/>
      <c r="BU1656" s="20"/>
      <c r="BV1656" s="20"/>
    </row>
    <row r="1657" spans="1:74" x14ac:dyDescent="0.2">
      <c r="A1657" s="73" t="s">
        <v>412</v>
      </c>
      <c r="B1657" s="1310"/>
      <c r="C1657" s="1310"/>
      <c r="D1657" s="1310"/>
      <c r="E1657" s="1310"/>
      <c r="F1657" s="1310"/>
      <c r="G1657" s="1310"/>
      <c r="H1657" s="1310"/>
      <c r="I1657" s="20"/>
      <c r="J1657" s="20"/>
      <c r="K1657" s="20"/>
      <c r="L1657" s="20"/>
      <c r="M1657" s="20"/>
      <c r="N1657" s="20"/>
      <c r="O1657" s="20"/>
      <c r="P1657" s="20"/>
      <c r="Q1657" s="20"/>
      <c r="R1657" s="20"/>
      <c r="S1657" s="20"/>
      <c r="T1657" s="20"/>
      <c r="U1657" s="20"/>
      <c r="V1657" s="20"/>
      <c r="W1657" s="20"/>
      <c r="X1657" s="20"/>
      <c r="Y1657" s="20"/>
      <c r="Z1657" s="20"/>
      <c r="AA1657" s="20"/>
      <c r="AB1657" s="20"/>
      <c r="AC1657" s="20"/>
      <c r="AD1657" s="20"/>
      <c r="AE1657" s="20"/>
      <c r="AF1657" s="20"/>
      <c r="AG1657" s="20"/>
      <c r="AH1657" s="20"/>
      <c r="AI1657" s="20"/>
      <c r="AJ1657" s="20"/>
      <c r="AK1657" s="20"/>
      <c r="AL1657" s="20"/>
      <c r="AM1657" s="20"/>
      <c r="AN1657" s="20"/>
      <c r="AO1657" s="20"/>
      <c r="AP1657" s="20"/>
      <c r="AQ1657" s="20"/>
      <c r="AR1657" s="20"/>
      <c r="AS1657" s="20"/>
      <c r="AT1657" s="20"/>
      <c r="AU1657" s="20"/>
      <c r="AV1657" s="20"/>
      <c r="AW1657" s="20"/>
      <c r="AX1657" s="20"/>
      <c r="AY1657" s="20"/>
      <c r="AZ1657" s="20"/>
      <c r="BA1657" s="20"/>
      <c r="BB1657" s="20"/>
      <c r="BC1657" s="20"/>
      <c r="BD1657" s="20"/>
      <c r="BE1657" s="20"/>
      <c r="BF1657" s="20"/>
      <c r="BG1657" s="20"/>
      <c r="BH1657" s="20"/>
      <c r="BI1657" s="20"/>
      <c r="BJ1657" s="20"/>
      <c r="BK1657" s="20"/>
      <c r="BL1657" s="20"/>
      <c r="BM1657" s="20"/>
      <c r="BN1657" s="20"/>
      <c r="BO1657" s="20"/>
      <c r="BP1657" s="20"/>
      <c r="BQ1657" s="20"/>
      <c r="BR1657" s="20"/>
      <c r="BS1657" s="20"/>
      <c r="BT1657" s="20"/>
      <c r="BU1657" s="20"/>
      <c r="BV1657" s="20"/>
    </row>
    <row r="1658" spans="1:74" x14ac:dyDescent="0.2">
      <c r="A1658" s="20" t="s">
        <v>922</v>
      </c>
      <c r="B1658" s="49">
        <v>-617.24399237007401</v>
      </c>
      <c r="C1658" s="49">
        <v>-571.76077304431601</v>
      </c>
      <c r="D1658" s="49">
        <v>-267.09234237813143</v>
      </c>
      <c r="E1658" s="49">
        <v>168.99426768276317</v>
      </c>
      <c r="F1658" s="49">
        <v>758.2912223023086</v>
      </c>
      <c r="G1658" s="49">
        <v>1285.339891095271</v>
      </c>
      <c r="H1658" s="49">
        <v>1817.6357122047557</v>
      </c>
      <c r="I1658" s="20"/>
      <c r="J1658" s="20"/>
      <c r="K1658" s="20"/>
      <c r="L1658" s="20"/>
      <c r="M1658" s="20"/>
      <c r="N1658" s="20"/>
      <c r="O1658" s="20"/>
      <c r="P1658" s="20"/>
      <c r="Q1658" s="20"/>
      <c r="R1658" s="20"/>
      <c r="S1658" s="20"/>
      <c r="T1658" s="20"/>
      <c r="U1658" s="20"/>
      <c r="V1658" s="20"/>
      <c r="W1658" s="20"/>
      <c r="X1658" s="20"/>
      <c r="Y1658" s="20"/>
      <c r="Z1658" s="20"/>
      <c r="AA1658" s="20"/>
      <c r="AB1658" s="20"/>
      <c r="AC1658" s="20"/>
      <c r="AD1658" s="20"/>
      <c r="AE1658" s="20"/>
      <c r="AF1658" s="20"/>
      <c r="AG1658" s="20"/>
      <c r="AH1658" s="20"/>
      <c r="AI1658" s="20"/>
      <c r="AJ1658" s="20"/>
      <c r="AK1658" s="20"/>
      <c r="AL1658" s="20"/>
      <c r="AM1658" s="20"/>
      <c r="AN1658" s="20"/>
      <c r="AO1658" s="20"/>
      <c r="AP1658" s="20"/>
      <c r="AQ1658" s="20"/>
      <c r="AR1658" s="20"/>
      <c r="AS1658" s="20"/>
      <c r="AT1658" s="20"/>
      <c r="AU1658" s="20"/>
      <c r="AV1658" s="20"/>
      <c r="AW1658" s="20"/>
      <c r="AX1658" s="20"/>
      <c r="AY1658" s="20"/>
      <c r="AZ1658" s="20"/>
      <c r="BA1658" s="20"/>
      <c r="BB1658" s="20"/>
      <c r="BC1658" s="20"/>
      <c r="BD1658" s="20"/>
      <c r="BE1658" s="20"/>
      <c r="BF1658" s="20"/>
      <c r="BG1658" s="20"/>
      <c r="BH1658" s="20"/>
      <c r="BI1658" s="20"/>
      <c r="BJ1658" s="20"/>
      <c r="BK1658" s="20"/>
      <c r="BL1658" s="20"/>
      <c r="BM1658" s="20"/>
      <c r="BN1658" s="20"/>
      <c r="BO1658" s="20"/>
      <c r="BP1658" s="20"/>
      <c r="BQ1658" s="20"/>
      <c r="BR1658" s="20"/>
      <c r="BS1658" s="20"/>
      <c r="BT1658" s="20"/>
      <c r="BU1658" s="20"/>
      <c r="BV1658" s="20"/>
    </row>
    <row r="1659" spans="1:74" x14ac:dyDescent="0.2">
      <c r="A1659" s="20" t="s">
        <v>1043</v>
      </c>
      <c r="B1659" s="49">
        <f>Output!DY1623</f>
        <v>-407</v>
      </c>
      <c r="C1659" s="49">
        <f>Output!ED1623</f>
        <v>-206</v>
      </c>
      <c r="D1659" s="49">
        <f>Output!EI1623</f>
        <v>157</v>
      </c>
      <c r="E1659" s="49">
        <f>Output!EN1623</f>
        <v>346.729894302297</v>
      </c>
      <c r="F1659" s="49">
        <f>Output!ES1623</f>
        <v>602.89268291490203</v>
      </c>
      <c r="G1659" s="49">
        <f>Output!EX1623</f>
        <v>786.31633487068211</v>
      </c>
      <c r="H1659" s="49">
        <f>Output!FC1623</f>
        <v>909.63958303758272</v>
      </c>
      <c r="I1659" s="20"/>
      <c r="J1659" s="20"/>
      <c r="K1659" s="20"/>
      <c r="L1659" s="20"/>
      <c r="M1659" s="20"/>
      <c r="N1659" s="20"/>
      <c r="O1659" s="20"/>
      <c r="P1659" s="20"/>
      <c r="Q1659" s="20"/>
      <c r="R1659" s="20"/>
      <c r="S1659" s="20"/>
      <c r="T1659" s="20"/>
      <c r="U1659" s="20"/>
      <c r="V1659" s="20"/>
      <c r="W1659" s="20"/>
      <c r="X1659" s="20"/>
      <c r="Y1659" s="20"/>
      <c r="Z1659" s="20"/>
      <c r="AA1659" s="20"/>
      <c r="AB1659" s="20"/>
      <c r="AC1659" s="20"/>
      <c r="AD1659" s="20"/>
      <c r="AE1659" s="20"/>
      <c r="AF1659" s="20"/>
      <c r="AG1659" s="20"/>
      <c r="AH1659" s="20"/>
      <c r="AI1659" s="20"/>
      <c r="AJ1659" s="20"/>
      <c r="AK1659" s="20"/>
      <c r="AL1659" s="20"/>
      <c r="AM1659" s="20"/>
      <c r="AN1659" s="20"/>
      <c r="AO1659" s="20"/>
      <c r="AP1659" s="20"/>
      <c r="AQ1659" s="20"/>
      <c r="AR1659" s="20"/>
      <c r="AS1659" s="20"/>
      <c r="AT1659" s="20"/>
      <c r="AU1659" s="20"/>
      <c r="AV1659" s="20"/>
      <c r="AW1659" s="20"/>
      <c r="AX1659" s="20"/>
      <c r="AY1659" s="20"/>
      <c r="AZ1659" s="20"/>
      <c r="BA1659" s="20"/>
      <c r="BB1659" s="20"/>
      <c r="BC1659" s="20"/>
      <c r="BD1659" s="20"/>
      <c r="BE1659" s="20"/>
      <c r="BF1659" s="20"/>
      <c r="BG1659" s="20"/>
      <c r="BH1659" s="20"/>
      <c r="BI1659" s="20"/>
      <c r="BJ1659" s="20"/>
      <c r="BK1659" s="20"/>
      <c r="BL1659" s="20"/>
      <c r="BM1659" s="20"/>
      <c r="BN1659" s="20"/>
      <c r="BO1659" s="20"/>
      <c r="BP1659" s="20"/>
      <c r="BQ1659" s="20"/>
      <c r="BR1659" s="20"/>
      <c r="BS1659" s="20"/>
      <c r="BT1659" s="20"/>
      <c r="BU1659" s="20"/>
      <c r="BV1659" s="20"/>
    </row>
    <row r="1660" spans="1:74" x14ac:dyDescent="0.2">
      <c r="A1660" s="20"/>
      <c r="B1660" s="20"/>
      <c r="C1660" s="20"/>
      <c r="D1660" s="20"/>
      <c r="E1660" s="20"/>
      <c r="F1660" s="20"/>
      <c r="G1660" s="20"/>
      <c r="H1660" s="20"/>
      <c r="I1660" s="20"/>
      <c r="J1660" s="20"/>
      <c r="K1660" s="20"/>
      <c r="L1660" s="20"/>
      <c r="M1660" s="20"/>
      <c r="N1660" s="20"/>
      <c r="O1660" s="20"/>
      <c r="P1660" s="20"/>
      <c r="Q1660" s="20"/>
      <c r="R1660" s="20"/>
      <c r="S1660" s="20"/>
      <c r="T1660" s="20"/>
      <c r="U1660" s="20"/>
      <c r="V1660" s="20"/>
      <c r="W1660" s="20"/>
      <c r="X1660" s="20"/>
      <c r="Y1660" s="20"/>
      <c r="Z1660" s="20"/>
      <c r="AA1660" s="20"/>
      <c r="AB1660" s="20"/>
      <c r="AC1660" s="20"/>
      <c r="AD1660" s="20"/>
      <c r="AE1660" s="20"/>
      <c r="AF1660" s="20"/>
      <c r="AG1660" s="20"/>
      <c r="AH1660" s="20"/>
      <c r="AI1660" s="20"/>
      <c r="AJ1660" s="20"/>
      <c r="AK1660" s="20"/>
      <c r="AL1660" s="20"/>
      <c r="AM1660" s="20"/>
      <c r="AN1660" s="20"/>
      <c r="AO1660" s="20"/>
      <c r="AP1660" s="20"/>
      <c r="AQ1660" s="20"/>
      <c r="AR1660" s="20"/>
      <c r="AS1660" s="20"/>
      <c r="AT1660" s="20"/>
      <c r="AU1660" s="20"/>
      <c r="AV1660" s="20"/>
      <c r="AW1660" s="20"/>
      <c r="AX1660" s="20"/>
      <c r="AY1660" s="20"/>
      <c r="AZ1660" s="20"/>
      <c r="BA1660" s="20"/>
      <c r="BB1660" s="20"/>
      <c r="BC1660" s="20"/>
      <c r="BD1660" s="20"/>
      <c r="BE1660" s="20"/>
      <c r="BF1660" s="20"/>
      <c r="BG1660" s="20"/>
      <c r="BH1660" s="20"/>
      <c r="BI1660" s="20"/>
      <c r="BJ1660" s="20"/>
      <c r="BK1660" s="20"/>
      <c r="BL1660" s="20"/>
      <c r="BM1660" s="20"/>
      <c r="BN1660" s="20"/>
      <c r="BO1660" s="20"/>
      <c r="BP1660" s="20"/>
      <c r="BQ1660" s="20"/>
      <c r="BR1660" s="20"/>
      <c r="BS1660" s="20"/>
      <c r="BT1660" s="20"/>
      <c r="BU1660" s="20"/>
      <c r="BV1660" s="20"/>
    </row>
    <row r="1661" spans="1:74" x14ac:dyDescent="0.2">
      <c r="A1661" s="73" t="s">
        <v>847</v>
      </c>
      <c r="B1661" s="501"/>
      <c r="C1661" s="501"/>
      <c r="D1661" s="501"/>
      <c r="E1661" s="501"/>
      <c r="F1661" s="501"/>
      <c r="G1661" s="501"/>
      <c r="H1661" s="501"/>
      <c r="I1661" s="20"/>
      <c r="J1661" s="20"/>
      <c r="K1661" s="20"/>
      <c r="L1661" s="20"/>
      <c r="M1661" s="20"/>
      <c r="N1661" s="20"/>
      <c r="O1661" s="20"/>
      <c r="P1661" s="20"/>
      <c r="Q1661" s="20"/>
      <c r="R1661" s="20"/>
      <c r="S1661" s="20"/>
      <c r="T1661" s="20"/>
      <c r="U1661" s="20"/>
      <c r="V1661" s="20"/>
      <c r="W1661" s="20"/>
      <c r="X1661" s="20"/>
      <c r="Y1661" s="20"/>
      <c r="Z1661" s="20"/>
      <c r="AA1661" s="20"/>
      <c r="AB1661" s="20"/>
      <c r="AC1661" s="20"/>
      <c r="AD1661" s="20"/>
      <c r="AE1661" s="20"/>
      <c r="AF1661" s="20"/>
      <c r="AG1661" s="20"/>
      <c r="AH1661" s="20"/>
      <c r="AI1661" s="20"/>
      <c r="AJ1661" s="20"/>
      <c r="AK1661" s="20"/>
      <c r="AL1661" s="20"/>
      <c r="AM1661" s="20"/>
      <c r="AN1661" s="20"/>
      <c r="AO1661" s="20"/>
      <c r="AP1661" s="20"/>
      <c r="AQ1661" s="20"/>
      <c r="AR1661" s="20"/>
      <c r="AS1661" s="20"/>
      <c r="AT1661" s="20"/>
      <c r="AU1661" s="20"/>
      <c r="AV1661" s="20"/>
      <c r="AW1661" s="20"/>
      <c r="AX1661" s="20"/>
      <c r="AY1661" s="20"/>
      <c r="AZ1661" s="20"/>
      <c r="BA1661" s="20"/>
      <c r="BB1661" s="20"/>
      <c r="BC1661" s="20"/>
      <c r="BD1661" s="20"/>
      <c r="BE1661" s="20"/>
      <c r="BF1661" s="20"/>
      <c r="BG1661" s="20"/>
      <c r="BH1661" s="20"/>
      <c r="BI1661" s="20"/>
      <c r="BJ1661" s="20"/>
      <c r="BK1661" s="20"/>
      <c r="BL1661" s="20"/>
      <c r="BM1661" s="20"/>
      <c r="BN1661" s="20"/>
      <c r="BO1661" s="20"/>
      <c r="BP1661" s="20"/>
      <c r="BQ1661" s="20"/>
      <c r="BR1661" s="20"/>
      <c r="BS1661" s="20"/>
      <c r="BT1661" s="20"/>
      <c r="BU1661" s="20"/>
      <c r="BV1661" s="20"/>
    </row>
    <row r="1662" spans="1:74" x14ac:dyDescent="0.2">
      <c r="A1662" s="20" t="s">
        <v>922</v>
      </c>
      <c r="B1662" s="49">
        <v>-1113.3867743963788</v>
      </c>
      <c r="C1662" s="49">
        <v>-1295.6173675427299</v>
      </c>
      <c r="D1662" s="49">
        <v>-778.85860522930716</v>
      </c>
      <c r="E1662" s="49">
        <v>-315.04299594302097</v>
      </c>
      <c r="F1662" s="49">
        <v>154.6701802786863</v>
      </c>
      <c r="G1662" s="49">
        <v>569.68666797525589</v>
      </c>
      <c r="H1662" s="49">
        <v>982.7699710999641</v>
      </c>
      <c r="I1662" s="20"/>
      <c r="J1662" s="20"/>
      <c r="K1662" s="20"/>
      <c r="L1662" s="20"/>
      <c r="M1662" s="20"/>
      <c r="N1662" s="20"/>
      <c r="O1662" s="20"/>
      <c r="P1662" s="20"/>
      <c r="Q1662" s="20"/>
      <c r="R1662" s="20"/>
      <c r="S1662" s="20"/>
      <c r="T1662" s="20"/>
      <c r="U1662" s="20"/>
      <c r="V1662" s="20"/>
      <c r="W1662" s="20"/>
      <c r="X1662" s="20"/>
      <c r="Y1662" s="20"/>
      <c r="Z1662" s="20"/>
      <c r="AA1662" s="20"/>
      <c r="AB1662" s="20"/>
      <c r="AC1662" s="20"/>
      <c r="AD1662" s="20"/>
      <c r="AE1662" s="20"/>
      <c r="AF1662" s="20"/>
      <c r="AG1662" s="20"/>
      <c r="AH1662" s="20"/>
      <c r="AI1662" s="20"/>
      <c r="AJ1662" s="20"/>
      <c r="AK1662" s="20"/>
      <c r="AL1662" s="20"/>
      <c r="AM1662" s="20"/>
      <c r="AN1662" s="20"/>
      <c r="AO1662" s="20"/>
      <c r="AP1662" s="20"/>
      <c r="AQ1662" s="20"/>
      <c r="AR1662" s="20"/>
      <c r="AS1662" s="20"/>
      <c r="AT1662" s="20"/>
      <c r="AU1662" s="20"/>
      <c r="AV1662" s="20"/>
      <c r="AW1662" s="20"/>
      <c r="AX1662" s="20"/>
      <c r="AY1662" s="20"/>
      <c r="AZ1662" s="20"/>
      <c r="BA1662" s="20"/>
      <c r="BB1662" s="20"/>
      <c r="BC1662" s="20"/>
      <c r="BD1662" s="20"/>
      <c r="BE1662" s="20"/>
      <c r="BF1662" s="20"/>
      <c r="BG1662" s="20"/>
      <c r="BH1662" s="20"/>
      <c r="BI1662" s="20"/>
      <c r="BJ1662" s="20"/>
      <c r="BK1662" s="20"/>
      <c r="BL1662" s="20"/>
      <c r="BM1662" s="20"/>
      <c r="BN1662" s="20"/>
      <c r="BO1662" s="20"/>
      <c r="BP1662" s="20"/>
      <c r="BQ1662" s="20"/>
      <c r="BR1662" s="20"/>
      <c r="BS1662" s="20"/>
      <c r="BT1662" s="20"/>
      <c r="BU1662" s="20"/>
      <c r="BV1662" s="20"/>
    </row>
    <row r="1663" spans="1:74" x14ac:dyDescent="0.2">
      <c r="A1663" s="20" t="s">
        <v>1043</v>
      </c>
      <c r="B1663" s="49">
        <f>+Output!DY1636</f>
        <v>-387.72390560512849</v>
      </c>
      <c r="C1663" s="49">
        <f>+Output!ED1636</f>
        <v>-182.20853523466747</v>
      </c>
      <c r="D1663" s="49">
        <f>+Output!EI1636</f>
        <v>-53.973441596414546</v>
      </c>
      <c r="E1663" s="49">
        <f>+Output!EN1636</f>
        <v>160.75453221454603</v>
      </c>
      <c r="F1663" s="49">
        <f>+Output!ES1636</f>
        <v>1153.6419232171393</v>
      </c>
      <c r="G1663" s="49">
        <f>+Output!EX1636</f>
        <v>605.45843122823908</v>
      </c>
      <c r="H1663" s="49">
        <f>+Output!FC1636</f>
        <v>700.69398904215882</v>
      </c>
      <c r="I1663" s="20"/>
      <c r="J1663" s="20"/>
      <c r="K1663" s="20"/>
      <c r="L1663" s="20"/>
      <c r="M1663" s="20"/>
      <c r="N1663" s="20"/>
      <c r="O1663" s="20"/>
      <c r="P1663" s="20"/>
      <c r="Q1663" s="20"/>
      <c r="R1663" s="20"/>
      <c r="S1663" s="20"/>
      <c r="T1663" s="20"/>
      <c r="U1663" s="20"/>
      <c r="V1663" s="20"/>
      <c r="W1663" s="20"/>
      <c r="X1663" s="20"/>
      <c r="Y1663" s="20"/>
      <c r="Z1663" s="20"/>
      <c r="AA1663" s="20"/>
      <c r="AB1663" s="20"/>
      <c r="AC1663" s="20"/>
      <c r="AD1663" s="20"/>
      <c r="AE1663" s="20"/>
      <c r="AF1663" s="20"/>
      <c r="AG1663" s="20"/>
      <c r="AH1663" s="20"/>
      <c r="AI1663" s="20"/>
      <c r="AJ1663" s="20"/>
      <c r="AK1663" s="20"/>
      <c r="AL1663" s="20"/>
      <c r="AM1663" s="20"/>
      <c r="AN1663" s="20"/>
      <c r="AO1663" s="20"/>
      <c r="AP1663" s="20"/>
      <c r="AQ1663" s="20"/>
      <c r="AR1663" s="20"/>
      <c r="AS1663" s="20"/>
      <c r="AT1663" s="20"/>
      <c r="AU1663" s="20"/>
      <c r="AV1663" s="20"/>
      <c r="AW1663" s="20"/>
      <c r="AX1663" s="20"/>
      <c r="AY1663" s="20"/>
      <c r="AZ1663" s="20"/>
      <c r="BA1663" s="20"/>
      <c r="BB1663" s="20"/>
      <c r="BC1663" s="20"/>
      <c r="BD1663" s="20"/>
      <c r="BE1663" s="20"/>
      <c r="BF1663" s="20"/>
      <c r="BG1663" s="20"/>
      <c r="BH1663" s="20"/>
      <c r="BI1663" s="20"/>
      <c r="BJ1663" s="20"/>
      <c r="BK1663" s="20"/>
      <c r="BL1663" s="20"/>
      <c r="BM1663" s="20"/>
      <c r="BN1663" s="20"/>
      <c r="BO1663" s="20"/>
      <c r="BP1663" s="20"/>
      <c r="BQ1663" s="20"/>
      <c r="BR1663" s="20"/>
      <c r="BS1663" s="20"/>
      <c r="BT1663" s="20"/>
      <c r="BU1663" s="20"/>
      <c r="BV1663" s="20"/>
    </row>
    <row r="1664" spans="1:74" x14ac:dyDescent="0.2">
      <c r="A1664" s="20"/>
      <c r="B1664" s="49"/>
      <c r="C1664" s="49"/>
      <c r="D1664" s="49"/>
      <c r="E1664" s="49"/>
      <c r="F1664" s="49"/>
      <c r="G1664" s="49"/>
      <c r="H1664" s="49"/>
      <c r="I1664" s="20"/>
      <c r="J1664" s="20"/>
      <c r="K1664" s="20"/>
      <c r="L1664" s="20"/>
      <c r="M1664" s="20"/>
      <c r="N1664" s="20"/>
      <c r="O1664" s="20"/>
      <c r="P1664" s="20"/>
      <c r="Q1664" s="20"/>
      <c r="R1664" s="20"/>
      <c r="S1664" s="20"/>
      <c r="T1664" s="20"/>
      <c r="U1664" s="20"/>
      <c r="V1664" s="20"/>
      <c r="W1664" s="20"/>
      <c r="X1664" s="20"/>
      <c r="Y1664" s="20"/>
      <c r="Z1664" s="20"/>
      <c r="AA1664" s="20"/>
      <c r="AB1664" s="20"/>
      <c r="AC1664" s="20"/>
      <c r="AD1664" s="20"/>
      <c r="AE1664" s="20"/>
      <c r="AF1664" s="20"/>
      <c r="AG1664" s="20"/>
      <c r="AH1664" s="20"/>
      <c r="AI1664" s="20"/>
      <c r="AJ1664" s="20"/>
      <c r="AK1664" s="20"/>
      <c r="AL1664" s="20"/>
      <c r="AM1664" s="20"/>
      <c r="AN1664" s="20"/>
      <c r="AO1664" s="20"/>
      <c r="AP1664" s="20"/>
      <c r="AQ1664" s="20"/>
      <c r="AR1664" s="20"/>
      <c r="AS1664" s="20"/>
      <c r="AT1664" s="20"/>
      <c r="AU1664" s="20"/>
      <c r="AV1664" s="20"/>
      <c r="AW1664" s="20"/>
      <c r="AX1664" s="20"/>
      <c r="AY1664" s="20"/>
      <c r="AZ1664" s="20"/>
      <c r="BA1664" s="20"/>
      <c r="BB1664" s="20"/>
      <c r="BC1664" s="20"/>
      <c r="BD1664" s="20"/>
      <c r="BE1664" s="20"/>
      <c r="BF1664" s="20"/>
      <c r="BG1664" s="20"/>
      <c r="BH1664" s="20"/>
      <c r="BI1664" s="20"/>
      <c r="BJ1664" s="20"/>
      <c r="BK1664" s="20"/>
      <c r="BL1664" s="20"/>
      <c r="BM1664" s="20"/>
      <c r="BN1664" s="20"/>
      <c r="BO1664" s="20"/>
      <c r="BP1664" s="20"/>
      <c r="BQ1664" s="20"/>
      <c r="BR1664" s="20"/>
      <c r="BS1664" s="20"/>
      <c r="BT1664" s="20"/>
      <c r="BU1664" s="20"/>
      <c r="BV1664" s="20"/>
    </row>
    <row r="1665" spans="1:74" x14ac:dyDescent="0.2">
      <c r="A1665" s="20"/>
      <c r="B1665" s="49"/>
      <c r="C1665" s="49"/>
      <c r="D1665" s="49"/>
      <c r="E1665" s="49"/>
      <c r="F1665" s="49"/>
      <c r="G1665" s="49"/>
      <c r="H1665" s="49"/>
      <c r="I1665" s="20"/>
      <c r="J1665" s="20"/>
      <c r="K1665" s="20"/>
      <c r="L1665" s="20"/>
      <c r="M1665" s="20"/>
      <c r="N1665" s="20"/>
      <c r="O1665" s="20"/>
      <c r="P1665" s="20"/>
      <c r="Q1665" s="20"/>
      <c r="R1665" s="20"/>
      <c r="S1665" s="20"/>
      <c r="T1665" s="20"/>
      <c r="U1665" s="20"/>
      <c r="V1665" s="20"/>
      <c r="W1665" s="20"/>
      <c r="X1665" s="20"/>
      <c r="Y1665" s="20"/>
      <c r="Z1665" s="20"/>
      <c r="AA1665" s="20"/>
      <c r="AB1665" s="20"/>
      <c r="AC1665" s="20"/>
      <c r="AD1665" s="20"/>
      <c r="AE1665" s="20"/>
      <c r="AF1665" s="20"/>
      <c r="AG1665" s="20"/>
      <c r="AH1665" s="20"/>
      <c r="AI1665" s="20"/>
      <c r="AJ1665" s="20"/>
      <c r="AK1665" s="20"/>
      <c r="AL1665" s="20"/>
      <c r="AM1665" s="20"/>
      <c r="AN1665" s="20"/>
      <c r="AO1665" s="20"/>
      <c r="AP1665" s="20"/>
      <c r="AQ1665" s="20"/>
      <c r="AR1665" s="20"/>
      <c r="AS1665" s="20"/>
      <c r="AT1665" s="20"/>
      <c r="AU1665" s="20"/>
      <c r="AV1665" s="20"/>
      <c r="AW1665" s="20"/>
      <c r="AX1665" s="20"/>
      <c r="AY1665" s="20"/>
      <c r="AZ1665" s="20"/>
      <c r="BA1665" s="20"/>
      <c r="BB1665" s="20"/>
      <c r="BC1665" s="20"/>
      <c r="BD1665" s="20"/>
      <c r="BE1665" s="20"/>
      <c r="BF1665" s="20"/>
      <c r="BG1665" s="20"/>
      <c r="BH1665" s="20"/>
      <c r="BI1665" s="20"/>
      <c r="BJ1665" s="20"/>
      <c r="BK1665" s="20"/>
      <c r="BL1665" s="20"/>
      <c r="BM1665" s="20"/>
      <c r="BN1665" s="20"/>
      <c r="BO1665" s="20"/>
      <c r="BP1665" s="20"/>
      <c r="BQ1665" s="20"/>
      <c r="BR1665" s="20"/>
      <c r="BS1665" s="20"/>
      <c r="BT1665" s="20"/>
      <c r="BU1665" s="20"/>
      <c r="BV1665" s="20"/>
    </row>
    <row r="1666" spans="1:74" x14ac:dyDescent="0.2">
      <c r="A1666" s="73" t="s">
        <v>2919</v>
      </c>
      <c r="B1666" s="1310"/>
      <c r="C1666" s="1310"/>
      <c r="D1666" s="1310"/>
      <c r="E1666" s="1310"/>
      <c r="F1666" s="1310"/>
      <c r="G1666" s="20"/>
      <c r="H1666" s="20"/>
      <c r="I1666" s="20"/>
      <c r="J1666" s="20"/>
      <c r="K1666" s="20"/>
      <c r="L1666" s="20"/>
      <c r="M1666" s="20"/>
      <c r="N1666" s="20"/>
      <c r="O1666" s="20"/>
      <c r="P1666" s="20"/>
      <c r="Q1666" s="20"/>
      <c r="R1666" s="20"/>
      <c r="S1666" s="20"/>
      <c r="T1666" s="20"/>
      <c r="U1666" s="20"/>
      <c r="V1666" s="20"/>
      <c r="W1666" s="20"/>
      <c r="X1666" s="20"/>
      <c r="Y1666" s="20"/>
      <c r="Z1666" s="20"/>
      <c r="AA1666" s="20"/>
      <c r="AB1666" s="20"/>
      <c r="AC1666" s="20"/>
      <c r="AD1666" s="20"/>
      <c r="AE1666" s="20"/>
      <c r="AF1666" s="20"/>
      <c r="AG1666" s="20"/>
      <c r="AH1666" s="20"/>
      <c r="AI1666" s="20"/>
      <c r="AJ1666" s="20"/>
      <c r="AK1666" s="20"/>
      <c r="AL1666" s="20"/>
      <c r="AM1666" s="20"/>
      <c r="AN1666" s="20"/>
      <c r="AO1666" s="20"/>
      <c r="AP1666" s="20"/>
      <c r="AQ1666" s="20"/>
      <c r="AR1666" s="20"/>
      <c r="AS1666" s="20"/>
      <c r="AT1666" s="20"/>
      <c r="AU1666" s="20"/>
      <c r="AV1666" s="20"/>
      <c r="AW1666" s="20"/>
      <c r="AX1666" s="20"/>
      <c r="AY1666" s="20"/>
      <c r="AZ1666" s="20"/>
      <c r="BA1666" s="20"/>
      <c r="BB1666" s="20"/>
      <c r="BC1666" s="20"/>
      <c r="BD1666" s="20"/>
      <c r="BE1666" s="20"/>
      <c r="BF1666" s="20"/>
      <c r="BG1666" s="20"/>
      <c r="BH1666" s="20"/>
      <c r="BI1666" s="20"/>
      <c r="BJ1666" s="20"/>
      <c r="BK1666" s="20"/>
      <c r="BL1666" s="20"/>
      <c r="BM1666" s="20"/>
      <c r="BN1666" s="20"/>
      <c r="BO1666" s="20"/>
      <c r="BP1666" s="20"/>
      <c r="BQ1666" s="20"/>
      <c r="BR1666" s="20"/>
      <c r="BS1666" s="20"/>
      <c r="BT1666" s="20"/>
      <c r="BU1666" s="20"/>
      <c r="BV1666" s="20"/>
    </row>
    <row r="1667" spans="1:74" ht="12.75" x14ac:dyDescent="0.2">
      <c r="A1667" s="20" t="s">
        <v>922</v>
      </c>
      <c r="B1667" s="49">
        <v>21602.376170453143</v>
      </c>
      <c r="C1667" s="381">
        <f>+B1667/Valuation!$B$7</f>
        <v>5.929653925342893</v>
      </c>
      <c r="D1667" s="2923">
        <f>+C1667</f>
        <v>5.929653925342893</v>
      </c>
      <c r="E1667" s="20"/>
      <c r="F1667" s="20"/>
      <c r="G1667" s="20"/>
      <c r="H1667" s="20"/>
      <c r="I1667" s="20"/>
      <c r="J1667" s="20"/>
      <c r="K1667" s="20"/>
      <c r="L1667" s="20"/>
      <c r="M1667" s="20"/>
      <c r="N1667" s="20"/>
      <c r="O1667" s="20"/>
      <c r="P1667" s="20"/>
      <c r="Q1667" s="20"/>
      <c r="R1667" s="20"/>
      <c r="S1667" s="20"/>
      <c r="T1667" s="20"/>
      <c r="U1667" s="20"/>
      <c r="V1667" s="20"/>
      <c r="W1667" s="20"/>
      <c r="X1667" s="20"/>
      <c r="Y1667" s="20"/>
      <c r="Z1667" s="20"/>
      <c r="AA1667" s="20"/>
      <c r="AB1667" s="20"/>
      <c r="AC1667" s="20"/>
      <c r="AD1667" s="20"/>
      <c r="AE1667" s="20"/>
      <c r="AF1667" s="20"/>
      <c r="AG1667" s="20"/>
      <c r="AH1667" s="20"/>
      <c r="AI1667" s="20"/>
      <c r="AJ1667" s="20"/>
      <c r="AK1667" s="20"/>
      <c r="AL1667" s="20"/>
      <c r="AM1667" s="20"/>
      <c r="AN1667" s="20"/>
      <c r="AO1667" s="20"/>
      <c r="AP1667" s="20"/>
      <c r="AQ1667" s="20"/>
      <c r="AR1667" s="20"/>
      <c r="AS1667" s="20"/>
      <c r="AT1667" s="20"/>
      <c r="AU1667" s="20"/>
      <c r="AV1667" s="20"/>
      <c r="AW1667" s="20"/>
      <c r="AX1667" s="20"/>
      <c r="AY1667" s="20"/>
      <c r="AZ1667" s="20"/>
      <c r="BA1667" s="20"/>
      <c r="BB1667" s="20"/>
      <c r="BC1667" s="20"/>
      <c r="BD1667" s="20"/>
      <c r="BE1667" s="20"/>
      <c r="BF1667" s="20"/>
      <c r="BG1667" s="20"/>
      <c r="BH1667" s="20"/>
      <c r="BI1667" s="20"/>
      <c r="BJ1667" s="20"/>
      <c r="BK1667" s="20"/>
      <c r="BL1667" s="20"/>
      <c r="BM1667" s="20"/>
      <c r="BN1667" s="20"/>
      <c r="BO1667" s="20"/>
      <c r="BP1667" s="20"/>
      <c r="BQ1667" s="20"/>
      <c r="BR1667" s="20"/>
      <c r="BS1667" s="20"/>
      <c r="BT1667" s="20"/>
      <c r="BU1667" s="20"/>
      <c r="BV1667" s="20"/>
    </row>
    <row r="1668" spans="1:74" ht="12.75" x14ac:dyDescent="0.2">
      <c r="A1668" s="20" t="s">
        <v>1043</v>
      </c>
      <c r="B1668" s="49">
        <f>+Valuation!B267</f>
        <v>16158.876329020975</v>
      </c>
      <c r="C1668" s="381">
        <f>+B1668/Valuation!$B$7</f>
        <v>4.4354631961535596</v>
      </c>
      <c r="D1668" s="2923">
        <f>+C1668</f>
        <v>4.4354631961535596</v>
      </c>
      <c r="E1668" s="20"/>
      <c r="F1668" s="20"/>
      <c r="G1668" s="20"/>
      <c r="H1668" s="20"/>
      <c r="I1668" s="20"/>
      <c r="J1668" s="20"/>
      <c r="K1668" s="20"/>
      <c r="L1668" s="20"/>
      <c r="M1668" s="20"/>
      <c r="N1668" s="20"/>
      <c r="O1668" s="20"/>
      <c r="P1668" s="20"/>
      <c r="Q1668" s="20"/>
      <c r="R1668" s="20"/>
      <c r="S1668" s="20"/>
      <c r="T1668" s="20"/>
      <c r="U1668" s="20"/>
      <c r="V1668" s="20"/>
      <c r="W1668" s="20"/>
      <c r="X1668" s="20"/>
      <c r="Y1668" s="20"/>
      <c r="Z1668" s="20"/>
      <c r="AA1668" s="20"/>
      <c r="AB1668" s="20"/>
      <c r="AC1668" s="20"/>
      <c r="AD1668" s="20"/>
      <c r="AE1668" s="20"/>
      <c r="AF1668" s="20"/>
      <c r="AG1668" s="20"/>
      <c r="AH1668" s="20"/>
      <c r="AI1668" s="20"/>
      <c r="AJ1668" s="20"/>
      <c r="AK1668" s="20"/>
      <c r="AL1668" s="20"/>
      <c r="AM1668" s="20"/>
      <c r="AN1668" s="20"/>
      <c r="AO1668" s="20"/>
      <c r="AP1668" s="20"/>
      <c r="AQ1668" s="20"/>
      <c r="AR1668" s="20"/>
      <c r="AS1668" s="20"/>
      <c r="AT1668" s="20"/>
      <c r="AU1668" s="20"/>
      <c r="AV1668" s="20"/>
      <c r="AW1668" s="20"/>
      <c r="AX1668" s="20"/>
      <c r="AY1668" s="20"/>
      <c r="AZ1668" s="20"/>
      <c r="BA1668" s="20"/>
      <c r="BB1668" s="20"/>
      <c r="BC1668" s="20"/>
      <c r="BD1668" s="20"/>
      <c r="BE1668" s="20"/>
      <c r="BF1668" s="20"/>
      <c r="BG1668" s="20"/>
      <c r="BH1668" s="20"/>
      <c r="BI1668" s="20"/>
      <c r="BJ1668" s="20"/>
      <c r="BK1668" s="20"/>
      <c r="BL1668" s="20"/>
      <c r="BM1668" s="20"/>
      <c r="BN1668" s="20"/>
      <c r="BO1668" s="20"/>
      <c r="BP1668" s="20"/>
      <c r="BQ1668" s="20"/>
      <c r="BR1668" s="20"/>
      <c r="BS1668" s="20"/>
      <c r="BT1668" s="20"/>
      <c r="BU1668" s="20"/>
      <c r="BV1668" s="20"/>
    </row>
    <row r="1669" spans="1:74" x14ac:dyDescent="0.2">
      <c r="A1669" s="20"/>
      <c r="B1669" s="20"/>
      <c r="C1669" s="20"/>
      <c r="D1669" s="20"/>
      <c r="E1669" s="20"/>
      <c r="F1669" s="20"/>
      <c r="G1669" s="20"/>
      <c r="H1669" s="20"/>
      <c r="I1669" s="20"/>
      <c r="J1669" s="20"/>
      <c r="K1669" s="20"/>
      <c r="L1669" s="20"/>
      <c r="M1669" s="20"/>
      <c r="N1669" s="20"/>
      <c r="O1669" s="20"/>
      <c r="P1669" s="20"/>
      <c r="Q1669" s="20"/>
      <c r="R1669" s="20"/>
      <c r="S1669" s="20"/>
      <c r="T1669" s="20"/>
      <c r="U1669" s="20"/>
      <c r="V1669" s="20"/>
      <c r="W1669" s="20"/>
      <c r="X1669" s="20"/>
      <c r="Y1669" s="20"/>
      <c r="Z1669" s="20"/>
      <c r="AA1669" s="20"/>
      <c r="AB1669" s="20"/>
      <c r="AC1669" s="20"/>
      <c r="AD1669" s="20"/>
      <c r="AE1669" s="20"/>
      <c r="AF1669" s="20"/>
      <c r="AG1669" s="20"/>
      <c r="AH1669" s="20"/>
      <c r="AI1669" s="20"/>
      <c r="AJ1669" s="20"/>
      <c r="AK1669" s="20"/>
      <c r="AL1669" s="20"/>
      <c r="AM1669" s="20"/>
      <c r="AN1669" s="20"/>
      <c r="AO1669" s="20"/>
      <c r="AP1669" s="20"/>
      <c r="AQ1669" s="20"/>
      <c r="AR1669" s="20"/>
      <c r="AS1669" s="20"/>
      <c r="AT1669" s="20"/>
      <c r="AU1669" s="20"/>
      <c r="AV1669" s="20"/>
      <c r="AW1669" s="20"/>
      <c r="AX1669" s="20"/>
      <c r="AY1669" s="20"/>
      <c r="AZ1669" s="20"/>
      <c r="BA1669" s="20"/>
      <c r="BB1669" s="20"/>
      <c r="BC1669" s="20"/>
      <c r="BD1669" s="20"/>
      <c r="BE1669" s="20"/>
      <c r="BF1669" s="20"/>
      <c r="BG1669" s="20"/>
      <c r="BH1669" s="20"/>
      <c r="BI1669" s="20"/>
      <c r="BJ1669" s="20"/>
      <c r="BK1669" s="20"/>
      <c r="BL1669" s="20"/>
      <c r="BM1669" s="20"/>
      <c r="BN1669" s="20"/>
      <c r="BO1669" s="20"/>
      <c r="BP1669" s="20"/>
      <c r="BQ1669" s="20"/>
      <c r="BR1669" s="20"/>
      <c r="BS1669" s="20"/>
      <c r="BT1669" s="20"/>
      <c r="BU1669" s="20"/>
      <c r="BV1669" s="20"/>
    </row>
    <row r="1670" spans="1:74" x14ac:dyDescent="0.2">
      <c r="A1670" s="2297"/>
      <c r="B1670" s="2297"/>
      <c r="C1670" s="2297"/>
      <c r="D1670" s="2297"/>
      <c r="E1670" s="2297"/>
      <c r="F1670" s="2297"/>
      <c r="G1670" s="20"/>
      <c r="H1670" s="20"/>
      <c r="I1670" s="20"/>
      <c r="J1670" s="20"/>
      <c r="K1670" s="20"/>
      <c r="L1670" s="20"/>
      <c r="M1670" s="20"/>
      <c r="N1670" s="20"/>
      <c r="O1670" s="20"/>
      <c r="P1670" s="20"/>
      <c r="Q1670" s="20"/>
      <c r="R1670" s="20"/>
      <c r="S1670" s="20"/>
      <c r="T1670" s="20"/>
      <c r="U1670" s="20"/>
      <c r="V1670" s="20"/>
      <c r="W1670" s="20"/>
      <c r="X1670" s="20"/>
      <c r="Y1670" s="20"/>
      <c r="Z1670" s="20"/>
      <c r="AA1670" s="20"/>
      <c r="AB1670" s="20"/>
      <c r="AC1670" s="20"/>
      <c r="AD1670" s="20"/>
      <c r="AE1670" s="20"/>
      <c r="AF1670" s="20"/>
      <c r="AG1670" s="20"/>
      <c r="AH1670" s="20"/>
      <c r="AI1670" s="20"/>
      <c r="AJ1670" s="20"/>
      <c r="AK1670" s="20"/>
      <c r="AL1670" s="20"/>
      <c r="AM1670" s="20"/>
      <c r="AN1670" s="20"/>
      <c r="AO1670" s="20"/>
      <c r="AP1670" s="20"/>
      <c r="AQ1670" s="20"/>
      <c r="AR1670" s="20"/>
      <c r="AS1670" s="20"/>
      <c r="AT1670" s="20"/>
      <c r="AU1670" s="20"/>
      <c r="AV1670" s="20"/>
      <c r="AW1670" s="20"/>
      <c r="AX1670" s="20"/>
      <c r="AY1670" s="20"/>
      <c r="AZ1670" s="20"/>
      <c r="BA1670" s="20"/>
      <c r="BB1670" s="20"/>
      <c r="BC1670" s="20"/>
      <c r="BD1670" s="20"/>
      <c r="BE1670" s="20"/>
      <c r="BF1670" s="20"/>
      <c r="BG1670" s="20"/>
      <c r="BH1670" s="20"/>
      <c r="BI1670" s="20"/>
      <c r="BJ1670" s="20"/>
      <c r="BK1670" s="20"/>
      <c r="BL1670" s="20"/>
      <c r="BM1670" s="20"/>
      <c r="BN1670" s="20"/>
      <c r="BO1670" s="20"/>
      <c r="BP1670" s="20"/>
      <c r="BQ1670" s="20"/>
      <c r="BR1670" s="20"/>
      <c r="BS1670" s="20"/>
      <c r="BT1670" s="20"/>
      <c r="BU1670" s="20"/>
      <c r="BV1670" s="20"/>
    </row>
    <row r="1671" spans="1:74" x14ac:dyDescent="0.2">
      <c r="A1671" s="20"/>
      <c r="B1671" s="20"/>
      <c r="C1671" s="20"/>
      <c r="D1671" s="20"/>
      <c r="E1671" s="20"/>
      <c r="F1671" s="20"/>
      <c r="G1671" s="20"/>
      <c r="H1671" s="20"/>
      <c r="I1671" s="20"/>
      <c r="J1671" s="20"/>
      <c r="K1671" s="20"/>
      <c r="L1671" s="20"/>
      <c r="M1671" s="20"/>
      <c r="N1671" s="20"/>
      <c r="O1671" s="20"/>
      <c r="P1671" s="20"/>
      <c r="Q1671" s="20"/>
      <c r="R1671" s="20"/>
      <c r="S1671" s="20"/>
      <c r="T1671" s="20"/>
      <c r="U1671" s="20"/>
      <c r="V1671" s="20"/>
      <c r="W1671" s="20"/>
      <c r="X1671" s="20"/>
      <c r="Y1671" s="20"/>
      <c r="Z1671" s="20"/>
      <c r="AA1671" s="20"/>
      <c r="AB1671" s="20"/>
      <c r="AC1671" s="20"/>
      <c r="AD1671" s="20"/>
      <c r="AE1671" s="20"/>
      <c r="AF1671" s="20"/>
      <c r="AG1671" s="20"/>
      <c r="AH1671" s="20"/>
      <c r="AI1671" s="20"/>
      <c r="AJ1671" s="20"/>
      <c r="AK1671" s="20"/>
      <c r="AL1671" s="20"/>
      <c r="AM1671" s="20"/>
      <c r="AN1671" s="20"/>
      <c r="AO1671" s="20"/>
      <c r="AP1671" s="20"/>
      <c r="AQ1671" s="20"/>
      <c r="AR1671" s="20"/>
      <c r="AS1671" s="20"/>
      <c r="AT1671" s="20"/>
      <c r="AU1671" s="20"/>
      <c r="AV1671" s="20"/>
      <c r="AW1671" s="20"/>
      <c r="AX1671" s="20"/>
      <c r="AY1671" s="20"/>
      <c r="AZ1671" s="20"/>
      <c r="BA1671" s="20"/>
      <c r="BB1671" s="20"/>
      <c r="BC1671" s="20"/>
      <c r="BD1671" s="20"/>
      <c r="BE1671" s="20"/>
      <c r="BF1671" s="20"/>
      <c r="BG1671" s="20"/>
      <c r="BH1671" s="20"/>
      <c r="BI1671" s="20"/>
      <c r="BJ1671" s="20"/>
      <c r="BK1671" s="20"/>
      <c r="BL1671" s="20"/>
      <c r="BM1671" s="20"/>
      <c r="BN1671" s="20"/>
      <c r="BO1671" s="20"/>
      <c r="BP1671" s="20"/>
      <c r="BQ1671" s="20"/>
      <c r="BR1671" s="20"/>
      <c r="BS1671" s="20"/>
      <c r="BT1671" s="20"/>
      <c r="BU1671" s="20"/>
      <c r="BV1671" s="20"/>
    </row>
    <row r="1672" spans="1:74" x14ac:dyDescent="0.2">
      <c r="A1672" s="20"/>
      <c r="B1672" s="20"/>
      <c r="C1672" s="20"/>
      <c r="D1672" s="20"/>
      <c r="E1672" s="20"/>
      <c r="F1672" s="20"/>
      <c r="G1672" s="20"/>
      <c r="H1672" s="20"/>
      <c r="I1672" s="20"/>
      <c r="J1672" s="20"/>
      <c r="K1672" s="20"/>
      <c r="L1672" s="20"/>
      <c r="M1672" s="20"/>
      <c r="N1672" s="20"/>
      <c r="O1672" s="20"/>
      <c r="P1672" s="20"/>
      <c r="Q1672" s="20"/>
      <c r="R1672" s="20"/>
      <c r="S1672" s="20"/>
      <c r="T1672" s="20"/>
      <c r="U1672" s="20"/>
      <c r="V1672" s="20"/>
      <c r="W1672" s="20"/>
      <c r="X1672" s="20"/>
      <c r="Y1672" s="20"/>
      <c r="Z1672" s="20"/>
      <c r="AA1672" s="20"/>
      <c r="AB1672" s="20"/>
      <c r="AC1672" s="20"/>
      <c r="AD1672" s="20"/>
      <c r="AE1672" s="20"/>
      <c r="AF1672" s="20"/>
      <c r="AG1672" s="20"/>
      <c r="AH1672" s="20"/>
      <c r="AI1672" s="20"/>
      <c r="AJ1672" s="20"/>
      <c r="AK1672" s="20"/>
      <c r="AL1672" s="20"/>
      <c r="AM1672" s="20"/>
      <c r="AN1672" s="20"/>
      <c r="AO1672" s="20"/>
      <c r="AP1672" s="20"/>
      <c r="AQ1672" s="20"/>
      <c r="AR1672" s="20"/>
      <c r="AS1672" s="20"/>
      <c r="AT1672" s="20"/>
      <c r="AU1672" s="20"/>
      <c r="AV1672" s="20"/>
      <c r="AW1672" s="20"/>
      <c r="AX1672" s="20"/>
      <c r="AY1672" s="20"/>
      <c r="AZ1672" s="20"/>
      <c r="BA1672" s="20"/>
      <c r="BB1672" s="20"/>
      <c r="BC1672" s="20"/>
      <c r="BD1672" s="20"/>
      <c r="BE1672" s="20"/>
      <c r="BF1672" s="20"/>
      <c r="BG1672" s="20"/>
      <c r="BH1672" s="20"/>
      <c r="BI1672" s="20"/>
      <c r="BJ1672" s="20"/>
      <c r="BK1672" s="20"/>
      <c r="BL1672" s="20"/>
      <c r="BM1672" s="20"/>
      <c r="BN1672" s="20"/>
      <c r="BO1672" s="20"/>
      <c r="BP1672" s="20"/>
      <c r="BQ1672" s="20"/>
      <c r="BR1672" s="20"/>
      <c r="BS1672" s="20"/>
      <c r="BT1672" s="20"/>
      <c r="BU1672" s="20"/>
      <c r="BV1672" s="20"/>
    </row>
    <row r="1673" spans="1:74" x14ac:dyDescent="0.2">
      <c r="A1673" s="20"/>
      <c r="B1673" s="20"/>
      <c r="C1673" s="20"/>
      <c r="D1673" s="20"/>
      <c r="E1673" s="20"/>
      <c r="F1673" s="20"/>
      <c r="G1673" s="20"/>
      <c r="H1673" s="20"/>
      <c r="I1673" s="20"/>
      <c r="J1673" s="20"/>
      <c r="K1673" s="20"/>
      <c r="L1673" s="20"/>
      <c r="M1673" s="20"/>
      <c r="N1673" s="20"/>
      <c r="O1673" s="20"/>
      <c r="P1673" s="20"/>
      <c r="Q1673" s="20"/>
      <c r="R1673" s="20"/>
      <c r="S1673" s="20"/>
      <c r="T1673" s="20"/>
      <c r="U1673" s="20"/>
      <c r="V1673" s="20"/>
      <c r="W1673" s="20"/>
      <c r="X1673" s="20"/>
      <c r="Y1673" s="20"/>
      <c r="Z1673" s="20"/>
      <c r="AA1673" s="20"/>
      <c r="AB1673" s="20"/>
      <c r="AC1673" s="20"/>
      <c r="AD1673" s="20"/>
      <c r="AE1673" s="20"/>
      <c r="AF1673" s="20"/>
      <c r="AG1673" s="20"/>
      <c r="AH1673" s="20"/>
      <c r="AI1673" s="20"/>
      <c r="AJ1673" s="20"/>
      <c r="AK1673" s="20"/>
      <c r="AL1673" s="20"/>
      <c r="AM1673" s="20"/>
      <c r="AN1673" s="20"/>
      <c r="AO1673" s="20"/>
      <c r="AP1673" s="20"/>
      <c r="AQ1673" s="20"/>
      <c r="AR1673" s="20"/>
      <c r="AS1673" s="20"/>
      <c r="AT1673" s="20"/>
      <c r="AU1673" s="20"/>
      <c r="AV1673" s="20"/>
      <c r="AW1673" s="20"/>
      <c r="AX1673" s="20"/>
      <c r="AY1673" s="20"/>
      <c r="AZ1673" s="20"/>
      <c r="BA1673" s="20"/>
      <c r="BB1673" s="20"/>
      <c r="BC1673" s="20"/>
      <c r="BD1673" s="20"/>
      <c r="BE1673" s="20"/>
      <c r="BF1673" s="20"/>
      <c r="BG1673" s="20"/>
      <c r="BH1673" s="20"/>
      <c r="BI1673" s="20"/>
      <c r="BJ1673" s="20"/>
      <c r="BK1673" s="20"/>
      <c r="BL1673" s="20"/>
      <c r="BM1673" s="20"/>
      <c r="BN1673" s="20"/>
      <c r="BO1673" s="20"/>
      <c r="BP1673" s="20"/>
      <c r="BQ1673" s="20"/>
      <c r="BR1673" s="20"/>
      <c r="BS1673" s="20"/>
      <c r="BT1673" s="20"/>
      <c r="BU1673" s="20"/>
      <c r="BV1673" s="20"/>
    </row>
    <row r="1674" spans="1:74" x14ac:dyDescent="0.2">
      <c r="A1674" s="20"/>
      <c r="B1674" s="20"/>
      <c r="C1674" s="20"/>
      <c r="D1674" s="20"/>
      <c r="E1674" s="20"/>
      <c r="F1674" s="20"/>
      <c r="G1674" s="20"/>
      <c r="H1674" s="20"/>
      <c r="I1674" s="20"/>
      <c r="J1674" s="20"/>
      <c r="K1674" s="20"/>
      <c r="L1674" s="20"/>
      <c r="M1674" s="20"/>
      <c r="N1674" s="20"/>
      <c r="O1674" s="20"/>
      <c r="P1674" s="20"/>
      <c r="Q1674" s="20"/>
      <c r="R1674" s="20"/>
      <c r="S1674" s="20"/>
      <c r="T1674" s="20"/>
      <c r="U1674" s="20"/>
      <c r="V1674" s="20"/>
      <c r="W1674" s="20"/>
      <c r="X1674" s="20"/>
      <c r="Y1674" s="20"/>
      <c r="Z1674" s="20"/>
      <c r="AA1674" s="20"/>
      <c r="AB1674" s="20"/>
      <c r="AC1674" s="20"/>
      <c r="AD1674" s="20"/>
      <c r="AE1674" s="20"/>
      <c r="AF1674" s="20"/>
      <c r="AG1674" s="20"/>
      <c r="AH1674" s="20"/>
      <c r="AI1674" s="20"/>
      <c r="AJ1674" s="20"/>
      <c r="AK1674" s="20"/>
      <c r="AL1674" s="20"/>
      <c r="AM1674" s="20"/>
      <c r="AN1674" s="20"/>
      <c r="AO1674" s="20"/>
      <c r="AP1674" s="20"/>
      <c r="AQ1674" s="20"/>
      <c r="AR1674" s="20"/>
      <c r="AS1674" s="20"/>
      <c r="AT1674" s="20"/>
      <c r="AU1674" s="20"/>
      <c r="AV1674" s="20"/>
      <c r="AW1674" s="20"/>
      <c r="AX1674" s="20"/>
      <c r="AY1674" s="20"/>
      <c r="AZ1674" s="20"/>
      <c r="BA1674" s="20"/>
      <c r="BB1674" s="20"/>
      <c r="BC1674" s="20"/>
      <c r="BD1674" s="20"/>
      <c r="BE1674" s="20"/>
      <c r="BF1674" s="20"/>
      <c r="BG1674" s="20"/>
      <c r="BH1674" s="20"/>
      <c r="BI1674" s="20"/>
      <c r="BJ1674" s="20"/>
      <c r="BK1674" s="20"/>
      <c r="BL1674" s="20"/>
      <c r="BM1674" s="20"/>
      <c r="BN1674" s="20"/>
      <c r="BO1674" s="20"/>
      <c r="BP1674" s="20"/>
      <c r="BQ1674" s="20"/>
      <c r="BR1674" s="20"/>
      <c r="BS1674" s="20"/>
      <c r="BT1674" s="20"/>
      <c r="BU1674" s="20"/>
      <c r="BV1674" s="20"/>
    </row>
    <row r="1675" spans="1:74" x14ac:dyDescent="0.2">
      <c r="A1675" s="20"/>
      <c r="B1675" s="20"/>
      <c r="C1675" s="20"/>
      <c r="D1675" s="20"/>
      <c r="E1675" s="20"/>
      <c r="F1675" s="20"/>
      <c r="G1675" s="20"/>
      <c r="H1675" s="20"/>
      <c r="I1675" s="20"/>
      <c r="J1675" s="20"/>
      <c r="K1675" s="20"/>
      <c r="L1675" s="20"/>
      <c r="M1675" s="20"/>
      <c r="N1675" s="20"/>
      <c r="O1675" s="20"/>
      <c r="P1675" s="20"/>
      <c r="Q1675" s="20"/>
      <c r="R1675" s="20"/>
      <c r="S1675" s="20"/>
      <c r="T1675" s="20"/>
      <c r="U1675" s="20"/>
      <c r="V1675" s="20"/>
      <c r="W1675" s="20"/>
      <c r="X1675" s="20"/>
      <c r="Y1675" s="20"/>
      <c r="Z1675" s="20"/>
      <c r="AA1675" s="20"/>
      <c r="AB1675" s="20"/>
      <c r="AC1675" s="20"/>
      <c r="AD1675" s="20"/>
      <c r="AE1675" s="20"/>
      <c r="AF1675" s="20"/>
      <c r="AG1675" s="20"/>
      <c r="AH1675" s="20"/>
      <c r="AI1675" s="20"/>
      <c r="AJ1675" s="20"/>
      <c r="AK1675" s="20"/>
      <c r="AL1675" s="20"/>
      <c r="AM1675" s="20"/>
      <c r="AN1675" s="20"/>
      <c r="AO1675" s="20"/>
      <c r="AP1675" s="20"/>
      <c r="AQ1675" s="20"/>
      <c r="AR1675" s="20"/>
      <c r="AS1675" s="20"/>
      <c r="AT1675" s="20"/>
      <c r="AU1675" s="20"/>
      <c r="AV1675" s="20"/>
      <c r="AW1675" s="20"/>
      <c r="AX1675" s="20"/>
      <c r="AY1675" s="20"/>
      <c r="AZ1675" s="20"/>
      <c r="BA1675" s="20"/>
      <c r="BB1675" s="20"/>
      <c r="BC1675" s="20"/>
      <c r="BD1675" s="20"/>
      <c r="BE1675" s="20"/>
      <c r="BF1675" s="20"/>
      <c r="BG1675" s="20"/>
      <c r="BH1675" s="20"/>
      <c r="BI1675" s="20"/>
      <c r="BJ1675" s="20"/>
      <c r="BK1675" s="20"/>
      <c r="BL1675" s="20"/>
      <c r="BM1675" s="20"/>
      <c r="BN1675" s="20"/>
      <c r="BO1675" s="20"/>
      <c r="BP1675" s="20"/>
      <c r="BQ1675" s="20"/>
      <c r="BR1675" s="20"/>
      <c r="BS1675" s="20"/>
      <c r="BT1675" s="20"/>
      <c r="BU1675" s="20"/>
      <c r="BV1675" s="20"/>
    </row>
    <row r="1676" spans="1:74" x14ac:dyDescent="0.2">
      <c r="A1676" s="20"/>
      <c r="B1676" s="20"/>
      <c r="C1676" s="20"/>
      <c r="D1676" s="20"/>
      <c r="E1676" s="20"/>
      <c r="F1676" s="20"/>
      <c r="G1676" s="20"/>
      <c r="H1676" s="20"/>
      <c r="I1676" s="20"/>
      <c r="J1676" s="20"/>
      <c r="K1676" s="20"/>
      <c r="L1676" s="20"/>
      <c r="M1676" s="20"/>
      <c r="N1676" s="20"/>
      <c r="O1676" s="20"/>
      <c r="P1676" s="20"/>
      <c r="Q1676" s="20"/>
      <c r="R1676" s="20"/>
      <c r="S1676" s="20"/>
      <c r="T1676" s="20"/>
      <c r="U1676" s="20"/>
      <c r="V1676" s="20"/>
      <c r="W1676" s="20"/>
      <c r="X1676" s="20"/>
      <c r="Y1676" s="20"/>
      <c r="Z1676" s="20"/>
      <c r="AA1676" s="20"/>
      <c r="AB1676" s="20"/>
      <c r="AC1676" s="20"/>
      <c r="AD1676" s="20"/>
      <c r="AE1676" s="20"/>
      <c r="AF1676" s="20"/>
      <c r="AG1676" s="20"/>
      <c r="AH1676" s="20"/>
      <c r="AI1676" s="20"/>
      <c r="AJ1676" s="20"/>
      <c r="AK1676" s="20"/>
      <c r="AL1676" s="20"/>
      <c r="AM1676" s="20"/>
      <c r="AN1676" s="20"/>
      <c r="AO1676" s="20"/>
      <c r="AP1676" s="20"/>
      <c r="AQ1676" s="20"/>
      <c r="AR1676" s="20"/>
      <c r="AS1676" s="20"/>
      <c r="AT1676" s="20"/>
      <c r="AU1676" s="20"/>
      <c r="AV1676" s="20"/>
      <c r="AW1676" s="20"/>
      <c r="AX1676" s="20"/>
      <c r="AY1676" s="20"/>
      <c r="AZ1676" s="20"/>
      <c r="BA1676" s="20"/>
      <c r="BB1676" s="20"/>
      <c r="BC1676" s="20"/>
      <c r="BD1676" s="20"/>
      <c r="BE1676" s="20"/>
      <c r="BF1676" s="20"/>
      <c r="BG1676" s="20"/>
      <c r="BH1676" s="20"/>
      <c r="BI1676" s="20"/>
      <c r="BJ1676" s="20"/>
      <c r="BK1676" s="20"/>
      <c r="BL1676" s="20"/>
      <c r="BM1676" s="20"/>
      <c r="BN1676" s="20"/>
      <c r="BO1676" s="20"/>
      <c r="BP1676" s="20"/>
      <c r="BQ1676" s="20"/>
      <c r="BR1676" s="20"/>
      <c r="BS1676" s="20"/>
      <c r="BT1676" s="20"/>
      <c r="BU1676" s="20"/>
      <c r="BV1676" s="20"/>
    </row>
    <row r="1677" spans="1:74" x14ac:dyDescent="0.2">
      <c r="A1677" s="20"/>
      <c r="B1677" s="20"/>
      <c r="C1677" s="20"/>
      <c r="D1677" s="20"/>
      <c r="E1677" s="20"/>
      <c r="F1677" s="20"/>
      <c r="G1677" s="20"/>
      <c r="H1677" s="20"/>
      <c r="I1677" s="20"/>
      <c r="J1677" s="20"/>
      <c r="K1677" s="20"/>
      <c r="L1677" s="20"/>
      <c r="M1677" s="20"/>
      <c r="N1677" s="20"/>
      <c r="O1677" s="20"/>
      <c r="P1677" s="20"/>
      <c r="Q1677" s="20"/>
      <c r="R1677" s="20"/>
      <c r="S1677" s="20"/>
      <c r="T1677" s="20"/>
      <c r="U1677" s="20"/>
      <c r="V1677" s="20"/>
      <c r="W1677" s="20"/>
      <c r="X1677" s="20"/>
      <c r="Y1677" s="20"/>
      <c r="Z1677" s="20"/>
      <c r="AA1677" s="20"/>
      <c r="AB1677" s="20"/>
      <c r="AC1677" s="20"/>
      <c r="AD1677" s="20"/>
      <c r="AE1677" s="20"/>
      <c r="AF1677" s="20"/>
      <c r="AG1677" s="20"/>
      <c r="AH1677" s="20"/>
      <c r="AI1677" s="20"/>
      <c r="AJ1677" s="20"/>
      <c r="AK1677" s="20"/>
      <c r="AL1677" s="20"/>
      <c r="AM1677" s="20"/>
      <c r="AN1677" s="20"/>
      <c r="AO1677" s="20"/>
      <c r="AP1677" s="20"/>
      <c r="AQ1677" s="20"/>
      <c r="AR1677" s="20"/>
      <c r="AS1677" s="20"/>
      <c r="AT1677" s="20"/>
      <c r="AU1677" s="20"/>
      <c r="AV1677" s="20"/>
      <c r="AW1677" s="20"/>
      <c r="AX1677" s="20"/>
      <c r="AY1677" s="20"/>
      <c r="AZ1677" s="20"/>
      <c r="BA1677" s="20"/>
      <c r="BB1677" s="20"/>
      <c r="BC1677" s="20"/>
      <c r="BD1677" s="20"/>
      <c r="BE1677" s="20"/>
      <c r="BF1677" s="20"/>
      <c r="BG1677" s="20"/>
      <c r="BH1677" s="20"/>
      <c r="BI1677" s="20"/>
      <c r="BJ1677" s="20"/>
      <c r="BK1677" s="20"/>
      <c r="BL1677" s="20"/>
      <c r="BM1677" s="20"/>
      <c r="BN1677" s="20"/>
      <c r="BO1677" s="20"/>
      <c r="BP1677" s="20"/>
      <c r="BQ1677" s="20"/>
      <c r="BR1677" s="20"/>
      <c r="BS1677" s="20"/>
      <c r="BT1677" s="20"/>
      <c r="BU1677" s="20"/>
      <c r="BV1677" s="20"/>
    </row>
    <row r="1678" spans="1:74" x14ac:dyDescent="0.2">
      <c r="A1678" s="20"/>
      <c r="B1678" s="20"/>
      <c r="C1678" s="20"/>
      <c r="D1678" s="20"/>
      <c r="E1678" s="20"/>
      <c r="F1678" s="20"/>
      <c r="G1678" s="20"/>
      <c r="H1678" s="20"/>
      <c r="I1678" s="20"/>
      <c r="J1678" s="20"/>
      <c r="K1678" s="20"/>
      <c r="L1678" s="20"/>
      <c r="M1678" s="20"/>
      <c r="N1678" s="20"/>
      <c r="O1678" s="20"/>
      <c r="P1678" s="20"/>
      <c r="Q1678" s="20"/>
      <c r="R1678" s="20"/>
      <c r="S1678" s="20"/>
      <c r="T1678" s="20"/>
      <c r="U1678" s="20"/>
      <c r="V1678" s="20"/>
      <c r="W1678" s="20"/>
      <c r="X1678" s="20"/>
      <c r="Y1678" s="20"/>
      <c r="Z1678" s="20"/>
      <c r="AA1678" s="20"/>
      <c r="AB1678" s="20"/>
      <c r="AC1678" s="20"/>
      <c r="AD1678" s="20"/>
      <c r="AE1678" s="20"/>
      <c r="AF1678" s="20"/>
      <c r="AG1678" s="20"/>
      <c r="AH1678" s="20"/>
      <c r="AI1678" s="20"/>
      <c r="AJ1678" s="20"/>
      <c r="AK1678" s="20"/>
      <c r="AL1678" s="20"/>
      <c r="AM1678" s="20"/>
      <c r="AN1678" s="20"/>
      <c r="AO1678" s="20"/>
      <c r="AP1678" s="20"/>
      <c r="AQ1678" s="20"/>
      <c r="AR1678" s="20"/>
      <c r="AS1678" s="20"/>
      <c r="AT1678" s="20"/>
      <c r="AU1678" s="20"/>
      <c r="AV1678" s="20"/>
      <c r="AW1678" s="20"/>
      <c r="AX1678" s="20"/>
      <c r="AY1678" s="20"/>
      <c r="AZ1678" s="20"/>
      <c r="BA1678" s="20"/>
      <c r="BB1678" s="20"/>
      <c r="BC1678" s="20"/>
      <c r="BD1678" s="20"/>
      <c r="BE1678" s="20"/>
      <c r="BF1678" s="20"/>
      <c r="BG1678" s="20"/>
      <c r="BH1678" s="20"/>
      <c r="BI1678" s="20"/>
      <c r="BJ1678" s="20"/>
      <c r="BK1678" s="20"/>
      <c r="BL1678" s="20"/>
      <c r="BM1678" s="20"/>
      <c r="BN1678" s="20"/>
      <c r="BO1678" s="20"/>
      <c r="BP1678" s="20"/>
      <c r="BQ1678" s="20"/>
      <c r="BR1678" s="20"/>
      <c r="BS1678" s="20"/>
      <c r="BT1678" s="20"/>
      <c r="BU1678" s="20"/>
      <c r="BV1678" s="20"/>
    </row>
    <row r="1679" spans="1:74" x14ac:dyDescent="0.2">
      <c r="A1679" s="20"/>
      <c r="B1679" s="20"/>
      <c r="C1679" s="20"/>
      <c r="D1679" s="20"/>
      <c r="E1679" s="20"/>
      <c r="F1679" s="20"/>
      <c r="G1679" s="20"/>
      <c r="H1679" s="20"/>
      <c r="I1679" s="20"/>
      <c r="J1679" s="20"/>
      <c r="K1679" s="20"/>
      <c r="L1679" s="20"/>
      <c r="M1679" s="20"/>
      <c r="N1679" s="20"/>
      <c r="O1679" s="20"/>
      <c r="P1679" s="20"/>
      <c r="Q1679" s="20"/>
      <c r="R1679" s="20"/>
      <c r="S1679" s="20"/>
      <c r="T1679" s="20"/>
      <c r="U1679" s="20"/>
      <c r="V1679" s="20"/>
      <c r="W1679" s="20"/>
      <c r="X1679" s="20"/>
      <c r="Y1679" s="20"/>
      <c r="Z1679" s="20"/>
      <c r="AA1679" s="20"/>
      <c r="AB1679" s="20"/>
      <c r="AC1679" s="20"/>
      <c r="AD1679" s="20"/>
      <c r="AE1679" s="20"/>
      <c r="AF1679" s="20"/>
      <c r="AG1679" s="20"/>
      <c r="AH1679" s="20"/>
      <c r="AI1679" s="20"/>
      <c r="AJ1679" s="20"/>
      <c r="AK1679" s="20"/>
      <c r="AL1679" s="20"/>
      <c r="AM1679" s="20"/>
      <c r="AN1679" s="20"/>
      <c r="AO1679" s="20"/>
      <c r="AP1679" s="20"/>
      <c r="AQ1679" s="20"/>
      <c r="AR1679" s="20"/>
      <c r="AS1679" s="20"/>
      <c r="AT1679" s="20"/>
      <c r="AU1679" s="20"/>
      <c r="AV1679" s="20"/>
      <c r="AW1679" s="20"/>
      <c r="AX1679" s="20"/>
      <c r="AY1679" s="20"/>
      <c r="AZ1679" s="20"/>
      <c r="BA1679" s="20"/>
      <c r="BB1679" s="20"/>
      <c r="BC1679" s="20"/>
      <c r="BD1679" s="20"/>
      <c r="BE1679" s="20"/>
      <c r="BF1679" s="20"/>
      <c r="BG1679" s="20"/>
      <c r="BH1679" s="20"/>
      <c r="BI1679" s="20"/>
      <c r="BJ1679" s="20"/>
      <c r="BK1679" s="20"/>
      <c r="BL1679" s="20"/>
      <c r="BM1679" s="20"/>
      <c r="BN1679" s="20"/>
      <c r="BO1679" s="20"/>
      <c r="BP1679" s="20"/>
      <c r="BQ1679" s="20"/>
      <c r="BR1679" s="20"/>
      <c r="BS1679" s="20"/>
      <c r="BT1679" s="20"/>
      <c r="BU1679" s="20"/>
      <c r="BV1679" s="20"/>
    </row>
    <row r="1680" spans="1:74" x14ac:dyDescent="0.2">
      <c r="A1680" s="20"/>
      <c r="B1680" s="20"/>
      <c r="C1680" s="20"/>
      <c r="D1680" s="20"/>
      <c r="E1680" s="20"/>
      <c r="F1680" s="20"/>
      <c r="G1680" s="20"/>
      <c r="H1680" s="20"/>
      <c r="I1680" s="20"/>
      <c r="J1680" s="20"/>
      <c r="K1680" s="20"/>
      <c r="L1680" s="20"/>
      <c r="M1680" s="20"/>
      <c r="N1680" s="20"/>
      <c r="O1680" s="20"/>
      <c r="P1680" s="20"/>
      <c r="Q1680" s="20"/>
      <c r="R1680" s="20"/>
      <c r="S1680" s="20"/>
      <c r="T1680" s="20"/>
      <c r="U1680" s="20"/>
      <c r="V1680" s="20"/>
      <c r="W1680" s="20"/>
      <c r="X1680" s="20"/>
      <c r="Y1680" s="20"/>
      <c r="Z1680" s="20"/>
      <c r="AA1680" s="20"/>
      <c r="AB1680" s="20"/>
      <c r="AC1680" s="20"/>
      <c r="AD1680" s="20"/>
      <c r="AE1680" s="20"/>
      <c r="AF1680" s="20"/>
      <c r="AG1680" s="20"/>
      <c r="AH1680" s="20"/>
      <c r="AI1680" s="20"/>
      <c r="AJ1680" s="20"/>
      <c r="AK1680" s="20"/>
      <c r="AL1680" s="20"/>
      <c r="AM1680" s="20"/>
      <c r="AN1680" s="20"/>
      <c r="AO1680" s="20"/>
      <c r="AP1680" s="20"/>
      <c r="AQ1680" s="20"/>
      <c r="AR1680" s="20"/>
      <c r="AS1680" s="20"/>
      <c r="AT1680" s="20"/>
      <c r="AU1680" s="20"/>
      <c r="AV1680" s="20"/>
      <c r="AW1680" s="20"/>
      <c r="AX1680" s="20"/>
      <c r="AY1680" s="20"/>
      <c r="AZ1680" s="20"/>
      <c r="BA1680" s="20"/>
      <c r="BB1680" s="20"/>
      <c r="BC1680" s="20"/>
      <c r="BD1680" s="20"/>
      <c r="BE1680" s="20"/>
      <c r="BF1680" s="20"/>
      <c r="BG1680" s="20"/>
      <c r="BH1680" s="20"/>
      <c r="BI1680" s="20"/>
      <c r="BJ1680" s="20"/>
      <c r="BK1680" s="20"/>
      <c r="BL1680" s="20"/>
      <c r="BM1680" s="20"/>
      <c r="BN1680" s="20"/>
      <c r="BO1680" s="20"/>
      <c r="BP1680" s="20"/>
      <c r="BQ1680" s="20"/>
      <c r="BR1680" s="20"/>
      <c r="BS1680" s="20"/>
      <c r="BT1680" s="20"/>
      <c r="BU1680" s="20"/>
      <c r="BV1680" s="20"/>
    </row>
    <row r="1681" spans="1:74" x14ac:dyDescent="0.2">
      <c r="A1681" s="20"/>
      <c r="B1681" s="20"/>
      <c r="C1681" s="20"/>
      <c r="D1681" s="20"/>
      <c r="E1681" s="20"/>
      <c r="F1681" s="20"/>
      <c r="G1681" s="20"/>
      <c r="H1681" s="20"/>
      <c r="I1681" s="20"/>
      <c r="J1681" s="20"/>
      <c r="K1681" s="20"/>
      <c r="L1681" s="20"/>
      <c r="M1681" s="20"/>
      <c r="N1681" s="20"/>
      <c r="O1681" s="20"/>
      <c r="P1681" s="20"/>
      <c r="Q1681" s="20"/>
      <c r="R1681" s="20"/>
      <c r="S1681" s="20"/>
      <c r="T1681" s="20"/>
      <c r="U1681" s="20"/>
      <c r="V1681" s="20"/>
      <c r="W1681" s="20"/>
      <c r="X1681" s="20"/>
      <c r="Y1681" s="20"/>
      <c r="Z1681" s="20"/>
      <c r="AA1681" s="20"/>
      <c r="AB1681" s="20"/>
      <c r="AC1681" s="20"/>
      <c r="AD1681" s="20"/>
      <c r="AE1681" s="20"/>
      <c r="AF1681" s="20"/>
      <c r="AG1681" s="20"/>
      <c r="AH1681" s="20"/>
      <c r="AI1681" s="20"/>
      <c r="AJ1681" s="20"/>
      <c r="AK1681" s="20"/>
      <c r="AL1681" s="20"/>
      <c r="AM1681" s="20"/>
      <c r="AN1681" s="20"/>
      <c r="AO1681" s="20"/>
      <c r="AP1681" s="20"/>
      <c r="AQ1681" s="20"/>
      <c r="AR1681" s="20"/>
      <c r="AS1681" s="20"/>
      <c r="AT1681" s="20"/>
      <c r="AU1681" s="20"/>
      <c r="AV1681" s="20"/>
      <c r="AW1681" s="20"/>
      <c r="AX1681" s="20"/>
      <c r="AY1681" s="20"/>
      <c r="AZ1681" s="20"/>
      <c r="BA1681" s="20"/>
      <c r="BB1681" s="20"/>
      <c r="BC1681" s="20"/>
      <c r="BD1681" s="20"/>
      <c r="BE1681" s="20"/>
      <c r="BF1681" s="20"/>
      <c r="BG1681" s="20"/>
      <c r="BH1681" s="20"/>
      <c r="BI1681" s="20"/>
      <c r="BJ1681" s="20"/>
      <c r="BK1681" s="20"/>
      <c r="BL1681" s="20"/>
      <c r="BM1681" s="20"/>
      <c r="BN1681" s="20"/>
      <c r="BO1681" s="20"/>
      <c r="BP1681" s="20"/>
      <c r="BQ1681" s="20"/>
      <c r="BR1681" s="20"/>
      <c r="BS1681" s="20"/>
      <c r="BT1681" s="20"/>
      <c r="BU1681" s="20"/>
      <c r="BV1681" s="20"/>
    </row>
    <row r="1682" spans="1:74" x14ac:dyDescent="0.2">
      <c r="A1682" s="20"/>
      <c r="B1682" s="20"/>
      <c r="C1682" s="20"/>
      <c r="D1682" s="20"/>
      <c r="E1682" s="20"/>
      <c r="F1682" s="20"/>
      <c r="G1682" s="20"/>
      <c r="H1682" s="20"/>
      <c r="I1682" s="20"/>
      <c r="J1682" s="20"/>
      <c r="K1682" s="20"/>
      <c r="L1682" s="20"/>
      <c r="M1682" s="20"/>
      <c r="N1682" s="20"/>
      <c r="O1682" s="20"/>
      <c r="P1682" s="20"/>
      <c r="Q1682" s="20"/>
      <c r="R1682" s="20"/>
      <c r="S1682" s="20"/>
      <c r="T1682" s="20"/>
      <c r="U1682" s="20"/>
      <c r="V1682" s="20"/>
      <c r="W1682" s="20"/>
      <c r="X1682" s="20"/>
      <c r="Y1682" s="20"/>
      <c r="Z1682" s="20"/>
      <c r="AA1682" s="20"/>
      <c r="AB1682" s="20"/>
      <c r="AC1682" s="20"/>
      <c r="AD1682" s="20"/>
      <c r="AE1682" s="20"/>
      <c r="AF1682" s="20"/>
      <c r="AG1682" s="20"/>
      <c r="AH1682" s="20"/>
      <c r="AI1682" s="20"/>
      <c r="AJ1682" s="20"/>
      <c r="AK1682" s="20"/>
      <c r="AL1682" s="20"/>
      <c r="AM1682" s="20"/>
      <c r="AN1682" s="20"/>
      <c r="AO1682" s="20"/>
      <c r="AP1682" s="20"/>
      <c r="AQ1682" s="20"/>
      <c r="AR1682" s="20"/>
      <c r="AS1682" s="20"/>
      <c r="AT1682" s="20"/>
      <c r="AU1682" s="20"/>
      <c r="AV1682" s="20"/>
      <c r="AW1682" s="20"/>
      <c r="AX1682" s="20"/>
      <c r="AY1682" s="20"/>
      <c r="AZ1682" s="20"/>
      <c r="BA1682" s="20"/>
      <c r="BB1682" s="20"/>
      <c r="BC1682" s="20"/>
      <c r="BD1682" s="20"/>
      <c r="BE1682" s="20"/>
      <c r="BF1682" s="20"/>
      <c r="BG1682" s="20"/>
      <c r="BH1682" s="20"/>
      <c r="BI1682" s="20"/>
      <c r="BJ1682" s="20"/>
      <c r="BK1682" s="20"/>
      <c r="BL1682" s="20"/>
      <c r="BM1682" s="20"/>
      <c r="BN1682" s="20"/>
      <c r="BO1682" s="20"/>
      <c r="BP1682" s="20"/>
      <c r="BQ1682" s="20"/>
      <c r="BR1682" s="20"/>
      <c r="BS1682" s="20"/>
      <c r="BT1682" s="20"/>
      <c r="BU1682" s="20"/>
      <c r="BV1682" s="20"/>
    </row>
    <row r="1683" spans="1:74" x14ac:dyDescent="0.2">
      <c r="A1683" s="20"/>
      <c r="B1683" s="20"/>
      <c r="C1683" s="20"/>
      <c r="D1683" s="20"/>
      <c r="E1683" s="20"/>
      <c r="F1683" s="20"/>
      <c r="G1683" s="20"/>
      <c r="H1683" s="20"/>
      <c r="I1683" s="20"/>
      <c r="J1683" s="20"/>
      <c r="K1683" s="20"/>
      <c r="L1683" s="20"/>
      <c r="M1683" s="20"/>
      <c r="N1683" s="20"/>
      <c r="O1683" s="20"/>
      <c r="P1683" s="20"/>
      <c r="Q1683" s="20"/>
      <c r="R1683" s="20"/>
      <c r="S1683" s="20"/>
      <c r="T1683" s="20"/>
      <c r="U1683" s="20"/>
      <c r="V1683" s="20"/>
      <c r="W1683" s="20"/>
      <c r="X1683" s="20"/>
      <c r="Y1683" s="20"/>
      <c r="Z1683" s="20"/>
      <c r="AA1683" s="20"/>
      <c r="AB1683" s="20"/>
      <c r="AC1683" s="20"/>
      <c r="AD1683" s="20"/>
      <c r="AE1683" s="20"/>
      <c r="AF1683" s="20"/>
      <c r="AG1683" s="20"/>
      <c r="AH1683" s="20"/>
      <c r="AI1683" s="20"/>
      <c r="AJ1683" s="20"/>
      <c r="AK1683" s="20"/>
      <c r="AL1683" s="20"/>
      <c r="AM1683" s="20"/>
      <c r="AN1683" s="20"/>
      <c r="AO1683" s="20"/>
      <c r="AP1683" s="20"/>
      <c r="AQ1683" s="20"/>
      <c r="AR1683" s="20"/>
      <c r="AS1683" s="20"/>
      <c r="AT1683" s="20"/>
      <c r="AU1683" s="20"/>
      <c r="AV1683" s="20"/>
      <c r="AW1683" s="20"/>
      <c r="AX1683" s="20"/>
      <c r="AY1683" s="20"/>
      <c r="AZ1683" s="20"/>
      <c r="BA1683" s="20"/>
      <c r="BB1683" s="20"/>
      <c r="BC1683" s="20"/>
      <c r="BD1683" s="20"/>
      <c r="BE1683" s="20"/>
      <c r="BF1683" s="20"/>
      <c r="BG1683" s="20"/>
      <c r="BH1683" s="20"/>
      <c r="BI1683" s="20"/>
      <c r="BJ1683" s="20"/>
      <c r="BK1683" s="20"/>
      <c r="BL1683" s="20"/>
      <c r="BM1683" s="20"/>
      <c r="BN1683" s="20"/>
      <c r="BO1683" s="20"/>
      <c r="BP1683" s="20"/>
      <c r="BQ1683" s="20"/>
      <c r="BR1683" s="20"/>
      <c r="BS1683" s="20"/>
      <c r="BT1683" s="20"/>
      <c r="BU1683" s="20"/>
      <c r="BV1683" s="20"/>
    </row>
    <row r="1684" spans="1:74" x14ac:dyDescent="0.2">
      <c r="A1684" s="20"/>
      <c r="B1684" s="20"/>
      <c r="C1684" s="20"/>
      <c r="D1684" s="20"/>
      <c r="E1684" s="20"/>
      <c r="F1684" s="20"/>
      <c r="G1684" s="20"/>
      <c r="H1684" s="20"/>
      <c r="I1684" s="20"/>
      <c r="J1684" s="20"/>
      <c r="K1684" s="20"/>
      <c r="L1684" s="20"/>
      <c r="M1684" s="20"/>
      <c r="N1684" s="20"/>
      <c r="O1684" s="20"/>
      <c r="P1684" s="20"/>
      <c r="Q1684" s="20"/>
      <c r="R1684" s="20"/>
      <c r="S1684" s="20"/>
      <c r="T1684" s="20"/>
      <c r="U1684" s="20"/>
      <c r="V1684" s="20"/>
      <c r="W1684" s="20"/>
      <c r="X1684" s="20"/>
      <c r="Y1684" s="20"/>
      <c r="Z1684" s="20"/>
      <c r="AA1684" s="20"/>
      <c r="AB1684" s="20"/>
      <c r="AC1684" s="20"/>
      <c r="AD1684" s="20"/>
      <c r="AE1684" s="20"/>
      <c r="AF1684" s="20"/>
      <c r="AG1684" s="20"/>
      <c r="AH1684" s="20"/>
      <c r="AI1684" s="20"/>
      <c r="AJ1684" s="20"/>
      <c r="AK1684" s="20"/>
      <c r="AL1684" s="20"/>
      <c r="AM1684" s="20"/>
      <c r="AN1684" s="20"/>
      <c r="AO1684" s="20"/>
      <c r="AP1684" s="20"/>
      <c r="AQ1684" s="20"/>
      <c r="AR1684" s="20"/>
      <c r="AS1684" s="20"/>
      <c r="AT1684" s="20"/>
      <c r="AU1684" s="20"/>
      <c r="AV1684" s="20"/>
      <c r="AW1684" s="20"/>
      <c r="AX1684" s="20"/>
      <c r="AY1684" s="20"/>
      <c r="AZ1684" s="20"/>
      <c r="BA1684" s="20"/>
      <c r="BB1684" s="20"/>
      <c r="BC1684" s="20"/>
      <c r="BD1684" s="20"/>
      <c r="BE1684" s="20"/>
      <c r="BF1684" s="20"/>
      <c r="BG1684" s="20"/>
      <c r="BH1684" s="20"/>
      <c r="BI1684" s="20"/>
      <c r="BJ1684" s="20"/>
      <c r="BK1684" s="20"/>
      <c r="BL1684" s="20"/>
      <c r="BM1684" s="20"/>
      <c r="BN1684" s="20"/>
      <c r="BO1684" s="20"/>
      <c r="BP1684" s="20"/>
      <c r="BQ1684" s="20"/>
      <c r="BR1684" s="20"/>
      <c r="BS1684" s="20"/>
      <c r="BT1684" s="20"/>
      <c r="BU1684" s="20"/>
      <c r="BV1684" s="20"/>
    </row>
    <row r="1685" spans="1:74" x14ac:dyDescent="0.2">
      <c r="A1685" s="20"/>
      <c r="B1685" s="20"/>
      <c r="C1685" s="20"/>
      <c r="D1685" s="20"/>
      <c r="E1685" s="20"/>
      <c r="F1685" s="20"/>
      <c r="G1685" s="20"/>
      <c r="H1685" s="20"/>
      <c r="I1685" s="20"/>
      <c r="J1685" s="20"/>
      <c r="K1685" s="20"/>
      <c r="L1685" s="20"/>
      <c r="M1685" s="20"/>
      <c r="N1685" s="20"/>
      <c r="O1685" s="20"/>
      <c r="P1685" s="20"/>
      <c r="Q1685" s="20"/>
      <c r="R1685" s="20"/>
      <c r="S1685" s="20"/>
      <c r="T1685" s="20"/>
      <c r="U1685" s="20"/>
      <c r="V1685" s="20"/>
      <c r="W1685" s="20"/>
      <c r="X1685" s="20"/>
      <c r="Y1685" s="20"/>
      <c r="Z1685" s="20"/>
      <c r="AA1685" s="20"/>
      <c r="AB1685" s="20"/>
      <c r="AC1685" s="20"/>
      <c r="AD1685" s="20"/>
      <c r="AE1685" s="20"/>
      <c r="AF1685" s="20"/>
      <c r="AG1685" s="20"/>
      <c r="AH1685" s="20"/>
      <c r="AI1685" s="20"/>
      <c r="AJ1685" s="20"/>
      <c r="AK1685" s="20"/>
      <c r="AL1685" s="20"/>
      <c r="AM1685" s="20"/>
      <c r="AN1685" s="20"/>
      <c r="AO1685" s="20"/>
      <c r="AP1685" s="20"/>
      <c r="AQ1685" s="20"/>
      <c r="AR1685" s="20"/>
      <c r="AS1685" s="20"/>
      <c r="AT1685" s="20"/>
      <c r="AU1685" s="20"/>
      <c r="AV1685" s="20"/>
      <c r="AW1685" s="20"/>
      <c r="AX1685" s="20"/>
      <c r="AY1685" s="20"/>
      <c r="AZ1685" s="20"/>
      <c r="BA1685" s="20"/>
      <c r="BB1685" s="20"/>
      <c r="BC1685" s="20"/>
      <c r="BD1685" s="20"/>
      <c r="BE1685" s="20"/>
      <c r="BF1685" s="20"/>
      <c r="BG1685" s="20"/>
      <c r="BH1685" s="20"/>
      <c r="BI1685" s="20"/>
      <c r="BJ1685" s="20"/>
      <c r="BK1685" s="20"/>
      <c r="BL1685" s="20"/>
      <c r="BM1685" s="20"/>
      <c r="BN1685" s="20"/>
      <c r="BO1685" s="20"/>
      <c r="BP1685" s="20"/>
      <c r="BQ1685" s="20"/>
      <c r="BR1685" s="20"/>
      <c r="BS1685" s="20"/>
      <c r="BT1685" s="20"/>
      <c r="BU1685" s="20"/>
      <c r="BV1685" s="20"/>
    </row>
    <row r="1686" spans="1:74" x14ac:dyDescent="0.2">
      <c r="A1686" s="20"/>
      <c r="B1686" s="20"/>
      <c r="C1686" s="20"/>
      <c r="D1686" s="20"/>
      <c r="E1686" s="20"/>
      <c r="F1686" s="20"/>
      <c r="G1686" s="20"/>
      <c r="H1686" s="20"/>
      <c r="I1686" s="20"/>
      <c r="J1686" s="20"/>
      <c r="K1686" s="20"/>
      <c r="L1686" s="20"/>
      <c r="M1686" s="20"/>
      <c r="N1686" s="20"/>
      <c r="O1686" s="20"/>
      <c r="P1686" s="20"/>
      <c r="Q1686" s="20"/>
      <c r="R1686" s="20"/>
      <c r="S1686" s="20"/>
      <c r="T1686" s="20"/>
      <c r="U1686" s="20"/>
      <c r="V1686" s="20"/>
      <c r="W1686" s="20"/>
      <c r="X1686" s="20"/>
      <c r="Y1686" s="20"/>
      <c r="Z1686" s="20"/>
      <c r="AA1686" s="20"/>
      <c r="AB1686" s="20"/>
      <c r="AC1686" s="20"/>
      <c r="AD1686" s="20"/>
      <c r="AE1686" s="20"/>
      <c r="AF1686" s="20"/>
      <c r="AG1686" s="20"/>
      <c r="AH1686" s="20"/>
      <c r="AI1686" s="20"/>
      <c r="AJ1686" s="20"/>
      <c r="AK1686" s="20"/>
      <c r="AL1686" s="20"/>
      <c r="AM1686" s="20"/>
      <c r="AN1686" s="20"/>
      <c r="AO1686" s="20"/>
      <c r="AP1686" s="20"/>
      <c r="AQ1686" s="20"/>
      <c r="AR1686" s="20"/>
      <c r="AS1686" s="20"/>
      <c r="AT1686" s="20"/>
      <c r="AU1686" s="20"/>
      <c r="AV1686" s="20"/>
      <c r="AW1686" s="20"/>
      <c r="AX1686" s="20"/>
      <c r="AY1686" s="20"/>
      <c r="AZ1686" s="20"/>
      <c r="BA1686" s="20"/>
      <c r="BB1686" s="20"/>
      <c r="BC1686" s="20"/>
      <c r="BD1686" s="20"/>
      <c r="BE1686" s="20"/>
      <c r="BF1686" s="20"/>
      <c r="BG1686" s="20"/>
      <c r="BH1686" s="20"/>
      <c r="BI1686" s="20"/>
      <c r="BJ1686" s="20"/>
      <c r="BK1686" s="20"/>
      <c r="BL1686" s="20"/>
      <c r="BM1686" s="20"/>
      <c r="BN1686" s="20"/>
      <c r="BO1686" s="20"/>
      <c r="BP1686" s="20"/>
      <c r="BQ1686" s="20"/>
      <c r="BR1686" s="20"/>
      <c r="BS1686" s="20"/>
      <c r="BT1686" s="20"/>
      <c r="BU1686" s="20"/>
      <c r="BV1686" s="20"/>
    </row>
    <row r="1687" spans="1:74" x14ac:dyDescent="0.2">
      <c r="A1687" s="20"/>
      <c r="B1687" s="20"/>
      <c r="C1687" s="20"/>
      <c r="D1687" s="20"/>
      <c r="E1687" s="20"/>
      <c r="F1687" s="20"/>
      <c r="G1687" s="20"/>
      <c r="H1687" s="20"/>
      <c r="I1687" s="20"/>
      <c r="J1687" s="20"/>
      <c r="K1687" s="20"/>
      <c r="L1687" s="20"/>
      <c r="M1687" s="20"/>
      <c r="N1687" s="20"/>
      <c r="O1687" s="20"/>
      <c r="P1687" s="20"/>
      <c r="Q1687" s="20"/>
      <c r="R1687" s="20"/>
      <c r="S1687" s="20"/>
      <c r="T1687" s="20"/>
      <c r="U1687" s="20"/>
      <c r="V1687" s="20"/>
      <c r="W1687" s="20"/>
      <c r="X1687" s="20"/>
      <c r="Y1687" s="20"/>
      <c r="Z1687" s="20"/>
      <c r="AA1687" s="20"/>
      <c r="AB1687" s="20"/>
      <c r="AC1687" s="20"/>
      <c r="AD1687" s="20"/>
      <c r="AE1687" s="20"/>
      <c r="AF1687" s="20"/>
      <c r="AG1687" s="20"/>
      <c r="AH1687" s="20"/>
      <c r="AI1687" s="20"/>
      <c r="AJ1687" s="20"/>
      <c r="AK1687" s="20"/>
      <c r="AL1687" s="20"/>
      <c r="AM1687" s="20"/>
      <c r="AN1687" s="20"/>
      <c r="AO1687" s="20"/>
      <c r="AP1687" s="20"/>
      <c r="AQ1687" s="20"/>
      <c r="AR1687" s="20"/>
      <c r="AS1687" s="20"/>
      <c r="AT1687" s="20"/>
      <c r="AU1687" s="20"/>
      <c r="AV1687" s="20"/>
      <c r="AW1687" s="20"/>
      <c r="AX1687" s="20"/>
      <c r="AY1687" s="20"/>
      <c r="AZ1687" s="20"/>
      <c r="BA1687" s="20"/>
      <c r="BB1687" s="20"/>
      <c r="BC1687" s="20"/>
      <c r="BD1687" s="20"/>
      <c r="BE1687" s="20"/>
      <c r="BF1687" s="20"/>
      <c r="BG1687" s="20"/>
      <c r="BH1687" s="20"/>
      <c r="BI1687" s="20"/>
      <c r="BJ1687" s="20"/>
      <c r="BK1687" s="20"/>
      <c r="BL1687" s="20"/>
      <c r="BM1687" s="20"/>
      <c r="BN1687" s="20"/>
      <c r="BO1687" s="20"/>
      <c r="BP1687" s="20"/>
      <c r="BQ1687" s="20"/>
      <c r="BR1687" s="20"/>
      <c r="BS1687" s="20"/>
      <c r="BT1687" s="20"/>
      <c r="BU1687" s="20"/>
      <c r="BV1687" s="20"/>
    </row>
    <row r="1688" spans="1:74" x14ac:dyDescent="0.2">
      <c r="A1688" s="20"/>
      <c r="B1688" s="20"/>
      <c r="C1688" s="20"/>
      <c r="D1688" s="20"/>
      <c r="E1688" s="20"/>
      <c r="F1688" s="20"/>
      <c r="G1688" s="20"/>
      <c r="H1688" s="20"/>
      <c r="I1688" s="20"/>
      <c r="J1688" s="20"/>
      <c r="K1688" s="20"/>
      <c r="L1688" s="20"/>
      <c r="M1688" s="20"/>
      <c r="N1688" s="20"/>
      <c r="O1688" s="20"/>
      <c r="P1688" s="20"/>
      <c r="Q1688" s="20"/>
      <c r="R1688" s="20"/>
      <c r="S1688" s="20"/>
      <c r="T1688" s="20"/>
      <c r="U1688" s="20"/>
      <c r="V1688" s="20"/>
      <c r="W1688" s="20"/>
      <c r="X1688" s="20"/>
      <c r="Y1688" s="20"/>
      <c r="Z1688" s="20"/>
      <c r="AA1688" s="20"/>
      <c r="AB1688" s="20"/>
      <c r="AC1688" s="20"/>
      <c r="AD1688" s="20"/>
      <c r="AE1688" s="20"/>
      <c r="AF1688" s="20"/>
      <c r="AG1688" s="20"/>
      <c r="AH1688" s="20"/>
      <c r="AI1688" s="20"/>
      <c r="AJ1688" s="20"/>
      <c r="AK1688" s="20"/>
      <c r="AL1688" s="20"/>
      <c r="AM1688" s="20"/>
      <c r="AN1688" s="20"/>
      <c r="AO1688" s="20"/>
      <c r="AP1688" s="20"/>
      <c r="AQ1688" s="20"/>
      <c r="AR1688" s="20"/>
      <c r="AS1688" s="20"/>
      <c r="AT1688" s="20"/>
      <c r="AU1688" s="20"/>
      <c r="AV1688" s="20"/>
      <c r="AW1688" s="20"/>
      <c r="AX1688" s="20"/>
      <c r="AY1688" s="20"/>
      <c r="AZ1688" s="20"/>
      <c r="BA1688" s="20"/>
      <c r="BB1688" s="20"/>
      <c r="BC1688" s="20"/>
      <c r="BD1688" s="20"/>
      <c r="BE1688" s="20"/>
      <c r="BF1688" s="20"/>
      <c r="BG1688" s="20"/>
      <c r="BH1688" s="20"/>
      <c r="BI1688" s="20"/>
      <c r="BJ1688" s="20"/>
      <c r="BK1688" s="20"/>
      <c r="BL1688" s="20"/>
      <c r="BM1688" s="20"/>
      <c r="BN1688" s="20"/>
      <c r="BO1688" s="20"/>
      <c r="BP1688" s="20"/>
      <c r="BQ1688" s="20"/>
      <c r="BR1688" s="20"/>
      <c r="BS1688" s="20"/>
      <c r="BT1688" s="20"/>
      <c r="BU1688" s="20"/>
      <c r="BV1688" s="20"/>
    </row>
    <row r="1689" spans="1:74" x14ac:dyDescent="0.2">
      <c r="A1689" s="20"/>
      <c r="B1689" s="20"/>
      <c r="C1689" s="20"/>
      <c r="D1689" s="20"/>
      <c r="E1689" s="20"/>
      <c r="F1689" s="20"/>
      <c r="G1689" s="20"/>
      <c r="H1689" s="20"/>
      <c r="I1689" s="20"/>
      <c r="J1689" s="20"/>
      <c r="K1689" s="20"/>
      <c r="L1689" s="20"/>
      <c r="M1689" s="20"/>
      <c r="N1689" s="20"/>
      <c r="O1689" s="20"/>
      <c r="P1689" s="20"/>
      <c r="Q1689" s="20"/>
      <c r="R1689" s="20"/>
      <c r="S1689" s="20"/>
      <c r="T1689" s="20"/>
      <c r="U1689" s="20"/>
      <c r="V1689" s="20"/>
      <c r="W1689" s="20"/>
      <c r="X1689" s="20"/>
      <c r="Y1689" s="20"/>
      <c r="Z1689" s="20"/>
      <c r="AA1689" s="20"/>
      <c r="AB1689" s="20"/>
      <c r="AC1689" s="20"/>
      <c r="AD1689" s="20"/>
      <c r="AE1689" s="20"/>
      <c r="AF1689" s="20"/>
      <c r="AG1689" s="20"/>
      <c r="AH1689" s="20"/>
      <c r="AI1689" s="20"/>
      <c r="AJ1689" s="20"/>
      <c r="AK1689" s="20"/>
      <c r="AL1689" s="20"/>
      <c r="AM1689" s="20"/>
      <c r="AN1689" s="20"/>
      <c r="AO1689" s="20"/>
      <c r="AP1689" s="20"/>
      <c r="AQ1689" s="20"/>
      <c r="AR1689" s="20"/>
      <c r="AS1689" s="20"/>
      <c r="AT1689" s="20"/>
      <c r="AU1689" s="20"/>
      <c r="AV1689" s="20"/>
      <c r="AW1689" s="20"/>
      <c r="AX1689" s="20"/>
      <c r="AY1689" s="20"/>
      <c r="AZ1689" s="20"/>
      <c r="BA1689" s="20"/>
      <c r="BB1689" s="20"/>
      <c r="BC1689" s="20"/>
      <c r="BD1689" s="20"/>
      <c r="BE1689" s="20"/>
      <c r="BF1689" s="20"/>
      <c r="BG1689" s="20"/>
      <c r="BH1689" s="20"/>
      <c r="BI1689" s="20"/>
      <c r="BJ1689" s="20"/>
      <c r="BK1689" s="20"/>
      <c r="BL1689" s="20"/>
      <c r="BM1689" s="20"/>
      <c r="BN1689" s="20"/>
      <c r="BO1689" s="20"/>
      <c r="BP1689" s="20"/>
      <c r="BQ1689" s="20"/>
      <c r="BR1689" s="20"/>
      <c r="BS1689" s="20"/>
      <c r="BT1689" s="20"/>
      <c r="BU1689" s="20"/>
      <c r="BV1689" s="20"/>
    </row>
    <row r="1690" spans="1:74" x14ac:dyDescent="0.2">
      <c r="A1690" s="20"/>
      <c r="B1690" s="20"/>
      <c r="C1690" s="20"/>
      <c r="D1690" s="20"/>
      <c r="E1690" s="20"/>
      <c r="F1690" s="20"/>
      <c r="G1690" s="20"/>
      <c r="H1690" s="20"/>
      <c r="I1690" s="20"/>
      <c r="J1690" s="20"/>
      <c r="K1690" s="20"/>
      <c r="L1690" s="20"/>
      <c r="M1690" s="20"/>
      <c r="N1690" s="20"/>
      <c r="O1690" s="20"/>
      <c r="P1690" s="20"/>
      <c r="Q1690" s="20"/>
      <c r="R1690" s="20"/>
      <c r="S1690" s="20"/>
      <c r="T1690" s="20"/>
      <c r="U1690" s="20"/>
      <c r="V1690" s="20"/>
      <c r="W1690" s="20"/>
      <c r="X1690" s="20"/>
      <c r="Y1690" s="20"/>
      <c r="Z1690" s="20"/>
      <c r="AA1690" s="20"/>
      <c r="AB1690" s="20"/>
      <c r="AC1690" s="20"/>
      <c r="AD1690" s="20"/>
      <c r="AE1690" s="20"/>
      <c r="AF1690" s="20"/>
      <c r="AG1690" s="20"/>
      <c r="AH1690" s="20"/>
      <c r="AI1690" s="20"/>
      <c r="AJ1690" s="20"/>
      <c r="AK1690" s="20"/>
      <c r="AL1690" s="20"/>
      <c r="AM1690" s="20"/>
      <c r="AN1690" s="20"/>
      <c r="AO1690" s="20"/>
      <c r="AP1690" s="20"/>
      <c r="AQ1690" s="20"/>
      <c r="AR1690" s="20"/>
      <c r="AS1690" s="20"/>
      <c r="AT1690" s="20"/>
      <c r="AU1690" s="20"/>
      <c r="AV1690" s="20"/>
      <c r="AW1690" s="20"/>
      <c r="AX1690" s="20"/>
      <c r="AY1690" s="20"/>
      <c r="AZ1690" s="20"/>
      <c r="BA1690" s="20"/>
      <c r="BB1690" s="20"/>
      <c r="BC1690" s="20"/>
      <c r="BD1690" s="20"/>
      <c r="BE1690" s="20"/>
      <c r="BF1690" s="20"/>
      <c r="BG1690" s="20"/>
      <c r="BH1690" s="20"/>
      <c r="BI1690" s="20"/>
      <c r="BJ1690" s="20"/>
      <c r="BK1690" s="20"/>
      <c r="BL1690" s="20"/>
      <c r="BM1690" s="20"/>
      <c r="BN1690" s="20"/>
      <c r="BO1690" s="20"/>
      <c r="BP1690" s="20"/>
      <c r="BQ1690" s="20"/>
      <c r="BR1690" s="20"/>
      <c r="BS1690" s="20"/>
      <c r="BT1690" s="20"/>
      <c r="BU1690" s="20"/>
      <c r="BV1690" s="20"/>
    </row>
    <row r="1691" spans="1:74" x14ac:dyDescent="0.2">
      <c r="A1691" s="20"/>
      <c r="B1691" s="20"/>
      <c r="C1691" s="20"/>
      <c r="D1691" s="20"/>
      <c r="E1691" s="20"/>
      <c r="F1691" s="20"/>
      <c r="G1691" s="20"/>
      <c r="H1691" s="20"/>
      <c r="I1691" s="20"/>
      <c r="J1691" s="20"/>
      <c r="K1691" s="20"/>
      <c r="L1691" s="20"/>
      <c r="M1691" s="20"/>
      <c r="N1691" s="20"/>
      <c r="O1691" s="20"/>
      <c r="P1691" s="20"/>
      <c r="Q1691" s="20"/>
      <c r="R1691" s="20"/>
      <c r="S1691" s="20"/>
      <c r="T1691" s="20"/>
      <c r="U1691" s="20"/>
      <c r="V1691" s="20"/>
      <c r="W1691" s="20"/>
      <c r="X1691" s="20"/>
      <c r="Y1691" s="20"/>
      <c r="Z1691" s="20"/>
      <c r="AA1691" s="20"/>
      <c r="AB1691" s="20"/>
      <c r="AC1691" s="20"/>
      <c r="AD1691" s="20"/>
      <c r="AE1691" s="20"/>
      <c r="AF1691" s="20"/>
      <c r="AG1691" s="20"/>
      <c r="AH1691" s="20"/>
      <c r="AI1691" s="20"/>
      <c r="AJ1691" s="20"/>
      <c r="AK1691" s="20"/>
      <c r="AL1691" s="20"/>
      <c r="AM1691" s="20"/>
      <c r="AN1691" s="20"/>
      <c r="AO1691" s="20"/>
      <c r="AP1691" s="20"/>
      <c r="AQ1691" s="20"/>
      <c r="AR1691" s="20"/>
      <c r="AS1691" s="20"/>
      <c r="AT1691" s="20"/>
      <c r="AU1691" s="20"/>
      <c r="AV1691" s="20"/>
      <c r="AW1691" s="20"/>
      <c r="AX1691" s="20"/>
      <c r="AY1691" s="20"/>
      <c r="AZ1691" s="20"/>
      <c r="BA1691" s="20"/>
      <c r="BB1691" s="20"/>
      <c r="BC1691" s="20"/>
      <c r="BD1691" s="20"/>
      <c r="BE1691" s="20"/>
      <c r="BF1691" s="20"/>
      <c r="BG1691" s="20"/>
      <c r="BH1691" s="20"/>
      <c r="BI1691" s="20"/>
      <c r="BJ1691" s="20"/>
      <c r="BK1691" s="20"/>
      <c r="BL1691" s="20"/>
      <c r="BM1691" s="20"/>
      <c r="BN1691" s="20"/>
      <c r="BO1691" s="20"/>
      <c r="BP1691" s="20"/>
      <c r="BQ1691" s="20"/>
      <c r="BR1691" s="20"/>
      <c r="BS1691" s="20"/>
      <c r="BT1691" s="20"/>
      <c r="BU1691" s="20"/>
      <c r="BV1691" s="20"/>
    </row>
    <row r="1692" spans="1:74" x14ac:dyDescent="0.2">
      <c r="A1692" s="20"/>
      <c r="B1692" s="20"/>
      <c r="C1692" s="20"/>
      <c r="D1692" s="20"/>
      <c r="E1692" s="20"/>
      <c r="F1692" s="20"/>
      <c r="G1692" s="20"/>
      <c r="H1692" s="20"/>
      <c r="I1692" s="20"/>
      <c r="J1692" s="20"/>
      <c r="K1692" s="20"/>
      <c r="L1692" s="20"/>
      <c r="M1692" s="20"/>
      <c r="N1692" s="20"/>
      <c r="O1692" s="20"/>
      <c r="P1692" s="20"/>
      <c r="Q1692" s="20"/>
      <c r="R1692" s="20"/>
      <c r="S1692" s="20"/>
      <c r="T1692" s="20"/>
      <c r="U1692" s="20"/>
      <c r="V1692" s="20"/>
      <c r="W1692" s="20"/>
      <c r="X1692" s="20"/>
      <c r="Y1692" s="20"/>
      <c r="Z1692" s="20"/>
      <c r="AA1692" s="20"/>
      <c r="AB1692" s="20"/>
      <c r="AC1692" s="20"/>
      <c r="AD1692" s="20"/>
      <c r="AE1692" s="20"/>
      <c r="AF1692" s="20"/>
      <c r="AG1692" s="20"/>
      <c r="AH1692" s="20"/>
      <c r="AI1692" s="20"/>
      <c r="AJ1692" s="20"/>
      <c r="AK1692" s="20"/>
      <c r="AL1692" s="20"/>
      <c r="AM1692" s="20"/>
      <c r="AN1692" s="20"/>
      <c r="AO1692" s="20"/>
      <c r="AP1692" s="20"/>
      <c r="AQ1692" s="20"/>
      <c r="AR1692" s="20"/>
      <c r="AS1692" s="20"/>
      <c r="AT1692" s="20"/>
      <c r="AU1692" s="20"/>
      <c r="AV1692" s="20"/>
      <c r="AW1692" s="20"/>
      <c r="AX1692" s="20"/>
      <c r="AY1692" s="20"/>
      <c r="AZ1692" s="20"/>
      <c r="BA1692" s="20"/>
      <c r="BB1692" s="20"/>
      <c r="BC1692" s="20"/>
      <c r="BD1692" s="20"/>
      <c r="BE1692" s="20"/>
      <c r="BF1692" s="20"/>
      <c r="BG1692" s="20"/>
      <c r="BH1692" s="20"/>
      <c r="BI1692" s="20"/>
      <c r="BJ1692" s="20"/>
      <c r="BK1692" s="20"/>
      <c r="BL1692" s="20"/>
      <c r="BM1692" s="20"/>
      <c r="BN1692" s="20"/>
      <c r="BO1692" s="20"/>
      <c r="BP1692" s="20"/>
      <c r="BQ1692" s="20"/>
      <c r="BR1692" s="20"/>
      <c r="BS1692" s="20"/>
      <c r="BT1692" s="20"/>
      <c r="BU1692" s="20"/>
      <c r="BV1692" s="20"/>
    </row>
    <row r="1693" spans="1:74" x14ac:dyDescent="0.2">
      <c r="A1693" s="20"/>
      <c r="B1693" s="20"/>
      <c r="C1693" s="20"/>
      <c r="D1693" s="20"/>
      <c r="E1693" s="20"/>
      <c r="F1693" s="20"/>
      <c r="G1693" s="20"/>
      <c r="H1693" s="20"/>
      <c r="I1693" s="20"/>
      <c r="J1693" s="20"/>
      <c r="K1693" s="20"/>
      <c r="L1693" s="20"/>
      <c r="M1693" s="20"/>
      <c r="N1693" s="20"/>
      <c r="O1693" s="20"/>
      <c r="P1693" s="20"/>
      <c r="Q1693" s="20"/>
      <c r="R1693" s="20"/>
      <c r="S1693" s="20"/>
      <c r="T1693" s="20"/>
      <c r="U1693" s="20"/>
      <c r="V1693" s="20"/>
      <c r="W1693" s="20"/>
      <c r="X1693" s="20"/>
      <c r="Y1693" s="20"/>
      <c r="Z1693" s="20"/>
      <c r="AA1693" s="20"/>
      <c r="AB1693" s="20"/>
      <c r="AC1693" s="20"/>
      <c r="AD1693" s="20"/>
      <c r="AE1693" s="20"/>
      <c r="AF1693" s="20"/>
      <c r="AG1693" s="20"/>
      <c r="AH1693" s="20"/>
      <c r="AI1693" s="20"/>
      <c r="AJ1693" s="20"/>
      <c r="AK1693" s="20"/>
      <c r="AL1693" s="20"/>
      <c r="AM1693" s="20"/>
      <c r="AN1693" s="20"/>
      <c r="AO1693" s="20"/>
      <c r="AP1693" s="20"/>
      <c r="AQ1693" s="20"/>
      <c r="AR1693" s="20"/>
      <c r="AS1693" s="20"/>
      <c r="AT1693" s="20"/>
      <c r="AU1693" s="20"/>
      <c r="AV1693" s="20"/>
      <c r="AW1693" s="20"/>
      <c r="AX1693" s="20"/>
      <c r="AY1693" s="20"/>
      <c r="AZ1693" s="20"/>
      <c r="BA1693" s="20"/>
      <c r="BB1693" s="20"/>
      <c r="BC1693" s="20"/>
      <c r="BD1693" s="20"/>
      <c r="BE1693" s="20"/>
      <c r="BF1693" s="20"/>
      <c r="BG1693" s="20"/>
      <c r="BH1693" s="20"/>
      <c r="BI1693" s="20"/>
      <c r="BJ1693" s="20"/>
      <c r="BK1693" s="20"/>
      <c r="BL1693" s="20"/>
      <c r="BM1693" s="20"/>
      <c r="BN1693" s="20"/>
      <c r="BO1693" s="20"/>
      <c r="BP1693" s="20"/>
      <c r="BQ1693" s="20"/>
      <c r="BR1693" s="20"/>
      <c r="BS1693" s="20"/>
      <c r="BT1693" s="20"/>
      <c r="BU1693" s="20"/>
      <c r="BV1693" s="20"/>
    </row>
    <row r="1694" spans="1:74" x14ac:dyDescent="0.2">
      <c r="A1694" s="20"/>
      <c r="B1694" s="20"/>
      <c r="C1694" s="20"/>
      <c r="D1694" s="20"/>
      <c r="E1694" s="20"/>
      <c r="F1694" s="20"/>
      <c r="G1694" s="20"/>
      <c r="H1694" s="20"/>
      <c r="I1694" s="20"/>
      <c r="J1694" s="20"/>
      <c r="K1694" s="20"/>
      <c r="L1694" s="20"/>
      <c r="M1694" s="20"/>
      <c r="N1694" s="20"/>
      <c r="O1694" s="20"/>
      <c r="P1694" s="20"/>
      <c r="Q1694" s="20"/>
      <c r="R1694" s="20"/>
      <c r="S1694" s="20"/>
      <c r="T1694" s="20"/>
      <c r="U1694" s="20"/>
      <c r="V1694" s="20"/>
      <c r="W1694" s="20"/>
      <c r="X1694" s="20"/>
      <c r="Y1694" s="20"/>
      <c r="Z1694" s="20"/>
      <c r="AA1694" s="20"/>
      <c r="AB1694" s="20"/>
      <c r="AC1694" s="20"/>
      <c r="AD1694" s="20"/>
      <c r="AE1694" s="20"/>
      <c r="AF1694" s="20"/>
      <c r="AG1694" s="20"/>
      <c r="AH1694" s="20"/>
      <c r="AI1694" s="20"/>
      <c r="AJ1694" s="20"/>
      <c r="AK1694" s="20"/>
      <c r="AL1694" s="20"/>
      <c r="AM1694" s="20"/>
      <c r="AN1694" s="20"/>
      <c r="AO1694" s="20"/>
      <c r="AP1694" s="20"/>
      <c r="AQ1694" s="20"/>
      <c r="AR1694" s="20"/>
      <c r="AS1694" s="20"/>
      <c r="AT1694" s="20"/>
      <c r="AU1694" s="20"/>
      <c r="AV1694" s="20"/>
      <c r="AW1694" s="20"/>
      <c r="AX1694" s="20"/>
      <c r="AY1694" s="20"/>
      <c r="AZ1694" s="20"/>
      <c r="BA1694" s="20"/>
      <c r="BB1694" s="20"/>
      <c r="BC1694" s="20"/>
      <c r="BD1694" s="20"/>
      <c r="BE1694" s="20"/>
      <c r="BF1694" s="20"/>
      <c r="BG1694" s="20"/>
      <c r="BH1694" s="20"/>
      <c r="BI1694" s="20"/>
      <c r="BJ1694" s="20"/>
      <c r="BK1694" s="20"/>
      <c r="BL1694" s="20"/>
      <c r="BM1694" s="20"/>
      <c r="BN1694" s="20"/>
      <c r="BO1694" s="20"/>
      <c r="BP1694" s="20"/>
      <c r="BQ1694" s="20"/>
      <c r="BR1694" s="20"/>
      <c r="BS1694" s="20"/>
      <c r="BT1694" s="20"/>
      <c r="BU1694" s="20"/>
      <c r="BV1694" s="20"/>
    </row>
    <row r="1695" spans="1:74" x14ac:dyDescent="0.2">
      <c r="A1695" s="20"/>
      <c r="B1695" s="20"/>
      <c r="C1695" s="20"/>
      <c r="D1695" s="20"/>
      <c r="E1695" s="20"/>
      <c r="F1695" s="20"/>
      <c r="G1695" s="20"/>
      <c r="H1695" s="20"/>
      <c r="I1695" s="20"/>
      <c r="J1695" s="20"/>
      <c r="K1695" s="20"/>
      <c r="L1695" s="20"/>
      <c r="M1695" s="20"/>
      <c r="N1695" s="20"/>
      <c r="O1695" s="20"/>
      <c r="P1695" s="20"/>
      <c r="Q1695" s="20"/>
      <c r="R1695" s="20"/>
      <c r="S1695" s="20"/>
      <c r="T1695" s="20"/>
      <c r="U1695" s="20"/>
      <c r="V1695" s="20"/>
      <c r="W1695" s="20"/>
      <c r="X1695" s="20"/>
      <c r="Y1695" s="20"/>
      <c r="Z1695" s="20"/>
      <c r="AA1695" s="20"/>
      <c r="AB1695" s="20"/>
      <c r="AC1695" s="20"/>
      <c r="AD1695" s="20"/>
      <c r="AE1695" s="20"/>
      <c r="AF1695" s="20"/>
      <c r="AG1695" s="20"/>
      <c r="AH1695" s="20"/>
      <c r="AI1695" s="20"/>
      <c r="AJ1695" s="20"/>
      <c r="AK1695" s="20"/>
      <c r="AL1695" s="20"/>
      <c r="AM1695" s="20"/>
      <c r="AN1695" s="20"/>
      <c r="AO1695" s="20"/>
      <c r="AP1695" s="20"/>
      <c r="AQ1695" s="20"/>
      <c r="AR1695" s="20"/>
      <c r="AS1695" s="20"/>
      <c r="AT1695" s="20"/>
      <c r="AU1695" s="20"/>
      <c r="AV1695" s="20"/>
      <c r="AW1695" s="20"/>
      <c r="AX1695" s="20"/>
      <c r="AY1695" s="20"/>
      <c r="AZ1695" s="20"/>
      <c r="BA1695" s="20"/>
      <c r="BB1695" s="20"/>
      <c r="BC1695" s="20"/>
      <c r="BD1695" s="20"/>
      <c r="BE1695" s="20"/>
      <c r="BF1695" s="20"/>
      <c r="BG1695" s="20"/>
      <c r="BH1695" s="20"/>
      <c r="BI1695" s="20"/>
      <c r="BJ1695" s="20"/>
      <c r="BK1695" s="20"/>
      <c r="BL1695" s="20"/>
      <c r="BM1695" s="20"/>
      <c r="BN1695" s="20"/>
      <c r="BO1695" s="20"/>
      <c r="BP1695" s="20"/>
      <c r="BQ1695" s="20"/>
      <c r="BR1695" s="20"/>
      <c r="BS1695" s="20"/>
      <c r="BT1695" s="20"/>
      <c r="BU1695" s="20"/>
      <c r="BV1695" s="20"/>
    </row>
    <row r="1696" spans="1:74" x14ac:dyDescent="0.2">
      <c r="A1696" s="73"/>
      <c r="B1696" s="20"/>
      <c r="C1696" s="20"/>
      <c r="D1696" s="20"/>
      <c r="E1696" s="20"/>
      <c r="F1696" s="20"/>
      <c r="G1696" s="20"/>
      <c r="H1696" s="20"/>
      <c r="I1696" s="20"/>
      <c r="J1696" s="20"/>
      <c r="K1696" s="20"/>
      <c r="L1696" s="20"/>
      <c r="M1696" s="20"/>
      <c r="N1696" s="20"/>
      <c r="O1696" s="20"/>
      <c r="P1696" s="20"/>
      <c r="Q1696" s="20"/>
      <c r="R1696" s="20"/>
      <c r="S1696" s="20"/>
      <c r="T1696" s="20"/>
      <c r="U1696" s="20"/>
      <c r="V1696" s="20"/>
      <c r="W1696" s="20"/>
      <c r="X1696" s="20"/>
      <c r="Y1696" s="20"/>
      <c r="Z1696" s="20"/>
      <c r="AA1696" s="20"/>
      <c r="AB1696" s="20"/>
      <c r="AC1696" s="20"/>
      <c r="AD1696" s="20"/>
      <c r="AE1696" s="20"/>
      <c r="AF1696" s="20"/>
      <c r="AG1696" s="20"/>
      <c r="AH1696" s="20"/>
      <c r="AI1696" s="20"/>
      <c r="AJ1696" s="20"/>
      <c r="AK1696" s="20"/>
      <c r="AL1696" s="20"/>
      <c r="AM1696" s="20"/>
      <c r="AN1696" s="20"/>
      <c r="AO1696" s="20"/>
      <c r="AP1696" s="20"/>
      <c r="AQ1696" s="20"/>
      <c r="AR1696" s="20"/>
      <c r="AS1696" s="20"/>
      <c r="AT1696" s="20"/>
      <c r="AU1696" s="20"/>
      <c r="AV1696" s="20"/>
      <c r="AW1696" s="20"/>
      <c r="AX1696" s="20"/>
      <c r="AY1696" s="20"/>
      <c r="AZ1696" s="20"/>
      <c r="BA1696" s="20"/>
      <c r="BB1696" s="20"/>
      <c r="BC1696" s="20"/>
      <c r="BD1696" s="20"/>
      <c r="BE1696" s="20"/>
      <c r="BF1696" s="20"/>
      <c r="BG1696" s="20"/>
      <c r="BH1696" s="20"/>
      <c r="BI1696" s="20"/>
      <c r="BJ1696" s="20"/>
      <c r="BK1696" s="20"/>
      <c r="BL1696" s="20"/>
      <c r="BM1696" s="20"/>
      <c r="BN1696" s="20"/>
      <c r="BO1696" s="20"/>
      <c r="BP1696" s="20"/>
      <c r="BQ1696" s="20"/>
    </row>
    <row r="1697" spans="1:75" x14ac:dyDescent="0.2">
      <c r="A1697" s="2274"/>
      <c r="B1697" s="2275" t="str">
        <f>+'Cable - old'!CV5</f>
        <v>1Q14</v>
      </c>
      <c r="C1697" s="2275" t="str">
        <f>+'Cable - old'!CW5</f>
        <v>2Q14</v>
      </c>
      <c r="D1697" s="2275" t="str">
        <f>+'Cable - old'!CX5</f>
        <v>3Q14</v>
      </c>
      <c r="E1697" s="2275" t="str">
        <f>+'Cable - old'!CY5</f>
        <v>4Q14</v>
      </c>
      <c r="F1697" s="2275" t="str">
        <f>+'Cable - old'!DA5</f>
        <v>1Q15</v>
      </c>
      <c r="G1697" s="2275" t="str">
        <f>+'Cable - old'!DB5</f>
        <v>2Q15</v>
      </c>
      <c r="H1697" s="2275" t="str">
        <f>+'Cable - old'!DC5</f>
        <v>3Q15</v>
      </c>
      <c r="I1697" s="2275" t="str">
        <f>+'Cable - old'!DD5</f>
        <v>4Q15</v>
      </c>
      <c r="J1697" s="2275" t="str">
        <f>+'Cable - old'!DF5</f>
        <v>1Q16</v>
      </c>
      <c r="K1697" s="2275" t="str">
        <f>+'Cable - old'!DG5</f>
        <v>2Q16</v>
      </c>
      <c r="L1697" s="2275" t="str">
        <f>+'Cable - old'!DH5</f>
        <v>3Q16</v>
      </c>
      <c r="M1697" s="2275" t="str">
        <f>+'Cable - old'!DI5</f>
        <v>4Q16</v>
      </c>
      <c r="N1697" s="2275" t="str">
        <f>+'Cable - old'!DK5</f>
        <v>1Q17</v>
      </c>
      <c r="O1697" s="2275" t="str">
        <f>+'Cable - old'!DL5</f>
        <v>2Q17</v>
      </c>
      <c r="P1697" s="2275" t="str">
        <f>+'Cable - old'!DM5</f>
        <v>3Q17</v>
      </c>
      <c r="Q1697" s="2275" t="str">
        <f>+'Cable - old'!DN5</f>
        <v>4Q17</v>
      </c>
      <c r="R1697" s="2275" t="str">
        <f>+'Cable - old'!DP5</f>
        <v>1Q18</v>
      </c>
      <c r="S1697" s="2275" t="str">
        <f>+'Cable - old'!DQ5</f>
        <v>2Q18</v>
      </c>
      <c r="T1697" s="2275" t="str">
        <f>+'Cable - old'!DR5</f>
        <v>3Q18</v>
      </c>
      <c r="U1697" s="2275" t="str">
        <f>+'Cable - old'!DS5</f>
        <v>4Q18</v>
      </c>
      <c r="V1697" s="2275" t="str">
        <f>+'Cable - old'!DU5</f>
        <v>1Q19</v>
      </c>
      <c r="W1697" s="2275" t="str">
        <f>+'Cable - old'!DV5</f>
        <v>2Q19</v>
      </c>
      <c r="X1697" s="2275" t="str">
        <f>+'Cable - old'!DW5</f>
        <v>3Q19</v>
      </c>
      <c r="Y1697" s="2275" t="str">
        <f>+'Cable - old'!DX5</f>
        <v>4Q19</v>
      </c>
      <c r="Z1697" s="20"/>
      <c r="AA1697" s="20"/>
      <c r="AB1697" s="20"/>
      <c r="AC1697" s="20"/>
      <c r="AD1697" s="20"/>
      <c r="AE1697" s="20"/>
      <c r="AF1697" s="20"/>
      <c r="AG1697" s="20"/>
      <c r="AH1697" s="20"/>
      <c r="AI1697" s="20"/>
      <c r="AJ1697" s="20"/>
      <c r="AK1697" s="20"/>
      <c r="AL1697" s="20"/>
      <c r="AM1697" s="20"/>
      <c r="AN1697" s="20"/>
      <c r="AO1697" s="20"/>
      <c r="AP1697" s="20"/>
      <c r="AQ1697" s="20"/>
      <c r="AR1697" s="20"/>
      <c r="AS1697" s="20"/>
      <c r="AT1697" s="20"/>
      <c r="AU1697" s="20"/>
      <c r="AV1697" s="20"/>
      <c r="AW1697" s="20"/>
      <c r="AX1697" s="20"/>
      <c r="AY1697" s="20"/>
      <c r="AZ1697" s="20"/>
      <c r="BA1697" s="20"/>
      <c r="BB1697" s="20"/>
      <c r="BC1697" s="20"/>
      <c r="BD1697" s="20"/>
      <c r="BE1697" s="20"/>
      <c r="BF1697" s="20"/>
      <c r="BG1697" s="20"/>
      <c r="BH1697" s="20"/>
      <c r="BI1697" s="20"/>
      <c r="BJ1697" s="20"/>
      <c r="BK1697" s="20"/>
      <c r="BL1697" s="20"/>
      <c r="BM1697" s="20"/>
      <c r="BN1697" s="20"/>
      <c r="BO1697" s="20"/>
      <c r="BP1697" s="20"/>
      <c r="BQ1697" s="20"/>
      <c r="BR1697" s="20"/>
      <c r="BS1697" s="20"/>
      <c r="BT1697" s="20"/>
      <c r="BU1697" s="20"/>
      <c r="BV1697" s="20"/>
    </row>
    <row r="1698" spans="1:75" x14ac:dyDescent="0.2">
      <c r="A1698" s="1596"/>
      <c r="B1698" s="2276"/>
      <c r="C1698" s="2276"/>
      <c r="D1698" s="2276"/>
      <c r="E1698" s="2276"/>
      <c r="F1698" s="2276"/>
      <c r="G1698" s="2276"/>
      <c r="H1698" s="2276"/>
      <c r="I1698" s="2276"/>
      <c r="J1698" s="2276"/>
      <c r="K1698" s="2276"/>
      <c r="L1698" s="2276"/>
      <c r="M1698" s="2276"/>
      <c r="N1698" s="2276"/>
      <c r="O1698" s="2276"/>
      <c r="P1698" s="2276"/>
      <c r="Q1698" s="2276"/>
      <c r="R1698" s="2276"/>
      <c r="S1698" s="2276"/>
      <c r="T1698" s="2276"/>
      <c r="U1698" s="2276"/>
      <c r="V1698" s="2276"/>
      <c r="W1698" s="2276"/>
      <c r="X1698" s="2276"/>
      <c r="Y1698" s="2276"/>
      <c r="Z1698" s="20"/>
      <c r="AA1698" s="20"/>
      <c r="AB1698" s="20"/>
      <c r="AC1698" s="20"/>
      <c r="AD1698" s="20"/>
      <c r="AE1698" s="20"/>
      <c r="AF1698" s="20"/>
      <c r="AG1698" s="20"/>
      <c r="AH1698" s="20"/>
      <c r="AI1698" s="20"/>
      <c r="AJ1698" s="20"/>
      <c r="AK1698" s="20"/>
      <c r="AL1698" s="20"/>
      <c r="AM1698" s="20"/>
      <c r="AN1698" s="20"/>
      <c r="AO1698" s="20"/>
      <c r="AP1698" s="20"/>
      <c r="AQ1698" s="20"/>
      <c r="AR1698" s="20"/>
      <c r="AS1698" s="20"/>
      <c r="AT1698" s="20"/>
      <c r="AU1698" s="20"/>
      <c r="AV1698" s="20"/>
      <c r="AW1698" s="20"/>
      <c r="AX1698" s="20"/>
      <c r="AY1698" s="20"/>
      <c r="AZ1698" s="20"/>
      <c r="BA1698" s="20"/>
      <c r="BB1698" s="20"/>
      <c r="BC1698" s="20"/>
      <c r="BD1698" s="20"/>
      <c r="BE1698" s="20"/>
      <c r="BF1698" s="20"/>
      <c r="BG1698" s="20"/>
      <c r="BH1698" s="20"/>
      <c r="BI1698" s="20"/>
      <c r="BJ1698" s="20"/>
      <c r="BK1698" s="20"/>
      <c r="BL1698" s="20"/>
      <c r="BM1698" s="20"/>
      <c r="BN1698" s="20"/>
      <c r="BO1698" s="20"/>
      <c r="BP1698" s="20"/>
      <c r="BQ1698" s="20"/>
      <c r="BR1698" s="20"/>
      <c r="BS1698" s="20"/>
      <c r="BT1698" s="20"/>
      <c r="BU1698" s="20"/>
      <c r="BV1698" s="20"/>
    </row>
    <row r="1699" spans="1:75" x14ac:dyDescent="0.2">
      <c r="A1699" t="s">
        <v>3184</v>
      </c>
      <c r="B1699" s="492">
        <f>+'Cable - old'!CV75</f>
        <v>377.10501139970438</v>
      </c>
      <c r="C1699" s="492">
        <f>+'Cable - old'!CW75</f>
        <v>188.55250569985219</v>
      </c>
      <c r="D1699" s="492">
        <f>+'Cable - old'!CX75</f>
        <v>292.58147436184299</v>
      </c>
      <c r="E1699" s="492">
        <f>+'Cable - old'!CY75</f>
        <v>349.24010907953198</v>
      </c>
      <c r="F1699" s="492">
        <f>+'Cable - old'!DA75</f>
        <v>378.03384147704492</v>
      </c>
      <c r="G1699" s="492">
        <f>+'Cable - old'!DB75</f>
        <v>138</v>
      </c>
      <c r="H1699" s="492">
        <f>+'Cable - old'!DC75</f>
        <v>279</v>
      </c>
      <c r="I1699" s="492">
        <f>+'Cable - old'!DD75</f>
        <v>416</v>
      </c>
      <c r="J1699" s="492">
        <f>+'Cable - old'!DF75</f>
        <v>403</v>
      </c>
      <c r="K1699" s="492">
        <f>+'Cable - old'!DG75</f>
        <v>176</v>
      </c>
      <c r="L1699" s="492">
        <f>+'Cable - old'!DH75</f>
        <v>288</v>
      </c>
      <c r="M1699" s="492">
        <f>+'Cable - old'!DI75</f>
        <v>350</v>
      </c>
      <c r="N1699" s="492">
        <f>+'Cable - old'!DK75</f>
        <v>397</v>
      </c>
      <c r="O1699" s="492">
        <f>+'Cable - old'!DL75</f>
        <v>140</v>
      </c>
      <c r="P1699" s="492">
        <f>+'Cable - old'!DM75</f>
        <v>182</v>
      </c>
      <c r="Q1699" s="492">
        <f>+'Cable - old'!DN75</f>
        <v>317</v>
      </c>
      <c r="R1699" s="492">
        <f>+'Cable - old'!DP75</f>
        <v>351</v>
      </c>
      <c r="S1699" s="492">
        <f>+'Cable - old'!DQ75</f>
        <v>226</v>
      </c>
      <c r="T1699" s="492">
        <f>+'Cable - old'!DR75</f>
        <v>334</v>
      </c>
      <c r="U1699" s="492">
        <f>+'Cable - old'!DS75</f>
        <v>323</v>
      </c>
      <c r="V1699" s="492">
        <f>+'Cable - old'!DU75</f>
        <v>352</v>
      </c>
      <c r="W1699" s="492">
        <f>+'Cable - old'!DV75</f>
        <v>182</v>
      </c>
      <c r="X1699" s="492">
        <f>+'Cable - old'!DW75</f>
        <v>359</v>
      </c>
      <c r="Y1699" s="492">
        <f>+'Cable - old'!DX75</f>
        <v>424</v>
      </c>
      <c r="Z1699" s="20"/>
      <c r="AA1699" s="20"/>
      <c r="AB1699" s="20"/>
      <c r="AC1699" s="20"/>
      <c r="AD1699" s="20"/>
      <c r="AE1699" s="20"/>
      <c r="AF1699" s="20"/>
      <c r="AG1699" s="20"/>
      <c r="AH1699" s="20"/>
      <c r="AI1699" s="20"/>
      <c r="AJ1699" s="20"/>
      <c r="AK1699" s="20"/>
      <c r="AL1699" s="20"/>
      <c r="AM1699" s="20"/>
      <c r="AN1699" s="20"/>
      <c r="AO1699" s="20"/>
      <c r="AP1699" s="20"/>
      <c r="AQ1699" s="20"/>
      <c r="AR1699" s="20"/>
      <c r="AS1699" s="20"/>
      <c r="AT1699" s="20"/>
      <c r="AU1699" s="20"/>
      <c r="AV1699" s="20"/>
      <c r="AW1699" s="20"/>
      <c r="AX1699" s="20"/>
      <c r="AY1699" s="20"/>
      <c r="AZ1699" s="20"/>
      <c r="BA1699" s="20"/>
      <c r="BB1699" s="20"/>
      <c r="BC1699" s="20"/>
      <c r="BD1699" s="20"/>
      <c r="BE1699" s="20"/>
      <c r="BF1699" s="20"/>
      <c r="BG1699" s="20"/>
      <c r="BH1699" s="20"/>
      <c r="BI1699" s="20"/>
      <c r="BJ1699" s="20"/>
      <c r="BK1699" s="20"/>
      <c r="BL1699" s="20"/>
      <c r="BM1699" s="20"/>
      <c r="BN1699" s="20"/>
      <c r="BO1699" s="20"/>
      <c r="BP1699" s="20"/>
      <c r="BQ1699" s="20"/>
      <c r="BR1699" s="20"/>
      <c r="BS1699" s="20"/>
      <c r="BT1699" s="20"/>
      <c r="BU1699" s="20"/>
      <c r="BV1699" s="20"/>
    </row>
    <row r="1700" spans="1:75" x14ac:dyDescent="0.2">
      <c r="A1700" s="1596" t="s">
        <v>3185</v>
      </c>
      <c r="B1700" s="1596"/>
      <c r="C1700" s="1596"/>
      <c r="D1700" s="1596"/>
      <c r="E1700" s="492">
        <f>SUM(B1699:E1699)</f>
        <v>1207.4791005409315</v>
      </c>
      <c r="F1700" s="492">
        <f>SUM(C1699:F1699)</f>
        <v>1208.4079306182721</v>
      </c>
      <c r="G1700" s="492">
        <f t="shared" ref="G1700:Y1700" si="142">SUM(D1699:G1699)</f>
        <v>1157.8554249184199</v>
      </c>
      <c r="H1700" s="492">
        <f t="shared" si="142"/>
        <v>1144.2739505565769</v>
      </c>
      <c r="I1700" s="492">
        <f t="shared" si="142"/>
        <v>1211.0338414770449</v>
      </c>
      <c r="J1700" s="492">
        <f t="shared" si="142"/>
        <v>1236</v>
      </c>
      <c r="K1700" s="492">
        <f t="shared" si="142"/>
        <v>1274</v>
      </c>
      <c r="L1700" s="492">
        <f t="shared" si="142"/>
        <v>1283</v>
      </c>
      <c r="M1700" s="492">
        <f t="shared" si="142"/>
        <v>1217</v>
      </c>
      <c r="N1700" s="492">
        <f t="shared" si="142"/>
        <v>1211</v>
      </c>
      <c r="O1700" s="492">
        <f t="shared" si="142"/>
        <v>1175</v>
      </c>
      <c r="P1700" s="492">
        <f t="shared" si="142"/>
        <v>1069</v>
      </c>
      <c r="Q1700" s="492">
        <f t="shared" si="142"/>
        <v>1036</v>
      </c>
      <c r="R1700" s="492">
        <f t="shared" si="142"/>
        <v>990</v>
      </c>
      <c r="S1700" s="492">
        <f t="shared" si="142"/>
        <v>1076</v>
      </c>
      <c r="T1700" s="492">
        <f t="shared" si="142"/>
        <v>1228</v>
      </c>
      <c r="U1700" s="492">
        <f t="shared" si="142"/>
        <v>1234</v>
      </c>
      <c r="V1700" s="492">
        <f t="shared" si="142"/>
        <v>1235</v>
      </c>
      <c r="W1700" s="492">
        <f t="shared" si="142"/>
        <v>1191</v>
      </c>
      <c r="X1700" s="492">
        <f t="shared" si="142"/>
        <v>1216</v>
      </c>
      <c r="Y1700" s="492">
        <f t="shared" si="142"/>
        <v>1317</v>
      </c>
      <c r="Z1700" s="20"/>
      <c r="AA1700" s="20"/>
      <c r="AB1700" s="20"/>
      <c r="AC1700" s="20"/>
      <c r="AD1700" s="20"/>
      <c r="AE1700" s="20"/>
      <c r="AF1700" s="20"/>
      <c r="AG1700" s="20"/>
      <c r="AH1700" s="20"/>
      <c r="AI1700" s="20"/>
      <c r="AJ1700" s="20"/>
      <c r="AK1700" s="20"/>
      <c r="AL1700" s="20"/>
      <c r="AM1700" s="20"/>
      <c r="AN1700" s="20"/>
      <c r="AO1700" s="20"/>
      <c r="AP1700" s="20"/>
      <c r="AQ1700" s="20"/>
      <c r="AR1700" s="20"/>
      <c r="AS1700" s="20"/>
      <c r="AT1700" s="20"/>
      <c r="AU1700" s="20"/>
      <c r="AV1700" s="20"/>
      <c r="AW1700" s="20"/>
      <c r="AX1700" s="20"/>
      <c r="AY1700" s="20"/>
      <c r="AZ1700" s="20"/>
      <c r="BA1700" s="20"/>
      <c r="BB1700" s="20"/>
      <c r="BC1700" s="20"/>
      <c r="BD1700" s="20"/>
      <c r="BE1700" s="20"/>
      <c r="BF1700" s="20"/>
      <c r="BG1700" s="20"/>
      <c r="BH1700" s="20"/>
      <c r="BI1700" s="20"/>
      <c r="BJ1700" s="20"/>
      <c r="BK1700" s="20"/>
      <c r="BL1700" s="20"/>
      <c r="BM1700" s="20"/>
      <c r="BN1700" s="20"/>
      <c r="BO1700" s="20"/>
      <c r="BP1700" s="20"/>
      <c r="BQ1700" s="20"/>
      <c r="BR1700" s="20"/>
      <c r="BS1700" s="20"/>
      <c r="BT1700" s="20"/>
      <c r="BU1700" s="20"/>
      <c r="BV1700" s="20"/>
      <c r="BW1700" s="20"/>
    </row>
    <row r="1701" spans="1:75" x14ac:dyDescent="0.2">
      <c r="A1701" s="20"/>
      <c r="B1701" s="20"/>
      <c r="C1701" s="20"/>
      <c r="D1701" s="20"/>
      <c r="E1701" s="20"/>
      <c r="F1701" s="20"/>
      <c r="G1701" s="20"/>
      <c r="H1701" s="20"/>
      <c r="I1701" s="20"/>
      <c r="J1701" s="20"/>
      <c r="K1701" s="20"/>
      <c r="L1701" s="20"/>
      <c r="M1701" s="20"/>
      <c r="N1701" s="20"/>
      <c r="O1701" s="20"/>
      <c r="P1701" s="20"/>
      <c r="Q1701" s="20"/>
      <c r="R1701" s="20"/>
      <c r="S1701" s="20"/>
      <c r="T1701" s="20"/>
      <c r="U1701" s="20"/>
      <c r="V1701" s="20"/>
      <c r="W1701" s="20"/>
      <c r="X1701" s="20"/>
      <c r="Y1701" s="20"/>
      <c r="Z1701" s="20"/>
      <c r="AA1701" s="20"/>
      <c r="AB1701" s="20"/>
      <c r="AC1701" s="20"/>
      <c r="AD1701" s="20"/>
      <c r="AE1701" s="20"/>
      <c r="AF1701" s="20"/>
      <c r="AG1701" s="20"/>
      <c r="AH1701" s="20"/>
      <c r="AI1701" s="20"/>
      <c r="AJ1701" s="20"/>
      <c r="AK1701" s="20"/>
      <c r="AL1701" s="20"/>
      <c r="AM1701" s="20"/>
      <c r="AN1701" s="20"/>
      <c r="AO1701" s="20"/>
      <c r="AP1701" s="20"/>
      <c r="AQ1701" s="20"/>
      <c r="AR1701" s="20"/>
      <c r="AS1701" s="20"/>
      <c r="AT1701" s="20"/>
      <c r="AU1701" s="20"/>
      <c r="AV1701" s="20"/>
      <c r="AW1701" s="20"/>
      <c r="AX1701" s="20"/>
      <c r="AY1701" s="20"/>
      <c r="AZ1701" s="20"/>
      <c r="BA1701" s="20"/>
      <c r="BB1701" s="20"/>
      <c r="BC1701" s="20"/>
      <c r="BD1701" s="20"/>
      <c r="BE1701" s="20"/>
      <c r="BF1701" s="20"/>
      <c r="BG1701" s="20"/>
      <c r="BH1701" s="20"/>
      <c r="BI1701" s="20"/>
      <c r="BJ1701" s="20"/>
      <c r="BK1701" s="20"/>
      <c r="BL1701" s="20"/>
      <c r="BM1701" s="20"/>
      <c r="BN1701" s="20"/>
      <c r="BO1701" s="20"/>
      <c r="BP1701" s="20"/>
      <c r="BQ1701" s="20"/>
      <c r="BR1701" s="20"/>
      <c r="BS1701" s="20"/>
      <c r="BT1701" s="20"/>
      <c r="BU1701" s="20"/>
      <c r="BV1701" s="20"/>
      <c r="BW1701" s="20"/>
    </row>
    <row r="1702" spans="1:75" x14ac:dyDescent="0.2">
      <c r="A1702" s="20"/>
      <c r="B1702" s="20"/>
      <c r="C1702" s="20"/>
      <c r="D1702" s="20"/>
      <c r="E1702" s="20"/>
      <c r="F1702" s="20"/>
      <c r="G1702" s="20"/>
      <c r="H1702" s="20"/>
      <c r="I1702" s="20"/>
      <c r="J1702" s="20"/>
      <c r="K1702" s="20"/>
      <c r="L1702" s="20"/>
      <c r="M1702" s="20"/>
      <c r="N1702" s="20"/>
      <c r="O1702" s="20"/>
      <c r="P1702" s="20"/>
      <c r="Q1702" s="20"/>
      <c r="R1702" s="20"/>
      <c r="S1702" s="20"/>
      <c r="T1702" s="20"/>
      <c r="U1702" s="20"/>
      <c r="V1702" s="20"/>
      <c r="W1702" s="20"/>
      <c r="X1702" s="20"/>
      <c r="Y1702" s="20"/>
      <c r="Z1702" s="20"/>
      <c r="AA1702" s="20"/>
      <c r="AB1702" s="20"/>
      <c r="AC1702" s="20"/>
      <c r="AD1702" s="20"/>
      <c r="AE1702" s="20"/>
      <c r="AF1702" s="20"/>
      <c r="AG1702" s="20"/>
      <c r="AH1702" s="20"/>
      <c r="AI1702" s="20"/>
      <c r="AJ1702" s="20"/>
      <c r="AK1702" s="20"/>
      <c r="AL1702" s="20"/>
      <c r="AM1702" s="20"/>
      <c r="AN1702" s="20"/>
      <c r="AO1702" s="20"/>
      <c r="AP1702" s="20"/>
      <c r="AQ1702" s="20"/>
      <c r="AR1702" s="20"/>
      <c r="AS1702" s="20"/>
      <c r="AT1702" s="20"/>
      <c r="AU1702" s="20"/>
      <c r="AV1702" s="20"/>
      <c r="AW1702" s="20"/>
      <c r="AX1702" s="20"/>
      <c r="AY1702" s="20"/>
      <c r="AZ1702" s="20"/>
      <c r="BA1702" s="20"/>
      <c r="BB1702" s="20"/>
      <c r="BC1702" s="20"/>
      <c r="BD1702" s="20"/>
      <c r="BE1702" s="20"/>
      <c r="BF1702" s="20"/>
      <c r="BG1702" s="20"/>
      <c r="BH1702" s="20"/>
      <c r="BI1702" s="20"/>
      <c r="BJ1702" s="20"/>
      <c r="BK1702" s="20"/>
      <c r="BL1702" s="20"/>
      <c r="BM1702" s="20"/>
      <c r="BN1702" s="20"/>
      <c r="BO1702" s="20"/>
      <c r="BP1702" s="20"/>
      <c r="BQ1702" s="20"/>
      <c r="BR1702" s="20"/>
      <c r="BS1702" s="20"/>
      <c r="BT1702" s="20"/>
      <c r="BU1702" s="20"/>
      <c r="BV1702" s="20"/>
      <c r="BW1702" s="20"/>
    </row>
    <row r="1703" spans="1:75" x14ac:dyDescent="0.2">
      <c r="A1703" s="73" t="s">
        <v>3189</v>
      </c>
      <c r="B1703" s="20"/>
      <c r="C1703" s="20"/>
      <c r="D1703" s="20"/>
      <c r="E1703" s="20"/>
      <c r="F1703" s="20"/>
      <c r="G1703" s="20"/>
      <c r="H1703" s="20"/>
      <c r="I1703" s="20"/>
      <c r="J1703" s="20"/>
      <c r="K1703" s="20"/>
      <c r="L1703" s="20"/>
      <c r="M1703" s="20"/>
      <c r="N1703" s="20"/>
      <c r="O1703" s="20"/>
      <c r="P1703" s="20"/>
      <c r="Q1703" s="20"/>
      <c r="R1703" s="20"/>
      <c r="S1703" s="20"/>
      <c r="T1703" s="20"/>
      <c r="U1703" s="20"/>
      <c r="V1703" s="20"/>
      <c r="W1703" s="20"/>
      <c r="X1703" s="20"/>
      <c r="Y1703" s="20"/>
      <c r="Z1703" s="20"/>
      <c r="AA1703" s="20"/>
      <c r="AB1703" s="20"/>
      <c r="AC1703" s="20"/>
      <c r="AD1703" s="20"/>
      <c r="AE1703" s="20"/>
      <c r="AF1703" s="20"/>
      <c r="AG1703" s="20"/>
      <c r="AH1703" s="20"/>
      <c r="AI1703" s="20"/>
      <c r="AJ1703" s="20"/>
      <c r="AK1703" s="20"/>
      <c r="AL1703" s="20"/>
      <c r="AM1703" s="20"/>
      <c r="AN1703" s="20"/>
      <c r="AO1703" s="20"/>
      <c r="AP1703" s="20"/>
      <c r="AQ1703" s="20"/>
      <c r="AR1703" s="20"/>
      <c r="AS1703" s="20"/>
      <c r="AT1703" s="20"/>
      <c r="AU1703" s="20"/>
      <c r="AV1703" s="20"/>
      <c r="AW1703" s="20"/>
      <c r="AX1703" s="20"/>
      <c r="AY1703" s="20"/>
      <c r="AZ1703" s="20"/>
      <c r="BA1703" s="20"/>
      <c r="BB1703" s="20"/>
      <c r="BC1703" s="20"/>
      <c r="BD1703" s="20"/>
      <c r="BE1703" s="20"/>
      <c r="BF1703" s="20"/>
      <c r="BG1703" s="20"/>
      <c r="BH1703" s="20"/>
      <c r="BI1703" s="20"/>
      <c r="BJ1703" s="20"/>
      <c r="BK1703" s="20"/>
      <c r="BL1703" s="20"/>
      <c r="BM1703" s="20"/>
      <c r="BN1703" s="20"/>
      <c r="BO1703" s="20"/>
      <c r="BP1703" s="20"/>
      <c r="BQ1703" s="20"/>
      <c r="BR1703" s="20"/>
      <c r="BS1703" s="20"/>
      <c r="BT1703" s="20"/>
      <c r="BU1703" s="20"/>
      <c r="BV1703" s="20"/>
      <c r="BW1703" s="20"/>
    </row>
    <row r="1704" spans="1:75" x14ac:dyDescent="0.2">
      <c r="A1704" s="20"/>
      <c r="B1704" s="1236">
        <v>2016</v>
      </c>
      <c r="C1704" s="1236">
        <f>+B1704+1</f>
        <v>2017</v>
      </c>
      <c r="D1704" s="1236">
        <f t="shared" ref="D1704:I1704" si="143">+C1704+1</f>
        <v>2018</v>
      </c>
      <c r="E1704" s="1236">
        <f t="shared" si="143"/>
        <v>2019</v>
      </c>
      <c r="F1704" s="1236">
        <f t="shared" si="143"/>
        <v>2020</v>
      </c>
      <c r="G1704" s="1236">
        <f t="shared" si="143"/>
        <v>2021</v>
      </c>
      <c r="H1704" s="1236">
        <f t="shared" si="143"/>
        <v>2022</v>
      </c>
      <c r="I1704" s="1236">
        <f t="shared" si="143"/>
        <v>2023</v>
      </c>
      <c r="J1704" s="20"/>
      <c r="K1704" s="20"/>
      <c r="L1704" s="20"/>
      <c r="M1704" s="20"/>
      <c r="N1704" s="20"/>
      <c r="O1704" s="20"/>
      <c r="P1704" s="20"/>
      <c r="Q1704" s="20"/>
      <c r="R1704" s="20"/>
      <c r="S1704" s="20"/>
      <c r="T1704" s="20"/>
      <c r="U1704" s="20"/>
      <c r="V1704" s="20"/>
      <c r="W1704" s="20"/>
      <c r="X1704" s="20"/>
      <c r="Y1704" s="20"/>
      <c r="Z1704" s="20"/>
      <c r="AA1704" s="20"/>
      <c r="AB1704" s="20"/>
      <c r="AC1704" s="20"/>
      <c r="AD1704" s="20"/>
      <c r="AE1704" s="20"/>
      <c r="AF1704" s="20"/>
      <c r="AG1704" s="20"/>
      <c r="AH1704" s="20"/>
      <c r="AI1704" s="20"/>
      <c r="AJ1704" s="20"/>
      <c r="AK1704" s="20"/>
      <c r="AL1704" s="20"/>
      <c r="AM1704" s="20"/>
      <c r="AN1704" s="20"/>
      <c r="AO1704" s="20"/>
      <c r="AP1704" s="20"/>
      <c r="AQ1704" s="20"/>
      <c r="AR1704" s="20"/>
      <c r="AS1704" s="20"/>
      <c r="AT1704" s="20"/>
      <c r="AU1704" s="20"/>
      <c r="AV1704" s="20"/>
      <c r="AW1704" s="20"/>
      <c r="AX1704" s="20"/>
      <c r="AY1704" s="20"/>
      <c r="AZ1704" s="20"/>
      <c r="BA1704" s="20"/>
      <c r="BB1704" s="20"/>
      <c r="BC1704" s="20"/>
      <c r="BD1704" s="20"/>
      <c r="BE1704" s="20"/>
      <c r="BF1704" s="20"/>
      <c r="BG1704" s="20"/>
      <c r="BH1704" s="20"/>
      <c r="BI1704" s="20"/>
      <c r="BJ1704" s="20"/>
      <c r="BK1704" s="20"/>
      <c r="BL1704" s="20"/>
      <c r="BM1704" s="20"/>
      <c r="BN1704" s="20"/>
      <c r="BO1704" s="20"/>
      <c r="BP1704" s="20"/>
      <c r="BQ1704" s="20"/>
      <c r="BR1704" s="20"/>
      <c r="BS1704" s="20"/>
      <c r="BT1704" s="20"/>
      <c r="BU1704" s="20"/>
      <c r="BV1704" s="20"/>
      <c r="BW1704" s="20"/>
    </row>
    <row r="1705" spans="1:75" x14ac:dyDescent="0.2">
      <c r="A1705" s="20" t="s">
        <v>110</v>
      </c>
      <c r="B1705" s="348">
        <f>+'Cable - old'!DJ16</f>
        <v>50577</v>
      </c>
      <c r="C1705" s="348">
        <f>+'Cable - old'!DO16</f>
        <v>53399</v>
      </c>
      <c r="D1705" s="348">
        <f>+'Cable - old'!DT16</f>
        <v>56033</v>
      </c>
      <c r="E1705" s="348">
        <f>+'Cable - old'!DY16</f>
        <v>58082</v>
      </c>
      <c r="F1705" s="348">
        <f>+'Cable - old'!ED16</f>
        <v>60051</v>
      </c>
      <c r="G1705" s="348">
        <f>+'Cable - old'!EI16</f>
        <v>64327.199999999997</v>
      </c>
      <c r="H1705" s="348">
        <f>+'Cable - old'!EN16</f>
        <v>66317.799999999988</v>
      </c>
      <c r="I1705" s="348">
        <f>+'Cable - old'!ES16</f>
        <v>64828.387007957688</v>
      </c>
      <c r="J1705" s="20"/>
      <c r="K1705" s="20"/>
      <c r="L1705" s="20"/>
      <c r="M1705" s="20"/>
      <c r="N1705" s="20"/>
      <c r="O1705" s="20"/>
      <c r="P1705" s="20"/>
      <c r="Q1705" s="20"/>
      <c r="R1705" s="20"/>
      <c r="S1705" s="20"/>
      <c r="T1705" s="20"/>
      <c r="U1705" s="20"/>
      <c r="V1705" s="20"/>
      <c r="W1705" s="20"/>
      <c r="X1705" s="20"/>
      <c r="Y1705" s="20"/>
      <c r="Z1705" s="20"/>
      <c r="AA1705" s="20"/>
      <c r="AB1705" s="20"/>
      <c r="AC1705" s="20"/>
      <c r="AD1705" s="20"/>
      <c r="AE1705" s="20"/>
      <c r="AF1705" s="20"/>
      <c r="AG1705" s="20"/>
      <c r="AH1705" s="20"/>
      <c r="AI1705" s="20"/>
      <c r="AJ1705" s="20"/>
      <c r="AK1705" s="20"/>
      <c r="AL1705" s="20"/>
      <c r="AM1705" s="20"/>
      <c r="AN1705" s="20"/>
      <c r="AO1705" s="20"/>
      <c r="AP1705" s="20"/>
      <c r="AQ1705" s="20"/>
      <c r="AR1705" s="20"/>
      <c r="AS1705" s="20"/>
      <c r="AT1705" s="20"/>
      <c r="AU1705" s="20"/>
      <c r="AV1705" s="20"/>
      <c r="AW1705" s="20"/>
      <c r="AX1705" s="20"/>
      <c r="AY1705" s="20"/>
      <c r="AZ1705" s="20"/>
      <c r="BA1705" s="20"/>
      <c r="BB1705" s="20"/>
      <c r="BC1705" s="20"/>
      <c r="BD1705" s="20"/>
      <c r="BE1705" s="20"/>
      <c r="BF1705" s="20"/>
      <c r="BG1705" s="20"/>
      <c r="BH1705" s="20"/>
      <c r="BI1705" s="20"/>
      <c r="BJ1705" s="20"/>
      <c r="BK1705" s="20"/>
      <c r="BL1705" s="20"/>
      <c r="BM1705" s="20"/>
      <c r="BN1705" s="20"/>
      <c r="BO1705" s="20"/>
      <c r="BP1705" s="20"/>
      <c r="BQ1705" s="20"/>
      <c r="BR1705" s="20"/>
      <c r="BS1705" s="20"/>
      <c r="BT1705" s="20"/>
      <c r="BU1705" s="20"/>
      <c r="BV1705" s="20"/>
      <c r="BW1705" s="20"/>
    </row>
    <row r="1706" spans="1:75" x14ac:dyDescent="0.2">
      <c r="A1706" s="20" t="s">
        <v>1581</v>
      </c>
      <c r="B1706" s="348">
        <f t="shared" ref="B1706:I1706" si="144">+B1705-B1707</f>
        <v>30563</v>
      </c>
      <c r="C1706" s="348">
        <f t="shared" si="144"/>
        <v>32844</v>
      </c>
      <c r="D1706" s="348">
        <f t="shared" si="144"/>
        <v>34352</v>
      </c>
      <c r="E1706" s="348">
        <f t="shared" si="144"/>
        <v>34816</v>
      </c>
      <c r="F1706" s="348">
        <f t="shared" si="144"/>
        <v>34781</v>
      </c>
      <c r="G1706" s="348">
        <f t="shared" si="144"/>
        <v>36230.199999999997</v>
      </c>
      <c r="H1706" s="348">
        <f t="shared" si="144"/>
        <v>36915.399999999987</v>
      </c>
      <c r="I1706" s="348">
        <f t="shared" si="144"/>
        <v>36065.325397464025</v>
      </c>
      <c r="J1706" s="20"/>
      <c r="K1706" s="20"/>
      <c r="L1706" s="20"/>
      <c r="M1706" s="20"/>
      <c r="N1706" s="20"/>
      <c r="O1706" s="20"/>
      <c r="P1706" s="20"/>
      <c r="Q1706" s="20"/>
      <c r="R1706" s="20"/>
      <c r="S1706" s="20"/>
      <c r="T1706" s="20"/>
      <c r="U1706" s="20"/>
      <c r="V1706" s="20"/>
      <c r="W1706" s="20"/>
      <c r="X1706" s="20"/>
      <c r="Y1706" s="20"/>
      <c r="Z1706" s="20"/>
      <c r="AA1706" s="20"/>
      <c r="AB1706" s="20"/>
      <c r="AC1706" s="20"/>
      <c r="AD1706" s="20"/>
      <c r="AE1706" s="20"/>
      <c r="AF1706" s="20"/>
      <c r="AG1706" s="20"/>
      <c r="AH1706" s="20"/>
      <c r="AI1706" s="20"/>
      <c r="AJ1706" s="20"/>
      <c r="AK1706" s="20"/>
      <c r="AL1706" s="20"/>
      <c r="AM1706" s="20"/>
      <c r="AN1706" s="20"/>
      <c r="AO1706" s="20"/>
      <c r="AP1706" s="20"/>
      <c r="AQ1706" s="20"/>
      <c r="AR1706" s="20"/>
      <c r="AS1706" s="20"/>
      <c r="AT1706" s="20"/>
      <c r="AU1706" s="20"/>
      <c r="AV1706" s="20"/>
      <c r="AW1706" s="20"/>
      <c r="AX1706" s="20"/>
      <c r="AY1706" s="20"/>
      <c r="AZ1706" s="20"/>
      <c r="BA1706" s="20"/>
      <c r="BB1706" s="20"/>
      <c r="BC1706" s="20"/>
      <c r="BD1706" s="20"/>
      <c r="BE1706" s="20"/>
      <c r="BF1706" s="20"/>
      <c r="BG1706" s="20"/>
      <c r="BH1706" s="20"/>
      <c r="BI1706" s="20"/>
      <c r="BJ1706" s="20"/>
      <c r="BK1706" s="20"/>
      <c r="BL1706" s="20"/>
      <c r="BM1706" s="20"/>
      <c r="BN1706" s="20"/>
      <c r="BO1706" s="20"/>
      <c r="BP1706" s="20"/>
      <c r="BQ1706" s="20"/>
      <c r="BR1706" s="20"/>
      <c r="BS1706" s="20"/>
      <c r="BT1706" s="20"/>
      <c r="BU1706" s="20"/>
      <c r="BV1706" s="20"/>
      <c r="BW1706" s="20"/>
    </row>
    <row r="1707" spans="1:75" x14ac:dyDescent="0.2">
      <c r="A1707" s="52" t="s">
        <v>412</v>
      </c>
      <c r="B1707" s="2768">
        <f>+'Cable - old'!DJ31</f>
        <v>20014</v>
      </c>
      <c r="C1707" s="2768">
        <f>+'Cable - old'!DO31</f>
        <v>20555</v>
      </c>
      <c r="D1707" s="2768">
        <f>+'Cable - old'!DT31</f>
        <v>21681</v>
      </c>
      <c r="E1707" s="2768">
        <f>+'Cable - old'!DY31</f>
        <v>23266</v>
      </c>
      <c r="F1707" s="2768">
        <f>+'Cable - old'!ED31</f>
        <v>25270</v>
      </c>
      <c r="G1707" s="2768">
        <f>+'Cable - old'!EI31</f>
        <v>28097</v>
      </c>
      <c r="H1707" s="2768">
        <f>+'Cable - old'!EN31</f>
        <v>29402.400000000001</v>
      </c>
      <c r="I1707" s="2768">
        <f>+'Cable - old'!ES31</f>
        <v>28763.061610493663</v>
      </c>
      <c r="J1707" s="20"/>
      <c r="K1707" s="20"/>
      <c r="L1707" s="20"/>
      <c r="M1707" s="20"/>
      <c r="N1707" s="20"/>
      <c r="O1707" s="20"/>
      <c r="P1707" s="20"/>
      <c r="Q1707" s="20"/>
      <c r="R1707" s="20"/>
      <c r="S1707" s="20"/>
      <c r="T1707" s="20"/>
      <c r="U1707" s="20"/>
      <c r="V1707" s="20"/>
      <c r="W1707" s="20"/>
      <c r="X1707" s="20"/>
      <c r="Y1707" s="20"/>
      <c r="Z1707" s="20"/>
      <c r="AA1707" s="20"/>
      <c r="AB1707" s="20"/>
      <c r="AC1707" s="20"/>
      <c r="AD1707" s="20"/>
      <c r="AE1707" s="20"/>
      <c r="AF1707" s="20"/>
      <c r="AG1707" s="20"/>
      <c r="AH1707" s="20"/>
      <c r="AI1707" s="20"/>
      <c r="AJ1707" s="20"/>
      <c r="AK1707" s="20"/>
      <c r="AL1707" s="20"/>
      <c r="AM1707" s="20"/>
      <c r="AN1707" s="20"/>
      <c r="AO1707" s="20"/>
      <c r="AP1707" s="20"/>
      <c r="AQ1707" s="20"/>
      <c r="AR1707" s="20"/>
      <c r="AS1707" s="20"/>
      <c r="AT1707" s="20"/>
      <c r="AU1707" s="20"/>
      <c r="AV1707" s="20"/>
      <c r="AW1707" s="20"/>
      <c r="AX1707" s="20"/>
      <c r="AY1707" s="20"/>
      <c r="AZ1707" s="20"/>
      <c r="BA1707" s="20"/>
      <c r="BB1707" s="20"/>
      <c r="BC1707" s="20"/>
      <c r="BD1707" s="20"/>
      <c r="BE1707" s="20"/>
      <c r="BF1707" s="20"/>
      <c r="BG1707" s="20"/>
      <c r="BH1707" s="20"/>
      <c r="BI1707" s="20"/>
      <c r="BJ1707" s="20"/>
      <c r="BK1707" s="20"/>
      <c r="BL1707" s="20"/>
      <c r="BM1707" s="20"/>
      <c r="BN1707" s="20"/>
      <c r="BO1707" s="20"/>
      <c r="BP1707" s="20"/>
      <c r="BQ1707" s="20"/>
      <c r="BR1707" s="20"/>
      <c r="BS1707" s="20"/>
      <c r="BT1707" s="20"/>
      <c r="BU1707" s="20"/>
      <c r="BV1707" s="20"/>
      <c r="BW1707" s="20"/>
    </row>
    <row r="1708" spans="1:75" x14ac:dyDescent="0.2">
      <c r="A1708" s="20" t="s">
        <v>568</v>
      </c>
      <c r="B1708" s="2495">
        <f>+'Cable - old'!DJ268</f>
        <v>7596</v>
      </c>
      <c r="C1708" s="2495">
        <f>+'Cable - old'!DO268</f>
        <v>7978</v>
      </c>
      <c r="D1708" s="2495">
        <f>+'Cable - old'!DT268</f>
        <v>7723</v>
      </c>
      <c r="E1708" s="2495">
        <f>+'Cable - old'!DY268</f>
        <v>6909</v>
      </c>
      <c r="F1708" s="2495">
        <f>+'Cable - old'!ED268</f>
        <v>6605</v>
      </c>
      <c r="G1708" s="2495">
        <f>+'Cable - old'!EI268</f>
        <v>6931</v>
      </c>
      <c r="H1708" s="2495">
        <f>+'Cable - old'!EN268</f>
        <v>7568</v>
      </c>
      <c r="I1708" s="2495">
        <f>+'Cable - old'!ES268</f>
        <v>7575.1841910945868</v>
      </c>
      <c r="J1708" s="20"/>
      <c r="K1708" s="20"/>
      <c r="L1708" s="20"/>
      <c r="M1708" s="20"/>
      <c r="N1708" s="20"/>
      <c r="O1708" s="20"/>
      <c r="P1708" s="20"/>
      <c r="Q1708" s="20"/>
      <c r="R1708" s="20"/>
      <c r="S1708" s="20"/>
      <c r="T1708" s="20"/>
      <c r="U1708" s="20"/>
      <c r="V1708" s="20"/>
      <c r="W1708" s="20"/>
      <c r="X1708" s="20"/>
      <c r="Y1708" s="20"/>
      <c r="Z1708" s="20"/>
      <c r="AA1708" s="20"/>
      <c r="AB1708" s="20"/>
      <c r="AC1708" s="20"/>
      <c r="AD1708" s="20"/>
      <c r="AE1708" s="20"/>
      <c r="AF1708" s="20"/>
      <c r="AG1708" s="20"/>
      <c r="AH1708" s="20"/>
      <c r="AI1708" s="20"/>
      <c r="AJ1708" s="20"/>
      <c r="AK1708" s="20"/>
      <c r="AL1708" s="20"/>
      <c r="AM1708" s="20"/>
      <c r="AN1708" s="20"/>
      <c r="AO1708" s="20"/>
      <c r="AP1708" s="20"/>
      <c r="AQ1708" s="20"/>
      <c r="AR1708" s="20"/>
      <c r="AS1708" s="20"/>
      <c r="AT1708" s="20"/>
      <c r="AU1708" s="20"/>
      <c r="AV1708" s="20"/>
      <c r="AW1708" s="20"/>
      <c r="AX1708" s="20"/>
      <c r="AY1708" s="20"/>
      <c r="AZ1708" s="20"/>
      <c r="BA1708" s="20"/>
      <c r="BB1708" s="20"/>
      <c r="BC1708" s="20"/>
      <c r="BD1708" s="20"/>
      <c r="BE1708" s="20"/>
      <c r="BF1708" s="20"/>
      <c r="BG1708" s="20"/>
      <c r="BH1708" s="20"/>
      <c r="BI1708" s="20"/>
      <c r="BJ1708" s="20"/>
      <c r="BK1708" s="20"/>
      <c r="BL1708" s="20"/>
      <c r="BM1708" s="20"/>
      <c r="BN1708" s="20"/>
      <c r="BO1708" s="20"/>
      <c r="BP1708" s="20"/>
      <c r="BQ1708" s="20"/>
      <c r="BR1708" s="20"/>
      <c r="BS1708" s="20"/>
      <c r="BT1708" s="20"/>
      <c r="BU1708" s="20"/>
      <c r="BV1708" s="20"/>
      <c r="BW1708" s="20"/>
    </row>
    <row r="1709" spans="1:75" x14ac:dyDescent="0.2">
      <c r="A1709" s="52" t="s">
        <v>3186</v>
      </c>
      <c r="B1709" s="2768">
        <f t="shared" ref="B1709:I1709" si="145">+B1707-B1708</f>
        <v>12418</v>
      </c>
      <c r="C1709" s="2768">
        <f t="shared" si="145"/>
        <v>12577</v>
      </c>
      <c r="D1709" s="2768">
        <f t="shared" si="145"/>
        <v>13958</v>
      </c>
      <c r="E1709" s="2768">
        <f t="shared" si="145"/>
        <v>16357</v>
      </c>
      <c r="F1709" s="2768">
        <f t="shared" si="145"/>
        <v>18665</v>
      </c>
      <c r="G1709" s="2768">
        <f t="shared" si="145"/>
        <v>21166</v>
      </c>
      <c r="H1709" s="2768">
        <f t="shared" si="145"/>
        <v>21834.400000000001</v>
      </c>
      <c r="I1709" s="2768">
        <f t="shared" si="145"/>
        <v>21187.877419399076</v>
      </c>
      <c r="J1709" s="20"/>
      <c r="K1709" s="20"/>
      <c r="L1709" s="20"/>
      <c r="M1709" s="20"/>
      <c r="N1709" s="20"/>
      <c r="O1709" s="20"/>
      <c r="P1709" s="20"/>
      <c r="Q1709" s="20"/>
      <c r="R1709" s="20"/>
      <c r="S1709" s="20"/>
      <c r="T1709" s="20"/>
      <c r="U1709" s="20"/>
      <c r="V1709" s="20"/>
      <c r="W1709" s="20"/>
      <c r="X1709" s="20"/>
      <c r="Y1709" s="20"/>
      <c r="Z1709" s="20"/>
      <c r="AA1709" s="20"/>
      <c r="AB1709" s="20"/>
      <c r="AC1709" s="20"/>
      <c r="AD1709" s="20"/>
      <c r="AE1709" s="20"/>
      <c r="AF1709" s="20"/>
      <c r="AG1709" s="20"/>
      <c r="AH1709" s="20"/>
      <c r="AI1709" s="20"/>
      <c r="AJ1709" s="20"/>
      <c r="AK1709" s="20"/>
      <c r="AL1709" s="20"/>
      <c r="AM1709" s="20"/>
      <c r="AN1709" s="20"/>
      <c r="AO1709" s="20"/>
      <c r="AP1709" s="20"/>
      <c r="AQ1709" s="20"/>
      <c r="AR1709" s="20"/>
      <c r="AS1709" s="20"/>
      <c r="AT1709" s="20"/>
      <c r="AU1709" s="20"/>
      <c r="AV1709" s="20"/>
      <c r="AW1709" s="20"/>
      <c r="AX1709" s="20"/>
      <c r="AY1709" s="20"/>
      <c r="AZ1709" s="20"/>
      <c r="BA1709" s="20"/>
      <c r="BB1709" s="20"/>
      <c r="BC1709" s="20"/>
      <c r="BD1709" s="20"/>
      <c r="BE1709" s="20"/>
      <c r="BF1709" s="20"/>
      <c r="BG1709" s="20"/>
      <c r="BH1709" s="20"/>
      <c r="BI1709" s="20"/>
      <c r="BJ1709" s="20"/>
      <c r="BK1709" s="20"/>
      <c r="BL1709" s="20"/>
      <c r="BM1709" s="20"/>
      <c r="BN1709" s="20"/>
      <c r="BO1709" s="20"/>
      <c r="BP1709" s="20"/>
      <c r="BQ1709" s="20"/>
      <c r="BR1709" s="20"/>
      <c r="BS1709" s="20"/>
      <c r="BT1709" s="20"/>
      <c r="BU1709" s="20"/>
      <c r="BV1709" s="20"/>
      <c r="BW1709" s="20"/>
    </row>
    <row r="1710" spans="1:75" x14ac:dyDescent="0.2">
      <c r="A1710" s="20"/>
      <c r="B1710" s="20"/>
      <c r="J1710" s="20"/>
      <c r="K1710" s="20"/>
      <c r="L1710" s="20"/>
      <c r="M1710" s="20"/>
      <c r="N1710" s="20"/>
      <c r="O1710" s="20"/>
      <c r="P1710" s="20"/>
      <c r="Q1710" s="20"/>
      <c r="R1710" s="20"/>
      <c r="S1710" s="20"/>
      <c r="T1710" s="20"/>
      <c r="U1710" s="20"/>
      <c r="V1710" s="20"/>
      <c r="W1710" s="20"/>
      <c r="X1710" s="20"/>
      <c r="Y1710" s="20"/>
      <c r="Z1710" s="20"/>
      <c r="AA1710" s="20"/>
      <c r="AB1710" s="20"/>
      <c r="AC1710" s="20"/>
      <c r="AD1710" s="20"/>
      <c r="AE1710" s="20"/>
      <c r="AF1710" s="20"/>
      <c r="AG1710" s="20"/>
      <c r="AH1710" s="20"/>
      <c r="AI1710" s="20"/>
      <c r="AJ1710" s="20"/>
      <c r="AK1710" s="20"/>
      <c r="AL1710" s="20"/>
      <c r="AM1710" s="20"/>
      <c r="AN1710" s="20"/>
      <c r="AO1710" s="20"/>
      <c r="AP1710" s="20"/>
      <c r="AQ1710" s="20"/>
      <c r="AR1710" s="20"/>
      <c r="AS1710" s="20"/>
      <c r="AT1710" s="20"/>
      <c r="AU1710" s="20"/>
      <c r="AV1710" s="20"/>
      <c r="AW1710" s="20"/>
      <c r="AX1710" s="20"/>
      <c r="AY1710" s="20"/>
      <c r="AZ1710" s="20"/>
      <c r="BA1710" s="20"/>
      <c r="BB1710" s="20"/>
      <c r="BC1710" s="20"/>
      <c r="BD1710" s="20"/>
      <c r="BE1710" s="20"/>
      <c r="BF1710" s="20"/>
      <c r="BG1710" s="20"/>
      <c r="BH1710" s="20"/>
      <c r="BI1710" s="20"/>
      <c r="BJ1710" s="20"/>
      <c r="BK1710" s="20"/>
      <c r="BL1710" s="20"/>
      <c r="BM1710" s="20"/>
      <c r="BN1710" s="20"/>
      <c r="BO1710" s="20"/>
      <c r="BP1710" s="20"/>
      <c r="BQ1710" s="20"/>
      <c r="BR1710" s="20"/>
      <c r="BS1710" s="20"/>
      <c r="BT1710" s="20"/>
      <c r="BU1710" s="20"/>
      <c r="BV1710" s="20"/>
      <c r="BW1710" s="20"/>
    </row>
    <row r="1711" spans="1:75" x14ac:dyDescent="0.2">
      <c r="A1711" s="20"/>
      <c r="B1711" s="20"/>
      <c r="J1711" s="20"/>
      <c r="K1711" s="20"/>
      <c r="L1711" s="20"/>
      <c r="M1711" s="20"/>
      <c r="N1711" s="20"/>
      <c r="O1711" s="20"/>
      <c r="P1711" s="20"/>
      <c r="Q1711" s="20"/>
      <c r="R1711" s="20"/>
      <c r="S1711" s="20"/>
      <c r="T1711" s="20"/>
      <c r="U1711" s="20"/>
      <c r="V1711" s="20"/>
      <c r="W1711" s="20"/>
      <c r="X1711" s="20"/>
      <c r="Y1711" s="20"/>
      <c r="Z1711" s="20"/>
      <c r="AA1711" s="20"/>
      <c r="AB1711" s="20"/>
      <c r="AC1711" s="20"/>
      <c r="AD1711" s="20"/>
      <c r="AE1711" s="20"/>
      <c r="AF1711" s="20"/>
      <c r="AG1711" s="20"/>
      <c r="AH1711" s="20"/>
      <c r="AI1711" s="20"/>
      <c r="AJ1711" s="20"/>
      <c r="AK1711" s="20"/>
      <c r="AL1711" s="20"/>
      <c r="AM1711" s="20"/>
      <c r="AN1711" s="20"/>
      <c r="AO1711" s="20"/>
      <c r="AP1711" s="20"/>
      <c r="AQ1711" s="20"/>
      <c r="AR1711" s="20"/>
      <c r="AS1711" s="20"/>
      <c r="AT1711" s="20"/>
      <c r="AU1711" s="20"/>
      <c r="AV1711" s="20"/>
      <c r="AW1711" s="20"/>
      <c r="AX1711" s="20"/>
      <c r="AY1711" s="20"/>
      <c r="AZ1711" s="20"/>
      <c r="BA1711" s="20"/>
      <c r="BB1711" s="20"/>
      <c r="BC1711" s="20"/>
      <c r="BD1711" s="20"/>
      <c r="BE1711" s="20"/>
      <c r="BF1711" s="20"/>
      <c r="BG1711" s="20"/>
      <c r="BH1711" s="20"/>
      <c r="BI1711" s="20"/>
      <c r="BJ1711" s="20"/>
      <c r="BK1711" s="20"/>
      <c r="BL1711" s="20"/>
      <c r="BM1711" s="20"/>
      <c r="BN1711" s="20"/>
      <c r="BO1711" s="20"/>
      <c r="BP1711" s="20"/>
      <c r="BQ1711" s="20"/>
      <c r="BR1711" s="20"/>
      <c r="BS1711" s="20"/>
      <c r="BT1711" s="20"/>
      <c r="BU1711" s="20"/>
      <c r="BV1711" s="20"/>
      <c r="BW1711" s="20"/>
    </row>
    <row r="1712" spans="1:75" x14ac:dyDescent="0.2">
      <c r="A1712" s="20" t="s">
        <v>3187</v>
      </c>
      <c r="B1712" s="20"/>
      <c r="C1712" s="2310">
        <f t="shared" ref="C1712:I1712" si="146">+C1707/B1707-1</f>
        <v>2.7031078245228324E-2</v>
      </c>
      <c r="D1712" s="2310">
        <f t="shared" si="146"/>
        <v>5.4779858915105839E-2</v>
      </c>
      <c r="E1712" s="2310">
        <f t="shared" si="146"/>
        <v>7.3105484064388104E-2</v>
      </c>
      <c r="F1712" s="2310">
        <f t="shared" si="146"/>
        <v>8.6134273188343435E-2</v>
      </c>
      <c r="G1712" s="2310">
        <f t="shared" si="146"/>
        <v>0.11187178472497039</v>
      </c>
      <c r="H1712" s="2310">
        <f t="shared" si="146"/>
        <v>4.6460476207424328E-2</v>
      </c>
      <c r="I1712" s="2310">
        <f t="shared" si="146"/>
        <v>-2.1744428669303817E-2</v>
      </c>
      <c r="J1712" s="20"/>
      <c r="K1712" s="20"/>
      <c r="L1712" s="20"/>
      <c r="M1712" s="20"/>
      <c r="N1712" s="20"/>
      <c r="O1712" s="20"/>
      <c r="P1712" s="20"/>
      <c r="Q1712" s="20"/>
      <c r="R1712" s="20"/>
      <c r="S1712" s="20"/>
      <c r="T1712" s="20"/>
      <c r="U1712" s="20"/>
      <c r="V1712" s="20"/>
      <c r="W1712" s="20"/>
      <c r="X1712" s="20"/>
      <c r="Y1712" s="20"/>
      <c r="Z1712" s="20"/>
      <c r="AA1712" s="20"/>
      <c r="AB1712" s="20"/>
      <c r="AC1712" s="20"/>
      <c r="AD1712" s="20"/>
      <c r="AE1712" s="20"/>
      <c r="AF1712" s="20"/>
      <c r="AG1712" s="20"/>
      <c r="AH1712" s="20"/>
      <c r="AI1712" s="20"/>
      <c r="AJ1712" s="20"/>
      <c r="AK1712" s="20"/>
      <c r="AL1712" s="20"/>
      <c r="AM1712" s="20"/>
      <c r="AN1712" s="20"/>
      <c r="AO1712" s="20"/>
      <c r="AP1712" s="20"/>
      <c r="AQ1712" s="20"/>
      <c r="AR1712" s="20"/>
      <c r="AS1712" s="20"/>
      <c r="AT1712" s="20"/>
      <c r="AU1712" s="20"/>
      <c r="AV1712" s="20"/>
      <c r="AW1712" s="20"/>
      <c r="AX1712" s="20"/>
      <c r="AY1712" s="20"/>
      <c r="AZ1712" s="20"/>
      <c r="BA1712" s="20"/>
      <c r="BB1712" s="20"/>
      <c r="BC1712" s="20"/>
      <c r="BD1712" s="20"/>
      <c r="BE1712" s="20"/>
      <c r="BF1712" s="20"/>
      <c r="BG1712" s="20"/>
      <c r="BH1712" s="20"/>
      <c r="BI1712" s="20"/>
      <c r="BJ1712" s="20"/>
      <c r="BK1712" s="20"/>
      <c r="BL1712" s="20"/>
      <c r="BM1712" s="20"/>
      <c r="BN1712" s="20"/>
      <c r="BO1712" s="20"/>
      <c r="BP1712" s="20"/>
      <c r="BQ1712" s="20"/>
      <c r="BR1712" s="20"/>
      <c r="BS1712" s="20"/>
      <c r="BT1712" s="20"/>
      <c r="BU1712" s="20"/>
      <c r="BV1712" s="20"/>
      <c r="BW1712" s="20"/>
    </row>
    <row r="1713" spans="1:75" x14ac:dyDescent="0.2">
      <c r="A1713" s="20" t="s">
        <v>3188</v>
      </c>
      <c r="B1713" s="20"/>
      <c r="C1713" s="2310">
        <f t="shared" ref="C1713:I1713" si="147">+C1709/B1709-1</f>
        <v>1.2803994201964874E-2</v>
      </c>
      <c r="D1713" s="2310">
        <f t="shared" si="147"/>
        <v>0.10980360976385461</v>
      </c>
      <c r="E1713" s="2310">
        <f t="shared" si="147"/>
        <v>0.1718727611405646</v>
      </c>
      <c r="F1713" s="2310">
        <f t="shared" si="147"/>
        <v>0.1411016690102096</v>
      </c>
      <c r="G1713" s="2310">
        <f t="shared" si="147"/>
        <v>0.13399410661666211</v>
      </c>
      <c r="H1713" s="2310">
        <f t="shared" si="147"/>
        <v>3.1578947368421151E-2</v>
      </c>
      <c r="I1713" s="2310">
        <f t="shared" si="147"/>
        <v>-2.9610274640059941E-2</v>
      </c>
      <c r="J1713" s="20"/>
      <c r="K1713" s="20"/>
      <c r="L1713" s="20"/>
      <c r="M1713" s="20"/>
      <c r="N1713" s="20"/>
      <c r="O1713" s="20"/>
      <c r="P1713" s="20"/>
      <c r="Q1713" s="20"/>
      <c r="R1713" s="20"/>
      <c r="S1713" s="20"/>
      <c r="T1713" s="20"/>
      <c r="U1713" s="20"/>
      <c r="V1713" s="20"/>
      <c r="W1713" s="20"/>
      <c r="X1713" s="20"/>
      <c r="Y1713" s="20"/>
      <c r="Z1713" s="20"/>
      <c r="AA1713" s="20"/>
      <c r="AB1713" s="20"/>
      <c r="AC1713" s="20"/>
      <c r="AD1713" s="20"/>
      <c r="AE1713" s="20"/>
      <c r="AF1713" s="20"/>
      <c r="AG1713" s="20"/>
      <c r="AH1713" s="20"/>
      <c r="AI1713" s="20"/>
      <c r="AJ1713" s="20"/>
      <c r="AK1713" s="20"/>
      <c r="AL1713" s="20"/>
      <c r="AM1713" s="20"/>
      <c r="AN1713" s="20"/>
      <c r="AO1713" s="20"/>
      <c r="AP1713" s="20"/>
      <c r="AQ1713" s="20"/>
      <c r="AR1713" s="20"/>
      <c r="AS1713" s="20"/>
      <c r="AT1713" s="20"/>
      <c r="AU1713" s="20"/>
      <c r="AV1713" s="20"/>
      <c r="AW1713" s="20"/>
      <c r="AX1713" s="20"/>
      <c r="AY1713" s="20"/>
      <c r="AZ1713" s="20"/>
      <c r="BA1713" s="20"/>
      <c r="BB1713" s="20"/>
      <c r="BC1713" s="20"/>
      <c r="BD1713" s="20"/>
      <c r="BE1713" s="20"/>
      <c r="BF1713" s="20"/>
      <c r="BG1713" s="20"/>
      <c r="BH1713" s="20"/>
      <c r="BI1713" s="20"/>
      <c r="BJ1713" s="20"/>
      <c r="BK1713" s="20"/>
      <c r="BL1713" s="20"/>
      <c r="BM1713" s="20"/>
      <c r="BN1713" s="20"/>
      <c r="BO1713" s="20"/>
      <c r="BP1713" s="20"/>
      <c r="BQ1713" s="20"/>
      <c r="BR1713" s="20"/>
      <c r="BS1713" s="20"/>
      <c r="BT1713" s="20"/>
      <c r="BU1713" s="20"/>
      <c r="BV1713" s="20"/>
      <c r="BW1713" s="20"/>
    </row>
    <row r="1714" spans="1:75" x14ac:dyDescent="0.2">
      <c r="A1714" s="20"/>
      <c r="B1714" s="20"/>
      <c r="C1714" s="20"/>
      <c r="D1714" s="20"/>
      <c r="E1714" s="20"/>
      <c r="F1714" s="20"/>
      <c r="G1714" s="20"/>
      <c r="H1714" s="20"/>
      <c r="I1714" s="20"/>
      <c r="J1714" s="20"/>
      <c r="K1714" s="20"/>
      <c r="L1714" s="20"/>
      <c r="M1714" s="20"/>
      <c r="N1714" s="20"/>
      <c r="O1714" s="20"/>
      <c r="P1714" s="20"/>
      <c r="Q1714" s="20"/>
      <c r="R1714" s="20"/>
      <c r="S1714" s="20"/>
      <c r="T1714" s="20"/>
      <c r="U1714" s="20"/>
      <c r="V1714" s="20"/>
      <c r="W1714" s="20"/>
      <c r="X1714" s="20"/>
      <c r="Y1714" s="20"/>
      <c r="Z1714" s="20"/>
      <c r="AA1714" s="20"/>
      <c r="AB1714" s="20"/>
      <c r="AC1714" s="20"/>
      <c r="AD1714" s="20"/>
      <c r="AE1714" s="20"/>
      <c r="AF1714" s="20"/>
      <c r="AG1714" s="20"/>
      <c r="AH1714" s="20"/>
      <c r="AI1714" s="20"/>
      <c r="AJ1714" s="20"/>
      <c r="AK1714" s="20"/>
      <c r="AL1714" s="20"/>
      <c r="AM1714" s="20"/>
      <c r="AN1714" s="20"/>
      <c r="AO1714" s="20"/>
      <c r="AP1714" s="20"/>
      <c r="AQ1714" s="20"/>
      <c r="AR1714" s="20"/>
      <c r="AS1714" s="20"/>
      <c r="AT1714" s="20"/>
      <c r="AU1714" s="20"/>
      <c r="AV1714" s="20"/>
      <c r="AW1714" s="20"/>
      <c r="AX1714" s="20"/>
      <c r="AY1714" s="20"/>
      <c r="AZ1714" s="20"/>
      <c r="BA1714" s="20"/>
      <c r="BB1714" s="20"/>
      <c r="BC1714" s="20"/>
      <c r="BD1714" s="20"/>
      <c r="BE1714" s="20"/>
      <c r="BF1714" s="20"/>
      <c r="BG1714" s="20"/>
      <c r="BH1714" s="20"/>
      <c r="BI1714" s="20"/>
      <c r="BJ1714" s="20"/>
      <c r="BK1714" s="20"/>
      <c r="BL1714" s="20"/>
      <c r="BM1714" s="20"/>
      <c r="BN1714" s="20"/>
      <c r="BO1714" s="20"/>
      <c r="BP1714" s="20"/>
      <c r="BQ1714" s="20"/>
      <c r="BR1714" s="20"/>
      <c r="BS1714" s="20"/>
      <c r="BT1714" s="20"/>
      <c r="BU1714" s="20"/>
      <c r="BV1714" s="20"/>
      <c r="BW1714" s="20"/>
    </row>
    <row r="1715" spans="1:75" ht="12.75" x14ac:dyDescent="0.25">
      <c r="A1715" s="20" t="s">
        <v>110</v>
      </c>
      <c r="B1715" s="348">
        <f>+B1705</f>
        <v>50577</v>
      </c>
      <c r="C1715" s="348">
        <f t="shared" ref="C1715:I1715" si="148">+C1705</f>
        <v>53399</v>
      </c>
      <c r="D1715" s="348">
        <f t="shared" si="148"/>
        <v>56033</v>
      </c>
      <c r="E1715" s="348">
        <f t="shared" si="148"/>
        <v>58082</v>
      </c>
      <c r="F1715" s="348">
        <f t="shared" si="148"/>
        <v>60051</v>
      </c>
      <c r="G1715" s="348">
        <f t="shared" si="148"/>
        <v>64327.199999999997</v>
      </c>
      <c r="H1715" s="348">
        <f t="shared" si="148"/>
        <v>66317.799999999988</v>
      </c>
      <c r="I1715" s="348">
        <f t="shared" si="148"/>
        <v>64828.387007957688</v>
      </c>
      <c r="J1715" s="2769">
        <f>+(I1715/D1715)^(1/5)-1</f>
        <v>2.9589887144640503E-2</v>
      </c>
      <c r="K1715" s="20"/>
      <c r="L1715" s="20"/>
      <c r="M1715" s="20"/>
      <c r="N1715" s="20"/>
      <c r="O1715" s="20"/>
      <c r="P1715" s="20"/>
      <c r="Q1715" s="20"/>
      <c r="R1715" s="20"/>
      <c r="S1715" s="20"/>
      <c r="T1715" s="20"/>
      <c r="U1715" s="20"/>
      <c r="V1715" s="20"/>
      <c r="W1715" s="20"/>
      <c r="X1715" s="20"/>
      <c r="Y1715" s="20"/>
      <c r="Z1715" s="20"/>
      <c r="AA1715" s="20"/>
      <c r="AB1715" s="20"/>
      <c r="AC1715" s="20"/>
      <c r="AD1715" s="20"/>
      <c r="AE1715" s="20"/>
      <c r="AF1715" s="20"/>
      <c r="AG1715" s="20"/>
      <c r="AH1715" s="20"/>
      <c r="AI1715" s="20"/>
      <c r="AJ1715" s="20"/>
      <c r="AK1715" s="20"/>
      <c r="AL1715" s="20"/>
      <c r="AM1715" s="20"/>
      <c r="AN1715" s="20"/>
      <c r="AO1715" s="20"/>
      <c r="AP1715" s="20"/>
      <c r="AQ1715" s="20"/>
      <c r="AR1715" s="20"/>
      <c r="AS1715" s="20"/>
      <c r="AT1715" s="20"/>
      <c r="AU1715" s="20"/>
      <c r="AV1715" s="20"/>
      <c r="AW1715" s="20"/>
      <c r="AX1715" s="20"/>
      <c r="AY1715" s="20"/>
      <c r="AZ1715" s="20"/>
      <c r="BA1715" s="20"/>
      <c r="BB1715" s="20"/>
      <c r="BC1715" s="20"/>
      <c r="BD1715" s="20"/>
      <c r="BE1715" s="20"/>
      <c r="BF1715" s="20"/>
      <c r="BG1715" s="20"/>
      <c r="BH1715" s="20"/>
      <c r="BI1715" s="20"/>
      <c r="BJ1715" s="20"/>
      <c r="BK1715" s="20"/>
      <c r="BL1715" s="20"/>
      <c r="BM1715" s="20"/>
      <c r="BN1715" s="20"/>
      <c r="BO1715" s="20"/>
      <c r="BP1715" s="20"/>
      <c r="BQ1715" s="20"/>
      <c r="BR1715" s="20"/>
      <c r="BS1715" s="20"/>
      <c r="BT1715" s="20"/>
      <c r="BU1715" s="20"/>
      <c r="BV1715" s="20"/>
      <c r="BW1715" s="20"/>
    </row>
    <row r="1716" spans="1:75" ht="12.75" x14ac:dyDescent="0.25">
      <c r="A1716" s="20" t="s">
        <v>1581</v>
      </c>
      <c r="B1716" s="348">
        <f>+B1706</f>
        <v>30563</v>
      </c>
      <c r="C1716" s="348">
        <f t="shared" ref="C1716:I1716" si="149">+C1706</f>
        <v>32844</v>
      </c>
      <c r="D1716" s="348">
        <f t="shared" si="149"/>
        <v>34352</v>
      </c>
      <c r="E1716" s="348">
        <f t="shared" si="149"/>
        <v>34816</v>
      </c>
      <c r="F1716" s="348">
        <f t="shared" si="149"/>
        <v>34781</v>
      </c>
      <c r="G1716" s="348">
        <f t="shared" si="149"/>
        <v>36230.199999999997</v>
      </c>
      <c r="H1716" s="348">
        <f t="shared" si="149"/>
        <v>36915.399999999987</v>
      </c>
      <c r="I1716" s="348">
        <f t="shared" si="149"/>
        <v>36065.325397464025</v>
      </c>
      <c r="J1716" s="2769">
        <f>+(I1716/D1716)^(1/5)-1</f>
        <v>9.7818621540557427E-3</v>
      </c>
      <c r="K1716" s="20"/>
      <c r="L1716" s="20"/>
      <c r="M1716" s="20"/>
      <c r="N1716" s="20"/>
      <c r="O1716" s="20"/>
      <c r="P1716" s="20"/>
      <c r="Q1716" s="20"/>
      <c r="R1716" s="20"/>
      <c r="S1716" s="20"/>
      <c r="T1716" s="20"/>
      <c r="U1716" s="20"/>
      <c r="V1716" s="20"/>
      <c r="W1716" s="20"/>
      <c r="X1716" s="20"/>
      <c r="Y1716" s="20"/>
      <c r="Z1716" s="20"/>
      <c r="AA1716" s="20"/>
      <c r="AB1716" s="20"/>
      <c r="AC1716" s="20"/>
      <c r="AD1716" s="20"/>
      <c r="AE1716" s="20"/>
      <c r="AF1716" s="20"/>
      <c r="AG1716" s="20"/>
      <c r="AH1716" s="20"/>
      <c r="AI1716" s="20"/>
      <c r="AJ1716" s="20"/>
      <c r="AK1716" s="20"/>
      <c r="AL1716" s="20"/>
      <c r="AM1716" s="20"/>
      <c r="AN1716" s="20"/>
      <c r="AO1716" s="20"/>
      <c r="AP1716" s="20"/>
      <c r="AQ1716" s="20"/>
      <c r="AR1716" s="20"/>
      <c r="AS1716" s="20"/>
      <c r="AT1716" s="20"/>
      <c r="AU1716" s="20"/>
      <c r="AV1716" s="20"/>
      <c r="AW1716" s="20"/>
      <c r="AX1716" s="20"/>
      <c r="AY1716" s="20"/>
      <c r="AZ1716" s="20"/>
      <c r="BA1716" s="20"/>
      <c r="BB1716" s="20"/>
      <c r="BC1716" s="20"/>
      <c r="BD1716" s="20"/>
      <c r="BE1716" s="20"/>
      <c r="BF1716" s="20"/>
      <c r="BG1716" s="20"/>
      <c r="BH1716" s="20"/>
      <c r="BI1716" s="20"/>
      <c r="BJ1716" s="20"/>
      <c r="BK1716" s="20"/>
      <c r="BL1716" s="20"/>
      <c r="BM1716" s="20"/>
      <c r="BN1716" s="20"/>
      <c r="BO1716" s="20"/>
      <c r="BP1716" s="20"/>
      <c r="BQ1716" s="20"/>
      <c r="BR1716" s="20"/>
      <c r="BS1716" s="20"/>
      <c r="BT1716" s="20"/>
      <c r="BU1716" s="20"/>
      <c r="BV1716" s="20"/>
      <c r="BW1716" s="20"/>
    </row>
    <row r="1717" spans="1:75" ht="12.75" x14ac:dyDescent="0.25">
      <c r="A1717" s="20" t="s">
        <v>568</v>
      </c>
      <c r="B1717" s="348">
        <f>+B1708</f>
        <v>7596</v>
      </c>
      <c r="C1717" s="348">
        <f t="shared" ref="C1717:I1717" si="150">+C1708</f>
        <v>7978</v>
      </c>
      <c r="D1717" s="348">
        <f t="shared" si="150"/>
        <v>7723</v>
      </c>
      <c r="E1717" s="348">
        <f t="shared" si="150"/>
        <v>6909</v>
      </c>
      <c r="F1717" s="348">
        <f t="shared" si="150"/>
        <v>6605</v>
      </c>
      <c r="G1717" s="348">
        <f t="shared" si="150"/>
        <v>6931</v>
      </c>
      <c r="H1717" s="348">
        <f t="shared" si="150"/>
        <v>7568</v>
      </c>
      <c r="I1717" s="348">
        <f t="shared" si="150"/>
        <v>7575.1841910945868</v>
      </c>
      <c r="J1717" s="2769">
        <f>+(I1717/D1717)^(1/5)-1</f>
        <v>-3.8575848952514535E-3</v>
      </c>
      <c r="K1717" s="20"/>
      <c r="L1717" s="20"/>
      <c r="M1717" s="20"/>
      <c r="N1717" s="20"/>
      <c r="O1717" s="20"/>
      <c r="P1717" s="20"/>
      <c r="Q1717" s="20"/>
      <c r="R1717" s="20"/>
      <c r="S1717" s="20"/>
      <c r="T1717" s="20"/>
      <c r="U1717" s="20"/>
      <c r="V1717" s="20"/>
      <c r="W1717" s="20"/>
      <c r="X1717" s="20"/>
      <c r="Y1717" s="20"/>
      <c r="Z1717" s="20"/>
      <c r="AA1717" s="20"/>
      <c r="AB1717" s="20"/>
      <c r="AC1717" s="20"/>
      <c r="AD1717" s="20"/>
      <c r="AE1717" s="20"/>
      <c r="AF1717" s="20"/>
      <c r="AG1717" s="20"/>
      <c r="AH1717" s="20"/>
      <c r="AI1717" s="20"/>
      <c r="AJ1717" s="20"/>
      <c r="AK1717" s="20"/>
      <c r="AL1717" s="20"/>
      <c r="AM1717" s="20"/>
      <c r="AN1717" s="20"/>
      <c r="AO1717" s="20"/>
      <c r="AP1717" s="20"/>
      <c r="AQ1717" s="20"/>
      <c r="AR1717" s="20"/>
      <c r="AS1717" s="20"/>
      <c r="AT1717" s="20"/>
      <c r="AU1717" s="20"/>
      <c r="AV1717" s="20"/>
      <c r="AW1717" s="20"/>
      <c r="AX1717" s="20"/>
      <c r="AY1717" s="20"/>
      <c r="AZ1717" s="20"/>
      <c r="BA1717" s="20"/>
      <c r="BB1717" s="20"/>
      <c r="BC1717" s="20"/>
      <c r="BD1717" s="20"/>
      <c r="BE1717" s="20"/>
      <c r="BF1717" s="20"/>
      <c r="BG1717" s="20"/>
      <c r="BH1717" s="20"/>
      <c r="BI1717" s="20"/>
      <c r="BJ1717" s="20"/>
      <c r="BK1717" s="20"/>
      <c r="BL1717" s="20"/>
      <c r="BM1717" s="20"/>
      <c r="BN1717" s="20"/>
      <c r="BO1717" s="20"/>
      <c r="BP1717" s="20"/>
      <c r="BQ1717" s="20"/>
      <c r="BR1717" s="20"/>
      <c r="BS1717" s="20"/>
      <c r="BT1717" s="20"/>
      <c r="BU1717" s="20"/>
      <c r="BV1717" s="20"/>
      <c r="BW1717" s="20"/>
    </row>
    <row r="1718" spans="1:75" ht="12.75" x14ac:dyDescent="0.25">
      <c r="A1718" s="20" t="s">
        <v>1113</v>
      </c>
      <c r="B1718" s="348">
        <f>+B1709</f>
        <v>12418</v>
      </c>
      <c r="C1718" s="348">
        <f t="shared" ref="C1718:I1718" si="151">+C1709</f>
        <v>12577</v>
      </c>
      <c r="D1718" s="348">
        <f t="shared" si="151"/>
        <v>13958</v>
      </c>
      <c r="E1718" s="348">
        <f t="shared" si="151"/>
        <v>16357</v>
      </c>
      <c r="F1718" s="348">
        <f t="shared" si="151"/>
        <v>18665</v>
      </c>
      <c r="G1718" s="348">
        <f t="shared" si="151"/>
        <v>21166</v>
      </c>
      <c r="H1718" s="348">
        <f t="shared" si="151"/>
        <v>21834.400000000001</v>
      </c>
      <c r="I1718" s="348">
        <f t="shared" si="151"/>
        <v>21187.877419399076</v>
      </c>
      <c r="J1718" s="2769">
        <f>+(I1718/D1718)^(1/5)-1</f>
        <v>8.7058338028485727E-2</v>
      </c>
      <c r="K1718" s="20"/>
      <c r="L1718" s="20"/>
      <c r="M1718" s="20"/>
      <c r="N1718" s="20"/>
      <c r="O1718" s="20"/>
      <c r="P1718" s="20"/>
      <c r="Q1718" s="20"/>
      <c r="R1718" s="20"/>
      <c r="S1718" s="20"/>
      <c r="T1718" s="20"/>
      <c r="U1718" s="20"/>
      <c r="V1718" s="20"/>
      <c r="W1718" s="20"/>
      <c r="X1718" s="20"/>
      <c r="Y1718" s="20"/>
      <c r="Z1718" s="20"/>
      <c r="AA1718" s="20"/>
      <c r="AB1718" s="20"/>
      <c r="AC1718" s="20"/>
      <c r="AD1718" s="20"/>
      <c r="AE1718" s="20"/>
      <c r="AF1718" s="20"/>
      <c r="AG1718" s="20"/>
      <c r="AH1718" s="20"/>
      <c r="AI1718" s="20"/>
      <c r="AJ1718" s="20"/>
      <c r="AK1718" s="20"/>
      <c r="AL1718" s="20"/>
      <c r="AM1718" s="20"/>
      <c r="AN1718" s="20"/>
      <c r="AO1718" s="20"/>
      <c r="AP1718" s="20"/>
      <c r="AQ1718" s="20"/>
      <c r="AR1718" s="20"/>
      <c r="AS1718" s="20"/>
      <c r="AT1718" s="20"/>
      <c r="AU1718" s="20"/>
      <c r="AV1718" s="20"/>
      <c r="AW1718" s="20"/>
      <c r="AX1718" s="20"/>
      <c r="AY1718" s="20"/>
      <c r="AZ1718" s="20"/>
      <c r="BA1718" s="20"/>
      <c r="BB1718" s="20"/>
      <c r="BC1718" s="20"/>
      <c r="BD1718" s="20"/>
      <c r="BE1718" s="20"/>
      <c r="BF1718" s="20"/>
      <c r="BG1718" s="20"/>
      <c r="BH1718" s="20"/>
      <c r="BI1718" s="20"/>
      <c r="BJ1718" s="20"/>
      <c r="BK1718" s="20"/>
      <c r="BL1718" s="20"/>
      <c r="BM1718" s="20"/>
      <c r="BN1718" s="20"/>
      <c r="BO1718" s="20"/>
      <c r="BP1718" s="20"/>
      <c r="BQ1718" s="20"/>
      <c r="BR1718" s="20"/>
      <c r="BS1718" s="20"/>
      <c r="BT1718" s="20"/>
      <c r="BU1718" s="20"/>
      <c r="BV1718" s="20"/>
      <c r="BW1718" s="20"/>
    </row>
    <row r="1719" spans="1:75" x14ac:dyDescent="0.2">
      <c r="A1719" s="20"/>
      <c r="B1719" s="20"/>
      <c r="C1719" s="20"/>
      <c r="D1719" s="348"/>
      <c r="E1719" s="20"/>
      <c r="F1719" s="20"/>
      <c r="G1719" s="20"/>
      <c r="H1719" s="20"/>
      <c r="I1719" s="20"/>
      <c r="J1719" s="20"/>
      <c r="K1719" s="20"/>
      <c r="L1719" s="20"/>
      <c r="M1719" s="20"/>
      <c r="N1719" s="20"/>
      <c r="O1719" s="20"/>
      <c r="P1719" s="20"/>
      <c r="Q1719" s="20"/>
      <c r="R1719" s="20"/>
      <c r="S1719" s="20"/>
      <c r="T1719" s="20"/>
      <c r="U1719" s="20"/>
      <c r="V1719" s="20"/>
      <c r="W1719" s="20"/>
      <c r="X1719" s="20"/>
      <c r="Y1719" s="20"/>
      <c r="Z1719" s="20"/>
      <c r="AA1719" s="20"/>
      <c r="AB1719" s="20"/>
      <c r="AC1719" s="20"/>
      <c r="AD1719" s="20"/>
      <c r="AE1719" s="20"/>
      <c r="AF1719" s="20"/>
      <c r="AG1719" s="20"/>
      <c r="AH1719" s="20"/>
      <c r="AI1719" s="20"/>
      <c r="AJ1719" s="20"/>
      <c r="AK1719" s="20"/>
      <c r="AL1719" s="20"/>
      <c r="AM1719" s="20"/>
      <c r="AN1719" s="20"/>
      <c r="AO1719" s="20"/>
      <c r="AP1719" s="20"/>
      <c r="AQ1719" s="20"/>
      <c r="AR1719" s="20"/>
      <c r="AS1719" s="20"/>
      <c r="AT1719" s="20"/>
      <c r="AU1719" s="20"/>
      <c r="AV1719" s="20"/>
      <c r="AW1719" s="20"/>
      <c r="AX1719" s="20"/>
      <c r="AY1719" s="20"/>
      <c r="AZ1719" s="20"/>
      <c r="BA1719" s="20"/>
      <c r="BB1719" s="20"/>
      <c r="BC1719" s="20"/>
      <c r="BD1719" s="20"/>
      <c r="BE1719" s="20"/>
      <c r="BF1719" s="20"/>
      <c r="BG1719" s="20"/>
      <c r="BH1719" s="20"/>
      <c r="BI1719" s="20"/>
      <c r="BJ1719" s="20"/>
      <c r="BK1719" s="20"/>
      <c r="BL1719" s="20"/>
      <c r="BM1719" s="20"/>
      <c r="BN1719" s="20"/>
      <c r="BO1719" s="20"/>
      <c r="BP1719" s="20"/>
      <c r="BQ1719" s="20"/>
      <c r="BR1719" s="20"/>
      <c r="BS1719" s="20"/>
      <c r="BT1719" s="20"/>
      <c r="BU1719" s="20"/>
      <c r="BV1719" s="20"/>
      <c r="BW1719" s="20"/>
    </row>
    <row r="1720" spans="1:75" ht="12.75" x14ac:dyDescent="0.25">
      <c r="A1720" s="20" t="s">
        <v>3182</v>
      </c>
      <c r="D1720" s="1086">
        <f>+'Model Main - old'!DT223</f>
        <v>2.8782108501902441</v>
      </c>
      <c r="E1720" s="1086">
        <f>+'Model Main - old'!DY223</f>
        <v>2.9382684415138489</v>
      </c>
      <c r="F1720" s="1086">
        <f>+'Model Main - old'!ED223</f>
        <v>2.9286261661742179</v>
      </c>
      <c r="G1720" s="1086">
        <f>+'Model Main - old'!EI223</f>
        <v>3.7496540765753759</v>
      </c>
      <c r="H1720" s="1086">
        <f>+'Model Main - old'!EN223</f>
        <v>2.8491916843660197</v>
      </c>
      <c r="I1720" s="1086">
        <f>+'Model Main - old'!ES223</f>
        <v>2.7843088438405279</v>
      </c>
      <c r="J1720" s="2769">
        <f>+(I1720/D1720)^(1/5)-1</f>
        <v>-6.6118840483796459E-3</v>
      </c>
      <c r="M1720" s="20"/>
      <c r="N1720" s="20"/>
      <c r="O1720" s="20"/>
      <c r="P1720" s="20"/>
      <c r="Q1720" s="20"/>
      <c r="R1720" s="20"/>
      <c r="S1720" s="20"/>
      <c r="T1720" s="20"/>
      <c r="U1720" s="20"/>
      <c r="V1720" s="20"/>
      <c r="W1720" s="20"/>
      <c r="X1720" s="20"/>
      <c r="Y1720" s="20"/>
      <c r="Z1720" s="20"/>
      <c r="AA1720" s="20"/>
      <c r="AB1720" s="20"/>
      <c r="AC1720" s="20"/>
      <c r="AD1720" s="20"/>
      <c r="AE1720" s="20"/>
      <c r="AF1720" s="20"/>
      <c r="AG1720" s="20"/>
      <c r="AH1720" s="20"/>
      <c r="AI1720" s="20"/>
      <c r="AJ1720" s="20"/>
      <c r="AK1720" s="20"/>
      <c r="AL1720" s="20"/>
      <c r="AM1720" s="20"/>
      <c r="AN1720" s="20"/>
      <c r="AO1720" s="20"/>
      <c r="AP1720" s="20"/>
      <c r="AQ1720" s="20"/>
      <c r="AR1720" s="20"/>
      <c r="AS1720" s="20"/>
      <c r="AT1720" s="20"/>
      <c r="AU1720" s="20"/>
      <c r="AV1720" s="20"/>
      <c r="AW1720" s="20"/>
      <c r="AX1720" s="20"/>
      <c r="AY1720" s="20"/>
      <c r="AZ1720" s="20"/>
      <c r="BA1720" s="20"/>
      <c r="BB1720" s="20"/>
      <c r="BC1720" s="20"/>
      <c r="BD1720" s="20"/>
      <c r="BE1720" s="20"/>
      <c r="BF1720" s="20"/>
      <c r="BG1720" s="20"/>
      <c r="BH1720" s="20"/>
      <c r="BI1720" s="20"/>
      <c r="BJ1720" s="20"/>
      <c r="BK1720" s="20"/>
      <c r="BL1720" s="20"/>
      <c r="BM1720" s="20"/>
      <c r="BN1720" s="20"/>
      <c r="BO1720" s="20"/>
      <c r="BP1720" s="20"/>
      <c r="BQ1720" s="20"/>
      <c r="BR1720" s="20"/>
      <c r="BS1720" s="20"/>
      <c r="BT1720" s="20"/>
      <c r="BU1720" s="20"/>
      <c r="BV1720" s="20"/>
      <c r="BW1720" s="20"/>
    </row>
    <row r="1721" spans="1:75" x14ac:dyDescent="0.2">
      <c r="A1721" s="20"/>
      <c r="B1721" s="20"/>
      <c r="C1721" s="20"/>
      <c r="D1721" s="20"/>
      <c r="E1721" s="20"/>
      <c r="F1721" s="20"/>
      <c r="G1721" s="20"/>
      <c r="H1721" s="20"/>
      <c r="I1721" s="20"/>
      <c r="J1721" s="20"/>
      <c r="K1721" s="20"/>
      <c r="L1721" s="20"/>
      <c r="M1721" s="20"/>
      <c r="N1721" s="20"/>
      <c r="O1721" s="20"/>
      <c r="P1721" s="20"/>
      <c r="Q1721" s="20"/>
      <c r="R1721" s="20"/>
      <c r="S1721" s="20"/>
      <c r="T1721" s="20"/>
      <c r="U1721" s="20"/>
      <c r="V1721" s="20"/>
      <c r="W1721" s="20"/>
      <c r="X1721" s="20"/>
      <c r="Y1721" s="20"/>
      <c r="Z1721" s="20"/>
      <c r="AA1721" s="20"/>
      <c r="AB1721" s="20"/>
      <c r="AC1721" s="20"/>
      <c r="AD1721" s="20"/>
      <c r="AE1721" s="20"/>
      <c r="AF1721" s="20"/>
      <c r="AG1721" s="20"/>
      <c r="AH1721" s="20"/>
      <c r="AI1721" s="20"/>
      <c r="AJ1721" s="20"/>
      <c r="AK1721" s="20"/>
      <c r="AL1721" s="20"/>
      <c r="AM1721" s="20"/>
      <c r="AN1721" s="20"/>
      <c r="AO1721" s="20"/>
      <c r="AP1721" s="20"/>
      <c r="AQ1721" s="20"/>
      <c r="AR1721" s="20"/>
      <c r="AS1721" s="20"/>
      <c r="AT1721" s="20"/>
      <c r="AU1721" s="20"/>
      <c r="AV1721" s="20"/>
      <c r="AW1721" s="20"/>
      <c r="AX1721" s="20"/>
      <c r="AY1721" s="20"/>
      <c r="AZ1721" s="20"/>
      <c r="BA1721" s="20"/>
      <c r="BB1721" s="20"/>
      <c r="BC1721" s="20"/>
      <c r="BD1721" s="20"/>
      <c r="BE1721" s="20"/>
      <c r="BF1721" s="20"/>
      <c r="BG1721" s="20"/>
      <c r="BH1721" s="20"/>
      <c r="BI1721" s="20"/>
      <c r="BJ1721" s="20"/>
      <c r="BK1721" s="20"/>
      <c r="BL1721" s="20"/>
      <c r="BM1721" s="20"/>
      <c r="BN1721" s="20"/>
      <c r="BO1721" s="20"/>
      <c r="BP1721" s="20"/>
      <c r="BQ1721" s="20"/>
      <c r="BR1721" s="20"/>
      <c r="BS1721" s="20"/>
      <c r="BT1721" s="20"/>
      <c r="BU1721" s="20"/>
      <c r="BV1721" s="20"/>
      <c r="BW1721" s="20"/>
    </row>
    <row r="1722" spans="1:75" x14ac:dyDescent="0.2">
      <c r="A1722" s="20"/>
      <c r="B1722" s="20"/>
      <c r="C1722" s="20"/>
      <c r="D1722" s="20"/>
      <c r="E1722" s="20"/>
      <c r="F1722" s="20"/>
      <c r="G1722" s="20"/>
      <c r="H1722" s="20"/>
      <c r="I1722" s="20"/>
      <c r="J1722" s="20"/>
      <c r="K1722" s="20"/>
      <c r="L1722" s="20"/>
      <c r="M1722" s="20"/>
      <c r="N1722" s="20"/>
      <c r="O1722" s="20"/>
      <c r="P1722" s="20"/>
      <c r="Q1722" s="20"/>
      <c r="R1722" s="20"/>
      <c r="S1722" s="20"/>
      <c r="T1722" s="20"/>
      <c r="U1722" s="20"/>
      <c r="V1722" s="20"/>
      <c r="W1722" s="20"/>
      <c r="X1722" s="20"/>
      <c r="Y1722" s="20"/>
      <c r="Z1722" s="20"/>
      <c r="AA1722" s="20"/>
      <c r="AB1722" s="20"/>
      <c r="AC1722" s="20"/>
      <c r="AD1722" s="20"/>
      <c r="AE1722" s="20"/>
      <c r="AF1722" s="20"/>
      <c r="AG1722" s="20"/>
      <c r="AH1722" s="20"/>
      <c r="AI1722" s="20"/>
      <c r="AJ1722" s="20"/>
      <c r="AK1722" s="20"/>
      <c r="AL1722" s="20"/>
      <c r="AM1722" s="20"/>
      <c r="AN1722" s="20"/>
      <c r="AO1722" s="20"/>
      <c r="AP1722" s="20"/>
      <c r="AQ1722" s="20"/>
      <c r="AR1722" s="20"/>
      <c r="AS1722" s="20"/>
      <c r="AT1722" s="20"/>
      <c r="AU1722" s="20"/>
      <c r="AV1722" s="20"/>
      <c r="AW1722" s="20"/>
      <c r="AX1722" s="20"/>
      <c r="AY1722" s="20"/>
      <c r="AZ1722" s="20"/>
      <c r="BA1722" s="20"/>
      <c r="BB1722" s="20"/>
      <c r="BC1722" s="20"/>
      <c r="BD1722" s="20"/>
      <c r="BE1722" s="20"/>
      <c r="BF1722" s="20"/>
      <c r="BG1722" s="20"/>
      <c r="BH1722" s="20"/>
      <c r="BI1722" s="20"/>
      <c r="BJ1722" s="20"/>
      <c r="BK1722" s="20"/>
      <c r="BL1722" s="20"/>
      <c r="BM1722" s="20"/>
      <c r="BN1722" s="20"/>
      <c r="BO1722" s="20"/>
      <c r="BP1722" s="20"/>
      <c r="BQ1722" s="20"/>
      <c r="BR1722" s="20"/>
      <c r="BS1722" s="20"/>
      <c r="BT1722" s="20"/>
      <c r="BU1722" s="20"/>
      <c r="BV1722" s="20"/>
      <c r="BW1722" s="20"/>
    </row>
    <row r="1723" spans="1:75" x14ac:dyDescent="0.2">
      <c r="A1723" s="20"/>
      <c r="B1723" s="20"/>
      <c r="C1723" s="20"/>
      <c r="D1723" s="20"/>
      <c r="E1723" s="20"/>
      <c r="F1723" s="20"/>
      <c r="G1723" s="20"/>
      <c r="H1723" s="20"/>
      <c r="I1723" s="20"/>
      <c r="J1723" s="20"/>
      <c r="K1723" s="20"/>
      <c r="L1723" s="20"/>
      <c r="M1723" s="20"/>
      <c r="N1723" s="20"/>
      <c r="O1723" s="20"/>
      <c r="P1723" s="20"/>
      <c r="Q1723" s="20"/>
      <c r="R1723" s="20"/>
      <c r="S1723" s="20"/>
      <c r="T1723" s="20"/>
      <c r="U1723" s="20"/>
      <c r="V1723" s="20"/>
      <c r="W1723" s="20"/>
      <c r="X1723" s="20"/>
      <c r="Y1723" s="20"/>
      <c r="Z1723" s="20"/>
      <c r="AA1723" s="20"/>
      <c r="AB1723" s="20"/>
      <c r="AC1723" s="20"/>
      <c r="AD1723" s="20"/>
      <c r="AE1723" s="20"/>
      <c r="AF1723" s="20"/>
      <c r="AG1723" s="20"/>
      <c r="AH1723" s="20"/>
      <c r="AI1723" s="20"/>
      <c r="AJ1723" s="20"/>
      <c r="AK1723" s="20"/>
      <c r="AL1723" s="20"/>
      <c r="AM1723" s="20"/>
      <c r="AN1723" s="20"/>
      <c r="AO1723" s="20"/>
      <c r="AP1723" s="20"/>
      <c r="AQ1723" s="20"/>
      <c r="AR1723" s="20"/>
      <c r="AS1723" s="20"/>
      <c r="AT1723" s="20"/>
      <c r="AU1723" s="20"/>
      <c r="AV1723" s="20"/>
      <c r="AW1723" s="20"/>
      <c r="AX1723" s="20"/>
      <c r="AY1723" s="20"/>
      <c r="AZ1723" s="20"/>
      <c r="BA1723" s="20"/>
      <c r="BB1723" s="20"/>
      <c r="BC1723" s="20"/>
      <c r="BD1723" s="20"/>
      <c r="BE1723" s="20"/>
      <c r="BF1723" s="20"/>
      <c r="BG1723" s="20"/>
      <c r="BH1723" s="20"/>
      <c r="BI1723" s="20"/>
      <c r="BJ1723" s="20"/>
      <c r="BK1723" s="20"/>
      <c r="BL1723" s="20"/>
      <c r="BM1723" s="20"/>
      <c r="BN1723" s="20"/>
      <c r="BO1723" s="20"/>
      <c r="BP1723" s="20"/>
      <c r="BQ1723" s="20"/>
      <c r="BR1723" s="20"/>
      <c r="BS1723" s="20"/>
      <c r="BT1723" s="20"/>
      <c r="BU1723" s="20"/>
      <c r="BV1723" s="20"/>
      <c r="BW1723" s="20"/>
    </row>
    <row r="1724" spans="1:75" x14ac:dyDescent="0.2">
      <c r="A1724" s="20"/>
      <c r="B1724" s="20"/>
      <c r="C1724" s="20"/>
      <c r="D1724" s="20"/>
      <c r="E1724" s="20"/>
      <c r="F1724" s="20"/>
      <c r="G1724" s="20"/>
      <c r="H1724" s="20"/>
      <c r="I1724" s="20"/>
      <c r="J1724" s="20"/>
      <c r="K1724" s="20"/>
      <c r="L1724" s="20"/>
      <c r="M1724" s="20"/>
      <c r="N1724" s="20"/>
      <c r="O1724" s="20"/>
      <c r="P1724" s="20"/>
      <c r="Q1724" s="20"/>
      <c r="R1724" s="20"/>
      <c r="S1724" s="20"/>
      <c r="T1724" s="20"/>
      <c r="U1724" s="20"/>
      <c r="V1724" s="20"/>
      <c r="W1724" s="20"/>
      <c r="X1724" s="20"/>
      <c r="Y1724" s="20"/>
      <c r="Z1724" s="20"/>
      <c r="AA1724" s="20"/>
      <c r="AB1724" s="20"/>
      <c r="AC1724" s="20"/>
      <c r="AD1724" s="20"/>
      <c r="AE1724" s="20"/>
      <c r="AF1724" s="20"/>
      <c r="AG1724" s="20"/>
      <c r="AH1724" s="20"/>
      <c r="AI1724" s="20"/>
      <c r="AJ1724" s="20"/>
      <c r="AK1724" s="20"/>
      <c r="AL1724" s="20"/>
      <c r="AM1724" s="20"/>
      <c r="AN1724" s="20"/>
      <c r="AO1724" s="20"/>
      <c r="AP1724" s="20"/>
      <c r="AQ1724" s="20"/>
      <c r="AR1724" s="20"/>
      <c r="AS1724" s="20"/>
      <c r="AT1724" s="20"/>
      <c r="AU1724" s="20"/>
      <c r="AV1724" s="20"/>
      <c r="AW1724" s="20"/>
      <c r="AX1724" s="20"/>
      <c r="AY1724" s="20"/>
      <c r="AZ1724" s="20"/>
      <c r="BA1724" s="20"/>
      <c r="BB1724" s="20"/>
      <c r="BC1724" s="20"/>
      <c r="BD1724" s="20"/>
      <c r="BE1724" s="20"/>
      <c r="BF1724" s="20"/>
      <c r="BG1724" s="20"/>
      <c r="BH1724" s="20"/>
      <c r="BI1724" s="20"/>
      <c r="BJ1724" s="20"/>
      <c r="BK1724" s="20"/>
      <c r="BL1724" s="20"/>
      <c r="BM1724" s="20"/>
      <c r="BN1724" s="20"/>
      <c r="BO1724" s="20"/>
      <c r="BP1724" s="20"/>
      <c r="BQ1724" s="20"/>
      <c r="BR1724" s="20"/>
      <c r="BS1724" s="20"/>
      <c r="BT1724" s="20"/>
      <c r="BU1724" s="20"/>
      <c r="BV1724" s="20"/>
      <c r="BW1724" s="20"/>
    </row>
    <row r="1725" spans="1:75" x14ac:dyDescent="0.2">
      <c r="A1725" s="20"/>
      <c r="B1725" s="20"/>
      <c r="C1725" s="20"/>
      <c r="D1725" s="20"/>
      <c r="E1725" s="20"/>
      <c r="F1725" s="20"/>
      <c r="G1725" s="20"/>
      <c r="H1725" s="20"/>
      <c r="I1725" s="20"/>
      <c r="J1725" s="20"/>
      <c r="K1725" s="20"/>
      <c r="L1725" s="20"/>
      <c r="M1725" s="20"/>
      <c r="N1725" s="20"/>
      <c r="O1725" s="20"/>
      <c r="P1725" s="20"/>
      <c r="Q1725" s="20"/>
      <c r="R1725" s="20"/>
      <c r="S1725" s="20"/>
      <c r="T1725" s="20"/>
      <c r="U1725" s="20"/>
      <c r="V1725" s="20"/>
      <c r="W1725" s="20"/>
      <c r="X1725" s="20"/>
      <c r="Y1725" s="20"/>
      <c r="Z1725" s="20"/>
      <c r="AA1725" s="20"/>
      <c r="AB1725" s="20"/>
      <c r="AC1725" s="20"/>
      <c r="AD1725" s="20"/>
      <c r="AE1725" s="20"/>
      <c r="AF1725" s="20"/>
      <c r="AG1725" s="20"/>
      <c r="AH1725" s="20"/>
      <c r="AI1725" s="20"/>
      <c r="AJ1725" s="20"/>
      <c r="AK1725" s="20"/>
      <c r="AL1725" s="20"/>
      <c r="AM1725" s="20"/>
      <c r="AN1725" s="20"/>
      <c r="AO1725" s="20"/>
      <c r="AP1725" s="20"/>
      <c r="AQ1725" s="20"/>
      <c r="AR1725" s="20"/>
      <c r="AS1725" s="20"/>
      <c r="AT1725" s="20"/>
      <c r="AU1725" s="20"/>
      <c r="AV1725" s="20"/>
      <c r="AW1725" s="20"/>
      <c r="AX1725" s="20"/>
      <c r="AY1725" s="20"/>
      <c r="AZ1725" s="20"/>
      <c r="BA1725" s="20"/>
      <c r="BB1725" s="20"/>
      <c r="BC1725" s="20"/>
      <c r="BD1725" s="20"/>
      <c r="BE1725" s="20"/>
      <c r="BF1725" s="20"/>
      <c r="BG1725" s="20"/>
      <c r="BH1725" s="20"/>
      <c r="BI1725" s="20"/>
      <c r="BJ1725" s="20"/>
      <c r="BK1725" s="20"/>
      <c r="BL1725" s="20"/>
      <c r="BM1725" s="20"/>
      <c r="BN1725" s="20"/>
      <c r="BO1725" s="20"/>
      <c r="BP1725" s="20"/>
      <c r="BQ1725" s="20"/>
      <c r="BR1725" s="20"/>
      <c r="BS1725" s="20"/>
      <c r="BT1725" s="20"/>
      <c r="BU1725" s="20"/>
      <c r="BV1725" s="20"/>
      <c r="BW1725" s="20"/>
    </row>
    <row r="1726" spans="1:75" x14ac:dyDescent="0.2">
      <c r="A1726" s="20"/>
      <c r="B1726" s="20"/>
      <c r="C1726" s="20"/>
      <c r="D1726" s="20"/>
      <c r="E1726" s="20"/>
      <c r="F1726" s="20"/>
      <c r="G1726" s="20"/>
      <c r="H1726" s="20"/>
      <c r="I1726" s="20"/>
      <c r="J1726" s="20"/>
      <c r="K1726" s="20"/>
      <c r="L1726" s="20"/>
      <c r="M1726" s="20"/>
      <c r="N1726" s="20"/>
      <c r="O1726" s="20"/>
      <c r="P1726" s="20"/>
      <c r="Q1726" s="20"/>
      <c r="R1726" s="20"/>
      <c r="S1726" s="20"/>
      <c r="T1726" s="20"/>
      <c r="U1726" s="20"/>
      <c r="V1726" s="20"/>
      <c r="W1726" s="20"/>
      <c r="X1726" s="20"/>
      <c r="Y1726" s="20"/>
      <c r="Z1726" s="20"/>
      <c r="AA1726" s="20"/>
      <c r="AB1726" s="20"/>
      <c r="AC1726" s="20"/>
      <c r="AD1726" s="20"/>
      <c r="AE1726" s="20"/>
      <c r="AF1726" s="20"/>
      <c r="AG1726" s="20"/>
      <c r="AH1726" s="20"/>
      <c r="AI1726" s="20"/>
      <c r="AJ1726" s="20"/>
      <c r="AK1726" s="20"/>
      <c r="AL1726" s="20"/>
      <c r="AM1726" s="20"/>
      <c r="AN1726" s="20"/>
      <c r="AO1726" s="20"/>
      <c r="AP1726" s="20"/>
      <c r="AQ1726" s="20"/>
      <c r="AR1726" s="20"/>
      <c r="AS1726" s="20"/>
      <c r="AT1726" s="20"/>
      <c r="AU1726" s="20"/>
      <c r="AV1726" s="20"/>
      <c r="AW1726" s="20"/>
      <c r="AX1726" s="20"/>
      <c r="AY1726" s="20"/>
      <c r="AZ1726" s="20"/>
      <c r="BA1726" s="20"/>
      <c r="BB1726" s="20"/>
      <c r="BC1726" s="20"/>
      <c r="BD1726" s="20"/>
      <c r="BE1726" s="20"/>
      <c r="BF1726" s="20"/>
      <c r="BG1726" s="20"/>
      <c r="BH1726" s="20"/>
      <c r="BI1726" s="20"/>
      <c r="BJ1726" s="20"/>
      <c r="BK1726" s="20"/>
      <c r="BL1726" s="20"/>
      <c r="BM1726" s="20"/>
      <c r="BN1726" s="20"/>
      <c r="BO1726" s="20"/>
      <c r="BP1726" s="20"/>
      <c r="BQ1726" s="20"/>
      <c r="BR1726" s="20"/>
      <c r="BS1726" s="20"/>
      <c r="BT1726" s="20"/>
      <c r="BU1726" s="20"/>
      <c r="BV1726" s="20"/>
      <c r="BW1726" s="20"/>
    </row>
    <row r="1727" spans="1:75" x14ac:dyDescent="0.2">
      <c r="A1727" s="20"/>
      <c r="B1727" s="20"/>
      <c r="C1727" s="20"/>
      <c r="D1727" s="20"/>
      <c r="E1727" s="20"/>
      <c r="F1727" s="20"/>
      <c r="G1727" s="20"/>
      <c r="H1727" s="20"/>
      <c r="I1727" s="20"/>
      <c r="J1727" s="20"/>
      <c r="K1727" s="20"/>
      <c r="L1727" s="20"/>
      <c r="M1727" s="20"/>
      <c r="N1727" s="20"/>
      <c r="O1727" s="20"/>
      <c r="P1727" s="20"/>
      <c r="Q1727" s="20"/>
      <c r="R1727" s="20"/>
      <c r="S1727" s="20"/>
      <c r="T1727" s="20"/>
      <c r="U1727" s="20"/>
      <c r="V1727" s="20"/>
      <c r="W1727" s="20"/>
      <c r="X1727" s="20"/>
      <c r="Y1727" s="20"/>
      <c r="Z1727" s="20"/>
      <c r="AA1727" s="20"/>
      <c r="AB1727" s="20"/>
      <c r="AC1727" s="20"/>
      <c r="AD1727" s="20"/>
      <c r="AE1727" s="20"/>
      <c r="AF1727" s="20"/>
      <c r="AG1727" s="20"/>
      <c r="AH1727" s="20"/>
      <c r="AI1727" s="20"/>
      <c r="AJ1727" s="20"/>
      <c r="AK1727" s="20"/>
      <c r="AL1727" s="20"/>
      <c r="AM1727" s="20"/>
      <c r="AN1727" s="20"/>
      <c r="AO1727" s="20"/>
      <c r="AP1727" s="20"/>
      <c r="AQ1727" s="20"/>
      <c r="AR1727" s="20"/>
      <c r="AS1727" s="20"/>
      <c r="AT1727" s="20"/>
      <c r="AU1727" s="20"/>
      <c r="AV1727" s="20"/>
      <c r="AW1727" s="20"/>
      <c r="AX1727" s="20"/>
      <c r="AY1727" s="20"/>
      <c r="AZ1727" s="20"/>
      <c r="BA1727" s="20"/>
      <c r="BB1727" s="20"/>
      <c r="BC1727" s="20"/>
      <c r="BD1727" s="20"/>
      <c r="BE1727" s="20"/>
      <c r="BF1727" s="20"/>
      <c r="BG1727" s="20"/>
      <c r="BH1727" s="20"/>
      <c r="BI1727" s="20"/>
      <c r="BJ1727" s="20"/>
      <c r="BK1727" s="20"/>
      <c r="BL1727" s="20"/>
      <c r="BM1727" s="20"/>
      <c r="BN1727" s="20"/>
      <c r="BO1727" s="20"/>
      <c r="BP1727" s="20"/>
      <c r="BQ1727" s="20"/>
      <c r="BR1727" s="20"/>
      <c r="BS1727" s="20"/>
      <c r="BT1727" s="20"/>
      <c r="BU1727" s="20"/>
      <c r="BV1727" s="20"/>
      <c r="BW1727" s="20"/>
    </row>
    <row r="1728" spans="1:75" x14ac:dyDescent="0.2">
      <c r="A1728" s="20"/>
      <c r="B1728" s="20"/>
      <c r="C1728" s="20"/>
      <c r="D1728" s="20"/>
      <c r="E1728" s="20"/>
      <c r="F1728" s="20"/>
      <c r="G1728" s="20"/>
      <c r="H1728" s="20"/>
      <c r="I1728" s="20"/>
      <c r="J1728" s="20"/>
      <c r="K1728" s="20"/>
      <c r="L1728" s="20"/>
      <c r="M1728" s="20"/>
      <c r="N1728" s="20"/>
      <c r="O1728" s="20"/>
      <c r="P1728" s="20"/>
      <c r="Q1728" s="20"/>
      <c r="R1728" s="20"/>
      <c r="S1728" s="20"/>
      <c r="T1728" s="20"/>
      <c r="U1728" s="20"/>
      <c r="V1728" s="20"/>
      <c r="W1728" s="20"/>
      <c r="X1728" s="20"/>
      <c r="Y1728" s="20"/>
      <c r="Z1728" s="20"/>
      <c r="AA1728" s="20"/>
      <c r="AB1728" s="20"/>
      <c r="AC1728" s="20"/>
      <c r="AD1728" s="20"/>
      <c r="AE1728" s="20"/>
      <c r="AF1728" s="20"/>
      <c r="AG1728" s="20"/>
      <c r="AH1728" s="20"/>
      <c r="AI1728" s="20"/>
      <c r="AJ1728" s="20"/>
      <c r="AK1728" s="20"/>
      <c r="AL1728" s="20"/>
      <c r="AM1728" s="20"/>
      <c r="AN1728" s="20"/>
      <c r="AO1728" s="20"/>
      <c r="AP1728" s="20"/>
      <c r="AQ1728" s="20"/>
      <c r="AR1728" s="20"/>
      <c r="AS1728" s="20"/>
      <c r="AT1728" s="20"/>
      <c r="AU1728" s="20"/>
      <c r="AV1728" s="20"/>
      <c r="AW1728" s="20"/>
      <c r="AX1728" s="20"/>
      <c r="AY1728" s="20"/>
      <c r="AZ1728" s="20"/>
      <c r="BA1728" s="20"/>
      <c r="BB1728" s="20"/>
      <c r="BC1728" s="20"/>
      <c r="BD1728" s="20"/>
      <c r="BE1728" s="20"/>
      <c r="BF1728" s="20"/>
      <c r="BG1728" s="20"/>
      <c r="BH1728" s="20"/>
      <c r="BI1728" s="20"/>
      <c r="BJ1728" s="20"/>
      <c r="BK1728" s="20"/>
      <c r="BL1728" s="20"/>
      <c r="BM1728" s="20"/>
      <c r="BN1728" s="20"/>
      <c r="BO1728" s="20"/>
      <c r="BP1728" s="20"/>
      <c r="BQ1728" s="20"/>
      <c r="BR1728" s="20"/>
      <c r="BS1728" s="20"/>
      <c r="BT1728" s="20"/>
      <c r="BU1728" s="20"/>
      <c r="BV1728" s="20"/>
      <c r="BW1728" s="20"/>
    </row>
    <row r="1729" spans="1:75" x14ac:dyDescent="0.2">
      <c r="A1729" s="20"/>
      <c r="B1729" s="20"/>
      <c r="C1729" s="20"/>
      <c r="D1729" s="20"/>
      <c r="E1729" s="20"/>
      <c r="F1729" s="20"/>
      <c r="G1729" s="20"/>
      <c r="H1729" s="20"/>
      <c r="I1729" s="20"/>
      <c r="J1729" s="20"/>
      <c r="K1729" s="20"/>
      <c r="L1729" s="20"/>
      <c r="M1729" s="20"/>
      <c r="N1729" s="20"/>
      <c r="O1729" s="20"/>
      <c r="P1729" s="20"/>
      <c r="Q1729" s="20"/>
      <c r="R1729" s="20"/>
      <c r="S1729" s="20"/>
      <c r="T1729" s="20"/>
      <c r="U1729" s="20"/>
      <c r="V1729" s="20"/>
      <c r="W1729" s="20"/>
      <c r="X1729" s="20"/>
      <c r="Y1729" s="20"/>
      <c r="Z1729" s="20"/>
      <c r="AA1729" s="20"/>
      <c r="AB1729" s="20"/>
      <c r="AC1729" s="20"/>
      <c r="AD1729" s="20"/>
      <c r="AE1729" s="20"/>
      <c r="AF1729" s="20"/>
      <c r="AG1729" s="20"/>
      <c r="AH1729" s="20"/>
      <c r="AI1729" s="20"/>
      <c r="AJ1729" s="20"/>
      <c r="AK1729" s="20"/>
      <c r="AL1729" s="20"/>
      <c r="AM1729" s="20"/>
      <c r="AN1729" s="20"/>
      <c r="AO1729" s="20"/>
      <c r="AP1729" s="20"/>
      <c r="AQ1729" s="20"/>
      <c r="AR1729" s="20"/>
      <c r="AS1729" s="20"/>
      <c r="AT1729" s="20"/>
      <c r="AU1729" s="20"/>
      <c r="AV1729" s="20"/>
      <c r="AW1729" s="20"/>
      <c r="AX1729" s="20"/>
      <c r="AY1729" s="20"/>
      <c r="AZ1729" s="20"/>
      <c r="BA1729" s="20"/>
      <c r="BB1729" s="20"/>
      <c r="BC1729" s="20"/>
      <c r="BD1729" s="20"/>
      <c r="BE1729" s="20"/>
      <c r="BF1729" s="20"/>
      <c r="BG1729" s="20"/>
      <c r="BH1729" s="20"/>
      <c r="BI1729" s="20"/>
      <c r="BJ1729" s="20"/>
      <c r="BK1729" s="20"/>
      <c r="BL1729" s="20"/>
      <c r="BM1729" s="20"/>
      <c r="BN1729" s="20"/>
      <c r="BO1729" s="20"/>
      <c r="BP1729" s="20"/>
      <c r="BQ1729" s="20"/>
      <c r="BR1729" s="20"/>
      <c r="BS1729" s="20"/>
      <c r="BT1729" s="20"/>
      <c r="BU1729" s="20"/>
      <c r="BV1729" s="20"/>
      <c r="BW1729" s="20"/>
    </row>
    <row r="1730" spans="1:75" x14ac:dyDescent="0.2">
      <c r="A1730" s="20"/>
      <c r="B1730" s="20"/>
      <c r="C1730" s="20"/>
      <c r="D1730" s="20"/>
      <c r="E1730" s="20"/>
      <c r="F1730" s="20"/>
      <c r="G1730" s="20"/>
      <c r="H1730" s="20"/>
      <c r="I1730" s="20"/>
      <c r="J1730" s="20"/>
      <c r="K1730" s="20"/>
      <c r="L1730" s="20"/>
      <c r="M1730" s="20"/>
      <c r="N1730" s="20"/>
      <c r="O1730" s="20"/>
      <c r="P1730" s="20"/>
      <c r="Q1730" s="20"/>
      <c r="R1730" s="20"/>
      <c r="S1730" s="20"/>
      <c r="T1730" s="20"/>
      <c r="U1730" s="20"/>
      <c r="V1730" s="20"/>
      <c r="W1730" s="20"/>
      <c r="X1730" s="20"/>
      <c r="Y1730" s="20"/>
      <c r="Z1730" s="20"/>
      <c r="AA1730" s="20"/>
      <c r="AB1730" s="20"/>
      <c r="AC1730" s="20"/>
      <c r="AD1730" s="20"/>
      <c r="AE1730" s="20"/>
      <c r="AF1730" s="20"/>
      <c r="AG1730" s="20"/>
      <c r="AH1730" s="20"/>
      <c r="AI1730" s="20"/>
      <c r="AJ1730" s="20"/>
      <c r="AK1730" s="20"/>
      <c r="AL1730" s="20"/>
      <c r="AM1730" s="20"/>
      <c r="AN1730" s="20"/>
      <c r="AO1730" s="20"/>
      <c r="AP1730" s="20"/>
      <c r="AQ1730" s="20"/>
      <c r="AR1730" s="20"/>
      <c r="AS1730" s="20"/>
      <c r="AT1730" s="20"/>
      <c r="AU1730" s="20"/>
      <c r="AV1730" s="20"/>
      <c r="AW1730" s="20"/>
      <c r="AX1730" s="20"/>
      <c r="AY1730" s="20"/>
      <c r="AZ1730" s="20"/>
      <c r="BA1730" s="20"/>
      <c r="BB1730" s="20"/>
      <c r="BC1730" s="20"/>
      <c r="BD1730" s="20"/>
      <c r="BE1730" s="20"/>
      <c r="BF1730" s="20"/>
      <c r="BG1730" s="20"/>
      <c r="BH1730" s="20"/>
      <c r="BI1730" s="20"/>
      <c r="BJ1730" s="20"/>
      <c r="BK1730" s="20"/>
      <c r="BL1730" s="20"/>
      <c r="BM1730" s="20"/>
      <c r="BN1730" s="20"/>
      <c r="BO1730" s="20"/>
      <c r="BP1730" s="20"/>
      <c r="BQ1730" s="20"/>
      <c r="BR1730" s="20"/>
      <c r="BS1730" s="20"/>
      <c r="BT1730" s="20"/>
      <c r="BU1730" s="20"/>
      <c r="BV1730" s="20"/>
      <c r="BW1730" s="20"/>
    </row>
    <row r="1731" spans="1:75" x14ac:dyDescent="0.2">
      <c r="A1731" s="20"/>
      <c r="B1731" s="20"/>
      <c r="C1731" s="20"/>
      <c r="D1731" s="20"/>
      <c r="E1731" s="20"/>
      <c r="F1731" s="20"/>
      <c r="G1731" s="20"/>
      <c r="H1731" s="20"/>
      <c r="I1731" s="20"/>
      <c r="J1731" s="20"/>
      <c r="K1731" s="20"/>
      <c r="L1731" s="20"/>
      <c r="M1731" s="20"/>
      <c r="N1731" s="20"/>
      <c r="O1731" s="20"/>
      <c r="P1731" s="20"/>
      <c r="Q1731" s="20"/>
      <c r="R1731" s="20"/>
      <c r="S1731" s="20"/>
      <c r="T1731" s="20"/>
      <c r="U1731" s="20"/>
      <c r="V1731" s="20"/>
      <c r="W1731" s="20"/>
      <c r="X1731" s="20"/>
      <c r="Y1731" s="20"/>
      <c r="Z1731" s="20"/>
      <c r="AA1731" s="20"/>
      <c r="AB1731" s="20"/>
      <c r="AC1731" s="20"/>
      <c r="AD1731" s="20"/>
      <c r="AE1731" s="20"/>
      <c r="AF1731" s="20"/>
      <c r="AG1731" s="20"/>
      <c r="AH1731" s="20"/>
      <c r="AI1731" s="20"/>
      <c r="AJ1731" s="20"/>
      <c r="AK1731" s="20"/>
      <c r="AL1731" s="20"/>
      <c r="AM1731" s="20"/>
      <c r="AN1731" s="20"/>
      <c r="AO1731" s="20"/>
      <c r="AP1731" s="20"/>
      <c r="AQ1731" s="20"/>
      <c r="AR1731" s="20"/>
      <c r="AS1731" s="20"/>
      <c r="AT1731" s="20"/>
      <c r="AU1731" s="20"/>
      <c r="AV1731" s="20"/>
      <c r="AW1731" s="20"/>
      <c r="AX1731" s="20"/>
      <c r="AY1731" s="20"/>
      <c r="AZ1731" s="20"/>
      <c r="BA1731" s="20"/>
      <c r="BB1731" s="20"/>
      <c r="BC1731" s="20"/>
      <c r="BD1731" s="20"/>
      <c r="BE1731" s="20"/>
      <c r="BF1731" s="20"/>
      <c r="BG1731" s="20"/>
      <c r="BH1731" s="20"/>
      <c r="BI1731" s="20"/>
      <c r="BJ1731" s="20"/>
      <c r="BK1731" s="20"/>
      <c r="BL1731" s="20"/>
      <c r="BM1731" s="20"/>
      <c r="BN1731" s="20"/>
      <c r="BO1731" s="20"/>
      <c r="BP1731" s="20"/>
      <c r="BQ1731" s="20"/>
      <c r="BR1731" s="20"/>
      <c r="BS1731" s="20"/>
      <c r="BT1731" s="20"/>
      <c r="BU1731" s="20"/>
      <c r="BV1731" s="20"/>
      <c r="BW1731" s="20"/>
    </row>
    <row r="1732" spans="1:75" x14ac:dyDescent="0.2">
      <c r="A1732" s="20"/>
      <c r="B1732" s="20"/>
      <c r="C1732" s="20"/>
      <c r="D1732" s="20"/>
      <c r="E1732" s="20"/>
      <c r="F1732" s="20"/>
      <c r="G1732" s="20"/>
      <c r="H1732" s="20"/>
      <c r="I1732" s="20"/>
      <c r="J1732" s="20"/>
      <c r="K1732" s="20"/>
      <c r="L1732" s="20"/>
      <c r="M1732" s="20"/>
      <c r="N1732" s="20"/>
      <c r="O1732" s="20"/>
      <c r="P1732" s="20"/>
      <c r="Q1732" s="20"/>
      <c r="R1732" s="20"/>
      <c r="S1732" s="20"/>
      <c r="T1732" s="20"/>
      <c r="U1732" s="20"/>
      <c r="V1732" s="20"/>
      <c r="W1732" s="20"/>
      <c r="X1732" s="20"/>
      <c r="Y1732" s="20"/>
      <c r="Z1732" s="20"/>
      <c r="AA1732" s="20"/>
      <c r="AB1732" s="20"/>
      <c r="AC1732" s="20"/>
      <c r="AD1732" s="20"/>
      <c r="AE1732" s="20"/>
      <c r="AF1732" s="20"/>
      <c r="AG1732" s="20"/>
      <c r="AH1732" s="20"/>
      <c r="AI1732" s="20"/>
      <c r="AJ1732" s="20"/>
      <c r="AK1732" s="20"/>
      <c r="AL1732" s="20"/>
      <c r="AM1732" s="20"/>
      <c r="AN1732" s="20"/>
      <c r="AO1732" s="20"/>
      <c r="AP1732" s="20"/>
      <c r="AQ1732" s="20"/>
      <c r="AR1732" s="20"/>
      <c r="AS1732" s="20"/>
      <c r="AT1732" s="20"/>
      <c r="AU1732" s="20"/>
      <c r="AV1732" s="20"/>
      <c r="AW1732" s="20"/>
      <c r="AX1732" s="20"/>
      <c r="AY1732" s="20"/>
      <c r="AZ1732" s="20"/>
      <c r="BA1732" s="20"/>
      <c r="BB1732" s="20"/>
      <c r="BC1732" s="20"/>
      <c r="BD1732" s="20"/>
      <c r="BE1732" s="20"/>
      <c r="BF1732" s="20"/>
      <c r="BG1732" s="20"/>
      <c r="BH1732" s="20"/>
      <c r="BI1732" s="20"/>
      <c r="BJ1732" s="20"/>
      <c r="BK1732" s="20"/>
      <c r="BL1732" s="20"/>
      <c r="BM1732" s="20"/>
      <c r="BN1732" s="20"/>
      <c r="BO1732" s="20"/>
      <c r="BP1732" s="20"/>
      <c r="BQ1732" s="20"/>
      <c r="BR1732" s="20"/>
      <c r="BS1732" s="20"/>
      <c r="BT1732" s="20"/>
      <c r="BU1732" s="20"/>
      <c r="BV1732" s="20"/>
      <c r="BW1732" s="20"/>
    </row>
    <row r="1733" spans="1:75" x14ac:dyDescent="0.2">
      <c r="A1733" s="20"/>
      <c r="B1733" s="20"/>
      <c r="C1733" s="20"/>
      <c r="D1733" s="20"/>
      <c r="E1733" s="20"/>
      <c r="F1733" s="20"/>
      <c r="G1733" s="20"/>
      <c r="H1733" s="20"/>
      <c r="I1733" s="20"/>
      <c r="J1733" s="20"/>
      <c r="K1733" s="20"/>
      <c r="L1733" s="20"/>
      <c r="M1733" s="20"/>
      <c r="N1733" s="20"/>
      <c r="O1733" s="20"/>
      <c r="P1733" s="20"/>
      <c r="Q1733" s="20"/>
      <c r="R1733" s="20"/>
      <c r="S1733" s="20"/>
      <c r="T1733" s="20"/>
      <c r="U1733" s="20"/>
      <c r="V1733" s="20"/>
      <c r="W1733" s="20"/>
      <c r="X1733" s="20"/>
      <c r="Y1733" s="20"/>
      <c r="Z1733" s="20"/>
      <c r="AA1733" s="20"/>
      <c r="AB1733" s="20"/>
      <c r="AC1733" s="20"/>
      <c r="AD1733" s="20"/>
      <c r="AE1733" s="20"/>
      <c r="AF1733" s="20"/>
      <c r="AG1733" s="20"/>
      <c r="AH1733" s="20"/>
      <c r="AI1733" s="20"/>
      <c r="AJ1733" s="20"/>
      <c r="AK1733" s="20"/>
      <c r="AL1733" s="20"/>
      <c r="AM1733" s="20"/>
      <c r="AN1733" s="20"/>
      <c r="AO1733" s="20"/>
      <c r="AP1733" s="20"/>
      <c r="AQ1733" s="20"/>
      <c r="AR1733" s="20"/>
      <c r="AS1733" s="20"/>
      <c r="AT1733" s="20"/>
      <c r="AU1733" s="20"/>
      <c r="AV1733" s="20"/>
      <c r="AW1733" s="20"/>
      <c r="AX1733" s="20"/>
      <c r="AY1733" s="20"/>
      <c r="AZ1733" s="20"/>
      <c r="BA1733" s="20"/>
      <c r="BB1733" s="20"/>
      <c r="BC1733" s="20"/>
      <c r="BD1733" s="20"/>
      <c r="BE1733" s="20"/>
      <c r="BF1733" s="20"/>
      <c r="BG1733" s="20"/>
      <c r="BH1733" s="20"/>
      <c r="BI1733" s="20"/>
      <c r="BJ1733" s="20"/>
      <c r="BK1733" s="20"/>
      <c r="BL1733" s="20"/>
      <c r="BM1733" s="20"/>
      <c r="BN1733" s="20"/>
      <c r="BO1733" s="20"/>
      <c r="BP1733" s="20"/>
      <c r="BQ1733" s="20"/>
      <c r="BR1733" s="20"/>
      <c r="BS1733" s="20"/>
      <c r="BT1733" s="20"/>
      <c r="BU1733" s="20"/>
      <c r="BV1733" s="20"/>
      <c r="BW1733" s="20"/>
    </row>
    <row r="1734" spans="1:75" x14ac:dyDescent="0.2">
      <c r="A1734" s="73" t="s">
        <v>2492</v>
      </c>
      <c r="B1734" s="20"/>
      <c r="C1734" s="20"/>
      <c r="D1734" s="20"/>
      <c r="E1734" s="20"/>
      <c r="F1734" s="20"/>
      <c r="G1734" s="20"/>
      <c r="H1734" s="20"/>
      <c r="I1734" s="20"/>
      <c r="J1734" s="20"/>
      <c r="K1734" s="20"/>
      <c r="L1734" s="20"/>
      <c r="M1734" s="20"/>
      <c r="N1734" s="20"/>
      <c r="O1734" s="20"/>
      <c r="P1734" s="20"/>
      <c r="Q1734" s="20"/>
      <c r="R1734" s="20"/>
      <c r="S1734" s="20"/>
      <c r="T1734" s="20"/>
      <c r="U1734" s="20"/>
      <c r="V1734" s="20"/>
      <c r="W1734" s="20"/>
      <c r="X1734" s="20"/>
      <c r="Y1734" s="20"/>
      <c r="Z1734" s="20"/>
      <c r="AA1734" s="20"/>
      <c r="AB1734" s="20"/>
      <c r="AC1734" s="20"/>
      <c r="AD1734" s="20"/>
      <c r="AE1734" s="20"/>
      <c r="AF1734" s="20"/>
      <c r="AG1734" s="20"/>
      <c r="AH1734" s="20"/>
      <c r="AI1734" s="20"/>
      <c r="AJ1734" s="20"/>
      <c r="AK1734" s="20"/>
      <c r="AL1734" s="20"/>
      <c r="AM1734" s="20"/>
      <c r="AN1734" s="20"/>
      <c r="AO1734" s="20"/>
      <c r="AP1734" s="20"/>
      <c r="AQ1734" s="20"/>
      <c r="AR1734" s="20"/>
      <c r="AS1734" s="20"/>
      <c r="AT1734" s="20"/>
      <c r="AU1734" s="20"/>
      <c r="AV1734" s="20"/>
      <c r="AW1734" s="20"/>
      <c r="AX1734" s="20"/>
      <c r="AY1734" s="20"/>
      <c r="AZ1734" s="20"/>
      <c r="BA1734" s="20"/>
      <c r="BB1734" s="20"/>
      <c r="BC1734" s="20"/>
      <c r="BD1734" s="20"/>
      <c r="BE1734" s="20"/>
      <c r="BF1734" s="20"/>
      <c r="BG1734" s="20"/>
      <c r="BH1734" s="20"/>
      <c r="BI1734" s="20"/>
      <c r="BJ1734" s="20"/>
      <c r="BK1734" s="20"/>
      <c r="BL1734" s="20"/>
      <c r="BM1734" s="20"/>
      <c r="BN1734" s="20"/>
      <c r="BO1734" s="20"/>
      <c r="BP1734" s="20"/>
      <c r="BQ1734" s="20"/>
      <c r="BR1734" s="20"/>
      <c r="BS1734" s="20"/>
      <c r="BT1734" s="20"/>
      <c r="BU1734" s="20"/>
      <c r="BV1734" s="20"/>
      <c r="BW1734" s="20"/>
    </row>
    <row r="1735" spans="1:75" ht="24" x14ac:dyDescent="0.2">
      <c r="A1735" s="2274"/>
      <c r="B1735" s="2275">
        <v>2018</v>
      </c>
      <c r="C1735" s="2275">
        <f>+B1735+1</f>
        <v>2019</v>
      </c>
      <c r="D1735" s="2275">
        <f>+C1735+1</f>
        <v>2020</v>
      </c>
      <c r="E1735" s="2275">
        <f>+D1735+1</f>
        <v>2021</v>
      </c>
      <c r="F1735" s="2275">
        <f>+E1735+1</f>
        <v>2022</v>
      </c>
      <c r="G1735" s="2275">
        <f>+F1735+1</f>
        <v>2023</v>
      </c>
      <c r="H1735" s="2275" t="s">
        <v>920</v>
      </c>
      <c r="I1735" s="20"/>
      <c r="J1735" s="20"/>
      <c r="K1735" s="20"/>
      <c r="L1735" s="20"/>
      <c r="M1735" s="20"/>
      <c r="N1735" s="20"/>
      <c r="O1735" s="20"/>
      <c r="P1735" s="20"/>
      <c r="Q1735" s="20"/>
      <c r="R1735" s="20"/>
      <c r="S1735" s="20"/>
      <c r="T1735" s="20"/>
      <c r="U1735" s="20"/>
      <c r="V1735" s="20"/>
      <c r="W1735" s="20"/>
      <c r="X1735" s="20"/>
      <c r="Y1735" s="20"/>
      <c r="Z1735" s="20"/>
      <c r="AA1735" s="20"/>
      <c r="AB1735" s="20"/>
      <c r="AC1735" s="20"/>
      <c r="AD1735" s="20"/>
      <c r="AE1735" s="20"/>
      <c r="AF1735" s="20"/>
      <c r="AG1735" s="20"/>
      <c r="AH1735" s="20"/>
      <c r="AI1735" s="20"/>
      <c r="AJ1735" s="20"/>
      <c r="AK1735" s="20"/>
      <c r="AL1735" s="20"/>
      <c r="AM1735" s="20"/>
      <c r="AN1735" s="20"/>
      <c r="AO1735" s="20"/>
      <c r="AP1735" s="20"/>
      <c r="AQ1735" s="20"/>
      <c r="AR1735" s="20"/>
      <c r="AS1735" s="20"/>
      <c r="AT1735" s="20"/>
      <c r="AU1735" s="20"/>
      <c r="AV1735" s="20"/>
      <c r="AW1735" s="20"/>
      <c r="AX1735" s="20"/>
      <c r="AY1735" s="20"/>
      <c r="AZ1735" s="20"/>
      <c r="BA1735" s="20"/>
      <c r="BB1735" s="20"/>
      <c r="BC1735" s="20"/>
      <c r="BD1735" s="20"/>
      <c r="BE1735" s="20"/>
      <c r="BF1735" s="20"/>
      <c r="BG1735" s="20"/>
      <c r="BH1735" s="20"/>
      <c r="BI1735" s="20"/>
      <c r="BJ1735" s="20"/>
      <c r="BK1735" s="20"/>
      <c r="BL1735" s="20"/>
      <c r="BM1735" s="20"/>
      <c r="BN1735" s="20"/>
      <c r="BO1735" s="20"/>
      <c r="BP1735" s="20"/>
      <c r="BQ1735" s="20"/>
      <c r="BR1735" s="20"/>
      <c r="BS1735" s="20"/>
      <c r="BT1735" s="20"/>
      <c r="BU1735" s="20"/>
      <c r="BV1735" s="20"/>
      <c r="BW1735" s="20"/>
    </row>
    <row r="1736" spans="1:75" x14ac:dyDescent="0.2">
      <c r="A1736" s="1596" t="s">
        <v>1043</v>
      </c>
      <c r="B1736" s="2276"/>
      <c r="C1736" s="2276"/>
      <c r="D1736" s="2276"/>
      <c r="E1736" s="2276"/>
      <c r="F1736" s="2276"/>
      <c r="G1736" s="2276"/>
      <c r="H1736" s="2276"/>
      <c r="I1736" s="20"/>
      <c r="J1736" s="20"/>
      <c r="K1736" s="20"/>
      <c r="L1736" s="20"/>
      <c r="M1736" s="20"/>
      <c r="N1736" s="20"/>
      <c r="O1736" s="20"/>
      <c r="P1736" s="20"/>
      <c r="Q1736" s="20"/>
      <c r="R1736" s="20"/>
      <c r="S1736" s="20"/>
      <c r="T1736" s="20"/>
      <c r="U1736" s="20"/>
      <c r="V1736" s="20"/>
      <c r="W1736" s="20"/>
      <c r="X1736" s="20"/>
      <c r="Y1736" s="20"/>
      <c r="Z1736" s="20"/>
      <c r="AA1736" s="20"/>
      <c r="AB1736" s="20"/>
      <c r="AC1736" s="20"/>
      <c r="AD1736" s="20"/>
      <c r="AE1736" s="20"/>
      <c r="AF1736" s="20"/>
      <c r="AG1736" s="20"/>
      <c r="AH1736" s="20"/>
      <c r="AI1736" s="20"/>
      <c r="AJ1736" s="20"/>
      <c r="AK1736" s="20"/>
      <c r="AL1736" s="20"/>
      <c r="AM1736" s="20"/>
      <c r="AN1736" s="20"/>
      <c r="AO1736" s="20"/>
      <c r="AP1736" s="20"/>
      <c r="AQ1736" s="20"/>
      <c r="AR1736" s="20"/>
      <c r="AS1736" s="20"/>
      <c r="AT1736" s="20"/>
      <c r="AU1736" s="20"/>
      <c r="AV1736" s="20"/>
      <c r="AW1736" s="20"/>
      <c r="AX1736" s="20"/>
      <c r="AY1736" s="20"/>
      <c r="AZ1736" s="20"/>
      <c r="BA1736" s="20"/>
      <c r="BB1736" s="20"/>
      <c r="BC1736" s="20"/>
      <c r="BD1736" s="20"/>
      <c r="BE1736" s="20"/>
      <c r="BF1736" s="20"/>
      <c r="BG1736" s="20"/>
      <c r="BH1736" s="20"/>
      <c r="BI1736" s="20"/>
      <c r="BJ1736" s="20"/>
      <c r="BK1736" s="20"/>
      <c r="BL1736" s="20"/>
      <c r="BM1736" s="20"/>
      <c r="BN1736" s="20"/>
      <c r="BO1736" s="20"/>
      <c r="BP1736" s="20"/>
      <c r="BQ1736" s="20"/>
      <c r="BR1736" s="20"/>
      <c r="BS1736" s="20"/>
      <c r="BT1736" s="20"/>
      <c r="BU1736" s="20"/>
      <c r="BV1736" s="20"/>
      <c r="BW1736" s="20"/>
    </row>
    <row r="1737" spans="1:75" x14ac:dyDescent="0.2">
      <c r="A1737" s="517" t="s">
        <v>110</v>
      </c>
      <c r="B1737" s="492" t="e">
        <f>+#REF!</f>
        <v>#REF!</v>
      </c>
      <c r="C1737" s="492" t="e">
        <f>+#REF!</f>
        <v>#REF!</v>
      </c>
      <c r="D1737" s="492" t="e">
        <f>+#REF!</f>
        <v>#REF!</v>
      </c>
      <c r="E1737" s="492" t="e">
        <f>+#REF!</f>
        <v>#REF!</v>
      </c>
      <c r="F1737" s="492" t="e">
        <f>+#REF!</f>
        <v>#REF!</v>
      </c>
      <c r="G1737" s="492" t="e">
        <f>+#REF!</f>
        <v>#REF!</v>
      </c>
      <c r="H1737" s="577" t="e">
        <f t="shared" ref="H1737:H1742" si="152">+(G1737/B1737)^(0.2)-1</f>
        <v>#REF!</v>
      </c>
      <c r="I1737" s="20"/>
      <c r="J1737" s="20"/>
      <c r="K1737" s="20"/>
      <c r="L1737" s="20"/>
      <c r="M1737" s="20"/>
      <c r="N1737" s="20"/>
      <c r="O1737" s="20"/>
      <c r="P1737" s="20"/>
      <c r="Q1737" s="20"/>
      <c r="R1737" s="20"/>
      <c r="S1737" s="20"/>
      <c r="T1737" s="20"/>
      <c r="U1737" s="20"/>
      <c r="V1737" s="20"/>
      <c r="W1737" s="20"/>
      <c r="X1737" s="20"/>
      <c r="Y1737" s="20"/>
      <c r="Z1737" s="20"/>
      <c r="AA1737" s="20"/>
      <c r="AB1737" s="20"/>
      <c r="AC1737" s="20"/>
      <c r="AD1737" s="20"/>
      <c r="AE1737" s="20"/>
      <c r="AF1737" s="20"/>
      <c r="AG1737" s="20"/>
      <c r="AH1737" s="20"/>
      <c r="AI1737" s="20"/>
      <c r="AJ1737" s="20"/>
      <c r="AK1737" s="20"/>
      <c r="AL1737" s="20"/>
      <c r="AM1737" s="20"/>
      <c r="AN1737" s="20"/>
      <c r="AO1737" s="20"/>
      <c r="AP1737" s="20"/>
      <c r="AQ1737" s="20"/>
      <c r="AR1737" s="20"/>
      <c r="AS1737" s="20"/>
      <c r="AT1737" s="20"/>
      <c r="AU1737" s="20"/>
      <c r="AV1737" s="20"/>
      <c r="AW1737" s="20"/>
      <c r="AX1737" s="20"/>
      <c r="AY1737" s="20"/>
      <c r="AZ1737" s="20"/>
      <c r="BA1737" s="20"/>
      <c r="BB1737" s="20"/>
      <c r="BC1737" s="20"/>
      <c r="BD1737" s="20"/>
      <c r="BE1737" s="20"/>
      <c r="BF1737" s="20"/>
      <c r="BG1737" s="20"/>
      <c r="BH1737" s="20"/>
      <c r="BI1737" s="20"/>
      <c r="BJ1737" s="20"/>
      <c r="BK1737" s="20"/>
      <c r="BL1737" s="20"/>
      <c r="BM1737" s="20"/>
      <c r="BN1737" s="20"/>
      <c r="BO1737" s="20"/>
      <c r="BP1737" s="20"/>
      <c r="BQ1737" s="20"/>
      <c r="BR1737" s="20"/>
      <c r="BS1737" s="20"/>
      <c r="BT1737" s="20"/>
      <c r="BU1737" s="20"/>
      <c r="BV1737" s="20"/>
      <c r="BW1737" s="20"/>
    </row>
    <row r="1738" spans="1:75" x14ac:dyDescent="0.2">
      <c r="A1738" s="517" t="s">
        <v>412</v>
      </c>
      <c r="B1738" s="492" t="e">
        <f>+#REF!</f>
        <v>#REF!</v>
      </c>
      <c r="C1738" s="492" t="e">
        <f>+#REF!</f>
        <v>#REF!</v>
      </c>
      <c r="D1738" s="492" t="e">
        <f>+#REF!</f>
        <v>#REF!</v>
      </c>
      <c r="E1738" s="492" t="e">
        <f>+#REF!</f>
        <v>#REF!</v>
      </c>
      <c r="F1738" s="492" t="e">
        <f>+#REF!</f>
        <v>#REF!</v>
      </c>
      <c r="G1738" s="492" t="e">
        <f>+#REF!</f>
        <v>#REF!</v>
      </c>
      <c r="H1738" s="577" t="e">
        <f t="shared" si="152"/>
        <v>#REF!</v>
      </c>
      <c r="I1738" s="20"/>
      <c r="J1738" s="20"/>
      <c r="K1738" s="20"/>
      <c r="L1738" s="20"/>
      <c r="M1738" s="20"/>
      <c r="N1738" s="20"/>
      <c r="O1738" s="20"/>
      <c r="P1738" s="20"/>
      <c r="Q1738" s="20"/>
      <c r="R1738" s="20"/>
      <c r="S1738" s="20"/>
      <c r="T1738" s="20"/>
      <c r="U1738" s="20"/>
      <c r="V1738" s="20"/>
      <c r="W1738" s="20"/>
      <c r="X1738" s="20"/>
      <c r="Y1738" s="20"/>
      <c r="Z1738" s="20"/>
      <c r="AA1738" s="20"/>
      <c r="AB1738" s="20"/>
      <c r="AC1738" s="20"/>
      <c r="AD1738" s="20"/>
      <c r="AE1738" s="20"/>
      <c r="AF1738" s="20"/>
      <c r="AG1738" s="20"/>
      <c r="AH1738" s="20"/>
      <c r="AI1738" s="20"/>
      <c r="AJ1738" s="20"/>
      <c r="AK1738" s="20"/>
      <c r="AL1738" s="20"/>
      <c r="AM1738" s="20"/>
      <c r="AN1738" s="20"/>
      <c r="AO1738" s="20"/>
      <c r="AP1738" s="20"/>
      <c r="AQ1738" s="20"/>
      <c r="AR1738" s="20"/>
      <c r="AS1738" s="20"/>
      <c r="AT1738" s="20"/>
      <c r="AU1738" s="20"/>
      <c r="AV1738" s="20"/>
      <c r="AW1738" s="20"/>
      <c r="AX1738" s="20"/>
      <c r="AY1738" s="20"/>
      <c r="AZ1738" s="20"/>
      <c r="BA1738" s="20"/>
      <c r="BB1738" s="20"/>
      <c r="BC1738" s="20"/>
      <c r="BD1738" s="20"/>
      <c r="BE1738" s="20"/>
      <c r="BF1738" s="20"/>
      <c r="BG1738" s="20"/>
      <c r="BH1738" s="20"/>
      <c r="BI1738" s="20"/>
      <c r="BJ1738" s="20"/>
      <c r="BK1738" s="20"/>
      <c r="BL1738" s="20"/>
      <c r="BM1738" s="20"/>
      <c r="BN1738" s="20"/>
      <c r="BO1738" s="20"/>
      <c r="BP1738" s="20"/>
      <c r="BQ1738" s="20"/>
      <c r="BR1738" s="20"/>
      <c r="BS1738" s="20"/>
      <c r="BT1738" s="20"/>
      <c r="BU1738" s="20"/>
      <c r="BV1738" s="20"/>
      <c r="BW1738" s="20"/>
    </row>
    <row r="1739" spans="1:75" x14ac:dyDescent="0.2">
      <c r="A1739" s="517" t="s">
        <v>568</v>
      </c>
      <c r="B1739" s="492" t="e">
        <f>+#REF!*-1</f>
        <v>#REF!</v>
      </c>
      <c r="C1739" s="492" t="e">
        <f>+#REF!*-1</f>
        <v>#REF!</v>
      </c>
      <c r="D1739" s="492" t="e">
        <f>+#REF!*-1</f>
        <v>#REF!</v>
      </c>
      <c r="E1739" s="492" t="e">
        <f>+#REF!*-1</f>
        <v>#REF!</v>
      </c>
      <c r="F1739" s="492" t="e">
        <f>+#REF!*-1</f>
        <v>#REF!</v>
      </c>
      <c r="G1739" s="492" t="e">
        <f>+#REF!*-1</f>
        <v>#REF!</v>
      </c>
      <c r="H1739" s="577" t="e">
        <f t="shared" si="152"/>
        <v>#REF!</v>
      </c>
      <c r="I1739" s="20"/>
      <c r="J1739" s="20"/>
      <c r="K1739" s="20"/>
      <c r="L1739" s="20"/>
      <c r="M1739" s="20"/>
      <c r="N1739" s="20"/>
      <c r="O1739" s="20"/>
      <c r="P1739" s="20"/>
      <c r="Q1739" s="20"/>
      <c r="R1739" s="20"/>
      <c r="S1739" s="20"/>
      <c r="T1739" s="20"/>
      <c r="U1739" s="20"/>
      <c r="V1739" s="20"/>
      <c r="W1739" s="20"/>
      <c r="X1739" s="20"/>
      <c r="Y1739" s="20"/>
      <c r="Z1739" s="20"/>
      <c r="AA1739" s="20"/>
      <c r="AB1739" s="20"/>
      <c r="AC1739" s="20"/>
      <c r="AD1739" s="20"/>
      <c r="AE1739" s="20"/>
      <c r="AF1739" s="20"/>
      <c r="AG1739" s="20"/>
      <c r="AH1739" s="20"/>
      <c r="AI1739" s="20"/>
      <c r="AJ1739" s="20"/>
      <c r="AK1739" s="20"/>
      <c r="AL1739" s="20"/>
      <c r="AM1739" s="20"/>
      <c r="AN1739" s="20"/>
      <c r="AO1739" s="20"/>
      <c r="AP1739" s="20"/>
      <c r="AQ1739" s="20"/>
      <c r="AR1739" s="20"/>
      <c r="AS1739" s="20"/>
      <c r="AT1739" s="20"/>
      <c r="AU1739" s="20"/>
      <c r="AV1739" s="20"/>
      <c r="AW1739" s="20"/>
      <c r="AX1739" s="20"/>
      <c r="AY1739" s="20"/>
      <c r="AZ1739" s="20"/>
      <c r="BA1739" s="20"/>
      <c r="BB1739" s="20"/>
      <c r="BC1739" s="20"/>
      <c r="BD1739" s="20"/>
      <c r="BE1739" s="20"/>
      <c r="BF1739" s="20"/>
      <c r="BG1739" s="20"/>
      <c r="BH1739" s="20"/>
      <c r="BI1739" s="20"/>
      <c r="BJ1739" s="20"/>
      <c r="BK1739" s="20"/>
      <c r="BL1739" s="20"/>
      <c r="BM1739" s="20"/>
      <c r="BN1739" s="20"/>
      <c r="BO1739" s="20"/>
      <c r="BP1739" s="20"/>
      <c r="BQ1739" s="20"/>
      <c r="BR1739" s="20"/>
      <c r="BS1739" s="20"/>
      <c r="BT1739" s="20"/>
      <c r="BU1739" s="20"/>
      <c r="BV1739" s="20"/>
      <c r="BW1739" s="20"/>
    </row>
    <row r="1740" spans="1:75" x14ac:dyDescent="0.2">
      <c r="A1740" s="517" t="s">
        <v>896</v>
      </c>
      <c r="B1740" s="492" t="e">
        <f t="shared" ref="B1740:G1740" si="153">+B1738-B1739</f>
        <v>#REF!</v>
      </c>
      <c r="C1740" s="492" t="e">
        <f t="shared" si="153"/>
        <v>#REF!</v>
      </c>
      <c r="D1740" s="492" t="e">
        <f t="shared" si="153"/>
        <v>#REF!</v>
      </c>
      <c r="E1740" s="492" t="e">
        <f t="shared" si="153"/>
        <v>#REF!</v>
      </c>
      <c r="F1740" s="492" t="e">
        <f t="shared" si="153"/>
        <v>#REF!</v>
      </c>
      <c r="G1740" s="492" t="e">
        <f t="shared" si="153"/>
        <v>#REF!</v>
      </c>
      <c r="H1740" s="577" t="e">
        <f t="shared" si="152"/>
        <v>#REF!</v>
      </c>
      <c r="I1740" s="20"/>
      <c r="J1740" s="20"/>
      <c r="K1740" s="20"/>
      <c r="L1740" s="20"/>
      <c r="M1740" s="20"/>
      <c r="N1740" s="20"/>
      <c r="O1740" s="20"/>
      <c r="P1740" s="20"/>
      <c r="Q1740" s="20"/>
      <c r="R1740" s="20"/>
      <c r="S1740" s="20"/>
      <c r="T1740" s="20"/>
      <c r="U1740" s="20"/>
      <c r="V1740" s="20"/>
      <c r="W1740" s="20"/>
      <c r="X1740" s="20"/>
      <c r="Y1740" s="20"/>
      <c r="Z1740" s="20"/>
      <c r="AA1740" s="20"/>
      <c r="AB1740" s="20"/>
      <c r="AC1740" s="20"/>
      <c r="AD1740" s="20"/>
      <c r="AE1740" s="20"/>
      <c r="AF1740" s="20"/>
      <c r="AG1740" s="20"/>
      <c r="AH1740" s="20"/>
      <c r="AI1740" s="20"/>
      <c r="AJ1740" s="20"/>
      <c r="AK1740" s="20"/>
      <c r="AL1740" s="20"/>
      <c r="AM1740" s="20"/>
      <c r="AN1740" s="20"/>
      <c r="AO1740" s="20"/>
      <c r="AP1740" s="20"/>
      <c r="AQ1740" s="20"/>
      <c r="AR1740" s="20"/>
      <c r="AS1740" s="20"/>
      <c r="AT1740" s="20"/>
      <c r="AU1740" s="20"/>
      <c r="AV1740" s="20"/>
      <c r="AW1740" s="20"/>
      <c r="AX1740" s="20"/>
      <c r="AY1740" s="20"/>
      <c r="AZ1740" s="20"/>
      <c r="BA1740" s="20"/>
      <c r="BB1740" s="20"/>
      <c r="BC1740" s="20"/>
      <c r="BD1740" s="20"/>
      <c r="BE1740" s="20"/>
      <c r="BF1740" s="20"/>
      <c r="BG1740" s="20"/>
      <c r="BH1740" s="20"/>
      <c r="BI1740" s="20"/>
      <c r="BJ1740" s="20"/>
      <c r="BK1740" s="20"/>
      <c r="BL1740" s="20"/>
      <c r="BM1740" s="20"/>
      <c r="BN1740" s="20"/>
      <c r="BO1740" s="20"/>
      <c r="BP1740" s="20"/>
      <c r="BQ1740" s="20"/>
      <c r="BR1740" s="20"/>
      <c r="BS1740" s="20"/>
      <c r="BT1740" s="20"/>
      <c r="BU1740" s="20"/>
      <c r="BV1740" s="20"/>
      <c r="BW1740" s="20"/>
    </row>
    <row r="1741" spans="1:75" hidden="1" outlineLevel="1" x14ac:dyDescent="0.2">
      <c r="A1741" s="517" t="s">
        <v>2493</v>
      </c>
      <c r="B1741" s="492" t="e">
        <f>+#REF!</f>
        <v>#REF!</v>
      </c>
      <c r="C1741" s="492" t="e">
        <f>+#REF!</f>
        <v>#REF!</v>
      </c>
      <c r="D1741" s="492" t="e">
        <f>+#REF!</f>
        <v>#REF!</v>
      </c>
      <c r="E1741" s="492" t="e">
        <f>+#REF!</f>
        <v>#REF!</v>
      </c>
      <c r="F1741" s="492" t="e">
        <f>+#REF!</f>
        <v>#REF!</v>
      </c>
      <c r="G1741" s="492" t="e">
        <f>+#REF!</f>
        <v>#REF!</v>
      </c>
      <c r="H1741" s="577" t="e">
        <f t="shared" si="152"/>
        <v>#REF!</v>
      </c>
      <c r="I1741" s="20"/>
      <c r="J1741" s="20"/>
      <c r="K1741" s="20"/>
      <c r="L1741" s="20"/>
      <c r="M1741" s="20"/>
      <c r="N1741" s="20"/>
      <c r="O1741" s="20"/>
      <c r="P1741" s="20"/>
      <c r="Q1741" s="20"/>
      <c r="R1741" s="20"/>
      <c r="S1741" s="20"/>
      <c r="T1741" s="20"/>
      <c r="U1741" s="20"/>
      <c r="V1741" s="20"/>
      <c r="W1741" s="20"/>
      <c r="X1741" s="20"/>
      <c r="Y1741" s="20"/>
      <c r="Z1741" s="20"/>
      <c r="AA1741" s="20"/>
      <c r="AB1741" s="20"/>
      <c r="AC1741" s="20"/>
      <c r="AD1741" s="20"/>
      <c r="AE1741" s="20"/>
      <c r="AF1741" s="20"/>
      <c r="AG1741" s="20"/>
      <c r="AH1741" s="20"/>
      <c r="AI1741" s="20"/>
      <c r="AJ1741" s="20"/>
      <c r="AK1741" s="20"/>
      <c r="AL1741" s="20"/>
      <c r="AM1741" s="20"/>
      <c r="AN1741" s="20"/>
      <c r="AO1741" s="20"/>
      <c r="AP1741" s="20"/>
      <c r="AQ1741" s="20"/>
      <c r="AR1741" s="20"/>
      <c r="AS1741" s="20"/>
      <c r="AT1741" s="20"/>
      <c r="AU1741" s="20"/>
      <c r="AV1741" s="20"/>
      <c r="AW1741" s="20"/>
      <c r="AX1741" s="20"/>
      <c r="AY1741" s="20"/>
      <c r="AZ1741" s="20"/>
      <c r="BA1741" s="20"/>
      <c r="BB1741" s="20"/>
      <c r="BC1741" s="20"/>
      <c r="BD1741" s="20"/>
      <c r="BE1741" s="20"/>
      <c r="BF1741" s="20"/>
      <c r="BG1741" s="20"/>
      <c r="BH1741" s="20"/>
      <c r="BI1741" s="20"/>
      <c r="BJ1741" s="20"/>
      <c r="BK1741" s="20"/>
      <c r="BL1741" s="20"/>
      <c r="BM1741" s="20"/>
      <c r="BN1741" s="20"/>
      <c r="BO1741" s="20"/>
      <c r="BP1741" s="20"/>
      <c r="BQ1741" s="20"/>
      <c r="BR1741" s="20"/>
      <c r="BS1741" s="20"/>
      <c r="BT1741" s="20"/>
      <c r="BU1741" s="20"/>
      <c r="BV1741" s="20"/>
      <c r="BW1741" s="20"/>
    </row>
    <row r="1742" spans="1:75" collapsed="1" x14ac:dyDescent="0.2">
      <c r="A1742" s="517" t="s">
        <v>2494</v>
      </c>
      <c r="B1742" s="492" t="e">
        <f t="shared" ref="B1742:G1742" si="154">+B1826</f>
        <v>#REF!</v>
      </c>
      <c r="C1742" s="492" t="e">
        <f t="shared" si="154"/>
        <v>#REF!</v>
      </c>
      <c r="D1742" s="492" t="e">
        <f t="shared" si="154"/>
        <v>#REF!</v>
      </c>
      <c r="E1742" s="492" t="e">
        <f t="shared" si="154"/>
        <v>#REF!</v>
      </c>
      <c r="F1742" s="492" t="e">
        <f t="shared" si="154"/>
        <v>#REF!</v>
      </c>
      <c r="G1742" s="492" t="e">
        <f t="shared" si="154"/>
        <v>#REF!</v>
      </c>
      <c r="H1742" s="577" t="e">
        <f t="shared" si="152"/>
        <v>#REF!</v>
      </c>
      <c r="I1742" s="349" t="e">
        <f>+H1742-H1750</f>
        <v>#REF!</v>
      </c>
      <c r="J1742" s="20"/>
      <c r="K1742" s="20"/>
      <c r="L1742" s="20"/>
      <c r="M1742" s="20"/>
      <c r="N1742" s="20"/>
      <c r="O1742" s="20"/>
      <c r="P1742" s="20"/>
      <c r="Q1742" s="20"/>
      <c r="R1742" s="20"/>
      <c r="S1742" s="20"/>
      <c r="T1742" s="20"/>
      <c r="U1742" s="20"/>
      <c r="V1742" s="20"/>
      <c r="W1742" s="20"/>
      <c r="X1742" s="20"/>
      <c r="Y1742" s="20"/>
      <c r="Z1742" s="20"/>
      <c r="AA1742" s="20"/>
      <c r="AB1742" s="20"/>
      <c r="AC1742" s="20"/>
      <c r="AD1742" s="20"/>
      <c r="AE1742" s="20"/>
      <c r="AF1742" s="20"/>
      <c r="AG1742" s="20"/>
      <c r="AH1742" s="20"/>
      <c r="AI1742" s="20"/>
      <c r="AJ1742" s="20"/>
      <c r="AK1742" s="20"/>
      <c r="AL1742" s="20"/>
      <c r="AM1742" s="20"/>
      <c r="AN1742" s="20"/>
      <c r="AO1742" s="20"/>
      <c r="AP1742" s="20"/>
      <c r="AQ1742" s="20"/>
      <c r="AR1742" s="20"/>
      <c r="AS1742" s="20"/>
      <c r="AT1742" s="20"/>
      <c r="AU1742" s="20"/>
      <c r="AV1742" s="20"/>
      <c r="AW1742" s="20"/>
      <c r="AX1742" s="20"/>
      <c r="AY1742" s="20"/>
      <c r="AZ1742" s="20"/>
      <c r="BA1742" s="20"/>
      <c r="BB1742" s="20"/>
      <c r="BC1742" s="20"/>
      <c r="BD1742" s="20"/>
      <c r="BE1742" s="20"/>
      <c r="BF1742" s="20"/>
      <c r="BG1742" s="20"/>
      <c r="BH1742" s="20"/>
      <c r="BI1742" s="20"/>
      <c r="BJ1742" s="20"/>
      <c r="BK1742" s="20"/>
      <c r="BL1742" s="20"/>
      <c r="BM1742" s="20"/>
      <c r="BN1742" s="20"/>
      <c r="BO1742" s="20"/>
      <c r="BP1742" s="20"/>
      <c r="BQ1742" s="20"/>
      <c r="BR1742" s="20"/>
      <c r="BS1742" s="20"/>
      <c r="BT1742" s="20"/>
      <c r="BU1742" s="20"/>
      <c r="BV1742" s="20"/>
      <c r="BW1742" s="20"/>
    </row>
    <row r="1743" spans="1:75" x14ac:dyDescent="0.2">
      <c r="A1743" s="1596"/>
      <c r="B1743" s="2276"/>
      <c r="C1743" s="2276"/>
      <c r="D1743" s="2276"/>
      <c r="E1743" s="2276"/>
      <c r="F1743" s="2276"/>
      <c r="G1743" s="2276"/>
      <c r="H1743" s="2276"/>
      <c r="I1743" s="349"/>
      <c r="J1743" s="20"/>
      <c r="K1743" s="20"/>
      <c r="L1743" s="20"/>
      <c r="M1743" s="20"/>
      <c r="N1743" s="20"/>
      <c r="O1743" s="20"/>
      <c r="P1743" s="20"/>
      <c r="Q1743" s="20"/>
      <c r="R1743" s="20"/>
      <c r="S1743" s="20"/>
      <c r="T1743" s="20"/>
      <c r="U1743" s="20"/>
      <c r="V1743" s="20"/>
      <c r="W1743" s="20"/>
      <c r="X1743" s="20"/>
      <c r="Y1743" s="20"/>
      <c r="Z1743" s="20"/>
      <c r="AA1743" s="20"/>
      <c r="AB1743" s="20"/>
      <c r="AC1743" s="20"/>
      <c r="AD1743" s="20"/>
      <c r="AE1743" s="20"/>
      <c r="AF1743" s="20"/>
      <c r="AG1743" s="20"/>
      <c r="AH1743" s="20"/>
      <c r="AI1743" s="20"/>
      <c r="AJ1743" s="20"/>
      <c r="AK1743" s="20"/>
      <c r="AL1743" s="20"/>
      <c r="AM1743" s="20"/>
      <c r="AN1743" s="20"/>
      <c r="AO1743" s="20"/>
      <c r="AP1743" s="20"/>
      <c r="AQ1743" s="20"/>
      <c r="AR1743" s="20"/>
      <c r="AS1743" s="20"/>
      <c r="AT1743" s="20"/>
      <c r="AU1743" s="20"/>
      <c r="AV1743" s="20"/>
      <c r="AW1743" s="20"/>
      <c r="AX1743" s="20"/>
      <c r="AY1743" s="20"/>
      <c r="AZ1743" s="20"/>
      <c r="BA1743" s="20"/>
      <c r="BB1743" s="20"/>
      <c r="BC1743" s="20"/>
      <c r="BD1743" s="20"/>
      <c r="BE1743" s="20"/>
      <c r="BF1743" s="20"/>
      <c r="BG1743" s="20"/>
      <c r="BH1743" s="20"/>
      <c r="BI1743" s="20"/>
      <c r="BJ1743" s="20"/>
      <c r="BK1743" s="20"/>
      <c r="BL1743" s="20"/>
      <c r="BM1743" s="20"/>
      <c r="BN1743" s="20"/>
      <c r="BO1743" s="20"/>
      <c r="BP1743" s="20"/>
      <c r="BQ1743" s="20"/>
      <c r="BR1743" s="20"/>
      <c r="BS1743" s="20"/>
      <c r="BT1743" s="20"/>
      <c r="BU1743" s="20"/>
      <c r="BV1743" s="20"/>
      <c r="BW1743" s="20"/>
    </row>
    <row r="1744" spans="1:75" x14ac:dyDescent="0.2">
      <c r="A1744" s="1596" t="s">
        <v>922</v>
      </c>
      <c r="B1744" s="2276"/>
      <c r="C1744" s="2276"/>
      <c r="D1744" s="2276"/>
      <c r="E1744" s="2276"/>
      <c r="F1744" s="2276"/>
      <c r="G1744" s="2276"/>
      <c r="H1744" s="2276"/>
      <c r="I1744" s="20"/>
      <c r="J1744" s="20"/>
      <c r="K1744" s="20"/>
      <c r="L1744" s="20"/>
      <c r="M1744" s="20"/>
      <c r="N1744" s="20"/>
      <c r="O1744" s="20"/>
      <c r="P1744" s="20"/>
      <c r="Q1744" s="20"/>
      <c r="R1744" s="20"/>
      <c r="S1744" s="20"/>
      <c r="T1744" s="20"/>
      <c r="U1744" s="20"/>
      <c r="V1744" s="20"/>
      <c r="W1744" s="20"/>
      <c r="X1744" s="20"/>
      <c r="Y1744" s="20"/>
      <c r="Z1744" s="20"/>
      <c r="AA1744" s="20"/>
      <c r="AB1744" s="20"/>
      <c r="AC1744" s="20"/>
      <c r="AD1744" s="20"/>
      <c r="AE1744" s="20"/>
      <c r="AF1744" s="20"/>
      <c r="AG1744" s="20"/>
      <c r="AH1744" s="20"/>
      <c r="AI1744" s="20"/>
      <c r="AJ1744" s="20"/>
      <c r="AK1744" s="20"/>
      <c r="AL1744" s="20"/>
      <c r="AM1744" s="20"/>
      <c r="AN1744" s="20"/>
      <c r="AO1744" s="20"/>
      <c r="AP1744" s="20"/>
      <c r="AQ1744" s="20"/>
      <c r="AR1744" s="20"/>
      <c r="AS1744" s="20"/>
      <c r="AT1744" s="20"/>
      <c r="AU1744" s="20"/>
      <c r="AV1744" s="20"/>
      <c r="AW1744" s="20"/>
      <c r="AX1744" s="20"/>
      <c r="AY1744" s="20"/>
      <c r="AZ1744" s="20"/>
      <c r="BA1744" s="20"/>
      <c r="BB1744" s="20"/>
      <c r="BC1744" s="20"/>
      <c r="BD1744" s="20"/>
      <c r="BE1744" s="20"/>
      <c r="BF1744" s="20"/>
      <c r="BG1744" s="20"/>
      <c r="BH1744" s="20"/>
      <c r="BI1744" s="20"/>
      <c r="BJ1744" s="20"/>
      <c r="BK1744" s="20"/>
      <c r="BL1744" s="20"/>
      <c r="BM1744" s="20"/>
      <c r="BN1744" s="20"/>
      <c r="BO1744" s="20"/>
      <c r="BP1744" s="20"/>
      <c r="BQ1744" s="20"/>
      <c r="BR1744" s="20"/>
      <c r="BS1744" s="20"/>
      <c r="BT1744" s="20"/>
      <c r="BU1744" s="20"/>
      <c r="BV1744" s="20"/>
      <c r="BW1744" s="20"/>
    </row>
    <row r="1745" spans="1:75" x14ac:dyDescent="0.2">
      <c r="A1745" s="517" t="s">
        <v>110</v>
      </c>
      <c r="B1745" s="492">
        <v>89621.690447666217</v>
      </c>
      <c r="C1745" s="492">
        <v>93138.919287791417</v>
      </c>
      <c r="D1745" s="492">
        <v>100169.6670828948</v>
      </c>
      <c r="E1745" s="492">
        <v>104312.90492772897</v>
      </c>
      <c r="F1745" s="492">
        <v>110595.41006378956</v>
      </c>
      <c r="G1745" s="492">
        <v>115130.0488210951</v>
      </c>
      <c r="H1745" s="577">
        <f t="shared" ref="H1745:H1750" si="155">+(G1745/B1745)^(0.2)-1</f>
        <v>5.1368864332583142E-2</v>
      </c>
      <c r="I1745" s="20"/>
      <c r="J1745" s="20"/>
      <c r="K1745" s="20"/>
      <c r="L1745" s="20"/>
      <c r="M1745" s="20"/>
      <c r="N1745" s="20"/>
      <c r="O1745" s="20"/>
      <c r="P1745" s="20"/>
      <c r="Q1745" s="20"/>
      <c r="R1745" s="20"/>
      <c r="S1745" s="20"/>
      <c r="T1745" s="20"/>
      <c r="U1745" s="20"/>
      <c r="V1745" s="20"/>
      <c r="W1745" s="20"/>
      <c r="X1745" s="20"/>
      <c r="Y1745" s="20"/>
      <c r="Z1745" s="20"/>
      <c r="AA1745" s="20"/>
      <c r="AB1745" s="20"/>
      <c r="AC1745" s="20"/>
      <c r="AD1745" s="20"/>
      <c r="AE1745" s="20"/>
      <c r="AF1745" s="20"/>
      <c r="AG1745" s="20"/>
      <c r="AH1745" s="20"/>
      <c r="AI1745" s="20"/>
      <c r="AJ1745" s="20"/>
      <c r="AK1745" s="20"/>
      <c r="AL1745" s="20"/>
      <c r="AM1745" s="20"/>
      <c r="AN1745" s="20"/>
      <c r="AO1745" s="20"/>
      <c r="AP1745" s="20"/>
      <c r="AQ1745" s="20"/>
      <c r="AR1745" s="20"/>
      <c r="AS1745" s="20"/>
      <c r="AT1745" s="20"/>
      <c r="AU1745" s="20"/>
      <c r="AV1745" s="20"/>
      <c r="AW1745" s="20"/>
      <c r="AX1745" s="20"/>
      <c r="AY1745" s="20"/>
      <c r="AZ1745" s="20"/>
      <c r="BA1745" s="20"/>
      <c r="BB1745" s="20"/>
      <c r="BC1745" s="20"/>
      <c r="BD1745" s="20"/>
      <c r="BE1745" s="20"/>
      <c r="BF1745" s="20"/>
      <c r="BG1745" s="20"/>
      <c r="BH1745" s="20"/>
      <c r="BI1745" s="20"/>
      <c r="BJ1745" s="20"/>
      <c r="BK1745" s="20"/>
      <c r="BL1745" s="20"/>
      <c r="BM1745" s="20"/>
      <c r="BN1745" s="20"/>
      <c r="BO1745" s="20"/>
      <c r="BP1745" s="20"/>
      <c r="BQ1745" s="20"/>
      <c r="BR1745" s="20"/>
      <c r="BS1745" s="20"/>
      <c r="BT1745" s="20"/>
      <c r="BU1745" s="20"/>
      <c r="BV1745" s="20"/>
      <c r="BW1745" s="20"/>
    </row>
    <row r="1746" spans="1:75" x14ac:dyDescent="0.2">
      <c r="A1746" s="517" t="s">
        <v>412</v>
      </c>
      <c r="B1746" s="492">
        <v>29300.343492516302</v>
      </c>
      <c r="C1746" s="492">
        <v>30725.226135535831</v>
      </c>
      <c r="D1746" s="492">
        <v>33081.095066259077</v>
      </c>
      <c r="E1746" s="492">
        <v>34937.139780119593</v>
      </c>
      <c r="F1746" s="492">
        <v>37658.652279469658</v>
      </c>
      <c r="G1746" s="492">
        <v>39881.662448247029</v>
      </c>
      <c r="H1746" s="577">
        <f t="shared" si="155"/>
        <v>6.3604358494473878E-2</v>
      </c>
      <c r="I1746" s="20"/>
      <c r="J1746" s="20"/>
      <c r="K1746" s="20"/>
      <c r="L1746" s="20"/>
      <c r="M1746" s="20"/>
      <c r="N1746" s="20"/>
      <c r="O1746" s="20"/>
      <c r="P1746" s="20"/>
      <c r="Q1746" s="20"/>
      <c r="R1746" s="20"/>
      <c r="S1746" s="20"/>
      <c r="T1746" s="20"/>
      <c r="U1746" s="20"/>
      <c r="V1746" s="20"/>
      <c r="W1746" s="20"/>
      <c r="X1746" s="20"/>
      <c r="Y1746" s="20"/>
      <c r="Z1746" s="20"/>
      <c r="AA1746" s="20"/>
      <c r="AB1746" s="20"/>
      <c r="AC1746" s="20"/>
      <c r="AD1746" s="20"/>
      <c r="AE1746" s="20"/>
      <c r="AF1746" s="20"/>
      <c r="AG1746" s="20"/>
      <c r="AH1746" s="20"/>
      <c r="AI1746" s="20"/>
      <c r="AJ1746" s="20"/>
      <c r="AK1746" s="20"/>
      <c r="AL1746" s="20"/>
      <c r="AM1746" s="20"/>
      <c r="AN1746" s="20"/>
      <c r="AO1746" s="20"/>
      <c r="AP1746" s="20"/>
      <c r="AQ1746" s="20"/>
      <c r="AR1746" s="20"/>
      <c r="AS1746" s="20"/>
      <c r="AT1746" s="20"/>
      <c r="AU1746" s="20"/>
      <c r="AV1746" s="20"/>
      <c r="AW1746" s="20"/>
      <c r="AX1746" s="20"/>
      <c r="AY1746" s="20"/>
      <c r="AZ1746" s="20"/>
      <c r="BA1746" s="20"/>
      <c r="BB1746" s="20"/>
      <c r="BC1746" s="20"/>
      <c r="BD1746" s="20"/>
      <c r="BE1746" s="20"/>
      <c r="BF1746" s="20"/>
      <c r="BG1746" s="20"/>
      <c r="BH1746" s="20"/>
      <c r="BI1746" s="20"/>
      <c r="BJ1746" s="20"/>
      <c r="BK1746" s="20"/>
      <c r="BL1746" s="20"/>
      <c r="BM1746" s="20"/>
      <c r="BN1746" s="20"/>
      <c r="BO1746" s="20"/>
      <c r="BP1746" s="20"/>
      <c r="BQ1746" s="20"/>
      <c r="BR1746" s="20"/>
      <c r="BS1746" s="20"/>
      <c r="BT1746" s="20"/>
      <c r="BU1746" s="20"/>
      <c r="BV1746" s="20"/>
      <c r="BW1746" s="20"/>
    </row>
    <row r="1747" spans="1:75" x14ac:dyDescent="0.2">
      <c r="A1747" s="517" t="s">
        <v>568</v>
      </c>
      <c r="B1747" s="492">
        <v>9388.6031537306153</v>
      </c>
      <c r="C1747" s="492">
        <v>9538.986506514435</v>
      </c>
      <c r="D1747" s="492">
        <v>9658.6963100459088</v>
      </c>
      <c r="E1747" s="492">
        <v>9788.2883021212347</v>
      </c>
      <c r="F1747" s="492">
        <v>9905.1192536911331</v>
      </c>
      <c r="G1747" s="492">
        <v>10036.935825477254</v>
      </c>
      <c r="H1747" s="577">
        <f t="shared" si="155"/>
        <v>1.3444646823977724E-2</v>
      </c>
      <c r="I1747" s="20"/>
      <c r="J1747" s="20"/>
      <c r="K1747" s="20"/>
      <c r="L1747" s="20"/>
      <c r="M1747" s="20"/>
      <c r="N1747" s="20"/>
      <c r="O1747" s="20"/>
      <c r="P1747" s="20"/>
      <c r="Q1747" s="20"/>
      <c r="R1747" s="20"/>
      <c r="S1747" s="20"/>
      <c r="T1747" s="20"/>
      <c r="U1747" s="20"/>
      <c r="V1747" s="20"/>
      <c r="W1747" s="20"/>
      <c r="X1747" s="20"/>
      <c r="Y1747" s="20"/>
      <c r="Z1747" s="20"/>
      <c r="AA1747" s="20"/>
      <c r="AB1747" s="20"/>
      <c r="AC1747" s="20"/>
      <c r="AD1747" s="20"/>
      <c r="AE1747" s="20"/>
      <c r="AF1747" s="20"/>
      <c r="AG1747" s="20"/>
      <c r="AH1747" s="20"/>
      <c r="AI1747" s="20"/>
      <c r="AJ1747" s="20"/>
      <c r="AK1747" s="20"/>
      <c r="AL1747" s="20"/>
      <c r="AM1747" s="20"/>
      <c r="AN1747" s="20"/>
      <c r="AO1747" s="20"/>
      <c r="AP1747" s="20"/>
      <c r="AQ1747" s="20"/>
      <c r="AR1747" s="20"/>
      <c r="AS1747" s="20"/>
      <c r="AT1747" s="20"/>
      <c r="AU1747" s="20"/>
      <c r="AV1747" s="20"/>
      <c r="AW1747" s="20"/>
      <c r="AX1747" s="20"/>
      <c r="AY1747" s="20"/>
      <c r="AZ1747" s="20"/>
      <c r="BA1747" s="20"/>
      <c r="BB1747" s="20"/>
      <c r="BC1747" s="20"/>
      <c r="BD1747" s="20"/>
      <c r="BE1747" s="20"/>
      <c r="BF1747" s="20"/>
      <c r="BG1747" s="20"/>
      <c r="BH1747" s="20"/>
      <c r="BI1747" s="20"/>
      <c r="BJ1747" s="20"/>
      <c r="BK1747" s="20"/>
      <c r="BL1747" s="20"/>
      <c r="BM1747" s="20"/>
      <c r="BN1747" s="20"/>
      <c r="BO1747" s="20"/>
      <c r="BP1747" s="20"/>
      <c r="BQ1747" s="20"/>
      <c r="BR1747" s="20"/>
      <c r="BS1747" s="20"/>
      <c r="BT1747" s="20"/>
      <c r="BU1747" s="20"/>
      <c r="BV1747" s="20"/>
      <c r="BW1747" s="20"/>
    </row>
    <row r="1748" spans="1:75" x14ac:dyDescent="0.2">
      <c r="A1748" s="517" t="s">
        <v>896</v>
      </c>
      <c r="B1748" s="492">
        <f t="shared" ref="B1748:G1748" si="156">+B1746-B1747</f>
        <v>19911.740338785687</v>
      </c>
      <c r="C1748" s="492">
        <f t="shared" si="156"/>
        <v>21186.239629021395</v>
      </c>
      <c r="D1748" s="492">
        <f t="shared" si="156"/>
        <v>23422.398756213166</v>
      </c>
      <c r="E1748" s="492">
        <f t="shared" si="156"/>
        <v>25148.85147799836</v>
      </c>
      <c r="F1748" s="492">
        <f t="shared" si="156"/>
        <v>27753.533025778524</v>
      </c>
      <c r="G1748" s="492">
        <f t="shared" si="156"/>
        <v>29844.726622769776</v>
      </c>
      <c r="H1748" s="577">
        <f t="shared" si="155"/>
        <v>8.4305540712676486E-2</v>
      </c>
      <c r="I1748" s="20"/>
      <c r="J1748" s="20"/>
      <c r="K1748" s="20"/>
      <c r="L1748" s="20"/>
      <c r="M1748" s="20"/>
      <c r="N1748" s="20"/>
      <c r="O1748" s="20"/>
      <c r="P1748" s="20"/>
      <c r="Q1748" s="20"/>
      <c r="R1748" s="20"/>
      <c r="S1748" s="20"/>
      <c r="T1748" s="20"/>
      <c r="U1748" s="20"/>
      <c r="V1748" s="20"/>
      <c r="W1748" s="20"/>
      <c r="X1748" s="20"/>
      <c r="Y1748" s="20"/>
      <c r="Z1748" s="20"/>
      <c r="AA1748" s="20"/>
      <c r="AB1748" s="20"/>
      <c r="AC1748" s="20"/>
      <c r="AD1748" s="20"/>
      <c r="AE1748" s="20"/>
      <c r="AF1748" s="20"/>
      <c r="AG1748" s="20"/>
      <c r="AH1748" s="20"/>
      <c r="AI1748" s="20"/>
      <c r="AJ1748" s="20"/>
      <c r="AK1748" s="20"/>
      <c r="AL1748" s="20"/>
      <c r="AM1748" s="20"/>
      <c r="AN1748" s="20"/>
      <c r="AO1748" s="20"/>
      <c r="AP1748" s="20"/>
      <c r="AQ1748" s="20"/>
      <c r="AR1748" s="20"/>
      <c r="AS1748" s="20"/>
      <c r="AT1748" s="20"/>
      <c r="AU1748" s="20"/>
      <c r="AV1748" s="20"/>
      <c r="AW1748" s="20"/>
      <c r="AX1748" s="20"/>
      <c r="AY1748" s="20"/>
      <c r="AZ1748" s="20"/>
      <c r="BA1748" s="20"/>
      <c r="BB1748" s="20"/>
      <c r="BC1748" s="20"/>
      <c r="BD1748" s="20"/>
      <c r="BE1748" s="20"/>
      <c r="BF1748" s="20"/>
      <c r="BG1748" s="20"/>
      <c r="BH1748" s="20"/>
      <c r="BI1748" s="20"/>
      <c r="BJ1748" s="20"/>
      <c r="BK1748" s="20"/>
      <c r="BL1748" s="20"/>
      <c r="BM1748" s="20"/>
      <c r="BN1748" s="20"/>
      <c r="BO1748" s="20"/>
      <c r="BP1748" s="20"/>
      <c r="BQ1748" s="20"/>
      <c r="BR1748" s="20"/>
      <c r="BS1748" s="20"/>
      <c r="BT1748" s="20"/>
      <c r="BU1748" s="20"/>
      <c r="BV1748" s="20"/>
      <c r="BW1748" s="20"/>
    </row>
    <row r="1749" spans="1:75" hidden="1" outlineLevel="1" x14ac:dyDescent="0.2">
      <c r="A1749" s="517" t="s">
        <v>2493</v>
      </c>
      <c r="B1749" s="536">
        <v>13471.213834212896</v>
      </c>
      <c r="C1749" s="536">
        <v>14144.585744054952</v>
      </c>
      <c r="D1749" s="536">
        <v>15605.680614199462</v>
      </c>
      <c r="E1749" s="536">
        <v>16814.304908808605</v>
      </c>
      <c r="F1749" s="536">
        <v>18492.967332210599</v>
      </c>
      <c r="G1749" s="536">
        <v>19626.836973111691</v>
      </c>
      <c r="H1749" s="577">
        <f t="shared" si="155"/>
        <v>7.8173658294750537E-2</v>
      </c>
      <c r="I1749" s="20"/>
      <c r="J1749" s="20"/>
      <c r="K1749" s="20"/>
      <c r="L1749" s="20"/>
      <c r="M1749" s="20"/>
      <c r="N1749" s="20"/>
      <c r="O1749" s="20"/>
      <c r="P1749" s="20"/>
      <c r="Q1749" s="20"/>
      <c r="R1749" s="20"/>
      <c r="S1749" s="20"/>
      <c r="T1749" s="20"/>
      <c r="U1749" s="20"/>
      <c r="V1749" s="20"/>
      <c r="W1749" s="20"/>
      <c r="X1749" s="20"/>
      <c r="Y1749" s="20"/>
      <c r="Z1749" s="20"/>
      <c r="AA1749" s="20"/>
      <c r="AB1749" s="20"/>
      <c r="AC1749" s="20"/>
      <c r="AD1749" s="20"/>
      <c r="AE1749" s="20"/>
      <c r="AF1749" s="20"/>
      <c r="AG1749" s="20"/>
      <c r="AH1749" s="20"/>
      <c r="AI1749" s="20"/>
      <c r="AJ1749" s="20"/>
      <c r="AK1749" s="20"/>
      <c r="AL1749" s="20"/>
      <c r="AM1749" s="20"/>
      <c r="AN1749" s="20"/>
      <c r="AO1749" s="20"/>
      <c r="AP1749" s="20"/>
      <c r="AQ1749" s="20"/>
      <c r="AR1749" s="20"/>
      <c r="AS1749" s="20"/>
      <c r="AT1749" s="20"/>
      <c r="AU1749" s="20"/>
      <c r="AV1749" s="20"/>
      <c r="AW1749" s="20"/>
      <c r="AX1749" s="20"/>
      <c r="AY1749" s="20"/>
      <c r="AZ1749" s="20"/>
      <c r="BA1749" s="20"/>
      <c r="BB1749" s="20"/>
      <c r="BC1749" s="20"/>
      <c r="BD1749" s="20"/>
      <c r="BE1749" s="20"/>
      <c r="BF1749" s="20"/>
      <c r="BG1749" s="20"/>
      <c r="BH1749" s="20"/>
      <c r="BI1749" s="20"/>
      <c r="BJ1749" s="20"/>
      <c r="BK1749" s="20"/>
      <c r="BL1749" s="20"/>
      <c r="BM1749" s="20"/>
      <c r="BN1749" s="20"/>
      <c r="BO1749" s="20"/>
      <c r="BP1749" s="20"/>
      <c r="BQ1749" s="20"/>
      <c r="BR1749" s="20"/>
      <c r="BS1749" s="20"/>
      <c r="BT1749" s="20"/>
      <c r="BU1749" s="20"/>
      <c r="BV1749" s="20"/>
      <c r="BW1749" s="20"/>
    </row>
    <row r="1750" spans="1:75" collapsed="1" x14ac:dyDescent="0.2">
      <c r="A1750" s="517" t="s">
        <v>2494</v>
      </c>
      <c r="B1750" s="492">
        <f>+B1749-D2378</f>
        <v>12960.637481138043</v>
      </c>
      <c r="C1750" s="492">
        <f>+C1749</f>
        <v>14144.585744054952</v>
      </c>
      <c r="D1750" s="492">
        <f>+D1749</f>
        <v>15605.680614199462</v>
      </c>
      <c r="E1750" s="492">
        <f>+E1749</f>
        <v>16814.304908808605</v>
      </c>
      <c r="F1750" s="492">
        <f>+F1749</f>
        <v>18492.967332210599</v>
      </c>
      <c r="G1750" s="492">
        <f>+G1749</f>
        <v>19626.836973111691</v>
      </c>
      <c r="H1750" s="577">
        <f t="shared" si="155"/>
        <v>8.6537676424453647E-2</v>
      </c>
      <c r="I1750" s="348"/>
      <c r="J1750" s="20"/>
      <c r="K1750" s="20"/>
      <c r="L1750" s="20"/>
      <c r="M1750" s="20"/>
      <c r="N1750" s="20"/>
      <c r="O1750" s="20"/>
      <c r="P1750" s="20"/>
      <c r="Q1750" s="20"/>
      <c r="R1750" s="20"/>
      <c r="S1750" s="20"/>
      <c r="T1750" s="20"/>
      <c r="U1750" s="20"/>
      <c r="V1750" s="20"/>
      <c r="W1750" s="20"/>
      <c r="X1750" s="20"/>
      <c r="Y1750" s="20"/>
      <c r="Z1750" s="20"/>
      <c r="AA1750" s="20"/>
      <c r="AB1750" s="20"/>
      <c r="AC1750" s="20"/>
      <c r="AD1750" s="20"/>
      <c r="AE1750" s="20"/>
      <c r="AF1750" s="20"/>
      <c r="AG1750" s="20"/>
      <c r="AH1750" s="20"/>
      <c r="AI1750" s="20"/>
      <c r="AJ1750" s="20"/>
      <c r="AK1750" s="20"/>
      <c r="AL1750" s="20"/>
      <c r="AM1750" s="20"/>
      <c r="AN1750" s="20"/>
      <c r="AO1750" s="20"/>
      <c r="AP1750" s="20"/>
      <c r="AQ1750" s="20"/>
      <c r="AR1750" s="20"/>
      <c r="AS1750" s="20"/>
      <c r="AT1750" s="20"/>
      <c r="AU1750" s="20"/>
      <c r="AV1750" s="20"/>
      <c r="AW1750" s="20"/>
      <c r="AX1750" s="20"/>
      <c r="AY1750" s="20"/>
      <c r="AZ1750" s="20"/>
      <c r="BA1750" s="20"/>
      <c r="BB1750" s="20"/>
      <c r="BC1750" s="20"/>
      <c r="BD1750" s="20"/>
      <c r="BE1750" s="20"/>
      <c r="BF1750" s="20"/>
      <c r="BG1750" s="20"/>
      <c r="BH1750" s="20"/>
      <c r="BI1750" s="20"/>
      <c r="BJ1750" s="20"/>
      <c r="BK1750" s="20"/>
      <c r="BL1750" s="20"/>
      <c r="BM1750" s="20"/>
      <c r="BN1750" s="20"/>
      <c r="BO1750" s="20"/>
      <c r="BP1750" s="20"/>
      <c r="BQ1750" s="20"/>
      <c r="BR1750" s="20"/>
      <c r="BS1750" s="20"/>
      <c r="BT1750" s="20"/>
      <c r="BU1750" s="20"/>
      <c r="BV1750" s="20"/>
      <c r="BW1750" s="20"/>
    </row>
    <row r="1751" spans="1:75" x14ac:dyDescent="0.2">
      <c r="A1751" s="517"/>
      <c r="B1751" s="492"/>
      <c r="C1751" s="1966"/>
      <c r="D1751" s="1966"/>
      <c r="E1751" s="1966"/>
      <c r="F1751" s="1966"/>
      <c r="G1751" s="1966"/>
      <c r="H1751" s="577"/>
      <c r="I1751" s="20"/>
      <c r="J1751" s="20"/>
      <c r="K1751" s="20"/>
      <c r="L1751" s="20"/>
      <c r="M1751" s="20"/>
      <c r="N1751" s="20"/>
      <c r="O1751" s="20"/>
      <c r="P1751" s="20"/>
      <c r="Q1751" s="20"/>
      <c r="R1751" s="20"/>
      <c r="S1751" s="20"/>
      <c r="T1751" s="20"/>
      <c r="U1751" s="20"/>
      <c r="V1751" s="20"/>
      <c r="W1751" s="20"/>
      <c r="X1751" s="20"/>
      <c r="Y1751" s="20"/>
      <c r="Z1751" s="20"/>
      <c r="AA1751" s="20"/>
      <c r="AB1751" s="20"/>
      <c r="AC1751" s="20"/>
      <c r="AD1751" s="20"/>
      <c r="AE1751" s="20"/>
      <c r="AF1751" s="20"/>
      <c r="AG1751" s="20"/>
      <c r="AH1751" s="20"/>
      <c r="AI1751" s="20"/>
      <c r="AJ1751" s="20"/>
      <c r="AK1751" s="20"/>
      <c r="AL1751" s="20"/>
      <c r="AM1751" s="20"/>
      <c r="AN1751" s="20"/>
      <c r="AO1751" s="20"/>
      <c r="AP1751" s="20"/>
      <c r="AQ1751" s="20"/>
      <c r="AR1751" s="20"/>
      <c r="AS1751" s="20"/>
      <c r="AT1751" s="20"/>
      <c r="AU1751" s="20"/>
      <c r="AV1751" s="20"/>
      <c r="AW1751" s="20"/>
      <c r="AX1751" s="20"/>
      <c r="AY1751" s="20"/>
      <c r="AZ1751" s="20"/>
      <c r="BA1751" s="20"/>
      <c r="BB1751" s="20"/>
      <c r="BC1751" s="20"/>
      <c r="BD1751" s="20"/>
      <c r="BE1751" s="20"/>
      <c r="BF1751" s="20"/>
      <c r="BG1751" s="20"/>
      <c r="BH1751" s="20"/>
      <c r="BI1751" s="20"/>
      <c r="BJ1751" s="20"/>
      <c r="BK1751" s="20"/>
      <c r="BL1751" s="20"/>
      <c r="BM1751" s="20"/>
      <c r="BN1751" s="20"/>
      <c r="BO1751" s="20"/>
      <c r="BP1751" s="20"/>
      <c r="BQ1751" s="20"/>
      <c r="BR1751" s="20"/>
      <c r="BS1751" s="20"/>
      <c r="BT1751" s="20"/>
      <c r="BU1751" s="20"/>
      <c r="BV1751" s="20"/>
      <c r="BW1751" s="20"/>
    </row>
    <row r="1752" spans="1:75" x14ac:dyDescent="0.2">
      <c r="A1752" s="1596" t="s">
        <v>2099</v>
      </c>
      <c r="B1752" s="2276"/>
      <c r="C1752" s="2276"/>
      <c r="D1752" s="2276"/>
      <c r="E1752" s="2276"/>
      <c r="F1752" s="2276"/>
      <c r="G1752" s="2276"/>
      <c r="H1752" s="2276"/>
      <c r="I1752" s="20"/>
      <c r="J1752" s="20"/>
      <c r="K1752" s="20"/>
      <c r="L1752" s="20"/>
      <c r="M1752" s="20"/>
      <c r="N1752" s="20"/>
      <c r="O1752" s="20"/>
      <c r="P1752" s="20"/>
      <c r="Q1752" s="20"/>
      <c r="R1752" s="20"/>
      <c r="S1752" s="20"/>
      <c r="T1752" s="20"/>
      <c r="U1752" s="20"/>
      <c r="V1752" s="20"/>
      <c r="W1752" s="20"/>
      <c r="X1752" s="20"/>
      <c r="Y1752" s="20"/>
      <c r="Z1752" s="20"/>
      <c r="AA1752" s="20"/>
      <c r="AB1752" s="20"/>
      <c r="AC1752" s="20"/>
      <c r="AD1752" s="20"/>
      <c r="AE1752" s="20"/>
      <c r="AF1752" s="20"/>
      <c r="AG1752" s="20"/>
      <c r="AH1752" s="20"/>
      <c r="AI1752" s="20"/>
      <c r="AJ1752" s="20"/>
      <c r="AK1752" s="20"/>
      <c r="AL1752" s="20"/>
      <c r="AM1752" s="20"/>
      <c r="AN1752" s="20"/>
      <c r="AO1752" s="20"/>
      <c r="AP1752" s="20"/>
      <c r="AQ1752" s="20"/>
      <c r="AR1752" s="20"/>
      <c r="AS1752" s="20"/>
      <c r="AT1752" s="20"/>
      <c r="AU1752" s="20"/>
      <c r="AV1752" s="20"/>
      <c r="AW1752" s="20"/>
      <c r="AX1752" s="20"/>
      <c r="AY1752" s="20"/>
      <c r="AZ1752" s="20"/>
      <c r="BA1752" s="20"/>
      <c r="BB1752" s="20"/>
      <c r="BC1752" s="20"/>
      <c r="BD1752" s="20"/>
      <c r="BE1752" s="20"/>
      <c r="BF1752" s="20"/>
      <c r="BG1752" s="20"/>
      <c r="BH1752" s="20"/>
      <c r="BI1752" s="20"/>
      <c r="BJ1752" s="20"/>
      <c r="BK1752" s="20"/>
      <c r="BL1752" s="20"/>
      <c r="BM1752" s="20"/>
      <c r="BN1752" s="20"/>
      <c r="BO1752" s="20"/>
      <c r="BP1752" s="20"/>
      <c r="BQ1752" s="20"/>
      <c r="BR1752" s="20"/>
      <c r="BS1752" s="20"/>
      <c r="BT1752" s="20"/>
      <c r="BU1752" s="20"/>
      <c r="BV1752" s="20"/>
      <c r="BW1752" s="20"/>
    </row>
    <row r="1753" spans="1:75" x14ac:dyDescent="0.2">
      <c r="A1753" s="517" t="s">
        <v>110</v>
      </c>
      <c r="B1753" s="537" t="e">
        <f t="shared" ref="B1753:G1758" si="157">+B1737/B1745-1</f>
        <v>#REF!</v>
      </c>
      <c r="C1753" s="537" t="e">
        <f t="shared" si="157"/>
        <v>#REF!</v>
      </c>
      <c r="D1753" s="537" t="e">
        <f t="shared" si="157"/>
        <v>#REF!</v>
      </c>
      <c r="E1753" s="537" t="e">
        <f t="shared" si="157"/>
        <v>#REF!</v>
      </c>
      <c r="F1753" s="537" t="e">
        <f t="shared" si="157"/>
        <v>#REF!</v>
      </c>
      <c r="G1753" s="537" t="e">
        <f t="shared" si="157"/>
        <v>#REF!</v>
      </c>
      <c r="H1753" s="577"/>
      <c r="I1753" s="20"/>
      <c r="J1753" s="20"/>
      <c r="K1753" s="20"/>
      <c r="L1753" s="20"/>
      <c r="M1753" s="20"/>
      <c r="N1753" s="20"/>
      <c r="O1753" s="20"/>
      <c r="P1753" s="20"/>
      <c r="Q1753" s="20"/>
      <c r="R1753" s="20"/>
      <c r="S1753" s="20"/>
      <c r="T1753" s="20"/>
      <c r="U1753" s="20"/>
      <c r="V1753" s="20"/>
      <c r="W1753" s="20"/>
      <c r="X1753" s="20"/>
      <c r="Y1753" s="20"/>
      <c r="Z1753" s="20"/>
      <c r="AA1753" s="20"/>
      <c r="AB1753" s="20"/>
      <c r="AC1753" s="20"/>
      <c r="AD1753" s="20"/>
      <c r="AE1753" s="20"/>
      <c r="AF1753" s="20"/>
      <c r="AG1753" s="20"/>
      <c r="AH1753" s="20"/>
      <c r="AI1753" s="20"/>
      <c r="AJ1753" s="20"/>
      <c r="AK1753" s="20"/>
      <c r="AL1753" s="20"/>
      <c r="AM1753" s="20"/>
      <c r="AN1753" s="20"/>
      <c r="AO1753" s="20"/>
      <c r="AP1753" s="20"/>
      <c r="AQ1753" s="20"/>
      <c r="AR1753" s="20"/>
      <c r="AS1753" s="20"/>
      <c r="AT1753" s="20"/>
      <c r="AU1753" s="20"/>
      <c r="AV1753" s="20"/>
      <c r="AW1753" s="20"/>
      <c r="AX1753" s="20"/>
      <c r="AY1753" s="20"/>
      <c r="AZ1753" s="20"/>
      <c r="BA1753" s="20"/>
      <c r="BB1753" s="20"/>
      <c r="BC1753" s="20"/>
      <c r="BD1753" s="20"/>
      <c r="BE1753" s="20"/>
      <c r="BF1753" s="20"/>
      <c r="BG1753" s="20"/>
      <c r="BH1753" s="20"/>
      <c r="BI1753" s="20"/>
      <c r="BJ1753" s="20"/>
      <c r="BK1753" s="20"/>
      <c r="BL1753" s="20"/>
      <c r="BM1753" s="20"/>
      <c r="BN1753" s="20"/>
      <c r="BO1753" s="20"/>
      <c r="BP1753" s="20"/>
      <c r="BQ1753" s="20"/>
      <c r="BR1753" s="20"/>
      <c r="BS1753" s="20"/>
      <c r="BT1753" s="20"/>
      <c r="BU1753" s="20"/>
      <c r="BV1753" s="20"/>
      <c r="BW1753" s="20"/>
    </row>
    <row r="1754" spans="1:75" x14ac:dyDescent="0.2">
      <c r="A1754" s="517" t="s">
        <v>412</v>
      </c>
      <c r="B1754" s="537" t="e">
        <f t="shared" si="157"/>
        <v>#REF!</v>
      </c>
      <c r="C1754" s="537" t="e">
        <f t="shared" si="157"/>
        <v>#REF!</v>
      </c>
      <c r="D1754" s="537" t="e">
        <f t="shared" si="157"/>
        <v>#REF!</v>
      </c>
      <c r="E1754" s="537" t="e">
        <f t="shared" si="157"/>
        <v>#REF!</v>
      </c>
      <c r="F1754" s="537" t="e">
        <f t="shared" si="157"/>
        <v>#REF!</v>
      </c>
      <c r="G1754" s="537" t="e">
        <f t="shared" si="157"/>
        <v>#REF!</v>
      </c>
      <c r="H1754" s="577"/>
      <c r="I1754" s="20"/>
      <c r="J1754" s="20"/>
      <c r="K1754" s="20"/>
      <c r="L1754" s="20"/>
      <c r="M1754" s="20"/>
      <c r="N1754" s="20"/>
      <c r="O1754" s="20"/>
      <c r="P1754" s="20"/>
      <c r="Q1754" s="20"/>
      <c r="R1754" s="20"/>
      <c r="S1754" s="20"/>
      <c r="T1754" s="20"/>
      <c r="U1754" s="20"/>
      <c r="V1754" s="20"/>
      <c r="W1754" s="20"/>
      <c r="X1754" s="20"/>
      <c r="Y1754" s="20"/>
      <c r="Z1754" s="20"/>
      <c r="AA1754" s="20"/>
      <c r="AB1754" s="20"/>
      <c r="AC1754" s="20"/>
      <c r="AD1754" s="20"/>
      <c r="AE1754" s="20"/>
      <c r="AF1754" s="20"/>
      <c r="AG1754" s="20"/>
      <c r="AH1754" s="20"/>
      <c r="AI1754" s="20"/>
      <c r="AJ1754" s="20"/>
      <c r="AK1754" s="20"/>
      <c r="AL1754" s="20"/>
      <c r="AM1754" s="20"/>
      <c r="AN1754" s="20"/>
      <c r="AO1754" s="20"/>
      <c r="AP1754" s="20"/>
      <c r="AQ1754" s="20"/>
      <c r="AR1754" s="20"/>
      <c r="AS1754" s="20"/>
      <c r="AT1754" s="20"/>
      <c r="AU1754" s="20"/>
      <c r="AV1754" s="20"/>
      <c r="AW1754" s="20"/>
      <c r="AX1754" s="20"/>
      <c r="AY1754" s="20"/>
      <c r="AZ1754" s="20"/>
      <c r="BA1754" s="20"/>
      <c r="BB1754" s="20"/>
      <c r="BC1754" s="20"/>
      <c r="BD1754" s="20"/>
      <c r="BE1754" s="20"/>
      <c r="BF1754" s="20"/>
      <c r="BG1754" s="20"/>
      <c r="BH1754" s="20"/>
      <c r="BI1754" s="20"/>
      <c r="BJ1754" s="20"/>
      <c r="BK1754" s="20"/>
      <c r="BL1754" s="20"/>
      <c r="BM1754" s="20"/>
      <c r="BN1754" s="20"/>
      <c r="BO1754" s="20"/>
      <c r="BP1754" s="20"/>
      <c r="BQ1754" s="20"/>
      <c r="BR1754" s="20"/>
      <c r="BS1754" s="20"/>
      <c r="BT1754" s="20"/>
      <c r="BU1754" s="20"/>
      <c r="BV1754" s="20"/>
      <c r="BW1754" s="20"/>
    </row>
    <row r="1755" spans="1:75" x14ac:dyDescent="0.2">
      <c r="A1755" s="517" t="s">
        <v>568</v>
      </c>
      <c r="B1755" s="537" t="e">
        <f t="shared" si="157"/>
        <v>#REF!</v>
      </c>
      <c r="C1755" s="537" t="e">
        <f t="shared" si="157"/>
        <v>#REF!</v>
      </c>
      <c r="D1755" s="537" t="e">
        <f t="shared" si="157"/>
        <v>#REF!</v>
      </c>
      <c r="E1755" s="537" t="e">
        <f t="shared" si="157"/>
        <v>#REF!</v>
      </c>
      <c r="F1755" s="537" t="e">
        <f t="shared" si="157"/>
        <v>#REF!</v>
      </c>
      <c r="G1755" s="537" t="e">
        <f t="shared" si="157"/>
        <v>#REF!</v>
      </c>
      <c r="H1755" s="577"/>
      <c r="I1755" s="20"/>
      <c r="J1755" s="20"/>
      <c r="K1755" s="20"/>
      <c r="L1755" s="20"/>
      <c r="M1755" s="20"/>
      <c r="N1755" s="20"/>
      <c r="O1755" s="20"/>
      <c r="P1755" s="20"/>
      <c r="Q1755" s="20"/>
      <c r="R1755" s="20"/>
      <c r="S1755" s="20"/>
      <c r="T1755" s="20"/>
      <c r="U1755" s="20"/>
      <c r="V1755" s="20"/>
      <c r="W1755" s="20"/>
      <c r="X1755" s="20"/>
      <c r="Y1755" s="20"/>
      <c r="Z1755" s="20"/>
      <c r="AA1755" s="20"/>
      <c r="AB1755" s="20"/>
      <c r="AC1755" s="20"/>
      <c r="AD1755" s="20"/>
      <c r="AE1755" s="20"/>
      <c r="AF1755" s="20"/>
      <c r="AG1755" s="20"/>
      <c r="AH1755" s="20"/>
      <c r="AI1755" s="20"/>
      <c r="AJ1755" s="20"/>
      <c r="AK1755" s="20"/>
      <c r="AL1755" s="20"/>
      <c r="AM1755" s="20"/>
      <c r="AN1755" s="20"/>
      <c r="AO1755" s="20"/>
      <c r="AP1755" s="20"/>
      <c r="AQ1755" s="20"/>
      <c r="AR1755" s="20"/>
      <c r="AS1755" s="20"/>
      <c r="AT1755" s="20"/>
      <c r="AU1755" s="20"/>
      <c r="AV1755" s="20"/>
      <c r="AW1755" s="20"/>
      <c r="AX1755" s="20"/>
      <c r="AY1755" s="20"/>
      <c r="AZ1755" s="20"/>
      <c r="BA1755" s="20"/>
      <c r="BB1755" s="20"/>
      <c r="BC1755" s="20"/>
      <c r="BD1755" s="20"/>
      <c r="BE1755" s="20"/>
      <c r="BF1755" s="20"/>
      <c r="BG1755" s="20"/>
      <c r="BH1755" s="20"/>
      <c r="BI1755" s="20"/>
      <c r="BJ1755" s="20"/>
      <c r="BK1755" s="20"/>
      <c r="BL1755" s="20"/>
      <c r="BM1755" s="20"/>
      <c r="BN1755" s="20"/>
      <c r="BO1755" s="20"/>
      <c r="BP1755" s="20"/>
      <c r="BQ1755" s="20"/>
      <c r="BR1755" s="20"/>
      <c r="BS1755" s="20"/>
      <c r="BT1755" s="20"/>
      <c r="BU1755" s="20"/>
      <c r="BV1755" s="20"/>
      <c r="BW1755" s="20"/>
    </row>
    <row r="1756" spans="1:75" x14ac:dyDescent="0.2">
      <c r="A1756" s="517" t="s">
        <v>896</v>
      </c>
      <c r="B1756" s="537" t="e">
        <f t="shared" si="157"/>
        <v>#REF!</v>
      </c>
      <c r="C1756" s="537" t="e">
        <f t="shared" si="157"/>
        <v>#REF!</v>
      </c>
      <c r="D1756" s="537" t="e">
        <f t="shared" si="157"/>
        <v>#REF!</v>
      </c>
      <c r="E1756" s="537" t="e">
        <f t="shared" si="157"/>
        <v>#REF!</v>
      </c>
      <c r="F1756" s="537" t="e">
        <f t="shared" si="157"/>
        <v>#REF!</v>
      </c>
      <c r="G1756" s="537" t="e">
        <f t="shared" si="157"/>
        <v>#REF!</v>
      </c>
      <c r="H1756" s="577"/>
      <c r="I1756" s="20"/>
      <c r="J1756" s="20"/>
      <c r="K1756" s="20"/>
      <c r="L1756" s="20"/>
      <c r="M1756" s="20"/>
      <c r="N1756" s="20"/>
      <c r="O1756" s="20"/>
      <c r="P1756" s="20"/>
      <c r="Q1756" s="20"/>
      <c r="R1756" s="20"/>
      <c r="S1756" s="20"/>
      <c r="T1756" s="20"/>
      <c r="U1756" s="20"/>
      <c r="V1756" s="20"/>
      <c r="W1756" s="20"/>
      <c r="X1756" s="20"/>
      <c r="Y1756" s="20"/>
      <c r="Z1756" s="20"/>
      <c r="AA1756" s="20"/>
      <c r="AB1756" s="20"/>
      <c r="AC1756" s="20"/>
      <c r="AD1756" s="20"/>
      <c r="AE1756" s="20"/>
      <c r="AF1756" s="20"/>
      <c r="AG1756" s="20"/>
      <c r="AH1756" s="20"/>
      <c r="AI1756" s="20"/>
      <c r="AJ1756" s="20"/>
      <c r="AK1756" s="20"/>
      <c r="AL1756" s="20"/>
      <c r="AM1756" s="20"/>
      <c r="AN1756" s="20"/>
      <c r="AO1756" s="20"/>
      <c r="AP1756" s="20"/>
      <c r="AQ1756" s="20"/>
      <c r="AR1756" s="20"/>
      <c r="AS1756" s="20"/>
      <c r="AT1756" s="20"/>
      <c r="AU1756" s="20"/>
      <c r="AV1756" s="20"/>
      <c r="AW1756" s="20"/>
      <c r="AX1756" s="20"/>
      <c r="AY1756" s="20"/>
      <c r="AZ1756" s="20"/>
      <c r="BA1756" s="20"/>
      <c r="BB1756" s="20"/>
      <c r="BC1756" s="20"/>
      <c r="BD1756" s="20"/>
      <c r="BE1756" s="20"/>
      <c r="BF1756" s="20"/>
      <c r="BG1756" s="20"/>
      <c r="BH1756" s="20"/>
      <c r="BI1756" s="20"/>
      <c r="BJ1756" s="20"/>
      <c r="BK1756" s="20"/>
      <c r="BL1756" s="20"/>
      <c r="BM1756" s="20"/>
      <c r="BN1756" s="20"/>
      <c r="BO1756" s="20"/>
      <c r="BP1756" s="20"/>
      <c r="BQ1756" s="20"/>
      <c r="BR1756" s="20"/>
      <c r="BS1756" s="20"/>
      <c r="BT1756" s="20"/>
      <c r="BU1756" s="20"/>
      <c r="BV1756" s="20"/>
      <c r="BW1756" s="20"/>
    </row>
    <row r="1757" spans="1:75" hidden="1" outlineLevel="1" x14ac:dyDescent="0.2">
      <c r="A1757" s="517" t="s">
        <v>2493</v>
      </c>
      <c r="B1757" s="537" t="e">
        <f t="shared" si="157"/>
        <v>#REF!</v>
      </c>
      <c r="C1757" s="537" t="e">
        <f t="shared" si="157"/>
        <v>#REF!</v>
      </c>
      <c r="D1757" s="537" t="e">
        <f t="shared" si="157"/>
        <v>#REF!</v>
      </c>
      <c r="E1757" s="537" t="e">
        <f t="shared" si="157"/>
        <v>#REF!</v>
      </c>
      <c r="F1757" s="537" t="e">
        <f t="shared" si="157"/>
        <v>#REF!</v>
      </c>
      <c r="G1757" s="537" t="e">
        <f t="shared" si="157"/>
        <v>#REF!</v>
      </c>
      <c r="H1757" s="577"/>
      <c r="I1757" s="20"/>
      <c r="J1757" s="20"/>
      <c r="K1757" s="20"/>
      <c r="L1757" s="20"/>
      <c r="M1757" s="20"/>
      <c r="N1757" s="20"/>
      <c r="O1757" s="20"/>
      <c r="P1757" s="20"/>
      <c r="Q1757" s="20"/>
      <c r="R1757" s="20"/>
      <c r="S1757" s="20"/>
      <c r="T1757" s="20"/>
      <c r="U1757" s="20"/>
      <c r="V1757" s="20"/>
      <c r="W1757" s="20"/>
      <c r="X1757" s="20"/>
      <c r="Y1757" s="20"/>
      <c r="Z1757" s="20"/>
      <c r="AA1757" s="20"/>
      <c r="AB1757" s="20"/>
      <c r="AC1757" s="20"/>
      <c r="AD1757" s="20"/>
      <c r="AE1757" s="20"/>
      <c r="AF1757" s="20"/>
      <c r="AG1757" s="20"/>
      <c r="AH1757" s="20"/>
      <c r="AI1757" s="20"/>
      <c r="AJ1757" s="20"/>
      <c r="AK1757" s="20"/>
      <c r="AL1757" s="20"/>
      <c r="AM1757" s="20"/>
      <c r="AN1757" s="20"/>
      <c r="AO1757" s="20"/>
      <c r="AP1757" s="20"/>
      <c r="AQ1757" s="20"/>
      <c r="AR1757" s="20"/>
      <c r="AS1757" s="20"/>
      <c r="AT1757" s="20"/>
      <c r="AU1757" s="20"/>
      <c r="AV1757" s="20"/>
      <c r="AW1757" s="20"/>
      <c r="AX1757" s="20"/>
      <c r="AY1757" s="20"/>
      <c r="AZ1757" s="20"/>
      <c r="BA1757" s="20"/>
      <c r="BB1757" s="20"/>
      <c r="BC1757" s="20"/>
      <c r="BD1757" s="20"/>
      <c r="BE1757" s="20"/>
      <c r="BF1757" s="20"/>
      <c r="BG1757" s="20"/>
      <c r="BH1757" s="20"/>
      <c r="BI1757" s="20"/>
      <c r="BJ1757" s="20"/>
      <c r="BK1757" s="20"/>
      <c r="BL1757" s="20"/>
      <c r="BM1757" s="20"/>
      <c r="BN1757" s="20"/>
      <c r="BO1757" s="20"/>
      <c r="BP1757" s="20"/>
      <c r="BQ1757" s="20"/>
      <c r="BR1757" s="20"/>
      <c r="BS1757" s="20"/>
      <c r="BT1757" s="20"/>
      <c r="BU1757" s="20"/>
      <c r="BV1757" s="20"/>
      <c r="BW1757" s="20"/>
    </row>
    <row r="1758" spans="1:75" collapsed="1" x14ac:dyDescent="0.2">
      <c r="A1758" s="517" t="s">
        <v>2494</v>
      </c>
      <c r="B1758" s="537" t="e">
        <f t="shared" si="157"/>
        <v>#REF!</v>
      </c>
      <c r="C1758" s="537" t="e">
        <f t="shared" si="157"/>
        <v>#REF!</v>
      </c>
      <c r="D1758" s="537" t="e">
        <f t="shared" si="157"/>
        <v>#REF!</v>
      </c>
      <c r="E1758" s="537" t="e">
        <f t="shared" si="157"/>
        <v>#REF!</v>
      </c>
      <c r="F1758" s="537" t="e">
        <f t="shared" si="157"/>
        <v>#REF!</v>
      </c>
      <c r="G1758" s="537" t="e">
        <f t="shared" si="157"/>
        <v>#REF!</v>
      </c>
      <c r="H1758" s="577"/>
      <c r="I1758" s="20"/>
      <c r="J1758" s="20"/>
      <c r="K1758" s="20"/>
      <c r="L1758" s="20"/>
      <c r="M1758" s="20"/>
      <c r="N1758" s="20"/>
      <c r="O1758" s="20"/>
      <c r="P1758" s="20"/>
      <c r="Q1758" s="20"/>
      <c r="R1758" s="20"/>
      <c r="S1758" s="20"/>
      <c r="T1758" s="20"/>
      <c r="U1758" s="20"/>
      <c r="V1758" s="20"/>
      <c r="W1758" s="20"/>
      <c r="X1758" s="20"/>
      <c r="Y1758" s="20"/>
      <c r="Z1758" s="20"/>
      <c r="AA1758" s="20"/>
      <c r="AB1758" s="20"/>
      <c r="AC1758" s="20"/>
      <c r="AD1758" s="20"/>
      <c r="AE1758" s="20"/>
      <c r="AF1758" s="20"/>
      <c r="AG1758" s="20"/>
      <c r="AH1758" s="20"/>
      <c r="AI1758" s="20"/>
      <c r="AJ1758" s="20"/>
      <c r="AK1758" s="20"/>
      <c r="AL1758" s="20"/>
      <c r="AM1758" s="20"/>
      <c r="AN1758" s="20"/>
      <c r="AO1758" s="20"/>
      <c r="AP1758" s="20"/>
      <c r="AQ1758" s="20"/>
      <c r="AR1758" s="20"/>
      <c r="AS1758" s="20"/>
      <c r="AT1758" s="20"/>
      <c r="AU1758" s="20"/>
      <c r="AV1758" s="20"/>
      <c r="AW1758" s="20"/>
      <c r="AX1758" s="20"/>
      <c r="AY1758" s="20"/>
      <c r="AZ1758" s="20"/>
      <c r="BA1758" s="20"/>
      <c r="BB1758" s="20"/>
      <c r="BC1758" s="20"/>
      <c r="BD1758" s="20"/>
      <c r="BE1758" s="20"/>
      <c r="BF1758" s="20"/>
      <c r="BG1758" s="20"/>
      <c r="BH1758" s="20"/>
      <c r="BI1758" s="20"/>
      <c r="BJ1758" s="20"/>
      <c r="BK1758" s="20"/>
      <c r="BL1758" s="20"/>
      <c r="BM1758" s="20"/>
      <c r="BN1758" s="20"/>
      <c r="BO1758" s="20"/>
      <c r="BP1758" s="20"/>
      <c r="BQ1758" s="20"/>
      <c r="BR1758" s="20"/>
      <c r="BS1758" s="20"/>
      <c r="BT1758" s="20"/>
      <c r="BU1758" s="20"/>
      <c r="BV1758" s="20"/>
      <c r="BW1758" s="20"/>
    </row>
    <row r="1759" spans="1:75" x14ac:dyDescent="0.2">
      <c r="A1759" s="2144"/>
      <c r="B1759" s="2143"/>
      <c r="C1759" s="2277"/>
      <c r="D1759" s="2277"/>
      <c r="E1759" s="2277"/>
      <c r="F1759" s="2277"/>
      <c r="G1759" s="2277"/>
      <c r="H1759" s="2278"/>
      <c r="I1759" s="20"/>
      <c r="J1759" s="20"/>
      <c r="K1759" s="20"/>
      <c r="L1759" s="20"/>
      <c r="M1759" s="20"/>
      <c r="N1759" s="20"/>
      <c r="O1759" s="20"/>
      <c r="P1759" s="20"/>
      <c r="Q1759" s="20"/>
      <c r="R1759" s="20"/>
      <c r="S1759" s="20"/>
      <c r="T1759" s="20"/>
      <c r="U1759" s="20"/>
      <c r="V1759" s="20"/>
      <c r="W1759" s="20"/>
      <c r="X1759" s="20"/>
      <c r="Y1759" s="20"/>
      <c r="Z1759" s="20"/>
      <c r="AA1759" s="20"/>
      <c r="AB1759" s="20"/>
      <c r="AC1759" s="20"/>
      <c r="AD1759" s="20"/>
      <c r="AE1759" s="20"/>
      <c r="AF1759" s="20"/>
      <c r="AG1759" s="20"/>
      <c r="AH1759" s="20"/>
      <c r="AI1759" s="20"/>
      <c r="AJ1759" s="20"/>
      <c r="AK1759" s="20"/>
      <c r="AL1759" s="20"/>
      <c r="AM1759" s="20"/>
      <c r="AN1759" s="20"/>
      <c r="AO1759" s="20"/>
      <c r="AP1759" s="20"/>
      <c r="AQ1759" s="20"/>
      <c r="AR1759" s="20"/>
      <c r="AS1759" s="20"/>
      <c r="AT1759" s="20"/>
      <c r="AU1759" s="20"/>
      <c r="AV1759" s="20"/>
      <c r="AW1759" s="20"/>
      <c r="AX1759" s="20"/>
      <c r="AY1759" s="20"/>
      <c r="AZ1759" s="20"/>
      <c r="BA1759" s="20"/>
      <c r="BB1759" s="20"/>
      <c r="BC1759" s="20"/>
      <c r="BD1759" s="20"/>
      <c r="BE1759" s="20"/>
      <c r="BF1759" s="20"/>
      <c r="BG1759" s="20"/>
      <c r="BH1759" s="20"/>
      <c r="BI1759" s="20"/>
      <c r="BJ1759" s="20"/>
      <c r="BK1759" s="20"/>
      <c r="BL1759" s="20"/>
      <c r="BM1759" s="20"/>
      <c r="BN1759" s="20"/>
      <c r="BO1759" s="20"/>
      <c r="BP1759" s="20"/>
      <c r="BQ1759" s="20"/>
      <c r="BR1759" s="20"/>
      <c r="BS1759" s="20"/>
      <c r="BT1759" s="20"/>
      <c r="BU1759" s="20"/>
      <c r="BV1759" s="20"/>
      <c r="BW1759" s="20"/>
    </row>
    <row r="1760" spans="1:75" x14ac:dyDescent="0.2">
      <c r="A1760" s="1976" t="s">
        <v>2495</v>
      </c>
      <c r="B1760" s="517"/>
      <c r="C1760" s="517"/>
      <c r="D1760" s="517"/>
      <c r="E1760" s="517"/>
      <c r="F1760" s="517"/>
      <c r="G1760" s="517"/>
      <c r="H1760" s="517"/>
      <c r="I1760" s="20"/>
      <c r="J1760" s="20"/>
      <c r="K1760" s="20"/>
      <c r="L1760" s="20"/>
      <c r="M1760" s="20"/>
      <c r="N1760" s="20"/>
      <c r="O1760" s="20"/>
      <c r="P1760" s="20"/>
      <c r="Q1760" s="20"/>
      <c r="R1760" s="20"/>
      <c r="S1760" s="20"/>
      <c r="T1760" s="20"/>
      <c r="U1760" s="20"/>
      <c r="V1760" s="20"/>
      <c r="W1760" s="20"/>
      <c r="X1760" s="20"/>
      <c r="Y1760" s="20"/>
      <c r="Z1760" s="20"/>
      <c r="AA1760" s="20"/>
      <c r="AB1760" s="20"/>
      <c r="AC1760" s="20"/>
      <c r="AD1760" s="20"/>
      <c r="AE1760" s="20"/>
      <c r="AF1760" s="20"/>
      <c r="AG1760" s="20"/>
      <c r="AH1760" s="20"/>
      <c r="AI1760" s="20"/>
      <c r="AJ1760" s="20"/>
      <c r="AK1760" s="20"/>
      <c r="AL1760" s="20"/>
      <c r="AM1760" s="20"/>
      <c r="AN1760" s="20"/>
      <c r="AO1760" s="20"/>
      <c r="AP1760" s="20"/>
      <c r="AQ1760" s="20"/>
      <c r="AR1760" s="20"/>
      <c r="AS1760" s="20"/>
      <c r="AT1760" s="20"/>
      <c r="AU1760" s="20"/>
      <c r="AV1760" s="20"/>
      <c r="AW1760" s="20"/>
      <c r="AX1760" s="20"/>
      <c r="AY1760" s="20"/>
      <c r="AZ1760" s="20"/>
      <c r="BA1760" s="20"/>
      <c r="BB1760" s="20"/>
      <c r="BC1760" s="20"/>
      <c r="BD1760" s="20"/>
      <c r="BE1760" s="20"/>
      <c r="BF1760" s="20"/>
      <c r="BG1760" s="20"/>
      <c r="BH1760" s="20"/>
      <c r="BI1760" s="20"/>
      <c r="BJ1760" s="20"/>
      <c r="BK1760" s="20"/>
      <c r="BL1760" s="20"/>
      <c r="BM1760" s="20"/>
      <c r="BN1760" s="20"/>
      <c r="BO1760" s="20"/>
      <c r="BP1760" s="20"/>
      <c r="BQ1760" s="20"/>
      <c r="BR1760" s="20"/>
      <c r="BS1760" s="20"/>
      <c r="BT1760" s="20"/>
      <c r="BU1760" s="20"/>
      <c r="BV1760" s="20"/>
      <c r="BW1760" s="20"/>
    </row>
    <row r="1761" spans="1:75" x14ac:dyDescent="0.2">
      <c r="A1761" s="1976"/>
      <c r="B1761" s="517"/>
      <c r="C1761" s="517"/>
      <c r="D1761" s="517"/>
      <c r="E1761" s="517"/>
      <c r="F1761" s="517"/>
      <c r="G1761" s="517"/>
      <c r="H1761" s="517"/>
      <c r="I1761" s="20"/>
      <c r="J1761" s="20"/>
      <c r="K1761" s="20"/>
      <c r="L1761" s="20"/>
      <c r="M1761" s="20"/>
      <c r="N1761" s="20"/>
      <c r="O1761" s="20"/>
      <c r="P1761" s="20"/>
      <c r="Q1761" s="20"/>
      <c r="R1761" s="20"/>
      <c r="S1761" s="20"/>
      <c r="T1761" s="20"/>
      <c r="U1761" s="20"/>
      <c r="V1761" s="20"/>
      <c r="W1761" s="20"/>
      <c r="X1761" s="20"/>
      <c r="Y1761" s="20"/>
      <c r="Z1761" s="20"/>
      <c r="AA1761" s="20"/>
      <c r="AB1761" s="20"/>
      <c r="AC1761" s="20"/>
      <c r="AD1761" s="20"/>
      <c r="AE1761" s="20"/>
      <c r="AF1761" s="20"/>
      <c r="AG1761" s="20"/>
      <c r="AH1761" s="20"/>
      <c r="AI1761" s="20"/>
      <c r="AJ1761" s="20"/>
      <c r="AK1761" s="20"/>
      <c r="AL1761" s="20"/>
      <c r="AM1761" s="20"/>
      <c r="AN1761" s="20"/>
      <c r="AO1761" s="20"/>
      <c r="AP1761" s="20"/>
      <c r="AQ1761" s="20"/>
      <c r="AR1761" s="20"/>
      <c r="AS1761" s="20"/>
      <c r="AT1761" s="20"/>
      <c r="AU1761" s="20"/>
      <c r="AV1761" s="20"/>
      <c r="AW1761" s="20"/>
      <c r="AX1761" s="20"/>
      <c r="AY1761" s="20"/>
      <c r="AZ1761" s="20"/>
      <c r="BA1761" s="20"/>
      <c r="BB1761" s="20"/>
      <c r="BC1761" s="20"/>
      <c r="BD1761" s="20"/>
      <c r="BE1761" s="20"/>
      <c r="BF1761" s="20"/>
      <c r="BG1761" s="20"/>
      <c r="BH1761" s="20"/>
      <c r="BI1761" s="20"/>
      <c r="BJ1761" s="20"/>
      <c r="BK1761" s="20"/>
      <c r="BL1761" s="20"/>
      <c r="BM1761" s="20"/>
      <c r="BN1761" s="20"/>
      <c r="BO1761" s="20"/>
      <c r="BP1761" s="20"/>
      <c r="BQ1761" s="20"/>
      <c r="BR1761" s="20"/>
      <c r="BS1761" s="20"/>
      <c r="BT1761" s="20"/>
      <c r="BU1761" s="20"/>
      <c r="BV1761" s="20"/>
      <c r="BW1761" s="20"/>
    </row>
    <row r="1762" spans="1:75" x14ac:dyDescent="0.2">
      <c r="A1762" s="73" t="s">
        <v>2496</v>
      </c>
      <c r="B1762" s="20"/>
      <c r="C1762" s="20"/>
      <c r="D1762" s="20"/>
      <c r="E1762" s="20"/>
      <c r="F1762" s="20"/>
      <c r="G1762" s="20"/>
      <c r="H1762" s="20"/>
      <c r="I1762" s="20"/>
      <c r="J1762" s="20"/>
      <c r="K1762" s="20"/>
      <c r="L1762" s="20"/>
      <c r="M1762" s="20"/>
      <c r="N1762" s="20"/>
      <c r="O1762" s="20"/>
      <c r="P1762" s="20"/>
      <c r="Q1762" s="20"/>
      <c r="R1762" s="20"/>
      <c r="S1762" s="20"/>
      <c r="T1762" s="20"/>
      <c r="U1762" s="20"/>
      <c r="V1762" s="20"/>
      <c r="W1762" s="20"/>
      <c r="X1762" s="20"/>
      <c r="Y1762" s="20"/>
      <c r="Z1762" s="20"/>
      <c r="AA1762" s="20"/>
      <c r="AB1762" s="20"/>
      <c r="AC1762" s="20"/>
      <c r="AD1762" s="20"/>
      <c r="AE1762" s="20"/>
      <c r="AF1762" s="20"/>
      <c r="AG1762" s="20"/>
      <c r="AH1762" s="20"/>
      <c r="AI1762" s="20"/>
      <c r="AJ1762" s="20"/>
      <c r="AK1762" s="20"/>
      <c r="AL1762" s="20"/>
      <c r="AM1762" s="20"/>
      <c r="AN1762" s="20"/>
      <c r="AO1762" s="20"/>
      <c r="AP1762" s="20"/>
      <c r="AQ1762" s="20"/>
      <c r="AR1762" s="20"/>
      <c r="AS1762" s="20"/>
      <c r="AT1762" s="20"/>
      <c r="AU1762" s="20"/>
      <c r="AV1762" s="20"/>
      <c r="AW1762" s="20"/>
      <c r="AX1762" s="20"/>
      <c r="AY1762" s="20"/>
      <c r="AZ1762" s="20"/>
      <c r="BA1762" s="20"/>
      <c r="BB1762" s="20"/>
      <c r="BC1762" s="20"/>
      <c r="BD1762" s="20"/>
      <c r="BE1762" s="20"/>
      <c r="BF1762" s="20"/>
      <c r="BG1762" s="20"/>
      <c r="BH1762" s="20"/>
      <c r="BI1762" s="20"/>
      <c r="BJ1762" s="20"/>
      <c r="BK1762" s="20"/>
      <c r="BL1762" s="20"/>
      <c r="BM1762" s="20"/>
      <c r="BN1762" s="20"/>
      <c r="BO1762" s="20"/>
      <c r="BP1762" s="20"/>
      <c r="BQ1762" s="20"/>
      <c r="BR1762" s="20"/>
      <c r="BS1762" s="20"/>
      <c r="BT1762" s="20"/>
      <c r="BU1762" s="20"/>
      <c r="BV1762" s="20"/>
      <c r="BW1762" s="20"/>
    </row>
    <row r="1763" spans="1:75" ht="24" x14ac:dyDescent="0.2">
      <c r="A1763" s="2274"/>
      <c r="B1763" s="2275">
        <f t="shared" ref="B1763:H1763" si="158">+B$1815</f>
        <v>2018</v>
      </c>
      <c r="C1763" s="2275">
        <f t="shared" si="158"/>
        <v>2019</v>
      </c>
      <c r="D1763" s="2275">
        <f t="shared" si="158"/>
        <v>2020</v>
      </c>
      <c r="E1763" s="2275">
        <f t="shared" si="158"/>
        <v>2021</v>
      </c>
      <c r="F1763" s="2275">
        <f t="shared" si="158"/>
        <v>2022</v>
      </c>
      <c r="G1763" s="2275">
        <f t="shared" si="158"/>
        <v>2023</v>
      </c>
      <c r="H1763" s="2275" t="str">
        <f t="shared" si="158"/>
        <v>'18-'23 CAGR</v>
      </c>
      <c r="I1763" s="20"/>
      <c r="J1763" s="20"/>
      <c r="K1763" s="20"/>
      <c r="L1763" s="20"/>
      <c r="M1763" s="20"/>
      <c r="N1763" s="20"/>
      <c r="O1763" s="20"/>
      <c r="P1763" s="20"/>
      <c r="Q1763" s="20"/>
      <c r="R1763" s="20"/>
      <c r="S1763" s="20"/>
      <c r="T1763" s="20"/>
      <c r="U1763" s="20"/>
      <c r="V1763" s="20"/>
      <c r="W1763" s="20"/>
      <c r="X1763" s="20"/>
      <c r="Y1763" s="20"/>
      <c r="Z1763" s="20"/>
      <c r="AA1763" s="20"/>
      <c r="AB1763" s="20"/>
      <c r="AC1763" s="20"/>
      <c r="AD1763" s="20"/>
      <c r="AE1763" s="20"/>
      <c r="AF1763" s="20"/>
      <c r="AG1763" s="20"/>
      <c r="AH1763" s="20"/>
      <c r="AI1763" s="20"/>
      <c r="AJ1763" s="20"/>
      <c r="AK1763" s="20"/>
      <c r="AL1763" s="20"/>
      <c r="AM1763" s="20"/>
      <c r="AN1763" s="20"/>
      <c r="AO1763" s="20"/>
      <c r="AP1763" s="20"/>
      <c r="AQ1763" s="20"/>
      <c r="AR1763" s="20"/>
      <c r="AS1763" s="20"/>
      <c r="AT1763" s="20"/>
      <c r="AU1763" s="20"/>
      <c r="AV1763" s="20"/>
      <c r="AW1763" s="20"/>
      <c r="AX1763" s="20"/>
      <c r="AY1763" s="20"/>
      <c r="AZ1763" s="20"/>
      <c r="BA1763" s="20"/>
      <c r="BB1763" s="20"/>
      <c r="BC1763" s="20"/>
      <c r="BD1763" s="20"/>
      <c r="BE1763" s="20"/>
      <c r="BF1763" s="20"/>
      <c r="BG1763" s="20"/>
      <c r="BH1763" s="20"/>
      <c r="BI1763" s="20"/>
      <c r="BJ1763" s="20"/>
      <c r="BK1763" s="20"/>
      <c r="BL1763" s="20"/>
      <c r="BM1763" s="20"/>
      <c r="BN1763" s="20"/>
      <c r="BO1763" s="20"/>
      <c r="BP1763" s="20"/>
      <c r="BQ1763" s="20"/>
      <c r="BR1763" s="20"/>
      <c r="BS1763" s="20"/>
      <c r="BT1763" s="20"/>
      <c r="BU1763" s="20"/>
      <c r="BV1763" s="20"/>
      <c r="BW1763" s="20"/>
    </row>
    <row r="1764" spans="1:75" x14ac:dyDescent="0.2">
      <c r="A1764" s="1596" t="s">
        <v>1043</v>
      </c>
      <c r="B1764" s="2279"/>
      <c r="C1764" s="2276"/>
      <c r="D1764" s="2276"/>
      <c r="E1764" s="2276"/>
      <c r="F1764" s="2276"/>
      <c r="G1764" s="2276"/>
      <c r="H1764" s="2276"/>
      <c r="I1764" s="20"/>
      <c r="J1764" s="20"/>
      <c r="K1764" s="20"/>
      <c r="L1764" s="20"/>
      <c r="M1764" s="20"/>
      <c r="N1764" s="20"/>
      <c r="O1764" s="20"/>
      <c r="P1764" s="20"/>
      <c r="Q1764" s="20"/>
      <c r="R1764" s="20"/>
      <c r="S1764" s="20"/>
      <c r="T1764" s="20"/>
      <c r="U1764" s="20"/>
      <c r="V1764" s="20"/>
      <c r="W1764" s="20"/>
      <c r="X1764" s="20"/>
      <c r="Y1764" s="20"/>
      <c r="Z1764" s="20"/>
      <c r="AA1764" s="20"/>
      <c r="AB1764" s="20"/>
      <c r="AC1764" s="20"/>
      <c r="AD1764" s="20"/>
      <c r="AE1764" s="20"/>
      <c r="AF1764" s="20"/>
      <c r="AG1764" s="20"/>
      <c r="AH1764" s="20"/>
      <c r="AI1764" s="20"/>
      <c r="AJ1764" s="20"/>
      <c r="AK1764" s="20"/>
      <c r="AL1764" s="20"/>
      <c r="AM1764" s="20"/>
      <c r="AN1764" s="20"/>
      <c r="AO1764" s="20"/>
      <c r="AP1764" s="20"/>
      <c r="AQ1764" s="20"/>
      <c r="AR1764" s="20"/>
      <c r="AS1764" s="20"/>
      <c r="AT1764" s="20"/>
      <c r="AU1764" s="20"/>
      <c r="AV1764" s="20"/>
      <c r="AW1764" s="20"/>
      <c r="AX1764" s="20"/>
      <c r="AY1764" s="20"/>
      <c r="AZ1764" s="20"/>
      <c r="BA1764" s="20"/>
      <c r="BB1764" s="20"/>
      <c r="BC1764" s="20"/>
      <c r="BD1764" s="20"/>
      <c r="BE1764" s="20"/>
      <c r="BF1764" s="20"/>
      <c r="BG1764" s="20"/>
      <c r="BH1764" s="20"/>
      <c r="BI1764" s="20"/>
      <c r="BJ1764" s="20"/>
      <c r="BK1764" s="20"/>
      <c r="BL1764" s="20"/>
      <c r="BM1764" s="20"/>
      <c r="BN1764" s="20"/>
      <c r="BO1764" s="20"/>
      <c r="BP1764" s="20"/>
      <c r="BQ1764" s="20"/>
      <c r="BR1764" s="20"/>
      <c r="BS1764" s="20"/>
      <c r="BT1764" s="20"/>
      <c r="BU1764" s="20"/>
      <c r="BV1764" s="20"/>
      <c r="BW1764" s="20"/>
    </row>
    <row r="1765" spans="1:75" x14ac:dyDescent="0.2">
      <c r="A1765" s="517" t="s">
        <v>2497</v>
      </c>
      <c r="B1765" s="492" t="e">
        <f>+#REF!-B2378</f>
        <v>#REF!</v>
      </c>
      <c r="C1765" s="492" t="e">
        <f>+#REF!</f>
        <v>#REF!</v>
      </c>
      <c r="D1765" s="492" t="e">
        <f>+#REF!</f>
        <v>#REF!</v>
      </c>
      <c r="E1765" s="492" t="e">
        <f>+#REF!</f>
        <v>#REF!</v>
      </c>
      <c r="F1765" s="492" t="e">
        <f>+#REF!</f>
        <v>#REF!</v>
      </c>
      <c r="G1765" s="492" t="e">
        <f>+#REF!</f>
        <v>#REF!</v>
      </c>
      <c r="H1765" s="577" t="e">
        <f>+(G1765/B1765)^(0.2)-1</f>
        <v>#REF!</v>
      </c>
      <c r="I1765" s="20"/>
      <c r="J1765" s="20"/>
      <c r="K1765" s="20"/>
      <c r="L1765" s="20"/>
      <c r="M1765" s="20"/>
      <c r="N1765" s="20"/>
      <c r="O1765" s="20"/>
      <c r="P1765" s="20"/>
      <c r="Q1765" s="20"/>
      <c r="R1765" s="20"/>
      <c r="S1765" s="20"/>
      <c r="T1765" s="20"/>
      <c r="U1765" s="20"/>
      <c r="V1765" s="20"/>
      <c r="W1765" s="20"/>
      <c r="X1765" s="20"/>
      <c r="Y1765" s="20"/>
      <c r="Z1765" s="20"/>
      <c r="AA1765" s="20"/>
      <c r="AB1765" s="20"/>
      <c r="AC1765" s="20"/>
      <c r="AD1765" s="20"/>
      <c r="AE1765" s="20"/>
      <c r="AF1765" s="20"/>
      <c r="AG1765" s="20"/>
      <c r="AH1765" s="20"/>
      <c r="AI1765" s="20"/>
      <c r="AJ1765" s="20"/>
      <c r="AK1765" s="20"/>
      <c r="AL1765" s="20"/>
      <c r="AM1765" s="20"/>
      <c r="AN1765" s="20"/>
      <c r="AO1765" s="20"/>
      <c r="AP1765" s="20"/>
      <c r="AQ1765" s="20"/>
      <c r="AR1765" s="20"/>
      <c r="AS1765" s="20"/>
      <c r="AT1765" s="20"/>
      <c r="AU1765" s="20"/>
      <c r="AV1765" s="20"/>
      <c r="AW1765" s="20"/>
      <c r="AX1765" s="20"/>
      <c r="AY1765" s="20"/>
      <c r="AZ1765" s="20"/>
      <c r="BA1765" s="20"/>
      <c r="BB1765" s="20"/>
      <c r="BC1765" s="20"/>
      <c r="BD1765" s="20"/>
      <c r="BE1765" s="20"/>
      <c r="BF1765" s="20"/>
      <c r="BG1765" s="20"/>
      <c r="BH1765" s="20"/>
      <c r="BI1765" s="20"/>
      <c r="BJ1765" s="20"/>
      <c r="BK1765" s="20"/>
      <c r="BL1765" s="20"/>
      <c r="BM1765" s="20"/>
      <c r="BN1765" s="20"/>
      <c r="BO1765" s="20"/>
      <c r="BP1765" s="20"/>
      <c r="BQ1765" s="20"/>
      <c r="BR1765" s="20"/>
      <c r="BS1765" s="20"/>
      <c r="BT1765" s="20"/>
      <c r="BU1765" s="20"/>
      <c r="BV1765" s="20"/>
      <c r="BW1765" s="20"/>
    </row>
    <row r="1766" spans="1:75" x14ac:dyDescent="0.2">
      <c r="A1766" s="517" t="s">
        <v>2498</v>
      </c>
      <c r="B1766" s="532" t="e">
        <f>+#REF!</f>
        <v>#REF!</v>
      </c>
      <c r="C1766" s="492" t="e">
        <f>+#REF!</f>
        <v>#REF!</v>
      </c>
      <c r="D1766" s="492" t="e">
        <f>+#REF!</f>
        <v>#REF!</v>
      </c>
      <c r="E1766" s="492" t="e">
        <f>+#REF!</f>
        <v>#REF!</v>
      </c>
      <c r="F1766" s="492" t="e">
        <f>+#REF!</f>
        <v>#REF!</v>
      </c>
      <c r="G1766" s="492" t="e">
        <f>+#REF!</f>
        <v>#REF!</v>
      </c>
      <c r="H1766" s="577" t="e">
        <f>+(G1766/B1766)^(0.2)-1</f>
        <v>#REF!</v>
      </c>
      <c r="I1766" s="20"/>
      <c r="J1766" s="20"/>
      <c r="K1766" s="20"/>
      <c r="L1766" s="20"/>
      <c r="M1766" s="20"/>
      <c r="N1766" s="20"/>
      <c r="O1766" s="20"/>
      <c r="P1766" s="20"/>
      <c r="Q1766" s="20"/>
      <c r="R1766" s="20"/>
      <c r="S1766" s="20"/>
      <c r="T1766" s="20"/>
      <c r="U1766" s="20"/>
      <c r="V1766" s="20"/>
      <c r="W1766" s="20"/>
      <c r="X1766" s="20"/>
      <c r="Y1766" s="20"/>
      <c r="Z1766" s="20"/>
      <c r="AA1766" s="20"/>
      <c r="AB1766" s="20"/>
      <c r="AC1766" s="20"/>
      <c r="AD1766" s="20"/>
      <c r="AE1766" s="20"/>
      <c r="AF1766" s="20"/>
      <c r="AG1766" s="20"/>
      <c r="AH1766" s="20"/>
      <c r="AI1766" s="20"/>
      <c r="AJ1766" s="20"/>
      <c r="AK1766" s="20"/>
      <c r="AL1766" s="20"/>
      <c r="AM1766" s="20"/>
      <c r="AN1766" s="20"/>
      <c r="AO1766" s="20"/>
      <c r="AP1766" s="20"/>
      <c r="AQ1766" s="20"/>
      <c r="AR1766" s="20"/>
      <c r="AS1766" s="20"/>
      <c r="AT1766" s="20"/>
      <c r="AU1766" s="20"/>
      <c r="AV1766" s="20"/>
      <c r="AW1766" s="20"/>
      <c r="AX1766" s="20"/>
      <c r="AY1766" s="20"/>
      <c r="AZ1766" s="20"/>
      <c r="BA1766" s="20"/>
      <c r="BB1766" s="20"/>
      <c r="BC1766" s="20"/>
      <c r="BD1766" s="20"/>
      <c r="BE1766" s="20"/>
      <c r="BF1766" s="20"/>
      <c r="BG1766" s="20"/>
      <c r="BH1766" s="20"/>
      <c r="BI1766" s="20"/>
      <c r="BJ1766" s="20"/>
      <c r="BK1766" s="20"/>
      <c r="BL1766" s="20"/>
      <c r="BM1766" s="20"/>
      <c r="BN1766" s="20"/>
      <c r="BO1766" s="20"/>
      <c r="BP1766" s="20"/>
      <c r="BQ1766" s="20"/>
      <c r="BR1766" s="20"/>
      <c r="BS1766" s="20"/>
      <c r="BT1766" s="20"/>
      <c r="BU1766" s="20"/>
      <c r="BV1766" s="20"/>
      <c r="BW1766" s="20"/>
    </row>
    <row r="1767" spans="1:75" hidden="1" outlineLevel="1" x14ac:dyDescent="0.2">
      <c r="A1767" s="517" t="s">
        <v>2499</v>
      </c>
      <c r="B1767" s="2280" t="e">
        <f>+#REF!</f>
        <v>#REF!</v>
      </c>
      <c r="C1767" s="2281" t="e">
        <f>+#REF!</f>
        <v>#REF!</v>
      </c>
      <c r="D1767" s="2281" t="e">
        <f>+#REF!</f>
        <v>#REF!</v>
      </c>
      <c r="E1767" s="2281" t="e">
        <f>+#REF!</f>
        <v>#REF!</v>
      </c>
      <c r="F1767" s="2281" t="e">
        <f>+#REF!</f>
        <v>#REF!</v>
      </c>
      <c r="G1767" s="2281" t="e">
        <f>+#REF!</f>
        <v>#REF!</v>
      </c>
      <c r="H1767" s="577" t="e">
        <f>+(G1767/B1767)^(0.2)-1</f>
        <v>#REF!</v>
      </c>
      <c r="I1767" s="20"/>
      <c r="J1767" s="20"/>
      <c r="K1767" s="20"/>
      <c r="L1767" s="20"/>
      <c r="M1767" s="20"/>
      <c r="N1767" s="20"/>
      <c r="O1767" s="20"/>
      <c r="P1767" s="20"/>
      <c r="Q1767" s="20"/>
      <c r="R1767" s="20"/>
      <c r="S1767" s="20"/>
      <c r="T1767" s="20"/>
      <c r="U1767" s="20"/>
      <c r="V1767" s="20"/>
      <c r="W1767" s="20"/>
      <c r="X1767" s="20"/>
      <c r="Y1767" s="20"/>
      <c r="Z1767" s="20"/>
      <c r="AA1767" s="20"/>
      <c r="AB1767" s="20"/>
      <c r="AC1767" s="20"/>
      <c r="AD1767" s="20"/>
      <c r="AE1767" s="20"/>
      <c r="AF1767" s="20"/>
      <c r="AG1767" s="20"/>
      <c r="AH1767" s="20"/>
      <c r="AI1767" s="20"/>
      <c r="AJ1767" s="20"/>
      <c r="AK1767" s="20"/>
      <c r="AL1767" s="20"/>
      <c r="AM1767" s="20"/>
      <c r="AN1767" s="20"/>
      <c r="AO1767" s="20"/>
      <c r="AP1767" s="20"/>
      <c r="AQ1767" s="20"/>
      <c r="AR1767" s="20"/>
      <c r="AS1767" s="20"/>
      <c r="AT1767" s="20"/>
      <c r="AU1767" s="20"/>
      <c r="AV1767" s="20"/>
      <c r="AW1767" s="20"/>
      <c r="AX1767" s="20"/>
      <c r="AY1767" s="20"/>
      <c r="AZ1767" s="20"/>
      <c r="BA1767" s="20"/>
      <c r="BB1767" s="20"/>
      <c r="BC1767" s="20"/>
      <c r="BD1767" s="20"/>
      <c r="BE1767" s="20"/>
      <c r="BF1767" s="20"/>
      <c r="BG1767" s="20"/>
      <c r="BH1767" s="20"/>
      <c r="BI1767" s="20"/>
      <c r="BJ1767" s="20"/>
      <c r="BK1767" s="20"/>
      <c r="BL1767" s="20"/>
      <c r="BM1767" s="20"/>
      <c r="BN1767" s="20"/>
      <c r="BO1767" s="20"/>
      <c r="BP1767" s="20"/>
      <c r="BQ1767" s="20"/>
      <c r="BR1767" s="20"/>
      <c r="BS1767" s="20"/>
      <c r="BT1767" s="20"/>
      <c r="BU1767" s="20"/>
      <c r="BV1767" s="20"/>
      <c r="BW1767" s="20"/>
    </row>
    <row r="1768" spans="1:75" collapsed="1" x14ac:dyDescent="0.2">
      <c r="A1768" s="517" t="s">
        <v>2500</v>
      </c>
      <c r="B1768" s="2281" t="e">
        <f>+B1916-B2380</f>
        <v>#REF!</v>
      </c>
      <c r="C1768" s="2281" t="e">
        <f>+C1916</f>
        <v>#REF!</v>
      </c>
      <c r="D1768" s="2281" t="e">
        <f>+D1916</f>
        <v>#REF!</v>
      </c>
      <c r="E1768" s="2281" t="e">
        <f>+E1916</f>
        <v>#REF!</v>
      </c>
      <c r="F1768" s="2281" t="e">
        <f>+F1916</f>
        <v>#REF!</v>
      </c>
      <c r="G1768" s="2281" t="e">
        <f>+G1916</f>
        <v>#REF!</v>
      </c>
      <c r="H1768" s="577" t="e">
        <f>+(G1768/B1768)^(0.2)-1</f>
        <v>#REF!</v>
      </c>
      <c r="I1768" s="345" t="e">
        <f>+H1768-H1774</f>
        <v>#REF!</v>
      </c>
      <c r="J1768" s="20"/>
      <c r="K1768" s="20"/>
      <c r="L1768" s="20"/>
      <c r="M1768" s="20"/>
      <c r="N1768" s="20"/>
      <c r="O1768" s="20"/>
      <c r="P1768" s="20"/>
      <c r="Q1768" s="20"/>
      <c r="R1768" s="20"/>
      <c r="S1768" s="20"/>
      <c r="T1768" s="20"/>
      <c r="U1768" s="20"/>
      <c r="V1768" s="20"/>
      <c r="W1768" s="20"/>
      <c r="X1768" s="20"/>
      <c r="Y1768" s="20"/>
      <c r="Z1768" s="20"/>
      <c r="AA1768" s="20"/>
      <c r="AB1768" s="20"/>
      <c r="AC1768" s="20"/>
      <c r="AD1768" s="20"/>
      <c r="AE1768" s="20"/>
      <c r="AF1768" s="20"/>
      <c r="AG1768" s="20"/>
      <c r="AH1768" s="20"/>
      <c r="AI1768" s="20"/>
      <c r="AJ1768" s="20"/>
      <c r="AK1768" s="20"/>
      <c r="AL1768" s="20"/>
      <c r="AM1768" s="20"/>
      <c r="AN1768" s="20"/>
      <c r="AO1768" s="20"/>
      <c r="AP1768" s="20"/>
      <c r="AQ1768" s="20"/>
      <c r="AR1768" s="20"/>
      <c r="AS1768" s="20"/>
      <c r="AT1768" s="20"/>
      <c r="AU1768" s="20"/>
      <c r="AV1768" s="20"/>
      <c r="AW1768" s="20"/>
      <c r="AX1768" s="20"/>
      <c r="AY1768" s="20"/>
      <c r="AZ1768" s="20"/>
      <c r="BA1768" s="20"/>
      <c r="BB1768" s="20"/>
      <c r="BC1768" s="20"/>
      <c r="BD1768" s="20"/>
      <c r="BE1768" s="20"/>
      <c r="BF1768" s="20"/>
      <c r="BG1768" s="20"/>
      <c r="BH1768" s="20"/>
      <c r="BI1768" s="20"/>
      <c r="BJ1768" s="20"/>
      <c r="BK1768" s="20"/>
      <c r="BL1768" s="20"/>
      <c r="BM1768" s="20"/>
      <c r="BN1768" s="20"/>
      <c r="BO1768" s="20"/>
      <c r="BP1768" s="20"/>
      <c r="BQ1768" s="20"/>
      <c r="BR1768" s="20"/>
      <c r="BS1768" s="20"/>
      <c r="BT1768" s="20"/>
      <c r="BU1768" s="20"/>
      <c r="BV1768" s="20"/>
      <c r="BW1768" s="20"/>
    </row>
    <row r="1769" spans="1:75" x14ac:dyDescent="0.2">
      <c r="A1769" s="1596"/>
      <c r="B1769" s="605"/>
      <c r="C1769" s="2282"/>
      <c r="D1769" s="2282"/>
      <c r="E1769" s="2282"/>
      <c r="F1769" s="2282"/>
      <c r="G1769" s="2282"/>
      <c r="H1769" s="577"/>
      <c r="I1769" s="20"/>
      <c r="J1769" s="20"/>
      <c r="K1769" s="20"/>
      <c r="L1769" s="20"/>
      <c r="M1769" s="20"/>
      <c r="N1769" s="20"/>
      <c r="O1769" s="20"/>
      <c r="P1769" s="20"/>
      <c r="Q1769" s="20"/>
      <c r="R1769" s="20"/>
      <c r="S1769" s="20"/>
      <c r="T1769" s="20"/>
      <c r="U1769" s="20"/>
      <c r="V1769" s="20"/>
      <c r="W1769" s="20"/>
      <c r="X1769" s="20"/>
      <c r="Y1769" s="20"/>
      <c r="Z1769" s="20"/>
      <c r="AA1769" s="20"/>
      <c r="AB1769" s="20"/>
      <c r="AC1769" s="20"/>
      <c r="AD1769" s="20"/>
      <c r="AE1769" s="20"/>
      <c r="AF1769" s="20"/>
      <c r="AG1769" s="20"/>
      <c r="AH1769" s="20"/>
      <c r="AI1769" s="20"/>
      <c r="AJ1769" s="20"/>
      <c r="AK1769" s="20"/>
      <c r="AL1769" s="20"/>
      <c r="AM1769" s="20"/>
      <c r="AN1769" s="20"/>
      <c r="AO1769" s="20"/>
      <c r="AP1769" s="20"/>
      <c r="AQ1769" s="20"/>
      <c r="AR1769" s="20"/>
      <c r="AS1769" s="20"/>
      <c r="AT1769" s="20"/>
      <c r="AU1769" s="20"/>
      <c r="AV1769" s="20"/>
      <c r="AW1769" s="20"/>
      <c r="AX1769" s="20"/>
      <c r="AY1769" s="20"/>
      <c r="AZ1769" s="20"/>
      <c r="BA1769" s="20"/>
      <c r="BB1769" s="20"/>
      <c r="BC1769" s="20"/>
      <c r="BD1769" s="20"/>
      <c r="BE1769" s="20"/>
      <c r="BF1769" s="20"/>
      <c r="BG1769" s="20"/>
      <c r="BH1769" s="20"/>
      <c r="BI1769" s="20"/>
      <c r="BJ1769" s="20"/>
      <c r="BK1769" s="20"/>
      <c r="BL1769" s="20"/>
      <c r="BM1769" s="20"/>
      <c r="BN1769" s="20"/>
      <c r="BO1769" s="20"/>
      <c r="BP1769" s="20"/>
      <c r="BQ1769" s="20"/>
      <c r="BR1769" s="20"/>
      <c r="BS1769" s="20"/>
      <c r="BT1769" s="20"/>
      <c r="BU1769" s="20"/>
      <c r="BV1769" s="20"/>
      <c r="BW1769" s="20"/>
    </row>
    <row r="1770" spans="1:75" x14ac:dyDescent="0.2">
      <c r="A1770" s="1596" t="s">
        <v>922</v>
      </c>
      <c r="B1770" s="2283"/>
      <c r="C1770" s="2276"/>
      <c r="D1770" s="2276"/>
      <c r="E1770" s="2276"/>
      <c r="F1770" s="2276"/>
      <c r="G1770" s="2276"/>
      <c r="H1770" s="2276"/>
      <c r="I1770" s="20"/>
      <c r="J1770" s="20"/>
      <c r="K1770" s="20"/>
      <c r="L1770" s="20"/>
      <c r="M1770" s="20"/>
      <c r="N1770" s="20"/>
      <c r="O1770" s="20"/>
      <c r="P1770" s="20"/>
      <c r="Q1770" s="20"/>
      <c r="R1770" s="20"/>
      <c r="S1770" s="20"/>
      <c r="T1770" s="20"/>
      <c r="U1770" s="20"/>
      <c r="V1770" s="20"/>
      <c r="W1770" s="20"/>
      <c r="X1770" s="20"/>
      <c r="Y1770" s="20"/>
      <c r="Z1770" s="20"/>
      <c r="AA1770" s="20"/>
      <c r="AB1770" s="20"/>
      <c r="AC1770" s="20"/>
      <c r="AD1770" s="20"/>
      <c r="AE1770" s="20"/>
      <c r="AF1770" s="20"/>
      <c r="AG1770" s="20"/>
      <c r="AH1770" s="20"/>
      <c r="AI1770" s="20"/>
      <c r="AJ1770" s="20"/>
      <c r="AK1770" s="20"/>
      <c r="AL1770" s="20"/>
      <c r="AM1770" s="20"/>
      <c r="AN1770" s="20"/>
      <c r="AO1770" s="20"/>
      <c r="AP1770" s="20"/>
      <c r="AQ1770" s="20"/>
      <c r="AR1770" s="20"/>
      <c r="AS1770" s="20"/>
      <c r="AT1770" s="20"/>
      <c r="AU1770" s="20"/>
      <c r="AV1770" s="20"/>
      <c r="AW1770" s="20"/>
      <c r="AX1770" s="20"/>
      <c r="AY1770" s="20"/>
      <c r="AZ1770" s="20"/>
      <c r="BA1770" s="20"/>
      <c r="BB1770" s="20"/>
      <c r="BC1770" s="20"/>
      <c r="BD1770" s="20"/>
      <c r="BE1770" s="20"/>
      <c r="BF1770" s="20"/>
      <c r="BG1770" s="20"/>
      <c r="BH1770" s="20"/>
      <c r="BI1770" s="20"/>
      <c r="BJ1770" s="20"/>
      <c r="BK1770" s="20"/>
      <c r="BL1770" s="20"/>
      <c r="BM1770" s="20"/>
      <c r="BN1770" s="20"/>
      <c r="BO1770" s="20"/>
      <c r="BP1770" s="20"/>
      <c r="BQ1770" s="20"/>
      <c r="BR1770" s="20"/>
      <c r="BS1770" s="20"/>
      <c r="BT1770" s="20"/>
      <c r="BU1770" s="20"/>
      <c r="BV1770" s="20"/>
      <c r="BW1770" s="20"/>
    </row>
    <row r="1771" spans="1:75" x14ac:dyDescent="0.2">
      <c r="A1771" s="517" t="s">
        <v>2497</v>
      </c>
      <c r="B1771" s="492">
        <v>12960.637481138043</v>
      </c>
      <c r="C1771" s="492">
        <v>14144.585744054952</v>
      </c>
      <c r="D1771" s="492">
        <v>15605.680614199462</v>
      </c>
      <c r="E1771" s="492">
        <v>16814.304908808605</v>
      </c>
      <c r="F1771" s="492">
        <v>18492.967332210599</v>
      </c>
      <c r="G1771" s="492">
        <v>19626.836973111691</v>
      </c>
      <c r="H1771" s="577">
        <f>+(G1771/B1771)^(0.2)-1</f>
        <v>8.6537676424453647E-2</v>
      </c>
      <c r="I1771" s="20"/>
      <c r="J1771" s="20"/>
      <c r="K1771" s="20"/>
      <c r="L1771" s="20"/>
      <c r="M1771" s="20"/>
      <c r="N1771" s="20"/>
      <c r="O1771" s="20"/>
      <c r="P1771" s="20"/>
      <c r="Q1771" s="20"/>
      <c r="R1771" s="20"/>
      <c r="S1771" s="20"/>
      <c r="T1771" s="20"/>
      <c r="U1771" s="20"/>
      <c r="V1771" s="20"/>
      <c r="W1771" s="20"/>
      <c r="X1771" s="20"/>
      <c r="Y1771" s="20"/>
      <c r="Z1771" s="20"/>
      <c r="AA1771" s="20"/>
      <c r="AB1771" s="20"/>
      <c r="AC1771" s="20"/>
      <c r="AD1771" s="20"/>
      <c r="AE1771" s="20"/>
      <c r="AF1771" s="20"/>
      <c r="AG1771" s="20"/>
      <c r="AH1771" s="20"/>
      <c r="AI1771" s="20"/>
      <c r="AJ1771" s="20"/>
      <c r="AK1771" s="20"/>
      <c r="AL1771" s="20"/>
      <c r="AM1771" s="20"/>
      <c r="AN1771" s="20"/>
      <c r="AO1771" s="20"/>
      <c r="AP1771" s="20"/>
      <c r="AQ1771" s="20"/>
      <c r="AR1771" s="20"/>
      <c r="AS1771" s="20"/>
      <c r="AT1771" s="20"/>
      <c r="AU1771" s="20"/>
      <c r="AV1771" s="20"/>
      <c r="AW1771" s="20"/>
      <c r="AX1771" s="20"/>
      <c r="AY1771" s="20"/>
      <c r="AZ1771" s="20"/>
      <c r="BA1771" s="20"/>
      <c r="BB1771" s="20"/>
      <c r="BC1771" s="20"/>
      <c r="BD1771" s="20"/>
      <c r="BE1771" s="20"/>
      <c r="BF1771" s="20"/>
      <c r="BG1771" s="20"/>
      <c r="BH1771" s="20"/>
      <c r="BI1771" s="20"/>
      <c r="BJ1771" s="20"/>
      <c r="BK1771" s="20"/>
      <c r="BL1771" s="20"/>
      <c r="BM1771" s="20"/>
      <c r="BN1771" s="20"/>
      <c r="BO1771" s="20"/>
      <c r="BP1771" s="20"/>
      <c r="BQ1771" s="20"/>
      <c r="BR1771" s="20"/>
      <c r="BS1771" s="20"/>
      <c r="BT1771" s="20"/>
      <c r="BU1771" s="20"/>
      <c r="BV1771" s="20"/>
      <c r="BW1771" s="20"/>
    </row>
    <row r="1772" spans="1:75" x14ac:dyDescent="0.2">
      <c r="A1772" s="517" t="s">
        <v>2498</v>
      </c>
      <c r="B1772" s="492">
        <v>4633.8987054797008</v>
      </c>
      <c r="C1772" s="492">
        <v>4372.5749539104027</v>
      </c>
      <c r="D1772" s="492">
        <v>4015.8063430003513</v>
      </c>
      <c r="E1772" s="492">
        <v>3713.4899328382835</v>
      </c>
      <c r="F1772" s="492">
        <v>3401.5678002777527</v>
      </c>
      <c r="G1772" s="492">
        <v>3083.6058967706904</v>
      </c>
      <c r="H1772" s="577">
        <f>+(G1772/B1772)^(0.2)-1</f>
        <v>-7.8230218949501995E-2</v>
      </c>
      <c r="I1772" s="20"/>
      <c r="J1772" s="20"/>
      <c r="K1772" s="20"/>
      <c r="L1772" s="20"/>
      <c r="M1772" s="20"/>
      <c r="N1772" s="20"/>
      <c r="O1772" s="20"/>
      <c r="P1772" s="20"/>
      <c r="Q1772" s="20"/>
      <c r="R1772" s="20"/>
      <c r="S1772" s="20"/>
      <c r="T1772" s="20"/>
      <c r="U1772" s="20"/>
      <c r="V1772" s="20"/>
      <c r="W1772" s="20"/>
      <c r="X1772" s="20"/>
      <c r="Y1772" s="20"/>
      <c r="Z1772" s="20"/>
      <c r="AA1772" s="20"/>
      <c r="AB1772" s="20"/>
      <c r="AC1772" s="20"/>
      <c r="AD1772" s="20"/>
      <c r="AE1772" s="20"/>
      <c r="AF1772" s="20"/>
      <c r="AG1772" s="20"/>
      <c r="AH1772" s="20"/>
      <c r="AI1772" s="20"/>
      <c r="AJ1772" s="20"/>
      <c r="AK1772" s="20"/>
      <c r="AL1772" s="20"/>
      <c r="AM1772" s="20"/>
      <c r="AN1772" s="20"/>
      <c r="AO1772" s="20"/>
      <c r="AP1772" s="20"/>
      <c r="AQ1772" s="20"/>
      <c r="AR1772" s="20"/>
      <c r="AS1772" s="20"/>
      <c r="AT1772" s="20"/>
      <c r="AU1772" s="20"/>
      <c r="AV1772" s="20"/>
      <c r="AW1772" s="20"/>
      <c r="AX1772" s="20"/>
      <c r="AY1772" s="20"/>
      <c r="AZ1772" s="20"/>
      <c r="BA1772" s="20"/>
      <c r="BB1772" s="20"/>
      <c r="BC1772" s="20"/>
      <c r="BD1772" s="20"/>
      <c r="BE1772" s="20"/>
      <c r="BF1772" s="20"/>
      <c r="BG1772" s="20"/>
      <c r="BH1772" s="20"/>
      <c r="BI1772" s="20"/>
      <c r="BJ1772" s="20"/>
      <c r="BK1772" s="20"/>
      <c r="BL1772" s="20"/>
      <c r="BM1772" s="20"/>
      <c r="BN1772" s="20"/>
      <c r="BO1772" s="20"/>
      <c r="BP1772" s="20"/>
      <c r="BQ1772" s="20"/>
      <c r="BR1772" s="20"/>
      <c r="BS1772" s="20"/>
      <c r="BT1772" s="20"/>
      <c r="BU1772" s="20"/>
      <c r="BV1772" s="20"/>
      <c r="BW1772" s="20"/>
    </row>
    <row r="1773" spans="1:75" hidden="1" outlineLevel="1" x14ac:dyDescent="0.2">
      <c r="A1773" s="517" t="s">
        <v>2499</v>
      </c>
      <c r="B1773" s="2281">
        <v>2.9071014906482202</v>
      </c>
      <c r="C1773" s="2281">
        <v>3.2348412304300056</v>
      </c>
      <c r="D1773" s="2281">
        <v>3.8860640382723002</v>
      </c>
      <c r="E1773" s="2281">
        <v>4.5278983416974405</v>
      </c>
      <c r="F1773" s="2281">
        <v>5.4366011257222535</v>
      </c>
      <c r="G1773" s="2281">
        <v>6.3648979896120697</v>
      </c>
      <c r="H1773" s="577">
        <f>+(G1773/B1773)^(0.2)-1</f>
        <v>0.16967780942656452</v>
      </c>
      <c r="I1773" s="20"/>
      <c r="J1773" s="20"/>
      <c r="K1773" s="20"/>
      <c r="L1773" s="20"/>
      <c r="M1773" s="20"/>
      <c r="N1773" s="20"/>
      <c r="O1773" s="20"/>
      <c r="P1773" s="20"/>
      <c r="Q1773" s="20"/>
      <c r="R1773" s="20"/>
      <c r="S1773" s="20"/>
      <c r="T1773" s="20"/>
      <c r="U1773" s="20"/>
      <c r="V1773" s="20"/>
      <c r="W1773" s="20"/>
      <c r="X1773" s="20"/>
      <c r="Y1773" s="20"/>
      <c r="Z1773" s="20"/>
      <c r="AA1773" s="20"/>
      <c r="AB1773" s="20"/>
      <c r="AC1773" s="20"/>
      <c r="AD1773" s="20"/>
      <c r="AE1773" s="20"/>
      <c r="AF1773" s="20"/>
      <c r="AG1773" s="20"/>
      <c r="AH1773" s="20"/>
      <c r="AI1773" s="20"/>
      <c r="AJ1773" s="20"/>
      <c r="AK1773" s="20"/>
      <c r="AL1773" s="20"/>
      <c r="AM1773" s="20"/>
      <c r="AN1773" s="20"/>
      <c r="AO1773" s="20"/>
      <c r="AP1773" s="20"/>
      <c r="AQ1773" s="20"/>
      <c r="AR1773" s="20"/>
      <c r="AS1773" s="20"/>
      <c r="AT1773" s="20"/>
      <c r="AU1773" s="20"/>
      <c r="AV1773" s="20"/>
      <c r="AW1773" s="20"/>
      <c r="AX1773" s="20"/>
      <c r="AY1773" s="20"/>
      <c r="AZ1773" s="20"/>
      <c r="BA1773" s="20"/>
      <c r="BB1773" s="20"/>
      <c r="BC1773" s="20"/>
      <c r="BD1773" s="20"/>
      <c r="BE1773" s="20"/>
      <c r="BF1773" s="20"/>
      <c r="BG1773" s="20"/>
      <c r="BH1773" s="20"/>
      <c r="BI1773" s="20"/>
      <c r="BJ1773" s="20"/>
      <c r="BK1773" s="20"/>
      <c r="BL1773" s="20"/>
      <c r="BM1773" s="20"/>
      <c r="BN1773" s="20"/>
      <c r="BO1773" s="20"/>
      <c r="BP1773" s="20"/>
      <c r="BQ1773" s="20"/>
      <c r="BR1773" s="20"/>
      <c r="BS1773" s="20"/>
      <c r="BT1773" s="20"/>
      <c r="BU1773" s="20"/>
      <c r="BV1773" s="20"/>
      <c r="BW1773" s="20"/>
    </row>
    <row r="1774" spans="1:75" collapsed="1" x14ac:dyDescent="0.2">
      <c r="A1774" s="517" t="s">
        <v>2500</v>
      </c>
      <c r="B1774" s="2281">
        <f>+B1773-D2380</f>
        <v>2.7969186002731923</v>
      </c>
      <c r="C1774" s="2281">
        <f>+C1773</f>
        <v>3.2348412304300056</v>
      </c>
      <c r="D1774" s="2281">
        <f>+D1773</f>
        <v>3.8860640382723002</v>
      </c>
      <c r="E1774" s="2281">
        <f>+E1773</f>
        <v>4.5278983416974405</v>
      </c>
      <c r="F1774" s="2281">
        <f>+F1773</f>
        <v>5.4366011257222535</v>
      </c>
      <c r="G1774" s="2281">
        <f>+G1773</f>
        <v>6.3648979896120697</v>
      </c>
      <c r="H1774" s="577">
        <f>+(G1774/B1774)^(0.2)-1</f>
        <v>0.17875167830537597</v>
      </c>
      <c r="I1774" s="20"/>
      <c r="J1774" s="20"/>
      <c r="K1774" s="20"/>
      <c r="L1774" s="20"/>
      <c r="M1774" s="20"/>
      <c r="N1774" s="20"/>
      <c r="O1774" s="20"/>
      <c r="P1774" s="20"/>
      <c r="Q1774" s="20"/>
      <c r="R1774" s="20"/>
      <c r="S1774" s="20"/>
      <c r="T1774" s="20"/>
      <c r="U1774" s="20"/>
      <c r="V1774" s="20"/>
      <c r="W1774" s="20"/>
      <c r="X1774" s="20"/>
      <c r="Y1774" s="20"/>
      <c r="Z1774" s="20"/>
      <c r="AA1774" s="20"/>
      <c r="AB1774" s="20"/>
      <c r="AC1774" s="20"/>
      <c r="AD1774" s="20"/>
      <c r="AE1774" s="20"/>
      <c r="AF1774" s="20"/>
      <c r="AG1774" s="20"/>
      <c r="AH1774" s="20"/>
      <c r="AI1774" s="20"/>
      <c r="AJ1774" s="20"/>
      <c r="AK1774" s="20"/>
      <c r="AL1774" s="20"/>
      <c r="AM1774" s="20"/>
      <c r="AN1774" s="20"/>
      <c r="AO1774" s="20"/>
      <c r="AP1774" s="20"/>
      <c r="AQ1774" s="20"/>
      <c r="AR1774" s="20"/>
      <c r="AS1774" s="20"/>
      <c r="AT1774" s="20"/>
      <c r="AU1774" s="20"/>
      <c r="AV1774" s="20"/>
      <c r="AW1774" s="20"/>
      <c r="AX1774" s="20"/>
      <c r="AY1774" s="20"/>
      <c r="AZ1774" s="20"/>
      <c r="BA1774" s="20"/>
      <c r="BB1774" s="20"/>
      <c r="BC1774" s="20"/>
      <c r="BD1774" s="20"/>
      <c r="BE1774" s="20"/>
      <c r="BF1774" s="20"/>
      <c r="BG1774" s="20"/>
      <c r="BH1774" s="20"/>
      <c r="BI1774" s="20"/>
      <c r="BJ1774" s="20"/>
      <c r="BK1774" s="20"/>
      <c r="BL1774" s="20"/>
      <c r="BM1774" s="20"/>
      <c r="BN1774" s="20"/>
      <c r="BO1774" s="20"/>
      <c r="BP1774" s="20"/>
      <c r="BQ1774" s="20"/>
      <c r="BR1774" s="20"/>
      <c r="BS1774" s="20"/>
      <c r="BT1774" s="20"/>
      <c r="BU1774" s="20"/>
      <c r="BV1774" s="20"/>
      <c r="BW1774" s="20"/>
    </row>
    <row r="1775" spans="1:75" x14ac:dyDescent="0.2">
      <c r="A1775" s="517"/>
      <c r="B1775" s="492"/>
      <c r="C1775" s="1966"/>
      <c r="D1775" s="1966"/>
      <c r="E1775" s="1966"/>
      <c r="F1775" s="1966"/>
      <c r="G1775" s="1966"/>
      <c r="H1775" s="577"/>
      <c r="I1775" s="20"/>
      <c r="J1775" s="20"/>
      <c r="K1775" s="20"/>
      <c r="L1775" s="20"/>
      <c r="M1775" s="20"/>
      <c r="N1775" s="20"/>
      <c r="O1775" s="20"/>
      <c r="P1775" s="20"/>
      <c r="Q1775" s="20"/>
      <c r="R1775" s="20"/>
      <c r="S1775" s="20"/>
      <c r="T1775" s="20"/>
      <c r="U1775" s="20"/>
      <c r="V1775" s="20"/>
      <c r="W1775" s="20"/>
      <c r="X1775" s="20"/>
      <c r="Y1775" s="20"/>
      <c r="Z1775" s="20"/>
      <c r="AA1775" s="20"/>
      <c r="AB1775" s="20"/>
      <c r="AC1775" s="20"/>
      <c r="AD1775" s="20"/>
      <c r="AE1775" s="20"/>
      <c r="AF1775" s="20"/>
      <c r="AG1775" s="20"/>
      <c r="AH1775" s="20"/>
      <c r="AI1775" s="20"/>
      <c r="AJ1775" s="20"/>
      <c r="AK1775" s="20"/>
      <c r="AL1775" s="20"/>
      <c r="AM1775" s="20"/>
      <c r="AN1775" s="20"/>
      <c r="AO1775" s="20"/>
      <c r="AP1775" s="20"/>
      <c r="AQ1775" s="20"/>
      <c r="AR1775" s="20"/>
      <c r="AS1775" s="20"/>
      <c r="AT1775" s="20"/>
      <c r="AU1775" s="20"/>
      <c r="AV1775" s="20"/>
      <c r="AW1775" s="20"/>
      <c r="AX1775" s="20"/>
      <c r="AY1775" s="20"/>
      <c r="AZ1775" s="20"/>
      <c r="BA1775" s="20"/>
      <c r="BB1775" s="20"/>
      <c r="BC1775" s="20"/>
      <c r="BD1775" s="20"/>
      <c r="BE1775" s="20"/>
      <c r="BF1775" s="20"/>
      <c r="BG1775" s="20"/>
      <c r="BH1775" s="20"/>
      <c r="BI1775" s="20"/>
      <c r="BJ1775" s="20"/>
      <c r="BK1775" s="20"/>
      <c r="BL1775" s="20"/>
      <c r="BM1775" s="20"/>
      <c r="BN1775" s="20"/>
      <c r="BO1775" s="20"/>
      <c r="BP1775" s="20"/>
      <c r="BQ1775" s="20"/>
      <c r="BR1775" s="20"/>
      <c r="BS1775" s="20"/>
      <c r="BT1775" s="20"/>
      <c r="BU1775" s="20"/>
      <c r="BV1775" s="20"/>
      <c r="BW1775" s="20"/>
    </row>
    <row r="1776" spans="1:75" x14ac:dyDescent="0.2">
      <c r="A1776" s="1596" t="s">
        <v>2099</v>
      </c>
      <c r="B1776" s="2276"/>
      <c r="C1776" s="2276"/>
      <c r="D1776" s="2276"/>
      <c r="E1776" s="2276"/>
      <c r="F1776" s="2276"/>
      <c r="G1776" s="2276"/>
      <c r="H1776" s="2276"/>
      <c r="I1776" s="20"/>
      <c r="J1776" s="20"/>
      <c r="K1776" s="20"/>
      <c r="L1776" s="20"/>
      <c r="M1776" s="20"/>
      <c r="N1776" s="20"/>
      <c r="O1776" s="20"/>
      <c r="P1776" s="20"/>
      <c r="Q1776" s="20"/>
      <c r="R1776" s="20"/>
      <c r="S1776" s="20"/>
      <c r="T1776" s="20"/>
      <c r="U1776" s="20"/>
      <c r="V1776" s="20"/>
      <c r="W1776" s="20"/>
      <c r="X1776" s="20"/>
      <c r="Y1776" s="20"/>
      <c r="Z1776" s="20"/>
      <c r="AA1776" s="20"/>
      <c r="AB1776" s="20"/>
      <c r="AC1776" s="20"/>
      <c r="AD1776" s="20"/>
      <c r="AE1776" s="20"/>
      <c r="AF1776" s="20"/>
      <c r="AG1776" s="20"/>
      <c r="AH1776" s="20"/>
      <c r="AI1776" s="20"/>
      <c r="AJ1776" s="20"/>
      <c r="AK1776" s="20"/>
      <c r="AL1776" s="20"/>
      <c r="AM1776" s="20"/>
      <c r="AN1776" s="20"/>
      <c r="AO1776" s="20"/>
      <c r="AP1776" s="20"/>
      <c r="AQ1776" s="20"/>
      <c r="AR1776" s="20"/>
      <c r="AS1776" s="20"/>
      <c r="AT1776" s="20"/>
      <c r="AU1776" s="20"/>
      <c r="AV1776" s="20"/>
      <c r="AW1776" s="20"/>
      <c r="AX1776" s="20"/>
      <c r="AY1776" s="20"/>
      <c r="AZ1776" s="20"/>
      <c r="BA1776" s="20"/>
      <c r="BB1776" s="20"/>
      <c r="BC1776" s="20"/>
      <c r="BD1776" s="20"/>
      <c r="BE1776" s="20"/>
      <c r="BF1776" s="20"/>
      <c r="BG1776" s="20"/>
      <c r="BH1776" s="20"/>
      <c r="BI1776" s="20"/>
      <c r="BJ1776" s="20"/>
      <c r="BK1776" s="20"/>
      <c r="BL1776" s="20"/>
      <c r="BM1776" s="20"/>
      <c r="BN1776" s="20"/>
      <c r="BO1776" s="20"/>
      <c r="BP1776" s="20"/>
      <c r="BQ1776" s="20"/>
      <c r="BR1776" s="20"/>
      <c r="BS1776" s="20"/>
      <c r="BT1776" s="20"/>
      <c r="BU1776" s="20"/>
      <c r="BV1776" s="20"/>
      <c r="BW1776" s="20"/>
    </row>
    <row r="1777" spans="1:75" x14ac:dyDescent="0.2">
      <c r="A1777" s="517" t="s">
        <v>2497</v>
      </c>
      <c r="B1777" s="537" t="e">
        <f t="shared" ref="B1777:G1780" si="159">+B1765/B1771-1</f>
        <v>#REF!</v>
      </c>
      <c r="C1777" s="537" t="e">
        <f t="shared" si="159"/>
        <v>#REF!</v>
      </c>
      <c r="D1777" s="537" t="e">
        <f t="shared" si="159"/>
        <v>#REF!</v>
      </c>
      <c r="E1777" s="537" t="e">
        <f t="shared" si="159"/>
        <v>#REF!</v>
      </c>
      <c r="F1777" s="537" t="e">
        <f t="shared" si="159"/>
        <v>#REF!</v>
      </c>
      <c r="G1777" s="537" t="e">
        <f t="shared" si="159"/>
        <v>#REF!</v>
      </c>
      <c r="H1777" s="577"/>
      <c r="I1777" s="20"/>
      <c r="J1777" s="20"/>
      <c r="K1777" s="20"/>
      <c r="L1777" s="20"/>
      <c r="M1777" s="20"/>
      <c r="N1777" s="20"/>
      <c r="O1777" s="20"/>
      <c r="P1777" s="20"/>
      <c r="Q1777" s="20"/>
      <c r="R1777" s="20"/>
      <c r="S1777" s="20"/>
      <c r="T1777" s="20"/>
      <c r="U1777" s="20"/>
      <c r="V1777" s="20"/>
      <c r="W1777" s="20"/>
      <c r="X1777" s="20"/>
      <c r="Y1777" s="20"/>
      <c r="Z1777" s="20"/>
      <c r="AA1777" s="20"/>
      <c r="AB1777" s="20"/>
      <c r="AC1777" s="20"/>
      <c r="AD1777" s="20"/>
      <c r="AE1777" s="20"/>
      <c r="AF1777" s="20"/>
      <c r="AG1777" s="20"/>
      <c r="AH1777" s="20"/>
      <c r="AI1777" s="20"/>
      <c r="AJ1777" s="20"/>
      <c r="AK1777" s="20"/>
      <c r="AL1777" s="20"/>
      <c r="AM1777" s="20"/>
      <c r="AN1777" s="20"/>
      <c r="AO1777" s="20"/>
      <c r="AP1777" s="20"/>
      <c r="AQ1777" s="20"/>
      <c r="AR1777" s="20"/>
      <c r="AS1777" s="20"/>
      <c r="AT1777" s="20"/>
      <c r="AU1777" s="20"/>
      <c r="AV1777" s="20"/>
      <c r="AW1777" s="20"/>
      <c r="AX1777" s="20"/>
      <c r="AY1777" s="20"/>
      <c r="AZ1777" s="20"/>
      <c r="BA1777" s="20"/>
      <c r="BB1777" s="20"/>
      <c r="BC1777" s="20"/>
      <c r="BD1777" s="20"/>
      <c r="BE1777" s="20"/>
      <c r="BF1777" s="20"/>
      <c r="BG1777" s="20"/>
      <c r="BH1777" s="20"/>
      <c r="BI1777" s="20"/>
      <c r="BJ1777" s="20"/>
      <c r="BK1777" s="20"/>
      <c r="BL1777" s="20"/>
      <c r="BM1777" s="20"/>
      <c r="BN1777" s="20"/>
      <c r="BO1777" s="20"/>
      <c r="BP1777" s="20"/>
      <c r="BQ1777" s="20"/>
      <c r="BR1777" s="20"/>
      <c r="BS1777" s="20"/>
      <c r="BT1777" s="20"/>
      <c r="BU1777" s="20"/>
      <c r="BV1777" s="20"/>
      <c r="BW1777" s="20"/>
    </row>
    <row r="1778" spans="1:75" x14ac:dyDescent="0.2">
      <c r="A1778" s="517" t="s">
        <v>2498</v>
      </c>
      <c r="B1778" s="537" t="e">
        <f t="shared" si="159"/>
        <v>#REF!</v>
      </c>
      <c r="C1778" s="537" t="e">
        <f t="shared" si="159"/>
        <v>#REF!</v>
      </c>
      <c r="D1778" s="537" t="e">
        <f t="shared" si="159"/>
        <v>#REF!</v>
      </c>
      <c r="E1778" s="537" t="e">
        <f t="shared" si="159"/>
        <v>#REF!</v>
      </c>
      <c r="F1778" s="537" t="e">
        <f t="shared" si="159"/>
        <v>#REF!</v>
      </c>
      <c r="G1778" s="537" t="e">
        <f t="shared" si="159"/>
        <v>#REF!</v>
      </c>
      <c r="H1778" s="577"/>
      <c r="I1778" s="20"/>
      <c r="J1778" s="20"/>
      <c r="K1778" s="20"/>
      <c r="L1778" s="20"/>
      <c r="M1778" s="20"/>
      <c r="N1778" s="20"/>
      <c r="O1778" s="20"/>
      <c r="P1778" s="20"/>
      <c r="Q1778" s="20"/>
      <c r="R1778" s="20"/>
      <c r="S1778" s="20"/>
      <c r="T1778" s="20"/>
      <c r="U1778" s="20"/>
      <c r="V1778" s="20"/>
      <c r="W1778" s="20"/>
      <c r="X1778" s="20"/>
      <c r="Y1778" s="20"/>
      <c r="Z1778" s="20"/>
      <c r="AA1778" s="20"/>
      <c r="AB1778" s="20"/>
      <c r="AC1778" s="20"/>
      <c r="AD1778" s="20"/>
      <c r="AE1778" s="20"/>
      <c r="AF1778" s="20"/>
      <c r="AG1778" s="20"/>
      <c r="AH1778" s="20"/>
      <c r="AI1778" s="20"/>
      <c r="AJ1778" s="20"/>
      <c r="AK1778" s="20"/>
      <c r="AL1778" s="20"/>
      <c r="AM1778" s="20"/>
      <c r="AN1778" s="20"/>
      <c r="AO1778" s="20"/>
      <c r="AP1778" s="20"/>
      <c r="AQ1778" s="20"/>
      <c r="AR1778" s="20"/>
      <c r="AS1778" s="20"/>
      <c r="AT1778" s="20"/>
      <c r="AU1778" s="20"/>
      <c r="AV1778" s="20"/>
      <c r="AW1778" s="20"/>
      <c r="AX1778" s="20"/>
      <c r="AY1778" s="20"/>
      <c r="AZ1778" s="20"/>
      <c r="BA1778" s="20"/>
      <c r="BB1778" s="20"/>
      <c r="BC1778" s="20"/>
      <c r="BD1778" s="20"/>
      <c r="BE1778" s="20"/>
      <c r="BF1778" s="20"/>
      <c r="BG1778" s="20"/>
      <c r="BH1778" s="20"/>
      <c r="BI1778" s="20"/>
      <c r="BJ1778" s="20"/>
      <c r="BK1778" s="20"/>
      <c r="BL1778" s="20"/>
      <c r="BM1778" s="20"/>
      <c r="BN1778" s="20"/>
      <c r="BO1778" s="20"/>
      <c r="BP1778" s="20"/>
      <c r="BQ1778" s="20"/>
      <c r="BR1778" s="20"/>
      <c r="BS1778" s="20"/>
      <c r="BT1778" s="20"/>
      <c r="BU1778" s="20"/>
      <c r="BV1778" s="20"/>
      <c r="BW1778" s="20"/>
    </row>
    <row r="1779" spans="1:75" hidden="1" outlineLevel="1" x14ac:dyDescent="0.2">
      <c r="A1779" s="517" t="s">
        <v>2499</v>
      </c>
      <c r="B1779" s="537" t="e">
        <f t="shared" si="159"/>
        <v>#REF!</v>
      </c>
      <c r="C1779" s="537" t="e">
        <f t="shared" si="159"/>
        <v>#REF!</v>
      </c>
      <c r="D1779" s="537" t="e">
        <f t="shared" si="159"/>
        <v>#REF!</v>
      </c>
      <c r="E1779" s="537" t="e">
        <f t="shared" si="159"/>
        <v>#REF!</v>
      </c>
      <c r="F1779" s="537" t="e">
        <f t="shared" si="159"/>
        <v>#REF!</v>
      </c>
      <c r="G1779" s="537" t="e">
        <f t="shared" si="159"/>
        <v>#REF!</v>
      </c>
      <c r="H1779" s="577"/>
      <c r="I1779" s="20"/>
      <c r="J1779" s="20"/>
      <c r="K1779" s="20"/>
      <c r="L1779" s="20"/>
      <c r="M1779" s="20"/>
      <c r="N1779" s="20"/>
      <c r="O1779" s="20"/>
      <c r="P1779" s="20"/>
      <c r="Q1779" s="20"/>
      <c r="R1779" s="20"/>
      <c r="S1779" s="20"/>
      <c r="T1779" s="20"/>
      <c r="U1779" s="20"/>
      <c r="V1779" s="20"/>
      <c r="W1779" s="20"/>
      <c r="X1779" s="20"/>
      <c r="Y1779" s="20"/>
      <c r="Z1779" s="20"/>
      <c r="AA1779" s="20"/>
      <c r="AB1779" s="20"/>
      <c r="AC1779" s="20"/>
      <c r="AD1779" s="20"/>
      <c r="AE1779" s="20"/>
      <c r="AF1779" s="20"/>
      <c r="AG1779" s="20"/>
      <c r="AH1779" s="20"/>
      <c r="AI1779" s="20"/>
      <c r="AJ1779" s="20"/>
      <c r="AK1779" s="20"/>
      <c r="AL1779" s="20"/>
      <c r="AM1779" s="20"/>
      <c r="AN1779" s="20"/>
      <c r="AO1779" s="20"/>
      <c r="AP1779" s="20"/>
      <c r="AQ1779" s="20"/>
      <c r="AR1779" s="20"/>
      <c r="AS1779" s="20"/>
      <c r="AT1779" s="20"/>
      <c r="AU1779" s="20"/>
      <c r="AV1779" s="20"/>
      <c r="AW1779" s="20"/>
      <c r="AX1779" s="20"/>
      <c r="AY1779" s="20"/>
      <c r="AZ1779" s="20"/>
      <c r="BA1779" s="20"/>
      <c r="BB1779" s="20"/>
      <c r="BC1779" s="20"/>
      <c r="BD1779" s="20"/>
      <c r="BE1779" s="20"/>
      <c r="BF1779" s="20"/>
      <c r="BG1779" s="20"/>
      <c r="BH1779" s="20"/>
      <c r="BI1779" s="20"/>
      <c r="BJ1779" s="20"/>
      <c r="BK1779" s="20"/>
      <c r="BL1779" s="20"/>
      <c r="BM1779" s="20"/>
      <c r="BN1779" s="20"/>
      <c r="BO1779" s="20"/>
      <c r="BP1779" s="20"/>
      <c r="BQ1779" s="20"/>
      <c r="BR1779" s="20"/>
      <c r="BS1779" s="20"/>
      <c r="BT1779" s="20"/>
      <c r="BU1779" s="20"/>
      <c r="BV1779" s="20"/>
      <c r="BW1779" s="20"/>
    </row>
    <row r="1780" spans="1:75" collapsed="1" x14ac:dyDescent="0.2">
      <c r="A1780" s="517" t="s">
        <v>2500</v>
      </c>
      <c r="B1780" s="537" t="e">
        <f t="shared" si="159"/>
        <v>#REF!</v>
      </c>
      <c r="C1780" s="537" t="e">
        <f t="shared" si="159"/>
        <v>#REF!</v>
      </c>
      <c r="D1780" s="537" t="e">
        <f t="shared" si="159"/>
        <v>#REF!</v>
      </c>
      <c r="E1780" s="537" t="e">
        <f t="shared" si="159"/>
        <v>#REF!</v>
      </c>
      <c r="F1780" s="537" t="e">
        <f t="shared" si="159"/>
        <v>#REF!</v>
      </c>
      <c r="G1780" s="537" t="e">
        <f t="shared" si="159"/>
        <v>#REF!</v>
      </c>
      <c r="H1780" s="577"/>
      <c r="I1780" s="20"/>
      <c r="J1780" s="20"/>
      <c r="K1780" s="20"/>
      <c r="L1780" s="20"/>
      <c r="M1780" s="20"/>
      <c r="N1780" s="20"/>
      <c r="O1780" s="20"/>
      <c r="P1780" s="20"/>
      <c r="Q1780" s="20"/>
      <c r="R1780" s="20"/>
      <c r="S1780" s="20"/>
      <c r="T1780" s="20"/>
      <c r="U1780" s="20"/>
      <c r="V1780" s="20"/>
      <c r="W1780" s="20"/>
      <c r="X1780" s="20"/>
      <c r="Y1780" s="20"/>
      <c r="Z1780" s="20"/>
      <c r="AA1780" s="20"/>
      <c r="AB1780" s="20"/>
      <c r="AC1780" s="20"/>
      <c r="AD1780" s="20"/>
      <c r="AE1780" s="20"/>
      <c r="AF1780" s="20"/>
      <c r="AG1780" s="20"/>
      <c r="AH1780" s="20"/>
      <c r="AI1780" s="20"/>
      <c r="AJ1780" s="20"/>
      <c r="AK1780" s="20"/>
      <c r="AL1780" s="20"/>
      <c r="AM1780" s="20"/>
      <c r="AN1780" s="20"/>
      <c r="AO1780" s="20"/>
      <c r="AP1780" s="20"/>
      <c r="AQ1780" s="20"/>
      <c r="AR1780" s="20"/>
      <c r="AS1780" s="20"/>
      <c r="AT1780" s="20"/>
      <c r="AU1780" s="20"/>
      <c r="AV1780" s="20"/>
      <c r="AW1780" s="20"/>
      <c r="AX1780" s="20"/>
      <c r="AY1780" s="20"/>
      <c r="AZ1780" s="20"/>
      <c r="BA1780" s="20"/>
      <c r="BB1780" s="20"/>
      <c r="BC1780" s="20"/>
      <c r="BD1780" s="20"/>
      <c r="BE1780" s="20"/>
      <c r="BF1780" s="20"/>
      <c r="BG1780" s="20"/>
      <c r="BH1780" s="20"/>
      <c r="BI1780" s="20"/>
      <c r="BJ1780" s="20"/>
      <c r="BK1780" s="20"/>
      <c r="BL1780" s="20"/>
      <c r="BM1780" s="20"/>
      <c r="BN1780" s="20"/>
      <c r="BO1780" s="20"/>
      <c r="BP1780" s="20"/>
      <c r="BQ1780" s="20"/>
      <c r="BR1780" s="20"/>
      <c r="BS1780" s="20"/>
      <c r="BT1780" s="20"/>
      <c r="BU1780" s="20"/>
      <c r="BV1780" s="20"/>
      <c r="BW1780" s="20"/>
    </row>
    <row r="1781" spans="1:75" x14ac:dyDescent="0.2">
      <c r="A1781" s="517"/>
      <c r="B1781" s="2281"/>
      <c r="C1781" s="2281"/>
      <c r="D1781" s="2281"/>
      <c r="E1781" s="2281"/>
      <c r="F1781" s="2281"/>
      <c r="G1781" s="2281"/>
      <c r="H1781" s="577"/>
      <c r="I1781" s="20"/>
      <c r="J1781" s="20"/>
      <c r="K1781" s="20"/>
      <c r="L1781" s="20"/>
      <c r="M1781" s="20"/>
      <c r="N1781" s="20"/>
      <c r="O1781" s="20"/>
      <c r="P1781" s="20"/>
      <c r="Q1781" s="20"/>
      <c r="R1781" s="20"/>
      <c r="S1781" s="20"/>
      <c r="T1781" s="20"/>
      <c r="U1781" s="20"/>
      <c r="V1781" s="20"/>
      <c r="W1781" s="20"/>
      <c r="X1781" s="20"/>
      <c r="Y1781" s="20"/>
      <c r="Z1781" s="20"/>
      <c r="AA1781" s="20"/>
      <c r="AB1781" s="20"/>
      <c r="AC1781" s="20"/>
      <c r="AD1781" s="20"/>
      <c r="AE1781" s="20"/>
      <c r="AF1781" s="20"/>
      <c r="AG1781" s="20"/>
      <c r="AH1781" s="20"/>
      <c r="AI1781" s="20"/>
      <c r="AJ1781" s="20"/>
      <c r="AK1781" s="20"/>
      <c r="AL1781" s="20"/>
      <c r="AM1781" s="20"/>
      <c r="AN1781" s="20"/>
      <c r="AO1781" s="20"/>
      <c r="AP1781" s="20"/>
      <c r="AQ1781" s="20"/>
      <c r="AR1781" s="20"/>
      <c r="AS1781" s="20"/>
      <c r="AT1781" s="20"/>
      <c r="AU1781" s="20"/>
      <c r="AV1781" s="20"/>
      <c r="AW1781" s="20"/>
      <c r="AX1781" s="20"/>
      <c r="AY1781" s="20"/>
      <c r="AZ1781" s="20"/>
      <c r="BA1781" s="20"/>
      <c r="BB1781" s="20"/>
      <c r="BC1781" s="20"/>
      <c r="BD1781" s="20"/>
      <c r="BE1781" s="20"/>
      <c r="BF1781" s="20"/>
      <c r="BG1781" s="20"/>
      <c r="BH1781" s="20"/>
      <c r="BI1781" s="20"/>
      <c r="BJ1781" s="20"/>
      <c r="BK1781" s="20"/>
      <c r="BL1781" s="20"/>
      <c r="BM1781" s="20"/>
      <c r="BN1781" s="20"/>
      <c r="BO1781" s="20"/>
      <c r="BP1781" s="20"/>
      <c r="BQ1781" s="20"/>
      <c r="BR1781" s="20"/>
      <c r="BS1781" s="20"/>
      <c r="BT1781" s="20"/>
      <c r="BU1781" s="20"/>
      <c r="BV1781" s="20"/>
      <c r="BW1781" s="20"/>
    </row>
    <row r="1782" spans="1:75" x14ac:dyDescent="0.2">
      <c r="A1782" s="2284" t="s">
        <v>2495</v>
      </c>
      <c r="B1782" s="2285"/>
      <c r="C1782" s="2285"/>
      <c r="D1782" s="2285"/>
      <c r="E1782" s="2285"/>
      <c r="F1782" s="2285"/>
      <c r="G1782" s="2285"/>
      <c r="H1782" s="2286"/>
      <c r="I1782" s="20"/>
      <c r="J1782" s="20"/>
      <c r="K1782" s="20"/>
      <c r="L1782" s="20"/>
      <c r="M1782" s="20"/>
      <c r="N1782" s="20"/>
      <c r="O1782" s="20"/>
      <c r="P1782" s="20"/>
      <c r="Q1782" s="20"/>
      <c r="R1782" s="20"/>
      <c r="S1782" s="20"/>
      <c r="T1782" s="20"/>
      <c r="U1782" s="20"/>
      <c r="V1782" s="20"/>
      <c r="W1782" s="20"/>
      <c r="X1782" s="20"/>
      <c r="Y1782" s="20"/>
      <c r="Z1782" s="20"/>
      <c r="AA1782" s="20"/>
      <c r="AB1782" s="20"/>
      <c r="AC1782" s="20"/>
      <c r="AD1782" s="20"/>
      <c r="AE1782" s="20"/>
      <c r="AF1782" s="20"/>
      <c r="AG1782" s="20"/>
      <c r="AH1782" s="20"/>
      <c r="AI1782" s="20"/>
      <c r="AJ1782" s="20"/>
      <c r="AK1782" s="20"/>
      <c r="AL1782" s="20"/>
      <c r="AM1782" s="20"/>
      <c r="AN1782" s="20"/>
      <c r="AO1782" s="20"/>
      <c r="AP1782" s="20"/>
      <c r="AQ1782" s="20"/>
      <c r="AR1782" s="20"/>
      <c r="AS1782" s="20"/>
      <c r="AT1782" s="20"/>
      <c r="AU1782" s="20"/>
      <c r="AV1782" s="20"/>
      <c r="AW1782" s="20"/>
      <c r="AX1782" s="20"/>
      <c r="AY1782" s="20"/>
      <c r="AZ1782" s="20"/>
      <c r="BA1782" s="20"/>
      <c r="BB1782" s="20"/>
      <c r="BC1782" s="20"/>
      <c r="BD1782" s="20"/>
      <c r="BE1782" s="20"/>
      <c r="BF1782" s="20"/>
      <c r="BG1782" s="20"/>
      <c r="BH1782" s="20"/>
      <c r="BI1782" s="20"/>
      <c r="BJ1782" s="20"/>
      <c r="BK1782" s="20"/>
      <c r="BL1782" s="20"/>
      <c r="BM1782" s="20"/>
      <c r="BN1782" s="20"/>
      <c r="BO1782" s="20"/>
      <c r="BP1782" s="20"/>
      <c r="BQ1782" s="20"/>
      <c r="BR1782" s="20"/>
      <c r="BS1782" s="20"/>
      <c r="BT1782" s="20"/>
      <c r="BU1782" s="20"/>
      <c r="BV1782" s="20"/>
      <c r="BW1782" s="20"/>
    </row>
    <row r="1783" spans="1:75" x14ac:dyDescent="0.2">
      <c r="B1783" s="694"/>
      <c r="C1783" s="694"/>
      <c r="D1783" s="694"/>
      <c r="E1783" s="694"/>
      <c r="F1783" s="694"/>
      <c r="G1783" s="694"/>
    </row>
    <row r="1784" spans="1:75" x14ac:dyDescent="0.2">
      <c r="A1784" s="1976"/>
      <c r="B1784" s="517"/>
      <c r="C1784" s="517"/>
      <c r="D1784" s="517"/>
      <c r="E1784" s="517"/>
      <c r="F1784" s="517"/>
      <c r="G1784" s="517"/>
      <c r="H1784" s="517"/>
      <c r="I1784" s="20"/>
      <c r="J1784" s="20"/>
      <c r="K1784" s="20"/>
      <c r="L1784" s="20"/>
      <c r="M1784" s="20"/>
      <c r="N1784" s="20"/>
      <c r="O1784" s="20"/>
      <c r="P1784" s="20"/>
      <c r="Q1784" s="20"/>
      <c r="R1784" s="20"/>
      <c r="S1784" s="20"/>
      <c r="T1784" s="20"/>
      <c r="U1784" s="20"/>
      <c r="V1784" s="20"/>
      <c r="W1784" s="20"/>
      <c r="X1784" s="20"/>
      <c r="Y1784" s="20"/>
      <c r="Z1784" s="20"/>
      <c r="AA1784" s="20"/>
      <c r="AB1784" s="20"/>
      <c r="AC1784" s="20"/>
      <c r="AD1784" s="20"/>
      <c r="AE1784" s="20"/>
      <c r="AF1784" s="20"/>
      <c r="AG1784" s="20"/>
      <c r="AH1784" s="20"/>
      <c r="AI1784" s="20"/>
      <c r="AJ1784" s="20"/>
      <c r="AK1784" s="20"/>
      <c r="AL1784" s="20"/>
      <c r="AM1784" s="20"/>
      <c r="AN1784" s="20"/>
      <c r="AO1784" s="20"/>
      <c r="AP1784" s="20"/>
      <c r="AQ1784" s="20"/>
      <c r="AR1784" s="20"/>
      <c r="AS1784" s="20"/>
      <c r="AT1784" s="20"/>
      <c r="AU1784" s="20"/>
      <c r="AV1784" s="20"/>
      <c r="AW1784" s="20"/>
      <c r="AX1784" s="20"/>
      <c r="AY1784" s="20"/>
      <c r="AZ1784" s="20"/>
      <c r="BA1784" s="20"/>
      <c r="BB1784" s="20"/>
      <c r="BC1784" s="20"/>
      <c r="BD1784" s="20"/>
      <c r="BE1784" s="20"/>
      <c r="BF1784" s="20"/>
      <c r="BG1784" s="20"/>
      <c r="BH1784" s="20"/>
      <c r="BI1784" s="20"/>
      <c r="BJ1784" s="20"/>
      <c r="BK1784" s="20"/>
      <c r="BL1784" s="20"/>
      <c r="BM1784" s="20"/>
      <c r="BN1784" s="20"/>
      <c r="BO1784" s="20"/>
      <c r="BP1784" s="20"/>
      <c r="BQ1784" s="20"/>
      <c r="BR1784" s="20"/>
      <c r="BS1784" s="20"/>
      <c r="BT1784" s="20"/>
      <c r="BU1784" s="20"/>
      <c r="BV1784" s="20"/>
      <c r="BW1784" s="20"/>
    </row>
    <row r="1785" spans="1:75" x14ac:dyDescent="0.2">
      <c r="A1785" s="1976"/>
      <c r="B1785" s="517"/>
      <c r="C1785" s="517"/>
      <c r="D1785" s="517"/>
      <c r="E1785" s="517"/>
      <c r="F1785" s="517"/>
      <c r="G1785" s="517"/>
      <c r="H1785" s="517"/>
      <c r="I1785" s="20"/>
      <c r="J1785" s="20"/>
      <c r="K1785" s="20"/>
      <c r="L1785" s="20"/>
      <c r="M1785" s="20"/>
      <c r="N1785" s="20"/>
      <c r="O1785" s="20"/>
      <c r="P1785" s="20"/>
      <c r="Q1785" s="20"/>
      <c r="R1785" s="20"/>
      <c r="S1785" s="20"/>
      <c r="T1785" s="20"/>
      <c r="U1785" s="20"/>
      <c r="V1785" s="20"/>
      <c r="W1785" s="20"/>
      <c r="X1785" s="20"/>
      <c r="Y1785" s="20"/>
      <c r="Z1785" s="20"/>
      <c r="AA1785" s="20"/>
      <c r="AB1785" s="20"/>
      <c r="AC1785" s="20"/>
      <c r="AD1785" s="20"/>
      <c r="AE1785" s="20"/>
      <c r="AF1785" s="20"/>
      <c r="AG1785" s="20"/>
      <c r="AH1785" s="20"/>
      <c r="AI1785" s="20"/>
      <c r="AJ1785" s="20"/>
      <c r="AK1785" s="20"/>
      <c r="AL1785" s="20"/>
      <c r="AM1785" s="20"/>
      <c r="AN1785" s="20"/>
      <c r="AO1785" s="20"/>
      <c r="AP1785" s="20"/>
      <c r="AQ1785" s="20"/>
      <c r="AR1785" s="20"/>
      <c r="AS1785" s="20"/>
      <c r="AT1785" s="20"/>
      <c r="AU1785" s="20"/>
      <c r="AV1785" s="20"/>
      <c r="AW1785" s="20"/>
      <c r="AX1785" s="20"/>
      <c r="AY1785" s="20"/>
      <c r="AZ1785" s="20"/>
      <c r="BA1785" s="20"/>
      <c r="BB1785" s="20"/>
      <c r="BC1785" s="20"/>
      <c r="BD1785" s="20"/>
      <c r="BE1785" s="20"/>
      <c r="BF1785" s="20"/>
      <c r="BG1785" s="20"/>
      <c r="BH1785" s="20"/>
      <c r="BI1785" s="20"/>
      <c r="BJ1785" s="20"/>
      <c r="BK1785" s="20"/>
      <c r="BL1785" s="20"/>
      <c r="BM1785" s="20"/>
      <c r="BN1785" s="20"/>
      <c r="BO1785" s="20"/>
      <c r="BP1785" s="20"/>
      <c r="BQ1785" s="20"/>
      <c r="BR1785" s="20"/>
      <c r="BS1785" s="20"/>
      <c r="BT1785" s="20"/>
      <c r="BU1785" s="20"/>
      <c r="BV1785" s="20"/>
      <c r="BW1785" s="20"/>
    </row>
    <row r="1786" spans="1:75" x14ac:dyDescent="0.2">
      <c r="A1786" s="73" t="s">
        <v>2501</v>
      </c>
      <c r="B1786" s="20"/>
      <c r="C1786" s="20"/>
      <c r="D1786" s="20"/>
      <c r="E1786" s="20"/>
      <c r="F1786" s="20"/>
      <c r="G1786" s="20"/>
      <c r="H1786" s="20"/>
      <c r="I1786" s="20"/>
      <c r="J1786" s="20"/>
      <c r="K1786" s="20"/>
      <c r="L1786" s="20"/>
      <c r="M1786" s="20"/>
      <c r="N1786" s="20"/>
      <c r="O1786" s="20"/>
      <c r="P1786" s="20"/>
      <c r="Q1786" s="20"/>
      <c r="R1786" s="20"/>
      <c r="S1786" s="20"/>
      <c r="T1786" s="20"/>
      <c r="U1786" s="20"/>
      <c r="V1786" s="20"/>
      <c r="W1786" s="20"/>
      <c r="X1786" s="20"/>
      <c r="Y1786" s="20"/>
      <c r="Z1786" s="20"/>
      <c r="AA1786" s="20"/>
      <c r="AB1786" s="20"/>
      <c r="AC1786" s="20"/>
      <c r="AD1786" s="20"/>
      <c r="AE1786" s="20"/>
      <c r="AF1786" s="20"/>
      <c r="AG1786" s="20"/>
      <c r="AH1786" s="20"/>
      <c r="AI1786" s="20"/>
      <c r="AJ1786" s="20"/>
      <c r="AK1786" s="20"/>
      <c r="AL1786" s="20"/>
      <c r="AM1786" s="20"/>
      <c r="AN1786" s="20"/>
      <c r="AO1786" s="20"/>
      <c r="AP1786" s="20"/>
      <c r="AQ1786" s="20"/>
      <c r="AR1786" s="20"/>
      <c r="AS1786" s="20"/>
      <c r="AT1786" s="20"/>
      <c r="AU1786" s="20"/>
      <c r="AV1786" s="20"/>
      <c r="AW1786" s="20"/>
      <c r="AX1786" s="20"/>
      <c r="AY1786" s="20"/>
      <c r="AZ1786" s="20"/>
      <c r="BA1786" s="20"/>
      <c r="BB1786" s="20"/>
      <c r="BC1786" s="20"/>
      <c r="BD1786" s="20"/>
      <c r="BE1786" s="20"/>
      <c r="BF1786" s="20"/>
      <c r="BG1786" s="20"/>
      <c r="BH1786" s="20"/>
      <c r="BI1786" s="20"/>
      <c r="BJ1786" s="20"/>
      <c r="BK1786" s="20"/>
      <c r="BL1786" s="20"/>
      <c r="BM1786" s="20"/>
      <c r="BN1786" s="20"/>
      <c r="BO1786" s="20"/>
      <c r="BP1786" s="20"/>
      <c r="BQ1786" s="20"/>
      <c r="BR1786" s="20"/>
      <c r="BS1786" s="20"/>
      <c r="BT1786" s="20"/>
      <c r="BU1786" s="20"/>
      <c r="BV1786" s="20"/>
      <c r="BW1786" s="20"/>
    </row>
    <row r="1787" spans="1:75" ht="25.5" x14ac:dyDescent="0.25">
      <c r="A1787" s="1308"/>
      <c r="B1787" s="1070">
        <v>2018</v>
      </c>
      <c r="C1787" s="1070">
        <f>+B1787+1</f>
        <v>2019</v>
      </c>
      <c r="D1787" s="1070">
        <f>+C1787+1</f>
        <v>2020</v>
      </c>
      <c r="E1787" s="1070">
        <f>+D1787+1</f>
        <v>2021</v>
      </c>
      <c r="F1787" s="1070">
        <f>+E1787+1</f>
        <v>2022</v>
      </c>
      <c r="G1787" s="1070">
        <f>+F1787+1</f>
        <v>2023</v>
      </c>
      <c r="H1787" s="2287" t="s">
        <v>920</v>
      </c>
      <c r="I1787" s="20"/>
      <c r="J1787" s="20"/>
      <c r="K1787" s="20"/>
      <c r="L1787" s="20"/>
      <c r="M1787" s="20"/>
      <c r="N1787" s="20"/>
      <c r="O1787" s="20"/>
      <c r="P1787" s="20"/>
      <c r="Q1787" s="20"/>
      <c r="R1787" s="20"/>
      <c r="S1787" s="20"/>
      <c r="T1787" s="20"/>
      <c r="U1787" s="20"/>
      <c r="V1787" s="20"/>
      <c r="W1787" s="20"/>
      <c r="X1787" s="20"/>
      <c r="Y1787" s="20"/>
      <c r="Z1787" s="20"/>
      <c r="AA1787" s="20"/>
      <c r="AB1787" s="20"/>
      <c r="AC1787" s="20"/>
      <c r="AD1787" s="20"/>
      <c r="AE1787" s="20"/>
      <c r="AF1787" s="20"/>
      <c r="AG1787" s="20"/>
      <c r="AH1787" s="20"/>
      <c r="AI1787" s="20"/>
      <c r="AJ1787" s="20"/>
      <c r="AK1787" s="20"/>
      <c r="AL1787" s="20"/>
      <c r="AM1787" s="20"/>
      <c r="AN1787" s="20"/>
      <c r="AO1787" s="20"/>
      <c r="AP1787" s="20"/>
      <c r="AQ1787" s="20"/>
      <c r="AR1787" s="20"/>
      <c r="AS1787" s="20"/>
      <c r="AT1787" s="20"/>
      <c r="AU1787" s="20"/>
      <c r="AV1787" s="20"/>
      <c r="AW1787" s="20"/>
      <c r="AX1787" s="20"/>
      <c r="AY1787" s="20"/>
      <c r="AZ1787" s="20"/>
      <c r="BA1787" s="20"/>
      <c r="BB1787" s="20"/>
      <c r="BC1787" s="20"/>
      <c r="BD1787" s="20"/>
      <c r="BE1787" s="20"/>
      <c r="BF1787" s="20"/>
      <c r="BG1787" s="20"/>
      <c r="BH1787" s="20"/>
      <c r="BI1787" s="20"/>
      <c r="BJ1787" s="20"/>
      <c r="BK1787" s="20"/>
      <c r="BL1787" s="20"/>
      <c r="BM1787" s="20"/>
      <c r="BN1787" s="20"/>
      <c r="BO1787" s="20"/>
      <c r="BP1787" s="20"/>
      <c r="BQ1787" s="20"/>
      <c r="BR1787" s="20"/>
      <c r="BS1787" s="20"/>
      <c r="BT1787" s="20"/>
      <c r="BU1787" s="20"/>
      <c r="BV1787" s="20"/>
      <c r="BW1787" s="20"/>
    </row>
    <row r="1788" spans="1:75" ht="12.75" x14ac:dyDescent="0.25">
      <c r="A1788" s="20" t="s">
        <v>584</v>
      </c>
      <c r="B1788" s="49" t="e">
        <f>+#REF!</f>
        <v>#REF!</v>
      </c>
      <c r="C1788" s="49" t="e">
        <f>+#REF!</f>
        <v>#REF!</v>
      </c>
      <c r="D1788" s="49" t="e">
        <f>+#REF!</f>
        <v>#REF!</v>
      </c>
      <c r="E1788" s="49" t="e">
        <f>+#REF!</f>
        <v>#REF!</v>
      </c>
      <c r="F1788" s="49" t="e">
        <f>+#REF!</f>
        <v>#REF!</v>
      </c>
      <c r="G1788" s="49" t="e">
        <f>+#REF!</f>
        <v>#REF!</v>
      </c>
      <c r="H1788" s="2288" t="e">
        <f>+(G1788/B1788)^(1/5)-1</f>
        <v>#REF!</v>
      </c>
      <c r="I1788" s="20"/>
      <c r="J1788" s="20"/>
      <c r="K1788" s="20"/>
      <c r="L1788" s="20"/>
      <c r="M1788" s="20"/>
      <c r="N1788" s="20"/>
      <c r="O1788" s="20"/>
      <c r="P1788" s="20"/>
      <c r="Q1788" s="20"/>
      <c r="R1788" s="20"/>
      <c r="S1788" s="20"/>
      <c r="T1788" s="20"/>
      <c r="U1788" s="20"/>
      <c r="V1788" s="20"/>
      <c r="W1788" s="20"/>
      <c r="X1788" s="20"/>
      <c r="Y1788" s="20"/>
      <c r="Z1788" s="20"/>
      <c r="AA1788" s="20"/>
      <c r="AB1788" s="20"/>
      <c r="AC1788" s="20"/>
      <c r="AD1788" s="20"/>
      <c r="AE1788" s="20"/>
      <c r="AF1788" s="20"/>
      <c r="AG1788" s="20"/>
      <c r="AH1788" s="20"/>
      <c r="AI1788" s="20"/>
      <c r="AJ1788" s="20"/>
      <c r="AK1788" s="20"/>
      <c r="AL1788" s="20"/>
      <c r="AM1788" s="20"/>
      <c r="AN1788" s="20"/>
      <c r="AO1788" s="20"/>
      <c r="AP1788" s="20"/>
      <c r="AQ1788" s="20"/>
      <c r="AR1788" s="20"/>
      <c r="AS1788" s="20"/>
      <c r="AT1788" s="20"/>
      <c r="AU1788" s="20"/>
      <c r="AV1788" s="20"/>
      <c r="AW1788" s="20"/>
      <c r="AX1788" s="20"/>
      <c r="AY1788" s="20"/>
      <c r="AZ1788" s="20"/>
      <c r="BA1788" s="20"/>
      <c r="BB1788" s="20"/>
      <c r="BC1788" s="20"/>
      <c r="BD1788" s="20"/>
      <c r="BE1788" s="20"/>
      <c r="BF1788" s="20"/>
      <c r="BG1788" s="20"/>
      <c r="BH1788" s="20"/>
      <c r="BI1788" s="20"/>
      <c r="BJ1788" s="20"/>
      <c r="BK1788" s="20"/>
      <c r="BL1788" s="20"/>
      <c r="BM1788" s="20"/>
      <c r="BN1788" s="20"/>
      <c r="BO1788" s="20"/>
      <c r="BP1788" s="20"/>
      <c r="BQ1788" s="20"/>
      <c r="BR1788" s="20"/>
      <c r="BS1788" s="20"/>
      <c r="BT1788" s="20"/>
      <c r="BU1788" s="20"/>
      <c r="BV1788" s="20"/>
      <c r="BW1788" s="20"/>
    </row>
    <row r="1789" spans="1:75" x14ac:dyDescent="0.2">
      <c r="A1789" s="20"/>
      <c r="B1789" s="20"/>
      <c r="C1789" s="20"/>
      <c r="D1789" s="20"/>
      <c r="E1789" s="20"/>
      <c r="F1789" s="20"/>
      <c r="G1789" s="20"/>
      <c r="H1789" s="20"/>
      <c r="I1789" s="20"/>
      <c r="J1789" s="20"/>
      <c r="K1789" s="20"/>
      <c r="L1789" s="20"/>
      <c r="M1789" s="20"/>
      <c r="N1789" s="20"/>
      <c r="O1789" s="20"/>
      <c r="P1789" s="20"/>
      <c r="Q1789" s="20"/>
      <c r="R1789" s="20"/>
      <c r="S1789" s="20"/>
      <c r="T1789" s="20"/>
      <c r="U1789" s="20"/>
      <c r="V1789" s="20"/>
      <c r="W1789" s="20"/>
      <c r="X1789" s="20"/>
      <c r="Y1789" s="20"/>
      <c r="Z1789" s="20"/>
      <c r="AA1789" s="20"/>
      <c r="AB1789" s="20"/>
      <c r="AC1789" s="20"/>
      <c r="AD1789" s="20"/>
      <c r="AE1789" s="20"/>
      <c r="AF1789" s="20"/>
      <c r="AG1789" s="20"/>
      <c r="AH1789" s="20"/>
      <c r="AI1789" s="20"/>
      <c r="AJ1789" s="20"/>
      <c r="AK1789" s="20"/>
      <c r="AL1789" s="20"/>
      <c r="AM1789" s="20"/>
      <c r="AN1789" s="20"/>
      <c r="AO1789" s="20"/>
      <c r="AP1789" s="20"/>
      <c r="AQ1789" s="20"/>
      <c r="AR1789" s="20"/>
      <c r="AS1789" s="20"/>
      <c r="AT1789" s="20"/>
      <c r="AU1789" s="20"/>
      <c r="AV1789" s="20"/>
      <c r="AW1789" s="20"/>
      <c r="AX1789" s="20"/>
      <c r="AY1789" s="20"/>
      <c r="AZ1789" s="20"/>
      <c r="BA1789" s="20"/>
      <c r="BB1789" s="20"/>
      <c r="BC1789" s="20"/>
      <c r="BD1789" s="20"/>
      <c r="BE1789" s="20"/>
      <c r="BF1789" s="20"/>
      <c r="BG1789" s="20"/>
      <c r="BH1789" s="20"/>
      <c r="BI1789" s="20"/>
      <c r="BJ1789" s="20"/>
      <c r="BK1789" s="20"/>
      <c r="BL1789" s="20"/>
      <c r="BM1789" s="20"/>
      <c r="BN1789" s="20"/>
      <c r="BO1789" s="20"/>
      <c r="BP1789" s="20"/>
      <c r="BQ1789" s="20"/>
      <c r="BR1789" s="20"/>
      <c r="BS1789" s="20"/>
      <c r="BT1789" s="20"/>
      <c r="BU1789" s="20"/>
      <c r="BV1789" s="20"/>
      <c r="BW1789" s="20"/>
    </row>
    <row r="1790" spans="1:75" ht="12.75" x14ac:dyDescent="0.25">
      <c r="A1790" s="20" t="s">
        <v>2502</v>
      </c>
      <c r="B1790" s="1086" t="e">
        <f>+#REF!</f>
        <v>#REF!</v>
      </c>
      <c r="C1790" s="1086" t="e">
        <f>+#REF!</f>
        <v>#REF!</v>
      </c>
      <c r="D1790" s="1086" t="e">
        <f>+#REF!</f>
        <v>#REF!</v>
      </c>
      <c r="E1790" s="1086" t="e">
        <f>+#REF!</f>
        <v>#REF!</v>
      </c>
      <c r="F1790" s="1086" t="e">
        <f>+#REF!</f>
        <v>#REF!</v>
      </c>
      <c r="G1790" s="1086" t="e">
        <f>+#REF!</f>
        <v>#REF!</v>
      </c>
      <c r="H1790" s="2288" t="e">
        <f>+(G1790/B1790)^(1/5)-1</f>
        <v>#REF!</v>
      </c>
      <c r="I1790" s="20"/>
      <c r="J1790" s="20"/>
      <c r="K1790" s="20"/>
      <c r="L1790" s="20"/>
      <c r="M1790" s="20"/>
      <c r="N1790" s="20"/>
      <c r="O1790" s="20"/>
      <c r="P1790" s="20"/>
      <c r="Q1790" s="20"/>
      <c r="R1790" s="20"/>
      <c r="S1790" s="20"/>
      <c r="T1790" s="20"/>
      <c r="U1790" s="20"/>
      <c r="V1790" s="20"/>
      <c r="W1790" s="20"/>
      <c r="X1790" s="20"/>
      <c r="Y1790" s="20"/>
      <c r="Z1790" s="20"/>
      <c r="AA1790" s="20"/>
      <c r="AB1790" s="20"/>
      <c r="AC1790" s="20"/>
      <c r="AD1790" s="20"/>
      <c r="AE1790" s="20"/>
      <c r="AF1790" s="20"/>
      <c r="AG1790" s="20"/>
      <c r="AH1790" s="20"/>
      <c r="AI1790" s="20"/>
      <c r="AJ1790" s="20"/>
      <c r="AK1790" s="20"/>
      <c r="AL1790" s="20"/>
      <c r="AM1790" s="20"/>
      <c r="AN1790" s="20"/>
      <c r="AO1790" s="20"/>
      <c r="AP1790" s="20"/>
      <c r="AQ1790" s="20"/>
      <c r="AR1790" s="20"/>
      <c r="AS1790" s="20"/>
      <c r="AT1790" s="20"/>
      <c r="AU1790" s="20"/>
      <c r="AV1790" s="20"/>
      <c r="AW1790" s="20"/>
      <c r="AX1790" s="20"/>
      <c r="AY1790" s="20"/>
      <c r="AZ1790" s="20"/>
      <c r="BA1790" s="20"/>
      <c r="BB1790" s="20"/>
      <c r="BC1790" s="20"/>
      <c r="BD1790" s="20"/>
      <c r="BE1790" s="20"/>
      <c r="BF1790" s="20"/>
      <c r="BG1790" s="20"/>
      <c r="BH1790" s="20"/>
      <c r="BI1790" s="20"/>
      <c r="BJ1790" s="20"/>
      <c r="BK1790" s="20"/>
      <c r="BL1790" s="20"/>
      <c r="BM1790" s="20"/>
      <c r="BN1790" s="20"/>
      <c r="BO1790" s="20"/>
      <c r="BP1790" s="20"/>
      <c r="BQ1790" s="20"/>
      <c r="BR1790" s="20"/>
      <c r="BS1790" s="20"/>
      <c r="BT1790" s="20"/>
      <c r="BU1790" s="20"/>
      <c r="BV1790" s="20"/>
      <c r="BW1790" s="20"/>
    </row>
    <row r="1791" spans="1:75" x14ac:dyDescent="0.2">
      <c r="A1791" s="20"/>
      <c r="B1791" s="20"/>
      <c r="C1791" s="20"/>
      <c r="D1791" s="20"/>
      <c r="E1791" s="20"/>
      <c r="F1791" s="20"/>
      <c r="G1791" s="20"/>
      <c r="H1791" s="20"/>
      <c r="I1791" s="20"/>
      <c r="J1791" s="20"/>
      <c r="K1791" s="20"/>
      <c r="L1791" s="20"/>
      <c r="M1791" s="20"/>
      <c r="N1791" s="20"/>
      <c r="O1791" s="20"/>
      <c r="P1791" s="20"/>
      <c r="Q1791" s="20"/>
      <c r="R1791" s="20"/>
      <c r="S1791" s="20"/>
      <c r="T1791" s="20"/>
      <c r="U1791" s="20"/>
      <c r="V1791" s="20"/>
      <c r="W1791" s="20"/>
      <c r="X1791" s="20"/>
      <c r="Y1791" s="20"/>
      <c r="Z1791" s="20"/>
      <c r="AA1791" s="20"/>
      <c r="AB1791" s="20"/>
      <c r="AC1791" s="20"/>
      <c r="AD1791" s="20"/>
      <c r="AE1791" s="20"/>
      <c r="AF1791" s="20"/>
      <c r="AG1791" s="20"/>
      <c r="AH1791" s="20"/>
      <c r="AI1791" s="20"/>
      <c r="AJ1791" s="20"/>
      <c r="AK1791" s="20"/>
      <c r="AL1791" s="20"/>
      <c r="AM1791" s="20"/>
      <c r="AN1791" s="20"/>
      <c r="AO1791" s="20"/>
      <c r="AP1791" s="20"/>
      <c r="AQ1791" s="20"/>
      <c r="AR1791" s="20"/>
      <c r="AS1791" s="20"/>
      <c r="AT1791" s="20"/>
      <c r="AU1791" s="20"/>
      <c r="AV1791" s="20"/>
      <c r="AW1791" s="20"/>
      <c r="AX1791" s="20"/>
      <c r="AY1791" s="20"/>
      <c r="AZ1791" s="20"/>
      <c r="BA1791" s="20"/>
      <c r="BB1791" s="20"/>
      <c r="BC1791" s="20"/>
      <c r="BD1791" s="20"/>
      <c r="BE1791" s="20"/>
      <c r="BF1791" s="20"/>
      <c r="BG1791" s="20"/>
      <c r="BH1791" s="20"/>
      <c r="BI1791" s="20"/>
      <c r="BJ1791" s="20"/>
      <c r="BK1791" s="20"/>
      <c r="BL1791" s="20"/>
      <c r="BM1791" s="20"/>
      <c r="BN1791" s="20"/>
      <c r="BO1791" s="20"/>
      <c r="BP1791" s="20"/>
      <c r="BQ1791" s="20"/>
      <c r="BR1791" s="20"/>
      <c r="BS1791" s="20"/>
      <c r="BT1791" s="20"/>
      <c r="BU1791" s="20"/>
      <c r="BV1791" s="20"/>
      <c r="BW1791" s="20"/>
    </row>
    <row r="1792" spans="1:75" x14ac:dyDescent="0.2">
      <c r="A1792" s="20"/>
      <c r="B1792" s="20"/>
      <c r="C1792" s="20"/>
      <c r="D1792" s="20"/>
      <c r="E1792" s="20"/>
      <c r="F1792" s="20"/>
      <c r="G1792" s="20"/>
      <c r="H1792" s="20"/>
      <c r="I1792" s="20"/>
      <c r="J1792" s="20"/>
      <c r="K1792" s="20"/>
      <c r="L1792" s="20"/>
      <c r="M1792" s="20"/>
      <c r="N1792" s="20"/>
      <c r="O1792" s="20"/>
      <c r="P1792" s="20"/>
      <c r="Q1792" s="20"/>
      <c r="R1792" s="20"/>
      <c r="S1792" s="20"/>
      <c r="T1792" s="20"/>
      <c r="U1792" s="20"/>
      <c r="V1792" s="20"/>
      <c r="W1792" s="20"/>
      <c r="X1792" s="20"/>
      <c r="Y1792" s="20"/>
      <c r="Z1792" s="20"/>
      <c r="AA1792" s="20"/>
      <c r="AB1792" s="20"/>
      <c r="AC1792" s="20"/>
      <c r="AD1792" s="20"/>
      <c r="AE1792" s="20"/>
      <c r="AF1792" s="20"/>
      <c r="AG1792" s="20"/>
      <c r="AH1792" s="20"/>
      <c r="AI1792" s="20"/>
      <c r="AJ1792" s="20"/>
      <c r="AK1792" s="20"/>
      <c r="AL1792" s="20"/>
      <c r="AM1792" s="20"/>
      <c r="AN1792" s="20"/>
      <c r="AO1792" s="20"/>
      <c r="AP1792" s="20"/>
      <c r="AQ1792" s="20"/>
      <c r="AR1792" s="20"/>
      <c r="AS1792" s="20"/>
      <c r="AT1792" s="20"/>
      <c r="AU1792" s="20"/>
      <c r="AV1792" s="20"/>
      <c r="AW1792" s="20"/>
      <c r="AX1792" s="20"/>
      <c r="AY1792" s="20"/>
      <c r="AZ1792" s="20"/>
      <c r="BA1792" s="20"/>
      <c r="BB1792" s="20"/>
      <c r="BC1792" s="20"/>
      <c r="BD1792" s="20"/>
      <c r="BE1792" s="20"/>
      <c r="BF1792" s="20"/>
      <c r="BG1792" s="20"/>
      <c r="BH1792" s="20"/>
      <c r="BI1792" s="20"/>
      <c r="BJ1792" s="20"/>
      <c r="BK1792" s="20"/>
      <c r="BL1792" s="20"/>
      <c r="BM1792" s="20"/>
      <c r="BN1792" s="20"/>
      <c r="BO1792" s="20"/>
      <c r="BP1792" s="20"/>
      <c r="BQ1792" s="20"/>
      <c r="BR1792" s="20"/>
      <c r="BS1792" s="20"/>
      <c r="BT1792" s="20"/>
      <c r="BU1792" s="20"/>
      <c r="BV1792" s="20"/>
      <c r="BW1792" s="20"/>
    </row>
    <row r="1793" spans="1:75" ht="12.75" x14ac:dyDescent="0.25">
      <c r="A1793" s="20" t="s">
        <v>2500</v>
      </c>
      <c r="B1793" s="1086" t="e">
        <f>+B1795-B2380</f>
        <v>#REF!</v>
      </c>
      <c r="C1793" s="1086" t="e">
        <f>+C1795</f>
        <v>#REF!</v>
      </c>
      <c r="D1793" s="1086" t="e">
        <f>+D1795</f>
        <v>#REF!</v>
      </c>
      <c r="E1793" s="1086" t="e">
        <f>+E1795</f>
        <v>#REF!</v>
      </c>
      <c r="F1793" s="1086" t="e">
        <f>+F1795</f>
        <v>#REF!</v>
      </c>
      <c r="G1793" s="1086" t="e">
        <f>+G1795</f>
        <v>#REF!</v>
      </c>
      <c r="H1793" s="2288" t="e">
        <f>+(G1793/B1793)^(1/5)-1</f>
        <v>#REF!</v>
      </c>
      <c r="I1793" s="2289"/>
      <c r="J1793" s="20"/>
      <c r="K1793" s="20"/>
      <c r="L1793" s="20"/>
      <c r="M1793" s="20"/>
      <c r="N1793" s="20"/>
      <c r="O1793" s="20"/>
      <c r="P1793" s="20"/>
      <c r="Q1793" s="20"/>
      <c r="R1793" s="20"/>
      <c r="S1793" s="20"/>
      <c r="T1793" s="20"/>
      <c r="U1793" s="20"/>
      <c r="V1793" s="20"/>
      <c r="W1793" s="20"/>
      <c r="X1793" s="20"/>
      <c r="Y1793" s="20"/>
      <c r="Z1793" s="20"/>
      <c r="AA1793" s="20"/>
      <c r="AB1793" s="20"/>
      <c r="AC1793" s="20"/>
      <c r="AD1793" s="20"/>
      <c r="AE1793" s="20"/>
      <c r="AF1793" s="20"/>
      <c r="AG1793" s="20"/>
      <c r="AH1793" s="20"/>
      <c r="AI1793" s="20"/>
      <c r="AJ1793" s="20"/>
      <c r="AK1793" s="20"/>
      <c r="AL1793" s="20"/>
      <c r="AM1793" s="20"/>
      <c r="AN1793" s="20"/>
      <c r="AO1793" s="20"/>
      <c r="AP1793" s="20"/>
      <c r="AQ1793" s="20"/>
      <c r="AR1793" s="20"/>
      <c r="AS1793" s="20"/>
      <c r="AT1793" s="20"/>
      <c r="AU1793" s="20"/>
      <c r="AV1793" s="20"/>
      <c r="AW1793" s="20"/>
      <c r="AX1793" s="20"/>
      <c r="AY1793" s="20"/>
      <c r="AZ1793" s="20"/>
      <c r="BA1793" s="20"/>
      <c r="BB1793" s="20"/>
      <c r="BC1793" s="20"/>
      <c r="BD1793" s="20"/>
      <c r="BE1793" s="20"/>
      <c r="BF1793" s="20"/>
      <c r="BG1793" s="20"/>
      <c r="BH1793" s="20"/>
      <c r="BI1793" s="20"/>
      <c r="BJ1793" s="20"/>
      <c r="BK1793" s="20"/>
      <c r="BL1793" s="20"/>
      <c r="BM1793" s="20"/>
      <c r="BN1793" s="20"/>
      <c r="BO1793" s="20"/>
      <c r="BP1793" s="20"/>
      <c r="BQ1793" s="20"/>
      <c r="BR1793" s="20"/>
      <c r="BS1793" s="20"/>
      <c r="BT1793" s="20"/>
      <c r="BU1793" s="20"/>
      <c r="BV1793" s="20"/>
      <c r="BW1793" s="20"/>
    </row>
    <row r="1794" spans="1:75" ht="12.75" x14ac:dyDescent="0.25">
      <c r="A1794" s="20" t="s">
        <v>2503</v>
      </c>
      <c r="B1794" s="1095">
        <v>0.1</v>
      </c>
      <c r="C1794" s="20"/>
      <c r="D1794" s="20"/>
      <c r="E1794" s="20"/>
      <c r="F1794" s="20"/>
      <c r="G1794" s="20"/>
      <c r="H1794" s="2290"/>
      <c r="I1794" s="20"/>
      <c r="J1794" s="20"/>
      <c r="K1794" s="20"/>
      <c r="L1794" s="20"/>
      <c r="M1794" s="20"/>
      <c r="N1794" s="20"/>
      <c r="O1794" s="20"/>
      <c r="P1794" s="20"/>
      <c r="Q1794" s="20"/>
      <c r="R1794" s="20"/>
      <c r="S1794" s="20"/>
      <c r="T1794" s="20"/>
      <c r="U1794" s="20"/>
      <c r="V1794" s="20"/>
      <c r="W1794" s="20"/>
      <c r="X1794" s="20"/>
      <c r="Y1794" s="20"/>
      <c r="Z1794" s="20"/>
      <c r="AA1794" s="20"/>
      <c r="AB1794" s="20"/>
      <c r="AC1794" s="20"/>
      <c r="AD1794" s="20"/>
      <c r="AE1794" s="20"/>
      <c r="AF1794" s="20"/>
      <c r="AG1794" s="20"/>
      <c r="AH1794" s="20"/>
      <c r="AI1794" s="20"/>
      <c r="AJ1794" s="20"/>
      <c r="AK1794" s="20"/>
      <c r="AL1794" s="20"/>
      <c r="AM1794" s="20"/>
      <c r="AN1794" s="20"/>
      <c r="AO1794" s="20"/>
      <c r="AP1794" s="20"/>
      <c r="AQ1794" s="20"/>
      <c r="AR1794" s="20"/>
      <c r="AS1794" s="20"/>
      <c r="AT1794" s="20"/>
      <c r="AU1794" s="20"/>
      <c r="AV1794" s="20"/>
      <c r="AW1794" s="20"/>
      <c r="AX1794" s="20"/>
      <c r="AY1794" s="20"/>
      <c r="AZ1794" s="20"/>
      <c r="BA1794" s="20"/>
      <c r="BB1794" s="20"/>
      <c r="BC1794" s="20"/>
      <c r="BD1794" s="20"/>
      <c r="BE1794" s="20"/>
      <c r="BF1794" s="20"/>
      <c r="BG1794" s="20"/>
      <c r="BH1794" s="20"/>
      <c r="BI1794" s="20"/>
      <c r="BJ1794" s="20"/>
      <c r="BK1794" s="20"/>
      <c r="BL1794" s="20"/>
      <c r="BM1794" s="20"/>
      <c r="BN1794" s="20"/>
      <c r="BO1794" s="20"/>
      <c r="BP1794" s="20"/>
      <c r="BQ1794" s="20"/>
      <c r="BR1794" s="20"/>
      <c r="BS1794" s="20"/>
      <c r="BT1794" s="20"/>
      <c r="BU1794" s="20"/>
      <c r="BV1794" s="20"/>
      <c r="BW1794" s="20"/>
    </row>
    <row r="1795" spans="1:75" ht="12.75" x14ac:dyDescent="0.25">
      <c r="A1795" s="20" t="s">
        <v>2499</v>
      </c>
      <c r="B1795" s="1086" t="e">
        <f>+#REF!</f>
        <v>#REF!</v>
      </c>
      <c r="C1795" s="1086" t="e">
        <f>+#REF!</f>
        <v>#REF!</v>
      </c>
      <c r="D1795" s="1086" t="e">
        <f>+#REF!</f>
        <v>#REF!</v>
      </c>
      <c r="E1795" s="1086" t="e">
        <f>+#REF!</f>
        <v>#REF!</v>
      </c>
      <c r="F1795" s="1086" t="e">
        <f>+#REF!</f>
        <v>#REF!</v>
      </c>
      <c r="G1795" s="1086" t="e">
        <f>+#REF!</f>
        <v>#REF!</v>
      </c>
      <c r="H1795" s="2288" t="e">
        <f>+(G1795/B1795)^(1/5)-1</f>
        <v>#REF!</v>
      </c>
      <c r="I1795" s="20"/>
      <c r="J1795" s="20"/>
      <c r="K1795" s="20"/>
      <c r="L1795" s="20"/>
      <c r="M1795" s="20"/>
      <c r="N1795" s="20"/>
      <c r="O1795" s="20"/>
      <c r="P1795" s="20"/>
      <c r="Q1795" s="20"/>
      <c r="R1795" s="20"/>
      <c r="S1795" s="20"/>
      <c r="T1795" s="20"/>
      <c r="U1795" s="20"/>
      <c r="V1795" s="20"/>
      <c r="W1795" s="20"/>
      <c r="X1795" s="20"/>
      <c r="Y1795" s="20"/>
      <c r="Z1795" s="20"/>
      <c r="AA1795" s="20"/>
      <c r="AB1795" s="20"/>
      <c r="AC1795" s="20"/>
      <c r="AD1795" s="20"/>
      <c r="AE1795" s="20"/>
      <c r="AF1795" s="20"/>
      <c r="AG1795" s="20"/>
      <c r="AH1795" s="20"/>
      <c r="AI1795" s="20"/>
      <c r="AJ1795" s="20"/>
      <c r="AK1795" s="20"/>
      <c r="AL1795" s="20"/>
      <c r="AM1795" s="20"/>
      <c r="AN1795" s="20"/>
      <c r="AO1795" s="20"/>
      <c r="AP1795" s="20"/>
      <c r="AQ1795" s="20"/>
      <c r="AR1795" s="20"/>
      <c r="AS1795" s="20"/>
      <c r="AT1795" s="20"/>
      <c r="AU1795" s="20"/>
      <c r="AV1795" s="20"/>
      <c r="AW1795" s="20"/>
      <c r="AX1795" s="20"/>
      <c r="AY1795" s="20"/>
      <c r="AZ1795" s="20"/>
      <c r="BA1795" s="20"/>
      <c r="BB1795" s="20"/>
      <c r="BC1795" s="20"/>
      <c r="BD1795" s="20"/>
      <c r="BE1795" s="20"/>
      <c r="BF1795" s="20"/>
      <c r="BG1795" s="20"/>
      <c r="BH1795" s="20"/>
      <c r="BI1795" s="20"/>
      <c r="BJ1795" s="20"/>
      <c r="BK1795" s="20"/>
      <c r="BL1795" s="20"/>
      <c r="BM1795" s="20"/>
      <c r="BN1795" s="20"/>
      <c r="BO1795" s="20"/>
      <c r="BP1795" s="20"/>
      <c r="BQ1795" s="20"/>
      <c r="BR1795" s="20"/>
      <c r="BS1795" s="20"/>
      <c r="BT1795" s="20"/>
      <c r="BU1795" s="20"/>
      <c r="BV1795" s="20"/>
      <c r="BW1795" s="20"/>
    </row>
    <row r="1796" spans="1:75" x14ac:dyDescent="0.2">
      <c r="A1796" s="20"/>
      <c r="B1796" s="293"/>
      <c r="C1796" s="20"/>
      <c r="D1796" s="20"/>
      <c r="E1796" s="20"/>
      <c r="F1796" s="20"/>
      <c r="G1796" s="20"/>
      <c r="H1796" s="20"/>
      <c r="I1796" s="20"/>
      <c r="J1796" s="20"/>
      <c r="K1796" s="20"/>
      <c r="L1796" s="20"/>
      <c r="M1796" s="20"/>
      <c r="N1796" s="20"/>
      <c r="O1796" s="20"/>
      <c r="P1796" s="20"/>
      <c r="Q1796" s="20"/>
      <c r="R1796" s="20"/>
      <c r="S1796" s="20"/>
      <c r="T1796" s="20"/>
      <c r="U1796" s="20"/>
      <c r="V1796" s="20"/>
      <c r="W1796" s="20"/>
      <c r="X1796" s="20"/>
      <c r="Y1796" s="20"/>
      <c r="Z1796" s="20"/>
      <c r="AA1796" s="20"/>
      <c r="AB1796" s="20"/>
      <c r="AC1796" s="20"/>
      <c r="AD1796" s="20"/>
      <c r="AE1796" s="20"/>
      <c r="AF1796" s="20"/>
      <c r="AG1796" s="20"/>
      <c r="AH1796" s="20"/>
      <c r="AI1796" s="20"/>
      <c r="AJ1796" s="20"/>
      <c r="AK1796" s="20"/>
      <c r="AL1796" s="20"/>
      <c r="AM1796" s="20"/>
      <c r="AN1796" s="20"/>
      <c r="AO1796" s="20"/>
      <c r="AP1796" s="20"/>
      <c r="AQ1796" s="20"/>
      <c r="AR1796" s="20"/>
      <c r="AS1796" s="20"/>
      <c r="AT1796" s="20"/>
      <c r="AU1796" s="20"/>
      <c r="AV1796" s="20"/>
      <c r="AW1796" s="20"/>
      <c r="AX1796" s="20"/>
      <c r="AY1796" s="20"/>
      <c r="AZ1796" s="20"/>
      <c r="BA1796" s="20"/>
      <c r="BB1796" s="20"/>
      <c r="BC1796" s="20"/>
      <c r="BD1796" s="20"/>
      <c r="BE1796" s="20"/>
      <c r="BF1796" s="20"/>
      <c r="BG1796" s="20"/>
      <c r="BH1796" s="20"/>
      <c r="BI1796" s="20"/>
      <c r="BJ1796" s="20"/>
      <c r="BK1796" s="20"/>
      <c r="BL1796" s="20"/>
      <c r="BM1796" s="20"/>
      <c r="BN1796" s="20"/>
      <c r="BO1796" s="20"/>
      <c r="BP1796" s="20"/>
      <c r="BQ1796" s="20"/>
      <c r="BR1796" s="20"/>
      <c r="BS1796" s="20"/>
      <c r="BT1796" s="20"/>
      <c r="BU1796" s="20"/>
      <c r="BV1796" s="20"/>
      <c r="BW1796" s="20"/>
    </row>
    <row r="1797" spans="1:75" x14ac:dyDescent="0.2">
      <c r="A1797" s="20"/>
      <c r="B1797" s="49"/>
      <c r="C1797" s="20"/>
      <c r="D1797" s="20"/>
      <c r="E1797" s="20"/>
      <c r="F1797" s="20"/>
      <c r="G1797" s="1086"/>
      <c r="H1797" s="20"/>
      <c r="I1797" s="20"/>
      <c r="J1797" s="20"/>
      <c r="K1797" s="20"/>
      <c r="L1797" s="20"/>
      <c r="M1797" s="20"/>
      <c r="N1797" s="20"/>
      <c r="O1797" s="20"/>
      <c r="P1797" s="20"/>
      <c r="Q1797" s="20"/>
      <c r="R1797" s="20"/>
      <c r="S1797" s="20"/>
      <c r="T1797" s="20"/>
      <c r="U1797" s="20"/>
      <c r="V1797" s="20"/>
      <c r="W1797" s="20"/>
      <c r="X1797" s="20"/>
      <c r="Y1797" s="20"/>
      <c r="Z1797" s="20"/>
      <c r="AA1797" s="20"/>
      <c r="AB1797" s="20"/>
      <c r="AC1797" s="20"/>
      <c r="AD1797" s="20"/>
      <c r="AE1797" s="20"/>
      <c r="AF1797" s="20"/>
      <c r="AG1797" s="20"/>
      <c r="AH1797" s="20"/>
      <c r="AI1797" s="20"/>
      <c r="AJ1797" s="20"/>
      <c r="AK1797" s="20"/>
      <c r="AL1797" s="20"/>
      <c r="AM1797" s="20"/>
      <c r="AN1797" s="20"/>
      <c r="AO1797" s="20"/>
      <c r="AP1797" s="20"/>
      <c r="AQ1797" s="20"/>
      <c r="AR1797" s="20"/>
      <c r="AS1797" s="20"/>
      <c r="AT1797" s="20"/>
      <c r="AU1797" s="20"/>
      <c r="AV1797" s="20"/>
      <c r="AW1797" s="20"/>
      <c r="AX1797" s="20"/>
      <c r="AY1797" s="20"/>
      <c r="AZ1797" s="20"/>
      <c r="BA1797" s="20"/>
      <c r="BB1797" s="20"/>
      <c r="BC1797" s="20"/>
      <c r="BD1797" s="20"/>
      <c r="BE1797" s="20"/>
      <c r="BF1797" s="20"/>
      <c r="BG1797" s="20"/>
      <c r="BH1797" s="20"/>
      <c r="BI1797" s="20"/>
      <c r="BJ1797" s="20"/>
      <c r="BK1797" s="20"/>
      <c r="BL1797" s="20"/>
      <c r="BM1797" s="20"/>
      <c r="BN1797" s="20"/>
      <c r="BO1797" s="20"/>
      <c r="BP1797" s="20"/>
      <c r="BQ1797" s="20"/>
      <c r="BR1797" s="20"/>
      <c r="BS1797" s="20"/>
      <c r="BT1797" s="20"/>
      <c r="BU1797" s="20"/>
      <c r="BV1797" s="20"/>
      <c r="BW1797" s="20"/>
    </row>
    <row r="1798" spans="1:75" x14ac:dyDescent="0.2">
      <c r="A1798" s="20"/>
      <c r="B1798" s="20"/>
      <c r="C1798" s="20"/>
      <c r="D1798" s="20"/>
      <c r="E1798" s="20"/>
      <c r="F1798" s="20"/>
      <c r="G1798" s="20"/>
      <c r="H1798" s="20"/>
      <c r="I1798" s="20"/>
      <c r="J1798" s="20"/>
      <c r="K1798" s="20"/>
      <c r="L1798" s="20"/>
      <c r="M1798" s="20"/>
      <c r="N1798" s="20"/>
      <c r="O1798" s="20"/>
      <c r="P1798" s="20"/>
      <c r="Q1798" s="20"/>
      <c r="R1798" s="20"/>
      <c r="S1798" s="20"/>
      <c r="T1798" s="20"/>
      <c r="U1798" s="20"/>
      <c r="V1798" s="20"/>
      <c r="W1798" s="20"/>
      <c r="X1798" s="20"/>
      <c r="Y1798" s="20"/>
      <c r="Z1798" s="20"/>
      <c r="AA1798" s="20"/>
      <c r="AB1798" s="20"/>
      <c r="AC1798" s="20"/>
      <c r="AD1798" s="20"/>
      <c r="AE1798" s="20"/>
      <c r="AF1798" s="20"/>
      <c r="AG1798" s="20"/>
      <c r="AH1798" s="20"/>
      <c r="AI1798" s="20"/>
      <c r="AJ1798" s="20"/>
      <c r="AK1798" s="20"/>
      <c r="AL1798" s="20"/>
      <c r="AM1798" s="20"/>
      <c r="AN1798" s="20"/>
      <c r="AO1798" s="20"/>
      <c r="AP1798" s="20"/>
      <c r="AQ1798" s="20"/>
      <c r="AR1798" s="20"/>
      <c r="AS1798" s="20"/>
      <c r="AT1798" s="20"/>
      <c r="AU1798" s="20"/>
      <c r="AV1798" s="20"/>
      <c r="AW1798" s="20"/>
      <c r="AX1798" s="20"/>
      <c r="AY1798" s="20"/>
      <c r="AZ1798" s="20"/>
      <c r="BA1798" s="20"/>
      <c r="BB1798" s="20"/>
      <c r="BC1798" s="20"/>
      <c r="BD1798" s="20"/>
      <c r="BE1798" s="20"/>
      <c r="BF1798" s="20"/>
      <c r="BG1798" s="20"/>
      <c r="BH1798" s="20"/>
      <c r="BI1798" s="20"/>
      <c r="BJ1798" s="20"/>
      <c r="BK1798" s="20"/>
      <c r="BL1798" s="20"/>
      <c r="BM1798" s="20"/>
      <c r="BN1798" s="20"/>
      <c r="BO1798" s="20"/>
      <c r="BP1798" s="20"/>
      <c r="BQ1798" s="20"/>
      <c r="BR1798" s="20"/>
      <c r="BS1798" s="20"/>
      <c r="BT1798" s="20"/>
      <c r="BU1798" s="20"/>
      <c r="BV1798" s="20"/>
      <c r="BW1798" s="20"/>
    </row>
    <row r="1799" spans="1:75" x14ac:dyDescent="0.2">
      <c r="A1799" s="20"/>
      <c r="B1799" s="1086"/>
      <c r="C1799" s="20"/>
      <c r="D1799" s="20"/>
      <c r="E1799" s="20"/>
      <c r="F1799" s="20"/>
      <c r="G1799" s="20"/>
      <c r="H1799" s="20"/>
      <c r="I1799" s="20"/>
      <c r="J1799" s="20"/>
      <c r="K1799" s="20"/>
      <c r="L1799" s="20"/>
      <c r="M1799" s="20"/>
      <c r="N1799" s="20"/>
      <c r="O1799" s="20"/>
      <c r="P1799" s="20"/>
      <c r="Q1799" s="20"/>
      <c r="R1799" s="20"/>
      <c r="S1799" s="20"/>
      <c r="T1799" s="20"/>
      <c r="U1799" s="20"/>
      <c r="V1799" s="20"/>
      <c r="W1799" s="20"/>
      <c r="X1799" s="20"/>
      <c r="Y1799" s="20"/>
      <c r="Z1799" s="20"/>
      <c r="AA1799" s="20"/>
      <c r="AB1799" s="20"/>
      <c r="AC1799" s="20"/>
      <c r="AD1799" s="20"/>
      <c r="AE1799" s="20"/>
      <c r="AF1799" s="20"/>
      <c r="AG1799" s="20"/>
      <c r="AH1799" s="20"/>
      <c r="AI1799" s="20"/>
      <c r="AJ1799" s="20"/>
      <c r="AK1799" s="20"/>
      <c r="AL1799" s="20"/>
      <c r="AM1799" s="20"/>
      <c r="AN1799" s="20"/>
      <c r="AO1799" s="20"/>
      <c r="AP1799" s="20"/>
      <c r="AQ1799" s="20"/>
      <c r="AR1799" s="20"/>
      <c r="AS1799" s="20"/>
      <c r="AT1799" s="20"/>
      <c r="AU1799" s="20"/>
      <c r="AV1799" s="20"/>
      <c r="AW1799" s="20"/>
      <c r="AX1799" s="20"/>
      <c r="AY1799" s="20"/>
      <c r="AZ1799" s="20"/>
      <c r="BA1799" s="20"/>
      <c r="BB1799" s="20"/>
      <c r="BC1799" s="20"/>
      <c r="BD1799" s="20"/>
      <c r="BE1799" s="20"/>
      <c r="BF1799" s="20"/>
      <c r="BG1799" s="20"/>
      <c r="BH1799" s="20"/>
      <c r="BI1799" s="20"/>
      <c r="BJ1799" s="20"/>
      <c r="BK1799" s="20"/>
      <c r="BL1799" s="20"/>
      <c r="BM1799" s="20"/>
      <c r="BN1799" s="20"/>
      <c r="BO1799" s="20"/>
      <c r="BP1799" s="20"/>
      <c r="BQ1799" s="20"/>
      <c r="BR1799" s="20"/>
      <c r="BS1799" s="20"/>
      <c r="BT1799" s="20"/>
      <c r="BU1799" s="20"/>
      <c r="BV1799" s="20"/>
      <c r="BW1799" s="20"/>
    </row>
    <row r="1800" spans="1:75" ht="12.75" x14ac:dyDescent="0.25">
      <c r="A1800" s="73" t="s">
        <v>2504</v>
      </c>
      <c r="B1800" s="20"/>
      <c r="C1800" s="349"/>
      <c r="D1800" s="349"/>
      <c r="E1800" s="349"/>
      <c r="F1800" s="349"/>
      <c r="G1800" s="349"/>
      <c r="H1800" s="2290"/>
      <c r="I1800" s="20"/>
      <c r="J1800" s="20"/>
      <c r="K1800" s="20"/>
      <c r="L1800" s="20"/>
      <c r="M1800" s="20"/>
      <c r="N1800" s="20"/>
      <c r="O1800" s="20"/>
      <c r="P1800" s="20"/>
      <c r="Q1800" s="20"/>
      <c r="R1800" s="20"/>
      <c r="S1800" s="20"/>
      <c r="T1800" s="20"/>
      <c r="U1800" s="20"/>
      <c r="V1800" s="20"/>
      <c r="W1800" s="20"/>
      <c r="X1800" s="20"/>
      <c r="Y1800" s="20"/>
      <c r="Z1800" s="20"/>
      <c r="AA1800" s="20"/>
      <c r="AB1800" s="20"/>
      <c r="AC1800" s="20"/>
      <c r="AD1800" s="20"/>
      <c r="AE1800" s="20"/>
      <c r="AF1800" s="20"/>
      <c r="AG1800" s="20"/>
      <c r="AH1800" s="20"/>
      <c r="AI1800" s="20"/>
      <c r="AJ1800" s="20"/>
      <c r="AK1800" s="20"/>
      <c r="AL1800" s="20"/>
      <c r="AM1800" s="20"/>
      <c r="AN1800" s="20"/>
      <c r="AO1800" s="20"/>
      <c r="AP1800" s="20"/>
      <c r="AQ1800" s="20"/>
      <c r="AR1800" s="20"/>
      <c r="AS1800" s="20"/>
      <c r="AT1800" s="20"/>
      <c r="AU1800" s="20"/>
      <c r="AV1800" s="20"/>
      <c r="AW1800" s="20"/>
      <c r="AX1800" s="20"/>
      <c r="AY1800" s="20"/>
      <c r="AZ1800" s="20"/>
      <c r="BA1800" s="20"/>
      <c r="BB1800" s="20"/>
      <c r="BC1800" s="20"/>
      <c r="BD1800" s="20"/>
      <c r="BE1800" s="20"/>
      <c r="BF1800" s="20"/>
      <c r="BG1800" s="20"/>
      <c r="BH1800" s="20"/>
      <c r="BI1800" s="20"/>
      <c r="BJ1800" s="20"/>
      <c r="BK1800" s="20"/>
      <c r="BL1800" s="20"/>
      <c r="BM1800" s="20"/>
      <c r="BN1800" s="20"/>
      <c r="BO1800" s="20"/>
      <c r="BP1800" s="20"/>
      <c r="BQ1800" s="20"/>
      <c r="BR1800" s="20"/>
      <c r="BS1800" s="20"/>
      <c r="BT1800" s="20"/>
      <c r="BU1800" s="20"/>
      <c r="BV1800" s="20"/>
      <c r="BW1800" s="20"/>
    </row>
    <row r="1801" spans="1:75" ht="24" x14ac:dyDescent="0.2">
      <c r="A1801" s="2274"/>
      <c r="B1801" s="2275">
        <v>2018</v>
      </c>
      <c r="C1801" s="2275">
        <f>+B1801+1</f>
        <v>2019</v>
      </c>
      <c r="D1801" s="2275">
        <f>+C1801+1</f>
        <v>2020</v>
      </c>
      <c r="E1801" s="2275">
        <f>+D1801+1</f>
        <v>2021</v>
      </c>
      <c r="F1801" s="2275">
        <f>+E1801+1</f>
        <v>2022</v>
      </c>
      <c r="G1801" s="2275">
        <f>+F1801+1</f>
        <v>2023</v>
      </c>
      <c r="H1801" s="2275" t="s">
        <v>920</v>
      </c>
      <c r="I1801" s="20"/>
      <c r="J1801" s="20"/>
      <c r="K1801" s="20"/>
      <c r="L1801" s="20"/>
      <c r="M1801" s="20"/>
      <c r="N1801" s="20"/>
      <c r="O1801" s="20"/>
      <c r="P1801" s="20"/>
      <c r="Q1801" s="20"/>
      <c r="R1801" s="20"/>
      <c r="S1801" s="20"/>
      <c r="T1801" s="20"/>
      <c r="U1801" s="20"/>
      <c r="V1801" s="20"/>
      <c r="W1801" s="20"/>
      <c r="X1801" s="20"/>
      <c r="Y1801" s="20"/>
      <c r="Z1801" s="20"/>
      <c r="AA1801" s="20"/>
      <c r="AB1801" s="20"/>
      <c r="AC1801" s="20"/>
      <c r="AD1801" s="20"/>
      <c r="AE1801" s="20"/>
      <c r="AF1801" s="20"/>
      <c r="AG1801" s="20"/>
      <c r="AH1801" s="20"/>
      <c r="AI1801" s="20"/>
      <c r="AJ1801" s="20"/>
      <c r="AK1801" s="20"/>
      <c r="AL1801" s="20"/>
      <c r="AM1801" s="20"/>
      <c r="AN1801" s="20"/>
      <c r="AO1801" s="20"/>
      <c r="AP1801" s="20"/>
      <c r="AQ1801" s="20"/>
      <c r="AR1801" s="20"/>
      <c r="AS1801" s="20"/>
      <c r="AT1801" s="20"/>
      <c r="AU1801" s="20"/>
      <c r="AV1801" s="20"/>
      <c r="AW1801" s="20"/>
      <c r="AX1801" s="20"/>
      <c r="AY1801" s="20"/>
      <c r="AZ1801" s="20"/>
      <c r="BA1801" s="20"/>
      <c r="BB1801" s="20"/>
      <c r="BC1801" s="20"/>
      <c r="BD1801" s="20"/>
      <c r="BE1801" s="20"/>
      <c r="BF1801" s="20"/>
      <c r="BG1801" s="20"/>
      <c r="BH1801" s="20"/>
      <c r="BI1801" s="20"/>
      <c r="BJ1801" s="20"/>
      <c r="BK1801" s="20"/>
      <c r="BL1801" s="20"/>
      <c r="BM1801" s="20"/>
      <c r="BN1801" s="20"/>
      <c r="BO1801" s="20"/>
      <c r="BP1801" s="20"/>
      <c r="BQ1801" s="20"/>
      <c r="BR1801" s="20"/>
      <c r="BS1801" s="20"/>
      <c r="BT1801" s="20"/>
      <c r="BU1801" s="20"/>
      <c r="BV1801" s="20"/>
      <c r="BW1801" s="20"/>
    </row>
    <row r="1802" spans="1:75" x14ac:dyDescent="0.2">
      <c r="A1802" s="517" t="s">
        <v>2505</v>
      </c>
      <c r="B1802" s="1095" t="e">
        <f>+B1795-B1794</f>
        <v>#REF!</v>
      </c>
      <c r="C1802" s="2291" t="e">
        <f>+C1795</f>
        <v>#REF!</v>
      </c>
      <c r="D1802" s="2291" t="e">
        <f>+D1795</f>
        <v>#REF!</v>
      </c>
      <c r="E1802" s="2291" t="e">
        <f>+E1795</f>
        <v>#REF!</v>
      </c>
      <c r="F1802" s="2291" t="e">
        <f>+F1795</f>
        <v>#REF!</v>
      </c>
      <c r="G1802" s="2291" t="e">
        <f>+G1795</f>
        <v>#REF!</v>
      </c>
      <c r="H1802" s="1581" t="e">
        <f>+(G1802/B1802)^(1/5)-1</f>
        <v>#REF!</v>
      </c>
      <c r="I1802" s="20"/>
      <c r="J1802" s="20"/>
      <c r="K1802" s="20"/>
      <c r="L1802" s="20"/>
      <c r="M1802" s="20"/>
      <c r="N1802" s="20"/>
      <c r="O1802" s="20"/>
      <c r="P1802" s="20"/>
      <c r="Q1802" s="20"/>
      <c r="R1802" s="20"/>
      <c r="S1802" s="20"/>
      <c r="T1802" s="20"/>
      <c r="U1802" s="20"/>
      <c r="V1802" s="20"/>
      <c r="W1802" s="20"/>
      <c r="X1802" s="20"/>
      <c r="Y1802" s="20"/>
      <c r="Z1802" s="20"/>
      <c r="AA1802" s="20"/>
      <c r="AB1802" s="20"/>
      <c r="AC1802" s="20"/>
      <c r="AD1802" s="20"/>
      <c r="AE1802" s="20"/>
      <c r="AF1802" s="20"/>
      <c r="AG1802" s="20"/>
      <c r="AH1802" s="20"/>
      <c r="AI1802" s="20"/>
      <c r="AJ1802" s="20"/>
      <c r="AK1802" s="20"/>
      <c r="AL1802" s="20"/>
      <c r="AM1802" s="20"/>
      <c r="AN1802" s="20"/>
      <c r="AO1802" s="20"/>
      <c r="AP1802" s="20"/>
      <c r="AQ1802" s="20"/>
      <c r="AR1802" s="20"/>
      <c r="AS1802" s="20"/>
      <c r="AT1802" s="20"/>
      <c r="AU1802" s="20"/>
      <c r="AV1802" s="20"/>
      <c r="AW1802" s="20"/>
      <c r="AX1802" s="20"/>
      <c r="AY1802" s="20"/>
      <c r="AZ1802" s="20"/>
      <c r="BA1802" s="20"/>
      <c r="BB1802" s="20"/>
      <c r="BC1802" s="20"/>
      <c r="BD1802" s="20"/>
      <c r="BE1802" s="20"/>
      <c r="BF1802" s="20"/>
      <c r="BG1802" s="20"/>
      <c r="BH1802" s="20"/>
      <c r="BI1802" s="20"/>
      <c r="BJ1802" s="20"/>
      <c r="BK1802" s="20"/>
      <c r="BL1802" s="20"/>
      <c r="BM1802" s="20"/>
      <c r="BN1802" s="20"/>
      <c r="BO1802" s="20"/>
      <c r="BP1802" s="20"/>
      <c r="BQ1802" s="20"/>
      <c r="BR1802" s="20"/>
      <c r="BS1802" s="20"/>
      <c r="BT1802" s="20"/>
      <c r="BU1802" s="20"/>
      <c r="BV1802" s="20"/>
      <c r="BW1802" s="20"/>
    </row>
    <row r="1803" spans="1:75" x14ac:dyDescent="0.2">
      <c r="A1803" s="1596" t="s">
        <v>2506</v>
      </c>
      <c r="B1803" s="1559">
        <f>+'Model Main - old'!DT220-B1794</f>
        <v>2.5927746643400873</v>
      </c>
      <c r="C1803" s="2292">
        <f>+'Model Main - old'!DY220</f>
        <v>2.8507813087148923</v>
      </c>
      <c r="D1803" s="2292">
        <f>+'Model Main - old'!ED220</f>
        <v>2.884416062113448</v>
      </c>
      <c r="E1803" s="2292">
        <f>+'Model Main - old'!EI220</f>
        <v>3.7312224750725393</v>
      </c>
      <c r="F1803" s="2292">
        <f>+'Model Main - old'!EN220</f>
        <v>2.8762001189838786</v>
      </c>
      <c r="G1803" s="2292">
        <f>+'Model Main - old'!ES220</f>
        <v>3.0484236960726201</v>
      </c>
      <c r="H1803" s="2293">
        <f>+(G1803/B1803)^(1/5)-1</f>
        <v>3.2909117377489805E-2</v>
      </c>
      <c r="I1803" s="20"/>
      <c r="J1803" s="20"/>
      <c r="K1803" s="20"/>
      <c r="L1803" s="20"/>
      <c r="M1803" s="20"/>
      <c r="N1803" s="20"/>
      <c r="O1803" s="20"/>
      <c r="P1803" s="20"/>
      <c r="Q1803" s="20"/>
      <c r="R1803" s="20"/>
      <c r="S1803" s="20"/>
      <c r="T1803" s="20"/>
      <c r="U1803" s="20"/>
      <c r="V1803" s="20"/>
      <c r="W1803" s="20"/>
      <c r="X1803" s="20"/>
      <c r="Y1803" s="20"/>
      <c r="Z1803" s="20"/>
      <c r="AA1803" s="20"/>
      <c r="AB1803" s="20"/>
      <c r="AC1803" s="20"/>
      <c r="AD1803" s="20"/>
      <c r="AE1803" s="20"/>
      <c r="AF1803" s="20"/>
      <c r="AG1803" s="20"/>
      <c r="AH1803" s="20"/>
      <c r="AI1803" s="20"/>
      <c r="AJ1803" s="20"/>
      <c r="AK1803" s="20"/>
      <c r="AL1803" s="20"/>
      <c r="AM1803" s="20"/>
      <c r="AN1803" s="20"/>
      <c r="AO1803" s="20"/>
      <c r="AP1803" s="20"/>
      <c r="AQ1803" s="20"/>
      <c r="AR1803" s="20"/>
      <c r="AS1803" s="20"/>
      <c r="AT1803" s="20"/>
      <c r="AU1803" s="20"/>
      <c r="AV1803" s="20"/>
      <c r="AW1803" s="20"/>
      <c r="AX1803" s="20"/>
      <c r="AY1803" s="20"/>
      <c r="AZ1803" s="20"/>
      <c r="BA1803" s="20"/>
      <c r="BB1803" s="20"/>
      <c r="BC1803" s="20"/>
      <c r="BD1803" s="20"/>
      <c r="BE1803" s="20"/>
      <c r="BF1803" s="20"/>
      <c r="BG1803" s="20"/>
      <c r="BH1803" s="20"/>
      <c r="BI1803" s="20"/>
      <c r="BJ1803" s="20"/>
      <c r="BK1803" s="20"/>
      <c r="BL1803" s="20"/>
      <c r="BM1803" s="20"/>
      <c r="BN1803" s="20"/>
      <c r="BO1803" s="20"/>
      <c r="BP1803" s="20"/>
      <c r="BQ1803" s="20"/>
      <c r="BR1803" s="20"/>
      <c r="BS1803" s="20"/>
      <c r="BT1803" s="20"/>
      <c r="BU1803" s="20"/>
      <c r="BV1803" s="20"/>
      <c r="BW1803" s="20"/>
    </row>
    <row r="1804" spans="1:75" x14ac:dyDescent="0.2">
      <c r="A1804" s="517" t="s">
        <v>2507</v>
      </c>
      <c r="B1804" s="577" t="e">
        <f t="shared" ref="B1804:G1804" si="160">+B1803/B1802-1</f>
        <v>#REF!</v>
      </c>
      <c r="C1804" s="577" t="e">
        <f t="shared" si="160"/>
        <v>#REF!</v>
      </c>
      <c r="D1804" s="577" t="e">
        <f t="shared" si="160"/>
        <v>#REF!</v>
      </c>
      <c r="E1804" s="577" t="e">
        <f t="shared" si="160"/>
        <v>#REF!</v>
      </c>
      <c r="F1804" s="577" t="e">
        <f t="shared" si="160"/>
        <v>#REF!</v>
      </c>
      <c r="G1804" s="577" t="e">
        <f t="shared" si="160"/>
        <v>#REF!</v>
      </c>
      <c r="H1804" s="517"/>
      <c r="I1804" s="20"/>
      <c r="J1804" s="20"/>
      <c r="K1804" s="20"/>
      <c r="L1804" s="20"/>
      <c r="M1804" s="20"/>
      <c r="N1804" s="20"/>
      <c r="O1804" s="20"/>
      <c r="P1804" s="20"/>
      <c r="Q1804" s="20"/>
      <c r="R1804" s="20"/>
      <c r="S1804" s="20"/>
      <c r="T1804" s="20"/>
      <c r="U1804" s="20"/>
      <c r="V1804" s="20"/>
      <c r="W1804" s="20"/>
      <c r="X1804" s="20"/>
      <c r="Y1804" s="20"/>
      <c r="Z1804" s="20"/>
      <c r="AA1804" s="20"/>
      <c r="AB1804" s="20"/>
      <c r="AC1804" s="20"/>
      <c r="AD1804" s="20"/>
      <c r="AE1804" s="20"/>
      <c r="AF1804" s="20"/>
      <c r="AG1804" s="20"/>
      <c r="AH1804" s="20"/>
      <c r="AI1804" s="20"/>
      <c r="AJ1804" s="20"/>
      <c r="AK1804" s="20"/>
      <c r="AL1804" s="20"/>
      <c r="AM1804" s="20"/>
      <c r="AN1804" s="20"/>
      <c r="AO1804" s="20"/>
      <c r="AP1804" s="20"/>
      <c r="AQ1804" s="20"/>
      <c r="AR1804" s="20"/>
      <c r="AS1804" s="20"/>
      <c r="AT1804" s="20"/>
      <c r="AU1804" s="20"/>
      <c r="AV1804" s="20"/>
      <c r="AW1804" s="20"/>
      <c r="AX1804" s="20"/>
      <c r="AY1804" s="20"/>
      <c r="AZ1804" s="20"/>
      <c r="BA1804" s="20"/>
      <c r="BB1804" s="20"/>
      <c r="BC1804" s="20"/>
      <c r="BD1804" s="20"/>
      <c r="BE1804" s="20"/>
      <c r="BF1804" s="20"/>
      <c r="BG1804" s="20"/>
      <c r="BH1804" s="20"/>
      <c r="BI1804" s="20"/>
      <c r="BJ1804" s="20"/>
      <c r="BK1804" s="20"/>
      <c r="BL1804" s="20"/>
      <c r="BM1804" s="20"/>
      <c r="BN1804" s="20"/>
      <c r="BO1804" s="20"/>
      <c r="BP1804" s="20"/>
      <c r="BQ1804" s="20"/>
      <c r="BR1804" s="20"/>
      <c r="BS1804" s="20"/>
      <c r="BT1804" s="20"/>
      <c r="BU1804" s="20"/>
      <c r="BV1804" s="20"/>
      <c r="BW1804" s="20"/>
    </row>
    <row r="1805" spans="1:75" x14ac:dyDescent="0.2">
      <c r="A1805" s="2144"/>
      <c r="B1805" s="2144"/>
      <c r="C1805" s="2144"/>
      <c r="D1805" s="2144"/>
      <c r="E1805" s="2144"/>
      <c r="F1805" s="2144"/>
      <c r="G1805" s="2294"/>
      <c r="H1805" s="2144"/>
      <c r="I1805" s="20"/>
      <c r="J1805" s="20"/>
      <c r="K1805" s="20"/>
      <c r="L1805" s="20"/>
      <c r="M1805" s="20"/>
      <c r="N1805" s="20"/>
      <c r="O1805" s="20"/>
      <c r="P1805" s="20"/>
      <c r="Q1805" s="20"/>
      <c r="R1805" s="20"/>
      <c r="S1805" s="20"/>
      <c r="T1805" s="20"/>
      <c r="U1805" s="20"/>
      <c r="V1805" s="20"/>
      <c r="W1805" s="20"/>
      <c r="X1805" s="20"/>
      <c r="Y1805" s="20"/>
      <c r="Z1805" s="20"/>
      <c r="AA1805" s="20"/>
      <c r="AB1805" s="20"/>
      <c r="AC1805" s="20"/>
      <c r="AD1805" s="20"/>
      <c r="AE1805" s="20"/>
      <c r="AF1805" s="20"/>
      <c r="AG1805" s="20"/>
      <c r="AH1805" s="20"/>
      <c r="AI1805" s="20"/>
      <c r="AJ1805" s="20"/>
      <c r="AK1805" s="20"/>
      <c r="AL1805" s="20"/>
      <c r="AM1805" s="20"/>
      <c r="AN1805" s="20"/>
      <c r="AO1805" s="20"/>
      <c r="AP1805" s="20"/>
      <c r="AQ1805" s="20"/>
      <c r="AR1805" s="20"/>
      <c r="AS1805" s="20"/>
      <c r="AT1805" s="20"/>
      <c r="AU1805" s="20"/>
      <c r="AV1805" s="20"/>
      <c r="AW1805" s="20"/>
      <c r="AX1805" s="20"/>
      <c r="AY1805" s="20"/>
      <c r="AZ1805" s="20"/>
      <c r="BA1805" s="20"/>
      <c r="BB1805" s="20"/>
      <c r="BC1805" s="20"/>
      <c r="BD1805" s="20"/>
      <c r="BE1805" s="20"/>
      <c r="BF1805" s="20"/>
      <c r="BG1805" s="20"/>
      <c r="BH1805" s="20"/>
      <c r="BI1805" s="20"/>
      <c r="BJ1805" s="20"/>
      <c r="BK1805" s="20"/>
      <c r="BL1805" s="20"/>
      <c r="BM1805" s="20"/>
      <c r="BN1805" s="20"/>
      <c r="BO1805" s="20"/>
      <c r="BP1805" s="20"/>
      <c r="BQ1805" s="20"/>
      <c r="BR1805" s="20"/>
      <c r="BS1805" s="20"/>
      <c r="BT1805" s="20"/>
      <c r="BU1805" s="20"/>
      <c r="BV1805" s="20"/>
      <c r="BW1805" s="20"/>
    </row>
    <row r="1806" spans="1:75" x14ac:dyDescent="0.2">
      <c r="A1806" s="1976" t="s">
        <v>2495</v>
      </c>
      <c r="B1806" s="20"/>
      <c r="C1806" s="20"/>
      <c r="D1806" s="20"/>
      <c r="E1806" s="20"/>
      <c r="F1806" s="20"/>
      <c r="G1806" s="20"/>
      <c r="H1806" s="20"/>
      <c r="I1806" s="20"/>
      <c r="J1806" s="20"/>
      <c r="K1806" s="20"/>
      <c r="L1806" s="20"/>
      <c r="M1806" s="20"/>
      <c r="N1806" s="20"/>
      <c r="O1806" s="20"/>
      <c r="P1806" s="20"/>
      <c r="Q1806" s="20"/>
      <c r="R1806" s="20"/>
      <c r="S1806" s="20"/>
      <c r="T1806" s="20"/>
      <c r="U1806" s="20"/>
      <c r="V1806" s="20"/>
      <c r="W1806" s="20"/>
      <c r="X1806" s="20"/>
      <c r="Y1806" s="20"/>
      <c r="Z1806" s="20"/>
      <c r="AA1806" s="20"/>
      <c r="AB1806" s="20"/>
      <c r="AC1806" s="20"/>
      <c r="AD1806" s="20"/>
      <c r="AE1806" s="20"/>
      <c r="AF1806" s="20"/>
      <c r="AG1806" s="20"/>
      <c r="AH1806" s="20"/>
      <c r="AI1806" s="20"/>
      <c r="AJ1806" s="20"/>
      <c r="AK1806" s="20"/>
      <c r="AL1806" s="20"/>
      <c r="AM1806" s="20"/>
      <c r="AN1806" s="20"/>
      <c r="AO1806" s="20"/>
      <c r="AP1806" s="20"/>
      <c r="AQ1806" s="20"/>
      <c r="AR1806" s="20"/>
      <c r="AS1806" s="20"/>
      <c r="AT1806" s="20"/>
      <c r="AU1806" s="20"/>
      <c r="AV1806" s="20"/>
      <c r="AW1806" s="20"/>
      <c r="AX1806" s="20"/>
      <c r="AY1806" s="20"/>
      <c r="AZ1806" s="20"/>
      <c r="BA1806" s="20"/>
      <c r="BB1806" s="20"/>
      <c r="BC1806" s="20"/>
      <c r="BD1806" s="20"/>
      <c r="BE1806" s="20"/>
      <c r="BF1806" s="20"/>
      <c r="BG1806" s="20"/>
      <c r="BH1806" s="20"/>
      <c r="BI1806" s="20"/>
      <c r="BJ1806" s="20"/>
      <c r="BK1806" s="20"/>
      <c r="BL1806" s="20"/>
      <c r="BM1806" s="20"/>
      <c r="BN1806" s="20"/>
      <c r="BO1806" s="20"/>
      <c r="BP1806" s="20"/>
      <c r="BQ1806" s="20"/>
      <c r="BR1806" s="20"/>
      <c r="BS1806" s="20"/>
      <c r="BT1806" s="20"/>
      <c r="BU1806" s="20"/>
      <c r="BV1806" s="20"/>
      <c r="BW1806" s="20"/>
    </row>
    <row r="1807" spans="1:75" x14ac:dyDescent="0.2">
      <c r="A1807" s="20"/>
      <c r="B1807" s="20"/>
      <c r="C1807" s="20"/>
      <c r="D1807" s="20"/>
      <c r="E1807" s="20"/>
      <c r="F1807" s="20"/>
      <c r="G1807" s="20"/>
      <c r="H1807" s="20"/>
      <c r="I1807" s="20"/>
      <c r="J1807" s="20"/>
      <c r="K1807" s="20"/>
      <c r="L1807" s="20"/>
      <c r="M1807" s="20"/>
      <c r="N1807" s="20"/>
      <c r="O1807" s="20"/>
      <c r="P1807" s="20"/>
      <c r="Q1807" s="20"/>
      <c r="R1807" s="20"/>
      <c r="S1807" s="20"/>
      <c r="T1807" s="20"/>
      <c r="U1807" s="20"/>
      <c r="V1807" s="20"/>
      <c r="W1807" s="20"/>
      <c r="X1807" s="20"/>
      <c r="Y1807" s="20"/>
      <c r="Z1807" s="20"/>
      <c r="AA1807" s="20"/>
      <c r="AB1807" s="20"/>
      <c r="AC1807" s="20"/>
      <c r="AD1807" s="20"/>
      <c r="AE1807" s="20"/>
      <c r="AF1807" s="20"/>
      <c r="AG1807" s="20"/>
      <c r="AH1807" s="20"/>
      <c r="AI1807" s="20"/>
      <c r="AJ1807" s="20"/>
      <c r="AK1807" s="20"/>
      <c r="AL1807" s="20"/>
      <c r="AM1807" s="20"/>
      <c r="AN1807" s="20"/>
      <c r="AO1807" s="20"/>
      <c r="AP1807" s="20"/>
      <c r="AQ1807" s="20"/>
      <c r="AR1807" s="20"/>
      <c r="AS1807" s="20"/>
      <c r="AT1807" s="20"/>
      <c r="AU1807" s="20"/>
      <c r="AV1807" s="20"/>
      <c r="AW1807" s="20"/>
      <c r="AX1807" s="20"/>
      <c r="AY1807" s="20"/>
      <c r="AZ1807" s="20"/>
      <c r="BA1807" s="20"/>
      <c r="BB1807" s="20"/>
      <c r="BC1807" s="20"/>
      <c r="BD1807" s="20"/>
      <c r="BE1807" s="20"/>
      <c r="BF1807" s="20"/>
      <c r="BG1807" s="20"/>
      <c r="BH1807" s="20"/>
      <c r="BI1807" s="20"/>
      <c r="BJ1807" s="20"/>
      <c r="BK1807" s="20"/>
      <c r="BL1807" s="20"/>
      <c r="BM1807" s="20"/>
      <c r="BN1807" s="20"/>
      <c r="BO1807" s="20"/>
      <c r="BP1807" s="20"/>
      <c r="BQ1807" s="20"/>
      <c r="BR1807" s="20"/>
      <c r="BS1807" s="20"/>
      <c r="BT1807" s="20"/>
      <c r="BU1807" s="20"/>
      <c r="BV1807" s="20"/>
      <c r="BW1807" s="20"/>
    </row>
    <row r="1808" spans="1:75" x14ac:dyDescent="0.2">
      <c r="A1808" s="20" t="s">
        <v>2508</v>
      </c>
      <c r="B1808" s="286" t="e">
        <f t="shared" ref="B1808:G1808" si="161">+B1809/B1790-1</f>
        <v>#REF!</v>
      </c>
      <c r="C1808" s="286" t="e">
        <f t="shared" si="161"/>
        <v>#REF!</v>
      </c>
      <c r="D1808" s="286" t="e">
        <f t="shared" si="161"/>
        <v>#REF!</v>
      </c>
      <c r="E1808" s="286" t="e">
        <f t="shared" si="161"/>
        <v>#REF!</v>
      </c>
      <c r="F1808" s="286" t="e">
        <f t="shared" si="161"/>
        <v>#REF!</v>
      </c>
      <c r="G1808" s="286" t="e">
        <f t="shared" si="161"/>
        <v>#REF!</v>
      </c>
      <c r="H1808" s="20"/>
      <c r="I1808" s="20"/>
      <c r="J1808" s="20"/>
      <c r="K1808" s="20"/>
      <c r="L1808" s="20"/>
      <c r="M1808" s="20"/>
      <c r="N1808" s="20"/>
      <c r="O1808" s="20"/>
      <c r="P1808" s="20"/>
      <c r="Q1808" s="20"/>
      <c r="R1808" s="20"/>
      <c r="S1808" s="20"/>
      <c r="T1808" s="20"/>
      <c r="U1808" s="20"/>
      <c r="V1808" s="20"/>
      <c r="W1808" s="20"/>
      <c r="X1808" s="20"/>
      <c r="Y1808" s="20"/>
      <c r="Z1808" s="20"/>
      <c r="AA1808" s="20"/>
      <c r="AB1808" s="20"/>
      <c r="AC1808" s="20"/>
      <c r="AD1808" s="20"/>
      <c r="AE1808" s="20"/>
      <c r="AF1808" s="20"/>
      <c r="AG1808" s="20"/>
      <c r="AH1808" s="20"/>
      <c r="AI1808" s="20"/>
      <c r="AJ1808" s="20"/>
      <c r="AK1808" s="20"/>
      <c r="AL1808" s="20"/>
      <c r="AM1808" s="20"/>
      <c r="AN1808" s="20"/>
      <c r="AO1808" s="20"/>
      <c r="AP1808" s="20"/>
      <c r="AQ1808" s="20"/>
      <c r="AR1808" s="20"/>
      <c r="AS1808" s="20"/>
      <c r="AT1808" s="20"/>
      <c r="AU1808" s="20"/>
      <c r="AV1808" s="20"/>
      <c r="AW1808" s="20"/>
      <c r="AX1808" s="20"/>
      <c r="AY1808" s="20"/>
      <c r="AZ1808" s="20"/>
      <c r="BA1808" s="20"/>
      <c r="BB1808" s="20"/>
      <c r="BC1808" s="20"/>
      <c r="BD1808" s="20"/>
      <c r="BE1808" s="20"/>
      <c r="BF1808" s="20"/>
      <c r="BG1808" s="20"/>
      <c r="BH1808" s="20"/>
      <c r="BI1808" s="20"/>
      <c r="BJ1808" s="20"/>
      <c r="BK1808" s="20"/>
      <c r="BL1808" s="20"/>
      <c r="BM1808" s="20"/>
      <c r="BN1808" s="20"/>
      <c r="BO1808" s="20"/>
      <c r="BP1808" s="20"/>
      <c r="BQ1808" s="20"/>
      <c r="BR1808" s="20"/>
      <c r="BS1808" s="20"/>
      <c r="BT1808" s="20"/>
      <c r="BU1808" s="20"/>
      <c r="BV1808" s="20"/>
      <c r="BW1808" s="20"/>
    </row>
    <row r="1809" spans="1:75" ht="12.75" x14ac:dyDescent="0.25">
      <c r="A1809" s="20" t="s">
        <v>2502</v>
      </c>
      <c r="B1809" s="1086">
        <f>+'Model Main - old'!DT223</f>
        <v>2.8782108501902441</v>
      </c>
      <c r="C1809" s="1086">
        <f>+'Model Main - old'!DY223</f>
        <v>2.9382684415138489</v>
      </c>
      <c r="D1809" s="1086">
        <f>+'Model Main - old'!ED223</f>
        <v>2.9286261661742179</v>
      </c>
      <c r="E1809" s="1086">
        <f>+'Model Main - old'!EI223</f>
        <v>3.7496540765753759</v>
      </c>
      <c r="F1809" s="1086">
        <f>+'Model Main - old'!EN223</f>
        <v>2.8491916843660197</v>
      </c>
      <c r="G1809" s="1086">
        <f>+'Model Main - old'!ES223</f>
        <v>2.7843088438405279</v>
      </c>
      <c r="H1809" s="2288">
        <f>+(G1809/B1809)^(1/5)-1</f>
        <v>-6.6118840483796459E-3</v>
      </c>
      <c r="I1809" s="20"/>
      <c r="J1809" s="20"/>
      <c r="K1809" s="20"/>
      <c r="L1809" s="20"/>
      <c r="M1809" s="20"/>
      <c r="N1809" s="20"/>
      <c r="O1809" s="20"/>
      <c r="P1809" s="20"/>
      <c r="Q1809" s="20"/>
      <c r="R1809" s="20"/>
      <c r="S1809" s="20"/>
      <c r="T1809" s="20"/>
      <c r="U1809" s="20"/>
      <c r="V1809" s="20"/>
      <c r="W1809" s="20"/>
      <c r="X1809" s="20"/>
      <c r="Y1809" s="20"/>
      <c r="Z1809" s="20"/>
      <c r="AA1809" s="20"/>
      <c r="AB1809" s="20"/>
      <c r="AC1809" s="20"/>
      <c r="AD1809" s="20"/>
      <c r="AE1809" s="20"/>
      <c r="AF1809" s="20"/>
      <c r="AG1809" s="20"/>
      <c r="AH1809" s="20"/>
      <c r="AI1809" s="20"/>
      <c r="AJ1809" s="20"/>
      <c r="AK1809" s="20"/>
      <c r="AL1809" s="20"/>
      <c r="AM1809" s="20"/>
      <c r="AN1809" s="20"/>
      <c r="AO1809" s="20"/>
      <c r="AP1809" s="20"/>
      <c r="AQ1809" s="20"/>
      <c r="AR1809" s="20"/>
      <c r="AS1809" s="20"/>
      <c r="AT1809" s="20"/>
      <c r="AU1809" s="20"/>
      <c r="AV1809" s="20"/>
      <c r="AW1809" s="20"/>
      <c r="AX1809" s="20"/>
      <c r="AY1809" s="20"/>
      <c r="AZ1809" s="20"/>
      <c r="BA1809" s="20"/>
      <c r="BB1809" s="20"/>
      <c r="BC1809" s="20"/>
      <c r="BD1809" s="20"/>
      <c r="BE1809" s="20"/>
      <c r="BF1809" s="20"/>
      <c r="BG1809" s="20"/>
      <c r="BH1809" s="20"/>
      <c r="BI1809" s="20"/>
      <c r="BJ1809" s="20"/>
      <c r="BK1809" s="20"/>
      <c r="BL1809" s="20"/>
      <c r="BM1809" s="20"/>
      <c r="BN1809" s="20"/>
      <c r="BO1809" s="20"/>
      <c r="BP1809" s="20"/>
      <c r="BQ1809" s="20"/>
      <c r="BR1809" s="20"/>
      <c r="BS1809" s="20"/>
      <c r="BT1809" s="20"/>
      <c r="BU1809" s="20"/>
      <c r="BV1809" s="20"/>
      <c r="BW1809" s="20"/>
    </row>
    <row r="1810" spans="1:75" ht="12.75" x14ac:dyDescent="0.25">
      <c r="A1810" s="20" t="s">
        <v>584</v>
      </c>
      <c r="B1810" s="49">
        <f>+'Model Main - old'!DT218</f>
        <v>12497</v>
      </c>
      <c r="C1810" s="49">
        <f>+'Model Main - old'!DY218</f>
        <v>13083</v>
      </c>
      <c r="D1810" s="49">
        <f>+'Model Main - old'!ED218</f>
        <v>13280</v>
      </c>
      <c r="E1810" s="49">
        <f>+'Model Main - old'!EI218</f>
        <v>17089.7</v>
      </c>
      <c r="F1810" s="49">
        <f>+'Model Main - old'!EN218</f>
        <v>12648.2</v>
      </c>
      <c r="G1810" s="49">
        <f>+'Model Main - old'!ES218</f>
        <v>12716.895555652849</v>
      </c>
      <c r="H1810" s="2288">
        <f>+(G1810/B1810)^(1/5)-1</f>
        <v>3.4946626504466227E-3</v>
      </c>
      <c r="I1810" s="20"/>
      <c r="J1810" s="20"/>
      <c r="K1810" s="20"/>
      <c r="L1810" s="20"/>
      <c r="M1810" s="20"/>
      <c r="N1810" s="20"/>
      <c r="O1810" s="20"/>
      <c r="P1810" s="20"/>
      <c r="Q1810" s="20"/>
      <c r="R1810" s="20"/>
      <c r="S1810" s="20"/>
      <c r="T1810" s="20"/>
      <c r="U1810" s="20"/>
      <c r="V1810" s="20"/>
      <c r="W1810" s="20"/>
      <c r="X1810" s="20"/>
      <c r="Y1810" s="20"/>
      <c r="Z1810" s="20"/>
      <c r="AA1810" s="20"/>
      <c r="AB1810" s="20"/>
      <c r="AC1810" s="20"/>
      <c r="AD1810" s="20"/>
      <c r="AE1810" s="20"/>
      <c r="AF1810" s="20"/>
      <c r="AG1810" s="20"/>
      <c r="AH1810" s="20"/>
      <c r="AI1810" s="20"/>
      <c r="AJ1810" s="20"/>
      <c r="AK1810" s="20"/>
      <c r="AL1810" s="20"/>
      <c r="AM1810" s="20"/>
      <c r="AN1810" s="20"/>
      <c r="AO1810" s="20"/>
      <c r="AP1810" s="20"/>
      <c r="AQ1810" s="20"/>
      <c r="AR1810" s="20"/>
      <c r="AS1810" s="20"/>
      <c r="AT1810" s="20"/>
      <c r="AU1810" s="20"/>
      <c r="AV1810" s="20"/>
      <c r="AW1810" s="20"/>
      <c r="AX1810" s="20"/>
      <c r="AY1810" s="20"/>
      <c r="AZ1810" s="20"/>
      <c r="BA1810" s="20"/>
      <c r="BB1810" s="20"/>
      <c r="BC1810" s="20"/>
      <c r="BD1810" s="20"/>
      <c r="BE1810" s="20"/>
      <c r="BF1810" s="20"/>
      <c r="BG1810" s="20"/>
      <c r="BH1810" s="20"/>
      <c r="BI1810" s="20"/>
      <c r="BJ1810" s="20"/>
      <c r="BK1810" s="20"/>
      <c r="BL1810" s="20"/>
      <c r="BM1810" s="20"/>
      <c r="BN1810" s="20"/>
      <c r="BO1810" s="20"/>
      <c r="BP1810" s="20"/>
      <c r="BQ1810" s="20"/>
      <c r="BR1810" s="20"/>
      <c r="BS1810" s="20"/>
      <c r="BT1810" s="20"/>
      <c r="BU1810" s="20"/>
      <c r="BV1810" s="20"/>
      <c r="BW1810" s="20"/>
    </row>
    <row r="1811" spans="1:75" x14ac:dyDescent="0.2">
      <c r="A1811" s="20"/>
      <c r="B1811" s="20"/>
      <c r="C1811" s="20"/>
      <c r="D1811" s="20"/>
      <c r="E1811" s="20"/>
      <c r="F1811" s="20"/>
      <c r="G1811" s="20"/>
      <c r="H1811" s="20"/>
      <c r="I1811" s="20"/>
      <c r="J1811" s="20"/>
      <c r="K1811" s="20"/>
      <c r="L1811" s="20"/>
      <c r="M1811" s="20"/>
      <c r="N1811" s="20"/>
      <c r="O1811" s="20"/>
      <c r="P1811" s="20"/>
      <c r="Q1811" s="20"/>
      <c r="R1811" s="20"/>
      <c r="S1811" s="20"/>
      <c r="T1811" s="20"/>
      <c r="U1811" s="20"/>
      <c r="V1811" s="20"/>
      <c r="W1811" s="20"/>
      <c r="X1811" s="20"/>
      <c r="Y1811" s="20"/>
      <c r="Z1811" s="20"/>
      <c r="AA1811" s="20"/>
      <c r="AB1811" s="20"/>
      <c r="AC1811" s="20"/>
      <c r="AD1811" s="20"/>
      <c r="AE1811" s="20"/>
      <c r="AF1811" s="20"/>
      <c r="AG1811" s="20"/>
      <c r="AH1811" s="20"/>
      <c r="AI1811" s="20"/>
      <c r="AJ1811" s="20"/>
      <c r="AK1811" s="20"/>
      <c r="AL1811" s="20"/>
      <c r="AM1811" s="20"/>
      <c r="AN1811" s="20"/>
      <c r="AO1811" s="20"/>
      <c r="AP1811" s="20"/>
      <c r="AQ1811" s="20"/>
      <c r="AR1811" s="20"/>
      <c r="AS1811" s="20"/>
      <c r="AT1811" s="20"/>
      <c r="AU1811" s="20"/>
      <c r="AV1811" s="20"/>
      <c r="AW1811" s="20"/>
      <c r="AX1811" s="20"/>
      <c r="AY1811" s="20"/>
      <c r="AZ1811" s="20"/>
      <c r="BA1811" s="20"/>
      <c r="BB1811" s="20"/>
      <c r="BC1811" s="20"/>
      <c r="BD1811" s="20"/>
      <c r="BE1811" s="20"/>
      <c r="BF1811" s="20"/>
      <c r="BG1811" s="20"/>
      <c r="BH1811" s="20"/>
      <c r="BI1811" s="20"/>
      <c r="BJ1811" s="20"/>
      <c r="BK1811" s="20"/>
      <c r="BL1811" s="20"/>
      <c r="BM1811" s="20"/>
      <c r="BN1811" s="20"/>
      <c r="BO1811" s="20"/>
      <c r="BP1811" s="20"/>
      <c r="BQ1811" s="20"/>
      <c r="BR1811" s="20"/>
      <c r="BS1811" s="20"/>
      <c r="BT1811" s="20"/>
      <c r="BU1811" s="20"/>
      <c r="BV1811" s="20"/>
      <c r="BW1811" s="20"/>
    </row>
    <row r="1812" spans="1:75" x14ac:dyDescent="0.2">
      <c r="A1812" s="20"/>
      <c r="B1812" s="20"/>
      <c r="C1812" s="20"/>
      <c r="D1812" s="20"/>
      <c r="E1812" s="20"/>
      <c r="F1812" s="20"/>
      <c r="G1812" s="20"/>
      <c r="H1812" s="20"/>
      <c r="I1812" s="20"/>
      <c r="J1812" s="20"/>
      <c r="K1812" s="20"/>
      <c r="L1812" s="20"/>
      <c r="M1812" s="20"/>
      <c r="N1812" s="20"/>
      <c r="O1812" s="20"/>
      <c r="P1812" s="20"/>
      <c r="Q1812" s="20"/>
      <c r="R1812" s="20"/>
      <c r="S1812" s="20"/>
      <c r="T1812" s="20"/>
      <c r="U1812" s="20"/>
      <c r="V1812" s="20"/>
      <c r="W1812" s="20"/>
      <c r="X1812" s="20"/>
      <c r="Y1812" s="20"/>
      <c r="Z1812" s="20"/>
      <c r="AA1812" s="20"/>
      <c r="AB1812" s="20"/>
      <c r="AC1812" s="20"/>
      <c r="AD1812" s="20"/>
      <c r="AE1812" s="20"/>
      <c r="AF1812" s="20"/>
      <c r="AG1812" s="20"/>
      <c r="AH1812" s="20"/>
      <c r="AI1812" s="20"/>
      <c r="AJ1812" s="20"/>
      <c r="AK1812" s="20"/>
      <c r="AL1812" s="20"/>
      <c r="AM1812" s="20"/>
      <c r="AN1812" s="20"/>
      <c r="AO1812" s="20"/>
      <c r="AP1812" s="20"/>
      <c r="AQ1812" s="20"/>
      <c r="AR1812" s="20"/>
      <c r="AS1812" s="20"/>
      <c r="AT1812" s="20"/>
      <c r="AU1812" s="20"/>
      <c r="AV1812" s="20"/>
      <c r="AW1812" s="20"/>
      <c r="AX1812" s="20"/>
      <c r="AY1812" s="20"/>
      <c r="AZ1812" s="20"/>
      <c r="BA1812" s="20"/>
      <c r="BB1812" s="20"/>
      <c r="BC1812" s="20"/>
      <c r="BD1812" s="20"/>
      <c r="BE1812" s="20"/>
      <c r="BF1812" s="20"/>
      <c r="BG1812" s="20"/>
      <c r="BH1812" s="20"/>
      <c r="BI1812" s="20"/>
      <c r="BJ1812" s="20"/>
      <c r="BK1812" s="20"/>
      <c r="BL1812" s="20"/>
      <c r="BM1812" s="20"/>
      <c r="BN1812" s="20"/>
      <c r="BO1812" s="20"/>
      <c r="BP1812" s="20"/>
      <c r="BQ1812" s="20"/>
      <c r="BR1812" s="20"/>
      <c r="BS1812" s="20"/>
      <c r="BT1812" s="20"/>
      <c r="BU1812" s="20"/>
      <c r="BV1812" s="20"/>
      <c r="BW1812" s="20"/>
    </row>
    <row r="1813" spans="1:75" x14ac:dyDescent="0.2">
      <c r="A1813" s="20"/>
      <c r="B1813" s="20"/>
      <c r="C1813" s="20"/>
      <c r="D1813" s="20"/>
      <c r="E1813" s="20"/>
      <c r="F1813" s="20"/>
      <c r="G1813" s="20"/>
      <c r="H1813" s="20"/>
      <c r="I1813" s="20"/>
      <c r="J1813" s="20"/>
      <c r="K1813" s="20"/>
      <c r="L1813" s="20"/>
      <c r="M1813" s="20"/>
      <c r="N1813" s="20"/>
      <c r="O1813" s="20"/>
      <c r="P1813" s="20"/>
      <c r="Q1813" s="20"/>
      <c r="R1813" s="20"/>
      <c r="S1813" s="20"/>
      <c r="T1813" s="20"/>
      <c r="U1813" s="20"/>
      <c r="V1813" s="20"/>
      <c r="W1813" s="20"/>
      <c r="X1813" s="20"/>
      <c r="Y1813" s="20"/>
      <c r="Z1813" s="20"/>
      <c r="AA1813" s="20"/>
      <c r="AB1813" s="20"/>
      <c r="AC1813" s="20"/>
      <c r="AD1813" s="20"/>
      <c r="AE1813" s="20"/>
      <c r="AF1813" s="20"/>
      <c r="AG1813" s="20"/>
      <c r="AH1813" s="20"/>
      <c r="AI1813" s="20"/>
      <c r="AJ1813" s="20"/>
      <c r="AK1813" s="20"/>
      <c r="AL1813" s="20"/>
      <c r="AM1813" s="20"/>
      <c r="AN1813" s="20"/>
      <c r="AO1813" s="20"/>
      <c r="AP1813" s="20"/>
      <c r="AQ1813" s="20"/>
      <c r="AR1813" s="20"/>
      <c r="AS1813" s="20"/>
      <c r="AT1813" s="20"/>
      <c r="AU1813" s="20"/>
      <c r="AV1813" s="20"/>
      <c r="AW1813" s="20"/>
      <c r="AX1813" s="20"/>
      <c r="AY1813" s="20"/>
      <c r="AZ1813" s="20"/>
      <c r="BA1813" s="20"/>
      <c r="BB1813" s="20"/>
      <c r="BC1813" s="20"/>
      <c r="BD1813" s="20"/>
      <c r="BE1813" s="20"/>
      <c r="BF1813" s="20"/>
      <c r="BG1813" s="20"/>
      <c r="BH1813" s="20"/>
      <c r="BI1813" s="20"/>
      <c r="BJ1813" s="20"/>
      <c r="BK1813" s="20"/>
      <c r="BL1813" s="20"/>
      <c r="BM1813" s="20"/>
      <c r="BN1813" s="20"/>
      <c r="BO1813" s="20"/>
      <c r="BP1813" s="20"/>
      <c r="BQ1813" s="20"/>
      <c r="BR1813" s="20"/>
      <c r="BS1813" s="20"/>
      <c r="BT1813" s="20"/>
      <c r="BU1813" s="20"/>
      <c r="BV1813" s="20"/>
      <c r="BW1813" s="20"/>
    </row>
    <row r="1814" spans="1:75" x14ac:dyDescent="0.2">
      <c r="A1814" s="73" t="s">
        <v>2509</v>
      </c>
      <c r="B1814" s="20"/>
      <c r="C1814" s="20"/>
      <c r="D1814" s="20"/>
      <c r="E1814" s="20"/>
      <c r="F1814" s="20"/>
      <c r="G1814" s="20"/>
      <c r="H1814" s="20"/>
      <c r="I1814" s="20"/>
      <c r="J1814" s="20"/>
      <c r="K1814" s="20"/>
      <c r="L1814" s="20"/>
      <c r="M1814" s="20"/>
      <c r="N1814" s="20"/>
      <c r="O1814" s="20"/>
      <c r="P1814" s="20"/>
      <c r="Q1814" s="20"/>
      <c r="R1814" s="20"/>
      <c r="S1814" s="20"/>
      <c r="T1814" s="20"/>
      <c r="U1814" s="20"/>
      <c r="V1814" s="20"/>
      <c r="W1814" s="20"/>
      <c r="X1814" s="20"/>
      <c r="Y1814" s="20"/>
      <c r="Z1814" s="20"/>
      <c r="AA1814" s="20"/>
      <c r="AB1814" s="20"/>
      <c r="AC1814" s="20"/>
      <c r="AD1814" s="20"/>
      <c r="AE1814" s="20"/>
      <c r="AF1814" s="20"/>
      <c r="AG1814" s="20"/>
      <c r="AH1814" s="20"/>
      <c r="AI1814" s="20"/>
      <c r="AJ1814" s="20"/>
      <c r="AK1814" s="20"/>
      <c r="AL1814" s="20"/>
      <c r="AM1814" s="20"/>
      <c r="AN1814" s="20"/>
      <c r="AO1814" s="20"/>
      <c r="AP1814" s="20"/>
      <c r="AQ1814" s="20"/>
      <c r="AR1814" s="20"/>
      <c r="AS1814" s="20"/>
      <c r="AT1814" s="20"/>
      <c r="AU1814" s="20"/>
      <c r="AV1814" s="20"/>
      <c r="AW1814" s="20"/>
      <c r="AX1814" s="20"/>
      <c r="AY1814" s="20"/>
      <c r="AZ1814" s="20"/>
      <c r="BA1814" s="20"/>
      <c r="BB1814" s="20"/>
      <c r="BC1814" s="20"/>
      <c r="BD1814" s="20"/>
      <c r="BE1814" s="20"/>
      <c r="BF1814" s="20"/>
      <c r="BG1814" s="20"/>
      <c r="BH1814" s="20"/>
      <c r="BI1814" s="20"/>
      <c r="BJ1814" s="20"/>
      <c r="BK1814" s="20"/>
      <c r="BL1814" s="20"/>
      <c r="BM1814" s="20"/>
      <c r="BN1814" s="20"/>
      <c r="BO1814" s="20"/>
      <c r="BP1814" s="20"/>
      <c r="BQ1814" s="20"/>
      <c r="BR1814" s="20"/>
      <c r="BS1814" s="20"/>
      <c r="BT1814" s="20"/>
      <c r="BU1814" s="20"/>
      <c r="BV1814" s="20"/>
      <c r="BW1814" s="20"/>
    </row>
    <row r="1815" spans="1:75" ht="24" x14ac:dyDescent="0.2">
      <c r="A1815" s="2274"/>
      <c r="B1815" s="2275">
        <v>2018</v>
      </c>
      <c r="C1815" s="2275">
        <f>+B1815+1</f>
        <v>2019</v>
      </c>
      <c r="D1815" s="2275">
        <f>+C1815+1</f>
        <v>2020</v>
      </c>
      <c r="E1815" s="2275">
        <f>+D1815+1</f>
        <v>2021</v>
      </c>
      <c r="F1815" s="2275">
        <f>+E1815+1</f>
        <v>2022</v>
      </c>
      <c r="G1815" s="2275">
        <f>+F1815+1</f>
        <v>2023</v>
      </c>
      <c r="H1815" s="2275" t="s">
        <v>920</v>
      </c>
      <c r="I1815" s="20"/>
      <c r="J1815" s="20"/>
      <c r="K1815" s="20"/>
      <c r="L1815" s="20"/>
      <c r="M1815" s="20"/>
      <c r="N1815" s="20"/>
      <c r="O1815" s="20"/>
      <c r="P1815" s="20"/>
      <c r="Q1815" s="20"/>
      <c r="R1815" s="20"/>
      <c r="S1815" s="20"/>
      <c r="T1815" s="20"/>
      <c r="U1815" s="20"/>
      <c r="V1815" s="20"/>
      <c r="W1815" s="20"/>
      <c r="X1815" s="20"/>
      <c r="Y1815" s="20"/>
      <c r="Z1815" s="20"/>
      <c r="AA1815" s="20"/>
      <c r="AB1815" s="20"/>
      <c r="AC1815" s="20"/>
      <c r="AD1815" s="20"/>
      <c r="AE1815" s="20"/>
      <c r="AF1815" s="20"/>
      <c r="AG1815" s="20"/>
      <c r="AH1815" s="20"/>
      <c r="AI1815" s="20"/>
      <c r="AJ1815" s="20"/>
      <c r="AK1815" s="20"/>
      <c r="AL1815" s="20"/>
      <c r="AM1815" s="20"/>
      <c r="AN1815" s="20"/>
      <c r="AO1815" s="20"/>
      <c r="AP1815" s="20"/>
      <c r="AQ1815" s="20"/>
      <c r="AR1815" s="20"/>
      <c r="AS1815" s="20"/>
      <c r="AT1815" s="20"/>
      <c r="AU1815" s="20"/>
      <c r="AV1815" s="20"/>
      <c r="AW1815" s="20"/>
      <c r="AX1815" s="20"/>
      <c r="AY1815" s="20"/>
      <c r="AZ1815" s="20"/>
      <c r="BA1815" s="20"/>
      <c r="BB1815" s="20"/>
      <c r="BC1815" s="20"/>
      <c r="BD1815" s="20"/>
      <c r="BE1815" s="20"/>
      <c r="BF1815" s="20"/>
      <c r="BG1815" s="20"/>
      <c r="BH1815" s="20"/>
      <c r="BI1815" s="20"/>
      <c r="BJ1815" s="20"/>
      <c r="BK1815" s="20"/>
      <c r="BL1815" s="20"/>
      <c r="BM1815" s="20"/>
      <c r="BN1815" s="20"/>
      <c r="BO1815" s="20"/>
      <c r="BP1815" s="20"/>
      <c r="BQ1815" s="20"/>
      <c r="BR1815" s="20"/>
      <c r="BS1815" s="20"/>
      <c r="BT1815" s="20"/>
      <c r="BU1815" s="20"/>
      <c r="BV1815" s="20"/>
      <c r="BW1815" s="20"/>
    </row>
    <row r="1816" spans="1:75" x14ac:dyDescent="0.2">
      <c r="A1816" s="1596" t="s">
        <v>110</v>
      </c>
      <c r="B1816" s="506" t="e">
        <f>+#REF!</f>
        <v>#REF!</v>
      </c>
      <c r="C1816" s="506" t="e">
        <f>+#REF!</f>
        <v>#REF!</v>
      </c>
      <c r="D1816" s="506" t="e">
        <f>+#REF!</f>
        <v>#REF!</v>
      </c>
      <c r="E1816" s="506" t="e">
        <f>+#REF!</f>
        <v>#REF!</v>
      </c>
      <c r="F1816" s="506" t="e">
        <f>+#REF!</f>
        <v>#REF!</v>
      </c>
      <c r="G1816" s="506" t="e">
        <f>+#REF!</f>
        <v>#REF!</v>
      </c>
      <c r="H1816" s="577" t="e">
        <f>+(G1816/B1816)^(0.2)-1</f>
        <v>#REF!</v>
      </c>
      <c r="I1816" s="20"/>
      <c r="J1816" s="20"/>
      <c r="K1816" s="20"/>
      <c r="L1816" s="20"/>
      <c r="M1816" s="20"/>
      <c r="N1816" s="20"/>
      <c r="O1816" s="20"/>
      <c r="P1816" s="20"/>
      <c r="Q1816" s="20"/>
      <c r="R1816" s="20"/>
      <c r="S1816" s="20"/>
      <c r="T1816" s="20"/>
      <c r="U1816" s="20"/>
      <c r="V1816" s="20"/>
      <c r="W1816" s="20"/>
      <c r="X1816" s="20"/>
      <c r="Y1816" s="20"/>
      <c r="Z1816" s="20"/>
      <c r="AA1816" s="20"/>
      <c r="AB1816" s="20"/>
      <c r="AC1816" s="20"/>
      <c r="AD1816" s="20"/>
      <c r="AE1816" s="20"/>
      <c r="AF1816" s="20"/>
      <c r="AG1816" s="20"/>
      <c r="AH1816" s="20"/>
      <c r="AI1816" s="20"/>
      <c r="AJ1816" s="20"/>
      <c r="AK1816" s="20"/>
      <c r="AL1816" s="20"/>
      <c r="AM1816" s="20"/>
      <c r="AN1816" s="20"/>
      <c r="AO1816" s="20"/>
      <c r="AP1816" s="20"/>
      <c r="AQ1816" s="20"/>
      <c r="AR1816" s="20"/>
      <c r="AS1816" s="20"/>
      <c r="AT1816" s="20"/>
      <c r="AU1816" s="20"/>
      <c r="AV1816" s="20"/>
      <c r="AW1816" s="20"/>
      <c r="AX1816" s="20"/>
      <c r="AY1816" s="20"/>
      <c r="AZ1816" s="20"/>
      <c r="BA1816" s="20"/>
      <c r="BB1816" s="20"/>
      <c r="BC1816" s="20"/>
      <c r="BD1816" s="20"/>
      <c r="BE1816" s="20"/>
      <c r="BF1816" s="20"/>
      <c r="BG1816" s="20"/>
      <c r="BH1816" s="20"/>
      <c r="BI1816" s="20"/>
      <c r="BJ1816" s="20"/>
      <c r="BK1816" s="20"/>
      <c r="BL1816" s="20"/>
      <c r="BM1816" s="20"/>
      <c r="BN1816" s="20"/>
      <c r="BO1816" s="20"/>
      <c r="BP1816" s="20"/>
      <c r="BQ1816" s="20"/>
      <c r="BR1816" s="20"/>
      <c r="BS1816" s="20"/>
      <c r="BT1816" s="20"/>
      <c r="BU1816" s="20"/>
      <c r="BV1816" s="20"/>
      <c r="BW1816" s="20"/>
    </row>
    <row r="1817" spans="1:75" x14ac:dyDescent="0.2">
      <c r="A1817" s="1976" t="s">
        <v>524</v>
      </c>
      <c r="B1817" s="517"/>
      <c r="C1817" s="577" t="e">
        <f>+C1816/B1816-1</f>
        <v>#REF!</v>
      </c>
      <c r="D1817" s="577" t="e">
        <f>+D1816/C1816-1</f>
        <v>#REF!</v>
      </c>
      <c r="E1817" s="577" t="e">
        <f>+E1816/D1816-1</f>
        <v>#REF!</v>
      </c>
      <c r="F1817" s="577" t="e">
        <f>+F1816/E1816-1</f>
        <v>#REF!</v>
      </c>
      <c r="G1817" s="577" t="e">
        <f>+G1816/F1816-1</f>
        <v>#REF!</v>
      </c>
      <c r="H1817" s="517"/>
      <c r="I1817" s="20"/>
      <c r="J1817" s="20"/>
      <c r="K1817" s="20"/>
      <c r="L1817" s="20"/>
      <c r="M1817" s="20"/>
      <c r="N1817" s="20"/>
      <c r="O1817" s="20"/>
      <c r="P1817" s="20"/>
      <c r="Q1817" s="20"/>
      <c r="R1817" s="20"/>
      <c r="S1817" s="20"/>
      <c r="T1817" s="20"/>
      <c r="U1817" s="20"/>
      <c r="V1817" s="20"/>
      <c r="W1817" s="20"/>
      <c r="X1817" s="20"/>
      <c r="Y1817" s="20"/>
      <c r="Z1817" s="20"/>
      <c r="AA1817" s="20"/>
      <c r="AB1817" s="20"/>
      <c r="AC1817" s="20"/>
      <c r="AD1817" s="20"/>
      <c r="AE1817" s="20"/>
      <c r="AF1817" s="20"/>
      <c r="AG1817" s="20"/>
      <c r="AH1817" s="20"/>
      <c r="AI1817" s="20"/>
      <c r="AJ1817" s="20"/>
      <c r="AK1817" s="20"/>
      <c r="AL1817" s="20"/>
      <c r="AM1817" s="20"/>
      <c r="AN1817" s="20"/>
      <c r="AO1817" s="20"/>
      <c r="AP1817" s="20"/>
      <c r="AQ1817" s="20"/>
      <c r="AR1817" s="20"/>
      <c r="AS1817" s="20"/>
      <c r="AT1817" s="20"/>
      <c r="AU1817" s="20"/>
      <c r="AV1817" s="20"/>
      <c r="AW1817" s="20"/>
      <c r="AX1817" s="20"/>
      <c r="AY1817" s="20"/>
      <c r="AZ1817" s="20"/>
      <c r="BA1817" s="20"/>
      <c r="BB1817" s="20"/>
      <c r="BC1817" s="20"/>
      <c r="BD1817" s="20"/>
      <c r="BE1817" s="20"/>
      <c r="BF1817" s="20"/>
      <c r="BG1817" s="20"/>
      <c r="BH1817" s="20"/>
      <c r="BI1817" s="20"/>
      <c r="BJ1817" s="20"/>
      <c r="BK1817" s="20"/>
      <c r="BL1817" s="20"/>
      <c r="BM1817" s="20"/>
      <c r="BN1817" s="20"/>
      <c r="BO1817" s="20"/>
      <c r="BP1817" s="20"/>
      <c r="BQ1817" s="20"/>
      <c r="BR1817" s="20"/>
      <c r="BS1817" s="20"/>
      <c r="BT1817" s="20"/>
      <c r="BU1817" s="20"/>
      <c r="BV1817" s="20"/>
      <c r="BW1817" s="20"/>
    </row>
    <row r="1818" spans="1:75" x14ac:dyDescent="0.2">
      <c r="A1818" s="1596" t="s">
        <v>412</v>
      </c>
      <c r="B1818" s="506" t="e">
        <f>+#REF!</f>
        <v>#REF!</v>
      </c>
      <c r="C1818" s="506" t="e">
        <f>+#REF!</f>
        <v>#REF!</v>
      </c>
      <c r="D1818" s="506" t="e">
        <f>+#REF!</f>
        <v>#REF!</v>
      </c>
      <c r="E1818" s="506" t="e">
        <f>+#REF!</f>
        <v>#REF!</v>
      </c>
      <c r="F1818" s="506" t="e">
        <f>+#REF!</f>
        <v>#REF!</v>
      </c>
      <c r="G1818" s="506" t="e">
        <f>+#REF!</f>
        <v>#REF!</v>
      </c>
      <c r="H1818" s="577" t="e">
        <f>+(G1818/B1818)^(0.2)-1</f>
        <v>#REF!</v>
      </c>
      <c r="I1818" s="20"/>
      <c r="J1818" s="20"/>
      <c r="K1818" s="20"/>
      <c r="L1818" s="20"/>
      <c r="M1818" s="20"/>
      <c r="N1818" s="20"/>
      <c r="O1818" s="20"/>
      <c r="P1818" s="20"/>
      <c r="Q1818" s="20"/>
      <c r="R1818" s="20"/>
      <c r="S1818" s="20"/>
      <c r="T1818" s="20"/>
      <c r="U1818" s="20"/>
      <c r="V1818" s="20"/>
      <c r="W1818" s="20"/>
      <c r="X1818" s="20"/>
      <c r="Y1818" s="20"/>
      <c r="Z1818" s="20"/>
      <c r="AA1818" s="20"/>
      <c r="AB1818" s="20"/>
      <c r="AC1818" s="20"/>
      <c r="AD1818" s="20"/>
      <c r="AE1818" s="20"/>
      <c r="AF1818" s="20"/>
      <c r="AG1818" s="20"/>
      <c r="AH1818" s="20"/>
      <c r="AI1818" s="20"/>
      <c r="AJ1818" s="20"/>
      <c r="AK1818" s="20"/>
      <c r="AL1818" s="20"/>
      <c r="AM1818" s="20"/>
      <c r="AN1818" s="20"/>
      <c r="AO1818" s="20"/>
      <c r="AP1818" s="20"/>
      <c r="AQ1818" s="20"/>
      <c r="AR1818" s="20"/>
      <c r="AS1818" s="20"/>
      <c r="AT1818" s="20"/>
      <c r="AU1818" s="20"/>
      <c r="AV1818" s="20"/>
      <c r="AW1818" s="20"/>
      <c r="AX1818" s="20"/>
      <c r="AY1818" s="20"/>
      <c r="AZ1818" s="20"/>
      <c r="BA1818" s="20"/>
      <c r="BB1818" s="20"/>
      <c r="BC1818" s="20"/>
      <c r="BD1818" s="20"/>
      <c r="BE1818" s="20"/>
      <c r="BF1818" s="20"/>
      <c r="BG1818" s="20"/>
      <c r="BH1818" s="20"/>
      <c r="BI1818" s="20"/>
      <c r="BJ1818" s="20"/>
      <c r="BK1818" s="20"/>
      <c r="BL1818" s="20"/>
      <c r="BM1818" s="20"/>
      <c r="BN1818" s="20"/>
      <c r="BO1818" s="20"/>
      <c r="BP1818" s="20"/>
      <c r="BQ1818" s="20"/>
      <c r="BR1818" s="20"/>
      <c r="BS1818" s="20"/>
      <c r="BT1818" s="20"/>
      <c r="BU1818" s="20"/>
      <c r="BV1818" s="20"/>
      <c r="BW1818" s="20"/>
    </row>
    <row r="1819" spans="1:75" x14ac:dyDescent="0.2">
      <c r="A1819" s="1976" t="s">
        <v>561</v>
      </c>
      <c r="B1819" s="577" t="e">
        <f t="shared" ref="B1819:G1819" si="162">+B1818/B1816</f>
        <v>#REF!</v>
      </c>
      <c r="C1819" s="577" t="e">
        <f t="shared" si="162"/>
        <v>#REF!</v>
      </c>
      <c r="D1819" s="577" t="e">
        <f t="shared" si="162"/>
        <v>#REF!</v>
      </c>
      <c r="E1819" s="577" t="e">
        <f t="shared" si="162"/>
        <v>#REF!</v>
      </c>
      <c r="F1819" s="577" t="e">
        <f t="shared" si="162"/>
        <v>#REF!</v>
      </c>
      <c r="G1819" s="577" t="e">
        <f t="shared" si="162"/>
        <v>#REF!</v>
      </c>
      <c r="H1819" s="517"/>
      <c r="I1819" s="20"/>
      <c r="J1819" s="20"/>
      <c r="K1819" s="20"/>
      <c r="L1819" s="20"/>
      <c r="M1819" s="20"/>
      <c r="N1819" s="20"/>
      <c r="O1819" s="20"/>
      <c r="P1819" s="20"/>
      <c r="Q1819" s="20"/>
      <c r="R1819" s="20"/>
      <c r="S1819" s="20"/>
      <c r="T1819" s="20"/>
      <c r="U1819" s="20"/>
      <c r="V1819" s="20"/>
      <c r="W1819" s="20"/>
      <c r="X1819" s="20"/>
      <c r="Y1819" s="20"/>
      <c r="Z1819" s="20"/>
      <c r="AA1819" s="20"/>
      <c r="AB1819" s="20"/>
      <c r="AC1819" s="20"/>
      <c r="AD1819" s="20"/>
      <c r="AE1819" s="20"/>
      <c r="AF1819" s="20"/>
      <c r="AG1819" s="20"/>
      <c r="AH1819" s="20"/>
      <c r="AI1819" s="20"/>
      <c r="AJ1819" s="20"/>
      <c r="AK1819" s="20"/>
      <c r="AL1819" s="20"/>
      <c r="AM1819" s="20"/>
      <c r="AN1819" s="20"/>
      <c r="AO1819" s="20"/>
      <c r="AP1819" s="20"/>
      <c r="AQ1819" s="20"/>
      <c r="AR1819" s="20"/>
      <c r="AS1819" s="20"/>
      <c r="AT1819" s="20"/>
      <c r="AU1819" s="20"/>
      <c r="AV1819" s="20"/>
      <c r="AW1819" s="20"/>
      <c r="AX1819" s="20"/>
      <c r="AY1819" s="20"/>
      <c r="AZ1819" s="20"/>
      <c r="BA1819" s="20"/>
      <c r="BB1819" s="20"/>
      <c r="BC1819" s="20"/>
      <c r="BD1819" s="20"/>
      <c r="BE1819" s="20"/>
      <c r="BF1819" s="20"/>
      <c r="BG1819" s="20"/>
      <c r="BH1819" s="20"/>
      <c r="BI1819" s="20"/>
      <c r="BJ1819" s="20"/>
      <c r="BK1819" s="20"/>
      <c r="BL1819" s="20"/>
      <c r="BM1819" s="20"/>
      <c r="BN1819" s="20"/>
      <c r="BO1819" s="20"/>
      <c r="BP1819" s="20"/>
      <c r="BQ1819" s="20"/>
      <c r="BR1819" s="20"/>
      <c r="BS1819" s="20"/>
      <c r="BT1819" s="20"/>
      <c r="BU1819" s="20"/>
      <c r="BV1819" s="20"/>
      <c r="BW1819" s="20"/>
    </row>
    <row r="1820" spans="1:75" x14ac:dyDescent="0.2">
      <c r="A1820" s="1596" t="s">
        <v>568</v>
      </c>
      <c r="B1820" s="506" t="e">
        <f>+#REF!*-1</f>
        <v>#REF!</v>
      </c>
      <c r="C1820" s="506" t="e">
        <f>+#REF!*-1</f>
        <v>#REF!</v>
      </c>
      <c r="D1820" s="506" t="e">
        <f>+#REF!*-1</f>
        <v>#REF!</v>
      </c>
      <c r="E1820" s="506" t="e">
        <f>+#REF!*-1</f>
        <v>#REF!</v>
      </c>
      <c r="F1820" s="506" t="e">
        <f>+#REF!*-1</f>
        <v>#REF!</v>
      </c>
      <c r="G1820" s="506" t="e">
        <f>+#REF!*-1</f>
        <v>#REF!</v>
      </c>
      <c r="H1820" s="577" t="e">
        <f>+(G1820/B1820)^(0.2)-1</f>
        <v>#REF!</v>
      </c>
      <c r="I1820" s="20"/>
      <c r="J1820" s="20"/>
      <c r="K1820" s="20"/>
      <c r="L1820" s="20"/>
      <c r="M1820" s="20"/>
      <c r="N1820" s="20"/>
      <c r="O1820" s="20"/>
      <c r="P1820" s="20"/>
      <c r="Q1820" s="20"/>
      <c r="R1820" s="20"/>
      <c r="S1820" s="20"/>
      <c r="T1820" s="20"/>
      <c r="U1820" s="20"/>
      <c r="V1820" s="20"/>
      <c r="W1820" s="20"/>
      <c r="X1820" s="20"/>
      <c r="Y1820" s="20"/>
      <c r="Z1820" s="20"/>
      <c r="AA1820" s="20"/>
      <c r="AB1820" s="20"/>
      <c r="AC1820" s="20"/>
      <c r="AD1820" s="20"/>
      <c r="AE1820" s="20"/>
      <c r="AF1820" s="20"/>
      <c r="AG1820" s="20"/>
      <c r="AH1820" s="20"/>
      <c r="AI1820" s="20"/>
      <c r="AJ1820" s="20"/>
      <c r="AK1820" s="20"/>
      <c r="AL1820" s="20"/>
      <c r="AM1820" s="20"/>
      <c r="AN1820" s="20"/>
      <c r="AO1820" s="20"/>
      <c r="AP1820" s="20"/>
      <c r="AQ1820" s="20"/>
      <c r="AR1820" s="20"/>
      <c r="AS1820" s="20"/>
      <c r="AT1820" s="20"/>
      <c r="AU1820" s="20"/>
      <c r="AV1820" s="20"/>
      <c r="AW1820" s="20"/>
      <c r="AX1820" s="20"/>
      <c r="AY1820" s="20"/>
      <c r="AZ1820" s="20"/>
      <c r="BA1820" s="20"/>
      <c r="BB1820" s="20"/>
      <c r="BC1820" s="20"/>
      <c r="BD1820" s="20"/>
      <c r="BE1820" s="20"/>
      <c r="BF1820" s="20"/>
      <c r="BG1820" s="20"/>
      <c r="BH1820" s="20"/>
      <c r="BI1820" s="20"/>
      <c r="BJ1820" s="20"/>
      <c r="BK1820" s="20"/>
      <c r="BL1820" s="20"/>
      <c r="BM1820" s="20"/>
      <c r="BN1820" s="20"/>
      <c r="BO1820" s="20"/>
      <c r="BP1820" s="20"/>
      <c r="BQ1820" s="20"/>
      <c r="BR1820" s="20"/>
      <c r="BS1820" s="20"/>
      <c r="BT1820" s="20"/>
      <c r="BU1820" s="20"/>
      <c r="BV1820" s="20"/>
      <c r="BW1820" s="20"/>
    </row>
    <row r="1821" spans="1:75" x14ac:dyDescent="0.2">
      <c r="A1821" s="1976" t="s">
        <v>559</v>
      </c>
      <c r="B1821" s="577" t="e">
        <f t="shared" ref="B1821:G1821" si="163">+B1820/B1816</f>
        <v>#REF!</v>
      </c>
      <c r="C1821" s="577" t="e">
        <f t="shared" si="163"/>
        <v>#REF!</v>
      </c>
      <c r="D1821" s="577" t="e">
        <f t="shared" si="163"/>
        <v>#REF!</v>
      </c>
      <c r="E1821" s="577" t="e">
        <f t="shared" si="163"/>
        <v>#REF!</v>
      </c>
      <c r="F1821" s="577" t="e">
        <f t="shared" si="163"/>
        <v>#REF!</v>
      </c>
      <c r="G1821" s="577" t="e">
        <f t="shared" si="163"/>
        <v>#REF!</v>
      </c>
      <c r="H1821" s="517"/>
      <c r="I1821" s="20"/>
      <c r="J1821" s="20"/>
      <c r="K1821" s="20"/>
      <c r="L1821" s="20"/>
      <c r="M1821" s="20"/>
      <c r="N1821" s="20"/>
      <c r="O1821" s="20"/>
      <c r="P1821" s="20"/>
      <c r="Q1821" s="20"/>
      <c r="R1821" s="20"/>
      <c r="S1821" s="20"/>
      <c r="T1821" s="20"/>
      <c r="U1821" s="20"/>
      <c r="V1821" s="20"/>
      <c r="W1821" s="20"/>
      <c r="X1821" s="20"/>
      <c r="Y1821" s="20"/>
      <c r="Z1821" s="20"/>
      <c r="AA1821" s="20"/>
      <c r="AB1821" s="20"/>
      <c r="AC1821" s="20"/>
      <c r="AD1821" s="20"/>
      <c r="AE1821" s="20"/>
      <c r="AF1821" s="20"/>
      <c r="AG1821" s="20"/>
      <c r="AH1821" s="20"/>
      <c r="AI1821" s="20"/>
      <c r="AJ1821" s="20"/>
      <c r="AK1821" s="20"/>
      <c r="AL1821" s="20"/>
      <c r="AM1821" s="20"/>
      <c r="AN1821" s="20"/>
      <c r="AO1821" s="20"/>
      <c r="AP1821" s="20"/>
      <c r="AQ1821" s="20"/>
      <c r="AR1821" s="20"/>
      <c r="AS1821" s="20"/>
      <c r="AT1821" s="20"/>
      <c r="AU1821" s="20"/>
      <c r="AV1821" s="20"/>
      <c r="AW1821" s="20"/>
      <c r="AX1821" s="20"/>
      <c r="AY1821" s="20"/>
      <c r="AZ1821" s="20"/>
      <c r="BA1821" s="20"/>
      <c r="BB1821" s="20"/>
      <c r="BC1821" s="20"/>
      <c r="BD1821" s="20"/>
      <c r="BE1821" s="20"/>
      <c r="BF1821" s="20"/>
      <c r="BG1821" s="20"/>
      <c r="BH1821" s="20"/>
      <c r="BI1821" s="20"/>
      <c r="BJ1821" s="20"/>
      <c r="BK1821" s="20"/>
      <c r="BL1821" s="20"/>
      <c r="BM1821" s="20"/>
      <c r="BN1821" s="20"/>
      <c r="BO1821" s="20"/>
      <c r="BP1821" s="20"/>
      <c r="BQ1821" s="20"/>
      <c r="BR1821" s="20"/>
      <c r="BS1821" s="20"/>
      <c r="BT1821" s="20"/>
      <c r="BU1821" s="20"/>
      <c r="BV1821" s="20"/>
      <c r="BW1821" s="20"/>
    </row>
    <row r="1822" spans="1:75" x14ac:dyDescent="0.2">
      <c r="A1822" s="1596" t="s">
        <v>896</v>
      </c>
      <c r="B1822" s="506" t="e">
        <f t="shared" ref="B1822:G1822" si="164">+B1818-B1820</f>
        <v>#REF!</v>
      </c>
      <c r="C1822" s="506" t="e">
        <f t="shared" si="164"/>
        <v>#REF!</v>
      </c>
      <c r="D1822" s="506" t="e">
        <f t="shared" si="164"/>
        <v>#REF!</v>
      </c>
      <c r="E1822" s="506" t="e">
        <f t="shared" si="164"/>
        <v>#REF!</v>
      </c>
      <c r="F1822" s="506" t="e">
        <f t="shared" si="164"/>
        <v>#REF!</v>
      </c>
      <c r="G1822" s="506" t="e">
        <f t="shared" si="164"/>
        <v>#REF!</v>
      </c>
      <c r="H1822" s="577" t="e">
        <f>+(G1822/B1822)^(0.2)-1</f>
        <v>#REF!</v>
      </c>
      <c r="I1822" s="20"/>
      <c r="J1822" s="20"/>
      <c r="K1822" s="20"/>
      <c r="L1822" s="20"/>
      <c r="M1822" s="20"/>
      <c r="N1822" s="20"/>
      <c r="O1822" s="20"/>
      <c r="P1822" s="20"/>
      <c r="Q1822" s="20"/>
      <c r="R1822" s="20"/>
      <c r="S1822" s="20"/>
      <c r="T1822" s="20"/>
      <c r="U1822" s="20"/>
      <c r="V1822" s="20"/>
      <c r="W1822" s="20"/>
      <c r="X1822" s="20"/>
      <c r="Y1822" s="20"/>
      <c r="Z1822" s="20"/>
      <c r="AA1822" s="20"/>
      <c r="AB1822" s="20"/>
      <c r="AC1822" s="20"/>
      <c r="AD1822" s="20"/>
      <c r="AE1822" s="20"/>
      <c r="AF1822" s="20"/>
      <c r="AG1822" s="20"/>
      <c r="AH1822" s="20"/>
      <c r="AI1822" s="20"/>
      <c r="AJ1822" s="20"/>
      <c r="AK1822" s="20"/>
      <c r="AL1822" s="20"/>
      <c r="AM1822" s="20"/>
      <c r="AN1822" s="20"/>
      <c r="AO1822" s="20"/>
      <c r="AP1822" s="20"/>
      <c r="AQ1822" s="20"/>
      <c r="AR1822" s="20"/>
      <c r="AS1822" s="20"/>
      <c r="AT1822" s="20"/>
      <c r="AU1822" s="20"/>
      <c r="AV1822" s="20"/>
      <c r="AW1822" s="20"/>
      <c r="AX1822" s="20"/>
      <c r="AY1822" s="20"/>
      <c r="AZ1822" s="20"/>
      <c r="BA1822" s="20"/>
      <c r="BB1822" s="20"/>
      <c r="BC1822" s="20"/>
      <c r="BD1822" s="20"/>
      <c r="BE1822" s="20"/>
      <c r="BF1822" s="20"/>
      <c r="BG1822" s="20"/>
      <c r="BH1822" s="20"/>
      <c r="BI1822" s="20"/>
      <c r="BJ1822" s="20"/>
      <c r="BK1822" s="20"/>
      <c r="BL1822" s="20"/>
      <c r="BM1822" s="20"/>
      <c r="BN1822" s="20"/>
      <c r="BO1822" s="20"/>
      <c r="BP1822" s="20"/>
      <c r="BQ1822" s="20"/>
      <c r="BR1822" s="20"/>
      <c r="BS1822" s="20"/>
      <c r="BT1822" s="20"/>
      <c r="BU1822" s="20"/>
      <c r="BV1822" s="20"/>
      <c r="BW1822" s="20"/>
    </row>
    <row r="1823" spans="1:75" x14ac:dyDescent="0.2">
      <c r="A1823" s="1976" t="s">
        <v>561</v>
      </c>
      <c r="B1823" s="577" t="e">
        <f t="shared" ref="B1823:G1823" si="165">+B1822/B1816</f>
        <v>#REF!</v>
      </c>
      <c r="C1823" s="577" t="e">
        <f t="shared" si="165"/>
        <v>#REF!</v>
      </c>
      <c r="D1823" s="577" t="e">
        <f t="shared" si="165"/>
        <v>#REF!</v>
      </c>
      <c r="E1823" s="577" t="e">
        <f t="shared" si="165"/>
        <v>#REF!</v>
      </c>
      <c r="F1823" s="577" t="e">
        <f t="shared" si="165"/>
        <v>#REF!</v>
      </c>
      <c r="G1823" s="577" t="e">
        <f t="shared" si="165"/>
        <v>#REF!</v>
      </c>
      <c r="H1823" s="517"/>
      <c r="I1823" s="20"/>
      <c r="J1823" s="20"/>
      <c r="K1823" s="20"/>
      <c r="L1823" s="20"/>
      <c r="M1823" s="20"/>
      <c r="N1823" s="20"/>
      <c r="O1823" s="20"/>
      <c r="P1823" s="20"/>
      <c r="Q1823" s="20"/>
      <c r="R1823" s="20"/>
      <c r="S1823" s="20"/>
      <c r="T1823" s="20"/>
      <c r="U1823" s="20"/>
      <c r="V1823" s="20"/>
      <c r="W1823" s="20"/>
      <c r="X1823" s="20"/>
      <c r="Y1823" s="20"/>
      <c r="Z1823" s="20"/>
      <c r="AA1823" s="20"/>
      <c r="AB1823" s="20"/>
      <c r="AC1823" s="20"/>
      <c r="AD1823" s="20"/>
      <c r="AE1823" s="20"/>
      <c r="AF1823" s="20"/>
      <c r="AG1823" s="20"/>
      <c r="AH1823" s="20"/>
      <c r="AI1823" s="20"/>
      <c r="AJ1823" s="20"/>
      <c r="AK1823" s="20"/>
      <c r="AL1823" s="20"/>
      <c r="AM1823" s="20"/>
      <c r="AN1823" s="20"/>
      <c r="AO1823" s="20"/>
      <c r="AP1823" s="20"/>
      <c r="AQ1823" s="20"/>
      <c r="AR1823" s="20"/>
      <c r="AS1823" s="20"/>
      <c r="AT1823" s="20"/>
      <c r="AU1823" s="20"/>
      <c r="AV1823" s="20"/>
      <c r="AW1823" s="20"/>
      <c r="AX1823" s="20"/>
      <c r="AY1823" s="20"/>
      <c r="AZ1823" s="20"/>
      <c r="BA1823" s="20"/>
      <c r="BB1823" s="20"/>
      <c r="BC1823" s="20"/>
      <c r="BD1823" s="20"/>
      <c r="BE1823" s="20"/>
      <c r="BF1823" s="20"/>
      <c r="BG1823" s="20"/>
      <c r="BH1823" s="20"/>
      <c r="BI1823" s="20"/>
      <c r="BJ1823" s="20"/>
      <c r="BK1823" s="20"/>
      <c r="BL1823" s="20"/>
      <c r="BM1823" s="20"/>
      <c r="BN1823" s="20"/>
      <c r="BO1823" s="20"/>
      <c r="BP1823" s="20"/>
      <c r="BQ1823" s="20"/>
      <c r="BR1823" s="20"/>
      <c r="BS1823" s="20"/>
      <c r="BT1823" s="20"/>
      <c r="BU1823" s="20"/>
      <c r="BV1823" s="20"/>
      <c r="BW1823" s="20"/>
    </row>
    <row r="1824" spans="1:75" x14ac:dyDescent="0.2">
      <c r="A1824" s="1596" t="s">
        <v>2493</v>
      </c>
      <c r="B1824" s="506" t="e">
        <f>+#REF!</f>
        <v>#REF!</v>
      </c>
      <c r="C1824" s="506" t="e">
        <f>+#REF!</f>
        <v>#REF!</v>
      </c>
      <c r="D1824" s="506" t="e">
        <f>+#REF!</f>
        <v>#REF!</v>
      </c>
      <c r="E1824" s="506" t="e">
        <f>+#REF!</f>
        <v>#REF!</v>
      </c>
      <c r="F1824" s="506" t="e">
        <f>+#REF!</f>
        <v>#REF!</v>
      </c>
      <c r="G1824" s="506" t="e">
        <f>+#REF!</f>
        <v>#REF!</v>
      </c>
      <c r="H1824" s="577" t="e">
        <f>+(G1824/B1824)^(0.2)-1</f>
        <v>#REF!</v>
      </c>
      <c r="I1824" s="20"/>
      <c r="J1824" s="20"/>
      <c r="K1824" s="20"/>
      <c r="L1824" s="20"/>
      <c r="M1824" s="20"/>
      <c r="N1824" s="20"/>
      <c r="O1824" s="20"/>
      <c r="P1824" s="20"/>
      <c r="Q1824" s="20"/>
      <c r="R1824" s="20"/>
      <c r="S1824" s="20"/>
      <c r="T1824" s="20"/>
      <c r="U1824" s="20"/>
      <c r="V1824" s="20"/>
      <c r="W1824" s="20"/>
      <c r="X1824" s="20"/>
      <c r="Y1824" s="20"/>
      <c r="Z1824" s="20"/>
      <c r="AA1824" s="20"/>
      <c r="AB1824" s="20"/>
      <c r="AC1824" s="20"/>
      <c r="AD1824" s="20"/>
      <c r="AE1824" s="20"/>
      <c r="AF1824" s="20"/>
      <c r="AG1824" s="20"/>
      <c r="AH1824" s="20"/>
      <c r="AI1824" s="20"/>
      <c r="AJ1824" s="20"/>
      <c r="AK1824" s="20"/>
      <c r="AL1824" s="20"/>
      <c r="AM1824" s="20"/>
      <c r="AN1824" s="20"/>
      <c r="AO1824" s="20"/>
      <c r="AP1824" s="20"/>
      <c r="AQ1824" s="20"/>
      <c r="AR1824" s="20"/>
      <c r="AS1824" s="20"/>
      <c r="AT1824" s="20"/>
      <c r="AU1824" s="20"/>
      <c r="AV1824" s="20"/>
      <c r="AW1824" s="20"/>
      <c r="AX1824" s="20"/>
      <c r="AY1824" s="20"/>
      <c r="AZ1824" s="20"/>
      <c r="BA1824" s="20"/>
      <c r="BB1824" s="20"/>
      <c r="BC1824" s="20"/>
      <c r="BD1824" s="20"/>
      <c r="BE1824" s="20"/>
      <c r="BF1824" s="20"/>
      <c r="BG1824" s="20"/>
      <c r="BH1824" s="20"/>
      <c r="BI1824" s="20"/>
      <c r="BJ1824" s="20"/>
      <c r="BK1824" s="20"/>
      <c r="BL1824" s="20"/>
      <c r="BM1824" s="20"/>
      <c r="BN1824" s="20"/>
      <c r="BO1824" s="20"/>
      <c r="BP1824" s="20"/>
      <c r="BQ1824" s="20"/>
      <c r="BR1824" s="20"/>
      <c r="BS1824" s="20"/>
      <c r="BT1824" s="20"/>
      <c r="BU1824" s="20"/>
      <c r="BV1824" s="20"/>
      <c r="BW1824" s="20"/>
    </row>
    <row r="1825" spans="1:75" x14ac:dyDescent="0.2">
      <c r="A1825" s="1976" t="s">
        <v>524</v>
      </c>
      <c r="B1825" s="517"/>
      <c r="C1825" s="577" t="e">
        <f>+C1824/B1824-1</f>
        <v>#REF!</v>
      </c>
      <c r="D1825" s="577" t="e">
        <f>+D1824/C1824-1</f>
        <v>#REF!</v>
      </c>
      <c r="E1825" s="577" t="e">
        <f>+E1824/D1824-1</f>
        <v>#REF!</v>
      </c>
      <c r="F1825" s="577" t="e">
        <f>+F1824/E1824-1</f>
        <v>#REF!</v>
      </c>
      <c r="G1825" s="577" t="e">
        <f>+G1824/F1824-1</f>
        <v>#REF!</v>
      </c>
      <c r="H1825" s="517"/>
      <c r="I1825" s="20"/>
      <c r="J1825" s="20"/>
      <c r="K1825" s="20"/>
      <c r="L1825" s="20"/>
      <c r="M1825" s="20"/>
      <c r="N1825" s="20"/>
      <c r="O1825" s="20"/>
      <c r="P1825" s="20"/>
      <c r="Q1825" s="20"/>
      <c r="R1825" s="20"/>
      <c r="S1825" s="20"/>
      <c r="T1825" s="20"/>
      <c r="U1825" s="20"/>
      <c r="V1825" s="20"/>
      <c r="W1825" s="20"/>
      <c r="X1825" s="20"/>
      <c r="Y1825" s="20"/>
      <c r="Z1825" s="20"/>
      <c r="AA1825" s="20"/>
      <c r="AB1825" s="20"/>
      <c r="AC1825" s="20"/>
      <c r="AD1825" s="20"/>
      <c r="AE1825" s="20"/>
      <c r="AF1825" s="20"/>
      <c r="AG1825" s="20"/>
      <c r="AH1825" s="20"/>
      <c r="AI1825" s="20"/>
      <c r="AJ1825" s="20"/>
      <c r="AK1825" s="20"/>
      <c r="AL1825" s="20"/>
      <c r="AM1825" s="20"/>
      <c r="AN1825" s="20"/>
      <c r="AO1825" s="20"/>
      <c r="AP1825" s="20"/>
      <c r="AQ1825" s="20"/>
      <c r="AR1825" s="20"/>
      <c r="AS1825" s="20"/>
      <c r="AT1825" s="20"/>
      <c r="AU1825" s="20"/>
      <c r="AV1825" s="20"/>
      <c r="AW1825" s="20"/>
      <c r="AX1825" s="20"/>
      <c r="AY1825" s="20"/>
      <c r="AZ1825" s="20"/>
      <c r="BA1825" s="20"/>
      <c r="BB1825" s="20"/>
      <c r="BC1825" s="20"/>
      <c r="BD1825" s="20"/>
      <c r="BE1825" s="20"/>
      <c r="BF1825" s="20"/>
      <c r="BG1825" s="20"/>
      <c r="BH1825" s="20"/>
      <c r="BI1825" s="20"/>
      <c r="BJ1825" s="20"/>
      <c r="BK1825" s="20"/>
      <c r="BL1825" s="20"/>
      <c r="BM1825" s="20"/>
      <c r="BN1825" s="20"/>
      <c r="BO1825" s="20"/>
      <c r="BP1825" s="20"/>
      <c r="BQ1825" s="20"/>
      <c r="BR1825" s="20"/>
      <c r="BS1825" s="20"/>
      <c r="BT1825" s="20"/>
      <c r="BU1825" s="20"/>
      <c r="BV1825" s="20"/>
      <c r="BW1825" s="20"/>
    </row>
    <row r="1826" spans="1:75" x14ac:dyDescent="0.2">
      <c r="A1826" s="1596" t="s">
        <v>2494</v>
      </c>
      <c r="B1826" s="506" t="e">
        <f>+B1824-B2378</f>
        <v>#REF!</v>
      </c>
      <c r="C1826" s="506" t="e">
        <f>+C1824</f>
        <v>#REF!</v>
      </c>
      <c r="D1826" s="506" t="e">
        <f>+D1824</f>
        <v>#REF!</v>
      </c>
      <c r="E1826" s="506" t="e">
        <f>+E1824</f>
        <v>#REF!</v>
      </c>
      <c r="F1826" s="506" t="e">
        <f>+F1824</f>
        <v>#REF!</v>
      </c>
      <c r="G1826" s="506" t="e">
        <f>+G1824</f>
        <v>#REF!</v>
      </c>
      <c r="H1826" s="577" t="e">
        <f>+(G1826/B1826)^(0.2)-1</f>
        <v>#REF!</v>
      </c>
      <c r="I1826" s="20"/>
      <c r="J1826" s="20"/>
      <c r="K1826" s="20"/>
      <c r="L1826" s="20"/>
      <c r="M1826" s="20"/>
      <c r="N1826" s="20"/>
      <c r="O1826" s="20"/>
      <c r="P1826" s="20"/>
      <c r="Q1826" s="20"/>
      <c r="R1826" s="20"/>
      <c r="S1826" s="20"/>
      <c r="T1826" s="20"/>
      <c r="U1826" s="20"/>
      <c r="V1826" s="20"/>
      <c r="W1826" s="20"/>
      <c r="X1826" s="20"/>
      <c r="Y1826" s="20"/>
      <c r="Z1826" s="20"/>
      <c r="AA1826" s="20"/>
      <c r="AB1826" s="20"/>
      <c r="AC1826" s="20"/>
      <c r="AD1826" s="20"/>
      <c r="AE1826" s="20"/>
      <c r="AF1826" s="20"/>
      <c r="AG1826" s="20"/>
      <c r="AH1826" s="20"/>
      <c r="AI1826" s="20"/>
      <c r="AJ1826" s="20"/>
      <c r="AK1826" s="20"/>
      <c r="AL1826" s="20"/>
      <c r="AM1826" s="20"/>
      <c r="AN1826" s="20"/>
      <c r="AO1826" s="20"/>
      <c r="AP1826" s="20"/>
      <c r="AQ1826" s="20"/>
      <c r="AR1826" s="20"/>
      <c r="AS1826" s="20"/>
      <c r="AT1826" s="20"/>
      <c r="AU1826" s="20"/>
      <c r="AV1826" s="20"/>
      <c r="AW1826" s="20"/>
      <c r="AX1826" s="20"/>
      <c r="AY1826" s="20"/>
      <c r="AZ1826" s="20"/>
      <c r="BA1826" s="20"/>
      <c r="BB1826" s="20"/>
      <c r="BC1826" s="20"/>
      <c r="BD1826" s="20"/>
      <c r="BE1826" s="20"/>
      <c r="BF1826" s="20"/>
      <c r="BG1826" s="20"/>
      <c r="BH1826" s="20"/>
      <c r="BI1826" s="20"/>
      <c r="BJ1826" s="20"/>
      <c r="BK1826" s="20"/>
      <c r="BL1826" s="20"/>
      <c r="BM1826" s="20"/>
      <c r="BN1826" s="20"/>
      <c r="BO1826" s="20"/>
      <c r="BP1826" s="20"/>
      <c r="BQ1826" s="20"/>
      <c r="BR1826" s="20"/>
      <c r="BS1826" s="20"/>
      <c r="BT1826" s="20"/>
      <c r="BU1826" s="20"/>
      <c r="BV1826" s="20"/>
      <c r="BW1826" s="20"/>
    </row>
    <row r="1827" spans="1:75" x14ac:dyDescent="0.2">
      <c r="A1827" s="1976" t="s">
        <v>524</v>
      </c>
      <c r="B1827" s="517"/>
      <c r="C1827" s="577" t="e">
        <f>+C1826/B1826-1</f>
        <v>#REF!</v>
      </c>
      <c r="D1827" s="577" t="e">
        <f>+D1826/C1826-1</f>
        <v>#REF!</v>
      </c>
      <c r="E1827" s="577" t="e">
        <f>+E1826/D1826-1</f>
        <v>#REF!</v>
      </c>
      <c r="F1827" s="577" t="e">
        <f>+F1826/E1826-1</f>
        <v>#REF!</v>
      </c>
      <c r="G1827" s="577" t="e">
        <f>+G1826/F1826-1</f>
        <v>#REF!</v>
      </c>
      <c r="H1827" s="517"/>
      <c r="I1827" s="20"/>
      <c r="J1827" s="20"/>
      <c r="K1827" s="20"/>
      <c r="L1827" s="20"/>
      <c r="M1827" s="20"/>
      <c r="N1827" s="20"/>
      <c r="O1827" s="20"/>
      <c r="P1827" s="20"/>
      <c r="Q1827" s="20"/>
      <c r="R1827" s="20"/>
      <c r="S1827" s="20"/>
      <c r="T1827" s="20"/>
      <c r="U1827" s="20"/>
      <c r="V1827" s="20"/>
      <c r="W1827" s="20"/>
      <c r="X1827" s="20"/>
      <c r="Y1827" s="20"/>
      <c r="Z1827" s="20"/>
      <c r="AA1827" s="20"/>
      <c r="AB1827" s="20"/>
      <c r="AC1827" s="20"/>
      <c r="AD1827" s="20"/>
      <c r="AE1827" s="20"/>
      <c r="AF1827" s="20"/>
      <c r="AG1827" s="20"/>
      <c r="AH1827" s="20"/>
      <c r="AI1827" s="20"/>
      <c r="AJ1827" s="20"/>
      <c r="AK1827" s="20"/>
      <c r="AL1827" s="20"/>
      <c r="AM1827" s="20"/>
      <c r="AN1827" s="20"/>
      <c r="AO1827" s="20"/>
      <c r="AP1827" s="20"/>
      <c r="AQ1827" s="20"/>
      <c r="AR1827" s="20"/>
      <c r="AS1827" s="20"/>
      <c r="AT1827" s="20"/>
      <c r="AU1827" s="20"/>
      <c r="AV1827" s="20"/>
      <c r="AW1827" s="20"/>
      <c r="AX1827" s="20"/>
      <c r="AY1827" s="20"/>
      <c r="AZ1827" s="20"/>
      <c r="BA1827" s="20"/>
      <c r="BB1827" s="20"/>
      <c r="BC1827" s="20"/>
      <c r="BD1827" s="20"/>
      <c r="BE1827" s="20"/>
      <c r="BF1827" s="20"/>
      <c r="BG1827" s="20"/>
      <c r="BH1827" s="20"/>
      <c r="BI1827" s="20"/>
      <c r="BJ1827" s="20"/>
      <c r="BK1827" s="20"/>
      <c r="BL1827" s="20"/>
      <c r="BM1827" s="20"/>
      <c r="BN1827" s="20"/>
      <c r="BO1827" s="20"/>
      <c r="BP1827" s="20"/>
      <c r="BQ1827" s="20"/>
      <c r="BR1827" s="20"/>
      <c r="BS1827" s="20"/>
      <c r="BT1827" s="20"/>
      <c r="BU1827" s="20"/>
      <c r="BV1827" s="20"/>
      <c r="BW1827" s="20"/>
    </row>
    <row r="1828" spans="1:75" x14ac:dyDescent="0.2">
      <c r="A1828" s="2144"/>
      <c r="B1828" s="2144"/>
      <c r="C1828" s="2143"/>
      <c r="D1828" s="2143"/>
      <c r="E1828" s="2143"/>
      <c r="F1828" s="2144"/>
      <c r="G1828" s="2144"/>
      <c r="H1828" s="2144"/>
      <c r="I1828" s="20"/>
      <c r="J1828" s="20"/>
      <c r="K1828" s="20"/>
      <c r="L1828" s="20"/>
      <c r="M1828" s="20"/>
      <c r="N1828" s="20"/>
      <c r="O1828" s="20"/>
      <c r="P1828" s="20"/>
      <c r="Q1828" s="20"/>
      <c r="R1828" s="20"/>
      <c r="S1828" s="20"/>
      <c r="T1828" s="20"/>
      <c r="U1828" s="20"/>
      <c r="V1828" s="20"/>
      <c r="W1828" s="20"/>
      <c r="X1828" s="20"/>
      <c r="Y1828" s="20"/>
      <c r="Z1828" s="20"/>
      <c r="AA1828" s="20"/>
      <c r="AB1828" s="20"/>
      <c r="AC1828" s="20"/>
      <c r="AD1828" s="20"/>
      <c r="AE1828" s="20"/>
      <c r="AF1828" s="20"/>
      <c r="AG1828" s="20"/>
      <c r="AH1828" s="20"/>
      <c r="AI1828" s="20"/>
      <c r="AJ1828" s="20"/>
      <c r="AK1828" s="20"/>
      <c r="AL1828" s="20"/>
      <c r="AM1828" s="20"/>
      <c r="AN1828" s="20"/>
      <c r="AO1828" s="20"/>
      <c r="AP1828" s="20"/>
      <c r="AQ1828" s="20"/>
      <c r="AR1828" s="20"/>
      <c r="AS1828" s="20"/>
      <c r="AT1828" s="20"/>
      <c r="AU1828" s="20"/>
      <c r="AV1828" s="20"/>
      <c r="AW1828" s="20"/>
      <c r="AX1828" s="20"/>
      <c r="AY1828" s="20"/>
      <c r="AZ1828" s="20"/>
      <c r="BA1828" s="20"/>
      <c r="BB1828" s="20"/>
      <c r="BC1828" s="20"/>
      <c r="BD1828" s="20"/>
      <c r="BE1828" s="20"/>
      <c r="BF1828" s="20"/>
      <c r="BG1828" s="20"/>
      <c r="BH1828" s="20"/>
      <c r="BI1828" s="20"/>
      <c r="BJ1828" s="20"/>
      <c r="BK1828" s="20"/>
      <c r="BL1828" s="20"/>
      <c r="BM1828" s="20"/>
      <c r="BN1828" s="20"/>
      <c r="BO1828" s="20"/>
      <c r="BP1828" s="20"/>
      <c r="BQ1828" s="20"/>
      <c r="BR1828" s="20"/>
      <c r="BS1828" s="20"/>
      <c r="BT1828" s="20"/>
      <c r="BU1828" s="20"/>
      <c r="BV1828" s="20"/>
      <c r="BW1828" s="20"/>
    </row>
    <row r="1829" spans="1:75" x14ac:dyDescent="0.2">
      <c r="A1829" s="1976" t="s">
        <v>2495</v>
      </c>
      <c r="B1829" s="517"/>
      <c r="C1829" s="517"/>
      <c r="D1829" s="517"/>
      <c r="E1829" s="517"/>
      <c r="F1829" s="517"/>
      <c r="G1829" s="517"/>
      <c r="H1829" s="517"/>
      <c r="I1829" s="20"/>
      <c r="J1829" s="20"/>
      <c r="K1829" s="20"/>
      <c r="L1829" s="20"/>
      <c r="M1829" s="20"/>
      <c r="N1829" s="20"/>
      <c r="O1829" s="20"/>
      <c r="P1829" s="20"/>
      <c r="Q1829" s="20"/>
      <c r="R1829" s="20"/>
      <c r="S1829" s="20"/>
      <c r="T1829" s="20"/>
      <c r="U1829" s="20"/>
      <c r="V1829" s="20"/>
      <c r="W1829" s="20"/>
      <c r="X1829" s="20"/>
      <c r="Y1829" s="20"/>
      <c r="Z1829" s="20"/>
      <c r="AA1829" s="20"/>
      <c r="AB1829" s="20"/>
      <c r="AC1829" s="20"/>
      <c r="AD1829" s="20"/>
      <c r="AE1829" s="20"/>
      <c r="AF1829" s="20"/>
      <c r="AG1829" s="20"/>
      <c r="AH1829" s="20"/>
      <c r="AI1829" s="20"/>
      <c r="AJ1829" s="20"/>
      <c r="AK1829" s="20"/>
      <c r="AL1829" s="20"/>
      <c r="AM1829" s="20"/>
      <c r="AN1829" s="20"/>
      <c r="AO1829" s="20"/>
      <c r="AP1829" s="20"/>
      <c r="AQ1829" s="20"/>
      <c r="AR1829" s="20"/>
      <c r="AS1829" s="20"/>
      <c r="AT1829" s="20"/>
      <c r="AU1829" s="20"/>
      <c r="AV1829" s="20"/>
      <c r="AW1829" s="20"/>
      <c r="AX1829" s="20"/>
      <c r="AY1829" s="20"/>
      <c r="AZ1829" s="20"/>
      <c r="BA1829" s="20"/>
      <c r="BB1829" s="20"/>
      <c r="BC1829" s="20"/>
      <c r="BD1829" s="20"/>
      <c r="BE1829" s="20"/>
      <c r="BF1829" s="20"/>
      <c r="BG1829" s="20"/>
      <c r="BH1829" s="20"/>
      <c r="BI1829" s="20"/>
      <c r="BJ1829" s="20"/>
      <c r="BK1829" s="20"/>
      <c r="BL1829" s="20"/>
      <c r="BM1829" s="20"/>
      <c r="BN1829" s="20"/>
      <c r="BO1829" s="20"/>
      <c r="BP1829" s="20"/>
      <c r="BQ1829" s="20"/>
      <c r="BR1829" s="20"/>
      <c r="BS1829" s="20"/>
      <c r="BT1829" s="20"/>
      <c r="BU1829" s="20"/>
      <c r="BV1829" s="20"/>
      <c r="BW1829" s="20"/>
    </row>
    <row r="1830" spans="1:75" x14ac:dyDescent="0.2">
      <c r="A1830" s="1976"/>
      <c r="B1830" s="517"/>
      <c r="C1830" s="517"/>
      <c r="D1830" s="517"/>
      <c r="E1830" s="517"/>
      <c r="F1830" s="517"/>
      <c r="G1830" s="517"/>
      <c r="H1830" s="517"/>
      <c r="I1830" s="20"/>
      <c r="J1830" s="20"/>
      <c r="K1830" s="20"/>
      <c r="L1830" s="20"/>
      <c r="M1830" s="20"/>
      <c r="N1830" s="20"/>
      <c r="O1830" s="20"/>
      <c r="P1830" s="20"/>
      <c r="Q1830" s="20"/>
      <c r="R1830" s="20"/>
      <c r="S1830" s="20"/>
      <c r="T1830" s="20"/>
      <c r="U1830" s="20"/>
      <c r="V1830" s="20"/>
      <c r="W1830" s="20"/>
      <c r="X1830" s="20"/>
      <c r="Y1830" s="20"/>
      <c r="Z1830" s="20"/>
      <c r="AA1830" s="20"/>
      <c r="AB1830" s="20"/>
      <c r="AC1830" s="20"/>
      <c r="AD1830" s="20"/>
      <c r="AE1830" s="20"/>
      <c r="AF1830" s="20"/>
      <c r="AG1830" s="20"/>
      <c r="AH1830" s="20"/>
      <c r="AI1830" s="20"/>
      <c r="AJ1830" s="20"/>
      <c r="AK1830" s="20"/>
      <c r="AL1830" s="20"/>
      <c r="AM1830" s="20"/>
      <c r="AN1830" s="20"/>
      <c r="AO1830" s="20"/>
      <c r="AP1830" s="20"/>
      <c r="AQ1830" s="20"/>
      <c r="AR1830" s="20"/>
      <c r="AS1830" s="20"/>
      <c r="AT1830" s="20"/>
      <c r="AU1830" s="20"/>
      <c r="AV1830" s="20"/>
      <c r="AW1830" s="20"/>
      <c r="AX1830" s="20"/>
      <c r="AY1830" s="20"/>
      <c r="AZ1830" s="20"/>
      <c r="BA1830" s="20"/>
      <c r="BB1830" s="20"/>
      <c r="BC1830" s="20"/>
      <c r="BD1830" s="20"/>
      <c r="BE1830" s="20"/>
      <c r="BF1830" s="20"/>
      <c r="BG1830" s="20"/>
      <c r="BH1830" s="20"/>
      <c r="BI1830" s="20"/>
      <c r="BJ1830" s="20"/>
      <c r="BK1830" s="20"/>
      <c r="BL1830" s="20"/>
      <c r="BM1830" s="20"/>
      <c r="BN1830" s="20"/>
      <c r="BO1830" s="20"/>
      <c r="BP1830" s="20"/>
      <c r="BQ1830" s="20"/>
      <c r="BR1830" s="20"/>
      <c r="BS1830" s="20"/>
      <c r="BT1830" s="20"/>
      <c r="BU1830" s="20"/>
      <c r="BV1830" s="20"/>
      <c r="BW1830" s="20"/>
    </row>
    <row r="1831" spans="1:75" x14ac:dyDescent="0.2">
      <c r="A1831" s="73" t="s">
        <v>2510</v>
      </c>
      <c r="B1831" s="20"/>
      <c r="C1831" s="20"/>
      <c r="D1831" s="20"/>
      <c r="E1831" s="20"/>
      <c r="F1831" s="20"/>
      <c r="G1831" s="20"/>
      <c r="H1831" s="20"/>
      <c r="I1831" s="20"/>
      <c r="J1831" s="20"/>
      <c r="K1831" s="20"/>
      <c r="L1831" s="20"/>
      <c r="M1831" s="20"/>
      <c r="N1831" s="20"/>
      <c r="O1831" s="20"/>
      <c r="P1831" s="20"/>
      <c r="Q1831" s="20"/>
      <c r="R1831" s="20"/>
      <c r="S1831" s="20"/>
      <c r="T1831" s="20"/>
      <c r="U1831" s="20"/>
      <c r="V1831" s="20"/>
      <c r="W1831" s="20"/>
      <c r="X1831" s="20"/>
      <c r="Y1831" s="20"/>
      <c r="Z1831" s="20"/>
      <c r="AA1831" s="20"/>
      <c r="AB1831" s="20"/>
      <c r="AC1831" s="20"/>
      <c r="AD1831" s="20"/>
      <c r="AE1831" s="20"/>
      <c r="AF1831" s="20"/>
      <c r="AG1831" s="20"/>
      <c r="AH1831" s="20"/>
      <c r="AI1831" s="20"/>
      <c r="AJ1831" s="20"/>
      <c r="AK1831" s="20"/>
      <c r="AL1831" s="20"/>
      <c r="AM1831" s="20"/>
      <c r="AN1831" s="20"/>
      <c r="AO1831" s="20"/>
      <c r="AP1831" s="20"/>
      <c r="AQ1831" s="20"/>
      <c r="AR1831" s="20"/>
      <c r="AS1831" s="20"/>
      <c r="AT1831" s="20"/>
      <c r="AU1831" s="20"/>
      <c r="AV1831" s="20"/>
      <c r="AW1831" s="20"/>
      <c r="AX1831" s="20"/>
      <c r="AY1831" s="20"/>
      <c r="AZ1831" s="20"/>
      <c r="BA1831" s="20"/>
      <c r="BB1831" s="20"/>
      <c r="BC1831" s="20"/>
      <c r="BD1831" s="20"/>
      <c r="BE1831" s="20"/>
      <c r="BF1831" s="20"/>
      <c r="BG1831" s="20"/>
      <c r="BH1831" s="20"/>
      <c r="BI1831" s="20"/>
      <c r="BJ1831" s="20"/>
      <c r="BK1831" s="20"/>
      <c r="BL1831" s="20"/>
      <c r="BM1831" s="20"/>
      <c r="BN1831" s="20"/>
      <c r="BO1831" s="20"/>
      <c r="BP1831" s="20"/>
      <c r="BQ1831" s="20"/>
      <c r="BR1831" s="20"/>
      <c r="BS1831" s="20"/>
      <c r="BT1831" s="20"/>
      <c r="BU1831" s="20"/>
      <c r="BV1831" s="20"/>
      <c r="BW1831" s="20"/>
    </row>
    <row r="1832" spans="1:75" ht="24" x14ac:dyDescent="0.2">
      <c r="A1832" s="2274"/>
      <c r="B1832" s="2274">
        <f>+Analysis!F6078</f>
        <v>2018</v>
      </c>
      <c r="C1832" s="2274">
        <f>+Analysis!G6078</f>
        <v>2019</v>
      </c>
      <c r="D1832" s="2274">
        <f>+Analysis!H6078</f>
        <v>2020</v>
      </c>
      <c r="E1832" s="2274">
        <f>+Analysis!I6078</f>
        <v>2021</v>
      </c>
      <c r="F1832" s="2274">
        <f>+Analysis!J6078</f>
        <v>2022</v>
      </c>
      <c r="G1832" s="2274">
        <f>+Analysis!K6078</f>
        <v>2023</v>
      </c>
      <c r="H1832" s="312"/>
      <c r="I1832" s="2295" t="s">
        <v>2511</v>
      </c>
      <c r="J1832" s="20"/>
      <c r="K1832" s="20"/>
      <c r="L1832" s="20"/>
      <c r="M1832" s="20"/>
      <c r="N1832" s="20"/>
      <c r="O1832" s="20"/>
      <c r="P1832" s="20"/>
      <c r="Q1832" s="20"/>
      <c r="R1832" s="20"/>
      <c r="S1832" s="20"/>
      <c r="T1832" s="20"/>
      <c r="U1832" s="20"/>
      <c r="V1832" s="20"/>
      <c r="W1832" s="20"/>
      <c r="X1832" s="20"/>
      <c r="Y1832" s="20"/>
      <c r="Z1832" s="20"/>
      <c r="AA1832" s="20"/>
      <c r="AB1832" s="20"/>
      <c r="AC1832" s="20"/>
      <c r="AD1832" s="20"/>
      <c r="AE1832" s="20"/>
      <c r="AF1832" s="20"/>
      <c r="AG1832" s="20"/>
      <c r="AH1832" s="20"/>
      <c r="AI1832" s="20"/>
      <c r="AJ1832" s="20"/>
      <c r="AK1832" s="20"/>
      <c r="AL1832" s="20"/>
      <c r="AM1832" s="20"/>
      <c r="AN1832" s="20"/>
      <c r="AO1832" s="20"/>
      <c r="AP1832" s="20"/>
      <c r="AQ1832" s="20"/>
      <c r="AR1832" s="20"/>
      <c r="AS1832" s="20"/>
      <c r="AT1832" s="20"/>
      <c r="AU1832" s="20"/>
      <c r="AV1832" s="20"/>
      <c r="AW1832" s="20"/>
      <c r="AX1832" s="20"/>
      <c r="AY1832" s="20"/>
      <c r="AZ1832" s="20"/>
      <c r="BA1832" s="20"/>
      <c r="BB1832" s="20"/>
      <c r="BC1832" s="20"/>
      <c r="BD1832" s="20"/>
      <c r="BE1832" s="20"/>
      <c r="BF1832" s="20"/>
      <c r="BG1832" s="20"/>
      <c r="BH1832" s="20"/>
      <c r="BI1832" s="20"/>
      <c r="BJ1832" s="20"/>
      <c r="BK1832" s="20"/>
      <c r="BL1832" s="20"/>
      <c r="BM1832" s="20"/>
      <c r="BN1832" s="20"/>
      <c r="BO1832" s="20"/>
      <c r="BP1832" s="20"/>
      <c r="BQ1832" s="20"/>
      <c r="BR1832" s="20"/>
      <c r="BS1832" s="20"/>
      <c r="BT1832" s="20"/>
      <c r="BU1832" s="20"/>
      <c r="BV1832" s="20"/>
      <c r="BW1832" s="20"/>
    </row>
    <row r="1833" spans="1:75" ht="15" x14ac:dyDescent="0.25">
      <c r="A1833" s="2296" t="str">
        <f>+Analysis!A6079</f>
        <v>Sources</v>
      </c>
      <c r="B1833" s="1067"/>
      <c r="C1833" s="1067"/>
      <c r="D1833" s="1067"/>
      <c r="E1833" s="1067"/>
      <c r="F1833" s="1067"/>
      <c r="G1833" s="1067"/>
      <c r="H1833" s="20"/>
      <c r="I1833" s="20"/>
      <c r="J1833" s="20"/>
      <c r="K1833" s="20"/>
      <c r="L1833" s="20"/>
      <c r="M1833" s="20"/>
      <c r="N1833" s="20"/>
      <c r="O1833" s="20"/>
      <c r="P1833" s="20"/>
      <c r="Q1833" s="20"/>
      <c r="R1833" s="20"/>
      <c r="S1833" s="20"/>
      <c r="T1833" s="20"/>
      <c r="U1833" s="20"/>
      <c r="V1833" s="20"/>
      <c r="W1833" s="20"/>
      <c r="X1833" s="20"/>
      <c r="Y1833" s="20"/>
      <c r="Z1833" s="20"/>
      <c r="AA1833" s="20"/>
      <c r="AB1833" s="20"/>
      <c r="AC1833" s="20"/>
      <c r="AD1833" s="20"/>
      <c r="AE1833" s="20"/>
      <c r="AF1833" s="20"/>
      <c r="AG1833" s="20"/>
      <c r="AH1833" s="20"/>
      <c r="AI1833" s="20"/>
      <c r="AJ1833" s="20"/>
      <c r="AK1833" s="20"/>
      <c r="AL1833" s="20"/>
      <c r="AM1833" s="20"/>
      <c r="AN1833" s="20"/>
      <c r="AO1833" s="20"/>
      <c r="AP1833" s="20"/>
      <c r="AQ1833" s="20"/>
      <c r="AR1833" s="20"/>
      <c r="AS1833" s="20"/>
      <c r="AT1833" s="20"/>
      <c r="AU1833" s="20"/>
      <c r="AV1833" s="20"/>
      <c r="AW1833" s="20"/>
      <c r="AX1833" s="20"/>
      <c r="AY1833" s="20"/>
      <c r="AZ1833" s="20"/>
      <c r="BA1833" s="20"/>
      <c r="BB1833" s="20"/>
      <c r="BC1833" s="20"/>
      <c r="BD1833" s="20"/>
      <c r="BE1833" s="20"/>
      <c r="BF1833" s="20"/>
      <c r="BG1833" s="20"/>
      <c r="BH1833" s="20"/>
      <c r="BI1833" s="20"/>
      <c r="BJ1833" s="20"/>
      <c r="BK1833" s="20"/>
      <c r="BL1833" s="20"/>
      <c r="BM1833" s="20"/>
      <c r="BN1833" s="20"/>
      <c r="BO1833" s="20"/>
      <c r="BP1833" s="20"/>
      <c r="BQ1833" s="20"/>
      <c r="BR1833" s="20"/>
      <c r="BS1833" s="20"/>
      <c r="BT1833" s="20"/>
      <c r="BU1833" s="20"/>
      <c r="BV1833" s="20"/>
      <c r="BW1833" s="20"/>
    </row>
    <row r="1834" spans="1:75" x14ac:dyDescent="0.2">
      <c r="A1834" s="539" t="str">
        <f>+Analysis!A6080</f>
        <v>Free cash flow</v>
      </c>
      <c r="B1834" s="532" t="e">
        <f>+Analysis!F6080</f>
        <v>#REF!</v>
      </c>
      <c r="C1834" s="532" t="e">
        <f>+Analysis!G6080</f>
        <v>#REF!</v>
      </c>
      <c r="D1834" s="532" t="e">
        <f>+Analysis!H6080</f>
        <v>#REF!</v>
      </c>
      <c r="E1834" s="532" t="e">
        <f>+Analysis!I6080</f>
        <v>#REF!</v>
      </c>
      <c r="F1834" s="532" t="e">
        <f>+Analysis!J6080</f>
        <v>#REF!</v>
      </c>
      <c r="G1834" s="532" t="e">
        <f>+Analysis!K6080</f>
        <v>#REF!</v>
      </c>
      <c r="H1834" s="20"/>
      <c r="I1834" s="532" t="e">
        <f>+SUM(C1834:G1834)</f>
        <v>#REF!</v>
      </c>
      <c r="J1834" s="20"/>
      <c r="K1834" s="20"/>
      <c r="L1834" s="20"/>
      <c r="M1834" s="20"/>
      <c r="N1834" s="20"/>
      <c r="O1834" s="20"/>
      <c r="P1834" s="20"/>
      <c r="Q1834" s="20"/>
      <c r="R1834" s="20"/>
      <c r="S1834" s="20"/>
      <c r="T1834" s="20"/>
      <c r="U1834" s="20"/>
      <c r="V1834" s="20"/>
      <c r="W1834" s="20"/>
      <c r="X1834" s="20"/>
      <c r="Y1834" s="20"/>
      <c r="Z1834" s="20"/>
      <c r="AA1834" s="20"/>
      <c r="AB1834" s="20"/>
      <c r="AC1834" s="20"/>
      <c r="AD1834" s="20"/>
      <c r="AE1834" s="20"/>
      <c r="AF1834" s="20"/>
      <c r="AG1834" s="20"/>
      <c r="AH1834" s="20"/>
      <c r="AI1834" s="20"/>
      <c r="AJ1834" s="20"/>
      <c r="AK1834" s="20"/>
      <c r="AL1834" s="20"/>
      <c r="AM1834" s="20"/>
      <c r="AN1834" s="20"/>
      <c r="AO1834" s="20"/>
      <c r="AP1834" s="20"/>
      <c r="AQ1834" s="20"/>
      <c r="AR1834" s="20"/>
      <c r="AS1834" s="20"/>
      <c r="AT1834" s="20"/>
      <c r="AU1834" s="20"/>
      <c r="AV1834" s="20"/>
      <c r="AW1834" s="20"/>
      <c r="AX1834" s="20"/>
      <c r="AY1834" s="20"/>
      <c r="AZ1834" s="20"/>
      <c r="BA1834" s="20"/>
      <c r="BB1834" s="20"/>
      <c r="BC1834" s="20"/>
      <c r="BD1834" s="20"/>
      <c r="BE1834" s="20"/>
      <c r="BF1834" s="20"/>
      <c r="BG1834" s="20"/>
      <c r="BH1834" s="20"/>
      <c r="BI1834" s="20"/>
      <c r="BJ1834" s="20"/>
      <c r="BK1834" s="20"/>
      <c r="BL1834" s="20"/>
      <c r="BM1834" s="20"/>
      <c r="BN1834" s="20"/>
      <c r="BO1834" s="20"/>
      <c r="BP1834" s="20"/>
      <c r="BQ1834" s="20"/>
      <c r="BR1834" s="20"/>
      <c r="BS1834" s="20"/>
      <c r="BT1834" s="20"/>
      <c r="BU1834" s="20"/>
      <c r="BV1834" s="20"/>
      <c r="BW1834" s="20"/>
    </row>
    <row r="1835" spans="1:75" x14ac:dyDescent="0.2">
      <c r="A1835" s="645" t="s">
        <v>2512</v>
      </c>
      <c r="B1835" s="532" t="e">
        <f>+Analysis!F6081+Analysis!F6092</f>
        <v>#REF!</v>
      </c>
      <c r="C1835" s="532" t="e">
        <f>+Analysis!G6081+Analysis!G6092</f>
        <v>#REF!</v>
      </c>
      <c r="D1835" s="532" t="e">
        <f>+Analysis!H6081+Analysis!H6092</f>
        <v>#REF!</v>
      </c>
      <c r="E1835" s="532" t="e">
        <f>+Analysis!I6081+Analysis!I6092</f>
        <v>#REF!</v>
      </c>
      <c r="F1835" s="532" t="e">
        <f>+Analysis!J6081+Analysis!J6092</f>
        <v>#REF!</v>
      </c>
      <c r="G1835" s="532" t="e">
        <f>+Analysis!K6081+Analysis!K6092</f>
        <v>#REF!</v>
      </c>
      <c r="H1835" s="20"/>
      <c r="I1835" s="532" t="e">
        <f>+SUM(C1835:G1835)</f>
        <v>#REF!</v>
      </c>
      <c r="J1835" s="20"/>
      <c r="K1835" s="20"/>
      <c r="L1835" s="20"/>
      <c r="M1835" s="20"/>
      <c r="N1835" s="20"/>
      <c r="O1835" s="20"/>
      <c r="P1835" s="20"/>
      <c r="Q1835" s="20"/>
      <c r="R1835" s="20"/>
      <c r="S1835" s="20"/>
      <c r="T1835" s="20"/>
      <c r="U1835" s="20"/>
      <c r="V1835" s="20"/>
      <c r="W1835" s="20"/>
      <c r="X1835" s="20"/>
      <c r="Y1835" s="20"/>
      <c r="Z1835" s="20"/>
      <c r="AA1835" s="20"/>
      <c r="AB1835" s="20"/>
      <c r="AC1835" s="20"/>
      <c r="AD1835" s="20"/>
      <c r="AE1835" s="20"/>
      <c r="AF1835" s="20"/>
      <c r="AG1835" s="20"/>
      <c r="AH1835" s="20"/>
      <c r="AI1835" s="20"/>
      <c r="AJ1835" s="20"/>
      <c r="AK1835" s="20"/>
      <c r="AL1835" s="20"/>
      <c r="AM1835" s="20"/>
      <c r="AN1835" s="20"/>
      <c r="AO1835" s="20"/>
      <c r="AP1835" s="20"/>
      <c r="AQ1835" s="20"/>
      <c r="AR1835" s="20"/>
      <c r="AS1835" s="20"/>
      <c r="AT1835" s="20"/>
      <c r="AU1835" s="20"/>
      <c r="AV1835" s="20"/>
      <c r="AW1835" s="20"/>
      <c r="AX1835" s="20"/>
      <c r="AY1835" s="20"/>
      <c r="AZ1835" s="20"/>
      <c r="BA1835" s="20"/>
      <c r="BB1835" s="20"/>
      <c r="BC1835" s="20"/>
      <c r="BD1835" s="20"/>
      <c r="BE1835" s="20"/>
      <c r="BF1835" s="20"/>
      <c r="BG1835" s="20"/>
      <c r="BH1835" s="20"/>
      <c r="BI1835" s="20"/>
      <c r="BJ1835" s="20"/>
      <c r="BK1835" s="20"/>
      <c r="BL1835" s="20"/>
      <c r="BM1835" s="20"/>
      <c r="BN1835" s="20"/>
      <c r="BO1835" s="20"/>
      <c r="BP1835" s="20"/>
      <c r="BQ1835" s="20"/>
      <c r="BR1835" s="20"/>
      <c r="BS1835" s="20"/>
      <c r="BT1835" s="20"/>
      <c r="BU1835" s="20"/>
      <c r="BV1835" s="20"/>
      <c r="BW1835" s="20"/>
    </row>
    <row r="1836" spans="1:75" x14ac:dyDescent="0.2">
      <c r="A1836" s="645" t="str">
        <f>+Analysis!A6082</f>
        <v>Asset sales</v>
      </c>
      <c r="B1836" s="532" t="e">
        <f>+Analysis!F6082</f>
        <v>#REF!</v>
      </c>
      <c r="C1836" s="532" t="e">
        <f>+Analysis!G6082</f>
        <v>#REF!</v>
      </c>
      <c r="D1836" s="532" t="e">
        <f>+Analysis!H6082</f>
        <v>#REF!</v>
      </c>
      <c r="E1836" s="532" t="e">
        <f>+Analysis!I6082</f>
        <v>#REF!</v>
      </c>
      <c r="F1836" s="532" t="e">
        <f>+Analysis!J6082</f>
        <v>#REF!</v>
      </c>
      <c r="G1836" s="532" t="e">
        <f>+Analysis!K6082</f>
        <v>#REF!</v>
      </c>
      <c r="H1836" s="20"/>
      <c r="I1836" s="532" t="e">
        <f>+SUM(C1836:G1836)</f>
        <v>#REF!</v>
      </c>
      <c r="J1836" s="20"/>
      <c r="K1836" s="20"/>
      <c r="L1836" s="20"/>
      <c r="M1836" s="20"/>
      <c r="N1836" s="20"/>
      <c r="O1836" s="20"/>
      <c r="P1836" s="20"/>
      <c r="Q1836" s="20"/>
      <c r="R1836" s="20"/>
      <c r="S1836" s="20"/>
      <c r="T1836" s="20"/>
      <c r="U1836" s="20"/>
      <c r="V1836" s="20"/>
      <c r="W1836" s="20"/>
      <c r="X1836" s="20"/>
      <c r="Y1836" s="20"/>
      <c r="Z1836" s="20"/>
      <c r="AA1836" s="20"/>
      <c r="AB1836" s="20"/>
      <c r="AC1836" s="20"/>
      <c r="AD1836" s="20"/>
      <c r="AE1836" s="20"/>
      <c r="AF1836" s="20"/>
      <c r="AG1836" s="20"/>
      <c r="AH1836" s="20"/>
      <c r="AI1836" s="20"/>
      <c r="AJ1836" s="20"/>
      <c r="AK1836" s="20"/>
      <c r="AL1836" s="20"/>
      <c r="AM1836" s="20"/>
      <c r="AN1836" s="20"/>
      <c r="AO1836" s="20"/>
      <c r="AP1836" s="20"/>
      <c r="AQ1836" s="20"/>
      <c r="AR1836" s="20"/>
      <c r="AS1836" s="20"/>
      <c r="AT1836" s="20"/>
      <c r="AU1836" s="20"/>
      <c r="AV1836" s="20"/>
      <c r="AW1836" s="20"/>
      <c r="AX1836" s="20"/>
      <c r="AY1836" s="20"/>
      <c r="AZ1836" s="20"/>
      <c r="BA1836" s="20"/>
      <c r="BB1836" s="20"/>
      <c r="BC1836" s="20"/>
      <c r="BD1836" s="20"/>
      <c r="BE1836" s="20"/>
      <c r="BF1836" s="20"/>
      <c r="BG1836" s="20"/>
      <c r="BH1836" s="20"/>
      <c r="BI1836" s="20"/>
      <c r="BJ1836" s="20"/>
      <c r="BK1836" s="20"/>
      <c r="BL1836" s="20"/>
      <c r="BM1836" s="20"/>
      <c r="BN1836" s="20"/>
      <c r="BO1836" s="20"/>
      <c r="BP1836" s="20"/>
      <c r="BQ1836" s="20"/>
      <c r="BR1836" s="20"/>
      <c r="BS1836" s="20"/>
      <c r="BT1836" s="20"/>
      <c r="BU1836" s="20"/>
      <c r="BV1836" s="20"/>
      <c r="BW1836" s="20"/>
    </row>
    <row r="1837" spans="1:75" x14ac:dyDescent="0.2">
      <c r="A1837" s="645" t="s">
        <v>850</v>
      </c>
      <c r="B1837" s="1996" t="e">
        <f>+Analysis!F6083</f>
        <v>#REF!</v>
      </c>
      <c r="C1837" s="1996" t="e">
        <f>+Analysis!G6083</f>
        <v>#REF!</v>
      </c>
      <c r="D1837" s="1996" t="e">
        <f>+Analysis!H6083</f>
        <v>#REF!</v>
      </c>
      <c r="E1837" s="1996" t="e">
        <f>+Analysis!I6083</f>
        <v>#REF!</v>
      </c>
      <c r="F1837" s="1996" t="e">
        <f>+Analysis!J6083</f>
        <v>#REF!</v>
      </c>
      <c r="G1837" s="1996" t="e">
        <f>+Analysis!K6083</f>
        <v>#REF!</v>
      </c>
      <c r="H1837" s="20"/>
      <c r="I1837" s="1996" t="e">
        <f>+SUM(C1837:G1837)</f>
        <v>#REF!</v>
      </c>
      <c r="J1837" s="20"/>
      <c r="K1837" s="20"/>
      <c r="L1837" s="20"/>
      <c r="M1837" s="20"/>
      <c r="N1837" s="20"/>
      <c r="O1837" s="20"/>
      <c r="P1837" s="20"/>
      <c r="Q1837" s="20"/>
      <c r="R1837" s="20"/>
      <c r="S1837" s="20"/>
      <c r="T1837" s="20"/>
      <c r="U1837" s="20"/>
      <c r="V1837" s="20"/>
      <c r="W1837" s="20"/>
      <c r="X1837" s="20"/>
      <c r="Y1837" s="20"/>
      <c r="Z1837" s="20"/>
      <c r="AA1837" s="20"/>
      <c r="AB1837" s="20"/>
      <c r="AC1837" s="20"/>
      <c r="AD1837" s="20"/>
      <c r="AE1837" s="20"/>
      <c r="AF1837" s="20"/>
      <c r="AG1837" s="20"/>
      <c r="AH1837" s="20"/>
      <c r="AI1837" s="20"/>
      <c r="AJ1837" s="20"/>
      <c r="AK1837" s="20"/>
      <c r="AL1837" s="20"/>
      <c r="AM1837" s="20"/>
      <c r="AN1837" s="20"/>
      <c r="AO1837" s="20"/>
      <c r="AP1837" s="20"/>
      <c r="AQ1837" s="20"/>
      <c r="AR1837" s="20"/>
      <c r="AS1837" s="20"/>
      <c r="AT1837" s="20"/>
      <c r="AU1837" s="20"/>
      <c r="AV1837" s="20"/>
      <c r="AW1837" s="20"/>
      <c r="AX1837" s="20"/>
      <c r="AY1837" s="20"/>
      <c r="AZ1837" s="20"/>
      <c r="BA1837" s="20"/>
      <c r="BB1837" s="20"/>
      <c r="BC1837" s="20"/>
      <c r="BD1837" s="20"/>
      <c r="BE1837" s="20"/>
      <c r="BF1837" s="20"/>
      <c r="BG1837" s="20"/>
      <c r="BH1837" s="20"/>
      <c r="BI1837" s="20"/>
      <c r="BJ1837" s="20"/>
      <c r="BK1837" s="20"/>
      <c r="BL1837" s="20"/>
      <c r="BM1837" s="20"/>
      <c r="BN1837" s="20"/>
      <c r="BO1837" s="20"/>
      <c r="BP1837" s="20"/>
      <c r="BQ1837" s="20"/>
      <c r="BR1837" s="20"/>
      <c r="BS1837" s="20"/>
      <c r="BT1837" s="20"/>
      <c r="BU1837" s="20"/>
      <c r="BV1837" s="20"/>
      <c r="BW1837" s="20"/>
    </row>
    <row r="1838" spans="1:75" x14ac:dyDescent="0.2">
      <c r="A1838" s="646" t="str">
        <f>+Analysis!A6084</f>
        <v>Total Sources</v>
      </c>
      <c r="B1838" s="541" t="e">
        <f t="shared" ref="B1838:G1838" si="166">+SUM(B1834:B1837)</f>
        <v>#REF!</v>
      </c>
      <c r="C1838" s="541" t="e">
        <f t="shared" si="166"/>
        <v>#REF!</v>
      </c>
      <c r="D1838" s="541" t="e">
        <f t="shared" si="166"/>
        <v>#REF!</v>
      </c>
      <c r="E1838" s="541" t="e">
        <f t="shared" si="166"/>
        <v>#REF!</v>
      </c>
      <c r="F1838" s="541" t="e">
        <f t="shared" si="166"/>
        <v>#REF!</v>
      </c>
      <c r="G1838" s="541" t="e">
        <f t="shared" si="166"/>
        <v>#REF!</v>
      </c>
      <c r="H1838" s="20"/>
      <c r="I1838" s="541" t="e">
        <f>+SUM(C1838:G1838)</f>
        <v>#REF!</v>
      </c>
      <c r="J1838" s="20"/>
      <c r="K1838" s="20"/>
      <c r="L1838" s="20"/>
      <c r="M1838" s="20"/>
      <c r="N1838" s="20"/>
      <c r="O1838" s="20"/>
      <c r="P1838" s="20"/>
      <c r="Q1838" s="20"/>
      <c r="R1838" s="20"/>
      <c r="S1838" s="20"/>
      <c r="T1838" s="20"/>
      <c r="U1838" s="20"/>
      <c r="V1838" s="20"/>
      <c r="W1838" s="20"/>
      <c r="X1838" s="20"/>
      <c r="Y1838" s="20"/>
      <c r="Z1838" s="20"/>
      <c r="AA1838" s="20"/>
      <c r="AB1838" s="20"/>
      <c r="AC1838" s="20"/>
      <c r="AD1838" s="20"/>
      <c r="AE1838" s="20"/>
      <c r="AF1838" s="20"/>
      <c r="AG1838" s="20"/>
      <c r="AH1838" s="20"/>
      <c r="AI1838" s="20"/>
      <c r="AJ1838" s="20"/>
      <c r="AK1838" s="20"/>
      <c r="AL1838" s="20"/>
      <c r="AM1838" s="20"/>
      <c r="AN1838" s="20"/>
      <c r="AO1838" s="20"/>
      <c r="AP1838" s="20"/>
      <c r="AQ1838" s="20"/>
      <c r="AR1838" s="20"/>
      <c r="AS1838" s="20"/>
      <c r="AT1838" s="20"/>
      <c r="AU1838" s="20"/>
      <c r="AV1838" s="20"/>
      <c r="AW1838" s="20"/>
      <c r="AX1838" s="20"/>
      <c r="AY1838" s="20"/>
      <c r="AZ1838" s="20"/>
      <c r="BA1838" s="20"/>
      <c r="BB1838" s="20"/>
      <c r="BC1838" s="20"/>
      <c r="BD1838" s="20"/>
      <c r="BE1838" s="20"/>
      <c r="BF1838" s="20"/>
      <c r="BG1838" s="20"/>
      <c r="BH1838" s="20"/>
      <c r="BI1838" s="20"/>
      <c r="BJ1838" s="20"/>
      <c r="BK1838" s="20"/>
      <c r="BL1838" s="20"/>
      <c r="BM1838" s="20"/>
      <c r="BN1838" s="20"/>
      <c r="BO1838" s="20"/>
      <c r="BP1838" s="20"/>
      <c r="BQ1838" s="20"/>
      <c r="BR1838" s="20"/>
      <c r="BS1838" s="20"/>
      <c r="BT1838" s="20"/>
      <c r="BU1838" s="20"/>
      <c r="BV1838" s="20"/>
      <c r="BW1838" s="20"/>
    </row>
    <row r="1839" spans="1:75" ht="15" x14ac:dyDescent="0.25">
      <c r="A1839" s="646"/>
      <c r="B1839" s="1067"/>
      <c r="C1839" s="1067"/>
      <c r="D1839" s="1067"/>
      <c r="E1839" s="1067"/>
      <c r="F1839" s="1067"/>
      <c r="G1839" s="1067"/>
      <c r="H1839" s="20"/>
      <c r="I1839" s="20"/>
      <c r="J1839" s="20"/>
      <c r="K1839" s="20"/>
      <c r="L1839" s="20"/>
      <c r="M1839" s="20"/>
      <c r="N1839" s="20"/>
      <c r="O1839" s="20"/>
      <c r="P1839" s="20"/>
      <c r="Q1839" s="20"/>
      <c r="R1839" s="20"/>
      <c r="S1839" s="20"/>
      <c r="T1839" s="20"/>
      <c r="U1839" s="20"/>
      <c r="V1839" s="20"/>
      <c r="W1839" s="20"/>
      <c r="X1839" s="20"/>
      <c r="Y1839" s="20"/>
      <c r="Z1839" s="20"/>
      <c r="AA1839" s="20"/>
      <c r="AB1839" s="20"/>
      <c r="AC1839" s="20"/>
      <c r="AD1839" s="20"/>
      <c r="AE1839" s="20"/>
      <c r="AF1839" s="20"/>
      <c r="AG1839" s="20"/>
      <c r="AH1839" s="20"/>
      <c r="AI1839" s="20"/>
      <c r="AJ1839" s="20"/>
      <c r="AK1839" s="20"/>
      <c r="AL1839" s="20"/>
      <c r="AM1839" s="20"/>
      <c r="AN1839" s="20"/>
      <c r="AO1839" s="20"/>
      <c r="AP1839" s="20"/>
      <c r="AQ1839" s="20"/>
      <c r="AR1839" s="20"/>
      <c r="AS1839" s="20"/>
      <c r="AT1839" s="20"/>
      <c r="AU1839" s="20"/>
      <c r="AV1839" s="20"/>
      <c r="AW1839" s="20"/>
      <c r="AX1839" s="20"/>
      <c r="AY1839" s="20"/>
      <c r="AZ1839" s="20"/>
      <c r="BA1839" s="20"/>
      <c r="BB1839" s="20"/>
      <c r="BC1839" s="20"/>
      <c r="BD1839" s="20"/>
      <c r="BE1839" s="20"/>
      <c r="BF1839" s="20"/>
      <c r="BG1839" s="20"/>
      <c r="BH1839" s="20"/>
      <c r="BI1839" s="20"/>
      <c r="BJ1839" s="20"/>
      <c r="BK1839" s="20"/>
      <c r="BL1839" s="20"/>
      <c r="BM1839" s="20"/>
      <c r="BN1839" s="20"/>
      <c r="BO1839" s="20"/>
      <c r="BP1839" s="20"/>
      <c r="BQ1839" s="20"/>
      <c r="BR1839" s="20"/>
      <c r="BS1839" s="20"/>
      <c r="BT1839" s="20"/>
      <c r="BU1839" s="20"/>
      <c r="BV1839" s="20"/>
      <c r="BW1839" s="20"/>
    </row>
    <row r="1840" spans="1:75" ht="24.75" x14ac:dyDescent="0.25">
      <c r="A1840" s="2296" t="str">
        <f>+Analysis!A6086</f>
        <v>Uses</v>
      </c>
      <c r="B1840" s="1067"/>
      <c r="C1840" s="1067"/>
      <c r="D1840" s="1067"/>
      <c r="E1840" s="1067"/>
      <c r="F1840" s="1067"/>
      <c r="G1840" s="1067"/>
      <c r="H1840" s="20"/>
      <c r="I1840" s="2295" t="s">
        <v>2511</v>
      </c>
      <c r="J1840" s="20"/>
      <c r="K1840" s="20"/>
      <c r="L1840" s="20"/>
      <c r="M1840" s="20"/>
      <c r="N1840" s="20"/>
      <c r="O1840" s="20"/>
      <c r="P1840" s="20"/>
      <c r="Q1840" s="20"/>
      <c r="R1840" s="20"/>
      <c r="S1840" s="20"/>
      <c r="T1840" s="20"/>
      <c r="U1840" s="20"/>
      <c r="V1840" s="20"/>
      <c r="W1840" s="20"/>
      <c r="X1840" s="20"/>
      <c r="Y1840" s="20"/>
      <c r="Z1840" s="20"/>
      <c r="AA1840" s="20"/>
      <c r="AB1840" s="20"/>
      <c r="AC1840" s="20"/>
      <c r="AD1840" s="20"/>
      <c r="AE1840" s="20"/>
      <c r="AF1840" s="20"/>
      <c r="AG1840" s="20"/>
      <c r="AH1840" s="20"/>
      <c r="AI1840" s="20"/>
      <c r="AJ1840" s="20"/>
      <c r="AK1840" s="20"/>
      <c r="AL1840" s="20"/>
      <c r="AM1840" s="20"/>
      <c r="AN1840" s="20"/>
      <c r="AO1840" s="20"/>
      <c r="AP1840" s="20"/>
      <c r="AQ1840" s="20"/>
      <c r="AR1840" s="20"/>
      <c r="AS1840" s="20"/>
      <c r="AT1840" s="20"/>
      <c r="AU1840" s="20"/>
      <c r="AV1840" s="20"/>
      <c r="AW1840" s="20"/>
      <c r="AX1840" s="20"/>
      <c r="AY1840" s="20"/>
      <c r="AZ1840" s="20"/>
      <c r="BA1840" s="20"/>
      <c r="BB1840" s="20"/>
      <c r="BC1840" s="20"/>
      <c r="BD1840" s="20"/>
      <c r="BE1840" s="20"/>
      <c r="BF1840" s="20"/>
      <c r="BG1840" s="20"/>
      <c r="BH1840" s="20"/>
      <c r="BI1840" s="20"/>
      <c r="BJ1840" s="20"/>
      <c r="BK1840" s="20"/>
      <c r="BL1840" s="20"/>
      <c r="BM1840" s="20"/>
      <c r="BN1840" s="20"/>
      <c r="BO1840" s="20"/>
      <c r="BP1840" s="20"/>
      <c r="BQ1840" s="20"/>
      <c r="BR1840" s="20"/>
      <c r="BS1840" s="20"/>
      <c r="BT1840" s="20"/>
      <c r="BU1840" s="20"/>
      <c r="BV1840" s="20"/>
      <c r="BW1840" s="20"/>
    </row>
    <row r="1841" spans="1:75" x14ac:dyDescent="0.2">
      <c r="A1841" s="539" t="str">
        <f>+Analysis!A6087</f>
        <v>Share repurchases</v>
      </c>
      <c r="B1841" s="532" t="e">
        <f>+Analysis!F6087*-1</f>
        <v>#REF!</v>
      </c>
      <c r="C1841" s="532" t="e">
        <f>+Analysis!G6087*-1</f>
        <v>#REF!</v>
      </c>
      <c r="D1841" s="532" t="e">
        <f>+Analysis!H6087*-1</f>
        <v>#REF!</v>
      </c>
      <c r="E1841" s="532" t="e">
        <f>+Analysis!I6087*-1</f>
        <v>#REF!</v>
      </c>
      <c r="F1841" s="532" t="e">
        <f>+Analysis!J6087*-1</f>
        <v>#REF!</v>
      </c>
      <c r="G1841" s="532" t="e">
        <f>+Analysis!K6087*-1</f>
        <v>#REF!</v>
      </c>
      <c r="H1841" s="20"/>
      <c r="I1841" s="20"/>
      <c r="J1841" s="20"/>
      <c r="K1841" s="20"/>
      <c r="L1841" s="20"/>
      <c r="M1841" s="20"/>
      <c r="N1841" s="20"/>
      <c r="O1841" s="20"/>
      <c r="P1841" s="20"/>
      <c r="Q1841" s="20"/>
      <c r="R1841" s="20"/>
      <c r="S1841" s="20"/>
      <c r="T1841" s="20"/>
      <c r="U1841" s="20"/>
      <c r="V1841" s="20"/>
      <c r="W1841" s="20"/>
      <c r="X1841" s="20"/>
      <c r="Y1841" s="20"/>
      <c r="Z1841" s="20"/>
      <c r="AA1841" s="20"/>
      <c r="AB1841" s="20"/>
      <c r="AC1841" s="20"/>
      <c r="AD1841" s="20"/>
      <c r="AE1841" s="20"/>
      <c r="AF1841" s="20"/>
      <c r="AG1841" s="20"/>
      <c r="AH1841" s="20"/>
      <c r="AI1841" s="20"/>
      <c r="AJ1841" s="20"/>
      <c r="AK1841" s="20"/>
      <c r="AL1841" s="20"/>
      <c r="AM1841" s="20"/>
      <c r="AN1841" s="20"/>
      <c r="AO1841" s="20"/>
      <c r="AP1841" s="20"/>
      <c r="AQ1841" s="20"/>
      <c r="AR1841" s="20"/>
      <c r="AS1841" s="20"/>
      <c r="AT1841" s="20"/>
      <c r="AU1841" s="20"/>
      <c r="AV1841" s="20"/>
      <c r="AW1841" s="20"/>
      <c r="AX1841" s="20"/>
      <c r="AY1841" s="20"/>
      <c r="AZ1841" s="20"/>
      <c r="BA1841" s="20"/>
      <c r="BB1841" s="20"/>
      <c r="BC1841" s="20"/>
      <c r="BD1841" s="20"/>
      <c r="BE1841" s="20"/>
      <c r="BF1841" s="20"/>
      <c r="BG1841" s="20"/>
      <c r="BH1841" s="20"/>
      <c r="BI1841" s="20"/>
      <c r="BJ1841" s="20"/>
      <c r="BK1841" s="20"/>
      <c r="BL1841" s="20"/>
      <c r="BM1841" s="20"/>
      <c r="BN1841" s="20"/>
      <c r="BO1841" s="20"/>
      <c r="BP1841" s="20"/>
      <c r="BQ1841" s="20"/>
      <c r="BR1841" s="20"/>
      <c r="BS1841" s="20"/>
      <c r="BT1841" s="20"/>
      <c r="BU1841" s="20"/>
      <c r="BV1841" s="20"/>
      <c r="BW1841" s="20"/>
    </row>
    <row r="1842" spans="1:75" x14ac:dyDescent="0.2">
      <c r="A1842" s="539" t="str">
        <f>+Analysis!A6088</f>
        <v>Dividends</v>
      </c>
      <c r="B1842" s="532" t="e">
        <f>+Analysis!F6088*-1</f>
        <v>#REF!</v>
      </c>
      <c r="C1842" s="532" t="e">
        <f>+Analysis!G6088*-1</f>
        <v>#REF!</v>
      </c>
      <c r="D1842" s="532" t="e">
        <f>+Analysis!H6088*-1</f>
        <v>#REF!</v>
      </c>
      <c r="E1842" s="532" t="e">
        <f>+Analysis!I6088*-1</f>
        <v>#REF!</v>
      </c>
      <c r="F1842" s="532" t="e">
        <f>+Analysis!J6088*-1</f>
        <v>#REF!</v>
      </c>
      <c r="G1842" s="532" t="e">
        <f>+Analysis!K6088*-1</f>
        <v>#REF!</v>
      </c>
      <c r="H1842" s="20"/>
      <c r="I1842" s="532" t="e">
        <f t="shared" ref="I1842:I1847" si="167">+SUM(C1842:G1842)</f>
        <v>#REF!</v>
      </c>
      <c r="J1842" s="20"/>
      <c r="K1842" s="20"/>
      <c r="L1842" s="20"/>
      <c r="M1842" s="20"/>
      <c r="N1842" s="20"/>
      <c r="O1842" s="20"/>
      <c r="P1842" s="20"/>
      <c r="Q1842" s="20"/>
      <c r="R1842" s="20"/>
      <c r="S1842" s="20"/>
      <c r="T1842" s="20"/>
      <c r="U1842" s="20"/>
      <c r="V1842" s="20"/>
      <c r="W1842" s="20"/>
      <c r="X1842" s="20"/>
      <c r="Y1842" s="20"/>
      <c r="Z1842" s="20"/>
      <c r="AA1842" s="20"/>
      <c r="AB1842" s="20"/>
      <c r="AC1842" s="20"/>
      <c r="AD1842" s="20"/>
      <c r="AE1842" s="20"/>
      <c r="AF1842" s="20"/>
      <c r="AG1842" s="20"/>
      <c r="AH1842" s="20"/>
      <c r="AI1842" s="20"/>
      <c r="AJ1842" s="20"/>
      <c r="AK1842" s="20"/>
      <c r="AL1842" s="20"/>
      <c r="AM1842" s="20"/>
      <c r="AN1842" s="20"/>
      <c r="AO1842" s="20"/>
      <c r="AP1842" s="20"/>
      <c r="AQ1842" s="20"/>
      <c r="AR1842" s="20"/>
      <c r="AS1842" s="20"/>
      <c r="AT1842" s="20"/>
      <c r="AU1842" s="20"/>
      <c r="AV1842" s="20"/>
      <c r="AW1842" s="20"/>
      <c r="AX1842" s="20"/>
      <c r="AY1842" s="20"/>
      <c r="AZ1842" s="20"/>
      <c r="BA1842" s="20"/>
      <c r="BB1842" s="20"/>
      <c r="BC1842" s="20"/>
      <c r="BD1842" s="20"/>
      <c r="BE1842" s="20"/>
      <c r="BF1842" s="20"/>
      <c r="BG1842" s="20"/>
      <c r="BH1842" s="20"/>
      <c r="BI1842" s="20"/>
      <c r="BJ1842" s="20"/>
      <c r="BK1842" s="20"/>
      <c r="BL1842" s="20"/>
      <c r="BM1842" s="20"/>
      <c r="BN1842" s="20"/>
      <c r="BO1842" s="20"/>
      <c r="BP1842" s="20"/>
      <c r="BQ1842" s="20"/>
      <c r="BR1842" s="20"/>
      <c r="BS1842" s="20"/>
      <c r="BT1842" s="20"/>
      <c r="BU1842" s="20"/>
      <c r="BV1842" s="20"/>
      <c r="BW1842" s="20"/>
    </row>
    <row r="1843" spans="1:75" x14ac:dyDescent="0.2">
      <c r="A1843" s="539" t="str">
        <f>+Analysis!A6089</f>
        <v>Acquisitions</v>
      </c>
      <c r="B1843" s="532" t="e">
        <f>+Analysis!F6089*-1</f>
        <v>#REF!</v>
      </c>
      <c r="C1843" s="532" t="e">
        <f>+Analysis!G6089*-1</f>
        <v>#REF!</v>
      </c>
      <c r="D1843" s="532" t="e">
        <f>+Analysis!H6089*-1</f>
        <v>#REF!</v>
      </c>
      <c r="E1843" s="532" t="e">
        <f>+Analysis!I6089*-1</f>
        <v>#REF!</v>
      </c>
      <c r="F1843" s="532" t="e">
        <f>+Analysis!J6089*-1</f>
        <v>#REF!</v>
      </c>
      <c r="G1843" s="532" t="e">
        <f>+Analysis!K6089*-1</f>
        <v>#REF!</v>
      </c>
      <c r="H1843" s="20"/>
      <c r="I1843" s="532" t="e">
        <f t="shared" si="167"/>
        <v>#REF!</v>
      </c>
      <c r="J1843" s="20"/>
      <c r="K1843" s="20"/>
      <c r="L1843" s="20"/>
      <c r="M1843" s="20"/>
      <c r="N1843" s="20"/>
      <c r="O1843" s="20"/>
      <c r="P1843" s="20"/>
      <c r="Q1843" s="20"/>
      <c r="R1843" s="20"/>
      <c r="S1843" s="20"/>
      <c r="T1843" s="20"/>
      <c r="U1843" s="20"/>
      <c r="V1843" s="20"/>
      <c r="W1843" s="20"/>
      <c r="X1843" s="20"/>
      <c r="Y1843" s="20"/>
      <c r="Z1843" s="20"/>
      <c r="AA1843" s="20"/>
      <c r="AB1843" s="20"/>
      <c r="AC1843" s="20"/>
      <c r="AD1843" s="20"/>
      <c r="AE1843" s="20"/>
      <c r="AF1843" s="20"/>
      <c r="AG1843" s="20"/>
      <c r="AH1843" s="20"/>
      <c r="AI1843" s="20"/>
      <c r="AJ1843" s="20"/>
      <c r="AK1843" s="20"/>
      <c r="AL1843" s="20"/>
      <c r="AM1843" s="20"/>
      <c r="AN1843" s="20"/>
      <c r="AO1843" s="20"/>
      <c r="AP1843" s="20"/>
      <c r="AQ1843" s="20"/>
      <c r="AR1843" s="20"/>
      <c r="AS1843" s="20"/>
      <c r="AT1843" s="20"/>
      <c r="AU1843" s="20"/>
      <c r="AV1843" s="20"/>
      <c r="AW1843" s="20"/>
      <c r="AX1843" s="20"/>
      <c r="AY1843" s="20"/>
      <c r="AZ1843" s="20"/>
      <c r="BA1843" s="20"/>
      <c r="BB1843" s="20"/>
      <c r="BC1843" s="20"/>
      <c r="BD1843" s="20"/>
      <c r="BE1843" s="20"/>
      <c r="BF1843" s="20"/>
      <c r="BG1843" s="20"/>
      <c r="BH1843" s="20"/>
      <c r="BI1843" s="20"/>
      <c r="BJ1843" s="20"/>
      <c r="BK1843" s="20"/>
      <c r="BL1843" s="20"/>
      <c r="BM1843" s="20"/>
      <c r="BN1843" s="20"/>
      <c r="BO1843" s="20"/>
      <c r="BP1843" s="20"/>
      <c r="BQ1843" s="20"/>
      <c r="BR1843" s="20"/>
      <c r="BS1843" s="20"/>
      <c r="BT1843" s="20"/>
      <c r="BU1843" s="20"/>
      <c r="BV1843" s="20"/>
      <c r="BW1843" s="20"/>
    </row>
    <row r="1844" spans="1:75" x14ac:dyDescent="0.2">
      <c r="A1844" s="539" t="str">
        <f>+Analysis!A6090</f>
        <v>Purchases of investments</v>
      </c>
      <c r="B1844" s="532" t="e">
        <f>+Analysis!F6090*-1</f>
        <v>#REF!</v>
      </c>
      <c r="C1844" s="532" t="e">
        <f>+Analysis!G6090*-1</f>
        <v>#REF!</v>
      </c>
      <c r="D1844" s="532" t="e">
        <f>+Analysis!H6090*-1</f>
        <v>#REF!</v>
      </c>
      <c r="E1844" s="532" t="e">
        <f>+Analysis!I6090*-1</f>
        <v>#REF!</v>
      </c>
      <c r="F1844" s="532" t="e">
        <f>+Analysis!J6090*-1</f>
        <v>#REF!</v>
      </c>
      <c r="G1844" s="532" t="e">
        <f>+Analysis!K6090*-1</f>
        <v>#REF!</v>
      </c>
      <c r="H1844" s="20"/>
      <c r="I1844" s="532" t="e">
        <f t="shared" si="167"/>
        <v>#REF!</v>
      </c>
      <c r="J1844" s="20"/>
      <c r="K1844" s="20"/>
      <c r="L1844" s="20"/>
      <c r="M1844" s="20"/>
      <c r="N1844" s="20"/>
      <c r="O1844" s="20"/>
      <c r="P1844" s="20"/>
      <c r="Q1844" s="20"/>
      <c r="R1844" s="20"/>
      <c r="S1844" s="20"/>
      <c r="T1844" s="20"/>
      <c r="U1844" s="20"/>
      <c r="V1844" s="20"/>
      <c r="W1844" s="20"/>
      <c r="X1844" s="20"/>
      <c r="Y1844" s="20"/>
      <c r="Z1844" s="20"/>
      <c r="AA1844" s="20"/>
      <c r="AB1844" s="20"/>
      <c r="AC1844" s="20"/>
      <c r="AD1844" s="20"/>
      <c r="AE1844" s="20"/>
      <c r="AF1844" s="20"/>
      <c r="AG1844" s="20"/>
      <c r="AH1844" s="20"/>
      <c r="AI1844" s="20"/>
      <c r="AJ1844" s="20"/>
      <c r="AK1844" s="20"/>
      <c r="AL1844" s="20"/>
      <c r="AM1844" s="20"/>
      <c r="AN1844" s="20"/>
      <c r="AO1844" s="20"/>
      <c r="AP1844" s="20"/>
      <c r="AQ1844" s="20"/>
      <c r="AR1844" s="20"/>
      <c r="AS1844" s="20"/>
      <c r="AT1844" s="20"/>
      <c r="AU1844" s="20"/>
      <c r="AV1844" s="20"/>
      <c r="AW1844" s="20"/>
      <c r="AX1844" s="20"/>
      <c r="AY1844" s="20"/>
      <c r="AZ1844" s="20"/>
      <c r="BA1844" s="20"/>
      <c r="BB1844" s="20"/>
      <c r="BC1844" s="20"/>
      <c r="BD1844" s="20"/>
      <c r="BE1844" s="20"/>
      <c r="BF1844" s="20"/>
      <c r="BG1844" s="20"/>
      <c r="BH1844" s="20"/>
      <c r="BI1844" s="20"/>
      <c r="BJ1844" s="20"/>
      <c r="BK1844" s="20"/>
      <c r="BL1844" s="20"/>
      <c r="BM1844" s="20"/>
      <c r="BN1844" s="20"/>
      <c r="BO1844" s="20"/>
      <c r="BP1844" s="20"/>
      <c r="BQ1844" s="20"/>
      <c r="BR1844" s="20"/>
      <c r="BS1844" s="20"/>
      <c r="BT1844" s="20"/>
      <c r="BU1844" s="20"/>
      <c r="BV1844" s="20"/>
      <c r="BW1844" s="20"/>
    </row>
    <row r="1845" spans="1:75" x14ac:dyDescent="0.2">
      <c r="A1845" s="539" t="str">
        <f>+Analysis!A6091</f>
        <v>Cash build</v>
      </c>
      <c r="B1845" s="532" t="e">
        <f>+Analysis!F6091*-1</f>
        <v>#REF!</v>
      </c>
      <c r="C1845" s="532">
        <f>+Analysis!G6091*-1</f>
        <v>0</v>
      </c>
      <c r="D1845" s="532">
        <f>+Analysis!H6091*-1</f>
        <v>0</v>
      </c>
      <c r="E1845" s="532">
        <f>+Analysis!I6091*-1</f>
        <v>0</v>
      </c>
      <c r="F1845" s="532">
        <f>+Analysis!J6091*-1</f>
        <v>0</v>
      </c>
      <c r="G1845" s="532">
        <f>+Analysis!K6091*-1</f>
        <v>0</v>
      </c>
      <c r="H1845" s="20"/>
      <c r="I1845" s="20">
        <f t="shared" si="167"/>
        <v>0</v>
      </c>
      <c r="J1845" s="20"/>
      <c r="K1845" s="20"/>
      <c r="L1845" s="20"/>
      <c r="M1845" s="20"/>
      <c r="N1845" s="20"/>
      <c r="O1845" s="20"/>
      <c r="P1845" s="20"/>
      <c r="Q1845" s="20"/>
      <c r="R1845" s="20"/>
      <c r="S1845" s="20"/>
      <c r="T1845" s="20"/>
      <c r="U1845" s="20"/>
      <c r="V1845" s="20"/>
      <c r="W1845" s="20"/>
      <c r="X1845" s="20"/>
      <c r="Y1845" s="20"/>
      <c r="Z1845" s="20"/>
      <c r="AA1845" s="20"/>
      <c r="AB1845" s="20"/>
      <c r="AC1845" s="20"/>
      <c r="AD1845" s="20"/>
      <c r="AE1845" s="20"/>
      <c r="AF1845" s="20"/>
      <c r="AG1845" s="20"/>
      <c r="AH1845" s="20"/>
      <c r="AI1845" s="20"/>
      <c r="AJ1845" s="20"/>
      <c r="AK1845" s="20"/>
      <c r="AL1845" s="20"/>
      <c r="AM1845" s="20"/>
      <c r="AN1845" s="20"/>
      <c r="AO1845" s="20"/>
      <c r="AP1845" s="20"/>
      <c r="AQ1845" s="20"/>
      <c r="AR1845" s="20"/>
      <c r="AS1845" s="20"/>
      <c r="AT1845" s="20"/>
      <c r="AU1845" s="20"/>
      <c r="AV1845" s="20"/>
      <c r="AW1845" s="20"/>
      <c r="AX1845" s="20"/>
      <c r="AY1845" s="20"/>
      <c r="AZ1845" s="20"/>
      <c r="BA1845" s="20"/>
      <c r="BB1845" s="20"/>
      <c r="BC1845" s="20"/>
      <c r="BD1845" s="20"/>
      <c r="BE1845" s="20"/>
      <c r="BF1845" s="20"/>
      <c r="BG1845" s="20"/>
      <c r="BH1845" s="20"/>
      <c r="BI1845" s="20"/>
      <c r="BJ1845" s="20"/>
      <c r="BK1845" s="20"/>
      <c r="BL1845" s="20"/>
      <c r="BM1845" s="20"/>
      <c r="BN1845" s="20"/>
      <c r="BO1845" s="20"/>
      <c r="BP1845" s="20"/>
      <c r="BQ1845" s="20"/>
      <c r="BR1845" s="20"/>
      <c r="BS1845" s="20"/>
      <c r="BT1845" s="20"/>
      <c r="BU1845" s="20"/>
      <c r="BV1845" s="20"/>
      <c r="BW1845" s="20"/>
    </row>
    <row r="1846" spans="1:75" x14ac:dyDescent="0.2">
      <c r="A1846" s="539" t="str">
        <f>+Analysis!A6093</f>
        <v>Other</v>
      </c>
      <c r="B1846" s="532" t="e">
        <f t="shared" ref="B1846:G1846" si="168">+B1847-SUM(B1841:B1845)</f>
        <v>#REF!</v>
      </c>
      <c r="C1846" s="532" t="e">
        <f t="shared" si="168"/>
        <v>#REF!</v>
      </c>
      <c r="D1846" s="532" t="e">
        <f t="shared" si="168"/>
        <v>#REF!</v>
      </c>
      <c r="E1846" s="532" t="e">
        <f t="shared" si="168"/>
        <v>#REF!</v>
      </c>
      <c r="F1846" s="532" t="e">
        <f t="shared" si="168"/>
        <v>#REF!</v>
      </c>
      <c r="G1846" s="532" t="e">
        <f t="shared" si="168"/>
        <v>#REF!</v>
      </c>
      <c r="H1846" s="20"/>
      <c r="I1846" s="1996" t="e">
        <f t="shared" si="167"/>
        <v>#REF!</v>
      </c>
      <c r="J1846" s="20"/>
      <c r="K1846" s="20"/>
      <c r="L1846" s="20"/>
      <c r="M1846" s="20"/>
      <c r="N1846" s="20"/>
      <c r="O1846" s="20"/>
      <c r="P1846" s="20"/>
      <c r="Q1846" s="20"/>
      <c r="R1846" s="20"/>
      <c r="S1846" s="20"/>
      <c r="T1846" s="20"/>
      <c r="U1846" s="20"/>
      <c r="V1846" s="20"/>
      <c r="W1846" s="20"/>
      <c r="X1846" s="20"/>
      <c r="Y1846" s="20"/>
      <c r="Z1846" s="20"/>
      <c r="AA1846" s="20"/>
      <c r="AB1846" s="20"/>
      <c r="AC1846" s="20"/>
      <c r="AD1846" s="20"/>
      <c r="AE1846" s="20"/>
      <c r="AF1846" s="20"/>
      <c r="AG1846" s="20"/>
      <c r="AH1846" s="20"/>
      <c r="AI1846" s="20"/>
      <c r="AJ1846" s="20"/>
      <c r="AK1846" s="20"/>
      <c r="AL1846" s="20"/>
      <c r="AM1846" s="20"/>
      <c r="AN1846" s="20"/>
      <c r="AO1846" s="20"/>
      <c r="AP1846" s="20"/>
      <c r="AQ1846" s="20"/>
      <c r="AR1846" s="20"/>
      <c r="AS1846" s="20"/>
      <c r="AT1846" s="20"/>
      <c r="AU1846" s="20"/>
      <c r="AV1846" s="20"/>
      <c r="AW1846" s="20"/>
      <c r="AX1846" s="20"/>
      <c r="AY1846" s="20"/>
      <c r="AZ1846" s="20"/>
      <c r="BA1846" s="20"/>
      <c r="BB1846" s="20"/>
      <c r="BC1846" s="20"/>
      <c r="BD1846" s="20"/>
      <c r="BE1846" s="20"/>
      <c r="BF1846" s="20"/>
      <c r="BG1846" s="20"/>
      <c r="BH1846" s="20"/>
      <c r="BI1846" s="20"/>
      <c r="BJ1846" s="20"/>
      <c r="BK1846" s="20"/>
      <c r="BL1846" s="20"/>
      <c r="BM1846" s="20"/>
      <c r="BN1846" s="20"/>
      <c r="BO1846" s="20"/>
      <c r="BP1846" s="20"/>
      <c r="BQ1846" s="20"/>
      <c r="BR1846" s="20"/>
      <c r="BS1846" s="20"/>
      <c r="BT1846" s="20"/>
      <c r="BU1846" s="20"/>
      <c r="BV1846" s="20"/>
      <c r="BW1846" s="20"/>
    </row>
    <row r="1847" spans="1:75" x14ac:dyDescent="0.2">
      <c r="A1847" s="547" t="str">
        <f>+Analysis!A6094</f>
        <v>Total Uses</v>
      </c>
      <c r="B1847" s="541" t="e">
        <f t="shared" ref="B1847:G1847" si="169">+B1838</f>
        <v>#REF!</v>
      </c>
      <c r="C1847" s="541" t="e">
        <f t="shared" si="169"/>
        <v>#REF!</v>
      </c>
      <c r="D1847" s="541" t="e">
        <f t="shared" si="169"/>
        <v>#REF!</v>
      </c>
      <c r="E1847" s="541" t="e">
        <f t="shared" si="169"/>
        <v>#REF!</v>
      </c>
      <c r="F1847" s="541" t="e">
        <f t="shared" si="169"/>
        <v>#REF!</v>
      </c>
      <c r="G1847" s="541" t="e">
        <f t="shared" si="169"/>
        <v>#REF!</v>
      </c>
      <c r="H1847" s="20"/>
      <c r="I1847" s="541" t="e">
        <f t="shared" si="167"/>
        <v>#REF!</v>
      </c>
      <c r="J1847" s="20"/>
      <c r="K1847" s="20"/>
      <c r="L1847" s="20"/>
      <c r="M1847" s="20"/>
      <c r="N1847" s="20"/>
      <c r="O1847" s="20"/>
      <c r="P1847" s="20"/>
      <c r="Q1847" s="20"/>
      <c r="R1847" s="20"/>
      <c r="S1847" s="20"/>
      <c r="T1847" s="20"/>
      <c r="U1847" s="20"/>
      <c r="V1847" s="20"/>
      <c r="W1847" s="20"/>
      <c r="X1847" s="20"/>
      <c r="Y1847" s="20"/>
      <c r="Z1847" s="20"/>
      <c r="AA1847" s="20"/>
      <c r="AB1847" s="20"/>
      <c r="AC1847" s="20"/>
      <c r="AD1847" s="20"/>
      <c r="AE1847" s="20"/>
      <c r="AF1847" s="20"/>
      <c r="AG1847" s="20"/>
      <c r="AH1847" s="20"/>
      <c r="AI1847" s="20"/>
      <c r="AJ1847" s="20"/>
      <c r="AK1847" s="20"/>
      <c r="AL1847" s="20"/>
      <c r="AM1847" s="20"/>
      <c r="AN1847" s="20"/>
      <c r="AO1847" s="20"/>
      <c r="AP1847" s="20"/>
      <c r="AQ1847" s="20"/>
      <c r="AR1847" s="20"/>
      <c r="AS1847" s="20"/>
      <c r="AT1847" s="20"/>
      <c r="AU1847" s="20"/>
      <c r="AV1847" s="20"/>
      <c r="AW1847" s="20"/>
      <c r="AX1847" s="20"/>
      <c r="AY1847" s="20"/>
      <c r="AZ1847" s="20"/>
      <c r="BA1847" s="20"/>
      <c r="BB1847" s="20"/>
      <c r="BC1847" s="20"/>
      <c r="BD1847" s="20"/>
      <c r="BE1847" s="20"/>
      <c r="BF1847" s="20"/>
      <c r="BG1847" s="20"/>
      <c r="BH1847" s="20"/>
      <c r="BI1847" s="20"/>
      <c r="BJ1847" s="20"/>
      <c r="BK1847" s="20"/>
      <c r="BL1847" s="20"/>
      <c r="BM1847" s="20"/>
      <c r="BN1847" s="20"/>
      <c r="BO1847" s="20"/>
      <c r="BP1847" s="20"/>
      <c r="BQ1847" s="20"/>
      <c r="BR1847" s="20"/>
      <c r="BS1847" s="20"/>
      <c r="BT1847" s="20"/>
      <c r="BU1847" s="20"/>
      <c r="BV1847" s="20"/>
      <c r="BW1847" s="20"/>
    </row>
    <row r="1848" spans="1:75" x14ac:dyDescent="0.2">
      <c r="A1848" s="2144"/>
      <c r="B1848" s="2144"/>
      <c r="C1848" s="2144"/>
      <c r="D1848" s="2144"/>
      <c r="E1848" s="2144"/>
      <c r="F1848" s="2144"/>
      <c r="G1848" s="2144"/>
      <c r="H1848" s="2297"/>
      <c r="I1848" s="2297"/>
      <c r="J1848" s="20"/>
      <c r="K1848" s="20"/>
      <c r="L1848" s="20"/>
      <c r="M1848" s="20"/>
      <c r="N1848" s="20"/>
      <c r="O1848" s="20"/>
      <c r="P1848" s="20"/>
      <c r="Q1848" s="20"/>
      <c r="R1848" s="20"/>
      <c r="S1848" s="20"/>
      <c r="T1848" s="20"/>
      <c r="U1848" s="20"/>
      <c r="V1848" s="20"/>
      <c r="W1848" s="20"/>
      <c r="X1848" s="20"/>
      <c r="Y1848" s="20"/>
      <c r="Z1848" s="20"/>
      <c r="AA1848" s="20"/>
      <c r="AB1848" s="20"/>
      <c r="AC1848" s="20"/>
      <c r="AD1848" s="20"/>
      <c r="AE1848" s="20"/>
      <c r="AF1848" s="20"/>
      <c r="AG1848" s="20"/>
      <c r="AH1848" s="20"/>
      <c r="AI1848" s="20"/>
      <c r="AJ1848" s="20"/>
      <c r="AK1848" s="20"/>
      <c r="AL1848" s="20"/>
      <c r="AM1848" s="20"/>
      <c r="AN1848" s="20"/>
      <c r="AO1848" s="20"/>
      <c r="AP1848" s="20"/>
      <c r="AQ1848" s="20"/>
      <c r="AR1848" s="20"/>
      <c r="AS1848" s="20"/>
      <c r="AT1848" s="20"/>
      <c r="AU1848" s="20"/>
      <c r="AV1848" s="20"/>
      <c r="AW1848" s="20"/>
      <c r="AX1848" s="20"/>
      <c r="AY1848" s="20"/>
      <c r="AZ1848" s="20"/>
      <c r="BA1848" s="20"/>
      <c r="BB1848" s="20"/>
      <c r="BC1848" s="20"/>
      <c r="BD1848" s="20"/>
      <c r="BE1848" s="20"/>
      <c r="BF1848" s="20"/>
      <c r="BG1848" s="20"/>
      <c r="BH1848" s="20"/>
      <c r="BI1848" s="20"/>
      <c r="BJ1848" s="20"/>
      <c r="BK1848" s="20"/>
      <c r="BL1848" s="20"/>
      <c r="BM1848" s="20"/>
      <c r="BN1848" s="20"/>
      <c r="BO1848" s="20"/>
      <c r="BP1848" s="20"/>
      <c r="BQ1848" s="20"/>
      <c r="BR1848" s="20"/>
      <c r="BS1848" s="20"/>
      <c r="BT1848" s="20"/>
      <c r="BU1848" s="20"/>
      <c r="BV1848" s="20"/>
      <c r="BW1848" s="20"/>
    </row>
    <row r="1849" spans="1:75" x14ac:dyDescent="0.2">
      <c r="A1849" s="20"/>
      <c r="B1849" s="20"/>
      <c r="C1849" s="20"/>
      <c r="D1849" s="20"/>
      <c r="E1849" s="20"/>
      <c r="F1849" s="20"/>
      <c r="G1849" s="20"/>
      <c r="H1849" s="20"/>
      <c r="I1849" s="20"/>
      <c r="J1849" s="20"/>
      <c r="K1849" s="20"/>
      <c r="L1849" s="20"/>
      <c r="M1849" s="20"/>
      <c r="N1849" s="20"/>
      <c r="O1849" s="20"/>
      <c r="P1849" s="20"/>
      <c r="Q1849" s="20"/>
      <c r="R1849" s="20"/>
      <c r="S1849" s="20"/>
      <c r="T1849" s="20"/>
      <c r="U1849" s="20"/>
      <c r="V1849" s="20"/>
      <c r="W1849" s="20"/>
      <c r="X1849" s="20"/>
      <c r="Y1849" s="20"/>
      <c r="Z1849" s="20"/>
      <c r="AA1849" s="20"/>
      <c r="AB1849" s="20"/>
      <c r="AC1849" s="20"/>
      <c r="AD1849" s="20"/>
      <c r="AE1849" s="20"/>
      <c r="AF1849" s="20"/>
      <c r="AG1849" s="20"/>
      <c r="AH1849" s="20"/>
      <c r="AI1849" s="20"/>
      <c r="AJ1849" s="20"/>
      <c r="AK1849" s="20"/>
      <c r="AL1849" s="20"/>
      <c r="AM1849" s="20"/>
      <c r="AN1849" s="20"/>
      <c r="AO1849" s="20"/>
      <c r="AP1849" s="20"/>
      <c r="AQ1849" s="20"/>
      <c r="AR1849" s="20"/>
      <c r="AS1849" s="20"/>
      <c r="AT1849" s="20"/>
      <c r="AU1849" s="20"/>
      <c r="AV1849" s="20"/>
      <c r="AW1849" s="20"/>
      <c r="AX1849" s="20"/>
      <c r="AY1849" s="20"/>
      <c r="AZ1849" s="20"/>
      <c r="BA1849" s="20"/>
      <c r="BB1849" s="20"/>
      <c r="BC1849" s="20"/>
      <c r="BD1849" s="20"/>
      <c r="BE1849" s="20"/>
      <c r="BF1849" s="20"/>
      <c r="BG1849" s="20"/>
      <c r="BH1849" s="20"/>
      <c r="BI1849" s="20"/>
      <c r="BJ1849" s="20"/>
      <c r="BK1849" s="20"/>
      <c r="BL1849" s="20"/>
      <c r="BM1849" s="20"/>
      <c r="BN1849" s="20"/>
      <c r="BO1849" s="20"/>
      <c r="BP1849" s="20"/>
      <c r="BQ1849" s="20"/>
      <c r="BR1849" s="20"/>
      <c r="BS1849" s="20"/>
      <c r="BT1849" s="20"/>
      <c r="BU1849" s="20"/>
      <c r="BV1849" s="20"/>
      <c r="BW1849" s="20"/>
    </row>
    <row r="1850" spans="1:75" x14ac:dyDescent="0.2">
      <c r="A1850" s="73" t="s">
        <v>2513</v>
      </c>
      <c r="B1850" s="20"/>
      <c r="C1850" s="20"/>
      <c r="D1850" s="20"/>
      <c r="E1850" s="20"/>
      <c r="F1850" s="20"/>
      <c r="G1850" s="20"/>
      <c r="H1850" s="20"/>
      <c r="I1850" s="20"/>
      <c r="J1850" s="20"/>
      <c r="K1850" s="20"/>
      <c r="L1850" s="20"/>
      <c r="M1850" s="20"/>
      <c r="N1850" s="20"/>
      <c r="O1850" s="20"/>
      <c r="P1850" s="20"/>
      <c r="Q1850" s="20"/>
      <c r="R1850" s="20"/>
      <c r="S1850" s="20"/>
      <c r="T1850" s="20"/>
      <c r="U1850" s="20"/>
      <c r="V1850" s="20"/>
      <c r="W1850" s="20"/>
      <c r="X1850" s="20"/>
      <c r="Y1850" s="20"/>
      <c r="Z1850" s="20"/>
      <c r="AA1850" s="20"/>
      <c r="AB1850" s="20"/>
      <c r="AC1850" s="20"/>
      <c r="AD1850" s="20"/>
      <c r="AE1850" s="20"/>
      <c r="AF1850" s="20"/>
      <c r="AG1850" s="20"/>
      <c r="AH1850" s="20"/>
      <c r="AI1850" s="20"/>
      <c r="AJ1850" s="20"/>
      <c r="AK1850" s="20"/>
      <c r="AL1850" s="20"/>
      <c r="AM1850" s="20"/>
      <c r="AN1850" s="20"/>
      <c r="AO1850" s="20"/>
      <c r="AP1850" s="20"/>
      <c r="AQ1850" s="20"/>
      <c r="AR1850" s="20"/>
      <c r="AS1850" s="20"/>
      <c r="AT1850" s="20"/>
      <c r="AU1850" s="20"/>
      <c r="AV1850" s="20"/>
      <c r="AW1850" s="20"/>
      <c r="AX1850" s="20"/>
      <c r="AY1850" s="20"/>
      <c r="AZ1850" s="20"/>
      <c r="BA1850" s="20"/>
      <c r="BB1850" s="20"/>
      <c r="BC1850" s="20"/>
      <c r="BD1850" s="20"/>
      <c r="BE1850" s="20"/>
      <c r="BF1850" s="20"/>
      <c r="BG1850" s="20"/>
      <c r="BH1850" s="20"/>
      <c r="BI1850" s="20"/>
      <c r="BJ1850" s="20"/>
      <c r="BK1850" s="20"/>
      <c r="BL1850" s="20"/>
      <c r="BM1850" s="20"/>
      <c r="BN1850" s="20"/>
      <c r="BO1850" s="20"/>
      <c r="BP1850" s="20"/>
      <c r="BQ1850" s="20"/>
      <c r="BR1850" s="20"/>
      <c r="BS1850" s="20"/>
      <c r="BT1850" s="20"/>
      <c r="BU1850" s="20"/>
      <c r="BV1850" s="20"/>
      <c r="BW1850" s="20"/>
    </row>
    <row r="1851" spans="1:75" ht="24" x14ac:dyDescent="0.2">
      <c r="A1851" s="2274"/>
      <c r="B1851" s="2275">
        <f t="shared" ref="B1851:H1851" si="170">+B$1815</f>
        <v>2018</v>
      </c>
      <c r="C1851" s="2275">
        <f t="shared" si="170"/>
        <v>2019</v>
      </c>
      <c r="D1851" s="2275">
        <f t="shared" si="170"/>
        <v>2020</v>
      </c>
      <c r="E1851" s="2275">
        <f t="shared" si="170"/>
        <v>2021</v>
      </c>
      <c r="F1851" s="2275">
        <f t="shared" si="170"/>
        <v>2022</v>
      </c>
      <c r="G1851" s="2275">
        <f t="shared" si="170"/>
        <v>2023</v>
      </c>
      <c r="H1851" s="2275" t="str">
        <f t="shared" si="170"/>
        <v>'18-'23 CAGR</v>
      </c>
      <c r="I1851" s="20"/>
      <c r="J1851" s="20"/>
      <c r="K1851" s="20"/>
      <c r="L1851" s="20"/>
      <c r="M1851" s="20"/>
      <c r="N1851" s="20"/>
      <c r="O1851" s="20"/>
      <c r="P1851" s="20"/>
      <c r="Q1851" s="20"/>
      <c r="R1851" s="20"/>
      <c r="S1851" s="20"/>
      <c r="T1851" s="20"/>
      <c r="U1851" s="20"/>
      <c r="V1851" s="20"/>
      <c r="W1851" s="20"/>
      <c r="X1851" s="20"/>
      <c r="Y1851" s="20"/>
      <c r="Z1851" s="20"/>
      <c r="AA1851" s="20"/>
      <c r="AB1851" s="20"/>
      <c r="AC1851" s="20"/>
      <c r="AD1851" s="20"/>
      <c r="AE1851" s="20"/>
      <c r="AF1851" s="20"/>
      <c r="AG1851" s="20"/>
      <c r="AH1851" s="20"/>
      <c r="AI1851" s="20"/>
      <c r="AJ1851" s="20"/>
      <c r="AK1851" s="20"/>
      <c r="AL1851" s="20"/>
      <c r="AM1851" s="20"/>
      <c r="AN1851" s="20"/>
      <c r="AO1851" s="20"/>
      <c r="AP1851" s="20"/>
      <c r="AQ1851" s="20"/>
      <c r="AR1851" s="20"/>
      <c r="AS1851" s="20"/>
      <c r="AT1851" s="20"/>
      <c r="AU1851" s="20"/>
      <c r="AV1851" s="20"/>
      <c r="AW1851" s="20"/>
      <c r="AX1851" s="20"/>
      <c r="AY1851" s="20"/>
      <c r="AZ1851" s="20"/>
      <c r="BA1851" s="20"/>
      <c r="BB1851" s="20"/>
      <c r="BC1851" s="20"/>
      <c r="BD1851" s="20"/>
      <c r="BE1851" s="20"/>
      <c r="BF1851" s="20"/>
      <c r="BG1851" s="20"/>
      <c r="BH1851" s="20"/>
      <c r="BI1851" s="20"/>
      <c r="BJ1851" s="20"/>
      <c r="BK1851" s="20"/>
      <c r="BL1851" s="20"/>
      <c r="BM1851" s="20"/>
      <c r="BN1851" s="20"/>
      <c r="BO1851" s="20"/>
      <c r="BP1851" s="20"/>
      <c r="BQ1851" s="20"/>
      <c r="BR1851" s="20"/>
      <c r="BS1851" s="20"/>
      <c r="BT1851" s="20"/>
      <c r="BU1851" s="20"/>
      <c r="BV1851" s="20"/>
      <c r="BW1851" s="20"/>
    </row>
    <row r="1852" spans="1:75" x14ac:dyDescent="0.2">
      <c r="A1852" s="1596" t="s">
        <v>110</v>
      </c>
      <c r="B1852" s="506">
        <f>+'Cable - old'!DT16</f>
        <v>56033</v>
      </c>
      <c r="C1852" s="506">
        <f>+'Cable - old'!DY16</f>
        <v>58082</v>
      </c>
      <c r="D1852" s="506">
        <f>+'Cable - old'!ED16</f>
        <v>60051</v>
      </c>
      <c r="E1852" s="506">
        <f>+'Cable - old'!EI16</f>
        <v>64327.199999999997</v>
      </c>
      <c r="F1852" s="506">
        <f>+'Cable - old'!EN16</f>
        <v>66317.799999999988</v>
      </c>
      <c r="G1852" s="506">
        <f>+'Cable - old'!ES16</f>
        <v>64828.387007957688</v>
      </c>
      <c r="H1852" s="577">
        <f>+(G1852/B1852)^(0.2)-1</f>
        <v>2.9589887144640503E-2</v>
      </c>
      <c r="I1852" s="20"/>
      <c r="J1852" s="20"/>
      <c r="K1852" s="20"/>
      <c r="L1852" s="20"/>
      <c r="M1852" s="20"/>
      <c r="N1852" s="20"/>
      <c r="O1852" s="20"/>
      <c r="P1852" s="20"/>
      <c r="Q1852" s="20"/>
      <c r="R1852" s="20"/>
      <c r="S1852" s="20"/>
      <c r="T1852" s="20"/>
      <c r="U1852" s="20"/>
      <c r="V1852" s="20"/>
      <c r="W1852" s="20"/>
      <c r="X1852" s="20"/>
      <c r="Y1852" s="20"/>
      <c r="Z1852" s="20"/>
      <c r="AA1852" s="20"/>
      <c r="AB1852" s="20"/>
      <c r="AC1852" s="20"/>
      <c r="AD1852" s="20"/>
      <c r="AE1852" s="20"/>
      <c r="AF1852" s="20"/>
      <c r="AG1852" s="20"/>
      <c r="AH1852" s="20"/>
      <c r="AI1852" s="20"/>
      <c r="AJ1852" s="20"/>
      <c r="AK1852" s="20"/>
      <c r="AL1852" s="20"/>
      <c r="AM1852" s="20"/>
      <c r="AN1852" s="20"/>
      <c r="AO1852" s="20"/>
      <c r="AP1852" s="20"/>
      <c r="AQ1852" s="20"/>
      <c r="AR1852" s="20"/>
      <c r="AS1852" s="20"/>
      <c r="AT1852" s="20"/>
      <c r="AU1852" s="20"/>
      <c r="AV1852" s="20"/>
      <c r="AW1852" s="20"/>
      <c r="AX1852" s="20"/>
      <c r="AY1852" s="20"/>
      <c r="AZ1852" s="20"/>
      <c r="BA1852" s="20"/>
      <c r="BB1852" s="20"/>
      <c r="BC1852" s="20"/>
      <c r="BD1852" s="20"/>
      <c r="BE1852" s="20"/>
      <c r="BF1852" s="20"/>
      <c r="BG1852" s="20"/>
      <c r="BH1852" s="20"/>
      <c r="BI1852" s="20"/>
      <c r="BJ1852" s="20"/>
      <c r="BK1852" s="20"/>
      <c r="BL1852" s="20"/>
      <c r="BM1852" s="20"/>
      <c r="BN1852" s="20"/>
      <c r="BO1852" s="20"/>
      <c r="BP1852" s="20"/>
      <c r="BQ1852" s="20"/>
      <c r="BR1852" s="20"/>
      <c r="BS1852" s="20"/>
      <c r="BT1852" s="20"/>
      <c r="BU1852" s="20"/>
      <c r="BV1852" s="20"/>
      <c r="BW1852" s="20"/>
    </row>
    <row r="1853" spans="1:75" x14ac:dyDescent="0.2">
      <c r="A1853" s="1976" t="s">
        <v>524</v>
      </c>
      <c r="B1853" s="517"/>
      <c r="C1853" s="577">
        <f>+C1852/B1852-1</f>
        <v>3.6567736869344891E-2</v>
      </c>
      <c r="D1853" s="577">
        <f>+D1852/C1852-1</f>
        <v>3.3900347784167284E-2</v>
      </c>
      <c r="E1853" s="577">
        <f>+E1852/D1852-1</f>
        <v>7.1209471948843417E-2</v>
      </c>
      <c r="F1853" s="577">
        <f>+F1852/E1852-1</f>
        <v>3.0944919101095536E-2</v>
      </c>
      <c r="G1853" s="577">
        <f>+G1852/F1852-1</f>
        <v>-2.2458721369561396E-2</v>
      </c>
      <c r="H1853" s="517"/>
      <c r="I1853" s="20"/>
      <c r="J1853" s="20"/>
      <c r="K1853" s="20"/>
      <c r="L1853" s="20"/>
      <c r="M1853" s="20"/>
      <c r="N1853" s="20"/>
      <c r="O1853" s="20"/>
      <c r="P1853" s="20"/>
      <c r="Q1853" s="20"/>
      <c r="R1853" s="20"/>
      <c r="S1853" s="20"/>
      <c r="T1853" s="20"/>
      <c r="U1853" s="20"/>
      <c r="V1853" s="20"/>
      <c r="W1853" s="20"/>
      <c r="X1853" s="20"/>
      <c r="Y1853" s="20"/>
      <c r="Z1853" s="20"/>
      <c r="AA1853" s="20"/>
      <c r="AB1853" s="20"/>
      <c r="AC1853" s="20"/>
      <c r="AD1853" s="20"/>
      <c r="AE1853" s="20"/>
      <c r="AF1853" s="20"/>
      <c r="AG1853" s="20"/>
      <c r="AH1853" s="20"/>
      <c r="AI1853" s="20"/>
      <c r="AJ1853" s="20"/>
      <c r="AK1853" s="20"/>
      <c r="AL1853" s="20"/>
      <c r="AM1853" s="20"/>
      <c r="AN1853" s="20"/>
      <c r="AO1853" s="20"/>
      <c r="AP1853" s="20"/>
      <c r="AQ1853" s="20"/>
      <c r="AR1853" s="20"/>
      <c r="AS1853" s="20"/>
      <c r="AT1853" s="20"/>
      <c r="AU1853" s="20"/>
      <c r="AV1853" s="20"/>
      <c r="AW1853" s="20"/>
      <c r="AX1853" s="20"/>
      <c r="AY1853" s="20"/>
      <c r="AZ1853" s="20"/>
      <c r="BA1853" s="20"/>
      <c r="BB1853" s="20"/>
      <c r="BC1853" s="20"/>
      <c r="BD1853" s="20"/>
      <c r="BE1853" s="20"/>
      <c r="BF1853" s="20"/>
      <c r="BG1853" s="20"/>
      <c r="BH1853" s="20"/>
      <c r="BI1853" s="20"/>
      <c r="BJ1853" s="20"/>
      <c r="BK1853" s="20"/>
      <c r="BL1853" s="20"/>
      <c r="BM1853" s="20"/>
      <c r="BN1853" s="20"/>
      <c r="BO1853" s="20"/>
      <c r="BP1853" s="20"/>
      <c r="BQ1853" s="20"/>
      <c r="BR1853" s="20"/>
      <c r="BS1853" s="20"/>
      <c r="BT1853" s="20"/>
      <c r="BU1853" s="20"/>
      <c r="BV1853" s="20"/>
      <c r="BW1853" s="20"/>
    </row>
    <row r="1854" spans="1:75" x14ac:dyDescent="0.2">
      <c r="A1854" s="1596" t="s">
        <v>412</v>
      </c>
      <c r="B1854" s="506">
        <f>+'Cable - old'!DT31</f>
        <v>21681</v>
      </c>
      <c r="C1854" s="506">
        <f>+'Cable - old'!DY31</f>
        <v>23266</v>
      </c>
      <c r="D1854" s="506">
        <f>+'Cable - old'!ED31</f>
        <v>25270</v>
      </c>
      <c r="E1854" s="506">
        <f>+'Cable - old'!EI31</f>
        <v>28097</v>
      </c>
      <c r="F1854" s="506">
        <f>+'Cable - old'!EN31</f>
        <v>29402.400000000001</v>
      </c>
      <c r="G1854" s="506">
        <f>+'Cable - old'!ES31</f>
        <v>28763.061610493663</v>
      </c>
      <c r="H1854" s="577">
        <f>+(G1854/B1854)^(0.2)-1</f>
        <v>5.8159561141394089E-2</v>
      </c>
      <c r="I1854" s="20"/>
      <c r="J1854" s="20"/>
      <c r="K1854" s="20"/>
      <c r="L1854" s="20"/>
      <c r="M1854" s="20"/>
      <c r="N1854" s="20"/>
      <c r="O1854" s="20"/>
      <c r="P1854" s="20"/>
      <c r="Q1854" s="20"/>
      <c r="R1854" s="20"/>
      <c r="S1854" s="20"/>
      <c r="T1854" s="20"/>
      <c r="U1854" s="20"/>
      <c r="V1854" s="20"/>
      <c r="W1854" s="20"/>
      <c r="X1854" s="20"/>
      <c r="Y1854" s="20"/>
      <c r="Z1854" s="20"/>
      <c r="AA1854" s="20"/>
      <c r="AB1854" s="20"/>
      <c r="AC1854" s="20"/>
      <c r="AD1854" s="20"/>
      <c r="AE1854" s="20"/>
      <c r="AF1854" s="20"/>
      <c r="AG1854" s="20"/>
      <c r="AH1854" s="20"/>
      <c r="AI1854" s="20"/>
      <c r="AJ1854" s="20"/>
      <c r="AK1854" s="20"/>
      <c r="AL1854" s="20"/>
      <c r="AM1854" s="20"/>
      <c r="AN1854" s="20"/>
      <c r="AO1854" s="20"/>
      <c r="AP1854" s="20"/>
      <c r="AQ1854" s="20"/>
      <c r="AR1854" s="20"/>
      <c r="AS1854" s="20"/>
      <c r="AT1854" s="20"/>
      <c r="AU1854" s="20"/>
      <c r="AV1854" s="20"/>
      <c r="AW1854" s="20"/>
      <c r="AX1854" s="20"/>
      <c r="AY1854" s="20"/>
      <c r="AZ1854" s="20"/>
      <c r="BA1854" s="20"/>
      <c r="BB1854" s="20"/>
      <c r="BC1854" s="20"/>
      <c r="BD1854" s="20"/>
      <c r="BE1854" s="20"/>
      <c r="BF1854" s="20"/>
      <c r="BG1854" s="20"/>
      <c r="BH1854" s="20"/>
      <c r="BI1854" s="20"/>
      <c r="BJ1854" s="20"/>
      <c r="BK1854" s="20"/>
      <c r="BL1854" s="20"/>
      <c r="BM1854" s="20"/>
      <c r="BN1854" s="20"/>
      <c r="BO1854" s="20"/>
      <c r="BP1854" s="20"/>
      <c r="BQ1854" s="20"/>
      <c r="BR1854" s="20"/>
      <c r="BS1854" s="20"/>
      <c r="BT1854" s="20"/>
      <c r="BU1854" s="20"/>
      <c r="BV1854" s="20"/>
      <c r="BW1854" s="20"/>
    </row>
    <row r="1855" spans="1:75" x14ac:dyDescent="0.2">
      <c r="A1855" s="1976" t="s">
        <v>561</v>
      </c>
      <c r="B1855" s="577">
        <f t="shared" ref="B1855:G1855" si="171">+B1854/B1852</f>
        <v>0.38693270037299449</v>
      </c>
      <c r="C1855" s="577">
        <f t="shared" si="171"/>
        <v>0.40057160566096212</v>
      </c>
      <c r="D1855" s="577">
        <f t="shared" si="171"/>
        <v>0.42080897903448733</v>
      </c>
      <c r="E1855" s="577">
        <f t="shared" si="171"/>
        <v>0.43678257408996507</v>
      </c>
      <c r="F1855" s="577">
        <f t="shared" si="171"/>
        <v>0.44335608237908986</v>
      </c>
      <c r="G1855" s="577">
        <f t="shared" si="171"/>
        <v>0.44368004415971352</v>
      </c>
      <c r="H1855" s="517"/>
      <c r="I1855" s="20"/>
      <c r="J1855" s="20"/>
      <c r="K1855" s="20"/>
      <c r="L1855" s="20"/>
      <c r="M1855" s="20"/>
      <c r="N1855" s="20"/>
      <c r="O1855" s="20"/>
      <c r="P1855" s="20"/>
      <c r="Q1855" s="20"/>
      <c r="R1855" s="20"/>
      <c r="S1855" s="20"/>
      <c r="T1855" s="20"/>
      <c r="U1855" s="20"/>
      <c r="V1855" s="20"/>
      <c r="W1855" s="20"/>
      <c r="X1855" s="20"/>
      <c r="Y1855" s="20"/>
      <c r="Z1855" s="20"/>
      <c r="AA1855" s="20"/>
      <c r="AB1855" s="20"/>
      <c r="AC1855" s="20"/>
      <c r="AD1855" s="20"/>
      <c r="AE1855" s="20"/>
      <c r="AF1855" s="20"/>
      <c r="AG1855" s="20"/>
      <c r="AH1855" s="20"/>
      <c r="AI1855" s="20"/>
      <c r="AJ1855" s="20"/>
      <c r="AK1855" s="20"/>
      <c r="AL1855" s="20"/>
      <c r="AM1855" s="20"/>
      <c r="AN1855" s="20"/>
      <c r="AO1855" s="20"/>
      <c r="AP1855" s="20"/>
      <c r="AQ1855" s="20"/>
      <c r="AR1855" s="20"/>
      <c r="AS1855" s="20"/>
      <c r="AT1855" s="20"/>
      <c r="AU1855" s="20"/>
      <c r="AV1855" s="20"/>
      <c r="AW1855" s="20"/>
      <c r="AX1855" s="20"/>
      <c r="AY1855" s="20"/>
      <c r="AZ1855" s="20"/>
      <c r="BA1855" s="20"/>
      <c r="BB1855" s="20"/>
      <c r="BC1855" s="20"/>
      <c r="BD1855" s="20"/>
      <c r="BE1855" s="20"/>
      <c r="BF1855" s="20"/>
      <c r="BG1855" s="20"/>
      <c r="BH1855" s="20"/>
      <c r="BI1855" s="20"/>
      <c r="BJ1855" s="20"/>
      <c r="BK1855" s="20"/>
      <c r="BL1855" s="20"/>
      <c r="BM1855" s="20"/>
      <c r="BN1855" s="20"/>
      <c r="BO1855" s="20"/>
      <c r="BP1855" s="20"/>
      <c r="BQ1855" s="20"/>
      <c r="BR1855" s="20"/>
      <c r="BS1855" s="20"/>
      <c r="BT1855" s="20"/>
      <c r="BU1855" s="20"/>
      <c r="BV1855" s="20"/>
      <c r="BW1855" s="20"/>
    </row>
    <row r="1856" spans="1:75" x14ac:dyDescent="0.2">
      <c r="A1856" s="1596" t="s">
        <v>568</v>
      </c>
      <c r="B1856" s="506">
        <f>+'Cable - old'!DT268</f>
        <v>7723</v>
      </c>
      <c r="C1856" s="506">
        <f>+'Cable - old'!DY268</f>
        <v>6909</v>
      </c>
      <c r="D1856" s="506">
        <f>+'Cable - old'!ED268</f>
        <v>6605</v>
      </c>
      <c r="E1856" s="506">
        <f>+'Cable - old'!EI268</f>
        <v>6931</v>
      </c>
      <c r="F1856" s="506">
        <f>+'Cable - old'!EN268</f>
        <v>7568</v>
      </c>
      <c r="G1856" s="506">
        <f>+'Cable - old'!ES268</f>
        <v>7575.1841910945868</v>
      </c>
      <c r="H1856" s="577">
        <f>+(G1856/B1856)^(0.2)-1</f>
        <v>-3.8575848952514535E-3</v>
      </c>
      <c r="I1856" s="20"/>
      <c r="J1856" s="20"/>
      <c r="K1856" s="20"/>
      <c r="L1856" s="20"/>
      <c r="M1856" s="20"/>
      <c r="N1856" s="20"/>
      <c r="O1856" s="20"/>
      <c r="P1856" s="20"/>
      <c r="Q1856" s="20"/>
      <c r="R1856" s="20"/>
      <c r="S1856" s="20"/>
      <c r="T1856" s="20"/>
      <c r="U1856" s="20"/>
      <c r="V1856" s="20"/>
      <c r="W1856" s="20"/>
      <c r="X1856" s="20"/>
      <c r="Y1856" s="20"/>
      <c r="Z1856" s="20"/>
      <c r="AA1856" s="20"/>
      <c r="AB1856" s="20"/>
      <c r="AC1856" s="20"/>
      <c r="AD1856" s="20"/>
      <c r="AE1856" s="20"/>
      <c r="AF1856" s="20"/>
      <c r="AG1856" s="20"/>
      <c r="AH1856" s="20"/>
      <c r="AI1856" s="20"/>
      <c r="AJ1856" s="20"/>
      <c r="AK1856" s="20"/>
      <c r="AL1856" s="20"/>
      <c r="AM1856" s="20"/>
      <c r="AN1856" s="20"/>
      <c r="AO1856" s="20"/>
      <c r="AP1856" s="20"/>
      <c r="AQ1856" s="20"/>
      <c r="AR1856" s="20"/>
      <c r="AS1856" s="20"/>
      <c r="AT1856" s="20"/>
      <c r="AU1856" s="20"/>
      <c r="AV1856" s="20"/>
      <c r="AW1856" s="20"/>
      <c r="AX1856" s="20"/>
      <c r="AY1856" s="20"/>
      <c r="AZ1856" s="20"/>
      <c r="BA1856" s="20"/>
      <c r="BB1856" s="20"/>
      <c r="BC1856" s="20"/>
      <c r="BD1856" s="20"/>
      <c r="BE1856" s="20"/>
      <c r="BF1856" s="20"/>
      <c r="BG1856" s="20"/>
      <c r="BH1856" s="20"/>
      <c r="BI1856" s="20"/>
      <c r="BJ1856" s="20"/>
      <c r="BK1856" s="20"/>
      <c r="BL1856" s="20"/>
      <c r="BM1856" s="20"/>
      <c r="BN1856" s="20"/>
      <c r="BO1856" s="20"/>
      <c r="BP1856" s="20"/>
      <c r="BQ1856" s="20"/>
      <c r="BR1856" s="20"/>
      <c r="BS1856" s="20"/>
      <c r="BT1856" s="20"/>
      <c r="BU1856" s="20"/>
      <c r="BV1856" s="20"/>
      <c r="BW1856" s="20"/>
    </row>
    <row r="1857" spans="1:75" x14ac:dyDescent="0.2">
      <c r="A1857" s="1976" t="s">
        <v>559</v>
      </c>
      <c r="B1857" s="577">
        <f t="shared" ref="B1857:G1857" si="172">+B1856/B1852</f>
        <v>0.13782949333428515</v>
      </c>
      <c r="C1857" s="577">
        <f t="shared" si="172"/>
        <v>0.11895251540924899</v>
      </c>
      <c r="D1857" s="577">
        <f t="shared" si="172"/>
        <v>0.10998984196766082</v>
      </c>
      <c r="E1857" s="577">
        <f t="shared" si="172"/>
        <v>0.10774602345508588</v>
      </c>
      <c r="F1857" s="577">
        <f t="shared" si="172"/>
        <v>0.11411717517770495</v>
      </c>
      <c r="G1857" s="577">
        <f t="shared" si="172"/>
        <v>0.1168498020807572</v>
      </c>
      <c r="H1857" s="517"/>
      <c r="I1857" s="20"/>
      <c r="J1857" s="20"/>
      <c r="K1857" s="20"/>
      <c r="L1857" s="20"/>
      <c r="M1857" s="20"/>
      <c r="N1857" s="20"/>
      <c r="O1857" s="20"/>
      <c r="P1857" s="20"/>
      <c r="Q1857" s="20"/>
      <c r="R1857" s="20"/>
      <c r="S1857" s="20"/>
      <c r="T1857" s="20"/>
      <c r="U1857" s="20"/>
      <c r="V1857" s="20"/>
      <c r="W1857" s="20"/>
      <c r="X1857" s="20"/>
      <c r="Y1857" s="20"/>
      <c r="Z1857" s="20"/>
      <c r="AA1857" s="20"/>
      <c r="AB1857" s="20"/>
      <c r="AC1857" s="20"/>
      <c r="AD1857" s="20"/>
      <c r="AE1857" s="20"/>
      <c r="AF1857" s="20"/>
      <c r="AG1857" s="20"/>
      <c r="AH1857" s="20"/>
      <c r="AI1857" s="20"/>
      <c r="AJ1857" s="20"/>
      <c r="AK1857" s="20"/>
      <c r="AL1857" s="20"/>
      <c r="AM1857" s="20"/>
      <c r="AN1857" s="20"/>
      <c r="AO1857" s="20"/>
      <c r="AP1857" s="20"/>
      <c r="AQ1857" s="20"/>
      <c r="AR1857" s="20"/>
      <c r="AS1857" s="20"/>
      <c r="AT1857" s="20"/>
      <c r="AU1857" s="20"/>
      <c r="AV1857" s="20"/>
      <c r="AW1857" s="20"/>
      <c r="AX1857" s="20"/>
      <c r="AY1857" s="20"/>
      <c r="AZ1857" s="20"/>
      <c r="BA1857" s="20"/>
      <c r="BB1857" s="20"/>
      <c r="BC1857" s="20"/>
      <c r="BD1857" s="20"/>
      <c r="BE1857" s="20"/>
      <c r="BF1857" s="20"/>
      <c r="BG1857" s="20"/>
      <c r="BH1857" s="20"/>
      <c r="BI1857" s="20"/>
      <c r="BJ1857" s="20"/>
      <c r="BK1857" s="20"/>
      <c r="BL1857" s="20"/>
      <c r="BM1857" s="20"/>
      <c r="BN1857" s="20"/>
      <c r="BO1857" s="20"/>
      <c r="BP1857" s="20"/>
      <c r="BQ1857" s="20"/>
      <c r="BR1857" s="20"/>
      <c r="BS1857" s="20"/>
      <c r="BT1857" s="20"/>
      <c r="BU1857" s="20"/>
      <c r="BV1857" s="20"/>
      <c r="BW1857" s="20"/>
    </row>
    <row r="1858" spans="1:75" x14ac:dyDescent="0.2">
      <c r="A1858" s="1596" t="s">
        <v>896</v>
      </c>
      <c r="B1858" s="506">
        <f t="shared" ref="B1858:G1858" si="173">+B1854-B1856</f>
        <v>13958</v>
      </c>
      <c r="C1858" s="506">
        <f t="shared" si="173"/>
        <v>16357</v>
      </c>
      <c r="D1858" s="506">
        <f t="shared" si="173"/>
        <v>18665</v>
      </c>
      <c r="E1858" s="506">
        <f t="shared" si="173"/>
        <v>21166</v>
      </c>
      <c r="F1858" s="506">
        <f t="shared" si="173"/>
        <v>21834.400000000001</v>
      </c>
      <c r="G1858" s="506">
        <f t="shared" si="173"/>
        <v>21187.877419399076</v>
      </c>
      <c r="H1858" s="577">
        <f>+(G1858/B1858)^(0.2)-1</f>
        <v>8.7058338028485727E-2</v>
      </c>
      <c r="I1858" s="20"/>
      <c r="J1858" s="20"/>
      <c r="K1858" s="20"/>
      <c r="L1858" s="20"/>
      <c r="M1858" s="20"/>
      <c r="N1858" s="20"/>
      <c r="O1858" s="20"/>
      <c r="P1858" s="20"/>
      <c r="Q1858" s="20"/>
      <c r="R1858" s="20"/>
      <c r="S1858" s="20"/>
      <c r="T1858" s="20"/>
      <c r="U1858" s="20"/>
      <c r="V1858" s="20"/>
      <c r="W1858" s="20"/>
      <c r="X1858" s="20"/>
      <c r="Y1858" s="20"/>
      <c r="Z1858" s="20"/>
      <c r="AA1858" s="20"/>
      <c r="AB1858" s="20"/>
      <c r="AC1858" s="20"/>
      <c r="AD1858" s="20"/>
      <c r="AE1858" s="20"/>
      <c r="AF1858" s="20"/>
      <c r="AG1858" s="20"/>
      <c r="AH1858" s="20"/>
      <c r="AI1858" s="20"/>
      <c r="AJ1858" s="20"/>
      <c r="AK1858" s="20"/>
      <c r="AL1858" s="20"/>
      <c r="AM1858" s="20"/>
      <c r="AN1858" s="20"/>
      <c r="AO1858" s="20"/>
      <c r="AP1858" s="20"/>
      <c r="AQ1858" s="20"/>
      <c r="AR1858" s="20"/>
      <c r="AS1858" s="20"/>
      <c r="AT1858" s="20"/>
      <c r="AU1858" s="20"/>
      <c r="AV1858" s="20"/>
      <c r="AW1858" s="20"/>
      <c r="AX1858" s="20"/>
      <c r="AY1858" s="20"/>
      <c r="AZ1858" s="20"/>
      <c r="BA1858" s="20"/>
      <c r="BB1858" s="20"/>
      <c r="BC1858" s="20"/>
      <c r="BD1858" s="20"/>
      <c r="BE1858" s="20"/>
      <c r="BF1858" s="20"/>
      <c r="BG1858" s="20"/>
      <c r="BH1858" s="20"/>
      <c r="BI1858" s="20"/>
      <c r="BJ1858" s="20"/>
      <c r="BK1858" s="20"/>
      <c r="BL1858" s="20"/>
      <c r="BM1858" s="20"/>
      <c r="BN1858" s="20"/>
      <c r="BO1858" s="20"/>
      <c r="BP1858" s="20"/>
      <c r="BQ1858" s="20"/>
      <c r="BR1858" s="20"/>
      <c r="BS1858" s="20"/>
      <c r="BT1858" s="20"/>
      <c r="BU1858" s="20"/>
      <c r="BV1858" s="20"/>
      <c r="BW1858" s="20"/>
    </row>
    <row r="1859" spans="1:75" x14ac:dyDescent="0.2">
      <c r="A1859" s="1976" t="s">
        <v>561</v>
      </c>
      <c r="B1859" s="577">
        <f t="shared" ref="B1859:G1859" si="174">+B1858/B1852</f>
        <v>0.24910320703870933</v>
      </c>
      <c r="C1859" s="577">
        <f t="shared" si="174"/>
        <v>0.28161909025171311</v>
      </c>
      <c r="D1859" s="577">
        <f t="shared" si="174"/>
        <v>0.31081913706682651</v>
      </c>
      <c r="E1859" s="577">
        <f t="shared" si="174"/>
        <v>0.32903655063487919</v>
      </c>
      <c r="F1859" s="577">
        <f t="shared" si="174"/>
        <v>0.32923890720138493</v>
      </c>
      <c r="G1859" s="577">
        <f t="shared" si="174"/>
        <v>0.32683024207895628</v>
      </c>
      <c r="H1859" s="517"/>
      <c r="I1859" s="20"/>
      <c r="J1859" s="20"/>
      <c r="K1859" s="20"/>
      <c r="L1859" s="20"/>
      <c r="M1859" s="20"/>
      <c r="N1859" s="20"/>
      <c r="O1859" s="20"/>
      <c r="P1859" s="20"/>
      <c r="Q1859" s="20"/>
      <c r="R1859" s="20"/>
      <c r="S1859" s="20"/>
      <c r="T1859" s="20"/>
      <c r="U1859" s="20"/>
      <c r="V1859" s="20"/>
      <c r="W1859" s="20"/>
      <c r="X1859" s="20"/>
      <c r="Y1859" s="20"/>
      <c r="Z1859" s="20"/>
      <c r="AA1859" s="20"/>
      <c r="AB1859" s="20"/>
      <c r="AC1859" s="20"/>
      <c r="AD1859" s="20"/>
      <c r="AE1859" s="20"/>
      <c r="AF1859" s="20"/>
      <c r="AG1859" s="20"/>
      <c r="AH1859" s="20"/>
      <c r="AI1859" s="20"/>
      <c r="AJ1859" s="20"/>
      <c r="AK1859" s="20"/>
      <c r="AL1859" s="20"/>
      <c r="AM1859" s="20"/>
      <c r="AN1859" s="20"/>
      <c r="AO1859" s="20"/>
      <c r="AP1859" s="20"/>
      <c r="AQ1859" s="20"/>
      <c r="AR1859" s="20"/>
      <c r="AS1859" s="20"/>
      <c r="AT1859" s="20"/>
      <c r="AU1859" s="20"/>
      <c r="AV1859" s="20"/>
      <c r="AW1859" s="20"/>
      <c r="AX1859" s="20"/>
      <c r="AY1859" s="20"/>
      <c r="AZ1859" s="20"/>
      <c r="BA1859" s="20"/>
      <c r="BB1859" s="20"/>
      <c r="BC1859" s="20"/>
      <c r="BD1859" s="20"/>
      <c r="BE1859" s="20"/>
      <c r="BF1859" s="20"/>
      <c r="BG1859" s="20"/>
      <c r="BH1859" s="20"/>
      <c r="BI1859" s="20"/>
      <c r="BJ1859" s="20"/>
      <c r="BK1859" s="20"/>
      <c r="BL1859" s="20"/>
      <c r="BM1859" s="20"/>
      <c r="BN1859" s="20"/>
      <c r="BO1859" s="20"/>
      <c r="BP1859" s="20"/>
      <c r="BQ1859" s="20"/>
      <c r="BR1859" s="20"/>
      <c r="BS1859" s="20"/>
      <c r="BT1859" s="20"/>
      <c r="BU1859" s="20"/>
      <c r="BV1859" s="20"/>
      <c r="BW1859" s="20"/>
    </row>
    <row r="1860" spans="1:75" x14ac:dyDescent="0.2">
      <c r="A1860" s="2144"/>
      <c r="B1860" s="2144"/>
      <c r="C1860" s="2144"/>
      <c r="D1860" s="2144"/>
      <c r="E1860" s="2144"/>
      <c r="F1860" s="2144"/>
      <c r="G1860" s="2144"/>
      <c r="H1860" s="2144"/>
      <c r="I1860" s="20"/>
      <c r="J1860" s="20"/>
      <c r="K1860" s="20"/>
      <c r="L1860" s="20"/>
      <c r="M1860" s="20"/>
      <c r="N1860" s="20"/>
      <c r="O1860" s="20"/>
      <c r="P1860" s="20"/>
      <c r="Q1860" s="20"/>
      <c r="R1860" s="20"/>
      <c r="S1860" s="20"/>
      <c r="T1860" s="20"/>
      <c r="U1860" s="20"/>
      <c r="V1860" s="20"/>
      <c r="W1860" s="20"/>
      <c r="X1860" s="20"/>
      <c r="Y1860" s="20"/>
      <c r="Z1860" s="20"/>
      <c r="AA1860" s="20"/>
      <c r="AB1860" s="20"/>
      <c r="AC1860" s="20"/>
      <c r="AD1860" s="20"/>
      <c r="AE1860" s="20"/>
      <c r="AF1860" s="20"/>
      <c r="AG1860" s="20"/>
      <c r="AH1860" s="20"/>
      <c r="AI1860" s="20"/>
      <c r="AJ1860" s="20"/>
      <c r="AK1860" s="20"/>
      <c r="AL1860" s="20"/>
      <c r="AM1860" s="20"/>
      <c r="AN1860" s="20"/>
      <c r="AO1860" s="20"/>
      <c r="AP1860" s="20"/>
      <c r="AQ1860" s="20"/>
      <c r="AR1860" s="20"/>
      <c r="AS1860" s="20"/>
      <c r="AT1860" s="20"/>
      <c r="AU1860" s="20"/>
      <c r="AV1860" s="20"/>
      <c r="AW1860" s="20"/>
      <c r="AX1860" s="20"/>
      <c r="AY1860" s="20"/>
      <c r="AZ1860" s="20"/>
      <c r="BA1860" s="20"/>
      <c r="BB1860" s="20"/>
      <c r="BC1860" s="20"/>
      <c r="BD1860" s="20"/>
      <c r="BE1860" s="20"/>
      <c r="BF1860" s="20"/>
      <c r="BG1860" s="20"/>
      <c r="BH1860" s="20"/>
      <c r="BI1860" s="20"/>
      <c r="BJ1860" s="20"/>
      <c r="BK1860" s="20"/>
      <c r="BL1860" s="20"/>
      <c r="BM1860" s="20"/>
      <c r="BN1860" s="20"/>
      <c r="BO1860" s="20"/>
      <c r="BP1860" s="20"/>
      <c r="BQ1860" s="20"/>
      <c r="BR1860" s="20"/>
      <c r="BS1860" s="20"/>
      <c r="BT1860" s="20"/>
      <c r="BU1860" s="20"/>
      <c r="BV1860" s="20"/>
      <c r="BW1860" s="20"/>
    </row>
    <row r="1861" spans="1:75" x14ac:dyDescent="0.2">
      <c r="A1861" s="20"/>
      <c r="B1861" s="20"/>
      <c r="C1861" s="20"/>
      <c r="D1861" s="20"/>
      <c r="E1861" s="20"/>
      <c r="F1861" s="20"/>
      <c r="G1861" s="20"/>
      <c r="H1861" s="20"/>
      <c r="I1861" s="20"/>
      <c r="J1861" s="20"/>
      <c r="K1861" s="20"/>
      <c r="L1861" s="20"/>
      <c r="M1861" s="20"/>
      <c r="N1861" s="20"/>
      <c r="O1861" s="20"/>
      <c r="P1861" s="20"/>
      <c r="Q1861" s="20"/>
      <c r="R1861" s="20"/>
      <c r="S1861" s="20"/>
      <c r="T1861" s="20"/>
      <c r="U1861" s="20"/>
      <c r="V1861" s="20"/>
      <c r="W1861" s="20"/>
      <c r="X1861" s="20"/>
      <c r="Y1861" s="20"/>
      <c r="Z1861" s="20"/>
      <c r="AA1861" s="20"/>
      <c r="AB1861" s="20"/>
      <c r="AC1861" s="20"/>
      <c r="AD1861" s="20"/>
      <c r="AE1861" s="20"/>
      <c r="AF1861" s="20"/>
      <c r="AG1861" s="20"/>
      <c r="AH1861" s="20"/>
      <c r="AI1861" s="20"/>
      <c r="AJ1861" s="20"/>
      <c r="AK1861" s="20"/>
      <c r="AL1861" s="20"/>
      <c r="AM1861" s="20"/>
      <c r="AN1861" s="20"/>
      <c r="AO1861" s="20"/>
      <c r="AP1861" s="20"/>
      <c r="AQ1861" s="20"/>
      <c r="AR1861" s="20"/>
      <c r="AS1861" s="20"/>
      <c r="AT1861" s="20"/>
      <c r="AU1861" s="20"/>
      <c r="AV1861" s="20"/>
      <c r="AW1861" s="20"/>
      <c r="AX1861" s="20"/>
      <c r="AY1861" s="20"/>
      <c r="AZ1861" s="20"/>
      <c r="BA1861" s="20"/>
      <c r="BB1861" s="20"/>
      <c r="BC1861" s="20"/>
      <c r="BD1861" s="20"/>
      <c r="BE1861" s="20"/>
      <c r="BF1861" s="20"/>
      <c r="BG1861" s="20"/>
      <c r="BH1861" s="20"/>
      <c r="BI1861" s="20"/>
      <c r="BJ1861" s="20"/>
      <c r="BK1861" s="20"/>
      <c r="BL1861" s="20"/>
      <c r="BM1861" s="20"/>
      <c r="BN1861" s="20"/>
      <c r="BO1861" s="20"/>
      <c r="BP1861" s="20"/>
      <c r="BQ1861" s="20"/>
      <c r="BR1861" s="20"/>
      <c r="BS1861" s="20"/>
      <c r="BT1861" s="20"/>
      <c r="BU1861" s="20"/>
      <c r="BV1861" s="20"/>
      <c r="BW1861" s="20"/>
    </row>
    <row r="1862" spans="1:75" x14ac:dyDescent="0.2">
      <c r="A1862" s="20"/>
      <c r="B1862" s="20"/>
      <c r="C1862" s="20"/>
      <c r="D1862" s="20"/>
      <c r="E1862" s="20"/>
      <c r="F1862" s="20"/>
      <c r="G1862" s="20"/>
      <c r="H1862" s="20"/>
      <c r="I1862" s="20"/>
      <c r="J1862" s="20"/>
      <c r="K1862" s="20"/>
      <c r="L1862" s="20"/>
      <c r="M1862" s="20"/>
      <c r="N1862" s="20"/>
      <c r="O1862" s="20"/>
      <c r="P1862" s="20"/>
      <c r="Q1862" s="20"/>
      <c r="R1862" s="20"/>
      <c r="S1862" s="20"/>
      <c r="T1862" s="20"/>
      <c r="U1862" s="20"/>
      <c r="V1862" s="20"/>
      <c r="W1862" s="20"/>
      <c r="X1862" s="20"/>
      <c r="Y1862" s="20"/>
      <c r="Z1862" s="20"/>
      <c r="AA1862" s="20"/>
      <c r="AB1862" s="20"/>
      <c r="AC1862" s="20"/>
      <c r="AD1862" s="20"/>
      <c r="AE1862" s="20"/>
      <c r="AF1862" s="20"/>
      <c r="AG1862" s="20"/>
      <c r="AH1862" s="20"/>
      <c r="AI1862" s="20"/>
      <c r="AJ1862" s="20"/>
      <c r="AK1862" s="20"/>
      <c r="AL1862" s="20"/>
      <c r="AM1862" s="20"/>
      <c r="AN1862" s="20"/>
      <c r="AO1862" s="20"/>
      <c r="AP1862" s="20"/>
      <c r="AQ1862" s="20"/>
      <c r="AR1862" s="20"/>
      <c r="AS1862" s="20"/>
      <c r="AT1862" s="20"/>
      <c r="AU1862" s="20"/>
      <c r="AV1862" s="20"/>
      <c r="AW1862" s="20"/>
      <c r="AX1862" s="20"/>
      <c r="AY1862" s="20"/>
      <c r="AZ1862" s="20"/>
      <c r="BA1862" s="20"/>
      <c r="BB1862" s="20"/>
      <c r="BC1862" s="20"/>
      <c r="BD1862" s="20"/>
      <c r="BE1862" s="20"/>
      <c r="BF1862" s="20"/>
      <c r="BG1862" s="20"/>
      <c r="BH1862" s="20"/>
      <c r="BI1862" s="20"/>
      <c r="BJ1862" s="20"/>
      <c r="BK1862" s="20"/>
      <c r="BL1862" s="20"/>
      <c r="BM1862" s="20"/>
      <c r="BN1862" s="20"/>
      <c r="BO1862" s="20"/>
      <c r="BP1862" s="20"/>
      <c r="BQ1862" s="20"/>
      <c r="BR1862" s="20"/>
      <c r="BS1862" s="20"/>
      <c r="BT1862" s="20"/>
      <c r="BU1862" s="20"/>
      <c r="BV1862" s="20"/>
      <c r="BW1862" s="20"/>
    </row>
    <row r="1863" spans="1:75" x14ac:dyDescent="0.2">
      <c r="A1863" s="73" t="s">
        <v>696</v>
      </c>
      <c r="B1863" s="20"/>
      <c r="C1863" s="20"/>
      <c r="D1863" s="20"/>
      <c r="E1863" s="20"/>
      <c r="F1863" s="20"/>
      <c r="G1863" s="20"/>
      <c r="H1863" s="20"/>
      <c r="I1863" s="20"/>
      <c r="J1863" s="20"/>
      <c r="K1863" s="20"/>
      <c r="L1863" s="20"/>
      <c r="M1863" s="20"/>
      <c r="N1863" s="20"/>
      <c r="O1863" s="20"/>
      <c r="P1863" s="20"/>
      <c r="Q1863" s="20"/>
      <c r="R1863" s="20"/>
      <c r="S1863" s="20"/>
      <c r="T1863" s="20"/>
      <c r="U1863" s="20"/>
      <c r="V1863" s="20"/>
      <c r="W1863" s="20"/>
      <c r="X1863" s="20"/>
      <c r="Y1863" s="20"/>
      <c r="Z1863" s="20"/>
      <c r="AA1863" s="20"/>
      <c r="AB1863" s="20"/>
      <c r="AC1863" s="20"/>
      <c r="AD1863" s="20"/>
      <c r="AE1863" s="20"/>
      <c r="AF1863" s="20"/>
      <c r="AG1863" s="20"/>
      <c r="AH1863" s="20"/>
      <c r="AI1863" s="20"/>
      <c r="AJ1863" s="20"/>
      <c r="AK1863" s="20"/>
      <c r="AL1863" s="20"/>
      <c r="AM1863" s="20"/>
      <c r="AN1863" s="20"/>
      <c r="AO1863" s="20"/>
      <c r="AP1863" s="20"/>
      <c r="AQ1863" s="20"/>
      <c r="AR1863" s="20"/>
      <c r="AS1863" s="20"/>
      <c r="AT1863" s="20"/>
      <c r="AU1863" s="20"/>
      <c r="AV1863" s="20"/>
      <c r="AW1863" s="20"/>
      <c r="AX1863" s="20"/>
      <c r="AY1863" s="20"/>
      <c r="AZ1863" s="20"/>
      <c r="BA1863" s="20"/>
      <c r="BB1863" s="20"/>
      <c r="BC1863" s="20"/>
      <c r="BD1863" s="20"/>
      <c r="BE1863" s="20"/>
      <c r="BF1863" s="20"/>
      <c r="BG1863" s="20"/>
      <c r="BH1863" s="20"/>
      <c r="BI1863" s="20"/>
      <c r="BJ1863" s="20"/>
      <c r="BK1863" s="20"/>
      <c r="BL1863" s="20"/>
      <c r="BM1863" s="20"/>
      <c r="BN1863" s="20"/>
      <c r="BO1863" s="20"/>
      <c r="BP1863" s="20"/>
      <c r="BQ1863" s="20"/>
      <c r="BR1863" s="20"/>
      <c r="BS1863" s="20"/>
      <c r="BT1863" s="20"/>
      <c r="BU1863" s="20"/>
      <c r="BV1863" s="20"/>
      <c r="BW1863" s="20"/>
    </row>
    <row r="1864" spans="1:75" ht="24" x14ac:dyDescent="0.2">
      <c r="A1864" s="2274"/>
      <c r="B1864" s="2275">
        <f t="shared" ref="B1864:H1864" si="175">+B$1815</f>
        <v>2018</v>
      </c>
      <c r="C1864" s="2275">
        <f t="shared" si="175"/>
        <v>2019</v>
      </c>
      <c r="D1864" s="2275">
        <f t="shared" si="175"/>
        <v>2020</v>
      </c>
      <c r="E1864" s="2275">
        <f t="shared" si="175"/>
        <v>2021</v>
      </c>
      <c r="F1864" s="2275">
        <f t="shared" si="175"/>
        <v>2022</v>
      </c>
      <c r="G1864" s="2275">
        <f t="shared" si="175"/>
        <v>2023</v>
      </c>
      <c r="H1864" s="2275" t="str">
        <f t="shared" si="175"/>
        <v>'18-'23 CAGR</v>
      </c>
      <c r="I1864" s="20"/>
      <c r="J1864" s="20"/>
      <c r="K1864" s="20"/>
      <c r="L1864" s="20"/>
      <c r="M1864" s="20"/>
      <c r="N1864" s="20"/>
      <c r="O1864" s="20"/>
      <c r="P1864" s="20"/>
      <c r="Q1864" s="20"/>
      <c r="R1864" s="20"/>
      <c r="S1864" s="20"/>
      <c r="T1864" s="20"/>
      <c r="U1864" s="20"/>
      <c r="V1864" s="20"/>
      <c r="W1864" s="20"/>
      <c r="X1864" s="20"/>
      <c r="Y1864" s="20"/>
      <c r="Z1864" s="20"/>
      <c r="AA1864" s="20"/>
      <c r="AB1864" s="20"/>
      <c r="AC1864" s="20"/>
      <c r="AD1864" s="20"/>
      <c r="AE1864" s="20"/>
      <c r="AF1864" s="20"/>
      <c r="AG1864" s="20"/>
      <c r="AH1864" s="20"/>
      <c r="AI1864" s="20"/>
      <c r="AJ1864" s="20"/>
      <c r="AK1864" s="20"/>
      <c r="AL1864" s="20"/>
      <c r="AM1864" s="20"/>
      <c r="AN1864" s="20"/>
      <c r="AO1864" s="20"/>
      <c r="AP1864" s="20"/>
      <c r="AQ1864" s="20"/>
      <c r="AR1864" s="20"/>
      <c r="AS1864" s="20"/>
      <c r="AT1864" s="20"/>
      <c r="AU1864" s="20"/>
      <c r="AV1864" s="20"/>
      <c r="AW1864" s="20"/>
      <c r="AX1864" s="20"/>
      <c r="AY1864" s="20"/>
      <c r="AZ1864" s="20"/>
      <c r="BA1864" s="20"/>
      <c r="BB1864" s="20"/>
      <c r="BC1864" s="20"/>
      <c r="BD1864" s="20"/>
      <c r="BE1864" s="20"/>
      <c r="BF1864" s="20"/>
      <c r="BG1864" s="20"/>
      <c r="BH1864" s="20"/>
      <c r="BI1864" s="20"/>
      <c r="BJ1864" s="20"/>
      <c r="BK1864" s="20"/>
      <c r="BL1864" s="20"/>
      <c r="BM1864" s="20"/>
      <c r="BN1864" s="20"/>
      <c r="BO1864" s="20"/>
      <c r="BP1864" s="20"/>
      <c r="BQ1864" s="20"/>
      <c r="BR1864" s="20"/>
      <c r="BS1864" s="20"/>
      <c r="BT1864" s="20"/>
      <c r="BU1864" s="20"/>
      <c r="BV1864" s="20"/>
      <c r="BW1864" s="20"/>
    </row>
    <row r="1865" spans="1:75" x14ac:dyDescent="0.2">
      <c r="A1865" s="1596" t="s">
        <v>110</v>
      </c>
      <c r="B1865" s="506">
        <f>+'NBCUniversal - old'!DT18</f>
        <v>35761</v>
      </c>
      <c r="C1865" s="506">
        <f>+'NBCUniversal - old'!DY18</f>
        <v>33958</v>
      </c>
      <c r="D1865" s="506">
        <f>+'NBCUniversal - old'!ED18</f>
        <v>27211</v>
      </c>
      <c r="E1865" s="506">
        <f>+'NBCUniversal - old'!EI18</f>
        <v>34318</v>
      </c>
      <c r="F1865" s="506">
        <f>+'NBCUniversal - old'!EN18</f>
        <v>39203.599999999999</v>
      </c>
      <c r="G1865" s="506">
        <f>+'NBCUniversal - old'!ES18</f>
        <v>39288.437332448069</v>
      </c>
      <c r="H1865" s="577">
        <f>+(G1865/B1865)^(0.2)-1</f>
        <v>1.8992576571879471E-2</v>
      </c>
      <c r="I1865" s="20"/>
      <c r="J1865" s="20"/>
      <c r="K1865" s="20"/>
      <c r="L1865" s="20"/>
      <c r="M1865" s="20"/>
      <c r="N1865" s="20"/>
      <c r="O1865" s="20"/>
      <c r="P1865" s="20"/>
      <c r="Q1865" s="20"/>
      <c r="R1865" s="20"/>
      <c r="S1865" s="20"/>
      <c r="T1865" s="20"/>
      <c r="U1865" s="20"/>
      <c r="V1865" s="20"/>
      <c r="W1865" s="20"/>
      <c r="X1865" s="20"/>
      <c r="Y1865" s="20"/>
      <c r="Z1865" s="20"/>
      <c r="AA1865" s="20"/>
      <c r="AB1865" s="20"/>
      <c r="AC1865" s="20"/>
      <c r="AD1865" s="20"/>
      <c r="AE1865" s="20"/>
      <c r="AF1865" s="20"/>
      <c r="AG1865" s="20"/>
      <c r="AH1865" s="20"/>
      <c r="AI1865" s="20"/>
      <c r="AJ1865" s="20"/>
      <c r="AK1865" s="20"/>
      <c r="AL1865" s="20"/>
      <c r="AM1865" s="20"/>
      <c r="AN1865" s="20"/>
      <c r="AO1865" s="20"/>
      <c r="AP1865" s="20"/>
      <c r="AQ1865" s="20"/>
      <c r="AR1865" s="20"/>
      <c r="AS1865" s="20"/>
      <c r="AT1865" s="20"/>
      <c r="AU1865" s="20"/>
      <c r="AV1865" s="20"/>
      <c r="AW1865" s="20"/>
      <c r="AX1865" s="20"/>
      <c r="AY1865" s="20"/>
      <c r="AZ1865" s="20"/>
      <c r="BA1865" s="20"/>
      <c r="BB1865" s="20"/>
      <c r="BC1865" s="20"/>
      <c r="BD1865" s="20"/>
      <c r="BE1865" s="20"/>
      <c r="BF1865" s="20"/>
      <c r="BG1865" s="20"/>
      <c r="BH1865" s="20"/>
      <c r="BI1865" s="20"/>
      <c r="BJ1865" s="20"/>
      <c r="BK1865" s="20"/>
      <c r="BL1865" s="20"/>
      <c r="BM1865" s="20"/>
      <c r="BN1865" s="20"/>
      <c r="BO1865" s="20"/>
      <c r="BP1865" s="20"/>
      <c r="BQ1865" s="20"/>
      <c r="BR1865" s="20"/>
      <c r="BS1865" s="20"/>
      <c r="BT1865" s="20"/>
      <c r="BU1865" s="20"/>
      <c r="BV1865" s="20"/>
      <c r="BW1865" s="20"/>
    </row>
    <row r="1866" spans="1:75" x14ac:dyDescent="0.2">
      <c r="A1866" s="1976" t="s">
        <v>524</v>
      </c>
      <c r="B1866" s="517"/>
      <c r="C1866" s="577">
        <f>+C1865/B1865-1</f>
        <v>-5.041805318643211E-2</v>
      </c>
      <c r="D1866" s="577">
        <f>+D1865/C1865-1</f>
        <v>-0.19868661287472755</v>
      </c>
      <c r="E1866" s="577">
        <f>+E1865/D1865-1</f>
        <v>0.26118113998015513</v>
      </c>
      <c r="F1866" s="577">
        <f>+F1865/E1865-1</f>
        <v>0.14236260854362137</v>
      </c>
      <c r="G1866" s="577">
        <f>+G1865/F1865-1</f>
        <v>2.1640189280593969E-3</v>
      </c>
      <c r="H1866" s="517"/>
      <c r="I1866" s="20"/>
      <c r="J1866" s="20"/>
      <c r="K1866" s="20"/>
      <c r="L1866" s="20"/>
      <c r="M1866" s="20"/>
      <c r="N1866" s="20"/>
      <c r="O1866" s="20"/>
      <c r="P1866" s="20"/>
      <c r="Q1866" s="20"/>
      <c r="R1866" s="20"/>
      <c r="S1866" s="20"/>
      <c r="T1866" s="20"/>
      <c r="U1866" s="20"/>
      <c r="V1866" s="20"/>
      <c r="W1866" s="20"/>
      <c r="X1866" s="20"/>
      <c r="Y1866" s="20"/>
      <c r="Z1866" s="20"/>
      <c r="AA1866" s="20"/>
      <c r="AB1866" s="20"/>
      <c r="AC1866" s="20"/>
      <c r="AD1866" s="20"/>
      <c r="AE1866" s="20"/>
      <c r="AF1866" s="20"/>
      <c r="AG1866" s="20"/>
      <c r="AH1866" s="20"/>
      <c r="AI1866" s="20"/>
      <c r="AJ1866" s="20"/>
      <c r="AK1866" s="20"/>
      <c r="AL1866" s="20"/>
      <c r="AM1866" s="20"/>
      <c r="AN1866" s="20"/>
      <c r="AO1866" s="20"/>
      <c r="AP1866" s="20"/>
      <c r="AQ1866" s="20"/>
      <c r="AR1866" s="20"/>
      <c r="AS1866" s="20"/>
      <c r="AT1866" s="20"/>
      <c r="AU1866" s="20"/>
      <c r="AV1866" s="20"/>
      <c r="AW1866" s="20"/>
      <c r="AX1866" s="20"/>
      <c r="AY1866" s="20"/>
      <c r="AZ1866" s="20"/>
      <c r="BA1866" s="20"/>
      <c r="BB1866" s="20"/>
      <c r="BC1866" s="20"/>
      <c r="BD1866" s="20"/>
      <c r="BE1866" s="20"/>
      <c r="BF1866" s="20"/>
      <c r="BG1866" s="20"/>
      <c r="BH1866" s="20"/>
      <c r="BI1866" s="20"/>
      <c r="BJ1866" s="20"/>
      <c r="BK1866" s="20"/>
      <c r="BL1866" s="20"/>
      <c r="BM1866" s="20"/>
      <c r="BN1866" s="20"/>
      <c r="BO1866" s="20"/>
      <c r="BP1866" s="20"/>
      <c r="BQ1866" s="20"/>
      <c r="BR1866" s="20"/>
      <c r="BS1866" s="20"/>
      <c r="BT1866" s="20"/>
      <c r="BU1866" s="20"/>
      <c r="BV1866" s="20"/>
      <c r="BW1866" s="20"/>
    </row>
    <row r="1867" spans="1:75" x14ac:dyDescent="0.2">
      <c r="A1867" s="1596" t="s">
        <v>412</v>
      </c>
      <c r="B1867" s="506">
        <f>+'NBCUniversal - old'!DT26</f>
        <v>8598</v>
      </c>
      <c r="C1867" s="506">
        <f>+'NBCUniversal - old'!DY26</f>
        <v>8711</v>
      </c>
      <c r="D1867" s="506">
        <f>+'NBCUniversal - old'!ED26</f>
        <v>5355</v>
      </c>
      <c r="E1867" s="506">
        <f>+'NBCUniversal - old'!EI26</f>
        <v>5675.2</v>
      </c>
      <c r="F1867" s="506">
        <f>+'NBCUniversal - old'!EN26</f>
        <v>5955.2</v>
      </c>
      <c r="G1867" s="506">
        <f>+'NBCUniversal - old'!ES26</f>
        <v>5876.3602364279122</v>
      </c>
      <c r="H1867" s="577">
        <f>+(G1867/B1867)^(0.2)-1</f>
        <v>-7.3293532221291202E-2</v>
      </c>
      <c r="I1867" s="20"/>
      <c r="J1867" s="20"/>
      <c r="K1867" s="20"/>
      <c r="L1867" s="20"/>
      <c r="M1867" s="20"/>
      <c r="N1867" s="20"/>
      <c r="O1867" s="20"/>
      <c r="P1867" s="20"/>
      <c r="Q1867" s="20"/>
      <c r="R1867" s="20"/>
      <c r="S1867" s="20"/>
      <c r="T1867" s="20"/>
      <c r="U1867" s="20"/>
      <c r="V1867" s="20"/>
      <c r="W1867" s="20"/>
      <c r="X1867" s="20"/>
      <c r="Y1867" s="20"/>
      <c r="Z1867" s="20"/>
      <c r="AA1867" s="20"/>
      <c r="AB1867" s="20"/>
      <c r="AC1867" s="20"/>
      <c r="AD1867" s="20"/>
      <c r="AE1867" s="20"/>
      <c r="AF1867" s="20"/>
      <c r="AG1867" s="20"/>
      <c r="AH1867" s="20"/>
      <c r="AI1867" s="20"/>
      <c r="AJ1867" s="20"/>
      <c r="AK1867" s="20"/>
      <c r="AL1867" s="20"/>
      <c r="AM1867" s="20"/>
      <c r="AN1867" s="20"/>
      <c r="AO1867" s="20"/>
      <c r="AP1867" s="20"/>
      <c r="AQ1867" s="20"/>
      <c r="AR1867" s="20"/>
      <c r="AS1867" s="20"/>
      <c r="AT1867" s="20"/>
      <c r="AU1867" s="20"/>
      <c r="AV1867" s="20"/>
      <c r="AW1867" s="20"/>
      <c r="AX1867" s="20"/>
      <c r="AY1867" s="20"/>
      <c r="AZ1867" s="20"/>
      <c r="BA1867" s="20"/>
      <c r="BB1867" s="20"/>
      <c r="BC1867" s="20"/>
      <c r="BD1867" s="20"/>
      <c r="BE1867" s="20"/>
      <c r="BF1867" s="20"/>
      <c r="BG1867" s="20"/>
      <c r="BH1867" s="20"/>
      <c r="BI1867" s="20"/>
      <c r="BJ1867" s="20"/>
      <c r="BK1867" s="20"/>
      <c r="BL1867" s="20"/>
      <c r="BM1867" s="20"/>
      <c r="BN1867" s="20"/>
      <c r="BO1867" s="20"/>
      <c r="BP1867" s="20"/>
      <c r="BQ1867" s="20"/>
      <c r="BR1867" s="20"/>
      <c r="BS1867" s="20"/>
      <c r="BT1867" s="20"/>
      <c r="BU1867" s="20"/>
      <c r="BV1867" s="20"/>
      <c r="BW1867" s="20"/>
    </row>
    <row r="1868" spans="1:75" x14ac:dyDescent="0.2">
      <c r="A1868" s="1976" t="s">
        <v>561</v>
      </c>
      <c r="B1868" s="577">
        <f t="shared" ref="B1868:G1868" si="176">+B1867/B1865</f>
        <v>0.24042951819020722</v>
      </c>
      <c r="C1868" s="577">
        <f t="shared" si="176"/>
        <v>0.25652276341362862</v>
      </c>
      <c r="D1868" s="577">
        <f t="shared" si="176"/>
        <v>0.19679541361949213</v>
      </c>
      <c r="E1868" s="577">
        <f t="shared" si="176"/>
        <v>0.16537094236260855</v>
      </c>
      <c r="F1868" s="577">
        <f t="shared" si="176"/>
        <v>0.1519044169413013</v>
      </c>
      <c r="G1868" s="577">
        <f t="shared" si="176"/>
        <v>0.14956971148289128</v>
      </c>
      <c r="H1868" s="517"/>
      <c r="I1868" s="20"/>
      <c r="J1868" s="20"/>
      <c r="K1868" s="20"/>
      <c r="L1868" s="20"/>
      <c r="M1868" s="20"/>
      <c r="N1868" s="20"/>
      <c r="O1868" s="20"/>
      <c r="P1868" s="20"/>
      <c r="Q1868" s="20"/>
      <c r="R1868" s="20"/>
      <c r="S1868" s="20"/>
      <c r="T1868" s="20"/>
      <c r="U1868" s="20"/>
      <c r="V1868" s="20"/>
      <c r="W1868" s="20"/>
      <c r="X1868" s="20"/>
      <c r="Y1868" s="20"/>
      <c r="Z1868" s="20"/>
      <c r="AA1868" s="20"/>
      <c r="AB1868" s="20"/>
      <c r="AC1868" s="20"/>
      <c r="AD1868" s="20"/>
      <c r="AE1868" s="20"/>
      <c r="AF1868" s="20"/>
      <c r="AG1868" s="20"/>
      <c r="AH1868" s="20"/>
      <c r="AI1868" s="20"/>
      <c r="AJ1868" s="20"/>
      <c r="AK1868" s="20"/>
      <c r="AL1868" s="20"/>
      <c r="AM1868" s="20"/>
      <c r="AN1868" s="20"/>
      <c r="AO1868" s="20"/>
      <c r="AP1868" s="20"/>
      <c r="AQ1868" s="20"/>
      <c r="AR1868" s="20"/>
      <c r="AS1868" s="20"/>
      <c r="AT1868" s="20"/>
      <c r="AU1868" s="20"/>
      <c r="AV1868" s="20"/>
      <c r="AW1868" s="20"/>
      <c r="AX1868" s="20"/>
      <c r="AY1868" s="20"/>
      <c r="AZ1868" s="20"/>
      <c r="BA1868" s="20"/>
      <c r="BB1868" s="20"/>
      <c r="BC1868" s="20"/>
      <c r="BD1868" s="20"/>
      <c r="BE1868" s="20"/>
      <c r="BF1868" s="20"/>
      <c r="BG1868" s="20"/>
      <c r="BH1868" s="20"/>
      <c r="BI1868" s="20"/>
      <c r="BJ1868" s="20"/>
      <c r="BK1868" s="20"/>
      <c r="BL1868" s="20"/>
      <c r="BM1868" s="20"/>
      <c r="BN1868" s="20"/>
      <c r="BO1868" s="20"/>
      <c r="BP1868" s="20"/>
      <c r="BQ1868" s="20"/>
      <c r="BR1868" s="20"/>
      <c r="BS1868" s="20"/>
      <c r="BT1868" s="20"/>
      <c r="BU1868" s="20"/>
      <c r="BV1868" s="20"/>
      <c r="BW1868" s="20"/>
    </row>
    <row r="1869" spans="1:75" x14ac:dyDescent="0.2">
      <c r="A1869" s="1596" t="s">
        <v>568</v>
      </c>
      <c r="B1869" s="506">
        <f>+'NBCUniversal - old'!DT121</f>
        <v>1730</v>
      </c>
      <c r="C1869" s="506">
        <f>+'NBCUniversal - old'!DY121</f>
        <v>2072</v>
      </c>
      <c r="D1869" s="506">
        <f>+'NBCUniversal - old'!ED121</f>
        <v>1491</v>
      </c>
      <c r="E1869" s="506">
        <f>+'NBCUniversal - old'!EI121</f>
        <v>1085</v>
      </c>
      <c r="F1869" s="506">
        <f>+'NBCUniversal - old'!EN121</f>
        <v>2299</v>
      </c>
      <c r="G1869" s="506">
        <f>+'NBCUniversal - old'!ES121</f>
        <v>3511.1000000000004</v>
      </c>
      <c r="H1869" s="577">
        <f>+(G1869/B1869)^(0.2)-1</f>
        <v>0.15207146280777906</v>
      </c>
      <c r="I1869" s="20"/>
      <c r="J1869" s="20"/>
      <c r="K1869" s="20"/>
      <c r="L1869" s="20"/>
      <c r="M1869" s="20"/>
      <c r="N1869" s="20"/>
      <c r="O1869" s="20"/>
      <c r="P1869" s="20"/>
      <c r="Q1869" s="20"/>
      <c r="R1869" s="20"/>
      <c r="S1869" s="20"/>
      <c r="T1869" s="20"/>
      <c r="U1869" s="20"/>
      <c r="V1869" s="20"/>
      <c r="W1869" s="20"/>
      <c r="X1869" s="20"/>
      <c r="Y1869" s="20"/>
      <c r="Z1869" s="20"/>
      <c r="AA1869" s="20"/>
      <c r="AB1869" s="20"/>
      <c r="AC1869" s="20"/>
      <c r="AD1869" s="20"/>
      <c r="AE1869" s="20"/>
      <c r="AF1869" s="20"/>
      <c r="AG1869" s="20"/>
      <c r="AH1869" s="20"/>
      <c r="AI1869" s="20"/>
      <c r="AJ1869" s="20"/>
      <c r="AK1869" s="20"/>
      <c r="AL1869" s="20"/>
      <c r="AM1869" s="20"/>
      <c r="AN1869" s="20"/>
      <c r="AO1869" s="20"/>
      <c r="AP1869" s="20"/>
      <c r="AQ1869" s="20"/>
      <c r="AR1869" s="20"/>
      <c r="AS1869" s="20"/>
      <c r="AT1869" s="20"/>
      <c r="AU1869" s="20"/>
      <c r="AV1869" s="20"/>
      <c r="AW1869" s="20"/>
      <c r="AX1869" s="20"/>
      <c r="AY1869" s="20"/>
      <c r="AZ1869" s="20"/>
      <c r="BA1869" s="20"/>
      <c r="BB1869" s="20"/>
      <c r="BC1869" s="20"/>
      <c r="BD1869" s="20"/>
      <c r="BE1869" s="20"/>
      <c r="BF1869" s="20"/>
      <c r="BG1869" s="20"/>
      <c r="BH1869" s="20"/>
      <c r="BI1869" s="20"/>
      <c r="BJ1869" s="20"/>
      <c r="BK1869" s="20"/>
      <c r="BL1869" s="20"/>
      <c r="BM1869" s="20"/>
      <c r="BN1869" s="20"/>
      <c r="BO1869" s="20"/>
      <c r="BP1869" s="20"/>
      <c r="BQ1869" s="20"/>
      <c r="BR1869" s="20"/>
      <c r="BS1869" s="20"/>
      <c r="BT1869" s="20"/>
      <c r="BU1869" s="20"/>
      <c r="BV1869" s="20"/>
      <c r="BW1869" s="20"/>
    </row>
    <row r="1870" spans="1:75" x14ac:dyDescent="0.2">
      <c r="A1870" s="1976" t="s">
        <v>559</v>
      </c>
      <c r="B1870" s="577">
        <f t="shared" ref="B1870:G1870" si="177">+B1869/B1865</f>
        <v>4.8376723245994242E-2</v>
      </c>
      <c r="C1870" s="577">
        <f t="shared" si="177"/>
        <v>6.1016549855704108E-2</v>
      </c>
      <c r="D1870" s="577">
        <f t="shared" si="177"/>
        <v>5.4794017125427218E-2</v>
      </c>
      <c r="E1870" s="577">
        <f t="shared" si="177"/>
        <v>3.1616061542047907E-2</v>
      </c>
      <c r="F1870" s="577">
        <f t="shared" si="177"/>
        <v>5.8642573641196218E-2</v>
      </c>
      <c r="G1870" s="577">
        <f t="shared" si="177"/>
        <v>8.9367260150614469E-2</v>
      </c>
      <c r="H1870" s="517"/>
      <c r="I1870" s="20"/>
      <c r="J1870" s="20"/>
      <c r="K1870" s="20"/>
      <c r="L1870" s="20"/>
      <c r="M1870" s="20"/>
      <c r="N1870" s="20"/>
      <c r="O1870" s="20"/>
      <c r="P1870" s="20"/>
      <c r="Q1870" s="20"/>
      <c r="R1870" s="20"/>
      <c r="S1870" s="20"/>
      <c r="T1870" s="20"/>
      <c r="U1870" s="20"/>
      <c r="V1870" s="20"/>
      <c r="W1870" s="20"/>
      <c r="X1870" s="20"/>
      <c r="Y1870" s="20"/>
      <c r="Z1870" s="20"/>
      <c r="AA1870" s="20"/>
      <c r="AB1870" s="20"/>
      <c r="AC1870" s="20"/>
      <c r="AD1870" s="20"/>
      <c r="AE1870" s="20"/>
      <c r="AF1870" s="20"/>
      <c r="AG1870" s="20"/>
      <c r="AH1870" s="20"/>
      <c r="AI1870" s="20"/>
      <c r="AJ1870" s="20"/>
      <c r="AK1870" s="20"/>
      <c r="AL1870" s="20"/>
      <c r="AM1870" s="20"/>
      <c r="AN1870" s="20"/>
      <c r="AO1870" s="20"/>
      <c r="AP1870" s="20"/>
      <c r="AQ1870" s="20"/>
      <c r="AR1870" s="20"/>
      <c r="AS1870" s="20"/>
      <c r="AT1870" s="20"/>
      <c r="AU1870" s="20"/>
      <c r="AV1870" s="20"/>
      <c r="AW1870" s="20"/>
      <c r="AX1870" s="20"/>
      <c r="AY1870" s="20"/>
      <c r="AZ1870" s="20"/>
      <c r="BA1870" s="20"/>
      <c r="BB1870" s="20"/>
      <c r="BC1870" s="20"/>
      <c r="BD1870" s="20"/>
      <c r="BE1870" s="20"/>
      <c r="BF1870" s="20"/>
      <c r="BG1870" s="20"/>
      <c r="BH1870" s="20"/>
      <c r="BI1870" s="20"/>
      <c r="BJ1870" s="20"/>
      <c r="BK1870" s="20"/>
      <c r="BL1870" s="20"/>
      <c r="BM1870" s="20"/>
      <c r="BN1870" s="20"/>
      <c r="BO1870" s="20"/>
      <c r="BP1870" s="20"/>
      <c r="BQ1870" s="20"/>
      <c r="BR1870" s="20"/>
      <c r="BS1870" s="20"/>
      <c r="BT1870" s="20"/>
      <c r="BU1870" s="20"/>
      <c r="BV1870" s="20"/>
      <c r="BW1870" s="20"/>
    </row>
    <row r="1871" spans="1:75" x14ac:dyDescent="0.2">
      <c r="A1871" s="1596" t="s">
        <v>896</v>
      </c>
      <c r="B1871" s="506">
        <f t="shared" ref="B1871:G1871" si="178">+B1867-B1869</f>
        <v>6868</v>
      </c>
      <c r="C1871" s="506">
        <f t="shared" si="178"/>
        <v>6639</v>
      </c>
      <c r="D1871" s="506">
        <f t="shared" si="178"/>
        <v>3864</v>
      </c>
      <c r="E1871" s="506">
        <f t="shared" si="178"/>
        <v>4590.2</v>
      </c>
      <c r="F1871" s="506">
        <f t="shared" si="178"/>
        <v>3656.2</v>
      </c>
      <c r="G1871" s="506">
        <f t="shared" si="178"/>
        <v>2365.2602364279119</v>
      </c>
      <c r="H1871" s="577">
        <f>+(G1871/B1871)^(0.2)-1</f>
        <v>-0.19200303618278847</v>
      </c>
      <c r="I1871" s="20"/>
      <c r="J1871" s="20"/>
      <c r="K1871" s="20"/>
      <c r="L1871" s="20"/>
      <c r="M1871" s="20"/>
      <c r="N1871" s="20"/>
      <c r="O1871" s="20"/>
      <c r="P1871" s="20"/>
      <c r="Q1871" s="20"/>
      <c r="R1871" s="20"/>
      <c r="S1871" s="20"/>
      <c r="T1871" s="20"/>
      <c r="U1871" s="20"/>
      <c r="V1871" s="20"/>
      <c r="W1871" s="20"/>
      <c r="X1871" s="20"/>
      <c r="Y1871" s="20"/>
      <c r="Z1871" s="20"/>
      <c r="AA1871" s="20"/>
      <c r="AB1871" s="20"/>
      <c r="AC1871" s="20"/>
      <c r="AD1871" s="20"/>
      <c r="AE1871" s="20"/>
      <c r="AF1871" s="20"/>
      <c r="AG1871" s="20"/>
      <c r="AH1871" s="20"/>
      <c r="AI1871" s="20"/>
      <c r="AJ1871" s="20"/>
      <c r="AK1871" s="20"/>
      <c r="AL1871" s="20"/>
      <c r="AM1871" s="20"/>
      <c r="AN1871" s="20"/>
      <c r="AO1871" s="20"/>
      <c r="AP1871" s="20"/>
      <c r="AQ1871" s="20"/>
      <c r="AR1871" s="20"/>
      <c r="AS1871" s="20"/>
      <c r="AT1871" s="20"/>
      <c r="AU1871" s="20"/>
      <c r="AV1871" s="20"/>
      <c r="AW1871" s="20"/>
      <c r="AX1871" s="20"/>
      <c r="AY1871" s="20"/>
      <c r="AZ1871" s="20"/>
      <c r="BA1871" s="20"/>
      <c r="BB1871" s="20"/>
      <c r="BC1871" s="20"/>
      <c r="BD1871" s="20"/>
      <c r="BE1871" s="20"/>
      <c r="BF1871" s="20"/>
      <c r="BG1871" s="20"/>
      <c r="BH1871" s="20"/>
      <c r="BI1871" s="20"/>
      <c r="BJ1871" s="20"/>
      <c r="BK1871" s="20"/>
      <c r="BL1871" s="20"/>
      <c r="BM1871" s="20"/>
      <c r="BN1871" s="20"/>
      <c r="BO1871" s="20"/>
      <c r="BP1871" s="20"/>
      <c r="BQ1871" s="20"/>
      <c r="BR1871" s="20"/>
      <c r="BS1871" s="20"/>
      <c r="BT1871" s="20"/>
      <c r="BU1871" s="20"/>
      <c r="BV1871" s="20"/>
      <c r="BW1871" s="20"/>
    </row>
    <row r="1872" spans="1:75" x14ac:dyDescent="0.2">
      <c r="A1872" s="1976" t="s">
        <v>561</v>
      </c>
      <c r="B1872" s="577">
        <f t="shared" ref="B1872:G1872" si="179">+B1871/B1865</f>
        <v>0.19205279494421296</v>
      </c>
      <c r="C1872" s="577">
        <f t="shared" si="179"/>
        <v>0.1955062135579245</v>
      </c>
      <c r="D1872" s="577">
        <f t="shared" si="179"/>
        <v>0.1420013964940649</v>
      </c>
      <c r="E1872" s="577">
        <f t="shared" si="179"/>
        <v>0.13375488082056064</v>
      </c>
      <c r="F1872" s="577">
        <f t="shared" si="179"/>
        <v>9.3261843300105091E-2</v>
      </c>
      <c r="G1872" s="577">
        <f t="shared" si="179"/>
        <v>6.02024513322768E-2</v>
      </c>
      <c r="H1872" s="517"/>
      <c r="I1872" s="20"/>
      <c r="J1872" s="20"/>
      <c r="K1872" s="20"/>
      <c r="L1872" s="20"/>
      <c r="M1872" s="20"/>
      <c r="N1872" s="20"/>
      <c r="O1872" s="20"/>
      <c r="P1872" s="20"/>
      <c r="Q1872" s="20"/>
      <c r="R1872" s="20"/>
      <c r="S1872" s="20"/>
      <c r="T1872" s="20"/>
      <c r="U1872" s="20"/>
      <c r="V1872" s="20"/>
      <c r="W1872" s="20"/>
      <c r="X1872" s="20"/>
      <c r="Y1872" s="20"/>
      <c r="Z1872" s="20"/>
      <c r="AA1872" s="20"/>
      <c r="AB1872" s="20"/>
      <c r="AC1872" s="20"/>
      <c r="AD1872" s="20"/>
      <c r="AE1872" s="20"/>
      <c r="AF1872" s="20"/>
      <c r="AG1872" s="20"/>
      <c r="AH1872" s="20"/>
      <c r="AI1872" s="20"/>
      <c r="AJ1872" s="20"/>
      <c r="AK1872" s="20"/>
      <c r="AL1872" s="20"/>
      <c r="AM1872" s="20"/>
      <c r="AN1872" s="20"/>
      <c r="AO1872" s="20"/>
      <c r="AP1872" s="20"/>
      <c r="AQ1872" s="20"/>
      <c r="AR1872" s="20"/>
      <c r="AS1872" s="20"/>
      <c r="AT1872" s="20"/>
      <c r="AU1872" s="20"/>
      <c r="AV1872" s="20"/>
      <c r="AW1872" s="20"/>
      <c r="AX1872" s="20"/>
      <c r="AY1872" s="20"/>
      <c r="AZ1872" s="20"/>
      <c r="BA1872" s="20"/>
      <c r="BB1872" s="20"/>
      <c r="BC1872" s="20"/>
      <c r="BD1872" s="20"/>
      <c r="BE1872" s="20"/>
      <c r="BF1872" s="20"/>
      <c r="BG1872" s="20"/>
      <c r="BH1872" s="20"/>
      <c r="BI1872" s="20"/>
      <c r="BJ1872" s="20"/>
      <c r="BK1872" s="20"/>
      <c r="BL1872" s="20"/>
      <c r="BM1872" s="20"/>
      <c r="BN1872" s="20"/>
      <c r="BO1872" s="20"/>
      <c r="BP1872" s="20"/>
      <c r="BQ1872" s="20"/>
      <c r="BR1872" s="20"/>
      <c r="BS1872" s="20"/>
      <c r="BT1872" s="20"/>
      <c r="BU1872" s="20"/>
      <c r="BV1872" s="20"/>
      <c r="BW1872" s="20"/>
    </row>
    <row r="1873" spans="1:75" x14ac:dyDescent="0.2">
      <c r="A1873" s="2144"/>
      <c r="B1873" s="2144"/>
      <c r="C1873" s="2144"/>
      <c r="D1873" s="2144"/>
      <c r="E1873" s="2144"/>
      <c r="F1873" s="2144"/>
      <c r="G1873" s="2144"/>
      <c r="H1873" s="2144"/>
      <c r="I1873" s="20"/>
      <c r="J1873" s="20"/>
      <c r="K1873" s="20"/>
      <c r="L1873" s="20"/>
      <c r="M1873" s="20"/>
      <c r="N1873" s="20"/>
      <c r="O1873" s="20"/>
      <c r="P1873" s="20"/>
      <c r="Q1873" s="20"/>
      <c r="R1873" s="20"/>
      <c r="S1873" s="20"/>
      <c r="T1873" s="20"/>
      <c r="U1873" s="20"/>
      <c r="V1873" s="20"/>
      <c r="W1873" s="20"/>
      <c r="X1873" s="20"/>
      <c r="Y1873" s="20"/>
      <c r="Z1873" s="20"/>
      <c r="AA1873" s="20"/>
      <c r="AB1873" s="20"/>
      <c r="AC1873" s="20"/>
      <c r="AD1873" s="20"/>
      <c r="AE1873" s="20"/>
      <c r="AF1873" s="20"/>
      <c r="AG1873" s="20"/>
      <c r="AH1873" s="20"/>
      <c r="AI1873" s="20"/>
      <c r="AJ1873" s="20"/>
      <c r="AK1873" s="20"/>
      <c r="AL1873" s="20"/>
      <c r="AM1873" s="20"/>
      <c r="AN1873" s="20"/>
      <c r="AO1873" s="20"/>
      <c r="AP1873" s="20"/>
      <c r="AQ1873" s="20"/>
      <c r="AR1873" s="20"/>
      <c r="AS1873" s="20"/>
      <c r="AT1873" s="20"/>
      <c r="AU1873" s="20"/>
      <c r="AV1873" s="20"/>
      <c r="AW1873" s="20"/>
      <c r="AX1873" s="20"/>
      <c r="AY1873" s="20"/>
      <c r="AZ1873" s="20"/>
      <c r="BA1873" s="20"/>
      <c r="BB1873" s="20"/>
      <c r="BC1873" s="20"/>
      <c r="BD1873" s="20"/>
      <c r="BE1873" s="20"/>
      <c r="BF1873" s="20"/>
      <c r="BG1873" s="20"/>
      <c r="BH1873" s="20"/>
      <c r="BI1873" s="20"/>
      <c r="BJ1873" s="20"/>
      <c r="BK1873" s="20"/>
      <c r="BL1873" s="20"/>
      <c r="BM1873" s="20"/>
      <c r="BN1873" s="20"/>
      <c r="BO1873" s="20"/>
      <c r="BP1873" s="20"/>
      <c r="BQ1873" s="20"/>
      <c r="BR1873" s="20"/>
      <c r="BS1873" s="20"/>
      <c r="BT1873" s="20"/>
      <c r="BU1873" s="20"/>
      <c r="BV1873" s="20"/>
      <c r="BW1873" s="20"/>
    </row>
    <row r="1874" spans="1:75" x14ac:dyDescent="0.2">
      <c r="A1874" s="20"/>
      <c r="B1874" s="20"/>
      <c r="C1874" s="20"/>
      <c r="D1874" s="20"/>
      <c r="E1874" s="20"/>
      <c r="F1874" s="20"/>
      <c r="G1874" s="20"/>
      <c r="H1874" s="20"/>
      <c r="I1874" s="20"/>
      <c r="J1874" s="20"/>
      <c r="K1874" s="20"/>
      <c r="L1874" s="20"/>
      <c r="M1874" s="20"/>
      <c r="N1874" s="20"/>
      <c r="O1874" s="20"/>
      <c r="P1874" s="20"/>
      <c r="Q1874" s="20"/>
      <c r="R1874" s="20"/>
      <c r="S1874" s="20"/>
      <c r="T1874" s="20"/>
      <c r="U1874" s="20"/>
      <c r="V1874" s="20"/>
      <c r="W1874" s="20"/>
      <c r="X1874" s="20"/>
      <c r="Y1874" s="20"/>
      <c r="Z1874" s="20"/>
      <c r="AA1874" s="20"/>
      <c r="AB1874" s="20"/>
      <c r="AC1874" s="20"/>
      <c r="AD1874" s="20"/>
      <c r="AE1874" s="20"/>
      <c r="AF1874" s="20"/>
      <c r="AG1874" s="20"/>
      <c r="AH1874" s="20"/>
      <c r="AI1874" s="20"/>
      <c r="AJ1874" s="20"/>
      <c r="AK1874" s="20"/>
      <c r="AL1874" s="20"/>
      <c r="AM1874" s="20"/>
      <c r="AN1874" s="20"/>
      <c r="AO1874" s="20"/>
      <c r="AP1874" s="20"/>
      <c r="AQ1874" s="20"/>
      <c r="AR1874" s="20"/>
      <c r="AS1874" s="20"/>
      <c r="AT1874" s="20"/>
      <c r="AU1874" s="20"/>
      <c r="AV1874" s="20"/>
      <c r="AW1874" s="20"/>
      <c r="AX1874" s="20"/>
      <c r="AY1874" s="20"/>
      <c r="AZ1874" s="20"/>
      <c r="BA1874" s="20"/>
      <c r="BB1874" s="20"/>
      <c r="BC1874" s="20"/>
      <c r="BD1874" s="20"/>
      <c r="BE1874" s="20"/>
      <c r="BF1874" s="20"/>
      <c r="BG1874" s="20"/>
      <c r="BH1874" s="20"/>
      <c r="BI1874" s="20"/>
      <c r="BJ1874" s="20"/>
      <c r="BK1874" s="20"/>
      <c r="BL1874" s="20"/>
      <c r="BM1874" s="20"/>
      <c r="BN1874" s="20"/>
      <c r="BO1874" s="20"/>
      <c r="BP1874" s="20"/>
      <c r="BQ1874" s="20"/>
      <c r="BR1874" s="20"/>
      <c r="BS1874" s="20"/>
      <c r="BT1874" s="20"/>
      <c r="BU1874" s="20"/>
      <c r="BV1874" s="20"/>
      <c r="BW1874" s="20"/>
    </row>
    <row r="1875" spans="1:75" x14ac:dyDescent="0.2">
      <c r="A1875" s="20"/>
      <c r="B1875" s="20"/>
      <c r="C1875" s="20"/>
      <c r="D1875" s="20"/>
      <c r="E1875" s="20"/>
      <c r="F1875" s="20"/>
      <c r="G1875" s="20"/>
      <c r="H1875" s="20"/>
      <c r="I1875" s="20"/>
      <c r="J1875" s="20"/>
      <c r="K1875" s="20"/>
      <c r="L1875" s="20"/>
      <c r="M1875" s="20"/>
      <c r="N1875" s="20"/>
      <c r="O1875" s="20"/>
      <c r="P1875" s="20"/>
      <c r="Q1875" s="20"/>
      <c r="R1875" s="20"/>
      <c r="S1875" s="20"/>
      <c r="T1875" s="20"/>
      <c r="U1875" s="20"/>
      <c r="V1875" s="20"/>
      <c r="W1875" s="20"/>
      <c r="X1875" s="20"/>
      <c r="Y1875" s="20"/>
      <c r="Z1875" s="20"/>
      <c r="AA1875" s="20"/>
      <c r="AB1875" s="20"/>
      <c r="AC1875" s="20"/>
      <c r="AD1875" s="20"/>
      <c r="AE1875" s="20"/>
      <c r="AF1875" s="20"/>
      <c r="AG1875" s="20"/>
      <c r="AH1875" s="20"/>
      <c r="AI1875" s="20"/>
      <c r="AJ1875" s="20"/>
      <c r="AK1875" s="20"/>
      <c r="AL1875" s="20"/>
      <c r="AM1875" s="20"/>
      <c r="AN1875" s="20"/>
      <c r="AO1875" s="20"/>
      <c r="AP1875" s="20"/>
      <c r="AQ1875" s="20"/>
      <c r="AR1875" s="20"/>
      <c r="AS1875" s="20"/>
      <c r="AT1875" s="20"/>
      <c r="AU1875" s="20"/>
      <c r="AV1875" s="20"/>
      <c r="AW1875" s="20"/>
      <c r="AX1875" s="20"/>
      <c r="AY1875" s="20"/>
      <c r="AZ1875" s="20"/>
      <c r="BA1875" s="20"/>
      <c r="BB1875" s="20"/>
      <c r="BC1875" s="20"/>
      <c r="BD1875" s="20"/>
      <c r="BE1875" s="20"/>
      <c r="BF1875" s="20"/>
      <c r="BG1875" s="20"/>
      <c r="BH1875" s="20"/>
      <c r="BI1875" s="20"/>
      <c r="BJ1875" s="20"/>
      <c r="BK1875" s="20"/>
      <c r="BL1875" s="20"/>
      <c r="BM1875" s="20"/>
      <c r="BN1875" s="20"/>
      <c r="BO1875" s="20"/>
      <c r="BP1875" s="20"/>
      <c r="BQ1875" s="20"/>
      <c r="BR1875" s="20"/>
      <c r="BS1875" s="20"/>
      <c r="BT1875" s="20"/>
      <c r="BU1875" s="20"/>
      <c r="BV1875" s="20"/>
      <c r="BW1875" s="20"/>
    </row>
    <row r="1876" spans="1:75" x14ac:dyDescent="0.2">
      <c r="A1876" s="73" t="s">
        <v>2514</v>
      </c>
      <c r="B1876" s="20"/>
      <c r="C1876" s="20"/>
      <c r="D1876" s="20"/>
      <c r="E1876" s="20"/>
      <c r="F1876" s="20"/>
      <c r="G1876" s="20"/>
      <c r="H1876" s="20"/>
      <c r="I1876" s="20"/>
      <c r="J1876" s="20"/>
      <c r="K1876" s="20"/>
      <c r="L1876" s="20"/>
      <c r="M1876" s="20"/>
      <c r="N1876" s="20"/>
      <c r="O1876" s="20"/>
      <c r="P1876" s="20"/>
      <c r="Q1876" s="20"/>
      <c r="R1876" s="20"/>
      <c r="S1876" s="20"/>
      <c r="T1876" s="20"/>
      <c r="U1876" s="20"/>
      <c r="V1876" s="20"/>
      <c r="W1876" s="20"/>
      <c r="X1876" s="20"/>
      <c r="Y1876" s="20"/>
      <c r="Z1876" s="20"/>
      <c r="AA1876" s="20"/>
      <c r="AB1876" s="20"/>
      <c r="AC1876" s="20"/>
      <c r="AD1876" s="20"/>
      <c r="AE1876" s="20"/>
      <c r="AF1876" s="20"/>
      <c r="AG1876" s="20"/>
      <c r="AH1876" s="20"/>
      <c r="AI1876" s="20"/>
      <c r="AJ1876" s="20"/>
      <c r="AK1876" s="20"/>
      <c r="AL1876" s="20"/>
      <c r="AM1876" s="20"/>
      <c r="AN1876" s="20"/>
      <c r="AO1876" s="20"/>
      <c r="AP1876" s="20"/>
      <c r="AQ1876" s="20"/>
      <c r="AR1876" s="20"/>
      <c r="AS1876" s="20"/>
      <c r="AT1876" s="20"/>
      <c r="AU1876" s="20"/>
      <c r="AV1876" s="20"/>
      <c r="AW1876" s="20"/>
      <c r="AX1876" s="20"/>
      <c r="AY1876" s="20"/>
      <c r="AZ1876" s="20"/>
      <c r="BA1876" s="20"/>
      <c r="BB1876" s="20"/>
      <c r="BC1876" s="20"/>
      <c r="BD1876" s="20"/>
      <c r="BE1876" s="20"/>
      <c r="BF1876" s="20"/>
      <c r="BG1876" s="20"/>
      <c r="BH1876" s="20"/>
      <c r="BI1876" s="20"/>
      <c r="BJ1876" s="20"/>
      <c r="BK1876" s="20"/>
      <c r="BL1876" s="20"/>
      <c r="BM1876" s="20"/>
      <c r="BN1876" s="20"/>
      <c r="BO1876" s="20"/>
      <c r="BP1876" s="20"/>
      <c r="BQ1876" s="20"/>
      <c r="BR1876" s="20"/>
      <c r="BS1876" s="20"/>
      <c r="BT1876" s="20"/>
      <c r="BU1876" s="20"/>
      <c r="BV1876" s="20"/>
      <c r="BW1876" s="20"/>
    </row>
    <row r="1877" spans="1:75" ht="24" x14ac:dyDescent="0.2">
      <c r="A1877" s="2274"/>
      <c r="B1877" s="2275">
        <f t="shared" ref="B1877:H1877" si="180">+B$1815</f>
        <v>2018</v>
      </c>
      <c r="C1877" s="2275">
        <f t="shared" si="180"/>
        <v>2019</v>
      </c>
      <c r="D1877" s="2275">
        <f t="shared" si="180"/>
        <v>2020</v>
      </c>
      <c r="E1877" s="2275">
        <f t="shared" si="180"/>
        <v>2021</v>
      </c>
      <c r="F1877" s="2275">
        <f t="shared" si="180"/>
        <v>2022</v>
      </c>
      <c r="G1877" s="2275">
        <f t="shared" si="180"/>
        <v>2023</v>
      </c>
      <c r="H1877" s="2275" t="str">
        <f t="shared" si="180"/>
        <v>'18-'23 CAGR</v>
      </c>
      <c r="I1877" s="20"/>
      <c r="J1877" s="20"/>
      <c r="K1877" s="20"/>
      <c r="L1877" s="20"/>
      <c r="M1877" s="20"/>
      <c r="N1877" s="20"/>
      <c r="O1877" s="20"/>
      <c r="P1877" s="20"/>
      <c r="Q1877" s="20"/>
      <c r="R1877" s="20"/>
      <c r="S1877" s="20"/>
      <c r="T1877" s="20"/>
      <c r="U1877" s="20"/>
      <c r="V1877" s="20"/>
      <c r="W1877" s="20"/>
      <c r="X1877" s="20"/>
      <c r="Y1877" s="20"/>
      <c r="Z1877" s="20"/>
      <c r="AA1877" s="20"/>
      <c r="AB1877" s="20"/>
      <c r="AC1877" s="20"/>
      <c r="AD1877" s="20"/>
      <c r="AE1877" s="20"/>
      <c r="AF1877" s="20"/>
      <c r="AG1877" s="20"/>
      <c r="AH1877" s="20"/>
      <c r="AI1877" s="20"/>
      <c r="AJ1877" s="20"/>
      <c r="AK1877" s="20"/>
      <c r="AL1877" s="20"/>
      <c r="AM1877" s="20"/>
      <c r="AN1877" s="20"/>
      <c r="AO1877" s="20"/>
      <c r="AP1877" s="20"/>
      <c r="AQ1877" s="20"/>
      <c r="AR1877" s="20"/>
      <c r="AS1877" s="20"/>
      <c r="AT1877" s="20"/>
      <c r="AU1877" s="20"/>
      <c r="AV1877" s="20"/>
      <c r="AW1877" s="20"/>
      <c r="AX1877" s="20"/>
      <c r="AY1877" s="20"/>
      <c r="AZ1877" s="20"/>
      <c r="BA1877" s="20"/>
      <c r="BB1877" s="20"/>
      <c r="BC1877" s="20"/>
      <c r="BD1877" s="20"/>
      <c r="BE1877" s="20"/>
      <c r="BF1877" s="20"/>
      <c r="BG1877" s="20"/>
      <c r="BH1877" s="20"/>
      <c r="BI1877" s="20"/>
      <c r="BJ1877" s="20"/>
      <c r="BK1877" s="20"/>
      <c r="BL1877" s="20"/>
      <c r="BM1877" s="20"/>
      <c r="BN1877" s="20"/>
      <c r="BO1877" s="20"/>
      <c r="BP1877" s="20"/>
      <c r="BQ1877" s="20"/>
      <c r="BR1877" s="20"/>
      <c r="BS1877" s="20"/>
      <c r="BT1877" s="20"/>
      <c r="BU1877" s="20"/>
      <c r="BV1877" s="20"/>
      <c r="BW1877" s="20"/>
    </row>
    <row r="1878" spans="1:75" x14ac:dyDescent="0.2">
      <c r="A1878" s="1937" t="s">
        <v>2011</v>
      </c>
      <c r="B1878" s="517"/>
      <c r="C1878" s="517"/>
      <c r="D1878" s="517"/>
      <c r="E1878" s="517"/>
      <c r="F1878" s="517"/>
      <c r="G1878" s="517"/>
      <c r="H1878" s="517"/>
      <c r="I1878" s="20"/>
      <c r="J1878" s="20"/>
      <c r="K1878" s="20"/>
      <c r="L1878" s="20"/>
      <c r="M1878" s="20"/>
      <c r="N1878" s="20"/>
      <c r="O1878" s="20"/>
      <c r="P1878" s="20"/>
      <c r="Q1878" s="20"/>
      <c r="R1878" s="20"/>
      <c r="S1878" s="20"/>
      <c r="T1878" s="20"/>
      <c r="U1878" s="20"/>
      <c r="V1878" s="20"/>
      <c r="W1878" s="20"/>
      <c r="X1878" s="20"/>
      <c r="Y1878" s="20"/>
      <c r="Z1878" s="20"/>
      <c r="AA1878" s="20"/>
      <c r="AB1878" s="20"/>
      <c r="AC1878" s="20"/>
      <c r="AD1878" s="20"/>
      <c r="AE1878" s="20"/>
      <c r="AF1878" s="20"/>
      <c r="AG1878" s="20"/>
      <c r="AH1878" s="20"/>
      <c r="AI1878" s="20"/>
      <c r="AJ1878" s="20"/>
      <c r="AK1878" s="20"/>
      <c r="AL1878" s="20"/>
      <c r="AM1878" s="20"/>
      <c r="AN1878" s="20"/>
      <c r="AO1878" s="20"/>
      <c r="AP1878" s="20"/>
      <c r="AQ1878" s="20"/>
      <c r="AR1878" s="20"/>
      <c r="AS1878" s="20"/>
      <c r="AT1878" s="20"/>
      <c r="AU1878" s="20"/>
      <c r="AV1878" s="20"/>
      <c r="AW1878" s="20"/>
      <c r="AX1878" s="20"/>
      <c r="AY1878" s="20"/>
      <c r="AZ1878" s="20"/>
      <c r="BA1878" s="20"/>
      <c r="BB1878" s="20"/>
      <c r="BC1878" s="20"/>
      <c r="BD1878" s="20"/>
      <c r="BE1878" s="20"/>
      <c r="BF1878" s="20"/>
      <c r="BG1878" s="20"/>
      <c r="BH1878" s="20"/>
      <c r="BI1878" s="20"/>
      <c r="BJ1878" s="20"/>
      <c r="BK1878" s="20"/>
      <c r="BL1878" s="20"/>
      <c r="BM1878" s="20"/>
      <c r="BN1878" s="20"/>
      <c r="BO1878" s="20"/>
      <c r="BP1878" s="20"/>
      <c r="BQ1878" s="20"/>
      <c r="BR1878" s="20"/>
      <c r="BS1878" s="20"/>
      <c r="BT1878" s="20"/>
      <c r="BU1878" s="20"/>
      <c r="BV1878" s="20"/>
      <c r="BW1878" s="20"/>
    </row>
    <row r="1879" spans="1:75" x14ac:dyDescent="0.2">
      <c r="A1879" s="517" t="s">
        <v>435</v>
      </c>
      <c r="B1879" s="492">
        <f>+'Cable - old'!DT53</f>
        <v>20958.999999999996</v>
      </c>
      <c r="C1879" s="492">
        <f>+'Cable - old'!DY53</f>
        <v>20288.000000000004</v>
      </c>
      <c r="D1879" s="492">
        <f>+'Cable - old'!ED53</f>
        <v>18992.999999999996</v>
      </c>
      <c r="E1879" s="492">
        <f>+'Cable - old'!EI53</f>
        <v>17494.999999999996</v>
      </c>
      <c r="F1879" s="492">
        <f>+'Cable - old'!EN53</f>
        <v>15553.599999999999</v>
      </c>
      <c r="G1879" s="492">
        <f>+'Cable - old'!ES53</f>
        <v>13690.753295771839</v>
      </c>
      <c r="H1879" s="577">
        <f>+(G1879/B1879)^(0.2)-1</f>
        <v>-8.164338754565903E-2</v>
      </c>
      <c r="I1879" s="20"/>
      <c r="J1879" s="20"/>
      <c r="K1879" s="20"/>
      <c r="L1879" s="20"/>
      <c r="M1879" s="20"/>
      <c r="N1879" s="20"/>
      <c r="O1879" s="20"/>
      <c r="P1879" s="20"/>
      <c r="Q1879" s="20"/>
      <c r="R1879" s="20"/>
      <c r="S1879" s="20"/>
      <c r="T1879" s="20"/>
      <c r="U1879" s="20"/>
      <c r="V1879" s="20"/>
      <c r="W1879" s="20"/>
      <c r="X1879" s="20"/>
      <c r="Y1879" s="20"/>
      <c r="Z1879" s="20"/>
      <c r="AA1879" s="20"/>
      <c r="AB1879" s="20"/>
      <c r="AC1879" s="20"/>
      <c r="AD1879" s="20"/>
      <c r="AE1879" s="20"/>
      <c r="AF1879" s="20"/>
      <c r="AG1879" s="20"/>
      <c r="AH1879" s="20"/>
      <c r="AI1879" s="20"/>
      <c r="AJ1879" s="20"/>
      <c r="AK1879" s="20"/>
      <c r="AL1879" s="20"/>
      <c r="AM1879" s="20"/>
      <c r="AN1879" s="20"/>
      <c r="AO1879" s="20"/>
      <c r="AP1879" s="20"/>
      <c r="AQ1879" s="20"/>
      <c r="AR1879" s="20"/>
      <c r="AS1879" s="20"/>
      <c r="AT1879" s="20"/>
      <c r="AU1879" s="20"/>
      <c r="AV1879" s="20"/>
      <c r="AW1879" s="20"/>
      <c r="AX1879" s="20"/>
      <c r="AY1879" s="20"/>
      <c r="AZ1879" s="20"/>
      <c r="BA1879" s="20"/>
      <c r="BB1879" s="20"/>
      <c r="BC1879" s="20"/>
      <c r="BD1879" s="20"/>
      <c r="BE1879" s="20"/>
      <c r="BF1879" s="20"/>
      <c r="BG1879" s="20"/>
      <c r="BH1879" s="20"/>
      <c r="BI1879" s="20"/>
      <c r="BJ1879" s="20"/>
      <c r="BK1879" s="20"/>
      <c r="BL1879" s="20"/>
      <c r="BM1879" s="20"/>
      <c r="BN1879" s="20"/>
      <c r="BO1879" s="20"/>
      <c r="BP1879" s="20"/>
      <c r="BQ1879" s="20"/>
      <c r="BR1879" s="20"/>
      <c r="BS1879" s="20"/>
      <c r="BT1879" s="20"/>
      <c r="BU1879" s="20"/>
      <c r="BV1879" s="20"/>
      <c r="BW1879" s="20"/>
    </row>
    <row r="1880" spans="1:75" x14ac:dyDescent="0.2">
      <c r="A1880" s="1976" t="s">
        <v>610</v>
      </c>
      <c r="B1880" s="517"/>
      <c r="C1880" s="650">
        <f>+C1879-B1879</f>
        <v>-670.99999999999272</v>
      </c>
      <c r="D1880" s="650">
        <f>+D1879-C1879</f>
        <v>-1295.0000000000073</v>
      </c>
      <c r="E1880" s="650">
        <f>+E1879-D1879</f>
        <v>-1498</v>
      </c>
      <c r="F1880" s="650">
        <f>+F1879-E1879</f>
        <v>-1941.3999999999978</v>
      </c>
      <c r="G1880" s="650">
        <f>+G1879-F1879</f>
        <v>-1862.8467042281591</v>
      </c>
      <c r="H1880" s="517"/>
      <c r="I1880" s="20"/>
      <c r="J1880" s="20"/>
      <c r="K1880" s="20"/>
      <c r="L1880" s="20"/>
      <c r="M1880" s="20"/>
      <c r="N1880" s="20"/>
      <c r="O1880" s="20"/>
      <c r="P1880" s="20"/>
      <c r="Q1880" s="20"/>
      <c r="R1880" s="20"/>
      <c r="S1880" s="20"/>
      <c r="T1880" s="20"/>
      <c r="U1880" s="20"/>
      <c r="V1880" s="20"/>
      <c r="W1880" s="20"/>
      <c r="X1880" s="20"/>
      <c r="Y1880" s="20"/>
      <c r="Z1880" s="20"/>
      <c r="AA1880" s="20"/>
      <c r="AB1880" s="20"/>
      <c r="AC1880" s="20"/>
      <c r="AD1880" s="20"/>
      <c r="AE1880" s="20"/>
      <c r="AF1880" s="20"/>
      <c r="AG1880" s="20"/>
      <c r="AH1880" s="20"/>
      <c r="AI1880" s="20"/>
      <c r="AJ1880" s="20"/>
      <c r="AK1880" s="20"/>
      <c r="AL1880" s="20"/>
      <c r="AM1880" s="20"/>
      <c r="AN1880" s="20"/>
      <c r="AO1880" s="20"/>
      <c r="AP1880" s="20"/>
      <c r="AQ1880" s="20"/>
      <c r="AR1880" s="20"/>
      <c r="AS1880" s="20"/>
      <c r="AT1880" s="20"/>
      <c r="AU1880" s="20"/>
      <c r="AV1880" s="20"/>
      <c r="AW1880" s="20"/>
      <c r="AX1880" s="20"/>
      <c r="AY1880" s="20"/>
      <c r="AZ1880" s="20"/>
      <c r="BA1880" s="20"/>
      <c r="BB1880" s="20"/>
      <c r="BC1880" s="20"/>
      <c r="BD1880" s="20"/>
      <c r="BE1880" s="20"/>
      <c r="BF1880" s="20"/>
      <c r="BG1880" s="20"/>
      <c r="BH1880" s="20"/>
      <c r="BI1880" s="20"/>
      <c r="BJ1880" s="20"/>
      <c r="BK1880" s="20"/>
      <c r="BL1880" s="20"/>
      <c r="BM1880" s="20"/>
      <c r="BN1880" s="20"/>
      <c r="BO1880" s="20"/>
      <c r="BP1880" s="20"/>
      <c r="BQ1880" s="20"/>
      <c r="BR1880" s="20"/>
      <c r="BS1880" s="20"/>
      <c r="BT1880" s="20"/>
      <c r="BU1880" s="20"/>
      <c r="BV1880" s="20"/>
      <c r="BW1880" s="20"/>
    </row>
    <row r="1881" spans="1:75" x14ac:dyDescent="0.2">
      <c r="A1881" s="517" t="s">
        <v>802</v>
      </c>
      <c r="B1881" s="492">
        <f>+'Cable - old'!DT73</f>
        <v>25097</v>
      </c>
      <c r="C1881" s="492">
        <f>+'Cable - old'!DY73</f>
        <v>26388</v>
      </c>
      <c r="D1881" s="492">
        <f>+'Cable - old'!ED73</f>
        <v>28326</v>
      </c>
      <c r="E1881" s="492">
        <f>+'Cable - old'!EI73</f>
        <v>29583</v>
      </c>
      <c r="F1881" s="492">
        <f>+'Cable - old'!EN73</f>
        <v>29812</v>
      </c>
      <c r="G1881" s="492">
        <f>+'Cable - old'!ES73</f>
        <v>29827.807659666261</v>
      </c>
      <c r="H1881" s="577">
        <f>+(G1881/B1881)^(0.2)-1</f>
        <v>3.5141939422049351E-2</v>
      </c>
      <c r="I1881" s="20"/>
      <c r="J1881" s="20"/>
      <c r="K1881" s="20"/>
      <c r="L1881" s="20"/>
      <c r="M1881" s="20"/>
      <c r="N1881" s="20"/>
      <c r="O1881" s="20"/>
      <c r="P1881" s="20"/>
      <c r="Q1881" s="20"/>
      <c r="R1881" s="20"/>
      <c r="S1881" s="20"/>
      <c r="T1881" s="20"/>
      <c r="U1881" s="20"/>
      <c r="V1881" s="20"/>
      <c r="W1881" s="20"/>
      <c r="X1881" s="20"/>
      <c r="Y1881" s="20"/>
      <c r="Z1881" s="20"/>
      <c r="AA1881" s="20"/>
      <c r="AB1881" s="20"/>
      <c r="AC1881" s="20"/>
      <c r="AD1881" s="20"/>
      <c r="AE1881" s="20"/>
      <c r="AF1881" s="20"/>
      <c r="AG1881" s="20"/>
      <c r="AH1881" s="20"/>
      <c r="AI1881" s="20"/>
      <c r="AJ1881" s="20"/>
      <c r="AK1881" s="20"/>
      <c r="AL1881" s="20"/>
      <c r="AM1881" s="20"/>
      <c r="AN1881" s="20"/>
      <c r="AO1881" s="20"/>
      <c r="AP1881" s="20"/>
      <c r="AQ1881" s="20"/>
      <c r="AR1881" s="20"/>
      <c r="AS1881" s="20"/>
      <c r="AT1881" s="20"/>
      <c r="AU1881" s="20"/>
      <c r="AV1881" s="20"/>
      <c r="AW1881" s="20"/>
      <c r="AX1881" s="20"/>
      <c r="AY1881" s="20"/>
      <c r="AZ1881" s="20"/>
      <c r="BA1881" s="20"/>
      <c r="BB1881" s="20"/>
      <c r="BC1881" s="20"/>
      <c r="BD1881" s="20"/>
      <c r="BE1881" s="20"/>
      <c r="BF1881" s="20"/>
      <c r="BG1881" s="20"/>
      <c r="BH1881" s="20"/>
      <c r="BI1881" s="20"/>
      <c r="BJ1881" s="20"/>
      <c r="BK1881" s="20"/>
      <c r="BL1881" s="20"/>
      <c r="BM1881" s="20"/>
      <c r="BN1881" s="20"/>
      <c r="BO1881" s="20"/>
      <c r="BP1881" s="20"/>
      <c r="BQ1881" s="20"/>
      <c r="BR1881" s="20"/>
      <c r="BS1881" s="20"/>
      <c r="BT1881" s="20"/>
      <c r="BU1881" s="20"/>
      <c r="BV1881" s="20"/>
      <c r="BW1881" s="20"/>
    </row>
    <row r="1882" spans="1:75" x14ac:dyDescent="0.2">
      <c r="A1882" s="1976" t="s">
        <v>610</v>
      </c>
      <c r="B1882" s="517"/>
      <c r="C1882" s="650">
        <f>+C1881-B1881</f>
        <v>1291</v>
      </c>
      <c r="D1882" s="650">
        <f>+D1881-C1881</f>
        <v>1938</v>
      </c>
      <c r="E1882" s="650">
        <f>+E1881-D1881</f>
        <v>1257</v>
      </c>
      <c r="F1882" s="650">
        <f>+F1881-E1881</f>
        <v>229</v>
      </c>
      <c r="G1882" s="650">
        <f>+G1881-F1881</f>
        <v>15.807659666261316</v>
      </c>
      <c r="H1882" s="517"/>
      <c r="I1882" s="20"/>
      <c r="J1882" s="20"/>
      <c r="K1882" s="20"/>
      <c r="L1882" s="20"/>
      <c r="M1882" s="20"/>
      <c r="N1882" s="20"/>
      <c r="O1882" s="20"/>
      <c r="P1882" s="20"/>
      <c r="Q1882" s="20"/>
      <c r="R1882" s="20"/>
      <c r="S1882" s="20"/>
      <c r="T1882" s="20"/>
      <c r="U1882" s="20"/>
      <c r="V1882" s="20"/>
      <c r="W1882" s="20"/>
      <c r="X1882" s="20"/>
      <c r="Y1882" s="20"/>
      <c r="Z1882" s="20"/>
      <c r="AA1882" s="20"/>
      <c r="AB1882" s="20"/>
      <c r="AC1882" s="20"/>
      <c r="AD1882" s="20"/>
      <c r="AE1882" s="20"/>
      <c r="AF1882" s="20"/>
      <c r="AG1882" s="20"/>
      <c r="AH1882" s="20"/>
      <c r="AI1882" s="20"/>
      <c r="AJ1882" s="20"/>
      <c r="AK1882" s="20"/>
      <c r="AL1882" s="20"/>
      <c r="AM1882" s="20"/>
      <c r="AN1882" s="20"/>
      <c r="AO1882" s="20"/>
      <c r="AP1882" s="20"/>
      <c r="AQ1882" s="20"/>
      <c r="AR1882" s="20"/>
      <c r="AS1882" s="20"/>
      <c r="AT1882" s="20"/>
      <c r="AU1882" s="20"/>
      <c r="AV1882" s="20"/>
      <c r="AW1882" s="20"/>
      <c r="AX1882" s="20"/>
      <c r="AY1882" s="20"/>
      <c r="AZ1882" s="20"/>
      <c r="BA1882" s="20"/>
      <c r="BB1882" s="20"/>
      <c r="BC1882" s="20"/>
      <c r="BD1882" s="20"/>
      <c r="BE1882" s="20"/>
      <c r="BF1882" s="20"/>
      <c r="BG1882" s="20"/>
      <c r="BH1882" s="20"/>
      <c r="BI1882" s="20"/>
      <c r="BJ1882" s="20"/>
      <c r="BK1882" s="20"/>
      <c r="BL1882" s="20"/>
      <c r="BM1882" s="20"/>
      <c r="BN1882" s="20"/>
      <c r="BO1882" s="20"/>
      <c r="BP1882" s="20"/>
      <c r="BQ1882" s="20"/>
      <c r="BR1882" s="20"/>
      <c r="BS1882" s="20"/>
      <c r="BT1882" s="20"/>
      <c r="BU1882" s="20"/>
      <c r="BV1882" s="20"/>
      <c r="BW1882" s="20"/>
    </row>
    <row r="1883" spans="1:75" x14ac:dyDescent="0.2">
      <c r="A1883" s="517" t="s">
        <v>227</v>
      </c>
      <c r="B1883" s="492">
        <f>+'Cable - old'!DT86</f>
        <v>10153</v>
      </c>
      <c r="C1883" s="492">
        <f>+'Cable - old'!DY86</f>
        <v>9934</v>
      </c>
      <c r="D1883" s="492">
        <f>+'Cable - old'!ED86</f>
        <v>9644.9999999999982</v>
      </c>
      <c r="E1883" s="492">
        <f>+'Cable - old'!EI86</f>
        <v>9062</v>
      </c>
      <c r="F1883" s="492">
        <f>+'Cable - old'!EN86</f>
        <v>7912.4</v>
      </c>
      <c r="G1883" s="492">
        <f>+'Cable - old'!ES86</f>
        <v>6831.5140236372845</v>
      </c>
      <c r="H1883" s="577">
        <f>+(G1883/B1883)^(0.2)-1</f>
        <v>-7.6186050848414233E-2</v>
      </c>
      <c r="I1883" s="20"/>
      <c r="J1883" s="20"/>
      <c r="K1883" s="20"/>
      <c r="L1883" s="20"/>
      <c r="M1883" s="20"/>
      <c r="N1883" s="20"/>
      <c r="O1883" s="20"/>
      <c r="P1883" s="20"/>
      <c r="Q1883" s="20"/>
      <c r="R1883" s="20"/>
      <c r="S1883" s="20"/>
      <c r="T1883" s="20"/>
      <c r="U1883" s="20"/>
      <c r="V1883" s="20"/>
      <c r="W1883" s="20"/>
      <c r="X1883" s="20"/>
      <c r="Y1883" s="20"/>
      <c r="Z1883" s="20"/>
      <c r="AA1883" s="20"/>
      <c r="AB1883" s="20"/>
      <c r="AC1883" s="20"/>
      <c r="AD1883" s="20"/>
      <c r="AE1883" s="20"/>
      <c r="AF1883" s="20"/>
      <c r="AG1883" s="20"/>
      <c r="AH1883" s="20"/>
      <c r="AI1883" s="20"/>
      <c r="AJ1883" s="20"/>
      <c r="AK1883" s="20"/>
      <c r="AL1883" s="20"/>
      <c r="AM1883" s="20"/>
      <c r="AN1883" s="20"/>
      <c r="AO1883" s="20"/>
      <c r="AP1883" s="20"/>
      <c r="AQ1883" s="20"/>
      <c r="AR1883" s="20"/>
      <c r="AS1883" s="20"/>
      <c r="AT1883" s="20"/>
      <c r="AU1883" s="20"/>
      <c r="AV1883" s="20"/>
      <c r="AW1883" s="20"/>
      <c r="AX1883" s="20"/>
      <c r="AY1883" s="20"/>
      <c r="AZ1883" s="20"/>
      <c r="BA1883" s="20"/>
      <c r="BB1883" s="20"/>
      <c r="BC1883" s="20"/>
      <c r="BD1883" s="20"/>
      <c r="BE1883" s="20"/>
      <c r="BF1883" s="20"/>
      <c r="BG1883" s="20"/>
      <c r="BH1883" s="20"/>
      <c r="BI1883" s="20"/>
      <c r="BJ1883" s="20"/>
      <c r="BK1883" s="20"/>
      <c r="BL1883" s="20"/>
      <c r="BM1883" s="20"/>
      <c r="BN1883" s="20"/>
      <c r="BO1883" s="20"/>
      <c r="BP1883" s="20"/>
      <c r="BQ1883" s="20"/>
      <c r="BR1883" s="20"/>
      <c r="BS1883" s="20"/>
      <c r="BT1883" s="20"/>
      <c r="BU1883" s="20"/>
      <c r="BV1883" s="20"/>
      <c r="BW1883" s="20"/>
    </row>
    <row r="1884" spans="1:75" x14ac:dyDescent="0.2">
      <c r="A1884" s="1976" t="s">
        <v>610</v>
      </c>
      <c r="B1884" s="517"/>
      <c r="C1884" s="650">
        <f>+C1883-B1883</f>
        <v>-219</v>
      </c>
      <c r="D1884" s="650">
        <f>+D1883-C1883</f>
        <v>-289.00000000000182</v>
      </c>
      <c r="E1884" s="650">
        <f>+E1883-D1883</f>
        <v>-582.99999999999818</v>
      </c>
      <c r="F1884" s="650">
        <f>+F1883-E1883</f>
        <v>-1149.6000000000004</v>
      </c>
      <c r="G1884" s="650">
        <f>+G1883-F1883</f>
        <v>-1080.8859763627152</v>
      </c>
      <c r="H1884" s="517"/>
      <c r="I1884" s="20"/>
      <c r="J1884" s="20"/>
      <c r="K1884" s="20"/>
      <c r="L1884" s="20"/>
      <c r="M1884" s="20"/>
      <c r="N1884" s="20"/>
      <c r="O1884" s="20"/>
      <c r="P1884" s="20"/>
      <c r="Q1884" s="20"/>
      <c r="R1884" s="20"/>
      <c r="S1884" s="20"/>
      <c r="T1884" s="20"/>
      <c r="U1884" s="20"/>
      <c r="V1884" s="20"/>
      <c r="W1884" s="20"/>
      <c r="X1884" s="20"/>
      <c r="Y1884" s="20"/>
      <c r="Z1884" s="20"/>
      <c r="AA1884" s="20"/>
      <c r="AB1884" s="20"/>
      <c r="AC1884" s="20"/>
      <c r="AD1884" s="20"/>
      <c r="AE1884" s="20"/>
      <c r="AF1884" s="20"/>
      <c r="AG1884" s="20"/>
      <c r="AH1884" s="20"/>
      <c r="AI1884" s="20"/>
      <c r="AJ1884" s="20"/>
      <c r="AK1884" s="20"/>
      <c r="AL1884" s="20"/>
      <c r="AM1884" s="20"/>
      <c r="AN1884" s="20"/>
      <c r="AO1884" s="20"/>
      <c r="AP1884" s="20"/>
      <c r="AQ1884" s="20"/>
      <c r="AR1884" s="20"/>
      <c r="AS1884" s="20"/>
      <c r="AT1884" s="20"/>
      <c r="AU1884" s="20"/>
      <c r="AV1884" s="20"/>
      <c r="AW1884" s="20"/>
      <c r="AX1884" s="20"/>
      <c r="AY1884" s="20"/>
      <c r="AZ1884" s="20"/>
      <c r="BA1884" s="20"/>
      <c r="BB1884" s="20"/>
      <c r="BC1884" s="20"/>
      <c r="BD1884" s="20"/>
      <c r="BE1884" s="20"/>
      <c r="BF1884" s="20"/>
      <c r="BG1884" s="20"/>
      <c r="BH1884" s="20"/>
      <c r="BI1884" s="20"/>
      <c r="BJ1884" s="20"/>
      <c r="BK1884" s="20"/>
      <c r="BL1884" s="20"/>
      <c r="BM1884" s="20"/>
      <c r="BN1884" s="20"/>
      <c r="BO1884" s="20"/>
      <c r="BP1884" s="20"/>
      <c r="BQ1884" s="20"/>
      <c r="BR1884" s="20"/>
      <c r="BS1884" s="20"/>
      <c r="BT1884" s="20"/>
      <c r="BU1884" s="20"/>
      <c r="BV1884" s="20"/>
      <c r="BW1884" s="20"/>
    </row>
    <row r="1885" spans="1:75" x14ac:dyDescent="0.2">
      <c r="A1885" s="1596" t="s">
        <v>311</v>
      </c>
      <c r="B1885" s="576">
        <f>+'Cable - old'!DT99</f>
        <v>28109</v>
      </c>
      <c r="C1885" s="576">
        <f>+'Cable - old'!DY99</f>
        <v>29123</v>
      </c>
      <c r="D1885" s="576">
        <f>+'Cable - old'!ED99</f>
        <v>30692</v>
      </c>
      <c r="E1885" s="576">
        <f>+'Cable - old'!EI99</f>
        <v>31728</v>
      </c>
      <c r="F1885" s="576">
        <f>+'Cable - old'!EN99</f>
        <v>31782</v>
      </c>
      <c r="G1885" s="576">
        <f>+'Cable - old'!ES99</f>
        <v>31641.818317721874</v>
      </c>
      <c r="H1885" s="577">
        <f>+(G1885/B1885)^(0.2)-1</f>
        <v>2.3960508636676758E-2</v>
      </c>
      <c r="I1885" s="20"/>
      <c r="J1885" s="20"/>
      <c r="K1885" s="20"/>
      <c r="L1885" s="20"/>
      <c r="M1885" s="20"/>
      <c r="N1885" s="20"/>
      <c r="O1885" s="20"/>
      <c r="P1885" s="20"/>
      <c r="Q1885" s="20"/>
      <c r="R1885" s="20"/>
      <c r="S1885" s="20"/>
      <c r="T1885" s="20"/>
      <c r="U1885" s="20"/>
      <c r="V1885" s="20"/>
      <c r="W1885" s="20"/>
      <c r="X1885" s="20"/>
      <c r="Y1885" s="20"/>
      <c r="Z1885" s="20"/>
      <c r="AA1885" s="20"/>
      <c r="AB1885" s="20"/>
      <c r="AC1885" s="20"/>
      <c r="AD1885" s="20"/>
      <c r="AE1885" s="20"/>
      <c r="AF1885" s="20"/>
      <c r="AG1885" s="20"/>
      <c r="AH1885" s="20"/>
      <c r="AI1885" s="20"/>
      <c r="AJ1885" s="20"/>
      <c r="AK1885" s="20"/>
      <c r="AL1885" s="20"/>
      <c r="AM1885" s="20"/>
      <c r="AN1885" s="20"/>
      <c r="AO1885" s="20"/>
      <c r="AP1885" s="20"/>
      <c r="AQ1885" s="20"/>
      <c r="AR1885" s="20"/>
      <c r="AS1885" s="20"/>
      <c r="AT1885" s="20"/>
      <c r="AU1885" s="20"/>
      <c r="AV1885" s="20"/>
      <c r="AW1885" s="20"/>
      <c r="AX1885" s="20"/>
      <c r="AY1885" s="20"/>
      <c r="AZ1885" s="20"/>
      <c r="BA1885" s="20"/>
      <c r="BB1885" s="20"/>
      <c r="BC1885" s="20"/>
      <c r="BD1885" s="20"/>
      <c r="BE1885" s="20"/>
      <c r="BF1885" s="20"/>
      <c r="BG1885" s="20"/>
      <c r="BH1885" s="20"/>
      <c r="BI1885" s="20"/>
      <c r="BJ1885" s="20"/>
      <c r="BK1885" s="20"/>
      <c r="BL1885" s="20"/>
      <c r="BM1885" s="20"/>
      <c r="BN1885" s="20"/>
      <c r="BO1885" s="20"/>
      <c r="BP1885" s="20"/>
      <c r="BQ1885" s="20"/>
      <c r="BR1885" s="20"/>
      <c r="BS1885" s="20"/>
      <c r="BT1885" s="20"/>
      <c r="BU1885" s="20"/>
      <c r="BV1885" s="20"/>
      <c r="BW1885" s="20"/>
    </row>
    <row r="1886" spans="1:75" x14ac:dyDescent="0.2">
      <c r="A1886" s="1976" t="s">
        <v>610</v>
      </c>
      <c r="B1886" s="517"/>
      <c r="C1886" s="650">
        <f>+C1885-B1885</f>
        <v>1014</v>
      </c>
      <c r="D1886" s="650">
        <f>+D1885-C1885</f>
        <v>1569</v>
      </c>
      <c r="E1886" s="650">
        <f>+E1885-D1885</f>
        <v>1036</v>
      </c>
      <c r="F1886" s="650">
        <f>+F1885-E1885</f>
        <v>54</v>
      </c>
      <c r="G1886" s="650">
        <f>+G1885-F1885</f>
        <v>-140.18168227812566</v>
      </c>
      <c r="H1886" s="517"/>
      <c r="I1886" s="20"/>
      <c r="J1886" s="20"/>
      <c r="K1886" s="20"/>
      <c r="L1886" s="20"/>
      <c r="M1886" s="20"/>
      <c r="N1886" s="20"/>
      <c r="O1886" s="20"/>
      <c r="P1886" s="20"/>
      <c r="Q1886" s="20"/>
      <c r="R1886" s="20"/>
      <c r="S1886" s="20"/>
      <c r="T1886" s="20"/>
      <c r="U1886" s="20"/>
      <c r="V1886" s="20"/>
      <c r="W1886" s="20"/>
      <c r="X1886" s="20"/>
      <c r="Y1886" s="20"/>
      <c r="Z1886" s="20"/>
      <c r="AA1886" s="20"/>
      <c r="AB1886" s="20"/>
      <c r="AC1886" s="20"/>
      <c r="AD1886" s="20"/>
      <c r="AE1886" s="20"/>
      <c r="AF1886" s="20"/>
      <c r="AG1886" s="20"/>
      <c r="AH1886" s="20"/>
      <c r="AI1886" s="20"/>
      <c r="AJ1886" s="20"/>
      <c r="AK1886" s="20"/>
      <c r="AL1886" s="20"/>
      <c r="AM1886" s="20"/>
      <c r="AN1886" s="20"/>
      <c r="AO1886" s="20"/>
      <c r="AP1886" s="20"/>
      <c r="AQ1886" s="20"/>
      <c r="AR1886" s="20"/>
      <c r="AS1886" s="20"/>
      <c r="AT1886" s="20"/>
      <c r="AU1886" s="20"/>
      <c r="AV1886" s="20"/>
      <c r="AW1886" s="20"/>
      <c r="AX1886" s="20"/>
      <c r="AY1886" s="20"/>
      <c r="AZ1886" s="20"/>
      <c r="BA1886" s="20"/>
      <c r="BB1886" s="20"/>
      <c r="BC1886" s="20"/>
      <c r="BD1886" s="20"/>
      <c r="BE1886" s="20"/>
      <c r="BF1886" s="20"/>
      <c r="BG1886" s="20"/>
      <c r="BH1886" s="20"/>
      <c r="BI1886" s="20"/>
      <c r="BJ1886" s="20"/>
      <c r="BK1886" s="20"/>
      <c r="BL1886" s="20"/>
      <c r="BM1886" s="20"/>
      <c r="BN1886" s="20"/>
      <c r="BO1886" s="20"/>
      <c r="BP1886" s="20"/>
      <c r="BQ1886" s="20"/>
      <c r="BR1886" s="20"/>
      <c r="BS1886" s="20"/>
      <c r="BT1886" s="20"/>
      <c r="BU1886" s="20"/>
      <c r="BV1886" s="20"/>
      <c r="BW1886" s="20"/>
    </row>
    <row r="1887" spans="1:75" x14ac:dyDescent="0.2">
      <c r="A1887" s="517"/>
      <c r="B1887" s="517"/>
      <c r="C1887" s="517"/>
      <c r="D1887" s="517"/>
      <c r="E1887" s="517"/>
      <c r="F1887" s="517"/>
      <c r="G1887" s="517"/>
      <c r="H1887" s="517"/>
      <c r="I1887" s="20"/>
      <c r="J1887" s="20"/>
      <c r="K1887" s="20"/>
      <c r="L1887" s="20"/>
      <c r="M1887" s="20"/>
      <c r="N1887" s="20"/>
      <c r="O1887" s="20"/>
      <c r="P1887" s="20"/>
      <c r="Q1887" s="20"/>
      <c r="R1887" s="20"/>
      <c r="S1887" s="20"/>
      <c r="T1887" s="20"/>
      <c r="U1887" s="20"/>
      <c r="V1887" s="20"/>
      <c r="W1887" s="20"/>
      <c r="X1887" s="20"/>
      <c r="Y1887" s="20"/>
      <c r="Z1887" s="20"/>
      <c r="AA1887" s="20"/>
      <c r="AB1887" s="20"/>
      <c r="AC1887" s="20"/>
      <c r="AD1887" s="20"/>
      <c r="AE1887" s="20"/>
      <c r="AF1887" s="20"/>
      <c r="AG1887" s="20"/>
      <c r="AH1887" s="20"/>
      <c r="AI1887" s="20"/>
      <c r="AJ1887" s="20"/>
      <c r="AK1887" s="20"/>
      <c r="AL1887" s="20"/>
      <c r="AM1887" s="20"/>
      <c r="AN1887" s="20"/>
      <c r="AO1887" s="20"/>
      <c r="AP1887" s="20"/>
      <c r="AQ1887" s="20"/>
      <c r="AR1887" s="20"/>
      <c r="AS1887" s="20"/>
      <c r="AT1887" s="20"/>
      <c r="AU1887" s="20"/>
      <c r="AV1887" s="20"/>
      <c r="AW1887" s="20"/>
      <c r="AX1887" s="20"/>
      <c r="AY1887" s="20"/>
      <c r="AZ1887" s="20"/>
      <c r="BA1887" s="20"/>
      <c r="BB1887" s="20"/>
      <c r="BC1887" s="20"/>
      <c r="BD1887" s="20"/>
      <c r="BE1887" s="20"/>
      <c r="BF1887" s="20"/>
      <c r="BG1887" s="20"/>
      <c r="BH1887" s="20"/>
      <c r="BI1887" s="20"/>
      <c r="BJ1887" s="20"/>
      <c r="BK1887" s="20"/>
      <c r="BL1887" s="20"/>
      <c r="BM1887" s="20"/>
      <c r="BN1887" s="20"/>
      <c r="BO1887" s="20"/>
      <c r="BP1887" s="20"/>
      <c r="BQ1887" s="20"/>
      <c r="BR1887" s="20"/>
      <c r="BS1887" s="20"/>
      <c r="BT1887" s="20"/>
      <c r="BU1887" s="20"/>
      <c r="BV1887" s="20"/>
      <c r="BW1887" s="20"/>
    </row>
    <row r="1888" spans="1:75" x14ac:dyDescent="0.2">
      <c r="A1888" s="1937" t="s">
        <v>498</v>
      </c>
      <c r="B1888" s="517"/>
      <c r="C1888" s="517"/>
      <c r="D1888" s="517"/>
      <c r="E1888" s="517"/>
      <c r="F1888" s="517"/>
      <c r="G1888" s="517"/>
      <c r="H1888" s="517"/>
      <c r="I1888" s="20"/>
      <c r="J1888" s="20"/>
      <c r="K1888" s="20"/>
      <c r="L1888" s="20"/>
      <c r="M1888" s="20"/>
      <c r="N1888" s="20"/>
      <c r="O1888" s="20"/>
      <c r="P1888" s="20"/>
      <c r="Q1888" s="20"/>
      <c r="R1888" s="20"/>
      <c r="S1888" s="20"/>
      <c r="T1888" s="20"/>
      <c r="U1888" s="20"/>
      <c r="V1888" s="20"/>
      <c r="W1888" s="20"/>
      <c r="X1888" s="20"/>
      <c r="Y1888" s="20"/>
      <c r="Z1888" s="20"/>
      <c r="AA1888" s="20"/>
      <c r="AB1888" s="20"/>
      <c r="AC1888" s="20"/>
      <c r="AD1888" s="20"/>
      <c r="AE1888" s="20"/>
      <c r="AF1888" s="20"/>
      <c r="AG1888" s="20"/>
      <c r="AH1888" s="20"/>
      <c r="AI1888" s="20"/>
      <c r="AJ1888" s="20"/>
      <c r="AK1888" s="20"/>
      <c r="AL1888" s="20"/>
      <c r="AM1888" s="20"/>
      <c r="AN1888" s="20"/>
      <c r="AO1888" s="20"/>
      <c r="AP1888" s="20"/>
      <c r="AQ1888" s="20"/>
      <c r="AR1888" s="20"/>
      <c r="AS1888" s="20"/>
      <c r="AT1888" s="20"/>
      <c r="AU1888" s="20"/>
      <c r="AV1888" s="20"/>
      <c r="AW1888" s="20"/>
      <c r="AX1888" s="20"/>
      <c r="AY1888" s="20"/>
      <c r="AZ1888" s="20"/>
      <c r="BA1888" s="20"/>
      <c r="BB1888" s="20"/>
      <c r="BC1888" s="20"/>
      <c r="BD1888" s="20"/>
      <c r="BE1888" s="20"/>
      <c r="BF1888" s="20"/>
      <c r="BG1888" s="20"/>
      <c r="BH1888" s="20"/>
      <c r="BI1888" s="20"/>
      <c r="BJ1888" s="20"/>
      <c r="BK1888" s="20"/>
      <c r="BL1888" s="20"/>
      <c r="BM1888" s="20"/>
      <c r="BN1888" s="20"/>
      <c r="BO1888" s="20"/>
      <c r="BP1888" s="20"/>
      <c r="BQ1888" s="20"/>
      <c r="BR1888" s="20"/>
      <c r="BS1888" s="20"/>
      <c r="BT1888" s="20"/>
      <c r="BU1888" s="20"/>
      <c r="BV1888" s="20"/>
      <c r="BW1888" s="20"/>
    </row>
    <row r="1889" spans="1:75" x14ac:dyDescent="0.2">
      <c r="A1889" s="517" t="s">
        <v>435</v>
      </c>
      <c r="B1889" s="2281">
        <f>+'Cable - old'!DT136</f>
        <v>88.692190110554193</v>
      </c>
      <c r="C1889" s="2281">
        <f>+'Cable - old'!DY136</f>
        <v>89.937826993867503</v>
      </c>
      <c r="D1889" s="2281">
        <f>+'Cable - old'!ED136</f>
        <v>93.468058227400448</v>
      </c>
      <c r="E1889" s="2281">
        <f>+'Cable - old'!EI136</f>
        <v>100.95149262261727</v>
      </c>
      <c r="F1889" s="2281">
        <f>+'Cable - old'!EN136</f>
        <v>107.61255038816049</v>
      </c>
      <c r="G1889" s="2281">
        <f>+'Cable - old'!ES136</f>
        <v>113.01374989425679</v>
      </c>
      <c r="H1889" s="577">
        <f>+(G1889/B1889)^(0.2)-1</f>
        <v>4.966128975372408E-2</v>
      </c>
      <c r="I1889" s="20"/>
      <c r="J1889" s="20"/>
      <c r="K1889" s="20"/>
      <c r="L1889" s="20"/>
      <c r="M1889" s="20"/>
      <c r="N1889" s="20"/>
      <c r="O1889" s="20"/>
      <c r="P1889" s="20"/>
      <c r="Q1889" s="20"/>
      <c r="R1889" s="20"/>
      <c r="S1889" s="20"/>
      <c r="T1889" s="20"/>
      <c r="U1889" s="20"/>
      <c r="V1889" s="20"/>
      <c r="W1889" s="20"/>
      <c r="X1889" s="20"/>
      <c r="Y1889" s="20"/>
      <c r="Z1889" s="20"/>
      <c r="AA1889" s="20"/>
      <c r="AB1889" s="20"/>
      <c r="AC1889" s="20"/>
      <c r="AD1889" s="20"/>
      <c r="AE1889" s="20"/>
      <c r="AF1889" s="20"/>
      <c r="AG1889" s="20"/>
      <c r="AH1889" s="20"/>
      <c r="AI1889" s="20"/>
      <c r="AJ1889" s="20"/>
      <c r="AK1889" s="20"/>
      <c r="AL1889" s="20"/>
      <c r="AM1889" s="20"/>
      <c r="AN1889" s="20"/>
      <c r="AO1889" s="20"/>
      <c r="AP1889" s="20"/>
      <c r="AQ1889" s="20"/>
      <c r="AR1889" s="20"/>
      <c r="AS1889" s="20"/>
      <c r="AT1889" s="20"/>
      <c r="AU1889" s="20"/>
      <c r="AV1889" s="20"/>
      <c r="AW1889" s="20"/>
      <c r="AX1889" s="20"/>
      <c r="AY1889" s="20"/>
      <c r="AZ1889" s="20"/>
      <c r="BA1889" s="20"/>
      <c r="BB1889" s="20"/>
      <c r="BC1889" s="20"/>
      <c r="BD1889" s="20"/>
      <c r="BE1889" s="20"/>
      <c r="BF1889" s="20"/>
      <c r="BG1889" s="20"/>
      <c r="BH1889" s="20"/>
      <c r="BI1889" s="20"/>
      <c r="BJ1889" s="20"/>
      <c r="BK1889" s="20"/>
      <c r="BL1889" s="20"/>
      <c r="BM1889" s="20"/>
      <c r="BN1889" s="20"/>
      <c r="BO1889" s="20"/>
      <c r="BP1889" s="20"/>
      <c r="BQ1889" s="20"/>
      <c r="BR1889" s="20"/>
      <c r="BS1889" s="20"/>
      <c r="BT1889" s="20"/>
      <c r="BU1889" s="20"/>
      <c r="BV1889" s="20"/>
      <c r="BW1889" s="20"/>
    </row>
    <row r="1890" spans="1:75" x14ac:dyDescent="0.2">
      <c r="A1890" s="1976" t="s">
        <v>524</v>
      </c>
      <c r="B1890" s="517"/>
      <c r="C1890" s="577">
        <f>+C1889/B1889-1</f>
        <v>1.404449345269998E-2</v>
      </c>
      <c r="D1890" s="577">
        <f>+D1889/C1889-1</f>
        <v>3.9251907139958631E-2</v>
      </c>
      <c r="E1890" s="577">
        <f>+E1889/D1889-1</f>
        <v>8.0064083250881435E-2</v>
      </c>
      <c r="F1890" s="577">
        <f>+F1889/E1889-1</f>
        <v>6.5982756594238579E-2</v>
      </c>
      <c r="G1890" s="577">
        <f>+G1889/F1889-1</f>
        <v>5.0191167169759243E-2</v>
      </c>
      <c r="H1890" s="517"/>
      <c r="I1890" s="20"/>
      <c r="J1890" s="20"/>
      <c r="K1890" s="20"/>
      <c r="L1890" s="20"/>
      <c r="M1890" s="20"/>
      <c r="N1890" s="20"/>
      <c r="O1890" s="20"/>
      <c r="P1890" s="20"/>
      <c r="Q1890" s="20"/>
      <c r="R1890" s="20"/>
      <c r="S1890" s="20"/>
      <c r="T1890" s="20"/>
      <c r="U1890" s="20"/>
      <c r="V1890" s="20"/>
      <c r="W1890" s="20"/>
      <c r="X1890" s="20"/>
      <c r="Y1890" s="20"/>
      <c r="Z1890" s="20"/>
      <c r="AA1890" s="20"/>
      <c r="AB1890" s="20"/>
      <c r="AC1890" s="20"/>
      <c r="AD1890" s="20"/>
      <c r="AE1890" s="20"/>
      <c r="AF1890" s="20"/>
      <c r="AG1890" s="20"/>
      <c r="AH1890" s="20"/>
      <c r="AI1890" s="20"/>
      <c r="AJ1890" s="20"/>
      <c r="AK1890" s="20"/>
      <c r="AL1890" s="20"/>
      <c r="AM1890" s="20"/>
      <c r="AN1890" s="20"/>
      <c r="AO1890" s="20"/>
      <c r="AP1890" s="20"/>
      <c r="AQ1890" s="20"/>
      <c r="AR1890" s="20"/>
      <c r="AS1890" s="20"/>
      <c r="AT1890" s="20"/>
      <c r="AU1890" s="20"/>
      <c r="AV1890" s="20"/>
      <c r="AW1890" s="20"/>
      <c r="AX1890" s="20"/>
      <c r="AY1890" s="20"/>
      <c r="AZ1890" s="20"/>
      <c r="BA1890" s="20"/>
      <c r="BB1890" s="20"/>
      <c r="BC1890" s="20"/>
      <c r="BD1890" s="20"/>
      <c r="BE1890" s="20"/>
      <c r="BF1890" s="20"/>
      <c r="BG1890" s="20"/>
      <c r="BH1890" s="20"/>
      <c r="BI1890" s="20"/>
      <c r="BJ1890" s="20"/>
      <c r="BK1890" s="20"/>
      <c r="BL1890" s="20"/>
      <c r="BM1890" s="20"/>
      <c r="BN1890" s="20"/>
      <c r="BO1890" s="20"/>
      <c r="BP1890" s="20"/>
      <c r="BQ1890" s="20"/>
      <c r="BR1890" s="20"/>
      <c r="BS1890" s="20"/>
      <c r="BT1890" s="20"/>
      <c r="BU1890" s="20"/>
      <c r="BV1890" s="20"/>
      <c r="BW1890" s="20"/>
    </row>
    <row r="1891" spans="1:75" x14ac:dyDescent="0.2">
      <c r="A1891" s="517" t="s">
        <v>802</v>
      </c>
      <c r="B1891" s="2281">
        <f>+'Cable - old'!DT138</f>
        <v>58.367719355585521</v>
      </c>
      <c r="C1891" s="2281">
        <f>+'Cable - old'!DY138</f>
        <v>60.842917098605305</v>
      </c>
      <c r="D1891" s="2281">
        <f>+'Cable - old'!ED138</f>
        <v>62.869298759644494</v>
      </c>
      <c r="E1891" s="2281">
        <f>+'Cable - old'!EI138</f>
        <v>65.903495073513696</v>
      </c>
      <c r="F1891" s="2281">
        <f>+'Cable - old'!EN138</f>
        <v>68.428772580390316</v>
      </c>
      <c r="G1891" s="2281">
        <f>+'Cable - old'!ES138</f>
        <v>71.050335381737256</v>
      </c>
      <c r="H1891" s="577">
        <f>+(G1891/B1891)^(0.2)-1</f>
        <v>4.0108586426811366E-2</v>
      </c>
      <c r="I1891" s="20"/>
      <c r="J1891" s="20"/>
      <c r="K1891" s="20"/>
      <c r="L1891" s="20"/>
      <c r="M1891" s="20"/>
      <c r="N1891" s="20"/>
      <c r="O1891" s="20"/>
      <c r="P1891" s="20"/>
      <c r="Q1891" s="20"/>
      <c r="R1891" s="20"/>
      <c r="S1891" s="20"/>
      <c r="T1891" s="20"/>
      <c r="U1891" s="20"/>
      <c r="V1891" s="20"/>
      <c r="W1891" s="20"/>
      <c r="X1891" s="20"/>
      <c r="Y1891" s="20"/>
      <c r="Z1891" s="20"/>
      <c r="AA1891" s="20"/>
      <c r="AB1891" s="20"/>
      <c r="AC1891" s="20"/>
      <c r="AD1891" s="20"/>
      <c r="AE1891" s="20"/>
      <c r="AF1891" s="20"/>
      <c r="AG1891" s="20"/>
      <c r="AH1891" s="20"/>
      <c r="AI1891" s="20"/>
      <c r="AJ1891" s="20"/>
      <c r="AK1891" s="20"/>
      <c r="AL1891" s="20"/>
      <c r="AM1891" s="20"/>
      <c r="AN1891" s="20"/>
      <c r="AO1891" s="20"/>
      <c r="AP1891" s="20"/>
      <c r="AQ1891" s="20"/>
      <c r="AR1891" s="20"/>
      <c r="AS1891" s="20"/>
      <c r="AT1891" s="20"/>
      <c r="AU1891" s="20"/>
      <c r="AV1891" s="20"/>
      <c r="AW1891" s="20"/>
      <c r="AX1891" s="20"/>
      <c r="AY1891" s="20"/>
      <c r="AZ1891" s="20"/>
      <c r="BA1891" s="20"/>
      <c r="BB1891" s="20"/>
      <c r="BC1891" s="20"/>
      <c r="BD1891" s="20"/>
      <c r="BE1891" s="20"/>
      <c r="BF1891" s="20"/>
      <c r="BG1891" s="20"/>
      <c r="BH1891" s="20"/>
      <c r="BI1891" s="20"/>
      <c r="BJ1891" s="20"/>
      <c r="BK1891" s="20"/>
      <c r="BL1891" s="20"/>
      <c r="BM1891" s="20"/>
      <c r="BN1891" s="20"/>
      <c r="BO1891" s="20"/>
      <c r="BP1891" s="20"/>
      <c r="BQ1891" s="20"/>
      <c r="BR1891" s="20"/>
      <c r="BS1891" s="20"/>
      <c r="BT1891" s="20"/>
      <c r="BU1891" s="20"/>
      <c r="BV1891" s="20"/>
      <c r="BW1891" s="20"/>
    </row>
    <row r="1892" spans="1:75" x14ac:dyDescent="0.2">
      <c r="A1892" s="1976" t="s">
        <v>524</v>
      </c>
      <c r="B1892" s="517"/>
      <c r="C1892" s="577">
        <f>+C1891/B1891-1</f>
        <v>4.2406963478228032E-2</v>
      </c>
      <c r="D1892" s="577">
        <f>+D1891/C1891-1</f>
        <v>3.3305136533068103E-2</v>
      </c>
      <c r="E1892" s="577">
        <f>+E1891/D1891-1</f>
        <v>4.8261971641663015E-2</v>
      </c>
      <c r="F1892" s="577">
        <f>+F1891/E1891-1</f>
        <v>3.8317808548085974E-2</v>
      </c>
      <c r="G1892" s="577">
        <f>+G1891/F1891-1</f>
        <v>3.8310826023762345E-2</v>
      </c>
      <c r="H1892" s="517"/>
      <c r="I1892" s="20"/>
      <c r="J1892" s="20"/>
      <c r="K1892" s="20"/>
      <c r="L1892" s="20"/>
      <c r="M1892" s="20"/>
      <c r="N1892" s="20"/>
      <c r="O1892" s="20"/>
      <c r="P1892" s="20"/>
      <c r="Q1892" s="20"/>
      <c r="R1892" s="20"/>
      <c r="S1892" s="20"/>
      <c r="T1892" s="20"/>
      <c r="U1892" s="20"/>
      <c r="V1892" s="20"/>
      <c r="W1892" s="20"/>
      <c r="X1892" s="20"/>
      <c r="Y1892" s="20"/>
      <c r="Z1892" s="20"/>
      <c r="AA1892" s="20"/>
      <c r="AB1892" s="20"/>
      <c r="AC1892" s="20"/>
      <c r="AD1892" s="20"/>
      <c r="AE1892" s="20"/>
      <c r="AF1892" s="20"/>
      <c r="AG1892" s="20"/>
      <c r="AH1892" s="20"/>
      <c r="AI1892" s="20"/>
      <c r="AJ1892" s="20"/>
      <c r="AK1892" s="20"/>
      <c r="AL1892" s="20"/>
      <c r="AM1892" s="20"/>
      <c r="AN1892" s="20"/>
      <c r="AO1892" s="20"/>
      <c r="AP1892" s="20"/>
      <c r="AQ1892" s="20"/>
      <c r="AR1892" s="20"/>
      <c r="AS1892" s="20"/>
      <c r="AT1892" s="20"/>
      <c r="AU1892" s="20"/>
      <c r="AV1892" s="20"/>
      <c r="AW1892" s="20"/>
      <c r="AX1892" s="20"/>
      <c r="AY1892" s="20"/>
      <c r="AZ1892" s="20"/>
      <c r="BA1892" s="20"/>
      <c r="BB1892" s="20"/>
      <c r="BC1892" s="20"/>
      <c r="BD1892" s="20"/>
      <c r="BE1892" s="20"/>
      <c r="BF1892" s="20"/>
      <c r="BG1892" s="20"/>
      <c r="BH1892" s="20"/>
      <c r="BI1892" s="20"/>
      <c r="BJ1892" s="20"/>
      <c r="BK1892" s="20"/>
      <c r="BL1892" s="20"/>
      <c r="BM1892" s="20"/>
      <c r="BN1892" s="20"/>
      <c r="BO1892" s="20"/>
      <c r="BP1892" s="20"/>
      <c r="BQ1892" s="20"/>
      <c r="BR1892" s="20"/>
      <c r="BS1892" s="20"/>
      <c r="BT1892" s="20"/>
      <c r="BU1892" s="20"/>
      <c r="BV1892" s="20"/>
      <c r="BW1892" s="20"/>
    </row>
    <row r="1893" spans="1:75" x14ac:dyDescent="0.2">
      <c r="A1893" s="517" t="s">
        <v>227</v>
      </c>
      <c r="B1893" s="2281">
        <f>+'Cable - old'!DT140</f>
        <v>32.308200653506788</v>
      </c>
      <c r="C1893" s="2281">
        <f>+'Cable - old'!DY140</f>
        <v>32.256052687380723</v>
      </c>
      <c r="D1893" s="2281">
        <f>+'Cable - old'!ED140</f>
        <v>30.179135212266466</v>
      </c>
      <c r="E1893" s="2281">
        <f>+'Cable - old'!EI140</f>
        <v>30.338141089669318</v>
      </c>
      <c r="F1893" s="2281">
        <f>+'Cable - old'!EN140</f>
        <v>29.548738730248488</v>
      </c>
      <c r="G1893" s="2281">
        <f>+'Cable - old'!ES140</f>
        <v>28.661880065858291</v>
      </c>
      <c r="H1893" s="577">
        <f>+(G1893/B1893)^(0.2)-1</f>
        <v>-2.3666074011849725E-2</v>
      </c>
      <c r="I1893" s="20"/>
      <c r="J1893" s="20"/>
      <c r="K1893" s="20"/>
      <c r="L1893" s="20"/>
      <c r="M1893" s="20"/>
      <c r="N1893" s="20"/>
      <c r="O1893" s="20"/>
      <c r="P1893" s="20"/>
      <c r="Q1893" s="20"/>
      <c r="R1893" s="20"/>
      <c r="S1893" s="20"/>
      <c r="T1893" s="20"/>
      <c r="U1893" s="20"/>
      <c r="V1893" s="20"/>
      <c r="W1893" s="20"/>
      <c r="X1893" s="20"/>
      <c r="Y1893" s="20"/>
      <c r="Z1893" s="20"/>
      <c r="AA1893" s="20"/>
      <c r="AB1893" s="20"/>
      <c r="AC1893" s="20"/>
      <c r="AD1893" s="20"/>
      <c r="AE1893" s="20"/>
      <c r="AF1893" s="20"/>
      <c r="AG1893" s="20"/>
      <c r="AH1893" s="20"/>
      <c r="AI1893" s="20"/>
      <c r="AJ1893" s="20"/>
      <c r="AK1893" s="20"/>
      <c r="AL1893" s="20"/>
      <c r="AM1893" s="20"/>
      <c r="AN1893" s="20"/>
      <c r="AO1893" s="20"/>
      <c r="AP1893" s="20"/>
      <c r="AQ1893" s="20"/>
      <c r="AR1893" s="20"/>
      <c r="AS1893" s="20"/>
      <c r="AT1893" s="20"/>
      <c r="AU1893" s="20"/>
      <c r="AV1893" s="20"/>
      <c r="AW1893" s="20"/>
      <c r="AX1893" s="20"/>
      <c r="AY1893" s="20"/>
      <c r="AZ1893" s="20"/>
      <c r="BA1893" s="20"/>
      <c r="BB1893" s="20"/>
      <c r="BC1893" s="20"/>
      <c r="BD1893" s="20"/>
      <c r="BE1893" s="20"/>
      <c r="BF1893" s="20"/>
      <c r="BG1893" s="20"/>
      <c r="BH1893" s="20"/>
      <c r="BI1893" s="20"/>
      <c r="BJ1893" s="20"/>
      <c r="BK1893" s="20"/>
      <c r="BL1893" s="20"/>
      <c r="BM1893" s="20"/>
      <c r="BN1893" s="20"/>
      <c r="BO1893" s="20"/>
      <c r="BP1893" s="20"/>
      <c r="BQ1893" s="20"/>
      <c r="BR1893" s="20"/>
      <c r="BS1893" s="20"/>
      <c r="BT1893" s="20"/>
      <c r="BU1893" s="20"/>
      <c r="BV1893" s="20"/>
      <c r="BW1893" s="20"/>
    </row>
    <row r="1894" spans="1:75" x14ac:dyDescent="0.2">
      <c r="A1894" s="1976" t="s">
        <v>524</v>
      </c>
      <c r="B1894" s="517"/>
      <c r="C1894" s="577">
        <f>+C1893/B1893-1</f>
        <v>-1.6140783166890271E-3</v>
      </c>
      <c r="D1894" s="577">
        <f>+D1893/C1893-1</f>
        <v>-6.438845742358279E-2</v>
      </c>
      <c r="E1894" s="577">
        <f>+E1893/D1893-1</f>
        <v>5.2687353790781266E-3</v>
      </c>
      <c r="F1894" s="577">
        <f>+F1893/E1893-1</f>
        <v>-2.6020129482805854E-2</v>
      </c>
      <c r="G1894" s="577">
        <f>+G1893/F1893-1</f>
        <v>-3.0013418592460428E-2</v>
      </c>
      <c r="H1894" s="517"/>
      <c r="I1894" s="20"/>
      <c r="J1894" s="20"/>
      <c r="K1894" s="20"/>
      <c r="L1894" s="20"/>
      <c r="M1894" s="20"/>
      <c r="N1894" s="20"/>
      <c r="O1894" s="20"/>
      <c r="P1894" s="20"/>
      <c r="Q1894" s="20"/>
      <c r="R1894" s="20"/>
      <c r="S1894" s="20"/>
      <c r="T1894" s="20"/>
      <c r="U1894" s="20"/>
      <c r="V1894" s="20"/>
      <c r="W1894" s="20"/>
      <c r="X1894" s="20"/>
      <c r="Y1894" s="20"/>
      <c r="Z1894" s="20"/>
      <c r="AA1894" s="20"/>
      <c r="AB1894" s="20"/>
      <c r="AC1894" s="20"/>
      <c r="AD1894" s="20"/>
      <c r="AE1894" s="20"/>
      <c r="AF1894" s="20"/>
      <c r="AG1894" s="20"/>
      <c r="AH1894" s="20"/>
      <c r="AI1894" s="20"/>
      <c r="AJ1894" s="20"/>
      <c r="AK1894" s="20"/>
      <c r="AL1894" s="20"/>
      <c r="AM1894" s="20"/>
      <c r="AN1894" s="20"/>
      <c r="AO1894" s="20"/>
      <c r="AP1894" s="20"/>
      <c r="AQ1894" s="20"/>
      <c r="AR1894" s="20"/>
      <c r="AS1894" s="20"/>
      <c r="AT1894" s="20"/>
      <c r="AU1894" s="20"/>
      <c r="AV1894" s="20"/>
      <c r="AW1894" s="20"/>
      <c r="AX1894" s="20"/>
      <c r="AY1894" s="20"/>
      <c r="AZ1894" s="20"/>
      <c r="BA1894" s="20"/>
      <c r="BB1894" s="20"/>
      <c r="BC1894" s="20"/>
      <c r="BD1894" s="20"/>
      <c r="BE1894" s="20"/>
      <c r="BF1894" s="20"/>
      <c r="BG1894" s="20"/>
      <c r="BH1894" s="20"/>
      <c r="BI1894" s="20"/>
      <c r="BJ1894" s="20"/>
      <c r="BK1894" s="20"/>
      <c r="BL1894" s="20"/>
      <c r="BM1894" s="20"/>
      <c r="BN1894" s="20"/>
      <c r="BO1894" s="20"/>
      <c r="BP1894" s="20"/>
      <c r="BQ1894" s="20"/>
      <c r="BR1894" s="20"/>
      <c r="BS1894" s="20"/>
      <c r="BT1894" s="20"/>
      <c r="BU1894" s="20"/>
      <c r="BV1894" s="20"/>
      <c r="BW1894" s="20"/>
    </row>
    <row r="1895" spans="1:75" x14ac:dyDescent="0.2">
      <c r="A1895" s="1596" t="s">
        <v>311</v>
      </c>
      <c r="B1895" s="2298">
        <f>+'Cable - old'!DT144</f>
        <v>131.33789227392236</v>
      </c>
      <c r="C1895" s="2298">
        <f>+'Cable - old'!DY144</f>
        <v>131.02741884651749</v>
      </c>
      <c r="D1895" s="2298">
        <f>+'Cable - old'!ED144</f>
        <v>128.63395530983644</v>
      </c>
      <c r="E1895" s="2298">
        <f>+'Cable - old'!EI144</f>
        <v>129.07357260205399</v>
      </c>
      <c r="F1895" s="2298">
        <f>+'Cable - old'!EN144</f>
        <v>127.67154400066985</v>
      </c>
      <c r="G1895" s="2298">
        <f>+'Cable - old'!ES144</f>
        <v>125.48290893295744</v>
      </c>
      <c r="H1895" s="577">
        <f>+(G1895/B1895)^(0.2)-1</f>
        <v>-9.07928555203108E-3</v>
      </c>
      <c r="I1895" s="20"/>
      <c r="J1895" s="20"/>
      <c r="K1895" s="20"/>
      <c r="L1895" s="20"/>
      <c r="M1895" s="20"/>
      <c r="N1895" s="20"/>
      <c r="O1895" s="20"/>
      <c r="P1895" s="20"/>
      <c r="Q1895" s="20"/>
      <c r="R1895" s="20"/>
      <c r="S1895" s="20"/>
      <c r="T1895" s="20"/>
      <c r="U1895" s="20"/>
      <c r="V1895" s="20"/>
      <c r="W1895" s="20"/>
      <c r="X1895" s="20"/>
      <c r="Y1895" s="20"/>
      <c r="Z1895" s="20"/>
      <c r="AA1895" s="20"/>
      <c r="AB1895" s="20"/>
      <c r="AC1895" s="20"/>
      <c r="AD1895" s="20"/>
      <c r="AE1895" s="20"/>
      <c r="AF1895" s="20"/>
      <c r="AG1895" s="20"/>
      <c r="AH1895" s="20"/>
      <c r="AI1895" s="20"/>
      <c r="AJ1895" s="20"/>
      <c r="AK1895" s="20"/>
      <c r="AL1895" s="20"/>
      <c r="AM1895" s="20"/>
      <c r="AN1895" s="20"/>
      <c r="AO1895" s="20"/>
      <c r="AP1895" s="20"/>
      <c r="AQ1895" s="20"/>
      <c r="AR1895" s="20"/>
      <c r="AS1895" s="20"/>
      <c r="AT1895" s="20"/>
      <c r="AU1895" s="20"/>
      <c r="AV1895" s="20"/>
      <c r="AW1895" s="20"/>
      <c r="AX1895" s="20"/>
      <c r="AY1895" s="20"/>
      <c r="AZ1895" s="20"/>
      <c r="BA1895" s="20"/>
      <c r="BB1895" s="20"/>
      <c r="BC1895" s="20"/>
      <c r="BD1895" s="20"/>
      <c r="BE1895" s="20"/>
      <c r="BF1895" s="20"/>
      <c r="BG1895" s="20"/>
      <c r="BH1895" s="20"/>
      <c r="BI1895" s="20"/>
      <c r="BJ1895" s="20"/>
      <c r="BK1895" s="20"/>
      <c r="BL1895" s="20"/>
      <c r="BM1895" s="20"/>
      <c r="BN1895" s="20"/>
      <c r="BO1895" s="20"/>
      <c r="BP1895" s="20"/>
      <c r="BQ1895" s="20"/>
      <c r="BR1895" s="20"/>
      <c r="BS1895" s="20"/>
      <c r="BT1895" s="20"/>
      <c r="BU1895" s="20"/>
      <c r="BV1895" s="20"/>
      <c r="BW1895" s="20"/>
    </row>
    <row r="1896" spans="1:75" x14ac:dyDescent="0.2">
      <c r="A1896" s="1976" t="s">
        <v>524</v>
      </c>
      <c r="B1896" s="517"/>
      <c r="C1896" s="577">
        <f>+C1895/B1895-1</f>
        <v>-2.3639288101056088E-3</v>
      </c>
      <c r="D1896" s="577">
        <f>+D1895/C1895-1</f>
        <v>-1.8266890684038417E-2</v>
      </c>
      <c r="E1896" s="577">
        <f>+E1895/D1895-1</f>
        <v>3.4175835700507307E-3</v>
      </c>
      <c r="F1896" s="577">
        <f>+F1895/E1895-1</f>
        <v>-1.0862243704268693E-2</v>
      </c>
      <c r="G1896" s="577">
        <f>+G1895/F1895-1</f>
        <v>-1.7142700707848624E-2</v>
      </c>
      <c r="H1896" s="517"/>
      <c r="I1896" s="20"/>
      <c r="J1896" s="20"/>
      <c r="K1896" s="20"/>
      <c r="L1896" s="20"/>
      <c r="M1896" s="20"/>
      <c r="N1896" s="20"/>
      <c r="O1896" s="20"/>
      <c r="P1896" s="20"/>
      <c r="Q1896" s="20"/>
      <c r="R1896" s="20"/>
      <c r="S1896" s="20"/>
      <c r="T1896" s="20"/>
      <c r="U1896" s="20"/>
      <c r="V1896" s="20"/>
      <c r="W1896" s="20"/>
      <c r="X1896" s="20"/>
      <c r="Y1896" s="20"/>
      <c r="Z1896" s="20"/>
      <c r="AA1896" s="20"/>
      <c r="AB1896" s="20"/>
      <c r="AC1896" s="20"/>
      <c r="AD1896" s="20"/>
      <c r="AE1896" s="20"/>
      <c r="AF1896" s="20"/>
      <c r="AG1896" s="20"/>
      <c r="AH1896" s="20"/>
      <c r="AI1896" s="20"/>
      <c r="AJ1896" s="20"/>
      <c r="AK1896" s="20"/>
      <c r="AL1896" s="20"/>
      <c r="AM1896" s="20"/>
      <c r="AN1896" s="20"/>
      <c r="AO1896" s="20"/>
      <c r="AP1896" s="20"/>
      <c r="AQ1896" s="20"/>
      <c r="AR1896" s="20"/>
      <c r="AS1896" s="20"/>
      <c r="AT1896" s="20"/>
      <c r="AU1896" s="20"/>
      <c r="AV1896" s="20"/>
      <c r="AW1896" s="20"/>
      <c r="AX1896" s="20"/>
      <c r="AY1896" s="20"/>
      <c r="AZ1896" s="20"/>
      <c r="BA1896" s="20"/>
      <c r="BB1896" s="20"/>
      <c r="BC1896" s="20"/>
      <c r="BD1896" s="20"/>
      <c r="BE1896" s="20"/>
      <c r="BF1896" s="20"/>
      <c r="BG1896" s="20"/>
      <c r="BH1896" s="20"/>
      <c r="BI1896" s="20"/>
      <c r="BJ1896" s="20"/>
      <c r="BK1896" s="20"/>
      <c r="BL1896" s="20"/>
      <c r="BM1896" s="20"/>
      <c r="BN1896" s="20"/>
      <c r="BO1896" s="20"/>
      <c r="BP1896" s="20"/>
      <c r="BQ1896" s="20"/>
      <c r="BR1896" s="20"/>
      <c r="BS1896" s="20"/>
      <c r="BT1896" s="20"/>
      <c r="BU1896" s="20"/>
      <c r="BV1896" s="20"/>
      <c r="BW1896" s="20"/>
    </row>
    <row r="1897" spans="1:75" x14ac:dyDescent="0.2">
      <c r="A1897" s="1976"/>
      <c r="B1897" s="517"/>
      <c r="C1897" s="577"/>
      <c r="D1897" s="577"/>
      <c r="E1897" s="577"/>
      <c r="F1897" s="577"/>
      <c r="G1897" s="577"/>
      <c r="H1897" s="517"/>
      <c r="I1897" s="20"/>
      <c r="J1897" s="20"/>
      <c r="K1897" s="20"/>
      <c r="L1897" s="20"/>
      <c r="M1897" s="20"/>
      <c r="N1897" s="20"/>
      <c r="O1897" s="20"/>
      <c r="P1897" s="20"/>
      <c r="Q1897" s="20"/>
      <c r="R1897" s="20"/>
      <c r="S1897" s="20"/>
      <c r="T1897" s="20"/>
      <c r="U1897" s="20"/>
      <c r="V1897" s="20"/>
      <c r="W1897" s="20"/>
      <c r="X1897" s="20"/>
      <c r="Y1897" s="20"/>
      <c r="Z1897" s="20"/>
      <c r="AA1897" s="20"/>
      <c r="AB1897" s="20"/>
      <c r="AC1897" s="20"/>
      <c r="AD1897" s="20"/>
      <c r="AE1897" s="20"/>
      <c r="AF1897" s="20"/>
      <c r="AG1897" s="20"/>
      <c r="AH1897" s="20"/>
      <c r="AI1897" s="20"/>
      <c r="AJ1897" s="20"/>
      <c r="AK1897" s="20"/>
      <c r="AL1897" s="20"/>
      <c r="AM1897" s="20"/>
      <c r="AN1897" s="20"/>
      <c r="AO1897" s="20"/>
      <c r="AP1897" s="20"/>
      <c r="AQ1897" s="20"/>
      <c r="AR1897" s="20"/>
      <c r="AS1897" s="20"/>
      <c r="AT1897" s="20"/>
      <c r="AU1897" s="20"/>
      <c r="AV1897" s="20"/>
      <c r="AW1897" s="20"/>
      <c r="AX1897" s="20"/>
      <c r="AY1897" s="20"/>
      <c r="AZ1897" s="20"/>
      <c r="BA1897" s="20"/>
      <c r="BB1897" s="20"/>
      <c r="BC1897" s="20"/>
      <c r="BD1897" s="20"/>
      <c r="BE1897" s="20"/>
      <c r="BF1897" s="20"/>
      <c r="BG1897" s="20"/>
      <c r="BH1897" s="20"/>
      <c r="BI1897" s="20"/>
      <c r="BJ1897" s="20"/>
      <c r="BK1897" s="20"/>
      <c r="BL1897" s="20"/>
      <c r="BM1897" s="20"/>
      <c r="BN1897" s="20"/>
      <c r="BO1897" s="20"/>
      <c r="BP1897" s="20"/>
      <c r="BQ1897" s="20"/>
      <c r="BR1897" s="20"/>
      <c r="BS1897" s="20"/>
      <c r="BT1897" s="20"/>
      <c r="BU1897" s="20"/>
      <c r="BV1897" s="20"/>
      <c r="BW1897" s="20"/>
    </row>
    <row r="1898" spans="1:75" x14ac:dyDescent="0.2">
      <c r="A1898" s="1937" t="s">
        <v>491</v>
      </c>
      <c r="B1898" s="517"/>
      <c r="C1898" s="517"/>
      <c r="D1898" s="517"/>
      <c r="E1898" s="517"/>
      <c r="F1898" s="517"/>
      <c r="G1898" s="517"/>
      <c r="H1898" s="517"/>
      <c r="I1898" s="20"/>
      <c r="J1898" s="20"/>
      <c r="K1898" s="20"/>
      <c r="L1898" s="20"/>
      <c r="M1898" s="20"/>
      <c r="N1898" s="20"/>
      <c r="O1898" s="20"/>
      <c r="P1898" s="20"/>
      <c r="Q1898" s="20"/>
      <c r="R1898" s="20"/>
      <c r="S1898" s="20"/>
      <c r="T1898" s="20"/>
      <c r="U1898" s="20"/>
      <c r="V1898" s="20"/>
      <c r="W1898" s="20"/>
      <c r="X1898" s="20"/>
      <c r="Y1898" s="20"/>
      <c r="Z1898" s="20"/>
      <c r="AA1898" s="20"/>
      <c r="AB1898" s="20"/>
      <c r="AC1898" s="20"/>
      <c r="AD1898" s="20"/>
      <c r="AE1898" s="20"/>
      <c r="AF1898" s="20"/>
      <c r="AG1898" s="20"/>
      <c r="AH1898" s="20"/>
      <c r="AI1898" s="20"/>
      <c r="AJ1898" s="20"/>
      <c r="AK1898" s="20"/>
      <c r="AL1898" s="20"/>
      <c r="AM1898" s="20"/>
      <c r="AN1898" s="20"/>
      <c r="AO1898" s="20"/>
      <c r="AP1898" s="20"/>
      <c r="AQ1898" s="20"/>
      <c r="AR1898" s="20"/>
      <c r="AS1898" s="20"/>
      <c r="AT1898" s="20"/>
      <c r="AU1898" s="20"/>
      <c r="AV1898" s="20"/>
      <c r="AW1898" s="20"/>
      <c r="AX1898" s="20"/>
      <c r="AY1898" s="20"/>
      <c r="AZ1898" s="20"/>
      <c r="BA1898" s="20"/>
      <c r="BB1898" s="20"/>
      <c r="BC1898" s="20"/>
      <c r="BD1898" s="20"/>
      <c r="BE1898" s="20"/>
      <c r="BF1898" s="20"/>
      <c r="BG1898" s="20"/>
      <c r="BH1898" s="20"/>
      <c r="BI1898" s="20"/>
      <c r="BJ1898" s="20"/>
      <c r="BK1898" s="20"/>
      <c r="BL1898" s="20"/>
      <c r="BM1898" s="20"/>
      <c r="BN1898" s="20"/>
      <c r="BO1898" s="20"/>
      <c r="BP1898" s="20"/>
      <c r="BQ1898" s="20"/>
      <c r="BR1898" s="20"/>
      <c r="BS1898" s="20"/>
      <c r="BT1898" s="20"/>
      <c r="BU1898" s="20"/>
      <c r="BV1898" s="20"/>
      <c r="BW1898" s="20"/>
    </row>
    <row r="1899" spans="1:75" x14ac:dyDescent="0.2">
      <c r="A1899" s="517" t="s">
        <v>435</v>
      </c>
      <c r="B1899" s="492">
        <f>+'Cable - old'!DT150</f>
        <v>22455</v>
      </c>
      <c r="C1899" s="492">
        <f>+'Cable - old'!DY150</f>
        <v>22270</v>
      </c>
      <c r="D1899" s="492">
        <f>+'Cable - old'!ED150</f>
        <v>21937</v>
      </c>
      <c r="E1899" s="492">
        <f>+'Cable - old'!EI150</f>
        <v>22079</v>
      </c>
      <c r="F1899" s="492">
        <f>+'Cable - old'!EN150</f>
        <v>21314</v>
      </c>
      <c r="G1899" s="492">
        <f>+'Cable - old'!ES150</f>
        <v>19772.060507909056</v>
      </c>
      <c r="H1899" s="577">
        <f>+(G1899/B1899)^(0.2)-1</f>
        <v>-2.5127601774050268E-2</v>
      </c>
      <c r="I1899" s="20"/>
      <c r="J1899" s="20"/>
      <c r="K1899" s="20"/>
      <c r="L1899" s="20"/>
      <c r="M1899" s="20"/>
      <c r="N1899" s="20"/>
      <c r="O1899" s="20"/>
      <c r="P1899" s="20"/>
      <c r="Q1899" s="20"/>
      <c r="R1899" s="20"/>
      <c r="S1899" s="20"/>
      <c r="T1899" s="20"/>
      <c r="U1899" s="20"/>
      <c r="V1899" s="20"/>
      <c r="W1899" s="20"/>
      <c r="X1899" s="20"/>
      <c r="Y1899" s="20"/>
      <c r="Z1899" s="20"/>
      <c r="AA1899" s="20"/>
      <c r="AB1899" s="20"/>
      <c r="AC1899" s="20"/>
      <c r="AD1899" s="20"/>
      <c r="AE1899" s="20"/>
      <c r="AF1899" s="20"/>
      <c r="AG1899" s="20"/>
      <c r="AH1899" s="20"/>
      <c r="AI1899" s="20"/>
      <c r="AJ1899" s="20"/>
      <c r="AK1899" s="20"/>
      <c r="AL1899" s="20"/>
      <c r="AM1899" s="20"/>
      <c r="AN1899" s="20"/>
      <c r="AO1899" s="20"/>
      <c r="AP1899" s="20"/>
      <c r="AQ1899" s="20"/>
      <c r="AR1899" s="20"/>
      <c r="AS1899" s="20"/>
      <c r="AT1899" s="20"/>
      <c r="AU1899" s="20"/>
      <c r="AV1899" s="20"/>
      <c r="AW1899" s="20"/>
      <c r="AX1899" s="20"/>
      <c r="AY1899" s="20"/>
      <c r="AZ1899" s="20"/>
      <c r="BA1899" s="20"/>
      <c r="BB1899" s="20"/>
      <c r="BC1899" s="20"/>
      <c r="BD1899" s="20"/>
      <c r="BE1899" s="20"/>
      <c r="BF1899" s="20"/>
      <c r="BG1899" s="20"/>
      <c r="BH1899" s="20"/>
      <c r="BI1899" s="20"/>
      <c r="BJ1899" s="20"/>
      <c r="BK1899" s="20"/>
      <c r="BL1899" s="20"/>
      <c r="BM1899" s="20"/>
      <c r="BN1899" s="20"/>
      <c r="BO1899" s="20"/>
      <c r="BP1899" s="20"/>
      <c r="BQ1899" s="20"/>
      <c r="BR1899" s="20"/>
      <c r="BS1899" s="20"/>
      <c r="BT1899" s="20"/>
      <c r="BU1899" s="20"/>
      <c r="BV1899" s="20"/>
      <c r="BW1899" s="20"/>
    </row>
    <row r="1900" spans="1:75" x14ac:dyDescent="0.2">
      <c r="A1900" s="1976" t="s">
        <v>524</v>
      </c>
      <c r="B1900" s="517"/>
      <c r="C1900" s="577">
        <f>+C1899/B1899-1</f>
        <v>-8.2386996214651731E-3</v>
      </c>
      <c r="D1900" s="577">
        <f>+D1899/C1899-1</f>
        <v>-1.4952851369555487E-2</v>
      </c>
      <c r="E1900" s="577">
        <f>+E1899/D1899-1</f>
        <v>6.4730820075671325E-3</v>
      </c>
      <c r="F1900" s="577">
        <f>+F1899/E1899-1</f>
        <v>-3.4648308347298373E-2</v>
      </c>
      <c r="G1900" s="577">
        <f>+G1899/F1899-1</f>
        <v>-7.2343975419486894E-2</v>
      </c>
      <c r="H1900" s="517"/>
      <c r="I1900" s="20"/>
      <c r="J1900" s="20"/>
      <c r="K1900" s="20"/>
      <c r="L1900" s="20"/>
      <c r="M1900" s="20"/>
      <c r="N1900" s="20"/>
      <c r="O1900" s="20"/>
      <c r="P1900" s="20"/>
      <c r="Q1900" s="20"/>
      <c r="R1900" s="20"/>
      <c r="S1900" s="20"/>
      <c r="T1900" s="20"/>
      <c r="U1900" s="20"/>
      <c r="V1900" s="20"/>
      <c r="W1900" s="20"/>
      <c r="X1900" s="20"/>
      <c r="Y1900" s="20"/>
      <c r="Z1900" s="20"/>
      <c r="AA1900" s="20"/>
      <c r="AB1900" s="20"/>
      <c r="AC1900" s="20"/>
      <c r="AD1900" s="20"/>
      <c r="AE1900" s="20"/>
      <c r="AF1900" s="20"/>
      <c r="AG1900" s="20"/>
      <c r="AH1900" s="20"/>
      <c r="AI1900" s="20"/>
      <c r="AJ1900" s="20"/>
      <c r="AK1900" s="20"/>
      <c r="AL1900" s="20"/>
      <c r="AM1900" s="20"/>
      <c r="AN1900" s="20"/>
      <c r="AO1900" s="20"/>
      <c r="AP1900" s="20"/>
      <c r="AQ1900" s="20"/>
      <c r="AR1900" s="20"/>
      <c r="AS1900" s="20"/>
      <c r="AT1900" s="20"/>
      <c r="AU1900" s="20"/>
      <c r="AV1900" s="20"/>
      <c r="AW1900" s="20"/>
      <c r="AX1900" s="20"/>
      <c r="AY1900" s="20"/>
      <c r="AZ1900" s="20"/>
      <c r="BA1900" s="20"/>
      <c r="BB1900" s="20"/>
      <c r="BC1900" s="20"/>
      <c r="BD1900" s="20"/>
      <c r="BE1900" s="20"/>
      <c r="BF1900" s="20"/>
      <c r="BG1900" s="20"/>
      <c r="BH1900" s="20"/>
      <c r="BI1900" s="20"/>
      <c r="BJ1900" s="20"/>
      <c r="BK1900" s="20"/>
      <c r="BL1900" s="20"/>
      <c r="BM1900" s="20"/>
      <c r="BN1900" s="20"/>
      <c r="BO1900" s="20"/>
      <c r="BP1900" s="20"/>
      <c r="BQ1900" s="20"/>
      <c r="BR1900" s="20"/>
      <c r="BS1900" s="20"/>
      <c r="BT1900" s="20"/>
      <c r="BU1900" s="20"/>
      <c r="BV1900" s="20"/>
      <c r="BW1900" s="20"/>
    </row>
    <row r="1901" spans="1:75" x14ac:dyDescent="0.2">
      <c r="A1901" s="517" t="s">
        <v>802</v>
      </c>
      <c r="B1901" s="492">
        <f>+'Cable - old'!DT151</f>
        <v>17144</v>
      </c>
      <c r="C1901" s="492">
        <f>+'Cable - old'!DY151</f>
        <v>18752</v>
      </c>
      <c r="D1901" s="492">
        <f>+'Cable - old'!ED151</f>
        <v>20599</v>
      </c>
      <c r="E1901" s="492">
        <f>+'Cable - old'!EI151</f>
        <v>22979</v>
      </c>
      <c r="F1901" s="492">
        <f>+'Cable - old'!EN151</f>
        <v>24469</v>
      </c>
      <c r="G1901" s="492">
        <f>+'Cable - old'!ES151</f>
        <v>25403.286702846457</v>
      </c>
      <c r="H1901" s="577">
        <f>+(G1901/B1901)^(0.2)-1</f>
        <v>8.1821355582337052E-2</v>
      </c>
      <c r="I1901" s="20"/>
      <c r="J1901" s="20"/>
      <c r="K1901" s="20"/>
      <c r="L1901" s="20"/>
      <c r="M1901" s="20"/>
      <c r="N1901" s="20"/>
      <c r="O1901" s="20"/>
      <c r="P1901" s="20"/>
      <c r="Q1901" s="20"/>
      <c r="R1901" s="20"/>
      <c r="S1901" s="20"/>
      <c r="T1901" s="20"/>
      <c r="U1901" s="20"/>
      <c r="V1901" s="20"/>
      <c r="W1901" s="20"/>
      <c r="X1901" s="20"/>
      <c r="Y1901" s="20"/>
      <c r="Z1901" s="20"/>
      <c r="AA1901" s="20"/>
      <c r="AB1901" s="20"/>
      <c r="AC1901" s="20"/>
      <c r="AD1901" s="20"/>
      <c r="AE1901" s="20"/>
      <c r="AF1901" s="20"/>
      <c r="AG1901" s="20"/>
      <c r="AH1901" s="20"/>
      <c r="AI1901" s="20"/>
      <c r="AJ1901" s="20"/>
      <c r="AK1901" s="20"/>
      <c r="AL1901" s="20"/>
      <c r="AM1901" s="20"/>
      <c r="AN1901" s="20"/>
      <c r="AO1901" s="20"/>
      <c r="AP1901" s="20"/>
      <c r="AQ1901" s="20"/>
      <c r="AR1901" s="20"/>
      <c r="AS1901" s="20"/>
      <c r="AT1901" s="20"/>
      <c r="AU1901" s="20"/>
      <c r="AV1901" s="20"/>
      <c r="AW1901" s="20"/>
      <c r="AX1901" s="20"/>
      <c r="AY1901" s="20"/>
      <c r="AZ1901" s="20"/>
      <c r="BA1901" s="20"/>
      <c r="BB1901" s="20"/>
      <c r="BC1901" s="20"/>
      <c r="BD1901" s="20"/>
      <c r="BE1901" s="20"/>
      <c r="BF1901" s="20"/>
      <c r="BG1901" s="20"/>
      <c r="BH1901" s="20"/>
      <c r="BI1901" s="20"/>
      <c r="BJ1901" s="20"/>
      <c r="BK1901" s="20"/>
      <c r="BL1901" s="20"/>
      <c r="BM1901" s="20"/>
      <c r="BN1901" s="20"/>
      <c r="BO1901" s="20"/>
      <c r="BP1901" s="20"/>
      <c r="BQ1901" s="20"/>
      <c r="BR1901" s="20"/>
      <c r="BS1901" s="20"/>
      <c r="BT1901" s="20"/>
      <c r="BU1901" s="20"/>
      <c r="BV1901" s="20"/>
      <c r="BW1901" s="20"/>
    </row>
    <row r="1902" spans="1:75" x14ac:dyDescent="0.2">
      <c r="A1902" s="1976" t="s">
        <v>524</v>
      </c>
      <c r="B1902" s="517"/>
      <c r="C1902" s="577">
        <f>+C1901/B1901-1</f>
        <v>9.3793747083527723E-2</v>
      </c>
      <c r="D1902" s="577">
        <f>+D1901/C1901-1</f>
        <v>9.8496160409556222E-2</v>
      </c>
      <c r="E1902" s="577">
        <f>+E1901/D1901-1</f>
        <v>0.11553958930045138</v>
      </c>
      <c r="F1902" s="577">
        <f>+F1901/E1901-1</f>
        <v>6.4841812089298845E-2</v>
      </c>
      <c r="G1902" s="577">
        <f>+G1901/F1901-1</f>
        <v>3.8182463641605935E-2</v>
      </c>
      <c r="H1902" s="517"/>
      <c r="I1902" s="20"/>
      <c r="J1902" s="20"/>
      <c r="K1902" s="20"/>
      <c r="L1902" s="20"/>
      <c r="M1902" s="20"/>
      <c r="N1902" s="20"/>
      <c r="O1902" s="20"/>
      <c r="P1902" s="20"/>
      <c r="Q1902" s="20"/>
      <c r="R1902" s="20"/>
      <c r="S1902" s="20"/>
      <c r="T1902" s="20"/>
      <c r="U1902" s="20"/>
      <c r="V1902" s="20"/>
      <c r="W1902" s="20"/>
      <c r="X1902" s="20"/>
      <c r="Y1902" s="20"/>
      <c r="Z1902" s="20"/>
      <c r="AA1902" s="20"/>
      <c r="AB1902" s="20"/>
      <c r="AC1902" s="20"/>
      <c r="AD1902" s="20"/>
      <c r="AE1902" s="20"/>
      <c r="AF1902" s="20"/>
      <c r="AG1902" s="20"/>
      <c r="AH1902" s="20"/>
      <c r="AI1902" s="20"/>
      <c r="AJ1902" s="20"/>
      <c r="AK1902" s="20"/>
      <c r="AL1902" s="20"/>
      <c r="AM1902" s="20"/>
      <c r="AN1902" s="20"/>
      <c r="AO1902" s="20"/>
      <c r="AP1902" s="20"/>
      <c r="AQ1902" s="20"/>
      <c r="AR1902" s="20"/>
      <c r="AS1902" s="20"/>
      <c r="AT1902" s="20"/>
      <c r="AU1902" s="20"/>
      <c r="AV1902" s="20"/>
      <c r="AW1902" s="20"/>
      <c r="AX1902" s="20"/>
      <c r="AY1902" s="20"/>
      <c r="AZ1902" s="20"/>
      <c r="BA1902" s="20"/>
      <c r="BB1902" s="20"/>
      <c r="BC1902" s="20"/>
      <c r="BD1902" s="20"/>
      <c r="BE1902" s="20"/>
      <c r="BF1902" s="20"/>
      <c r="BG1902" s="20"/>
      <c r="BH1902" s="20"/>
      <c r="BI1902" s="20"/>
      <c r="BJ1902" s="20"/>
      <c r="BK1902" s="20"/>
      <c r="BL1902" s="20"/>
      <c r="BM1902" s="20"/>
      <c r="BN1902" s="20"/>
      <c r="BO1902" s="20"/>
      <c r="BP1902" s="20"/>
      <c r="BQ1902" s="20"/>
      <c r="BR1902" s="20"/>
      <c r="BS1902" s="20"/>
      <c r="BT1902" s="20"/>
      <c r="BU1902" s="20"/>
      <c r="BV1902" s="20"/>
      <c r="BW1902" s="20"/>
    </row>
    <row r="1903" spans="1:75" x14ac:dyDescent="0.2">
      <c r="A1903" s="517" t="s">
        <v>227</v>
      </c>
      <c r="B1903" s="492">
        <f>+'Cable - old'!DT152</f>
        <v>3960</v>
      </c>
      <c r="C1903" s="492">
        <f>+'Cable - old'!DY152</f>
        <v>3879</v>
      </c>
      <c r="D1903" s="492">
        <f>+'Cable - old'!ED152</f>
        <v>3532</v>
      </c>
      <c r="E1903" s="492">
        <f>+'Cable - old'!EI152</f>
        <v>3417</v>
      </c>
      <c r="F1903" s="492">
        <f>+'Cable - old'!EN152</f>
        <v>3010</v>
      </c>
      <c r="G1903" s="492">
        <f>+'Cable - old'!ES152</f>
        <v>2534.7038100714281</v>
      </c>
      <c r="H1903" s="577">
        <f>+(G1903/B1903)^(0.2)-1</f>
        <v>-8.5367969500916296E-2</v>
      </c>
      <c r="I1903" s="20"/>
      <c r="J1903" s="20"/>
      <c r="K1903" s="20"/>
      <c r="L1903" s="20"/>
      <c r="M1903" s="20"/>
      <c r="N1903" s="20"/>
      <c r="O1903" s="20"/>
      <c r="P1903" s="20"/>
      <c r="Q1903" s="20"/>
      <c r="R1903" s="20"/>
      <c r="S1903" s="20"/>
      <c r="T1903" s="20"/>
      <c r="U1903" s="20"/>
      <c r="V1903" s="20"/>
      <c r="W1903" s="20"/>
      <c r="X1903" s="20"/>
      <c r="Y1903" s="20"/>
      <c r="Z1903" s="20"/>
      <c r="AA1903" s="20"/>
      <c r="AB1903" s="20"/>
      <c r="AC1903" s="20"/>
      <c r="AD1903" s="20"/>
      <c r="AE1903" s="20"/>
      <c r="AF1903" s="20"/>
      <c r="AG1903" s="20"/>
      <c r="AH1903" s="20"/>
      <c r="AI1903" s="20"/>
      <c r="AJ1903" s="20"/>
      <c r="AK1903" s="20"/>
      <c r="AL1903" s="20"/>
      <c r="AM1903" s="20"/>
      <c r="AN1903" s="20"/>
      <c r="AO1903" s="20"/>
      <c r="AP1903" s="20"/>
      <c r="AQ1903" s="20"/>
      <c r="AR1903" s="20"/>
      <c r="AS1903" s="20"/>
      <c r="AT1903" s="20"/>
      <c r="AU1903" s="20"/>
      <c r="AV1903" s="20"/>
      <c r="AW1903" s="20"/>
      <c r="AX1903" s="20"/>
      <c r="AY1903" s="20"/>
      <c r="AZ1903" s="20"/>
      <c r="BA1903" s="20"/>
      <c r="BB1903" s="20"/>
      <c r="BC1903" s="20"/>
      <c r="BD1903" s="20"/>
      <c r="BE1903" s="20"/>
      <c r="BF1903" s="20"/>
      <c r="BG1903" s="20"/>
      <c r="BH1903" s="20"/>
      <c r="BI1903" s="20"/>
      <c r="BJ1903" s="20"/>
      <c r="BK1903" s="20"/>
      <c r="BL1903" s="20"/>
      <c r="BM1903" s="20"/>
      <c r="BN1903" s="20"/>
      <c r="BO1903" s="20"/>
      <c r="BP1903" s="20"/>
      <c r="BQ1903" s="20"/>
      <c r="BR1903" s="20"/>
      <c r="BS1903" s="20"/>
      <c r="BT1903" s="20"/>
      <c r="BU1903" s="20"/>
      <c r="BV1903" s="20"/>
      <c r="BW1903" s="20"/>
    </row>
    <row r="1904" spans="1:75" x14ac:dyDescent="0.2">
      <c r="A1904" s="1976" t="s">
        <v>524</v>
      </c>
      <c r="B1904" s="517"/>
      <c r="C1904" s="577">
        <f>+C1903/B1903-1</f>
        <v>-2.0454545454545503E-2</v>
      </c>
      <c r="D1904" s="577">
        <f>+D1903/C1903-1</f>
        <v>-8.9456045372518722E-2</v>
      </c>
      <c r="E1904" s="577">
        <f>+E1903/D1903-1</f>
        <v>-3.2559456398640996E-2</v>
      </c>
      <c r="F1904" s="577">
        <f>+F1903/E1903-1</f>
        <v>-0.11911033069944399</v>
      </c>
      <c r="G1904" s="577">
        <f>+G1903/F1903-1</f>
        <v>-0.15790571093972494</v>
      </c>
      <c r="H1904" s="517"/>
      <c r="I1904" s="20"/>
      <c r="J1904" s="20"/>
      <c r="K1904" s="20"/>
      <c r="L1904" s="20"/>
      <c r="M1904" s="20"/>
      <c r="N1904" s="20"/>
      <c r="O1904" s="20"/>
      <c r="P1904" s="20"/>
      <c r="Q1904" s="20"/>
      <c r="R1904" s="20"/>
      <c r="S1904" s="20"/>
      <c r="T1904" s="20"/>
      <c r="U1904" s="20"/>
      <c r="V1904" s="20"/>
      <c r="W1904" s="20"/>
      <c r="X1904" s="20"/>
      <c r="Y1904" s="20"/>
      <c r="Z1904" s="20"/>
      <c r="AA1904" s="20"/>
      <c r="AB1904" s="20"/>
      <c r="AC1904" s="20"/>
      <c r="AD1904" s="20"/>
      <c r="AE1904" s="20"/>
      <c r="AF1904" s="20"/>
      <c r="AG1904" s="20"/>
      <c r="AH1904" s="20"/>
      <c r="AI1904" s="20"/>
      <c r="AJ1904" s="20"/>
      <c r="AK1904" s="20"/>
      <c r="AL1904" s="20"/>
      <c r="AM1904" s="20"/>
      <c r="AN1904" s="20"/>
      <c r="AO1904" s="20"/>
      <c r="AP1904" s="20"/>
      <c r="AQ1904" s="20"/>
      <c r="AR1904" s="20"/>
      <c r="AS1904" s="20"/>
      <c r="AT1904" s="20"/>
      <c r="AU1904" s="20"/>
      <c r="AV1904" s="20"/>
      <c r="AW1904" s="20"/>
      <c r="AX1904" s="20"/>
      <c r="AY1904" s="20"/>
      <c r="AZ1904" s="20"/>
      <c r="BA1904" s="20"/>
      <c r="BB1904" s="20"/>
      <c r="BC1904" s="20"/>
      <c r="BD1904" s="20"/>
      <c r="BE1904" s="20"/>
      <c r="BF1904" s="20"/>
      <c r="BG1904" s="20"/>
      <c r="BH1904" s="20"/>
      <c r="BI1904" s="20"/>
      <c r="BJ1904" s="20"/>
      <c r="BK1904" s="20"/>
      <c r="BL1904" s="20"/>
      <c r="BM1904" s="20"/>
      <c r="BN1904" s="20"/>
      <c r="BO1904" s="20"/>
      <c r="BP1904" s="20"/>
      <c r="BQ1904" s="20"/>
      <c r="BR1904" s="20"/>
      <c r="BS1904" s="20"/>
      <c r="BT1904" s="20"/>
      <c r="BU1904" s="20"/>
      <c r="BV1904" s="20"/>
      <c r="BW1904" s="20"/>
    </row>
    <row r="1905" spans="1:75" x14ac:dyDescent="0.2">
      <c r="A1905" s="1596" t="s">
        <v>616</v>
      </c>
      <c r="B1905" s="576">
        <f>+'Cable - old'!DT153</f>
        <v>43559</v>
      </c>
      <c r="C1905" s="576">
        <f>+'Cable - old'!DY153</f>
        <v>44901</v>
      </c>
      <c r="D1905" s="576">
        <f>+'Cable - old'!ED153</f>
        <v>46068</v>
      </c>
      <c r="E1905" s="576">
        <f>+'Cable - old'!EI153</f>
        <v>48475</v>
      </c>
      <c r="F1905" s="576">
        <f>+'Cable - old'!EN153</f>
        <v>48793</v>
      </c>
      <c r="G1905" s="576">
        <f>+'Cable - old'!ES153</f>
        <v>47710.051020826941</v>
      </c>
      <c r="H1905" s="577">
        <f>+(G1905/B1905)^(0.2)-1</f>
        <v>1.8371873536278338E-2</v>
      </c>
      <c r="I1905" s="20"/>
      <c r="J1905" s="20"/>
      <c r="K1905" s="20"/>
      <c r="L1905" s="20"/>
      <c r="M1905" s="20"/>
      <c r="N1905" s="20"/>
      <c r="O1905" s="20"/>
      <c r="P1905" s="20"/>
      <c r="Q1905" s="20"/>
      <c r="R1905" s="20"/>
      <c r="S1905" s="20"/>
      <c r="T1905" s="20"/>
      <c r="U1905" s="20"/>
      <c r="V1905" s="20"/>
      <c r="W1905" s="20"/>
      <c r="X1905" s="20"/>
      <c r="Y1905" s="20"/>
      <c r="Z1905" s="20"/>
      <c r="AA1905" s="20"/>
      <c r="AB1905" s="20"/>
      <c r="AC1905" s="20"/>
      <c r="AD1905" s="20"/>
      <c r="AE1905" s="20"/>
      <c r="AF1905" s="20"/>
      <c r="AG1905" s="20"/>
      <c r="AH1905" s="20"/>
      <c r="AI1905" s="20"/>
      <c r="AJ1905" s="20"/>
      <c r="AK1905" s="20"/>
      <c r="AL1905" s="20"/>
      <c r="AM1905" s="20"/>
      <c r="AN1905" s="20"/>
      <c r="AO1905" s="20"/>
      <c r="AP1905" s="20"/>
      <c r="AQ1905" s="20"/>
      <c r="AR1905" s="20"/>
      <c r="AS1905" s="20"/>
      <c r="AT1905" s="20"/>
      <c r="AU1905" s="20"/>
      <c r="AV1905" s="20"/>
      <c r="AW1905" s="20"/>
      <c r="AX1905" s="20"/>
      <c r="AY1905" s="20"/>
      <c r="AZ1905" s="20"/>
      <c r="BA1905" s="20"/>
      <c r="BB1905" s="20"/>
      <c r="BC1905" s="20"/>
      <c r="BD1905" s="20"/>
      <c r="BE1905" s="20"/>
      <c r="BF1905" s="20"/>
      <c r="BG1905" s="20"/>
      <c r="BH1905" s="20"/>
      <c r="BI1905" s="20"/>
      <c r="BJ1905" s="20"/>
      <c r="BK1905" s="20"/>
      <c r="BL1905" s="20"/>
      <c r="BM1905" s="20"/>
      <c r="BN1905" s="20"/>
      <c r="BO1905" s="20"/>
      <c r="BP1905" s="20"/>
      <c r="BQ1905" s="20"/>
      <c r="BR1905" s="20"/>
      <c r="BS1905" s="20"/>
      <c r="BT1905" s="20"/>
      <c r="BU1905" s="20"/>
      <c r="BV1905" s="20"/>
      <c r="BW1905" s="20"/>
    </row>
    <row r="1906" spans="1:75" x14ac:dyDescent="0.2">
      <c r="A1906" s="1976" t="s">
        <v>524</v>
      </c>
      <c r="B1906" s="517"/>
      <c r="C1906" s="577">
        <f>+C1905/B1905-1</f>
        <v>3.0808788080534555E-2</v>
      </c>
      <c r="D1906" s="577">
        <f>+D1905/C1905-1</f>
        <v>2.5990512460746906E-2</v>
      </c>
      <c r="E1906" s="577">
        <f>+E1905/D1905-1</f>
        <v>5.2248849526786545E-2</v>
      </c>
      <c r="F1906" s="577">
        <f>+F1905/E1905-1</f>
        <v>6.560082516761323E-3</v>
      </c>
      <c r="G1906" s="577">
        <f>+G1905/F1905-1</f>
        <v>-2.2194761116821282E-2</v>
      </c>
      <c r="H1906" s="517"/>
      <c r="I1906" s="20"/>
      <c r="J1906" s="20"/>
      <c r="K1906" s="20"/>
      <c r="L1906" s="20"/>
      <c r="M1906" s="20"/>
      <c r="N1906" s="20"/>
      <c r="O1906" s="20"/>
      <c r="P1906" s="20"/>
      <c r="Q1906" s="20"/>
      <c r="R1906" s="20"/>
      <c r="S1906" s="20"/>
      <c r="T1906" s="20"/>
      <c r="U1906" s="20"/>
      <c r="V1906" s="20"/>
      <c r="W1906" s="20"/>
      <c r="X1906" s="20"/>
      <c r="Y1906" s="20"/>
      <c r="Z1906" s="20"/>
      <c r="AA1906" s="20"/>
      <c r="AB1906" s="20"/>
      <c r="AC1906" s="20"/>
      <c r="AD1906" s="20"/>
      <c r="AE1906" s="20"/>
      <c r="AF1906" s="20"/>
      <c r="AG1906" s="20"/>
      <c r="AH1906" s="20"/>
      <c r="AI1906" s="20"/>
      <c r="AJ1906" s="20"/>
      <c r="AK1906" s="20"/>
      <c r="AL1906" s="20"/>
      <c r="AM1906" s="20"/>
      <c r="AN1906" s="20"/>
      <c r="AO1906" s="20"/>
      <c r="AP1906" s="20"/>
      <c r="AQ1906" s="20"/>
      <c r="AR1906" s="20"/>
      <c r="AS1906" s="20"/>
      <c r="AT1906" s="20"/>
      <c r="AU1906" s="20"/>
      <c r="AV1906" s="20"/>
      <c r="AW1906" s="20"/>
      <c r="AX1906" s="20"/>
      <c r="AY1906" s="20"/>
      <c r="AZ1906" s="20"/>
      <c r="BA1906" s="20"/>
      <c r="BB1906" s="20"/>
      <c r="BC1906" s="20"/>
      <c r="BD1906" s="20"/>
      <c r="BE1906" s="20"/>
      <c r="BF1906" s="20"/>
      <c r="BG1906" s="20"/>
      <c r="BH1906" s="20"/>
      <c r="BI1906" s="20"/>
      <c r="BJ1906" s="20"/>
      <c r="BK1906" s="20"/>
      <c r="BL1906" s="20"/>
      <c r="BM1906" s="20"/>
      <c r="BN1906" s="20"/>
      <c r="BO1906" s="20"/>
      <c r="BP1906" s="20"/>
      <c r="BQ1906" s="20"/>
      <c r="BR1906" s="20"/>
      <c r="BS1906" s="20"/>
      <c r="BT1906" s="20"/>
      <c r="BU1906" s="20"/>
      <c r="BV1906" s="20"/>
      <c r="BW1906" s="20"/>
    </row>
    <row r="1907" spans="1:75" x14ac:dyDescent="0.2">
      <c r="A1907" s="2144"/>
      <c r="B1907" s="2144"/>
      <c r="C1907" s="2144"/>
      <c r="D1907" s="2144"/>
      <c r="E1907" s="2144"/>
      <c r="F1907" s="2144"/>
      <c r="G1907" s="2144"/>
      <c r="H1907" s="2144"/>
      <c r="I1907" s="20"/>
      <c r="J1907" s="20"/>
      <c r="K1907" s="20"/>
      <c r="L1907" s="20"/>
      <c r="M1907" s="20"/>
      <c r="N1907" s="20"/>
      <c r="O1907" s="20"/>
      <c r="P1907" s="20"/>
      <c r="Q1907" s="20"/>
      <c r="R1907" s="20"/>
      <c r="S1907" s="20"/>
      <c r="T1907" s="20"/>
      <c r="U1907" s="20"/>
      <c r="V1907" s="20"/>
      <c r="W1907" s="20"/>
      <c r="X1907" s="20"/>
      <c r="Y1907" s="20"/>
      <c r="Z1907" s="20"/>
      <c r="AA1907" s="20"/>
      <c r="AB1907" s="20"/>
      <c r="AC1907" s="20"/>
      <c r="AD1907" s="20"/>
      <c r="AE1907" s="20"/>
      <c r="AF1907" s="20"/>
      <c r="AG1907" s="20"/>
      <c r="AH1907" s="20"/>
      <c r="AI1907" s="20"/>
      <c r="AJ1907" s="20"/>
      <c r="AK1907" s="20"/>
      <c r="AL1907" s="20"/>
      <c r="AM1907" s="20"/>
      <c r="AN1907" s="20"/>
      <c r="AO1907" s="20"/>
      <c r="AP1907" s="20"/>
      <c r="AQ1907" s="20"/>
      <c r="AR1907" s="20"/>
      <c r="AS1907" s="20"/>
      <c r="AT1907" s="20"/>
      <c r="AU1907" s="20"/>
      <c r="AV1907" s="20"/>
      <c r="AW1907" s="20"/>
      <c r="AX1907" s="20"/>
      <c r="AY1907" s="20"/>
      <c r="AZ1907" s="20"/>
      <c r="BA1907" s="20"/>
      <c r="BB1907" s="20"/>
      <c r="BC1907" s="20"/>
      <c r="BD1907" s="20"/>
      <c r="BE1907" s="20"/>
      <c r="BF1907" s="20"/>
      <c r="BG1907" s="20"/>
      <c r="BH1907" s="20"/>
      <c r="BI1907" s="20"/>
      <c r="BJ1907" s="20"/>
      <c r="BK1907" s="20"/>
      <c r="BL1907" s="20"/>
      <c r="BM1907" s="20"/>
      <c r="BN1907" s="20"/>
      <c r="BO1907" s="20"/>
      <c r="BP1907" s="20"/>
      <c r="BQ1907" s="20"/>
      <c r="BR1907" s="20"/>
      <c r="BS1907" s="20"/>
      <c r="BT1907" s="20"/>
      <c r="BU1907" s="20"/>
      <c r="BV1907" s="20"/>
      <c r="BW1907" s="20"/>
    </row>
    <row r="1908" spans="1:75" x14ac:dyDescent="0.2">
      <c r="A1908" s="20"/>
      <c r="B1908" s="20"/>
      <c r="C1908" s="20"/>
      <c r="D1908" s="20"/>
      <c r="E1908" s="20"/>
      <c r="F1908" s="20"/>
      <c r="G1908" s="20"/>
      <c r="H1908" s="20"/>
      <c r="I1908" s="20"/>
      <c r="J1908" s="20"/>
      <c r="K1908" s="20"/>
      <c r="L1908" s="20"/>
      <c r="M1908" s="20"/>
      <c r="N1908" s="20"/>
      <c r="O1908" s="20"/>
      <c r="P1908" s="20"/>
      <c r="Q1908" s="20"/>
      <c r="R1908" s="20"/>
      <c r="S1908" s="20"/>
      <c r="T1908" s="20"/>
      <c r="U1908" s="20"/>
      <c r="V1908" s="20"/>
      <c r="W1908" s="20"/>
      <c r="X1908" s="20"/>
      <c r="Y1908" s="20"/>
      <c r="Z1908" s="20"/>
      <c r="AA1908" s="20"/>
      <c r="AB1908" s="20"/>
      <c r="AC1908" s="20"/>
      <c r="AD1908" s="20"/>
      <c r="AE1908" s="20"/>
      <c r="AF1908" s="20"/>
      <c r="AG1908" s="20"/>
      <c r="AH1908" s="20"/>
      <c r="AI1908" s="20"/>
      <c r="AJ1908" s="20"/>
      <c r="AK1908" s="20"/>
      <c r="AL1908" s="20"/>
      <c r="AM1908" s="20"/>
      <c r="AN1908" s="20"/>
      <c r="AO1908" s="20"/>
      <c r="AP1908" s="20"/>
      <c r="AQ1908" s="20"/>
      <c r="AR1908" s="20"/>
      <c r="AS1908" s="20"/>
      <c r="AT1908" s="20"/>
      <c r="AU1908" s="20"/>
      <c r="AV1908" s="20"/>
      <c r="AW1908" s="20"/>
      <c r="AX1908" s="20"/>
      <c r="AY1908" s="20"/>
      <c r="AZ1908" s="20"/>
      <c r="BA1908" s="20"/>
      <c r="BB1908" s="20"/>
      <c r="BC1908" s="20"/>
      <c r="BD1908" s="20"/>
      <c r="BE1908" s="20"/>
      <c r="BF1908" s="20"/>
      <c r="BG1908" s="20"/>
      <c r="BH1908" s="20"/>
      <c r="BI1908" s="20"/>
      <c r="BJ1908" s="20"/>
      <c r="BK1908" s="20"/>
      <c r="BL1908" s="20"/>
      <c r="BM1908" s="20"/>
      <c r="BN1908" s="20"/>
      <c r="BO1908" s="20"/>
      <c r="BP1908" s="20"/>
      <c r="BQ1908" s="20"/>
      <c r="BR1908" s="20"/>
      <c r="BS1908" s="20"/>
      <c r="BT1908" s="20"/>
      <c r="BU1908" s="20"/>
      <c r="BV1908" s="20"/>
      <c r="BW1908" s="20"/>
    </row>
    <row r="1909" spans="1:75" x14ac:dyDescent="0.2">
      <c r="A1909" s="20"/>
      <c r="B1909" s="20"/>
      <c r="C1909" s="20"/>
      <c r="D1909" s="20"/>
      <c r="E1909" s="20"/>
      <c r="F1909" s="20"/>
      <c r="G1909" s="20"/>
      <c r="H1909" s="20"/>
      <c r="I1909" s="20"/>
      <c r="J1909" s="20"/>
      <c r="K1909" s="20"/>
      <c r="L1909" s="20"/>
      <c r="M1909" s="20"/>
      <c r="N1909" s="20"/>
      <c r="O1909" s="20"/>
      <c r="P1909" s="20"/>
      <c r="Q1909" s="20"/>
      <c r="R1909" s="20"/>
      <c r="S1909" s="20"/>
      <c r="T1909" s="20"/>
      <c r="U1909" s="20"/>
      <c r="V1909" s="20"/>
      <c r="W1909" s="20"/>
      <c r="X1909" s="20"/>
      <c r="Y1909" s="20"/>
      <c r="Z1909" s="20"/>
      <c r="AA1909" s="20"/>
      <c r="AB1909" s="20"/>
      <c r="AC1909" s="20"/>
      <c r="AD1909" s="20"/>
      <c r="AE1909" s="20"/>
      <c r="AF1909" s="20"/>
      <c r="AG1909" s="20"/>
      <c r="AH1909" s="20"/>
      <c r="AI1909" s="20"/>
      <c r="AJ1909" s="20"/>
      <c r="AK1909" s="20"/>
      <c r="AL1909" s="20"/>
      <c r="AM1909" s="20"/>
      <c r="AN1909" s="20"/>
      <c r="AO1909" s="20"/>
      <c r="AP1909" s="20"/>
      <c r="AQ1909" s="20"/>
      <c r="AR1909" s="20"/>
      <c r="AS1909" s="20"/>
      <c r="AT1909" s="20"/>
      <c r="AU1909" s="20"/>
      <c r="AV1909" s="20"/>
      <c r="AW1909" s="20"/>
      <c r="AX1909" s="20"/>
      <c r="AY1909" s="20"/>
      <c r="AZ1909" s="20"/>
      <c r="BA1909" s="20"/>
      <c r="BB1909" s="20"/>
      <c r="BC1909" s="20"/>
      <c r="BD1909" s="20"/>
      <c r="BE1909" s="20"/>
      <c r="BF1909" s="20"/>
      <c r="BG1909" s="20"/>
      <c r="BH1909" s="20"/>
      <c r="BI1909" s="20"/>
      <c r="BJ1909" s="20"/>
      <c r="BK1909" s="20"/>
      <c r="BL1909" s="20"/>
      <c r="BM1909" s="20"/>
      <c r="BN1909" s="20"/>
      <c r="BO1909" s="20"/>
      <c r="BP1909" s="20"/>
      <c r="BQ1909" s="20"/>
      <c r="BR1909" s="20"/>
      <c r="BS1909" s="20"/>
      <c r="BT1909" s="20"/>
      <c r="BU1909" s="20"/>
      <c r="BV1909" s="20"/>
      <c r="BW1909" s="20"/>
    </row>
    <row r="1910" spans="1:75" x14ac:dyDescent="0.2">
      <c r="A1910" s="73" t="s">
        <v>2515</v>
      </c>
      <c r="B1910" s="20"/>
      <c r="C1910" s="20"/>
      <c r="D1910" s="20"/>
      <c r="E1910" s="20"/>
      <c r="F1910" s="20"/>
      <c r="G1910" s="20"/>
      <c r="H1910" s="20"/>
      <c r="I1910" s="20"/>
      <c r="J1910" s="20"/>
      <c r="K1910" s="20"/>
      <c r="L1910" s="20"/>
      <c r="M1910" s="20"/>
      <c r="N1910" s="20"/>
      <c r="O1910" s="20"/>
      <c r="P1910" s="20"/>
      <c r="Q1910" s="20"/>
      <c r="R1910" s="20"/>
      <c r="S1910" s="20"/>
      <c r="T1910" s="20"/>
      <c r="U1910" s="20"/>
      <c r="V1910" s="20"/>
      <c r="W1910" s="20"/>
      <c r="X1910" s="20"/>
      <c r="Y1910" s="20"/>
      <c r="Z1910" s="20"/>
      <c r="AA1910" s="20"/>
      <c r="AB1910" s="20"/>
      <c r="AC1910" s="20"/>
      <c r="AD1910" s="20"/>
      <c r="AE1910" s="20"/>
      <c r="AF1910" s="20"/>
      <c r="AG1910" s="20"/>
      <c r="AH1910" s="20"/>
      <c r="AI1910" s="20"/>
      <c r="AJ1910" s="20"/>
      <c r="AK1910" s="20"/>
      <c r="AL1910" s="20"/>
      <c r="AM1910" s="20"/>
      <c r="AN1910" s="20"/>
      <c r="AO1910" s="20"/>
      <c r="AP1910" s="20"/>
      <c r="AQ1910" s="20"/>
      <c r="AR1910" s="20"/>
      <c r="AS1910" s="20"/>
      <c r="AT1910" s="20"/>
      <c r="AU1910" s="20"/>
      <c r="AV1910" s="20"/>
      <c r="AW1910" s="20"/>
      <c r="AX1910" s="20"/>
      <c r="AY1910" s="20"/>
      <c r="AZ1910" s="20"/>
      <c r="BA1910" s="20"/>
      <c r="BB1910" s="20"/>
      <c r="BC1910" s="20"/>
      <c r="BD1910" s="20"/>
      <c r="BE1910" s="20"/>
      <c r="BF1910" s="20"/>
      <c r="BG1910" s="20"/>
      <c r="BH1910" s="20"/>
      <c r="BI1910" s="20"/>
      <c r="BJ1910" s="20"/>
      <c r="BK1910" s="20"/>
      <c r="BL1910" s="20"/>
      <c r="BM1910" s="20"/>
      <c r="BN1910" s="20"/>
      <c r="BO1910" s="20"/>
      <c r="BP1910" s="20"/>
      <c r="BQ1910" s="20"/>
      <c r="BR1910" s="20"/>
      <c r="BS1910" s="20"/>
      <c r="BT1910" s="20"/>
      <c r="BU1910" s="20"/>
      <c r="BV1910" s="20"/>
      <c r="BW1910" s="20"/>
    </row>
    <row r="1911" spans="1:75" ht="24" x14ac:dyDescent="0.2">
      <c r="A1911" s="2274"/>
      <c r="B1911" s="2275">
        <f t="shared" ref="B1911:H1911" si="181">+B$1815</f>
        <v>2018</v>
      </c>
      <c r="C1911" s="2275">
        <f t="shared" si="181"/>
        <v>2019</v>
      </c>
      <c r="D1911" s="2275">
        <f t="shared" si="181"/>
        <v>2020</v>
      </c>
      <c r="E1911" s="2275">
        <f t="shared" si="181"/>
        <v>2021</v>
      </c>
      <c r="F1911" s="2275">
        <f t="shared" si="181"/>
        <v>2022</v>
      </c>
      <c r="G1911" s="2275">
        <f t="shared" si="181"/>
        <v>2023</v>
      </c>
      <c r="H1911" s="2275" t="str">
        <f t="shared" si="181"/>
        <v>'18-'23 CAGR</v>
      </c>
      <c r="I1911" s="20"/>
      <c r="J1911" s="20"/>
      <c r="K1911" s="20"/>
      <c r="L1911" s="20"/>
      <c r="M1911" s="20"/>
      <c r="N1911" s="20"/>
      <c r="O1911" s="20"/>
      <c r="P1911" s="20"/>
      <c r="Q1911" s="20"/>
      <c r="R1911" s="20"/>
      <c r="S1911" s="20"/>
      <c r="T1911" s="20"/>
      <c r="U1911" s="20"/>
      <c r="V1911" s="20"/>
      <c r="W1911" s="20"/>
      <c r="X1911" s="20"/>
      <c r="Y1911" s="20"/>
      <c r="Z1911" s="20"/>
      <c r="AA1911" s="20"/>
      <c r="AB1911" s="20"/>
      <c r="AC1911" s="20"/>
      <c r="AD1911" s="20"/>
      <c r="AE1911" s="20"/>
      <c r="AF1911" s="20"/>
      <c r="AG1911" s="20"/>
      <c r="AH1911" s="20"/>
      <c r="AI1911" s="20"/>
      <c r="AJ1911" s="20"/>
      <c r="AK1911" s="20"/>
      <c r="AL1911" s="20"/>
      <c r="AM1911" s="20"/>
      <c r="AN1911" s="20"/>
      <c r="AO1911" s="20"/>
      <c r="AP1911" s="20"/>
      <c r="AQ1911" s="20"/>
      <c r="AR1911" s="20"/>
      <c r="AS1911" s="20"/>
      <c r="AT1911" s="20"/>
      <c r="AU1911" s="20"/>
      <c r="AV1911" s="20"/>
      <c r="AW1911" s="20"/>
      <c r="AX1911" s="20"/>
      <c r="AY1911" s="20"/>
      <c r="AZ1911" s="20"/>
      <c r="BA1911" s="20"/>
      <c r="BB1911" s="20"/>
      <c r="BC1911" s="20"/>
      <c r="BD1911" s="20"/>
      <c r="BE1911" s="20"/>
      <c r="BF1911" s="20"/>
      <c r="BG1911" s="20"/>
      <c r="BH1911" s="20"/>
      <c r="BI1911" s="20"/>
      <c r="BJ1911" s="20"/>
      <c r="BK1911" s="20"/>
      <c r="BL1911" s="20"/>
      <c r="BM1911" s="20"/>
      <c r="BN1911" s="20"/>
      <c r="BO1911" s="20"/>
      <c r="BP1911" s="20"/>
      <c r="BQ1911" s="20"/>
      <c r="BR1911" s="20"/>
      <c r="BS1911" s="20"/>
      <c r="BT1911" s="20"/>
      <c r="BU1911" s="20"/>
      <c r="BV1911" s="20"/>
      <c r="BW1911" s="20"/>
    </row>
    <row r="1912" spans="1:75" x14ac:dyDescent="0.2">
      <c r="A1912" s="1596" t="s">
        <v>2497</v>
      </c>
      <c r="B1912" s="506" t="e">
        <f>+#REF!</f>
        <v>#REF!</v>
      </c>
      <c r="C1912" s="506" t="e">
        <f>+#REF!</f>
        <v>#REF!</v>
      </c>
      <c r="D1912" s="506" t="e">
        <f>+#REF!</f>
        <v>#REF!</v>
      </c>
      <c r="E1912" s="506" t="e">
        <f>+#REF!</f>
        <v>#REF!</v>
      </c>
      <c r="F1912" s="506" t="e">
        <f>+#REF!</f>
        <v>#REF!</v>
      </c>
      <c r="G1912" s="506" t="e">
        <f>+#REF!</f>
        <v>#REF!</v>
      </c>
      <c r="H1912" s="577" t="e">
        <f>+(G1912/B1912)^(0.2)-1</f>
        <v>#REF!</v>
      </c>
      <c r="I1912" s="20"/>
      <c r="J1912" s="20"/>
      <c r="K1912" s="20"/>
      <c r="L1912" s="20"/>
      <c r="M1912" s="20"/>
      <c r="N1912" s="20"/>
      <c r="O1912" s="20"/>
      <c r="P1912" s="20"/>
      <c r="Q1912" s="20"/>
      <c r="R1912" s="20"/>
      <c r="S1912" s="20"/>
      <c r="T1912" s="20"/>
      <c r="U1912" s="20"/>
      <c r="V1912" s="20"/>
      <c r="W1912" s="20"/>
      <c r="X1912" s="20"/>
      <c r="Y1912" s="20"/>
      <c r="Z1912" s="20"/>
      <c r="AA1912" s="20"/>
      <c r="AB1912" s="20"/>
      <c r="AC1912" s="20"/>
      <c r="AD1912" s="20"/>
      <c r="AE1912" s="20"/>
      <c r="AF1912" s="20"/>
      <c r="AG1912" s="20"/>
      <c r="AH1912" s="20"/>
      <c r="AI1912" s="20"/>
      <c r="AJ1912" s="20"/>
      <c r="AK1912" s="20"/>
      <c r="AL1912" s="20"/>
      <c r="AM1912" s="20"/>
      <c r="AN1912" s="20"/>
      <c r="AO1912" s="20"/>
      <c r="AP1912" s="20"/>
      <c r="AQ1912" s="20"/>
      <c r="AR1912" s="20"/>
      <c r="AS1912" s="20"/>
      <c r="AT1912" s="20"/>
      <c r="AU1912" s="20"/>
      <c r="AV1912" s="20"/>
      <c r="AW1912" s="20"/>
      <c r="AX1912" s="20"/>
      <c r="AY1912" s="20"/>
      <c r="AZ1912" s="20"/>
      <c r="BA1912" s="20"/>
      <c r="BB1912" s="20"/>
      <c r="BC1912" s="20"/>
      <c r="BD1912" s="20"/>
      <c r="BE1912" s="20"/>
      <c r="BF1912" s="20"/>
      <c r="BG1912" s="20"/>
      <c r="BH1912" s="20"/>
      <c r="BI1912" s="20"/>
      <c r="BJ1912" s="20"/>
      <c r="BK1912" s="20"/>
      <c r="BL1912" s="20"/>
      <c r="BM1912" s="20"/>
      <c r="BN1912" s="20"/>
      <c r="BO1912" s="20"/>
      <c r="BP1912" s="20"/>
      <c r="BQ1912" s="20"/>
      <c r="BR1912" s="20"/>
      <c r="BS1912" s="20"/>
      <c r="BT1912" s="20"/>
      <c r="BU1912" s="20"/>
      <c r="BV1912" s="20"/>
      <c r="BW1912" s="20"/>
    </row>
    <row r="1913" spans="1:75" x14ac:dyDescent="0.2">
      <c r="A1913" s="1976" t="s">
        <v>524</v>
      </c>
      <c r="B1913" s="492"/>
      <c r="C1913" s="577" t="e">
        <f>+C1912/B1912-1</f>
        <v>#REF!</v>
      </c>
      <c r="D1913" s="577" t="e">
        <f>+D1912/C1912-1</f>
        <v>#REF!</v>
      </c>
      <c r="E1913" s="577" t="e">
        <f>+E1912/D1912-1</f>
        <v>#REF!</v>
      </c>
      <c r="F1913" s="577" t="e">
        <f>+F1912/E1912-1</f>
        <v>#REF!</v>
      </c>
      <c r="G1913" s="577" t="e">
        <f>+G1912/F1912-1</f>
        <v>#REF!</v>
      </c>
      <c r="H1913" s="577"/>
      <c r="I1913" s="20"/>
      <c r="J1913" s="20"/>
      <c r="K1913" s="20"/>
      <c r="L1913" s="20"/>
      <c r="M1913" s="20"/>
      <c r="N1913" s="20"/>
      <c r="O1913" s="20"/>
      <c r="P1913" s="20"/>
      <c r="Q1913" s="20"/>
      <c r="R1913" s="20"/>
      <c r="S1913" s="20"/>
      <c r="T1913" s="20"/>
      <c r="U1913" s="20"/>
      <c r="V1913" s="20"/>
      <c r="W1913" s="20"/>
      <c r="X1913" s="20"/>
      <c r="Y1913" s="20"/>
      <c r="Z1913" s="20"/>
      <c r="AA1913" s="20"/>
      <c r="AB1913" s="20"/>
      <c r="AC1913" s="20"/>
      <c r="AD1913" s="20"/>
      <c r="AE1913" s="20"/>
      <c r="AF1913" s="20"/>
      <c r="AG1913" s="20"/>
      <c r="AH1913" s="20"/>
      <c r="AI1913" s="20"/>
      <c r="AJ1913" s="20"/>
      <c r="AK1913" s="20"/>
      <c r="AL1913" s="20"/>
      <c r="AM1913" s="20"/>
      <c r="AN1913" s="20"/>
      <c r="AO1913" s="20"/>
      <c r="AP1913" s="20"/>
      <c r="AQ1913" s="20"/>
      <c r="AR1913" s="20"/>
      <c r="AS1913" s="20"/>
      <c r="AT1913" s="20"/>
      <c r="AU1913" s="20"/>
      <c r="AV1913" s="20"/>
      <c r="AW1913" s="20"/>
      <c r="AX1913" s="20"/>
      <c r="AY1913" s="20"/>
      <c r="AZ1913" s="20"/>
      <c r="BA1913" s="20"/>
      <c r="BB1913" s="20"/>
      <c r="BC1913" s="20"/>
      <c r="BD1913" s="20"/>
      <c r="BE1913" s="20"/>
      <c r="BF1913" s="20"/>
      <c r="BG1913" s="20"/>
      <c r="BH1913" s="20"/>
      <c r="BI1913" s="20"/>
      <c r="BJ1913" s="20"/>
      <c r="BK1913" s="20"/>
      <c r="BL1913" s="20"/>
      <c r="BM1913" s="20"/>
      <c r="BN1913" s="20"/>
      <c r="BO1913" s="20"/>
      <c r="BP1913" s="20"/>
      <c r="BQ1913" s="20"/>
      <c r="BR1913" s="20"/>
      <c r="BS1913" s="20"/>
      <c r="BT1913" s="20"/>
      <c r="BU1913" s="20"/>
      <c r="BV1913" s="20"/>
      <c r="BW1913" s="20"/>
    </row>
    <row r="1914" spans="1:75" x14ac:dyDescent="0.2">
      <c r="A1914" s="1596" t="s">
        <v>2498</v>
      </c>
      <c r="B1914" s="506" t="e">
        <f>+#REF!</f>
        <v>#REF!</v>
      </c>
      <c r="C1914" s="506" t="e">
        <f>+#REF!</f>
        <v>#REF!</v>
      </c>
      <c r="D1914" s="506" t="e">
        <f>+#REF!</f>
        <v>#REF!</v>
      </c>
      <c r="E1914" s="506" t="e">
        <f>+#REF!</f>
        <v>#REF!</v>
      </c>
      <c r="F1914" s="506" t="e">
        <f>+#REF!</f>
        <v>#REF!</v>
      </c>
      <c r="G1914" s="506" t="e">
        <f>+#REF!</f>
        <v>#REF!</v>
      </c>
      <c r="H1914" s="577" t="e">
        <f>+(G1914/B1914)^(0.2)-1</f>
        <v>#REF!</v>
      </c>
      <c r="I1914" s="20"/>
      <c r="J1914" s="20"/>
      <c r="K1914" s="20"/>
      <c r="L1914" s="20"/>
      <c r="M1914" s="20"/>
      <c r="N1914" s="20"/>
      <c r="O1914" s="20"/>
      <c r="P1914" s="20"/>
      <c r="Q1914" s="20"/>
      <c r="R1914" s="20"/>
      <c r="S1914" s="20"/>
      <c r="T1914" s="20"/>
      <c r="U1914" s="20"/>
      <c r="V1914" s="20"/>
      <c r="W1914" s="20"/>
      <c r="X1914" s="20"/>
      <c r="Y1914" s="20"/>
      <c r="Z1914" s="20"/>
      <c r="AA1914" s="20"/>
      <c r="AB1914" s="20"/>
      <c r="AC1914" s="20"/>
      <c r="AD1914" s="20"/>
      <c r="AE1914" s="20"/>
      <c r="AF1914" s="20"/>
      <c r="AG1914" s="20"/>
      <c r="AH1914" s="20"/>
      <c r="AI1914" s="20"/>
      <c r="AJ1914" s="20"/>
      <c r="AK1914" s="20"/>
      <c r="AL1914" s="20"/>
      <c r="AM1914" s="20"/>
      <c r="AN1914" s="20"/>
      <c r="AO1914" s="20"/>
      <c r="AP1914" s="20"/>
      <c r="AQ1914" s="20"/>
      <c r="AR1914" s="20"/>
      <c r="AS1914" s="20"/>
      <c r="AT1914" s="20"/>
      <c r="AU1914" s="20"/>
      <c r="AV1914" s="20"/>
      <c r="AW1914" s="20"/>
      <c r="AX1914" s="20"/>
      <c r="AY1914" s="20"/>
      <c r="AZ1914" s="20"/>
      <c r="BA1914" s="20"/>
      <c r="BB1914" s="20"/>
      <c r="BC1914" s="20"/>
      <c r="BD1914" s="20"/>
      <c r="BE1914" s="20"/>
      <c r="BF1914" s="20"/>
      <c r="BG1914" s="20"/>
      <c r="BH1914" s="20"/>
      <c r="BI1914" s="20"/>
      <c r="BJ1914" s="20"/>
      <c r="BK1914" s="20"/>
      <c r="BL1914" s="20"/>
      <c r="BM1914" s="20"/>
      <c r="BN1914" s="20"/>
      <c r="BO1914" s="20"/>
      <c r="BP1914" s="20"/>
      <c r="BQ1914" s="20"/>
      <c r="BR1914" s="20"/>
      <c r="BS1914" s="20"/>
      <c r="BT1914" s="20"/>
      <c r="BU1914" s="20"/>
      <c r="BV1914" s="20"/>
      <c r="BW1914" s="20"/>
    </row>
    <row r="1915" spans="1:75" x14ac:dyDescent="0.2">
      <c r="A1915" s="1976" t="s">
        <v>524</v>
      </c>
      <c r="B1915" s="492"/>
      <c r="C1915" s="577" t="e">
        <f>+C1914/B1914-1</f>
        <v>#REF!</v>
      </c>
      <c r="D1915" s="577" t="e">
        <f>+D1914/C1914-1</f>
        <v>#REF!</v>
      </c>
      <c r="E1915" s="577" t="e">
        <f>+E1914/D1914-1</f>
        <v>#REF!</v>
      </c>
      <c r="F1915" s="577" t="e">
        <f>+F1914/E1914-1</f>
        <v>#REF!</v>
      </c>
      <c r="G1915" s="577" t="e">
        <f>+G1914/F1914-1</f>
        <v>#REF!</v>
      </c>
      <c r="H1915" s="577"/>
      <c r="I1915" s="20"/>
      <c r="J1915" s="20"/>
      <c r="K1915" s="20"/>
      <c r="L1915" s="20"/>
      <c r="M1915" s="20"/>
      <c r="N1915" s="20"/>
      <c r="O1915" s="20"/>
      <c r="P1915" s="20"/>
      <c r="Q1915" s="20"/>
      <c r="R1915" s="20"/>
      <c r="S1915" s="20"/>
      <c r="T1915" s="20"/>
      <c r="U1915" s="20"/>
      <c r="V1915" s="20"/>
      <c r="W1915" s="20"/>
      <c r="X1915" s="20"/>
      <c r="Y1915" s="20"/>
      <c r="Z1915" s="20"/>
      <c r="AA1915" s="20"/>
      <c r="AB1915" s="20"/>
      <c r="AC1915" s="20"/>
      <c r="AD1915" s="20"/>
      <c r="AE1915" s="20"/>
      <c r="AF1915" s="20"/>
      <c r="AG1915" s="20"/>
      <c r="AH1915" s="20"/>
      <c r="AI1915" s="20"/>
      <c r="AJ1915" s="20"/>
      <c r="AK1915" s="20"/>
      <c r="AL1915" s="20"/>
      <c r="AM1915" s="20"/>
      <c r="AN1915" s="20"/>
      <c r="AO1915" s="20"/>
      <c r="AP1915" s="20"/>
      <c r="AQ1915" s="20"/>
      <c r="AR1915" s="20"/>
      <c r="AS1915" s="20"/>
      <c r="AT1915" s="20"/>
      <c r="AU1915" s="20"/>
      <c r="AV1915" s="20"/>
      <c r="AW1915" s="20"/>
      <c r="AX1915" s="20"/>
      <c r="AY1915" s="20"/>
      <c r="AZ1915" s="20"/>
      <c r="BA1915" s="20"/>
      <c r="BB1915" s="20"/>
      <c r="BC1915" s="20"/>
      <c r="BD1915" s="20"/>
      <c r="BE1915" s="20"/>
      <c r="BF1915" s="20"/>
      <c r="BG1915" s="20"/>
      <c r="BH1915" s="20"/>
      <c r="BI1915" s="20"/>
      <c r="BJ1915" s="20"/>
      <c r="BK1915" s="20"/>
      <c r="BL1915" s="20"/>
      <c r="BM1915" s="20"/>
      <c r="BN1915" s="20"/>
      <c r="BO1915" s="20"/>
      <c r="BP1915" s="20"/>
      <c r="BQ1915" s="20"/>
      <c r="BR1915" s="20"/>
      <c r="BS1915" s="20"/>
      <c r="BT1915" s="20"/>
      <c r="BU1915" s="20"/>
      <c r="BV1915" s="20"/>
      <c r="BW1915" s="20"/>
    </row>
    <row r="1916" spans="1:75" x14ac:dyDescent="0.2">
      <c r="A1916" s="1596" t="s">
        <v>2499</v>
      </c>
      <c r="B1916" s="2282" t="e">
        <f>+#REF!</f>
        <v>#REF!</v>
      </c>
      <c r="C1916" s="2282" t="e">
        <f>+#REF!</f>
        <v>#REF!</v>
      </c>
      <c r="D1916" s="2282" t="e">
        <f>+#REF!</f>
        <v>#REF!</v>
      </c>
      <c r="E1916" s="2282" t="e">
        <f>+#REF!</f>
        <v>#REF!</v>
      </c>
      <c r="F1916" s="2282" t="e">
        <f>+#REF!</f>
        <v>#REF!</v>
      </c>
      <c r="G1916" s="2282" t="e">
        <f>+#REF!</f>
        <v>#REF!</v>
      </c>
      <c r="H1916" s="577" t="e">
        <f>+(G1916/B1916)^(0.2)-1</f>
        <v>#REF!</v>
      </c>
      <c r="I1916" s="20"/>
      <c r="J1916" s="20"/>
      <c r="K1916" s="20"/>
      <c r="L1916" s="20"/>
      <c r="M1916" s="20"/>
      <c r="N1916" s="20"/>
      <c r="O1916" s="20"/>
      <c r="P1916" s="20"/>
      <c r="Q1916" s="20"/>
      <c r="R1916" s="20"/>
      <c r="S1916" s="20"/>
      <c r="T1916" s="20"/>
      <c r="U1916" s="20"/>
      <c r="V1916" s="20"/>
      <c r="W1916" s="20"/>
      <c r="X1916" s="20"/>
      <c r="Y1916" s="20"/>
      <c r="Z1916" s="20"/>
      <c r="AA1916" s="20"/>
      <c r="AB1916" s="20"/>
      <c r="AC1916" s="20"/>
      <c r="AD1916" s="20"/>
      <c r="AE1916" s="20"/>
      <c r="AF1916" s="20"/>
      <c r="AG1916" s="20"/>
      <c r="AH1916" s="20"/>
      <c r="AI1916" s="20"/>
      <c r="AJ1916" s="20"/>
      <c r="AK1916" s="20"/>
      <c r="AL1916" s="20"/>
      <c r="AM1916" s="20"/>
      <c r="AN1916" s="20"/>
      <c r="AO1916" s="20"/>
      <c r="AP1916" s="20"/>
      <c r="AQ1916" s="20"/>
      <c r="AR1916" s="20"/>
      <c r="AS1916" s="20"/>
      <c r="AT1916" s="20"/>
      <c r="AU1916" s="20"/>
      <c r="AV1916" s="20"/>
      <c r="AW1916" s="20"/>
      <c r="AX1916" s="20"/>
      <c r="AY1916" s="20"/>
      <c r="AZ1916" s="20"/>
      <c r="BA1916" s="20"/>
      <c r="BB1916" s="20"/>
      <c r="BC1916" s="20"/>
      <c r="BD1916" s="20"/>
      <c r="BE1916" s="20"/>
      <c r="BF1916" s="20"/>
      <c r="BG1916" s="20"/>
      <c r="BH1916" s="20"/>
      <c r="BI1916" s="20"/>
      <c r="BJ1916" s="20"/>
      <c r="BK1916" s="20"/>
      <c r="BL1916" s="20"/>
      <c r="BM1916" s="20"/>
      <c r="BN1916" s="20"/>
      <c r="BO1916" s="20"/>
      <c r="BP1916" s="20"/>
      <c r="BQ1916" s="20"/>
      <c r="BR1916" s="20"/>
      <c r="BS1916" s="20"/>
      <c r="BT1916" s="20"/>
      <c r="BU1916" s="20"/>
      <c r="BV1916" s="20"/>
      <c r="BW1916" s="20"/>
    </row>
    <row r="1917" spans="1:75" x14ac:dyDescent="0.2">
      <c r="A1917" s="1976" t="s">
        <v>524</v>
      </c>
      <c r="B1917" s="517"/>
      <c r="C1917" s="577" t="e">
        <f>+C1916/B1916-1</f>
        <v>#REF!</v>
      </c>
      <c r="D1917" s="577" t="e">
        <f>+D1916/C1916-1</f>
        <v>#REF!</v>
      </c>
      <c r="E1917" s="577" t="e">
        <f>+E1916/D1916-1</f>
        <v>#REF!</v>
      </c>
      <c r="F1917" s="577" t="e">
        <f>+F1916/E1916-1</f>
        <v>#REF!</v>
      </c>
      <c r="G1917" s="577" t="e">
        <f>+G1916/F1916-1</f>
        <v>#REF!</v>
      </c>
      <c r="H1917" s="517"/>
      <c r="I1917" s="20"/>
      <c r="J1917" s="20"/>
      <c r="K1917" s="20"/>
      <c r="L1917" s="20"/>
      <c r="M1917" s="20"/>
      <c r="N1917" s="20"/>
      <c r="O1917" s="20"/>
      <c r="P1917" s="20"/>
      <c r="Q1917" s="20"/>
      <c r="R1917" s="20"/>
      <c r="S1917" s="20"/>
      <c r="T1917" s="20"/>
      <c r="U1917" s="20"/>
      <c r="V1917" s="20"/>
      <c r="W1917" s="20"/>
      <c r="X1917" s="20"/>
      <c r="Y1917" s="20"/>
      <c r="Z1917" s="20"/>
      <c r="AA1917" s="20"/>
      <c r="AB1917" s="20"/>
      <c r="AC1917" s="20"/>
      <c r="AD1917" s="20"/>
      <c r="AE1917" s="20"/>
      <c r="AF1917" s="20"/>
      <c r="AG1917" s="20"/>
      <c r="AH1917" s="20"/>
      <c r="AI1917" s="20"/>
      <c r="AJ1917" s="20"/>
      <c r="AK1917" s="20"/>
      <c r="AL1917" s="20"/>
      <c r="AM1917" s="20"/>
      <c r="AN1917" s="20"/>
      <c r="AO1917" s="20"/>
      <c r="AP1917" s="20"/>
      <c r="AQ1917" s="20"/>
      <c r="AR1917" s="20"/>
      <c r="AS1917" s="20"/>
      <c r="AT1917" s="20"/>
      <c r="AU1917" s="20"/>
      <c r="AV1917" s="20"/>
      <c r="AW1917" s="20"/>
      <c r="AX1917" s="20"/>
      <c r="AY1917" s="20"/>
      <c r="AZ1917" s="20"/>
      <c r="BA1917" s="20"/>
      <c r="BB1917" s="20"/>
      <c r="BC1917" s="20"/>
      <c r="BD1917" s="20"/>
      <c r="BE1917" s="20"/>
      <c r="BF1917" s="20"/>
      <c r="BG1917" s="20"/>
      <c r="BH1917" s="20"/>
      <c r="BI1917" s="20"/>
      <c r="BJ1917" s="20"/>
      <c r="BK1917" s="20"/>
      <c r="BL1917" s="20"/>
      <c r="BM1917" s="20"/>
      <c r="BN1917" s="20"/>
      <c r="BO1917" s="20"/>
      <c r="BP1917" s="20"/>
      <c r="BQ1917" s="20"/>
      <c r="BR1917" s="20"/>
      <c r="BS1917" s="20"/>
      <c r="BT1917" s="20"/>
      <c r="BU1917" s="20"/>
      <c r="BV1917" s="20"/>
      <c r="BW1917" s="20"/>
    </row>
    <row r="1918" spans="1:75" x14ac:dyDescent="0.2">
      <c r="A1918" s="1596" t="s">
        <v>2500</v>
      </c>
      <c r="B1918" s="2282" t="e">
        <f>+B1916-B2380</f>
        <v>#REF!</v>
      </c>
      <c r="C1918" s="2282" t="e">
        <f>+C1916</f>
        <v>#REF!</v>
      </c>
      <c r="D1918" s="2282" t="e">
        <f>+D1916</f>
        <v>#REF!</v>
      </c>
      <c r="E1918" s="2282" t="e">
        <f>+E1916</f>
        <v>#REF!</v>
      </c>
      <c r="F1918" s="2282" t="e">
        <f>+F1916</f>
        <v>#REF!</v>
      </c>
      <c r="G1918" s="2282" t="e">
        <f>+G1916</f>
        <v>#REF!</v>
      </c>
      <c r="H1918" s="577" t="e">
        <f>+(G1918/B1918)^(0.2)-1</f>
        <v>#REF!</v>
      </c>
      <c r="I1918" s="20"/>
      <c r="J1918" s="20"/>
      <c r="K1918" s="20"/>
      <c r="L1918" s="20"/>
      <c r="M1918" s="20"/>
      <c r="N1918" s="20"/>
      <c r="O1918" s="20"/>
      <c r="P1918" s="20"/>
      <c r="Q1918" s="20"/>
      <c r="R1918" s="20"/>
      <c r="S1918" s="20"/>
      <c r="T1918" s="20"/>
      <c r="U1918" s="20"/>
      <c r="V1918" s="20"/>
      <c r="W1918" s="20"/>
      <c r="X1918" s="20"/>
      <c r="Y1918" s="20"/>
      <c r="Z1918" s="20"/>
      <c r="AA1918" s="20"/>
      <c r="AB1918" s="20"/>
      <c r="AC1918" s="20"/>
      <c r="AD1918" s="20"/>
      <c r="AE1918" s="20"/>
      <c r="AF1918" s="20"/>
      <c r="AG1918" s="20"/>
      <c r="AH1918" s="20"/>
      <c r="AI1918" s="20"/>
      <c r="AJ1918" s="20"/>
      <c r="AK1918" s="20"/>
      <c r="AL1918" s="20"/>
      <c r="AM1918" s="20"/>
      <c r="AN1918" s="20"/>
      <c r="AO1918" s="20"/>
      <c r="AP1918" s="20"/>
      <c r="AQ1918" s="20"/>
      <c r="AR1918" s="20"/>
      <c r="AS1918" s="20"/>
      <c r="AT1918" s="20"/>
      <c r="AU1918" s="20"/>
      <c r="AV1918" s="20"/>
      <c r="AW1918" s="20"/>
      <c r="AX1918" s="20"/>
      <c r="AY1918" s="20"/>
      <c r="AZ1918" s="20"/>
      <c r="BA1918" s="20"/>
      <c r="BB1918" s="20"/>
      <c r="BC1918" s="20"/>
      <c r="BD1918" s="20"/>
      <c r="BE1918" s="20"/>
      <c r="BF1918" s="20"/>
      <c r="BG1918" s="20"/>
      <c r="BH1918" s="20"/>
      <c r="BI1918" s="20"/>
      <c r="BJ1918" s="20"/>
      <c r="BK1918" s="20"/>
      <c r="BL1918" s="20"/>
      <c r="BM1918" s="20"/>
      <c r="BN1918" s="20"/>
      <c r="BO1918" s="20"/>
      <c r="BP1918" s="20"/>
      <c r="BQ1918" s="20"/>
      <c r="BR1918" s="20"/>
      <c r="BS1918" s="20"/>
      <c r="BT1918" s="20"/>
      <c r="BU1918" s="20"/>
      <c r="BV1918" s="20"/>
      <c r="BW1918" s="20"/>
    </row>
    <row r="1919" spans="1:75" x14ac:dyDescent="0.2">
      <c r="A1919" s="2299" t="s">
        <v>524</v>
      </c>
      <c r="B1919" s="2144"/>
      <c r="C1919" s="2278" t="e">
        <f>+C1918/B1918-1</f>
        <v>#REF!</v>
      </c>
      <c r="D1919" s="2278" t="e">
        <f>+D1918/C1918-1</f>
        <v>#REF!</v>
      </c>
      <c r="E1919" s="2278" t="e">
        <f>+E1918/D1918-1</f>
        <v>#REF!</v>
      </c>
      <c r="F1919" s="2278" t="e">
        <f>+F1918/E1918-1</f>
        <v>#REF!</v>
      </c>
      <c r="G1919" s="2278" t="e">
        <f>+G1918/F1918-1</f>
        <v>#REF!</v>
      </c>
      <c r="H1919" s="2144"/>
      <c r="I1919" s="20"/>
      <c r="J1919" s="20"/>
      <c r="K1919" s="20"/>
      <c r="L1919" s="20"/>
      <c r="M1919" s="20"/>
      <c r="N1919" s="20"/>
      <c r="O1919" s="20"/>
      <c r="P1919" s="20"/>
      <c r="Q1919" s="20"/>
      <c r="R1919" s="20"/>
      <c r="S1919" s="20"/>
      <c r="T1919" s="20"/>
      <c r="U1919" s="20"/>
      <c r="V1919" s="20"/>
      <c r="W1919" s="20"/>
      <c r="X1919" s="20"/>
      <c r="Y1919" s="20"/>
      <c r="Z1919" s="20"/>
      <c r="AA1919" s="20"/>
      <c r="AB1919" s="20"/>
      <c r="AC1919" s="20"/>
      <c r="AD1919" s="20"/>
      <c r="AE1919" s="20"/>
      <c r="AF1919" s="20"/>
      <c r="AG1919" s="20"/>
      <c r="AH1919" s="20"/>
      <c r="AI1919" s="20"/>
      <c r="AJ1919" s="20"/>
      <c r="AK1919" s="20"/>
      <c r="AL1919" s="20"/>
      <c r="AM1919" s="20"/>
      <c r="AN1919" s="20"/>
      <c r="AO1919" s="20"/>
      <c r="AP1919" s="20"/>
      <c r="AQ1919" s="20"/>
      <c r="AR1919" s="20"/>
      <c r="AS1919" s="20"/>
      <c r="AT1919" s="20"/>
      <c r="AU1919" s="20"/>
      <c r="AV1919" s="20"/>
      <c r="AW1919" s="20"/>
      <c r="AX1919" s="20"/>
      <c r="AY1919" s="20"/>
      <c r="AZ1919" s="20"/>
      <c r="BA1919" s="20"/>
      <c r="BB1919" s="20"/>
      <c r="BC1919" s="20"/>
      <c r="BD1919" s="20"/>
      <c r="BE1919" s="20"/>
      <c r="BF1919" s="20"/>
      <c r="BG1919" s="20"/>
      <c r="BH1919" s="20"/>
      <c r="BI1919" s="20"/>
      <c r="BJ1919" s="20"/>
      <c r="BK1919" s="20"/>
      <c r="BL1919" s="20"/>
      <c r="BM1919" s="20"/>
      <c r="BN1919" s="20"/>
      <c r="BO1919" s="20"/>
      <c r="BP1919" s="20"/>
      <c r="BQ1919" s="20"/>
      <c r="BR1919" s="20"/>
      <c r="BS1919" s="20"/>
      <c r="BT1919" s="20"/>
      <c r="BU1919" s="20"/>
      <c r="BV1919" s="20"/>
      <c r="BW1919" s="20"/>
    </row>
    <row r="1920" spans="1:75" x14ac:dyDescent="0.2">
      <c r="A1920" s="1976" t="s">
        <v>2495</v>
      </c>
      <c r="B1920" s="517"/>
      <c r="C1920" s="517"/>
      <c r="D1920" s="517"/>
      <c r="E1920" s="517"/>
      <c r="F1920" s="517"/>
      <c r="G1920" s="517"/>
      <c r="H1920" s="577"/>
      <c r="I1920" s="20"/>
      <c r="J1920" s="20"/>
      <c r="K1920" s="20"/>
      <c r="L1920" s="20"/>
      <c r="M1920" s="20"/>
      <c r="N1920" s="20"/>
      <c r="O1920" s="20"/>
      <c r="P1920" s="20"/>
      <c r="Q1920" s="20"/>
      <c r="R1920" s="20"/>
      <c r="S1920" s="20"/>
      <c r="T1920" s="20"/>
      <c r="U1920" s="20"/>
      <c r="V1920" s="20"/>
      <c r="W1920" s="20"/>
      <c r="X1920" s="20"/>
      <c r="Y1920" s="20"/>
      <c r="Z1920" s="20"/>
      <c r="AA1920" s="20"/>
      <c r="AB1920" s="20"/>
      <c r="AC1920" s="20"/>
      <c r="AD1920" s="20"/>
      <c r="AE1920" s="20"/>
      <c r="AF1920" s="20"/>
      <c r="AG1920" s="20"/>
      <c r="AH1920" s="20"/>
      <c r="AI1920" s="20"/>
      <c r="AJ1920" s="20"/>
      <c r="AK1920" s="20"/>
      <c r="AL1920" s="20"/>
      <c r="AM1920" s="20"/>
      <c r="AN1920" s="20"/>
      <c r="AO1920" s="20"/>
      <c r="AP1920" s="20"/>
      <c r="AQ1920" s="20"/>
      <c r="AR1920" s="20"/>
      <c r="AS1920" s="20"/>
      <c r="AT1920" s="20"/>
      <c r="AU1920" s="20"/>
      <c r="AV1920" s="20"/>
      <c r="AW1920" s="20"/>
      <c r="AX1920" s="20"/>
      <c r="AY1920" s="20"/>
      <c r="AZ1920" s="20"/>
      <c r="BA1920" s="20"/>
      <c r="BB1920" s="20"/>
      <c r="BC1920" s="20"/>
      <c r="BD1920" s="20"/>
      <c r="BE1920" s="20"/>
      <c r="BF1920" s="20"/>
      <c r="BG1920" s="20"/>
      <c r="BH1920" s="20"/>
      <c r="BI1920" s="20"/>
      <c r="BJ1920" s="20"/>
      <c r="BK1920" s="20"/>
      <c r="BL1920" s="20"/>
      <c r="BM1920" s="20"/>
      <c r="BN1920" s="20"/>
      <c r="BO1920" s="20"/>
      <c r="BP1920" s="20"/>
      <c r="BQ1920" s="20"/>
      <c r="BR1920" s="20"/>
      <c r="BS1920" s="20"/>
      <c r="BT1920" s="20"/>
      <c r="BU1920" s="20"/>
      <c r="BV1920" s="20"/>
      <c r="BW1920" s="20"/>
    </row>
    <row r="1921" spans="1:75" x14ac:dyDescent="0.2">
      <c r="B1921" s="694"/>
      <c r="C1921" s="694"/>
      <c r="D1921" s="694"/>
      <c r="E1921" s="694"/>
      <c r="F1921" s="694"/>
      <c r="G1921" s="694"/>
    </row>
    <row r="1922" spans="1:75" x14ac:dyDescent="0.2">
      <c r="A1922" s="73" t="s">
        <v>2516</v>
      </c>
      <c r="B1922" s="20"/>
      <c r="C1922" s="20"/>
      <c r="D1922" s="20"/>
      <c r="E1922" s="20"/>
      <c r="F1922" s="20"/>
      <c r="G1922" s="20"/>
      <c r="H1922" s="20"/>
      <c r="I1922" s="20"/>
      <c r="J1922" s="20"/>
      <c r="K1922" s="20"/>
      <c r="L1922" s="20"/>
      <c r="M1922" s="20"/>
      <c r="N1922" s="20"/>
      <c r="O1922" s="20"/>
      <c r="P1922" s="20"/>
      <c r="Q1922" s="20"/>
      <c r="R1922" s="20"/>
      <c r="S1922" s="20"/>
      <c r="T1922" s="20"/>
      <c r="U1922" s="20"/>
      <c r="V1922" s="20"/>
      <c r="W1922" s="20"/>
      <c r="X1922" s="20"/>
      <c r="Y1922" s="20"/>
      <c r="Z1922" s="20"/>
      <c r="AA1922" s="20"/>
      <c r="AB1922" s="20"/>
      <c r="AC1922" s="20"/>
      <c r="AD1922" s="20"/>
      <c r="AE1922" s="20"/>
      <c r="AF1922" s="20"/>
      <c r="AG1922" s="20"/>
      <c r="AH1922" s="20"/>
      <c r="AI1922" s="20"/>
      <c r="AJ1922" s="20"/>
      <c r="AK1922" s="20"/>
      <c r="AL1922" s="20"/>
      <c r="AM1922" s="20"/>
      <c r="AN1922" s="20"/>
      <c r="AO1922" s="20"/>
      <c r="AP1922" s="20"/>
      <c r="AQ1922" s="20"/>
      <c r="AR1922" s="20"/>
      <c r="AS1922" s="20"/>
      <c r="AT1922" s="20"/>
      <c r="AU1922" s="20"/>
      <c r="AV1922" s="20"/>
      <c r="AW1922" s="20"/>
      <c r="AX1922" s="20"/>
      <c r="AY1922" s="20"/>
      <c r="AZ1922" s="20"/>
      <c r="BA1922" s="20"/>
      <c r="BB1922" s="20"/>
      <c r="BC1922" s="20"/>
      <c r="BD1922" s="20"/>
      <c r="BE1922" s="20"/>
      <c r="BF1922" s="20"/>
      <c r="BG1922" s="20"/>
      <c r="BH1922" s="20"/>
      <c r="BI1922" s="20"/>
      <c r="BJ1922" s="20"/>
      <c r="BK1922" s="20"/>
      <c r="BL1922" s="20"/>
      <c r="BM1922" s="20"/>
      <c r="BN1922" s="20"/>
      <c r="BO1922" s="20"/>
      <c r="BP1922" s="20"/>
      <c r="BQ1922" s="20"/>
      <c r="BR1922" s="20"/>
      <c r="BS1922" s="20"/>
      <c r="BT1922" s="20"/>
      <c r="BU1922" s="20"/>
      <c r="BV1922" s="20"/>
      <c r="BW1922" s="20"/>
    </row>
    <row r="1923" spans="1:75" ht="24" x14ac:dyDescent="0.2">
      <c r="A1923" s="2274"/>
      <c r="B1923" s="2275">
        <f t="shared" ref="B1923:H1923" si="182">+B$1815</f>
        <v>2018</v>
      </c>
      <c r="C1923" s="2275">
        <f t="shared" si="182"/>
        <v>2019</v>
      </c>
      <c r="D1923" s="2275">
        <f t="shared" si="182"/>
        <v>2020</v>
      </c>
      <c r="E1923" s="2275">
        <f t="shared" si="182"/>
        <v>2021</v>
      </c>
      <c r="F1923" s="2275">
        <f t="shared" si="182"/>
        <v>2022</v>
      </c>
      <c r="G1923" s="2275">
        <f t="shared" si="182"/>
        <v>2023</v>
      </c>
      <c r="H1923" s="2275" t="str">
        <f t="shared" si="182"/>
        <v>'18-'23 CAGR</v>
      </c>
    </row>
    <row r="1924" spans="1:75" x14ac:dyDescent="0.2">
      <c r="A1924" s="517" t="s">
        <v>2517</v>
      </c>
      <c r="B1924" s="492" t="e">
        <f>+#REF!</f>
        <v>#REF!</v>
      </c>
      <c r="C1924" s="492" t="e">
        <f>+#REF!</f>
        <v>#REF!</v>
      </c>
      <c r="D1924" s="492" t="e">
        <f>+#REF!</f>
        <v>#REF!</v>
      </c>
      <c r="E1924" s="492" t="e">
        <f>+#REF!</f>
        <v>#REF!</v>
      </c>
      <c r="F1924" s="492" t="e">
        <f>+#REF!</f>
        <v>#REF!</v>
      </c>
      <c r="G1924" s="492" t="e">
        <f>+#REF!</f>
        <v>#REF!</v>
      </c>
      <c r="H1924" s="577" t="e">
        <f>+(G1924/B1924)^(0.2)-1</f>
        <v>#REF!</v>
      </c>
    </row>
    <row r="1925" spans="1:75" x14ac:dyDescent="0.2">
      <c r="A1925" s="2300" t="s">
        <v>2518</v>
      </c>
      <c r="B1925" s="492" t="e">
        <f>+SUM(#REF!)</f>
        <v>#REF!</v>
      </c>
      <c r="C1925" s="492" t="e">
        <f>+SUM(#REF!)</f>
        <v>#REF!</v>
      </c>
      <c r="D1925" s="492" t="e">
        <f>+SUM(#REF!)</f>
        <v>#REF!</v>
      </c>
      <c r="E1925" s="492" t="e">
        <f>+SUM(#REF!)</f>
        <v>#REF!</v>
      </c>
      <c r="F1925" s="492" t="e">
        <f>+SUM(#REF!)</f>
        <v>#REF!</v>
      </c>
      <c r="G1925" s="492" t="e">
        <f>+SUM(#REF!)</f>
        <v>#REF!</v>
      </c>
      <c r="H1925" s="577"/>
    </row>
    <row r="1926" spans="1:75" x14ac:dyDescent="0.2">
      <c r="A1926" s="2300" t="s">
        <v>2519</v>
      </c>
      <c r="B1926" s="492" t="e">
        <f>+#REF!</f>
        <v>#REF!</v>
      </c>
      <c r="C1926" s="492" t="e">
        <f>+#REF!</f>
        <v>#REF!</v>
      </c>
      <c r="D1926" s="492" t="e">
        <f>+#REF!</f>
        <v>#REF!</v>
      </c>
      <c r="E1926" s="492" t="e">
        <f>+#REF!</f>
        <v>#REF!</v>
      </c>
      <c r="F1926" s="492" t="e">
        <f>+#REF!</f>
        <v>#REF!</v>
      </c>
      <c r="G1926" s="492" t="e">
        <f>+#REF!</f>
        <v>#REF!</v>
      </c>
      <c r="H1926" s="577" t="e">
        <f>+(G1926/B1926)^(0.2)-1</f>
        <v>#REF!</v>
      </c>
    </row>
    <row r="1927" spans="1:75" x14ac:dyDescent="0.2">
      <c r="A1927" s="2300" t="s">
        <v>2520</v>
      </c>
      <c r="B1927" s="492" t="e">
        <f>+SUM(#REF!)</f>
        <v>#REF!</v>
      </c>
      <c r="C1927" s="492" t="e">
        <f>+SUM(#REF!)</f>
        <v>#REF!</v>
      </c>
      <c r="D1927" s="492" t="e">
        <f>+SUM(#REF!)</f>
        <v>#REF!</v>
      </c>
      <c r="E1927" s="492" t="e">
        <f>+SUM(#REF!)</f>
        <v>#REF!</v>
      </c>
      <c r="F1927" s="492" t="e">
        <f>+SUM(#REF!)</f>
        <v>#REF!</v>
      </c>
      <c r="G1927" s="492" t="e">
        <f>+SUM(#REF!)</f>
        <v>#REF!</v>
      </c>
      <c r="H1927" s="577"/>
    </row>
    <row r="1928" spans="1:75" x14ac:dyDescent="0.2">
      <c r="A1928" s="2300" t="s">
        <v>2521</v>
      </c>
      <c r="B1928" s="492" t="e">
        <f>+#REF!*-1</f>
        <v>#REF!</v>
      </c>
      <c r="C1928" s="492" t="e">
        <f>+#REF!*-1</f>
        <v>#REF!</v>
      </c>
      <c r="D1928" s="492" t="e">
        <f>+#REF!*-1</f>
        <v>#REF!</v>
      </c>
      <c r="E1928" s="492" t="e">
        <f>+#REF!*-1</f>
        <v>#REF!</v>
      </c>
      <c r="F1928" s="492" t="e">
        <f>+#REF!*-1</f>
        <v>#REF!</v>
      </c>
      <c r="G1928" s="492" t="e">
        <f>+#REF!*-1</f>
        <v>#REF!</v>
      </c>
      <c r="H1928" s="577"/>
    </row>
    <row r="1929" spans="1:75" x14ac:dyDescent="0.2">
      <c r="A1929" s="2300" t="s">
        <v>2522</v>
      </c>
      <c r="B1929" s="492" t="e">
        <f t="shared" ref="B1929:G1929" si="183">+B1930-SUM(B1924:B1928)</f>
        <v>#REF!</v>
      </c>
      <c r="C1929" s="492" t="e">
        <f t="shared" si="183"/>
        <v>#REF!</v>
      </c>
      <c r="D1929" s="492" t="e">
        <f t="shared" si="183"/>
        <v>#REF!</v>
      </c>
      <c r="E1929" s="492" t="e">
        <f t="shared" si="183"/>
        <v>#REF!</v>
      </c>
      <c r="F1929" s="492" t="e">
        <f t="shared" si="183"/>
        <v>#REF!</v>
      </c>
      <c r="G1929" s="492" t="e">
        <f t="shared" si="183"/>
        <v>#REF!</v>
      </c>
      <c r="H1929" s="577"/>
    </row>
    <row r="1930" spans="1:75" x14ac:dyDescent="0.2">
      <c r="A1930" s="2301" t="s">
        <v>2523</v>
      </c>
      <c r="B1930" s="576" t="e">
        <f>+#REF!*-1</f>
        <v>#REF!</v>
      </c>
      <c r="C1930" s="576" t="e">
        <f>+#REF!*-1</f>
        <v>#REF!</v>
      </c>
      <c r="D1930" s="576" t="e">
        <f>+#REF!*-1</f>
        <v>#REF!</v>
      </c>
      <c r="E1930" s="576" t="e">
        <f>+#REF!*-1</f>
        <v>#REF!</v>
      </c>
      <c r="F1930" s="576" t="e">
        <f>+#REF!*-1</f>
        <v>#REF!</v>
      </c>
      <c r="G1930" s="576" t="e">
        <f>+#REF!*-1</f>
        <v>#REF!</v>
      </c>
      <c r="H1930" s="577" t="e">
        <f>+(G1930/B1930)^(0.2)-1</f>
        <v>#REF!</v>
      </c>
    </row>
    <row r="1931" spans="1:75" x14ac:dyDescent="0.2">
      <c r="A1931" s="517" t="s">
        <v>2524</v>
      </c>
      <c r="B1931" s="650">
        <v>5536</v>
      </c>
      <c r="C1931" s="650">
        <v>15796.089335552191</v>
      </c>
      <c r="D1931" s="650">
        <v>13874.858630674073</v>
      </c>
      <c r="E1931" s="650">
        <v>13723.354535946775</v>
      </c>
      <c r="F1931" s="650">
        <v>17024.433404861185</v>
      </c>
      <c r="G1931" s="650">
        <v>16865.052275582304</v>
      </c>
      <c r="H1931" s="577"/>
    </row>
    <row r="1932" spans="1:75" x14ac:dyDescent="0.2">
      <c r="A1932" s="517" t="s">
        <v>2525</v>
      </c>
      <c r="B1932" s="2302" t="e">
        <f>+#REF!</f>
        <v>#REF!</v>
      </c>
      <c r="C1932" s="2302" t="e">
        <f>+#REF!</f>
        <v>#REF!</v>
      </c>
      <c r="D1932" s="2302" t="e">
        <f>+#REF!</f>
        <v>#REF!</v>
      </c>
      <c r="E1932" s="2302" t="e">
        <f>+#REF!</f>
        <v>#REF!</v>
      </c>
      <c r="F1932" s="2302" t="e">
        <f>+#REF!</f>
        <v>#REF!</v>
      </c>
      <c r="G1932" s="2302" t="e">
        <f>+#REF!</f>
        <v>#REF!</v>
      </c>
      <c r="H1932" s="517"/>
    </row>
    <row r="1933" spans="1:75" ht="15" x14ac:dyDescent="0.25">
      <c r="A1933" s="2303"/>
      <c r="B1933" s="2304"/>
      <c r="C1933" s="2303"/>
      <c r="D1933" s="2303"/>
      <c r="E1933" s="2303"/>
      <c r="F1933" s="2303"/>
      <c r="G1933" s="2303"/>
      <c r="H1933" s="2303"/>
    </row>
    <row r="1934" spans="1:75" x14ac:dyDescent="0.2">
      <c r="A1934" s="2440"/>
      <c r="B1934" s="535"/>
      <c r="C1934" s="535"/>
      <c r="D1934" s="535"/>
      <c r="E1934" s="535"/>
      <c r="F1934" s="535"/>
      <c r="G1934" s="535"/>
      <c r="H1934" s="2594"/>
    </row>
    <row r="1935" spans="1:75" x14ac:dyDescent="0.2">
      <c r="A1935" s="1937" t="s">
        <v>2526</v>
      </c>
      <c r="B1935" s="517"/>
      <c r="C1935" s="517"/>
      <c r="D1935" s="517"/>
      <c r="E1935" s="517"/>
      <c r="F1935" s="517"/>
      <c r="G1935" s="517"/>
      <c r="H1935" s="517"/>
      <c r="I1935" s="20"/>
      <c r="J1935" s="20"/>
      <c r="K1935" s="20"/>
      <c r="L1935" s="20"/>
      <c r="M1935" s="20"/>
      <c r="N1935" s="20"/>
      <c r="O1935" s="20"/>
      <c r="P1935" s="20"/>
      <c r="Q1935" s="20"/>
      <c r="R1935" s="20"/>
      <c r="S1935" s="20"/>
      <c r="T1935" s="20"/>
      <c r="U1935" s="20"/>
      <c r="V1935" s="20"/>
      <c r="W1935" s="20"/>
      <c r="X1935" s="20"/>
      <c r="Y1935" s="20"/>
      <c r="Z1935" s="20"/>
      <c r="AA1935" s="20"/>
      <c r="AB1935" s="20"/>
      <c r="AC1935" s="20"/>
      <c r="AD1935" s="20"/>
      <c r="AE1935" s="20"/>
      <c r="AF1935" s="20"/>
      <c r="AG1935" s="20"/>
      <c r="AH1935" s="20"/>
      <c r="AI1935" s="20"/>
      <c r="AJ1935" s="20"/>
      <c r="AK1935" s="20"/>
      <c r="AL1935" s="20"/>
      <c r="AM1935" s="20"/>
      <c r="AN1935" s="20"/>
      <c r="AO1935" s="20"/>
      <c r="AP1935" s="20"/>
      <c r="AQ1935" s="20"/>
      <c r="AR1935" s="20"/>
      <c r="AS1935" s="20"/>
      <c r="AT1935" s="20"/>
      <c r="AU1935" s="20"/>
      <c r="AV1935" s="20"/>
      <c r="AW1935" s="20"/>
      <c r="AX1935" s="20"/>
      <c r="AY1935" s="20"/>
      <c r="AZ1935" s="20"/>
      <c r="BA1935" s="20"/>
      <c r="BB1935" s="20"/>
      <c r="BC1935" s="20"/>
      <c r="BD1935" s="20"/>
      <c r="BE1935" s="20"/>
      <c r="BF1935" s="20"/>
      <c r="BG1935" s="20"/>
      <c r="BH1935" s="20"/>
      <c r="BI1935" s="20"/>
      <c r="BJ1935" s="20"/>
      <c r="BK1935" s="20"/>
      <c r="BL1935" s="20"/>
      <c r="BM1935" s="20"/>
      <c r="BN1935" s="20"/>
      <c r="BO1935" s="20"/>
      <c r="BP1935" s="20"/>
      <c r="BQ1935" s="20"/>
      <c r="BR1935" s="20"/>
      <c r="BS1935" s="20"/>
      <c r="BT1935" s="20"/>
      <c r="BU1935" s="20"/>
      <c r="BV1935" s="20"/>
      <c r="BW1935" s="20"/>
    </row>
    <row r="1936" spans="1:75" ht="24" x14ac:dyDescent="0.2">
      <c r="A1936" s="2274"/>
      <c r="B1936" s="2275">
        <f t="shared" ref="B1936:H1936" si="184">+B$1815</f>
        <v>2018</v>
      </c>
      <c r="C1936" s="2275">
        <f t="shared" si="184"/>
        <v>2019</v>
      </c>
      <c r="D1936" s="2275">
        <f t="shared" si="184"/>
        <v>2020</v>
      </c>
      <c r="E1936" s="2275">
        <f t="shared" si="184"/>
        <v>2021</v>
      </c>
      <c r="F1936" s="2275">
        <f t="shared" si="184"/>
        <v>2022</v>
      </c>
      <c r="G1936" s="2275">
        <f t="shared" si="184"/>
        <v>2023</v>
      </c>
      <c r="H1936" s="2275" t="str">
        <f t="shared" si="184"/>
        <v>'18-'23 CAGR</v>
      </c>
      <c r="I1936" s="20"/>
      <c r="J1936" s="20"/>
      <c r="K1936" s="20"/>
      <c r="L1936" s="20"/>
      <c r="M1936" s="20"/>
      <c r="N1936" s="20"/>
      <c r="O1936" s="20"/>
      <c r="P1936" s="20"/>
      <c r="Q1936" s="20"/>
      <c r="R1936" s="20"/>
      <c r="S1936" s="20"/>
      <c r="T1936" s="20"/>
      <c r="U1936" s="20"/>
      <c r="V1936" s="20"/>
      <c r="W1936" s="20"/>
      <c r="X1936" s="20"/>
      <c r="Y1936" s="20"/>
      <c r="Z1936" s="20"/>
      <c r="AA1936" s="20"/>
      <c r="AB1936" s="20"/>
      <c r="AC1936" s="20"/>
      <c r="AD1936" s="20"/>
      <c r="AE1936" s="20"/>
      <c r="AF1936" s="20"/>
      <c r="AG1936" s="20"/>
      <c r="AH1936" s="20"/>
      <c r="AI1936" s="20"/>
      <c r="AJ1936" s="20"/>
      <c r="AK1936" s="20"/>
      <c r="AL1936" s="20"/>
      <c r="AM1936" s="20"/>
      <c r="AN1936" s="20"/>
      <c r="AO1936" s="20"/>
      <c r="AP1936" s="20"/>
      <c r="AQ1936" s="20"/>
      <c r="AR1936" s="20"/>
      <c r="AS1936" s="20"/>
      <c r="AT1936" s="20"/>
      <c r="AU1936" s="20"/>
      <c r="AV1936" s="20"/>
      <c r="AW1936" s="20"/>
      <c r="AX1936" s="20"/>
      <c r="AY1936" s="20"/>
      <c r="AZ1936" s="20"/>
      <c r="BA1936" s="20"/>
      <c r="BB1936" s="20"/>
      <c r="BC1936" s="20"/>
      <c r="BD1936" s="20"/>
      <c r="BE1936" s="20"/>
      <c r="BF1936" s="20"/>
      <c r="BG1936" s="20"/>
      <c r="BH1936" s="20"/>
      <c r="BI1936" s="20"/>
      <c r="BJ1936" s="20"/>
      <c r="BK1936" s="20"/>
      <c r="BL1936" s="20"/>
      <c r="BM1936" s="20"/>
      <c r="BN1936" s="20"/>
      <c r="BO1936" s="20"/>
      <c r="BP1936" s="20"/>
      <c r="BQ1936" s="20"/>
      <c r="BR1936" s="20"/>
      <c r="BS1936" s="20"/>
      <c r="BT1936" s="20"/>
      <c r="BU1936" s="20"/>
      <c r="BV1936" s="20"/>
      <c r="BW1936" s="20"/>
    </row>
    <row r="1937" spans="1:75" x14ac:dyDescent="0.2">
      <c r="A1937" s="1596" t="s">
        <v>584</v>
      </c>
      <c r="B1937" s="506">
        <f>+'Model Main - old'!DT$218</f>
        <v>12497</v>
      </c>
      <c r="C1937" s="506">
        <f>+'Model Main - old'!DY218</f>
        <v>13083</v>
      </c>
      <c r="D1937" s="506">
        <f>+'Model Main - old'!ED218</f>
        <v>13280</v>
      </c>
      <c r="E1937" s="506">
        <f>+'Model Main - old'!EI218</f>
        <v>17089.7</v>
      </c>
      <c r="F1937" s="506">
        <f>+'Model Main - old'!EN218</f>
        <v>12648.2</v>
      </c>
      <c r="G1937" s="506">
        <f>+'Model Main - old'!ES218</f>
        <v>12716.895555652849</v>
      </c>
      <c r="H1937" s="577">
        <f>+(G1937/B1937)^(0.2)-1</f>
        <v>3.4946626504466227E-3</v>
      </c>
      <c r="I1937" s="20"/>
      <c r="J1937" s="20"/>
      <c r="K1937" s="20"/>
      <c r="L1937" s="20"/>
      <c r="M1937" s="20"/>
      <c r="N1937" s="20"/>
      <c r="O1937" s="20"/>
      <c r="P1937" s="20"/>
      <c r="Q1937" s="20"/>
      <c r="R1937" s="20"/>
      <c r="S1937" s="20"/>
      <c r="T1937" s="20"/>
      <c r="U1937" s="20"/>
      <c r="V1937" s="20"/>
      <c r="W1937" s="20"/>
      <c r="X1937" s="20"/>
      <c r="Y1937" s="20"/>
      <c r="Z1937" s="20"/>
      <c r="AA1937" s="20"/>
      <c r="AB1937" s="20"/>
      <c r="AC1937" s="20"/>
      <c r="AD1937" s="20"/>
      <c r="AE1937" s="20"/>
      <c r="AF1937" s="20"/>
      <c r="AG1937" s="20"/>
      <c r="AH1937" s="20"/>
      <c r="AI1937" s="20"/>
      <c r="AJ1937" s="20"/>
      <c r="AK1937" s="20"/>
      <c r="AL1937" s="20"/>
      <c r="AM1937" s="20"/>
      <c r="AN1937" s="20"/>
      <c r="AO1937" s="20"/>
      <c r="AP1937" s="20"/>
      <c r="AQ1937" s="20"/>
      <c r="AR1937" s="20"/>
      <c r="AS1937" s="20"/>
      <c r="AT1937" s="20"/>
      <c r="AU1937" s="20"/>
      <c r="AV1937" s="20"/>
      <c r="AW1937" s="20"/>
      <c r="AX1937" s="20"/>
      <c r="AY1937" s="20"/>
      <c r="AZ1937" s="20"/>
      <c r="BA1937" s="20"/>
      <c r="BB1937" s="20"/>
      <c r="BC1937" s="20"/>
      <c r="BD1937" s="20"/>
      <c r="BE1937" s="20"/>
      <c r="BF1937" s="20"/>
      <c r="BG1937" s="20"/>
      <c r="BH1937" s="20"/>
      <c r="BI1937" s="20"/>
      <c r="BJ1937" s="20"/>
      <c r="BK1937" s="20"/>
      <c r="BL1937" s="20"/>
      <c r="BM1937" s="20"/>
      <c r="BN1937" s="20"/>
      <c r="BO1937" s="20"/>
      <c r="BP1937" s="20"/>
      <c r="BQ1937" s="20"/>
      <c r="BR1937" s="20"/>
      <c r="BS1937" s="20"/>
      <c r="BT1937" s="20"/>
      <c r="BU1937" s="20"/>
      <c r="BV1937" s="20"/>
      <c r="BW1937" s="20"/>
    </row>
    <row r="1938" spans="1:75" x14ac:dyDescent="0.2">
      <c r="A1938" s="1976" t="s">
        <v>524</v>
      </c>
      <c r="B1938" s="492"/>
      <c r="C1938" s="577">
        <f>+C1937/B1937-1</f>
        <v>4.6891253900936292E-2</v>
      </c>
      <c r="D1938" s="577">
        <f>+D1937/C1937-1</f>
        <v>1.5057708476649001E-2</v>
      </c>
      <c r="E1938" s="577">
        <f>+E1937/D1937-1</f>
        <v>0.28687499999999999</v>
      </c>
      <c r="F1938" s="577">
        <f>+F1937/E1937-1</f>
        <v>-0.25989338607465318</v>
      </c>
      <c r="G1938" s="577">
        <f>+G1937/F1937-1</f>
        <v>5.4312515340402268E-3</v>
      </c>
      <c r="H1938" s="577"/>
      <c r="I1938" s="20"/>
      <c r="J1938" s="20"/>
      <c r="K1938" s="20"/>
      <c r="L1938" s="20"/>
      <c r="M1938" s="20"/>
      <c r="N1938" s="20"/>
      <c r="O1938" s="20"/>
      <c r="P1938" s="20"/>
      <c r="Q1938" s="20"/>
      <c r="R1938" s="20"/>
      <c r="S1938" s="20"/>
      <c r="T1938" s="20"/>
      <c r="U1938" s="20"/>
      <c r="V1938" s="20"/>
      <c r="W1938" s="20"/>
      <c r="X1938" s="20"/>
      <c r="Y1938" s="20"/>
      <c r="Z1938" s="20"/>
      <c r="AA1938" s="20"/>
      <c r="AB1938" s="20"/>
      <c r="AC1938" s="20"/>
      <c r="AD1938" s="20"/>
      <c r="AE1938" s="20"/>
      <c r="AF1938" s="20"/>
      <c r="AG1938" s="20"/>
      <c r="AH1938" s="20"/>
      <c r="AI1938" s="20"/>
      <c r="AJ1938" s="20"/>
      <c r="AK1938" s="20"/>
      <c r="AL1938" s="20"/>
      <c r="AM1938" s="20"/>
      <c r="AN1938" s="20"/>
      <c r="AO1938" s="20"/>
      <c r="AP1938" s="20"/>
      <c r="AQ1938" s="20"/>
      <c r="AR1938" s="20"/>
      <c r="AS1938" s="20"/>
      <c r="AT1938" s="20"/>
      <c r="AU1938" s="20"/>
      <c r="AV1938" s="20"/>
      <c r="AW1938" s="20"/>
      <c r="AX1938" s="20"/>
      <c r="AY1938" s="20"/>
      <c r="AZ1938" s="20"/>
      <c r="BA1938" s="20"/>
      <c r="BB1938" s="20"/>
      <c r="BC1938" s="20"/>
      <c r="BD1938" s="20"/>
      <c r="BE1938" s="20"/>
      <c r="BF1938" s="20"/>
      <c r="BG1938" s="20"/>
      <c r="BH1938" s="20"/>
      <c r="BI1938" s="20"/>
      <c r="BJ1938" s="20"/>
      <c r="BK1938" s="20"/>
      <c r="BL1938" s="20"/>
      <c r="BM1938" s="20"/>
      <c r="BN1938" s="20"/>
      <c r="BO1938" s="20"/>
      <c r="BP1938" s="20"/>
      <c r="BQ1938" s="20"/>
      <c r="BR1938" s="20"/>
      <c r="BS1938" s="20"/>
      <c r="BT1938" s="20"/>
      <c r="BU1938" s="20"/>
      <c r="BV1938" s="20"/>
      <c r="BW1938" s="20"/>
    </row>
    <row r="1939" spans="1:75" x14ac:dyDescent="0.2">
      <c r="A1939" s="1596" t="s">
        <v>2498</v>
      </c>
      <c r="B1939" s="506">
        <f>+'Model Main - old'!DT130</f>
        <v>4640.9379015241939</v>
      </c>
      <c r="C1939" s="506">
        <f>+'Model Main - old'!DY130</f>
        <v>4589.2681981620344</v>
      </c>
      <c r="D1939" s="506">
        <f>+'Model Main - old'!ED130</f>
        <v>4604.0514662331952</v>
      </c>
      <c r="E1939" s="506">
        <f>+'Model Main - old'!EI130</f>
        <v>4580.1878912802586</v>
      </c>
      <c r="F1939" s="506">
        <f>+'Model Main - old'!EN130</f>
        <v>4397.5382368277051</v>
      </c>
      <c r="G1939" s="506">
        <f>+'Model Main - old'!ES130</f>
        <v>4171.6299384617778</v>
      </c>
      <c r="H1939" s="577">
        <f>+(G1939/B1939)^(0.2)-1</f>
        <v>-2.1096224221637816E-2</v>
      </c>
      <c r="I1939" s="20"/>
      <c r="J1939" s="20"/>
      <c r="K1939" s="20"/>
      <c r="L1939" s="20"/>
      <c r="M1939" s="20"/>
      <c r="N1939" s="20"/>
      <c r="O1939" s="20"/>
      <c r="P1939" s="20"/>
      <c r="Q1939" s="20"/>
      <c r="R1939" s="20"/>
      <c r="S1939" s="20"/>
      <c r="T1939" s="20"/>
      <c r="U1939" s="20"/>
      <c r="V1939" s="20"/>
      <c r="W1939" s="20"/>
      <c r="X1939" s="20"/>
      <c r="Y1939" s="20"/>
      <c r="Z1939" s="20"/>
      <c r="AA1939" s="20"/>
      <c r="AB1939" s="20"/>
      <c r="AC1939" s="20"/>
      <c r="AD1939" s="20"/>
      <c r="AE1939" s="20"/>
      <c r="AF1939" s="20"/>
      <c r="AG1939" s="20"/>
      <c r="AH1939" s="20"/>
      <c r="AI1939" s="20"/>
      <c r="AJ1939" s="20"/>
      <c r="AK1939" s="20"/>
      <c r="AL1939" s="20"/>
      <c r="AM1939" s="20"/>
      <c r="AN1939" s="20"/>
      <c r="AO1939" s="20"/>
      <c r="AP1939" s="20"/>
      <c r="AQ1939" s="20"/>
      <c r="AR1939" s="20"/>
      <c r="AS1939" s="20"/>
      <c r="AT1939" s="20"/>
      <c r="AU1939" s="20"/>
      <c r="AV1939" s="20"/>
      <c r="AW1939" s="20"/>
      <c r="AX1939" s="20"/>
      <c r="AY1939" s="20"/>
      <c r="AZ1939" s="20"/>
      <c r="BA1939" s="20"/>
      <c r="BB1939" s="20"/>
      <c r="BC1939" s="20"/>
      <c r="BD1939" s="20"/>
      <c r="BE1939" s="20"/>
      <c r="BF1939" s="20"/>
      <c r="BG1939" s="20"/>
      <c r="BH1939" s="20"/>
      <c r="BI1939" s="20"/>
      <c r="BJ1939" s="20"/>
      <c r="BK1939" s="20"/>
      <c r="BL1939" s="20"/>
      <c r="BM1939" s="20"/>
      <c r="BN1939" s="20"/>
      <c r="BO1939" s="20"/>
      <c r="BP1939" s="20"/>
      <c r="BQ1939" s="20"/>
      <c r="BR1939" s="20"/>
      <c r="BS1939" s="20"/>
      <c r="BT1939" s="20"/>
      <c r="BU1939" s="20"/>
      <c r="BV1939" s="20"/>
      <c r="BW1939" s="20"/>
    </row>
    <row r="1940" spans="1:75" x14ac:dyDescent="0.2">
      <c r="A1940" s="1976" t="s">
        <v>524</v>
      </c>
      <c r="B1940" s="492"/>
      <c r="C1940" s="577">
        <f>+C1939/B1939-1</f>
        <v>-1.1133461480962725E-2</v>
      </c>
      <c r="D1940" s="577">
        <f>+D1939/C1939-1</f>
        <v>3.2212691507289559E-3</v>
      </c>
      <c r="E1940" s="577">
        <f>+E1939/D1939-1</f>
        <v>-5.1831685913930059E-3</v>
      </c>
      <c r="F1940" s="577">
        <f>+F1939/E1939-1</f>
        <v>-3.9878201241543176E-2</v>
      </c>
      <c r="G1940" s="577">
        <f>+G1939/F1939-1</f>
        <v>-5.1371537028156222E-2</v>
      </c>
      <c r="H1940" s="577"/>
      <c r="I1940" s="20"/>
      <c r="J1940" s="20"/>
      <c r="K1940" s="20"/>
      <c r="L1940" s="20"/>
      <c r="M1940" s="20"/>
      <c r="N1940" s="20"/>
      <c r="O1940" s="20"/>
      <c r="P1940" s="20"/>
      <c r="Q1940" s="20"/>
      <c r="R1940" s="20"/>
      <c r="S1940" s="20"/>
      <c r="T1940" s="20"/>
      <c r="U1940" s="20"/>
      <c r="V1940" s="20"/>
      <c r="W1940" s="20"/>
      <c r="X1940" s="20"/>
      <c r="Y1940" s="20"/>
      <c r="Z1940" s="20"/>
      <c r="AA1940" s="20"/>
      <c r="AB1940" s="20"/>
      <c r="AC1940" s="20"/>
      <c r="AD1940" s="20"/>
      <c r="AE1940" s="20"/>
      <c r="AF1940" s="20"/>
      <c r="AG1940" s="20"/>
      <c r="AH1940" s="20"/>
      <c r="AI1940" s="20"/>
      <c r="AJ1940" s="20"/>
      <c r="AK1940" s="20"/>
      <c r="AL1940" s="20"/>
      <c r="AM1940" s="20"/>
      <c r="AN1940" s="20"/>
      <c r="AO1940" s="20"/>
      <c r="AP1940" s="20"/>
      <c r="AQ1940" s="20"/>
      <c r="AR1940" s="20"/>
      <c r="AS1940" s="20"/>
      <c r="AT1940" s="20"/>
      <c r="AU1940" s="20"/>
      <c r="AV1940" s="20"/>
      <c r="AW1940" s="20"/>
      <c r="AX1940" s="20"/>
      <c r="AY1940" s="20"/>
      <c r="AZ1940" s="20"/>
      <c r="BA1940" s="20"/>
      <c r="BB1940" s="20"/>
      <c r="BC1940" s="20"/>
      <c r="BD1940" s="20"/>
      <c r="BE1940" s="20"/>
      <c r="BF1940" s="20"/>
      <c r="BG1940" s="20"/>
      <c r="BH1940" s="20"/>
      <c r="BI1940" s="20"/>
      <c r="BJ1940" s="20"/>
      <c r="BK1940" s="20"/>
      <c r="BL1940" s="20"/>
      <c r="BM1940" s="20"/>
      <c r="BN1940" s="20"/>
      <c r="BO1940" s="20"/>
      <c r="BP1940" s="20"/>
      <c r="BQ1940" s="20"/>
      <c r="BR1940" s="20"/>
      <c r="BS1940" s="20"/>
      <c r="BT1940" s="20"/>
      <c r="BU1940" s="20"/>
      <c r="BV1940" s="20"/>
      <c r="BW1940" s="20"/>
    </row>
    <row r="1941" spans="1:75" x14ac:dyDescent="0.2">
      <c r="A1941" s="1596" t="s">
        <v>2499</v>
      </c>
      <c r="B1941" s="2282">
        <f>+'Model Main - old'!DT220</f>
        <v>2.6927746643400874</v>
      </c>
      <c r="C1941" s="2282">
        <f>+'Model Main - old'!DY220</f>
        <v>2.8507813087148923</v>
      </c>
      <c r="D1941" s="2282">
        <f>+'Model Main - old'!ED220</f>
        <v>2.884416062113448</v>
      </c>
      <c r="E1941" s="2282">
        <f>+'Model Main - old'!EI220</f>
        <v>3.7312224750725393</v>
      </c>
      <c r="F1941" s="2282">
        <f>+'Model Main - old'!EN220</f>
        <v>2.8762001189838786</v>
      </c>
      <c r="G1941" s="2282">
        <f>+'Model Main - old'!ES220</f>
        <v>3.0484236960726201</v>
      </c>
      <c r="H1941" s="577">
        <f>+(G1941/B1941)^(0.2)-1</f>
        <v>2.5120841782974468E-2</v>
      </c>
      <c r="I1941" s="20"/>
      <c r="J1941" s="384"/>
      <c r="K1941" s="20"/>
      <c r="L1941" s="20"/>
      <c r="M1941" s="20"/>
      <c r="N1941" s="20"/>
      <c r="O1941" s="20"/>
      <c r="P1941" s="20"/>
      <c r="Q1941" s="20"/>
      <c r="R1941" s="20"/>
      <c r="S1941" s="20"/>
      <c r="T1941" s="20"/>
      <c r="U1941" s="20"/>
      <c r="V1941" s="20"/>
      <c r="W1941" s="20"/>
      <c r="X1941" s="20"/>
      <c r="Y1941" s="20"/>
      <c r="Z1941" s="20"/>
      <c r="AA1941" s="20"/>
      <c r="AB1941" s="20"/>
      <c r="AC1941" s="20"/>
      <c r="AD1941" s="20"/>
      <c r="AE1941" s="20"/>
      <c r="AF1941" s="20"/>
      <c r="AG1941" s="20"/>
      <c r="AH1941" s="20"/>
      <c r="AI1941" s="20"/>
      <c r="AJ1941" s="20"/>
      <c r="AK1941" s="20"/>
      <c r="AL1941" s="20"/>
      <c r="AM1941" s="20"/>
      <c r="AN1941" s="20"/>
      <c r="AO1941" s="20"/>
      <c r="AP1941" s="20"/>
      <c r="AQ1941" s="20"/>
      <c r="AR1941" s="20"/>
      <c r="AS1941" s="20"/>
      <c r="AT1941" s="20"/>
      <c r="AU1941" s="20"/>
      <c r="AV1941" s="20"/>
      <c r="AW1941" s="20"/>
      <c r="AX1941" s="20"/>
      <c r="AY1941" s="20"/>
      <c r="AZ1941" s="20"/>
      <c r="BA1941" s="20"/>
      <c r="BB1941" s="20"/>
      <c r="BC1941" s="20"/>
      <c r="BD1941" s="20"/>
      <c r="BE1941" s="20"/>
      <c r="BF1941" s="20"/>
      <c r="BG1941" s="20"/>
      <c r="BH1941" s="20"/>
      <c r="BI1941" s="20"/>
      <c r="BJ1941" s="20"/>
      <c r="BK1941" s="20"/>
      <c r="BL1941" s="20"/>
      <c r="BM1941" s="20"/>
      <c r="BN1941" s="20"/>
      <c r="BO1941" s="20"/>
      <c r="BP1941" s="20"/>
      <c r="BQ1941" s="20"/>
      <c r="BR1941" s="20"/>
      <c r="BS1941" s="20"/>
      <c r="BT1941" s="20"/>
      <c r="BU1941" s="20"/>
      <c r="BV1941" s="20"/>
      <c r="BW1941" s="20"/>
    </row>
    <row r="1942" spans="1:75" x14ac:dyDescent="0.2">
      <c r="A1942" s="1976" t="s">
        <v>524</v>
      </c>
      <c r="B1942" s="517"/>
      <c r="C1942" s="577">
        <f>+C1941/B1941-1</f>
        <v>5.8678004686859797E-2</v>
      </c>
      <c r="D1942" s="577">
        <f>+D1941/C1941-1</f>
        <v>1.1798433396393415E-2</v>
      </c>
      <c r="E1942" s="577">
        <f>+E1941/D1941-1</f>
        <v>0.29357984240963675</v>
      </c>
      <c r="F1942" s="577">
        <f>+F1941/E1941-1</f>
        <v>-0.22915341065853712</v>
      </c>
      <c r="G1942" s="577">
        <f>+G1941/F1941-1</f>
        <v>5.9878857507865479E-2</v>
      </c>
      <c r="H1942" s="517"/>
      <c r="I1942" s="20"/>
      <c r="J1942" s="20"/>
      <c r="K1942" s="20"/>
      <c r="L1942" s="20"/>
      <c r="M1942" s="20"/>
      <c r="N1942" s="20"/>
      <c r="O1942" s="20"/>
      <c r="P1942" s="20"/>
      <c r="Q1942" s="20"/>
      <c r="R1942" s="20"/>
      <c r="S1942" s="20"/>
      <c r="T1942" s="20"/>
      <c r="U1942" s="20"/>
      <c r="V1942" s="20"/>
      <c r="W1942" s="20"/>
      <c r="X1942" s="20"/>
      <c r="Y1942" s="20"/>
      <c r="Z1942" s="20"/>
      <c r="AA1942" s="20"/>
      <c r="AB1942" s="20"/>
      <c r="AC1942" s="20"/>
      <c r="AD1942" s="20"/>
      <c r="AE1942" s="20"/>
      <c r="AF1942" s="20"/>
      <c r="AG1942" s="20"/>
      <c r="AH1942" s="20"/>
      <c r="AI1942" s="20"/>
      <c r="AJ1942" s="20"/>
      <c r="AK1942" s="20"/>
      <c r="AL1942" s="20"/>
      <c r="AM1942" s="20"/>
      <c r="AN1942" s="20"/>
      <c r="AO1942" s="20"/>
      <c r="AP1942" s="20"/>
      <c r="AQ1942" s="20"/>
      <c r="AR1942" s="20"/>
      <c r="AS1942" s="20"/>
      <c r="AT1942" s="20"/>
      <c r="AU1942" s="20"/>
      <c r="AV1942" s="20"/>
      <c r="AW1942" s="20"/>
      <c r="AX1942" s="20"/>
      <c r="AY1942" s="20"/>
      <c r="AZ1942" s="20"/>
      <c r="BA1942" s="20"/>
      <c r="BB1942" s="20"/>
      <c r="BC1942" s="20"/>
      <c r="BD1942" s="20"/>
      <c r="BE1942" s="20"/>
      <c r="BF1942" s="20"/>
      <c r="BG1942" s="20"/>
      <c r="BH1942" s="20"/>
      <c r="BI1942" s="20"/>
      <c r="BJ1942" s="20"/>
      <c r="BK1942" s="20"/>
      <c r="BL1942" s="20"/>
      <c r="BM1942" s="20"/>
      <c r="BN1942" s="20"/>
      <c r="BO1942" s="20"/>
      <c r="BP1942" s="20"/>
      <c r="BQ1942" s="20"/>
      <c r="BR1942" s="20"/>
      <c r="BS1942" s="20"/>
      <c r="BT1942" s="20"/>
      <c r="BU1942" s="20"/>
      <c r="BV1942" s="20"/>
      <c r="BW1942" s="20"/>
    </row>
    <row r="1943" spans="1:75" x14ac:dyDescent="0.2">
      <c r="A1943" s="1596" t="s">
        <v>2500</v>
      </c>
      <c r="B1943" s="2282">
        <f>+B1941-C2380</f>
        <v>2.671895264086062</v>
      </c>
      <c r="C1943" s="2282">
        <f>+C1941</f>
        <v>2.8507813087148923</v>
      </c>
      <c r="D1943" s="2282">
        <f>+D1941</f>
        <v>2.884416062113448</v>
      </c>
      <c r="E1943" s="2282">
        <f>+E1941</f>
        <v>3.7312224750725393</v>
      </c>
      <c r="F1943" s="2282">
        <f>+F1941</f>
        <v>2.8762001189838786</v>
      </c>
      <c r="G1943" s="2282">
        <f>+G1941</f>
        <v>3.0484236960726201</v>
      </c>
      <c r="H1943" s="577">
        <f>+(G1943/B1943)^(0.2)-1</f>
        <v>2.6718008910041613E-2</v>
      </c>
      <c r="I1943" s="20"/>
      <c r="J1943" s="20"/>
      <c r="K1943" s="20"/>
      <c r="L1943" s="20"/>
      <c r="M1943" s="20"/>
      <c r="N1943" s="20"/>
      <c r="O1943" s="20"/>
      <c r="P1943" s="20"/>
      <c r="Q1943" s="20"/>
      <c r="R1943" s="20"/>
      <c r="S1943" s="20"/>
      <c r="T1943" s="20"/>
      <c r="U1943" s="20"/>
      <c r="V1943" s="20"/>
      <c r="W1943" s="20"/>
      <c r="X1943" s="20"/>
      <c r="Y1943" s="20"/>
      <c r="Z1943" s="20"/>
      <c r="AA1943" s="20"/>
      <c r="AB1943" s="20"/>
      <c r="AC1943" s="20"/>
      <c r="AD1943" s="20"/>
      <c r="AE1943" s="20"/>
      <c r="AF1943" s="20"/>
      <c r="AG1943" s="20"/>
      <c r="AH1943" s="20"/>
      <c r="AI1943" s="20"/>
      <c r="AJ1943" s="20"/>
      <c r="AK1943" s="20"/>
      <c r="AL1943" s="20"/>
      <c r="AM1943" s="20"/>
      <c r="AN1943" s="20"/>
      <c r="AO1943" s="20"/>
      <c r="AP1943" s="20"/>
      <c r="AQ1943" s="20"/>
      <c r="AR1943" s="20"/>
      <c r="AS1943" s="20"/>
      <c r="AT1943" s="20"/>
      <c r="AU1943" s="20"/>
      <c r="AV1943" s="20"/>
      <c r="AW1943" s="20"/>
      <c r="AX1943" s="20"/>
      <c r="AY1943" s="20"/>
      <c r="AZ1943" s="20"/>
      <c r="BA1943" s="20"/>
      <c r="BB1943" s="20"/>
      <c r="BC1943" s="20"/>
      <c r="BD1943" s="20"/>
      <c r="BE1943" s="20"/>
      <c r="BF1943" s="20"/>
      <c r="BG1943" s="20"/>
      <c r="BH1943" s="20"/>
      <c r="BI1943" s="20"/>
      <c r="BJ1943" s="20"/>
      <c r="BK1943" s="20"/>
      <c r="BL1943" s="20"/>
      <c r="BM1943" s="20"/>
      <c r="BN1943" s="20"/>
      <c r="BO1943" s="20"/>
      <c r="BP1943" s="20"/>
      <c r="BQ1943" s="20"/>
      <c r="BR1943" s="20"/>
      <c r="BS1943" s="20"/>
      <c r="BT1943" s="20"/>
      <c r="BU1943" s="20"/>
      <c r="BV1943" s="20"/>
      <c r="BW1943" s="20"/>
    </row>
    <row r="1944" spans="1:75" x14ac:dyDescent="0.2">
      <c r="A1944" s="2299" t="s">
        <v>524</v>
      </c>
      <c r="B1944" s="2144"/>
      <c r="C1944" s="2278">
        <f>+C1943/B1943-1</f>
        <v>6.6950994312278578E-2</v>
      </c>
      <c r="D1944" s="2278">
        <f>+D1943/C1943-1</f>
        <v>1.1798433396393415E-2</v>
      </c>
      <c r="E1944" s="2278">
        <f>+E1943/D1943-1</f>
        <v>0.29357984240963675</v>
      </c>
      <c r="F1944" s="2278">
        <f>+F1943/E1943-1</f>
        <v>-0.22915341065853712</v>
      </c>
      <c r="G1944" s="2278">
        <f>+G1943/F1943-1</f>
        <v>5.9878857507865479E-2</v>
      </c>
      <c r="H1944" s="517"/>
      <c r="I1944" s="20"/>
      <c r="J1944" s="20"/>
      <c r="K1944" s="20"/>
      <c r="L1944" s="20"/>
      <c r="M1944" s="20"/>
      <c r="N1944" s="20"/>
      <c r="O1944" s="20"/>
      <c r="P1944" s="20"/>
      <c r="Q1944" s="20"/>
      <c r="R1944" s="20"/>
      <c r="S1944" s="20"/>
      <c r="T1944" s="20"/>
      <c r="U1944" s="20"/>
      <c r="V1944" s="20"/>
      <c r="W1944" s="20"/>
      <c r="X1944" s="20"/>
      <c r="Y1944" s="20"/>
      <c r="Z1944" s="20"/>
      <c r="AA1944" s="20"/>
      <c r="AB1944" s="20"/>
      <c r="AC1944" s="20"/>
      <c r="AD1944" s="20"/>
      <c r="AE1944" s="20"/>
      <c r="AF1944" s="20"/>
      <c r="AG1944" s="20"/>
      <c r="AH1944" s="20"/>
      <c r="AI1944" s="20"/>
      <c r="AJ1944" s="20"/>
      <c r="AK1944" s="20"/>
      <c r="AL1944" s="20"/>
      <c r="AM1944" s="20"/>
      <c r="AN1944" s="20"/>
      <c r="AO1944" s="20"/>
      <c r="AP1944" s="20"/>
      <c r="AQ1944" s="20"/>
      <c r="AR1944" s="20"/>
      <c r="AS1944" s="20"/>
      <c r="AT1944" s="20"/>
      <c r="AU1944" s="20"/>
      <c r="AV1944" s="20"/>
      <c r="AW1944" s="20"/>
      <c r="AX1944" s="20"/>
      <c r="AY1944" s="20"/>
      <c r="AZ1944" s="20"/>
      <c r="BA1944" s="20"/>
      <c r="BB1944" s="20"/>
      <c r="BC1944" s="20"/>
      <c r="BD1944" s="20"/>
      <c r="BE1944" s="20"/>
      <c r="BF1944" s="20"/>
      <c r="BG1944" s="20"/>
      <c r="BH1944" s="20"/>
      <c r="BI1944" s="20"/>
      <c r="BJ1944" s="20"/>
      <c r="BK1944" s="20"/>
      <c r="BL1944" s="20"/>
      <c r="BM1944" s="20"/>
      <c r="BN1944" s="20"/>
      <c r="BO1944" s="20"/>
      <c r="BP1944" s="20"/>
      <c r="BQ1944" s="20"/>
      <c r="BR1944" s="20"/>
      <c r="BS1944" s="20"/>
      <c r="BT1944" s="20"/>
      <c r="BU1944" s="20"/>
      <c r="BV1944" s="20"/>
      <c r="BW1944" s="20"/>
    </row>
    <row r="1945" spans="1:75" x14ac:dyDescent="0.2">
      <c r="A1945" s="1976" t="s">
        <v>2495</v>
      </c>
      <c r="B1945" s="20"/>
      <c r="C1945" s="20"/>
      <c r="D1945" s="20"/>
      <c r="E1945" s="20"/>
      <c r="F1945" s="20"/>
      <c r="G1945" s="20"/>
      <c r="H1945" s="2286"/>
      <c r="I1945" s="20"/>
      <c r="J1945" s="20"/>
      <c r="K1945" s="20"/>
      <c r="L1945" s="20"/>
      <c r="M1945" s="20"/>
      <c r="N1945" s="20"/>
      <c r="O1945" s="20"/>
      <c r="P1945" s="20"/>
      <c r="Q1945" s="20"/>
      <c r="R1945" s="20"/>
      <c r="S1945" s="20"/>
      <c r="T1945" s="20"/>
      <c r="U1945" s="20"/>
      <c r="V1945" s="20"/>
      <c r="W1945" s="20"/>
      <c r="X1945" s="20"/>
      <c r="Y1945" s="20"/>
      <c r="Z1945" s="20"/>
      <c r="AA1945" s="20"/>
      <c r="AB1945" s="20"/>
      <c r="AC1945" s="20"/>
      <c r="AD1945" s="20"/>
      <c r="AE1945" s="20"/>
      <c r="AF1945" s="20"/>
      <c r="AG1945" s="20"/>
      <c r="AH1945" s="20"/>
      <c r="AI1945" s="20"/>
      <c r="AJ1945" s="20"/>
      <c r="AK1945" s="20"/>
      <c r="AL1945" s="20"/>
      <c r="AM1945" s="20"/>
      <c r="AN1945" s="20"/>
      <c r="AO1945" s="20"/>
      <c r="AP1945" s="20"/>
      <c r="AQ1945" s="20"/>
      <c r="AR1945" s="20"/>
      <c r="AS1945" s="20"/>
      <c r="AT1945" s="20"/>
      <c r="AU1945" s="20"/>
      <c r="AV1945" s="20"/>
      <c r="AW1945" s="20"/>
      <c r="AX1945" s="20"/>
      <c r="AY1945" s="20"/>
      <c r="AZ1945" s="20"/>
      <c r="BA1945" s="20"/>
      <c r="BB1945" s="20"/>
      <c r="BC1945" s="20"/>
      <c r="BD1945" s="20"/>
      <c r="BE1945" s="20"/>
      <c r="BF1945" s="20"/>
      <c r="BG1945" s="20"/>
      <c r="BH1945" s="20"/>
      <c r="BI1945" s="20"/>
      <c r="BJ1945" s="20"/>
      <c r="BK1945" s="20"/>
      <c r="BL1945" s="20"/>
      <c r="BM1945" s="20"/>
      <c r="BN1945" s="20"/>
      <c r="BO1945" s="20"/>
      <c r="BP1945" s="20"/>
      <c r="BQ1945" s="20"/>
      <c r="BR1945" s="20"/>
      <c r="BS1945" s="20"/>
      <c r="BT1945" s="20"/>
      <c r="BU1945" s="20"/>
      <c r="BV1945" s="20"/>
      <c r="BW1945" s="20"/>
    </row>
    <row r="1946" spans="1:75" x14ac:dyDescent="0.2">
      <c r="A1946" s="20"/>
      <c r="B1946" s="20"/>
      <c r="C1946" s="20"/>
      <c r="D1946" s="20"/>
      <c r="E1946" s="20"/>
      <c r="F1946" s="20"/>
      <c r="G1946" s="20"/>
      <c r="H1946" s="20"/>
      <c r="I1946" s="20"/>
      <c r="J1946" s="20"/>
      <c r="K1946" s="20"/>
      <c r="L1946" s="20"/>
      <c r="M1946" s="20"/>
      <c r="N1946" s="20"/>
      <c r="O1946" s="20"/>
      <c r="P1946" s="20"/>
      <c r="Q1946" s="20"/>
      <c r="R1946" s="20"/>
      <c r="S1946" s="20"/>
      <c r="T1946" s="20"/>
      <c r="U1946" s="20"/>
      <c r="V1946" s="20"/>
      <c r="W1946" s="20"/>
      <c r="X1946" s="20"/>
      <c r="Y1946" s="20"/>
      <c r="Z1946" s="20"/>
      <c r="AA1946" s="20"/>
      <c r="AB1946" s="20"/>
      <c r="AC1946" s="20"/>
      <c r="AD1946" s="20"/>
      <c r="AE1946" s="20"/>
      <c r="AF1946" s="20"/>
      <c r="AG1946" s="20"/>
      <c r="AH1946" s="20"/>
      <c r="AI1946" s="20"/>
      <c r="AJ1946" s="20"/>
      <c r="AK1946" s="20"/>
      <c r="AL1946" s="20"/>
      <c r="AM1946" s="20"/>
      <c r="AN1946" s="20"/>
      <c r="AO1946" s="20"/>
      <c r="AP1946" s="20"/>
      <c r="AQ1946" s="20"/>
      <c r="AR1946" s="20"/>
      <c r="AS1946" s="20"/>
      <c r="AT1946" s="20"/>
      <c r="AU1946" s="20"/>
      <c r="AV1946" s="20"/>
      <c r="AW1946" s="20"/>
      <c r="AX1946" s="20"/>
      <c r="AY1946" s="20"/>
      <c r="AZ1946" s="20"/>
      <c r="BA1946" s="20"/>
      <c r="BB1946" s="20"/>
      <c r="BC1946" s="20"/>
      <c r="BD1946" s="20"/>
      <c r="BE1946" s="20"/>
      <c r="BF1946" s="20"/>
      <c r="BG1946" s="20"/>
      <c r="BH1946" s="20"/>
      <c r="BI1946" s="20"/>
      <c r="BJ1946" s="20"/>
      <c r="BK1946" s="20"/>
      <c r="BL1946" s="20"/>
      <c r="BM1946" s="20"/>
      <c r="BN1946" s="20"/>
      <c r="BO1946" s="20"/>
      <c r="BP1946" s="20"/>
      <c r="BQ1946" s="20"/>
      <c r="BR1946" s="20"/>
      <c r="BS1946" s="20"/>
      <c r="BT1946" s="20"/>
      <c r="BU1946" s="20"/>
      <c r="BV1946" s="20"/>
      <c r="BW1946" s="20"/>
    </row>
    <row r="1947" spans="1:75" x14ac:dyDescent="0.2">
      <c r="A1947" s="73" t="s">
        <v>2527</v>
      </c>
      <c r="B1947" s="20"/>
      <c r="C1947" s="20"/>
      <c r="D1947" s="20"/>
      <c r="E1947" s="20"/>
      <c r="F1947" s="20"/>
      <c r="G1947" s="20"/>
      <c r="H1947" s="20"/>
      <c r="I1947" s="20"/>
      <c r="J1947" s="20"/>
      <c r="K1947" s="20"/>
      <c r="L1947" s="20"/>
      <c r="M1947" s="20"/>
      <c r="N1947" s="20"/>
      <c r="O1947" s="20"/>
      <c r="P1947" s="20"/>
      <c r="Q1947" s="20"/>
      <c r="R1947" s="20"/>
      <c r="S1947" s="20"/>
      <c r="T1947" s="20"/>
      <c r="U1947" s="20"/>
      <c r="V1947" s="20"/>
      <c r="W1947" s="20"/>
      <c r="X1947" s="20"/>
      <c r="Y1947" s="20"/>
      <c r="Z1947" s="20"/>
      <c r="AA1947" s="20"/>
      <c r="AB1947" s="20"/>
      <c r="AC1947" s="20"/>
      <c r="AD1947" s="20"/>
      <c r="AE1947" s="20"/>
      <c r="AF1947" s="20"/>
      <c r="AG1947" s="20"/>
      <c r="AH1947" s="20"/>
      <c r="AI1947" s="20"/>
      <c r="AJ1947" s="20"/>
      <c r="AK1947" s="20"/>
      <c r="AL1947" s="20"/>
      <c r="AM1947" s="20"/>
      <c r="AN1947" s="20"/>
      <c r="AO1947" s="20"/>
      <c r="AP1947" s="20"/>
      <c r="AQ1947" s="20"/>
      <c r="AR1947" s="20"/>
      <c r="AS1947" s="20"/>
      <c r="AT1947" s="20"/>
      <c r="AU1947" s="20"/>
      <c r="AV1947" s="20"/>
      <c r="AW1947" s="20"/>
      <c r="AX1947" s="20"/>
      <c r="AY1947" s="20"/>
      <c r="AZ1947" s="20"/>
      <c r="BA1947" s="20"/>
      <c r="BB1947" s="20"/>
      <c r="BC1947" s="20"/>
      <c r="BD1947" s="20"/>
      <c r="BE1947" s="20"/>
      <c r="BF1947" s="20"/>
      <c r="BG1947" s="20"/>
      <c r="BH1947" s="20"/>
      <c r="BI1947" s="20"/>
      <c r="BJ1947" s="20"/>
      <c r="BK1947" s="20"/>
      <c r="BL1947" s="20"/>
      <c r="BM1947" s="20"/>
      <c r="BN1947" s="20"/>
      <c r="BO1947" s="20"/>
      <c r="BP1947" s="20"/>
      <c r="BQ1947" s="20"/>
      <c r="BR1947" s="20"/>
      <c r="BS1947" s="20"/>
      <c r="BT1947" s="20"/>
      <c r="BU1947" s="20"/>
      <c r="BV1947" s="20"/>
      <c r="BW1947" s="20"/>
    </row>
    <row r="1948" spans="1:75" ht="24" x14ac:dyDescent="0.2">
      <c r="A1948" s="2274"/>
      <c r="B1948" s="2275">
        <f t="shared" ref="B1948:H1948" si="185">+B$1815</f>
        <v>2018</v>
      </c>
      <c r="C1948" s="2275">
        <f t="shared" si="185"/>
        <v>2019</v>
      </c>
      <c r="D1948" s="2275">
        <f t="shared" si="185"/>
        <v>2020</v>
      </c>
      <c r="E1948" s="2275">
        <f t="shared" si="185"/>
        <v>2021</v>
      </c>
      <c r="F1948" s="2275">
        <f t="shared" si="185"/>
        <v>2022</v>
      </c>
      <c r="G1948" s="2275">
        <f t="shared" si="185"/>
        <v>2023</v>
      </c>
      <c r="H1948" s="2275" t="str">
        <f t="shared" si="185"/>
        <v>'18-'23 CAGR</v>
      </c>
      <c r="I1948" s="20"/>
      <c r="J1948" s="20"/>
      <c r="K1948" s="20"/>
      <c r="L1948" s="20"/>
      <c r="M1948" s="20"/>
      <c r="N1948" s="20"/>
      <c r="O1948" s="20"/>
      <c r="P1948" s="20"/>
      <c r="Q1948" s="20"/>
      <c r="R1948" s="20"/>
      <c r="S1948" s="20"/>
      <c r="T1948" s="20"/>
      <c r="U1948" s="20"/>
      <c r="V1948" s="20"/>
      <c r="W1948" s="20"/>
      <c r="X1948" s="20"/>
      <c r="Y1948" s="20"/>
      <c r="Z1948" s="20"/>
      <c r="AA1948" s="20"/>
      <c r="AB1948" s="20"/>
      <c r="AC1948" s="20"/>
      <c r="AD1948" s="20"/>
      <c r="AE1948" s="20"/>
      <c r="AF1948" s="20"/>
      <c r="AG1948" s="20"/>
      <c r="AH1948" s="20"/>
      <c r="AI1948" s="20"/>
      <c r="AJ1948" s="20"/>
      <c r="AK1948" s="20"/>
      <c r="AL1948" s="20"/>
      <c r="AM1948" s="20"/>
      <c r="AN1948" s="20"/>
      <c r="AO1948" s="20"/>
      <c r="AP1948" s="20"/>
      <c r="AQ1948" s="20"/>
      <c r="AR1948" s="20"/>
      <c r="AS1948" s="20"/>
      <c r="AT1948" s="20"/>
      <c r="AU1948" s="20"/>
      <c r="AV1948" s="20"/>
      <c r="AW1948" s="20"/>
      <c r="AX1948" s="20"/>
      <c r="AY1948" s="20"/>
      <c r="AZ1948" s="20"/>
      <c r="BA1948" s="20"/>
      <c r="BB1948" s="20"/>
      <c r="BC1948" s="20"/>
      <c r="BD1948" s="20"/>
      <c r="BE1948" s="20"/>
      <c r="BF1948" s="20"/>
      <c r="BG1948" s="20"/>
      <c r="BH1948" s="20"/>
      <c r="BI1948" s="20"/>
      <c r="BJ1948" s="20"/>
      <c r="BK1948" s="20"/>
      <c r="BL1948" s="20"/>
      <c r="BM1948" s="20"/>
      <c r="BN1948" s="20"/>
      <c r="BO1948" s="20"/>
      <c r="BP1948" s="20"/>
      <c r="BQ1948" s="20"/>
      <c r="BR1948" s="20"/>
      <c r="BS1948" s="20"/>
      <c r="BT1948" s="20"/>
      <c r="BU1948" s="20"/>
      <c r="BV1948" s="20"/>
      <c r="BW1948" s="20"/>
    </row>
    <row r="1949" spans="1:75" x14ac:dyDescent="0.2">
      <c r="A1949" s="517" t="s">
        <v>2517</v>
      </c>
      <c r="B1949" s="492">
        <f>+'Model Main - old'!DT$203</f>
        <v>12774</v>
      </c>
      <c r="C1949" s="492">
        <f>+'Model Main - old'!DY$203</f>
        <v>13394</v>
      </c>
      <c r="D1949" s="492">
        <f>+'Model Main - old'!ED$203</f>
        <v>13280</v>
      </c>
      <c r="E1949" s="492">
        <f>+'Model Main - old'!EI$203</f>
        <v>17089.7</v>
      </c>
      <c r="F1949" s="492">
        <f>+'Model Main - old'!EN$203</f>
        <v>12648.2</v>
      </c>
      <c r="G1949" s="492">
        <f>+'Model Main - old'!ES$203</f>
        <v>12716.895555652849</v>
      </c>
      <c r="H1949" s="577">
        <f>+(G1949/B1949)^(0.2)-1</f>
        <v>-8.9567606354257201E-4</v>
      </c>
      <c r="I1949" s="20"/>
      <c r="J1949" s="20"/>
      <c r="K1949" s="20"/>
      <c r="L1949" s="20"/>
      <c r="M1949" s="20"/>
      <c r="N1949" s="20"/>
      <c r="O1949" s="20"/>
      <c r="P1949" s="20"/>
      <c r="Q1949" s="20"/>
      <c r="R1949" s="20"/>
      <c r="S1949" s="20"/>
      <c r="T1949" s="20"/>
      <c r="U1949" s="20"/>
      <c r="V1949" s="20"/>
      <c r="W1949" s="20"/>
      <c r="X1949" s="20"/>
      <c r="Y1949" s="20"/>
      <c r="Z1949" s="20"/>
      <c r="AA1949" s="20"/>
      <c r="AB1949" s="20"/>
      <c r="AC1949" s="20"/>
      <c r="AD1949" s="20"/>
      <c r="AE1949" s="20"/>
      <c r="AF1949" s="20"/>
      <c r="AG1949" s="20"/>
      <c r="AH1949" s="20"/>
      <c r="AI1949" s="20"/>
      <c r="AJ1949" s="20"/>
      <c r="AK1949" s="20"/>
      <c r="AL1949" s="20"/>
      <c r="AM1949" s="20"/>
      <c r="AN1949" s="20"/>
      <c r="AO1949" s="20"/>
      <c r="AP1949" s="20"/>
      <c r="AQ1949" s="20"/>
      <c r="AR1949" s="20"/>
      <c r="AS1949" s="20"/>
      <c r="AT1949" s="20"/>
      <c r="AU1949" s="20"/>
      <c r="AV1949" s="20"/>
      <c r="AW1949" s="20"/>
      <c r="AX1949" s="20"/>
      <c r="AY1949" s="20"/>
      <c r="AZ1949" s="20"/>
      <c r="BA1949" s="20"/>
      <c r="BB1949" s="20"/>
      <c r="BC1949" s="20"/>
      <c r="BD1949" s="20"/>
      <c r="BE1949" s="20"/>
      <c r="BF1949" s="20"/>
      <c r="BG1949" s="20"/>
      <c r="BH1949" s="20"/>
      <c r="BI1949" s="20"/>
      <c r="BJ1949" s="20"/>
      <c r="BK1949" s="20"/>
      <c r="BL1949" s="20"/>
      <c r="BM1949" s="20"/>
      <c r="BN1949" s="20"/>
      <c r="BO1949" s="20"/>
      <c r="BP1949" s="20"/>
      <c r="BQ1949" s="20"/>
      <c r="BR1949" s="20"/>
      <c r="BS1949" s="20"/>
      <c r="BT1949" s="20"/>
      <c r="BU1949" s="20"/>
      <c r="BV1949" s="20"/>
      <c r="BW1949" s="20"/>
    </row>
    <row r="1950" spans="1:75" x14ac:dyDescent="0.2">
      <c r="A1950" s="2300" t="s">
        <v>2518</v>
      </c>
      <c r="B1950" s="492">
        <f>+SUM('Model Main - old'!DT160:DT162)</f>
        <v>35983</v>
      </c>
      <c r="C1950" s="492">
        <f>+SUM('Model Main - old'!DY160:DY162)</f>
        <v>-3700</v>
      </c>
      <c r="D1950" s="492">
        <f>+SUM('Model Main - old'!ED160:ED162)</f>
        <v>-133</v>
      </c>
      <c r="E1950" s="492">
        <f>+SUM('Model Main - old'!EI160:EI162)</f>
        <v>-8870</v>
      </c>
      <c r="F1950" s="492">
        <f>+SUM('Model Main - old'!EN160:EN162)</f>
        <v>438</v>
      </c>
      <c r="G1950" s="492">
        <f>+SUM('Model Main - old'!ES160:ES162)</f>
        <v>651</v>
      </c>
      <c r="H1950" s="577"/>
      <c r="I1950" s="20"/>
      <c r="J1950" s="20"/>
      <c r="K1950" s="20"/>
      <c r="L1950" s="20"/>
      <c r="M1950" s="20"/>
      <c r="N1950" s="20"/>
      <c r="O1950" s="20"/>
      <c r="P1950" s="20"/>
      <c r="Q1950" s="20"/>
      <c r="R1950" s="20"/>
      <c r="S1950" s="20"/>
      <c r="T1950" s="20"/>
      <c r="U1950" s="20"/>
      <c r="V1950" s="20"/>
      <c r="W1950" s="20"/>
      <c r="X1950" s="20"/>
      <c r="Y1950" s="20"/>
      <c r="Z1950" s="20"/>
      <c r="AA1950" s="20"/>
      <c r="AB1950" s="20"/>
      <c r="AC1950" s="20"/>
      <c r="AD1950" s="20"/>
      <c r="AE1950" s="20"/>
      <c r="AF1950" s="20"/>
      <c r="AG1950" s="20"/>
      <c r="AH1950" s="20"/>
      <c r="AI1950" s="20"/>
      <c r="AJ1950" s="20"/>
      <c r="AK1950" s="20"/>
      <c r="AL1950" s="20"/>
      <c r="AM1950" s="20"/>
      <c r="AN1950" s="20"/>
      <c r="AO1950" s="20"/>
      <c r="AP1950" s="20"/>
      <c r="AQ1950" s="20"/>
      <c r="AR1950" s="20"/>
      <c r="AS1950" s="20"/>
      <c r="AT1950" s="20"/>
      <c r="AU1950" s="20"/>
      <c r="AV1950" s="20"/>
      <c r="AW1950" s="20"/>
      <c r="AX1950" s="20"/>
      <c r="AY1950" s="20"/>
      <c r="AZ1950" s="20"/>
      <c r="BA1950" s="20"/>
      <c r="BB1950" s="20"/>
      <c r="BC1950" s="20"/>
      <c r="BD1950" s="20"/>
      <c r="BE1950" s="20"/>
      <c r="BF1950" s="20"/>
      <c r="BG1950" s="20"/>
      <c r="BH1950" s="20"/>
      <c r="BI1950" s="20"/>
      <c r="BJ1950" s="20"/>
      <c r="BK1950" s="20"/>
      <c r="BL1950" s="20"/>
      <c r="BM1950" s="20"/>
      <c r="BN1950" s="20"/>
      <c r="BO1950" s="20"/>
      <c r="BP1950" s="20"/>
      <c r="BQ1950" s="20"/>
      <c r="BR1950" s="20"/>
      <c r="BS1950" s="20"/>
      <c r="BT1950" s="20"/>
      <c r="BU1950" s="20"/>
      <c r="BV1950" s="20"/>
      <c r="BW1950" s="20"/>
    </row>
    <row r="1951" spans="1:75" x14ac:dyDescent="0.2">
      <c r="A1951" s="2300" t="s">
        <v>2519</v>
      </c>
      <c r="B1951" s="492">
        <f>+'Model Main - old'!DT164</f>
        <v>-3352</v>
      </c>
      <c r="C1951" s="492">
        <f>+'Model Main - old'!DY164</f>
        <v>-3735</v>
      </c>
      <c r="D1951" s="492">
        <f>+'Model Main - old'!ED164</f>
        <v>-4140</v>
      </c>
      <c r="E1951" s="492">
        <f>+'Model Main - old'!EI164</f>
        <v>-4532</v>
      </c>
      <c r="F1951" s="492">
        <f>+'Model Main - old'!EN164</f>
        <v>-4741</v>
      </c>
      <c r="G1951" s="492">
        <f>+'Model Main - old'!ES164</f>
        <v>-4790.2929887974715</v>
      </c>
      <c r="H1951" s="577">
        <f>+(G1951/B1951)^(0.2)-1</f>
        <v>7.4018132121860036E-2</v>
      </c>
      <c r="I1951" s="20"/>
      <c r="J1951" s="20"/>
      <c r="K1951" s="20"/>
      <c r="L1951" s="20"/>
      <c r="M1951" s="20"/>
      <c r="N1951" s="20"/>
      <c r="O1951" s="20"/>
      <c r="P1951" s="20"/>
      <c r="Q1951" s="20"/>
      <c r="R1951" s="20"/>
      <c r="S1951" s="20"/>
      <c r="T1951" s="20"/>
      <c r="U1951" s="20"/>
      <c r="V1951" s="20"/>
      <c r="W1951" s="20"/>
      <c r="X1951" s="20"/>
      <c r="Y1951" s="20"/>
      <c r="Z1951" s="20"/>
      <c r="AA1951" s="20"/>
      <c r="AB1951" s="20"/>
      <c r="AC1951" s="20"/>
      <c r="AD1951" s="20"/>
      <c r="AE1951" s="20"/>
      <c r="AF1951" s="20"/>
      <c r="AG1951" s="20"/>
      <c r="AH1951" s="20"/>
      <c r="AI1951" s="20"/>
      <c r="AJ1951" s="20"/>
      <c r="AK1951" s="20"/>
      <c r="AL1951" s="20"/>
      <c r="AM1951" s="20"/>
      <c r="AN1951" s="20"/>
      <c r="AO1951" s="20"/>
      <c r="AP1951" s="20"/>
      <c r="AQ1951" s="20"/>
      <c r="AR1951" s="20"/>
      <c r="AS1951" s="20"/>
      <c r="AT1951" s="20"/>
      <c r="AU1951" s="20"/>
      <c r="AV1951" s="20"/>
      <c r="AW1951" s="20"/>
      <c r="AX1951" s="20"/>
      <c r="AY1951" s="20"/>
      <c r="AZ1951" s="20"/>
      <c r="BA1951" s="20"/>
      <c r="BB1951" s="20"/>
      <c r="BC1951" s="20"/>
      <c r="BD1951" s="20"/>
      <c r="BE1951" s="20"/>
      <c r="BF1951" s="20"/>
      <c r="BG1951" s="20"/>
      <c r="BH1951" s="20"/>
      <c r="BI1951" s="20"/>
      <c r="BJ1951" s="20"/>
      <c r="BK1951" s="20"/>
      <c r="BL1951" s="20"/>
      <c r="BM1951" s="20"/>
      <c r="BN1951" s="20"/>
      <c r="BO1951" s="20"/>
      <c r="BP1951" s="20"/>
      <c r="BQ1951" s="20"/>
      <c r="BR1951" s="20"/>
      <c r="BS1951" s="20"/>
      <c r="BT1951" s="20"/>
      <c r="BU1951" s="20"/>
      <c r="BV1951" s="20"/>
      <c r="BW1951" s="20"/>
    </row>
    <row r="1952" spans="1:75" x14ac:dyDescent="0.2">
      <c r="A1952" s="2300" t="s">
        <v>2520</v>
      </c>
      <c r="B1952" s="492">
        <f>+SUM('Model Main - old'!DT152:DT154)</f>
        <v>-38681</v>
      </c>
      <c r="C1952" s="492">
        <f>+SUM('Model Main - old'!DY152:DY155)</f>
        <v>-2553</v>
      </c>
      <c r="D1952" s="492">
        <f>+SUM('Model Main - old'!ED152:ED155)</f>
        <v>835</v>
      </c>
      <c r="E1952" s="492">
        <f>+SUM('Model Main - old'!EI152:EI155)</f>
        <v>-864</v>
      </c>
      <c r="F1952" s="492">
        <f>+SUM('Model Main - old'!EN152:EN155)</f>
        <v>-301</v>
      </c>
      <c r="G1952" s="492">
        <f>+SUM('Model Main - old'!ES152:ES155)</f>
        <v>-2000</v>
      </c>
      <c r="H1952" s="577"/>
      <c r="I1952" s="20"/>
      <c r="J1952" s="20"/>
      <c r="K1952" s="20"/>
      <c r="L1952" s="20"/>
      <c r="M1952" s="20"/>
      <c r="N1952" s="20"/>
      <c r="O1952" s="20"/>
      <c r="P1952" s="20"/>
      <c r="Q1952" s="20"/>
      <c r="R1952" s="20"/>
      <c r="S1952" s="20"/>
      <c r="T1952" s="20"/>
      <c r="U1952" s="20"/>
      <c r="V1952" s="20"/>
      <c r="W1952" s="20"/>
      <c r="X1952" s="20"/>
      <c r="Y1952" s="20"/>
      <c r="Z1952" s="20"/>
      <c r="AA1952" s="20"/>
      <c r="AB1952" s="20"/>
      <c r="AC1952" s="20"/>
      <c r="AD1952" s="20"/>
      <c r="AE1952" s="20"/>
      <c r="AF1952" s="20"/>
      <c r="AG1952" s="20"/>
      <c r="AH1952" s="20"/>
      <c r="AI1952" s="20"/>
      <c r="AJ1952" s="20"/>
      <c r="AK1952" s="20"/>
      <c r="AL1952" s="20"/>
      <c r="AM1952" s="20"/>
      <c r="AN1952" s="20"/>
      <c r="AO1952" s="20"/>
      <c r="AP1952" s="20"/>
      <c r="AQ1952" s="20"/>
      <c r="AR1952" s="20"/>
      <c r="AS1952" s="20"/>
      <c r="AT1952" s="20"/>
      <c r="AU1952" s="20"/>
      <c r="AV1952" s="20"/>
      <c r="AW1952" s="20"/>
      <c r="AX1952" s="20"/>
      <c r="AY1952" s="20"/>
      <c r="AZ1952" s="20"/>
      <c r="BA1952" s="20"/>
      <c r="BB1952" s="20"/>
      <c r="BC1952" s="20"/>
      <c r="BD1952" s="20"/>
      <c r="BE1952" s="20"/>
      <c r="BF1952" s="20"/>
      <c r="BG1952" s="20"/>
      <c r="BH1952" s="20"/>
      <c r="BI1952" s="20"/>
      <c r="BJ1952" s="20"/>
      <c r="BK1952" s="20"/>
      <c r="BL1952" s="20"/>
      <c r="BM1952" s="20"/>
      <c r="BN1952" s="20"/>
      <c r="BO1952" s="20"/>
      <c r="BP1952" s="20"/>
      <c r="BQ1952" s="20"/>
      <c r="BR1952" s="20"/>
      <c r="BS1952" s="20"/>
      <c r="BT1952" s="20"/>
      <c r="BU1952" s="20"/>
      <c r="BV1952" s="20"/>
      <c r="BW1952" s="20"/>
    </row>
    <row r="1953" spans="1:75" x14ac:dyDescent="0.2">
      <c r="A1953" s="2300" t="s">
        <v>2521</v>
      </c>
      <c r="B1953" s="492">
        <f>+'Model Main - old'!DT172*-1</f>
        <v>-1249</v>
      </c>
      <c r="C1953" s="492">
        <f>+'Model Main - old'!DY172*-1</f>
        <v>-1675</v>
      </c>
      <c r="D1953" s="492">
        <f>+'Model Main - old'!ED172*-1</f>
        <v>-6177</v>
      </c>
      <c r="E1953" s="492">
        <f>+'Model Main - old'!EI172*-1</f>
        <v>2915.3</v>
      </c>
      <c r="F1953" s="492">
        <f>+'Model Main - old'!EN172*-1</f>
        <v>3908.9210000000039</v>
      </c>
      <c r="G1953" s="492">
        <f>+'Model Main - old'!ES172*-1</f>
        <v>-228.11714033239423</v>
      </c>
      <c r="H1953" s="577"/>
    </row>
    <row r="1954" spans="1:75" x14ac:dyDescent="0.2">
      <c r="A1954" s="2300" t="s">
        <v>2522</v>
      </c>
      <c r="B1954" s="492">
        <f t="shared" ref="B1954:G1954" si="186">+B1955-SUM(B1949:B1953)</f>
        <v>-155</v>
      </c>
      <c r="C1954" s="492">
        <f t="shared" si="186"/>
        <v>-1227</v>
      </c>
      <c r="D1954" s="492">
        <f t="shared" si="186"/>
        <v>-3131</v>
      </c>
      <c r="E1954" s="492">
        <f t="shared" si="186"/>
        <v>-1067.0000000000009</v>
      </c>
      <c r="F1954" s="492">
        <f t="shared" si="186"/>
        <v>1374.8789999999954</v>
      </c>
      <c r="G1954" s="492">
        <f t="shared" si="186"/>
        <v>50.514573477016711</v>
      </c>
      <c r="H1954" s="577"/>
      <c r="I1954" s="20"/>
      <c r="J1954" s="20"/>
      <c r="K1954" s="20"/>
      <c r="L1954" s="20"/>
      <c r="M1954" s="20"/>
      <c r="N1954" s="20"/>
      <c r="O1954" s="20"/>
      <c r="P1954" s="20"/>
      <c r="Q1954" s="20"/>
      <c r="R1954" s="20"/>
      <c r="S1954" s="20"/>
      <c r="T1954" s="20"/>
      <c r="U1954" s="20"/>
      <c r="V1954" s="20"/>
      <c r="W1954" s="20"/>
      <c r="X1954" s="20"/>
      <c r="Y1954" s="20"/>
      <c r="Z1954" s="20"/>
      <c r="AA1954" s="20"/>
      <c r="AB1954" s="20"/>
      <c r="AC1954" s="20"/>
      <c r="AD1954" s="20"/>
      <c r="AE1954" s="20"/>
      <c r="AF1954" s="20"/>
      <c r="AG1954" s="20"/>
      <c r="AH1954" s="20"/>
      <c r="AI1954" s="20"/>
      <c r="AJ1954" s="20"/>
      <c r="AK1954" s="20"/>
      <c r="AL1954" s="20"/>
      <c r="AM1954" s="20"/>
      <c r="AN1954" s="20"/>
      <c r="AO1954" s="20"/>
      <c r="AP1954" s="20"/>
      <c r="AQ1954" s="20"/>
      <c r="AR1954" s="20"/>
      <c r="AS1954" s="20"/>
      <c r="AT1954" s="20"/>
      <c r="AU1954" s="20"/>
      <c r="AV1954" s="20"/>
      <c r="AW1954" s="20"/>
      <c r="AX1954" s="20"/>
      <c r="AY1954" s="20"/>
      <c r="AZ1954" s="20"/>
      <c r="BA1954" s="20"/>
      <c r="BB1954" s="20"/>
      <c r="BC1954" s="20"/>
      <c r="BD1954" s="20"/>
      <c r="BE1954" s="20"/>
      <c r="BF1954" s="20"/>
      <c r="BG1954" s="20"/>
      <c r="BH1954" s="20"/>
      <c r="BI1954" s="20"/>
      <c r="BJ1954" s="20"/>
      <c r="BK1954" s="20"/>
      <c r="BL1954" s="20"/>
      <c r="BM1954" s="20"/>
      <c r="BN1954" s="20"/>
      <c r="BO1954" s="20"/>
      <c r="BP1954" s="20"/>
      <c r="BQ1954" s="20"/>
      <c r="BR1954" s="20"/>
      <c r="BS1954" s="20"/>
      <c r="BT1954" s="20"/>
      <c r="BU1954" s="20"/>
      <c r="BV1954" s="20"/>
      <c r="BW1954" s="20"/>
    </row>
    <row r="1955" spans="1:75" x14ac:dyDescent="0.2">
      <c r="A1955" s="2301" t="s">
        <v>2523</v>
      </c>
      <c r="B1955" s="576">
        <f>+'Model Main - old'!DT163*-1</f>
        <v>5320</v>
      </c>
      <c r="C1955" s="576">
        <f>+'Model Main - old'!DY163*-1</f>
        <v>504</v>
      </c>
      <c r="D1955" s="576">
        <f>+'Model Main - old'!ED163*-1</f>
        <v>534</v>
      </c>
      <c r="E1955" s="576">
        <f>+'Model Main - old'!EI163*-1</f>
        <v>4672</v>
      </c>
      <c r="F1955" s="576">
        <f>+'Model Main - old'!EN163*-1</f>
        <v>13328</v>
      </c>
      <c r="G1955" s="576">
        <f>+'Model Main - old'!ES163*-1</f>
        <v>6400</v>
      </c>
      <c r="H1955" s="577">
        <f>+(G1955/B1955)^(0.2)-1</f>
        <v>3.7656637263205228E-2</v>
      </c>
      <c r="I1955" s="20"/>
      <c r="J1955" s="20"/>
      <c r="K1955" s="20"/>
      <c r="L1955" s="20"/>
      <c r="M1955" s="20"/>
      <c r="N1955" s="20"/>
      <c r="O1955" s="20"/>
      <c r="P1955" s="20"/>
      <c r="Q1955" s="20"/>
      <c r="R1955" s="20"/>
      <c r="S1955" s="20"/>
      <c r="T1955" s="20"/>
      <c r="U1955" s="20"/>
      <c r="V1955" s="20"/>
      <c r="W1955" s="20"/>
      <c r="X1955" s="20"/>
      <c r="Y1955" s="20"/>
      <c r="Z1955" s="20"/>
      <c r="AA1955" s="20"/>
      <c r="AB1955" s="20"/>
      <c r="AC1955" s="20"/>
      <c r="AD1955" s="20"/>
      <c r="AE1955" s="20"/>
      <c r="AF1955" s="20"/>
      <c r="AG1955" s="20"/>
      <c r="AH1955" s="20"/>
      <c r="AI1955" s="20"/>
      <c r="AJ1955" s="20"/>
      <c r="AK1955" s="20"/>
      <c r="AL1955" s="20"/>
      <c r="AM1955" s="20"/>
      <c r="AN1955" s="20"/>
      <c r="AO1955" s="20"/>
      <c r="AP1955" s="20"/>
      <c r="AQ1955" s="20"/>
      <c r="AR1955" s="20"/>
      <c r="AS1955" s="20"/>
      <c r="AT1955" s="20"/>
      <c r="AU1955" s="20"/>
      <c r="AV1955" s="20"/>
      <c r="AW1955" s="20"/>
      <c r="AX1955" s="20"/>
      <c r="AY1955" s="20"/>
      <c r="AZ1955" s="20"/>
      <c r="BA1955" s="20"/>
      <c r="BB1955" s="20"/>
      <c r="BC1955" s="20"/>
      <c r="BD1955" s="20"/>
      <c r="BE1955" s="20"/>
      <c r="BF1955" s="20"/>
      <c r="BG1955" s="20"/>
      <c r="BH1955" s="20"/>
      <c r="BI1955" s="20"/>
      <c r="BJ1955" s="20"/>
      <c r="BK1955" s="20"/>
      <c r="BL1955" s="20"/>
      <c r="BM1955" s="20"/>
      <c r="BN1955" s="20"/>
      <c r="BO1955" s="20"/>
      <c r="BP1955" s="20"/>
      <c r="BQ1955" s="20"/>
      <c r="BR1955" s="20"/>
      <c r="BS1955" s="20"/>
      <c r="BT1955" s="20"/>
      <c r="BU1955" s="20"/>
      <c r="BV1955" s="20"/>
      <c r="BW1955" s="20"/>
    </row>
    <row r="1956" spans="1:75" x14ac:dyDescent="0.2">
      <c r="A1956" s="517" t="s">
        <v>722</v>
      </c>
      <c r="B1956" s="2302">
        <f>+'Model Main - old'!DT182</f>
        <v>3.3398739262097523</v>
      </c>
      <c r="C1956" s="2302">
        <f>+'Model Main - old'!DY182</f>
        <v>2.8</v>
      </c>
      <c r="D1956" s="2302">
        <f>+'Model Main - old'!ED182</f>
        <v>2.9</v>
      </c>
      <c r="E1956" s="2302">
        <f>+'Model Main - old'!EI182</f>
        <v>2.4</v>
      </c>
      <c r="F1956" s="2302">
        <f>+'Model Main - old'!EN182</f>
        <v>2.379</v>
      </c>
      <c r="G1956" s="2302">
        <f>+'Model Main - old'!ES182</f>
        <v>2.4570233973558677</v>
      </c>
      <c r="H1956" s="517"/>
      <c r="I1956" s="20"/>
      <c r="J1956" s="20"/>
      <c r="K1956" s="20"/>
      <c r="L1956" s="20"/>
      <c r="M1956" s="20"/>
      <c r="N1956" s="20"/>
      <c r="O1956" s="20"/>
      <c r="P1956" s="20"/>
      <c r="Q1956" s="20"/>
      <c r="R1956" s="20"/>
      <c r="S1956" s="20"/>
      <c r="T1956" s="20"/>
      <c r="U1956" s="20"/>
      <c r="V1956" s="20"/>
      <c r="W1956" s="20"/>
      <c r="X1956" s="20"/>
      <c r="Y1956" s="20"/>
      <c r="Z1956" s="20"/>
      <c r="AA1956" s="20"/>
      <c r="AB1956" s="20"/>
      <c r="AC1956" s="20"/>
      <c r="AD1956" s="20"/>
      <c r="AE1956" s="20"/>
      <c r="AF1956" s="20"/>
      <c r="AG1956" s="20"/>
      <c r="AH1956" s="20"/>
      <c r="AI1956" s="20"/>
      <c r="AJ1956" s="20"/>
      <c r="AK1956" s="20"/>
      <c r="AL1956" s="20"/>
      <c r="AM1956" s="20"/>
      <c r="AN1956" s="20"/>
      <c r="AO1956" s="20"/>
      <c r="AP1956" s="20"/>
      <c r="AQ1956" s="20"/>
      <c r="AR1956" s="20"/>
      <c r="AS1956" s="20"/>
      <c r="AT1956" s="20"/>
      <c r="AU1956" s="20"/>
      <c r="AV1956" s="20"/>
      <c r="AW1956" s="20"/>
      <c r="AX1956" s="20"/>
      <c r="AY1956" s="20"/>
      <c r="AZ1956" s="20"/>
      <c r="BA1956" s="20"/>
      <c r="BB1956" s="20"/>
      <c r="BC1956" s="20"/>
      <c r="BD1956" s="20"/>
      <c r="BE1956" s="20"/>
      <c r="BF1956" s="20"/>
      <c r="BG1956" s="20"/>
      <c r="BH1956" s="20"/>
      <c r="BI1956" s="20"/>
      <c r="BJ1956" s="20"/>
      <c r="BK1956" s="20"/>
      <c r="BL1956" s="20"/>
      <c r="BM1956" s="20"/>
      <c r="BN1956" s="20"/>
      <c r="BO1956" s="20"/>
      <c r="BP1956" s="20"/>
      <c r="BQ1956" s="20"/>
      <c r="BR1956" s="20"/>
      <c r="BS1956" s="20"/>
      <c r="BT1956" s="20"/>
      <c r="BU1956" s="20"/>
      <c r="BV1956" s="20"/>
      <c r="BW1956" s="20"/>
    </row>
    <row r="1957" spans="1:75" x14ac:dyDescent="0.2">
      <c r="A1957" s="2144"/>
      <c r="B1957" s="2144"/>
      <c r="C1957" s="2144"/>
      <c r="D1957" s="2144"/>
      <c r="E1957" s="2144"/>
      <c r="F1957" s="2144"/>
      <c r="G1957" s="2144"/>
      <c r="H1957" s="2144"/>
      <c r="I1957" s="20"/>
      <c r="J1957" s="20"/>
      <c r="K1957" s="20"/>
      <c r="L1957" s="20"/>
      <c r="M1957" s="20"/>
      <c r="N1957" s="20"/>
      <c r="O1957" s="20"/>
      <c r="P1957" s="20"/>
      <c r="Q1957" s="20"/>
      <c r="R1957" s="20"/>
      <c r="S1957" s="20"/>
      <c r="T1957" s="20"/>
      <c r="U1957" s="20"/>
      <c r="V1957" s="20"/>
      <c r="W1957" s="20"/>
      <c r="X1957" s="20"/>
      <c r="Y1957" s="20"/>
      <c r="Z1957" s="20"/>
      <c r="AA1957" s="20"/>
      <c r="AB1957" s="20"/>
      <c r="AC1957" s="20"/>
      <c r="AD1957" s="20"/>
      <c r="AE1957" s="20"/>
      <c r="AF1957" s="20"/>
      <c r="AG1957" s="20"/>
      <c r="AH1957" s="20"/>
      <c r="AI1957" s="20"/>
      <c r="AJ1957" s="20"/>
      <c r="AK1957" s="20"/>
      <c r="AL1957" s="20"/>
      <c r="AM1957" s="20"/>
      <c r="AN1957" s="20"/>
      <c r="AO1957" s="20"/>
      <c r="AP1957" s="20"/>
      <c r="AQ1957" s="20"/>
      <c r="AR1957" s="20"/>
      <c r="AS1957" s="20"/>
      <c r="AT1957" s="20"/>
      <c r="AU1957" s="20"/>
      <c r="AV1957" s="20"/>
      <c r="AW1957" s="20"/>
      <c r="AX1957" s="20"/>
      <c r="AY1957" s="20"/>
      <c r="AZ1957" s="20"/>
      <c r="BA1957" s="20"/>
      <c r="BB1957" s="20"/>
      <c r="BC1957" s="20"/>
      <c r="BD1957" s="20"/>
      <c r="BE1957" s="20"/>
      <c r="BF1957" s="20"/>
      <c r="BG1957" s="20"/>
      <c r="BH1957" s="20"/>
      <c r="BI1957" s="20"/>
      <c r="BJ1957" s="20"/>
      <c r="BK1957" s="20"/>
      <c r="BL1957" s="20"/>
      <c r="BM1957" s="20"/>
      <c r="BN1957" s="20"/>
      <c r="BO1957" s="20"/>
      <c r="BP1957" s="20"/>
      <c r="BQ1957" s="20"/>
      <c r="BR1957" s="20"/>
      <c r="BS1957" s="20"/>
      <c r="BT1957" s="20"/>
      <c r="BU1957" s="20"/>
      <c r="BV1957" s="20"/>
      <c r="BW1957" s="20"/>
    </row>
    <row r="1958" spans="1:75" x14ac:dyDescent="0.2">
      <c r="A1958" s="20"/>
      <c r="B1958" s="20"/>
      <c r="C1958" s="20"/>
      <c r="D1958" s="20"/>
      <c r="E1958" s="20"/>
      <c r="F1958" s="20"/>
      <c r="G1958" s="20"/>
      <c r="H1958" s="20"/>
      <c r="I1958" s="20"/>
      <c r="J1958" s="20"/>
      <c r="K1958" s="20"/>
      <c r="L1958" s="20"/>
      <c r="M1958" s="20"/>
      <c r="N1958" s="20"/>
      <c r="O1958" s="20"/>
      <c r="P1958" s="20"/>
      <c r="Q1958" s="20"/>
      <c r="R1958" s="20"/>
      <c r="S1958" s="20"/>
      <c r="T1958" s="20"/>
      <c r="U1958" s="20"/>
      <c r="V1958" s="20"/>
      <c r="W1958" s="20"/>
      <c r="X1958" s="20"/>
      <c r="Y1958" s="20"/>
      <c r="Z1958" s="20"/>
      <c r="AA1958" s="20"/>
      <c r="AB1958" s="20"/>
      <c r="AC1958" s="20"/>
      <c r="AD1958" s="20"/>
      <c r="AE1958" s="20"/>
      <c r="AF1958" s="20"/>
      <c r="AG1958" s="20"/>
      <c r="AH1958" s="20"/>
      <c r="AI1958" s="20"/>
      <c r="AJ1958" s="20"/>
      <c r="AK1958" s="20"/>
      <c r="AL1958" s="20"/>
      <c r="AM1958" s="20"/>
      <c r="AN1958" s="20"/>
      <c r="AO1958" s="20"/>
      <c r="AP1958" s="20"/>
      <c r="AQ1958" s="20"/>
      <c r="AR1958" s="20"/>
      <c r="AS1958" s="20"/>
      <c r="AT1958" s="20"/>
      <c r="AU1958" s="20"/>
      <c r="AV1958" s="20"/>
      <c r="AW1958" s="20"/>
      <c r="AX1958" s="20"/>
      <c r="AY1958" s="20"/>
      <c r="AZ1958" s="20"/>
      <c r="BA1958" s="20"/>
      <c r="BB1958" s="20"/>
      <c r="BC1958" s="20"/>
      <c r="BD1958" s="20"/>
      <c r="BE1958" s="20"/>
      <c r="BF1958" s="20"/>
      <c r="BG1958" s="20"/>
      <c r="BH1958" s="20"/>
      <c r="BI1958" s="20"/>
      <c r="BJ1958" s="20"/>
      <c r="BK1958" s="20"/>
      <c r="BL1958" s="20"/>
      <c r="BM1958" s="20"/>
      <c r="BN1958" s="20"/>
      <c r="BO1958" s="20"/>
      <c r="BP1958" s="20"/>
      <c r="BQ1958" s="20"/>
      <c r="BR1958" s="20"/>
      <c r="BS1958" s="20"/>
      <c r="BT1958" s="20"/>
      <c r="BU1958" s="20"/>
      <c r="BV1958" s="20"/>
      <c r="BW1958" s="20"/>
    </row>
    <row r="1959" spans="1:75" x14ac:dyDescent="0.2">
      <c r="A1959" s="73" t="s">
        <v>2528</v>
      </c>
      <c r="B1959" s="20"/>
      <c r="C1959" s="20"/>
      <c r="D1959" s="20"/>
      <c r="E1959" s="20"/>
      <c r="F1959" s="20"/>
      <c r="G1959" s="20"/>
      <c r="H1959" s="20"/>
      <c r="I1959" s="20"/>
      <c r="J1959" s="20"/>
      <c r="K1959" s="20"/>
      <c r="L1959" s="20"/>
      <c r="M1959" s="20"/>
      <c r="N1959" s="20"/>
      <c r="O1959" s="20"/>
      <c r="P1959" s="20"/>
      <c r="Q1959" s="20"/>
      <c r="R1959" s="20"/>
      <c r="S1959" s="20"/>
      <c r="T1959" s="20"/>
      <c r="U1959" s="20"/>
      <c r="V1959" s="20"/>
      <c r="W1959" s="20"/>
      <c r="X1959" s="20"/>
      <c r="Y1959" s="20"/>
      <c r="Z1959" s="20"/>
      <c r="AA1959" s="20"/>
      <c r="AB1959" s="20"/>
      <c r="AC1959" s="20"/>
      <c r="AD1959" s="20"/>
      <c r="AE1959" s="20"/>
      <c r="AF1959" s="20"/>
      <c r="AG1959" s="20"/>
      <c r="AH1959" s="20"/>
      <c r="AI1959" s="20"/>
      <c r="AJ1959" s="20"/>
      <c r="AK1959" s="20"/>
      <c r="AL1959" s="20"/>
      <c r="AM1959" s="20"/>
      <c r="AN1959" s="20"/>
      <c r="AO1959" s="20"/>
      <c r="AP1959" s="20"/>
      <c r="AQ1959" s="20"/>
      <c r="AR1959" s="20"/>
      <c r="AS1959" s="20"/>
      <c r="AT1959" s="20"/>
      <c r="AU1959" s="20"/>
      <c r="AV1959" s="20"/>
      <c r="AW1959" s="20"/>
      <c r="AX1959" s="20"/>
      <c r="AY1959" s="20"/>
      <c r="AZ1959" s="20"/>
      <c r="BA1959" s="20"/>
      <c r="BB1959" s="20"/>
      <c r="BC1959" s="20"/>
      <c r="BD1959" s="20"/>
      <c r="BE1959" s="20"/>
      <c r="BF1959" s="20"/>
      <c r="BG1959" s="20"/>
      <c r="BH1959" s="20"/>
      <c r="BI1959" s="20"/>
      <c r="BJ1959" s="20"/>
      <c r="BK1959" s="20"/>
      <c r="BL1959" s="20"/>
      <c r="BM1959" s="20"/>
      <c r="BN1959" s="20"/>
      <c r="BO1959" s="20"/>
      <c r="BP1959" s="20"/>
      <c r="BQ1959" s="20"/>
      <c r="BR1959" s="20"/>
      <c r="BS1959" s="20"/>
      <c r="BT1959" s="20"/>
      <c r="BU1959" s="20"/>
      <c r="BV1959" s="20"/>
      <c r="BW1959" s="20"/>
    </row>
    <row r="1960" spans="1:75" ht="24" x14ac:dyDescent="0.2">
      <c r="A1960" s="2274"/>
      <c r="B1960" s="2275">
        <v>2018</v>
      </c>
      <c r="C1960" s="2275">
        <f>+B1960+1</f>
        <v>2019</v>
      </c>
      <c r="D1960" s="2275">
        <f>+C1960+1</f>
        <v>2020</v>
      </c>
      <c r="E1960" s="2275">
        <f>+D1960+1</f>
        <v>2021</v>
      </c>
      <c r="F1960" s="2275">
        <f>+E1960+1</f>
        <v>2022</v>
      </c>
      <c r="G1960" s="2275">
        <f>+F1960+1</f>
        <v>2023</v>
      </c>
      <c r="H1960" s="2275" t="s">
        <v>920</v>
      </c>
      <c r="I1960" s="20"/>
      <c r="J1960" s="20"/>
      <c r="K1960" s="20"/>
      <c r="L1960" s="20"/>
      <c r="M1960" s="20"/>
      <c r="N1960" s="20"/>
      <c r="O1960" s="20"/>
      <c r="P1960" s="20"/>
      <c r="Q1960" s="20"/>
      <c r="R1960" s="20"/>
      <c r="S1960" s="20"/>
      <c r="T1960" s="20"/>
      <c r="U1960" s="20"/>
      <c r="V1960" s="20"/>
      <c r="W1960" s="20"/>
      <c r="X1960" s="20"/>
      <c r="Y1960" s="20"/>
      <c r="Z1960" s="20"/>
      <c r="AA1960" s="20"/>
      <c r="AB1960" s="20"/>
      <c r="AC1960" s="20"/>
      <c r="AD1960" s="20"/>
      <c r="AE1960" s="20"/>
      <c r="AF1960" s="20"/>
      <c r="AG1960" s="20"/>
      <c r="AH1960" s="20"/>
      <c r="AI1960" s="20"/>
      <c r="AJ1960" s="20"/>
      <c r="AK1960" s="20"/>
      <c r="AL1960" s="20"/>
      <c r="AM1960" s="20"/>
      <c r="AN1960" s="20"/>
      <c r="AO1960" s="20"/>
      <c r="AP1960" s="20"/>
      <c r="AQ1960" s="20"/>
      <c r="AR1960" s="20"/>
      <c r="AS1960" s="20"/>
      <c r="AT1960" s="20"/>
      <c r="AU1960" s="20"/>
      <c r="AV1960" s="20"/>
      <c r="AW1960" s="20"/>
      <c r="AX1960" s="20"/>
      <c r="AY1960" s="20"/>
      <c r="AZ1960" s="20"/>
      <c r="BA1960" s="20"/>
      <c r="BB1960" s="20"/>
      <c r="BC1960" s="20"/>
      <c r="BD1960" s="20"/>
      <c r="BE1960" s="20"/>
      <c r="BF1960" s="20"/>
      <c r="BG1960" s="20"/>
      <c r="BH1960" s="20"/>
      <c r="BI1960" s="20"/>
      <c r="BJ1960" s="20"/>
      <c r="BK1960" s="20"/>
      <c r="BL1960" s="20"/>
      <c r="BM1960" s="20"/>
      <c r="BN1960" s="20"/>
      <c r="BO1960" s="20"/>
      <c r="BP1960" s="20"/>
      <c r="BQ1960" s="20"/>
      <c r="BR1960" s="20"/>
      <c r="BS1960" s="20"/>
      <c r="BT1960" s="20"/>
      <c r="BU1960" s="20"/>
      <c r="BV1960" s="20"/>
      <c r="BW1960" s="20"/>
    </row>
    <row r="1961" spans="1:75" x14ac:dyDescent="0.2">
      <c r="A1961" s="1596" t="s">
        <v>1043</v>
      </c>
      <c r="B1961" s="2276"/>
      <c r="C1961" s="2276"/>
      <c r="D1961" s="2276"/>
      <c r="E1961" s="2276"/>
      <c r="F1961" s="2276"/>
      <c r="G1961" s="2276"/>
      <c r="H1961" s="2276"/>
      <c r="I1961" s="20"/>
      <c r="J1961" s="20"/>
      <c r="K1961" s="20"/>
      <c r="L1961" s="20"/>
      <c r="M1961" s="20"/>
      <c r="N1961" s="20"/>
      <c r="O1961" s="20"/>
      <c r="P1961" s="20"/>
      <c r="Q1961" s="20"/>
      <c r="R1961" s="20"/>
      <c r="S1961" s="20"/>
      <c r="T1961" s="20"/>
      <c r="U1961" s="20"/>
      <c r="V1961" s="20"/>
      <c r="W1961" s="20"/>
      <c r="X1961" s="20"/>
      <c r="Y1961" s="20"/>
      <c r="Z1961" s="20"/>
      <c r="AA1961" s="20"/>
      <c r="AB1961" s="20"/>
      <c r="AC1961" s="20"/>
      <c r="AD1961" s="20"/>
      <c r="AE1961" s="20"/>
      <c r="AF1961" s="20"/>
      <c r="AG1961" s="20"/>
      <c r="AH1961" s="20"/>
      <c r="AI1961" s="20"/>
      <c r="AJ1961" s="20"/>
      <c r="AK1961" s="20"/>
      <c r="AL1961" s="20"/>
      <c r="AM1961" s="20"/>
      <c r="AN1961" s="20"/>
      <c r="AO1961" s="20"/>
      <c r="AP1961" s="20"/>
      <c r="AQ1961" s="20"/>
      <c r="AR1961" s="20"/>
      <c r="AS1961" s="20"/>
      <c r="AT1961" s="20"/>
      <c r="AU1961" s="20"/>
      <c r="AV1961" s="20"/>
      <c r="AW1961" s="20"/>
      <c r="AX1961" s="20"/>
      <c r="AY1961" s="20"/>
      <c r="AZ1961" s="20"/>
      <c r="BA1961" s="20"/>
      <c r="BB1961" s="20"/>
      <c r="BC1961" s="20"/>
      <c r="BD1961" s="20"/>
      <c r="BE1961" s="20"/>
      <c r="BF1961" s="20"/>
      <c r="BG1961" s="20"/>
      <c r="BH1961" s="20"/>
      <c r="BI1961" s="20"/>
      <c r="BJ1961" s="20"/>
      <c r="BK1961" s="20"/>
      <c r="BL1961" s="20"/>
      <c r="BM1961" s="20"/>
      <c r="BN1961" s="20"/>
      <c r="BO1961" s="20"/>
      <c r="BP1961" s="20"/>
      <c r="BQ1961" s="20"/>
      <c r="BR1961" s="20"/>
      <c r="BS1961" s="20"/>
      <c r="BT1961" s="20"/>
      <c r="BU1961" s="20"/>
      <c r="BV1961" s="20"/>
      <c r="BW1961" s="20"/>
    </row>
    <row r="1962" spans="1:75" x14ac:dyDescent="0.2">
      <c r="A1962" s="517" t="s">
        <v>110</v>
      </c>
      <c r="B1962" s="492">
        <f t="shared" ref="B1962:G1962" si="187">+B1992</f>
        <v>109518</v>
      </c>
      <c r="C1962" s="492">
        <f t="shared" si="187"/>
        <v>108942</v>
      </c>
      <c r="D1962" s="492">
        <f t="shared" si="187"/>
        <v>103564</v>
      </c>
      <c r="E1962" s="492">
        <f t="shared" si="187"/>
        <v>116383.2</v>
      </c>
      <c r="F1962" s="492">
        <f t="shared" si="187"/>
        <v>121426.4</v>
      </c>
      <c r="G1962" s="492">
        <f t="shared" si="187"/>
        <v>119975.95513506485</v>
      </c>
      <c r="H1962" s="577">
        <f t="shared" ref="H1962:H1967" si="188">+(G1962/B1962)^(0.2)-1</f>
        <v>1.8407859678176042E-2</v>
      </c>
      <c r="I1962" s="20"/>
      <c r="J1962" s="20"/>
      <c r="K1962" s="20"/>
      <c r="L1962" s="20"/>
      <c r="M1962" s="20"/>
      <c r="N1962" s="20"/>
      <c r="O1962" s="20"/>
      <c r="P1962" s="20"/>
      <c r="Q1962" s="20"/>
      <c r="R1962" s="20"/>
      <c r="S1962" s="20"/>
      <c r="T1962" s="20"/>
      <c r="U1962" s="20"/>
      <c r="V1962" s="20"/>
      <c r="W1962" s="20"/>
      <c r="X1962" s="20"/>
      <c r="Y1962" s="20"/>
      <c r="Z1962" s="20"/>
      <c r="AA1962" s="20"/>
      <c r="AB1962" s="20"/>
      <c r="AC1962" s="20"/>
      <c r="AD1962" s="20"/>
      <c r="AE1962" s="20"/>
      <c r="AF1962" s="20"/>
      <c r="AG1962" s="20"/>
      <c r="AH1962" s="20"/>
      <c r="AI1962" s="20"/>
      <c r="AJ1962" s="20"/>
      <c r="AK1962" s="20"/>
      <c r="AL1962" s="20"/>
      <c r="AM1962" s="20"/>
      <c r="AN1962" s="20"/>
      <c r="AO1962" s="20"/>
      <c r="AP1962" s="20"/>
      <c r="AQ1962" s="20"/>
      <c r="AR1962" s="20"/>
      <c r="AS1962" s="20"/>
      <c r="AT1962" s="20"/>
      <c r="AU1962" s="20"/>
      <c r="AV1962" s="20"/>
      <c r="AW1962" s="20"/>
      <c r="AX1962" s="20"/>
      <c r="AY1962" s="20"/>
      <c r="AZ1962" s="20"/>
      <c r="BA1962" s="20"/>
      <c r="BB1962" s="20"/>
      <c r="BC1962" s="20"/>
      <c r="BD1962" s="20"/>
      <c r="BE1962" s="20"/>
      <c r="BF1962" s="20"/>
      <c r="BG1962" s="20"/>
      <c r="BH1962" s="20"/>
      <c r="BI1962" s="20"/>
      <c r="BJ1962" s="20"/>
      <c r="BK1962" s="20"/>
      <c r="BL1962" s="20"/>
      <c r="BM1962" s="20"/>
      <c r="BN1962" s="20"/>
      <c r="BO1962" s="20"/>
      <c r="BP1962" s="20"/>
      <c r="BQ1962" s="20"/>
      <c r="BR1962" s="20"/>
      <c r="BS1962" s="20"/>
      <c r="BT1962" s="20"/>
      <c r="BU1962" s="20"/>
      <c r="BV1962" s="20"/>
      <c r="BW1962" s="20"/>
    </row>
    <row r="1963" spans="1:75" x14ac:dyDescent="0.2">
      <c r="A1963" s="517" t="s">
        <v>412</v>
      </c>
      <c r="B1963" s="492">
        <f t="shared" ref="B1963:G1963" si="189">+B1998</f>
        <v>32362</v>
      </c>
      <c r="C1963" s="492">
        <f t="shared" si="189"/>
        <v>34258</v>
      </c>
      <c r="D1963" s="492">
        <f t="shared" si="189"/>
        <v>30826</v>
      </c>
      <c r="E1963" s="492">
        <f t="shared" si="189"/>
        <v>34708.199999999997</v>
      </c>
      <c r="F1963" s="492">
        <f t="shared" si="189"/>
        <v>36458.699999999997</v>
      </c>
      <c r="G1963" s="492">
        <f t="shared" si="189"/>
        <v>35473.056647919206</v>
      </c>
      <c r="H1963" s="577">
        <f t="shared" si="188"/>
        <v>1.8527247735634189E-2</v>
      </c>
      <c r="I1963" s="345">
        <f>+H1963-H1971</f>
        <v>-4.6828225827891146E-2</v>
      </c>
      <c r="J1963" s="20"/>
      <c r="K1963" s="20"/>
      <c r="L1963" s="20"/>
      <c r="M1963" s="20"/>
      <c r="N1963" s="20"/>
      <c r="O1963" s="20"/>
      <c r="P1963" s="20"/>
      <c r="Q1963" s="20"/>
      <c r="R1963" s="20"/>
      <c r="S1963" s="20"/>
      <c r="T1963" s="20"/>
      <c r="U1963" s="20"/>
      <c r="V1963" s="20"/>
      <c r="W1963" s="20"/>
      <c r="X1963" s="20"/>
      <c r="Y1963" s="20"/>
      <c r="Z1963" s="20"/>
      <c r="AA1963" s="20"/>
      <c r="AB1963" s="20"/>
      <c r="AC1963" s="20"/>
      <c r="AD1963" s="20"/>
      <c r="AE1963" s="20"/>
      <c r="AF1963" s="20"/>
      <c r="AG1963" s="20"/>
      <c r="AH1963" s="20"/>
      <c r="AI1963" s="20"/>
      <c r="AJ1963" s="20"/>
      <c r="AK1963" s="20"/>
      <c r="AL1963" s="20"/>
      <c r="AM1963" s="20"/>
      <c r="AN1963" s="20"/>
      <c r="AO1963" s="20"/>
      <c r="AP1963" s="20"/>
      <c r="AQ1963" s="20"/>
      <c r="AR1963" s="20"/>
      <c r="AS1963" s="20"/>
      <c r="AT1963" s="20"/>
      <c r="AU1963" s="20"/>
      <c r="AV1963" s="20"/>
      <c r="AW1963" s="20"/>
      <c r="AX1963" s="20"/>
      <c r="AY1963" s="20"/>
      <c r="AZ1963" s="20"/>
      <c r="BA1963" s="20"/>
      <c r="BB1963" s="20"/>
      <c r="BC1963" s="20"/>
      <c r="BD1963" s="20"/>
      <c r="BE1963" s="20"/>
      <c r="BF1963" s="20"/>
      <c r="BG1963" s="20"/>
      <c r="BH1963" s="20"/>
      <c r="BI1963" s="20"/>
      <c r="BJ1963" s="20"/>
      <c r="BK1963" s="20"/>
      <c r="BL1963" s="20"/>
      <c r="BM1963" s="20"/>
      <c r="BN1963" s="20"/>
      <c r="BO1963" s="20"/>
      <c r="BP1963" s="20"/>
      <c r="BQ1963" s="20"/>
      <c r="BR1963" s="20"/>
      <c r="BS1963" s="20"/>
      <c r="BT1963" s="20"/>
      <c r="BU1963" s="20"/>
      <c r="BV1963" s="20"/>
      <c r="BW1963" s="20"/>
    </row>
    <row r="1964" spans="1:75" x14ac:dyDescent="0.2">
      <c r="A1964" s="517" t="s">
        <v>568</v>
      </c>
      <c r="B1964" s="492" t="e">
        <f t="shared" ref="B1964:G1964" si="190">+B2004</f>
        <v>#REF!</v>
      </c>
      <c r="C1964" s="492" t="e">
        <f t="shared" si="190"/>
        <v>#REF!</v>
      </c>
      <c r="D1964" s="492" t="e">
        <f t="shared" si="190"/>
        <v>#REF!</v>
      </c>
      <c r="E1964" s="492" t="e">
        <f t="shared" si="190"/>
        <v>#REF!</v>
      </c>
      <c r="F1964" s="492" t="e">
        <f t="shared" si="190"/>
        <v>#REF!</v>
      </c>
      <c r="G1964" s="492" t="e">
        <f t="shared" si="190"/>
        <v>#REF!</v>
      </c>
      <c r="H1964" s="577" t="e">
        <f t="shared" si="188"/>
        <v>#REF!</v>
      </c>
      <c r="I1964" s="20"/>
      <c r="J1964" s="20"/>
      <c r="K1964" s="20"/>
      <c r="L1964" s="20"/>
      <c r="M1964" s="20"/>
      <c r="N1964" s="20"/>
      <c r="O1964" s="20"/>
      <c r="P1964" s="20"/>
      <c r="Q1964" s="20"/>
      <c r="R1964" s="20"/>
      <c r="S1964" s="20"/>
      <c r="T1964" s="20"/>
      <c r="U1964" s="20"/>
      <c r="V1964" s="20"/>
      <c r="W1964" s="20"/>
      <c r="X1964" s="20"/>
      <c r="Y1964" s="20"/>
      <c r="Z1964" s="20"/>
      <c r="AA1964" s="20"/>
      <c r="AB1964" s="20"/>
      <c r="AC1964" s="20"/>
      <c r="AD1964" s="20"/>
      <c r="AE1964" s="20"/>
      <c r="AF1964" s="20"/>
      <c r="AG1964" s="20"/>
      <c r="AH1964" s="20"/>
      <c r="AI1964" s="20"/>
      <c r="AJ1964" s="20"/>
      <c r="AK1964" s="20"/>
      <c r="AL1964" s="20"/>
      <c r="AM1964" s="20"/>
      <c r="AN1964" s="20"/>
      <c r="AO1964" s="20"/>
      <c r="AP1964" s="20"/>
      <c r="AQ1964" s="20"/>
      <c r="AR1964" s="20"/>
      <c r="AS1964" s="20"/>
      <c r="AT1964" s="20"/>
      <c r="AU1964" s="20"/>
      <c r="AV1964" s="20"/>
      <c r="AW1964" s="20"/>
      <c r="AX1964" s="20"/>
      <c r="AY1964" s="20"/>
      <c r="AZ1964" s="20"/>
      <c r="BA1964" s="20"/>
      <c r="BB1964" s="20"/>
      <c r="BC1964" s="20"/>
      <c r="BD1964" s="20"/>
      <c r="BE1964" s="20"/>
      <c r="BF1964" s="20"/>
      <c r="BG1964" s="20"/>
      <c r="BH1964" s="20"/>
      <c r="BI1964" s="20"/>
      <c r="BJ1964" s="20"/>
      <c r="BK1964" s="20"/>
      <c r="BL1964" s="20"/>
      <c r="BM1964" s="20"/>
      <c r="BN1964" s="20"/>
      <c r="BO1964" s="20"/>
      <c r="BP1964" s="20"/>
      <c r="BQ1964" s="20"/>
      <c r="BR1964" s="20"/>
      <c r="BS1964" s="20"/>
      <c r="BT1964" s="20"/>
      <c r="BU1964" s="20"/>
      <c r="BV1964" s="20"/>
      <c r="BW1964" s="20"/>
    </row>
    <row r="1965" spans="1:75" x14ac:dyDescent="0.2">
      <c r="A1965" s="517" t="s">
        <v>896</v>
      </c>
      <c r="B1965" s="492" t="e">
        <f t="shared" ref="B1965:G1965" si="191">+B2010</f>
        <v>#REF!</v>
      </c>
      <c r="C1965" s="492" t="e">
        <f t="shared" si="191"/>
        <v>#REF!</v>
      </c>
      <c r="D1965" s="492" t="e">
        <f t="shared" si="191"/>
        <v>#REF!</v>
      </c>
      <c r="E1965" s="492" t="e">
        <f t="shared" si="191"/>
        <v>#REF!</v>
      </c>
      <c r="F1965" s="492" t="e">
        <f t="shared" si="191"/>
        <v>#REF!</v>
      </c>
      <c r="G1965" s="492" t="e">
        <f t="shared" si="191"/>
        <v>#REF!</v>
      </c>
      <c r="H1965" s="577" t="e">
        <f t="shared" si="188"/>
        <v>#REF!</v>
      </c>
      <c r="I1965" s="345" t="e">
        <f>+H1965-H1973</f>
        <v>#REF!</v>
      </c>
      <c r="J1965" s="20"/>
      <c r="K1965" s="20"/>
      <c r="L1965" s="20"/>
      <c r="M1965" s="20"/>
      <c r="N1965" s="20"/>
      <c r="O1965" s="20"/>
      <c r="P1965" s="20"/>
      <c r="Q1965" s="20"/>
      <c r="R1965" s="20"/>
      <c r="S1965" s="20"/>
      <c r="T1965" s="20"/>
      <c r="U1965" s="20"/>
      <c r="V1965" s="20"/>
      <c r="W1965" s="20"/>
      <c r="X1965" s="20"/>
      <c r="Y1965" s="20"/>
      <c r="Z1965" s="20"/>
      <c r="AA1965" s="20"/>
      <c r="AB1965" s="20"/>
      <c r="AC1965" s="20"/>
      <c r="AD1965" s="20"/>
      <c r="AE1965" s="20"/>
      <c r="AF1965" s="20"/>
      <c r="AG1965" s="20"/>
      <c r="AH1965" s="20"/>
      <c r="AI1965" s="20"/>
      <c r="AJ1965" s="20"/>
      <c r="AK1965" s="20"/>
      <c r="AL1965" s="20"/>
      <c r="AM1965" s="20"/>
      <c r="AN1965" s="20"/>
      <c r="AO1965" s="20"/>
      <c r="AP1965" s="20"/>
      <c r="AQ1965" s="20"/>
      <c r="AR1965" s="20"/>
      <c r="AS1965" s="20"/>
      <c r="AT1965" s="20"/>
      <c r="AU1965" s="20"/>
      <c r="AV1965" s="20"/>
      <c r="AW1965" s="20"/>
      <c r="AX1965" s="20"/>
      <c r="AY1965" s="20"/>
      <c r="AZ1965" s="20"/>
      <c r="BA1965" s="20"/>
      <c r="BB1965" s="20"/>
      <c r="BC1965" s="20"/>
      <c r="BD1965" s="20"/>
      <c r="BE1965" s="20"/>
      <c r="BF1965" s="20"/>
      <c r="BG1965" s="20"/>
      <c r="BH1965" s="20"/>
      <c r="BI1965" s="20"/>
      <c r="BJ1965" s="20"/>
      <c r="BK1965" s="20"/>
      <c r="BL1965" s="20"/>
      <c r="BM1965" s="20"/>
      <c r="BN1965" s="20"/>
      <c r="BO1965" s="20"/>
      <c r="BP1965" s="20"/>
      <c r="BQ1965" s="20"/>
      <c r="BR1965" s="20"/>
      <c r="BS1965" s="20"/>
      <c r="BT1965" s="20"/>
      <c r="BU1965" s="20"/>
      <c r="BV1965" s="20"/>
      <c r="BW1965" s="20"/>
    </row>
    <row r="1966" spans="1:75" hidden="1" outlineLevel="1" x14ac:dyDescent="0.2">
      <c r="A1966" s="517" t="s">
        <v>2493</v>
      </c>
      <c r="B1966" s="492">
        <f t="shared" ref="B1966:G1966" si="192">+B2015</f>
        <v>12497</v>
      </c>
      <c r="C1966" s="492">
        <f t="shared" si="192"/>
        <v>13083</v>
      </c>
      <c r="D1966" s="492">
        <f t="shared" si="192"/>
        <v>13280</v>
      </c>
      <c r="E1966" s="492">
        <f t="shared" si="192"/>
        <v>17089.7</v>
      </c>
      <c r="F1966" s="492">
        <f t="shared" si="192"/>
        <v>12648.2</v>
      </c>
      <c r="G1966" s="492">
        <f t="shared" si="192"/>
        <v>12716.895555652849</v>
      </c>
      <c r="H1966" s="577">
        <f t="shared" si="188"/>
        <v>3.4946626504466227E-3</v>
      </c>
      <c r="I1966" s="20"/>
      <c r="J1966" s="20"/>
      <c r="K1966" s="20"/>
      <c r="L1966" s="20"/>
      <c r="M1966" s="20"/>
      <c r="N1966" s="20"/>
      <c r="O1966" s="20"/>
      <c r="P1966" s="20"/>
      <c r="Q1966" s="20"/>
      <c r="R1966" s="20"/>
      <c r="S1966" s="20"/>
      <c r="T1966" s="20"/>
      <c r="U1966" s="20"/>
      <c r="V1966" s="20"/>
      <c r="W1966" s="20"/>
      <c r="X1966" s="20"/>
      <c r="Y1966" s="20"/>
      <c r="Z1966" s="20"/>
      <c r="AA1966" s="20"/>
      <c r="AB1966" s="20"/>
      <c r="AC1966" s="20"/>
      <c r="AD1966" s="20"/>
      <c r="AE1966" s="20"/>
      <c r="AF1966" s="20"/>
      <c r="AG1966" s="20"/>
      <c r="AH1966" s="20"/>
      <c r="AI1966" s="20"/>
      <c r="AJ1966" s="20"/>
      <c r="AK1966" s="20"/>
      <c r="AL1966" s="20"/>
      <c r="AM1966" s="20"/>
      <c r="AN1966" s="20"/>
      <c r="AO1966" s="20"/>
      <c r="AP1966" s="20"/>
      <c r="AQ1966" s="20"/>
      <c r="AR1966" s="20"/>
      <c r="AS1966" s="20"/>
      <c r="AT1966" s="20"/>
      <c r="AU1966" s="20"/>
      <c r="AV1966" s="20"/>
      <c r="AW1966" s="20"/>
      <c r="AX1966" s="20"/>
      <c r="AY1966" s="20"/>
      <c r="AZ1966" s="20"/>
      <c r="BA1966" s="20"/>
      <c r="BB1966" s="20"/>
      <c r="BC1966" s="20"/>
      <c r="BD1966" s="20"/>
      <c r="BE1966" s="20"/>
      <c r="BF1966" s="20"/>
      <c r="BG1966" s="20"/>
      <c r="BH1966" s="20"/>
      <c r="BI1966" s="20"/>
      <c r="BJ1966" s="20"/>
      <c r="BK1966" s="20"/>
      <c r="BL1966" s="20"/>
      <c r="BM1966" s="20"/>
      <c r="BN1966" s="20"/>
      <c r="BO1966" s="20"/>
      <c r="BP1966" s="20"/>
      <c r="BQ1966" s="20"/>
      <c r="BR1966" s="20"/>
      <c r="BS1966" s="20"/>
      <c r="BT1966" s="20"/>
      <c r="BU1966" s="20"/>
      <c r="BV1966" s="20"/>
      <c r="BW1966" s="20"/>
    </row>
    <row r="1967" spans="1:75" collapsed="1" x14ac:dyDescent="0.2">
      <c r="A1967" s="517" t="s">
        <v>2494</v>
      </c>
      <c r="B1967" s="492">
        <f>+B2020-154</f>
        <v>12246.1</v>
      </c>
      <c r="C1967" s="492">
        <f>+C2020</f>
        <v>13083</v>
      </c>
      <c r="D1967" s="492">
        <f>+D2020</f>
        <v>13280</v>
      </c>
      <c r="E1967" s="492">
        <f>+E2020</f>
        <v>17089.7</v>
      </c>
      <c r="F1967" s="492">
        <f>+F2020</f>
        <v>12648.2</v>
      </c>
      <c r="G1967" s="492">
        <f>+G2020</f>
        <v>12716.895555652849</v>
      </c>
      <c r="H1967" s="577">
        <f t="shared" si="188"/>
        <v>7.5733234576782493E-3</v>
      </c>
      <c r="I1967" s="20"/>
      <c r="J1967" s="20"/>
      <c r="K1967" s="20"/>
      <c r="L1967" s="20"/>
      <c r="M1967" s="20"/>
      <c r="N1967" s="20"/>
      <c r="O1967" s="20"/>
      <c r="P1967" s="20"/>
      <c r="Q1967" s="20"/>
      <c r="R1967" s="20"/>
      <c r="S1967" s="20"/>
      <c r="T1967" s="20"/>
      <c r="U1967" s="20"/>
      <c r="V1967" s="20"/>
      <c r="W1967" s="20"/>
      <c r="X1967" s="20"/>
      <c r="Y1967" s="20"/>
      <c r="Z1967" s="20"/>
      <c r="AA1967" s="20"/>
      <c r="AB1967" s="20"/>
      <c r="AC1967" s="20"/>
      <c r="AD1967" s="20"/>
      <c r="AE1967" s="20"/>
      <c r="AF1967" s="20"/>
      <c r="AG1967" s="20"/>
      <c r="AH1967" s="20"/>
      <c r="AI1967" s="20"/>
      <c r="AJ1967" s="20"/>
      <c r="AK1967" s="20"/>
      <c r="AL1967" s="20"/>
      <c r="AM1967" s="20"/>
      <c r="AN1967" s="20"/>
      <c r="AO1967" s="20"/>
      <c r="AP1967" s="20"/>
      <c r="AQ1967" s="20"/>
      <c r="AR1967" s="20"/>
      <c r="AS1967" s="20"/>
      <c r="AT1967" s="20"/>
      <c r="AU1967" s="20"/>
      <c r="AV1967" s="20"/>
      <c r="AW1967" s="20"/>
      <c r="AX1967" s="20"/>
      <c r="AY1967" s="20"/>
      <c r="AZ1967" s="20"/>
      <c r="BA1967" s="20"/>
      <c r="BB1967" s="20"/>
      <c r="BC1967" s="20"/>
      <c r="BD1967" s="20"/>
      <c r="BE1967" s="20"/>
      <c r="BF1967" s="20"/>
      <c r="BG1967" s="20"/>
      <c r="BH1967" s="20"/>
      <c r="BI1967" s="20"/>
      <c r="BJ1967" s="20"/>
      <c r="BK1967" s="20"/>
      <c r="BL1967" s="20"/>
      <c r="BM1967" s="20"/>
      <c r="BN1967" s="20"/>
      <c r="BO1967" s="20"/>
      <c r="BP1967" s="20"/>
      <c r="BQ1967" s="20"/>
      <c r="BR1967" s="20"/>
      <c r="BS1967" s="20"/>
      <c r="BT1967" s="20"/>
      <c r="BU1967" s="20"/>
      <c r="BV1967" s="20"/>
      <c r="BW1967" s="20"/>
    </row>
    <row r="1968" spans="1:75" x14ac:dyDescent="0.2">
      <c r="A1968" s="1596"/>
      <c r="B1968" s="492"/>
      <c r="C1968" s="492"/>
      <c r="D1968" s="492"/>
      <c r="E1968" s="492"/>
      <c r="F1968" s="492"/>
      <c r="G1968" s="492"/>
      <c r="H1968" s="577"/>
      <c r="I1968" s="20"/>
      <c r="J1968" s="20"/>
      <c r="K1968" s="20"/>
      <c r="L1968" s="20"/>
      <c r="M1968" s="20"/>
      <c r="N1968" s="20"/>
      <c r="O1968" s="20"/>
      <c r="P1968" s="20"/>
      <c r="Q1968" s="20"/>
      <c r="R1968" s="20"/>
      <c r="S1968" s="20"/>
      <c r="T1968" s="20"/>
      <c r="U1968" s="20"/>
      <c r="V1968" s="20"/>
      <c r="W1968" s="20"/>
      <c r="X1968" s="20"/>
      <c r="Y1968" s="20"/>
      <c r="Z1968" s="20"/>
      <c r="AA1968" s="20"/>
      <c r="AB1968" s="20"/>
      <c r="AC1968" s="20"/>
      <c r="AD1968" s="20"/>
      <c r="AE1968" s="20"/>
      <c r="AF1968" s="20"/>
      <c r="AG1968" s="20"/>
      <c r="AH1968" s="20"/>
      <c r="AI1968" s="20"/>
      <c r="AJ1968" s="20"/>
      <c r="AK1968" s="20"/>
      <c r="AL1968" s="20"/>
      <c r="AM1968" s="20"/>
      <c r="AN1968" s="20"/>
      <c r="AO1968" s="20"/>
      <c r="AP1968" s="20"/>
      <c r="AQ1968" s="20"/>
      <c r="AR1968" s="20"/>
      <c r="AS1968" s="20"/>
      <c r="AT1968" s="20"/>
      <c r="AU1968" s="20"/>
      <c r="AV1968" s="20"/>
      <c r="AW1968" s="20"/>
      <c r="AX1968" s="20"/>
      <c r="AY1968" s="20"/>
      <c r="AZ1968" s="20"/>
      <c r="BA1968" s="20"/>
      <c r="BB1968" s="20"/>
      <c r="BC1968" s="20"/>
      <c r="BD1968" s="20"/>
      <c r="BE1968" s="20"/>
      <c r="BF1968" s="20"/>
      <c r="BG1968" s="20"/>
      <c r="BH1968" s="20"/>
      <c r="BI1968" s="20"/>
      <c r="BJ1968" s="20"/>
      <c r="BK1968" s="20"/>
      <c r="BL1968" s="20"/>
      <c r="BM1968" s="20"/>
      <c r="BN1968" s="20"/>
      <c r="BO1968" s="20"/>
      <c r="BP1968" s="20"/>
      <c r="BQ1968" s="20"/>
      <c r="BR1968" s="20"/>
      <c r="BS1968" s="20"/>
      <c r="BT1968" s="20"/>
      <c r="BU1968" s="20"/>
      <c r="BV1968" s="20"/>
      <c r="BW1968" s="20"/>
    </row>
    <row r="1969" spans="1:75" x14ac:dyDescent="0.2">
      <c r="A1969" s="1596" t="s">
        <v>922</v>
      </c>
      <c r="B1969" s="492"/>
      <c r="C1969" s="492"/>
      <c r="D1969" s="492"/>
      <c r="E1969" s="492"/>
      <c r="F1969" s="492"/>
      <c r="G1969" s="492"/>
      <c r="H1969" s="577"/>
      <c r="I1969" s="20"/>
      <c r="J1969" s="20"/>
      <c r="K1969" s="20"/>
      <c r="L1969" s="20"/>
      <c r="M1969" s="20"/>
      <c r="N1969" s="20"/>
      <c r="O1969" s="20"/>
      <c r="P1969" s="20"/>
      <c r="Q1969" s="20"/>
      <c r="R1969" s="20"/>
      <c r="S1969" s="20"/>
      <c r="T1969" s="20"/>
      <c r="U1969" s="20"/>
      <c r="V1969" s="20"/>
      <c r="W1969" s="20"/>
      <c r="X1969" s="20"/>
      <c r="Y1969" s="20"/>
      <c r="Z1969" s="20"/>
      <c r="AA1969" s="20"/>
      <c r="AB1969" s="20"/>
      <c r="AC1969" s="20"/>
      <c r="AD1969" s="20"/>
      <c r="AE1969" s="20"/>
      <c r="AF1969" s="20"/>
      <c r="AG1969" s="20"/>
      <c r="AH1969" s="20"/>
      <c r="AI1969" s="20"/>
      <c r="AJ1969" s="20"/>
      <c r="AK1969" s="20"/>
      <c r="AL1969" s="20"/>
      <c r="AM1969" s="20"/>
      <c r="AN1969" s="20"/>
      <c r="AO1969" s="20"/>
      <c r="AP1969" s="20"/>
      <c r="AQ1969" s="20"/>
      <c r="AR1969" s="20"/>
      <c r="AS1969" s="20"/>
      <c r="AT1969" s="20"/>
      <c r="AU1969" s="20"/>
      <c r="AV1969" s="20"/>
      <c r="AW1969" s="20"/>
      <c r="AX1969" s="20"/>
      <c r="AY1969" s="20"/>
      <c r="AZ1969" s="20"/>
      <c r="BA1969" s="20"/>
      <c r="BB1969" s="20"/>
      <c r="BC1969" s="20"/>
      <c r="BD1969" s="20"/>
      <c r="BE1969" s="20"/>
      <c r="BF1969" s="20"/>
      <c r="BG1969" s="20"/>
      <c r="BH1969" s="20"/>
      <c r="BI1969" s="20"/>
      <c r="BJ1969" s="20"/>
      <c r="BK1969" s="20"/>
      <c r="BL1969" s="20"/>
      <c r="BM1969" s="20"/>
      <c r="BN1969" s="20"/>
      <c r="BO1969" s="20"/>
      <c r="BP1969" s="20"/>
      <c r="BQ1969" s="20"/>
      <c r="BR1969" s="20"/>
      <c r="BS1969" s="20"/>
      <c r="BT1969" s="20"/>
      <c r="BU1969" s="20"/>
      <c r="BV1969" s="20"/>
      <c r="BW1969" s="20"/>
    </row>
    <row r="1970" spans="1:75" x14ac:dyDescent="0.2">
      <c r="A1970" s="517" t="s">
        <v>110</v>
      </c>
      <c r="B1970" s="492">
        <v>108339.27342786423</v>
      </c>
      <c r="C1970" s="492">
        <v>112426.44615120429</v>
      </c>
      <c r="D1970" s="492">
        <v>120395.48445725662</v>
      </c>
      <c r="E1970" s="492">
        <v>125407.28164564302</v>
      </c>
      <c r="F1970" s="492">
        <v>132566.02328856796</v>
      </c>
      <c r="G1970" s="492">
        <v>137989.33684913689</v>
      </c>
      <c r="H1970" s="577">
        <f t="shared" ref="H1970:H1975" si="193">+(G1970/B1970)^(0.2)-1</f>
        <v>4.9571239910612963E-2</v>
      </c>
      <c r="I1970" s="20"/>
      <c r="J1970" s="20"/>
      <c r="K1970" s="20"/>
      <c r="L1970" s="20"/>
      <c r="M1970" s="20"/>
      <c r="N1970" s="20"/>
      <c r="O1970" s="20"/>
      <c r="P1970" s="20"/>
      <c r="Q1970" s="20"/>
      <c r="R1970" s="20"/>
      <c r="S1970" s="20"/>
      <c r="T1970" s="20"/>
      <c r="U1970" s="20"/>
      <c r="V1970" s="20"/>
      <c r="W1970" s="20"/>
      <c r="X1970" s="20"/>
      <c r="Y1970" s="20"/>
      <c r="Z1970" s="20"/>
      <c r="AA1970" s="20"/>
      <c r="AB1970" s="20"/>
      <c r="AC1970" s="20"/>
      <c r="AD1970" s="20"/>
      <c r="AE1970" s="20"/>
      <c r="AF1970" s="20"/>
      <c r="AG1970" s="20"/>
      <c r="AH1970" s="20"/>
      <c r="AI1970" s="20"/>
      <c r="AJ1970" s="20"/>
      <c r="AK1970" s="20"/>
      <c r="AL1970" s="20"/>
      <c r="AM1970" s="20"/>
      <c r="AN1970" s="20"/>
      <c r="AO1970" s="20"/>
      <c r="AP1970" s="20"/>
      <c r="AQ1970" s="20"/>
      <c r="AR1970" s="20"/>
      <c r="AS1970" s="20"/>
      <c r="AT1970" s="20"/>
      <c r="AU1970" s="20"/>
      <c r="AV1970" s="20"/>
      <c r="AW1970" s="20"/>
      <c r="AX1970" s="20"/>
      <c r="AY1970" s="20"/>
      <c r="AZ1970" s="20"/>
      <c r="BA1970" s="20"/>
      <c r="BB1970" s="20"/>
      <c r="BC1970" s="20"/>
      <c r="BD1970" s="20"/>
      <c r="BE1970" s="20"/>
      <c r="BF1970" s="20"/>
      <c r="BG1970" s="20"/>
      <c r="BH1970" s="20"/>
      <c r="BI1970" s="20"/>
      <c r="BJ1970" s="20"/>
      <c r="BK1970" s="20"/>
      <c r="BL1970" s="20"/>
      <c r="BM1970" s="20"/>
      <c r="BN1970" s="20"/>
      <c r="BO1970" s="20"/>
      <c r="BP1970" s="20"/>
      <c r="BQ1970" s="20"/>
      <c r="BR1970" s="20"/>
      <c r="BS1970" s="20"/>
      <c r="BT1970" s="20"/>
      <c r="BU1970" s="20"/>
      <c r="BV1970" s="20"/>
      <c r="BW1970" s="20"/>
    </row>
    <row r="1971" spans="1:75" x14ac:dyDescent="0.2">
      <c r="A1971" s="517" t="s">
        <v>412</v>
      </c>
      <c r="B1971" s="492">
        <v>32516.021394250205</v>
      </c>
      <c r="C1971" s="492">
        <v>34203.464100960133</v>
      </c>
      <c r="D1971" s="492">
        <v>36948.710552852892</v>
      </c>
      <c r="E1971" s="492">
        <v>39260.471095897752</v>
      </c>
      <c r="F1971" s="492">
        <v>42150.032297987527</v>
      </c>
      <c r="G1971" s="492">
        <v>44624.165567788783</v>
      </c>
      <c r="H1971" s="577">
        <f t="shared" si="193"/>
        <v>6.5355473563525335E-2</v>
      </c>
      <c r="I1971" s="20"/>
      <c r="J1971" s="20"/>
      <c r="K1971" s="20"/>
      <c r="L1971" s="20"/>
      <c r="M1971" s="20"/>
      <c r="N1971" s="20"/>
      <c r="O1971" s="20"/>
      <c r="P1971" s="20"/>
      <c r="Q1971" s="20"/>
      <c r="R1971" s="20"/>
      <c r="S1971" s="20"/>
      <c r="T1971" s="20"/>
      <c r="U1971" s="20"/>
      <c r="V1971" s="20"/>
      <c r="W1971" s="20"/>
      <c r="X1971" s="20"/>
      <c r="Y1971" s="20"/>
      <c r="Z1971" s="20"/>
      <c r="AA1971" s="20"/>
      <c r="AB1971" s="20"/>
      <c r="AC1971" s="20"/>
      <c r="AD1971" s="20"/>
      <c r="AE1971" s="20"/>
      <c r="AF1971" s="20"/>
      <c r="AG1971" s="20"/>
      <c r="AH1971" s="20"/>
      <c r="AI1971" s="20"/>
      <c r="AJ1971" s="20"/>
      <c r="AK1971" s="20"/>
      <c r="AL1971" s="20"/>
      <c r="AM1971" s="20"/>
      <c r="AN1971" s="20"/>
      <c r="AO1971" s="20"/>
      <c r="AP1971" s="20"/>
      <c r="AQ1971" s="20"/>
      <c r="AR1971" s="20"/>
      <c r="AS1971" s="20"/>
      <c r="AT1971" s="20"/>
      <c r="AU1971" s="20"/>
      <c r="AV1971" s="20"/>
      <c r="AW1971" s="20"/>
      <c r="AX1971" s="20"/>
      <c r="AY1971" s="20"/>
      <c r="AZ1971" s="20"/>
      <c r="BA1971" s="20"/>
      <c r="BB1971" s="20"/>
      <c r="BC1971" s="20"/>
      <c r="BD1971" s="20"/>
      <c r="BE1971" s="20"/>
      <c r="BF1971" s="20"/>
      <c r="BG1971" s="20"/>
      <c r="BH1971" s="20"/>
      <c r="BI1971" s="20"/>
      <c r="BJ1971" s="20"/>
      <c r="BK1971" s="20"/>
      <c r="BL1971" s="20"/>
      <c r="BM1971" s="20"/>
      <c r="BN1971" s="20"/>
      <c r="BO1971" s="20"/>
      <c r="BP1971" s="20"/>
      <c r="BQ1971" s="20"/>
      <c r="BR1971" s="20"/>
      <c r="BS1971" s="20"/>
      <c r="BT1971" s="20"/>
      <c r="BU1971" s="20"/>
      <c r="BV1971" s="20"/>
      <c r="BW1971" s="20"/>
    </row>
    <row r="1972" spans="1:75" x14ac:dyDescent="0.2">
      <c r="A1972" s="517" t="s">
        <v>568</v>
      </c>
      <c r="B1972" s="492">
        <v>10999.558643507586</v>
      </c>
      <c r="C1972" s="492">
        <v>11106.276481921808</v>
      </c>
      <c r="D1972" s="492">
        <v>11176.996485729042</v>
      </c>
      <c r="E1972" s="492">
        <v>11282.402927725414</v>
      </c>
      <c r="F1972" s="492">
        <v>11374.528816805918</v>
      </c>
      <c r="G1972" s="492">
        <v>11481.398117109009</v>
      </c>
      <c r="H1972" s="577">
        <f t="shared" si="193"/>
        <v>8.6114716198497643E-3</v>
      </c>
      <c r="I1972" s="20"/>
      <c r="J1972" s="20"/>
      <c r="K1972" s="20"/>
      <c r="L1972" s="20"/>
      <c r="M1972" s="20"/>
      <c r="N1972" s="20"/>
      <c r="O1972" s="20"/>
      <c r="P1972" s="20"/>
      <c r="Q1972" s="20"/>
      <c r="R1972" s="20"/>
      <c r="S1972" s="20"/>
      <c r="T1972" s="20"/>
      <c r="U1972" s="20"/>
      <c r="V1972" s="20"/>
      <c r="W1972" s="20"/>
      <c r="X1972" s="20"/>
      <c r="Y1972" s="20"/>
      <c r="Z1972" s="20"/>
      <c r="AA1972" s="20"/>
      <c r="AB1972" s="20"/>
      <c r="AC1972" s="20"/>
      <c r="AD1972" s="20"/>
      <c r="AE1972" s="20"/>
      <c r="AF1972" s="20"/>
      <c r="AG1972" s="20"/>
      <c r="AH1972" s="20"/>
      <c r="AI1972" s="20"/>
      <c r="AJ1972" s="20"/>
      <c r="AK1972" s="20"/>
      <c r="AL1972" s="20"/>
      <c r="AM1972" s="20"/>
      <c r="AN1972" s="20"/>
      <c r="AO1972" s="20"/>
      <c r="AP1972" s="20"/>
      <c r="AQ1972" s="20"/>
      <c r="AR1972" s="20"/>
      <c r="AS1972" s="20"/>
      <c r="AT1972" s="20"/>
      <c r="AU1972" s="20"/>
      <c r="AV1972" s="20"/>
      <c r="AW1972" s="20"/>
      <c r="AX1972" s="20"/>
      <c r="AY1972" s="20"/>
      <c r="AZ1972" s="20"/>
      <c r="BA1972" s="20"/>
      <c r="BB1972" s="20"/>
      <c r="BC1972" s="20"/>
      <c r="BD1972" s="20"/>
      <c r="BE1972" s="20"/>
      <c r="BF1972" s="20"/>
      <c r="BG1972" s="20"/>
      <c r="BH1972" s="20"/>
      <c r="BI1972" s="20"/>
      <c r="BJ1972" s="20"/>
      <c r="BK1972" s="20"/>
      <c r="BL1972" s="20"/>
      <c r="BM1972" s="20"/>
      <c r="BN1972" s="20"/>
      <c r="BO1972" s="20"/>
      <c r="BP1972" s="20"/>
      <c r="BQ1972" s="20"/>
      <c r="BR1972" s="20"/>
      <c r="BS1972" s="20"/>
      <c r="BT1972" s="20"/>
      <c r="BU1972" s="20"/>
      <c r="BV1972" s="20"/>
      <c r="BW1972" s="20"/>
    </row>
    <row r="1973" spans="1:75" x14ac:dyDescent="0.2">
      <c r="A1973" s="517" t="s">
        <v>896</v>
      </c>
      <c r="B1973" s="492">
        <v>21516.462750742616</v>
      </c>
      <c r="C1973" s="492">
        <v>23097.18761903833</v>
      </c>
      <c r="D1973" s="492">
        <v>25771.714067123852</v>
      </c>
      <c r="E1973" s="492">
        <v>27978.068168172336</v>
      </c>
      <c r="F1973" s="492">
        <v>30775.503481181608</v>
      </c>
      <c r="G1973" s="492">
        <v>33142.767450679778</v>
      </c>
      <c r="H1973" s="577">
        <f t="shared" si="193"/>
        <v>9.0243682283286386E-2</v>
      </c>
      <c r="I1973" s="345"/>
      <c r="J1973" s="20"/>
      <c r="K1973" s="20"/>
      <c r="L1973" s="20"/>
      <c r="M1973" s="20"/>
      <c r="N1973" s="20"/>
      <c r="O1973" s="20"/>
      <c r="P1973" s="20"/>
      <c r="Q1973" s="20"/>
      <c r="R1973" s="20"/>
      <c r="S1973" s="20"/>
      <c r="T1973" s="20"/>
      <c r="U1973" s="20"/>
      <c r="V1973" s="20"/>
      <c r="W1973" s="20"/>
      <c r="X1973" s="20"/>
      <c r="Y1973" s="20"/>
      <c r="Z1973" s="20"/>
      <c r="AA1973" s="20"/>
      <c r="AB1973" s="20"/>
      <c r="AC1973" s="20"/>
      <c r="AD1973" s="20"/>
      <c r="AE1973" s="20"/>
      <c r="AF1973" s="20"/>
      <c r="AG1973" s="20"/>
      <c r="AH1973" s="20"/>
      <c r="AI1973" s="20"/>
      <c r="AJ1973" s="20"/>
      <c r="AK1973" s="20"/>
      <c r="AL1973" s="20"/>
      <c r="AM1973" s="20"/>
      <c r="AN1973" s="20"/>
      <c r="AO1973" s="20"/>
      <c r="AP1973" s="20"/>
      <c r="AQ1973" s="20"/>
      <c r="AR1973" s="20"/>
      <c r="AS1973" s="20"/>
      <c r="AT1973" s="20"/>
      <c r="AU1973" s="20"/>
      <c r="AV1973" s="20"/>
      <c r="AW1973" s="20"/>
      <c r="AX1973" s="20"/>
      <c r="AY1973" s="20"/>
      <c r="AZ1973" s="20"/>
      <c r="BA1973" s="20"/>
      <c r="BB1973" s="20"/>
      <c r="BC1973" s="20"/>
      <c r="BD1973" s="20"/>
      <c r="BE1973" s="20"/>
      <c r="BF1973" s="20"/>
      <c r="BG1973" s="20"/>
      <c r="BH1973" s="20"/>
      <c r="BI1973" s="20"/>
      <c r="BJ1973" s="20"/>
      <c r="BK1973" s="20"/>
      <c r="BL1973" s="20"/>
      <c r="BM1973" s="20"/>
      <c r="BN1973" s="20"/>
      <c r="BO1973" s="20"/>
      <c r="BP1973" s="20"/>
      <c r="BQ1973" s="20"/>
      <c r="BR1973" s="20"/>
      <c r="BS1973" s="20"/>
      <c r="BT1973" s="20"/>
      <c r="BU1973" s="20"/>
      <c r="BV1973" s="20"/>
      <c r="BW1973" s="20"/>
    </row>
    <row r="1974" spans="1:75" hidden="1" outlineLevel="1" x14ac:dyDescent="0.2">
      <c r="A1974" s="517" t="s">
        <v>2493</v>
      </c>
      <c r="B1974" s="492">
        <v>13432.154852539417</v>
      </c>
      <c r="C1974" s="492">
        <v>14691.156907549914</v>
      </c>
      <c r="D1974" s="492">
        <v>17034.242945676389</v>
      </c>
      <c r="E1974" s="492">
        <v>18922.742925992345</v>
      </c>
      <c r="F1974" s="492">
        <v>20755.611321208307</v>
      </c>
      <c r="G1974" s="492">
        <v>22062.153928766948</v>
      </c>
      <c r="H1974" s="577">
        <f t="shared" si="193"/>
        <v>0.10433400190502251</v>
      </c>
      <c r="I1974" s="20"/>
      <c r="J1974" s="20"/>
      <c r="K1974" s="20"/>
      <c r="L1974" s="20"/>
      <c r="M1974" s="20"/>
      <c r="N1974" s="20"/>
      <c r="O1974" s="20"/>
      <c r="P1974" s="20"/>
      <c r="Q1974" s="20"/>
      <c r="R1974" s="20"/>
      <c r="S1974" s="20"/>
      <c r="T1974" s="20"/>
      <c r="U1974" s="20"/>
      <c r="V1974" s="20"/>
      <c r="W1974" s="20"/>
      <c r="X1974" s="20"/>
      <c r="Y1974" s="20"/>
      <c r="Z1974" s="20"/>
      <c r="AA1974" s="20"/>
      <c r="AB1974" s="20"/>
      <c r="AC1974" s="20"/>
      <c r="AD1974" s="20"/>
      <c r="AE1974" s="20"/>
      <c r="AF1974" s="20"/>
      <c r="AG1974" s="20"/>
      <c r="AH1974" s="20"/>
      <c r="AI1974" s="20"/>
      <c r="AJ1974" s="20"/>
      <c r="AK1974" s="20"/>
      <c r="AL1974" s="20"/>
      <c r="AM1974" s="20"/>
      <c r="AN1974" s="20"/>
      <c r="AO1974" s="20"/>
      <c r="AP1974" s="20"/>
      <c r="AQ1974" s="20"/>
      <c r="AR1974" s="20"/>
      <c r="AS1974" s="20"/>
      <c r="AT1974" s="20"/>
      <c r="AU1974" s="20"/>
      <c r="AV1974" s="20"/>
      <c r="AW1974" s="20"/>
      <c r="AX1974" s="20"/>
      <c r="AY1974" s="20"/>
      <c r="AZ1974" s="20"/>
      <c r="BA1974" s="20"/>
      <c r="BB1974" s="20"/>
      <c r="BC1974" s="20"/>
      <c r="BD1974" s="20"/>
      <c r="BE1974" s="20"/>
      <c r="BF1974" s="20"/>
      <c r="BG1974" s="20"/>
      <c r="BH1974" s="20"/>
      <c r="BI1974" s="20"/>
      <c r="BJ1974" s="20"/>
      <c r="BK1974" s="20"/>
      <c r="BL1974" s="20"/>
      <c r="BM1974" s="20"/>
      <c r="BN1974" s="20"/>
      <c r="BO1974" s="20"/>
      <c r="BP1974" s="20"/>
      <c r="BQ1974" s="20"/>
      <c r="BR1974" s="20"/>
      <c r="BS1974" s="20"/>
      <c r="BT1974" s="20"/>
      <c r="BU1974" s="20"/>
      <c r="BV1974" s="20"/>
      <c r="BW1974" s="20"/>
    </row>
    <row r="1975" spans="1:75" collapsed="1" x14ac:dyDescent="0.2">
      <c r="A1975" s="517" t="s">
        <v>2494</v>
      </c>
      <c r="B1975" s="492">
        <v>12931.532851000695</v>
      </c>
      <c r="C1975" s="492">
        <v>14691.156907549914</v>
      </c>
      <c r="D1975" s="492">
        <v>17034.242945676389</v>
      </c>
      <c r="E1975" s="492">
        <v>18922.742925992345</v>
      </c>
      <c r="F1975" s="492">
        <v>20755.611321208307</v>
      </c>
      <c r="G1975" s="492">
        <v>22062.153928766948</v>
      </c>
      <c r="H1975" s="577">
        <f t="shared" si="193"/>
        <v>0.11275506710437044</v>
      </c>
      <c r="I1975" s="20"/>
      <c r="J1975" s="20"/>
      <c r="K1975" s="20"/>
      <c r="L1975" s="20"/>
      <c r="M1975" s="20"/>
      <c r="N1975" s="20"/>
      <c r="O1975" s="20"/>
      <c r="P1975" s="20"/>
      <c r="Q1975" s="20"/>
      <c r="R1975" s="20"/>
      <c r="S1975" s="20"/>
      <c r="T1975" s="20"/>
      <c r="U1975" s="20"/>
      <c r="V1975" s="20"/>
      <c r="W1975" s="20"/>
      <c r="X1975" s="20"/>
      <c r="Y1975" s="20"/>
      <c r="Z1975" s="20"/>
      <c r="AA1975" s="20"/>
      <c r="AB1975" s="20"/>
      <c r="AC1975" s="20"/>
      <c r="AD1975" s="20"/>
      <c r="AE1975" s="20"/>
      <c r="AF1975" s="20"/>
      <c r="AG1975" s="20"/>
      <c r="AH1975" s="20"/>
      <c r="AI1975" s="20"/>
      <c r="AJ1975" s="20"/>
      <c r="AK1975" s="20"/>
      <c r="AL1975" s="20"/>
      <c r="AM1975" s="20"/>
      <c r="AN1975" s="20"/>
      <c r="AO1975" s="20"/>
      <c r="AP1975" s="20"/>
      <c r="AQ1975" s="20"/>
      <c r="AR1975" s="20"/>
      <c r="AS1975" s="20"/>
      <c r="AT1975" s="20"/>
      <c r="AU1975" s="20"/>
      <c r="AV1975" s="20"/>
      <c r="AW1975" s="20"/>
      <c r="AX1975" s="20"/>
      <c r="AY1975" s="20"/>
      <c r="AZ1975" s="20"/>
      <c r="BA1975" s="20"/>
      <c r="BB1975" s="20"/>
      <c r="BC1975" s="20"/>
      <c r="BD1975" s="20"/>
      <c r="BE1975" s="20"/>
      <c r="BF1975" s="20"/>
      <c r="BG1975" s="20"/>
      <c r="BH1975" s="20"/>
      <c r="BI1975" s="20"/>
      <c r="BJ1975" s="20"/>
      <c r="BK1975" s="20"/>
      <c r="BL1975" s="20"/>
      <c r="BM1975" s="20"/>
      <c r="BN1975" s="20"/>
      <c r="BO1975" s="20"/>
      <c r="BP1975" s="20"/>
      <c r="BQ1975" s="20"/>
      <c r="BR1975" s="20"/>
      <c r="BS1975" s="20"/>
      <c r="BT1975" s="20"/>
      <c r="BU1975" s="20"/>
      <c r="BV1975" s="20"/>
      <c r="BW1975" s="20"/>
    </row>
    <row r="1976" spans="1:75" x14ac:dyDescent="0.2">
      <c r="A1976" s="1976"/>
      <c r="B1976" s="492"/>
      <c r="C1976" s="492"/>
      <c r="D1976" s="492"/>
      <c r="E1976" s="492"/>
      <c r="F1976" s="492"/>
      <c r="G1976" s="492"/>
      <c r="H1976" s="517"/>
      <c r="I1976" s="20"/>
      <c r="J1976" s="20"/>
      <c r="K1976" s="20"/>
      <c r="L1976" s="20"/>
      <c r="M1976" s="20"/>
      <c r="N1976" s="20"/>
      <c r="O1976" s="20"/>
      <c r="P1976" s="20"/>
      <c r="Q1976" s="20"/>
      <c r="R1976" s="20"/>
      <c r="S1976" s="20"/>
      <c r="T1976" s="20"/>
      <c r="U1976" s="20"/>
      <c r="V1976" s="20"/>
      <c r="W1976" s="20"/>
      <c r="X1976" s="20"/>
      <c r="Y1976" s="20"/>
      <c r="Z1976" s="20"/>
      <c r="AA1976" s="20"/>
      <c r="AB1976" s="20"/>
      <c r="AC1976" s="20"/>
      <c r="AD1976" s="20"/>
      <c r="AE1976" s="20"/>
      <c r="AF1976" s="20"/>
      <c r="AG1976" s="20"/>
      <c r="AH1976" s="20"/>
      <c r="AI1976" s="20"/>
      <c r="AJ1976" s="20"/>
      <c r="AK1976" s="20"/>
      <c r="AL1976" s="20"/>
      <c r="AM1976" s="20"/>
      <c r="AN1976" s="20"/>
      <c r="AO1976" s="20"/>
      <c r="AP1976" s="20"/>
      <c r="AQ1976" s="20"/>
      <c r="AR1976" s="20"/>
      <c r="AS1976" s="20"/>
      <c r="AT1976" s="20"/>
      <c r="AU1976" s="20"/>
      <c r="AV1976" s="20"/>
      <c r="AW1976" s="20"/>
      <c r="AX1976" s="20"/>
      <c r="AY1976" s="20"/>
      <c r="AZ1976" s="20"/>
      <c r="BA1976" s="20"/>
      <c r="BB1976" s="20"/>
      <c r="BC1976" s="20"/>
      <c r="BD1976" s="20"/>
      <c r="BE1976" s="20"/>
      <c r="BF1976" s="20"/>
      <c r="BG1976" s="20"/>
      <c r="BH1976" s="20"/>
      <c r="BI1976" s="20"/>
      <c r="BJ1976" s="20"/>
      <c r="BK1976" s="20"/>
      <c r="BL1976" s="20"/>
      <c r="BM1976" s="20"/>
      <c r="BN1976" s="20"/>
      <c r="BO1976" s="20"/>
      <c r="BP1976" s="20"/>
      <c r="BQ1976" s="20"/>
      <c r="BR1976" s="20"/>
      <c r="BS1976" s="20"/>
      <c r="BT1976" s="20"/>
      <c r="BU1976" s="20"/>
      <c r="BV1976" s="20"/>
      <c r="BW1976" s="20"/>
    </row>
    <row r="1977" spans="1:75" x14ac:dyDescent="0.2">
      <c r="A1977" s="1596" t="s">
        <v>2385</v>
      </c>
      <c r="B1977" s="506"/>
      <c r="C1977" s="506"/>
      <c r="D1977" s="506"/>
      <c r="E1977" s="506"/>
      <c r="F1977" s="506"/>
      <c r="G1977" s="506"/>
      <c r="H1977" s="577"/>
      <c r="I1977" s="20"/>
      <c r="J1977" s="20"/>
      <c r="K1977" s="20"/>
      <c r="L1977" s="20"/>
      <c r="M1977" s="20"/>
      <c r="N1977" s="20"/>
      <c r="O1977" s="20"/>
      <c r="P1977" s="20"/>
      <c r="Q1977" s="20"/>
      <c r="R1977" s="20"/>
      <c r="S1977" s="20"/>
      <c r="T1977" s="20"/>
      <c r="U1977" s="20"/>
      <c r="V1977" s="20"/>
      <c r="W1977" s="20"/>
      <c r="X1977" s="20"/>
      <c r="Y1977" s="20"/>
      <c r="Z1977" s="20"/>
      <c r="AA1977" s="20"/>
      <c r="AB1977" s="20"/>
      <c r="AC1977" s="20"/>
      <c r="AD1977" s="20"/>
      <c r="AE1977" s="20"/>
      <c r="AF1977" s="20"/>
      <c r="AG1977" s="20"/>
      <c r="AH1977" s="20"/>
      <c r="AI1977" s="20"/>
      <c r="AJ1977" s="20"/>
      <c r="AK1977" s="20"/>
      <c r="AL1977" s="20"/>
      <c r="AM1977" s="20"/>
      <c r="AN1977" s="20"/>
      <c r="AO1977" s="20"/>
      <c r="AP1977" s="20"/>
      <c r="AQ1977" s="20"/>
      <c r="AR1977" s="20"/>
      <c r="AS1977" s="20"/>
      <c r="AT1977" s="20"/>
      <c r="AU1977" s="20"/>
      <c r="AV1977" s="20"/>
      <c r="AW1977" s="20"/>
      <c r="AX1977" s="20"/>
      <c r="AY1977" s="20"/>
      <c r="AZ1977" s="20"/>
      <c r="BA1977" s="20"/>
      <c r="BB1977" s="20"/>
      <c r="BC1977" s="20"/>
      <c r="BD1977" s="20"/>
      <c r="BE1977" s="20"/>
      <c r="BF1977" s="20"/>
      <c r="BG1977" s="20"/>
      <c r="BH1977" s="20"/>
      <c r="BI1977" s="20"/>
      <c r="BJ1977" s="20"/>
      <c r="BK1977" s="20"/>
      <c r="BL1977" s="20"/>
      <c r="BM1977" s="20"/>
      <c r="BN1977" s="20"/>
      <c r="BO1977" s="20"/>
      <c r="BP1977" s="20"/>
      <c r="BQ1977" s="20"/>
      <c r="BR1977" s="20"/>
      <c r="BS1977" s="20"/>
      <c r="BT1977" s="20"/>
      <c r="BU1977" s="20"/>
      <c r="BV1977" s="20"/>
      <c r="BW1977" s="20"/>
    </row>
    <row r="1978" spans="1:75" x14ac:dyDescent="0.2">
      <c r="A1978" s="517" t="s">
        <v>110</v>
      </c>
      <c r="B1978" s="537">
        <f t="shared" ref="B1978:G1983" si="194">+B1962/B1970-1</f>
        <v>1.087995640768824E-2</v>
      </c>
      <c r="C1978" s="537">
        <f t="shared" si="194"/>
        <v>-3.0993118349734172E-2</v>
      </c>
      <c r="D1978" s="537">
        <f t="shared" si="194"/>
        <v>-0.13980162572652144</v>
      </c>
      <c r="E1978" s="537">
        <f t="shared" si="194"/>
        <v>-7.1958195148045023E-2</v>
      </c>
      <c r="F1978" s="537">
        <f t="shared" si="194"/>
        <v>-8.4030756993587863E-2</v>
      </c>
      <c r="G1978" s="537">
        <f t="shared" si="194"/>
        <v>-0.13054183841586242</v>
      </c>
      <c r="H1978" s="577"/>
      <c r="I1978" s="20"/>
      <c r="J1978" s="20"/>
      <c r="K1978" s="20"/>
      <c r="L1978" s="20"/>
      <c r="M1978" s="20"/>
      <c r="N1978" s="20"/>
      <c r="O1978" s="20"/>
      <c r="P1978" s="20"/>
      <c r="Q1978" s="20"/>
      <c r="R1978" s="20"/>
      <c r="S1978" s="20"/>
      <c r="T1978" s="20"/>
      <c r="U1978" s="20"/>
      <c r="V1978" s="20"/>
      <c r="W1978" s="20"/>
      <c r="X1978" s="20"/>
      <c r="Y1978" s="20"/>
      <c r="Z1978" s="20"/>
      <c r="AA1978" s="20"/>
      <c r="AB1978" s="20"/>
      <c r="AC1978" s="20"/>
      <c r="AD1978" s="20"/>
      <c r="AE1978" s="20"/>
      <c r="AF1978" s="20"/>
      <c r="AG1978" s="20"/>
      <c r="AH1978" s="20"/>
      <c r="AI1978" s="20"/>
      <c r="AJ1978" s="20"/>
      <c r="AK1978" s="20"/>
      <c r="AL1978" s="20"/>
      <c r="AM1978" s="20"/>
      <c r="AN1978" s="20"/>
      <c r="AO1978" s="20"/>
      <c r="AP1978" s="20"/>
      <c r="AQ1978" s="20"/>
      <c r="AR1978" s="20"/>
      <c r="AS1978" s="20"/>
      <c r="AT1978" s="20"/>
      <c r="AU1978" s="20"/>
      <c r="AV1978" s="20"/>
      <c r="AW1978" s="20"/>
      <c r="AX1978" s="20"/>
      <c r="AY1978" s="20"/>
      <c r="AZ1978" s="20"/>
      <c r="BA1978" s="20"/>
      <c r="BB1978" s="20"/>
      <c r="BC1978" s="20"/>
      <c r="BD1978" s="20"/>
      <c r="BE1978" s="20"/>
      <c r="BF1978" s="20"/>
      <c r="BG1978" s="20"/>
      <c r="BH1978" s="20"/>
      <c r="BI1978" s="20"/>
      <c r="BJ1978" s="20"/>
      <c r="BK1978" s="20"/>
      <c r="BL1978" s="20"/>
      <c r="BM1978" s="20"/>
      <c r="BN1978" s="20"/>
      <c r="BO1978" s="20"/>
      <c r="BP1978" s="20"/>
      <c r="BQ1978" s="20"/>
      <c r="BR1978" s="20"/>
      <c r="BS1978" s="20"/>
      <c r="BT1978" s="20"/>
      <c r="BU1978" s="20"/>
      <c r="BV1978" s="20"/>
      <c r="BW1978" s="20"/>
    </row>
    <row r="1979" spans="1:75" x14ac:dyDescent="0.2">
      <c r="A1979" s="517" t="s">
        <v>412</v>
      </c>
      <c r="B1979" s="537">
        <f t="shared" si="194"/>
        <v>-4.7367847493617887E-3</v>
      </c>
      <c r="C1979" s="537">
        <f t="shared" si="194"/>
        <v>1.5944554293942925E-3</v>
      </c>
      <c r="D1979" s="537">
        <f t="shared" si="194"/>
        <v>-0.16570836874252282</v>
      </c>
      <c r="E1979" s="537">
        <f t="shared" si="194"/>
        <v>-0.11595049597796125</v>
      </c>
      <c r="F1979" s="537">
        <f t="shared" si="194"/>
        <v>-0.13502557382996994</v>
      </c>
      <c r="G1979" s="537">
        <f t="shared" si="194"/>
        <v>-0.20507070111973491</v>
      </c>
      <c r="H1979" s="577"/>
      <c r="I1979" s="20"/>
      <c r="J1979" s="20"/>
      <c r="K1979" s="20"/>
      <c r="L1979" s="20"/>
      <c r="M1979" s="20"/>
      <c r="N1979" s="20"/>
      <c r="O1979" s="20"/>
      <c r="P1979" s="20"/>
      <c r="Q1979" s="20"/>
      <c r="R1979" s="20"/>
      <c r="S1979" s="20"/>
      <c r="T1979" s="20"/>
      <c r="U1979" s="20"/>
      <c r="V1979" s="20"/>
      <c r="W1979" s="20"/>
      <c r="X1979" s="20"/>
      <c r="Y1979" s="20"/>
      <c r="Z1979" s="20"/>
      <c r="AA1979" s="20"/>
      <c r="AB1979" s="20"/>
      <c r="AC1979" s="20"/>
      <c r="AD1979" s="20"/>
      <c r="AE1979" s="20"/>
      <c r="AF1979" s="20"/>
      <c r="AG1979" s="20"/>
      <c r="AH1979" s="20"/>
      <c r="AI1979" s="20"/>
      <c r="AJ1979" s="20"/>
      <c r="AK1979" s="20"/>
      <c r="AL1979" s="20"/>
      <c r="AM1979" s="20"/>
      <c r="AN1979" s="20"/>
      <c r="AO1979" s="20"/>
      <c r="AP1979" s="20"/>
      <c r="AQ1979" s="20"/>
      <c r="AR1979" s="20"/>
      <c r="AS1979" s="20"/>
      <c r="AT1979" s="20"/>
      <c r="AU1979" s="20"/>
      <c r="AV1979" s="20"/>
      <c r="AW1979" s="20"/>
      <c r="AX1979" s="20"/>
      <c r="AY1979" s="20"/>
      <c r="AZ1979" s="20"/>
      <c r="BA1979" s="20"/>
      <c r="BB1979" s="20"/>
      <c r="BC1979" s="20"/>
      <c r="BD1979" s="20"/>
      <c r="BE1979" s="20"/>
      <c r="BF1979" s="20"/>
      <c r="BG1979" s="20"/>
      <c r="BH1979" s="20"/>
      <c r="BI1979" s="20"/>
      <c r="BJ1979" s="20"/>
      <c r="BK1979" s="20"/>
      <c r="BL1979" s="20"/>
      <c r="BM1979" s="20"/>
      <c r="BN1979" s="20"/>
      <c r="BO1979" s="20"/>
      <c r="BP1979" s="20"/>
      <c r="BQ1979" s="20"/>
      <c r="BR1979" s="20"/>
      <c r="BS1979" s="20"/>
      <c r="BT1979" s="20"/>
      <c r="BU1979" s="20"/>
      <c r="BV1979" s="20"/>
      <c r="BW1979" s="20"/>
    </row>
    <row r="1980" spans="1:75" x14ac:dyDescent="0.2">
      <c r="A1980" s="517" t="s">
        <v>568</v>
      </c>
      <c r="B1980" s="537" t="e">
        <f t="shared" si="194"/>
        <v>#REF!</v>
      </c>
      <c r="C1980" s="537" t="e">
        <f t="shared" si="194"/>
        <v>#REF!</v>
      </c>
      <c r="D1980" s="537" t="e">
        <f t="shared" si="194"/>
        <v>#REF!</v>
      </c>
      <c r="E1980" s="537" t="e">
        <f t="shared" si="194"/>
        <v>#REF!</v>
      </c>
      <c r="F1980" s="537" t="e">
        <f t="shared" si="194"/>
        <v>#REF!</v>
      </c>
      <c r="G1980" s="537" t="e">
        <f t="shared" si="194"/>
        <v>#REF!</v>
      </c>
      <c r="H1980" s="577"/>
      <c r="I1980" s="20"/>
      <c r="J1980" s="20"/>
      <c r="K1980" s="20"/>
      <c r="L1980" s="20"/>
      <c r="M1980" s="20"/>
      <c r="N1980" s="20"/>
      <c r="O1980" s="20"/>
      <c r="P1980" s="20"/>
      <c r="Q1980" s="20"/>
      <c r="R1980" s="20"/>
      <c r="S1980" s="20"/>
      <c r="T1980" s="20"/>
      <c r="U1980" s="20"/>
      <c r="V1980" s="20"/>
      <c r="W1980" s="20"/>
      <c r="X1980" s="20"/>
      <c r="Y1980" s="20"/>
      <c r="Z1980" s="20"/>
      <c r="AA1980" s="20"/>
      <c r="AB1980" s="20"/>
      <c r="AC1980" s="20"/>
      <c r="AD1980" s="20"/>
      <c r="AE1980" s="20"/>
      <c r="AF1980" s="20"/>
      <c r="AG1980" s="20"/>
      <c r="AH1980" s="20"/>
      <c r="AI1980" s="20"/>
      <c r="AJ1980" s="20"/>
      <c r="AK1980" s="20"/>
      <c r="AL1980" s="20"/>
      <c r="AM1980" s="20"/>
      <c r="AN1980" s="20"/>
      <c r="AO1980" s="20"/>
      <c r="AP1980" s="20"/>
      <c r="AQ1980" s="20"/>
      <c r="AR1980" s="20"/>
      <c r="AS1980" s="20"/>
      <c r="AT1980" s="20"/>
      <c r="AU1980" s="20"/>
      <c r="AV1980" s="20"/>
      <c r="AW1980" s="20"/>
      <c r="AX1980" s="20"/>
      <c r="AY1980" s="20"/>
      <c r="AZ1980" s="20"/>
      <c r="BA1980" s="20"/>
      <c r="BB1980" s="20"/>
      <c r="BC1980" s="20"/>
      <c r="BD1980" s="20"/>
      <c r="BE1980" s="20"/>
      <c r="BF1980" s="20"/>
      <c r="BG1980" s="20"/>
      <c r="BH1980" s="20"/>
      <c r="BI1980" s="20"/>
      <c r="BJ1980" s="20"/>
      <c r="BK1980" s="20"/>
      <c r="BL1980" s="20"/>
      <c r="BM1980" s="20"/>
      <c r="BN1980" s="20"/>
      <c r="BO1980" s="20"/>
      <c r="BP1980" s="20"/>
      <c r="BQ1980" s="20"/>
      <c r="BR1980" s="20"/>
      <c r="BS1980" s="20"/>
      <c r="BT1980" s="20"/>
      <c r="BU1980" s="20"/>
      <c r="BV1980" s="20"/>
      <c r="BW1980" s="20"/>
    </row>
    <row r="1981" spans="1:75" x14ac:dyDescent="0.2">
      <c r="A1981" s="517" t="s">
        <v>896</v>
      </c>
      <c r="B1981" s="537" t="e">
        <f t="shared" si="194"/>
        <v>#REF!</v>
      </c>
      <c r="C1981" s="537" t="e">
        <f t="shared" si="194"/>
        <v>#REF!</v>
      </c>
      <c r="D1981" s="537" t="e">
        <f t="shared" si="194"/>
        <v>#REF!</v>
      </c>
      <c r="E1981" s="537" t="e">
        <f t="shared" si="194"/>
        <v>#REF!</v>
      </c>
      <c r="F1981" s="537" t="e">
        <f t="shared" si="194"/>
        <v>#REF!</v>
      </c>
      <c r="G1981" s="537" t="e">
        <f t="shared" si="194"/>
        <v>#REF!</v>
      </c>
      <c r="H1981" s="577"/>
      <c r="I1981" s="345"/>
      <c r="J1981" s="20"/>
      <c r="K1981" s="20"/>
      <c r="L1981" s="20"/>
      <c r="M1981" s="20"/>
      <c r="N1981" s="20"/>
      <c r="O1981" s="20"/>
      <c r="P1981" s="20"/>
      <c r="Q1981" s="20"/>
      <c r="R1981" s="20"/>
      <c r="S1981" s="20"/>
      <c r="T1981" s="20"/>
      <c r="U1981" s="20"/>
      <c r="V1981" s="20"/>
      <c r="W1981" s="20"/>
      <c r="X1981" s="20"/>
      <c r="Y1981" s="20"/>
      <c r="Z1981" s="20"/>
      <c r="AA1981" s="20"/>
      <c r="AB1981" s="20"/>
      <c r="AC1981" s="20"/>
      <c r="AD1981" s="20"/>
      <c r="AE1981" s="20"/>
      <c r="AF1981" s="20"/>
      <c r="AG1981" s="20"/>
      <c r="AH1981" s="20"/>
      <c r="AI1981" s="20"/>
      <c r="AJ1981" s="20"/>
      <c r="AK1981" s="20"/>
      <c r="AL1981" s="20"/>
      <c r="AM1981" s="20"/>
      <c r="AN1981" s="20"/>
      <c r="AO1981" s="20"/>
      <c r="AP1981" s="20"/>
      <c r="AQ1981" s="20"/>
      <c r="AR1981" s="20"/>
      <c r="AS1981" s="20"/>
      <c r="AT1981" s="20"/>
      <c r="AU1981" s="20"/>
      <c r="AV1981" s="20"/>
      <c r="AW1981" s="20"/>
      <c r="AX1981" s="20"/>
      <c r="AY1981" s="20"/>
      <c r="AZ1981" s="20"/>
      <c r="BA1981" s="20"/>
      <c r="BB1981" s="20"/>
      <c r="BC1981" s="20"/>
      <c r="BD1981" s="20"/>
      <c r="BE1981" s="20"/>
      <c r="BF1981" s="20"/>
      <c r="BG1981" s="20"/>
      <c r="BH1981" s="20"/>
      <c r="BI1981" s="20"/>
      <c r="BJ1981" s="20"/>
      <c r="BK1981" s="20"/>
      <c r="BL1981" s="20"/>
      <c r="BM1981" s="20"/>
      <c r="BN1981" s="20"/>
      <c r="BO1981" s="20"/>
      <c r="BP1981" s="20"/>
      <c r="BQ1981" s="20"/>
      <c r="BR1981" s="20"/>
      <c r="BS1981" s="20"/>
      <c r="BT1981" s="20"/>
      <c r="BU1981" s="20"/>
      <c r="BV1981" s="20"/>
      <c r="BW1981" s="20"/>
    </row>
    <row r="1982" spans="1:75" hidden="1" outlineLevel="1" x14ac:dyDescent="0.2">
      <c r="A1982" s="517" t="s">
        <v>2493</v>
      </c>
      <c r="B1982" s="537">
        <f t="shared" si="194"/>
        <v>-6.9620612835819218E-2</v>
      </c>
      <c r="C1982" s="537">
        <f t="shared" si="194"/>
        <v>-0.109464279611871</v>
      </c>
      <c r="D1982" s="537">
        <f t="shared" si="194"/>
        <v>-0.22039388293621154</v>
      </c>
      <c r="E1982" s="537">
        <f t="shared" si="194"/>
        <v>-9.6869831882272717E-2</v>
      </c>
      <c r="F1982" s="537">
        <f t="shared" si="194"/>
        <v>-0.39061298632645269</v>
      </c>
      <c r="G1982" s="537">
        <f t="shared" si="194"/>
        <v>-0.42358776043751434</v>
      </c>
      <c r="H1982" s="577"/>
      <c r="I1982" s="20"/>
      <c r="J1982" s="20"/>
      <c r="K1982" s="20"/>
      <c r="L1982" s="20"/>
      <c r="M1982" s="20"/>
      <c r="N1982" s="20"/>
      <c r="O1982" s="20"/>
      <c r="P1982" s="20"/>
      <c r="Q1982" s="20"/>
      <c r="R1982" s="20"/>
      <c r="S1982" s="20"/>
      <c r="T1982" s="20"/>
      <c r="U1982" s="20"/>
      <c r="V1982" s="20"/>
      <c r="W1982" s="20"/>
      <c r="X1982" s="20"/>
      <c r="Y1982" s="20"/>
      <c r="Z1982" s="20"/>
      <c r="AA1982" s="20"/>
      <c r="AB1982" s="20"/>
      <c r="AC1982" s="20"/>
      <c r="AD1982" s="20"/>
      <c r="AE1982" s="20"/>
      <c r="AF1982" s="20"/>
      <c r="AG1982" s="20"/>
      <c r="AH1982" s="20"/>
      <c r="AI1982" s="20"/>
      <c r="AJ1982" s="20"/>
      <c r="AK1982" s="20"/>
      <c r="AL1982" s="20"/>
      <c r="AM1982" s="20"/>
      <c r="AN1982" s="20"/>
      <c r="AO1982" s="20"/>
      <c r="AP1982" s="20"/>
      <c r="AQ1982" s="20"/>
      <c r="AR1982" s="20"/>
      <c r="AS1982" s="20"/>
      <c r="AT1982" s="20"/>
      <c r="AU1982" s="20"/>
      <c r="AV1982" s="20"/>
      <c r="AW1982" s="20"/>
      <c r="AX1982" s="20"/>
      <c r="AY1982" s="20"/>
      <c r="AZ1982" s="20"/>
      <c r="BA1982" s="20"/>
      <c r="BB1982" s="20"/>
      <c r="BC1982" s="20"/>
      <c r="BD1982" s="20"/>
      <c r="BE1982" s="20"/>
      <c r="BF1982" s="20"/>
      <c r="BG1982" s="20"/>
      <c r="BH1982" s="20"/>
      <c r="BI1982" s="20"/>
      <c r="BJ1982" s="20"/>
      <c r="BK1982" s="20"/>
      <c r="BL1982" s="20"/>
      <c r="BM1982" s="20"/>
      <c r="BN1982" s="20"/>
      <c r="BO1982" s="20"/>
      <c r="BP1982" s="20"/>
      <c r="BQ1982" s="20"/>
      <c r="BR1982" s="20"/>
      <c r="BS1982" s="20"/>
      <c r="BT1982" s="20"/>
      <c r="BU1982" s="20"/>
      <c r="BV1982" s="20"/>
      <c r="BW1982" s="20"/>
    </row>
    <row r="1983" spans="1:75" collapsed="1" x14ac:dyDescent="0.2">
      <c r="A1983" s="517" t="s">
        <v>2494</v>
      </c>
      <c r="B1983" s="537">
        <f t="shared" si="194"/>
        <v>-5.3004764315133235E-2</v>
      </c>
      <c r="C1983" s="537">
        <f t="shared" si="194"/>
        <v>-0.109464279611871</v>
      </c>
      <c r="D1983" s="537">
        <f t="shared" si="194"/>
        <v>-0.22039388293621154</v>
      </c>
      <c r="E1983" s="537">
        <f t="shared" si="194"/>
        <v>-9.6869831882272717E-2</v>
      </c>
      <c r="F1983" s="537">
        <f t="shared" si="194"/>
        <v>-0.39061298632645269</v>
      </c>
      <c r="G1983" s="537">
        <f t="shared" si="194"/>
        <v>-0.42358776043751434</v>
      </c>
      <c r="H1983" s="577"/>
      <c r="I1983" s="20"/>
      <c r="J1983" s="20"/>
      <c r="K1983" s="20"/>
      <c r="L1983" s="20"/>
      <c r="M1983" s="20"/>
      <c r="N1983" s="20"/>
      <c r="O1983" s="20"/>
      <c r="P1983" s="20"/>
      <c r="Q1983" s="20"/>
      <c r="R1983" s="20"/>
      <c r="S1983" s="20"/>
      <c r="T1983" s="20"/>
      <c r="U1983" s="20"/>
      <c r="V1983" s="20"/>
      <c r="W1983" s="20"/>
      <c r="X1983" s="20"/>
      <c r="Y1983" s="20"/>
      <c r="Z1983" s="20"/>
      <c r="AA1983" s="20"/>
      <c r="AB1983" s="20"/>
      <c r="AC1983" s="20"/>
      <c r="AD1983" s="20"/>
      <c r="AE1983" s="20"/>
      <c r="AF1983" s="20"/>
      <c r="AG1983" s="20"/>
      <c r="AH1983" s="20"/>
      <c r="AI1983" s="20"/>
      <c r="AJ1983" s="20"/>
      <c r="AK1983" s="20"/>
      <c r="AL1983" s="20"/>
      <c r="AM1983" s="20"/>
      <c r="AN1983" s="20"/>
      <c r="AO1983" s="20"/>
      <c r="AP1983" s="20"/>
      <c r="AQ1983" s="20"/>
      <c r="AR1983" s="20"/>
      <c r="AS1983" s="20"/>
      <c r="AT1983" s="20"/>
      <c r="AU1983" s="20"/>
      <c r="AV1983" s="20"/>
      <c r="AW1983" s="20"/>
      <c r="AX1983" s="20"/>
      <c r="AY1983" s="20"/>
      <c r="AZ1983" s="20"/>
      <c r="BA1983" s="20"/>
      <c r="BB1983" s="20"/>
      <c r="BC1983" s="20"/>
      <c r="BD1983" s="20"/>
      <c r="BE1983" s="20"/>
      <c r="BF1983" s="20"/>
      <c r="BG1983" s="20"/>
      <c r="BH1983" s="20"/>
      <c r="BI1983" s="20"/>
      <c r="BJ1983" s="20"/>
      <c r="BK1983" s="20"/>
      <c r="BL1983" s="20"/>
      <c r="BM1983" s="20"/>
      <c r="BN1983" s="20"/>
      <c r="BO1983" s="20"/>
      <c r="BP1983" s="20"/>
      <c r="BQ1983" s="20"/>
      <c r="BR1983" s="20"/>
      <c r="BS1983" s="20"/>
      <c r="BT1983" s="20"/>
      <c r="BU1983" s="20"/>
      <c r="BV1983" s="20"/>
      <c r="BW1983" s="20"/>
    </row>
    <row r="1984" spans="1:75" x14ac:dyDescent="0.2">
      <c r="A1984" s="2299"/>
      <c r="B1984" s="2144"/>
      <c r="C1984" s="2278"/>
      <c r="D1984" s="2278"/>
      <c r="E1984" s="2278"/>
      <c r="F1984" s="2278"/>
      <c r="G1984" s="2278"/>
      <c r="H1984" s="2144"/>
      <c r="I1984" s="20"/>
      <c r="J1984" s="20"/>
      <c r="K1984" s="20"/>
      <c r="L1984" s="20"/>
      <c r="M1984" s="20"/>
      <c r="N1984" s="20"/>
      <c r="O1984" s="20"/>
      <c r="P1984" s="20"/>
      <c r="Q1984" s="20"/>
      <c r="R1984" s="20"/>
      <c r="S1984" s="20"/>
      <c r="T1984" s="20"/>
      <c r="U1984" s="20"/>
      <c r="V1984" s="20"/>
      <c r="W1984" s="20"/>
      <c r="X1984" s="20"/>
      <c r="Y1984" s="20"/>
      <c r="Z1984" s="20"/>
      <c r="AA1984" s="20"/>
      <c r="AB1984" s="20"/>
      <c r="AC1984" s="20"/>
      <c r="AD1984" s="20"/>
      <c r="AE1984" s="20"/>
      <c r="AF1984" s="20"/>
      <c r="AG1984" s="20"/>
      <c r="AH1984" s="20"/>
      <c r="AI1984" s="20"/>
      <c r="AJ1984" s="20"/>
      <c r="AK1984" s="20"/>
      <c r="AL1984" s="20"/>
      <c r="AM1984" s="20"/>
      <c r="AN1984" s="20"/>
      <c r="AO1984" s="20"/>
      <c r="AP1984" s="20"/>
      <c r="AQ1984" s="20"/>
      <c r="AR1984" s="20"/>
      <c r="AS1984" s="20"/>
      <c r="AT1984" s="20"/>
      <c r="AU1984" s="20"/>
      <c r="AV1984" s="20"/>
      <c r="AW1984" s="20"/>
      <c r="AX1984" s="20"/>
      <c r="AY1984" s="20"/>
      <c r="AZ1984" s="20"/>
      <c r="BA1984" s="20"/>
      <c r="BB1984" s="20"/>
      <c r="BC1984" s="20"/>
      <c r="BD1984" s="20"/>
      <c r="BE1984" s="20"/>
      <c r="BF1984" s="20"/>
      <c r="BG1984" s="20"/>
      <c r="BH1984" s="20"/>
      <c r="BI1984" s="20"/>
      <c r="BJ1984" s="20"/>
      <c r="BK1984" s="20"/>
      <c r="BL1984" s="20"/>
      <c r="BM1984" s="20"/>
      <c r="BN1984" s="20"/>
      <c r="BO1984" s="20"/>
      <c r="BP1984" s="20"/>
      <c r="BQ1984" s="20"/>
      <c r="BR1984" s="20"/>
      <c r="BS1984" s="20"/>
      <c r="BT1984" s="20"/>
      <c r="BU1984" s="20"/>
      <c r="BV1984" s="20"/>
      <c r="BW1984" s="20"/>
    </row>
    <row r="1985" spans="1:75" x14ac:dyDescent="0.2">
      <c r="A1985" s="1976" t="s">
        <v>2495</v>
      </c>
      <c r="B1985" s="517"/>
      <c r="C1985" s="517"/>
      <c r="D1985" s="517"/>
      <c r="E1985" s="517"/>
      <c r="F1985" s="517"/>
      <c r="G1985" s="517"/>
      <c r="H1985" s="577"/>
      <c r="I1985" s="20"/>
      <c r="J1985" s="20"/>
      <c r="K1985" s="20"/>
      <c r="L1985" s="20"/>
      <c r="M1985" s="20"/>
      <c r="N1985" s="20"/>
      <c r="O1985" s="20"/>
      <c r="P1985" s="20"/>
      <c r="Q1985" s="20"/>
      <c r="R1985" s="20"/>
      <c r="S1985" s="20"/>
      <c r="T1985" s="20"/>
      <c r="U1985" s="20"/>
      <c r="V1985" s="20"/>
      <c r="W1985" s="20"/>
      <c r="X1985" s="20"/>
      <c r="Y1985" s="20"/>
      <c r="Z1985" s="20"/>
      <c r="AA1985" s="20"/>
      <c r="AB1985" s="20"/>
      <c r="AC1985" s="20"/>
      <c r="AD1985" s="20"/>
      <c r="AE1985" s="20"/>
      <c r="AF1985" s="20"/>
      <c r="AG1985" s="20"/>
      <c r="AH1985" s="20"/>
      <c r="AI1985" s="20"/>
      <c r="AJ1985" s="20"/>
      <c r="AK1985" s="20"/>
      <c r="AL1985" s="20"/>
      <c r="AM1985" s="20"/>
      <c r="AN1985" s="20"/>
      <c r="AO1985" s="20"/>
      <c r="AP1985" s="20"/>
      <c r="AQ1985" s="20"/>
      <c r="AR1985" s="20"/>
      <c r="AS1985" s="20"/>
      <c r="AT1985" s="20"/>
      <c r="AU1985" s="20"/>
      <c r="AV1985" s="20"/>
      <c r="AW1985" s="20"/>
      <c r="AX1985" s="20"/>
      <c r="AY1985" s="20"/>
      <c r="AZ1985" s="20"/>
      <c r="BA1985" s="20"/>
      <c r="BB1985" s="20"/>
      <c r="BC1985" s="20"/>
      <c r="BD1985" s="20"/>
      <c r="BE1985" s="20"/>
      <c r="BF1985" s="20"/>
      <c r="BG1985" s="20"/>
      <c r="BH1985" s="20"/>
      <c r="BI1985" s="20"/>
      <c r="BJ1985" s="20"/>
      <c r="BK1985" s="20"/>
      <c r="BL1985" s="20"/>
      <c r="BM1985" s="20"/>
      <c r="BN1985" s="20"/>
      <c r="BO1985" s="20"/>
      <c r="BP1985" s="20"/>
      <c r="BQ1985" s="20"/>
      <c r="BR1985" s="20"/>
      <c r="BS1985" s="20"/>
      <c r="BT1985" s="20"/>
      <c r="BU1985" s="20"/>
      <c r="BV1985" s="20"/>
      <c r="BW1985" s="20"/>
    </row>
    <row r="1986" spans="1:75" x14ac:dyDescent="0.2">
      <c r="A1986" s="1976"/>
      <c r="B1986" s="517"/>
      <c r="C1986" s="577"/>
      <c r="D1986" s="577"/>
      <c r="E1986" s="577"/>
      <c r="F1986" s="577"/>
      <c r="G1986" s="577"/>
      <c r="H1986" s="517"/>
      <c r="I1986" s="20"/>
      <c r="J1986" s="20"/>
      <c r="K1986" s="20"/>
      <c r="L1986" s="20"/>
      <c r="M1986" s="20"/>
      <c r="N1986" s="20"/>
      <c r="O1986" s="20"/>
      <c r="P1986" s="20"/>
      <c r="Q1986" s="20"/>
      <c r="R1986" s="20"/>
      <c r="S1986" s="20"/>
      <c r="T1986" s="20"/>
      <c r="U1986" s="20"/>
      <c r="V1986" s="20"/>
      <c r="W1986" s="20"/>
      <c r="X1986" s="20"/>
      <c r="Y1986" s="20"/>
      <c r="Z1986" s="20"/>
      <c r="AA1986" s="20"/>
      <c r="AB1986" s="20"/>
      <c r="AC1986" s="20"/>
      <c r="AD1986" s="20"/>
      <c r="AE1986" s="20"/>
      <c r="AF1986" s="20"/>
      <c r="AG1986" s="20"/>
      <c r="AH1986" s="20"/>
      <c r="AI1986" s="20"/>
      <c r="AJ1986" s="20"/>
      <c r="AK1986" s="20"/>
      <c r="AL1986" s="20"/>
      <c r="AM1986" s="20"/>
      <c r="AN1986" s="20"/>
      <c r="AO1986" s="20"/>
      <c r="AP1986" s="20"/>
      <c r="AQ1986" s="20"/>
      <c r="AR1986" s="20"/>
      <c r="AS1986" s="20"/>
      <c r="AT1986" s="20"/>
      <c r="AU1986" s="20"/>
      <c r="AV1986" s="20"/>
      <c r="AW1986" s="20"/>
      <c r="AX1986" s="20"/>
      <c r="AY1986" s="20"/>
      <c r="AZ1986" s="20"/>
      <c r="BA1986" s="20"/>
      <c r="BB1986" s="20"/>
      <c r="BC1986" s="20"/>
      <c r="BD1986" s="20"/>
      <c r="BE1986" s="20"/>
      <c r="BF1986" s="20"/>
      <c r="BG1986" s="20"/>
      <c r="BH1986" s="20"/>
      <c r="BI1986" s="20"/>
      <c r="BJ1986" s="20"/>
      <c r="BK1986" s="20"/>
      <c r="BL1986" s="20"/>
      <c r="BM1986" s="20"/>
      <c r="BN1986" s="20"/>
      <c r="BO1986" s="20"/>
      <c r="BP1986" s="20"/>
      <c r="BQ1986" s="20"/>
      <c r="BR1986" s="20"/>
      <c r="BS1986" s="20"/>
      <c r="BT1986" s="20"/>
      <c r="BU1986" s="20"/>
      <c r="BV1986" s="20"/>
      <c r="BW1986" s="20"/>
    </row>
    <row r="1987" spans="1:75" x14ac:dyDescent="0.2">
      <c r="A1987" s="73" t="s">
        <v>2529</v>
      </c>
      <c r="B1987" s="20"/>
      <c r="C1987" s="20"/>
      <c r="D1987" s="20"/>
      <c r="E1987" s="20"/>
      <c r="F1987" s="20"/>
      <c r="G1987" s="20"/>
      <c r="H1987" s="20"/>
      <c r="I1987" s="20"/>
      <c r="J1987" s="20"/>
      <c r="K1987" s="20"/>
      <c r="L1987" s="20"/>
      <c r="M1987" s="20"/>
      <c r="N1987" s="20"/>
      <c r="O1987" s="20"/>
      <c r="P1987" s="20"/>
      <c r="Q1987" s="20"/>
      <c r="R1987" s="20"/>
      <c r="S1987" s="20"/>
      <c r="T1987" s="20"/>
      <c r="U1987" s="20"/>
      <c r="V1987" s="20"/>
      <c r="W1987" s="20"/>
      <c r="X1987" s="20"/>
      <c r="Y1987" s="20"/>
      <c r="Z1987" s="20"/>
      <c r="AA1987" s="20"/>
      <c r="AB1987" s="20"/>
      <c r="AC1987" s="20"/>
      <c r="AD1987" s="20"/>
      <c r="AE1987" s="20"/>
      <c r="AF1987" s="20"/>
      <c r="AG1987" s="20"/>
      <c r="AH1987" s="20"/>
      <c r="AI1987" s="20"/>
      <c r="AJ1987" s="20"/>
      <c r="AK1987" s="20"/>
      <c r="AL1987" s="20"/>
      <c r="AM1987" s="20"/>
      <c r="AN1987" s="20"/>
      <c r="AO1987" s="20"/>
      <c r="AP1987" s="20"/>
      <c r="AQ1987" s="20"/>
      <c r="AR1987" s="20"/>
      <c r="AS1987" s="20"/>
      <c r="AT1987" s="20"/>
      <c r="AU1987" s="20"/>
      <c r="AV1987" s="20"/>
      <c r="AW1987" s="20"/>
      <c r="AX1987" s="20"/>
      <c r="AY1987" s="20"/>
      <c r="AZ1987" s="20"/>
      <c r="BA1987" s="20"/>
      <c r="BB1987" s="20"/>
      <c r="BC1987" s="20"/>
      <c r="BD1987" s="20"/>
      <c r="BE1987" s="20"/>
      <c r="BF1987" s="20"/>
      <c r="BG1987" s="20"/>
      <c r="BH1987" s="20"/>
      <c r="BI1987" s="20"/>
      <c r="BJ1987" s="20"/>
      <c r="BK1987" s="20"/>
      <c r="BL1987" s="20"/>
      <c r="BM1987" s="20"/>
      <c r="BN1987" s="20"/>
      <c r="BO1987" s="20"/>
      <c r="BP1987" s="20"/>
      <c r="BQ1987" s="20"/>
      <c r="BR1987" s="20"/>
      <c r="BS1987" s="20"/>
      <c r="BT1987" s="20"/>
      <c r="BU1987" s="20"/>
      <c r="BV1987" s="20"/>
      <c r="BW1987" s="20"/>
    </row>
    <row r="1988" spans="1:75" ht="24" x14ac:dyDescent="0.2">
      <c r="A1988" s="2274"/>
      <c r="B1988" s="2275">
        <v>2018</v>
      </c>
      <c r="C1988" s="2275">
        <f>+B1988+1</f>
        <v>2019</v>
      </c>
      <c r="D1988" s="2275">
        <f>+C1988+1</f>
        <v>2020</v>
      </c>
      <c r="E1988" s="2275">
        <f>+D1988+1</f>
        <v>2021</v>
      </c>
      <c r="F1988" s="2275">
        <f>+E1988+1</f>
        <v>2022</v>
      </c>
      <c r="G1988" s="2275">
        <f>+F1988+1</f>
        <v>2023</v>
      </c>
      <c r="H1988" s="2275" t="s">
        <v>920</v>
      </c>
      <c r="I1988" s="20"/>
      <c r="J1988" s="20"/>
      <c r="K1988" s="20"/>
      <c r="L1988" s="20"/>
      <c r="M1988" s="20"/>
      <c r="N1988" s="20"/>
      <c r="O1988" s="20"/>
      <c r="P1988" s="20"/>
      <c r="Q1988" s="20"/>
      <c r="R1988" s="20"/>
      <c r="S1988" s="20"/>
      <c r="T1988" s="20"/>
      <c r="U1988" s="20"/>
      <c r="V1988" s="20"/>
      <c r="W1988" s="20"/>
      <c r="X1988" s="20"/>
      <c r="Y1988" s="20"/>
      <c r="Z1988" s="20"/>
      <c r="AA1988" s="20"/>
      <c r="AB1988" s="20"/>
      <c r="AC1988" s="20"/>
      <c r="AD1988" s="20"/>
      <c r="AE1988" s="20"/>
      <c r="AF1988" s="20"/>
      <c r="AG1988" s="20"/>
      <c r="AH1988" s="20"/>
      <c r="AI1988" s="20"/>
      <c r="AJ1988" s="20"/>
      <c r="AK1988" s="20"/>
      <c r="AL1988" s="20"/>
      <c r="AM1988" s="20"/>
      <c r="AN1988" s="20"/>
      <c r="AO1988" s="20"/>
      <c r="AP1988" s="20"/>
      <c r="AQ1988" s="20"/>
      <c r="AR1988" s="20"/>
      <c r="AS1988" s="20"/>
      <c r="AT1988" s="20"/>
      <c r="AU1988" s="20"/>
      <c r="AV1988" s="20"/>
      <c r="AW1988" s="20"/>
      <c r="AX1988" s="20"/>
      <c r="AY1988" s="20"/>
      <c r="AZ1988" s="20"/>
      <c r="BA1988" s="20"/>
      <c r="BB1988" s="20"/>
      <c r="BC1988" s="20"/>
      <c r="BD1988" s="20"/>
      <c r="BE1988" s="20"/>
      <c r="BF1988" s="20"/>
      <c r="BG1988" s="20"/>
      <c r="BH1988" s="20"/>
      <c r="BI1988" s="20"/>
      <c r="BJ1988" s="20"/>
      <c r="BK1988" s="20"/>
      <c r="BL1988" s="20"/>
      <c r="BM1988" s="20"/>
      <c r="BN1988" s="20"/>
      <c r="BO1988" s="20"/>
      <c r="BP1988" s="20"/>
      <c r="BQ1988" s="20"/>
      <c r="BR1988" s="20"/>
      <c r="BS1988" s="20"/>
      <c r="BT1988" s="20"/>
      <c r="BU1988" s="20"/>
      <c r="BV1988" s="20"/>
      <c r="BW1988" s="20"/>
    </row>
    <row r="1989" spans="1:75" x14ac:dyDescent="0.2">
      <c r="A1989" s="517" t="s">
        <v>2530</v>
      </c>
      <c r="B1989" s="492" t="e">
        <f t="shared" ref="B1989:G1989" si="195">+B$1816</f>
        <v>#REF!</v>
      </c>
      <c r="C1989" s="492" t="e">
        <f t="shared" si="195"/>
        <v>#REF!</v>
      </c>
      <c r="D1989" s="492" t="e">
        <f t="shared" si="195"/>
        <v>#REF!</v>
      </c>
      <c r="E1989" s="492" t="e">
        <f t="shared" si="195"/>
        <v>#REF!</v>
      </c>
      <c r="F1989" s="492" t="e">
        <f t="shared" si="195"/>
        <v>#REF!</v>
      </c>
      <c r="G1989" s="492" t="e">
        <f t="shared" si="195"/>
        <v>#REF!</v>
      </c>
      <c r="H1989" s="577" t="e">
        <f>+(G1989/B1989)^(0.2)-1</f>
        <v>#REF!</v>
      </c>
      <c r="I1989" s="20"/>
      <c r="J1989" s="20"/>
      <c r="K1989" s="20"/>
      <c r="L1989" s="20"/>
      <c r="M1989" s="20"/>
      <c r="N1989" s="20"/>
      <c r="O1989" s="20"/>
      <c r="P1989" s="20"/>
      <c r="Q1989" s="20"/>
      <c r="R1989" s="20"/>
      <c r="S1989" s="20"/>
      <c r="T1989" s="20"/>
      <c r="U1989" s="20"/>
      <c r="V1989" s="20"/>
      <c r="W1989" s="20"/>
      <c r="X1989" s="20"/>
      <c r="Y1989" s="20"/>
      <c r="Z1989" s="20"/>
      <c r="AA1989" s="20"/>
      <c r="AB1989" s="20"/>
      <c r="AC1989" s="20"/>
      <c r="AD1989" s="20"/>
      <c r="AE1989" s="20"/>
      <c r="AF1989" s="20"/>
      <c r="AG1989" s="20"/>
      <c r="AH1989" s="20"/>
      <c r="AI1989" s="20"/>
      <c r="AJ1989" s="20"/>
      <c r="AK1989" s="20"/>
      <c r="AL1989" s="20"/>
      <c r="AM1989" s="20"/>
      <c r="AN1989" s="20"/>
      <c r="AO1989" s="20"/>
      <c r="AP1989" s="20"/>
      <c r="AQ1989" s="20"/>
      <c r="AR1989" s="20"/>
      <c r="AS1989" s="20"/>
      <c r="AT1989" s="20"/>
      <c r="AU1989" s="20"/>
      <c r="AV1989" s="20"/>
      <c r="AW1989" s="20"/>
      <c r="AX1989" s="20"/>
      <c r="AY1989" s="20"/>
      <c r="AZ1989" s="20"/>
      <c r="BA1989" s="20"/>
      <c r="BB1989" s="20"/>
      <c r="BC1989" s="20"/>
      <c r="BD1989" s="20"/>
      <c r="BE1989" s="20"/>
      <c r="BF1989" s="20"/>
      <c r="BG1989" s="20"/>
      <c r="BH1989" s="20"/>
      <c r="BI1989" s="20"/>
      <c r="BJ1989" s="20"/>
      <c r="BK1989" s="20"/>
      <c r="BL1989" s="20"/>
      <c r="BM1989" s="20"/>
      <c r="BN1989" s="20"/>
      <c r="BO1989" s="20"/>
      <c r="BP1989" s="20"/>
      <c r="BQ1989" s="20"/>
      <c r="BR1989" s="20"/>
      <c r="BS1989" s="20"/>
      <c r="BT1989" s="20"/>
      <c r="BU1989" s="20"/>
      <c r="BV1989" s="20"/>
      <c r="BW1989" s="20"/>
    </row>
    <row r="1990" spans="1:75" x14ac:dyDescent="0.2">
      <c r="A1990" s="517" t="s">
        <v>2531</v>
      </c>
      <c r="B1990" s="492" t="e">
        <f t="shared" ref="B1990:G1990" si="196">+B1992-B1991-B1989</f>
        <v>#REF!</v>
      </c>
      <c r="C1990" s="492" t="e">
        <f t="shared" si="196"/>
        <v>#REF!</v>
      </c>
      <c r="D1990" s="492" t="e">
        <f t="shared" si="196"/>
        <v>#REF!</v>
      </c>
      <c r="E1990" s="492" t="e">
        <f t="shared" si="196"/>
        <v>#REF!</v>
      </c>
      <c r="F1990" s="492" t="e">
        <f t="shared" si="196"/>
        <v>#REF!</v>
      </c>
      <c r="G1990" s="492" t="e">
        <f t="shared" si="196"/>
        <v>#REF!</v>
      </c>
      <c r="H1990" s="577" t="e">
        <f>+(G1990/B1990)^(0.2)-1</f>
        <v>#REF!</v>
      </c>
      <c r="I1990" s="20"/>
      <c r="J1990" s="20"/>
      <c r="K1990" s="20"/>
      <c r="L1990" s="20"/>
      <c r="M1990" s="20"/>
      <c r="N1990" s="20"/>
      <c r="O1990" s="20"/>
      <c r="P1990" s="20"/>
      <c r="Q1990" s="20"/>
      <c r="R1990" s="20"/>
      <c r="S1990" s="20"/>
      <c r="T1990" s="20"/>
      <c r="U1990" s="20"/>
      <c r="V1990" s="20"/>
      <c r="W1990" s="20"/>
      <c r="X1990" s="20"/>
      <c r="Y1990" s="20"/>
      <c r="Z1990" s="20"/>
      <c r="AA1990" s="20"/>
      <c r="AB1990" s="20"/>
      <c r="AC1990" s="20"/>
      <c r="AD1990" s="20"/>
      <c r="AE1990" s="20"/>
      <c r="AF1990" s="20"/>
      <c r="AG1990" s="20"/>
      <c r="AH1990" s="20"/>
      <c r="AI1990" s="20"/>
      <c r="AJ1990" s="20"/>
      <c r="AK1990" s="20"/>
      <c r="AL1990" s="20"/>
      <c r="AM1990" s="20"/>
      <c r="AN1990" s="20"/>
      <c r="AO1990" s="20"/>
      <c r="AP1990" s="20"/>
      <c r="AQ1990" s="20"/>
      <c r="AR1990" s="20"/>
      <c r="AS1990" s="20"/>
      <c r="AT1990" s="20"/>
      <c r="AU1990" s="20"/>
      <c r="AV1990" s="20"/>
      <c r="AW1990" s="20"/>
      <c r="AX1990" s="20"/>
      <c r="AY1990" s="20"/>
      <c r="AZ1990" s="20"/>
      <c r="BA1990" s="20"/>
      <c r="BB1990" s="20"/>
      <c r="BC1990" s="20"/>
      <c r="BD1990" s="20"/>
      <c r="BE1990" s="20"/>
      <c r="BF1990" s="20"/>
      <c r="BG1990" s="20"/>
      <c r="BH1990" s="20"/>
      <c r="BI1990" s="20"/>
      <c r="BJ1990" s="20"/>
      <c r="BK1990" s="20"/>
      <c r="BL1990" s="20"/>
      <c r="BM1990" s="20"/>
      <c r="BN1990" s="20"/>
      <c r="BO1990" s="20"/>
      <c r="BP1990" s="20"/>
      <c r="BQ1990" s="20"/>
      <c r="BR1990" s="20"/>
      <c r="BS1990" s="20"/>
      <c r="BT1990" s="20"/>
      <c r="BU1990" s="20"/>
      <c r="BV1990" s="20"/>
      <c r="BW1990" s="20"/>
    </row>
    <row r="1991" spans="1:75" x14ac:dyDescent="0.2">
      <c r="A1991" s="517" t="s">
        <v>2532</v>
      </c>
      <c r="B1991" s="2143">
        <v>0</v>
      </c>
      <c r="C1991" s="2143">
        <v>0</v>
      </c>
      <c r="D1991" s="2143">
        <v>0</v>
      </c>
      <c r="E1991" s="2143">
        <v>0</v>
      </c>
      <c r="F1991" s="2143">
        <v>0</v>
      </c>
      <c r="G1991" s="2143">
        <v>0</v>
      </c>
      <c r="H1991" s="577"/>
      <c r="I1991" s="20"/>
      <c r="J1991" s="20"/>
      <c r="K1991" s="20"/>
      <c r="L1991" s="20"/>
      <c r="M1991" s="20"/>
      <c r="N1991" s="20"/>
      <c r="O1991" s="20"/>
      <c r="P1991" s="20"/>
      <c r="Q1991" s="20"/>
      <c r="R1991" s="20"/>
      <c r="S1991" s="20"/>
      <c r="T1991" s="20"/>
      <c r="U1991" s="20"/>
      <c r="V1991" s="20"/>
      <c r="W1991" s="20"/>
      <c r="X1991" s="20"/>
      <c r="Y1991" s="20"/>
      <c r="Z1991" s="20"/>
      <c r="AA1991" s="20"/>
      <c r="AB1991" s="20"/>
      <c r="AC1991" s="20"/>
      <c r="AD1991" s="20"/>
      <c r="AE1991" s="20"/>
      <c r="AF1991" s="20"/>
      <c r="AG1991" s="20"/>
      <c r="AH1991" s="20"/>
      <c r="AI1991" s="20"/>
      <c r="AJ1991" s="20"/>
      <c r="AK1991" s="20"/>
      <c r="AL1991" s="20"/>
      <c r="AM1991" s="20"/>
      <c r="AN1991" s="20"/>
      <c r="AO1991" s="20"/>
      <c r="AP1991" s="20"/>
      <c r="AQ1991" s="20"/>
      <c r="AR1991" s="20"/>
      <c r="AS1991" s="20"/>
      <c r="AT1991" s="20"/>
      <c r="AU1991" s="20"/>
      <c r="AV1991" s="20"/>
      <c r="AW1991" s="20"/>
      <c r="AX1991" s="20"/>
      <c r="AY1991" s="20"/>
      <c r="AZ1991" s="20"/>
      <c r="BA1991" s="20"/>
      <c r="BB1991" s="20"/>
      <c r="BC1991" s="20"/>
      <c r="BD1991" s="20"/>
      <c r="BE1991" s="20"/>
      <c r="BF1991" s="20"/>
      <c r="BG1991" s="20"/>
      <c r="BH1991" s="20"/>
      <c r="BI1991" s="20"/>
      <c r="BJ1991" s="20"/>
      <c r="BK1991" s="20"/>
      <c r="BL1991" s="20"/>
      <c r="BM1991" s="20"/>
      <c r="BN1991" s="20"/>
      <c r="BO1991" s="20"/>
      <c r="BP1991" s="20"/>
      <c r="BQ1991" s="20"/>
      <c r="BR1991" s="20"/>
      <c r="BS1991" s="20"/>
      <c r="BT1991" s="20"/>
      <c r="BU1991" s="20"/>
      <c r="BV1991" s="20"/>
      <c r="BW1991" s="20"/>
    </row>
    <row r="1992" spans="1:75" x14ac:dyDescent="0.2">
      <c r="A1992" s="1596" t="s">
        <v>2533</v>
      </c>
      <c r="B1992" s="506">
        <f>+'Model Main - old'!DT$12</f>
        <v>109518</v>
      </c>
      <c r="C1992" s="506">
        <f>+'Model Main - old'!DY$12</f>
        <v>108942</v>
      </c>
      <c r="D1992" s="506">
        <f>+'Model Main - old'!ED$12</f>
        <v>103564</v>
      </c>
      <c r="E1992" s="506">
        <f>+'Model Main - old'!EI$12</f>
        <v>116383.2</v>
      </c>
      <c r="F1992" s="506">
        <f>+'Model Main - old'!EN$12</f>
        <v>121426.4</v>
      </c>
      <c r="G1992" s="506">
        <f>+'Model Main - old'!ES$12</f>
        <v>119975.95513506485</v>
      </c>
      <c r="H1992" s="577">
        <f>+(G1992/B1992)^(0.2)-1</f>
        <v>1.8407859678176042E-2</v>
      </c>
      <c r="I1992" s="20"/>
      <c r="J1992" s="20"/>
      <c r="K1992" s="20"/>
      <c r="L1992" s="20"/>
      <c r="M1992" s="20"/>
      <c r="N1992" s="20"/>
      <c r="O1992" s="20"/>
      <c r="P1992" s="20"/>
      <c r="Q1992" s="20"/>
      <c r="R1992" s="20"/>
      <c r="S1992" s="20"/>
      <c r="T1992" s="20"/>
      <c r="U1992" s="20"/>
      <c r="V1992" s="20"/>
      <c r="W1992" s="20"/>
      <c r="X1992" s="20"/>
      <c r="Y1992" s="20"/>
      <c r="Z1992" s="20"/>
      <c r="AA1992" s="20"/>
      <c r="AB1992" s="20"/>
      <c r="AC1992" s="20"/>
      <c r="AD1992" s="20"/>
      <c r="AE1992" s="20"/>
      <c r="AF1992" s="20"/>
      <c r="AG1992" s="20"/>
      <c r="AH1992" s="20"/>
      <c r="AI1992" s="20"/>
      <c r="AJ1992" s="20"/>
      <c r="AK1992" s="20"/>
      <c r="AL1992" s="20"/>
      <c r="AM1992" s="20"/>
      <c r="AN1992" s="20"/>
      <c r="AO1992" s="20"/>
      <c r="AP1992" s="20"/>
      <c r="AQ1992" s="20"/>
      <c r="AR1992" s="20"/>
      <c r="AS1992" s="20"/>
      <c r="AT1992" s="20"/>
      <c r="AU1992" s="20"/>
      <c r="AV1992" s="20"/>
      <c r="AW1992" s="20"/>
      <c r="AX1992" s="20"/>
      <c r="AY1992" s="20"/>
      <c r="AZ1992" s="20"/>
      <c r="BA1992" s="20"/>
      <c r="BB1992" s="20"/>
      <c r="BC1992" s="20"/>
      <c r="BD1992" s="20"/>
      <c r="BE1992" s="20"/>
      <c r="BF1992" s="20"/>
      <c r="BG1992" s="20"/>
      <c r="BH1992" s="20"/>
      <c r="BI1992" s="20"/>
      <c r="BJ1992" s="20"/>
      <c r="BK1992" s="20"/>
      <c r="BL1992" s="20"/>
      <c r="BM1992" s="20"/>
      <c r="BN1992" s="20"/>
      <c r="BO1992" s="20"/>
      <c r="BP1992" s="20"/>
      <c r="BQ1992" s="20"/>
      <c r="BR1992" s="20"/>
      <c r="BS1992" s="20"/>
      <c r="BT1992" s="20"/>
      <c r="BU1992" s="20"/>
      <c r="BV1992" s="20"/>
      <c r="BW1992" s="20"/>
    </row>
    <row r="1993" spans="1:75" x14ac:dyDescent="0.2">
      <c r="A1993" s="1976" t="s">
        <v>524</v>
      </c>
      <c r="B1993" s="517"/>
      <c r="C1993" s="577" t="e">
        <f>+C1989/B1989-1</f>
        <v>#REF!</v>
      </c>
      <c r="D1993" s="577" t="e">
        <f>+D1989/C1989-1</f>
        <v>#REF!</v>
      </c>
      <c r="E1993" s="577" t="e">
        <f>+E1989/D1989-1</f>
        <v>#REF!</v>
      </c>
      <c r="F1993" s="577" t="e">
        <f>+F1989/E1989-1</f>
        <v>#REF!</v>
      </c>
      <c r="G1993" s="577" t="e">
        <f>+G1989/F1989-1</f>
        <v>#REF!</v>
      </c>
      <c r="H1993" s="517"/>
      <c r="I1993" s="20"/>
      <c r="J1993" s="20"/>
      <c r="K1993" s="20"/>
      <c r="L1993" s="20"/>
      <c r="M1993" s="20"/>
      <c r="N1993" s="20"/>
      <c r="O1993" s="20"/>
      <c r="P1993" s="20"/>
      <c r="Q1993" s="20"/>
      <c r="R1993" s="20"/>
      <c r="S1993" s="20"/>
      <c r="T1993" s="20"/>
      <c r="U1993" s="20"/>
      <c r="V1993" s="20"/>
      <c r="W1993" s="20"/>
      <c r="X1993" s="20"/>
      <c r="Y1993" s="20"/>
      <c r="Z1993" s="20"/>
      <c r="AA1993" s="20"/>
      <c r="AB1993" s="20"/>
      <c r="AC1993" s="20"/>
      <c r="AD1993" s="20"/>
      <c r="AE1993" s="20"/>
      <c r="AF1993" s="20"/>
      <c r="AG1993" s="20"/>
      <c r="AH1993" s="20"/>
      <c r="AI1993" s="20"/>
      <c r="AJ1993" s="20"/>
      <c r="AK1993" s="20"/>
      <c r="AL1993" s="20"/>
      <c r="AM1993" s="20"/>
      <c r="AN1993" s="20"/>
      <c r="AO1993" s="20"/>
      <c r="AP1993" s="20"/>
      <c r="AQ1993" s="20"/>
      <c r="AR1993" s="20"/>
      <c r="AS1993" s="20"/>
      <c r="AT1993" s="20"/>
      <c r="AU1993" s="20"/>
      <c r="AV1993" s="20"/>
      <c r="AW1993" s="20"/>
      <c r="AX1993" s="20"/>
      <c r="AY1993" s="20"/>
      <c r="AZ1993" s="20"/>
      <c r="BA1993" s="20"/>
      <c r="BB1993" s="20"/>
      <c r="BC1993" s="20"/>
      <c r="BD1993" s="20"/>
      <c r="BE1993" s="20"/>
      <c r="BF1993" s="20"/>
      <c r="BG1993" s="20"/>
      <c r="BH1993" s="20"/>
      <c r="BI1993" s="20"/>
      <c r="BJ1993" s="20"/>
      <c r="BK1993" s="20"/>
      <c r="BL1993" s="20"/>
      <c r="BM1993" s="20"/>
      <c r="BN1993" s="20"/>
      <c r="BO1993" s="20"/>
      <c r="BP1993" s="20"/>
      <c r="BQ1993" s="20"/>
      <c r="BR1993" s="20"/>
      <c r="BS1993" s="20"/>
      <c r="BT1993" s="20"/>
      <c r="BU1993" s="20"/>
      <c r="BV1993" s="20"/>
      <c r="BW1993" s="20"/>
    </row>
    <row r="1994" spans="1:75" x14ac:dyDescent="0.2">
      <c r="A1994" s="1976"/>
      <c r="B1994" s="517"/>
      <c r="C1994" s="577"/>
      <c r="D1994" s="577"/>
      <c r="E1994" s="577"/>
      <c r="F1994" s="577"/>
      <c r="G1994" s="577"/>
      <c r="H1994" s="517"/>
      <c r="I1994" s="20"/>
      <c r="J1994" s="20"/>
      <c r="K1994" s="20"/>
      <c r="L1994" s="20"/>
      <c r="M1994" s="20"/>
      <c r="N1994" s="20"/>
      <c r="O1994" s="20"/>
      <c r="P1994" s="20"/>
      <c r="Q1994" s="20"/>
      <c r="R1994" s="20"/>
      <c r="S1994" s="20"/>
      <c r="T1994" s="20"/>
      <c r="U1994" s="20"/>
      <c r="V1994" s="20"/>
      <c r="W1994" s="20"/>
      <c r="X1994" s="20"/>
      <c r="Y1994" s="20"/>
      <c r="Z1994" s="20"/>
      <c r="AA1994" s="20"/>
      <c r="AB1994" s="20"/>
      <c r="AC1994" s="20"/>
      <c r="AD1994" s="20"/>
      <c r="AE1994" s="20"/>
      <c r="AF1994" s="20"/>
      <c r="AG1994" s="20"/>
      <c r="AH1994" s="20"/>
      <c r="AI1994" s="20"/>
      <c r="AJ1994" s="20"/>
      <c r="AK1994" s="20"/>
      <c r="AL1994" s="20"/>
      <c r="AM1994" s="20"/>
      <c r="AN1994" s="20"/>
      <c r="AO1994" s="20"/>
      <c r="AP1994" s="20"/>
      <c r="AQ1994" s="20"/>
      <c r="AR1994" s="20"/>
      <c r="AS1994" s="20"/>
      <c r="AT1994" s="20"/>
      <c r="AU1994" s="20"/>
      <c r="AV1994" s="20"/>
      <c r="AW1994" s="20"/>
      <c r="AX1994" s="20"/>
      <c r="AY1994" s="20"/>
      <c r="AZ1994" s="20"/>
      <c r="BA1994" s="20"/>
      <c r="BB1994" s="20"/>
      <c r="BC1994" s="20"/>
      <c r="BD1994" s="20"/>
      <c r="BE1994" s="20"/>
      <c r="BF1994" s="20"/>
      <c r="BG1994" s="20"/>
      <c r="BH1994" s="20"/>
      <c r="BI1994" s="20"/>
      <c r="BJ1994" s="20"/>
      <c r="BK1994" s="20"/>
      <c r="BL1994" s="20"/>
      <c r="BM1994" s="20"/>
      <c r="BN1994" s="20"/>
      <c r="BO1994" s="20"/>
      <c r="BP1994" s="20"/>
      <c r="BQ1994" s="20"/>
      <c r="BR1994" s="20"/>
      <c r="BS1994" s="20"/>
      <c r="BT1994" s="20"/>
      <c r="BU1994" s="20"/>
      <c r="BV1994" s="20"/>
      <c r="BW1994" s="20"/>
    </row>
    <row r="1995" spans="1:75" x14ac:dyDescent="0.2">
      <c r="A1995" s="517" t="s">
        <v>2534</v>
      </c>
      <c r="B1995" s="492" t="e">
        <f t="shared" ref="B1995:G1995" si="197">+B$1818</f>
        <v>#REF!</v>
      </c>
      <c r="C1995" s="492" t="e">
        <f t="shared" si="197"/>
        <v>#REF!</v>
      </c>
      <c r="D1995" s="492" t="e">
        <f t="shared" si="197"/>
        <v>#REF!</v>
      </c>
      <c r="E1995" s="492" t="e">
        <f t="shared" si="197"/>
        <v>#REF!</v>
      </c>
      <c r="F1995" s="492" t="e">
        <f t="shared" si="197"/>
        <v>#REF!</v>
      </c>
      <c r="G1995" s="492" t="e">
        <f t="shared" si="197"/>
        <v>#REF!</v>
      </c>
      <c r="H1995" s="577" t="e">
        <f>+(G1995/B1995)^(0.2)-1</f>
        <v>#REF!</v>
      </c>
      <c r="I1995" s="20"/>
      <c r="J1995" s="20"/>
      <c r="K1995" s="20"/>
      <c r="L1995" s="20"/>
      <c r="M1995" s="20"/>
      <c r="N1995" s="20"/>
      <c r="O1995" s="20"/>
      <c r="P1995" s="20"/>
      <c r="Q1995" s="20"/>
      <c r="R1995" s="20"/>
      <c r="S1995" s="20"/>
      <c r="T1995" s="20"/>
      <c r="U1995" s="20"/>
      <c r="V1995" s="20"/>
      <c r="W1995" s="20"/>
      <c r="X1995" s="20"/>
      <c r="Y1995" s="20"/>
      <c r="Z1995" s="20"/>
      <c r="AA1995" s="20"/>
      <c r="AB1995" s="20"/>
      <c r="AC1995" s="20"/>
      <c r="AD1995" s="20"/>
      <c r="AE1995" s="20"/>
      <c r="AF1995" s="20"/>
      <c r="AG1995" s="20"/>
      <c r="AH1995" s="20"/>
      <c r="AI1995" s="20"/>
      <c r="AJ1995" s="20"/>
      <c r="AK1995" s="20"/>
      <c r="AL1995" s="20"/>
      <c r="AM1995" s="20"/>
      <c r="AN1995" s="20"/>
      <c r="AO1995" s="20"/>
      <c r="AP1995" s="20"/>
      <c r="AQ1995" s="20"/>
      <c r="AR1995" s="20"/>
      <c r="AS1995" s="20"/>
      <c r="AT1995" s="20"/>
      <c r="AU1995" s="20"/>
      <c r="AV1995" s="20"/>
      <c r="AW1995" s="20"/>
      <c r="AX1995" s="20"/>
      <c r="AY1995" s="20"/>
      <c r="AZ1995" s="20"/>
      <c r="BA1995" s="20"/>
      <c r="BB1995" s="20"/>
      <c r="BC1995" s="20"/>
      <c r="BD1995" s="20"/>
      <c r="BE1995" s="20"/>
      <c r="BF1995" s="20"/>
      <c r="BG1995" s="20"/>
      <c r="BH1995" s="20"/>
      <c r="BI1995" s="20"/>
      <c r="BJ1995" s="20"/>
      <c r="BK1995" s="20"/>
      <c r="BL1995" s="20"/>
      <c r="BM1995" s="20"/>
      <c r="BN1995" s="20"/>
      <c r="BO1995" s="20"/>
      <c r="BP1995" s="20"/>
      <c r="BQ1995" s="20"/>
      <c r="BR1995" s="20"/>
      <c r="BS1995" s="20"/>
      <c r="BT1995" s="20"/>
      <c r="BU1995" s="20"/>
      <c r="BV1995" s="20"/>
      <c r="BW1995" s="20"/>
    </row>
    <row r="1996" spans="1:75" x14ac:dyDescent="0.2">
      <c r="A1996" s="517" t="s">
        <v>2535</v>
      </c>
      <c r="B1996" s="492" t="e">
        <f t="shared" ref="B1996:G1996" si="198">+B$2080</f>
        <v>#REF!</v>
      </c>
      <c r="C1996" s="492" t="e">
        <f t="shared" si="198"/>
        <v>#REF!</v>
      </c>
      <c r="D1996" s="492" t="e">
        <f t="shared" si="198"/>
        <v>#REF!</v>
      </c>
      <c r="E1996" s="492" t="e">
        <f t="shared" si="198"/>
        <v>#REF!</v>
      </c>
      <c r="F1996" s="492" t="e">
        <f t="shared" si="198"/>
        <v>#REF!</v>
      </c>
      <c r="G1996" s="492" t="e">
        <f t="shared" si="198"/>
        <v>#REF!</v>
      </c>
      <c r="H1996" s="577" t="e">
        <f>+(G1996/B1996)^(0.2)-1</f>
        <v>#REF!</v>
      </c>
      <c r="I1996" s="20"/>
      <c r="J1996" s="20"/>
      <c r="K1996" s="20"/>
      <c r="L1996" s="20"/>
      <c r="M1996" s="20"/>
      <c r="N1996" s="20"/>
      <c r="O1996" s="20"/>
      <c r="P1996" s="20"/>
      <c r="Q1996" s="20"/>
      <c r="R1996" s="20"/>
      <c r="S1996" s="20"/>
      <c r="T1996" s="20"/>
      <c r="U1996" s="20"/>
      <c r="V1996" s="20"/>
      <c r="W1996" s="20"/>
      <c r="X1996" s="20"/>
      <c r="Y1996" s="20"/>
      <c r="Z1996" s="20"/>
      <c r="AA1996" s="20"/>
      <c r="AB1996" s="20"/>
      <c r="AC1996" s="20"/>
      <c r="AD1996" s="20"/>
      <c r="AE1996" s="20"/>
      <c r="AF1996" s="20"/>
      <c r="AG1996" s="20"/>
      <c r="AH1996" s="20"/>
      <c r="AI1996" s="20"/>
      <c r="AJ1996" s="20"/>
      <c r="AK1996" s="20"/>
      <c r="AL1996" s="20"/>
      <c r="AM1996" s="20"/>
      <c r="AN1996" s="20"/>
      <c r="AO1996" s="20"/>
      <c r="AP1996" s="20"/>
      <c r="AQ1996" s="20"/>
      <c r="AR1996" s="20"/>
      <c r="AS1996" s="20"/>
      <c r="AT1996" s="20"/>
      <c r="AU1996" s="20"/>
      <c r="AV1996" s="20"/>
      <c r="AW1996" s="20"/>
      <c r="AX1996" s="20"/>
      <c r="AY1996" s="20"/>
      <c r="AZ1996" s="20"/>
      <c r="BA1996" s="20"/>
      <c r="BB1996" s="20"/>
      <c r="BC1996" s="20"/>
      <c r="BD1996" s="20"/>
      <c r="BE1996" s="20"/>
      <c r="BF1996" s="20"/>
      <c r="BG1996" s="20"/>
      <c r="BH1996" s="20"/>
      <c r="BI1996" s="20"/>
      <c r="BJ1996" s="20"/>
      <c r="BK1996" s="20"/>
      <c r="BL1996" s="20"/>
      <c r="BM1996" s="20"/>
      <c r="BN1996" s="20"/>
      <c r="BO1996" s="20"/>
      <c r="BP1996" s="20"/>
      <c r="BQ1996" s="20"/>
      <c r="BR1996" s="20"/>
      <c r="BS1996" s="20"/>
      <c r="BT1996" s="20"/>
      <c r="BU1996" s="20"/>
      <c r="BV1996" s="20"/>
      <c r="BW1996" s="20"/>
    </row>
    <row r="1997" spans="1:75" x14ac:dyDescent="0.2">
      <c r="A1997" s="517" t="s">
        <v>2532</v>
      </c>
      <c r="B1997" s="2143" t="e">
        <f>+'Sky - old'!#REF!</f>
        <v>#REF!</v>
      </c>
      <c r="C1997" s="2143" t="e">
        <f>+'Sky - old'!#REF!</f>
        <v>#REF!</v>
      </c>
      <c r="D1997" s="2143" t="e">
        <f>+'Sky - old'!#REF!</f>
        <v>#REF!</v>
      </c>
      <c r="E1997" s="2143" t="e">
        <f>+'Sky - old'!#REF!</f>
        <v>#REF!</v>
      </c>
      <c r="F1997" s="2143" t="e">
        <f>+'Sky - old'!#REF!</f>
        <v>#REF!</v>
      </c>
      <c r="G1997" s="2143" t="e">
        <f>+'Sky - old'!#REF!</f>
        <v>#REF!</v>
      </c>
      <c r="H1997" s="577"/>
      <c r="I1997" s="20"/>
      <c r="J1997" s="20"/>
      <c r="K1997" s="20"/>
      <c r="L1997" s="20"/>
      <c r="M1997" s="20"/>
      <c r="N1997" s="20"/>
      <c r="O1997" s="20"/>
      <c r="P1997" s="20"/>
      <c r="Q1997" s="20"/>
      <c r="R1997" s="20"/>
      <c r="S1997" s="20"/>
      <c r="T1997" s="20"/>
      <c r="U1997" s="20"/>
      <c r="V1997" s="20"/>
      <c r="W1997" s="20"/>
      <c r="X1997" s="20"/>
      <c r="Y1997" s="20"/>
      <c r="Z1997" s="20"/>
      <c r="AA1997" s="20"/>
      <c r="AB1997" s="20"/>
      <c r="AC1997" s="20"/>
      <c r="AD1997" s="20"/>
      <c r="AE1997" s="20"/>
      <c r="AF1997" s="20"/>
      <c r="AG1997" s="20"/>
      <c r="AH1997" s="20"/>
      <c r="AI1997" s="20"/>
      <c r="AJ1997" s="20"/>
      <c r="AK1997" s="20"/>
      <c r="AL1997" s="20"/>
      <c r="AM1997" s="20"/>
      <c r="AN1997" s="20"/>
      <c r="AO1997" s="20"/>
      <c r="AP1997" s="20"/>
      <c r="AQ1997" s="20"/>
      <c r="AR1997" s="20"/>
      <c r="AS1997" s="20"/>
      <c r="AT1997" s="20"/>
      <c r="AU1997" s="20"/>
      <c r="AV1997" s="20"/>
      <c r="AW1997" s="20"/>
      <c r="AX1997" s="20"/>
      <c r="AY1997" s="20"/>
      <c r="AZ1997" s="20"/>
      <c r="BA1997" s="20"/>
      <c r="BB1997" s="20"/>
      <c r="BC1997" s="20"/>
      <c r="BD1997" s="20"/>
      <c r="BE1997" s="20"/>
      <c r="BF1997" s="20"/>
      <c r="BG1997" s="20"/>
      <c r="BH1997" s="20"/>
      <c r="BI1997" s="20"/>
      <c r="BJ1997" s="20"/>
      <c r="BK1997" s="20"/>
      <c r="BL1997" s="20"/>
      <c r="BM1997" s="20"/>
      <c r="BN1997" s="20"/>
      <c r="BO1997" s="20"/>
      <c r="BP1997" s="20"/>
      <c r="BQ1997" s="20"/>
      <c r="BR1997" s="20"/>
      <c r="BS1997" s="20"/>
      <c r="BT1997" s="20"/>
      <c r="BU1997" s="20"/>
      <c r="BV1997" s="20"/>
      <c r="BW1997" s="20"/>
    </row>
    <row r="1998" spans="1:75" x14ac:dyDescent="0.2">
      <c r="A1998" s="1596" t="s">
        <v>2536</v>
      </c>
      <c r="B1998" s="506">
        <f>+'Model Main - old'!DT25</f>
        <v>32362</v>
      </c>
      <c r="C1998" s="506">
        <f>+'Model Main - old'!DY25</f>
        <v>34258</v>
      </c>
      <c r="D1998" s="506">
        <f>+'Model Main - old'!ED25</f>
        <v>30826</v>
      </c>
      <c r="E1998" s="506">
        <f>+'Model Main - old'!EI25</f>
        <v>34708.199999999997</v>
      </c>
      <c r="F1998" s="506">
        <f>+'Model Main - old'!EN25</f>
        <v>36458.699999999997</v>
      </c>
      <c r="G1998" s="506">
        <f>+'Model Main - old'!ES25</f>
        <v>35473.056647919206</v>
      </c>
      <c r="H1998" s="577">
        <f>+(G1998/B1998)^(0.2)-1</f>
        <v>1.8527247735634189E-2</v>
      </c>
      <c r="I1998" s="20"/>
      <c r="J1998" s="20"/>
      <c r="K1998" s="20"/>
      <c r="L1998" s="20"/>
      <c r="M1998" s="20"/>
      <c r="N1998" s="20"/>
      <c r="O1998" s="20"/>
      <c r="P1998" s="20"/>
      <c r="Q1998" s="20"/>
      <c r="R1998" s="20"/>
      <c r="S1998" s="20"/>
      <c r="T1998" s="20"/>
      <c r="U1998" s="20"/>
      <c r="V1998" s="20"/>
      <c r="W1998" s="20"/>
      <c r="X1998" s="20"/>
      <c r="Y1998" s="20"/>
      <c r="Z1998" s="20"/>
      <c r="AA1998" s="20"/>
      <c r="AB1998" s="20"/>
      <c r="AC1998" s="20"/>
      <c r="AD1998" s="20"/>
      <c r="AE1998" s="20"/>
      <c r="AF1998" s="20"/>
      <c r="AG1998" s="20"/>
      <c r="AH1998" s="20"/>
      <c r="AI1998" s="20"/>
      <c r="AJ1998" s="20"/>
      <c r="AK1998" s="20"/>
      <c r="AL1998" s="20"/>
      <c r="AM1998" s="20"/>
      <c r="AN1998" s="20"/>
      <c r="AO1998" s="20"/>
      <c r="AP1998" s="20"/>
      <c r="AQ1998" s="20"/>
      <c r="AR1998" s="20"/>
      <c r="AS1998" s="20"/>
      <c r="AT1998" s="20"/>
      <c r="AU1998" s="20"/>
      <c r="AV1998" s="20"/>
      <c r="AW1998" s="20"/>
      <c r="AX1998" s="20"/>
      <c r="AY1998" s="20"/>
      <c r="AZ1998" s="20"/>
      <c r="BA1998" s="20"/>
      <c r="BB1998" s="20"/>
      <c r="BC1998" s="20"/>
      <c r="BD1998" s="20"/>
      <c r="BE1998" s="20"/>
      <c r="BF1998" s="20"/>
      <c r="BG1998" s="20"/>
      <c r="BH1998" s="20"/>
      <c r="BI1998" s="20"/>
      <c r="BJ1998" s="20"/>
      <c r="BK1998" s="20"/>
      <c r="BL1998" s="20"/>
      <c r="BM1998" s="20"/>
      <c r="BN1998" s="20"/>
      <c r="BO1998" s="20"/>
      <c r="BP1998" s="20"/>
      <c r="BQ1998" s="20"/>
      <c r="BR1998" s="20"/>
      <c r="BS1998" s="20"/>
      <c r="BT1998" s="20"/>
      <c r="BU1998" s="20"/>
      <c r="BV1998" s="20"/>
      <c r="BW1998" s="20"/>
    </row>
    <row r="1999" spans="1:75" x14ac:dyDescent="0.2">
      <c r="A1999" s="1976" t="s">
        <v>2537</v>
      </c>
      <c r="B1999" s="577">
        <f t="shared" ref="B1999:G1999" si="199">+B1998/B1992</f>
        <v>0.2954948045070217</v>
      </c>
      <c r="C1999" s="577">
        <f t="shared" si="199"/>
        <v>0.31446090580308789</v>
      </c>
      <c r="D1999" s="577">
        <f t="shared" si="199"/>
        <v>0.29765169363871613</v>
      </c>
      <c r="E1999" s="577">
        <f t="shared" si="199"/>
        <v>0.2982234549316396</v>
      </c>
      <c r="F1999" s="577">
        <f t="shared" si="199"/>
        <v>0.3002534868858831</v>
      </c>
      <c r="G1999" s="577">
        <f t="shared" si="199"/>
        <v>0.29566804955196935</v>
      </c>
      <c r="H1999" s="517"/>
      <c r="I1999" s="20"/>
      <c r="J1999" s="20"/>
      <c r="K1999" s="20"/>
      <c r="L1999" s="20"/>
      <c r="M1999" s="20"/>
      <c r="N1999" s="20"/>
      <c r="O1999" s="20"/>
      <c r="P1999" s="20"/>
      <c r="Q1999" s="20"/>
      <c r="R1999" s="20"/>
      <c r="S1999" s="20"/>
      <c r="T1999" s="20"/>
      <c r="U1999" s="20"/>
      <c r="V1999" s="20"/>
      <c r="W1999" s="20"/>
      <c r="X1999" s="20"/>
      <c r="Y1999" s="20"/>
      <c r="Z1999" s="20"/>
      <c r="AA1999" s="20"/>
      <c r="AB1999" s="20"/>
      <c r="AC1999" s="20"/>
      <c r="AD1999" s="20"/>
      <c r="AE1999" s="20"/>
      <c r="AF1999" s="20"/>
      <c r="AG1999" s="20"/>
      <c r="AH1999" s="20"/>
      <c r="AI1999" s="20"/>
      <c r="AJ1999" s="20"/>
      <c r="AK1999" s="20"/>
      <c r="AL1999" s="20"/>
      <c r="AM1999" s="20"/>
      <c r="AN1999" s="20"/>
      <c r="AO1999" s="20"/>
      <c r="AP1999" s="20"/>
      <c r="AQ1999" s="20"/>
      <c r="AR1999" s="20"/>
      <c r="AS1999" s="20"/>
      <c r="AT1999" s="20"/>
      <c r="AU1999" s="20"/>
      <c r="AV1999" s="20"/>
      <c r="AW1999" s="20"/>
      <c r="AX1999" s="20"/>
      <c r="AY1999" s="20"/>
      <c r="AZ1999" s="20"/>
      <c r="BA1999" s="20"/>
      <c r="BB1999" s="20"/>
      <c r="BC1999" s="20"/>
      <c r="BD1999" s="20"/>
      <c r="BE1999" s="20"/>
      <c r="BF1999" s="20"/>
      <c r="BG1999" s="20"/>
      <c r="BH1999" s="20"/>
      <c r="BI1999" s="20"/>
      <c r="BJ1999" s="20"/>
      <c r="BK1999" s="20"/>
      <c r="BL1999" s="20"/>
      <c r="BM1999" s="20"/>
      <c r="BN1999" s="20"/>
      <c r="BO1999" s="20"/>
      <c r="BP1999" s="20"/>
      <c r="BQ1999" s="20"/>
      <c r="BR1999" s="20"/>
      <c r="BS1999" s="20"/>
      <c r="BT1999" s="20"/>
      <c r="BU1999" s="20"/>
      <c r="BV1999" s="20"/>
      <c r="BW1999" s="20"/>
    </row>
    <row r="2000" spans="1:75" x14ac:dyDescent="0.2">
      <c r="A2000" s="1976"/>
      <c r="B2000" s="577"/>
      <c r="C2000" s="577"/>
      <c r="D2000" s="577"/>
      <c r="E2000" s="577"/>
      <c r="F2000" s="577"/>
      <c r="G2000" s="577"/>
      <c r="H2000" s="517"/>
      <c r="I2000" s="20"/>
      <c r="J2000" s="20"/>
      <c r="K2000" s="20"/>
      <c r="L2000" s="20"/>
      <c r="M2000" s="20"/>
      <c r="N2000" s="20"/>
      <c r="O2000" s="20"/>
      <c r="P2000" s="20"/>
      <c r="Q2000" s="20"/>
      <c r="R2000" s="20"/>
      <c r="S2000" s="20"/>
      <c r="T2000" s="20"/>
      <c r="U2000" s="20"/>
      <c r="V2000" s="20"/>
      <c r="W2000" s="20"/>
      <c r="X2000" s="20"/>
      <c r="Y2000" s="20"/>
      <c r="Z2000" s="20"/>
      <c r="AA2000" s="20"/>
      <c r="AB2000" s="20"/>
      <c r="AC2000" s="20"/>
      <c r="AD2000" s="20"/>
      <c r="AE2000" s="20"/>
      <c r="AF2000" s="20"/>
      <c r="AG2000" s="20"/>
      <c r="AH2000" s="20"/>
      <c r="AI2000" s="20"/>
      <c r="AJ2000" s="20"/>
      <c r="AK2000" s="20"/>
      <c r="AL2000" s="20"/>
      <c r="AM2000" s="20"/>
      <c r="AN2000" s="20"/>
      <c r="AO2000" s="20"/>
      <c r="AP2000" s="20"/>
      <c r="AQ2000" s="20"/>
      <c r="AR2000" s="20"/>
      <c r="AS2000" s="20"/>
      <c r="AT2000" s="20"/>
      <c r="AU2000" s="20"/>
      <c r="AV2000" s="20"/>
      <c r="AW2000" s="20"/>
      <c r="AX2000" s="20"/>
      <c r="AY2000" s="20"/>
      <c r="AZ2000" s="20"/>
      <c r="BA2000" s="20"/>
      <c r="BB2000" s="20"/>
      <c r="BC2000" s="20"/>
      <c r="BD2000" s="20"/>
      <c r="BE2000" s="20"/>
      <c r="BF2000" s="20"/>
      <c r="BG2000" s="20"/>
      <c r="BH2000" s="20"/>
      <c r="BI2000" s="20"/>
      <c r="BJ2000" s="20"/>
      <c r="BK2000" s="20"/>
      <c r="BL2000" s="20"/>
      <c r="BM2000" s="20"/>
      <c r="BN2000" s="20"/>
      <c r="BO2000" s="20"/>
      <c r="BP2000" s="20"/>
      <c r="BQ2000" s="20"/>
      <c r="BR2000" s="20"/>
      <c r="BS2000" s="20"/>
      <c r="BT2000" s="20"/>
      <c r="BU2000" s="20"/>
      <c r="BV2000" s="20"/>
      <c r="BW2000" s="20"/>
    </row>
    <row r="2001" spans="1:75" x14ac:dyDescent="0.2">
      <c r="A2001" s="517" t="s">
        <v>2538</v>
      </c>
      <c r="B2001" s="492" t="e">
        <f t="shared" ref="B2001:G2001" si="200">+B$1820</f>
        <v>#REF!</v>
      </c>
      <c r="C2001" s="492" t="e">
        <f t="shared" si="200"/>
        <v>#REF!</v>
      </c>
      <c r="D2001" s="492" t="e">
        <f t="shared" si="200"/>
        <v>#REF!</v>
      </c>
      <c r="E2001" s="492" t="e">
        <f t="shared" si="200"/>
        <v>#REF!</v>
      </c>
      <c r="F2001" s="492" t="e">
        <f t="shared" si="200"/>
        <v>#REF!</v>
      </c>
      <c r="G2001" s="492" t="e">
        <f t="shared" si="200"/>
        <v>#REF!</v>
      </c>
      <c r="H2001" s="577" t="e">
        <f>+(G2001/B2001)^(0.2)-1</f>
        <v>#REF!</v>
      </c>
      <c r="I2001" s="20"/>
      <c r="J2001" s="20"/>
      <c r="K2001" s="20"/>
      <c r="L2001" s="20"/>
      <c r="M2001" s="20"/>
      <c r="N2001" s="20"/>
      <c r="O2001" s="20"/>
      <c r="P2001" s="20"/>
      <c r="Q2001" s="20"/>
      <c r="R2001" s="20"/>
      <c r="S2001" s="20"/>
      <c r="T2001" s="20"/>
      <c r="U2001" s="20"/>
      <c r="V2001" s="20"/>
      <c r="W2001" s="20"/>
      <c r="X2001" s="20"/>
      <c r="Y2001" s="20"/>
      <c r="Z2001" s="20"/>
      <c r="AA2001" s="20"/>
      <c r="AB2001" s="20"/>
      <c r="AC2001" s="20"/>
      <c r="AD2001" s="20"/>
      <c r="AE2001" s="20"/>
      <c r="AF2001" s="20"/>
      <c r="AG2001" s="20"/>
      <c r="AH2001" s="20"/>
      <c r="AI2001" s="20"/>
      <c r="AJ2001" s="20"/>
      <c r="AK2001" s="20"/>
      <c r="AL2001" s="20"/>
      <c r="AM2001" s="20"/>
      <c r="AN2001" s="20"/>
      <c r="AO2001" s="20"/>
      <c r="AP2001" s="20"/>
      <c r="AQ2001" s="20"/>
      <c r="AR2001" s="20"/>
      <c r="AS2001" s="20"/>
      <c r="AT2001" s="20"/>
      <c r="AU2001" s="20"/>
      <c r="AV2001" s="20"/>
      <c r="AW2001" s="20"/>
      <c r="AX2001" s="20"/>
      <c r="AY2001" s="20"/>
      <c r="AZ2001" s="20"/>
      <c r="BA2001" s="20"/>
      <c r="BB2001" s="20"/>
      <c r="BC2001" s="20"/>
      <c r="BD2001" s="20"/>
      <c r="BE2001" s="20"/>
      <c r="BF2001" s="20"/>
      <c r="BG2001" s="20"/>
      <c r="BH2001" s="20"/>
      <c r="BI2001" s="20"/>
      <c r="BJ2001" s="20"/>
      <c r="BK2001" s="20"/>
      <c r="BL2001" s="20"/>
      <c r="BM2001" s="20"/>
      <c r="BN2001" s="20"/>
      <c r="BO2001" s="20"/>
      <c r="BP2001" s="20"/>
      <c r="BQ2001" s="20"/>
      <c r="BR2001" s="20"/>
      <c r="BS2001" s="20"/>
      <c r="BT2001" s="20"/>
      <c r="BU2001" s="20"/>
      <c r="BV2001" s="20"/>
      <c r="BW2001" s="20"/>
    </row>
    <row r="2002" spans="1:75" x14ac:dyDescent="0.2">
      <c r="A2002" s="517" t="s">
        <v>2539</v>
      </c>
      <c r="B2002" s="492" t="e">
        <f t="shared" ref="B2002:G2002" si="201">+B$2083</f>
        <v>#REF!</v>
      </c>
      <c r="C2002" s="492" t="e">
        <f t="shared" si="201"/>
        <v>#REF!</v>
      </c>
      <c r="D2002" s="492" t="e">
        <f t="shared" si="201"/>
        <v>#REF!</v>
      </c>
      <c r="E2002" s="492" t="e">
        <f t="shared" si="201"/>
        <v>#REF!</v>
      </c>
      <c r="F2002" s="492" t="e">
        <f t="shared" si="201"/>
        <v>#REF!</v>
      </c>
      <c r="G2002" s="492" t="e">
        <f t="shared" si="201"/>
        <v>#REF!</v>
      </c>
      <c r="H2002" s="577" t="e">
        <f>+(G2002/B2002)^(0.2)-1</f>
        <v>#REF!</v>
      </c>
      <c r="I2002" s="20"/>
      <c r="J2002" s="20"/>
      <c r="K2002" s="20"/>
      <c r="L2002" s="20"/>
      <c r="M2002" s="20"/>
      <c r="N2002" s="20"/>
      <c r="O2002" s="20"/>
      <c r="P2002" s="20"/>
      <c r="Q2002" s="20"/>
      <c r="R2002" s="20"/>
      <c r="S2002" s="20"/>
      <c r="T2002" s="20"/>
      <c r="U2002" s="20"/>
      <c r="V2002" s="20"/>
      <c r="W2002" s="20"/>
      <c r="X2002" s="20"/>
      <c r="Y2002" s="20"/>
      <c r="Z2002" s="20"/>
      <c r="AA2002" s="20"/>
      <c r="AB2002" s="20"/>
      <c r="AC2002" s="20"/>
      <c r="AD2002" s="20"/>
      <c r="AE2002" s="20"/>
      <c r="AF2002" s="20"/>
      <c r="AG2002" s="20"/>
      <c r="AH2002" s="20"/>
      <c r="AI2002" s="20"/>
      <c r="AJ2002" s="20"/>
      <c r="AK2002" s="20"/>
      <c r="AL2002" s="20"/>
      <c r="AM2002" s="20"/>
      <c r="AN2002" s="20"/>
      <c r="AO2002" s="20"/>
      <c r="AP2002" s="20"/>
      <c r="AQ2002" s="20"/>
      <c r="AR2002" s="20"/>
      <c r="AS2002" s="20"/>
      <c r="AT2002" s="20"/>
      <c r="AU2002" s="20"/>
      <c r="AV2002" s="20"/>
      <c r="AW2002" s="20"/>
      <c r="AX2002" s="20"/>
      <c r="AY2002" s="20"/>
      <c r="AZ2002" s="20"/>
      <c r="BA2002" s="20"/>
      <c r="BB2002" s="20"/>
      <c r="BC2002" s="20"/>
      <c r="BD2002" s="20"/>
      <c r="BE2002" s="20"/>
      <c r="BF2002" s="20"/>
      <c r="BG2002" s="20"/>
      <c r="BH2002" s="20"/>
      <c r="BI2002" s="20"/>
      <c r="BJ2002" s="20"/>
      <c r="BK2002" s="20"/>
      <c r="BL2002" s="20"/>
      <c r="BM2002" s="20"/>
      <c r="BN2002" s="20"/>
      <c r="BO2002" s="20"/>
      <c r="BP2002" s="20"/>
      <c r="BQ2002" s="20"/>
      <c r="BR2002" s="20"/>
      <c r="BS2002" s="20"/>
      <c r="BT2002" s="20"/>
      <c r="BU2002" s="20"/>
      <c r="BV2002" s="20"/>
      <c r="BW2002" s="20"/>
    </row>
    <row r="2003" spans="1:75" x14ac:dyDescent="0.2">
      <c r="A2003" s="517" t="s">
        <v>2532</v>
      </c>
      <c r="B2003" s="2143">
        <v>0</v>
      </c>
      <c r="C2003" s="2143">
        <v>0</v>
      </c>
      <c r="D2003" s="2143">
        <v>0</v>
      </c>
      <c r="E2003" s="2143">
        <v>0</v>
      </c>
      <c r="F2003" s="2143">
        <v>0</v>
      </c>
      <c r="G2003" s="2143">
        <v>0</v>
      </c>
      <c r="H2003" s="517"/>
      <c r="I2003" s="20"/>
      <c r="J2003" s="20"/>
      <c r="K2003" s="20"/>
      <c r="L2003" s="20"/>
      <c r="M2003" s="20"/>
      <c r="N2003" s="20"/>
      <c r="O2003" s="20"/>
      <c r="P2003" s="20"/>
      <c r="Q2003" s="20"/>
      <c r="R2003" s="20"/>
      <c r="S2003" s="20"/>
      <c r="T2003" s="20"/>
      <c r="U2003" s="20"/>
      <c r="V2003" s="20"/>
      <c r="W2003" s="20"/>
      <c r="X2003" s="20"/>
      <c r="Y2003" s="20"/>
      <c r="Z2003" s="20"/>
      <c r="AA2003" s="20"/>
      <c r="AB2003" s="20"/>
      <c r="AC2003" s="20"/>
      <c r="AD2003" s="20"/>
      <c r="AE2003" s="20"/>
      <c r="AF2003" s="20"/>
      <c r="AG2003" s="20"/>
      <c r="AH2003" s="20"/>
      <c r="AI2003" s="20"/>
      <c r="AJ2003" s="20"/>
      <c r="AK2003" s="20"/>
      <c r="AL2003" s="20"/>
      <c r="AM2003" s="20"/>
      <c r="AN2003" s="20"/>
      <c r="AO2003" s="20"/>
      <c r="AP2003" s="20"/>
      <c r="AQ2003" s="20"/>
      <c r="AR2003" s="20"/>
      <c r="AS2003" s="20"/>
      <c r="AT2003" s="20"/>
      <c r="AU2003" s="20"/>
      <c r="AV2003" s="20"/>
      <c r="AW2003" s="20"/>
      <c r="AX2003" s="20"/>
      <c r="AY2003" s="20"/>
      <c r="AZ2003" s="20"/>
      <c r="BA2003" s="20"/>
      <c r="BB2003" s="20"/>
      <c r="BC2003" s="20"/>
      <c r="BD2003" s="20"/>
      <c r="BE2003" s="20"/>
      <c r="BF2003" s="20"/>
      <c r="BG2003" s="20"/>
      <c r="BH2003" s="20"/>
      <c r="BI2003" s="20"/>
      <c r="BJ2003" s="20"/>
      <c r="BK2003" s="20"/>
      <c r="BL2003" s="20"/>
      <c r="BM2003" s="20"/>
      <c r="BN2003" s="20"/>
      <c r="BO2003" s="20"/>
      <c r="BP2003" s="20"/>
      <c r="BQ2003" s="20"/>
      <c r="BR2003" s="20"/>
      <c r="BS2003" s="20"/>
      <c r="BT2003" s="20"/>
      <c r="BU2003" s="20"/>
      <c r="BV2003" s="20"/>
      <c r="BW2003" s="20"/>
    </row>
    <row r="2004" spans="1:75" x14ac:dyDescent="0.2">
      <c r="A2004" s="1596" t="s">
        <v>568</v>
      </c>
      <c r="B2004" s="506" t="e">
        <f t="shared" ref="B2004:G2004" si="202">+SUM(B2001:B2003)</f>
        <v>#REF!</v>
      </c>
      <c r="C2004" s="506" t="e">
        <f t="shared" si="202"/>
        <v>#REF!</v>
      </c>
      <c r="D2004" s="506" t="e">
        <f t="shared" si="202"/>
        <v>#REF!</v>
      </c>
      <c r="E2004" s="506" t="e">
        <f t="shared" si="202"/>
        <v>#REF!</v>
      </c>
      <c r="F2004" s="506" t="e">
        <f t="shared" si="202"/>
        <v>#REF!</v>
      </c>
      <c r="G2004" s="506" t="e">
        <f t="shared" si="202"/>
        <v>#REF!</v>
      </c>
      <c r="H2004" s="577" t="e">
        <f>+(G2004/B2004)^(0.2)-1</f>
        <v>#REF!</v>
      </c>
      <c r="I2004" s="20"/>
      <c r="J2004" s="20"/>
      <c r="K2004" s="20"/>
      <c r="L2004" s="20"/>
      <c r="M2004" s="20"/>
      <c r="N2004" s="20"/>
      <c r="O2004" s="20"/>
      <c r="P2004" s="20"/>
      <c r="Q2004" s="20"/>
      <c r="R2004" s="20"/>
      <c r="S2004" s="20"/>
      <c r="T2004" s="20"/>
      <c r="U2004" s="20"/>
      <c r="V2004" s="20"/>
      <c r="W2004" s="20"/>
      <c r="X2004" s="20"/>
      <c r="Y2004" s="20"/>
      <c r="Z2004" s="20"/>
      <c r="AA2004" s="20"/>
      <c r="AB2004" s="20"/>
      <c r="AC2004" s="20"/>
      <c r="AD2004" s="20"/>
      <c r="AE2004" s="20"/>
      <c r="AF2004" s="20"/>
      <c r="AG2004" s="20"/>
      <c r="AH2004" s="20"/>
      <c r="AI2004" s="20"/>
      <c r="AJ2004" s="20"/>
      <c r="AK2004" s="20"/>
      <c r="AL2004" s="20"/>
      <c r="AM2004" s="20"/>
      <c r="AN2004" s="20"/>
      <c r="AO2004" s="20"/>
      <c r="AP2004" s="20"/>
      <c r="AQ2004" s="20"/>
      <c r="AR2004" s="20"/>
      <c r="AS2004" s="20"/>
      <c r="AT2004" s="20"/>
      <c r="AU2004" s="20"/>
      <c r="AV2004" s="20"/>
      <c r="AW2004" s="20"/>
      <c r="AX2004" s="20"/>
      <c r="AY2004" s="20"/>
      <c r="AZ2004" s="20"/>
      <c r="BA2004" s="20"/>
      <c r="BB2004" s="20"/>
      <c r="BC2004" s="20"/>
      <c r="BD2004" s="20"/>
      <c r="BE2004" s="20"/>
      <c r="BF2004" s="20"/>
      <c r="BG2004" s="20"/>
      <c r="BH2004" s="20"/>
      <c r="BI2004" s="20"/>
      <c r="BJ2004" s="20"/>
      <c r="BK2004" s="20"/>
      <c r="BL2004" s="20"/>
      <c r="BM2004" s="20"/>
      <c r="BN2004" s="20"/>
      <c r="BO2004" s="20"/>
      <c r="BP2004" s="20"/>
      <c r="BQ2004" s="20"/>
      <c r="BR2004" s="20"/>
      <c r="BS2004" s="20"/>
      <c r="BT2004" s="20"/>
      <c r="BU2004" s="20"/>
      <c r="BV2004" s="20"/>
      <c r="BW2004" s="20"/>
    </row>
    <row r="2005" spans="1:75" x14ac:dyDescent="0.2">
      <c r="A2005" s="1976" t="s">
        <v>559</v>
      </c>
      <c r="B2005" s="577" t="e">
        <f t="shared" ref="B2005:G2005" si="203">+B2004/B1989</f>
        <v>#REF!</v>
      </c>
      <c r="C2005" s="577" t="e">
        <f t="shared" si="203"/>
        <v>#REF!</v>
      </c>
      <c r="D2005" s="577" t="e">
        <f t="shared" si="203"/>
        <v>#REF!</v>
      </c>
      <c r="E2005" s="577" t="e">
        <f t="shared" si="203"/>
        <v>#REF!</v>
      </c>
      <c r="F2005" s="577" t="e">
        <f t="shared" si="203"/>
        <v>#REF!</v>
      </c>
      <c r="G2005" s="577" t="e">
        <f t="shared" si="203"/>
        <v>#REF!</v>
      </c>
      <c r="H2005" s="517"/>
      <c r="I2005" s="20"/>
      <c r="J2005" s="20"/>
      <c r="K2005" s="20"/>
      <c r="L2005" s="20"/>
      <c r="M2005" s="20"/>
      <c r="N2005" s="20"/>
      <c r="O2005" s="20"/>
      <c r="P2005" s="20"/>
      <c r="Q2005" s="20"/>
      <c r="R2005" s="20"/>
      <c r="S2005" s="20"/>
      <c r="T2005" s="20"/>
      <c r="U2005" s="20"/>
      <c r="V2005" s="20"/>
      <c r="W2005" s="20"/>
      <c r="X2005" s="20"/>
      <c r="Y2005" s="20"/>
      <c r="Z2005" s="20"/>
      <c r="AA2005" s="20"/>
      <c r="AB2005" s="20"/>
      <c r="AC2005" s="20"/>
      <c r="AD2005" s="20"/>
      <c r="AE2005" s="20"/>
      <c r="AF2005" s="20"/>
      <c r="AG2005" s="20"/>
      <c r="AH2005" s="20"/>
      <c r="AI2005" s="20"/>
      <c r="AJ2005" s="20"/>
      <c r="AK2005" s="20"/>
      <c r="AL2005" s="20"/>
      <c r="AM2005" s="20"/>
      <c r="AN2005" s="20"/>
      <c r="AO2005" s="20"/>
      <c r="AP2005" s="20"/>
      <c r="AQ2005" s="20"/>
      <c r="AR2005" s="20"/>
      <c r="AS2005" s="20"/>
      <c r="AT2005" s="20"/>
      <c r="AU2005" s="20"/>
      <c r="AV2005" s="20"/>
      <c r="AW2005" s="20"/>
      <c r="AX2005" s="20"/>
      <c r="AY2005" s="20"/>
      <c r="AZ2005" s="20"/>
      <c r="BA2005" s="20"/>
      <c r="BB2005" s="20"/>
      <c r="BC2005" s="20"/>
      <c r="BD2005" s="20"/>
      <c r="BE2005" s="20"/>
      <c r="BF2005" s="20"/>
      <c r="BG2005" s="20"/>
      <c r="BH2005" s="20"/>
      <c r="BI2005" s="20"/>
      <c r="BJ2005" s="20"/>
      <c r="BK2005" s="20"/>
      <c r="BL2005" s="20"/>
      <c r="BM2005" s="20"/>
      <c r="BN2005" s="20"/>
      <c r="BO2005" s="20"/>
      <c r="BP2005" s="20"/>
      <c r="BQ2005" s="20"/>
      <c r="BR2005" s="20"/>
      <c r="BS2005" s="20"/>
      <c r="BT2005" s="20"/>
      <c r="BU2005" s="20"/>
      <c r="BV2005" s="20"/>
      <c r="BW2005" s="20"/>
    </row>
    <row r="2006" spans="1:75" x14ac:dyDescent="0.2">
      <c r="A2006" s="1976"/>
      <c r="B2006" s="577"/>
      <c r="C2006" s="577"/>
      <c r="D2006" s="577"/>
      <c r="E2006" s="577"/>
      <c r="F2006" s="577"/>
      <c r="G2006" s="577"/>
      <c r="H2006" s="517"/>
      <c r="I2006" s="20"/>
      <c r="J2006" s="20"/>
      <c r="K2006" s="20"/>
      <c r="L2006" s="20"/>
      <c r="M2006" s="20"/>
      <c r="N2006" s="20"/>
      <c r="O2006" s="20"/>
      <c r="P2006" s="20"/>
      <c r="Q2006" s="20"/>
      <c r="R2006" s="20"/>
      <c r="S2006" s="20"/>
      <c r="T2006" s="20"/>
      <c r="U2006" s="20"/>
      <c r="V2006" s="20"/>
      <c r="W2006" s="20"/>
      <c r="X2006" s="20"/>
      <c r="Y2006" s="20"/>
      <c r="Z2006" s="20"/>
      <c r="AA2006" s="20"/>
      <c r="AB2006" s="20"/>
      <c r="AC2006" s="20"/>
      <c r="AD2006" s="20"/>
      <c r="AE2006" s="20"/>
      <c r="AF2006" s="20"/>
      <c r="AG2006" s="20"/>
      <c r="AH2006" s="20"/>
      <c r="AI2006" s="20"/>
      <c r="AJ2006" s="20"/>
      <c r="AK2006" s="20"/>
      <c r="AL2006" s="20"/>
      <c r="AM2006" s="20"/>
      <c r="AN2006" s="20"/>
      <c r="AO2006" s="20"/>
      <c r="AP2006" s="20"/>
      <c r="AQ2006" s="20"/>
      <c r="AR2006" s="20"/>
      <c r="AS2006" s="20"/>
      <c r="AT2006" s="20"/>
      <c r="AU2006" s="20"/>
      <c r="AV2006" s="20"/>
      <c r="AW2006" s="20"/>
      <c r="AX2006" s="20"/>
      <c r="AY2006" s="20"/>
      <c r="AZ2006" s="20"/>
      <c r="BA2006" s="20"/>
      <c r="BB2006" s="20"/>
      <c r="BC2006" s="20"/>
      <c r="BD2006" s="20"/>
      <c r="BE2006" s="20"/>
      <c r="BF2006" s="20"/>
      <c r="BG2006" s="20"/>
      <c r="BH2006" s="20"/>
      <c r="BI2006" s="20"/>
      <c r="BJ2006" s="20"/>
      <c r="BK2006" s="20"/>
      <c r="BL2006" s="20"/>
      <c r="BM2006" s="20"/>
      <c r="BN2006" s="20"/>
      <c r="BO2006" s="20"/>
      <c r="BP2006" s="20"/>
      <c r="BQ2006" s="20"/>
      <c r="BR2006" s="20"/>
      <c r="BS2006" s="20"/>
      <c r="BT2006" s="20"/>
      <c r="BU2006" s="20"/>
      <c r="BV2006" s="20"/>
      <c r="BW2006" s="20"/>
    </row>
    <row r="2007" spans="1:75" x14ac:dyDescent="0.2">
      <c r="A2007" s="517" t="s">
        <v>2540</v>
      </c>
      <c r="B2007" s="492" t="e">
        <f t="shared" ref="B2007:G2009" si="204">+B1995-B2001</f>
        <v>#REF!</v>
      </c>
      <c r="C2007" s="492" t="e">
        <f t="shared" si="204"/>
        <v>#REF!</v>
      </c>
      <c r="D2007" s="492" t="e">
        <f t="shared" si="204"/>
        <v>#REF!</v>
      </c>
      <c r="E2007" s="492" t="e">
        <f t="shared" si="204"/>
        <v>#REF!</v>
      </c>
      <c r="F2007" s="492" t="e">
        <f t="shared" si="204"/>
        <v>#REF!</v>
      </c>
      <c r="G2007" s="492" t="e">
        <f t="shared" si="204"/>
        <v>#REF!</v>
      </c>
      <c r="H2007" s="577" t="e">
        <f>+(G2007/B2007)^(0.2)-1</f>
        <v>#REF!</v>
      </c>
      <c r="I2007" s="20"/>
      <c r="J2007" s="20"/>
      <c r="K2007" s="20"/>
      <c r="L2007" s="20"/>
      <c r="M2007" s="20"/>
      <c r="N2007" s="20"/>
      <c r="O2007" s="20"/>
      <c r="P2007" s="20"/>
      <c r="Q2007" s="20"/>
      <c r="R2007" s="20"/>
      <c r="S2007" s="20"/>
      <c r="T2007" s="20"/>
      <c r="U2007" s="20"/>
      <c r="V2007" s="20"/>
      <c r="W2007" s="20"/>
      <c r="X2007" s="20"/>
      <c r="Y2007" s="20"/>
      <c r="Z2007" s="20"/>
      <c r="AA2007" s="20"/>
      <c r="AB2007" s="20"/>
      <c r="AC2007" s="20"/>
      <c r="AD2007" s="20"/>
      <c r="AE2007" s="20"/>
      <c r="AF2007" s="20"/>
      <c r="AG2007" s="20"/>
      <c r="AH2007" s="20"/>
      <c r="AI2007" s="20"/>
      <c r="AJ2007" s="20"/>
      <c r="AK2007" s="20"/>
      <c r="AL2007" s="20"/>
      <c r="AM2007" s="20"/>
      <c r="AN2007" s="20"/>
      <c r="AO2007" s="20"/>
      <c r="AP2007" s="20"/>
      <c r="AQ2007" s="20"/>
      <c r="AR2007" s="20"/>
      <c r="AS2007" s="20"/>
      <c r="AT2007" s="20"/>
      <c r="AU2007" s="20"/>
      <c r="AV2007" s="20"/>
      <c r="AW2007" s="20"/>
      <c r="AX2007" s="20"/>
      <c r="AY2007" s="20"/>
      <c r="AZ2007" s="20"/>
      <c r="BA2007" s="20"/>
      <c r="BB2007" s="20"/>
      <c r="BC2007" s="20"/>
      <c r="BD2007" s="20"/>
      <c r="BE2007" s="20"/>
      <c r="BF2007" s="20"/>
      <c r="BG2007" s="20"/>
      <c r="BH2007" s="20"/>
      <c r="BI2007" s="20"/>
      <c r="BJ2007" s="20"/>
      <c r="BK2007" s="20"/>
      <c r="BL2007" s="20"/>
      <c r="BM2007" s="20"/>
      <c r="BN2007" s="20"/>
      <c r="BO2007" s="20"/>
      <c r="BP2007" s="20"/>
      <c r="BQ2007" s="20"/>
      <c r="BR2007" s="20"/>
      <c r="BS2007" s="20"/>
      <c r="BT2007" s="20"/>
      <c r="BU2007" s="20"/>
      <c r="BV2007" s="20"/>
      <c r="BW2007" s="20"/>
    </row>
    <row r="2008" spans="1:75" x14ac:dyDescent="0.2">
      <c r="A2008" s="517" t="s">
        <v>2541</v>
      </c>
      <c r="B2008" s="492" t="e">
        <f t="shared" si="204"/>
        <v>#REF!</v>
      </c>
      <c r="C2008" s="492" t="e">
        <f t="shared" si="204"/>
        <v>#REF!</v>
      </c>
      <c r="D2008" s="492" t="e">
        <f t="shared" si="204"/>
        <v>#REF!</v>
      </c>
      <c r="E2008" s="492" t="e">
        <f t="shared" si="204"/>
        <v>#REF!</v>
      </c>
      <c r="F2008" s="492" t="e">
        <f t="shared" si="204"/>
        <v>#REF!</v>
      </c>
      <c r="G2008" s="492" t="e">
        <f t="shared" si="204"/>
        <v>#REF!</v>
      </c>
      <c r="H2008" s="577" t="e">
        <f>+(G2008/B2008)^(0.2)-1</f>
        <v>#REF!</v>
      </c>
      <c r="I2008" s="345" t="e">
        <f>+H2008-H2007</f>
        <v>#REF!</v>
      </c>
      <c r="J2008" s="20"/>
      <c r="K2008" s="20"/>
      <c r="L2008" s="20"/>
      <c r="M2008" s="20"/>
      <c r="N2008" s="20"/>
      <c r="O2008" s="20"/>
      <c r="P2008" s="20"/>
      <c r="Q2008" s="20"/>
      <c r="R2008" s="20"/>
      <c r="S2008" s="20"/>
      <c r="T2008" s="20"/>
      <c r="U2008" s="20"/>
      <c r="V2008" s="20"/>
      <c r="W2008" s="20"/>
      <c r="X2008" s="20"/>
      <c r="Y2008" s="20"/>
      <c r="Z2008" s="20"/>
      <c r="AA2008" s="20"/>
      <c r="AB2008" s="20"/>
      <c r="AC2008" s="20"/>
      <c r="AD2008" s="20"/>
      <c r="AE2008" s="20"/>
      <c r="AF2008" s="20"/>
      <c r="AG2008" s="20"/>
      <c r="AH2008" s="20"/>
      <c r="AI2008" s="20"/>
      <c r="AJ2008" s="20"/>
      <c r="AK2008" s="20"/>
      <c r="AL2008" s="20"/>
      <c r="AM2008" s="20"/>
      <c r="AN2008" s="20"/>
      <c r="AO2008" s="20"/>
      <c r="AP2008" s="20"/>
      <c r="AQ2008" s="20"/>
      <c r="AR2008" s="20"/>
      <c r="AS2008" s="20"/>
      <c r="AT2008" s="20"/>
      <c r="AU2008" s="20"/>
      <c r="AV2008" s="20"/>
      <c r="AW2008" s="20"/>
      <c r="AX2008" s="20"/>
      <c r="AY2008" s="20"/>
      <c r="AZ2008" s="20"/>
      <c r="BA2008" s="20"/>
      <c r="BB2008" s="20"/>
      <c r="BC2008" s="20"/>
      <c r="BD2008" s="20"/>
      <c r="BE2008" s="20"/>
      <c r="BF2008" s="20"/>
      <c r="BG2008" s="20"/>
      <c r="BH2008" s="20"/>
      <c r="BI2008" s="20"/>
      <c r="BJ2008" s="20"/>
      <c r="BK2008" s="20"/>
      <c r="BL2008" s="20"/>
      <c r="BM2008" s="20"/>
      <c r="BN2008" s="20"/>
      <c r="BO2008" s="20"/>
      <c r="BP2008" s="20"/>
      <c r="BQ2008" s="20"/>
      <c r="BR2008" s="20"/>
      <c r="BS2008" s="20"/>
      <c r="BT2008" s="20"/>
      <c r="BU2008" s="20"/>
      <c r="BV2008" s="20"/>
      <c r="BW2008" s="20"/>
    </row>
    <row r="2009" spans="1:75" x14ac:dyDescent="0.2">
      <c r="A2009" s="517" t="s">
        <v>2532</v>
      </c>
      <c r="B2009" s="492" t="e">
        <f t="shared" si="204"/>
        <v>#REF!</v>
      </c>
      <c r="C2009" s="492" t="e">
        <f t="shared" si="204"/>
        <v>#REF!</v>
      </c>
      <c r="D2009" s="492" t="e">
        <f t="shared" si="204"/>
        <v>#REF!</v>
      </c>
      <c r="E2009" s="492" t="e">
        <f t="shared" si="204"/>
        <v>#REF!</v>
      </c>
      <c r="F2009" s="492" t="e">
        <f t="shared" si="204"/>
        <v>#REF!</v>
      </c>
      <c r="G2009" s="492" t="e">
        <f t="shared" si="204"/>
        <v>#REF!</v>
      </c>
      <c r="H2009" s="517"/>
      <c r="I2009" s="20"/>
      <c r="J2009" s="20"/>
      <c r="K2009" s="20"/>
      <c r="L2009" s="20"/>
      <c r="M2009" s="20"/>
      <c r="N2009" s="20"/>
      <c r="O2009" s="20"/>
      <c r="P2009" s="20"/>
      <c r="Q2009" s="20"/>
      <c r="R2009" s="20"/>
      <c r="S2009" s="20"/>
      <c r="T2009" s="20"/>
      <c r="U2009" s="20"/>
      <c r="V2009" s="20"/>
      <c r="W2009" s="20"/>
      <c r="X2009" s="20"/>
      <c r="Y2009" s="20"/>
      <c r="Z2009" s="20"/>
      <c r="AA2009" s="20"/>
      <c r="AB2009" s="20"/>
      <c r="AC2009" s="20"/>
      <c r="AD2009" s="20"/>
      <c r="AE2009" s="20"/>
      <c r="AF2009" s="20"/>
      <c r="AG2009" s="20"/>
      <c r="AH2009" s="20"/>
      <c r="AI2009" s="20"/>
      <c r="AJ2009" s="20"/>
      <c r="AK2009" s="20"/>
      <c r="AL2009" s="20"/>
      <c r="AM2009" s="20"/>
      <c r="AN2009" s="20"/>
      <c r="AO2009" s="20"/>
      <c r="AP2009" s="20"/>
      <c r="AQ2009" s="20"/>
      <c r="AR2009" s="20"/>
      <c r="AS2009" s="20"/>
      <c r="AT2009" s="20"/>
      <c r="AU2009" s="20"/>
      <c r="AV2009" s="20"/>
      <c r="AW2009" s="20"/>
      <c r="AX2009" s="20"/>
      <c r="AY2009" s="20"/>
      <c r="AZ2009" s="20"/>
      <c r="BA2009" s="20"/>
      <c r="BB2009" s="20"/>
      <c r="BC2009" s="20"/>
      <c r="BD2009" s="20"/>
      <c r="BE2009" s="20"/>
      <c r="BF2009" s="20"/>
      <c r="BG2009" s="20"/>
      <c r="BH2009" s="20"/>
      <c r="BI2009" s="20"/>
      <c r="BJ2009" s="20"/>
      <c r="BK2009" s="20"/>
      <c r="BL2009" s="20"/>
      <c r="BM2009" s="20"/>
      <c r="BN2009" s="20"/>
      <c r="BO2009" s="20"/>
      <c r="BP2009" s="20"/>
      <c r="BQ2009" s="20"/>
      <c r="BR2009" s="20"/>
      <c r="BS2009" s="20"/>
      <c r="BT2009" s="20"/>
      <c r="BU2009" s="20"/>
      <c r="BV2009" s="20"/>
      <c r="BW2009" s="20"/>
    </row>
    <row r="2010" spans="1:75" x14ac:dyDescent="0.2">
      <c r="A2010" s="1596" t="s">
        <v>896</v>
      </c>
      <c r="B2010" s="2305" t="e">
        <f t="shared" ref="B2010:G2010" si="205">+SUM(B2007:B2009)</f>
        <v>#REF!</v>
      </c>
      <c r="C2010" s="2305" t="e">
        <f t="shared" si="205"/>
        <v>#REF!</v>
      </c>
      <c r="D2010" s="2305" t="e">
        <f t="shared" si="205"/>
        <v>#REF!</v>
      </c>
      <c r="E2010" s="2305" t="e">
        <f t="shared" si="205"/>
        <v>#REF!</v>
      </c>
      <c r="F2010" s="2305" t="e">
        <f t="shared" si="205"/>
        <v>#REF!</v>
      </c>
      <c r="G2010" s="2305" t="e">
        <f t="shared" si="205"/>
        <v>#REF!</v>
      </c>
      <c r="H2010" s="577" t="e">
        <f>+(G2010/B2010)^(0.2)-1</f>
        <v>#REF!</v>
      </c>
      <c r="I2010" s="345" t="e">
        <f>+H2010-H2007</f>
        <v>#REF!</v>
      </c>
      <c r="J2010" s="20"/>
      <c r="K2010" s="20"/>
      <c r="L2010" s="20"/>
      <c r="M2010" s="20"/>
      <c r="N2010" s="20"/>
      <c r="O2010" s="20"/>
      <c r="P2010" s="20"/>
      <c r="Q2010" s="20"/>
      <c r="R2010" s="20"/>
      <c r="S2010" s="20"/>
      <c r="T2010" s="20"/>
      <c r="U2010" s="20"/>
      <c r="V2010" s="20"/>
      <c r="W2010" s="20"/>
      <c r="X2010" s="20"/>
      <c r="Y2010" s="20"/>
      <c r="Z2010" s="20"/>
      <c r="AA2010" s="20"/>
      <c r="AB2010" s="20"/>
      <c r="AC2010" s="20"/>
      <c r="AD2010" s="20"/>
      <c r="AE2010" s="20"/>
      <c r="AF2010" s="20"/>
      <c r="AG2010" s="20"/>
      <c r="AH2010" s="20"/>
      <c r="AI2010" s="20"/>
      <c r="AJ2010" s="20"/>
      <c r="AK2010" s="20"/>
      <c r="AL2010" s="20"/>
      <c r="AM2010" s="20"/>
      <c r="AN2010" s="20"/>
      <c r="AO2010" s="20"/>
      <c r="AP2010" s="20"/>
      <c r="AQ2010" s="20"/>
      <c r="AR2010" s="20"/>
      <c r="AS2010" s="20"/>
      <c r="AT2010" s="20"/>
      <c r="AU2010" s="20"/>
      <c r="AV2010" s="20"/>
      <c r="AW2010" s="20"/>
      <c r="AX2010" s="20"/>
      <c r="AY2010" s="20"/>
      <c r="AZ2010" s="20"/>
      <c r="BA2010" s="20"/>
      <c r="BB2010" s="20"/>
      <c r="BC2010" s="20"/>
      <c r="BD2010" s="20"/>
      <c r="BE2010" s="20"/>
      <c r="BF2010" s="20"/>
      <c r="BG2010" s="20"/>
      <c r="BH2010" s="20"/>
      <c r="BI2010" s="20"/>
      <c r="BJ2010" s="20"/>
      <c r="BK2010" s="20"/>
      <c r="BL2010" s="20"/>
      <c r="BM2010" s="20"/>
      <c r="BN2010" s="20"/>
      <c r="BO2010" s="20"/>
      <c r="BP2010" s="20"/>
      <c r="BQ2010" s="20"/>
      <c r="BR2010" s="20"/>
      <c r="BS2010" s="20"/>
      <c r="BT2010" s="20"/>
      <c r="BU2010" s="20"/>
      <c r="BV2010" s="20"/>
      <c r="BW2010" s="20"/>
    </row>
    <row r="2011" spans="1:75" x14ac:dyDescent="0.2">
      <c r="A2011" s="1976" t="s">
        <v>561</v>
      </c>
      <c r="B2011" s="577" t="e">
        <f t="shared" ref="B2011:G2011" si="206">+B2010/B1989</f>
        <v>#REF!</v>
      </c>
      <c r="C2011" s="577" t="e">
        <f t="shared" si="206"/>
        <v>#REF!</v>
      </c>
      <c r="D2011" s="577" t="e">
        <f t="shared" si="206"/>
        <v>#REF!</v>
      </c>
      <c r="E2011" s="577" t="e">
        <f t="shared" si="206"/>
        <v>#REF!</v>
      </c>
      <c r="F2011" s="577" t="e">
        <f t="shared" si="206"/>
        <v>#REF!</v>
      </c>
      <c r="G2011" s="577" t="e">
        <f t="shared" si="206"/>
        <v>#REF!</v>
      </c>
      <c r="H2011" s="517"/>
      <c r="I2011" s="20"/>
      <c r="J2011" s="20"/>
      <c r="K2011" s="20"/>
      <c r="L2011" s="20"/>
      <c r="M2011" s="20"/>
      <c r="N2011" s="20"/>
      <c r="O2011" s="20"/>
      <c r="P2011" s="20"/>
      <c r="Q2011" s="20"/>
      <c r="R2011" s="20"/>
      <c r="S2011" s="20"/>
      <c r="T2011" s="20"/>
      <c r="U2011" s="20"/>
      <c r="V2011" s="20"/>
      <c r="W2011" s="20"/>
      <c r="X2011" s="20"/>
      <c r="Y2011" s="20"/>
      <c r="Z2011" s="20"/>
      <c r="AA2011" s="20"/>
      <c r="AB2011" s="20"/>
      <c r="AC2011" s="20"/>
      <c r="AD2011" s="20"/>
      <c r="AE2011" s="20"/>
      <c r="AF2011" s="20"/>
      <c r="AG2011" s="20"/>
      <c r="AH2011" s="20"/>
      <c r="AI2011" s="20"/>
      <c r="AJ2011" s="20"/>
      <c r="AK2011" s="20"/>
      <c r="AL2011" s="20"/>
      <c r="AM2011" s="20"/>
      <c r="AN2011" s="20"/>
      <c r="AO2011" s="20"/>
      <c r="AP2011" s="20"/>
      <c r="AQ2011" s="20"/>
      <c r="AR2011" s="20"/>
      <c r="AS2011" s="20"/>
      <c r="AT2011" s="20"/>
      <c r="AU2011" s="20"/>
      <c r="AV2011" s="20"/>
      <c r="AW2011" s="20"/>
      <c r="AX2011" s="20"/>
      <c r="AY2011" s="20"/>
      <c r="AZ2011" s="20"/>
      <c r="BA2011" s="20"/>
      <c r="BB2011" s="20"/>
      <c r="BC2011" s="20"/>
      <c r="BD2011" s="20"/>
      <c r="BE2011" s="20"/>
      <c r="BF2011" s="20"/>
      <c r="BG2011" s="20"/>
      <c r="BH2011" s="20"/>
      <c r="BI2011" s="20"/>
      <c r="BJ2011" s="20"/>
      <c r="BK2011" s="20"/>
      <c r="BL2011" s="20"/>
      <c r="BM2011" s="20"/>
      <c r="BN2011" s="20"/>
      <c r="BO2011" s="20"/>
      <c r="BP2011" s="20"/>
      <c r="BQ2011" s="20"/>
      <c r="BR2011" s="20"/>
      <c r="BS2011" s="20"/>
      <c r="BT2011" s="20"/>
      <c r="BU2011" s="20"/>
      <c r="BV2011" s="20"/>
      <c r="BW2011" s="20"/>
    </row>
    <row r="2012" spans="1:75" x14ac:dyDescent="0.2">
      <c r="A2012" s="1976"/>
      <c r="B2012" s="517"/>
      <c r="C2012" s="517"/>
      <c r="D2012" s="517"/>
      <c r="E2012" s="517"/>
      <c r="F2012" s="517"/>
      <c r="G2012" s="517"/>
      <c r="H2012" s="517"/>
      <c r="I2012" s="20"/>
      <c r="J2012" s="20"/>
      <c r="K2012" s="20"/>
      <c r="L2012" s="20"/>
      <c r="M2012" s="20"/>
      <c r="N2012" s="20"/>
      <c r="O2012" s="20"/>
      <c r="P2012" s="20"/>
      <c r="Q2012" s="20"/>
      <c r="R2012" s="20"/>
      <c r="S2012" s="20"/>
      <c r="T2012" s="20"/>
      <c r="U2012" s="20"/>
      <c r="V2012" s="20"/>
      <c r="W2012" s="20"/>
      <c r="X2012" s="20"/>
      <c r="Y2012" s="20"/>
      <c r="Z2012" s="20"/>
      <c r="AA2012" s="20"/>
      <c r="AB2012" s="20"/>
      <c r="AC2012" s="20"/>
      <c r="AD2012" s="20"/>
      <c r="AE2012" s="20"/>
      <c r="AF2012" s="20"/>
      <c r="AG2012" s="20"/>
      <c r="AH2012" s="20"/>
      <c r="AI2012" s="20"/>
      <c r="AJ2012" s="20"/>
      <c r="AK2012" s="20"/>
      <c r="AL2012" s="20"/>
      <c r="AM2012" s="20"/>
      <c r="AN2012" s="20"/>
      <c r="AO2012" s="20"/>
      <c r="AP2012" s="20"/>
      <c r="AQ2012" s="20"/>
      <c r="AR2012" s="20"/>
      <c r="AS2012" s="20"/>
      <c r="AT2012" s="20"/>
      <c r="AU2012" s="20"/>
      <c r="AV2012" s="20"/>
      <c r="AW2012" s="20"/>
      <c r="AX2012" s="20"/>
      <c r="AY2012" s="20"/>
      <c r="AZ2012" s="20"/>
      <c r="BA2012" s="20"/>
      <c r="BB2012" s="20"/>
      <c r="BC2012" s="20"/>
      <c r="BD2012" s="20"/>
      <c r="BE2012" s="20"/>
      <c r="BF2012" s="20"/>
      <c r="BG2012" s="20"/>
      <c r="BH2012" s="20"/>
      <c r="BI2012" s="20"/>
      <c r="BJ2012" s="20"/>
      <c r="BK2012" s="20"/>
      <c r="BL2012" s="20"/>
      <c r="BM2012" s="20"/>
      <c r="BN2012" s="20"/>
      <c r="BO2012" s="20"/>
      <c r="BP2012" s="20"/>
      <c r="BQ2012" s="20"/>
      <c r="BR2012" s="20"/>
      <c r="BS2012" s="20"/>
      <c r="BT2012" s="20"/>
      <c r="BU2012" s="20"/>
      <c r="BV2012" s="20"/>
      <c r="BW2012" s="20"/>
    </row>
    <row r="2013" spans="1:75" x14ac:dyDescent="0.2">
      <c r="A2013" s="517" t="s">
        <v>2542</v>
      </c>
      <c r="B2013" s="492" t="e">
        <f t="shared" ref="B2013:G2013" si="207">+B2015-B2014</f>
        <v>#REF!</v>
      </c>
      <c r="C2013" s="492" t="e">
        <f t="shared" si="207"/>
        <v>#REF!</v>
      </c>
      <c r="D2013" s="492" t="e">
        <f t="shared" si="207"/>
        <v>#REF!</v>
      </c>
      <c r="E2013" s="492" t="e">
        <f t="shared" si="207"/>
        <v>#REF!</v>
      </c>
      <c r="F2013" s="492" t="e">
        <f t="shared" si="207"/>
        <v>#REF!</v>
      </c>
      <c r="G2013" s="492" t="e">
        <f t="shared" si="207"/>
        <v>#REF!</v>
      </c>
      <c r="H2013" s="577" t="e">
        <f>+(G2013/B2013)^(0.2)-1</f>
        <v>#REF!</v>
      </c>
      <c r="I2013" s="20"/>
      <c r="J2013" s="20"/>
      <c r="K2013" s="20"/>
      <c r="L2013" s="20"/>
      <c r="M2013" s="20"/>
      <c r="N2013" s="20"/>
      <c r="O2013" s="20"/>
      <c r="P2013" s="20"/>
      <c r="Q2013" s="20"/>
      <c r="R2013" s="20"/>
      <c r="S2013" s="20"/>
      <c r="T2013" s="20"/>
      <c r="U2013" s="20"/>
      <c r="V2013" s="20"/>
      <c r="W2013" s="20"/>
      <c r="X2013" s="20"/>
      <c r="Y2013" s="20"/>
      <c r="Z2013" s="20"/>
      <c r="AA2013" s="20"/>
      <c r="AB2013" s="20"/>
      <c r="AC2013" s="20"/>
      <c r="AD2013" s="20"/>
      <c r="AE2013" s="20"/>
      <c r="AF2013" s="20"/>
      <c r="AG2013" s="20"/>
      <c r="AH2013" s="20"/>
      <c r="AI2013" s="20"/>
      <c r="AJ2013" s="20"/>
      <c r="AK2013" s="20"/>
      <c r="AL2013" s="20"/>
      <c r="AM2013" s="20"/>
      <c r="AN2013" s="20"/>
      <c r="AO2013" s="20"/>
      <c r="AP2013" s="20"/>
      <c r="AQ2013" s="20"/>
      <c r="AR2013" s="20"/>
      <c r="AS2013" s="20"/>
      <c r="AT2013" s="20"/>
      <c r="AU2013" s="20"/>
      <c r="AV2013" s="20"/>
      <c r="AW2013" s="20"/>
      <c r="AX2013" s="20"/>
      <c r="AY2013" s="20"/>
      <c r="AZ2013" s="20"/>
      <c r="BA2013" s="20"/>
      <c r="BB2013" s="20"/>
      <c r="BC2013" s="20"/>
      <c r="BD2013" s="20"/>
      <c r="BE2013" s="20"/>
      <c r="BF2013" s="20"/>
      <c r="BG2013" s="20"/>
      <c r="BH2013" s="20"/>
      <c r="BI2013" s="20"/>
      <c r="BJ2013" s="20"/>
      <c r="BK2013" s="20"/>
      <c r="BL2013" s="20"/>
      <c r="BM2013" s="20"/>
      <c r="BN2013" s="20"/>
      <c r="BO2013" s="20"/>
      <c r="BP2013" s="20"/>
      <c r="BQ2013" s="20"/>
      <c r="BR2013" s="20"/>
      <c r="BS2013" s="20"/>
      <c r="BT2013" s="20"/>
      <c r="BU2013" s="20"/>
      <c r="BV2013" s="20"/>
      <c r="BW2013" s="20"/>
    </row>
    <row r="2014" spans="1:75" x14ac:dyDescent="0.2">
      <c r="A2014" s="517" t="s">
        <v>2532</v>
      </c>
      <c r="B2014" s="2143" t="e">
        <f t="shared" ref="B2014:G2014" si="208">+B2052</f>
        <v>#REF!</v>
      </c>
      <c r="C2014" s="2143" t="e">
        <f t="shared" si="208"/>
        <v>#REF!</v>
      </c>
      <c r="D2014" s="2143" t="e">
        <f t="shared" si="208"/>
        <v>#REF!</v>
      </c>
      <c r="E2014" s="2143" t="e">
        <f t="shared" si="208"/>
        <v>#REF!</v>
      </c>
      <c r="F2014" s="2143" t="e">
        <f t="shared" si="208"/>
        <v>#REF!</v>
      </c>
      <c r="G2014" s="2143" t="e">
        <f t="shared" si="208"/>
        <v>#REF!</v>
      </c>
      <c r="H2014" s="517"/>
      <c r="I2014" s="20"/>
      <c r="J2014" s="20"/>
      <c r="K2014" s="20"/>
      <c r="L2014" s="20"/>
      <c r="M2014" s="20"/>
      <c r="N2014" s="20"/>
      <c r="O2014" s="20"/>
      <c r="P2014" s="20"/>
      <c r="Q2014" s="20"/>
      <c r="R2014" s="20"/>
      <c r="S2014" s="20"/>
      <c r="T2014" s="20"/>
      <c r="U2014" s="20"/>
      <c r="V2014" s="20"/>
      <c r="W2014" s="20"/>
      <c r="X2014" s="20"/>
      <c r="Y2014" s="20"/>
      <c r="Z2014" s="20"/>
      <c r="AA2014" s="20"/>
      <c r="AB2014" s="20"/>
      <c r="AC2014" s="20"/>
      <c r="AD2014" s="20"/>
      <c r="AE2014" s="20"/>
      <c r="AF2014" s="20"/>
      <c r="AG2014" s="20"/>
      <c r="AH2014" s="20"/>
      <c r="AI2014" s="20"/>
      <c r="AJ2014" s="20"/>
      <c r="AK2014" s="20"/>
      <c r="AL2014" s="20"/>
      <c r="AM2014" s="20"/>
      <c r="AN2014" s="20"/>
      <c r="AO2014" s="20"/>
      <c r="AP2014" s="20"/>
      <c r="AQ2014" s="20"/>
      <c r="AR2014" s="20"/>
      <c r="AS2014" s="20"/>
      <c r="AT2014" s="20"/>
      <c r="AU2014" s="20"/>
      <c r="AV2014" s="20"/>
      <c r="AW2014" s="20"/>
      <c r="AX2014" s="20"/>
      <c r="AY2014" s="20"/>
      <c r="AZ2014" s="20"/>
      <c r="BA2014" s="20"/>
      <c r="BB2014" s="20"/>
      <c r="BC2014" s="20"/>
      <c r="BD2014" s="20"/>
      <c r="BE2014" s="20"/>
      <c r="BF2014" s="20"/>
      <c r="BG2014" s="20"/>
      <c r="BH2014" s="20"/>
      <c r="BI2014" s="20"/>
      <c r="BJ2014" s="20"/>
      <c r="BK2014" s="20"/>
      <c r="BL2014" s="20"/>
      <c r="BM2014" s="20"/>
      <c r="BN2014" s="20"/>
      <c r="BO2014" s="20"/>
      <c r="BP2014" s="20"/>
      <c r="BQ2014" s="20"/>
      <c r="BR2014" s="20"/>
      <c r="BS2014" s="20"/>
      <c r="BT2014" s="20"/>
      <c r="BU2014" s="20"/>
      <c r="BV2014" s="20"/>
      <c r="BW2014" s="20"/>
    </row>
    <row r="2015" spans="1:75" x14ac:dyDescent="0.2">
      <c r="A2015" s="1596" t="s">
        <v>2493</v>
      </c>
      <c r="B2015" s="506">
        <f>+'Model Main - old'!DT218</f>
        <v>12497</v>
      </c>
      <c r="C2015" s="506">
        <f>+'Model Main - old'!DY218</f>
        <v>13083</v>
      </c>
      <c r="D2015" s="506">
        <f>+'Model Main - old'!ED218</f>
        <v>13280</v>
      </c>
      <c r="E2015" s="506">
        <f>+'Model Main - old'!EI218</f>
        <v>17089.7</v>
      </c>
      <c r="F2015" s="506">
        <f>+'Model Main - old'!EN218</f>
        <v>12648.2</v>
      </c>
      <c r="G2015" s="506">
        <f>+'Model Main - old'!ES218</f>
        <v>12716.895555652849</v>
      </c>
      <c r="H2015" s="577">
        <f>+(G2015/B2015)^(0.2)-1</f>
        <v>3.4946626504466227E-3</v>
      </c>
      <c r="I2015" s="20"/>
      <c r="J2015" s="20"/>
      <c r="K2015" s="20"/>
      <c r="L2015" s="20"/>
      <c r="M2015" s="20"/>
      <c r="N2015" s="20"/>
      <c r="O2015" s="20"/>
      <c r="P2015" s="20"/>
      <c r="Q2015" s="20"/>
      <c r="R2015" s="20"/>
      <c r="S2015" s="20"/>
      <c r="T2015" s="20"/>
      <c r="U2015" s="20"/>
      <c r="V2015" s="20"/>
      <c r="W2015" s="20"/>
      <c r="X2015" s="20"/>
      <c r="Y2015" s="20"/>
      <c r="Z2015" s="20"/>
      <c r="AA2015" s="20"/>
      <c r="AB2015" s="20"/>
      <c r="AC2015" s="20"/>
      <c r="AD2015" s="20"/>
      <c r="AE2015" s="20"/>
      <c r="AF2015" s="20"/>
      <c r="AG2015" s="20"/>
      <c r="AH2015" s="20"/>
      <c r="AI2015" s="20"/>
      <c r="AJ2015" s="20"/>
      <c r="AK2015" s="20"/>
      <c r="AL2015" s="20"/>
      <c r="AM2015" s="20"/>
      <c r="AN2015" s="20"/>
      <c r="AO2015" s="20"/>
      <c r="AP2015" s="20"/>
      <c r="AQ2015" s="20"/>
      <c r="AR2015" s="20"/>
      <c r="AS2015" s="20"/>
      <c r="AT2015" s="20"/>
      <c r="AU2015" s="20"/>
      <c r="AV2015" s="20"/>
      <c r="AW2015" s="20"/>
      <c r="AX2015" s="20"/>
      <c r="AY2015" s="20"/>
      <c r="AZ2015" s="20"/>
      <c r="BA2015" s="20"/>
      <c r="BB2015" s="20"/>
      <c r="BC2015" s="20"/>
      <c r="BD2015" s="20"/>
      <c r="BE2015" s="20"/>
      <c r="BF2015" s="20"/>
      <c r="BG2015" s="20"/>
      <c r="BH2015" s="20"/>
      <c r="BI2015" s="20"/>
      <c r="BJ2015" s="20"/>
      <c r="BK2015" s="20"/>
      <c r="BL2015" s="20"/>
      <c r="BM2015" s="20"/>
      <c r="BN2015" s="20"/>
      <c r="BO2015" s="20"/>
      <c r="BP2015" s="20"/>
      <c r="BQ2015" s="20"/>
      <c r="BR2015" s="20"/>
      <c r="BS2015" s="20"/>
      <c r="BT2015" s="20"/>
      <c r="BU2015" s="20"/>
      <c r="BV2015" s="20"/>
      <c r="BW2015" s="20"/>
    </row>
    <row r="2016" spans="1:75" x14ac:dyDescent="0.2">
      <c r="A2016" s="1976" t="s">
        <v>524</v>
      </c>
      <c r="B2016" s="517"/>
      <c r="C2016" s="577">
        <f>+C2015/B2015-1</f>
        <v>4.6891253900936292E-2</v>
      </c>
      <c r="D2016" s="577">
        <f>+D2015/C2015-1</f>
        <v>1.5057708476649001E-2</v>
      </c>
      <c r="E2016" s="577">
        <f>+E2015/D2015-1</f>
        <v>0.28687499999999999</v>
      </c>
      <c r="F2016" s="577">
        <f>+F2015/E2015-1</f>
        <v>-0.25989338607465318</v>
      </c>
      <c r="G2016" s="577">
        <f>+G2015/F2015-1</f>
        <v>5.4312515340402268E-3</v>
      </c>
      <c r="H2016" s="517"/>
      <c r="I2016" s="20"/>
      <c r="J2016" s="20"/>
      <c r="K2016" s="20"/>
      <c r="L2016" s="20"/>
      <c r="M2016" s="20"/>
      <c r="N2016" s="20"/>
      <c r="O2016" s="20"/>
      <c r="P2016" s="20"/>
      <c r="Q2016" s="20"/>
      <c r="R2016" s="20"/>
      <c r="S2016" s="20"/>
      <c r="T2016" s="20"/>
      <c r="U2016" s="20"/>
      <c r="V2016" s="20"/>
      <c r="W2016" s="20"/>
      <c r="X2016" s="20"/>
      <c r="Y2016" s="20"/>
      <c r="Z2016" s="20"/>
      <c r="AA2016" s="20"/>
      <c r="AB2016" s="20"/>
      <c r="AC2016" s="20"/>
      <c r="AD2016" s="20"/>
      <c r="AE2016" s="20"/>
      <c r="AF2016" s="20"/>
      <c r="AG2016" s="20"/>
      <c r="AH2016" s="20"/>
      <c r="AI2016" s="20"/>
      <c r="AJ2016" s="20"/>
      <c r="AK2016" s="20"/>
      <c r="AL2016" s="20"/>
      <c r="AM2016" s="20"/>
      <c r="AN2016" s="20"/>
      <c r="AO2016" s="20"/>
      <c r="AP2016" s="20"/>
      <c r="AQ2016" s="20"/>
      <c r="AR2016" s="20"/>
      <c r="AS2016" s="20"/>
      <c r="AT2016" s="20"/>
      <c r="AU2016" s="20"/>
      <c r="AV2016" s="20"/>
      <c r="AW2016" s="20"/>
      <c r="AX2016" s="20"/>
      <c r="AY2016" s="20"/>
      <c r="AZ2016" s="20"/>
      <c r="BA2016" s="20"/>
      <c r="BB2016" s="20"/>
      <c r="BC2016" s="20"/>
      <c r="BD2016" s="20"/>
      <c r="BE2016" s="20"/>
      <c r="BF2016" s="20"/>
      <c r="BG2016" s="20"/>
      <c r="BH2016" s="20"/>
      <c r="BI2016" s="20"/>
      <c r="BJ2016" s="20"/>
      <c r="BK2016" s="20"/>
      <c r="BL2016" s="20"/>
      <c r="BM2016" s="20"/>
      <c r="BN2016" s="20"/>
      <c r="BO2016" s="20"/>
      <c r="BP2016" s="20"/>
      <c r="BQ2016" s="20"/>
      <c r="BR2016" s="20"/>
      <c r="BS2016" s="20"/>
      <c r="BT2016" s="20"/>
      <c r="BU2016" s="20"/>
      <c r="BV2016" s="20"/>
      <c r="BW2016" s="20"/>
    </row>
    <row r="2017" spans="1:75" x14ac:dyDescent="0.2">
      <c r="A2017" s="1976"/>
      <c r="B2017" s="517"/>
      <c r="C2017" s="577"/>
      <c r="D2017" s="577"/>
      <c r="E2017" s="577"/>
      <c r="F2017" s="577"/>
      <c r="G2017" s="577"/>
      <c r="H2017" s="517"/>
      <c r="I2017" s="20"/>
      <c r="J2017" s="20"/>
      <c r="K2017" s="20"/>
      <c r="L2017" s="20"/>
      <c r="M2017" s="20"/>
      <c r="N2017" s="20"/>
      <c r="O2017" s="20"/>
      <c r="P2017" s="20"/>
      <c r="Q2017" s="20"/>
      <c r="R2017" s="20"/>
      <c r="S2017" s="20"/>
      <c r="T2017" s="20"/>
      <c r="U2017" s="20"/>
      <c r="V2017" s="20"/>
      <c r="W2017" s="20"/>
      <c r="X2017" s="20"/>
      <c r="Y2017" s="20"/>
      <c r="Z2017" s="20"/>
      <c r="AA2017" s="20"/>
      <c r="AB2017" s="20"/>
      <c r="AC2017" s="20"/>
      <c r="AD2017" s="20"/>
      <c r="AE2017" s="20"/>
      <c r="AF2017" s="20"/>
      <c r="AG2017" s="20"/>
      <c r="AH2017" s="20"/>
      <c r="AI2017" s="20"/>
      <c r="AJ2017" s="20"/>
      <c r="AK2017" s="20"/>
      <c r="AL2017" s="20"/>
      <c r="AM2017" s="20"/>
      <c r="AN2017" s="20"/>
      <c r="AO2017" s="20"/>
      <c r="AP2017" s="20"/>
      <c r="AQ2017" s="20"/>
      <c r="AR2017" s="20"/>
      <c r="AS2017" s="20"/>
      <c r="AT2017" s="20"/>
      <c r="AU2017" s="20"/>
      <c r="AV2017" s="20"/>
      <c r="AW2017" s="20"/>
      <c r="AX2017" s="20"/>
      <c r="AY2017" s="20"/>
      <c r="AZ2017" s="20"/>
      <c r="BA2017" s="20"/>
      <c r="BB2017" s="20"/>
      <c r="BC2017" s="20"/>
      <c r="BD2017" s="20"/>
      <c r="BE2017" s="20"/>
      <c r="BF2017" s="20"/>
      <c r="BG2017" s="20"/>
      <c r="BH2017" s="20"/>
      <c r="BI2017" s="20"/>
      <c r="BJ2017" s="20"/>
      <c r="BK2017" s="20"/>
      <c r="BL2017" s="20"/>
      <c r="BM2017" s="20"/>
      <c r="BN2017" s="20"/>
      <c r="BO2017" s="20"/>
      <c r="BP2017" s="20"/>
      <c r="BQ2017" s="20"/>
      <c r="BR2017" s="20"/>
      <c r="BS2017" s="20"/>
      <c r="BT2017" s="20"/>
      <c r="BU2017" s="20"/>
      <c r="BV2017" s="20"/>
      <c r="BW2017" s="20"/>
    </row>
    <row r="2018" spans="1:75" x14ac:dyDescent="0.2">
      <c r="A2018" s="517" t="s">
        <v>2543</v>
      </c>
      <c r="B2018" s="492" t="e">
        <f t="shared" ref="B2018:G2018" si="209">+B2020-B2019</f>
        <v>#REF!</v>
      </c>
      <c r="C2018" s="492" t="e">
        <f t="shared" si="209"/>
        <v>#REF!</v>
      </c>
      <c r="D2018" s="492" t="e">
        <f t="shared" si="209"/>
        <v>#REF!</v>
      </c>
      <c r="E2018" s="492" t="e">
        <f t="shared" si="209"/>
        <v>#REF!</v>
      </c>
      <c r="F2018" s="492" t="e">
        <f t="shared" si="209"/>
        <v>#REF!</v>
      </c>
      <c r="G2018" s="492" t="e">
        <f t="shared" si="209"/>
        <v>#REF!</v>
      </c>
      <c r="H2018" s="577" t="e">
        <f>+(G2018/B2018)^(0.2)-1</f>
        <v>#REF!</v>
      </c>
      <c r="I2018" s="345" t="e">
        <f>+H2018-H2007</f>
        <v>#REF!</v>
      </c>
      <c r="J2018" s="20"/>
      <c r="K2018" s="20"/>
      <c r="L2018" s="20"/>
      <c r="M2018" s="20"/>
      <c r="N2018" s="20"/>
      <c r="O2018" s="20"/>
      <c r="P2018" s="20"/>
      <c r="Q2018" s="20"/>
      <c r="R2018" s="20"/>
      <c r="S2018" s="20"/>
      <c r="T2018" s="20"/>
      <c r="U2018" s="20"/>
      <c r="V2018" s="20"/>
      <c r="W2018" s="20"/>
      <c r="X2018" s="20"/>
      <c r="Y2018" s="20"/>
      <c r="Z2018" s="20"/>
      <c r="AA2018" s="20"/>
      <c r="AB2018" s="20"/>
      <c r="AC2018" s="20"/>
      <c r="AD2018" s="20"/>
      <c r="AE2018" s="20"/>
      <c r="AF2018" s="20"/>
      <c r="AG2018" s="20"/>
      <c r="AH2018" s="20"/>
      <c r="AI2018" s="20"/>
      <c r="AJ2018" s="20"/>
      <c r="AK2018" s="20"/>
      <c r="AL2018" s="20"/>
      <c r="AM2018" s="20"/>
      <c r="AN2018" s="20"/>
      <c r="AO2018" s="20"/>
      <c r="AP2018" s="20"/>
      <c r="AQ2018" s="20"/>
      <c r="AR2018" s="20"/>
      <c r="AS2018" s="20"/>
      <c r="AT2018" s="20"/>
      <c r="AU2018" s="20"/>
      <c r="AV2018" s="20"/>
      <c r="AW2018" s="20"/>
      <c r="AX2018" s="20"/>
      <c r="AY2018" s="20"/>
      <c r="AZ2018" s="20"/>
      <c r="BA2018" s="20"/>
      <c r="BB2018" s="20"/>
      <c r="BC2018" s="20"/>
      <c r="BD2018" s="20"/>
      <c r="BE2018" s="20"/>
      <c r="BF2018" s="20"/>
      <c r="BG2018" s="20"/>
      <c r="BH2018" s="20"/>
      <c r="BI2018" s="20"/>
      <c r="BJ2018" s="20"/>
      <c r="BK2018" s="20"/>
      <c r="BL2018" s="20"/>
      <c r="BM2018" s="20"/>
      <c r="BN2018" s="20"/>
      <c r="BO2018" s="20"/>
      <c r="BP2018" s="20"/>
      <c r="BQ2018" s="20"/>
      <c r="BR2018" s="20"/>
      <c r="BS2018" s="20"/>
      <c r="BT2018" s="20"/>
      <c r="BU2018" s="20"/>
      <c r="BV2018" s="20"/>
      <c r="BW2018" s="20"/>
    </row>
    <row r="2019" spans="1:75" x14ac:dyDescent="0.2">
      <c r="A2019" s="517" t="s">
        <v>2532</v>
      </c>
      <c r="B2019" s="2143" t="e">
        <f t="shared" ref="B2019:G2019" si="210">+B2014</f>
        <v>#REF!</v>
      </c>
      <c r="C2019" s="2143" t="e">
        <f t="shared" si="210"/>
        <v>#REF!</v>
      </c>
      <c r="D2019" s="2143" t="e">
        <f t="shared" si="210"/>
        <v>#REF!</v>
      </c>
      <c r="E2019" s="2143" t="e">
        <f t="shared" si="210"/>
        <v>#REF!</v>
      </c>
      <c r="F2019" s="2143" t="e">
        <f t="shared" si="210"/>
        <v>#REF!</v>
      </c>
      <c r="G2019" s="2143" t="e">
        <f t="shared" si="210"/>
        <v>#REF!</v>
      </c>
      <c r="H2019" s="517"/>
      <c r="I2019" s="20"/>
      <c r="J2019" s="20"/>
      <c r="K2019" s="20"/>
      <c r="L2019" s="20"/>
      <c r="M2019" s="20"/>
      <c r="N2019" s="20"/>
      <c r="O2019" s="20"/>
      <c r="P2019" s="20"/>
      <c r="Q2019" s="20"/>
      <c r="R2019" s="20"/>
      <c r="S2019" s="20"/>
      <c r="T2019" s="20"/>
      <c r="U2019" s="20"/>
      <c r="V2019" s="20"/>
      <c r="W2019" s="20"/>
      <c r="X2019" s="20"/>
      <c r="Y2019" s="20"/>
      <c r="Z2019" s="20"/>
      <c r="AA2019" s="20"/>
      <c r="AB2019" s="20"/>
      <c r="AC2019" s="20"/>
      <c r="AD2019" s="20"/>
      <c r="AE2019" s="20"/>
      <c r="AF2019" s="20"/>
      <c r="AG2019" s="20"/>
      <c r="AH2019" s="20"/>
      <c r="AI2019" s="20"/>
      <c r="AJ2019" s="20"/>
      <c r="AK2019" s="20"/>
      <c r="AL2019" s="20"/>
      <c r="AM2019" s="20"/>
      <c r="AN2019" s="20"/>
      <c r="AO2019" s="20"/>
      <c r="AP2019" s="20"/>
      <c r="AQ2019" s="20"/>
      <c r="AR2019" s="20"/>
      <c r="AS2019" s="20"/>
      <c r="AT2019" s="20"/>
      <c r="AU2019" s="20"/>
      <c r="AV2019" s="20"/>
      <c r="AW2019" s="20"/>
      <c r="AX2019" s="20"/>
      <c r="AY2019" s="20"/>
      <c r="AZ2019" s="20"/>
      <c r="BA2019" s="20"/>
      <c r="BB2019" s="20"/>
      <c r="BC2019" s="20"/>
      <c r="BD2019" s="20"/>
      <c r="BE2019" s="20"/>
      <c r="BF2019" s="20"/>
      <c r="BG2019" s="20"/>
      <c r="BH2019" s="20"/>
      <c r="BI2019" s="20"/>
      <c r="BJ2019" s="20"/>
      <c r="BK2019" s="20"/>
      <c r="BL2019" s="20"/>
      <c r="BM2019" s="20"/>
      <c r="BN2019" s="20"/>
      <c r="BO2019" s="20"/>
      <c r="BP2019" s="20"/>
      <c r="BQ2019" s="20"/>
      <c r="BR2019" s="20"/>
      <c r="BS2019" s="20"/>
      <c r="BT2019" s="20"/>
      <c r="BU2019" s="20"/>
      <c r="BV2019" s="20"/>
      <c r="BW2019" s="20"/>
    </row>
    <row r="2020" spans="1:75" x14ac:dyDescent="0.2">
      <c r="A2020" s="1596" t="s">
        <v>2494</v>
      </c>
      <c r="B2020" s="506">
        <f>+B2015-C2378</f>
        <v>12400.1</v>
      </c>
      <c r="C2020" s="506">
        <f>+C2015</f>
        <v>13083</v>
      </c>
      <c r="D2020" s="506">
        <f>+D2015</f>
        <v>13280</v>
      </c>
      <c r="E2020" s="506">
        <f>+E2015</f>
        <v>17089.7</v>
      </c>
      <c r="F2020" s="506">
        <f>+F2015</f>
        <v>12648.2</v>
      </c>
      <c r="G2020" s="506">
        <f>+G2015</f>
        <v>12716.895555652849</v>
      </c>
      <c r="H2020" s="577">
        <f>+(G2020/B2020)^(0.2)-1</f>
        <v>5.0581355816818885E-3</v>
      </c>
      <c r="I2020" s="20"/>
      <c r="J2020" s="20"/>
      <c r="K2020" s="20"/>
      <c r="L2020" s="20"/>
      <c r="M2020" s="20"/>
      <c r="N2020" s="20"/>
      <c r="O2020" s="20"/>
      <c r="P2020" s="20"/>
      <c r="Q2020" s="20"/>
      <c r="R2020" s="20"/>
      <c r="S2020" s="20"/>
      <c r="T2020" s="20"/>
      <c r="U2020" s="20"/>
      <c r="V2020" s="20"/>
      <c r="W2020" s="20"/>
      <c r="X2020" s="20"/>
      <c r="Y2020" s="20"/>
      <c r="Z2020" s="20"/>
      <c r="AA2020" s="20"/>
      <c r="AB2020" s="20"/>
      <c r="AC2020" s="20"/>
      <c r="AD2020" s="20"/>
      <c r="AE2020" s="20"/>
      <c r="AF2020" s="20"/>
      <c r="AG2020" s="20"/>
      <c r="AH2020" s="20"/>
      <c r="AI2020" s="20"/>
      <c r="AJ2020" s="20"/>
      <c r="AK2020" s="20"/>
      <c r="AL2020" s="20"/>
      <c r="AM2020" s="20"/>
      <c r="AN2020" s="20"/>
      <c r="AO2020" s="20"/>
      <c r="AP2020" s="20"/>
      <c r="AQ2020" s="20"/>
      <c r="AR2020" s="20"/>
      <c r="AS2020" s="20"/>
      <c r="AT2020" s="20"/>
      <c r="AU2020" s="20"/>
      <c r="AV2020" s="20"/>
      <c r="AW2020" s="20"/>
      <c r="AX2020" s="20"/>
      <c r="AY2020" s="20"/>
      <c r="AZ2020" s="20"/>
      <c r="BA2020" s="20"/>
      <c r="BB2020" s="20"/>
      <c r="BC2020" s="20"/>
      <c r="BD2020" s="20"/>
      <c r="BE2020" s="20"/>
      <c r="BF2020" s="20"/>
      <c r="BG2020" s="20"/>
      <c r="BH2020" s="20"/>
      <c r="BI2020" s="20"/>
      <c r="BJ2020" s="20"/>
      <c r="BK2020" s="20"/>
      <c r="BL2020" s="20"/>
      <c r="BM2020" s="20"/>
      <c r="BN2020" s="20"/>
      <c r="BO2020" s="20"/>
      <c r="BP2020" s="20"/>
      <c r="BQ2020" s="20"/>
      <c r="BR2020" s="20"/>
      <c r="BS2020" s="20"/>
      <c r="BT2020" s="20"/>
      <c r="BU2020" s="20"/>
      <c r="BV2020" s="20"/>
      <c r="BW2020" s="20"/>
    </row>
    <row r="2021" spans="1:75" x14ac:dyDescent="0.2">
      <c r="A2021" s="2299" t="s">
        <v>524</v>
      </c>
      <c r="B2021" s="2144"/>
      <c r="C2021" s="2278">
        <f>+C2020/B2020-1</f>
        <v>5.5072136515028181E-2</v>
      </c>
      <c r="D2021" s="2278">
        <f>+D2020/C2020-1</f>
        <v>1.5057708476649001E-2</v>
      </c>
      <c r="E2021" s="2278">
        <f>+E2020/D2020-1</f>
        <v>0.28687499999999999</v>
      </c>
      <c r="F2021" s="2278">
        <f>+F2020/E2020-1</f>
        <v>-0.25989338607465318</v>
      </c>
      <c r="G2021" s="2278">
        <f>+G2020/F2020-1</f>
        <v>5.4312515340402268E-3</v>
      </c>
      <c r="H2021" s="2144"/>
      <c r="I2021" s="20"/>
      <c r="J2021" s="20"/>
      <c r="K2021" s="20"/>
      <c r="L2021" s="20"/>
      <c r="M2021" s="20"/>
      <c r="N2021" s="20"/>
      <c r="O2021" s="20"/>
      <c r="P2021" s="20"/>
      <c r="Q2021" s="20"/>
      <c r="R2021" s="20"/>
      <c r="S2021" s="20"/>
      <c r="T2021" s="20"/>
      <c r="U2021" s="20"/>
      <c r="V2021" s="20"/>
      <c r="W2021" s="20"/>
      <c r="X2021" s="20"/>
      <c r="Y2021" s="20"/>
      <c r="Z2021" s="20"/>
      <c r="AA2021" s="20"/>
      <c r="AB2021" s="20"/>
      <c r="AC2021" s="20"/>
      <c r="AD2021" s="20"/>
      <c r="AE2021" s="20"/>
      <c r="AF2021" s="20"/>
      <c r="AG2021" s="20"/>
      <c r="AH2021" s="20"/>
      <c r="AI2021" s="20"/>
      <c r="AJ2021" s="20"/>
      <c r="AK2021" s="20"/>
      <c r="AL2021" s="20"/>
      <c r="AM2021" s="20"/>
      <c r="AN2021" s="20"/>
      <c r="AO2021" s="20"/>
      <c r="AP2021" s="20"/>
      <c r="AQ2021" s="20"/>
      <c r="AR2021" s="20"/>
      <c r="AS2021" s="20"/>
      <c r="AT2021" s="20"/>
      <c r="AU2021" s="20"/>
      <c r="AV2021" s="20"/>
      <c r="AW2021" s="20"/>
      <c r="AX2021" s="20"/>
      <c r="AY2021" s="20"/>
      <c r="AZ2021" s="20"/>
      <c r="BA2021" s="20"/>
      <c r="BB2021" s="20"/>
      <c r="BC2021" s="20"/>
      <c r="BD2021" s="20"/>
      <c r="BE2021" s="20"/>
      <c r="BF2021" s="20"/>
      <c r="BG2021" s="20"/>
      <c r="BH2021" s="20"/>
      <c r="BI2021" s="20"/>
      <c r="BJ2021" s="20"/>
      <c r="BK2021" s="20"/>
      <c r="BL2021" s="20"/>
      <c r="BM2021" s="20"/>
      <c r="BN2021" s="20"/>
      <c r="BO2021" s="20"/>
      <c r="BP2021" s="20"/>
      <c r="BQ2021" s="20"/>
      <c r="BR2021" s="20"/>
      <c r="BS2021" s="20"/>
      <c r="BT2021" s="20"/>
      <c r="BU2021" s="20"/>
      <c r="BV2021" s="20"/>
      <c r="BW2021" s="20"/>
    </row>
    <row r="2022" spans="1:75" x14ac:dyDescent="0.2">
      <c r="A2022" s="1976" t="s">
        <v>2495</v>
      </c>
      <c r="B2022" s="517"/>
      <c r="C2022" s="517"/>
      <c r="D2022" s="517"/>
      <c r="E2022" s="517"/>
      <c r="F2022" s="517"/>
      <c r="G2022" s="517"/>
      <c r="H2022" s="577"/>
      <c r="I2022" s="20"/>
      <c r="J2022" s="20"/>
      <c r="K2022" s="20"/>
      <c r="L2022" s="20"/>
      <c r="M2022" s="20"/>
      <c r="N2022" s="20"/>
      <c r="O2022" s="20"/>
      <c r="P2022" s="20"/>
      <c r="Q2022" s="20"/>
      <c r="R2022" s="20"/>
      <c r="S2022" s="20"/>
      <c r="T2022" s="20"/>
      <c r="U2022" s="20"/>
      <c r="V2022" s="20"/>
      <c r="W2022" s="20"/>
      <c r="X2022" s="20"/>
      <c r="Y2022" s="20"/>
      <c r="Z2022" s="20"/>
      <c r="AA2022" s="20"/>
      <c r="AB2022" s="20"/>
      <c r="AC2022" s="20"/>
      <c r="AD2022" s="20"/>
      <c r="AE2022" s="20"/>
      <c r="AF2022" s="20"/>
      <c r="AG2022" s="20"/>
      <c r="AH2022" s="20"/>
      <c r="AI2022" s="20"/>
      <c r="AJ2022" s="20"/>
      <c r="AK2022" s="20"/>
      <c r="AL2022" s="20"/>
      <c r="AM2022" s="20"/>
      <c r="AN2022" s="20"/>
      <c r="AO2022" s="20"/>
      <c r="AP2022" s="20"/>
      <c r="AQ2022" s="20"/>
      <c r="AR2022" s="20"/>
      <c r="AS2022" s="20"/>
      <c r="AT2022" s="20"/>
      <c r="AU2022" s="20"/>
      <c r="AV2022" s="20"/>
      <c r="AW2022" s="20"/>
      <c r="AX2022" s="20"/>
      <c r="AY2022" s="20"/>
      <c r="AZ2022" s="20"/>
      <c r="BA2022" s="20"/>
      <c r="BB2022" s="20"/>
      <c r="BC2022" s="20"/>
      <c r="BD2022" s="20"/>
      <c r="BE2022" s="20"/>
      <c r="BF2022" s="20"/>
      <c r="BG2022" s="20"/>
      <c r="BH2022" s="20"/>
      <c r="BI2022" s="20"/>
      <c r="BJ2022" s="20"/>
      <c r="BK2022" s="20"/>
      <c r="BL2022" s="20"/>
      <c r="BM2022" s="20"/>
      <c r="BN2022" s="20"/>
      <c r="BO2022" s="20"/>
      <c r="BP2022" s="20"/>
      <c r="BQ2022" s="20"/>
      <c r="BR2022" s="20"/>
      <c r="BS2022" s="20"/>
      <c r="BT2022" s="20"/>
      <c r="BU2022" s="20"/>
      <c r="BV2022" s="20"/>
      <c r="BW2022" s="20"/>
    </row>
    <row r="2023" spans="1:75" x14ac:dyDescent="0.2">
      <c r="A2023" s="1976"/>
      <c r="B2023" s="517"/>
      <c r="C2023" s="577"/>
      <c r="D2023" s="577"/>
      <c r="E2023" s="577"/>
      <c r="F2023" s="577"/>
      <c r="G2023" s="577"/>
      <c r="H2023" s="517"/>
      <c r="I2023" s="20"/>
      <c r="J2023" s="20"/>
      <c r="K2023" s="20"/>
      <c r="L2023" s="20"/>
      <c r="M2023" s="20"/>
      <c r="N2023" s="20"/>
      <c r="O2023" s="20"/>
      <c r="P2023" s="20"/>
      <c r="Q2023" s="20"/>
      <c r="R2023" s="20"/>
      <c r="S2023" s="20"/>
      <c r="T2023" s="20"/>
      <c r="U2023" s="20"/>
      <c r="V2023" s="20"/>
      <c r="W2023" s="20"/>
      <c r="X2023" s="20"/>
      <c r="Y2023" s="20"/>
      <c r="Z2023" s="20"/>
      <c r="AA2023" s="20"/>
      <c r="AB2023" s="20"/>
      <c r="AC2023" s="20"/>
      <c r="AD2023" s="20"/>
      <c r="AE2023" s="20"/>
      <c r="AF2023" s="20"/>
      <c r="AG2023" s="20"/>
      <c r="AH2023" s="20"/>
      <c r="AI2023" s="20"/>
      <c r="AJ2023" s="20"/>
      <c r="AK2023" s="20"/>
      <c r="AL2023" s="20"/>
      <c r="AM2023" s="20"/>
      <c r="AN2023" s="20"/>
      <c r="AO2023" s="20"/>
      <c r="AP2023" s="20"/>
      <c r="AQ2023" s="20"/>
      <c r="AR2023" s="20"/>
      <c r="AS2023" s="20"/>
      <c r="AT2023" s="20"/>
      <c r="AU2023" s="20"/>
      <c r="AV2023" s="20"/>
      <c r="AW2023" s="20"/>
      <c r="AX2023" s="20"/>
      <c r="AY2023" s="20"/>
      <c r="AZ2023" s="20"/>
      <c r="BA2023" s="20"/>
      <c r="BB2023" s="20"/>
      <c r="BC2023" s="20"/>
      <c r="BD2023" s="20"/>
      <c r="BE2023" s="20"/>
      <c r="BF2023" s="20"/>
      <c r="BG2023" s="20"/>
      <c r="BH2023" s="20"/>
      <c r="BI2023" s="20"/>
      <c r="BJ2023" s="20"/>
      <c r="BK2023" s="20"/>
      <c r="BL2023" s="20"/>
      <c r="BM2023" s="20"/>
      <c r="BN2023" s="20"/>
      <c r="BO2023" s="20"/>
      <c r="BP2023" s="20"/>
      <c r="BQ2023" s="20"/>
      <c r="BR2023" s="20"/>
      <c r="BS2023" s="20"/>
      <c r="BT2023" s="20"/>
      <c r="BU2023" s="20"/>
      <c r="BV2023" s="20"/>
      <c r="BW2023" s="20"/>
    </row>
    <row r="2024" spans="1:75" x14ac:dyDescent="0.2">
      <c r="A2024" s="1976"/>
      <c r="B2024" s="517"/>
      <c r="C2024" s="577"/>
      <c r="D2024" s="577"/>
      <c r="E2024" s="577"/>
      <c r="F2024" s="577"/>
      <c r="G2024" s="577"/>
      <c r="H2024" s="517"/>
      <c r="I2024" s="20"/>
      <c r="J2024" s="20"/>
      <c r="K2024" s="20"/>
      <c r="L2024" s="20"/>
      <c r="M2024" s="20"/>
      <c r="N2024" s="20"/>
      <c r="O2024" s="20"/>
      <c r="P2024" s="20"/>
      <c r="Q2024" s="20"/>
      <c r="R2024" s="20"/>
      <c r="S2024" s="20"/>
      <c r="T2024" s="20"/>
      <c r="U2024" s="20"/>
      <c r="V2024" s="20"/>
      <c r="W2024" s="20"/>
      <c r="X2024" s="20"/>
      <c r="Y2024" s="20"/>
      <c r="Z2024" s="20"/>
      <c r="AA2024" s="20"/>
      <c r="AB2024" s="20"/>
      <c r="AC2024" s="20"/>
      <c r="AD2024" s="20"/>
      <c r="AE2024" s="20"/>
      <c r="AF2024" s="20"/>
      <c r="AG2024" s="20"/>
      <c r="AH2024" s="20"/>
      <c r="AI2024" s="20"/>
      <c r="AJ2024" s="20"/>
      <c r="AK2024" s="20"/>
      <c r="AL2024" s="20"/>
      <c r="AM2024" s="20"/>
      <c r="AN2024" s="20"/>
      <c r="AO2024" s="20"/>
      <c r="AP2024" s="20"/>
      <c r="AQ2024" s="20"/>
      <c r="AR2024" s="20"/>
      <c r="AS2024" s="20"/>
      <c r="AT2024" s="20"/>
      <c r="AU2024" s="20"/>
      <c r="AV2024" s="20"/>
      <c r="AW2024" s="20"/>
      <c r="AX2024" s="20"/>
      <c r="AY2024" s="20"/>
      <c r="AZ2024" s="20"/>
      <c r="BA2024" s="20"/>
      <c r="BB2024" s="20"/>
      <c r="BC2024" s="20"/>
      <c r="BD2024" s="20"/>
      <c r="BE2024" s="20"/>
      <c r="BF2024" s="20"/>
      <c r="BG2024" s="20"/>
      <c r="BH2024" s="20"/>
      <c r="BI2024" s="20"/>
      <c r="BJ2024" s="20"/>
      <c r="BK2024" s="20"/>
      <c r="BL2024" s="20"/>
      <c r="BM2024" s="20"/>
      <c r="BN2024" s="20"/>
      <c r="BO2024" s="20"/>
      <c r="BP2024" s="20"/>
      <c r="BQ2024" s="20"/>
      <c r="BR2024" s="20"/>
      <c r="BS2024" s="20"/>
      <c r="BT2024" s="20"/>
      <c r="BU2024" s="20"/>
      <c r="BV2024" s="20"/>
      <c r="BW2024" s="20"/>
    </row>
    <row r="2025" spans="1:75" x14ac:dyDescent="0.2">
      <c r="A2025" s="1937" t="s">
        <v>2544</v>
      </c>
      <c r="B2025" s="517"/>
      <c r="C2025" s="577"/>
      <c r="D2025" s="577"/>
      <c r="E2025" s="577"/>
      <c r="F2025" s="577"/>
      <c r="G2025" s="577"/>
      <c r="H2025" s="517"/>
      <c r="I2025" s="20"/>
      <c r="J2025" s="20"/>
      <c r="K2025" s="20"/>
      <c r="L2025" s="20"/>
      <c r="M2025" s="20"/>
      <c r="N2025" s="20"/>
      <c r="O2025" s="20"/>
      <c r="P2025" s="20"/>
      <c r="Q2025" s="20"/>
      <c r="R2025" s="20"/>
      <c r="S2025" s="20"/>
      <c r="T2025" s="20"/>
      <c r="U2025" s="20"/>
      <c r="V2025" s="20"/>
      <c r="W2025" s="20"/>
      <c r="X2025" s="20"/>
      <c r="Y2025" s="20"/>
      <c r="Z2025" s="20"/>
      <c r="AA2025" s="20"/>
      <c r="AB2025" s="20"/>
      <c r="AC2025" s="20"/>
      <c r="AD2025" s="20"/>
      <c r="AE2025" s="20"/>
      <c r="AF2025" s="20"/>
      <c r="AG2025" s="20"/>
      <c r="AH2025" s="20"/>
      <c r="AI2025" s="20"/>
      <c r="AJ2025" s="20"/>
      <c r="AK2025" s="20"/>
      <c r="AL2025" s="20"/>
      <c r="AM2025" s="20"/>
      <c r="AN2025" s="20"/>
      <c r="AO2025" s="20"/>
      <c r="AP2025" s="20"/>
      <c r="AQ2025" s="20"/>
      <c r="AR2025" s="20"/>
      <c r="AS2025" s="20"/>
      <c r="AT2025" s="20"/>
      <c r="AU2025" s="20"/>
      <c r="AV2025" s="20"/>
      <c r="AW2025" s="20"/>
      <c r="AX2025" s="20"/>
      <c r="AY2025" s="20"/>
      <c r="AZ2025" s="20"/>
      <c r="BA2025" s="20"/>
      <c r="BB2025" s="20"/>
      <c r="BC2025" s="20"/>
      <c r="BD2025" s="20"/>
      <c r="BE2025" s="20"/>
      <c r="BF2025" s="20"/>
      <c r="BG2025" s="20"/>
      <c r="BH2025" s="20"/>
      <c r="BI2025" s="20"/>
      <c r="BJ2025" s="20"/>
      <c r="BK2025" s="20"/>
      <c r="BL2025" s="20"/>
      <c r="BM2025" s="20"/>
      <c r="BN2025" s="20"/>
      <c r="BO2025" s="20"/>
      <c r="BP2025" s="20"/>
      <c r="BQ2025" s="20"/>
      <c r="BR2025" s="20"/>
      <c r="BS2025" s="20"/>
      <c r="BT2025" s="20"/>
      <c r="BU2025" s="20"/>
      <c r="BV2025" s="20"/>
      <c r="BW2025" s="20"/>
    </row>
    <row r="2026" spans="1:75" ht="24" x14ac:dyDescent="0.2">
      <c r="A2026" s="2274"/>
      <c r="B2026" s="2275">
        <v>2018</v>
      </c>
      <c r="C2026" s="2275">
        <f>+B2026+1</f>
        <v>2019</v>
      </c>
      <c r="D2026" s="2275">
        <f>+C2026+1</f>
        <v>2020</v>
      </c>
      <c r="E2026" s="2275">
        <f>+D2026+1</f>
        <v>2021</v>
      </c>
      <c r="F2026" s="2275">
        <f>+E2026+1</f>
        <v>2022</v>
      </c>
      <c r="G2026" s="2275">
        <f>+F2026+1</f>
        <v>2023</v>
      </c>
      <c r="H2026" s="2275" t="s">
        <v>920</v>
      </c>
      <c r="I2026" s="20"/>
      <c r="J2026" s="20"/>
      <c r="K2026" s="20"/>
      <c r="L2026" s="20"/>
      <c r="M2026" s="20"/>
      <c r="N2026" s="20"/>
      <c r="O2026" s="20"/>
      <c r="P2026" s="20"/>
      <c r="Q2026" s="20"/>
      <c r="R2026" s="20"/>
      <c r="S2026" s="20"/>
      <c r="T2026" s="20"/>
      <c r="U2026" s="20"/>
      <c r="V2026" s="20"/>
      <c r="W2026" s="20"/>
      <c r="X2026" s="20"/>
      <c r="Y2026" s="20"/>
      <c r="Z2026" s="20"/>
      <c r="AA2026" s="20"/>
      <c r="AB2026" s="20"/>
      <c r="AC2026" s="20"/>
      <c r="AD2026" s="20"/>
      <c r="AE2026" s="20"/>
      <c r="AF2026" s="20"/>
      <c r="AG2026" s="20"/>
      <c r="AH2026" s="20"/>
      <c r="AI2026" s="20"/>
      <c r="AJ2026" s="20"/>
      <c r="AK2026" s="20"/>
      <c r="AL2026" s="20"/>
      <c r="AM2026" s="20"/>
      <c r="AN2026" s="20"/>
      <c r="AO2026" s="20"/>
      <c r="AP2026" s="20"/>
      <c r="AQ2026" s="20"/>
      <c r="AR2026" s="20"/>
      <c r="AS2026" s="20"/>
      <c r="AT2026" s="20"/>
      <c r="AU2026" s="20"/>
      <c r="AV2026" s="20"/>
      <c r="AW2026" s="20"/>
      <c r="AX2026" s="20"/>
      <c r="AY2026" s="20"/>
      <c r="AZ2026" s="20"/>
      <c r="BA2026" s="20"/>
      <c r="BB2026" s="20"/>
      <c r="BC2026" s="20"/>
      <c r="BD2026" s="20"/>
      <c r="BE2026" s="20"/>
      <c r="BF2026" s="20"/>
      <c r="BG2026" s="20"/>
      <c r="BH2026" s="20"/>
      <c r="BI2026" s="20"/>
      <c r="BJ2026" s="20"/>
      <c r="BK2026" s="20"/>
      <c r="BL2026" s="20"/>
      <c r="BM2026" s="20"/>
      <c r="BN2026" s="20"/>
      <c r="BO2026" s="20"/>
      <c r="BP2026" s="20"/>
      <c r="BQ2026" s="20"/>
      <c r="BR2026" s="20"/>
      <c r="BS2026" s="20"/>
      <c r="BT2026" s="20"/>
      <c r="BU2026" s="20"/>
      <c r="BV2026" s="20"/>
      <c r="BW2026" s="20"/>
    </row>
    <row r="2027" spans="1:75" x14ac:dyDescent="0.2">
      <c r="A2027" s="1937" t="s">
        <v>2545</v>
      </c>
      <c r="B2027" s="2276"/>
      <c r="C2027" s="2276"/>
      <c r="D2027" s="2276"/>
      <c r="E2027" s="2276"/>
      <c r="F2027" s="2276"/>
      <c r="G2027" s="2276"/>
      <c r="H2027" s="2276"/>
      <c r="I2027" s="20"/>
      <c r="J2027" s="20"/>
      <c r="K2027" s="20"/>
      <c r="L2027" s="20"/>
      <c r="M2027" s="20"/>
      <c r="N2027" s="20"/>
      <c r="O2027" s="20"/>
      <c r="P2027" s="20"/>
      <c r="Q2027" s="20"/>
      <c r="R2027" s="20"/>
      <c r="S2027" s="20"/>
      <c r="T2027" s="20"/>
      <c r="U2027" s="20"/>
      <c r="V2027" s="20"/>
      <c r="W2027" s="20"/>
      <c r="X2027" s="20"/>
      <c r="Y2027" s="20"/>
      <c r="Z2027" s="20"/>
      <c r="AA2027" s="20"/>
      <c r="AB2027" s="20"/>
      <c r="AC2027" s="20"/>
      <c r="AD2027" s="20"/>
      <c r="AE2027" s="20"/>
      <c r="AF2027" s="20"/>
      <c r="AG2027" s="20"/>
      <c r="AH2027" s="20"/>
      <c r="AI2027" s="20"/>
      <c r="AJ2027" s="20"/>
      <c r="AK2027" s="20"/>
      <c r="AL2027" s="20"/>
      <c r="AM2027" s="20"/>
      <c r="AN2027" s="20"/>
      <c r="AO2027" s="20"/>
      <c r="AP2027" s="20"/>
      <c r="AQ2027" s="20"/>
      <c r="AR2027" s="20"/>
      <c r="AS2027" s="20"/>
      <c r="AT2027" s="20"/>
      <c r="AU2027" s="20"/>
      <c r="AV2027" s="20"/>
      <c r="AW2027" s="20"/>
      <c r="AX2027" s="20"/>
      <c r="AY2027" s="20"/>
      <c r="AZ2027" s="20"/>
      <c r="BA2027" s="20"/>
      <c r="BB2027" s="20"/>
      <c r="BC2027" s="20"/>
      <c r="BD2027" s="20"/>
      <c r="BE2027" s="20"/>
      <c r="BF2027" s="20"/>
      <c r="BG2027" s="20"/>
      <c r="BH2027" s="20"/>
      <c r="BI2027" s="20"/>
      <c r="BJ2027" s="20"/>
      <c r="BK2027" s="20"/>
      <c r="BL2027" s="20"/>
      <c r="BM2027" s="20"/>
      <c r="BN2027" s="20"/>
      <c r="BO2027" s="20"/>
      <c r="BP2027" s="20"/>
      <c r="BQ2027" s="20"/>
      <c r="BR2027" s="20"/>
      <c r="BS2027" s="20"/>
      <c r="BT2027" s="20"/>
      <c r="BU2027" s="20"/>
      <c r="BV2027" s="20"/>
      <c r="BW2027" s="20"/>
    </row>
    <row r="2028" spans="1:75" x14ac:dyDescent="0.2">
      <c r="A2028" s="1596" t="s">
        <v>2546</v>
      </c>
      <c r="B2028" s="506" t="e">
        <f t="shared" ref="B2028:G2028" si="211">+B2078</f>
        <v>#REF!</v>
      </c>
      <c r="C2028" s="506" t="e">
        <f t="shared" si="211"/>
        <v>#REF!</v>
      </c>
      <c r="D2028" s="506" t="e">
        <f t="shared" si="211"/>
        <v>#REF!</v>
      </c>
      <c r="E2028" s="506" t="e">
        <f t="shared" si="211"/>
        <v>#REF!</v>
      </c>
      <c r="F2028" s="506" t="e">
        <f t="shared" si="211"/>
        <v>#REF!</v>
      </c>
      <c r="G2028" s="506" t="e">
        <f t="shared" si="211"/>
        <v>#REF!</v>
      </c>
      <c r="H2028" s="577" t="e">
        <f>+(G2028/B2028)^(0.2)-1</f>
        <v>#REF!</v>
      </c>
      <c r="I2028" s="348"/>
      <c r="J2028" s="348"/>
      <c r="K2028" s="20"/>
      <c r="L2028" s="20"/>
      <c r="M2028" s="20"/>
      <c r="N2028" s="20"/>
      <c r="O2028" s="20"/>
      <c r="P2028" s="20"/>
      <c r="Q2028" s="20"/>
      <c r="R2028" s="20"/>
      <c r="S2028" s="20"/>
      <c r="T2028" s="20"/>
      <c r="U2028" s="20"/>
      <c r="V2028" s="20"/>
      <c r="W2028" s="20"/>
      <c r="X2028" s="20"/>
      <c r="Y2028" s="20"/>
      <c r="Z2028" s="20"/>
      <c r="AA2028" s="20"/>
      <c r="AB2028" s="20"/>
      <c r="AC2028" s="20"/>
      <c r="AD2028" s="20"/>
      <c r="AE2028" s="20"/>
      <c r="AF2028" s="20"/>
      <c r="AG2028" s="20"/>
      <c r="AH2028" s="20"/>
      <c r="AI2028" s="20"/>
      <c r="AJ2028" s="20"/>
      <c r="AK2028" s="20"/>
      <c r="AL2028" s="20"/>
      <c r="AM2028" s="20"/>
      <c r="AN2028" s="20"/>
      <c r="AO2028" s="20"/>
      <c r="AP2028" s="20"/>
      <c r="AQ2028" s="20"/>
      <c r="AR2028" s="20"/>
      <c r="AS2028" s="20"/>
      <c r="AT2028" s="20"/>
      <c r="AU2028" s="20"/>
      <c r="AV2028" s="20"/>
      <c r="AW2028" s="20"/>
      <c r="AX2028" s="20"/>
      <c r="AY2028" s="20"/>
      <c r="AZ2028" s="20"/>
      <c r="BA2028" s="20"/>
      <c r="BB2028" s="20"/>
      <c r="BC2028" s="20"/>
      <c r="BD2028" s="20"/>
      <c r="BE2028" s="20"/>
      <c r="BF2028" s="20"/>
      <c r="BG2028" s="20"/>
      <c r="BH2028" s="20"/>
      <c r="BI2028" s="20"/>
      <c r="BJ2028" s="20"/>
      <c r="BK2028" s="20"/>
      <c r="BL2028" s="20"/>
      <c r="BM2028" s="20"/>
      <c r="BN2028" s="20"/>
      <c r="BO2028" s="20"/>
      <c r="BP2028" s="20"/>
      <c r="BQ2028" s="20"/>
      <c r="BR2028" s="20"/>
      <c r="BS2028" s="20"/>
      <c r="BT2028" s="20"/>
      <c r="BU2028" s="20"/>
      <c r="BV2028" s="20"/>
      <c r="BW2028" s="20"/>
    </row>
    <row r="2029" spans="1:75" x14ac:dyDescent="0.2">
      <c r="A2029" s="2300" t="s">
        <v>2547</v>
      </c>
      <c r="B2029" s="2143" t="e">
        <f t="shared" ref="B2029:G2029" si="212">+B2028-B2030</f>
        <v>#REF!</v>
      </c>
      <c r="C2029" s="2143" t="e">
        <f t="shared" si="212"/>
        <v>#REF!</v>
      </c>
      <c r="D2029" s="2143" t="e">
        <f t="shared" si="212"/>
        <v>#REF!</v>
      </c>
      <c r="E2029" s="2143" t="e">
        <f t="shared" si="212"/>
        <v>#REF!</v>
      </c>
      <c r="F2029" s="2143" t="e">
        <f t="shared" si="212"/>
        <v>#REF!</v>
      </c>
      <c r="G2029" s="2143" t="e">
        <f t="shared" si="212"/>
        <v>#REF!</v>
      </c>
      <c r="H2029" s="517"/>
      <c r="I2029" s="20"/>
      <c r="J2029" s="20"/>
      <c r="K2029" s="20"/>
      <c r="L2029" s="20"/>
      <c r="M2029" s="20"/>
      <c r="N2029" s="20"/>
      <c r="O2029" s="20"/>
      <c r="P2029" s="20"/>
      <c r="Q2029" s="20"/>
      <c r="R2029" s="20"/>
      <c r="S2029" s="20"/>
      <c r="T2029" s="20"/>
      <c r="U2029" s="20"/>
      <c r="V2029" s="20"/>
      <c r="W2029" s="20"/>
      <c r="X2029" s="20"/>
      <c r="Y2029" s="20"/>
      <c r="Z2029" s="20"/>
      <c r="AA2029" s="20"/>
      <c r="AB2029" s="20"/>
      <c r="AC2029" s="20"/>
      <c r="AD2029" s="20"/>
      <c r="AE2029" s="20"/>
      <c r="AF2029" s="20"/>
      <c r="AG2029" s="20"/>
      <c r="AH2029" s="20"/>
      <c r="AI2029" s="20"/>
      <c r="AJ2029" s="20"/>
      <c r="AK2029" s="20"/>
      <c r="AL2029" s="20"/>
      <c r="AM2029" s="20"/>
      <c r="AN2029" s="20"/>
      <c r="AO2029" s="20"/>
      <c r="AP2029" s="20"/>
      <c r="AQ2029" s="20"/>
      <c r="AR2029" s="20"/>
      <c r="AS2029" s="20"/>
      <c r="AT2029" s="20"/>
      <c r="AU2029" s="20"/>
      <c r="AV2029" s="20"/>
      <c r="AW2029" s="20"/>
      <c r="AX2029" s="20"/>
      <c r="AY2029" s="20"/>
      <c r="AZ2029" s="20"/>
      <c r="BA2029" s="20"/>
      <c r="BB2029" s="20"/>
      <c r="BC2029" s="20"/>
      <c r="BD2029" s="20"/>
      <c r="BE2029" s="20"/>
      <c r="BF2029" s="20"/>
      <c r="BG2029" s="20"/>
      <c r="BH2029" s="20"/>
      <c r="BI2029" s="20"/>
      <c r="BJ2029" s="20"/>
      <c r="BK2029" s="20"/>
      <c r="BL2029" s="20"/>
      <c r="BM2029" s="20"/>
      <c r="BN2029" s="20"/>
      <c r="BO2029" s="20"/>
      <c r="BP2029" s="20"/>
      <c r="BQ2029" s="20"/>
      <c r="BR2029" s="20"/>
      <c r="BS2029" s="20"/>
      <c r="BT2029" s="20"/>
      <c r="BU2029" s="20"/>
      <c r="BV2029" s="20"/>
      <c r="BW2029" s="20"/>
    </row>
    <row r="2030" spans="1:75" x14ac:dyDescent="0.2">
      <c r="A2030" s="2301" t="s">
        <v>2548</v>
      </c>
      <c r="B2030" s="506" t="e">
        <f t="shared" ref="B2030:G2030" si="213">+B2080</f>
        <v>#REF!</v>
      </c>
      <c r="C2030" s="506" t="e">
        <f t="shared" si="213"/>
        <v>#REF!</v>
      </c>
      <c r="D2030" s="506" t="e">
        <f t="shared" si="213"/>
        <v>#REF!</v>
      </c>
      <c r="E2030" s="506" t="e">
        <f t="shared" si="213"/>
        <v>#REF!</v>
      </c>
      <c r="F2030" s="506" t="e">
        <f t="shared" si="213"/>
        <v>#REF!</v>
      </c>
      <c r="G2030" s="506" t="e">
        <f t="shared" si="213"/>
        <v>#REF!</v>
      </c>
      <c r="H2030" s="577" t="e">
        <f>+(G2030/B2030)^(0.2)-1</f>
        <v>#REF!</v>
      </c>
      <c r="I2030" s="20"/>
      <c r="J2030" s="20" t="s">
        <v>2549</v>
      </c>
      <c r="K2030" s="20"/>
      <c r="L2030" s="20"/>
      <c r="M2030" s="20"/>
      <c r="N2030" s="20"/>
      <c r="O2030" s="20"/>
      <c r="P2030" s="20"/>
      <c r="Q2030" s="20"/>
      <c r="R2030" s="20"/>
      <c r="S2030" s="20"/>
      <c r="T2030" s="20"/>
      <c r="U2030" s="20"/>
      <c r="V2030" s="20"/>
      <c r="W2030" s="20"/>
      <c r="X2030" s="20"/>
      <c r="Y2030" s="20"/>
      <c r="Z2030" s="20"/>
      <c r="AA2030" s="20"/>
      <c r="AB2030" s="20"/>
      <c r="AC2030" s="20"/>
      <c r="AD2030" s="20"/>
      <c r="AE2030" s="20"/>
      <c r="AF2030" s="20"/>
      <c r="AG2030" s="20"/>
      <c r="AH2030" s="20"/>
      <c r="AI2030" s="20"/>
      <c r="AJ2030" s="20"/>
      <c r="AK2030" s="20"/>
      <c r="AL2030" s="20"/>
      <c r="AM2030" s="20"/>
      <c r="AN2030" s="20"/>
      <c r="AO2030" s="20"/>
      <c r="AP2030" s="20"/>
      <c r="AQ2030" s="20"/>
      <c r="AR2030" s="20"/>
      <c r="AS2030" s="20"/>
      <c r="AT2030" s="20"/>
      <c r="AU2030" s="20"/>
      <c r="AV2030" s="20"/>
      <c r="AW2030" s="20"/>
      <c r="AX2030" s="20"/>
      <c r="AY2030" s="20"/>
      <c r="AZ2030" s="20"/>
      <c r="BA2030" s="20"/>
      <c r="BB2030" s="20"/>
      <c r="BC2030" s="20"/>
      <c r="BD2030" s="20"/>
      <c r="BE2030" s="20"/>
      <c r="BF2030" s="20"/>
      <c r="BG2030" s="20"/>
      <c r="BH2030" s="20"/>
      <c r="BI2030" s="20"/>
      <c r="BJ2030" s="20"/>
      <c r="BK2030" s="20"/>
      <c r="BL2030" s="20"/>
      <c r="BM2030" s="20"/>
      <c r="BN2030" s="20"/>
      <c r="BO2030" s="20"/>
      <c r="BP2030" s="20"/>
      <c r="BQ2030" s="20"/>
      <c r="BR2030" s="20"/>
      <c r="BS2030" s="20"/>
      <c r="BT2030" s="20"/>
      <c r="BU2030" s="20"/>
      <c r="BV2030" s="20"/>
      <c r="BW2030" s="20"/>
    </row>
    <row r="2031" spans="1:75" x14ac:dyDescent="0.2">
      <c r="A2031" s="2300" t="s">
        <v>2550</v>
      </c>
      <c r="B2031" s="2143" t="e">
        <f t="shared" ref="B2031:G2031" si="214">+B2083</f>
        <v>#REF!</v>
      </c>
      <c r="C2031" s="2143" t="e">
        <f t="shared" si="214"/>
        <v>#REF!</v>
      </c>
      <c r="D2031" s="2143" t="e">
        <f t="shared" si="214"/>
        <v>#REF!</v>
      </c>
      <c r="E2031" s="2143" t="e">
        <f t="shared" si="214"/>
        <v>#REF!</v>
      </c>
      <c r="F2031" s="2143" t="e">
        <f t="shared" si="214"/>
        <v>#REF!</v>
      </c>
      <c r="G2031" s="2143" t="e">
        <f t="shared" si="214"/>
        <v>#REF!</v>
      </c>
      <c r="H2031" s="517"/>
      <c r="I2031" s="20"/>
      <c r="J2031" s="20"/>
      <c r="K2031" s="20"/>
      <c r="L2031" s="20"/>
      <c r="M2031" s="20"/>
      <c r="N2031" s="20"/>
      <c r="O2031" s="20"/>
      <c r="P2031" s="20"/>
      <c r="Q2031" s="20"/>
      <c r="R2031" s="20"/>
      <c r="S2031" s="20"/>
      <c r="T2031" s="20"/>
      <c r="U2031" s="20"/>
      <c r="V2031" s="20"/>
      <c r="W2031" s="20"/>
      <c r="X2031" s="20"/>
      <c r="Y2031" s="20"/>
      <c r="Z2031" s="20"/>
      <c r="AA2031" s="20"/>
      <c r="AB2031" s="20"/>
      <c r="AC2031" s="20"/>
      <c r="AD2031" s="20"/>
      <c r="AE2031" s="20"/>
      <c r="AF2031" s="20"/>
      <c r="AG2031" s="20"/>
      <c r="AH2031" s="20"/>
      <c r="AI2031" s="20"/>
      <c r="AJ2031" s="20"/>
      <c r="AK2031" s="20"/>
      <c r="AL2031" s="20"/>
      <c r="AM2031" s="20"/>
      <c r="AN2031" s="20"/>
      <c r="AO2031" s="20"/>
      <c r="AP2031" s="20"/>
      <c r="AQ2031" s="20"/>
      <c r="AR2031" s="20"/>
      <c r="AS2031" s="20"/>
      <c r="AT2031" s="20"/>
      <c r="AU2031" s="20"/>
      <c r="AV2031" s="20"/>
      <c r="AW2031" s="20"/>
      <c r="AX2031" s="20"/>
      <c r="AY2031" s="20"/>
      <c r="AZ2031" s="20"/>
      <c r="BA2031" s="20"/>
      <c r="BB2031" s="20"/>
      <c r="BC2031" s="20"/>
      <c r="BD2031" s="20"/>
      <c r="BE2031" s="20"/>
      <c r="BF2031" s="20"/>
      <c r="BG2031" s="20"/>
      <c r="BH2031" s="20"/>
      <c r="BI2031" s="20"/>
      <c r="BJ2031" s="20"/>
      <c r="BK2031" s="20"/>
      <c r="BL2031" s="20"/>
      <c r="BM2031" s="20"/>
      <c r="BN2031" s="20"/>
      <c r="BO2031" s="20"/>
      <c r="BP2031" s="20"/>
      <c r="BQ2031" s="20"/>
      <c r="BR2031" s="20"/>
      <c r="BS2031" s="20"/>
      <c r="BT2031" s="20"/>
      <c r="BU2031" s="20"/>
      <c r="BV2031" s="20"/>
      <c r="BW2031" s="20"/>
    </row>
    <row r="2032" spans="1:75" x14ac:dyDescent="0.2">
      <c r="A2032" s="2301" t="s">
        <v>2551</v>
      </c>
      <c r="B2032" s="506" t="e">
        <f t="shared" ref="B2032:G2032" si="215">+B2030-B2031</f>
        <v>#REF!</v>
      </c>
      <c r="C2032" s="506" t="e">
        <f t="shared" si="215"/>
        <v>#REF!</v>
      </c>
      <c r="D2032" s="506" t="e">
        <f t="shared" si="215"/>
        <v>#REF!</v>
      </c>
      <c r="E2032" s="506" t="e">
        <f t="shared" si="215"/>
        <v>#REF!</v>
      </c>
      <c r="F2032" s="506" t="e">
        <f t="shared" si="215"/>
        <v>#REF!</v>
      </c>
      <c r="G2032" s="506" t="e">
        <f t="shared" si="215"/>
        <v>#REF!</v>
      </c>
      <c r="H2032" s="577" t="e">
        <f>+(G2032/B2032)^(0.2)-1</f>
        <v>#REF!</v>
      </c>
      <c r="I2032" s="20"/>
      <c r="J2032" s="20"/>
      <c r="K2032" s="20"/>
      <c r="L2032" s="20"/>
      <c r="M2032" s="20"/>
      <c r="N2032" s="20"/>
      <c r="O2032" s="20"/>
      <c r="P2032" s="20"/>
      <c r="Q2032" s="20"/>
      <c r="R2032" s="20"/>
      <c r="S2032" s="20"/>
      <c r="T2032" s="20"/>
      <c r="U2032" s="20"/>
      <c r="V2032" s="20"/>
      <c r="W2032" s="20"/>
      <c r="X2032" s="20"/>
      <c r="Y2032" s="20"/>
      <c r="Z2032" s="20"/>
      <c r="AA2032" s="20"/>
      <c r="AB2032" s="20"/>
      <c r="AC2032" s="20"/>
      <c r="AD2032" s="20"/>
      <c r="AE2032" s="20"/>
      <c r="AF2032" s="20"/>
      <c r="AG2032" s="20"/>
      <c r="AH2032" s="20"/>
      <c r="AI2032" s="20"/>
      <c r="AJ2032" s="20"/>
      <c r="AK2032" s="20"/>
      <c r="AL2032" s="20"/>
      <c r="AM2032" s="20"/>
      <c r="AN2032" s="20"/>
      <c r="AO2032" s="20"/>
      <c r="AP2032" s="20"/>
      <c r="AQ2032" s="20"/>
      <c r="AR2032" s="20"/>
      <c r="AS2032" s="20"/>
      <c r="AT2032" s="20"/>
      <c r="AU2032" s="20"/>
      <c r="AV2032" s="20"/>
      <c r="AW2032" s="20"/>
      <c r="AX2032" s="20"/>
      <c r="AY2032" s="20"/>
      <c r="AZ2032" s="20"/>
      <c r="BA2032" s="20"/>
      <c r="BB2032" s="20"/>
      <c r="BC2032" s="20"/>
      <c r="BD2032" s="20"/>
      <c r="BE2032" s="20"/>
      <c r="BF2032" s="20"/>
      <c r="BG2032" s="20"/>
      <c r="BH2032" s="20"/>
      <c r="BI2032" s="20"/>
      <c r="BJ2032" s="20"/>
      <c r="BK2032" s="20"/>
      <c r="BL2032" s="20"/>
      <c r="BM2032" s="20"/>
      <c r="BN2032" s="20"/>
      <c r="BO2032" s="20"/>
      <c r="BP2032" s="20"/>
      <c r="BQ2032" s="20"/>
      <c r="BR2032" s="20"/>
      <c r="BS2032" s="20"/>
      <c r="BT2032" s="20"/>
      <c r="BU2032" s="20"/>
      <c r="BV2032" s="20"/>
      <c r="BW2032" s="20"/>
    </row>
    <row r="2033" spans="1:75" x14ac:dyDescent="0.2">
      <c r="A2033" s="2300" t="s">
        <v>2552</v>
      </c>
      <c r="B2033" s="2143" t="e">
        <f>+'Sky - old'!#REF!</f>
        <v>#REF!</v>
      </c>
      <c r="C2033" s="2143" t="e">
        <f>+'Sky - old'!#REF!</f>
        <v>#REF!</v>
      </c>
      <c r="D2033" s="2143" t="e">
        <f>+'Sky - old'!#REF!</f>
        <v>#REF!</v>
      </c>
      <c r="E2033" s="2143" t="e">
        <f>+'Sky - old'!#REF!</f>
        <v>#REF!</v>
      </c>
      <c r="F2033" s="2143" t="e">
        <f>+'Sky - old'!#REF!</f>
        <v>#REF!</v>
      </c>
      <c r="G2033" s="2143" t="e">
        <f>+'Sky - old'!#REF!</f>
        <v>#REF!</v>
      </c>
      <c r="H2033" s="577"/>
      <c r="I2033" s="20"/>
      <c r="J2033" s="20"/>
      <c r="K2033" s="20"/>
      <c r="L2033" s="20"/>
      <c r="M2033" s="20"/>
      <c r="N2033" s="20"/>
      <c r="O2033" s="20"/>
      <c r="P2033" s="20"/>
      <c r="Q2033" s="20"/>
      <c r="R2033" s="20"/>
      <c r="S2033" s="20"/>
      <c r="T2033" s="20"/>
      <c r="U2033" s="20"/>
      <c r="V2033" s="20"/>
      <c r="W2033" s="20"/>
      <c r="X2033" s="20"/>
      <c r="Y2033" s="20"/>
      <c r="Z2033" s="20"/>
      <c r="AA2033" s="20"/>
      <c r="AB2033" s="20"/>
      <c r="AC2033" s="20"/>
      <c r="AD2033" s="20"/>
      <c r="AE2033" s="20"/>
      <c r="AF2033" s="20"/>
      <c r="AG2033" s="20"/>
      <c r="AH2033" s="20"/>
      <c r="AI2033" s="20"/>
      <c r="AJ2033" s="20"/>
      <c r="AK2033" s="20"/>
      <c r="AL2033" s="20"/>
      <c r="AM2033" s="20"/>
      <c r="AN2033" s="20"/>
      <c r="AO2033" s="20"/>
      <c r="AP2033" s="20"/>
      <c r="AQ2033" s="20"/>
      <c r="AR2033" s="20"/>
      <c r="AS2033" s="20"/>
      <c r="AT2033" s="20"/>
      <c r="AU2033" s="20"/>
      <c r="AV2033" s="20"/>
      <c r="AW2033" s="20"/>
      <c r="AX2033" s="20"/>
      <c r="AY2033" s="20"/>
      <c r="AZ2033" s="20"/>
      <c r="BA2033" s="20"/>
      <c r="BB2033" s="20"/>
      <c r="BC2033" s="20"/>
      <c r="BD2033" s="20"/>
      <c r="BE2033" s="20"/>
      <c r="BF2033" s="20"/>
      <c r="BG2033" s="20"/>
      <c r="BH2033" s="20"/>
      <c r="BI2033" s="20"/>
      <c r="BJ2033" s="20"/>
      <c r="BK2033" s="20"/>
      <c r="BL2033" s="20"/>
      <c r="BM2033" s="20"/>
      <c r="BN2033" s="20"/>
      <c r="BO2033" s="20"/>
      <c r="BP2033" s="20"/>
      <c r="BQ2033" s="20"/>
      <c r="BR2033" s="20"/>
      <c r="BS2033" s="20"/>
      <c r="BT2033" s="20"/>
      <c r="BU2033" s="20"/>
      <c r="BV2033" s="20"/>
      <c r="BW2033" s="20"/>
    </row>
    <row r="2034" spans="1:75" x14ac:dyDescent="0.2">
      <c r="A2034" s="2301" t="s">
        <v>2553</v>
      </c>
      <c r="B2034" s="506" t="e">
        <f t="shared" ref="B2034:G2034" si="216">+B2032+B2033</f>
        <v>#REF!</v>
      </c>
      <c r="C2034" s="506" t="e">
        <f t="shared" si="216"/>
        <v>#REF!</v>
      </c>
      <c r="D2034" s="506" t="e">
        <f t="shared" si="216"/>
        <v>#REF!</v>
      </c>
      <c r="E2034" s="506" t="e">
        <f t="shared" si="216"/>
        <v>#REF!</v>
      </c>
      <c r="F2034" s="506" t="e">
        <f t="shared" si="216"/>
        <v>#REF!</v>
      </c>
      <c r="G2034" s="506" t="e">
        <f t="shared" si="216"/>
        <v>#REF!</v>
      </c>
      <c r="H2034" s="577" t="e">
        <f>+(G2034/B2034)^(0.2)-1</f>
        <v>#REF!</v>
      </c>
      <c r="I2034" s="20"/>
      <c r="J2034" s="20"/>
      <c r="K2034" s="20"/>
      <c r="L2034" s="20"/>
      <c r="M2034" s="20"/>
      <c r="N2034" s="20"/>
      <c r="O2034" s="20"/>
      <c r="P2034" s="20"/>
      <c r="Q2034" s="20"/>
      <c r="R2034" s="20"/>
      <c r="S2034" s="20"/>
      <c r="T2034" s="20"/>
      <c r="U2034" s="20"/>
      <c r="V2034" s="20"/>
      <c r="W2034" s="20"/>
      <c r="X2034" s="20"/>
      <c r="Y2034" s="20"/>
      <c r="Z2034" s="20"/>
      <c r="AA2034" s="20"/>
      <c r="AB2034" s="20"/>
      <c r="AC2034" s="20"/>
      <c r="AD2034" s="20"/>
      <c r="AE2034" s="20"/>
      <c r="AF2034" s="20"/>
      <c r="AG2034" s="20"/>
      <c r="AH2034" s="20"/>
      <c r="AI2034" s="20"/>
      <c r="AJ2034" s="20"/>
      <c r="AK2034" s="20"/>
      <c r="AL2034" s="20"/>
      <c r="AM2034" s="20"/>
      <c r="AN2034" s="20"/>
      <c r="AO2034" s="20"/>
      <c r="AP2034" s="20"/>
      <c r="AQ2034" s="20"/>
      <c r="AR2034" s="20"/>
      <c r="AS2034" s="20"/>
      <c r="AT2034" s="20"/>
      <c r="AU2034" s="20"/>
      <c r="AV2034" s="20"/>
      <c r="AW2034" s="20"/>
      <c r="AX2034" s="20"/>
      <c r="AY2034" s="20"/>
      <c r="AZ2034" s="20"/>
      <c r="BA2034" s="20"/>
      <c r="BB2034" s="20"/>
      <c r="BC2034" s="20"/>
      <c r="BD2034" s="20"/>
      <c r="BE2034" s="20"/>
      <c r="BF2034" s="20"/>
      <c r="BG2034" s="20"/>
      <c r="BH2034" s="20"/>
      <c r="BI2034" s="20"/>
      <c r="BJ2034" s="20"/>
      <c r="BK2034" s="20"/>
      <c r="BL2034" s="20"/>
      <c r="BM2034" s="20"/>
      <c r="BN2034" s="20"/>
      <c r="BO2034" s="20"/>
      <c r="BP2034" s="20"/>
      <c r="BQ2034" s="20"/>
      <c r="BR2034" s="20"/>
      <c r="BS2034" s="20"/>
      <c r="BT2034" s="20"/>
      <c r="BU2034" s="20"/>
      <c r="BV2034" s="20"/>
      <c r="BW2034" s="20"/>
    </row>
    <row r="2035" spans="1:75" x14ac:dyDescent="0.2">
      <c r="A2035" s="2300" t="s">
        <v>2554</v>
      </c>
      <c r="B2035" s="492">
        <f>+B2046</f>
        <v>1910.6511294579252</v>
      </c>
      <c r="C2035" s="492">
        <f>+B2035</f>
        <v>1910.6511294579252</v>
      </c>
      <c r="D2035" s="492">
        <f>+C2035</f>
        <v>1910.6511294579252</v>
      </c>
      <c r="E2035" s="492">
        <f>+D2035</f>
        <v>1910.6511294579252</v>
      </c>
      <c r="F2035" s="492">
        <f>+E2035</f>
        <v>1910.6511294579252</v>
      </c>
      <c r="G2035" s="492">
        <f>+F2035</f>
        <v>1910.6511294579252</v>
      </c>
      <c r="H2035" s="517"/>
      <c r="I2035" s="20"/>
      <c r="J2035" s="20"/>
      <c r="K2035" s="20"/>
      <c r="L2035" s="20"/>
      <c r="M2035" s="20"/>
      <c r="N2035" s="20"/>
      <c r="O2035" s="20"/>
      <c r="P2035" s="20"/>
      <c r="Q2035" s="20"/>
      <c r="R2035" s="20"/>
      <c r="S2035" s="20"/>
      <c r="T2035" s="20"/>
      <c r="U2035" s="20"/>
      <c r="V2035" s="20"/>
      <c r="W2035" s="20"/>
      <c r="X2035" s="20"/>
      <c r="Y2035" s="20"/>
      <c r="Z2035" s="20"/>
      <c r="AA2035" s="20"/>
      <c r="AB2035" s="20"/>
      <c r="AC2035" s="20"/>
      <c r="AD2035" s="20"/>
      <c r="AE2035" s="20"/>
      <c r="AF2035" s="20"/>
      <c r="AG2035" s="20"/>
      <c r="AH2035" s="20"/>
      <c r="AI2035" s="20"/>
      <c r="AJ2035" s="20"/>
      <c r="AK2035" s="20"/>
      <c r="AL2035" s="20"/>
      <c r="AM2035" s="20"/>
      <c r="AN2035" s="20"/>
      <c r="AO2035" s="20"/>
      <c r="AP2035" s="20"/>
      <c r="AQ2035" s="20"/>
      <c r="AR2035" s="20"/>
      <c r="AS2035" s="20"/>
      <c r="AT2035" s="20"/>
      <c r="AU2035" s="20"/>
      <c r="AV2035" s="20"/>
      <c r="AW2035" s="20"/>
      <c r="AX2035" s="20"/>
      <c r="AY2035" s="20"/>
      <c r="AZ2035" s="20"/>
      <c r="BA2035" s="20"/>
      <c r="BB2035" s="20"/>
      <c r="BC2035" s="20"/>
      <c r="BD2035" s="20"/>
      <c r="BE2035" s="20"/>
      <c r="BF2035" s="20"/>
      <c r="BG2035" s="20"/>
      <c r="BH2035" s="20"/>
      <c r="BI2035" s="20"/>
      <c r="BJ2035" s="20"/>
      <c r="BK2035" s="20"/>
      <c r="BL2035" s="20"/>
      <c r="BM2035" s="20"/>
      <c r="BN2035" s="20"/>
      <c r="BO2035" s="20"/>
      <c r="BP2035" s="20"/>
      <c r="BQ2035" s="20"/>
      <c r="BR2035" s="20"/>
      <c r="BS2035" s="20"/>
      <c r="BT2035" s="20"/>
      <c r="BU2035" s="20"/>
      <c r="BV2035" s="20"/>
      <c r="BW2035" s="20"/>
    </row>
    <row r="2036" spans="1:75" x14ac:dyDescent="0.2">
      <c r="A2036" s="2300" t="s">
        <v>2555</v>
      </c>
      <c r="B2036" s="2143" t="e">
        <f t="shared" ref="B2036:G2036" si="217">+(B2034-B2035)*0.15</f>
        <v>#REF!</v>
      </c>
      <c r="C2036" s="2143" t="e">
        <f t="shared" si="217"/>
        <v>#REF!</v>
      </c>
      <c r="D2036" s="2143" t="e">
        <f t="shared" si="217"/>
        <v>#REF!</v>
      </c>
      <c r="E2036" s="2143" t="e">
        <f t="shared" si="217"/>
        <v>#REF!</v>
      </c>
      <c r="F2036" s="2143" t="e">
        <f t="shared" si="217"/>
        <v>#REF!</v>
      </c>
      <c r="G2036" s="2143" t="e">
        <f t="shared" si="217"/>
        <v>#REF!</v>
      </c>
      <c r="H2036" s="517"/>
      <c r="I2036" s="20"/>
      <c r="J2036" s="20"/>
      <c r="K2036" s="20"/>
      <c r="L2036" s="20"/>
      <c r="M2036" s="20"/>
      <c r="N2036" s="20"/>
      <c r="O2036" s="20"/>
      <c r="P2036" s="20"/>
      <c r="Q2036" s="20"/>
      <c r="R2036" s="20"/>
      <c r="S2036" s="20"/>
      <c r="T2036" s="20"/>
      <c r="U2036" s="20"/>
      <c r="V2036" s="20"/>
      <c r="W2036" s="20"/>
      <c r="X2036" s="20"/>
      <c r="Y2036" s="20"/>
      <c r="Z2036" s="20"/>
      <c r="AA2036" s="20"/>
      <c r="AB2036" s="20"/>
      <c r="AC2036" s="20"/>
      <c r="AD2036" s="20"/>
      <c r="AE2036" s="20"/>
      <c r="AF2036" s="20"/>
      <c r="AG2036" s="20"/>
      <c r="AH2036" s="20"/>
      <c r="AI2036" s="20"/>
      <c r="AJ2036" s="20"/>
      <c r="AK2036" s="20"/>
      <c r="AL2036" s="20"/>
      <c r="AM2036" s="20"/>
      <c r="AN2036" s="20"/>
      <c r="AO2036" s="20"/>
      <c r="AP2036" s="20"/>
      <c r="AQ2036" s="20"/>
      <c r="AR2036" s="20"/>
      <c r="AS2036" s="20"/>
      <c r="AT2036" s="20"/>
      <c r="AU2036" s="20"/>
      <c r="AV2036" s="20"/>
      <c r="AW2036" s="20"/>
      <c r="AX2036" s="20"/>
      <c r="AY2036" s="20"/>
      <c r="AZ2036" s="20"/>
      <c r="BA2036" s="20"/>
      <c r="BB2036" s="20"/>
      <c r="BC2036" s="20"/>
      <c r="BD2036" s="20"/>
      <c r="BE2036" s="20"/>
      <c r="BF2036" s="20"/>
      <c r="BG2036" s="20"/>
      <c r="BH2036" s="20"/>
      <c r="BI2036" s="20"/>
      <c r="BJ2036" s="20"/>
      <c r="BK2036" s="20"/>
      <c r="BL2036" s="20"/>
      <c r="BM2036" s="20"/>
      <c r="BN2036" s="20"/>
      <c r="BO2036" s="20"/>
      <c r="BP2036" s="20"/>
      <c r="BQ2036" s="20"/>
      <c r="BR2036" s="20"/>
      <c r="BS2036" s="20"/>
      <c r="BT2036" s="20"/>
      <c r="BU2036" s="20"/>
      <c r="BV2036" s="20"/>
      <c r="BW2036" s="20"/>
    </row>
    <row r="2037" spans="1:75" x14ac:dyDescent="0.2">
      <c r="A2037" s="2301" t="s">
        <v>2556</v>
      </c>
      <c r="B2037" s="506" t="e">
        <f t="shared" ref="B2037:G2037" si="218">+B2032+B2033-B2035-B2036</f>
        <v>#REF!</v>
      </c>
      <c r="C2037" s="506" t="e">
        <f t="shared" si="218"/>
        <v>#REF!</v>
      </c>
      <c r="D2037" s="506" t="e">
        <f t="shared" si="218"/>
        <v>#REF!</v>
      </c>
      <c r="E2037" s="506" t="e">
        <f t="shared" si="218"/>
        <v>#REF!</v>
      </c>
      <c r="F2037" s="506" t="e">
        <f t="shared" si="218"/>
        <v>#REF!</v>
      </c>
      <c r="G2037" s="506" t="e">
        <f t="shared" si="218"/>
        <v>#REF!</v>
      </c>
      <c r="H2037" s="577"/>
      <c r="I2037" s="20"/>
      <c r="J2037" s="20"/>
      <c r="K2037" s="20"/>
      <c r="L2037" s="20"/>
      <c r="M2037" s="20"/>
      <c r="N2037" s="20"/>
      <c r="O2037" s="20"/>
      <c r="P2037" s="20"/>
      <c r="Q2037" s="20"/>
      <c r="R2037" s="20"/>
      <c r="S2037" s="20"/>
      <c r="T2037" s="20"/>
      <c r="U2037" s="20"/>
      <c r="V2037" s="20"/>
      <c r="W2037" s="20"/>
      <c r="X2037" s="20"/>
      <c r="Y2037" s="20"/>
      <c r="Z2037" s="20"/>
      <c r="AA2037" s="20"/>
      <c r="AB2037" s="20"/>
      <c r="AC2037" s="20"/>
      <c r="AD2037" s="20"/>
      <c r="AE2037" s="20"/>
      <c r="AF2037" s="20"/>
      <c r="AG2037" s="20"/>
      <c r="AH2037" s="20"/>
      <c r="AI2037" s="20"/>
      <c r="AJ2037" s="20"/>
      <c r="AK2037" s="20"/>
      <c r="AL2037" s="20"/>
      <c r="AM2037" s="20"/>
      <c r="AN2037" s="20"/>
      <c r="AO2037" s="20"/>
      <c r="AP2037" s="20"/>
      <c r="AQ2037" s="20"/>
      <c r="AR2037" s="20"/>
      <c r="AS2037" s="20"/>
      <c r="AT2037" s="20"/>
      <c r="AU2037" s="20"/>
      <c r="AV2037" s="20"/>
      <c r="AW2037" s="20"/>
      <c r="AX2037" s="20"/>
      <c r="AY2037" s="20"/>
      <c r="AZ2037" s="20"/>
      <c r="BA2037" s="20"/>
      <c r="BB2037" s="20"/>
      <c r="BC2037" s="20"/>
      <c r="BD2037" s="20"/>
      <c r="BE2037" s="20"/>
      <c r="BF2037" s="20"/>
      <c r="BG2037" s="20"/>
      <c r="BH2037" s="20"/>
      <c r="BI2037" s="20"/>
      <c r="BJ2037" s="20"/>
      <c r="BK2037" s="20"/>
      <c r="BL2037" s="20"/>
      <c r="BM2037" s="20"/>
      <c r="BN2037" s="20"/>
      <c r="BO2037" s="20"/>
      <c r="BP2037" s="20"/>
      <c r="BQ2037" s="20"/>
      <c r="BR2037" s="20"/>
      <c r="BS2037" s="20"/>
      <c r="BT2037" s="20"/>
      <c r="BU2037" s="20"/>
      <c r="BV2037" s="20"/>
      <c r="BW2037" s="20"/>
    </row>
    <row r="2038" spans="1:75" x14ac:dyDescent="0.2">
      <c r="A2038" s="2300" t="s">
        <v>2557</v>
      </c>
      <c r="B2038" s="492" t="e">
        <f t="shared" ref="B2038:G2038" si="219">+B1826</f>
        <v>#REF!</v>
      </c>
      <c r="C2038" s="492" t="e">
        <f t="shared" si="219"/>
        <v>#REF!</v>
      </c>
      <c r="D2038" s="492" t="e">
        <f t="shared" si="219"/>
        <v>#REF!</v>
      </c>
      <c r="E2038" s="492" t="e">
        <f t="shared" si="219"/>
        <v>#REF!</v>
      </c>
      <c r="F2038" s="492" t="e">
        <f t="shared" si="219"/>
        <v>#REF!</v>
      </c>
      <c r="G2038" s="492" t="e">
        <f t="shared" si="219"/>
        <v>#REF!</v>
      </c>
      <c r="H2038" s="577" t="e">
        <f>+(G2038/B2038)^(0.2)-1</f>
        <v>#REF!</v>
      </c>
      <c r="I2038" s="20"/>
      <c r="J2038" s="20"/>
      <c r="K2038" s="20"/>
      <c r="L2038" s="20"/>
      <c r="M2038" s="20"/>
      <c r="N2038" s="20"/>
      <c r="O2038" s="20"/>
      <c r="P2038" s="20"/>
      <c r="Q2038" s="20"/>
      <c r="R2038" s="20"/>
      <c r="S2038" s="20"/>
      <c r="T2038" s="20"/>
      <c r="U2038" s="20"/>
      <c r="V2038" s="20"/>
      <c r="W2038" s="20"/>
      <c r="X2038" s="20"/>
      <c r="Y2038" s="20"/>
      <c r="Z2038" s="20"/>
      <c r="AA2038" s="20"/>
      <c r="AB2038" s="20"/>
      <c r="AC2038" s="20"/>
      <c r="AD2038" s="20"/>
      <c r="AE2038" s="20"/>
      <c r="AF2038" s="20"/>
      <c r="AG2038" s="20"/>
      <c r="AH2038" s="20"/>
      <c r="AI2038" s="20"/>
      <c r="AJ2038" s="20"/>
      <c r="AK2038" s="20"/>
      <c r="AL2038" s="20"/>
      <c r="AM2038" s="20"/>
      <c r="AN2038" s="20"/>
      <c r="AO2038" s="20"/>
      <c r="AP2038" s="20"/>
      <c r="AQ2038" s="20"/>
      <c r="AR2038" s="20"/>
      <c r="AS2038" s="20"/>
      <c r="AT2038" s="20"/>
      <c r="AU2038" s="20"/>
      <c r="AV2038" s="20"/>
      <c r="AW2038" s="20"/>
      <c r="AX2038" s="20"/>
      <c r="AY2038" s="20"/>
      <c r="AZ2038" s="20"/>
      <c r="BA2038" s="20"/>
      <c r="BB2038" s="20"/>
      <c r="BC2038" s="20"/>
      <c r="BD2038" s="20"/>
      <c r="BE2038" s="20"/>
      <c r="BF2038" s="20"/>
      <c r="BG2038" s="20"/>
      <c r="BH2038" s="20"/>
      <c r="BI2038" s="20"/>
      <c r="BJ2038" s="20"/>
      <c r="BK2038" s="20"/>
      <c r="BL2038" s="20"/>
      <c r="BM2038" s="20"/>
      <c r="BN2038" s="20"/>
      <c r="BO2038" s="20"/>
      <c r="BP2038" s="20"/>
      <c r="BQ2038" s="20"/>
      <c r="BR2038" s="20"/>
      <c r="BS2038" s="20"/>
      <c r="BT2038" s="20"/>
      <c r="BU2038" s="20"/>
      <c r="BV2038" s="20"/>
      <c r="BW2038" s="20"/>
    </row>
    <row r="2039" spans="1:75" ht="12.75" thickBot="1" x14ac:dyDescent="0.25">
      <c r="A2039" s="2301" t="s">
        <v>2558</v>
      </c>
      <c r="B2039" s="2306" t="e">
        <f t="shared" ref="B2039:G2039" si="220">+SUM(B2037:B2038)/B2038-1</f>
        <v>#REF!</v>
      </c>
      <c r="C2039" s="2306" t="e">
        <f t="shared" si="220"/>
        <v>#REF!</v>
      </c>
      <c r="D2039" s="2306" t="e">
        <f t="shared" si="220"/>
        <v>#REF!</v>
      </c>
      <c r="E2039" s="2306" t="e">
        <f t="shared" si="220"/>
        <v>#REF!</v>
      </c>
      <c r="F2039" s="2306" t="e">
        <f t="shared" si="220"/>
        <v>#REF!</v>
      </c>
      <c r="G2039" s="2306" t="e">
        <f t="shared" si="220"/>
        <v>#REF!</v>
      </c>
      <c r="H2039" s="517"/>
      <c r="I2039" s="20"/>
      <c r="J2039" s="20"/>
      <c r="K2039" s="20"/>
      <c r="L2039" s="20"/>
      <c r="M2039" s="20"/>
      <c r="N2039" s="20"/>
      <c r="O2039" s="20"/>
      <c r="P2039" s="20"/>
      <c r="Q2039" s="20"/>
      <c r="R2039" s="20"/>
      <c r="S2039" s="20"/>
      <c r="T2039" s="20"/>
      <c r="U2039" s="20"/>
      <c r="V2039" s="20"/>
      <c r="W2039" s="20"/>
      <c r="X2039" s="20"/>
      <c r="Y2039" s="20"/>
      <c r="Z2039" s="20"/>
      <c r="AA2039" s="20"/>
      <c r="AB2039" s="20"/>
      <c r="AC2039" s="20"/>
      <c r="AD2039" s="20"/>
      <c r="AE2039" s="20"/>
      <c r="AF2039" s="20"/>
      <c r="AG2039" s="20"/>
      <c r="AH2039" s="20"/>
      <c r="AI2039" s="20"/>
      <c r="AJ2039" s="20"/>
      <c r="AK2039" s="20"/>
      <c r="AL2039" s="20"/>
      <c r="AM2039" s="20"/>
      <c r="AN2039" s="20"/>
      <c r="AO2039" s="20"/>
      <c r="AP2039" s="20"/>
      <c r="AQ2039" s="20"/>
      <c r="AR2039" s="20"/>
      <c r="AS2039" s="20"/>
      <c r="AT2039" s="20"/>
      <c r="AU2039" s="20"/>
      <c r="AV2039" s="20"/>
      <c r="AW2039" s="20"/>
      <c r="AX2039" s="20"/>
      <c r="AY2039" s="20"/>
      <c r="AZ2039" s="20"/>
      <c r="BA2039" s="20"/>
      <c r="BB2039" s="20"/>
      <c r="BC2039" s="20"/>
      <c r="BD2039" s="20"/>
      <c r="BE2039" s="20"/>
      <c r="BF2039" s="20"/>
      <c r="BG2039" s="20"/>
      <c r="BH2039" s="20"/>
      <c r="BI2039" s="20"/>
      <c r="BJ2039" s="20"/>
      <c r="BK2039" s="20"/>
      <c r="BL2039" s="20"/>
      <c r="BM2039" s="20"/>
      <c r="BN2039" s="20"/>
      <c r="BO2039" s="20"/>
      <c r="BP2039" s="20"/>
      <c r="BQ2039" s="20"/>
      <c r="BR2039" s="20"/>
      <c r="BS2039" s="20"/>
      <c r="BT2039" s="20"/>
      <c r="BU2039" s="20"/>
      <c r="BV2039" s="20"/>
      <c r="BW2039" s="20"/>
    </row>
    <row r="2040" spans="1:75" ht="12.75" thickTop="1" x14ac:dyDescent="0.2">
      <c r="A2040" s="2307"/>
      <c r="B2040" s="1998"/>
      <c r="C2040" s="1998"/>
      <c r="D2040" s="1998"/>
      <c r="E2040" s="1998"/>
      <c r="F2040" s="1998"/>
      <c r="G2040" s="1998"/>
      <c r="H2040" s="2144"/>
      <c r="I2040" s="20"/>
      <c r="J2040" s="20"/>
      <c r="K2040" s="20"/>
      <c r="L2040" s="20"/>
      <c r="M2040" s="20"/>
      <c r="N2040" s="20"/>
      <c r="O2040" s="20"/>
      <c r="P2040" s="20"/>
      <c r="Q2040" s="20"/>
      <c r="R2040" s="20"/>
      <c r="S2040" s="20"/>
      <c r="T2040" s="20"/>
      <c r="U2040" s="20"/>
      <c r="V2040" s="20"/>
      <c r="W2040" s="20"/>
      <c r="X2040" s="20"/>
      <c r="Y2040" s="20"/>
      <c r="Z2040" s="20"/>
      <c r="AA2040" s="20"/>
      <c r="AB2040" s="20"/>
      <c r="AC2040" s="20"/>
      <c r="AD2040" s="20"/>
      <c r="AE2040" s="20"/>
      <c r="AF2040" s="20"/>
      <c r="AG2040" s="20"/>
      <c r="AH2040" s="20"/>
      <c r="AI2040" s="20"/>
      <c r="AJ2040" s="20"/>
      <c r="AK2040" s="20"/>
      <c r="AL2040" s="20"/>
      <c r="AM2040" s="20"/>
      <c r="AN2040" s="20"/>
      <c r="AO2040" s="20"/>
      <c r="AP2040" s="20"/>
      <c r="AQ2040" s="20"/>
      <c r="AR2040" s="20"/>
      <c r="AS2040" s="20"/>
      <c r="AT2040" s="20"/>
      <c r="AU2040" s="20"/>
      <c r="AV2040" s="20"/>
      <c r="AW2040" s="20"/>
      <c r="AX2040" s="20"/>
      <c r="AY2040" s="20"/>
      <c r="AZ2040" s="20"/>
      <c r="BA2040" s="20"/>
      <c r="BB2040" s="20"/>
      <c r="BC2040" s="20"/>
      <c r="BD2040" s="20"/>
      <c r="BE2040" s="20"/>
      <c r="BF2040" s="20"/>
      <c r="BG2040" s="20"/>
      <c r="BH2040" s="20"/>
      <c r="BI2040" s="20"/>
      <c r="BJ2040" s="20"/>
      <c r="BK2040" s="20"/>
      <c r="BL2040" s="20"/>
      <c r="BM2040" s="20"/>
      <c r="BN2040" s="20"/>
      <c r="BO2040" s="20"/>
      <c r="BP2040" s="20"/>
      <c r="BQ2040" s="20"/>
      <c r="BR2040" s="20"/>
      <c r="BS2040" s="20"/>
      <c r="BT2040" s="20"/>
      <c r="BU2040" s="20"/>
      <c r="BV2040" s="20"/>
      <c r="BW2040" s="20"/>
    </row>
    <row r="2041" spans="1:75" x14ac:dyDescent="0.2">
      <c r="A2041" s="1976"/>
      <c r="B2041" s="517"/>
      <c r="C2041" s="577"/>
      <c r="D2041" s="577"/>
      <c r="E2041" s="577"/>
      <c r="F2041" s="577"/>
      <c r="G2041" s="577"/>
      <c r="H2041" s="517"/>
      <c r="I2041" s="20"/>
      <c r="J2041" s="20"/>
      <c r="K2041" s="20"/>
      <c r="L2041" s="20"/>
      <c r="M2041" s="20"/>
      <c r="N2041" s="20"/>
      <c r="O2041" s="20"/>
      <c r="P2041" s="20"/>
      <c r="Q2041" s="20"/>
      <c r="R2041" s="20"/>
      <c r="S2041" s="20"/>
      <c r="T2041" s="20"/>
      <c r="U2041" s="20"/>
      <c r="V2041" s="20"/>
      <c r="W2041" s="20"/>
      <c r="X2041" s="20"/>
      <c r="Y2041" s="20"/>
      <c r="Z2041" s="20"/>
      <c r="AA2041" s="20"/>
      <c r="AB2041" s="20"/>
      <c r="AC2041" s="20"/>
      <c r="AD2041" s="20"/>
      <c r="AE2041" s="20"/>
      <c r="AF2041" s="20"/>
      <c r="AG2041" s="20"/>
      <c r="AH2041" s="20"/>
      <c r="AI2041" s="20"/>
      <c r="AJ2041" s="20"/>
      <c r="AK2041" s="20"/>
      <c r="AL2041" s="20"/>
      <c r="AM2041" s="20"/>
      <c r="AN2041" s="20"/>
      <c r="AO2041" s="20"/>
      <c r="AP2041" s="20"/>
      <c r="AQ2041" s="20"/>
      <c r="AR2041" s="20"/>
      <c r="AS2041" s="20"/>
      <c r="AT2041" s="20"/>
      <c r="AU2041" s="20"/>
      <c r="AV2041" s="20"/>
      <c r="AW2041" s="20"/>
      <c r="AX2041" s="20"/>
      <c r="AY2041" s="20"/>
      <c r="AZ2041" s="20"/>
      <c r="BA2041" s="20"/>
      <c r="BB2041" s="20"/>
      <c r="BC2041" s="20"/>
      <c r="BD2041" s="20"/>
      <c r="BE2041" s="20"/>
      <c r="BF2041" s="20"/>
      <c r="BG2041" s="20"/>
      <c r="BH2041" s="20"/>
      <c r="BI2041" s="20"/>
      <c r="BJ2041" s="20"/>
      <c r="BK2041" s="20"/>
      <c r="BL2041" s="20"/>
      <c r="BM2041" s="20"/>
      <c r="BN2041" s="20"/>
      <c r="BO2041" s="20"/>
      <c r="BP2041" s="20"/>
      <c r="BQ2041" s="20"/>
      <c r="BR2041" s="20"/>
      <c r="BS2041" s="20"/>
      <c r="BT2041" s="20"/>
      <c r="BU2041" s="20"/>
      <c r="BV2041" s="20"/>
      <c r="BW2041" s="20"/>
    </row>
    <row r="2042" spans="1:75" x14ac:dyDescent="0.2">
      <c r="A2042" s="1937" t="s">
        <v>2559</v>
      </c>
      <c r="B2042" s="517"/>
      <c r="C2042" s="577"/>
      <c r="D2042" s="577"/>
      <c r="E2042" s="577"/>
      <c r="F2042" s="577"/>
      <c r="G2042" s="577"/>
      <c r="H2042" s="517"/>
      <c r="I2042" s="20"/>
      <c r="J2042" s="20"/>
      <c r="K2042" s="20"/>
      <c r="L2042" s="20"/>
      <c r="M2042" s="20"/>
      <c r="N2042" s="20"/>
      <c r="O2042" s="20"/>
      <c r="P2042" s="20"/>
      <c r="Q2042" s="20"/>
      <c r="R2042" s="20"/>
      <c r="S2042" s="20"/>
      <c r="T2042" s="20"/>
      <c r="U2042" s="20"/>
      <c r="V2042" s="20"/>
      <c r="W2042" s="20"/>
      <c r="X2042" s="20"/>
      <c r="Y2042" s="20"/>
      <c r="Z2042" s="20"/>
      <c r="AA2042" s="20"/>
      <c r="AB2042" s="20"/>
      <c r="AC2042" s="20"/>
      <c r="AD2042" s="20"/>
      <c r="AE2042" s="20"/>
      <c r="AF2042" s="20"/>
      <c r="AG2042" s="20"/>
      <c r="AH2042" s="20"/>
      <c r="AI2042" s="20"/>
      <c r="AJ2042" s="20"/>
      <c r="AK2042" s="20"/>
      <c r="AL2042" s="20"/>
      <c r="AM2042" s="20"/>
      <c r="AN2042" s="20"/>
      <c r="AO2042" s="20"/>
      <c r="AP2042" s="20"/>
      <c r="AQ2042" s="20"/>
      <c r="AR2042" s="20"/>
      <c r="AS2042" s="20"/>
      <c r="AT2042" s="20"/>
      <c r="AU2042" s="20"/>
      <c r="AV2042" s="20"/>
      <c r="AW2042" s="20"/>
      <c r="AX2042" s="20"/>
      <c r="AY2042" s="20"/>
      <c r="AZ2042" s="20"/>
      <c r="BA2042" s="20"/>
      <c r="BB2042" s="20"/>
      <c r="BC2042" s="20"/>
      <c r="BD2042" s="20"/>
      <c r="BE2042" s="20"/>
      <c r="BF2042" s="20"/>
      <c r="BG2042" s="20"/>
      <c r="BH2042" s="20"/>
      <c r="BI2042" s="20"/>
      <c r="BJ2042" s="20"/>
      <c r="BK2042" s="20"/>
      <c r="BL2042" s="20"/>
      <c r="BM2042" s="20"/>
      <c r="BN2042" s="20"/>
      <c r="BO2042" s="20"/>
      <c r="BP2042" s="20"/>
      <c r="BQ2042" s="20"/>
      <c r="BR2042" s="20"/>
      <c r="BS2042" s="20"/>
      <c r="BT2042" s="20"/>
      <c r="BU2042" s="20"/>
      <c r="BV2042" s="20"/>
      <c r="BW2042" s="20"/>
    </row>
    <row r="2043" spans="1:75" ht="24" x14ac:dyDescent="0.2">
      <c r="A2043" s="2274"/>
      <c r="B2043" s="2275">
        <v>2018</v>
      </c>
      <c r="C2043" s="2275">
        <f>+B2043+1</f>
        <v>2019</v>
      </c>
      <c r="D2043" s="2275">
        <f>+C2043+1</f>
        <v>2020</v>
      </c>
      <c r="E2043" s="2275">
        <f>+D2043+1</f>
        <v>2021</v>
      </c>
      <c r="F2043" s="2275">
        <f>+E2043+1</f>
        <v>2022</v>
      </c>
      <c r="G2043" s="2275">
        <f>+F2043+1</f>
        <v>2023</v>
      </c>
      <c r="H2043" s="2275" t="s">
        <v>920</v>
      </c>
      <c r="I2043" s="20"/>
      <c r="J2043" s="20"/>
      <c r="K2043" s="20"/>
      <c r="L2043" s="20"/>
      <c r="M2043" s="20"/>
      <c r="N2043" s="20"/>
      <c r="O2043" s="20"/>
      <c r="P2043" s="20"/>
      <c r="Q2043" s="20"/>
      <c r="R2043" s="20"/>
      <c r="S2043" s="20"/>
      <c r="T2043" s="20"/>
      <c r="U2043" s="20"/>
      <c r="V2043" s="20"/>
      <c r="W2043" s="20"/>
      <c r="X2043" s="20"/>
      <c r="Y2043" s="20"/>
      <c r="Z2043" s="20"/>
      <c r="AA2043" s="20"/>
      <c r="AB2043" s="20"/>
      <c r="AC2043" s="20"/>
      <c r="AD2043" s="20"/>
      <c r="AE2043" s="20"/>
      <c r="AF2043" s="20"/>
      <c r="AG2043" s="20"/>
      <c r="AH2043" s="20"/>
      <c r="AI2043" s="20"/>
      <c r="AJ2043" s="20"/>
      <c r="AK2043" s="20"/>
      <c r="AL2043" s="20"/>
      <c r="AM2043" s="20"/>
      <c r="AN2043" s="20"/>
      <c r="AO2043" s="20"/>
      <c r="AP2043" s="20"/>
      <c r="AQ2043" s="20"/>
      <c r="AR2043" s="20"/>
      <c r="AS2043" s="20"/>
      <c r="AT2043" s="20"/>
      <c r="AU2043" s="20"/>
      <c r="AV2043" s="20"/>
      <c r="AW2043" s="20"/>
      <c r="AX2043" s="20"/>
      <c r="AY2043" s="20"/>
      <c r="AZ2043" s="20"/>
      <c r="BA2043" s="20"/>
      <c r="BB2043" s="20"/>
      <c r="BC2043" s="20"/>
      <c r="BD2043" s="20"/>
      <c r="BE2043" s="20"/>
      <c r="BF2043" s="20"/>
      <c r="BG2043" s="20"/>
      <c r="BH2043" s="20"/>
      <c r="BI2043" s="20"/>
      <c r="BJ2043" s="20"/>
      <c r="BK2043" s="20"/>
      <c r="BL2043" s="20"/>
      <c r="BM2043" s="20"/>
      <c r="BN2043" s="20"/>
      <c r="BO2043" s="20"/>
      <c r="BP2043" s="20"/>
      <c r="BQ2043" s="20"/>
      <c r="BR2043" s="20"/>
      <c r="BS2043" s="20"/>
      <c r="BT2043" s="20"/>
      <c r="BU2043" s="20"/>
      <c r="BV2043" s="20"/>
      <c r="BW2043" s="20"/>
    </row>
    <row r="2044" spans="1:75" x14ac:dyDescent="0.2">
      <c r="A2044" s="2007" t="s">
        <v>2560</v>
      </c>
      <c r="B2044" s="28">
        <f>39800+8400</f>
        <v>48200</v>
      </c>
      <c r="C2044" s="20"/>
      <c r="D2044" s="603"/>
      <c r="E2044" s="577"/>
      <c r="F2044" s="577"/>
      <c r="G2044" s="577"/>
      <c r="H2044" s="517"/>
      <c r="I2044" s="20"/>
      <c r="J2044" s="20"/>
      <c r="K2044" s="20"/>
      <c r="L2044" s="20"/>
      <c r="M2044" s="20"/>
      <c r="N2044" s="20"/>
      <c r="O2044" s="20"/>
      <c r="P2044" s="20"/>
      <c r="Q2044" s="20"/>
      <c r="R2044" s="20"/>
      <c r="S2044" s="20"/>
      <c r="T2044" s="20"/>
      <c r="U2044" s="20"/>
      <c r="V2044" s="20"/>
      <c r="W2044" s="20"/>
      <c r="X2044" s="20"/>
      <c r="Y2044" s="20"/>
      <c r="Z2044" s="20"/>
      <c r="AA2044" s="20"/>
      <c r="AB2044" s="20"/>
      <c r="AC2044" s="20"/>
      <c r="AD2044" s="20"/>
      <c r="AE2044" s="20"/>
      <c r="AF2044" s="20"/>
      <c r="AG2044" s="20"/>
      <c r="AH2044" s="20"/>
      <c r="AI2044" s="20"/>
      <c r="AJ2044" s="20"/>
      <c r="AK2044" s="20"/>
      <c r="AL2044" s="20"/>
      <c r="AM2044" s="20"/>
      <c r="AN2044" s="20"/>
      <c r="AO2044" s="20"/>
      <c r="AP2044" s="20"/>
      <c r="AQ2044" s="20"/>
      <c r="AR2044" s="20"/>
      <c r="AS2044" s="20"/>
      <c r="AT2044" s="20"/>
      <c r="AU2044" s="20"/>
      <c r="AV2044" s="20"/>
      <c r="AW2044" s="20"/>
      <c r="AX2044" s="20"/>
      <c r="AY2044" s="20"/>
      <c r="AZ2044" s="20"/>
      <c r="BA2044" s="20"/>
      <c r="BB2044" s="20"/>
      <c r="BC2044" s="20"/>
      <c r="BD2044" s="20"/>
      <c r="BE2044" s="20"/>
      <c r="BF2044" s="20"/>
      <c r="BG2044" s="20"/>
      <c r="BH2044" s="20"/>
      <c r="BI2044" s="20"/>
      <c r="BJ2044" s="20"/>
      <c r="BK2044" s="20"/>
      <c r="BL2044" s="20"/>
      <c r="BM2044" s="20"/>
      <c r="BN2044" s="20"/>
      <c r="BO2044" s="20"/>
      <c r="BP2044" s="20"/>
      <c r="BQ2044" s="20"/>
      <c r="BR2044" s="20"/>
      <c r="BS2044" s="20"/>
      <c r="BT2044" s="20"/>
      <c r="BU2044" s="20"/>
      <c r="BV2044" s="20"/>
      <c r="BW2044" s="20"/>
    </row>
    <row r="2045" spans="1:75" x14ac:dyDescent="0.2">
      <c r="A2045" s="2007" t="s">
        <v>2561</v>
      </c>
      <c r="B2045" s="1063">
        <f>+'Model Main - old'!DT$314</f>
        <v>3.9640064926512973E-2</v>
      </c>
      <c r="C2045" s="577"/>
      <c r="D2045" s="603"/>
      <c r="E2045" s="577"/>
      <c r="F2045" s="577"/>
      <c r="G2045" s="577"/>
      <c r="H2045" s="517"/>
      <c r="I2045" s="20"/>
      <c r="J2045" s="20"/>
      <c r="K2045" s="20"/>
      <c r="L2045" s="20"/>
      <c r="M2045" s="20"/>
      <c r="N2045" s="20"/>
      <c r="O2045" s="20"/>
      <c r="P2045" s="20"/>
      <c r="Q2045" s="20"/>
      <c r="R2045" s="20"/>
      <c r="S2045" s="20"/>
      <c r="T2045" s="20"/>
      <c r="U2045" s="20"/>
      <c r="V2045" s="20"/>
      <c r="W2045" s="20"/>
      <c r="X2045" s="20"/>
      <c r="Y2045" s="20"/>
      <c r="Z2045" s="20"/>
      <c r="AA2045" s="20"/>
      <c r="AB2045" s="20"/>
      <c r="AC2045" s="20"/>
      <c r="AD2045" s="20"/>
      <c r="AE2045" s="20"/>
      <c r="AF2045" s="20"/>
      <c r="AG2045" s="20"/>
      <c r="AH2045" s="20"/>
      <c r="AI2045" s="20"/>
      <c r="AJ2045" s="20"/>
      <c r="AK2045" s="20"/>
      <c r="AL2045" s="20"/>
      <c r="AM2045" s="20"/>
      <c r="AN2045" s="20"/>
      <c r="AO2045" s="20"/>
      <c r="AP2045" s="20"/>
      <c r="AQ2045" s="20"/>
      <c r="AR2045" s="20"/>
      <c r="AS2045" s="20"/>
      <c r="AT2045" s="20"/>
      <c r="AU2045" s="20"/>
      <c r="AV2045" s="20"/>
      <c r="AW2045" s="20"/>
      <c r="AX2045" s="20"/>
      <c r="AY2045" s="20"/>
      <c r="AZ2045" s="20"/>
      <c r="BA2045" s="20"/>
      <c r="BB2045" s="20"/>
      <c r="BC2045" s="20"/>
      <c r="BD2045" s="20"/>
      <c r="BE2045" s="20"/>
      <c r="BF2045" s="20"/>
      <c r="BG2045" s="20"/>
      <c r="BH2045" s="20"/>
      <c r="BI2045" s="20"/>
      <c r="BJ2045" s="20"/>
      <c r="BK2045" s="20"/>
      <c r="BL2045" s="20"/>
      <c r="BM2045" s="20"/>
      <c r="BN2045" s="20"/>
      <c r="BO2045" s="20"/>
      <c r="BP2045" s="20"/>
      <c r="BQ2045" s="20"/>
      <c r="BR2045" s="20"/>
      <c r="BS2045" s="20"/>
      <c r="BT2045" s="20"/>
      <c r="BU2045" s="20"/>
      <c r="BV2045" s="20"/>
      <c r="BW2045" s="20"/>
    </row>
    <row r="2046" spans="1:75" x14ac:dyDescent="0.2">
      <c r="A2046" s="2007" t="s">
        <v>2562</v>
      </c>
      <c r="B2046" s="2308">
        <f>+B2044*B2045</f>
        <v>1910.6511294579252</v>
      </c>
      <c r="C2046" s="577"/>
      <c r="D2046" s="577"/>
      <c r="E2046" s="577"/>
      <c r="F2046" s="577"/>
      <c r="G2046" s="577"/>
      <c r="H2046" s="517"/>
      <c r="I2046" s="20"/>
      <c r="J2046" s="20"/>
      <c r="K2046" s="20"/>
      <c r="L2046" s="20"/>
      <c r="M2046" s="20"/>
      <c r="N2046" s="20"/>
      <c r="O2046" s="20"/>
      <c r="P2046" s="20"/>
      <c r="Q2046" s="20"/>
      <c r="R2046" s="20"/>
      <c r="S2046" s="20"/>
      <c r="T2046" s="20"/>
      <c r="U2046" s="20"/>
      <c r="V2046" s="20"/>
      <c r="W2046" s="20"/>
      <c r="X2046" s="20"/>
      <c r="Y2046" s="20"/>
      <c r="Z2046" s="20"/>
      <c r="AA2046" s="20"/>
      <c r="AB2046" s="20"/>
      <c r="AC2046" s="20"/>
      <c r="AD2046" s="20"/>
      <c r="AE2046" s="20"/>
      <c r="AF2046" s="20"/>
      <c r="AG2046" s="20"/>
      <c r="AH2046" s="20"/>
      <c r="AI2046" s="20"/>
      <c r="AJ2046" s="20"/>
      <c r="AK2046" s="20"/>
      <c r="AL2046" s="20"/>
      <c r="AM2046" s="20"/>
      <c r="AN2046" s="20"/>
      <c r="AO2046" s="20"/>
      <c r="AP2046" s="20"/>
      <c r="AQ2046" s="20"/>
      <c r="AR2046" s="20"/>
      <c r="AS2046" s="20"/>
      <c r="AT2046" s="20"/>
      <c r="AU2046" s="20"/>
      <c r="AV2046" s="20"/>
      <c r="AW2046" s="20"/>
      <c r="AX2046" s="20"/>
      <c r="AY2046" s="20"/>
      <c r="AZ2046" s="20"/>
      <c r="BA2046" s="20"/>
      <c r="BB2046" s="20"/>
      <c r="BC2046" s="20"/>
      <c r="BD2046" s="20"/>
      <c r="BE2046" s="20"/>
      <c r="BF2046" s="20"/>
      <c r="BG2046" s="20"/>
      <c r="BH2046" s="20"/>
      <c r="BI2046" s="20"/>
      <c r="BJ2046" s="20"/>
      <c r="BK2046" s="20"/>
      <c r="BL2046" s="20"/>
      <c r="BM2046" s="20"/>
      <c r="BN2046" s="20"/>
      <c r="BO2046" s="20"/>
      <c r="BP2046" s="20"/>
      <c r="BQ2046" s="20"/>
      <c r="BR2046" s="20"/>
      <c r="BS2046" s="20"/>
      <c r="BT2046" s="20"/>
      <c r="BU2046" s="20"/>
      <c r="BV2046" s="20"/>
      <c r="BW2046" s="20"/>
    </row>
    <row r="2047" spans="1:75" x14ac:dyDescent="0.2">
      <c r="A2047" s="1976"/>
      <c r="B2047" s="492"/>
      <c r="C2047" s="492"/>
      <c r="D2047" s="492"/>
      <c r="E2047" s="492"/>
      <c r="F2047" s="577"/>
      <c r="G2047" s="577"/>
      <c r="H2047" s="517"/>
      <c r="I2047" s="20"/>
      <c r="J2047" s="20"/>
      <c r="K2047" s="20"/>
      <c r="L2047" s="20"/>
      <c r="M2047" s="20"/>
      <c r="N2047" s="20"/>
      <c r="O2047" s="20"/>
      <c r="P2047" s="20"/>
      <c r="Q2047" s="20"/>
      <c r="R2047" s="20"/>
      <c r="S2047" s="20"/>
      <c r="T2047" s="20"/>
      <c r="U2047" s="20"/>
      <c r="V2047" s="20"/>
      <c r="W2047" s="20"/>
      <c r="X2047" s="20"/>
      <c r="Y2047" s="20"/>
      <c r="Z2047" s="20"/>
      <c r="AA2047" s="20"/>
      <c r="AB2047" s="20"/>
      <c r="AC2047" s="20"/>
      <c r="AD2047" s="20"/>
      <c r="AE2047" s="20"/>
      <c r="AF2047" s="20"/>
      <c r="AG2047" s="20"/>
      <c r="AH2047" s="20"/>
      <c r="AI2047" s="20"/>
      <c r="AJ2047" s="20"/>
      <c r="AK2047" s="20"/>
      <c r="AL2047" s="20"/>
      <c r="AM2047" s="20"/>
      <c r="AN2047" s="20"/>
      <c r="AO2047" s="20"/>
      <c r="AP2047" s="20"/>
      <c r="AQ2047" s="20"/>
      <c r="AR2047" s="20"/>
      <c r="AS2047" s="20"/>
      <c r="AT2047" s="20"/>
      <c r="AU2047" s="20"/>
      <c r="AV2047" s="20"/>
      <c r="AW2047" s="20"/>
      <c r="AX2047" s="20"/>
      <c r="AY2047" s="20"/>
      <c r="AZ2047" s="20"/>
      <c r="BA2047" s="20"/>
      <c r="BB2047" s="20"/>
      <c r="BC2047" s="20"/>
      <c r="BD2047" s="20"/>
      <c r="BE2047" s="20"/>
      <c r="BF2047" s="20"/>
      <c r="BG2047" s="20"/>
      <c r="BH2047" s="20"/>
      <c r="BI2047" s="20"/>
      <c r="BJ2047" s="20"/>
      <c r="BK2047" s="20"/>
      <c r="BL2047" s="20"/>
      <c r="BM2047" s="20"/>
      <c r="BN2047" s="20"/>
      <c r="BO2047" s="20"/>
      <c r="BP2047" s="20"/>
      <c r="BQ2047" s="20"/>
      <c r="BR2047" s="20"/>
      <c r="BS2047" s="20"/>
      <c r="BT2047" s="20"/>
      <c r="BU2047" s="20"/>
      <c r="BV2047" s="20"/>
      <c r="BW2047" s="20"/>
    </row>
    <row r="2048" spans="1:75" x14ac:dyDescent="0.2">
      <c r="A2048" s="1976" t="s">
        <v>2563</v>
      </c>
      <c r="B2048" s="900" t="e">
        <f>+#REF!</f>
        <v>#REF!</v>
      </c>
      <c r="C2048" s="900" t="e">
        <f>+#REF!</f>
        <v>#REF!</v>
      </c>
      <c r="D2048" s="900" t="e">
        <f>+#REF!</f>
        <v>#REF!</v>
      </c>
      <c r="E2048" s="900" t="e">
        <f>+#REF!</f>
        <v>#REF!</v>
      </c>
      <c r="F2048" s="900" t="e">
        <f>+#REF!</f>
        <v>#REF!</v>
      </c>
      <c r="G2048" s="900" t="e">
        <f>+#REF!</f>
        <v>#REF!</v>
      </c>
      <c r="H2048" s="517"/>
      <c r="I2048" s="20"/>
      <c r="J2048" s="20"/>
      <c r="K2048" s="20"/>
      <c r="L2048" s="20"/>
      <c r="M2048" s="20"/>
      <c r="N2048" s="20"/>
      <c r="O2048" s="20"/>
      <c r="P2048" s="20"/>
      <c r="Q2048" s="20"/>
      <c r="R2048" s="20"/>
      <c r="S2048" s="20"/>
      <c r="T2048" s="20"/>
      <c r="U2048" s="20"/>
      <c r="V2048" s="20"/>
      <c r="W2048" s="20"/>
      <c r="X2048" s="20"/>
      <c r="Y2048" s="20"/>
      <c r="Z2048" s="20"/>
      <c r="AA2048" s="20"/>
      <c r="AB2048" s="20"/>
      <c r="AC2048" s="20"/>
      <c r="AD2048" s="20"/>
      <c r="AE2048" s="20"/>
      <c r="AF2048" s="20"/>
      <c r="AG2048" s="20"/>
      <c r="AH2048" s="20"/>
      <c r="AI2048" s="20"/>
      <c r="AJ2048" s="20"/>
      <c r="AK2048" s="20"/>
      <c r="AL2048" s="20"/>
      <c r="AM2048" s="20"/>
      <c r="AN2048" s="20"/>
      <c r="AO2048" s="20"/>
      <c r="AP2048" s="20"/>
      <c r="AQ2048" s="20"/>
      <c r="AR2048" s="20"/>
      <c r="AS2048" s="20"/>
      <c r="AT2048" s="20"/>
      <c r="AU2048" s="20"/>
      <c r="AV2048" s="20"/>
      <c r="AW2048" s="20"/>
      <c r="AX2048" s="20"/>
      <c r="AY2048" s="20"/>
      <c r="AZ2048" s="20"/>
      <c r="BA2048" s="20"/>
      <c r="BB2048" s="20"/>
      <c r="BC2048" s="20"/>
      <c r="BD2048" s="20"/>
      <c r="BE2048" s="20"/>
      <c r="BF2048" s="20"/>
      <c r="BG2048" s="20"/>
      <c r="BH2048" s="20"/>
      <c r="BI2048" s="20"/>
      <c r="BJ2048" s="20"/>
      <c r="BK2048" s="20"/>
      <c r="BL2048" s="20"/>
      <c r="BM2048" s="20"/>
      <c r="BN2048" s="20"/>
      <c r="BO2048" s="20"/>
      <c r="BP2048" s="20"/>
      <c r="BQ2048" s="20"/>
      <c r="BR2048" s="20"/>
      <c r="BS2048" s="20"/>
      <c r="BT2048" s="20"/>
      <c r="BU2048" s="20"/>
      <c r="BV2048" s="20"/>
      <c r="BW2048" s="20"/>
    </row>
    <row r="2049" spans="1:75" x14ac:dyDescent="0.2">
      <c r="A2049" s="1976" t="s">
        <v>2564</v>
      </c>
      <c r="B2049" s="900">
        <f>+'Model Main - old'!DT313</f>
        <v>73082.625</v>
      </c>
      <c r="C2049" s="900">
        <f>+'Model Main - old'!DY313</f>
        <v>108080</v>
      </c>
      <c r="D2049" s="900">
        <f>+'Model Main - old'!ED313</f>
        <v>109116.625</v>
      </c>
      <c r="E2049" s="900">
        <f>+'Model Main - old'!EI313</f>
        <v>104872.95</v>
      </c>
      <c r="F2049" s="900">
        <f>+'Model Main - old'!EN313</f>
        <v>99017.175000000003</v>
      </c>
      <c r="G2049" s="900">
        <f>+'Model Main - old'!ES313</f>
        <v>100064.375</v>
      </c>
      <c r="H2049" s="517"/>
      <c r="I2049" s="20"/>
      <c r="J2049" s="20"/>
      <c r="K2049" s="20"/>
      <c r="L2049" s="20"/>
      <c r="M2049" s="20"/>
      <c r="N2049" s="20"/>
      <c r="O2049" s="20"/>
      <c r="P2049" s="20"/>
      <c r="Q2049" s="20"/>
      <c r="R2049" s="20"/>
      <c r="S2049" s="20"/>
      <c r="T2049" s="20"/>
      <c r="U2049" s="20"/>
      <c r="V2049" s="20"/>
      <c r="W2049" s="20"/>
      <c r="X2049" s="20"/>
      <c r="Y2049" s="20"/>
      <c r="Z2049" s="20"/>
      <c r="AA2049" s="20"/>
      <c r="AB2049" s="20"/>
      <c r="AC2049" s="20"/>
      <c r="AD2049" s="20"/>
      <c r="AE2049" s="20"/>
      <c r="AF2049" s="20"/>
      <c r="AG2049" s="20"/>
      <c r="AH2049" s="20"/>
      <c r="AI2049" s="20"/>
      <c r="AJ2049" s="20"/>
      <c r="AK2049" s="20"/>
      <c r="AL2049" s="20"/>
      <c r="AM2049" s="20"/>
      <c r="AN2049" s="20"/>
      <c r="AO2049" s="20"/>
      <c r="AP2049" s="20"/>
      <c r="AQ2049" s="20"/>
      <c r="AR2049" s="20"/>
      <c r="AS2049" s="20"/>
      <c r="AT2049" s="20"/>
      <c r="AU2049" s="20"/>
      <c r="AV2049" s="20"/>
      <c r="AW2049" s="20"/>
      <c r="AX2049" s="20"/>
      <c r="AY2049" s="20"/>
      <c r="AZ2049" s="20"/>
      <c r="BA2049" s="20"/>
      <c r="BB2049" s="20"/>
      <c r="BC2049" s="20"/>
      <c r="BD2049" s="20"/>
      <c r="BE2049" s="20"/>
      <c r="BF2049" s="20"/>
      <c r="BG2049" s="20"/>
      <c r="BH2049" s="20"/>
      <c r="BI2049" s="20"/>
      <c r="BJ2049" s="20"/>
      <c r="BK2049" s="20"/>
      <c r="BL2049" s="20"/>
      <c r="BM2049" s="20"/>
      <c r="BN2049" s="20"/>
      <c r="BO2049" s="20"/>
      <c r="BP2049" s="20"/>
      <c r="BQ2049" s="20"/>
      <c r="BR2049" s="20"/>
      <c r="BS2049" s="20"/>
      <c r="BT2049" s="20"/>
      <c r="BU2049" s="20"/>
      <c r="BV2049" s="20"/>
      <c r="BW2049" s="20"/>
    </row>
    <row r="2050" spans="1:75" x14ac:dyDescent="0.2">
      <c r="A2050" s="1976" t="s">
        <v>2565</v>
      </c>
      <c r="B2050" s="2308" t="e">
        <f t="shared" ref="B2050:G2050" si="221">+B2048-B2049</f>
        <v>#REF!</v>
      </c>
      <c r="C2050" s="2308" t="e">
        <f t="shared" si="221"/>
        <v>#REF!</v>
      </c>
      <c r="D2050" s="2308" t="e">
        <f t="shared" si="221"/>
        <v>#REF!</v>
      </c>
      <c r="E2050" s="2308" t="e">
        <f t="shared" si="221"/>
        <v>#REF!</v>
      </c>
      <c r="F2050" s="2308" t="e">
        <f t="shared" si="221"/>
        <v>#REF!</v>
      </c>
      <c r="G2050" s="2308" t="e">
        <f t="shared" si="221"/>
        <v>#REF!</v>
      </c>
      <c r="H2050" s="517"/>
      <c r="I2050" s="20"/>
      <c r="J2050" s="20"/>
      <c r="K2050" s="20"/>
      <c r="L2050" s="20"/>
      <c r="M2050" s="20"/>
      <c r="N2050" s="20"/>
      <c r="O2050" s="20"/>
      <c r="P2050" s="20"/>
      <c r="Q2050" s="20"/>
      <c r="R2050" s="20"/>
      <c r="S2050" s="20"/>
      <c r="T2050" s="20"/>
      <c r="U2050" s="20"/>
      <c r="V2050" s="20"/>
      <c r="W2050" s="20"/>
      <c r="X2050" s="20"/>
      <c r="Y2050" s="20"/>
      <c r="Z2050" s="20"/>
      <c r="AA2050" s="20"/>
      <c r="AB2050" s="20"/>
      <c r="AC2050" s="20"/>
      <c r="AD2050" s="20"/>
      <c r="AE2050" s="20"/>
      <c r="AF2050" s="20"/>
      <c r="AG2050" s="20"/>
      <c r="AH2050" s="20"/>
      <c r="AI2050" s="20"/>
      <c r="AJ2050" s="20"/>
      <c r="AK2050" s="20"/>
      <c r="AL2050" s="20"/>
      <c r="AM2050" s="20"/>
      <c r="AN2050" s="20"/>
      <c r="AO2050" s="20"/>
      <c r="AP2050" s="20"/>
      <c r="AQ2050" s="20"/>
      <c r="AR2050" s="20"/>
      <c r="AS2050" s="20"/>
      <c r="AT2050" s="20"/>
      <c r="AU2050" s="20"/>
      <c r="AV2050" s="20"/>
      <c r="AW2050" s="20"/>
      <c r="AX2050" s="20"/>
      <c r="AY2050" s="20"/>
      <c r="AZ2050" s="20"/>
      <c r="BA2050" s="20"/>
      <c r="BB2050" s="20"/>
      <c r="BC2050" s="20"/>
      <c r="BD2050" s="20"/>
      <c r="BE2050" s="20"/>
      <c r="BF2050" s="20"/>
      <c r="BG2050" s="20"/>
      <c r="BH2050" s="20"/>
      <c r="BI2050" s="20"/>
      <c r="BJ2050" s="20"/>
      <c r="BK2050" s="20"/>
      <c r="BL2050" s="20"/>
      <c r="BM2050" s="20"/>
      <c r="BN2050" s="20"/>
      <c r="BO2050" s="20"/>
      <c r="BP2050" s="20"/>
      <c r="BQ2050" s="20"/>
      <c r="BR2050" s="20"/>
      <c r="BS2050" s="20"/>
      <c r="BT2050" s="20"/>
      <c r="BU2050" s="20"/>
      <c r="BV2050" s="20"/>
      <c r="BW2050" s="20"/>
    </row>
    <row r="2051" spans="1:75" x14ac:dyDescent="0.2">
      <c r="A2051" s="1976" t="s">
        <v>2566</v>
      </c>
      <c r="B2051" s="1063">
        <f>+'Model Main - old'!DT314</f>
        <v>3.9640064926512973E-2</v>
      </c>
      <c r="C2051" s="1063">
        <f>+'Model Main - old'!DY$314</f>
        <v>3.9359733530717984E-2</v>
      </c>
      <c r="D2051" s="1063">
        <f>+'Model Main - old'!ED314</f>
        <v>3.5539955529233058E-2</v>
      </c>
      <c r="E2051" s="1063">
        <f>+'Model Main - old'!EI314</f>
        <v>3.7264137225089977E-2</v>
      </c>
      <c r="F2051" s="1063">
        <f>+'Model Main - old'!EN314</f>
        <v>3.4478866923844269E-2</v>
      </c>
      <c r="G2051" s="1063">
        <f>+'Model Main - old'!ES314</f>
        <v>3.7368052978259826E-2</v>
      </c>
      <c r="H2051" s="517"/>
      <c r="I2051" s="20"/>
      <c r="J2051" s="20"/>
      <c r="K2051" s="20"/>
      <c r="L2051" s="20"/>
      <c r="M2051" s="20"/>
      <c r="N2051" s="20"/>
      <c r="O2051" s="20"/>
      <c r="P2051" s="20"/>
      <c r="Q2051" s="20"/>
      <c r="R2051" s="20"/>
      <c r="S2051" s="20"/>
      <c r="T2051" s="20"/>
      <c r="U2051" s="20"/>
      <c r="V2051" s="20"/>
      <c r="W2051" s="20"/>
      <c r="X2051" s="20"/>
      <c r="Y2051" s="20"/>
      <c r="Z2051" s="20"/>
      <c r="AA2051" s="20"/>
      <c r="AB2051" s="20"/>
      <c r="AC2051" s="20"/>
      <c r="AD2051" s="20"/>
      <c r="AE2051" s="20"/>
      <c r="AF2051" s="20"/>
      <c r="AG2051" s="20"/>
      <c r="AH2051" s="20"/>
      <c r="AI2051" s="20"/>
      <c r="AJ2051" s="20"/>
      <c r="AK2051" s="20"/>
      <c r="AL2051" s="20"/>
      <c r="AM2051" s="20"/>
      <c r="AN2051" s="20"/>
      <c r="AO2051" s="20"/>
      <c r="AP2051" s="20"/>
      <c r="AQ2051" s="20"/>
      <c r="AR2051" s="20"/>
      <c r="AS2051" s="20"/>
      <c r="AT2051" s="20"/>
      <c r="AU2051" s="20"/>
      <c r="AV2051" s="20"/>
      <c r="AW2051" s="20"/>
      <c r="AX2051" s="20"/>
      <c r="AY2051" s="20"/>
      <c r="AZ2051" s="20"/>
      <c r="BA2051" s="20"/>
      <c r="BB2051" s="20"/>
      <c r="BC2051" s="20"/>
      <c r="BD2051" s="20"/>
      <c r="BE2051" s="20"/>
      <c r="BF2051" s="20"/>
      <c r="BG2051" s="20"/>
      <c r="BH2051" s="20"/>
      <c r="BI2051" s="20"/>
      <c r="BJ2051" s="20"/>
      <c r="BK2051" s="20"/>
      <c r="BL2051" s="20"/>
      <c r="BM2051" s="20"/>
      <c r="BN2051" s="20"/>
      <c r="BO2051" s="20"/>
      <c r="BP2051" s="20"/>
      <c r="BQ2051" s="20"/>
      <c r="BR2051" s="20"/>
      <c r="BS2051" s="20"/>
      <c r="BT2051" s="20"/>
      <c r="BU2051" s="20"/>
      <c r="BV2051" s="20"/>
      <c r="BW2051" s="20"/>
    </row>
    <row r="2052" spans="1:75" x14ac:dyDescent="0.2">
      <c r="A2052" s="296" t="s">
        <v>2567</v>
      </c>
      <c r="B2052" s="2308" t="e">
        <f t="shared" ref="B2052:G2052" si="222">+B2050*B2051</f>
        <v>#REF!</v>
      </c>
      <c r="C2052" s="2308" t="e">
        <f t="shared" si="222"/>
        <v>#REF!</v>
      </c>
      <c r="D2052" s="2308" t="e">
        <f t="shared" si="222"/>
        <v>#REF!</v>
      </c>
      <c r="E2052" s="2308" t="e">
        <f t="shared" si="222"/>
        <v>#REF!</v>
      </c>
      <c r="F2052" s="2308" t="e">
        <f t="shared" si="222"/>
        <v>#REF!</v>
      </c>
      <c r="G2052" s="2308" t="e">
        <f t="shared" si="222"/>
        <v>#REF!</v>
      </c>
      <c r="H2052" s="20"/>
      <c r="I2052" s="20"/>
      <c r="J2052" s="20"/>
      <c r="K2052" s="20"/>
      <c r="L2052" s="20"/>
      <c r="M2052" s="20"/>
      <c r="N2052" s="20"/>
      <c r="O2052" s="20"/>
      <c r="P2052" s="20"/>
      <c r="Q2052" s="20"/>
      <c r="R2052" s="20"/>
      <c r="S2052" s="20"/>
      <c r="T2052" s="20"/>
      <c r="U2052" s="20"/>
      <c r="V2052" s="20"/>
      <c r="W2052" s="20"/>
      <c r="X2052" s="20"/>
      <c r="Y2052" s="20"/>
      <c r="Z2052" s="20"/>
      <c r="AA2052" s="20"/>
      <c r="AB2052" s="20"/>
      <c r="AC2052" s="20"/>
      <c r="AD2052" s="20"/>
      <c r="AE2052" s="20"/>
      <c r="AF2052" s="20"/>
      <c r="AG2052" s="20"/>
      <c r="AH2052" s="20"/>
      <c r="AI2052" s="20"/>
      <c r="AJ2052" s="20"/>
      <c r="AK2052" s="20"/>
      <c r="AL2052" s="20"/>
      <c r="AM2052" s="20"/>
      <c r="AN2052" s="20"/>
      <c r="AO2052" s="20"/>
      <c r="AP2052" s="20"/>
      <c r="AQ2052" s="20"/>
      <c r="AR2052" s="20"/>
      <c r="AS2052" s="20"/>
      <c r="AT2052" s="20"/>
      <c r="AU2052" s="20"/>
      <c r="AV2052" s="20"/>
      <c r="AW2052" s="20"/>
      <c r="AX2052" s="20"/>
      <c r="AY2052" s="20"/>
      <c r="AZ2052" s="20"/>
      <c r="BA2052" s="20"/>
      <c r="BB2052" s="20"/>
      <c r="BC2052" s="20"/>
      <c r="BD2052" s="20"/>
      <c r="BE2052" s="20"/>
      <c r="BF2052" s="20"/>
      <c r="BG2052" s="20"/>
      <c r="BH2052" s="20"/>
      <c r="BI2052" s="20"/>
      <c r="BJ2052" s="20"/>
      <c r="BK2052" s="20"/>
      <c r="BL2052" s="20"/>
      <c r="BM2052" s="20"/>
      <c r="BN2052" s="20"/>
      <c r="BO2052" s="20"/>
      <c r="BP2052" s="20"/>
      <c r="BQ2052" s="20"/>
      <c r="BR2052" s="20"/>
      <c r="BS2052" s="20"/>
      <c r="BT2052" s="20"/>
      <c r="BU2052" s="20"/>
      <c r="BV2052" s="20"/>
      <c r="BW2052" s="20"/>
    </row>
    <row r="2053" spans="1:75" x14ac:dyDescent="0.2">
      <c r="A2053" s="2297"/>
      <c r="B2053" s="2297"/>
      <c r="C2053" s="2297"/>
      <c r="D2053" s="2297"/>
      <c r="E2053" s="2297"/>
      <c r="F2053" s="2297"/>
      <c r="G2053" s="2297"/>
      <c r="H2053" s="2297"/>
      <c r="I2053" s="20"/>
      <c r="J2053" s="20"/>
      <c r="K2053" s="20"/>
      <c r="L2053" s="20"/>
      <c r="M2053" s="20"/>
      <c r="N2053" s="20"/>
      <c r="O2053" s="20"/>
      <c r="P2053" s="20"/>
      <c r="Q2053" s="20"/>
      <c r="R2053" s="20"/>
      <c r="S2053" s="20"/>
      <c r="T2053" s="20"/>
      <c r="U2053" s="20"/>
      <c r="V2053" s="20"/>
      <c r="W2053" s="20"/>
      <c r="X2053" s="20"/>
      <c r="Y2053" s="20"/>
      <c r="Z2053" s="20"/>
      <c r="AA2053" s="20"/>
      <c r="AB2053" s="20"/>
      <c r="AC2053" s="20"/>
      <c r="AD2053" s="20"/>
      <c r="AE2053" s="20"/>
      <c r="AF2053" s="20"/>
      <c r="AG2053" s="20"/>
      <c r="AH2053" s="20"/>
      <c r="AI2053" s="20"/>
      <c r="AJ2053" s="20"/>
      <c r="AK2053" s="20"/>
      <c r="AL2053" s="20"/>
      <c r="AM2053" s="20"/>
      <c r="AN2053" s="20"/>
      <c r="AO2053" s="20"/>
      <c r="AP2053" s="20"/>
      <c r="AQ2053" s="20"/>
      <c r="AR2053" s="20"/>
      <c r="AS2053" s="20"/>
      <c r="AT2053" s="20"/>
      <c r="AU2053" s="20"/>
      <c r="AV2053" s="20"/>
      <c r="AW2053" s="20"/>
      <c r="AX2053" s="20"/>
      <c r="AY2053" s="20"/>
      <c r="AZ2053" s="20"/>
      <c r="BA2053" s="20"/>
      <c r="BB2053" s="20"/>
      <c r="BC2053" s="20"/>
      <c r="BD2053" s="20"/>
      <c r="BE2053" s="20"/>
      <c r="BF2053" s="20"/>
      <c r="BG2053" s="20"/>
      <c r="BH2053" s="20"/>
      <c r="BI2053" s="20"/>
      <c r="BJ2053" s="20"/>
      <c r="BK2053" s="20"/>
      <c r="BL2053" s="20"/>
      <c r="BM2053" s="20"/>
      <c r="BN2053" s="20"/>
      <c r="BO2053" s="20"/>
      <c r="BP2053" s="20"/>
      <c r="BQ2053" s="20"/>
      <c r="BR2053" s="20"/>
      <c r="BS2053" s="20"/>
      <c r="BT2053" s="20"/>
      <c r="BU2053" s="20"/>
      <c r="BV2053" s="20"/>
      <c r="BW2053" s="20"/>
    </row>
    <row r="2054" spans="1:75" x14ac:dyDescent="0.2">
      <c r="A2054" s="20"/>
      <c r="B2054" s="20"/>
      <c r="C2054" s="20"/>
      <c r="D2054" s="20"/>
      <c r="E2054" s="20"/>
      <c r="F2054" s="20"/>
      <c r="G2054" s="20"/>
      <c r="H2054" s="20"/>
      <c r="I2054" s="20"/>
      <c r="J2054" s="20"/>
      <c r="K2054" s="20"/>
      <c r="L2054" s="20"/>
      <c r="M2054" s="20"/>
      <c r="N2054" s="20"/>
      <c r="O2054" s="20"/>
      <c r="P2054" s="20"/>
      <c r="Q2054" s="20"/>
      <c r="R2054" s="20"/>
      <c r="S2054" s="20"/>
      <c r="T2054" s="20"/>
      <c r="U2054" s="20"/>
      <c r="V2054" s="20"/>
      <c r="W2054" s="20"/>
      <c r="X2054" s="20"/>
      <c r="Y2054" s="20"/>
      <c r="Z2054" s="20"/>
      <c r="AA2054" s="20"/>
      <c r="AB2054" s="20"/>
      <c r="AC2054" s="20"/>
      <c r="AD2054" s="20"/>
      <c r="AE2054" s="20"/>
      <c r="AF2054" s="20"/>
      <c r="AG2054" s="20"/>
      <c r="AH2054" s="20"/>
      <c r="AI2054" s="20"/>
      <c r="AJ2054" s="20"/>
      <c r="AK2054" s="20"/>
      <c r="AL2054" s="20"/>
      <c r="AM2054" s="20"/>
      <c r="AN2054" s="20"/>
      <c r="AO2054" s="20"/>
      <c r="AP2054" s="20"/>
      <c r="AQ2054" s="20"/>
      <c r="AR2054" s="20"/>
      <c r="AS2054" s="20"/>
      <c r="AT2054" s="20"/>
      <c r="AU2054" s="20"/>
      <c r="AV2054" s="20"/>
      <c r="AW2054" s="20"/>
      <c r="AX2054" s="20"/>
      <c r="AY2054" s="20"/>
      <c r="AZ2054" s="20"/>
      <c r="BA2054" s="20"/>
      <c r="BB2054" s="20"/>
      <c r="BC2054" s="20"/>
      <c r="BD2054" s="20"/>
      <c r="BE2054" s="20"/>
      <c r="BF2054" s="20"/>
      <c r="BG2054" s="20"/>
      <c r="BH2054" s="20"/>
      <c r="BI2054" s="20"/>
      <c r="BJ2054" s="20"/>
      <c r="BK2054" s="20"/>
      <c r="BL2054" s="20"/>
      <c r="BM2054" s="20"/>
      <c r="BN2054" s="20"/>
      <c r="BO2054" s="20"/>
      <c r="BP2054" s="20"/>
      <c r="BQ2054" s="20"/>
      <c r="BR2054" s="20"/>
      <c r="BS2054" s="20"/>
      <c r="BT2054" s="20"/>
      <c r="BU2054" s="20"/>
      <c r="BV2054" s="20"/>
      <c r="BW2054" s="20"/>
    </row>
    <row r="2055" spans="1:75" x14ac:dyDescent="0.2">
      <c r="A2055" s="73" t="s">
        <v>2568</v>
      </c>
      <c r="B2055" s="20"/>
      <c r="C2055" s="20"/>
      <c r="D2055" s="20"/>
      <c r="E2055" s="20"/>
      <c r="F2055" s="20"/>
      <c r="G2055" s="20"/>
      <c r="H2055" s="20"/>
      <c r="I2055" s="20"/>
      <c r="J2055" s="20"/>
      <c r="K2055" s="20"/>
      <c r="L2055" s="20"/>
      <c r="M2055" s="20"/>
      <c r="N2055" s="20"/>
      <c r="O2055" s="20"/>
      <c r="P2055" s="20"/>
      <c r="Q2055" s="20"/>
      <c r="R2055" s="20"/>
      <c r="S2055" s="20"/>
      <c r="T2055" s="20"/>
      <c r="U2055" s="20"/>
      <c r="V2055" s="20"/>
      <c r="W2055" s="20"/>
      <c r="X2055" s="20"/>
      <c r="Y2055" s="20"/>
      <c r="Z2055" s="20"/>
      <c r="AA2055" s="20"/>
      <c r="AB2055" s="20"/>
      <c r="AC2055" s="20"/>
      <c r="AD2055" s="20"/>
      <c r="AE2055" s="20"/>
      <c r="AF2055" s="20"/>
      <c r="AG2055" s="20"/>
      <c r="AH2055" s="20"/>
      <c r="AI2055" s="20"/>
      <c r="AJ2055" s="20"/>
      <c r="AK2055" s="20"/>
      <c r="AL2055" s="20"/>
      <c r="AM2055" s="20"/>
      <c r="AN2055" s="20"/>
      <c r="AO2055" s="20"/>
      <c r="AP2055" s="20"/>
      <c r="AQ2055" s="20"/>
      <c r="AR2055" s="20"/>
      <c r="AS2055" s="20"/>
      <c r="AT2055" s="20"/>
      <c r="AU2055" s="20"/>
      <c r="AV2055" s="20"/>
      <c r="AW2055" s="20"/>
      <c r="AX2055" s="20"/>
      <c r="AY2055" s="20"/>
      <c r="AZ2055" s="20"/>
      <c r="BA2055" s="20"/>
      <c r="BB2055" s="20"/>
      <c r="BC2055" s="20"/>
      <c r="BD2055" s="20"/>
      <c r="BE2055" s="20"/>
      <c r="BF2055" s="20"/>
      <c r="BG2055" s="20"/>
      <c r="BH2055" s="20"/>
      <c r="BI2055" s="20"/>
      <c r="BJ2055" s="20"/>
      <c r="BK2055" s="20"/>
      <c r="BL2055" s="20"/>
      <c r="BM2055" s="20"/>
      <c r="BN2055" s="20"/>
      <c r="BO2055" s="20"/>
      <c r="BP2055" s="20"/>
      <c r="BQ2055" s="20"/>
      <c r="BR2055" s="20"/>
      <c r="BS2055" s="20"/>
      <c r="BT2055" s="20"/>
      <c r="BU2055" s="20"/>
      <c r="BV2055" s="20"/>
      <c r="BW2055" s="20"/>
    </row>
    <row r="2056" spans="1:75" ht="24" x14ac:dyDescent="0.2">
      <c r="A2056" s="2274"/>
      <c r="B2056" s="2275">
        <v>2018</v>
      </c>
      <c r="C2056" s="2275">
        <f>+B2056+1</f>
        <v>2019</v>
      </c>
      <c r="D2056" s="2275">
        <f>+C2056+1</f>
        <v>2020</v>
      </c>
      <c r="E2056" s="2275">
        <f>+D2056+1</f>
        <v>2021</v>
      </c>
      <c r="F2056" s="2275">
        <f>+E2056+1</f>
        <v>2022</v>
      </c>
      <c r="G2056" s="2275">
        <f>+F2056+1</f>
        <v>2023</v>
      </c>
      <c r="H2056" s="2275" t="s">
        <v>920</v>
      </c>
      <c r="I2056" s="20"/>
      <c r="J2056" s="20"/>
      <c r="K2056" s="20"/>
      <c r="L2056" s="20"/>
      <c r="M2056" s="20"/>
      <c r="N2056" s="20"/>
      <c r="O2056" s="20"/>
      <c r="P2056" s="20"/>
      <c r="Q2056" s="20"/>
      <c r="R2056" s="20"/>
      <c r="S2056" s="20"/>
      <c r="T2056" s="20"/>
      <c r="U2056" s="20"/>
      <c r="V2056" s="20"/>
      <c r="W2056" s="20"/>
      <c r="X2056" s="20"/>
      <c r="Y2056" s="20"/>
      <c r="Z2056" s="20"/>
      <c r="AA2056" s="20"/>
      <c r="AB2056" s="20"/>
      <c r="AC2056" s="20"/>
      <c r="AD2056" s="20"/>
      <c r="AE2056" s="20"/>
      <c r="AF2056" s="20"/>
      <c r="AG2056" s="20"/>
      <c r="AH2056" s="20"/>
      <c r="AI2056" s="20"/>
      <c r="AJ2056" s="20"/>
      <c r="AK2056" s="20"/>
      <c r="AL2056" s="20"/>
      <c r="AM2056" s="20"/>
      <c r="AN2056" s="20"/>
      <c r="AO2056" s="20"/>
      <c r="AP2056" s="20"/>
      <c r="AQ2056" s="20"/>
      <c r="AR2056" s="20"/>
      <c r="AS2056" s="20"/>
      <c r="AT2056" s="20"/>
      <c r="AU2056" s="20"/>
      <c r="AV2056" s="20"/>
      <c r="AW2056" s="20"/>
      <c r="AX2056" s="20"/>
      <c r="AY2056" s="20"/>
      <c r="AZ2056" s="20"/>
      <c r="BA2056" s="20"/>
      <c r="BB2056" s="20"/>
      <c r="BC2056" s="20"/>
      <c r="BD2056" s="20"/>
      <c r="BE2056" s="20"/>
      <c r="BF2056" s="20"/>
      <c r="BG2056" s="20"/>
      <c r="BH2056" s="20"/>
      <c r="BI2056" s="20"/>
      <c r="BJ2056" s="20"/>
      <c r="BK2056" s="20"/>
      <c r="BL2056" s="20"/>
      <c r="BM2056" s="20"/>
      <c r="BN2056" s="20"/>
      <c r="BO2056" s="20"/>
      <c r="BP2056" s="20"/>
      <c r="BQ2056" s="20"/>
      <c r="BR2056" s="20"/>
      <c r="BS2056" s="20"/>
      <c r="BT2056" s="20"/>
      <c r="BU2056" s="20"/>
      <c r="BV2056" s="20"/>
      <c r="BW2056" s="20"/>
    </row>
    <row r="2057" spans="1:75" x14ac:dyDescent="0.2">
      <c r="A2057" s="1596" t="s">
        <v>1043</v>
      </c>
      <c r="B2057" s="2276"/>
      <c r="C2057" s="2276"/>
      <c r="D2057" s="2276"/>
      <c r="E2057" s="2276"/>
      <c r="F2057" s="2276"/>
      <c r="G2057" s="2276"/>
      <c r="H2057" s="2276"/>
      <c r="I2057" s="20"/>
      <c r="J2057" s="20"/>
      <c r="K2057" s="20"/>
      <c r="L2057" s="20"/>
      <c r="M2057" s="20"/>
      <c r="N2057" s="20"/>
      <c r="O2057" s="20"/>
      <c r="P2057" s="20"/>
      <c r="Q2057" s="20"/>
      <c r="R2057" s="20"/>
      <c r="S2057" s="20"/>
      <c r="T2057" s="20"/>
      <c r="U2057" s="20"/>
      <c r="V2057" s="20"/>
      <c r="W2057" s="20"/>
      <c r="X2057" s="20"/>
      <c r="Y2057" s="20"/>
      <c r="Z2057" s="20"/>
      <c r="AA2057" s="20"/>
      <c r="AB2057" s="20"/>
      <c r="AC2057" s="20"/>
      <c r="AD2057" s="20"/>
      <c r="AE2057" s="20"/>
      <c r="AF2057" s="20"/>
      <c r="AG2057" s="20"/>
      <c r="AH2057" s="20"/>
      <c r="AI2057" s="20"/>
      <c r="AJ2057" s="20"/>
      <c r="AK2057" s="20"/>
      <c r="AL2057" s="20"/>
      <c r="AM2057" s="20"/>
      <c r="AN2057" s="20"/>
      <c r="AO2057" s="20"/>
      <c r="AP2057" s="20"/>
      <c r="AQ2057" s="20"/>
      <c r="AR2057" s="20"/>
      <c r="AS2057" s="20"/>
      <c r="AT2057" s="20"/>
      <c r="AU2057" s="20"/>
      <c r="AV2057" s="20"/>
      <c r="AW2057" s="20"/>
      <c r="AX2057" s="20"/>
      <c r="AY2057" s="20"/>
      <c r="AZ2057" s="20"/>
      <c r="BA2057" s="20"/>
      <c r="BB2057" s="20"/>
      <c r="BC2057" s="20"/>
      <c r="BD2057" s="20"/>
      <c r="BE2057" s="20"/>
      <c r="BF2057" s="20"/>
      <c r="BG2057" s="20"/>
      <c r="BH2057" s="20"/>
      <c r="BI2057" s="20"/>
      <c r="BJ2057" s="20"/>
      <c r="BK2057" s="20"/>
      <c r="BL2057" s="20"/>
      <c r="BM2057" s="20"/>
      <c r="BN2057" s="20"/>
      <c r="BO2057" s="20"/>
      <c r="BP2057" s="20"/>
      <c r="BQ2057" s="20"/>
      <c r="BR2057" s="20"/>
      <c r="BS2057" s="20"/>
      <c r="BT2057" s="20"/>
      <c r="BU2057" s="20"/>
      <c r="BV2057" s="20"/>
      <c r="BW2057" s="20"/>
    </row>
    <row r="2058" spans="1:75" x14ac:dyDescent="0.2">
      <c r="A2058" s="517" t="s">
        <v>110</v>
      </c>
      <c r="B2058" s="492" t="e">
        <f>+'Sky - old'!#REF!</f>
        <v>#REF!</v>
      </c>
      <c r="C2058" s="492" t="e">
        <f>+'Sky - old'!#REF!</f>
        <v>#REF!</v>
      </c>
      <c r="D2058" s="492" t="e">
        <f>+'Sky - old'!#REF!</f>
        <v>#REF!</v>
      </c>
      <c r="E2058" s="492" t="e">
        <f>+'Sky - old'!#REF!</f>
        <v>#REF!</v>
      </c>
      <c r="F2058" s="492" t="e">
        <f>+'Sky - old'!#REF!</f>
        <v>#REF!</v>
      </c>
      <c r="G2058" s="492" t="e">
        <f>+'Sky - old'!#REF!</f>
        <v>#REF!</v>
      </c>
      <c r="H2058" s="577" t="e">
        <f>+(G2058/B2058)^(0.2)-1</f>
        <v>#REF!</v>
      </c>
      <c r="I2058" s="349"/>
      <c r="J2058" s="20"/>
      <c r="K2058" s="20"/>
      <c r="L2058" s="20"/>
      <c r="M2058" s="20"/>
      <c r="N2058" s="20"/>
      <c r="O2058" s="20"/>
      <c r="P2058" s="20"/>
      <c r="Q2058" s="20"/>
      <c r="R2058" s="20"/>
      <c r="S2058" s="20"/>
      <c r="T2058" s="20"/>
      <c r="U2058" s="20"/>
      <c r="V2058" s="20"/>
      <c r="W2058" s="20"/>
      <c r="X2058" s="20"/>
      <c r="Y2058" s="20"/>
      <c r="Z2058" s="20"/>
      <c r="AA2058" s="20"/>
      <c r="AB2058" s="20"/>
      <c r="AC2058" s="20"/>
      <c r="AD2058" s="20"/>
      <c r="AE2058" s="20"/>
      <c r="AF2058" s="20"/>
      <c r="AG2058" s="20"/>
      <c r="AH2058" s="20"/>
      <c r="AI2058" s="20"/>
      <c r="AJ2058" s="20"/>
      <c r="AK2058" s="20"/>
      <c r="AL2058" s="20"/>
      <c r="AM2058" s="20"/>
      <c r="AN2058" s="20"/>
      <c r="AO2058" s="20"/>
      <c r="AP2058" s="20"/>
      <c r="AQ2058" s="20"/>
      <c r="AR2058" s="20"/>
      <c r="AS2058" s="20"/>
      <c r="AT2058" s="20"/>
      <c r="AU2058" s="20"/>
      <c r="AV2058" s="20"/>
      <c r="AW2058" s="20"/>
      <c r="AX2058" s="20"/>
      <c r="AY2058" s="20"/>
      <c r="AZ2058" s="20"/>
      <c r="BA2058" s="20"/>
      <c r="BB2058" s="20"/>
      <c r="BC2058" s="20"/>
      <c r="BD2058" s="20"/>
      <c r="BE2058" s="20"/>
      <c r="BF2058" s="20"/>
      <c r="BG2058" s="20"/>
      <c r="BH2058" s="20"/>
      <c r="BI2058" s="20"/>
      <c r="BJ2058" s="20"/>
      <c r="BK2058" s="20"/>
      <c r="BL2058" s="20"/>
      <c r="BM2058" s="20"/>
      <c r="BN2058" s="20"/>
      <c r="BO2058" s="20"/>
      <c r="BP2058" s="20"/>
      <c r="BQ2058" s="20"/>
      <c r="BR2058" s="20"/>
      <c r="BS2058" s="20"/>
      <c r="BT2058" s="20"/>
      <c r="BU2058" s="20"/>
      <c r="BV2058" s="20"/>
      <c r="BW2058" s="20"/>
    </row>
    <row r="2059" spans="1:75" x14ac:dyDescent="0.2">
      <c r="A2059" s="517" t="s">
        <v>412</v>
      </c>
      <c r="B2059" s="492" t="e">
        <f>+'Sky - old'!#REF!-'Sky - old'!#REF!+'Sky - old'!#REF!</f>
        <v>#REF!</v>
      </c>
      <c r="C2059" s="492" t="e">
        <f>+'Sky - old'!#REF!-'Sky - old'!#REF!+'Sky - old'!#REF!</f>
        <v>#REF!</v>
      </c>
      <c r="D2059" s="492" t="e">
        <f>+'Sky - old'!#REF!-'Sky - old'!#REF!+'Sky - old'!#REF!</f>
        <v>#REF!</v>
      </c>
      <c r="E2059" s="492" t="e">
        <f>+'Sky - old'!#REF!-'Sky - old'!#REF!+'Sky - old'!#REF!</f>
        <v>#REF!</v>
      </c>
      <c r="F2059" s="492" t="e">
        <f>+'Sky - old'!#REF!-'Sky - old'!#REF!+'Sky - old'!#REF!</f>
        <v>#REF!</v>
      </c>
      <c r="G2059" s="492" t="e">
        <f>+'Sky - old'!#REF!-'Sky - old'!#REF!+'Sky - old'!#REF!</f>
        <v>#REF!</v>
      </c>
      <c r="H2059" s="577" t="e">
        <f>+(G2059/B2059)^(0.2)-1</f>
        <v>#REF!</v>
      </c>
      <c r="I2059" s="349"/>
      <c r="J2059" s="20" t="s">
        <v>2549</v>
      </c>
      <c r="K2059" s="20"/>
      <c r="L2059" s="20"/>
      <c r="M2059" s="20"/>
      <c r="N2059" s="20"/>
      <c r="O2059" s="20"/>
      <c r="P2059" s="20"/>
      <c r="Q2059" s="20"/>
      <c r="R2059" s="20"/>
      <c r="S2059" s="20"/>
      <c r="T2059" s="20"/>
      <c r="U2059" s="20"/>
      <c r="V2059" s="20"/>
      <c r="W2059" s="20"/>
      <c r="X2059" s="20"/>
      <c r="Y2059" s="20"/>
      <c r="Z2059" s="20"/>
      <c r="AA2059" s="20"/>
      <c r="AB2059" s="20"/>
      <c r="AC2059" s="20"/>
      <c r="AD2059" s="20"/>
      <c r="AE2059" s="20"/>
      <c r="AF2059" s="20"/>
      <c r="AG2059" s="20"/>
      <c r="AH2059" s="20"/>
      <c r="AI2059" s="20"/>
      <c r="AJ2059" s="20"/>
      <c r="AK2059" s="20"/>
      <c r="AL2059" s="20"/>
      <c r="AM2059" s="20"/>
      <c r="AN2059" s="20"/>
      <c r="AO2059" s="20"/>
      <c r="AP2059" s="20"/>
      <c r="AQ2059" s="20"/>
      <c r="AR2059" s="20"/>
      <c r="AS2059" s="20"/>
      <c r="AT2059" s="20"/>
      <c r="AU2059" s="20"/>
      <c r="AV2059" s="20"/>
      <c r="AW2059" s="20"/>
      <c r="AX2059" s="20"/>
      <c r="AY2059" s="20"/>
      <c r="AZ2059" s="20"/>
      <c r="BA2059" s="20"/>
      <c r="BB2059" s="20"/>
      <c r="BC2059" s="20"/>
      <c r="BD2059" s="20"/>
      <c r="BE2059" s="20"/>
      <c r="BF2059" s="20"/>
      <c r="BG2059" s="20"/>
      <c r="BH2059" s="20"/>
      <c r="BI2059" s="20"/>
      <c r="BJ2059" s="20"/>
      <c r="BK2059" s="20"/>
      <c r="BL2059" s="20"/>
      <c r="BM2059" s="20"/>
      <c r="BN2059" s="20"/>
      <c r="BO2059" s="20"/>
      <c r="BP2059" s="20"/>
      <c r="BQ2059" s="20"/>
      <c r="BR2059" s="20"/>
      <c r="BS2059" s="20"/>
      <c r="BT2059" s="20"/>
      <c r="BU2059" s="20"/>
      <c r="BV2059" s="20"/>
      <c r="BW2059" s="20"/>
    </row>
    <row r="2060" spans="1:75" x14ac:dyDescent="0.2">
      <c r="A2060" s="517" t="s">
        <v>568</v>
      </c>
      <c r="B2060" s="492" t="e">
        <f>+'Sky - old'!#REF!</f>
        <v>#REF!</v>
      </c>
      <c r="C2060" s="492" t="e">
        <f>+'Sky - old'!#REF!</f>
        <v>#REF!</v>
      </c>
      <c r="D2060" s="492" t="e">
        <f>+'Sky - old'!#REF!</f>
        <v>#REF!</v>
      </c>
      <c r="E2060" s="492" t="e">
        <f>+'Sky - old'!#REF!</f>
        <v>#REF!</v>
      </c>
      <c r="F2060" s="492" t="e">
        <f>+'Sky - old'!#REF!</f>
        <v>#REF!</v>
      </c>
      <c r="G2060" s="492" t="e">
        <f>+'Sky - old'!#REF!</f>
        <v>#REF!</v>
      </c>
      <c r="H2060" s="577" t="e">
        <f>+(G2060/B2060)^(0.2)-1</f>
        <v>#REF!</v>
      </c>
      <c r="I2060" s="20"/>
      <c r="J2060" s="20"/>
      <c r="K2060" s="20"/>
      <c r="L2060" s="20"/>
      <c r="M2060" s="20"/>
      <c r="N2060" s="20"/>
      <c r="O2060" s="20"/>
      <c r="P2060" s="20"/>
      <c r="Q2060" s="20"/>
      <c r="R2060" s="20"/>
      <c r="S2060" s="20"/>
      <c r="T2060" s="20"/>
      <c r="U2060" s="20"/>
      <c r="V2060" s="20"/>
      <c r="W2060" s="20"/>
      <c r="X2060" s="20"/>
      <c r="Y2060" s="20"/>
      <c r="Z2060" s="20"/>
      <c r="AA2060" s="20"/>
      <c r="AB2060" s="20"/>
      <c r="AC2060" s="20"/>
      <c r="AD2060" s="20"/>
      <c r="AE2060" s="20"/>
      <c r="AF2060" s="20"/>
      <c r="AG2060" s="20"/>
      <c r="AH2060" s="20"/>
      <c r="AI2060" s="20"/>
      <c r="AJ2060" s="20"/>
      <c r="AK2060" s="20"/>
      <c r="AL2060" s="20"/>
      <c r="AM2060" s="20"/>
      <c r="AN2060" s="20"/>
      <c r="AO2060" s="20"/>
      <c r="AP2060" s="20"/>
      <c r="AQ2060" s="20"/>
      <c r="AR2060" s="20"/>
      <c r="AS2060" s="20"/>
      <c r="AT2060" s="20"/>
      <c r="AU2060" s="20"/>
      <c r="AV2060" s="20"/>
      <c r="AW2060" s="20"/>
      <c r="AX2060" s="20"/>
      <c r="AY2060" s="20"/>
      <c r="AZ2060" s="20"/>
      <c r="BA2060" s="20"/>
      <c r="BB2060" s="20"/>
      <c r="BC2060" s="20"/>
      <c r="BD2060" s="20"/>
      <c r="BE2060" s="20"/>
      <c r="BF2060" s="20"/>
      <c r="BG2060" s="20"/>
      <c r="BH2060" s="20"/>
      <c r="BI2060" s="20"/>
      <c r="BJ2060" s="20"/>
      <c r="BK2060" s="20"/>
      <c r="BL2060" s="20"/>
      <c r="BM2060" s="20"/>
      <c r="BN2060" s="20"/>
      <c r="BO2060" s="20"/>
      <c r="BP2060" s="20"/>
      <c r="BQ2060" s="20"/>
      <c r="BR2060" s="20"/>
      <c r="BS2060" s="20"/>
      <c r="BT2060" s="20"/>
      <c r="BU2060" s="20"/>
      <c r="BV2060" s="20"/>
      <c r="BW2060" s="20"/>
    </row>
    <row r="2061" spans="1:75" x14ac:dyDescent="0.2">
      <c r="A2061" s="517" t="s">
        <v>896</v>
      </c>
      <c r="B2061" s="492">
        <v>1605</v>
      </c>
      <c r="C2061" s="492" t="e">
        <f>+C2059-C2060</f>
        <v>#REF!</v>
      </c>
      <c r="D2061" s="492" t="e">
        <f>+D2059-D2060</f>
        <v>#REF!</v>
      </c>
      <c r="E2061" s="492" t="e">
        <f>+E2059-E2060</f>
        <v>#REF!</v>
      </c>
      <c r="F2061" s="492" t="e">
        <f>+F2059-F2060</f>
        <v>#REF!</v>
      </c>
      <c r="G2061" s="492" t="e">
        <f>+G2059-G2060</f>
        <v>#REF!</v>
      </c>
      <c r="H2061" s="577" t="e">
        <f>+(G2061/B2061)^(0.2)-1</f>
        <v>#REF!</v>
      </c>
      <c r="I2061" s="345"/>
      <c r="J2061" s="20"/>
      <c r="K2061" s="20"/>
      <c r="L2061" s="20"/>
      <c r="M2061" s="20"/>
      <c r="N2061" s="20"/>
      <c r="O2061" s="20"/>
      <c r="P2061" s="20"/>
      <c r="Q2061" s="20"/>
      <c r="R2061" s="20"/>
      <c r="S2061" s="20"/>
      <c r="T2061" s="20"/>
      <c r="U2061" s="20"/>
      <c r="V2061" s="20"/>
      <c r="W2061" s="20"/>
      <c r="X2061" s="20"/>
      <c r="Y2061" s="20"/>
      <c r="Z2061" s="20"/>
      <c r="AA2061" s="20"/>
      <c r="AB2061" s="20"/>
      <c r="AC2061" s="20"/>
      <c r="AD2061" s="20"/>
      <c r="AE2061" s="20"/>
      <c r="AF2061" s="20"/>
      <c r="AG2061" s="20"/>
      <c r="AH2061" s="20"/>
      <c r="AI2061" s="20"/>
      <c r="AJ2061" s="20"/>
      <c r="AK2061" s="20"/>
      <c r="AL2061" s="20"/>
      <c r="AM2061" s="20"/>
      <c r="AN2061" s="20"/>
      <c r="AO2061" s="20"/>
      <c r="AP2061" s="20"/>
      <c r="AQ2061" s="20"/>
      <c r="AR2061" s="20"/>
      <c r="AS2061" s="20"/>
      <c r="AT2061" s="20"/>
      <c r="AU2061" s="20"/>
      <c r="AV2061" s="20"/>
      <c r="AW2061" s="20"/>
      <c r="AX2061" s="20"/>
      <c r="AY2061" s="20"/>
      <c r="AZ2061" s="20"/>
      <c r="BA2061" s="20"/>
      <c r="BB2061" s="20"/>
      <c r="BC2061" s="20"/>
      <c r="BD2061" s="20"/>
      <c r="BE2061" s="20"/>
      <c r="BF2061" s="20"/>
      <c r="BG2061" s="20"/>
      <c r="BH2061" s="20"/>
      <c r="BI2061" s="20"/>
      <c r="BJ2061" s="20"/>
      <c r="BK2061" s="20"/>
      <c r="BL2061" s="20"/>
      <c r="BM2061" s="20"/>
      <c r="BN2061" s="20"/>
      <c r="BO2061" s="20"/>
      <c r="BP2061" s="20"/>
      <c r="BQ2061" s="20"/>
      <c r="BR2061" s="20"/>
      <c r="BS2061" s="20"/>
      <c r="BT2061" s="20"/>
      <c r="BU2061" s="20"/>
      <c r="BV2061" s="20"/>
      <c r="BW2061" s="20"/>
    </row>
    <row r="2062" spans="1:75" x14ac:dyDescent="0.2">
      <c r="A2062" s="1596"/>
      <c r="B2062" s="536"/>
      <c r="C2062" s="537"/>
      <c r="D2062" s="537"/>
      <c r="E2062" s="537"/>
      <c r="F2062" s="537"/>
      <c r="G2062" s="537"/>
      <c r="H2062" s="2631"/>
      <c r="I2062" s="20"/>
      <c r="J2062" s="20"/>
      <c r="K2062" s="20"/>
      <c r="L2062" s="20"/>
      <c r="M2062" s="20"/>
      <c r="N2062" s="20"/>
      <c r="O2062" s="20"/>
      <c r="P2062" s="20"/>
      <c r="Q2062" s="20"/>
      <c r="R2062" s="20"/>
      <c r="S2062" s="20"/>
      <c r="T2062" s="20"/>
      <c r="U2062" s="20"/>
      <c r="V2062" s="20"/>
      <c r="W2062" s="20"/>
      <c r="X2062" s="20"/>
      <c r="Y2062" s="20"/>
      <c r="Z2062" s="20"/>
      <c r="AA2062" s="20"/>
      <c r="AB2062" s="20"/>
      <c r="AC2062" s="20"/>
      <c r="AD2062" s="20"/>
      <c r="AE2062" s="20"/>
      <c r="AF2062" s="20"/>
      <c r="AG2062" s="20"/>
      <c r="AH2062" s="20"/>
      <c r="AI2062" s="20"/>
      <c r="AJ2062" s="20"/>
      <c r="AK2062" s="20"/>
      <c r="AL2062" s="20"/>
      <c r="AM2062" s="20"/>
      <c r="AN2062" s="20"/>
      <c r="AO2062" s="20"/>
      <c r="AP2062" s="20"/>
      <c r="AQ2062" s="20"/>
      <c r="AR2062" s="20"/>
      <c r="AS2062" s="20"/>
      <c r="AT2062" s="20"/>
      <c r="AU2062" s="20"/>
      <c r="AV2062" s="20"/>
      <c r="AW2062" s="20"/>
      <c r="AX2062" s="20"/>
      <c r="AY2062" s="20"/>
      <c r="AZ2062" s="20"/>
      <c r="BA2062" s="20"/>
      <c r="BB2062" s="20"/>
      <c r="BC2062" s="20"/>
      <c r="BD2062" s="20"/>
      <c r="BE2062" s="20"/>
      <c r="BF2062" s="20"/>
      <c r="BG2062" s="20"/>
      <c r="BH2062" s="20"/>
      <c r="BI2062" s="20"/>
      <c r="BJ2062" s="20"/>
      <c r="BK2062" s="20"/>
      <c r="BL2062" s="20"/>
      <c r="BM2062" s="20"/>
      <c r="BN2062" s="20"/>
      <c r="BO2062" s="20"/>
      <c r="BP2062" s="20"/>
      <c r="BQ2062" s="20"/>
      <c r="BR2062" s="20"/>
      <c r="BS2062" s="20"/>
      <c r="BT2062" s="20"/>
      <c r="BU2062" s="20"/>
      <c r="BV2062" s="20"/>
      <c r="BW2062" s="20"/>
    </row>
    <row r="2063" spans="1:75" x14ac:dyDescent="0.2">
      <c r="A2063" s="1596" t="s">
        <v>922</v>
      </c>
      <c r="B2063" s="2276"/>
      <c r="C2063" s="2276"/>
      <c r="D2063" s="2276"/>
      <c r="E2063" s="2276"/>
      <c r="F2063" s="2276"/>
      <c r="G2063" s="2276"/>
      <c r="H2063" s="2276"/>
      <c r="I2063" s="20"/>
      <c r="J2063" s="20"/>
      <c r="K2063" s="20"/>
      <c r="L2063" s="20"/>
      <c r="M2063" s="20"/>
      <c r="N2063" s="20"/>
      <c r="O2063" s="20"/>
      <c r="P2063" s="20"/>
      <c r="Q2063" s="20"/>
      <c r="R2063" s="20"/>
      <c r="S2063" s="20"/>
      <c r="T2063" s="20"/>
      <c r="U2063" s="20"/>
      <c r="V2063" s="20"/>
      <c r="W2063" s="20"/>
      <c r="X2063" s="20"/>
      <c r="Y2063" s="20"/>
      <c r="Z2063" s="20"/>
      <c r="AA2063" s="20"/>
      <c r="AB2063" s="20"/>
      <c r="AC2063" s="20"/>
      <c r="AD2063" s="20"/>
      <c r="AE2063" s="20"/>
      <c r="AF2063" s="20"/>
      <c r="AG2063" s="20"/>
      <c r="AH2063" s="20"/>
      <c r="AI2063" s="20"/>
      <c r="AJ2063" s="20"/>
      <c r="AK2063" s="20"/>
      <c r="AL2063" s="20"/>
      <c r="AM2063" s="20"/>
      <c r="AN2063" s="20"/>
      <c r="AO2063" s="20"/>
      <c r="AP2063" s="20"/>
      <c r="AQ2063" s="20"/>
      <c r="AR2063" s="20"/>
      <c r="AS2063" s="20"/>
      <c r="AT2063" s="20"/>
      <c r="AU2063" s="20"/>
      <c r="AV2063" s="20"/>
      <c r="AW2063" s="20"/>
      <c r="AX2063" s="20"/>
      <c r="AY2063" s="20"/>
      <c r="AZ2063" s="20"/>
      <c r="BA2063" s="20"/>
      <c r="BB2063" s="20"/>
      <c r="BC2063" s="20"/>
      <c r="BD2063" s="20"/>
      <c r="BE2063" s="20"/>
      <c r="BF2063" s="20"/>
      <c r="BG2063" s="20"/>
      <c r="BH2063" s="20"/>
      <c r="BI2063" s="20"/>
      <c r="BJ2063" s="20"/>
      <c r="BK2063" s="20"/>
      <c r="BL2063" s="20"/>
      <c r="BM2063" s="20"/>
      <c r="BN2063" s="20"/>
      <c r="BO2063" s="20"/>
      <c r="BP2063" s="20"/>
      <c r="BQ2063" s="20"/>
      <c r="BR2063" s="20"/>
      <c r="BS2063" s="20"/>
      <c r="BT2063" s="20"/>
      <c r="BU2063" s="20"/>
      <c r="BV2063" s="20"/>
      <c r="BW2063" s="20"/>
    </row>
    <row r="2064" spans="1:75" x14ac:dyDescent="0.2">
      <c r="A2064" s="517" t="s">
        <v>110</v>
      </c>
      <c r="B2064" s="492">
        <v>18717.582980198029</v>
      </c>
      <c r="C2064" s="492">
        <v>19287.526863412881</v>
      </c>
      <c r="D2064" s="492">
        <v>20225.817374361832</v>
      </c>
      <c r="E2064" s="492">
        <v>21094.376717914041</v>
      </c>
      <c r="F2064" s="492">
        <v>21970.613224778401</v>
      </c>
      <c r="G2064" s="492">
        <v>22859.288028041788</v>
      </c>
      <c r="H2064" s="577">
        <f>+(G2064/B2064)^(0.2)-1</f>
        <v>4.0788743499333924E-2</v>
      </c>
      <c r="I2064" s="20"/>
      <c r="J2064" s="20"/>
      <c r="K2064" s="20"/>
      <c r="L2064" s="20"/>
      <c r="M2064" s="20"/>
      <c r="N2064" s="20"/>
      <c r="O2064" s="20"/>
      <c r="P2064" s="20"/>
      <c r="Q2064" s="20"/>
      <c r="R2064" s="20"/>
      <c r="S2064" s="20"/>
      <c r="T2064" s="20"/>
      <c r="U2064" s="20"/>
      <c r="V2064" s="20"/>
      <c r="W2064" s="20"/>
      <c r="X2064" s="20"/>
      <c r="Y2064" s="20"/>
      <c r="Z2064" s="20"/>
      <c r="AA2064" s="20"/>
      <c r="AB2064" s="20"/>
      <c r="AC2064" s="20"/>
      <c r="AD2064" s="20"/>
      <c r="AE2064" s="20"/>
      <c r="AF2064" s="20"/>
      <c r="AG2064" s="20"/>
      <c r="AH2064" s="20"/>
      <c r="AI2064" s="20"/>
      <c r="AJ2064" s="20"/>
      <c r="AK2064" s="20"/>
      <c r="AL2064" s="20"/>
      <c r="AM2064" s="20"/>
      <c r="AN2064" s="20"/>
      <c r="AO2064" s="20"/>
      <c r="AP2064" s="20"/>
      <c r="AQ2064" s="20"/>
      <c r="AR2064" s="20"/>
      <c r="AS2064" s="20"/>
      <c r="AT2064" s="20"/>
      <c r="AU2064" s="20"/>
      <c r="AV2064" s="20"/>
      <c r="AW2064" s="20"/>
      <c r="AX2064" s="20"/>
      <c r="AY2064" s="20"/>
      <c r="AZ2064" s="20"/>
      <c r="BA2064" s="20"/>
      <c r="BB2064" s="20"/>
      <c r="BC2064" s="20"/>
      <c r="BD2064" s="20"/>
      <c r="BE2064" s="20"/>
      <c r="BF2064" s="20"/>
      <c r="BG2064" s="20"/>
      <c r="BH2064" s="20"/>
      <c r="BI2064" s="20"/>
      <c r="BJ2064" s="20"/>
      <c r="BK2064" s="20"/>
      <c r="BL2064" s="20"/>
      <c r="BM2064" s="20"/>
      <c r="BN2064" s="20"/>
      <c r="BO2064" s="20"/>
      <c r="BP2064" s="20"/>
      <c r="BQ2064" s="20"/>
      <c r="BR2064" s="20"/>
      <c r="BS2064" s="20"/>
      <c r="BT2064" s="20"/>
      <c r="BU2064" s="20"/>
      <c r="BV2064" s="20"/>
      <c r="BW2064" s="20"/>
    </row>
    <row r="2065" spans="1:75" x14ac:dyDescent="0.2">
      <c r="A2065" s="517" t="s">
        <v>412</v>
      </c>
      <c r="B2065" s="492">
        <v>3215.6779017338999</v>
      </c>
      <c r="C2065" s="492">
        <v>3178.2379654243077</v>
      </c>
      <c r="D2065" s="492">
        <v>3567.615486593817</v>
      </c>
      <c r="E2065" s="492">
        <v>4023.3313157781567</v>
      </c>
      <c r="F2065" s="492">
        <v>4191.3800185178661</v>
      </c>
      <c r="G2065" s="492">
        <v>4442.5031195417569</v>
      </c>
      <c r="H2065" s="577">
        <f>+(G2065/B2065)^(0.2)-1</f>
        <v>6.677060478530028E-2</v>
      </c>
      <c r="I2065" s="20"/>
      <c r="J2065" s="20" t="s">
        <v>2549</v>
      </c>
      <c r="K2065" s="20"/>
      <c r="L2065" s="20"/>
      <c r="M2065" s="20"/>
      <c r="N2065" s="20"/>
      <c r="O2065" s="20"/>
      <c r="P2065" s="20"/>
      <c r="Q2065" s="20"/>
      <c r="R2065" s="20"/>
      <c r="S2065" s="20"/>
      <c r="T2065" s="20"/>
      <c r="U2065" s="20"/>
      <c r="V2065" s="20"/>
      <c r="W2065" s="20"/>
      <c r="X2065" s="20"/>
      <c r="Y2065" s="20"/>
      <c r="Z2065" s="20"/>
      <c r="AA2065" s="20"/>
      <c r="AB2065" s="20"/>
      <c r="AC2065" s="20"/>
      <c r="AD2065" s="20"/>
      <c r="AE2065" s="20"/>
      <c r="AF2065" s="20"/>
      <c r="AG2065" s="20"/>
      <c r="AH2065" s="20"/>
      <c r="AI2065" s="20"/>
      <c r="AJ2065" s="20"/>
      <c r="AK2065" s="20"/>
      <c r="AL2065" s="20"/>
      <c r="AM2065" s="20"/>
      <c r="AN2065" s="20"/>
      <c r="AO2065" s="20"/>
      <c r="AP2065" s="20"/>
      <c r="AQ2065" s="20"/>
      <c r="AR2065" s="20"/>
      <c r="AS2065" s="20"/>
      <c r="AT2065" s="20"/>
      <c r="AU2065" s="20"/>
      <c r="AV2065" s="20"/>
      <c r="AW2065" s="20"/>
      <c r="AX2065" s="20"/>
      <c r="AY2065" s="20"/>
      <c r="AZ2065" s="20"/>
      <c r="BA2065" s="20"/>
      <c r="BB2065" s="20"/>
      <c r="BC2065" s="20"/>
      <c r="BD2065" s="20"/>
      <c r="BE2065" s="20"/>
      <c r="BF2065" s="20"/>
      <c r="BG2065" s="20"/>
      <c r="BH2065" s="20"/>
      <c r="BI2065" s="20"/>
      <c r="BJ2065" s="20"/>
      <c r="BK2065" s="20"/>
      <c r="BL2065" s="20"/>
      <c r="BM2065" s="20"/>
      <c r="BN2065" s="20"/>
      <c r="BO2065" s="20"/>
      <c r="BP2065" s="20"/>
      <c r="BQ2065" s="20"/>
      <c r="BR2065" s="20"/>
      <c r="BS2065" s="20"/>
      <c r="BT2065" s="20"/>
      <c r="BU2065" s="20"/>
      <c r="BV2065" s="20"/>
      <c r="BW2065" s="20"/>
    </row>
    <row r="2066" spans="1:75" x14ac:dyDescent="0.2">
      <c r="A2066" s="517" t="s">
        <v>568</v>
      </c>
      <c r="B2066" s="492">
        <v>1610.9554897769706</v>
      </c>
      <c r="C2066" s="492">
        <v>1567.2899754073726</v>
      </c>
      <c r="D2066" s="492">
        <v>1518.3001756831325</v>
      </c>
      <c r="E2066" s="492">
        <v>1494.1146256041798</v>
      </c>
      <c r="F2066" s="492">
        <v>1469.409563114785</v>
      </c>
      <c r="G2066" s="492">
        <v>1444.4622916317546</v>
      </c>
      <c r="H2066" s="577">
        <f>+(G2066/B2066)^(0.2)-1</f>
        <v>-2.1581775375566492E-2</v>
      </c>
      <c r="I2066" s="20"/>
      <c r="J2066" s="20"/>
      <c r="K2066" s="20"/>
      <c r="L2066" s="20"/>
      <c r="M2066" s="20"/>
      <c r="N2066" s="20"/>
      <c r="O2066" s="20"/>
      <c r="P2066" s="20"/>
      <c r="Q2066" s="20"/>
      <c r="R2066" s="20"/>
      <c r="S2066" s="20"/>
      <c r="T2066" s="20"/>
      <c r="U2066" s="20"/>
      <c r="V2066" s="20"/>
      <c r="W2066" s="20"/>
      <c r="X2066" s="20"/>
      <c r="Y2066" s="20"/>
      <c r="Z2066" s="20"/>
      <c r="AA2066" s="20"/>
      <c r="AB2066" s="20"/>
      <c r="AC2066" s="20"/>
      <c r="AD2066" s="20"/>
      <c r="AE2066" s="20"/>
      <c r="AF2066" s="20"/>
      <c r="AG2066" s="20"/>
      <c r="AH2066" s="20"/>
      <c r="AI2066" s="20"/>
      <c r="AJ2066" s="20"/>
      <c r="AK2066" s="20"/>
      <c r="AL2066" s="20"/>
      <c r="AM2066" s="20"/>
      <c r="AN2066" s="20"/>
      <c r="AO2066" s="20"/>
      <c r="AP2066" s="20"/>
      <c r="AQ2066" s="20"/>
      <c r="AR2066" s="20"/>
      <c r="AS2066" s="20"/>
      <c r="AT2066" s="20"/>
      <c r="AU2066" s="20"/>
      <c r="AV2066" s="20"/>
      <c r="AW2066" s="20"/>
      <c r="AX2066" s="20"/>
      <c r="AY2066" s="20"/>
      <c r="AZ2066" s="20"/>
      <c r="BA2066" s="20"/>
      <c r="BB2066" s="20"/>
      <c r="BC2066" s="20"/>
      <c r="BD2066" s="20"/>
      <c r="BE2066" s="20"/>
      <c r="BF2066" s="20"/>
      <c r="BG2066" s="20"/>
      <c r="BH2066" s="20"/>
      <c r="BI2066" s="20"/>
      <c r="BJ2066" s="20"/>
      <c r="BK2066" s="20"/>
      <c r="BL2066" s="20"/>
      <c r="BM2066" s="20"/>
      <c r="BN2066" s="20"/>
      <c r="BO2066" s="20"/>
      <c r="BP2066" s="20"/>
      <c r="BQ2066" s="20"/>
      <c r="BR2066" s="20"/>
      <c r="BS2066" s="20"/>
      <c r="BT2066" s="20"/>
      <c r="BU2066" s="20"/>
      <c r="BV2066" s="20"/>
      <c r="BW2066" s="20"/>
    </row>
    <row r="2067" spans="1:75" x14ac:dyDescent="0.2">
      <c r="A2067" s="517" t="s">
        <v>896</v>
      </c>
      <c r="B2067" s="492">
        <f t="shared" ref="B2067:G2067" si="223">+B2065-B2066</f>
        <v>1604.7224119569294</v>
      </c>
      <c r="C2067" s="492">
        <f t="shared" si="223"/>
        <v>1610.9479900169351</v>
      </c>
      <c r="D2067" s="492">
        <f t="shared" si="223"/>
        <v>2049.3153109106843</v>
      </c>
      <c r="E2067" s="492">
        <f t="shared" si="223"/>
        <v>2529.216690173977</v>
      </c>
      <c r="F2067" s="492">
        <f t="shared" si="223"/>
        <v>2721.9704554030814</v>
      </c>
      <c r="G2067" s="492">
        <f t="shared" si="223"/>
        <v>2998.040827910002</v>
      </c>
      <c r="H2067" s="577">
        <f>+(G2067/B2067)^(0.2)-1</f>
        <v>0.13315031786757237</v>
      </c>
      <c r="I2067" s="20"/>
      <c r="J2067" s="20"/>
      <c r="K2067" s="20"/>
      <c r="L2067" s="20"/>
      <c r="M2067" s="20"/>
      <c r="N2067" s="20"/>
      <c r="O2067" s="20"/>
      <c r="P2067" s="20"/>
      <c r="Q2067" s="20"/>
      <c r="R2067" s="20"/>
      <c r="S2067" s="20"/>
      <c r="T2067" s="20"/>
      <c r="U2067" s="20"/>
      <c r="V2067" s="20"/>
      <c r="W2067" s="20"/>
      <c r="X2067" s="20"/>
      <c r="Y2067" s="20"/>
      <c r="Z2067" s="20"/>
      <c r="AA2067" s="20"/>
      <c r="AB2067" s="20"/>
      <c r="AC2067" s="20"/>
      <c r="AD2067" s="20"/>
      <c r="AE2067" s="20"/>
      <c r="AF2067" s="20"/>
      <c r="AG2067" s="20"/>
      <c r="AH2067" s="20"/>
      <c r="AI2067" s="20"/>
      <c r="AJ2067" s="20"/>
      <c r="AK2067" s="20"/>
      <c r="AL2067" s="20"/>
      <c r="AM2067" s="20"/>
      <c r="AN2067" s="20"/>
      <c r="AO2067" s="20"/>
      <c r="AP2067" s="20"/>
      <c r="AQ2067" s="20"/>
      <c r="AR2067" s="20"/>
      <c r="AS2067" s="20"/>
      <c r="AT2067" s="20"/>
      <c r="AU2067" s="20"/>
      <c r="AV2067" s="20"/>
      <c r="AW2067" s="20"/>
      <c r="AX2067" s="20"/>
      <c r="AY2067" s="20"/>
      <c r="AZ2067" s="20"/>
      <c r="BA2067" s="20"/>
      <c r="BB2067" s="20"/>
      <c r="BC2067" s="20"/>
      <c r="BD2067" s="20"/>
      <c r="BE2067" s="20"/>
      <c r="BF2067" s="20"/>
      <c r="BG2067" s="20"/>
      <c r="BH2067" s="20"/>
      <c r="BI2067" s="20"/>
      <c r="BJ2067" s="20"/>
      <c r="BK2067" s="20"/>
      <c r="BL2067" s="20"/>
      <c r="BM2067" s="20"/>
      <c r="BN2067" s="20"/>
      <c r="BO2067" s="20"/>
      <c r="BP2067" s="20"/>
      <c r="BQ2067" s="20"/>
      <c r="BR2067" s="20"/>
      <c r="BS2067" s="20"/>
      <c r="BT2067" s="20"/>
      <c r="BU2067" s="20"/>
      <c r="BV2067" s="20"/>
      <c r="BW2067" s="20"/>
    </row>
    <row r="2068" spans="1:75" x14ac:dyDescent="0.2">
      <c r="A2068" s="517"/>
      <c r="B2068" s="517"/>
      <c r="C2068" s="517"/>
      <c r="D2068" s="517"/>
      <c r="E2068" s="517"/>
      <c r="F2068" s="517"/>
      <c r="G2068" s="517"/>
      <c r="H2068" s="517"/>
      <c r="I2068" s="20"/>
      <c r="J2068" s="20"/>
      <c r="K2068" s="20"/>
      <c r="L2068" s="20"/>
      <c r="M2068" s="20"/>
      <c r="N2068" s="20"/>
      <c r="O2068" s="20"/>
      <c r="P2068" s="20"/>
      <c r="Q2068" s="20"/>
      <c r="R2068" s="20"/>
      <c r="S2068" s="20"/>
      <c r="T2068" s="20"/>
      <c r="U2068" s="20"/>
      <c r="V2068" s="20"/>
      <c r="W2068" s="20"/>
      <c r="X2068" s="20"/>
      <c r="Y2068" s="20"/>
      <c r="Z2068" s="20"/>
      <c r="AA2068" s="20"/>
      <c r="AB2068" s="20"/>
      <c r="AC2068" s="20"/>
      <c r="AD2068" s="20"/>
      <c r="AE2068" s="20"/>
      <c r="AF2068" s="20"/>
      <c r="AG2068" s="20"/>
      <c r="AH2068" s="20"/>
      <c r="AI2068" s="20"/>
      <c r="AJ2068" s="20"/>
      <c r="AK2068" s="20"/>
      <c r="AL2068" s="20"/>
      <c r="AM2068" s="20"/>
      <c r="AN2068" s="20"/>
      <c r="AO2068" s="20"/>
      <c r="AP2068" s="20"/>
      <c r="AQ2068" s="20"/>
      <c r="AR2068" s="20"/>
      <c r="AS2068" s="20"/>
      <c r="AT2068" s="20"/>
      <c r="AU2068" s="20"/>
      <c r="AV2068" s="20"/>
      <c r="AW2068" s="20"/>
      <c r="AX2068" s="20"/>
      <c r="AY2068" s="20"/>
      <c r="AZ2068" s="20"/>
      <c r="BA2068" s="20"/>
      <c r="BB2068" s="20"/>
      <c r="BC2068" s="20"/>
      <c r="BD2068" s="20"/>
      <c r="BE2068" s="20"/>
      <c r="BF2068" s="20"/>
      <c r="BG2068" s="20"/>
      <c r="BH2068" s="20"/>
      <c r="BI2068" s="20"/>
      <c r="BJ2068" s="20"/>
      <c r="BK2068" s="20"/>
      <c r="BL2068" s="20"/>
      <c r="BM2068" s="20"/>
      <c r="BN2068" s="20"/>
      <c r="BO2068" s="20"/>
      <c r="BP2068" s="20"/>
      <c r="BQ2068" s="20"/>
      <c r="BR2068" s="20"/>
      <c r="BS2068" s="20"/>
      <c r="BT2068" s="20"/>
      <c r="BU2068" s="20"/>
      <c r="BV2068" s="20"/>
      <c r="BW2068" s="20"/>
    </row>
    <row r="2069" spans="1:75" x14ac:dyDescent="0.2">
      <c r="A2069" s="1596" t="s">
        <v>2385</v>
      </c>
      <c r="B2069" s="2276"/>
      <c r="C2069" s="2276"/>
      <c r="D2069" s="2276"/>
      <c r="E2069" s="2276"/>
      <c r="F2069" s="2276"/>
      <c r="G2069" s="2276"/>
      <c r="H2069" s="2276"/>
      <c r="I2069" s="20"/>
      <c r="J2069" s="20"/>
      <c r="K2069" s="20"/>
      <c r="L2069" s="20"/>
      <c r="M2069" s="20"/>
      <c r="N2069" s="20"/>
      <c r="O2069" s="20"/>
      <c r="P2069" s="20"/>
      <c r="Q2069" s="20"/>
      <c r="R2069" s="20"/>
      <c r="S2069" s="20"/>
      <c r="T2069" s="20"/>
      <c r="U2069" s="20"/>
      <c r="V2069" s="20"/>
      <c r="W2069" s="20"/>
      <c r="X2069" s="20"/>
      <c r="Y2069" s="20"/>
      <c r="Z2069" s="20"/>
      <c r="AA2069" s="20"/>
      <c r="AB2069" s="20"/>
      <c r="AC2069" s="20"/>
      <c r="AD2069" s="20"/>
      <c r="AE2069" s="20"/>
      <c r="AF2069" s="20"/>
      <c r="AG2069" s="20"/>
      <c r="AH2069" s="20"/>
      <c r="AI2069" s="20"/>
      <c r="AJ2069" s="20"/>
      <c r="AK2069" s="20"/>
      <c r="AL2069" s="20"/>
      <c r="AM2069" s="20"/>
      <c r="AN2069" s="20"/>
      <c r="AO2069" s="20"/>
      <c r="AP2069" s="20"/>
      <c r="AQ2069" s="20"/>
      <c r="AR2069" s="20"/>
      <c r="AS2069" s="20"/>
      <c r="AT2069" s="20"/>
      <c r="AU2069" s="20"/>
      <c r="AV2069" s="20"/>
      <c r="AW2069" s="20"/>
      <c r="AX2069" s="20"/>
      <c r="AY2069" s="20"/>
      <c r="AZ2069" s="20"/>
      <c r="BA2069" s="20"/>
      <c r="BB2069" s="20"/>
      <c r="BC2069" s="20"/>
      <c r="BD2069" s="20"/>
      <c r="BE2069" s="20"/>
      <c r="BF2069" s="20"/>
      <c r="BG2069" s="20"/>
      <c r="BH2069" s="20"/>
      <c r="BI2069" s="20"/>
      <c r="BJ2069" s="20"/>
      <c r="BK2069" s="20"/>
      <c r="BL2069" s="20"/>
      <c r="BM2069" s="20"/>
      <c r="BN2069" s="20"/>
      <c r="BO2069" s="20"/>
      <c r="BP2069" s="20"/>
      <c r="BQ2069" s="20"/>
      <c r="BR2069" s="20"/>
      <c r="BS2069" s="20"/>
      <c r="BT2069" s="20"/>
      <c r="BU2069" s="20"/>
      <c r="BV2069" s="20"/>
      <c r="BW2069" s="20"/>
    </row>
    <row r="2070" spans="1:75" x14ac:dyDescent="0.2">
      <c r="A2070" s="517" t="s">
        <v>110</v>
      </c>
      <c r="B2070" s="537" t="e">
        <f t="shared" ref="B2070:G2073" si="224">+B2058/B2064-1</f>
        <v>#REF!</v>
      </c>
      <c r="C2070" s="537" t="e">
        <f t="shared" si="224"/>
        <v>#REF!</v>
      </c>
      <c r="D2070" s="537" t="e">
        <f t="shared" si="224"/>
        <v>#REF!</v>
      </c>
      <c r="E2070" s="537" t="e">
        <f t="shared" si="224"/>
        <v>#REF!</v>
      </c>
      <c r="F2070" s="537" t="e">
        <f t="shared" si="224"/>
        <v>#REF!</v>
      </c>
      <c r="G2070" s="537" t="e">
        <f t="shared" si="224"/>
        <v>#REF!</v>
      </c>
      <c r="H2070" s="577"/>
      <c r="I2070" s="20"/>
      <c r="J2070" s="20"/>
      <c r="K2070" s="20"/>
      <c r="L2070" s="20"/>
      <c r="M2070" s="20"/>
      <c r="N2070" s="20"/>
      <c r="O2070" s="20"/>
      <c r="P2070" s="20"/>
      <c r="Q2070" s="20"/>
      <c r="R2070" s="20"/>
      <c r="S2070" s="20"/>
      <c r="T2070" s="20"/>
      <c r="U2070" s="20"/>
      <c r="V2070" s="20"/>
      <c r="W2070" s="20"/>
      <c r="X2070" s="20"/>
      <c r="Y2070" s="20"/>
      <c r="Z2070" s="20"/>
      <c r="AA2070" s="20"/>
      <c r="AB2070" s="20"/>
      <c r="AC2070" s="20"/>
      <c r="AD2070" s="20"/>
      <c r="AE2070" s="20"/>
      <c r="AF2070" s="20"/>
      <c r="AG2070" s="20"/>
      <c r="AH2070" s="20"/>
      <c r="AI2070" s="20"/>
      <c r="AJ2070" s="20"/>
      <c r="AK2070" s="20"/>
      <c r="AL2070" s="20"/>
      <c r="AM2070" s="20"/>
      <c r="AN2070" s="20"/>
      <c r="AO2070" s="20"/>
      <c r="AP2070" s="20"/>
      <c r="AQ2070" s="20"/>
      <c r="AR2070" s="20"/>
      <c r="AS2070" s="20"/>
      <c r="AT2070" s="20"/>
      <c r="AU2070" s="20"/>
      <c r="AV2070" s="20"/>
      <c r="AW2070" s="20"/>
      <c r="AX2070" s="20"/>
      <c r="AY2070" s="20"/>
      <c r="AZ2070" s="20"/>
      <c r="BA2070" s="20"/>
      <c r="BB2070" s="20"/>
      <c r="BC2070" s="20"/>
      <c r="BD2070" s="20"/>
      <c r="BE2070" s="20"/>
      <c r="BF2070" s="20"/>
      <c r="BG2070" s="20"/>
      <c r="BH2070" s="20"/>
      <c r="BI2070" s="20"/>
      <c r="BJ2070" s="20"/>
      <c r="BK2070" s="20"/>
      <c r="BL2070" s="20"/>
      <c r="BM2070" s="20"/>
      <c r="BN2070" s="20"/>
      <c r="BO2070" s="20"/>
      <c r="BP2070" s="20"/>
      <c r="BQ2070" s="20"/>
      <c r="BR2070" s="20"/>
      <c r="BS2070" s="20"/>
      <c r="BT2070" s="20"/>
      <c r="BU2070" s="20"/>
      <c r="BV2070" s="20"/>
      <c r="BW2070" s="20"/>
    </row>
    <row r="2071" spans="1:75" x14ac:dyDescent="0.2">
      <c r="A2071" s="517" t="s">
        <v>412</v>
      </c>
      <c r="B2071" s="537" t="e">
        <f t="shared" si="224"/>
        <v>#REF!</v>
      </c>
      <c r="C2071" s="537" t="e">
        <f t="shared" si="224"/>
        <v>#REF!</v>
      </c>
      <c r="D2071" s="537" t="e">
        <f t="shared" si="224"/>
        <v>#REF!</v>
      </c>
      <c r="E2071" s="537" t="e">
        <f t="shared" si="224"/>
        <v>#REF!</v>
      </c>
      <c r="F2071" s="537" t="e">
        <f t="shared" si="224"/>
        <v>#REF!</v>
      </c>
      <c r="G2071" s="537" t="e">
        <f t="shared" si="224"/>
        <v>#REF!</v>
      </c>
      <c r="H2071" s="577"/>
      <c r="I2071" s="20"/>
      <c r="J2071" s="20" t="s">
        <v>2549</v>
      </c>
      <c r="K2071" s="20"/>
      <c r="L2071" s="20"/>
      <c r="M2071" s="20"/>
      <c r="N2071" s="20"/>
      <c r="O2071" s="20"/>
      <c r="P2071" s="20"/>
      <c r="Q2071" s="20"/>
      <c r="R2071" s="20"/>
      <c r="S2071" s="20"/>
      <c r="T2071" s="20"/>
      <c r="U2071" s="20"/>
      <c r="V2071" s="20"/>
      <c r="W2071" s="20"/>
      <c r="X2071" s="20"/>
      <c r="Y2071" s="20"/>
      <c r="Z2071" s="20"/>
      <c r="AA2071" s="20"/>
      <c r="AB2071" s="20"/>
      <c r="AC2071" s="20"/>
      <c r="AD2071" s="20"/>
      <c r="AE2071" s="20"/>
      <c r="AF2071" s="20"/>
      <c r="AG2071" s="20"/>
      <c r="AH2071" s="20"/>
      <c r="AI2071" s="20"/>
      <c r="AJ2071" s="20"/>
      <c r="AK2071" s="20"/>
      <c r="AL2071" s="20"/>
      <c r="AM2071" s="20"/>
      <c r="AN2071" s="20"/>
      <c r="AO2071" s="20"/>
      <c r="AP2071" s="20"/>
      <c r="AQ2071" s="20"/>
      <c r="AR2071" s="20"/>
      <c r="AS2071" s="20"/>
      <c r="AT2071" s="20"/>
      <c r="AU2071" s="20"/>
      <c r="AV2071" s="20"/>
      <c r="AW2071" s="20"/>
      <c r="AX2071" s="20"/>
      <c r="AY2071" s="20"/>
      <c r="AZ2071" s="20"/>
      <c r="BA2071" s="20"/>
      <c r="BB2071" s="20"/>
      <c r="BC2071" s="20"/>
      <c r="BD2071" s="20"/>
      <c r="BE2071" s="20"/>
      <c r="BF2071" s="20"/>
      <c r="BG2071" s="20"/>
      <c r="BH2071" s="20"/>
      <c r="BI2071" s="20"/>
      <c r="BJ2071" s="20"/>
      <c r="BK2071" s="20"/>
      <c r="BL2071" s="20"/>
      <c r="BM2071" s="20"/>
      <c r="BN2071" s="20"/>
      <c r="BO2071" s="20"/>
      <c r="BP2071" s="20"/>
      <c r="BQ2071" s="20"/>
      <c r="BR2071" s="20"/>
      <c r="BS2071" s="20"/>
      <c r="BT2071" s="20"/>
      <c r="BU2071" s="20"/>
      <c r="BV2071" s="20"/>
      <c r="BW2071" s="20"/>
    </row>
    <row r="2072" spans="1:75" x14ac:dyDescent="0.2">
      <c r="A2072" s="517" t="s">
        <v>568</v>
      </c>
      <c r="B2072" s="537" t="e">
        <f t="shared" si="224"/>
        <v>#REF!</v>
      </c>
      <c r="C2072" s="537" t="e">
        <f t="shared" si="224"/>
        <v>#REF!</v>
      </c>
      <c r="D2072" s="537" t="e">
        <f t="shared" si="224"/>
        <v>#REF!</v>
      </c>
      <c r="E2072" s="537" t="e">
        <f t="shared" si="224"/>
        <v>#REF!</v>
      </c>
      <c r="F2072" s="537" t="e">
        <f t="shared" si="224"/>
        <v>#REF!</v>
      </c>
      <c r="G2072" s="537" t="e">
        <f t="shared" si="224"/>
        <v>#REF!</v>
      </c>
      <c r="H2072" s="577"/>
      <c r="I2072" s="20"/>
      <c r="J2072" s="20"/>
      <c r="K2072" s="20"/>
      <c r="L2072" s="20"/>
      <c r="M2072" s="20"/>
      <c r="N2072" s="20"/>
      <c r="O2072" s="20"/>
      <c r="P2072" s="20"/>
      <c r="Q2072" s="20"/>
      <c r="R2072" s="20"/>
      <c r="S2072" s="20"/>
      <c r="T2072" s="20"/>
      <c r="U2072" s="20"/>
      <c r="V2072" s="20"/>
      <c r="W2072" s="20"/>
      <c r="X2072" s="20"/>
      <c r="Y2072" s="20"/>
      <c r="Z2072" s="20"/>
      <c r="AA2072" s="20"/>
      <c r="AB2072" s="20"/>
      <c r="AC2072" s="20"/>
      <c r="AD2072" s="20"/>
      <c r="AE2072" s="20"/>
      <c r="AF2072" s="20"/>
      <c r="AG2072" s="20"/>
      <c r="AH2072" s="20"/>
      <c r="AI2072" s="20"/>
      <c r="AJ2072" s="20"/>
      <c r="AK2072" s="20"/>
      <c r="AL2072" s="20"/>
      <c r="AM2072" s="20"/>
      <c r="AN2072" s="20"/>
      <c r="AO2072" s="20"/>
      <c r="AP2072" s="20"/>
      <c r="AQ2072" s="20"/>
      <c r="AR2072" s="20"/>
      <c r="AS2072" s="20"/>
      <c r="AT2072" s="20"/>
      <c r="AU2072" s="20"/>
      <c r="AV2072" s="20"/>
      <c r="AW2072" s="20"/>
      <c r="AX2072" s="20"/>
      <c r="AY2072" s="20"/>
      <c r="AZ2072" s="20"/>
      <c r="BA2072" s="20"/>
      <c r="BB2072" s="20"/>
      <c r="BC2072" s="20"/>
      <c r="BD2072" s="20"/>
      <c r="BE2072" s="20"/>
      <c r="BF2072" s="20"/>
      <c r="BG2072" s="20"/>
      <c r="BH2072" s="20"/>
      <c r="BI2072" s="20"/>
      <c r="BJ2072" s="20"/>
      <c r="BK2072" s="20"/>
      <c r="BL2072" s="20"/>
      <c r="BM2072" s="20"/>
      <c r="BN2072" s="20"/>
      <c r="BO2072" s="20"/>
      <c r="BP2072" s="20"/>
      <c r="BQ2072" s="20"/>
      <c r="BR2072" s="20"/>
      <c r="BS2072" s="20"/>
      <c r="BT2072" s="20"/>
      <c r="BU2072" s="20"/>
      <c r="BV2072" s="20"/>
      <c r="BW2072" s="20"/>
    </row>
    <row r="2073" spans="1:75" x14ac:dyDescent="0.2">
      <c r="A2073" s="517" t="s">
        <v>896</v>
      </c>
      <c r="B2073" s="537">
        <f t="shared" si="224"/>
        <v>1.7298196934389942E-4</v>
      </c>
      <c r="C2073" s="537" t="e">
        <f t="shared" si="224"/>
        <v>#REF!</v>
      </c>
      <c r="D2073" s="537" t="e">
        <f t="shared" si="224"/>
        <v>#REF!</v>
      </c>
      <c r="E2073" s="537" t="e">
        <f t="shared" si="224"/>
        <v>#REF!</v>
      </c>
      <c r="F2073" s="537" t="e">
        <f t="shared" si="224"/>
        <v>#REF!</v>
      </c>
      <c r="G2073" s="537" t="e">
        <f t="shared" si="224"/>
        <v>#REF!</v>
      </c>
      <c r="H2073" s="577"/>
      <c r="I2073" s="20"/>
      <c r="J2073" s="20"/>
      <c r="K2073" s="20"/>
      <c r="L2073" s="20"/>
      <c r="M2073" s="20"/>
      <c r="N2073" s="20"/>
      <c r="O2073" s="20"/>
      <c r="P2073" s="20"/>
      <c r="Q2073" s="20"/>
      <c r="R2073" s="20"/>
      <c r="S2073" s="20"/>
      <c r="T2073" s="20"/>
      <c r="U2073" s="20"/>
      <c r="V2073" s="20"/>
      <c r="W2073" s="20"/>
      <c r="X2073" s="20"/>
      <c r="Y2073" s="20"/>
      <c r="Z2073" s="20"/>
      <c r="AA2073" s="20"/>
      <c r="AB2073" s="20"/>
      <c r="AC2073" s="20"/>
      <c r="AD2073" s="20"/>
      <c r="AE2073" s="20"/>
      <c r="AF2073" s="20"/>
      <c r="AG2073" s="20"/>
      <c r="AH2073" s="20"/>
      <c r="AI2073" s="20"/>
      <c r="AJ2073" s="20"/>
      <c r="AK2073" s="20"/>
      <c r="AL2073" s="20"/>
      <c r="AM2073" s="20"/>
      <c r="AN2073" s="20"/>
      <c r="AO2073" s="20"/>
      <c r="AP2073" s="20"/>
      <c r="AQ2073" s="20"/>
      <c r="AR2073" s="20"/>
      <c r="AS2073" s="20"/>
      <c r="AT2073" s="20"/>
      <c r="AU2073" s="20"/>
      <c r="AV2073" s="20"/>
      <c r="AW2073" s="20"/>
      <c r="AX2073" s="20"/>
      <c r="AY2073" s="20"/>
      <c r="AZ2073" s="20"/>
      <c r="BA2073" s="20"/>
      <c r="BB2073" s="20"/>
      <c r="BC2073" s="20"/>
      <c r="BD2073" s="20"/>
      <c r="BE2073" s="20"/>
      <c r="BF2073" s="20"/>
      <c r="BG2073" s="20"/>
      <c r="BH2073" s="20"/>
      <c r="BI2073" s="20"/>
      <c r="BJ2073" s="20"/>
      <c r="BK2073" s="20"/>
      <c r="BL2073" s="20"/>
      <c r="BM2073" s="20"/>
      <c r="BN2073" s="20"/>
      <c r="BO2073" s="20"/>
      <c r="BP2073" s="20"/>
      <c r="BQ2073" s="20"/>
      <c r="BR2073" s="20"/>
      <c r="BS2073" s="20"/>
      <c r="BT2073" s="20"/>
      <c r="BU2073" s="20"/>
      <c r="BV2073" s="20"/>
      <c r="BW2073" s="20"/>
    </row>
    <row r="2074" spans="1:75" x14ac:dyDescent="0.2">
      <c r="A2074" s="2144"/>
      <c r="B2074" s="2144"/>
      <c r="C2074" s="2144"/>
      <c r="D2074" s="2144"/>
      <c r="E2074" s="2144"/>
      <c r="F2074" s="2144"/>
      <c r="G2074" s="2144"/>
      <c r="H2074" s="2144"/>
      <c r="I2074" s="20"/>
      <c r="J2074" s="20"/>
      <c r="K2074" s="20"/>
      <c r="L2074" s="20"/>
      <c r="M2074" s="20"/>
      <c r="N2074" s="20"/>
      <c r="O2074" s="20"/>
      <c r="P2074" s="20"/>
      <c r="Q2074" s="20"/>
      <c r="R2074" s="20"/>
      <c r="S2074" s="20"/>
      <c r="T2074" s="20"/>
      <c r="U2074" s="20"/>
      <c r="V2074" s="20"/>
      <c r="W2074" s="20"/>
      <c r="X2074" s="20"/>
      <c r="Y2074" s="20"/>
      <c r="Z2074" s="20"/>
      <c r="AA2074" s="20"/>
      <c r="AB2074" s="20"/>
      <c r="AC2074" s="20"/>
      <c r="AD2074" s="20"/>
      <c r="AE2074" s="20"/>
      <c r="AF2074" s="20"/>
      <c r="AG2074" s="20"/>
      <c r="AH2074" s="20"/>
      <c r="AI2074" s="20"/>
      <c r="AJ2074" s="20"/>
      <c r="AK2074" s="20"/>
      <c r="AL2074" s="20"/>
      <c r="AM2074" s="20"/>
      <c r="AN2074" s="20"/>
      <c r="AO2074" s="20"/>
      <c r="AP2074" s="20"/>
      <c r="AQ2074" s="20"/>
      <c r="AR2074" s="20"/>
      <c r="AS2074" s="20"/>
      <c r="AT2074" s="20"/>
      <c r="AU2074" s="20"/>
      <c r="AV2074" s="20"/>
      <c r="AW2074" s="20"/>
      <c r="AX2074" s="20"/>
      <c r="AY2074" s="20"/>
      <c r="AZ2074" s="20"/>
      <c r="BA2074" s="20"/>
      <c r="BB2074" s="20"/>
      <c r="BC2074" s="20"/>
      <c r="BD2074" s="20"/>
      <c r="BE2074" s="20"/>
      <c r="BF2074" s="20"/>
      <c r="BG2074" s="20"/>
      <c r="BH2074" s="20"/>
      <c r="BI2074" s="20"/>
      <c r="BJ2074" s="20"/>
      <c r="BK2074" s="20"/>
      <c r="BL2074" s="20"/>
      <c r="BM2074" s="20"/>
      <c r="BN2074" s="20"/>
      <c r="BO2074" s="20"/>
      <c r="BP2074" s="20"/>
      <c r="BQ2074" s="20"/>
      <c r="BR2074" s="20"/>
      <c r="BS2074" s="20"/>
      <c r="BT2074" s="20"/>
      <c r="BU2074" s="20"/>
      <c r="BV2074" s="20"/>
      <c r="BW2074" s="20"/>
    </row>
    <row r="2075" spans="1:75" x14ac:dyDescent="0.2">
      <c r="A2075" s="20"/>
      <c r="B2075" s="20"/>
      <c r="C2075" s="20"/>
      <c r="D2075" s="20"/>
      <c r="E2075" s="20"/>
      <c r="F2075" s="20"/>
      <c r="G2075" s="20"/>
      <c r="H2075" s="20"/>
      <c r="I2075" s="20"/>
      <c r="J2075" s="20"/>
      <c r="K2075" s="20"/>
      <c r="L2075" s="20"/>
      <c r="M2075" s="20"/>
      <c r="N2075" s="20"/>
      <c r="O2075" s="20"/>
      <c r="P2075" s="20"/>
      <c r="Q2075" s="20"/>
      <c r="R2075" s="20"/>
      <c r="S2075" s="20"/>
      <c r="T2075" s="20"/>
      <c r="U2075" s="20"/>
      <c r="V2075" s="20"/>
      <c r="W2075" s="20"/>
      <c r="X2075" s="20"/>
      <c r="Y2075" s="20"/>
      <c r="Z2075" s="20"/>
      <c r="AA2075" s="20"/>
      <c r="AB2075" s="20"/>
      <c r="AC2075" s="20"/>
      <c r="AD2075" s="20"/>
      <c r="AE2075" s="20"/>
      <c r="AF2075" s="20"/>
      <c r="AG2075" s="20"/>
      <c r="AH2075" s="20"/>
      <c r="AI2075" s="20"/>
      <c r="AJ2075" s="20"/>
      <c r="AK2075" s="20"/>
      <c r="AL2075" s="20"/>
      <c r="AM2075" s="20"/>
      <c r="AN2075" s="20"/>
      <c r="AO2075" s="20"/>
      <c r="AP2075" s="20"/>
      <c r="AQ2075" s="20"/>
      <c r="AR2075" s="20"/>
      <c r="AS2075" s="20"/>
      <c r="AT2075" s="20"/>
      <c r="AU2075" s="20"/>
      <c r="AV2075" s="20"/>
      <c r="AW2075" s="20"/>
      <c r="AX2075" s="20"/>
      <c r="AY2075" s="20"/>
      <c r="AZ2075" s="20"/>
      <c r="BA2075" s="20"/>
      <c r="BB2075" s="20"/>
      <c r="BC2075" s="20"/>
      <c r="BD2075" s="20"/>
      <c r="BE2075" s="20"/>
      <c r="BF2075" s="20"/>
      <c r="BG2075" s="20"/>
      <c r="BH2075" s="20"/>
      <c r="BI2075" s="20"/>
      <c r="BJ2075" s="20"/>
      <c r="BK2075" s="20"/>
      <c r="BL2075" s="20"/>
      <c r="BM2075" s="20"/>
      <c r="BN2075" s="20"/>
      <c r="BO2075" s="20"/>
      <c r="BP2075" s="20"/>
      <c r="BQ2075" s="20"/>
      <c r="BR2075" s="20"/>
      <c r="BS2075" s="20"/>
      <c r="BT2075" s="20"/>
      <c r="BU2075" s="20"/>
      <c r="BV2075" s="20"/>
      <c r="BW2075" s="20"/>
    </row>
    <row r="2076" spans="1:75" x14ac:dyDescent="0.2">
      <c r="A2076" s="73" t="s">
        <v>2569</v>
      </c>
      <c r="B2076" s="20"/>
      <c r="C2076" s="20"/>
      <c r="D2076" s="20"/>
      <c r="E2076" s="20"/>
      <c r="F2076" s="20"/>
      <c r="G2076" s="20"/>
      <c r="H2076" s="20"/>
      <c r="I2076" s="20"/>
      <c r="J2076" s="20"/>
      <c r="K2076" s="20"/>
      <c r="L2076" s="20"/>
      <c r="M2076" s="20"/>
      <c r="N2076" s="20"/>
      <c r="O2076" s="20"/>
      <c r="P2076" s="20"/>
      <c r="Q2076" s="20"/>
      <c r="R2076" s="20"/>
      <c r="S2076" s="20"/>
      <c r="T2076" s="20"/>
      <c r="U2076" s="20"/>
      <c r="V2076" s="20"/>
      <c r="W2076" s="20"/>
      <c r="X2076" s="20"/>
      <c r="Y2076" s="20"/>
      <c r="Z2076" s="20"/>
      <c r="AA2076" s="20"/>
      <c r="AB2076" s="20"/>
      <c r="AC2076" s="20"/>
      <c r="AD2076" s="20"/>
      <c r="AE2076" s="20"/>
      <c r="AF2076" s="20"/>
      <c r="AG2076" s="20"/>
      <c r="AH2076" s="20"/>
      <c r="AI2076" s="20"/>
      <c r="AJ2076" s="20"/>
      <c r="AK2076" s="20"/>
      <c r="AL2076" s="20"/>
      <c r="AM2076" s="20"/>
      <c r="AN2076" s="20"/>
      <c r="AO2076" s="20"/>
      <c r="AP2076" s="20"/>
      <c r="AQ2076" s="20"/>
      <c r="AR2076" s="20"/>
      <c r="AS2076" s="20"/>
      <c r="AT2076" s="20"/>
      <c r="AU2076" s="20"/>
      <c r="AV2076" s="20"/>
      <c r="AW2076" s="20"/>
      <c r="AX2076" s="20"/>
      <c r="AY2076" s="20"/>
      <c r="AZ2076" s="20"/>
      <c r="BA2076" s="20"/>
      <c r="BB2076" s="20"/>
      <c r="BC2076" s="20"/>
      <c r="BD2076" s="20"/>
      <c r="BE2076" s="20"/>
      <c r="BF2076" s="20"/>
      <c r="BG2076" s="20"/>
      <c r="BH2076" s="20"/>
      <c r="BI2076" s="20"/>
      <c r="BJ2076" s="20"/>
      <c r="BK2076" s="20"/>
      <c r="BL2076" s="20"/>
      <c r="BM2076" s="20"/>
      <c r="BN2076" s="20"/>
      <c r="BO2076" s="20"/>
      <c r="BP2076" s="20"/>
      <c r="BQ2076" s="20"/>
      <c r="BR2076" s="20"/>
      <c r="BS2076" s="20"/>
      <c r="BT2076" s="20"/>
      <c r="BU2076" s="20"/>
      <c r="BV2076" s="20"/>
      <c r="BW2076" s="20"/>
    </row>
    <row r="2077" spans="1:75" ht="24" x14ac:dyDescent="0.2">
      <c r="A2077" s="2274"/>
      <c r="B2077" s="2275">
        <v>2018</v>
      </c>
      <c r="C2077" s="2275">
        <f>+B2077+1</f>
        <v>2019</v>
      </c>
      <c r="D2077" s="2275">
        <f>+C2077+1</f>
        <v>2020</v>
      </c>
      <c r="E2077" s="2275">
        <f>+D2077+1</f>
        <v>2021</v>
      </c>
      <c r="F2077" s="2275">
        <f>+E2077+1</f>
        <v>2022</v>
      </c>
      <c r="G2077" s="2275">
        <f>+F2077+1</f>
        <v>2023</v>
      </c>
      <c r="H2077" s="2275" t="s">
        <v>920</v>
      </c>
      <c r="I2077" s="20"/>
      <c r="J2077" s="20"/>
      <c r="K2077" s="20"/>
      <c r="L2077" s="20"/>
      <c r="M2077" s="20"/>
      <c r="N2077" s="20"/>
      <c r="O2077" s="20"/>
      <c r="P2077" s="20"/>
      <c r="Q2077" s="20"/>
      <c r="R2077" s="20"/>
      <c r="S2077" s="20"/>
      <c r="T2077" s="20"/>
      <c r="U2077" s="20"/>
      <c r="V2077" s="20"/>
      <c r="W2077" s="20"/>
      <c r="X2077" s="20"/>
      <c r="Y2077" s="20"/>
      <c r="Z2077" s="20"/>
      <c r="AA2077" s="20"/>
      <c r="AB2077" s="20"/>
      <c r="AC2077" s="20"/>
      <c r="AD2077" s="20"/>
      <c r="AE2077" s="20"/>
      <c r="AF2077" s="20"/>
      <c r="AG2077" s="20"/>
      <c r="AH2077" s="20"/>
      <c r="AI2077" s="20"/>
      <c r="AJ2077" s="20"/>
      <c r="AK2077" s="20"/>
      <c r="AL2077" s="20"/>
      <c r="AM2077" s="20"/>
      <c r="AN2077" s="20"/>
      <c r="AO2077" s="20"/>
      <c r="AP2077" s="20"/>
      <c r="AQ2077" s="20"/>
      <c r="AR2077" s="20"/>
      <c r="AS2077" s="20"/>
      <c r="AT2077" s="20"/>
      <c r="AU2077" s="20"/>
      <c r="AV2077" s="20"/>
      <c r="AW2077" s="20"/>
      <c r="AX2077" s="20"/>
      <c r="AY2077" s="20"/>
      <c r="AZ2077" s="20"/>
      <c r="BA2077" s="20"/>
      <c r="BB2077" s="20"/>
      <c r="BC2077" s="20"/>
      <c r="BD2077" s="20"/>
      <c r="BE2077" s="20"/>
      <c r="BF2077" s="20"/>
      <c r="BG2077" s="20"/>
      <c r="BH2077" s="20"/>
      <c r="BI2077" s="20"/>
      <c r="BJ2077" s="20"/>
      <c r="BK2077" s="20"/>
      <c r="BL2077" s="20"/>
      <c r="BM2077" s="20"/>
      <c r="BN2077" s="20"/>
      <c r="BO2077" s="20"/>
      <c r="BP2077" s="20"/>
      <c r="BQ2077" s="20"/>
      <c r="BR2077" s="20"/>
      <c r="BS2077" s="20"/>
      <c r="BT2077" s="20"/>
      <c r="BU2077" s="20"/>
      <c r="BV2077" s="20"/>
      <c r="BW2077" s="20"/>
    </row>
    <row r="2078" spans="1:75" x14ac:dyDescent="0.2">
      <c r="A2078" s="1596" t="s">
        <v>110</v>
      </c>
      <c r="B2078" s="506" t="e">
        <f>+'Sky - old'!#REF!</f>
        <v>#REF!</v>
      </c>
      <c r="C2078" s="506" t="e">
        <f>+'Sky - old'!#REF!</f>
        <v>#REF!</v>
      </c>
      <c r="D2078" s="506" t="e">
        <f>+'Sky - old'!#REF!</f>
        <v>#REF!</v>
      </c>
      <c r="E2078" s="506" t="e">
        <f>+'Sky - old'!#REF!</f>
        <v>#REF!</v>
      </c>
      <c r="F2078" s="506" t="e">
        <f>+'Sky - old'!#REF!</f>
        <v>#REF!</v>
      </c>
      <c r="G2078" s="506" t="e">
        <f>+'Sky - old'!#REF!</f>
        <v>#REF!</v>
      </c>
      <c r="H2078" s="577" t="e">
        <f>+(G2078/B2078)^(0.2)-1</f>
        <v>#REF!</v>
      </c>
      <c r="I2078" s="20"/>
      <c r="J2078" s="20"/>
      <c r="K2078" s="20"/>
      <c r="L2078" s="20"/>
      <c r="M2078" s="20"/>
      <c r="N2078" s="20"/>
      <c r="O2078" s="20"/>
      <c r="P2078" s="20"/>
      <c r="Q2078" s="20"/>
      <c r="R2078" s="20"/>
      <c r="S2078" s="20"/>
      <c r="T2078" s="20"/>
      <c r="U2078" s="20"/>
      <c r="V2078" s="20"/>
      <c r="W2078" s="20"/>
      <c r="X2078" s="20"/>
      <c r="Y2078" s="20"/>
      <c r="Z2078" s="20"/>
      <c r="AA2078" s="20"/>
      <c r="AB2078" s="20"/>
      <c r="AC2078" s="20"/>
      <c r="AD2078" s="20"/>
      <c r="AE2078" s="20"/>
      <c r="AF2078" s="20"/>
      <c r="AG2078" s="20"/>
      <c r="AH2078" s="20"/>
      <c r="AI2078" s="20"/>
      <c r="AJ2078" s="20"/>
      <c r="AK2078" s="20"/>
      <c r="AL2078" s="20"/>
      <c r="AM2078" s="20"/>
      <c r="AN2078" s="20"/>
      <c r="AO2078" s="20"/>
      <c r="AP2078" s="20"/>
      <c r="AQ2078" s="20"/>
      <c r="AR2078" s="20"/>
      <c r="AS2078" s="20"/>
      <c r="AT2078" s="20"/>
      <c r="AU2078" s="20"/>
      <c r="AV2078" s="20"/>
      <c r="AW2078" s="20"/>
      <c r="AX2078" s="20"/>
      <c r="AY2078" s="20"/>
      <c r="AZ2078" s="20"/>
      <c r="BA2078" s="20"/>
      <c r="BB2078" s="20"/>
      <c r="BC2078" s="20"/>
      <c r="BD2078" s="20"/>
      <c r="BE2078" s="20"/>
      <c r="BF2078" s="20"/>
      <c r="BG2078" s="20"/>
      <c r="BH2078" s="20"/>
      <c r="BI2078" s="20"/>
      <c r="BJ2078" s="20"/>
      <c r="BK2078" s="20"/>
      <c r="BL2078" s="20"/>
      <c r="BM2078" s="20"/>
      <c r="BN2078" s="20"/>
      <c r="BO2078" s="20"/>
      <c r="BP2078" s="20"/>
      <c r="BQ2078" s="20"/>
      <c r="BR2078" s="20"/>
      <c r="BS2078" s="20"/>
      <c r="BT2078" s="20"/>
      <c r="BU2078" s="20"/>
      <c r="BV2078" s="20"/>
      <c r="BW2078" s="20"/>
    </row>
    <row r="2079" spans="1:75" x14ac:dyDescent="0.2">
      <c r="A2079" s="1976" t="s">
        <v>524</v>
      </c>
      <c r="B2079" s="517"/>
      <c r="C2079" s="577" t="e">
        <f>+C2078/B2078-1</f>
        <v>#REF!</v>
      </c>
      <c r="D2079" s="577" t="e">
        <f>+D2078/C2078-1</f>
        <v>#REF!</v>
      </c>
      <c r="E2079" s="577" t="e">
        <f>+E2078/D2078-1</f>
        <v>#REF!</v>
      </c>
      <c r="F2079" s="577" t="e">
        <f>+F2078/E2078-1</f>
        <v>#REF!</v>
      </c>
      <c r="G2079" s="577" t="e">
        <f>+G2078/F2078-1</f>
        <v>#REF!</v>
      </c>
      <c r="H2079" s="517"/>
      <c r="I2079" s="20"/>
      <c r="J2079" s="20"/>
      <c r="K2079" s="20"/>
      <c r="L2079" s="20"/>
      <c r="M2079" s="20"/>
      <c r="N2079" s="20"/>
      <c r="O2079" s="20"/>
      <c r="P2079" s="20"/>
      <c r="Q2079" s="20"/>
      <c r="R2079" s="20"/>
      <c r="S2079" s="20"/>
      <c r="T2079" s="20"/>
      <c r="U2079" s="20"/>
      <c r="V2079" s="20"/>
      <c r="W2079" s="20"/>
      <c r="X2079" s="20"/>
      <c r="Y2079" s="20"/>
      <c r="Z2079" s="20"/>
      <c r="AA2079" s="20"/>
      <c r="AB2079" s="20"/>
      <c r="AC2079" s="20"/>
      <c r="AD2079" s="20"/>
      <c r="AE2079" s="20"/>
      <c r="AF2079" s="20"/>
      <c r="AG2079" s="20"/>
      <c r="AH2079" s="20"/>
      <c r="AI2079" s="20"/>
      <c r="AJ2079" s="20"/>
      <c r="AK2079" s="20"/>
      <c r="AL2079" s="20"/>
      <c r="AM2079" s="20"/>
      <c r="AN2079" s="20"/>
      <c r="AO2079" s="20"/>
      <c r="AP2079" s="20"/>
      <c r="AQ2079" s="20"/>
      <c r="AR2079" s="20"/>
      <c r="AS2079" s="20"/>
      <c r="AT2079" s="20"/>
      <c r="AU2079" s="20"/>
      <c r="AV2079" s="20"/>
      <c r="AW2079" s="20"/>
      <c r="AX2079" s="20"/>
      <c r="AY2079" s="20"/>
      <c r="AZ2079" s="20"/>
      <c r="BA2079" s="20"/>
      <c r="BB2079" s="20"/>
      <c r="BC2079" s="20"/>
      <c r="BD2079" s="20"/>
      <c r="BE2079" s="20"/>
      <c r="BF2079" s="20"/>
      <c r="BG2079" s="20"/>
      <c r="BH2079" s="20"/>
      <c r="BI2079" s="20"/>
      <c r="BJ2079" s="20"/>
      <c r="BK2079" s="20"/>
      <c r="BL2079" s="20"/>
      <c r="BM2079" s="20"/>
      <c r="BN2079" s="20"/>
      <c r="BO2079" s="20"/>
      <c r="BP2079" s="20"/>
      <c r="BQ2079" s="20"/>
      <c r="BR2079" s="20"/>
      <c r="BS2079" s="20"/>
      <c r="BT2079" s="20"/>
      <c r="BU2079" s="20"/>
      <c r="BV2079" s="20"/>
      <c r="BW2079" s="20"/>
    </row>
    <row r="2080" spans="1:75" x14ac:dyDescent="0.2">
      <c r="A2080" s="1596" t="s">
        <v>412</v>
      </c>
      <c r="B2080" s="506" t="e">
        <f>+'Sky - old'!#REF!-'Sky - old'!#REF!</f>
        <v>#REF!</v>
      </c>
      <c r="C2080" s="506" t="e">
        <f>+'Sky - old'!#REF!-'Sky - old'!#REF!</f>
        <v>#REF!</v>
      </c>
      <c r="D2080" s="506" t="e">
        <f>+'Sky - old'!#REF!-'Sky - old'!#REF!</f>
        <v>#REF!</v>
      </c>
      <c r="E2080" s="506" t="e">
        <f>+'Sky - old'!#REF!-'Sky - old'!#REF!</f>
        <v>#REF!</v>
      </c>
      <c r="F2080" s="506" t="e">
        <f>+'Sky - old'!#REF!-'Sky - old'!#REF!</f>
        <v>#REF!</v>
      </c>
      <c r="G2080" s="506" t="e">
        <f>+'Sky - old'!#REF!-'Sky - old'!#REF!</f>
        <v>#REF!</v>
      </c>
      <c r="H2080" s="577" t="e">
        <f>+(G2080/B2080)^(0.2)-1</f>
        <v>#REF!</v>
      </c>
      <c r="I2080" s="20"/>
      <c r="J2080" s="20" t="s">
        <v>2549</v>
      </c>
      <c r="K2080" s="20"/>
      <c r="L2080" s="20"/>
      <c r="M2080" s="20"/>
      <c r="N2080" s="20"/>
      <c r="O2080" s="20"/>
      <c r="P2080" s="20"/>
      <c r="Q2080" s="20"/>
      <c r="R2080" s="20"/>
      <c r="S2080" s="20"/>
      <c r="T2080" s="20"/>
      <c r="U2080" s="20"/>
      <c r="V2080" s="20"/>
      <c r="W2080" s="20"/>
      <c r="X2080" s="20"/>
      <c r="Y2080" s="20"/>
      <c r="Z2080" s="20"/>
      <c r="AA2080" s="20"/>
      <c r="AB2080" s="20"/>
      <c r="AC2080" s="20"/>
      <c r="AD2080" s="20"/>
      <c r="AE2080" s="20"/>
      <c r="AF2080" s="20"/>
      <c r="AG2080" s="20"/>
      <c r="AH2080" s="20"/>
      <c r="AI2080" s="20"/>
      <c r="AJ2080" s="20"/>
      <c r="AK2080" s="20"/>
      <c r="AL2080" s="20"/>
      <c r="AM2080" s="20"/>
      <c r="AN2080" s="20"/>
      <c r="AO2080" s="20"/>
      <c r="AP2080" s="20"/>
      <c r="AQ2080" s="20"/>
      <c r="AR2080" s="20"/>
      <c r="AS2080" s="20"/>
      <c r="AT2080" s="20"/>
      <c r="AU2080" s="20"/>
      <c r="AV2080" s="20"/>
      <c r="AW2080" s="20"/>
      <c r="AX2080" s="20"/>
      <c r="AY2080" s="20"/>
      <c r="AZ2080" s="20"/>
      <c r="BA2080" s="20"/>
      <c r="BB2080" s="20"/>
      <c r="BC2080" s="20"/>
      <c r="BD2080" s="20"/>
      <c r="BE2080" s="20"/>
      <c r="BF2080" s="20"/>
      <c r="BG2080" s="20"/>
      <c r="BH2080" s="20"/>
      <c r="BI2080" s="20"/>
      <c r="BJ2080" s="20"/>
      <c r="BK2080" s="20"/>
      <c r="BL2080" s="20"/>
      <c r="BM2080" s="20"/>
      <c r="BN2080" s="20"/>
      <c r="BO2080" s="20"/>
      <c r="BP2080" s="20"/>
      <c r="BQ2080" s="20"/>
      <c r="BR2080" s="20"/>
      <c r="BS2080" s="20"/>
      <c r="BT2080" s="20"/>
      <c r="BU2080" s="20"/>
      <c r="BV2080" s="20"/>
      <c r="BW2080" s="20"/>
    </row>
    <row r="2081" spans="1:75" x14ac:dyDescent="0.2">
      <c r="A2081" s="1976" t="s">
        <v>561</v>
      </c>
      <c r="B2081" s="577" t="e">
        <f t="shared" ref="B2081:G2081" si="225">+B2080/B2078</f>
        <v>#REF!</v>
      </c>
      <c r="C2081" s="577" t="e">
        <f t="shared" si="225"/>
        <v>#REF!</v>
      </c>
      <c r="D2081" s="577" t="e">
        <f t="shared" si="225"/>
        <v>#REF!</v>
      </c>
      <c r="E2081" s="577" t="e">
        <f t="shared" si="225"/>
        <v>#REF!</v>
      </c>
      <c r="F2081" s="577" t="e">
        <f t="shared" si="225"/>
        <v>#REF!</v>
      </c>
      <c r="G2081" s="577" t="e">
        <f t="shared" si="225"/>
        <v>#REF!</v>
      </c>
      <c r="H2081" s="517"/>
      <c r="I2081" s="20"/>
      <c r="J2081" s="20"/>
      <c r="K2081" s="20"/>
      <c r="L2081" s="20"/>
      <c r="M2081" s="20"/>
      <c r="N2081" s="20"/>
      <c r="O2081" s="20"/>
      <c r="P2081" s="20"/>
      <c r="Q2081" s="20"/>
      <c r="R2081" s="20"/>
      <c r="S2081" s="20"/>
      <c r="T2081" s="20"/>
      <c r="U2081" s="20"/>
      <c r="V2081" s="20"/>
      <c r="W2081" s="20"/>
      <c r="X2081" s="20"/>
      <c r="Y2081" s="20"/>
      <c r="Z2081" s="20"/>
      <c r="AA2081" s="20"/>
      <c r="AB2081" s="20"/>
      <c r="AC2081" s="20"/>
      <c r="AD2081" s="20"/>
      <c r="AE2081" s="20"/>
      <c r="AF2081" s="20"/>
      <c r="AG2081" s="20"/>
      <c r="AH2081" s="20"/>
      <c r="AI2081" s="20"/>
      <c r="AJ2081" s="20"/>
      <c r="AK2081" s="20"/>
      <c r="AL2081" s="20"/>
      <c r="AM2081" s="20"/>
      <c r="AN2081" s="20"/>
      <c r="AO2081" s="20"/>
      <c r="AP2081" s="20"/>
      <c r="AQ2081" s="20"/>
      <c r="AR2081" s="20"/>
      <c r="AS2081" s="20"/>
      <c r="AT2081" s="20"/>
      <c r="AU2081" s="20"/>
      <c r="AV2081" s="20"/>
      <c r="AW2081" s="20"/>
      <c r="AX2081" s="20"/>
      <c r="AY2081" s="20"/>
      <c r="AZ2081" s="20"/>
      <c r="BA2081" s="20"/>
      <c r="BB2081" s="20"/>
      <c r="BC2081" s="20"/>
      <c r="BD2081" s="20"/>
      <c r="BE2081" s="20"/>
      <c r="BF2081" s="20"/>
      <c r="BG2081" s="20"/>
      <c r="BH2081" s="20"/>
      <c r="BI2081" s="20"/>
      <c r="BJ2081" s="20"/>
      <c r="BK2081" s="20"/>
      <c r="BL2081" s="20"/>
      <c r="BM2081" s="20"/>
      <c r="BN2081" s="20"/>
      <c r="BO2081" s="20"/>
      <c r="BP2081" s="20"/>
      <c r="BQ2081" s="20"/>
      <c r="BR2081" s="20"/>
      <c r="BS2081" s="20"/>
      <c r="BT2081" s="20"/>
      <c r="BU2081" s="20"/>
      <c r="BV2081" s="20"/>
      <c r="BW2081" s="20"/>
    </row>
    <row r="2082" spans="1:75" x14ac:dyDescent="0.2">
      <c r="A2082" s="1976" t="s">
        <v>2570</v>
      </c>
      <c r="B2082" s="577" t="e">
        <f>+(B2080-'Sky - old'!#REF!)/Slides!B2078</f>
        <v>#REF!</v>
      </c>
      <c r="C2082" s="577" t="e">
        <f>+(C2080-'Sky - old'!#REF!)/Slides!C2078</f>
        <v>#REF!</v>
      </c>
      <c r="D2082" s="577" t="e">
        <f>+(D2080-'Sky - old'!#REF!)/Slides!D2078</f>
        <v>#REF!</v>
      </c>
      <c r="E2082" s="577" t="e">
        <f>+(E2080-'Sky - old'!#REF!)/Slides!E2078</f>
        <v>#REF!</v>
      </c>
      <c r="F2082" s="577" t="e">
        <f>+(F2080-'Sky - old'!#REF!)/Slides!F2078</f>
        <v>#REF!</v>
      </c>
      <c r="G2082" s="577" t="e">
        <f>+(G2080-'Sky - old'!#REF!)/Slides!G2078</f>
        <v>#REF!</v>
      </c>
      <c r="H2082" s="517"/>
      <c r="I2082" s="20"/>
      <c r="J2082" s="20"/>
      <c r="K2082" s="20"/>
      <c r="L2082" s="20"/>
      <c r="M2082" s="20"/>
      <c r="N2082" s="20"/>
      <c r="O2082" s="20"/>
      <c r="P2082" s="20"/>
      <c r="Q2082" s="20"/>
      <c r="R2082" s="20"/>
      <c r="S2082" s="20"/>
      <c r="T2082" s="20"/>
      <c r="U2082" s="20"/>
      <c r="V2082" s="20"/>
      <c r="W2082" s="20"/>
      <c r="X2082" s="20"/>
      <c r="Y2082" s="20"/>
      <c r="Z2082" s="20"/>
      <c r="AA2082" s="20"/>
      <c r="AB2082" s="20"/>
      <c r="AC2082" s="20"/>
      <c r="AD2082" s="20"/>
      <c r="AE2082" s="20"/>
      <c r="AF2082" s="20"/>
      <c r="AG2082" s="20"/>
      <c r="AH2082" s="20"/>
      <c r="AI2082" s="20"/>
      <c r="AJ2082" s="20"/>
      <c r="AK2082" s="20"/>
      <c r="AL2082" s="20"/>
      <c r="AM2082" s="20"/>
      <c r="AN2082" s="20"/>
      <c r="AO2082" s="20"/>
      <c r="AP2082" s="20"/>
      <c r="AQ2082" s="20"/>
      <c r="AR2082" s="20"/>
      <c r="AS2082" s="20"/>
      <c r="AT2082" s="20"/>
      <c r="AU2082" s="20"/>
      <c r="AV2082" s="20"/>
      <c r="AW2082" s="20"/>
      <c r="AX2082" s="20"/>
      <c r="AY2082" s="20"/>
      <c r="AZ2082" s="20"/>
      <c r="BA2082" s="20"/>
      <c r="BB2082" s="20"/>
      <c r="BC2082" s="20"/>
      <c r="BD2082" s="20"/>
      <c r="BE2082" s="20"/>
      <c r="BF2082" s="20"/>
      <c r="BG2082" s="20"/>
      <c r="BH2082" s="20"/>
      <c r="BI2082" s="20"/>
      <c r="BJ2082" s="20"/>
      <c r="BK2082" s="20"/>
      <c r="BL2082" s="20"/>
      <c r="BM2082" s="20"/>
      <c r="BN2082" s="20"/>
      <c r="BO2082" s="20"/>
      <c r="BP2082" s="20"/>
      <c r="BQ2082" s="20"/>
      <c r="BR2082" s="20"/>
      <c r="BS2082" s="20"/>
      <c r="BT2082" s="20"/>
      <c r="BU2082" s="20"/>
      <c r="BV2082" s="20"/>
      <c r="BW2082" s="20"/>
    </row>
    <row r="2083" spans="1:75" x14ac:dyDescent="0.2">
      <c r="A2083" s="1596" t="s">
        <v>568</v>
      </c>
      <c r="B2083" s="506" t="e">
        <f>+'Sky - old'!#REF!</f>
        <v>#REF!</v>
      </c>
      <c r="C2083" s="506" t="e">
        <f>+'Sky - old'!#REF!</f>
        <v>#REF!</v>
      </c>
      <c r="D2083" s="506" t="e">
        <f>+'Sky - old'!#REF!</f>
        <v>#REF!</v>
      </c>
      <c r="E2083" s="506" t="e">
        <f>+'Sky - old'!#REF!</f>
        <v>#REF!</v>
      </c>
      <c r="F2083" s="506" t="e">
        <f>+'Sky - old'!#REF!</f>
        <v>#REF!</v>
      </c>
      <c r="G2083" s="506" t="e">
        <f>+'Sky - old'!#REF!</f>
        <v>#REF!</v>
      </c>
      <c r="H2083" s="577" t="e">
        <f>+(G2083/B2083)^(0.2)-1</f>
        <v>#REF!</v>
      </c>
      <c r="I2083" s="20"/>
      <c r="J2083" s="20"/>
      <c r="K2083" s="20"/>
      <c r="L2083" s="20"/>
      <c r="M2083" s="20"/>
      <c r="N2083" s="20"/>
      <c r="O2083" s="20"/>
      <c r="P2083" s="20"/>
      <c r="Q2083" s="20"/>
      <c r="R2083" s="20"/>
      <c r="S2083" s="20"/>
      <c r="T2083" s="20"/>
      <c r="U2083" s="20"/>
      <c r="V2083" s="20"/>
      <c r="W2083" s="20"/>
      <c r="X2083" s="20"/>
      <c r="Y2083" s="20"/>
      <c r="Z2083" s="20"/>
      <c r="AA2083" s="20"/>
      <c r="AB2083" s="20"/>
      <c r="AC2083" s="20"/>
      <c r="AD2083" s="20"/>
      <c r="AE2083" s="20"/>
      <c r="AF2083" s="20"/>
      <c r="AG2083" s="20"/>
      <c r="AH2083" s="20"/>
      <c r="AI2083" s="20"/>
      <c r="AJ2083" s="20"/>
      <c r="AK2083" s="20"/>
      <c r="AL2083" s="20"/>
      <c r="AM2083" s="20"/>
      <c r="AN2083" s="20"/>
      <c r="AO2083" s="20"/>
      <c r="AP2083" s="20"/>
      <c r="AQ2083" s="20"/>
      <c r="AR2083" s="20"/>
      <c r="AS2083" s="20"/>
      <c r="AT2083" s="20"/>
      <c r="AU2083" s="20"/>
      <c r="AV2083" s="20"/>
      <c r="AW2083" s="20"/>
      <c r="AX2083" s="20"/>
      <c r="AY2083" s="20"/>
      <c r="AZ2083" s="20"/>
      <c r="BA2083" s="20"/>
      <c r="BB2083" s="20"/>
      <c r="BC2083" s="20"/>
      <c r="BD2083" s="20"/>
      <c r="BE2083" s="20"/>
      <c r="BF2083" s="20"/>
      <c r="BG2083" s="20"/>
      <c r="BH2083" s="20"/>
      <c r="BI2083" s="20"/>
      <c r="BJ2083" s="20"/>
      <c r="BK2083" s="20"/>
      <c r="BL2083" s="20"/>
      <c r="BM2083" s="20"/>
      <c r="BN2083" s="20"/>
      <c r="BO2083" s="20"/>
      <c r="BP2083" s="20"/>
      <c r="BQ2083" s="20"/>
      <c r="BR2083" s="20"/>
      <c r="BS2083" s="20"/>
      <c r="BT2083" s="20"/>
      <c r="BU2083" s="20"/>
      <c r="BV2083" s="20"/>
      <c r="BW2083" s="20"/>
    </row>
    <row r="2084" spans="1:75" x14ac:dyDescent="0.2">
      <c r="A2084" s="1976" t="s">
        <v>559</v>
      </c>
      <c r="B2084" s="577" t="e">
        <f t="shared" ref="B2084:G2084" si="226">+B2083/B2078</f>
        <v>#REF!</v>
      </c>
      <c r="C2084" s="577" t="e">
        <f t="shared" si="226"/>
        <v>#REF!</v>
      </c>
      <c r="D2084" s="577" t="e">
        <f t="shared" si="226"/>
        <v>#REF!</v>
      </c>
      <c r="E2084" s="577" t="e">
        <f t="shared" si="226"/>
        <v>#REF!</v>
      </c>
      <c r="F2084" s="577" t="e">
        <f t="shared" si="226"/>
        <v>#REF!</v>
      </c>
      <c r="G2084" s="577" t="e">
        <f t="shared" si="226"/>
        <v>#REF!</v>
      </c>
      <c r="H2084" s="517"/>
      <c r="I2084" s="20"/>
      <c r="J2084" s="20"/>
      <c r="K2084" s="20"/>
      <c r="L2084" s="20"/>
      <c r="M2084" s="20"/>
      <c r="N2084" s="20"/>
      <c r="O2084" s="20"/>
      <c r="P2084" s="20"/>
      <c r="Q2084" s="20"/>
      <c r="R2084" s="20"/>
      <c r="S2084" s="20"/>
      <c r="T2084" s="20"/>
      <c r="U2084" s="20"/>
      <c r="V2084" s="20"/>
      <c r="W2084" s="20"/>
      <c r="X2084" s="20"/>
      <c r="Y2084" s="20"/>
      <c r="Z2084" s="20"/>
      <c r="AA2084" s="20"/>
      <c r="AB2084" s="20"/>
      <c r="AC2084" s="20"/>
      <c r="AD2084" s="20"/>
      <c r="AE2084" s="20"/>
      <c r="AF2084" s="20"/>
      <c r="AG2084" s="20"/>
      <c r="AH2084" s="20"/>
      <c r="AI2084" s="20"/>
      <c r="AJ2084" s="20"/>
      <c r="AK2084" s="20"/>
      <c r="AL2084" s="20"/>
      <c r="AM2084" s="20"/>
      <c r="AN2084" s="20"/>
      <c r="AO2084" s="20"/>
      <c r="AP2084" s="20"/>
      <c r="AQ2084" s="20"/>
      <c r="AR2084" s="20"/>
      <c r="AS2084" s="20"/>
      <c r="AT2084" s="20"/>
      <c r="AU2084" s="20"/>
      <c r="AV2084" s="20"/>
      <c r="AW2084" s="20"/>
      <c r="AX2084" s="20"/>
      <c r="AY2084" s="20"/>
      <c r="AZ2084" s="20"/>
      <c r="BA2084" s="20"/>
      <c r="BB2084" s="20"/>
      <c r="BC2084" s="20"/>
      <c r="BD2084" s="20"/>
      <c r="BE2084" s="20"/>
      <c r="BF2084" s="20"/>
      <c r="BG2084" s="20"/>
      <c r="BH2084" s="20"/>
      <c r="BI2084" s="20"/>
      <c r="BJ2084" s="20"/>
      <c r="BK2084" s="20"/>
      <c r="BL2084" s="20"/>
      <c r="BM2084" s="20"/>
      <c r="BN2084" s="20"/>
      <c r="BO2084" s="20"/>
      <c r="BP2084" s="20"/>
      <c r="BQ2084" s="20"/>
      <c r="BR2084" s="20"/>
      <c r="BS2084" s="20"/>
      <c r="BT2084" s="20"/>
      <c r="BU2084" s="20"/>
      <c r="BV2084" s="20"/>
      <c r="BW2084" s="20"/>
    </row>
    <row r="2085" spans="1:75" x14ac:dyDescent="0.2">
      <c r="A2085" s="1596" t="s">
        <v>896</v>
      </c>
      <c r="B2085" s="506" t="e">
        <f t="shared" ref="B2085:G2085" si="227">+B2080-B2083</f>
        <v>#REF!</v>
      </c>
      <c r="C2085" s="506" t="e">
        <f t="shared" si="227"/>
        <v>#REF!</v>
      </c>
      <c r="D2085" s="506" t="e">
        <f t="shared" si="227"/>
        <v>#REF!</v>
      </c>
      <c r="E2085" s="506" t="e">
        <f t="shared" si="227"/>
        <v>#REF!</v>
      </c>
      <c r="F2085" s="506" t="e">
        <f t="shared" si="227"/>
        <v>#REF!</v>
      </c>
      <c r="G2085" s="506" t="e">
        <f t="shared" si="227"/>
        <v>#REF!</v>
      </c>
      <c r="H2085" s="577" t="e">
        <f>+(G2085/B2085)^(0.2)-1</f>
        <v>#REF!</v>
      </c>
      <c r="I2085" s="20"/>
      <c r="J2085" s="20"/>
      <c r="K2085" s="20"/>
      <c r="L2085" s="20"/>
      <c r="M2085" s="20"/>
      <c r="N2085" s="20"/>
      <c r="O2085" s="20"/>
      <c r="P2085" s="20"/>
      <c r="Q2085" s="20"/>
      <c r="R2085" s="20"/>
      <c r="S2085" s="20"/>
      <c r="T2085" s="20"/>
      <c r="U2085" s="20"/>
      <c r="V2085" s="20"/>
      <c r="W2085" s="20"/>
      <c r="X2085" s="20"/>
      <c r="Y2085" s="20"/>
      <c r="Z2085" s="20"/>
      <c r="AA2085" s="20"/>
      <c r="AB2085" s="20"/>
      <c r="AC2085" s="20"/>
      <c r="AD2085" s="20"/>
      <c r="AE2085" s="20"/>
      <c r="AF2085" s="20"/>
      <c r="AG2085" s="20"/>
      <c r="AH2085" s="20"/>
      <c r="AI2085" s="20"/>
      <c r="AJ2085" s="20"/>
      <c r="AK2085" s="20"/>
      <c r="AL2085" s="20"/>
      <c r="AM2085" s="20"/>
      <c r="AN2085" s="20"/>
      <c r="AO2085" s="20"/>
      <c r="AP2085" s="20"/>
      <c r="AQ2085" s="20"/>
      <c r="AR2085" s="20"/>
      <c r="AS2085" s="20"/>
      <c r="AT2085" s="20"/>
      <c r="AU2085" s="20"/>
      <c r="AV2085" s="20"/>
      <c r="AW2085" s="20"/>
      <c r="AX2085" s="20"/>
      <c r="AY2085" s="20"/>
      <c r="AZ2085" s="20"/>
      <c r="BA2085" s="20"/>
      <c r="BB2085" s="20"/>
      <c r="BC2085" s="20"/>
      <c r="BD2085" s="20"/>
      <c r="BE2085" s="20"/>
      <c r="BF2085" s="20"/>
      <c r="BG2085" s="20"/>
      <c r="BH2085" s="20"/>
      <c r="BI2085" s="20"/>
      <c r="BJ2085" s="20"/>
      <c r="BK2085" s="20"/>
      <c r="BL2085" s="20"/>
      <c r="BM2085" s="20"/>
      <c r="BN2085" s="20"/>
      <c r="BO2085" s="20"/>
      <c r="BP2085" s="20"/>
      <c r="BQ2085" s="20"/>
      <c r="BR2085" s="20"/>
      <c r="BS2085" s="20"/>
      <c r="BT2085" s="20"/>
      <c r="BU2085" s="20"/>
      <c r="BV2085" s="20"/>
      <c r="BW2085" s="20"/>
    </row>
    <row r="2086" spans="1:75" x14ac:dyDescent="0.2">
      <c r="A2086" s="1976" t="s">
        <v>561</v>
      </c>
      <c r="B2086" s="577" t="e">
        <f t="shared" ref="B2086:G2086" si="228">+B2085/B2078</f>
        <v>#REF!</v>
      </c>
      <c r="C2086" s="577" t="e">
        <f t="shared" si="228"/>
        <v>#REF!</v>
      </c>
      <c r="D2086" s="577" t="e">
        <f t="shared" si="228"/>
        <v>#REF!</v>
      </c>
      <c r="E2086" s="577" t="e">
        <f t="shared" si="228"/>
        <v>#REF!</v>
      </c>
      <c r="F2086" s="577" t="e">
        <f t="shared" si="228"/>
        <v>#REF!</v>
      </c>
      <c r="G2086" s="577" t="e">
        <f t="shared" si="228"/>
        <v>#REF!</v>
      </c>
      <c r="H2086" s="517"/>
      <c r="I2086" s="20"/>
      <c r="J2086" s="20"/>
      <c r="K2086" s="20"/>
      <c r="L2086" s="20"/>
      <c r="M2086" s="20"/>
      <c r="N2086" s="20"/>
      <c r="O2086" s="20"/>
      <c r="P2086" s="20"/>
      <c r="Q2086" s="20"/>
      <c r="R2086" s="20"/>
      <c r="S2086" s="20"/>
      <c r="T2086" s="20"/>
      <c r="U2086" s="20"/>
      <c r="V2086" s="20"/>
      <c r="W2086" s="20"/>
      <c r="X2086" s="20"/>
      <c r="Y2086" s="20"/>
      <c r="Z2086" s="20"/>
      <c r="AA2086" s="20"/>
      <c r="AB2086" s="20"/>
      <c r="AC2086" s="20"/>
      <c r="AD2086" s="20"/>
      <c r="AE2086" s="20"/>
      <c r="AF2086" s="20"/>
      <c r="AG2086" s="20"/>
      <c r="AH2086" s="20"/>
      <c r="AI2086" s="20"/>
      <c r="AJ2086" s="20"/>
      <c r="AK2086" s="20"/>
      <c r="AL2086" s="20"/>
      <c r="AM2086" s="20"/>
      <c r="AN2086" s="20"/>
      <c r="AO2086" s="20"/>
      <c r="AP2086" s="20"/>
      <c r="AQ2086" s="20"/>
      <c r="AR2086" s="20"/>
      <c r="AS2086" s="20"/>
      <c r="AT2086" s="20"/>
      <c r="AU2086" s="20"/>
      <c r="AV2086" s="20"/>
      <c r="AW2086" s="20"/>
      <c r="AX2086" s="20"/>
      <c r="AY2086" s="20"/>
      <c r="AZ2086" s="20"/>
      <c r="BA2086" s="20"/>
      <c r="BB2086" s="20"/>
      <c r="BC2086" s="20"/>
      <c r="BD2086" s="20"/>
      <c r="BE2086" s="20"/>
      <c r="BF2086" s="20"/>
      <c r="BG2086" s="20"/>
      <c r="BH2086" s="20"/>
      <c r="BI2086" s="20"/>
      <c r="BJ2086" s="20"/>
      <c r="BK2086" s="20"/>
      <c r="BL2086" s="20"/>
      <c r="BM2086" s="20"/>
      <c r="BN2086" s="20"/>
      <c r="BO2086" s="20"/>
      <c r="BP2086" s="20"/>
      <c r="BQ2086" s="20"/>
      <c r="BR2086" s="20"/>
      <c r="BS2086" s="20"/>
      <c r="BT2086" s="20"/>
      <c r="BU2086" s="20"/>
      <c r="BV2086" s="20"/>
      <c r="BW2086" s="20"/>
    </row>
    <row r="2087" spans="1:75" x14ac:dyDescent="0.2">
      <c r="A2087" s="2144"/>
      <c r="B2087" s="2144"/>
      <c r="C2087" s="2144"/>
      <c r="D2087" s="2144"/>
      <c r="E2087" s="2144"/>
      <c r="F2087" s="2144"/>
      <c r="G2087" s="2144"/>
      <c r="H2087" s="2144"/>
      <c r="I2087" s="20"/>
      <c r="J2087" s="20"/>
      <c r="K2087" s="20"/>
      <c r="L2087" s="20"/>
      <c r="M2087" s="20"/>
      <c r="N2087" s="20"/>
      <c r="O2087" s="20"/>
      <c r="P2087" s="20"/>
      <c r="Q2087" s="20"/>
      <c r="R2087" s="20"/>
      <c r="S2087" s="20"/>
      <c r="T2087" s="20"/>
      <c r="U2087" s="20"/>
      <c r="V2087" s="20"/>
      <c r="W2087" s="20"/>
      <c r="X2087" s="20"/>
      <c r="Y2087" s="20"/>
      <c r="Z2087" s="20"/>
      <c r="AA2087" s="20"/>
      <c r="AB2087" s="20"/>
      <c r="AC2087" s="20"/>
      <c r="AD2087" s="20"/>
      <c r="AE2087" s="20"/>
      <c r="AF2087" s="20"/>
      <c r="AG2087" s="20"/>
      <c r="AH2087" s="20"/>
      <c r="AI2087" s="20"/>
      <c r="AJ2087" s="20"/>
      <c r="AK2087" s="20"/>
      <c r="AL2087" s="20"/>
      <c r="AM2087" s="20"/>
      <c r="AN2087" s="20"/>
      <c r="AO2087" s="20"/>
      <c r="AP2087" s="20"/>
      <c r="AQ2087" s="20"/>
      <c r="AR2087" s="20"/>
      <c r="AS2087" s="20"/>
      <c r="AT2087" s="20"/>
      <c r="AU2087" s="20"/>
      <c r="AV2087" s="20"/>
      <c r="AW2087" s="20"/>
      <c r="AX2087" s="20"/>
      <c r="AY2087" s="20"/>
      <c r="AZ2087" s="20"/>
      <c r="BA2087" s="20"/>
      <c r="BB2087" s="20"/>
      <c r="BC2087" s="20"/>
      <c r="BD2087" s="20"/>
      <c r="BE2087" s="20"/>
      <c r="BF2087" s="20"/>
      <c r="BG2087" s="20"/>
      <c r="BH2087" s="20"/>
      <c r="BI2087" s="20"/>
      <c r="BJ2087" s="20"/>
      <c r="BK2087" s="20"/>
      <c r="BL2087" s="20"/>
      <c r="BM2087" s="20"/>
      <c r="BN2087" s="20"/>
      <c r="BO2087" s="20"/>
      <c r="BP2087" s="20"/>
      <c r="BQ2087" s="20"/>
      <c r="BR2087" s="20"/>
      <c r="BS2087" s="20"/>
      <c r="BT2087" s="20"/>
      <c r="BU2087" s="20"/>
      <c r="BV2087" s="20"/>
      <c r="BW2087" s="20"/>
    </row>
    <row r="2088" spans="1:75" x14ac:dyDescent="0.2">
      <c r="A2088" s="20"/>
      <c r="B2088" s="20"/>
      <c r="C2088" s="20"/>
      <c r="D2088" s="20"/>
      <c r="E2088" s="20"/>
      <c r="F2088" s="20"/>
      <c r="G2088" s="20"/>
      <c r="H2088" s="20"/>
      <c r="I2088" s="20"/>
      <c r="J2088" s="20"/>
      <c r="K2088" s="20"/>
      <c r="L2088" s="20"/>
      <c r="M2088" s="20"/>
      <c r="N2088" s="20"/>
      <c r="O2088" s="20"/>
      <c r="P2088" s="20"/>
      <c r="Q2088" s="20"/>
      <c r="R2088" s="20"/>
      <c r="S2088" s="20"/>
      <c r="T2088" s="20"/>
      <c r="U2088" s="20"/>
      <c r="V2088" s="20"/>
      <c r="W2088" s="20"/>
      <c r="X2088" s="20"/>
      <c r="Y2088" s="20"/>
      <c r="Z2088" s="20"/>
      <c r="AA2088" s="20"/>
      <c r="AB2088" s="20"/>
      <c r="AC2088" s="20"/>
      <c r="AD2088" s="20"/>
      <c r="AE2088" s="20"/>
      <c r="AF2088" s="20"/>
      <c r="AG2088" s="20"/>
      <c r="AH2088" s="20"/>
      <c r="AI2088" s="20"/>
      <c r="AJ2088" s="20"/>
      <c r="AK2088" s="20"/>
      <c r="AL2088" s="20"/>
      <c r="AM2088" s="20"/>
      <c r="AN2088" s="20"/>
      <c r="AO2088" s="20"/>
      <c r="AP2088" s="20"/>
      <c r="AQ2088" s="20"/>
      <c r="AR2088" s="20"/>
      <c r="AS2088" s="20"/>
      <c r="AT2088" s="20"/>
      <c r="AU2088" s="20"/>
      <c r="AV2088" s="20"/>
      <c r="AW2088" s="20"/>
      <c r="AX2088" s="20"/>
      <c r="AY2088" s="20"/>
      <c r="AZ2088" s="20"/>
      <c r="BA2088" s="20"/>
      <c r="BB2088" s="20"/>
      <c r="BC2088" s="20"/>
      <c r="BD2088" s="20"/>
      <c r="BE2088" s="20"/>
      <c r="BF2088" s="20"/>
      <c r="BG2088" s="20"/>
      <c r="BH2088" s="20"/>
      <c r="BI2088" s="20"/>
      <c r="BJ2088" s="20"/>
      <c r="BK2088" s="20"/>
      <c r="BL2088" s="20"/>
      <c r="BM2088" s="20"/>
      <c r="BN2088" s="20"/>
      <c r="BO2088" s="20"/>
      <c r="BP2088" s="20"/>
      <c r="BQ2088" s="20"/>
      <c r="BR2088" s="20"/>
      <c r="BS2088" s="20"/>
      <c r="BT2088" s="20"/>
      <c r="BU2088" s="20"/>
      <c r="BV2088" s="20"/>
      <c r="BW2088" s="20"/>
    </row>
    <row r="2089" spans="1:75" x14ac:dyDescent="0.2">
      <c r="A2089" s="1976"/>
      <c r="B2089" s="517"/>
      <c r="C2089" s="577"/>
      <c r="D2089" s="577"/>
      <c r="E2089" s="577"/>
      <c r="F2089" s="577"/>
      <c r="G2089" s="577"/>
      <c r="H2089" s="517"/>
      <c r="I2089" s="20"/>
      <c r="J2089" s="20"/>
      <c r="K2089" s="20"/>
      <c r="L2089" s="20"/>
      <c r="M2089" s="20"/>
      <c r="N2089" s="20"/>
      <c r="O2089" s="20"/>
      <c r="P2089" s="20"/>
      <c r="Q2089" s="20"/>
      <c r="R2089" s="20"/>
      <c r="S2089" s="20"/>
      <c r="T2089" s="20"/>
      <c r="U2089" s="20"/>
      <c r="V2089" s="20"/>
      <c r="W2089" s="20"/>
      <c r="X2089" s="20"/>
      <c r="Y2089" s="20"/>
      <c r="Z2089" s="20"/>
      <c r="AA2089" s="20"/>
      <c r="AB2089" s="20"/>
      <c r="AC2089" s="20"/>
      <c r="AD2089" s="20"/>
      <c r="AE2089" s="20"/>
      <c r="AF2089" s="20"/>
      <c r="AG2089" s="20"/>
      <c r="AH2089" s="20"/>
      <c r="AI2089" s="20"/>
      <c r="AJ2089" s="20"/>
      <c r="AK2089" s="20"/>
      <c r="AL2089" s="20"/>
      <c r="AM2089" s="20"/>
      <c r="AN2089" s="20"/>
      <c r="AO2089" s="20"/>
      <c r="AP2089" s="20"/>
      <c r="AQ2089" s="20"/>
      <c r="AR2089" s="20"/>
      <c r="AS2089" s="20"/>
      <c r="AT2089" s="20"/>
      <c r="AU2089" s="20"/>
      <c r="AV2089" s="20"/>
      <c r="AW2089" s="20"/>
      <c r="AX2089" s="20"/>
      <c r="AY2089" s="20"/>
      <c r="AZ2089" s="20"/>
      <c r="BA2089" s="20"/>
      <c r="BB2089" s="20"/>
      <c r="BC2089" s="20"/>
      <c r="BD2089" s="20"/>
      <c r="BE2089" s="20"/>
      <c r="BF2089" s="20"/>
      <c r="BG2089" s="20"/>
      <c r="BH2089" s="20"/>
      <c r="BI2089" s="20"/>
      <c r="BJ2089" s="20"/>
      <c r="BK2089" s="20"/>
      <c r="BL2089" s="20"/>
      <c r="BM2089" s="20"/>
      <c r="BN2089" s="20"/>
      <c r="BO2089" s="20"/>
      <c r="BP2089" s="20"/>
      <c r="BQ2089" s="20"/>
      <c r="BR2089" s="20"/>
      <c r="BS2089" s="20"/>
      <c r="BT2089" s="20"/>
      <c r="BU2089" s="20"/>
      <c r="BV2089" s="20"/>
      <c r="BW2089" s="20"/>
    </row>
    <row r="2090" spans="1:75" x14ac:dyDescent="0.2">
      <c r="A2090" s="73" t="s">
        <v>2571</v>
      </c>
      <c r="B2090" s="2309"/>
      <c r="C2090" s="2309"/>
      <c r="D2090" s="2309"/>
      <c r="E2090" s="2309"/>
      <c r="F2090" s="2309"/>
      <c r="G2090" s="2309"/>
      <c r="H2090" s="20"/>
      <c r="I2090" s="20"/>
      <c r="J2090" s="20"/>
      <c r="K2090" s="20"/>
      <c r="L2090" s="20"/>
      <c r="M2090" s="20"/>
      <c r="N2090" s="20"/>
      <c r="O2090" s="20"/>
      <c r="P2090" s="20"/>
      <c r="Q2090" s="20"/>
      <c r="R2090" s="20"/>
      <c r="S2090" s="20"/>
      <c r="T2090" s="20"/>
      <c r="U2090" s="20"/>
      <c r="V2090" s="20"/>
      <c r="W2090" s="20"/>
      <c r="X2090" s="20"/>
      <c r="Y2090" s="20"/>
      <c r="Z2090" s="20"/>
      <c r="AA2090" s="20"/>
      <c r="AB2090" s="20"/>
      <c r="AC2090" s="20"/>
      <c r="AD2090" s="20"/>
      <c r="AE2090" s="20"/>
      <c r="AF2090" s="20"/>
      <c r="AG2090" s="20"/>
      <c r="AH2090" s="20"/>
      <c r="AI2090" s="20"/>
      <c r="AJ2090" s="20"/>
      <c r="AK2090" s="20"/>
      <c r="AL2090" s="20"/>
      <c r="AM2090" s="20"/>
      <c r="AN2090" s="20"/>
      <c r="AO2090" s="20"/>
      <c r="AP2090" s="20"/>
      <c r="AQ2090" s="20"/>
      <c r="AR2090" s="20"/>
      <c r="AS2090" s="20"/>
      <c r="AT2090" s="20"/>
      <c r="AU2090" s="20"/>
      <c r="AV2090" s="20"/>
      <c r="AW2090" s="20"/>
      <c r="AX2090" s="20"/>
      <c r="AY2090" s="20"/>
      <c r="AZ2090" s="20"/>
      <c r="BA2090" s="20"/>
      <c r="BB2090" s="20"/>
      <c r="BC2090" s="20"/>
      <c r="BD2090" s="20"/>
      <c r="BE2090" s="20"/>
      <c r="BF2090" s="20"/>
      <c r="BG2090" s="20"/>
      <c r="BH2090" s="20"/>
      <c r="BI2090" s="20"/>
      <c r="BJ2090" s="20"/>
      <c r="BK2090" s="20"/>
      <c r="BL2090" s="20"/>
      <c r="BM2090" s="20"/>
      <c r="BN2090" s="20"/>
      <c r="BO2090" s="20"/>
      <c r="BP2090" s="20"/>
      <c r="BQ2090" s="20"/>
      <c r="BR2090" s="20"/>
      <c r="BS2090" s="20"/>
      <c r="BT2090" s="20"/>
      <c r="BU2090" s="20"/>
      <c r="BV2090" s="20"/>
      <c r="BW2090" s="20"/>
    </row>
    <row r="2091" spans="1:75" ht="48" x14ac:dyDescent="0.2">
      <c r="A2091" s="2274"/>
      <c r="B2091" s="2275">
        <v>2018</v>
      </c>
      <c r="C2091" s="2275">
        <f>+B2091+1</f>
        <v>2019</v>
      </c>
      <c r="D2091" s="2275">
        <f>+C2091+1</f>
        <v>2020</v>
      </c>
      <c r="E2091" s="2275">
        <f>+D2091+1</f>
        <v>2021</v>
      </c>
      <c r="F2091" s="2275">
        <f>+E2091+1</f>
        <v>2022</v>
      </c>
      <c r="G2091" s="2275">
        <f>+F2091+1</f>
        <v>2023</v>
      </c>
      <c r="H2091" s="2275" t="s">
        <v>920</v>
      </c>
      <c r="I2091" s="2275" t="s">
        <v>2572</v>
      </c>
      <c r="J2091" s="20"/>
      <c r="K2091" s="20"/>
      <c r="L2091" s="20"/>
      <c r="M2091" s="20"/>
      <c r="N2091" s="20"/>
      <c r="O2091" s="20"/>
      <c r="P2091" s="20"/>
      <c r="Q2091" s="20"/>
      <c r="R2091" s="20"/>
      <c r="S2091" s="20"/>
      <c r="T2091" s="20"/>
      <c r="U2091" s="20"/>
      <c r="V2091" s="20"/>
      <c r="W2091" s="20"/>
      <c r="X2091" s="20"/>
      <c r="Y2091" s="20"/>
      <c r="Z2091" s="20"/>
      <c r="AA2091" s="20"/>
      <c r="AB2091" s="20"/>
      <c r="AC2091" s="20"/>
      <c r="AD2091" s="20"/>
      <c r="AE2091" s="20"/>
      <c r="AF2091" s="20"/>
      <c r="AG2091" s="20"/>
      <c r="AH2091" s="20"/>
      <c r="AI2091" s="20"/>
      <c r="AJ2091" s="20"/>
      <c r="AK2091" s="20"/>
      <c r="AL2091" s="20"/>
      <c r="AM2091" s="20"/>
      <c r="AN2091" s="20"/>
      <c r="AO2091" s="20"/>
      <c r="AP2091" s="20"/>
      <c r="AQ2091" s="20"/>
      <c r="AR2091" s="20"/>
      <c r="AS2091" s="20"/>
      <c r="AT2091" s="20"/>
      <c r="AU2091" s="20"/>
      <c r="AV2091" s="20"/>
      <c r="AW2091" s="20"/>
      <c r="AX2091" s="20"/>
      <c r="AY2091" s="20"/>
      <c r="AZ2091" s="20"/>
      <c r="BA2091" s="20"/>
      <c r="BB2091" s="20"/>
      <c r="BC2091" s="20"/>
      <c r="BD2091" s="20"/>
      <c r="BE2091" s="20"/>
      <c r="BF2091" s="20"/>
      <c r="BG2091" s="20"/>
      <c r="BH2091" s="20"/>
      <c r="BI2091" s="20"/>
      <c r="BJ2091" s="20"/>
      <c r="BK2091" s="20"/>
      <c r="BL2091" s="20"/>
      <c r="BM2091" s="20"/>
      <c r="BN2091" s="20"/>
      <c r="BO2091" s="20"/>
      <c r="BP2091" s="20"/>
      <c r="BQ2091" s="20"/>
      <c r="BR2091" s="20"/>
      <c r="BS2091" s="20"/>
      <c r="BT2091" s="20"/>
      <c r="BU2091" s="20"/>
      <c r="BV2091" s="20"/>
      <c r="BW2091" s="20"/>
    </row>
    <row r="2092" spans="1:75" x14ac:dyDescent="0.2">
      <c r="A2092" s="1937" t="s">
        <v>790</v>
      </c>
      <c r="B2092" s="2276"/>
      <c r="C2092" s="2276"/>
      <c r="D2092" s="2276"/>
      <c r="E2092" s="2276"/>
      <c r="F2092" s="2276"/>
      <c r="G2092" s="2276"/>
      <c r="H2092" s="2276"/>
      <c r="I2092" s="20"/>
      <c r="J2092" s="20"/>
      <c r="K2092" s="20"/>
      <c r="L2092" s="20"/>
      <c r="M2092" s="20"/>
      <c r="N2092" s="20"/>
      <c r="O2092" s="20"/>
      <c r="P2092" s="20"/>
      <c r="Q2092" s="20"/>
      <c r="R2092" s="20"/>
      <c r="S2092" s="20"/>
      <c r="T2092" s="20"/>
      <c r="U2092" s="20"/>
      <c r="V2092" s="20"/>
      <c r="W2092" s="20"/>
      <c r="X2092" s="20"/>
      <c r="Y2092" s="20"/>
      <c r="Z2092" s="20"/>
      <c r="AA2092" s="20"/>
      <c r="AB2092" s="20"/>
      <c r="AC2092" s="20"/>
      <c r="AD2092" s="20"/>
      <c r="AE2092" s="20"/>
      <c r="AF2092" s="20"/>
      <c r="AG2092" s="20"/>
      <c r="AH2092" s="20"/>
      <c r="AI2092" s="20"/>
      <c r="AJ2092" s="20"/>
      <c r="AK2092" s="20"/>
      <c r="AL2092" s="20"/>
      <c r="AM2092" s="20"/>
      <c r="AN2092" s="20"/>
      <c r="AO2092" s="20"/>
      <c r="AP2092" s="20"/>
      <c r="AQ2092" s="20"/>
      <c r="AR2092" s="20"/>
      <c r="AS2092" s="20"/>
      <c r="AT2092" s="20"/>
      <c r="AU2092" s="20"/>
      <c r="AV2092" s="20"/>
      <c r="AW2092" s="20"/>
      <c r="AX2092" s="20"/>
      <c r="AY2092" s="20"/>
      <c r="AZ2092" s="20"/>
      <c r="BA2092" s="20"/>
      <c r="BB2092" s="20"/>
      <c r="BC2092" s="20"/>
      <c r="BD2092" s="20"/>
      <c r="BE2092" s="20"/>
      <c r="BF2092" s="20"/>
      <c r="BG2092" s="20"/>
      <c r="BH2092" s="20"/>
      <c r="BI2092" s="20"/>
      <c r="BJ2092" s="20"/>
      <c r="BK2092" s="20"/>
      <c r="BL2092" s="20"/>
      <c r="BM2092" s="20"/>
      <c r="BN2092" s="20"/>
      <c r="BO2092" s="20"/>
      <c r="BP2092" s="20"/>
      <c r="BQ2092" s="20"/>
      <c r="BR2092" s="20"/>
      <c r="BS2092" s="20"/>
      <c r="BT2092" s="20"/>
      <c r="BU2092" s="20"/>
      <c r="BV2092" s="20"/>
      <c r="BW2092" s="20"/>
    </row>
    <row r="2093" spans="1:75" ht="12.75" x14ac:dyDescent="0.25">
      <c r="A2093" s="517" t="s">
        <v>1240</v>
      </c>
      <c r="B2093" s="2309" t="e">
        <f>+'Sky - old'!#REF!</f>
        <v>#REF!</v>
      </c>
      <c r="C2093" s="2309" t="e">
        <f>+'Sky - old'!#REF!</f>
        <v>#REF!</v>
      </c>
      <c r="D2093" s="2309" t="e">
        <f>+'Sky - old'!#REF!</f>
        <v>#REF!</v>
      </c>
      <c r="E2093" s="2309" t="e">
        <f>+'Sky - old'!#REF!</f>
        <v>#REF!</v>
      </c>
      <c r="F2093" s="2309" t="e">
        <f>+'Sky - old'!#REF!</f>
        <v>#REF!</v>
      </c>
      <c r="G2093" s="2309" t="e">
        <f>+'Sky - old'!#REF!</f>
        <v>#REF!</v>
      </c>
      <c r="H2093" s="577" t="e">
        <f>+(G2093/B2093)^(0.2)-1</f>
        <v>#REF!</v>
      </c>
      <c r="I2093" s="20"/>
      <c r="J2093" s="2613" t="e">
        <f>+H2093</f>
        <v>#REF!</v>
      </c>
      <c r="K2093" s="20"/>
      <c r="L2093" s="20"/>
      <c r="M2093" s="20"/>
      <c r="N2093" s="20"/>
      <c r="O2093" s="20"/>
      <c r="P2093" s="20"/>
      <c r="Q2093" s="20"/>
      <c r="R2093" s="20"/>
      <c r="S2093" s="20"/>
      <c r="T2093" s="20"/>
      <c r="U2093" s="20"/>
      <c r="V2093" s="20"/>
      <c r="W2093" s="20"/>
      <c r="X2093" s="20"/>
      <c r="Y2093" s="20"/>
      <c r="Z2093" s="20"/>
      <c r="AA2093" s="20"/>
      <c r="AB2093" s="20"/>
      <c r="AC2093" s="20"/>
      <c r="AD2093" s="20"/>
      <c r="AE2093" s="20"/>
      <c r="AF2093" s="20"/>
      <c r="AG2093" s="20"/>
      <c r="AH2093" s="20"/>
      <c r="AI2093" s="20"/>
      <c r="AJ2093" s="20"/>
      <c r="AK2093" s="20"/>
      <c r="AL2093" s="20"/>
      <c r="AM2093" s="20"/>
      <c r="AN2093" s="20"/>
      <c r="AO2093" s="20"/>
      <c r="AP2093" s="20"/>
      <c r="AQ2093" s="20"/>
      <c r="AR2093" s="20"/>
      <c r="AS2093" s="20"/>
      <c r="AT2093" s="20"/>
      <c r="AU2093" s="20"/>
      <c r="AV2093" s="20"/>
      <c r="AW2093" s="20"/>
      <c r="AX2093" s="20"/>
      <c r="AY2093" s="20"/>
      <c r="AZ2093" s="20"/>
      <c r="BA2093" s="20"/>
      <c r="BB2093" s="20"/>
      <c r="BC2093" s="20"/>
      <c r="BD2093" s="20"/>
      <c r="BE2093" s="20"/>
      <c r="BF2093" s="20"/>
      <c r="BG2093" s="20"/>
      <c r="BH2093" s="20"/>
      <c r="BI2093" s="20"/>
      <c r="BJ2093" s="20"/>
      <c r="BK2093" s="20"/>
      <c r="BL2093" s="20"/>
      <c r="BM2093" s="20"/>
      <c r="BN2093" s="20"/>
      <c r="BO2093" s="20"/>
      <c r="BP2093" s="20"/>
      <c r="BQ2093" s="20"/>
      <c r="BR2093" s="20"/>
      <c r="BS2093" s="20"/>
      <c r="BT2093" s="20"/>
      <c r="BU2093" s="20"/>
      <c r="BV2093" s="20"/>
      <c r="BW2093" s="20"/>
    </row>
    <row r="2094" spans="1:75" x14ac:dyDescent="0.2">
      <c r="A2094" s="1976" t="s">
        <v>524</v>
      </c>
      <c r="B2094" s="517"/>
      <c r="C2094" s="1936" t="e">
        <f>+C2093/B2093-1</f>
        <v>#REF!</v>
      </c>
      <c r="D2094" s="1936" t="e">
        <f>+D2093/C2093-1</f>
        <v>#REF!</v>
      </c>
      <c r="E2094" s="1936" t="e">
        <f>+E2093/D2093-1</f>
        <v>#REF!</v>
      </c>
      <c r="F2094" s="1936" t="e">
        <f>+F2093/E2093-1</f>
        <v>#REF!</v>
      </c>
      <c r="G2094" s="1936" t="e">
        <f>+G2093/F2093-1</f>
        <v>#REF!</v>
      </c>
      <c r="H2094" s="2276"/>
      <c r="I2094" s="20"/>
      <c r="J2094" s="20"/>
      <c r="K2094" s="20"/>
      <c r="L2094" s="20"/>
      <c r="M2094" s="20"/>
      <c r="N2094" s="20"/>
      <c r="O2094" s="20"/>
      <c r="P2094" s="20"/>
      <c r="Q2094" s="20"/>
      <c r="R2094" s="20"/>
      <c r="S2094" s="20"/>
      <c r="T2094" s="20"/>
      <c r="U2094" s="20"/>
      <c r="V2094" s="20"/>
      <c r="W2094" s="20"/>
      <c r="X2094" s="20"/>
      <c r="Y2094" s="20"/>
      <c r="Z2094" s="20"/>
      <c r="AA2094" s="20"/>
      <c r="AB2094" s="20"/>
      <c r="AC2094" s="20"/>
      <c r="AD2094" s="20"/>
      <c r="AE2094" s="20"/>
      <c r="AF2094" s="20"/>
      <c r="AG2094" s="20"/>
      <c r="AH2094" s="20"/>
      <c r="AI2094" s="20"/>
      <c r="AJ2094" s="20"/>
      <c r="AK2094" s="20"/>
      <c r="AL2094" s="20"/>
      <c r="AM2094" s="20"/>
      <c r="AN2094" s="20"/>
      <c r="AO2094" s="20"/>
      <c r="AP2094" s="20"/>
      <c r="AQ2094" s="20"/>
      <c r="AR2094" s="20"/>
      <c r="AS2094" s="20"/>
      <c r="AT2094" s="20"/>
      <c r="AU2094" s="20"/>
      <c r="AV2094" s="20"/>
      <c r="AW2094" s="20"/>
      <c r="AX2094" s="20"/>
      <c r="AY2094" s="20"/>
      <c r="AZ2094" s="20"/>
      <c r="BA2094" s="20"/>
      <c r="BB2094" s="20"/>
      <c r="BC2094" s="20"/>
      <c r="BD2094" s="20"/>
      <c r="BE2094" s="20"/>
      <c r="BF2094" s="20"/>
      <c r="BG2094" s="20"/>
      <c r="BH2094" s="20"/>
      <c r="BI2094" s="20"/>
      <c r="BJ2094" s="20"/>
      <c r="BK2094" s="20"/>
      <c r="BL2094" s="20"/>
      <c r="BM2094" s="20"/>
      <c r="BN2094" s="20"/>
      <c r="BO2094" s="20"/>
      <c r="BP2094" s="20"/>
      <c r="BQ2094" s="20"/>
      <c r="BR2094" s="20"/>
      <c r="BS2094" s="20"/>
      <c r="BT2094" s="20"/>
      <c r="BU2094" s="20"/>
      <c r="BV2094" s="20"/>
      <c r="BW2094" s="20"/>
    </row>
    <row r="2095" spans="1:75" x14ac:dyDescent="0.2">
      <c r="A2095" s="1976" t="s">
        <v>467</v>
      </c>
      <c r="B2095" s="2310" t="e">
        <f t="shared" ref="B2095:G2095" si="229">+B2093/B$2208</f>
        <v>#REF!</v>
      </c>
      <c r="C2095" s="2310" t="e">
        <f t="shared" si="229"/>
        <v>#REF!</v>
      </c>
      <c r="D2095" s="2310" t="e">
        <f t="shared" si="229"/>
        <v>#REF!</v>
      </c>
      <c r="E2095" s="2310" t="e">
        <f t="shared" si="229"/>
        <v>#REF!</v>
      </c>
      <c r="F2095" s="2310" t="e">
        <f t="shared" si="229"/>
        <v>#REF!</v>
      </c>
      <c r="G2095" s="2310" t="e">
        <f t="shared" si="229"/>
        <v>#REF!</v>
      </c>
      <c r="H2095" s="20"/>
      <c r="I2095" s="349" t="e">
        <f>+G2095-B2095</f>
        <v>#REF!</v>
      </c>
      <c r="J2095" s="20"/>
      <c r="K2095" s="20"/>
      <c r="L2095" s="20"/>
      <c r="M2095" s="20"/>
      <c r="N2095" s="20"/>
      <c r="O2095" s="20"/>
      <c r="P2095" s="20"/>
      <c r="Q2095" s="20"/>
      <c r="R2095" s="20"/>
      <c r="S2095" s="20"/>
      <c r="T2095" s="20"/>
      <c r="U2095" s="20"/>
      <c r="V2095" s="20"/>
      <c r="W2095" s="20"/>
      <c r="X2095" s="20"/>
      <c r="Y2095" s="20"/>
      <c r="Z2095" s="20"/>
      <c r="AA2095" s="20"/>
      <c r="AB2095" s="20"/>
      <c r="AC2095" s="20"/>
      <c r="AD2095" s="20"/>
      <c r="AE2095" s="20"/>
      <c r="AF2095" s="20"/>
      <c r="AG2095" s="20"/>
      <c r="AH2095" s="20"/>
      <c r="AI2095" s="20"/>
      <c r="AJ2095" s="20"/>
      <c r="AK2095" s="20"/>
      <c r="AL2095" s="20"/>
      <c r="AM2095" s="20"/>
      <c r="AN2095" s="20"/>
      <c r="AO2095" s="20"/>
      <c r="AP2095" s="20"/>
      <c r="AQ2095" s="20"/>
      <c r="AR2095" s="20"/>
      <c r="AS2095" s="20"/>
      <c r="AT2095" s="20"/>
      <c r="AU2095" s="20"/>
      <c r="AV2095" s="20"/>
      <c r="AW2095" s="20"/>
      <c r="AX2095" s="20"/>
      <c r="AY2095" s="20"/>
      <c r="AZ2095" s="20"/>
      <c r="BA2095" s="20"/>
      <c r="BB2095" s="20"/>
      <c r="BC2095" s="20"/>
      <c r="BD2095" s="20"/>
      <c r="BE2095" s="20"/>
      <c r="BF2095" s="20"/>
      <c r="BG2095" s="20"/>
      <c r="BH2095" s="20"/>
      <c r="BI2095" s="20"/>
      <c r="BJ2095" s="20"/>
      <c r="BK2095" s="20"/>
      <c r="BL2095" s="20"/>
      <c r="BM2095" s="20"/>
      <c r="BN2095" s="20"/>
      <c r="BO2095" s="20"/>
      <c r="BP2095" s="20"/>
      <c r="BQ2095" s="20"/>
      <c r="BR2095" s="20"/>
      <c r="BS2095" s="20"/>
      <c r="BT2095" s="20"/>
      <c r="BU2095" s="20"/>
      <c r="BV2095" s="20"/>
      <c r="BW2095" s="20"/>
    </row>
    <row r="2096" spans="1:75" x14ac:dyDescent="0.2">
      <c r="A2096" s="1976"/>
      <c r="B2096" s="517"/>
      <c r="C2096" s="2309"/>
      <c r="D2096" s="2309"/>
      <c r="E2096" s="2309"/>
      <c r="F2096" s="2309"/>
      <c r="G2096" s="577"/>
      <c r="H2096" s="517"/>
      <c r="I2096" s="20"/>
      <c r="J2096" s="20"/>
      <c r="K2096" s="20"/>
      <c r="L2096" s="20"/>
      <c r="M2096" s="20"/>
      <c r="N2096" s="20"/>
      <c r="O2096" s="20"/>
      <c r="P2096" s="20"/>
      <c r="Q2096" s="20"/>
      <c r="R2096" s="20"/>
      <c r="S2096" s="20"/>
      <c r="T2096" s="20"/>
      <c r="U2096" s="20"/>
      <c r="V2096" s="20"/>
      <c r="W2096" s="20"/>
      <c r="X2096" s="20"/>
      <c r="Y2096" s="20"/>
      <c r="Z2096" s="20"/>
      <c r="AA2096" s="20"/>
      <c r="AB2096" s="20"/>
      <c r="AC2096" s="20"/>
      <c r="AD2096" s="20"/>
      <c r="AE2096" s="20"/>
      <c r="AF2096" s="20"/>
      <c r="AG2096" s="20"/>
      <c r="AH2096" s="20"/>
      <c r="AI2096" s="20"/>
      <c r="AJ2096" s="20"/>
      <c r="AK2096" s="20"/>
      <c r="AL2096" s="20"/>
      <c r="AM2096" s="20"/>
      <c r="AN2096" s="20"/>
      <c r="AO2096" s="20"/>
      <c r="AP2096" s="20"/>
      <c r="AQ2096" s="20"/>
      <c r="AR2096" s="20"/>
      <c r="AS2096" s="20"/>
      <c r="AT2096" s="20"/>
      <c r="AU2096" s="20"/>
      <c r="AV2096" s="20"/>
      <c r="AW2096" s="20"/>
      <c r="AX2096" s="20"/>
      <c r="AY2096" s="20"/>
      <c r="AZ2096" s="20"/>
      <c r="BA2096" s="20"/>
      <c r="BB2096" s="20"/>
      <c r="BC2096" s="20"/>
      <c r="BD2096" s="20"/>
      <c r="BE2096" s="20"/>
      <c r="BF2096" s="20"/>
      <c r="BG2096" s="20"/>
      <c r="BH2096" s="20"/>
      <c r="BI2096" s="20"/>
      <c r="BJ2096" s="20"/>
      <c r="BK2096" s="20"/>
      <c r="BL2096" s="20"/>
      <c r="BM2096" s="20"/>
      <c r="BN2096" s="20"/>
      <c r="BO2096" s="20"/>
      <c r="BP2096" s="20"/>
      <c r="BQ2096" s="20"/>
      <c r="BR2096" s="20"/>
      <c r="BS2096" s="20"/>
      <c r="BT2096" s="20"/>
      <c r="BU2096" s="20"/>
      <c r="BV2096" s="20"/>
      <c r="BW2096" s="20"/>
    </row>
    <row r="2097" spans="1:75" x14ac:dyDescent="0.2">
      <c r="A2097" s="1937" t="s">
        <v>791</v>
      </c>
      <c r="B2097" s="517"/>
      <c r="C2097" s="2309"/>
      <c r="D2097" s="2309"/>
      <c r="E2097" s="2309"/>
      <c r="F2097" s="2309"/>
      <c r="G2097" s="577"/>
      <c r="H2097" s="517"/>
      <c r="I2097" s="20"/>
      <c r="J2097" s="20"/>
      <c r="K2097" s="20"/>
      <c r="L2097" s="20"/>
      <c r="M2097" s="20"/>
      <c r="N2097" s="20"/>
      <c r="O2097" s="20"/>
      <c r="P2097" s="20"/>
      <c r="Q2097" s="20"/>
      <c r="R2097" s="20"/>
      <c r="S2097" s="20"/>
      <c r="T2097" s="20"/>
      <c r="U2097" s="20"/>
      <c r="V2097" s="20"/>
      <c r="W2097" s="20"/>
      <c r="X2097" s="20"/>
      <c r="Y2097" s="20"/>
      <c r="Z2097" s="20"/>
      <c r="AA2097" s="20"/>
      <c r="AB2097" s="20"/>
      <c r="AC2097" s="20"/>
      <c r="AD2097" s="20"/>
      <c r="AE2097" s="20"/>
      <c r="AF2097" s="20"/>
      <c r="AG2097" s="20"/>
      <c r="AH2097" s="20"/>
      <c r="AI2097" s="20"/>
      <c r="AJ2097" s="20"/>
      <c r="AK2097" s="20"/>
      <c r="AL2097" s="20"/>
      <c r="AM2097" s="20"/>
      <c r="AN2097" s="20"/>
      <c r="AO2097" s="20"/>
      <c r="AP2097" s="20"/>
      <c r="AQ2097" s="20"/>
      <c r="AR2097" s="20"/>
      <c r="AS2097" s="20"/>
      <c r="AT2097" s="20"/>
      <c r="AU2097" s="20"/>
      <c r="AV2097" s="20"/>
      <c r="AW2097" s="20"/>
      <c r="AX2097" s="20"/>
      <c r="AY2097" s="20"/>
      <c r="AZ2097" s="20"/>
      <c r="BA2097" s="20"/>
      <c r="BB2097" s="20"/>
      <c r="BC2097" s="20"/>
      <c r="BD2097" s="20"/>
      <c r="BE2097" s="20"/>
      <c r="BF2097" s="20"/>
      <c r="BG2097" s="20"/>
      <c r="BH2097" s="20"/>
      <c r="BI2097" s="20"/>
      <c r="BJ2097" s="20"/>
      <c r="BK2097" s="20"/>
      <c r="BL2097" s="20"/>
      <c r="BM2097" s="20"/>
      <c r="BN2097" s="20"/>
      <c r="BO2097" s="20"/>
      <c r="BP2097" s="20"/>
      <c r="BQ2097" s="20"/>
      <c r="BR2097" s="20"/>
      <c r="BS2097" s="20"/>
      <c r="BT2097" s="20"/>
      <c r="BU2097" s="20"/>
      <c r="BV2097" s="20"/>
      <c r="BW2097" s="20"/>
    </row>
    <row r="2098" spans="1:75" ht="12.75" x14ac:dyDescent="0.25">
      <c r="A2098" s="517" t="s">
        <v>1240</v>
      </c>
      <c r="B2098" s="2309" t="e">
        <f>+'Sky - old'!#REF!</f>
        <v>#REF!</v>
      </c>
      <c r="C2098" s="2309" t="e">
        <f>+'Sky - old'!#REF!</f>
        <v>#REF!</v>
      </c>
      <c r="D2098" s="2309" t="e">
        <f>+'Sky - old'!#REF!</f>
        <v>#REF!</v>
      </c>
      <c r="E2098" s="2309" t="e">
        <f>+'Sky - old'!#REF!</f>
        <v>#REF!</v>
      </c>
      <c r="F2098" s="2309" t="e">
        <f>+'Sky - old'!#REF!</f>
        <v>#REF!</v>
      </c>
      <c r="G2098" s="2309" t="e">
        <f>+'Sky - old'!#REF!</f>
        <v>#REF!</v>
      </c>
      <c r="H2098" s="577" t="e">
        <f>+(G2098/B2098)^(0.2)-1</f>
        <v>#REF!</v>
      </c>
      <c r="I2098" s="20"/>
      <c r="J2098" s="2613" t="e">
        <f>+H2098</f>
        <v>#REF!</v>
      </c>
      <c r="K2098" s="20"/>
      <c r="L2098" s="20"/>
      <c r="M2098" s="20"/>
      <c r="N2098" s="20"/>
      <c r="O2098" s="20"/>
      <c r="P2098" s="20"/>
      <c r="Q2098" s="20"/>
      <c r="R2098" s="20"/>
      <c r="S2098" s="20"/>
      <c r="T2098" s="20"/>
      <c r="U2098" s="20"/>
      <c r="V2098" s="20"/>
      <c r="W2098" s="20"/>
      <c r="X2098" s="20"/>
      <c r="Y2098" s="20"/>
      <c r="Z2098" s="20"/>
      <c r="AA2098" s="20"/>
      <c r="AB2098" s="20"/>
      <c r="AC2098" s="20"/>
      <c r="AD2098" s="20"/>
      <c r="AE2098" s="20"/>
      <c r="AF2098" s="20"/>
      <c r="AG2098" s="20"/>
      <c r="AH2098" s="20"/>
      <c r="AI2098" s="20"/>
      <c r="AJ2098" s="20"/>
      <c r="AK2098" s="20"/>
      <c r="AL2098" s="20"/>
      <c r="AM2098" s="20"/>
      <c r="AN2098" s="20"/>
      <c r="AO2098" s="20"/>
      <c r="AP2098" s="20"/>
      <c r="AQ2098" s="20"/>
      <c r="AR2098" s="20"/>
      <c r="AS2098" s="20"/>
      <c r="AT2098" s="20"/>
      <c r="AU2098" s="20"/>
      <c r="AV2098" s="20"/>
      <c r="AW2098" s="20"/>
      <c r="AX2098" s="20"/>
      <c r="AY2098" s="20"/>
      <c r="AZ2098" s="20"/>
      <c r="BA2098" s="20"/>
      <c r="BB2098" s="20"/>
      <c r="BC2098" s="20"/>
      <c r="BD2098" s="20"/>
      <c r="BE2098" s="20"/>
      <c r="BF2098" s="20"/>
      <c r="BG2098" s="20"/>
      <c r="BH2098" s="20"/>
      <c r="BI2098" s="20"/>
      <c r="BJ2098" s="20"/>
      <c r="BK2098" s="20"/>
      <c r="BL2098" s="20"/>
      <c r="BM2098" s="20"/>
      <c r="BN2098" s="20"/>
      <c r="BO2098" s="20"/>
      <c r="BP2098" s="20"/>
      <c r="BQ2098" s="20"/>
      <c r="BR2098" s="20"/>
      <c r="BS2098" s="20"/>
      <c r="BT2098" s="20"/>
      <c r="BU2098" s="20"/>
      <c r="BV2098" s="20"/>
      <c r="BW2098" s="20"/>
    </row>
    <row r="2099" spans="1:75" x14ac:dyDescent="0.2">
      <c r="A2099" s="1976" t="s">
        <v>524</v>
      </c>
      <c r="B2099" s="517"/>
      <c r="C2099" s="1936" t="e">
        <f>+C2098/B2098-1</f>
        <v>#REF!</v>
      </c>
      <c r="D2099" s="1936" t="e">
        <f>+D2098/C2098-1</f>
        <v>#REF!</v>
      </c>
      <c r="E2099" s="1936" t="e">
        <f>+E2098/D2098-1</f>
        <v>#REF!</v>
      </c>
      <c r="F2099" s="1936" t="e">
        <f>+F2098/E2098-1</f>
        <v>#REF!</v>
      </c>
      <c r="G2099" s="1936" t="e">
        <f>+G2098/F2098-1</f>
        <v>#REF!</v>
      </c>
      <c r="H2099" s="2276"/>
      <c r="I2099" s="20"/>
      <c r="J2099" s="20"/>
      <c r="K2099" s="20"/>
      <c r="L2099" s="20"/>
      <c r="M2099" s="20"/>
      <c r="N2099" s="20"/>
      <c r="O2099" s="20"/>
      <c r="P2099" s="20"/>
      <c r="Q2099" s="20"/>
      <c r="R2099" s="20"/>
      <c r="S2099" s="20"/>
      <c r="T2099" s="20"/>
      <c r="U2099" s="20"/>
      <c r="V2099" s="20"/>
      <c r="W2099" s="20"/>
      <c r="X2099" s="20"/>
      <c r="Y2099" s="20"/>
      <c r="Z2099" s="20"/>
      <c r="AA2099" s="20"/>
      <c r="AB2099" s="20"/>
      <c r="AC2099" s="20"/>
      <c r="AD2099" s="20"/>
      <c r="AE2099" s="20"/>
      <c r="AF2099" s="20"/>
      <c r="AG2099" s="20"/>
      <c r="AH2099" s="20"/>
      <c r="AI2099" s="20"/>
      <c r="AJ2099" s="20"/>
      <c r="AK2099" s="20"/>
      <c r="AL2099" s="20"/>
      <c r="AM2099" s="20"/>
      <c r="AN2099" s="20"/>
      <c r="AO2099" s="20"/>
      <c r="AP2099" s="20"/>
      <c r="AQ2099" s="20"/>
      <c r="AR2099" s="20"/>
      <c r="AS2099" s="20"/>
      <c r="AT2099" s="20"/>
      <c r="AU2099" s="20"/>
      <c r="AV2099" s="20"/>
      <c r="AW2099" s="20"/>
      <c r="AX2099" s="20"/>
      <c r="AY2099" s="20"/>
      <c r="AZ2099" s="20"/>
      <c r="BA2099" s="20"/>
      <c r="BB2099" s="20"/>
      <c r="BC2099" s="20"/>
      <c r="BD2099" s="20"/>
      <c r="BE2099" s="20"/>
      <c r="BF2099" s="20"/>
      <c r="BG2099" s="20"/>
      <c r="BH2099" s="20"/>
      <c r="BI2099" s="20"/>
      <c r="BJ2099" s="20"/>
      <c r="BK2099" s="20"/>
      <c r="BL2099" s="20"/>
      <c r="BM2099" s="20"/>
      <c r="BN2099" s="20"/>
      <c r="BO2099" s="20"/>
      <c r="BP2099" s="20"/>
      <c r="BQ2099" s="20"/>
      <c r="BR2099" s="20"/>
      <c r="BS2099" s="20"/>
      <c r="BT2099" s="20"/>
      <c r="BU2099" s="20"/>
      <c r="BV2099" s="20"/>
      <c r="BW2099" s="20"/>
    </row>
    <row r="2100" spans="1:75" x14ac:dyDescent="0.2">
      <c r="A2100" s="1976" t="s">
        <v>467</v>
      </c>
      <c r="B2100" s="2310" t="e">
        <f t="shared" ref="B2100:G2100" si="230">+B2098/B$2211</f>
        <v>#REF!</v>
      </c>
      <c r="C2100" s="2310" t="e">
        <f t="shared" si="230"/>
        <v>#REF!</v>
      </c>
      <c r="D2100" s="2310" t="e">
        <f t="shared" si="230"/>
        <v>#REF!</v>
      </c>
      <c r="E2100" s="2310" t="e">
        <f t="shared" si="230"/>
        <v>#REF!</v>
      </c>
      <c r="F2100" s="2310" t="e">
        <f t="shared" si="230"/>
        <v>#REF!</v>
      </c>
      <c r="G2100" s="2310" t="e">
        <f t="shared" si="230"/>
        <v>#REF!</v>
      </c>
      <c r="H2100" s="20"/>
      <c r="I2100" s="349" t="e">
        <f>+G2100-B2100</f>
        <v>#REF!</v>
      </c>
      <c r="J2100" s="20"/>
      <c r="K2100" s="20"/>
      <c r="L2100" s="20"/>
      <c r="M2100" s="20"/>
      <c r="N2100" s="20"/>
      <c r="O2100" s="20"/>
      <c r="P2100" s="20"/>
      <c r="Q2100" s="20"/>
      <c r="R2100" s="20"/>
      <c r="S2100" s="20"/>
      <c r="T2100" s="20"/>
      <c r="U2100" s="20"/>
      <c r="V2100" s="20"/>
      <c r="W2100" s="20"/>
      <c r="X2100" s="20"/>
      <c r="Y2100" s="20"/>
      <c r="Z2100" s="20"/>
      <c r="AA2100" s="20"/>
      <c r="AB2100" s="20"/>
      <c r="AC2100" s="20"/>
      <c r="AD2100" s="20"/>
      <c r="AE2100" s="20"/>
      <c r="AF2100" s="20"/>
      <c r="AG2100" s="20"/>
      <c r="AH2100" s="20"/>
      <c r="AI2100" s="20"/>
      <c r="AJ2100" s="20"/>
      <c r="AK2100" s="20"/>
      <c r="AL2100" s="20"/>
      <c r="AM2100" s="20"/>
      <c r="AN2100" s="20"/>
      <c r="AO2100" s="20"/>
      <c r="AP2100" s="20"/>
      <c r="AQ2100" s="20"/>
      <c r="AR2100" s="20"/>
      <c r="AS2100" s="20"/>
      <c r="AT2100" s="20"/>
      <c r="AU2100" s="20"/>
      <c r="AV2100" s="20"/>
      <c r="AW2100" s="20"/>
      <c r="AX2100" s="20"/>
      <c r="AY2100" s="20"/>
      <c r="AZ2100" s="20"/>
      <c r="BA2100" s="20"/>
      <c r="BB2100" s="20"/>
      <c r="BC2100" s="20"/>
      <c r="BD2100" s="20"/>
      <c r="BE2100" s="20"/>
      <c r="BF2100" s="20"/>
      <c r="BG2100" s="20"/>
      <c r="BH2100" s="20"/>
      <c r="BI2100" s="20"/>
      <c r="BJ2100" s="20"/>
      <c r="BK2100" s="20"/>
      <c r="BL2100" s="20"/>
      <c r="BM2100" s="20"/>
      <c r="BN2100" s="20"/>
      <c r="BO2100" s="20"/>
      <c r="BP2100" s="20"/>
      <c r="BQ2100" s="20"/>
      <c r="BR2100" s="20"/>
      <c r="BS2100" s="20"/>
      <c r="BT2100" s="20"/>
      <c r="BU2100" s="20"/>
      <c r="BV2100" s="20"/>
      <c r="BW2100" s="20"/>
    </row>
    <row r="2101" spans="1:75" x14ac:dyDescent="0.2">
      <c r="A2101" s="1976"/>
      <c r="B2101" s="517"/>
      <c r="C2101" s="577"/>
      <c r="D2101" s="577"/>
      <c r="E2101" s="577"/>
      <c r="F2101" s="577"/>
      <c r="G2101" s="577"/>
      <c r="H2101" s="517"/>
      <c r="I2101" s="20"/>
      <c r="J2101" s="20"/>
      <c r="K2101" s="20"/>
      <c r="L2101" s="20"/>
      <c r="M2101" s="20"/>
      <c r="N2101" s="20"/>
      <c r="O2101" s="20"/>
      <c r="P2101" s="20"/>
      <c r="Q2101" s="20"/>
      <c r="R2101" s="20"/>
      <c r="S2101" s="20"/>
      <c r="T2101" s="20"/>
      <c r="U2101" s="20"/>
      <c r="V2101" s="20"/>
      <c r="W2101" s="20"/>
      <c r="X2101" s="20"/>
      <c r="Y2101" s="20"/>
      <c r="Z2101" s="20"/>
      <c r="AA2101" s="20"/>
      <c r="AB2101" s="20"/>
      <c r="AC2101" s="20"/>
      <c r="AD2101" s="20"/>
      <c r="AE2101" s="20"/>
      <c r="AF2101" s="20"/>
      <c r="AG2101" s="20"/>
      <c r="AH2101" s="20"/>
      <c r="AI2101" s="20"/>
      <c r="AJ2101" s="20"/>
      <c r="AK2101" s="20"/>
      <c r="AL2101" s="20"/>
      <c r="AM2101" s="20"/>
      <c r="AN2101" s="20"/>
      <c r="AO2101" s="20"/>
      <c r="AP2101" s="20"/>
      <c r="AQ2101" s="20"/>
      <c r="AR2101" s="20"/>
      <c r="AS2101" s="20"/>
      <c r="AT2101" s="20"/>
      <c r="AU2101" s="20"/>
      <c r="AV2101" s="20"/>
      <c r="AW2101" s="20"/>
      <c r="AX2101" s="20"/>
      <c r="AY2101" s="20"/>
      <c r="AZ2101" s="20"/>
      <c r="BA2101" s="20"/>
      <c r="BB2101" s="20"/>
      <c r="BC2101" s="20"/>
      <c r="BD2101" s="20"/>
      <c r="BE2101" s="20"/>
      <c r="BF2101" s="20"/>
      <c r="BG2101" s="20"/>
      <c r="BH2101" s="20"/>
      <c r="BI2101" s="20"/>
      <c r="BJ2101" s="20"/>
      <c r="BK2101" s="20"/>
      <c r="BL2101" s="20"/>
      <c r="BM2101" s="20"/>
      <c r="BN2101" s="20"/>
      <c r="BO2101" s="20"/>
      <c r="BP2101" s="20"/>
      <c r="BQ2101" s="20"/>
      <c r="BR2101" s="20"/>
      <c r="BS2101" s="20"/>
      <c r="BT2101" s="20"/>
      <c r="BU2101" s="20"/>
      <c r="BV2101" s="20"/>
      <c r="BW2101" s="20"/>
    </row>
    <row r="2102" spans="1:75" x14ac:dyDescent="0.2">
      <c r="A2102" s="1937" t="s">
        <v>792</v>
      </c>
      <c r="B2102" s="517"/>
      <c r="C2102" s="577"/>
      <c r="D2102" s="577"/>
      <c r="E2102" s="577"/>
      <c r="F2102" s="577"/>
      <c r="G2102" s="577"/>
      <c r="H2102" s="517"/>
      <c r="I2102" s="20"/>
      <c r="J2102" s="20"/>
      <c r="K2102" s="20"/>
      <c r="L2102" s="20"/>
      <c r="M2102" s="20"/>
      <c r="N2102" s="20"/>
      <c r="O2102" s="20"/>
      <c r="P2102" s="20"/>
      <c r="Q2102" s="20"/>
      <c r="R2102" s="20"/>
      <c r="S2102" s="20"/>
      <c r="T2102" s="20"/>
      <c r="U2102" s="20"/>
      <c r="V2102" s="20"/>
      <c r="W2102" s="20"/>
      <c r="X2102" s="20"/>
      <c r="Y2102" s="20"/>
      <c r="Z2102" s="20"/>
      <c r="AA2102" s="20"/>
      <c r="AB2102" s="20"/>
      <c r="AC2102" s="20"/>
      <c r="AD2102" s="20"/>
      <c r="AE2102" s="20"/>
      <c r="AF2102" s="20"/>
      <c r="AG2102" s="20"/>
      <c r="AH2102" s="20"/>
      <c r="AI2102" s="20"/>
      <c r="AJ2102" s="20"/>
      <c r="AK2102" s="20"/>
      <c r="AL2102" s="20"/>
      <c r="AM2102" s="20"/>
      <c r="AN2102" s="20"/>
      <c r="AO2102" s="20"/>
      <c r="AP2102" s="20"/>
      <c r="AQ2102" s="20"/>
      <c r="AR2102" s="20"/>
      <c r="AS2102" s="20"/>
      <c r="AT2102" s="20"/>
      <c r="AU2102" s="20"/>
      <c r="AV2102" s="20"/>
      <c r="AW2102" s="20"/>
      <c r="AX2102" s="20"/>
      <c r="AY2102" s="20"/>
      <c r="AZ2102" s="20"/>
      <c r="BA2102" s="20"/>
      <c r="BB2102" s="20"/>
      <c r="BC2102" s="20"/>
      <c r="BD2102" s="20"/>
      <c r="BE2102" s="20"/>
      <c r="BF2102" s="20"/>
      <c r="BG2102" s="20"/>
      <c r="BH2102" s="20"/>
      <c r="BI2102" s="20"/>
      <c r="BJ2102" s="20"/>
      <c r="BK2102" s="20"/>
      <c r="BL2102" s="20"/>
      <c r="BM2102" s="20"/>
      <c r="BN2102" s="20"/>
      <c r="BO2102" s="20"/>
      <c r="BP2102" s="20"/>
      <c r="BQ2102" s="20"/>
      <c r="BR2102" s="20"/>
      <c r="BS2102" s="20"/>
      <c r="BT2102" s="20"/>
      <c r="BU2102" s="20"/>
      <c r="BV2102" s="20"/>
      <c r="BW2102" s="20"/>
    </row>
    <row r="2103" spans="1:75" ht="12.75" x14ac:dyDescent="0.25">
      <c r="A2103" s="517" t="s">
        <v>1240</v>
      </c>
      <c r="B2103" s="2309" t="e">
        <f>+'Sky - old'!#REF!</f>
        <v>#REF!</v>
      </c>
      <c r="C2103" s="2309" t="e">
        <f>+'Sky - old'!#REF!</f>
        <v>#REF!</v>
      </c>
      <c r="D2103" s="2309" t="e">
        <f>+'Sky - old'!#REF!</f>
        <v>#REF!</v>
      </c>
      <c r="E2103" s="2309" t="e">
        <f>+'Sky - old'!#REF!</f>
        <v>#REF!</v>
      </c>
      <c r="F2103" s="2309" t="e">
        <f>+'Sky - old'!#REF!</f>
        <v>#REF!</v>
      </c>
      <c r="G2103" s="2309" t="e">
        <f>+'Sky - old'!#REF!</f>
        <v>#REF!</v>
      </c>
      <c r="H2103" s="577" t="e">
        <f>+(G2103/B2103)^(0.2)-1</f>
        <v>#REF!</v>
      </c>
      <c r="I2103" s="20"/>
      <c r="J2103" s="2613" t="e">
        <f>+H2103</f>
        <v>#REF!</v>
      </c>
      <c r="K2103" s="20"/>
      <c r="L2103" s="20"/>
      <c r="M2103" s="20"/>
      <c r="N2103" s="20"/>
      <c r="O2103" s="20"/>
      <c r="P2103" s="20"/>
      <c r="Q2103" s="20"/>
      <c r="R2103" s="20"/>
      <c r="S2103" s="20"/>
      <c r="T2103" s="20"/>
      <c r="U2103" s="20"/>
      <c r="V2103" s="20"/>
      <c r="W2103" s="20"/>
      <c r="X2103" s="20"/>
      <c r="Y2103" s="20"/>
      <c r="Z2103" s="20"/>
      <c r="AA2103" s="20"/>
      <c r="AB2103" s="20"/>
      <c r="AC2103" s="20"/>
      <c r="AD2103" s="20"/>
      <c r="AE2103" s="20"/>
      <c r="AF2103" s="20"/>
      <c r="AG2103" s="20"/>
      <c r="AH2103" s="20"/>
      <c r="AI2103" s="20"/>
      <c r="AJ2103" s="20"/>
      <c r="AK2103" s="20"/>
      <c r="AL2103" s="20"/>
      <c r="AM2103" s="20"/>
      <c r="AN2103" s="20"/>
      <c r="AO2103" s="20"/>
      <c r="AP2103" s="20"/>
      <c r="AQ2103" s="20"/>
      <c r="AR2103" s="20"/>
      <c r="AS2103" s="20"/>
      <c r="AT2103" s="20"/>
      <c r="AU2103" s="20"/>
      <c r="AV2103" s="20"/>
      <c r="AW2103" s="20"/>
      <c r="AX2103" s="20"/>
      <c r="AY2103" s="20"/>
      <c r="AZ2103" s="20"/>
      <c r="BA2103" s="20"/>
      <c r="BB2103" s="20"/>
      <c r="BC2103" s="20"/>
      <c r="BD2103" s="20"/>
      <c r="BE2103" s="20"/>
      <c r="BF2103" s="20"/>
      <c r="BG2103" s="20"/>
      <c r="BH2103" s="20"/>
      <c r="BI2103" s="20"/>
      <c r="BJ2103" s="20"/>
      <c r="BK2103" s="20"/>
      <c r="BL2103" s="20"/>
      <c r="BM2103" s="20"/>
      <c r="BN2103" s="20"/>
      <c r="BO2103" s="20"/>
      <c r="BP2103" s="20"/>
      <c r="BQ2103" s="20"/>
      <c r="BR2103" s="20"/>
      <c r="BS2103" s="20"/>
      <c r="BT2103" s="20"/>
      <c r="BU2103" s="20"/>
      <c r="BV2103" s="20"/>
      <c r="BW2103" s="20"/>
    </row>
    <row r="2104" spans="1:75" x14ac:dyDescent="0.2">
      <c r="A2104" s="1976" t="s">
        <v>524</v>
      </c>
      <c r="B2104" s="517"/>
      <c r="C2104" s="1936" t="e">
        <f>+C2103/B2103-1</f>
        <v>#REF!</v>
      </c>
      <c r="D2104" s="1936" t="e">
        <f>+D2103/C2103-1</f>
        <v>#REF!</v>
      </c>
      <c r="E2104" s="1936" t="e">
        <f>+E2103/D2103-1</f>
        <v>#REF!</v>
      </c>
      <c r="F2104" s="1936" t="e">
        <f>+F2103/E2103-1</f>
        <v>#REF!</v>
      </c>
      <c r="G2104" s="1936" t="e">
        <f>+G2103/F2103-1</f>
        <v>#REF!</v>
      </c>
      <c r="H2104" s="2276"/>
      <c r="I2104" s="20"/>
      <c r="J2104" s="20"/>
      <c r="K2104" s="20"/>
      <c r="L2104" s="20"/>
      <c r="M2104" s="20"/>
      <c r="N2104" s="20"/>
      <c r="O2104" s="20"/>
      <c r="P2104" s="20"/>
      <c r="Q2104" s="20"/>
      <c r="R2104" s="20"/>
      <c r="S2104" s="20"/>
      <c r="T2104" s="20"/>
      <c r="U2104" s="20"/>
      <c r="V2104" s="20"/>
      <c r="W2104" s="20"/>
      <c r="X2104" s="20"/>
      <c r="Y2104" s="20"/>
      <c r="Z2104" s="20"/>
      <c r="AA2104" s="20"/>
      <c r="AB2104" s="20"/>
      <c r="AC2104" s="20"/>
      <c r="AD2104" s="20"/>
      <c r="AE2104" s="20"/>
      <c r="AF2104" s="20"/>
      <c r="AG2104" s="20"/>
      <c r="AH2104" s="20"/>
      <c r="AI2104" s="20"/>
      <c r="AJ2104" s="20"/>
      <c r="AK2104" s="20"/>
      <c r="AL2104" s="20"/>
      <c r="AM2104" s="20"/>
      <c r="AN2104" s="20"/>
      <c r="AO2104" s="20"/>
      <c r="AP2104" s="20"/>
      <c r="AQ2104" s="20"/>
      <c r="AR2104" s="20"/>
      <c r="AS2104" s="20"/>
      <c r="AT2104" s="20"/>
      <c r="AU2104" s="20"/>
      <c r="AV2104" s="20"/>
      <c r="AW2104" s="20"/>
      <c r="AX2104" s="20"/>
      <c r="AY2104" s="20"/>
      <c r="AZ2104" s="20"/>
      <c r="BA2104" s="20"/>
      <c r="BB2104" s="20"/>
      <c r="BC2104" s="20"/>
      <c r="BD2104" s="20"/>
      <c r="BE2104" s="20"/>
      <c r="BF2104" s="20"/>
      <c r="BG2104" s="20"/>
      <c r="BH2104" s="20"/>
      <c r="BI2104" s="20"/>
      <c r="BJ2104" s="20"/>
      <c r="BK2104" s="20"/>
      <c r="BL2104" s="20"/>
      <c r="BM2104" s="20"/>
      <c r="BN2104" s="20"/>
      <c r="BO2104" s="20"/>
      <c r="BP2104" s="20"/>
      <c r="BQ2104" s="20"/>
      <c r="BR2104" s="20"/>
      <c r="BS2104" s="20"/>
      <c r="BT2104" s="20"/>
      <c r="BU2104" s="20"/>
      <c r="BV2104" s="20"/>
      <c r="BW2104" s="20"/>
    </row>
    <row r="2105" spans="1:75" x14ac:dyDescent="0.2">
      <c r="A2105" s="1976" t="s">
        <v>467</v>
      </c>
      <c r="B2105" s="2310" t="e">
        <f t="shared" ref="B2105:G2105" si="231">+B2103/B$2214</f>
        <v>#REF!</v>
      </c>
      <c r="C2105" s="2310" t="e">
        <f t="shared" si="231"/>
        <v>#REF!</v>
      </c>
      <c r="D2105" s="2310" t="e">
        <f t="shared" si="231"/>
        <v>#REF!</v>
      </c>
      <c r="E2105" s="2310" t="e">
        <f t="shared" si="231"/>
        <v>#REF!</v>
      </c>
      <c r="F2105" s="2310" t="e">
        <f t="shared" si="231"/>
        <v>#REF!</v>
      </c>
      <c r="G2105" s="2310" t="e">
        <f t="shared" si="231"/>
        <v>#REF!</v>
      </c>
      <c r="H2105" s="20"/>
      <c r="I2105" s="349" t="e">
        <f>+G2105-B2105</f>
        <v>#REF!</v>
      </c>
      <c r="J2105" s="20"/>
      <c r="K2105" s="20"/>
      <c r="L2105" s="20"/>
      <c r="M2105" s="20"/>
      <c r="N2105" s="20"/>
      <c r="O2105" s="20"/>
      <c r="P2105" s="20"/>
      <c r="Q2105" s="20"/>
      <c r="R2105" s="20"/>
      <c r="S2105" s="20"/>
      <c r="T2105" s="20"/>
      <c r="U2105" s="20"/>
      <c r="V2105" s="20"/>
      <c r="W2105" s="20"/>
      <c r="X2105" s="20"/>
      <c r="Y2105" s="20"/>
      <c r="Z2105" s="20"/>
      <c r="AA2105" s="20"/>
      <c r="AB2105" s="20"/>
      <c r="AC2105" s="20"/>
      <c r="AD2105" s="20"/>
      <c r="AE2105" s="20"/>
      <c r="AF2105" s="20"/>
      <c r="AG2105" s="20"/>
      <c r="AH2105" s="20"/>
      <c r="AI2105" s="20"/>
      <c r="AJ2105" s="20"/>
      <c r="AK2105" s="20"/>
      <c r="AL2105" s="20"/>
      <c r="AM2105" s="20"/>
      <c r="AN2105" s="20"/>
      <c r="AO2105" s="20"/>
      <c r="AP2105" s="20"/>
      <c r="AQ2105" s="20"/>
      <c r="AR2105" s="20"/>
      <c r="AS2105" s="20"/>
      <c r="AT2105" s="20"/>
      <c r="AU2105" s="20"/>
      <c r="AV2105" s="20"/>
      <c r="AW2105" s="20"/>
      <c r="AX2105" s="20"/>
      <c r="AY2105" s="20"/>
      <c r="AZ2105" s="20"/>
      <c r="BA2105" s="20"/>
      <c r="BB2105" s="20"/>
      <c r="BC2105" s="20"/>
      <c r="BD2105" s="20"/>
      <c r="BE2105" s="20"/>
      <c r="BF2105" s="20"/>
      <c r="BG2105" s="20"/>
      <c r="BH2105" s="20"/>
      <c r="BI2105" s="20"/>
      <c r="BJ2105" s="20"/>
      <c r="BK2105" s="20"/>
      <c r="BL2105" s="20"/>
      <c r="BM2105" s="20"/>
      <c r="BN2105" s="20"/>
      <c r="BO2105" s="20"/>
      <c r="BP2105" s="20"/>
      <c r="BQ2105" s="20"/>
      <c r="BR2105" s="20"/>
      <c r="BS2105" s="20"/>
      <c r="BT2105" s="20"/>
      <c r="BU2105" s="20"/>
      <c r="BV2105" s="20"/>
      <c r="BW2105" s="20"/>
    </row>
    <row r="2106" spans="1:75" x14ac:dyDescent="0.2">
      <c r="A2106" s="1976"/>
      <c r="B2106" s="517"/>
      <c r="C2106" s="577"/>
      <c r="D2106" s="577"/>
      <c r="E2106" s="577"/>
      <c r="F2106" s="577"/>
      <c r="G2106" s="577"/>
      <c r="H2106" s="517"/>
      <c r="I2106" s="20"/>
      <c r="J2106" s="20"/>
      <c r="K2106" s="20"/>
      <c r="L2106" s="20"/>
      <c r="M2106" s="20"/>
      <c r="N2106" s="20"/>
      <c r="O2106" s="20"/>
      <c r="P2106" s="20"/>
      <c r="Q2106" s="20"/>
      <c r="R2106" s="20"/>
      <c r="S2106" s="20"/>
      <c r="T2106" s="20"/>
      <c r="U2106" s="20"/>
      <c r="V2106" s="20"/>
      <c r="W2106" s="20"/>
      <c r="X2106" s="20"/>
      <c r="Y2106" s="20"/>
      <c r="Z2106" s="20"/>
      <c r="AA2106" s="20"/>
      <c r="AB2106" s="20"/>
      <c r="AC2106" s="20"/>
      <c r="AD2106" s="20"/>
      <c r="AE2106" s="20"/>
      <c r="AF2106" s="20"/>
      <c r="AG2106" s="20"/>
      <c r="AH2106" s="20"/>
      <c r="AI2106" s="20"/>
      <c r="AJ2106" s="20"/>
      <c r="AK2106" s="20"/>
      <c r="AL2106" s="20"/>
      <c r="AM2106" s="20"/>
      <c r="AN2106" s="20"/>
      <c r="AO2106" s="20"/>
      <c r="AP2106" s="20"/>
      <c r="AQ2106" s="20"/>
      <c r="AR2106" s="20"/>
      <c r="AS2106" s="20"/>
      <c r="AT2106" s="20"/>
      <c r="AU2106" s="20"/>
      <c r="AV2106" s="20"/>
      <c r="AW2106" s="20"/>
      <c r="AX2106" s="20"/>
      <c r="AY2106" s="20"/>
      <c r="AZ2106" s="20"/>
      <c r="BA2106" s="20"/>
      <c r="BB2106" s="20"/>
      <c r="BC2106" s="20"/>
      <c r="BD2106" s="20"/>
      <c r="BE2106" s="20"/>
      <c r="BF2106" s="20"/>
      <c r="BG2106" s="20"/>
      <c r="BH2106" s="20"/>
      <c r="BI2106" s="20"/>
      <c r="BJ2106" s="20"/>
      <c r="BK2106" s="20"/>
      <c r="BL2106" s="20"/>
      <c r="BM2106" s="20"/>
      <c r="BN2106" s="20"/>
      <c r="BO2106" s="20"/>
      <c r="BP2106" s="20"/>
      <c r="BQ2106" s="20"/>
      <c r="BR2106" s="20"/>
      <c r="BS2106" s="20"/>
      <c r="BT2106" s="20"/>
      <c r="BU2106" s="20"/>
      <c r="BV2106" s="20"/>
      <c r="BW2106" s="20"/>
    </row>
    <row r="2107" spans="1:75" x14ac:dyDescent="0.2">
      <c r="A2107" s="1937" t="s">
        <v>2573</v>
      </c>
      <c r="B2107" s="517"/>
      <c r="C2107" s="577"/>
      <c r="D2107" s="577"/>
      <c r="E2107" s="577"/>
      <c r="F2107" s="577"/>
      <c r="G2107" s="577"/>
      <c r="H2107" s="517"/>
      <c r="I2107" s="20"/>
      <c r="J2107" s="20"/>
      <c r="K2107" s="20"/>
      <c r="L2107" s="20"/>
      <c r="M2107" s="20"/>
      <c r="N2107" s="20"/>
      <c r="O2107" s="20"/>
      <c r="P2107" s="20"/>
      <c r="Q2107" s="20"/>
      <c r="R2107" s="20"/>
      <c r="S2107" s="20"/>
      <c r="T2107" s="20"/>
      <c r="U2107" s="20"/>
      <c r="V2107" s="20"/>
      <c r="W2107" s="20"/>
      <c r="X2107" s="20"/>
      <c r="Y2107" s="20"/>
      <c r="Z2107" s="20"/>
      <c r="AA2107" s="20"/>
      <c r="AB2107" s="20"/>
      <c r="AC2107" s="20"/>
      <c r="AD2107" s="20"/>
      <c r="AE2107" s="20"/>
      <c r="AF2107" s="20"/>
      <c r="AG2107" s="20"/>
      <c r="AH2107" s="20"/>
      <c r="AI2107" s="20"/>
      <c r="AJ2107" s="20"/>
      <c r="AK2107" s="20"/>
      <c r="AL2107" s="20"/>
      <c r="AM2107" s="20"/>
      <c r="AN2107" s="20"/>
      <c r="AO2107" s="20"/>
      <c r="AP2107" s="20"/>
      <c r="AQ2107" s="20"/>
      <c r="AR2107" s="20"/>
      <c r="AS2107" s="20"/>
      <c r="AT2107" s="20"/>
      <c r="AU2107" s="20"/>
      <c r="AV2107" s="20"/>
      <c r="AW2107" s="20"/>
      <c r="AX2107" s="20"/>
      <c r="AY2107" s="20"/>
      <c r="AZ2107" s="20"/>
      <c r="BA2107" s="20"/>
      <c r="BB2107" s="20"/>
      <c r="BC2107" s="20"/>
      <c r="BD2107" s="20"/>
      <c r="BE2107" s="20"/>
      <c r="BF2107" s="20"/>
      <c r="BG2107" s="20"/>
      <c r="BH2107" s="20"/>
      <c r="BI2107" s="20"/>
      <c r="BJ2107" s="20"/>
      <c r="BK2107" s="20"/>
      <c r="BL2107" s="20"/>
      <c r="BM2107" s="20"/>
      <c r="BN2107" s="20"/>
      <c r="BO2107" s="20"/>
      <c r="BP2107" s="20"/>
      <c r="BQ2107" s="20"/>
      <c r="BR2107" s="20"/>
      <c r="BS2107" s="20"/>
      <c r="BT2107" s="20"/>
      <c r="BU2107" s="20"/>
      <c r="BV2107" s="20"/>
      <c r="BW2107" s="20"/>
    </row>
    <row r="2108" spans="1:75" x14ac:dyDescent="0.2">
      <c r="A2108" s="517" t="s">
        <v>1240</v>
      </c>
      <c r="B2108" s="2311">
        <v>0</v>
      </c>
      <c r="C2108" s="2311">
        <v>0</v>
      </c>
      <c r="D2108" s="2311">
        <v>0</v>
      </c>
      <c r="E2108" s="2311">
        <v>0</v>
      </c>
      <c r="F2108" s="2311">
        <v>0</v>
      </c>
      <c r="G2108" s="2311">
        <v>0</v>
      </c>
      <c r="H2108" s="577"/>
      <c r="I2108" s="20"/>
      <c r="J2108" s="20"/>
      <c r="K2108" s="20"/>
      <c r="L2108" s="20"/>
      <c r="M2108" s="20"/>
      <c r="N2108" s="20"/>
      <c r="O2108" s="20"/>
      <c r="P2108" s="20"/>
      <c r="Q2108" s="20"/>
      <c r="R2108" s="20"/>
      <c r="S2108" s="20"/>
      <c r="T2108" s="20"/>
      <c r="U2108" s="20"/>
      <c r="V2108" s="20"/>
      <c r="W2108" s="20"/>
      <c r="X2108" s="20"/>
      <c r="Y2108" s="20"/>
      <c r="Z2108" s="20"/>
      <c r="AA2108" s="20"/>
      <c r="AB2108" s="20"/>
      <c r="AC2108" s="20"/>
      <c r="AD2108" s="20"/>
      <c r="AE2108" s="20"/>
      <c r="AF2108" s="20"/>
      <c r="AG2108" s="20"/>
      <c r="AH2108" s="20"/>
      <c r="AI2108" s="20"/>
      <c r="AJ2108" s="20"/>
      <c r="AK2108" s="20"/>
      <c r="AL2108" s="20"/>
      <c r="AM2108" s="20"/>
      <c r="AN2108" s="20"/>
      <c r="AO2108" s="20"/>
      <c r="AP2108" s="20"/>
      <c r="AQ2108" s="20"/>
      <c r="AR2108" s="20"/>
      <c r="AS2108" s="20"/>
      <c r="AT2108" s="20"/>
      <c r="AU2108" s="20"/>
      <c r="AV2108" s="20"/>
      <c r="AW2108" s="20"/>
      <c r="AX2108" s="20"/>
      <c r="AY2108" s="20"/>
      <c r="AZ2108" s="20"/>
      <c r="BA2108" s="20"/>
      <c r="BB2108" s="20"/>
      <c r="BC2108" s="20"/>
      <c r="BD2108" s="20"/>
      <c r="BE2108" s="20"/>
      <c r="BF2108" s="20"/>
      <c r="BG2108" s="20"/>
      <c r="BH2108" s="20"/>
      <c r="BI2108" s="20"/>
      <c r="BJ2108" s="20"/>
      <c r="BK2108" s="20"/>
      <c r="BL2108" s="20"/>
      <c r="BM2108" s="20"/>
      <c r="BN2108" s="20"/>
      <c r="BO2108" s="20"/>
      <c r="BP2108" s="20"/>
      <c r="BQ2108" s="20"/>
      <c r="BR2108" s="20"/>
      <c r="BS2108" s="20"/>
      <c r="BT2108" s="20"/>
      <c r="BU2108" s="20"/>
      <c r="BV2108" s="20"/>
      <c r="BW2108" s="20"/>
    </row>
    <row r="2109" spans="1:75" x14ac:dyDescent="0.2">
      <c r="A2109" s="1976" t="s">
        <v>524</v>
      </c>
      <c r="B2109" s="517"/>
      <c r="C2109" s="1936">
        <v>0</v>
      </c>
      <c r="D2109" s="1936">
        <v>0</v>
      </c>
      <c r="E2109" s="1936">
        <v>0</v>
      </c>
      <c r="F2109" s="1936">
        <v>0</v>
      </c>
      <c r="G2109" s="1936">
        <v>0</v>
      </c>
      <c r="H2109" s="2276"/>
      <c r="I2109" s="20"/>
      <c r="J2109" s="20"/>
      <c r="K2109" s="20"/>
      <c r="L2109" s="20"/>
      <c r="M2109" s="20"/>
      <c r="N2109" s="20"/>
      <c r="O2109" s="20"/>
      <c r="P2109" s="20"/>
      <c r="Q2109" s="20"/>
      <c r="R2109" s="20"/>
      <c r="S2109" s="20"/>
      <c r="T2109" s="20"/>
      <c r="U2109" s="20"/>
      <c r="V2109" s="20"/>
      <c r="W2109" s="20"/>
      <c r="X2109" s="20"/>
      <c r="Y2109" s="20"/>
      <c r="Z2109" s="20"/>
      <c r="AA2109" s="20"/>
      <c r="AB2109" s="20"/>
      <c r="AC2109" s="20"/>
      <c r="AD2109" s="20"/>
      <c r="AE2109" s="20"/>
      <c r="AF2109" s="20"/>
      <c r="AG2109" s="20"/>
      <c r="AH2109" s="20"/>
      <c r="AI2109" s="20"/>
      <c r="AJ2109" s="20"/>
      <c r="AK2109" s="20"/>
      <c r="AL2109" s="20"/>
      <c r="AM2109" s="20"/>
      <c r="AN2109" s="20"/>
      <c r="AO2109" s="20"/>
      <c r="AP2109" s="20"/>
      <c r="AQ2109" s="20"/>
      <c r="AR2109" s="20"/>
      <c r="AS2109" s="20"/>
      <c r="AT2109" s="20"/>
      <c r="AU2109" s="20"/>
      <c r="AV2109" s="20"/>
      <c r="AW2109" s="20"/>
      <c r="AX2109" s="20"/>
      <c r="AY2109" s="20"/>
      <c r="AZ2109" s="20"/>
      <c r="BA2109" s="20"/>
      <c r="BB2109" s="20"/>
      <c r="BC2109" s="20"/>
      <c r="BD2109" s="20"/>
      <c r="BE2109" s="20"/>
      <c r="BF2109" s="20"/>
      <c r="BG2109" s="20"/>
      <c r="BH2109" s="20"/>
      <c r="BI2109" s="20"/>
      <c r="BJ2109" s="20"/>
      <c r="BK2109" s="20"/>
      <c r="BL2109" s="20"/>
      <c r="BM2109" s="20"/>
      <c r="BN2109" s="20"/>
      <c r="BO2109" s="20"/>
      <c r="BP2109" s="20"/>
      <c r="BQ2109" s="20"/>
      <c r="BR2109" s="20"/>
      <c r="BS2109" s="20"/>
      <c r="BT2109" s="20"/>
      <c r="BU2109" s="20"/>
      <c r="BV2109" s="20"/>
      <c r="BW2109" s="20"/>
    </row>
    <row r="2110" spans="1:75" x14ac:dyDescent="0.2">
      <c r="A2110" s="1976" t="s">
        <v>467</v>
      </c>
      <c r="B2110" s="2310" t="e">
        <f t="shared" ref="B2110:G2110" si="232">+B2108/B$2214</f>
        <v>#REF!</v>
      </c>
      <c r="C2110" s="2310" t="e">
        <f t="shared" si="232"/>
        <v>#REF!</v>
      </c>
      <c r="D2110" s="2310" t="e">
        <f t="shared" si="232"/>
        <v>#REF!</v>
      </c>
      <c r="E2110" s="2310" t="e">
        <f t="shared" si="232"/>
        <v>#REF!</v>
      </c>
      <c r="F2110" s="2310" t="e">
        <f t="shared" si="232"/>
        <v>#REF!</v>
      </c>
      <c r="G2110" s="2310" t="e">
        <f t="shared" si="232"/>
        <v>#REF!</v>
      </c>
      <c r="H2110" s="20"/>
      <c r="I2110" s="349" t="e">
        <f>+G2110-B2110</f>
        <v>#REF!</v>
      </c>
      <c r="J2110" s="20"/>
      <c r="K2110" s="20"/>
      <c r="L2110" s="20"/>
      <c r="M2110" s="20"/>
      <c r="N2110" s="20"/>
      <c r="O2110" s="20"/>
      <c r="P2110" s="20"/>
      <c r="Q2110" s="20"/>
      <c r="R2110" s="20"/>
      <c r="S2110" s="20"/>
      <c r="T2110" s="20"/>
      <c r="U2110" s="20"/>
      <c r="V2110" s="20"/>
      <c r="W2110" s="20"/>
      <c r="X2110" s="20"/>
      <c r="Y2110" s="20"/>
      <c r="Z2110" s="20"/>
      <c r="AA2110" s="20"/>
      <c r="AB2110" s="20"/>
      <c r="AC2110" s="20"/>
      <c r="AD2110" s="20"/>
      <c r="AE2110" s="20"/>
      <c r="AF2110" s="20"/>
      <c r="AG2110" s="20"/>
      <c r="AH2110" s="20"/>
      <c r="AI2110" s="20"/>
      <c r="AJ2110" s="20"/>
      <c r="AK2110" s="20"/>
      <c r="AL2110" s="20"/>
      <c r="AM2110" s="20"/>
      <c r="AN2110" s="20"/>
      <c r="AO2110" s="20"/>
      <c r="AP2110" s="20"/>
      <c r="AQ2110" s="20"/>
      <c r="AR2110" s="20"/>
      <c r="AS2110" s="20"/>
      <c r="AT2110" s="20"/>
      <c r="AU2110" s="20"/>
      <c r="AV2110" s="20"/>
      <c r="AW2110" s="20"/>
      <c r="AX2110" s="20"/>
      <c r="AY2110" s="20"/>
      <c r="AZ2110" s="20"/>
      <c r="BA2110" s="20"/>
      <c r="BB2110" s="20"/>
      <c r="BC2110" s="20"/>
      <c r="BD2110" s="20"/>
      <c r="BE2110" s="20"/>
      <c r="BF2110" s="20"/>
      <c r="BG2110" s="20"/>
      <c r="BH2110" s="20"/>
      <c r="BI2110" s="20"/>
      <c r="BJ2110" s="20"/>
      <c r="BK2110" s="20"/>
      <c r="BL2110" s="20"/>
      <c r="BM2110" s="20"/>
      <c r="BN2110" s="20"/>
      <c r="BO2110" s="20"/>
      <c r="BP2110" s="20"/>
      <c r="BQ2110" s="20"/>
      <c r="BR2110" s="20"/>
      <c r="BS2110" s="20"/>
      <c r="BT2110" s="20"/>
      <c r="BU2110" s="20"/>
      <c r="BV2110" s="20"/>
      <c r="BW2110" s="20"/>
    </row>
    <row r="2111" spans="1:75" x14ac:dyDescent="0.2">
      <c r="A2111" s="1976"/>
      <c r="B2111" s="20"/>
      <c r="C2111" s="20"/>
      <c r="D2111" s="20"/>
      <c r="E2111" s="20"/>
      <c r="F2111" s="20"/>
      <c r="G2111" s="577"/>
      <c r="H2111" s="517"/>
      <c r="I2111" s="20"/>
      <c r="J2111" s="20"/>
      <c r="K2111" s="20"/>
      <c r="L2111" s="20"/>
      <c r="M2111" s="20"/>
      <c r="N2111" s="20"/>
      <c r="O2111" s="20"/>
      <c r="P2111" s="20"/>
      <c r="Q2111" s="20"/>
      <c r="R2111" s="20"/>
      <c r="S2111" s="20"/>
      <c r="T2111" s="20"/>
      <c r="U2111" s="20"/>
      <c r="V2111" s="20"/>
      <c r="W2111" s="20"/>
      <c r="X2111" s="20"/>
      <c r="Y2111" s="20"/>
      <c r="Z2111" s="20"/>
      <c r="AA2111" s="20"/>
      <c r="AB2111" s="20"/>
      <c r="AC2111" s="20"/>
      <c r="AD2111" s="20"/>
      <c r="AE2111" s="20"/>
      <c r="AF2111" s="20"/>
      <c r="AG2111" s="20"/>
      <c r="AH2111" s="20"/>
      <c r="AI2111" s="20"/>
      <c r="AJ2111" s="20"/>
      <c r="AK2111" s="20"/>
      <c r="AL2111" s="20"/>
      <c r="AM2111" s="20"/>
      <c r="AN2111" s="20"/>
      <c r="AO2111" s="20"/>
      <c r="AP2111" s="20"/>
      <c r="AQ2111" s="20"/>
      <c r="AR2111" s="20"/>
      <c r="AS2111" s="20"/>
      <c r="AT2111" s="20"/>
      <c r="AU2111" s="20"/>
      <c r="AV2111" s="20"/>
      <c r="AW2111" s="20"/>
      <c r="AX2111" s="20"/>
      <c r="AY2111" s="20"/>
      <c r="AZ2111" s="20"/>
      <c r="BA2111" s="20"/>
      <c r="BB2111" s="20"/>
      <c r="BC2111" s="20"/>
      <c r="BD2111" s="20"/>
      <c r="BE2111" s="20"/>
      <c r="BF2111" s="20"/>
      <c r="BG2111" s="20"/>
      <c r="BH2111" s="20"/>
      <c r="BI2111" s="20"/>
      <c r="BJ2111" s="20"/>
      <c r="BK2111" s="20"/>
      <c r="BL2111" s="20"/>
      <c r="BM2111" s="20"/>
      <c r="BN2111" s="20"/>
      <c r="BO2111" s="20"/>
      <c r="BP2111" s="20"/>
      <c r="BQ2111" s="20"/>
      <c r="BR2111" s="20"/>
      <c r="BS2111" s="20"/>
      <c r="BT2111" s="20"/>
      <c r="BU2111" s="20"/>
      <c r="BV2111" s="20"/>
      <c r="BW2111" s="20"/>
    </row>
    <row r="2112" spans="1:75" x14ac:dyDescent="0.2">
      <c r="A2112" s="1937" t="s">
        <v>616</v>
      </c>
      <c r="B2112" s="20"/>
      <c r="C2112" s="20"/>
      <c r="D2112" s="20"/>
      <c r="E2112" s="20"/>
      <c r="F2112" s="20"/>
      <c r="G2112" s="577"/>
      <c r="H2112" s="517"/>
      <c r="I2112" s="20"/>
      <c r="J2112" s="20"/>
      <c r="K2112" s="20"/>
      <c r="L2112" s="20"/>
      <c r="M2112" s="20"/>
      <c r="N2112" s="20"/>
      <c r="O2112" s="20"/>
      <c r="P2112" s="20"/>
      <c r="Q2112" s="20"/>
      <c r="R2112" s="20"/>
      <c r="S2112" s="20"/>
      <c r="T2112" s="20"/>
      <c r="U2112" s="20"/>
      <c r="V2112" s="20"/>
      <c r="W2112" s="20"/>
      <c r="X2112" s="20"/>
      <c r="Y2112" s="20"/>
      <c r="Z2112" s="20"/>
      <c r="AA2112" s="20"/>
      <c r="AB2112" s="20"/>
      <c r="AC2112" s="20"/>
      <c r="AD2112" s="20"/>
      <c r="AE2112" s="20"/>
      <c r="AF2112" s="20"/>
      <c r="AG2112" s="20"/>
      <c r="AH2112" s="20"/>
      <c r="AI2112" s="20"/>
      <c r="AJ2112" s="20"/>
      <c r="AK2112" s="20"/>
      <c r="AL2112" s="20"/>
      <c r="AM2112" s="20"/>
      <c r="AN2112" s="20"/>
      <c r="AO2112" s="20"/>
      <c r="AP2112" s="20"/>
      <c r="AQ2112" s="20"/>
      <c r="AR2112" s="20"/>
      <c r="AS2112" s="20"/>
      <c r="AT2112" s="20"/>
      <c r="AU2112" s="20"/>
      <c r="AV2112" s="20"/>
      <c r="AW2112" s="20"/>
      <c r="AX2112" s="20"/>
      <c r="AY2112" s="20"/>
      <c r="AZ2112" s="20"/>
      <c r="BA2112" s="20"/>
      <c r="BB2112" s="20"/>
      <c r="BC2112" s="20"/>
      <c r="BD2112" s="20"/>
      <c r="BE2112" s="20"/>
      <c r="BF2112" s="20"/>
      <c r="BG2112" s="20"/>
      <c r="BH2112" s="20"/>
      <c r="BI2112" s="20"/>
      <c r="BJ2112" s="20"/>
      <c r="BK2112" s="20"/>
      <c r="BL2112" s="20"/>
      <c r="BM2112" s="20"/>
      <c r="BN2112" s="20"/>
      <c r="BO2112" s="20"/>
      <c r="BP2112" s="20"/>
      <c r="BQ2112" s="20"/>
      <c r="BR2112" s="20"/>
      <c r="BS2112" s="20"/>
      <c r="BT2112" s="20"/>
      <c r="BU2112" s="20"/>
      <c r="BV2112" s="20"/>
      <c r="BW2112" s="20"/>
    </row>
    <row r="2113" spans="1:75" ht="12.75" x14ac:dyDescent="0.25">
      <c r="A2113" s="517" t="s">
        <v>1240</v>
      </c>
      <c r="B2113" s="2309" t="e">
        <f t="shared" ref="B2113:G2113" si="233">+SUM(B2093,B2098,B2103)</f>
        <v>#REF!</v>
      </c>
      <c r="C2113" s="2309" t="e">
        <f t="shared" si="233"/>
        <v>#REF!</v>
      </c>
      <c r="D2113" s="2309" t="e">
        <f t="shared" si="233"/>
        <v>#REF!</v>
      </c>
      <c r="E2113" s="2309" t="e">
        <f t="shared" si="233"/>
        <v>#REF!</v>
      </c>
      <c r="F2113" s="2309" t="e">
        <f t="shared" si="233"/>
        <v>#REF!</v>
      </c>
      <c r="G2113" s="2309" t="e">
        <f t="shared" si="233"/>
        <v>#REF!</v>
      </c>
      <c r="H2113" s="577" t="e">
        <f>+(G2113/B2113)^(0.2)-1</f>
        <v>#REF!</v>
      </c>
      <c r="I2113" s="20"/>
      <c r="J2113" s="2613" t="e">
        <f>+H2113</f>
        <v>#REF!</v>
      </c>
      <c r="K2113" s="349"/>
      <c r="L2113" s="20"/>
      <c r="M2113" s="20"/>
      <c r="N2113" s="20"/>
      <c r="O2113" s="20"/>
      <c r="P2113" s="20"/>
      <c r="Q2113" s="20"/>
      <c r="R2113" s="20"/>
      <c r="S2113" s="20"/>
      <c r="T2113" s="20"/>
      <c r="U2113" s="20"/>
      <c r="V2113" s="20"/>
      <c r="W2113" s="20"/>
      <c r="X2113" s="20"/>
      <c r="Y2113" s="20"/>
      <c r="Z2113" s="20"/>
      <c r="AA2113" s="20"/>
      <c r="AB2113" s="20"/>
      <c r="AC2113" s="20"/>
      <c r="AD2113" s="20"/>
      <c r="AE2113" s="20"/>
      <c r="AF2113" s="20"/>
      <c r="AG2113" s="20"/>
      <c r="AH2113" s="20"/>
      <c r="AI2113" s="20"/>
      <c r="AJ2113" s="20"/>
      <c r="AK2113" s="20"/>
      <c r="AL2113" s="20"/>
      <c r="AM2113" s="20"/>
      <c r="AN2113" s="20"/>
      <c r="AO2113" s="20"/>
      <c r="AP2113" s="20"/>
      <c r="AQ2113" s="20"/>
      <c r="AR2113" s="20"/>
      <c r="AS2113" s="20"/>
      <c r="AT2113" s="20"/>
      <c r="AU2113" s="20"/>
      <c r="AV2113" s="20"/>
      <c r="AW2113" s="20"/>
      <c r="AX2113" s="20"/>
      <c r="AY2113" s="20"/>
      <c r="AZ2113" s="20"/>
      <c r="BA2113" s="20"/>
      <c r="BB2113" s="20"/>
      <c r="BC2113" s="20"/>
      <c r="BD2113" s="20"/>
      <c r="BE2113" s="20"/>
      <c r="BF2113" s="20"/>
      <c r="BG2113" s="20"/>
      <c r="BH2113" s="20"/>
      <c r="BI2113" s="20"/>
      <c r="BJ2113" s="20"/>
      <c r="BK2113" s="20"/>
      <c r="BL2113" s="20"/>
      <c r="BM2113" s="20"/>
      <c r="BN2113" s="20"/>
      <c r="BO2113" s="20"/>
      <c r="BP2113" s="20"/>
      <c r="BQ2113" s="20"/>
      <c r="BR2113" s="20"/>
      <c r="BS2113" s="20"/>
      <c r="BT2113" s="20"/>
      <c r="BU2113" s="20"/>
      <c r="BV2113" s="20"/>
      <c r="BW2113" s="20"/>
    </row>
    <row r="2114" spans="1:75" x14ac:dyDescent="0.2">
      <c r="A2114" s="1976" t="s">
        <v>524</v>
      </c>
      <c r="B2114" s="517"/>
      <c r="C2114" s="1936" t="e">
        <f>+C2113/B2113-1</f>
        <v>#REF!</v>
      </c>
      <c r="D2114" s="1936" t="e">
        <f>+D2113/C2113-1</f>
        <v>#REF!</v>
      </c>
      <c r="E2114" s="1936" t="e">
        <f>+E2113/D2113-1</f>
        <v>#REF!</v>
      </c>
      <c r="F2114" s="1936" t="e">
        <f>+F2113/E2113-1</f>
        <v>#REF!</v>
      </c>
      <c r="G2114" s="1936" t="e">
        <f>+G2113/F2113-1</f>
        <v>#REF!</v>
      </c>
      <c r="H2114" s="2276"/>
      <c r="I2114" s="20"/>
      <c r="J2114" s="20"/>
      <c r="K2114" s="20"/>
      <c r="L2114" s="20"/>
      <c r="M2114" s="20"/>
      <c r="N2114" s="20"/>
      <c r="O2114" s="20"/>
      <c r="P2114" s="20"/>
      <c r="Q2114" s="20"/>
      <c r="R2114" s="20"/>
      <c r="S2114" s="20"/>
      <c r="T2114" s="20"/>
      <c r="U2114" s="20"/>
      <c r="V2114" s="20"/>
      <c r="W2114" s="20"/>
      <c r="X2114" s="20"/>
      <c r="Y2114" s="20"/>
      <c r="Z2114" s="20"/>
      <c r="AA2114" s="20"/>
      <c r="AB2114" s="20"/>
      <c r="AC2114" s="20"/>
      <c r="AD2114" s="20"/>
      <c r="AE2114" s="20"/>
      <c r="AF2114" s="20"/>
      <c r="AG2114" s="20"/>
      <c r="AH2114" s="20"/>
      <c r="AI2114" s="20"/>
      <c r="AJ2114" s="20"/>
      <c r="AK2114" s="20"/>
      <c r="AL2114" s="20"/>
      <c r="AM2114" s="20"/>
      <c r="AN2114" s="20"/>
      <c r="AO2114" s="20"/>
      <c r="AP2114" s="20"/>
      <c r="AQ2114" s="20"/>
      <c r="AR2114" s="20"/>
      <c r="AS2114" s="20"/>
      <c r="AT2114" s="20"/>
      <c r="AU2114" s="20"/>
      <c r="AV2114" s="20"/>
      <c r="AW2114" s="20"/>
      <c r="AX2114" s="20"/>
      <c r="AY2114" s="20"/>
      <c r="AZ2114" s="20"/>
      <c r="BA2114" s="20"/>
      <c r="BB2114" s="20"/>
      <c r="BC2114" s="20"/>
      <c r="BD2114" s="20"/>
      <c r="BE2114" s="20"/>
      <c r="BF2114" s="20"/>
      <c r="BG2114" s="20"/>
      <c r="BH2114" s="20"/>
      <c r="BI2114" s="20"/>
      <c r="BJ2114" s="20"/>
      <c r="BK2114" s="20"/>
      <c r="BL2114" s="20"/>
      <c r="BM2114" s="20"/>
      <c r="BN2114" s="20"/>
      <c r="BO2114" s="20"/>
      <c r="BP2114" s="20"/>
      <c r="BQ2114" s="20"/>
      <c r="BR2114" s="20"/>
      <c r="BS2114" s="20"/>
      <c r="BT2114" s="20"/>
      <c r="BU2114" s="20"/>
      <c r="BV2114" s="20"/>
      <c r="BW2114" s="20"/>
    </row>
    <row r="2115" spans="1:75" x14ac:dyDescent="0.2">
      <c r="A2115" s="1976" t="s">
        <v>467</v>
      </c>
      <c r="B2115" s="2310" t="e">
        <f t="shared" ref="B2115:G2115" si="234">+B2113/(B$2220-B2217)</f>
        <v>#REF!</v>
      </c>
      <c r="C2115" s="2310" t="e">
        <f t="shared" si="234"/>
        <v>#REF!</v>
      </c>
      <c r="D2115" s="2310" t="e">
        <f t="shared" si="234"/>
        <v>#REF!</v>
      </c>
      <c r="E2115" s="2310" t="e">
        <f t="shared" si="234"/>
        <v>#REF!</v>
      </c>
      <c r="F2115" s="2310" t="e">
        <f t="shared" si="234"/>
        <v>#REF!</v>
      </c>
      <c r="G2115" s="2310" t="e">
        <f t="shared" si="234"/>
        <v>#REF!</v>
      </c>
      <c r="H2115" s="20"/>
      <c r="I2115" s="349" t="e">
        <f>+G2115-B2115</f>
        <v>#REF!</v>
      </c>
      <c r="J2115" s="20"/>
      <c r="K2115" s="20"/>
      <c r="L2115" s="20"/>
      <c r="M2115" s="20"/>
      <c r="N2115" s="20"/>
      <c r="O2115" s="20"/>
      <c r="P2115" s="20"/>
      <c r="Q2115" s="20"/>
      <c r="R2115" s="20"/>
      <c r="S2115" s="20"/>
      <c r="T2115" s="20"/>
      <c r="U2115" s="20"/>
      <c r="V2115" s="20"/>
      <c r="W2115" s="20"/>
      <c r="X2115" s="20"/>
      <c r="Y2115" s="20"/>
      <c r="Z2115" s="20"/>
      <c r="AA2115" s="20"/>
      <c r="AB2115" s="20"/>
      <c r="AC2115" s="20"/>
      <c r="AD2115" s="20"/>
      <c r="AE2115" s="20"/>
      <c r="AF2115" s="20"/>
      <c r="AG2115" s="20"/>
      <c r="AH2115" s="20"/>
      <c r="AI2115" s="20"/>
      <c r="AJ2115" s="20"/>
      <c r="AK2115" s="20"/>
      <c r="AL2115" s="20"/>
      <c r="AM2115" s="20"/>
      <c r="AN2115" s="20"/>
      <c r="AO2115" s="20"/>
      <c r="AP2115" s="20"/>
      <c r="AQ2115" s="20"/>
      <c r="AR2115" s="20"/>
      <c r="AS2115" s="20"/>
      <c r="AT2115" s="20"/>
      <c r="AU2115" s="20"/>
      <c r="AV2115" s="20"/>
      <c r="AW2115" s="20"/>
      <c r="AX2115" s="20"/>
      <c r="AY2115" s="20"/>
      <c r="AZ2115" s="20"/>
      <c r="BA2115" s="20"/>
      <c r="BB2115" s="20"/>
      <c r="BC2115" s="20"/>
      <c r="BD2115" s="20"/>
      <c r="BE2115" s="20"/>
      <c r="BF2115" s="20"/>
      <c r="BG2115" s="20"/>
      <c r="BH2115" s="20"/>
      <c r="BI2115" s="20"/>
      <c r="BJ2115" s="20"/>
      <c r="BK2115" s="20"/>
      <c r="BL2115" s="20"/>
      <c r="BM2115" s="20"/>
      <c r="BN2115" s="20"/>
      <c r="BO2115" s="20"/>
      <c r="BP2115" s="20"/>
      <c r="BQ2115" s="20"/>
      <c r="BR2115" s="20"/>
      <c r="BS2115" s="20"/>
      <c r="BT2115" s="20"/>
      <c r="BU2115" s="20"/>
      <c r="BV2115" s="20"/>
      <c r="BW2115" s="20"/>
    </row>
    <row r="2116" spans="1:75" x14ac:dyDescent="0.2">
      <c r="A2116" s="2299"/>
      <c r="B2116" s="2144"/>
      <c r="C2116" s="2278"/>
      <c r="D2116" s="2278"/>
      <c r="E2116" s="2278"/>
      <c r="F2116" s="2278"/>
      <c r="G2116" s="2278"/>
      <c r="H2116" s="2144"/>
      <c r="I2116" s="20"/>
      <c r="J2116" s="20"/>
      <c r="K2116" s="20"/>
      <c r="L2116" s="20"/>
      <c r="M2116" s="20"/>
      <c r="N2116" s="20"/>
      <c r="O2116" s="20"/>
      <c r="P2116" s="20"/>
      <c r="Q2116" s="20"/>
      <c r="R2116" s="20"/>
      <c r="S2116" s="20"/>
      <c r="T2116" s="20"/>
      <c r="U2116" s="20"/>
      <c r="V2116" s="20"/>
      <c r="W2116" s="20"/>
      <c r="X2116" s="20"/>
      <c r="Y2116" s="20"/>
      <c r="Z2116" s="20"/>
      <c r="AA2116" s="20"/>
      <c r="AB2116" s="20"/>
      <c r="AC2116" s="20"/>
      <c r="AD2116" s="20"/>
      <c r="AE2116" s="20"/>
      <c r="AF2116" s="20"/>
      <c r="AG2116" s="20"/>
      <c r="AH2116" s="20"/>
      <c r="AI2116" s="20"/>
      <c r="AJ2116" s="20"/>
      <c r="AK2116" s="20"/>
      <c r="AL2116" s="20"/>
      <c r="AM2116" s="20"/>
      <c r="AN2116" s="20"/>
      <c r="AO2116" s="20"/>
      <c r="AP2116" s="20"/>
      <c r="AQ2116" s="20"/>
      <c r="AR2116" s="20"/>
      <c r="AS2116" s="20"/>
      <c r="AT2116" s="20"/>
      <c r="AU2116" s="20"/>
      <c r="AV2116" s="20"/>
      <c r="AW2116" s="20"/>
      <c r="AX2116" s="20"/>
      <c r="AY2116" s="20"/>
      <c r="AZ2116" s="20"/>
      <c r="BA2116" s="20"/>
      <c r="BB2116" s="20"/>
      <c r="BC2116" s="20"/>
      <c r="BD2116" s="20"/>
      <c r="BE2116" s="20"/>
      <c r="BF2116" s="20"/>
      <c r="BG2116" s="20"/>
      <c r="BH2116" s="20"/>
      <c r="BI2116" s="20"/>
      <c r="BJ2116" s="20"/>
      <c r="BK2116" s="20"/>
      <c r="BL2116" s="20"/>
      <c r="BM2116" s="20"/>
      <c r="BN2116" s="20"/>
      <c r="BO2116" s="20"/>
      <c r="BP2116" s="20"/>
      <c r="BQ2116" s="20"/>
      <c r="BR2116" s="20"/>
      <c r="BS2116" s="20"/>
      <c r="BT2116" s="20"/>
      <c r="BU2116" s="20"/>
      <c r="BV2116" s="20"/>
      <c r="BW2116" s="20"/>
    </row>
    <row r="2117" spans="1:75" x14ac:dyDescent="0.2">
      <c r="A2117" s="1976"/>
      <c r="B2117" s="20"/>
      <c r="C2117" s="577"/>
      <c r="D2117" s="577"/>
      <c r="E2117" s="577"/>
      <c r="F2117" s="577"/>
      <c r="G2117" s="600"/>
      <c r="H2117" s="517"/>
      <c r="I2117" s="20"/>
      <c r="J2117" s="20"/>
      <c r="K2117" s="20"/>
      <c r="L2117" s="20"/>
      <c r="M2117" s="20"/>
      <c r="N2117" s="20"/>
      <c r="O2117" s="20"/>
      <c r="P2117" s="20"/>
      <c r="Q2117" s="20"/>
      <c r="R2117" s="20"/>
      <c r="S2117" s="20"/>
      <c r="T2117" s="20"/>
      <c r="U2117" s="20"/>
      <c r="V2117" s="20"/>
      <c r="W2117" s="20"/>
      <c r="X2117" s="20"/>
      <c r="Y2117" s="20"/>
      <c r="Z2117" s="20"/>
      <c r="AA2117" s="20"/>
      <c r="AB2117" s="20"/>
      <c r="AC2117" s="20"/>
      <c r="AD2117" s="20"/>
      <c r="AE2117" s="20"/>
      <c r="AF2117" s="20"/>
      <c r="AG2117" s="20"/>
      <c r="AH2117" s="20"/>
      <c r="AI2117" s="20"/>
      <c r="AJ2117" s="20"/>
      <c r="AK2117" s="20"/>
      <c r="AL2117" s="20"/>
      <c r="AM2117" s="20"/>
      <c r="AN2117" s="20"/>
      <c r="AO2117" s="20"/>
      <c r="AP2117" s="20"/>
      <c r="AQ2117" s="20"/>
      <c r="AR2117" s="20"/>
      <c r="AS2117" s="20"/>
      <c r="AT2117" s="20"/>
      <c r="AU2117" s="20"/>
      <c r="AV2117" s="20"/>
      <c r="AW2117" s="20"/>
      <c r="AX2117" s="20"/>
      <c r="AY2117" s="20"/>
      <c r="AZ2117" s="20"/>
      <c r="BA2117" s="20"/>
      <c r="BB2117" s="20"/>
      <c r="BC2117" s="20"/>
      <c r="BD2117" s="20"/>
      <c r="BE2117" s="20"/>
      <c r="BF2117" s="20"/>
      <c r="BG2117" s="20"/>
      <c r="BH2117" s="20"/>
      <c r="BI2117" s="20"/>
      <c r="BJ2117" s="20"/>
      <c r="BK2117" s="20"/>
      <c r="BL2117" s="20"/>
      <c r="BM2117" s="20"/>
      <c r="BN2117" s="20"/>
      <c r="BO2117" s="20"/>
      <c r="BP2117" s="20"/>
      <c r="BQ2117" s="20"/>
      <c r="BR2117" s="20"/>
      <c r="BS2117" s="20"/>
      <c r="BT2117" s="20"/>
      <c r="BU2117" s="20"/>
      <c r="BV2117" s="20"/>
      <c r="BW2117" s="20"/>
    </row>
    <row r="2118" spans="1:75" x14ac:dyDescent="0.2">
      <c r="A2118" s="73" t="s">
        <v>2574</v>
      </c>
      <c r="B2118" s="2309"/>
      <c r="C2118" s="2309"/>
      <c r="D2118" s="2309"/>
      <c r="E2118" s="2309"/>
      <c r="F2118" s="2309"/>
      <c r="G2118" s="2309"/>
      <c r="H2118" s="20"/>
      <c r="I2118" s="20"/>
      <c r="J2118" s="20"/>
      <c r="K2118" s="20"/>
      <c r="L2118" s="20"/>
      <c r="M2118" s="20"/>
      <c r="N2118" s="20"/>
      <c r="O2118" s="20"/>
      <c r="P2118" s="20"/>
      <c r="Q2118" s="20"/>
      <c r="R2118" s="20"/>
      <c r="S2118" s="20"/>
      <c r="T2118" s="20"/>
      <c r="U2118" s="20"/>
      <c r="V2118" s="20"/>
      <c r="W2118" s="20"/>
      <c r="X2118" s="20"/>
      <c r="Y2118" s="20"/>
      <c r="Z2118" s="20"/>
      <c r="AA2118" s="20"/>
      <c r="AB2118" s="20"/>
      <c r="AC2118" s="20"/>
      <c r="AD2118" s="20"/>
      <c r="AE2118" s="20"/>
      <c r="AF2118" s="20"/>
      <c r="AG2118" s="20"/>
      <c r="AH2118" s="20"/>
      <c r="AI2118" s="20"/>
      <c r="AJ2118" s="20"/>
      <c r="AK2118" s="20"/>
      <c r="AL2118" s="20"/>
      <c r="AM2118" s="20"/>
      <c r="AN2118" s="20"/>
      <c r="AO2118" s="20"/>
      <c r="AP2118" s="20"/>
      <c r="AQ2118" s="20"/>
      <c r="AR2118" s="20"/>
      <c r="AS2118" s="20"/>
      <c r="AT2118" s="20"/>
      <c r="AU2118" s="20"/>
      <c r="AV2118" s="20"/>
      <c r="AW2118" s="20"/>
      <c r="AX2118" s="20"/>
      <c r="AY2118" s="20"/>
      <c r="AZ2118" s="20"/>
      <c r="BA2118" s="20"/>
      <c r="BB2118" s="20"/>
      <c r="BC2118" s="20"/>
      <c r="BD2118" s="20"/>
      <c r="BE2118" s="20"/>
      <c r="BF2118" s="20"/>
      <c r="BG2118" s="20"/>
      <c r="BH2118" s="20"/>
      <c r="BI2118" s="20"/>
      <c r="BJ2118" s="20"/>
      <c r="BK2118" s="20"/>
      <c r="BL2118" s="20"/>
      <c r="BM2118" s="20"/>
      <c r="BN2118" s="20"/>
      <c r="BO2118" s="20"/>
      <c r="BP2118" s="20"/>
      <c r="BQ2118" s="20"/>
      <c r="BR2118" s="20"/>
      <c r="BS2118" s="20"/>
      <c r="BT2118" s="20"/>
      <c r="BU2118" s="20"/>
      <c r="BV2118" s="20"/>
      <c r="BW2118" s="20"/>
    </row>
    <row r="2119" spans="1:75" ht="24" x14ac:dyDescent="0.2">
      <c r="A2119" s="2274"/>
      <c r="B2119" s="2275">
        <v>2013</v>
      </c>
      <c r="C2119" s="2275">
        <f t="shared" ref="C2119:L2119" si="235">+B2119+1</f>
        <v>2014</v>
      </c>
      <c r="D2119" s="2275">
        <f t="shared" si="235"/>
        <v>2015</v>
      </c>
      <c r="E2119" s="2275">
        <f t="shared" si="235"/>
        <v>2016</v>
      </c>
      <c r="F2119" s="2275">
        <f t="shared" si="235"/>
        <v>2017</v>
      </c>
      <c r="G2119" s="2275">
        <f t="shared" si="235"/>
        <v>2018</v>
      </c>
      <c r="H2119" s="2275">
        <f t="shared" si="235"/>
        <v>2019</v>
      </c>
      <c r="I2119" s="2275">
        <f t="shared" si="235"/>
        <v>2020</v>
      </c>
      <c r="J2119" s="2275">
        <f t="shared" si="235"/>
        <v>2021</v>
      </c>
      <c r="K2119" s="2275">
        <f t="shared" si="235"/>
        <v>2022</v>
      </c>
      <c r="L2119" s="2275">
        <f t="shared" si="235"/>
        <v>2023</v>
      </c>
      <c r="M2119" s="20"/>
      <c r="N2119" s="2295" t="s">
        <v>2575</v>
      </c>
      <c r="O2119" s="2295" t="s">
        <v>920</v>
      </c>
      <c r="P2119" s="20"/>
      <c r="Q2119" s="20"/>
      <c r="R2119" s="20"/>
      <c r="S2119" s="20"/>
      <c r="T2119" s="20"/>
      <c r="U2119" s="20"/>
      <c r="V2119" s="20"/>
      <c r="W2119" s="20"/>
      <c r="X2119" s="20"/>
      <c r="Y2119" s="20"/>
      <c r="Z2119" s="20"/>
      <c r="AA2119" s="20"/>
      <c r="AB2119" s="20"/>
      <c r="AC2119" s="20"/>
      <c r="AD2119" s="20"/>
      <c r="AE2119" s="20"/>
      <c r="AF2119" s="20"/>
      <c r="AG2119" s="20"/>
      <c r="AH2119" s="20"/>
      <c r="AI2119" s="20"/>
      <c r="AJ2119" s="20"/>
      <c r="AK2119" s="20"/>
      <c r="AL2119" s="20"/>
      <c r="AM2119" s="20"/>
      <c r="AN2119" s="20"/>
      <c r="AO2119" s="20"/>
      <c r="AP2119" s="20"/>
      <c r="AQ2119" s="20"/>
      <c r="AR2119" s="20"/>
      <c r="AS2119" s="20"/>
      <c r="AT2119" s="20"/>
      <c r="AU2119" s="20"/>
      <c r="AV2119" s="20"/>
      <c r="AW2119" s="20"/>
      <c r="AX2119" s="20"/>
      <c r="AY2119" s="20"/>
      <c r="AZ2119" s="20"/>
      <c r="BA2119" s="20"/>
      <c r="BB2119" s="20"/>
      <c r="BC2119" s="20"/>
      <c r="BD2119" s="20"/>
      <c r="BE2119" s="20"/>
      <c r="BF2119" s="20"/>
      <c r="BG2119" s="20"/>
      <c r="BH2119" s="20"/>
      <c r="BI2119" s="20"/>
      <c r="BJ2119" s="20"/>
      <c r="BK2119" s="20"/>
      <c r="BL2119" s="20"/>
      <c r="BM2119" s="20"/>
      <c r="BN2119" s="20"/>
      <c r="BO2119" s="20"/>
      <c r="BP2119" s="20"/>
      <c r="BQ2119" s="20"/>
      <c r="BR2119" s="20"/>
      <c r="BS2119" s="20"/>
      <c r="BT2119" s="20"/>
      <c r="BU2119" s="20"/>
      <c r="BV2119" s="20"/>
      <c r="BW2119" s="20"/>
    </row>
    <row r="2120" spans="1:75" x14ac:dyDescent="0.2">
      <c r="A2120" s="73" t="s">
        <v>1240</v>
      </c>
      <c r="B2120" s="2276"/>
      <c r="C2120" s="2276"/>
      <c r="D2120" s="2276"/>
      <c r="E2120" s="2276"/>
      <c r="F2120" s="2276"/>
      <c r="G2120" s="2276"/>
      <c r="H2120" s="2276"/>
      <c r="I2120" s="2276"/>
      <c r="J2120" s="2276"/>
      <c r="K2120" s="2276"/>
      <c r="L2120" s="2276"/>
      <c r="M2120" s="20"/>
      <c r="N2120" s="20"/>
      <c r="O2120" s="20"/>
      <c r="P2120" s="20"/>
      <c r="Q2120" s="20"/>
      <c r="R2120" s="20"/>
      <c r="S2120" s="20"/>
      <c r="T2120" s="20"/>
      <c r="U2120" s="20"/>
      <c r="V2120" s="20"/>
      <c r="W2120" s="20"/>
      <c r="X2120" s="20"/>
      <c r="Y2120" s="20"/>
      <c r="Z2120" s="20"/>
      <c r="AA2120" s="20"/>
      <c r="AB2120" s="20"/>
      <c r="AC2120" s="20"/>
      <c r="AD2120" s="20"/>
      <c r="AE2120" s="20"/>
      <c r="AF2120" s="20"/>
      <c r="AG2120" s="20"/>
      <c r="AH2120" s="20"/>
      <c r="AI2120" s="20"/>
      <c r="AJ2120" s="20"/>
      <c r="AK2120" s="20"/>
      <c r="AL2120" s="20"/>
      <c r="AM2120" s="20"/>
      <c r="AN2120" s="20"/>
      <c r="AO2120" s="20"/>
      <c r="AP2120" s="20"/>
      <c r="AQ2120" s="20"/>
      <c r="AR2120" s="20"/>
      <c r="AS2120" s="20"/>
      <c r="AT2120" s="20"/>
      <c r="AU2120" s="20"/>
      <c r="AV2120" s="20"/>
      <c r="AW2120" s="20"/>
      <c r="AX2120" s="20"/>
      <c r="AY2120" s="20"/>
      <c r="AZ2120" s="20"/>
      <c r="BA2120" s="20"/>
      <c r="BB2120" s="20"/>
      <c r="BC2120" s="20"/>
      <c r="BD2120" s="20"/>
      <c r="BE2120" s="20"/>
      <c r="BF2120" s="20"/>
      <c r="BG2120" s="20"/>
      <c r="BH2120" s="20"/>
      <c r="BI2120" s="20"/>
      <c r="BJ2120" s="20"/>
      <c r="BK2120" s="20"/>
      <c r="BL2120" s="20"/>
      <c r="BM2120" s="20"/>
      <c r="BN2120" s="20"/>
      <c r="BO2120" s="20"/>
      <c r="BP2120" s="20"/>
      <c r="BQ2120" s="20"/>
      <c r="BR2120" s="20"/>
      <c r="BS2120" s="20"/>
      <c r="BT2120" s="20"/>
      <c r="BU2120" s="20"/>
      <c r="BV2120" s="20"/>
      <c r="BW2120" s="20"/>
    </row>
    <row r="2121" spans="1:75" x14ac:dyDescent="0.2">
      <c r="A2121" s="517" t="s">
        <v>790</v>
      </c>
      <c r="B2121" s="196">
        <v>11330</v>
      </c>
      <c r="C2121" s="196">
        <v>11750</v>
      </c>
      <c r="D2121" s="2312" t="e">
        <f>+'Sky - old'!#REF!</f>
        <v>#REF!</v>
      </c>
      <c r="E2121" s="2312" t="e">
        <f>+'Sky - old'!#REF!</f>
        <v>#REF!</v>
      </c>
      <c r="F2121" s="2312" t="e">
        <f>+'Sky - old'!#REF!</f>
        <v>#REF!</v>
      </c>
      <c r="G2121" s="2312" t="e">
        <f>+'Sky - old'!#REF!</f>
        <v>#REF!</v>
      </c>
      <c r="H2121" s="2312" t="e">
        <f>+'Sky - old'!#REF!</f>
        <v>#REF!</v>
      </c>
      <c r="I2121" s="2312" t="e">
        <f>+'Sky - old'!#REF!</f>
        <v>#REF!</v>
      </c>
      <c r="J2121" s="2312" t="e">
        <f>+'Sky - old'!#REF!</f>
        <v>#REF!</v>
      </c>
      <c r="K2121" s="2312" t="e">
        <f>+'Sky - old'!#REF!</f>
        <v>#REF!</v>
      </c>
      <c r="L2121" s="2312" t="e">
        <f>+'Sky - old'!#REF!</f>
        <v>#REF!</v>
      </c>
      <c r="M2121" s="20"/>
      <c r="N2121" s="328" t="e">
        <f>+(G2121/B2121)^(0.2)-1</f>
        <v>#REF!</v>
      </c>
      <c r="O2121" s="328" t="e">
        <f>+(L2121/G2121)^(0.2)-1</f>
        <v>#REF!</v>
      </c>
      <c r="P2121" s="20"/>
      <c r="Q2121" s="2313"/>
      <c r="R2121" s="2313"/>
      <c r="S2121" s="20"/>
      <c r="T2121" s="20"/>
      <c r="U2121" s="20"/>
      <c r="V2121" s="20"/>
      <c r="W2121" s="20"/>
      <c r="X2121" s="20"/>
      <c r="Y2121" s="20"/>
      <c r="Z2121" s="20"/>
      <c r="AA2121" s="20"/>
      <c r="AB2121" s="20"/>
      <c r="AC2121" s="20"/>
      <c r="AD2121" s="20"/>
      <c r="AE2121" s="20"/>
      <c r="AF2121" s="20"/>
      <c r="AG2121" s="20"/>
      <c r="AH2121" s="20"/>
      <c r="AI2121" s="20"/>
      <c r="AJ2121" s="20"/>
      <c r="AK2121" s="20"/>
      <c r="AL2121" s="20"/>
      <c r="AM2121" s="20"/>
      <c r="AN2121" s="20"/>
      <c r="AO2121" s="20"/>
      <c r="AP2121" s="20"/>
      <c r="AQ2121" s="20"/>
      <c r="AR2121" s="20"/>
      <c r="AS2121" s="20"/>
      <c r="AT2121" s="20"/>
      <c r="AU2121" s="20"/>
      <c r="AV2121" s="20"/>
      <c r="AW2121" s="20"/>
      <c r="AX2121" s="20"/>
      <c r="AY2121" s="20"/>
      <c r="AZ2121" s="20"/>
      <c r="BA2121" s="20"/>
      <c r="BB2121" s="20"/>
      <c r="BC2121" s="20"/>
      <c r="BD2121" s="20"/>
      <c r="BE2121" s="20"/>
      <c r="BF2121" s="20"/>
      <c r="BG2121" s="20"/>
      <c r="BH2121" s="20"/>
      <c r="BI2121" s="20"/>
      <c r="BJ2121" s="20"/>
      <c r="BK2121" s="20"/>
      <c r="BL2121" s="20"/>
      <c r="BM2121" s="20"/>
      <c r="BN2121" s="20"/>
      <c r="BO2121" s="20"/>
      <c r="BP2121" s="20"/>
      <c r="BQ2121" s="20"/>
      <c r="BR2121" s="20"/>
      <c r="BS2121" s="20"/>
      <c r="BT2121" s="20"/>
      <c r="BU2121" s="20"/>
      <c r="BV2121" s="20"/>
      <c r="BW2121" s="20"/>
    </row>
    <row r="2122" spans="1:75" x14ac:dyDescent="0.2">
      <c r="A2122" s="517" t="s">
        <v>791</v>
      </c>
      <c r="B2122" s="196">
        <v>3667</v>
      </c>
      <c r="C2122" s="196">
        <v>4123</v>
      </c>
      <c r="D2122" s="2312" t="e">
        <f>+'Sky - old'!#REF!</f>
        <v>#REF!</v>
      </c>
      <c r="E2122" s="2312" t="e">
        <f>+'Sky - old'!#REF!</f>
        <v>#REF!</v>
      </c>
      <c r="F2122" s="2312" t="e">
        <f>+'Sky - old'!#REF!</f>
        <v>#REF!</v>
      </c>
      <c r="G2122" s="2312" t="e">
        <f>+'Sky - old'!#REF!</f>
        <v>#REF!</v>
      </c>
      <c r="H2122" s="2312" t="e">
        <f>+'Sky - old'!#REF!</f>
        <v>#REF!</v>
      </c>
      <c r="I2122" s="2312" t="e">
        <f>+'Sky - old'!#REF!</f>
        <v>#REF!</v>
      </c>
      <c r="J2122" s="2312" t="e">
        <f>+'Sky - old'!#REF!</f>
        <v>#REF!</v>
      </c>
      <c r="K2122" s="2312" t="e">
        <f>+'Sky - old'!#REF!</f>
        <v>#REF!</v>
      </c>
      <c r="L2122" s="2312" t="e">
        <f>+'Sky - old'!#REF!</f>
        <v>#REF!</v>
      </c>
      <c r="M2122" s="20"/>
      <c r="N2122" s="328" t="e">
        <f>+(G2122/B2122)^(0.2)-1</f>
        <v>#REF!</v>
      </c>
      <c r="O2122" s="328" t="e">
        <f>+(L2122/G2122)^(0.2)-1</f>
        <v>#REF!</v>
      </c>
      <c r="P2122" s="20"/>
      <c r="Q2122" s="2314"/>
      <c r="R2122" s="2313"/>
      <c r="S2122" s="20"/>
      <c r="T2122" s="20"/>
      <c r="U2122" s="20"/>
      <c r="V2122" s="20"/>
      <c r="W2122" s="20"/>
      <c r="X2122" s="20"/>
      <c r="Y2122" s="20"/>
      <c r="Z2122" s="20"/>
      <c r="AA2122" s="20"/>
      <c r="AB2122" s="20"/>
      <c r="AC2122" s="20"/>
      <c r="AD2122" s="20"/>
      <c r="AE2122" s="20"/>
      <c r="AF2122" s="20"/>
      <c r="AG2122" s="20"/>
      <c r="AH2122" s="20"/>
      <c r="AI2122" s="20"/>
      <c r="AJ2122" s="20"/>
      <c r="AK2122" s="20"/>
      <c r="AL2122" s="20"/>
      <c r="AM2122" s="20"/>
      <c r="AN2122" s="20"/>
      <c r="AO2122" s="20"/>
      <c r="AP2122" s="20"/>
      <c r="AQ2122" s="20"/>
      <c r="AR2122" s="20"/>
      <c r="AS2122" s="20"/>
      <c r="AT2122" s="20"/>
      <c r="AU2122" s="20"/>
      <c r="AV2122" s="20"/>
      <c r="AW2122" s="20"/>
      <c r="AX2122" s="20"/>
      <c r="AY2122" s="20"/>
      <c r="AZ2122" s="20"/>
      <c r="BA2122" s="20"/>
      <c r="BB2122" s="20"/>
      <c r="BC2122" s="20"/>
      <c r="BD2122" s="20"/>
      <c r="BE2122" s="20"/>
      <c r="BF2122" s="20"/>
      <c r="BG2122" s="20"/>
      <c r="BH2122" s="20"/>
      <c r="BI2122" s="20"/>
      <c r="BJ2122" s="20"/>
      <c r="BK2122" s="20"/>
      <c r="BL2122" s="20"/>
      <c r="BM2122" s="20"/>
      <c r="BN2122" s="20"/>
      <c r="BO2122" s="20"/>
      <c r="BP2122" s="20"/>
      <c r="BQ2122" s="20"/>
      <c r="BR2122" s="20"/>
      <c r="BS2122" s="20"/>
      <c r="BT2122" s="20"/>
      <c r="BU2122" s="20"/>
      <c r="BV2122" s="20"/>
      <c r="BW2122" s="20"/>
    </row>
    <row r="2123" spans="1:75" x14ac:dyDescent="0.2">
      <c r="A2123" s="517" t="s">
        <v>792</v>
      </c>
      <c r="B2123" s="196">
        <v>4760</v>
      </c>
      <c r="C2123" s="196">
        <v>4734</v>
      </c>
      <c r="D2123" s="2312" t="e">
        <f>+'Sky - old'!#REF!</f>
        <v>#REF!</v>
      </c>
      <c r="E2123" s="2312" t="e">
        <f>+'Sky - old'!#REF!</f>
        <v>#REF!</v>
      </c>
      <c r="F2123" s="2312" t="e">
        <f>+'Sky - old'!#REF!</f>
        <v>#REF!</v>
      </c>
      <c r="G2123" s="2312" t="e">
        <f>+'Sky - old'!#REF!</f>
        <v>#REF!</v>
      </c>
      <c r="H2123" s="2312" t="e">
        <f>+'Sky - old'!#REF!</f>
        <v>#REF!</v>
      </c>
      <c r="I2123" s="2312" t="e">
        <f>+'Sky - old'!#REF!</f>
        <v>#REF!</v>
      </c>
      <c r="J2123" s="2312" t="e">
        <f>+'Sky - old'!#REF!</f>
        <v>#REF!</v>
      </c>
      <c r="K2123" s="2312" t="e">
        <f>+'Sky - old'!#REF!</f>
        <v>#REF!</v>
      </c>
      <c r="L2123" s="2312" t="e">
        <f>+'Sky - old'!#REF!</f>
        <v>#REF!</v>
      </c>
      <c r="M2123" s="20"/>
      <c r="N2123" s="328" t="e">
        <f>+(G2123/B2123)^(0.2)-1</f>
        <v>#REF!</v>
      </c>
      <c r="O2123" s="328" t="e">
        <f>+(L2123/G2123)^(0.2)-1</f>
        <v>#REF!</v>
      </c>
      <c r="P2123" s="20"/>
      <c r="Q2123" s="2313"/>
      <c r="R2123" s="2313"/>
      <c r="S2123" s="20"/>
      <c r="T2123" s="20"/>
      <c r="U2123" s="20"/>
      <c r="V2123" s="20"/>
      <c r="W2123" s="20"/>
      <c r="X2123" s="20"/>
      <c r="Y2123" s="20"/>
      <c r="Z2123" s="20"/>
      <c r="AA2123" s="20"/>
      <c r="AB2123" s="20"/>
      <c r="AC2123" s="20"/>
      <c r="AD2123" s="20"/>
      <c r="AE2123" s="20"/>
      <c r="AF2123" s="20"/>
      <c r="AG2123" s="20"/>
      <c r="AH2123" s="20"/>
      <c r="AI2123" s="20"/>
      <c r="AJ2123" s="20"/>
      <c r="AK2123" s="20"/>
      <c r="AL2123" s="20"/>
      <c r="AM2123" s="20"/>
      <c r="AN2123" s="20"/>
      <c r="AO2123" s="20"/>
      <c r="AP2123" s="20"/>
      <c r="AQ2123" s="20"/>
      <c r="AR2123" s="20"/>
      <c r="AS2123" s="20"/>
      <c r="AT2123" s="20"/>
      <c r="AU2123" s="20"/>
      <c r="AV2123" s="20"/>
      <c r="AW2123" s="20"/>
      <c r="AX2123" s="20"/>
      <c r="AY2123" s="20"/>
      <c r="AZ2123" s="20"/>
      <c r="BA2123" s="20"/>
      <c r="BB2123" s="20"/>
      <c r="BC2123" s="20"/>
      <c r="BD2123" s="20"/>
      <c r="BE2123" s="20"/>
      <c r="BF2123" s="20"/>
      <c r="BG2123" s="20"/>
      <c r="BH2123" s="20"/>
      <c r="BI2123" s="20"/>
      <c r="BJ2123" s="20"/>
      <c r="BK2123" s="20"/>
      <c r="BL2123" s="20"/>
      <c r="BM2123" s="20"/>
      <c r="BN2123" s="20"/>
      <c r="BO2123" s="20"/>
      <c r="BP2123" s="20"/>
      <c r="BQ2123" s="20"/>
      <c r="BR2123" s="20"/>
      <c r="BS2123" s="20"/>
      <c r="BT2123" s="20"/>
      <c r="BU2123" s="20"/>
      <c r="BV2123" s="20"/>
      <c r="BW2123" s="20"/>
    </row>
    <row r="2124" spans="1:75" x14ac:dyDescent="0.2">
      <c r="A2124" s="1596" t="s">
        <v>616</v>
      </c>
      <c r="B2124" s="2315">
        <f t="shared" ref="B2124:L2124" si="236">SUM(B2121:B2123)</f>
        <v>19757</v>
      </c>
      <c r="C2124" s="2315">
        <f t="shared" si="236"/>
        <v>20607</v>
      </c>
      <c r="D2124" s="2315" t="e">
        <f t="shared" si="236"/>
        <v>#REF!</v>
      </c>
      <c r="E2124" s="2315" t="e">
        <f t="shared" si="236"/>
        <v>#REF!</v>
      </c>
      <c r="F2124" s="2315" t="e">
        <f t="shared" si="236"/>
        <v>#REF!</v>
      </c>
      <c r="G2124" s="2315" t="e">
        <f t="shared" si="236"/>
        <v>#REF!</v>
      </c>
      <c r="H2124" s="2315" t="e">
        <f t="shared" si="236"/>
        <v>#REF!</v>
      </c>
      <c r="I2124" s="2315" t="e">
        <f t="shared" si="236"/>
        <v>#REF!</v>
      </c>
      <c r="J2124" s="2315" t="e">
        <f t="shared" si="236"/>
        <v>#REF!</v>
      </c>
      <c r="K2124" s="2315" t="e">
        <f t="shared" si="236"/>
        <v>#REF!</v>
      </c>
      <c r="L2124" s="2315" t="e">
        <f t="shared" si="236"/>
        <v>#REF!</v>
      </c>
      <c r="M2124" s="20"/>
      <c r="N2124" s="2316" t="e">
        <f>+(G2124/B2124)^(0.2)-1</f>
        <v>#REF!</v>
      </c>
      <c r="O2124" s="2316" t="e">
        <f>+(L2124/G2124)^(0.2)-1</f>
        <v>#REF!</v>
      </c>
      <c r="P2124" s="20"/>
      <c r="Q2124" s="20"/>
      <c r="R2124" s="2313"/>
      <c r="S2124" s="20"/>
      <c r="T2124" s="20"/>
      <c r="U2124" s="20"/>
      <c r="V2124" s="20"/>
      <c r="W2124" s="20"/>
      <c r="X2124" s="20"/>
      <c r="Y2124" s="20"/>
      <c r="Z2124" s="20"/>
      <c r="AA2124" s="20"/>
      <c r="AB2124" s="20"/>
      <c r="AC2124" s="20"/>
      <c r="AD2124" s="20"/>
      <c r="AE2124" s="20"/>
      <c r="AF2124" s="20"/>
      <c r="AG2124" s="20"/>
      <c r="AH2124" s="20"/>
      <c r="AI2124" s="20"/>
      <c r="AJ2124" s="20"/>
      <c r="AK2124" s="20"/>
      <c r="AL2124" s="20"/>
      <c r="AM2124" s="20"/>
      <c r="AN2124" s="20"/>
      <c r="AO2124" s="20"/>
      <c r="AP2124" s="20"/>
      <c r="AQ2124" s="20"/>
      <c r="AR2124" s="20"/>
      <c r="AS2124" s="20"/>
      <c r="AT2124" s="20"/>
      <c r="AU2124" s="20"/>
      <c r="AV2124" s="20"/>
      <c r="AW2124" s="20"/>
      <c r="AX2124" s="20"/>
      <c r="AY2124" s="20"/>
      <c r="AZ2124" s="20"/>
      <c r="BA2124" s="20"/>
      <c r="BB2124" s="20"/>
      <c r="BC2124" s="20"/>
      <c r="BD2124" s="20"/>
      <c r="BE2124" s="20"/>
      <c r="BF2124" s="20"/>
      <c r="BG2124" s="20"/>
      <c r="BH2124" s="20"/>
      <c r="BI2124" s="20"/>
      <c r="BJ2124" s="20"/>
      <c r="BK2124" s="20"/>
      <c r="BL2124" s="20"/>
      <c r="BM2124" s="20"/>
      <c r="BN2124" s="20"/>
      <c r="BO2124" s="20"/>
      <c r="BP2124" s="20"/>
      <c r="BQ2124" s="20"/>
      <c r="BR2124" s="20"/>
      <c r="BS2124" s="20"/>
      <c r="BT2124" s="20"/>
      <c r="BU2124" s="20"/>
      <c r="BV2124" s="20"/>
      <c r="BW2124" s="20"/>
    </row>
    <row r="2125" spans="1:75" x14ac:dyDescent="0.2">
      <c r="A2125" s="20"/>
      <c r="B2125" s="20"/>
      <c r="C2125" s="20"/>
      <c r="D2125" s="20"/>
      <c r="E2125" s="20"/>
      <c r="F2125" s="20"/>
      <c r="G2125" s="20"/>
      <c r="H2125" s="20"/>
      <c r="I2125" s="20"/>
      <c r="J2125" s="20"/>
      <c r="K2125" s="20"/>
      <c r="L2125" s="20"/>
      <c r="M2125" s="20"/>
      <c r="N2125" s="20"/>
      <c r="O2125" s="20"/>
      <c r="P2125" s="20"/>
      <c r="Q2125" s="20"/>
      <c r="R2125" s="2313"/>
      <c r="S2125" s="20"/>
      <c r="T2125" s="20"/>
      <c r="U2125" s="20"/>
      <c r="V2125" s="20"/>
      <c r="W2125" s="20"/>
      <c r="X2125" s="20"/>
      <c r="Y2125" s="20"/>
      <c r="Z2125" s="20"/>
      <c r="AA2125" s="20"/>
      <c r="AB2125" s="20"/>
      <c r="AC2125" s="20"/>
      <c r="AD2125" s="20"/>
      <c r="AE2125" s="20"/>
      <c r="AF2125" s="20"/>
      <c r="AG2125" s="20"/>
      <c r="AH2125" s="20"/>
      <c r="AI2125" s="20"/>
      <c r="AJ2125" s="20"/>
      <c r="AK2125" s="20"/>
      <c r="AL2125" s="20"/>
      <c r="AM2125" s="20"/>
      <c r="AN2125" s="20"/>
      <c r="AO2125" s="20"/>
      <c r="AP2125" s="20"/>
      <c r="AQ2125" s="20"/>
      <c r="AR2125" s="20"/>
      <c r="AS2125" s="20"/>
      <c r="AT2125" s="20"/>
      <c r="AU2125" s="20"/>
      <c r="AV2125" s="20"/>
      <c r="AW2125" s="20"/>
      <c r="AX2125" s="20"/>
      <c r="AY2125" s="20"/>
      <c r="AZ2125" s="20"/>
      <c r="BA2125" s="20"/>
      <c r="BB2125" s="20"/>
      <c r="BC2125" s="20"/>
      <c r="BD2125" s="20"/>
      <c r="BE2125" s="20"/>
      <c r="BF2125" s="20"/>
      <c r="BG2125" s="20"/>
      <c r="BH2125" s="20"/>
      <c r="BI2125" s="20"/>
      <c r="BJ2125" s="20"/>
      <c r="BK2125" s="20"/>
      <c r="BL2125" s="20"/>
      <c r="BM2125" s="20"/>
      <c r="BN2125" s="20"/>
      <c r="BO2125" s="20"/>
      <c r="BP2125" s="20"/>
      <c r="BQ2125" s="20"/>
      <c r="BR2125" s="20"/>
      <c r="BS2125" s="20"/>
      <c r="BT2125" s="20"/>
      <c r="BU2125" s="20"/>
      <c r="BV2125" s="20"/>
      <c r="BW2125" s="20"/>
    </row>
    <row r="2126" spans="1:75" x14ac:dyDescent="0.2">
      <c r="A2126" s="1937" t="s">
        <v>2576</v>
      </c>
      <c r="B2126" s="517"/>
      <c r="C2126" s="2309"/>
      <c r="D2126" s="2309"/>
      <c r="E2126" s="2309"/>
      <c r="F2126" s="2309"/>
      <c r="G2126" s="577"/>
      <c r="H2126" s="577"/>
      <c r="I2126" s="577"/>
      <c r="J2126" s="577"/>
      <c r="K2126" s="577"/>
      <c r="L2126" s="577"/>
      <c r="M2126" s="20"/>
      <c r="N2126" s="20"/>
      <c r="O2126" s="20"/>
      <c r="P2126" s="20"/>
      <c r="Q2126" s="2309"/>
      <c r="R2126" s="2313"/>
      <c r="S2126" s="20"/>
      <c r="T2126" s="20"/>
      <c r="U2126" s="20"/>
      <c r="V2126" s="20"/>
      <c r="W2126" s="20"/>
      <c r="X2126" s="20"/>
      <c r="Y2126" s="20"/>
      <c r="Z2126" s="20"/>
      <c r="AA2126" s="20"/>
      <c r="AB2126" s="20"/>
      <c r="AC2126" s="20"/>
      <c r="AD2126" s="20"/>
      <c r="AE2126" s="20"/>
      <c r="AF2126" s="20"/>
      <c r="AG2126" s="20"/>
      <c r="AH2126" s="20"/>
      <c r="AI2126" s="20"/>
      <c r="AJ2126" s="20"/>
      <c r="AK2126" s="20"/>
      <c r="AL2126" s="20"/>
      <c r="AM2126" s="20"/>
      <c r="AN2126" s="20"/>
      <c r="AO2126" s="20"/>
      <c r="AP2126" s="20"/>
      <c r="AQ2126" s="20"/>
      <c r="AR2126" s="20"/>
      <c r="AS2126" s="20"/>
      <c r="AT2126" s="20"/>
      <c r="AU2126" s="20"/>
      <c r="AV2126" s="20"/>
      <c r="AW2126" s="20"/>
      <c r="AX2126" s="20"/>
      <c r="AY2126" s="20"/>
      <c r="AZ2126" s="20"/>
      <c r="BA2126" s="20"/>
      <c r="BB2126" s="20"/>
      <c r="BC2126" s="20"/>
      <c r="BD2126" s="20"/>
      <c r="BE2126" s="20"/>
      <c r="BF2126" s="20"/>
      <c r="BG2126" s="20"/>
      <c r="BH2126" s="20"/>
      <c r="BI2126" s="20"/>
      <c r="BJ2126" s="20"/>
      <c r="BK2126" s="20"/>
      <c r="BL2126" s="20"/>
      <c r="BM2126" s="20"/>
      <c r="BN2126" s="20"/>
      <c r="BO2126" s="20"/>
      <c r="BP2126" s="20"/>
      <c r="BQ2126" s="20"/>
      <c r="BR2126" s="20"/>
      <c r="BS2126" s="20"/>
      <c r="BT2126" s="20"/>
      <c r="BU2126" s="20"/>
      <c r="BV2126" s="20"/>
      <c r="BW2126" s="20"/>
    </row>
    <row r="2127" spans="1:75" x14ac:dyDescent="0.2">
      <c r="A2127" s="517" t="s">
        <v>790</v>
      </c>
      <c r="B2127" s="2311">
        <v>27703.213</v>
      </c>
      <c r="C2127" s="2311">
        <v>27878.897000000001</v>
      </c>
      <c r="D2127" s="2317" t="e">
        <f>+'Sky - old'!#REF!</f>
        <v>#REF!</v>
      </c>
      <c r="E2127" s="2317" t="e">
        <f>+'Sky - old'!#REF!</f>
        <v>#REF!</v>
      </c>
      <c r="F2127" s="2317" t="e">
        <f>+'Sky - old'!#REF!</f>
        <v>#REF!</v>
      </c>
      <c r="G2127" s="2317" t="e">
        <f>+'Sky - old'!#REF!</f>
        <v>#REF!</v>
      </c>
      <c r="H2127" s="2317" t="e">
        <f>+'Sky - old'!#REF!</f>
        <v>#REF!</v>
      </c>
      <c r="I2127" s="2317" t="e">
        <f>+'Sky - old'!#REF!</f>
        <v>#REF!</v>
      </c>
      <c r="J2127" s="2317" t="e">
        <f>+'Sky - old'!#REF!</f>
        <v>#REF!</v>
      </c>
      <c r="K2127" s="2317" t="e">
        <f>+'Sky - old'!#REF!</f>
        <v>#REF!</v>
      </c>
      <c r="L2127" s="2317" t="e">
        <f>+'Sky - old'!#REF!</f>
        <v>#REF!</v>
      </c>
      <c r="M2127" s="20"/>
      <c r="N2127" s="328" t="e">
        <f>+(G2127/B2127)^(0.2)-1</f>
        <v>#REF!</v>
      </c>
      <c r="O2127" s="328" t="e">
        <f>+(L2127/G2127)^(0.2)-1</f>
        <v>#REF!</v>
      </c>
      <c r="P2127" s="20"/>
      <c r="Q2127" s="2309"/>
      <c r="R2127" s="2313"/>
      <c r="S2127" s="20"/>
      <c r="T2127" s="20"/>
      <c r="U2127" s="20"/>
      <c r="V2127" s="20"/>
      <c r="W2127" s="20"/>
      <c r="X2127" s="20"/>
      <c r="Y2127" s="20"/>
      <c r="Z2127" s="20"/>
      <c r="AA2127" s="20"/>
      <c r="AB2127" s="20"/>
      <c r="AC2127" s="20"/>
      <c r="AD2127" s="20"/>
      <c r="AE2127" s="20"/>
      <c r="AF2127" s="20"/>
      <c r="AG2127" s="20"/>
      <c r="AH2127" s="20"/>
      <c r="AI2127" s="20"/>
      <c r="AJ2127" s="20"/>
      <c r="AK2127" s="20"/>
      <c r="AL2127" s="20"/>
      <c r="AM2127" s="20"/>
      <c r="AN2127" s="20"/>
      <c r="AO2127" s="20"/>
      <c r="AP2127" s="20"/>
      <c r="AQ2127" s="20"/>
      <c r="AR2127" s="20"/>
      <c r="AS2127" s="20"/>
      <c r="AT2127" s="20"/>
      <c r="AU2127" s="20"/>
      <c r="AV2127" s="20"/>
      <c r="AW2127" s="20"/>
      <c r="AX2127" s="20"/>
      <c r="AY2127" s="20"/>
      <c r="AZ2127" s="20"/>
      <c r="BA2127" s="20"/>
      <c r="BB2127" s="20"/>
      <c r="BC2127" s="20"/>
      <c r="BD2127" s="20"/>
      <c r="BE2127" s="20"/>
      <c r="BF2127" s="20"/>
      <c r="BG2127" s="20"/>
      <c r="BH2127" s="20"/>
      <c r="BI2127" s="20"/>
      <c r="BJ2127" s="20"/>
      <c r="BK2127" s="20"/>
      <c r="BL2127" s="20"/>
      <c r="BM2127" s="20"/>
      <c r="BN2127" s="20"/>
      <c r="BO2127" s="20"/>
      <c r="BP2127" s="20"/>
      <c r="BQ2127" s="20"/>
      <c r="BR2127" s="20"/>
      <c r="BS2127" s="20"/>
      <c r="BT2127" s="20"/>
      <c r="BU2127" s="20"/>
      <c r="BV2127" s="20"/>
      <c r="BW2127" s="20"/>
    </row>
    <row r="2128" spans="1:75" x14ac:dyDescent="0.2">
      <c r="A2128" s="517" t="s">
        <v>791</v>
      </c>
      <c r="B2128" s="2311">
        <v>43655</v>
      </c>
      <c r="C2128" s="2311">
        <v>43992</v>
      </c>
      <c r="D2128" s="2317" t="e">
        <f>+'Sky - old'!#REF!</f>
        <v>#REF!</v>
      </c>
      <c r="E2128" s="2317" t="e">
        <f>+'Sky - old'!#REF!</f>
        <v>#REF!</v>
      </c>
      <c r="F2128" s="2317" t="e">
        <f>+'Sky - old'!#REF!</f>
        <v>#REF!</v>
      </c>
      <c r="G2128" s="2317" t="e">
        <f>+'Sky - old'!#REF!</f>
        <v>#REF!</v>
      </c>
      <c r="H2128" s="2317" t="e">
        <f>+'Sky - old'!#REF!</f>
        <v>#REF!</v>
      </c>
      <c r="I2128" s="2317" t="e">
        <f>+'Sky - old'!#REF!</f>
        <v>#REF!</v>
      </c>
      <c r="J2128" s="2317" t="e">
        <f>+'Sky - old'!#REF!</f>
        <v>#REF!</v>
      </c>
      <c r="K2128" s="2317" t="e">
        <f>+'Sky - old'!#REF!</f>
        <v>#REF!</v>
      </c>
      <c r="L2128" s="2317" t="e">
        <f>+'Sky - old'!#REF!</f>
        <v>#REF!</v>
      </c>
      <c r="M2128" s="20"/>
      <c r="N2128" s="328" t="e">
        <f>+(G2128/B2128)^(0.2)-1</f>
        <v>#REF!</v>
      </c>
      <c r="O2128" s="328" t="e">
        <f>+(L2128/G2128)^(0.2)-1</f>
        <v>#REF!</v>
      </c>
      <c r="P2128" s="20"/>
      <c r="Q2128" s="2309"/>
      <c r="R2128" s="2313"/>
      <c r="S2128" s="20"/>
      <c r="T2128" s="20"/>
      <c r="U2128" s="20"/>
      <c r="V2128" s="20"/>
      <c r="W2128" s="20"/>
      <c r="X2128" s="20"/>
      <c r="Y2128" s="20"/>
      <c r="Z2128" s="20"/>
      <c r="AA2128" s="20"/>
      <c r="AB2128" s="20"/>
      <c r="AC2128" s="20"/>
      <c r="AD2128" s="20"/>
      <c r="AE2128" s="20"/>
      <c r="AF2128" s="20"/>
      <c r="AG2128" s="20"/>
      <c r="AH2128" s="20"/>
      <c r="AI2128" s="20"/>
      <c r="AJ2128" s="20"/>
      <c r="AK2128" s="20"/>
      <c r="AL2128" s="20"/>
      <c r="AM2128" s="20"/>
      <c r="AN2128" s="20"/>
      <c r="AO2128" s="20"/>
      <c r="AP2128" s="20"/>
      <c r="AQ2128" s="20"/>
      <c r="AR2128" s="20"/>
      <c r="AS2128" s="20"/>
      <c r="AT2128" s="20"/>
      <c r="AU2128" s="20"/>
      <c r="AV2128" s="20"/>
      <c r="AW2128" s="20"/>
      <c r="AX2128" s="20"/>
      <c r="AY2128" s="20"/>
      <c r="AZ2128" s="20"/>
      <c r="BA2128" s="20"/>
      <c r="BB2128" s="20"/>
      <c r="BC2128" s="20"/>
      <c r="BD2128" s="20"/>
      <c r="BE2128" s="20"/>
      <c r="BF2128" s="20"/>
      <c r="BG2128" s="20"/>
      <c r="BH2128" s="20"/>
      <c r="BI2128" s="20"/>
      <c r="BJ2128" s="20"/>
      <c r="BK2128" s="20"/>
      <c r="BL2128" s="20"/>
      <c r="BM2128" s="20"/>
      <c r="BN2128" s="20"/>
      <c r="BO2128" s="20"/>
      <c r="BP2128" s="20"/>
      <c r="BQ2128" s="20"/>
      <c r="BR2128" s="20"/>
      <c r="BS2128" s="20"/>
      <c r="BT2128" s="20"/>
      <c r="BU2128" s="20"/>
      <c r="BV2128" s="20"/>
      <c r="BW2128" s="20"/>
    </row>
    <row r="2129" spans="1:75" x14ac:dyDescent="0.2">
      <c r="A2129" s="517" t="s">
        <v>792</v>
      </c>
      <c r="B2129" s="2311">
        <v>25518</v>
      </c>
      <c r="C2129" s="2311">
        <v>25767.599999999999</v>
      </c>
      <c r="D2129" s="2317" t="e">
        <f>+'Sky - old'!#REF!</f>
        <v>#REF!</v>
      </c>
      <c r="E2129" s="2317" t="e">
        <f>+'Sky - old'!#REF!</f>
        <v>#REF!</v>
      </c>
      <c r="F2129" s="2317" t="e">
        <f>+'Sky - old'!#REF!</f>
        <v>#REF!</v>
      </c>
      <c r="G2129" s="2317" t="e">
        <f>+'Sky - old'!#REF!</f>
        <v>#REF!</v>
      </c>
      <c r="H2129" s="2317" t="e">
        <f>+'Sky - old'!#REF!</f>
        <v>#REF!</v>
      </c>
      <c r="I2129" s="2317" t="e">
        <f>+'Sky - old'!#REF!</f>
        <v>#REF!</v>
      </c>
      <c r="J2129" s="2317" t="e">
        <f>+'Sky - old'!#REF!</f>
        <v>#REF!</v>
      </c>
      <c r="K2129" s="2317" t="e">
        <f>+'Sky - old'!#REF!</f>
        <v>#REF!</v>
      </c>
      <c r="L2129" s="2317" t="e">
        <f>+'Sky - old'!#REF!</f>
        <v>#REF!</v>
      </c>
      <c r="M2129" s="20"/>
      <c r="N2129" s="328" t="e">
        <f>+(G2129/B2129)^(0.2)-1</f>
        <v>#REF!</v>
      </c>
      <c r="O2129" s="328" t="e">
        <f>+(L2129/G2129)^(0.2)-1</f>
        <v>#REF!</v>
      </c>
      <c r="P2129" s="20"/>
      <c r="Q2129" s="20"/>
      <c r="R2129" s="2313"/>
      <c r="S2129" s="20"/>
      <c r="T2129" s="20"/>
      <c r="U2129" s="20"/>
      <c r="V2129" s="20"/>
      <c r="W2129" s="20"/>
      <c r="X2129" s="20"/>
      <c r="Y2129" s="20"/>
      <c r="Z2129" s="20"/>
      <c r="AA2129" s="20"/>
      <c r="AB2129" s="20"/>
      <c r="AC2129" s="20"/>
      <c r="AD2129" s="20"/>
      <c r="AE2129" s="20"/>
      <c r="AF2129" s="20"/>
      <c r="AG2129" s="20"/>
      <c r="AH2129" s="20"/>
      <c r="AI2129" s="20"/>
      <c r="AJ2129" s="20"/>
      <c r="AK2129" s="20"/>
      <c r="AL2129" s="20"/>
      <c r="AM2129" s="20"/>
      <c r="AN2129" s="20"/>
      <c r="AO2129" s="20"/>
      <c r="AP2129" s="20"/>
      <c r="AQ2129" s="20"/>
      <c r="AR2129" s="20"/>
      <c r="AS2129" s="20"/>
      <c r="AT2129" s="20"/>
      <c r="AU2129" s="20"/>
      <c r="AV2129" s="20"/>
      <c r="AW2129" s="20"/>
      <c r="AX2129" s="20"/>
      <c r="AY2129" s="20"/>
      <c r="AZ2129" s="20"/>
      <c r="BA2129" s="20"/>
      <c r="BB2129" s="20"/>
      <c r="BC2129" s="20"/>
      <c r="BD2129" s="20"/>
      <c r="BE2129" s="20"/>
      <c r="BF2129" s="20"/>
      <c r="BG2129" s="20"/>
      <c r="BH2129" s="20"/>
      <c r="BI2129" s="20"/>
      <c r="BJ2129" s="20"/>
      <c r="BK2129" s="20"/>
      <c r="BL2129" s="20"/>
      <c r="BM2129" s="20"/>
      <c r="BN2129" s="20"/>
      <c r="BO2129" s="20"/>
      <c r="BP2129" s="20"/>
      <c r="BQ2129" s="20"/>
      <c r="BR2129" s="20"/>
      <c r="BS2129" s="20"/>
      <c r="BT2129" s="20"/>
      <c r="BU2129" s="20"/>
      <c r="BV2129" s="20"/>
      <c r="BW2129" s="20"/>
    </row>
    <row r="2130" spans="1:75" x14ac:dyDescent="0.2">
      <c r="A2130" s="517" t="s">
        <v>2573</v>
      </c>
      <c r="B2130" s="2311">
        <v>18200.659</v>
      </c>
      <c r="C2130" s="2311">
        <v>18259.811000000002</v>
      </c>
      <c r="D2130" s="264">
        <v>18346.18</v>
      </c>
      <c r="E2130" s="264">
        <v>18406.171999999999</v>
      </c>
      <c r="F2130" s="264">
        <v>18472.8</v>
      </c>
      <c r="G2130" s="264">
        <v>18532.835999999999</v>
      </c>
      <c r="H2130" s="264">
        <v>18593.066999999999</v>
      </c>
      <c r="I2130" s="264">
        <v>18653.493999999999</v>
      </c>
      <c r="J2130" s="264">
        <v>18714.116999999998</v>
      </c>
      <c r="K2130" s="264">
        <v>18774.937000000002</v>
      </c>
      <c r="L2130" s="264">
        <v>18835.955000000002</v>
      </c>
      <c r="M2130" s="20"/>
      <c r="N2130" s="328">
        <f>+(G2130/B2130)^(0.2)-1</f>
        <v>3.6238052582144853E-3</v>
      </c>
      <c r="O2130" s="328">
        <f>+(L2130/G2130)^(0.2)-1</f>
        <v>3.2499628427806737E-3</v>
      </c>
      <c r="P2130" s="20"/>
      <c r="Q2130" s="577"/>
      <c r="R2130" s="2313"/>
      <c r="S2130" s="20"/>
      <c r="T2130" s="20"/>
      <c r="U2130" s="20"/>
      <c r="V2130" s="20"/>
      <c r="W2130" s="20"/>
      <c r="X2130" s="20"/>
      <c r="Y2130" s="20"/>
      <c r="Z2130" s="20"/>
      <c r="AA2130" s="20"/>
      <c r="AB2130" s="20"/>
      <c r="AC2130" s="20"/>
      <c r="AD2130" s="20"/>
      <c r="AE2130" s="20"/>
      <c r="AF2130" s="20"/>
      <c r="AG2130" s="20"/>
      <c r="AH2130" s="20"/>
      <c r="AI2130" s="20"/>
      <c r="AJ2130" s="20"/>
      <c r="AK2130" s="20"/>
      <c r="AL2130" s="20"/>
      <c r="AM2130" s="20"/>
      <c r="AN2130" s="20"/>
      <c r="AO2130" s="20"/>
      <c r="AP2130" s="20"/>
      <c r="AQ2130" s="20"/>
      <c r="AR2130" s="20"/>
      <c r="AS2130" s="20"/>
      <c r="AT2130" s="20"/>
      <c r="AU2130" s="20"/>
      <c r="AV2130" s="20"/>
      <c r="AW2130" s="20"/>
      <c r="AX2130" s="20"/>
      <c r="AY2130" s="20"/>
      <c r="AZ2130" s="20"/>
      <c r="BA2130" s="20"/>
      <c r="BB2130" s="20"/>
      <c r="BC2130" s="20"/>
      <c r="BD2130" s="20"/>
      <c r="BE2130" s="20"/>
      <c r="BF2130" s="20"/>
      <c r="BG2130" s="20"/>
      <c r="BH2130" s="20"/>
      <c r="BI2130" s="20"/>
      <c r="BJ2130" s="20"/>
      <c r="BK2130" s="20"/>
      <c r="BL2130" s="20"/>
      <c r="BM2130" s="20"/>
      <c r="BN2130" s="20"/>
      <c r="BO2130" s="20"/>
      <c r="BP2130" s="20"/>
      <c r="BQ2130" s="20"/>
      <c r="BR2130" s="20"/>
      <c r="BS2130" s="20"/>
      <c r="BT2130" s="20"/>
      <c r="BU2130" s="20"/>
      <c r="BV2130" s="20"/>
      <c r="BW2130" s="20"/>
    </row>
    <row r="2131" spans="1:75" x14ac:dyDescent="0.2">
      <c r="A2131" s="1596" t="s">
        <v>616</v>
      </c>
      <c r="B2131" s="2315">
        <f t="shared" ref="B2131:L2131" si="237">SUM(B2127:B2130)</f>
        <v>115076.872</v>
      </c>
      <c r="C2131" s="2315">
        <f t="shared" si="237"/>
        <v>115898.308</v>
      </c>
      <c r="D2131" s="2315" t="e">
        <f t="shared" si="237"/>
        <v>#REF!</v>
      </c>
      <c r="E2131" s="2315" t="e">
        <f t="shared" si="237"/>
        <v>#REF!</v>
      </c>
      <c r="F2131" s="2315" t="e">
        <f t="shared" si="237"/>
        <v>#REF!</v>
      </c>
      <c r="G2131" s="2315" t="e">
        <f t="shared" si="237"/>
        <v>#REF!</v>
      </c>
      <c r="H2131" s="2315" t="e">
        <f t="shared" si="237"/>
        <v>#REF!</v>
      </c>
      <c r="I2131" s="2315" t="e">
        <f t="shared" si="237"/>
        <v>#REF!</v>
      </c>
      <c r="J2131" s="2315" t="e">
        <f t="shared" si="237"/>
        <v>#REF!</v>
      </c>
      <c r="K2131" s="2315" t="e">
        <f t="shared" si="237"/>
        <v>#REF!</v>
      </c>
      <c r="L2131" s="2315" t="e">
        <f t="shared" si="237"/>
        <v>#REF!</v>
      </c>
      <c r="M2131" s="20"/>
      <c r="N2131" s="2316" t="e">
        <f>+(G2131/B2131)^(0.2)-1</f>
        <v>#REF!</v>
      </c>
      <c r="O2131" s="2316" t="e">
        <f>+(L2131/G2131)^(0.2)-1</f>
        <v>#REF!</v>
      </c>
      <c r="P2131" s="20"/>
      <c r="Q2131" s="20"/>
      <c r="R2131" s="2313"/>
      <c r="S2131" s="20"/>
      <c r="T2131" s="20"/>
      <c r="U2131" s="20"/>
      <c r="V2131" s="20"/>
      <c r="W2131" s="20"/>
      <c r="X2131" s="20"/>
      <c r="Y2131" s="20"/>
      <c r="Z2131" s="20"/>
      <c r="AA2131" s="20"/>
      <c r="AB2131" s="20"/>
      <c r="AC2131" s="20"/>
      <c r="AD2131" s="20"/>
      <c r="AE2131" s="20"/>
      <c r="AF2131" s="20"/>
      <c r="AG2131" s="20"/>
      <c r="AH2131" s="20"/>
      <c r="AI2131" s="20"/>
      <c r="AJ2131" s="20"/>
      <c r="AK2131" s="20"/>
      <c r="AL2131" s="20"/>
      <c r="AM2131" s="20"/>
      <c r="AN2131" s="20"/>
      <c r="AO2131" s="20"/>
      <c r="AP2131" s="20"/>
      <c r="AQ2131" s="20"/>
      <c r="AR2131" s="20"/>
      <c r="AS2131" s="20"/>
      <c r="AT2131" s="20"/>
      <c r="AU2131" s="20"/>
      <c r="AV2131" s="20"/>
      <c r="AW2131" s="20"/>
      <c r="AX2131" s="20"/>
      <c r="AY2131" s="20"/>
      <c r="AZ2131" s="20"/>
      <c r="BA2131" s="20"/>
      <c r="BB2131" s="20"/>
      <c r="BC2131" s="20"/>
      <c r="BD2131" s="20"/>
      <c r="BE2131" s="20"/>
      <c r="BF2131" s="20"/>
      <c r="BG2131" s="20"/>
      <c r="BH2131" s="20"/>
      <c r="BI2131" s="20"/>
      <c r="BJ2131" s="20"/>
      <c r="BK2131" s="20"/>
      <c r="BL2131" s="20"/>
      <c r="BM2131" s="20"/>
      <c r="BN2131" s="20"/>
      <c r="BO2131" s="20"/>
      <c r="BP2131" s="20"/>
      <c r="BQ2131" s="20"/>
      <c r="BR2131" s="20"/>
      <c r="BS2131" s="20"/>
      <c r="BT2131" s="20"/>
      <c r="BU2131" s="20"/>
      <c r="BV2131" s="20"/>
      <c r="BW2131" s="20"/>
    </row>
    <row r="2132" spans="1:75" x14ac:dyDescent="0.2">
      <c r="A2132" s="20"/>
      <c r="B2132" s="20"/>
      <c r="C2132" s="20"/>
      <c r="D2132" s="20"/>
      <c r="E2132" s="20"/>
      <c r="F2132" s="20"/>
      <c r="G2132" s="20"/>
      <c r="H2132" s="20"/>
      <c r="I2132" s="20"/>
      <c r="J2132" s="20"/>
      <c r="K2132" s="20"/>
      <c r="L2132" s="20"/>
      <c r="M2132" s="20"/>
      <c r="N2132" s="20"/>
      <c r="O2132" s="20"/>
      <c r="P2132" s="20"/>
      <c r="Q2132" s="20"/>
      <c r="R2132" s="20"/>
      <c r="S2132" s="20"/>
      <c r="T2132" s="20"/>
      <c r="U2132" s="20"/>
      <c r="V2132" s="20"/>
      <c r="W2132" s="20"/>
      <c r="X2132" s="20"/>
      <c r="Y2132" s="20"/>
      <c r="Z2132" s="20"/>
      <c r="AA2132" s="20"/>
      <c r="AB2132" s="20"/>
      <c r="AC2132" s="20"/>
      <c r="AD2132" s="20"/>
      <c r="AE2132" s="20"/>
      <c r="AF2132" s="20"/>
      <c r="AG2132" s="20"/>
      <c r="AH2132" s="20"/>
      <c r="AI2132" s="20"/>
      <c r="AJ2132" s="20"/>
      <c r="AK2132" s="20"/>
      <c r="AL2132" s="20"/>
      <c r="AM2132" s="20"/>
      <c r="AN2132" s="20"/>
      <c r="AO2132" s="20"/>
      <c r="AP2132" s="20"/>
      <c r="AQ2132" s="20"/>
      <c r="AR2132" s="20"/>
      <c r="AS2132" s="20"/>
      <c r="AT2132" s="20"/>
      <c r="AU2132" s="20"/>
      <c r="AV2132" s="20"/>
      <c r="AW2132" s="20"/>
      <c r="AX2132" s="20"/>
      <c r="AY2132" s="20"/>
      <c r="AZ2132" s="20"/>
      <c r="BA2132" s="20"/>
      <c r="BB2132" s="20"/>
      <c r="BC2132" s="20"/>
      <c r="BD2132" s="20"/>
      <c r="BE2132" s="20"/>
      <c r="BF2132" s="20"/>
      <c r="BG2132" s="20"/>
      <c r="BH2132" s="20"/>
      <c r="BI2132" s="20"/>
      <c r="BJ2132" s="20"/>
      <c r="BK2132" s="20"/>
      <c r="BL2132" s="20"/>
      <c r="BM2132" s="20"/>
      <c r="BN2132" s="20"/>
      <c r="BO2132" s="20"/>
      <c r="BP2132" s="20"/>
      <c r="BQ2132" s="20"/>
      <c r="BR2132" s="20"/>
      <c r="BS2132" s="20"/>
      <c r="BT2132" s="20"/>
      <c r="BU2132" s="20"/>
      <c r="BV2132" s="20"/>
      <c r="BW2132" s="20"/>
    </row>
    <row r="2133" spans="1:75" x14ac:dyDescent="0.2">
      <c r="A2133" s="1937" t="s">
        <v>2577</v>
      </c>
      <c r="B2133" s="517"/>
      <c r="C2133" s="577"/>
      <c r="D2133" s="577"/>
      <c r="E2133" s="577"/>
      <c r="F2133" s="577"/>
      <c r="G2133" s="577"/>
      <c r="H2133" s="577"/>
      <c r="I2133" s="577"/>
      <c r="J2133" s="577"/>
      <c r="K2133" s="577"/>
      <c r="L2133" s="577"/>
      <c r="M2133" s="20"/>
      <c r="N2133" s="20"/>
      <c r="O2133" s="20"/>
      <c r="P2133" s="20"/>
      <c r="Q2133" s="20"/>
      <c r="R2133" s="20"/>
      <c r="S2133" s="20"/>
      <c r="T2133" s="20"/>
      <c r="U2133" s="20"/>
      <c r="V2133" s="20"/>
      <c r="W2133" s="20"/>
      <c r="X2133" s="20"/>
      <c r="Y2133" s="20"/>
      <c r="Z2133" s="20"/>
      <c r="AA2133" s="20"/>
      <c r="AB2133" s="20"/>
      <c r="AC2133" s="20"/>
      <c r="AD2133" s="20"/>
      <c r="AE2133" s="20"/>
      <c r="AF2133" s="20"/>
      <c r="AG2133" s="20"/>
      <c r="AH2133" s="20"/>
      <c r="AI2133" s="20"/>
      <c r="AJ2133" s="20"/>
      <c r="AK2133" s="20"/>
      <c r="AL2133" s="20"/>
      <c r="AM2133" s="20"/>
      <c r="AN2133" s="20"/>
      <c r="AO2133" s="20"/>
      <c r="AP2133" s="20"/>
      <c r="AQ2133" s="20"/>
      <c r="AR2133" s="20"/>
      <c r="AS2133" s="20"/>
      <c r="AT2133" s="20"/>
      <c r="AU2133" s="20"/>
      <c r="AV2133" s="20"/>
      <c r="AW2133" s="20"/>
      <c r="AX2133" s="20"/>
      <c r="AY2133" s="20"/>
      <c r="AZ2133" s="20"/>
      <c r="BA2133" s="20"/>
      <c r="BB2133" s="20"/>
      <c r="BC2133" s="20"/>
      <c r="BD2133" s="20"/>
      <c r="BE2133" s="20"/>
      <c r="BF2133" s="20"/>
      <c r="BG2133" s="20"/>
      <c r="BH2133" s="20"/>
      <c r="BI2133" s="20"/>
      <c r="BJ2133" s="20"/>
      <c r="BK2133" s="20"/>
      <c r="BL2133" s="20"/>
      <c r="BM2133" s="20"/>
      <c r="BN2133" s="20"/>
      <c r="BO2133" s="20"/>
      <c r="BP2133" s="20"/>
      <c r="BQ2133" s="20"/>
      <c r="BR2133" s="20"/>
      <c r="BS2133" s="20"/>
      <c r="BT2133" s="20"/>
      <c r="BU2133" s="20"/>
      <c r="BV2133" s="20"/>
      <c r="BW2133" s="20"/>
    </row>
    <row r="2134" spans="1:75" x14ac:dyDescent="0.2">
      <c r="A2134" s="517" t="s">
        <v>790</v>
      </c>
      <c r="B2134" s="2318">
        <f t="shared" ref="B2134:L2134" si="238">+B2121/B2127</f>
        <v>0.40897783228248652</v>
      </c>
      <c r="C2134" s="2318">
        <f t="shared" si="238"/>
        <v>0.42146574163246125</v>
      </c>
      <c r="D2134" s="2318" t="e">
        <f t="shared" si="238"/>
        <v>#REF!</v>
      </c>
      <c r="E2134" s="2318" t="e">
        <f t="shared" si="238"/>
        <v>#REF!</v>
      </c>
      <c r="F2134" s="2318" t="e">
        <f t="shared" si="238"/>
        <v>#REF!</v>
      </c>
      <c r="G2134" s="2318" t="e">
        <f t="shared" si="238"/>
        <v>#REF!</v>
      </c>
      <c r="H2134" s="2318" t="e">
        <f t="shared" si="238"/>
        <v>#REF!</v>
      </c>
      <c r="I2134" s="2318" t="e">
        <f t="shared" si="238"/>
        <v>#REF!</v>
      </c>
      <c r="J2134" s="2318" t="e">
        <f t="shared" si="238"/>
        <v>#REF!</v>
      </c>
      <c r="K2134" s="2318" t="e">
        <f t="shared" si="238"/>
        <v>#REF!</v>
      </c>
      <c r="L2134" s="2318" t="e">
        <f t="shared" si="238"/>
        <v>#REF!</v>
      </c>
      <c r="M2134" s="20"/>
      <c r="N2134" s="20"/>
      <c r="O2134" s="20"/>
      <c r="P2134" s="20"/>
      <c r="Q2134" s="20"/>
      <c r="R2134" s="20"/>
      <c r="S2134" s="20"/>
      <c r="T2134" s="20"/>
      <c r="U2134" s="20"/>
      <c r="V2134" s="20"/>
      <c r="W2134" s="20"/>
      <c r="X2134" s="20"/>
      <c r="Y2134" s="20"/>
      <c r="Z2134" s="20"/>
      <c r="AA2134" s="20"/>
      <c r="AB2134" s="20"/>
      <c r="AC2134" s="20"/>
      <c r="AD2134" s="20"/>
      <c r="AE2134" s="20"/>
      <c r="AF2134" s="20"/>
      <c r="AG2134" s="20"/>
      <c r="AH2134" s="20"/>
      <c r="AI2134" s="20"/>
      <c r="AJ2134" s="20"/>
      <c r="AK2134" s="20"/>
      <c r="AL2134" s="20"/>
      <c r="AM2134" s="20"/>
      <c r="AN2134" s="20"/>
      <c r="AO2134" s="20"/>
      <c r="AP2134" s="20"/>
      <c r="AQ2134" s="20"/>
      <c r="AR2134" s="20"/>
      <c r="AS2134" s="20"/>
      <c r="AT2134" s="20"/>
      <c r="AU2134" s="20"/>
      <c r="AV2134" s="20"/>
      <c r="AW2134" s="20"/>
      <c r="AX2134" s="20"/>
      <c r="AY2134" s="20"/>
      <c r="AZ2134" s="20"/>
      <c r="BA2134" s="20"/>
      <c r="BB2134" s="20"/>
      <c r="BC2134" s="20"/>
      <c r="BD2134" s="20"/>
      <c r="BE2134" s="20"/>
      <c r="BF2134" s="20"/>
      <c r="BG2134" s="20"/>
      <c r="BH2134" s="20"/>
      <c r="BI2134" s="20"/>
      <c r="BJ2134" s="20"/>
      <c r="BK2134" s="20"/>
      <c r="BL2134" s="20"/>
      <c r="BM2134" s="20"/>
      <c r="BN2134" s="20"/>
      <c r="BO2134" s="20"/>
      <c r="BP2134" s="20"/>
      <c r="BQ2134" s="20"/>
      <c r="BR2134" s="20"/>
      <c r="BS2134" s="20"/>
      <c r="BT2134" s="20"/>
      <c r="BU2134" s="20"/>
      <c r="BV2134" s="20"/>
      <c r="BW2134" s="20"/>
    </row>
    <row r="2135" spans="1:75" x14ac:dyDescent="0.2">
      <c r="A2135" s="517" t="s">
        <v>791</v>
      </c>
      <c r="B2135" s="2318">
        <f t="shared" ref="B2135:L2135" si="239">+B2122/B2128</f>
        <v>8.3999541862329635E-2</v>
      </c>
      <c r="C2135" s="2318">
        <f t="shared" si="239"/>
        <v>9.3721585742862337E-2</v>
      </c>
      <c r="D2135" s="2318" t="e">
        <f t="shared" si="239"/>
        <v>#REF!</v>
      </c>
      <c r="E2135" s="2318" t="e">
        <f t="shared" si="239"/>
        <v>#REF!</v>
      </c>
      <c r="F2135" s="2318" t="e">
        <f t="shared" si="239"/>
        <v>#REF!</v>
      </c>
      <c r="G2135" s="2318" t="e">
        <f t="shared" si="239"/>
        <v>#REF!</v>
      </c>
      <c r="H2135" s="2318" t="e">
        <f t="shared" si="239"/>
        <v>#REF!</v>
      </c>
      <c r="I2135" s="2318" t="e">
        <f t="shared" si="239"/>
        <v>#REF!</v>
      </c>
      <c r="J2135" s="2318" t="e">
        <f t="shared" si="239"/>
        <v>#REF!</v>
      </c>
      <c r="K2135" s="2318" t="e">
        <f t="shared" si="239"/>
        <v>#REF!</v>
      </c>
      <c r="L2135" s="2318" t="e">
        <f t="shared" si="239"/>
        <v>#REF!</v>
      </c>
      <c r="M2135" s="20"/>
      <c r="N2135" s="20"/>
      <c r="O2135" s="20"/>
      <c r="P2135" s="20"/>
      <c r="Q2135" s="20"/>
      <c r="R2135" s="20"/>
      <c r="S2135" s="20"/>
      <c r="T2135" s="20"/>
      <c r="U2135" s="20"/>
      <c r="V2135" s="20"/>
      <c r="W2135" s="20"/>
      <c r="X2135" s="20"/>
      <c r="Y2135" s="20"/>
      <c r="Z2135" s="20"/>
      <c r="AA2135" s="20"/>
      <c r="AB2135" s="20"/>
      <c r="AC2135" s="20"/>
      <c r="AD2135" s="20"/>
      <c r="AE2135" s="20"/>
      <c r="AF2135" s="20"/>
      <c r="AG2135" s="20"/>
      <c r="AH2135" s="20"/>
      <c r="AI2135" s="20"/>
      <c r="AJ2135" s="20"/>
      <c r="AK2135" s="20"/>
      <c r="AL2135" s="20"/>
      <c r="AM2135" s="20"/>
      <c r="AN2135" s="20"/>
      <c r="AO2135" s="20"/>
      <c r="AP2135" s="20"/>
      <c r="AQ2135" s="20"/>
      <c r="AR2135" s="20"/>
      <c r="AS2135" s="20"/>
      <c r="AT2135" s="20"/>
      <c r="AU2135" s="20"/>
      <c r="AV2135" s="20"/>
      <c r="AW2135" s="20"/>
      <c r="AX2135" s="20"/>
      <c r="AY2135" s="20"/>
      <c r="AZ2135" s="20"/>
      <c r="BA2135" s="20"/>
      <c r="BB2135" s="20"/>
      <c r="BC2135" s="20"/>
      <c r="BD2135" s="20"/>
      <c r="BE2135" s="20"/>
      <c r="BF2135" s="20"/>
      <c r="BG2135" s="20"/>
      <c r="BH2135" s="20"/>
      <c r="BI2135" s="20"/>
      <c r="BJ2135" s="20"/>
      <c r="BK2135" s="20"/>
      <c r="BL2135" s="20"/>
      <c r="BM2135" s="20"/>
      <c r="BN2135" s="20"/>
      <c r="BO2135" s="20"/>
      <c r="BP2135" s="20"/>
      <c r="BQ2135" s="20"/>
      <c r="BR2135" s="20"/>
      <c r="BS2135" s="20"/>
      <c r="BT2135" s="20"/>
      <c r="BU2135" s="20"/>
      <c r="BV2135" s="20"/>
      <c r="BW2135" s="20"/>
    </row>
    <row r="2136" spans="1:75" x14ac:dyDescent="0.2">
      <c r="A2136" s="517" t="s">
        <v>792</v>
      </c>
      <c r="B2136" s="2318">
        <f t="shared" ref="B2136:L2136" si="240">+B2123/B2129</f>
        <v>0.18653499490555686</v>
      </c>
      <c r="C2136" s="2318">
        <f t="shared" si="240"/>
        <v>0.18371908908862294</v>
      </c>
      <c r="D2136" s="2318" t="e">
        <f t="shared" si="240"/>
        <v>#REF!</v>
      </c>
      <c r="E2136" s="2318" t="e">
        <f t="shared" si="240"/>
        <v>#REF!</v>
      </c>
      <c r="F2136" s="2318" t="e">
        <f t="shared" si="240"/>
        <v>#REF!</v>
      </c>
      <c r="G2136" s="2318" t="e">
        <f t="shared" si="240"/>
        <v>#REF!</v>
      </c>
      <c r="H2136" s="2318" t="e">
        <f t="shared" si="240"/>
        <v>#REF!</v>
      </c>
      <c r="I2136" s="2318" t="e">
        <f t="shared" si="240"/>
        <v>#REF!</v>
      </c>
      <c r="J2136" s="2318" t="e">
        <f t="shared" si="240"/>
        <v>#REF!</v>
      </c>
      <c r="K2136" s="2318" t="e">
        <f t="shared" si="240"/>
        <v>#REF!</v>
      </c>
      <c r="L2136" s="2318" t="e">
        <f t="shared" si="240"/>
        <v>#REF!</v>
      </c>
      <c r="M2136" s="20"/>
      <c r="N2136" s="20"/>
      <c r="O2136" s="20"/>
      <c r="P2136" s="20"/>
      <c r="Q2136" s="20"/>
      <c r="R2136" s="20"/>
      <c r="S2136" s="20"/>
      <c r="T2136" s="20"/>
      <c r="U2136" s="20"/>
      <c r="V2136" s="20"/>
      <c r="W2136" s="20"/>
      <c r="X2136" s="20"/>
      <c r="Y2136" s="20"/>
      <c r="Z2136" s="20"/>
      <c r="AA2136" s="20"/>
      <c r="AB2136" s="20"/>
      <c r="AC2136" s="20"/>
      <c r="AD2136" s="20"/>
      <c r="AE2136" s="20"/>
      <c r="AF2136" s="20"/>
      <c r="AG2136" s="20"/>
      <c r="AH2136" s="20"/>
      <c r="AI2136" s="20"/>
      <c r="AJ2136" s="20"/>
      <c r="AK2136" s="20"/>
      <c r="AL2136" s="20"/>
      <c r="AM2136" s="20"/>
      <c r="AN2136" s="20"/>
      <c r="AO2136" s="20"/>
      <c r="AP2136" s="20"/>
      <c r="AQ2136" s="20"/>
      <c r="AR2136" s="20"/>
      <c r="AS2136" s="20"/>
      <c r="AT2136" s="20"/>
      <c r="AU2136" s="20"/>
      <c r="AV2136" s="20"/>
      <c r="AW2136" s="20"/>
      <c r="AX2136" s="20"/>
      <c r="AY2136" s="20"/>
      <c r="AZ2136" s="20"/>
      <c r="BA2136" s="20"/>
      <c r="BB2136" s="20"/>
      <c r="BC2136" s="20"/>
      <c r="BD2136" s="20"/>
      <c r="BE2136" s="20"/>
      <c r="BF2136" s="20"/>
      <c r="BG2136" s="20"/>
      <c r="BH2136" s="20"/>
      <c r="BI2136" s="20"/>
      <c r="BJ2136" s="20"/>
      <c r="BK2136" s="20"/>
      <c r="BL2136" s="20"/>
      <c r="BM2136" s="20"/>
      <c r="BN2136" s="20"/>
      <c r="BO2136" s="20"/>
      <c r="BP2136" s="20"/>
      <c r="BQ2136" s="20"/>
      <c r="BR2136" s="20"/>
      <c r="BS2136" s="20"/>
      <c r="BT2136" s="20"/>
      <c r="BU2136" s="20"/>
      <c r="BV2136" s="20"/>
      <c r="BW2136" s="20"/>
    </row>
    <row r="2137" spans="1:75" x14ac:dyDescent="0.2">
      <c r="A2137" s="517" t="s">
        <v>2573</v>
      </c>
      <c r="B2137" s="2319">
        <v>0</v>
      </c>
      <c r="C2137" s="2319">
        <v>0</v>
      </c>
      <c r="D2137" s="2319">
        <v>0</v>
      </c>
      <c r="E2137" s="2319">
        <v>0</v>
      </c>
      <c r="F2137" s="2319">
        <v>0</v>
      </c>
      <c r="G2137" s="2319">
        <v>0</v>
      </c>
      <c r="H2137" s="2319">
        <v>0</v>
      </c>
      <c r="I2137" s="2319">
        <v>0</v>
      </c>
      <c r="J2137" s="2319">
        <v>0</v>
      </c>
      <c r="K2137" s="2319">
        <v>0</v>
      </c>
      <c r="L2137" s="2319">
        <v>0</v>
      </c>
      <c r="M2137" s="20"/>
      <c r="N2137" s="20"/>
      <c r="O2137" s="20"/>
      <c r="P2137" s="20"/>
      <c r="Q2137" s="20"/>
      <c r="R2137" s="20"/>
      <c r="S2137" s="20"/>
      <c r="T2137" s="20"/>
      <c r="U2137" s="20"/>
      <c r="V2137" s="20"/>
      <c r="W2137" s="20"/>
      <c r="X2137" s="20"/>
      <c r="Y2137" s="20"/>
      <c r="Z2137" s="20"/>
      <c r="AA2137" s="20"/>
      <c r="AB2137" s="20"/>
      <c r="AC2137" s="20"/>
      <c r="AD2137" s="20"/>
      <c r="AE2137" s="20"/>
      <c r="AF2137" s="20"/>
      <c r="AG2137" s="20"/>
      <c r="AH2137" s="20"/>
      <c r="AI2137" s="20"/>
      <c r="AJ2137" s="20"/>
      <c r="AK2137" s="20"/>
      <c r="AL2137" s="20"/>
      <c r="AM2137" s="20"/>
      <c r="AN2137" s="20"/>
      <c r="AO2137" s="20"/>
      <c r="AP2137" s="20"/>
      <c r="AQ2137" s="20"/>
      <c r="AR2137" s="20"/>
      <c r="AS2137" s="20"/>
      <c r="AT2137" s="20"/>
      <c r="AU2137" s="20"/>
      <c r="AV2137" s="20"/>
      <c r="AW2137" s="20"/>
      <c r="AX2137" s="20"/>
      <c r="AY2137" s="20"/>
      <c r="AZ2137" s="20"/>
      <c r="BA2137" s="20"/>
      <c r="BB2137" s="20"/>
      <c r="BC2137" s="20"/>
      <c r="BD2137" s="20"/>
      <c r="BE2137" s="20"/>
      <c r="BF2137" s="20"/>
      <c r="BG2137" s="20"/>
      <c r="BH2137" s="20"/>
      <c r="BI2137" s="20"/>
      <c r="BJ2137" s="20"/>
      <c r="BK2137" s="20"/>
      <c r="BL2137" s="20"/>
      <c r="BM2137" s="20"/>
      <c r="BN2137" s="20"/>
      <c r="BO2137" s="20"/>
      <c r="BP2137" s="20"/>
      <c r="BQ2137" s="20"/>
      <c r="BR2137" s="20"/>
      <c r="BS2137" s="20"/>
      <c r="BT2137" s="20"/>
      <c r="BU2137" s="20"/>
      <c r="BV2137" s="20"/>
      <c r="BW2137" s="20"/>
    </row>
    <row r="2138" spans="1:75" x14ac:dyDescent="0.2">
      <c r="A2138" s="1596" t="s">
        <v>616</v>
      </c>
      <c r="B2138" s="2320">
        <f t="shared" ref="B2138:L2138" si="241">+B2124/B2131</f>
        <v>0.17168523663034566</v>
      </c>
      <c r="C2138" s="2320">
        <f t="shared" si="241"/>
        <v>0.17780242313804961</v>
      </c>
      <c r="D2138" s="2320" t="e">
        <f t="shared" si="241"/>
        <v>#REF!</v>
      </c>
      <c r="E2138" s="2320" t="e">
        <f t="shared" si="241"/>
        <v>#REF!</v>
      </c>
      <c r="F2138" s="2320" t="e">
        <f t="shared" si="241"/>
        <v>#REF!</v>
      </c>
      <c r="G2138" s="2320" t="e">
        <f t="shared" si="241"/>
        <v>#REF!</v>
      </c>
      <c r="H2138" s="2320" t="e">
        <f t="shared" si="241"/>
        <v>#REF!</v>
      </c>
      <c r="I2138" s="2320" t="e">
        <f t="shared" si="241"/>
        <v>#REF!</v>
      </c>
      <c r="J2138" s="2320" t="e">
        <f t="shared" si="241"/>
        <v>#REF!</v>
      </c>
      <c r="K2138" s="2320" t="e">
        <f t="shared" si="241"/>
        <v>#REF!</v>
      </c>
      <c r="L2138" s="2320" t="e">
        <f t="shared" si="241"/>
        <v>#REF!</v>
      </c>
      <c r="M2138" s="20"/>
      <c r="N2138" s="328" t="e">
        <f>+(G2138/B2138)^(0.2)-1</f>
        <v>#REF!</v>
      </c>
      <c r="O2138" s="328" t="e">
        <f>+(L2138/G2138)^(0.2)-1</f>
        <v>#REF!</v>
      </c>
      <c r="P2138" s="20"/>
      <c r="Q2138" s="20"/>
      <c r="R2138" s="20"/>
      <c r="S2138" s="20"/>
      <c r="T2138" s="20"/>
      <c r="U2138" s="20"/>
      <c r="V2138" s="20"/>
      <c r="W2138" s="20"/>
      <c r="X2138" s="20"/>
      <c r="Y2138" s="20"/>
      <c r="Z2138" s="20"/>
      <c r="AA2138" s="20"/>
      <c r="AB2138" s="20"/>
      <c r="AC2138" s="20"/>
      <c r="AD2138" s="20"/>
      <c r="AE2138" s="20"/>
      <c r="AF2138" s="20"/>
      <c r="AG2138" s="20"/>
      <c r="AH2138" s="20"/>
      <c r="AI2138" s="20"/>
      <c r="AJ2138" s="20"/>
      <c r="AK2138" s="20"/>
      <c r="AL2138" s="20"/>
      <c r="AM2138" s="20"/>
      <c r="AN2138" s="20"/>
      <c r="AO2138" s="20"/>
      <c r="AP2138" s="20"/>
      <c r="AQ2138" s="20"/>
      <c r="AR2138" s="20"/>
      <c r="AS2138" s="20"/>
      <c r="AT2138" s="20"/>
      <c r="AU2138" s="20"/>
      <c r="AV2138" s="20"/>
      <c r="AW2138" s="20"/>
      <c r="AX2138" s="20"/>
      <c r="AY2138" s="20"/>
      <c r="AZ2138" s="20"/>
      <c r="BA2138" s="20"/>
      <c r="BB2138" s="20"/>
      <c r="BC2138" s="20"/>
      <c r="BD2138" s="20"/>
      <c r="BE2138" s="20"/>
      <c r="BF2138" s="20"/>
      <c r="BG2138" s="20"/>
      <c r="BH2138" s="20"/>
      <c r="BI2138" s="20"/>
      <c r="BJ2138" s="20"/>
      <c r="BK2138" s="20"/>
      <c r="BL2138" s="20"/>
      <c r="BM2138" s="20"/>
      <c r="BN2138" s="20"/>
      <c r="BO2138" s="20"/>
      <c r="BP2138" s="20"/>
      <c r="BQ2138" s="20"/>
      <c r="BR2138" s="20"/>
      <c r="BS2138" s="20"/>
      <c r="BT2138" s="20"/>
      <c r="BU2138" s="20"/>
      <c r="BV2138" s="20"/>
      <c r="BW2138" s="20"/>
    </row>
    <row r="2139" spans="1:75" x14ac:dyDescent="0.2">
      <c r="A2139" s="2299"/>
      <c r="B2139" s="2144"/>
      <c r="C2139" s="2278"/>
      <c r="D2139" s="2278"/>
      <c r="E2139" s="2278"/>
      <c r="F2139" s="2278"/>
      <c r="G2139" s="2278"/>
      <c r="H2139" s="20"/>
      <c r="I2139" s="20"/>
      <c r="J2139" s="20"/>
      <c r="K2139" s="20"/>
      <c r="L2139" s="20"/>
      <c r="M2139" s="20"/>
      <c r="N2139" s="20"/>
      <c r="O2139" s="20"/>
      <c r="P2139" s="20"/>
      <c r="Q2139" s="20"/>
      <c r="R2139" s="20"/>
      <c r="S2139" s="20"/>
      <c r="T2139" s="20"/>
      <c r="U2139" s="20"/>
      <c r="V2139" s="20"/>
      <c r="W2139" s="20"/>
      <c r="X2139" s="20"/>
      <c r="Y2139" s="20"/>
      <c r="Z2139" s="20"/>
      <c r="AA2139" s="20"/>
      <c r="AB2139" s="20"/>
      <c r="AC2139" s="20"/>
      <c r="AD2139" s="20"/>
      <c r="AE2139" s="20"/>
      <c r="AF2139" s="20"/>
      <c r="AG2139" s="20"/>
      <c r="AH2139" s="20"/>
      <c r="AI2139" s="20"/>
      <c r="AJ2139" s="20"/>
      <c r="AK2139" s="20"/>
      <c r="AL2139" s="20"/>
      <c r="AM2139" s="20"/>
      <c r="AN2139" s="20"/>
      <c r="AO2139" s="20"/>
      <c r="AP2139" s="20"/>
      <c r="AQ2139" s="20"/>
      <c r="AR2139" s="20"/>
      <c r="AS2139" s="20"/>
      <c r="AT2139" s="20"/>
      <c r="AU2139" s="20"/>
      <c r="AV2139" s="20"/>
      <c r="AW2139" s="20"/>
      <c r="AX2139" s="20"/>
      <c r="AY2139" s="20"/>
      <c r="AZ2139" s="20"/>
      <c r="BA2139" s="20"/>
      <c r="BB2139" s="20"/>
      <c r="BC2139" s="20"/>
      <c r="BD2139" s="20"/>
      <c r="BE2139" s="20"/>
      <c r="BF2139" s="20"/>
      <c r="BG2139" s="20"/>
      <c r="BH2139" s="20"/>
      <c r="BI2139" s="20"/>
      <c r="BJ2139" s="20"/>
      <c r="BK2139" s="20"/>
      <c r="BL2139" s="20"/>
      <c r="BM2139" s="20"/>
      <c r="BN2139" s="20"/>
      <c r="BO2139" s="20"/>
      <c r="BP2139" s="20"/>
      <c r="BQ2139" s="20"/>
      <c r="BR2139" s="20"/>
      <c r="BS2139" s="20"/>
      <c r="BT2139" s="20"/>
      <c r="BU2139" s="20"/>
      <c r="BV2139" s="20"/>
      <c r="BW2139" s="20"/>
    </row>
    <row r="2140" spans="1:75" x14ac:dyDescent="0.2">
      <c r="A2140" s="1976"/>
      <c r="B2140" s="20"/>
      <c r="C2140" s="577"/>
      <c r="D2140" s="577"/>
      <c r="E2140" s="577"/>
      <c r="F2140" s="577"/>
      <c r="G2140" s="600"/>
      <c r="H2140" s="517"/>
      <c r="I2140" s="20"/>
      <c r="J2140" s="20"/>
      <c r="K2140" s="20"/>
      <c r="L2140" s="20"/>
      <c r="M2140" s="20"/>
      <c r="N2140" s="20"/>
      <c r="O2140" s="20"/>
      <c r="P2140" s="20"/>
      <c r="Q2140" s="20"/>
      <c r="R2140" s="20"/>
      <c r="S2140" s="20"/>
      <c r="T2140" s="20"/>
      <c r="U2140" s="20"/>
      <c r="V2140" s="20"/>
      <c r="W2140" s="20"/>
      <c r="X2140" s="20"/>
      <c r="Y2140" s="20"/>
      <c r="Z2140" s="20"/>
      <c r="AA2140" s="20"/>
      <c r="AB2140" s="20"/>
      <c r="AC2140" s="20"/>
      <c r="AD2140" s="20"/>
      <c r="AE2140" s="20"/>
      <c r="AF2140" s="20"/>
      <c r="AG2140" s="20"/>
      <c r="AH2140" s="20"/>
      <c r="AI2140" s="20"/>
      <c r="AJ2140" s="20"/>
      <c r="AK2140" s="20"/>
      <c r="AL2140" s="20"/>
      <c r="AM2140" s="20"/>
      <c r="AN2140" s="20"/>
      <c r="AO2140" s="20"/>
      <c r="AP2140" s="20"/>
      <c r="AQ2140" s="20"/>
      <c r="AR2140" s="20"/>
      <c r="AS2140" s="20"/>
      <c r="AT2140" s="20"/>
      <c r="AU2140" s="20"/>
      <c r="AV2140" s="20"/>
      <c r="AW2140" s="20"/>
      <c r="AX2140" s="20"/>
      <c r="AY2140" s="20"/>
      <c r="AZ2140" s="20"/>
      <c r="BA2140" s="20"/>
      <c r="BB2140" s="20"/>
      <c r="BC2140" s="20"/>
      <c r="BD2140" s="20"/>
      <c r="BE2140" s="20"/>
      <c r="BF2140" s="20"/>
      <c r="BG2140" s="20"/>
      <c r="BH2140" s="20"/>
      <c r="BI2140" s="20"/>
      <c r="BJ2140" s="20"/>
      <c r="BK2140" s="20"/>
      <c r="BL2140" s="20"/>
      <c r="BM2140" s="20"/>
      <c r="BN2140" s="20"/>
      <c r="BO2140" s="20"/>
      <c r="BP2140" s="20"/>
      <c r="BQ2140" s="20"/>
      <c r="BR2140" s="20"/>
      <c r="BS2140" s="20"/>
      <c r="BT2140" s="20"/>
      <c r="BU2140" s="20"/>
      <c r="BV2140" s="20"/>
      <c r="BW2140" s="20"/>
    </row>
    <row r="2141" spans="1:75" x14ac:dyDescent="0.2">
      <c r="A2141" s="20"/>
      <c r="B2141" s="20"/>
      <c r="C2141" s="20"/>
      <c r="D2141" s="20"/>
      <c r="E2141" s="20"/>
      <c r="F2141" s="20"/>
      <c r="G2141" s="20"/>
      <c r="H2141" s="20"/>
      <c r="I2141" s="20"/>
      <c r="J2141" s="20"/>
      <c r="K2141" s="20"/>
      <c r="L2141" s="20"/>
      <c r="M2141" s="20"/>
      <c r="N2141" s="20"/>
      <c r="O2141" s="20"/>
      <c r="P2141" s="20"/>
      <c r="Q2141" s="20"/>
      <c r="R2141" s="20"/>
      <c r="S2141" s="20"/>
      <c r="T2141" s="20"/>
      <c r="U2141" s="20"/>
      <c r="V2141" s="20"/>
      <c r="W2141" s="20"/>
      <c r="X2141" s="20"/>
      <c r="Y2141" s="20"/>
      <c r="Z2141" s="20"/>
      <c r="AA2141" s="20"/>
      <c r="AB2141" s="20"/>
      <c r="AC2141" s="20"/>
      <c r="AD2141" s="20"/>
      <c r="AE2141" s="20"/>
      <c r="AF2141" s="20"/>
      <c r="AG2141" s="20"/>
      <c r="AH2141" s="20"/>
      <c r="AI2141" s="20"/>
      <c r="AJ2141" s="20"/>
      <c r="AK2141" s="20"/>
      <c r="AL2141" s="20"/>
      <c r="AM2141" s="20"/>
      <c r="AN2141" s="20"/>
      <c r="AO2141" s="20"/>
      <c r="AP2141" s="20"/>
      <c r="AQ2141" s="20"/>
      <c r="AR2141" s="20"/>
      <c r="AS2141" s="20"/>
      <c r="AT2141" s="20"/>
      <c r="AU2141" s="20"/>
      <c r="AV2141" s="20"/>
      <c r="AW2141" s="20"/>
      <c r="AX2141" s="20"/>
      <c r="AY2141" s="20"/>
      <c r="AZ2141" s="20"/>
      <c r="BA2141" s="20"/>
      <c r="BB2141" s="20"/>
      <c r="BC2141" s="20"/>
      <c r="BD2141" s="20"/>
      <c r="BE2141" s="20"/>
      <c r="BF2141" s="20"/>
      <c r="BG2141" s="20"/>
      <c r="BH2141" s="20"/>
      <c r="BI2141" s="20"/>
      <c r="BJ2141" s="20"/>
      <c r="BK2141" s="20"/>
      <c r="BL2141" s="20"/>
      <c r="BM2141" s="20"/>
      <c r="BN2141" s="20"/>
      <c r="BO2141" s="20"/>
      <c r="BP2141" s="20"/>
      <c r="BQ2141" s="20"/>
      <c r="BR2141" s="20"/>
      <c r="BS2141" s="20"/>
      <c r="BT2141" s="20"/>
      <c r="BU2141" s="20"/>
      <c r="BV2141" s="20"/>
      <c r="BW2141" s="20"/>
    </row>
    <row r="2142" spans="1:75" x14ac:dyDescent="0.2">
      <c r="A2142" s="20"/>
      <c r="B2142" s="20"/>
      <c r="C2142" s="20"/>
      <c r="D2142" s="20"/>
      <c r="E2142" s="20"/>
      <c r="F2142" s="20"/>
      <c r="G2142" s="20"/>
      <c r="H2142" s="20"/>
      <c r="I2142" s="20"/>
      <c r="J2142" s="20"/>
      <c r="K2142" s="20"/>
      <c r="L2142" s="20"/>
      <c r="M2142" s="20"/>
      <c r="N2142" s="20"/>
      <c r="O2142" s="20"/>
      <c r="P2142" s="20"/>
      <c r="Q2142" s="20"/>
      <c r="R2142" s="20"/>
      <c r="S2142" s="20"/>
      <c r="T2142" s="20"/>
      <c r="U2142" s="20"/>
      <c r="V2142" s="20"/>
      <c r="W2142" s="20"/>
      <c r="X2142" s="20"/>
      <c r="Y2142" s="20"/>
      <c r="Z2142" s="20"/>
      <c r="AA2142" s="20"/>
      <c r="AB2142" s="20"/>
      <c r="AC2142" s="20"/>
      <c r="AD2142" s="20"/>
      <c r="AE2142" s="20"/>
      <c r="AF2142" s="20"/>
      <c r="AG2142" s="20"/>
      <c r="AH2142" s="20"/>
      <c r="AI2142" s="20"/>
      <c r="AJ2142" s="20"/>
      <c r="AK2142" s="20"/>
      <c r="AL2142" s="20"/>
      <c r="AM2142" s="20"/>
      <c r="AN2142" s="20"/>
      <c r="AO2142" s="20"/>
      <c r="AP2142" s="20"/>
      <c r="AQ2142" s="20"/>
      <c r="AR2142" s="20"/>
      <c r="AS2142" s="20"/>
      <c r="AT2142" s="20"/>
      <c r="AU2142" s="20"/>
      <c r="AV2142" s="20"/>
      <c r="AW2142" s="20"/>
      <c r="AX2142" s="20"/>
      <c r="AY2142" s="20"/>
      <c r="AZ2142" s="20"/>
      <c r="BA2142" s="20"/>
      <c r="BB2142" s="20"/>
      <c r="BC2142" s="20"/>
      <c r="BD2142" s="20"/>
      <c r="BE2142" s="20"/>
      <c r="BF2142" s="20"/>
      <c r="BG2142" s="20"/>
      <c r="BH2142" s="20"/>
      <c r="BI2142" s="20"/>
      <c r="BJ2142" s="20"/>
      <c r="BK2142" s="20"/>
      <c r="BL2142" s="20"/>
      <c r="BM2142" s="20"/>
      <c r="BN2142" s="20"/>
      <c r="BO2142" s="20"/>
      <c r="BP2142" s="20"/>
      <c r="BQ2142" s="20"/>
      <c r="BR2142" s="20"/>
      <c r="BS2142" s="20"/>
      <c r="BT2142" s="20"/>
      <c r="BU2142" s="20"/>
      <c r="BV2142" s="20"/>
      <c r="BW2142" s="20"/>
    </row>
    <row r="2143" spans="1:75" x14ac:dyDescent="0.2">
      <c r="A2143" s="20"/>
      <c r="B2143" s="20"/>
      <c r="C2143" s="20"/>
      <c r="D2143" s="20"/>
      <c r="E2143" s="20"/>
      <c r="F2143" s="20"/>
      <c r="G2143" s="20"/>
      <c r="H2143" s="20"/>
      <c r="I2143" s="20"/>
      <c r="J2143" s="20"/>
      <c r="K2143" s="20"/>
      <c r="L2143" s="20"/>
      <c r="M2143" s="20"/>
      <c r="N2143" s="20"/>
      <c r="O2143" s="20"/>
      <c r="P2143" s="20"/>
      <c r="Q2143" s="20"/>
      <c r="R2143" s="20"/>
      <c r="S2143" s="20"/>
      <c r="T2143" s="20"/>
      <c r="U2143" s="20"/>
      <c r="V2143" s="20"/>
      <c r="W2143" s="20"/>
      <c r="X2143" s="20"/>
      <c r="Y2143" s="20"/>
      <c r="Z2143" s="20"/>
      <c r="AA2143" s="20"/>
      <c r="AB2143" s="20"/>
      <c r="AC2143" s="20"/>
      <c r="AD2143" s="20"/>
      <c r="AE2143" s="20"/>
      <c r="AF2143" s="20"/>
      <c r="AG2143" s="20"/>
      <c r="AH2143" s="20"/>
      <c r="AI2143" s="20"/>
      <c r="AJ2143" s="20"/>
      <c r="AK2143" s="20"/>
      <c r="AL2143" s="20"/>
      <c r="AM2143" s="20"/>
      <c r="AN2143" s="20"/>
      <c r="AO2143" s="20"/>
      <c r="AP2143" s="20"/>
      <c r="AQ2143" s="20"/>
      <c r="AR2143" s="20"/>
      <c r="AS2143" s="20"/>
      <c r="AT2143" s="20"/>
      <c r="AU2143" s="20"/>
      <c r="AV2143" s="20"/>
      <c r="AW2143" s="20"/>
      <c r="AX2143" s="20"/>
      <c r="AY2143" s="20"/>
      <c r="AZ2143" s="20"/>
      <c r="BA2143" s="20"/>
      <c r="BB2143" s="20"/>
      <c r="BC2143" s="20"/>
      <c r="BD2143" s="20"/>
      <c r="BE2143" s="20"/>
      <c r="BF2143" s="20"/>
      <c r="BG2143" s="20"/>
      <c r="BH2143" s="20"/>
      <c r="BI2143" s="20"/>
      <c r="BJ2143" s="20"/>
      <c r="BK2143" s="20"/>
      <c r="BL2143" s="20"/>
      <c r="BM2143" s="20"/>
      <c r="BN2143" s="20"/>
      <c r="BO2143" s="20"/>
      <c r="BP2143" s="20"/>
      <c r="BQ2143" s="20"/>
      <c r="BR2143" s="20"/>
      <c r="BS2143" s="20"/>
      <c r="BT2143" s="20"/>
      <c r="BU2143" s="20"/>
      <c r="BV2143" s="20"/>
      <c r="BW2143" s="20"/>
    </row>
    <row r="2144" spans="1:75" x14ac:dyDescent="0.2">
      <c r="A2144" s="20"/>
      <c r="B2144" s="20"/>
      <c r="C2144" s="20"/>
      <c r="D2144" s="20"/>
      <c r="E2144" s="20"/>
      <c r="F2144" s="20"/>
      <c r="G2144" s="20"/>
      <c r="H2144" s="20"/>
      <c r="I2144" s="20"/>
      <c r="J2144" s="20"/>
      <c r="K2144" s="20"/>
      <c r="L2144" s="20"/>
      <c r="M2144" s="20"/>
      <c r="N2144" s="20"/>
      <c r="O2144" s="20"/>
      <c r="P2144" s="20"/>
      <c r="Q2144" s="20"/>
      <c r="R2144" s="20"/>
      <c r="S2144" s="20"/>
      <c r="T2144" s="20"/>
      <c r="U2144" s="20"/>
      <c r="V2144" s="20"/>
      <c r="W2144" s="20"/>
      <c r="X2144" s="20"/>
      <c r="Y2144" s="20"/>
      <c r="Z2144" s="20"/>
      <c r="AA2144" s="20"/>
      <c r="AB2144" s="20"/>
      <c r="AC2144" s="20"/>
      <c r="AD2144" s="20"/>
      <c r="AE2144" s="20"/>
      <c r="AF2144" s="20"/>
      <c r="AG2144" s="20"/>
      <c r="AH2144" s="20"/>
      <c r="AI2144" s="20"/>
      <c r="AJ2144" s="20"/>
      <c r="AK2144" s="20"/>
      <c r="AL2144" s="20"/>
      <c r="AM2144" s="20"/>
      <c r="AN2144" s="20"/>
      <c r="AO2144" s="20"/>
      <c r="AP2144" s="20"/>
      <c r="AQ2144" s="20"/>
      <c r="AR2144" s="20"/>
      <c r="AS2144" s="20"/>
      <c r="AT2144" s="20"/>
      <c r="AU2144" s="20"/>
      <c r="AV2144" s="20"/>
      <c r="AW2144" s="20"/>
      <c r="AX2144" s="20"/>
      <c r="AY2144" s="20"/>
      <c r="AZ2144" s="20"/>
      <c r="BA2144" s="20"/>
      <c r="BB2144" s="20"/>
      <c r="BC2144" s="20"/>
      <c r="BD2144" s="20"/>
      <c r="BE2144" s="20"/>
      <c r="BF2144" s="20"/>
      <c r="BG2144" s="20"/>
      <c r="BH2144" s="20"/>
      <c r="BI2144" s="20"/>
      <c r="BJ2144" s="20"/>
      <c r="BK2144" s="20"/>
      <c r="BL2144" s="20"/>
      <c r="BM2144" s="20"/>
      <c r="BN2144" s="20"/>
      <c r="BO2144" s="20"/>
      <c r="BP2144" s="20"/>
      <c r="BQ2144" s="20"/>
      <c r="BR2144" s="20"/>
      <c r="BS2144" s="20"/>
      <c r="BT2144" s="20"/>
      <c r="BU2144" s="20"/>
      <c r="BV2144" s="20"/>
      <c r="BW2144" s="20"/>
    </row>
    <row r="2145" spans="1:75" x14ac:dyDescent="0.2">
      <c r="A2145" s="20"/>
      <c r="B2145" s="20"/>
      <c r="C2145" s="20"/>
      <c r="D2145" s="20"/>
      <c r="E2145" s="20"/>
      <c r="F2145" s="20"/>
      <c r="G2145" s="20"/>
      <c r="H2145" s="20"/>
      <c r="I2145" s="20"/>
      <c r="J2145" s="20"/>
      <c r="K2145" s="20"/>
      <c r="L2145" s="20"/>
      <c r="M2145" s="20"/>
      <c r="N2145" s="20"/>
      <c r="O2145" s="20"/>
      <c r="P2145" s="20"/>
      <c r="Q2145" s="20"/>
      <c r="R2145" s="20"/>
      <c r="S2145" s="20"/>
      <c r="T2145" s="20"/>
      <c r="U2145" s="20"/>
      <c r="V2145" s="20"/>
      <c r="W2145" s="20"/>
      <c r="X2145" s="20"/>
      <c r="Y2145" s="20"/>
      <c r="Z2145" s="20"/>
      <c r="AA2145" s="20"/>
      <c r="AB2145" s="20"/>
      <c r="AC2145" s="20"/>
      <c r="AD2145" s="20"/>
      <c r="AE2145" s="20"/>
      <c r="AF2145" s="20"/>
      <c r="AG2145" s="20"/>
      <c r="AH2145" s="20"/>
      <c r="AI2145" s="20"/>
      <c r="AJ2145" s="20"/>
      <c r="AK2145" s="20"/>
      <c r="AL2145" s="20"/>
      <c r="AM2145" s="20"/>
      <c r="AN2145" s="20"/>
      <c r="AO2145" s="20"/>
      <c r="AP2145" s="20"/>
      <c r="AQ2145" s="20"/>
      <c r="AR2145" s="20"/>
      <c r="AS2145" s="20"/>
      <c r="AT2145" s="20"/>
      <c r="AU2145" s="20"/>
      <c r="AV2145" s="20"/>
      <c r="AW2145" s="20"/>
      <c r="AX2145" s="20"/>
      <c r="AY2145" s="20"/>
      <c r="AZ2145" s="20"/>
      <c r="BA2145" s="20"/>
      <c r="BB2145" s="20"/>
      <c r="BC2145" s="20"/>
      <c r="BD2145" s="20"/>
      <c r="BE2145" s="20"/>
      <c r="BF2145" s="20"/>
      <c r="BG2145" s="20"/>
      <c r="BH2145" s="20"/>
      <c r="BI2145" s="20"/>
      <c r="BJ2145" s="20"/>
      <c r="BK2145" s="20"/>
      <c r="BL2145" s="20"/>
      <c r="BM2145" s="20"/>
      <c r="BN2145" s="20"/>
      <c r="BO2145" s="20"/>
      <c r="BP2145" s="20"/>
      <c r="BQ2145" s="20"/>
      <c r="BR2145" s="20"/>
      <c r="BS2145" s="20"/>
      <c r="BT2145" s="20"/>
      <c r="BU2145" s="20"/>
      <c r="BV2145" s="20"/>
      <c r="BW2145" s="20"/>
    </row>
    <row r="2146" spans="1:75" x14ac:dyDescent="0.2">
      <c r="A2146" s="20"/>
      <c r="B2146" s="20"/>
      <c r="C2146" s="20"/>
      <c r="D2146" s="20"/>
      <c r="E2146" s="20"/>
      <c r="F2146" s="20"/>
      <c r="G2146" s="20"/>
      <c r="H2146" s="20"/>
      <c r="I2146" s="20"/>
      <c r="J2146" s="20"/>
      <c r="K2146" s="20"/>
      <c r="L2146" s="20"/>
      <c r="M2146" s="20"/>
      <c r="N2146" s="20"/>
      <c r="O2146" s="20"/>
      <c r="P2146" s="20"/>
      <c r="Q2146" s="20"/>
      <c r="R2146" s="20"/>
      <c r="S2146" s="20"/>
      <c r="T2146" s="20"/>
      <c r="U2146" s="20"/>
      <c r="V2146" s="20"/>
      <c r="W2146" s="20"/>
      <c r="X2146" s="20"/>
      <c r="Y2146" s="20"/>
      <c r="Z2146" s="20"/>
      <c r="AA2146" s="20"/>
      <c r="AB2146" s="20"/>
      <c r="AC2146" s="20"/>
      <c r="AD2146" s="20"/>
      <c r="AE2146" s="20"/>
      <c r="AF2146" s="20"/>
      <c r="AG2146" s="20"/>
      <c r="AH2146" s="20"/>
      <c r="AI2146" s="20"/>
      <c r="AJ2146" s="20"/>
      <c r="AK2146" s="20"/>
      <c r="AL2146" s="20"/>
      <c r="AM2146" s="20"/>
      <c r="AN2146" s="20"/>
      <c r="AO2146" s="20"/>
      <c r="AP2146" s="20"/>
      <c r="AQ2146" s="20"/>
      <c r="AR2146" s="20"/>
      <c r="AS2146" s="20"/>
      <c r="AT2146" s="20"/>
      <c r="AU2146" s="20"/>
      <c r="AV2146" s="20"/>
      <c r="AW2146" s="20"/>
      <c r="AX2146" s="20"/>
      <c r="AY2146" s="20"/>
      <c r="AZ2146" s="20"/>
      <c r="BA2146" s="20"/>
      <c r="BB2146" s="20"/>
      <c r="BC2146" s="20"/>
      <c r="BD2146" s="20"/>
      <c r="BE2146" s="20"/>
      <c r="BF2146" s="20"/>
      <c r="BG2146" s="20"/>
      <c r="BH2146" s="20"/>
      <c r="BI2146" s="20"/>
      <c r="BJ2146" s="20"/>
      <c r="BK2146" s="20"/>
      <c r="BL2146" s="20"/>
      <c r="BM2146" s="20"/>
      <c r="BN2146" s="20"/>
      <c r="BO2146" s="20"/>
      <c r="BP2146" s="20"/>
      <c r="BQ2146" s="20"/>
      <c r="BR2146" s="20"/>
      <c r="BS2146" s="20"/>
      <c r="BT2146" s="20"/>
      <c r="BU2146" s="20"/>
      <c r="BV2146" s="20"/>
      <c r="BW2146" s="20"/>
    </row>
    <row r="2147" spans="1:75" x14ac:dyDescent="0.2">
      <c r="A2147" s="20"/>
      <c r="B2147" s="20"/>
      <c r="C2147" s="20"/>
      <c r="D2147" s="20"/>
      <c r="E2147" s="20"/>
      <c r="F2147" s="20"/>
      <c r="G2147" s="20"/>
      <c r="H2147" s="20"/>
      <c r="I2147" s="20"/>
      <c r="J2147" s="20"/>
      <c r="K2147" s="20"/>
      <c r="L2147" s="20"/>
      <c r="M2147" s="20"/>
      <c r="N2147" s="20"/>
      <c r="O2147" s="20"/>
      <c r="P2147" s="20"/>
      <c r="Q2147" s="20"/>
      <c r="R2147" s="20"/>
      <c r="S2147" s="20"/>
      <c r="T2147" s="20"/>
      <c r="U2147" s="20"/>
      <c r="V2147" s="20"/>
      <c r="W2147" s="20"/>
      <c r="X2147" s="20"/>
      <c r="Y2147" s="20"/>
      <c r="Z2147" s="20"/>
      <c r="AA2147" s="20"/>
      <c r="AB2147" s="20"/>
      <c r="AC2147" s="20"/>
      <c r="AD2147" s="20"/>
      <c r="AE2147" s="20"/>
      <c r="AF2147" s="20"/>
      <c r="AG2147" s="20"/>
      <c r="AH2147" s="20"/>
      <c r="AI2147" s="20"/>
      <c r="AJ2147" s="20"/>
      <c r="AK2147" s="20"/>
      <c r="AL2147" s="20"/>
      <c r="AM2147" s="20"/>
      <c r="AN2147" s="20"/>
      <c r="AO2147" s="20"/>
      <c r="AP2147" s="20"/>
      <c r="AQ2147" s="20"/>
      <c r="AR2147" s="20"/>
      <c r="AS2147" s="20"/>
      <c r="AT2147" s="20"/>
      <c r="AU2147" s="20"/>
      <c r="AV2147" s="20"/>
      <c r="AW2147" s="20"/>
      <c r="AX2147" s="20"/>
      <c r="AY2147" s="20"/>
      <c r="AZ2147" s="20"/>
      <c r="BA2147" s="20"/>
      <c r="BB2147" s="20"/>
      <c r="BC2147" s="20"/>
      <c r="BD2147" s="20"/>
      <c r="BE2147" s="20"/>
      <c r="BF2147" s="20"/>
      <c r="BG2147" s="20"/>
      <c r="BH2147" s="20"/>
      <c r="BI2147" s="20"/>
      <c r="BJ2147" s="20"/>
      <c r="BK2147" s="20"/>
      <c r="BL2147" s="20"/>
      <c r="BM2147" s="20"/>
      <c r="BN2147" s="20"/>
      <c r="BO2147" s="20"/>
      <c r="BP2147" s="20"/>
      <c r="BQ2147" s="20"/>
      <c r="BR2147" s="20"/>
      <c r="BS2147" s="20"/>
      <c r="BT2147" s="20"/>
      <c r="BU2147" s="20"/>
      <c r="BV2147" s="20"/>
      <c r="BW2147" s="20"/>
    </row>
    <row r="2148" spans="1:75" x14ac:dyDescent="0.2">
      <c r="A2148" s="20"/>
      <c r="B2148" s="20"/>
      <c r="C2148" s="20"/>
      <c r="D2148" s="20"/>
      <c r="E2148" s="20"/>
      <c r="F2148" s="20"/>
      <c r="G2148" s="20"/>
      <c r="H2148" s="20"/>
      <c r="I2148" s="20"/>
      <c r="J2148" s="20"/>
      <c r="K2148" s="20"/>
      <c r="L2148" s="20"/>
      <c r="M2148" s="20"/>
      <c r="N2148" s="20"/>
      <c r="O2148" s="20"/>
      <c r="P2148" s="20"/>
      <c r="Q2148" s="20"/>
      <c r="R2148" s="20"/>
      <c r="S2148" s="20"/>
      <c r="T2148" s="20"/>
      <c r="U2148" s="20"/>
      <c r="V2148" s="20"/>
      <c r="W2148" s="20"/>
      <c r="X2148" s="20"/>
      <c r="Y2148" s="20"/>
      <c r="Z2148" s="20"/>
      <c r="AA2148" s="20"/>
      <c r="AB2148" s="20"/>
      <c r="AC2148" s="20"/>
      <c r="AD2148" s="20"/>
      <c r="AE2148" s="20"/>
      <c r="AF2148" s="20"/>
      <c r="AG2148" s="20"/>
      <c r="AH2148" s="20"/>
      <c r="AI2148" s="20"/>
      <c r="AJ2148" s="20"/>
      <c r="AK2148" s="20"/>
      <c r="AL2148" s="20"/>
      <c r="AM2148" s="20"/>
      <c r="AN2148" s="20"/>
      <c r="AO2148" s="20"/>
      <c r="AP2148" s="20"/>
      <c r="AQ2148" s="20"/>
      <c r="AR2148" s="20"/>
      <c r="AS2148" s="20"/>
      <c r="AT2148" s="20"/>
      <c r="AU2148" s="20"/>
      <c r="AV2148" s="20"/>
      <c r="AW2148" s="20"/>
      <c r="AX2148" s="20"/>
      <c r="AY2148" s="20"/>
      <c r="AZ2148" s="20"/>
      <c r="BA2148" s="20"/>
      <c r="BB2148" s="20"/>
      <c r="BC2148" s="20"/>
      <c r="BD2148" s="20"/>
      <c r="BE2148" s="20"/>
      <c r="BF2148" s="20"/>
      <c r="BG2148" s="20"/>
      <c r="BH2148" s="20"/>
      <c r="BI2148" s="20"/>
      <c r="BJ2148" s="20"/>
      <c r="BK2148" s="20"/>
      <c r="BL2148" s="20"/>
      <c r="BM2148" s="20"/>
      <c r="BN2148" s="20"/>
      <c r="BO2148" s="20"/>
      <c r="BP2148" s="20"/>
      <c r="BQ2148" s="20"/>
      <c r="BR2148" s="20"/>
      <c r="BS2148" s="20"/>
      <c r="BT2148" s="20"/>
      <c r="BU2148" s="20"/>
      <c r="BV2148" s="20"/>
      <c r="BW2148" s="20"/>
    </row>
    <row r="2149" spans="1:75" x14ac:dyDescent="0.2">
      <c r="A2149" s="20"/>
      <c r="B2149" s="20"/>
      <c r="C2149" s="20"/>
      <c r="D2149" s="20"/>
      <c r="E2149" s="20"/>
      <c r="F2149" s="20"/>
      <c r="G2149" s="20"/>
      <c r="H2149" s="20"/>
      <c r="I2149" s="20"/>
      <c r="J2149" s="20"/>
      <c r="K2149" s="20"/>
      <c r="L2149" s="20"/>
      <c r="M2149" s="20"/>
      <c r="N2149" s="20"/>
      <c r="O2149" s="20"/>
      <c r="P2149" s="20"/>
      <c r="Q2149" s="20"/>
      <c r="R2149" s="20"/>
      <c r="S2149" s="20"/>
      <c r="T2149" s="20"/>
      <c r="U2149" s="20"/>
      <c r="V2149" s="20"/>
      <c r="W2149" s="20"/>
      <c r="X2149" s="20"/>
      <c r="Y2149" s="20"/>
      <c r="Z2149" s="20"/>
      <c r="AA2149" s="20"/>
      <c r="AB2149" s="20"/>
      <c r="AC2149" s="20"/>
      <c r="AD2149" s="20"/>
      <c r="AE2149" s="20"/>
      <c r="AF2149" s="20"/>
      <c r="AG2149" s="20"/>
      <c r="AH2149" s="20"/>
      <c r="AI2149" s="20"/>
      <c r="AJ2149" s="20"/>
      <c r="AK2149" s="20"/>
      <c r="AL2149" s="20"/>
      <c r="AM2149" s="20"/>
      <c r="AN2149" s="20"/>
      <c r="AO2149" s="20"/>
      <c r="AP2149" s="20"/>
      <c r="AQ2149" s="20"/>
      <c r="AR2149" s="20"/>
      <c r="AS2149" s="20"/>
      <c r="AT2149" s="20"/>
      <c r="AU2149" s="20"/>
      <c r="AV2149" s="20"/>
      <c r="AW2149" s="20"/>
      <c r="AX2149" s="20"/>
      <c r="AY2149" s="20"/>
      <c r="AZ2149" s="20"/>
      <c r="BA2149" s="20"/>
      <c r="BB2149" s="20"/>
      <c r="BC2149" s="20"/>
      <c r="BD2149" s="20"/>
      <c r="BE2149" s="20"/>
      <c r="BF2149" s="20"/>
      <c r="BG2149" s="20"/>
      <c r="BH2149" s="20"/>
      <c r="BI2149" s="20"/>
      <c r="BJ2149" s="20"/>
      <c r="BK2149" s="20"/>
      <c r="BL2149" s="20"/>
      <c r="BM2149" s="20"/>
      <c r="BN2149" s="20"/>
      <c r="BO2149" s="20"/>
      <c r="BP2149" s="20"/>
      <c r="BQ2149" s="20"/>
      <c r="BR2149" s="20"/>
      <c r="BS2149" s="20"/>
      <c r="BT2149" s="20"/>
      <c r="BU2149" s="20"/>
      <c r="BV2149" s="20"/>
      <c r="BW2149" s="20"/>
    </row>
    <row r="2150" spans="1:75" x14ac:dyDescent="0.2">
      <c r="A2150" s="20"/>
      <c r="B2150" s="20"/>
      <c r="C2150" s="20"/>
      <c r="D2150" s="20"/>
      <c r="E2150" s="20"/>
      <c r="F2150" s="20"/>
      <c r="G2150" s="20"/>
      <c r="H2150" s="20"/>
      <c r="I2150" s="20"/>
      <c r="J2150" s="20"/>
      <c r="K2150" s="20"/>
      <c r="L2150" s="20"/>
      <c r="M2150" s="20"/>
      <c r="N2150" s="20"/>
      <c r="O2150" s="20"/>
      <c r="P2150" s="20"/>
      <c r="Q2150" s="20"/>
      <c r="R2150" s="20"/>
      <c r="S2150" s="20"/>
      <c r="T2150" s="20"/>
      <c r="U2150" s="20"/>
      <c r="V2150" s="20"/>
      <c r="W2150" s="20"/>
      <c r="X2150" s="20"/>
      <c r="Y2150" s="20"/>
      <c r="Z2150" s="20"/>
      <c r="AA2150" s="20"/>
      <c r="AB2150" s="20"/>
      <c r="AC2150" s="20"/>
      <c r="AD2150" s="20"/>
      <c r="AE2150" s="20"/>
      <c r="AF2150" s="20"/>
      <c r="AG2150" s="20"/>
      <c r="AH2150" s="20"/>
      <c r="AI2150" s="20"/>
      <c r="AJ2150" s="20"/>
      <c r="AK2150" s="20"/>
      <c r="AL2150" s="20"/>
      <c r="AM2150" s="20"/>
      <c r="AN2150" s="20"/>
      <c r="AO2150" s="20"/>
      <c r="AP2150" s="20"/>
      <c r="AQ2150" s="20"/>
      <c r="AR2150" s="20"/>
      <c r="AS2150" s="20"/>
      <c r="AT2150" s="20"/>
      <c r="AU2150" s="20"/>
      <c r="AV2150" s="20"/>
      <c r="AW2150" s="20"/>
      <c r="AX2150" s="20"/>
      <c r="AY2150" s="20"/>
      <c r="AZ2150" s="20"/>
      <c r="BA2150" s="20"/>
      <c r="BB2150" s="20"/>
      <c r="BC2150" s="20"/>
      <c r="BD2150" s="20"/>
      <c r="BE2150" s="20"/>
      <c r="BF2150" s="20"/>
      <c r="BG2150" s="20"/>
      <c r="BH2150" s="20"/>
      <c r="BI2150" s="20"/>
      <c r="BJ2150" s="20"/>
      <c r="BK2150" s="20"/>
      <c r="BL2150" s="20"/>
      <c r="BM2150" s="20"/>
      <c r="BN2150" s="20"/>
      <c r="BO2150" s="20"/>
      <c r="BP2150" s="20"/>
      <c r="BQ2150" s="20"/>
      <c r="BR2150" s="20"/>
      <c r="BS2150" s="20"/>
      <c r="BT2150" s="20"/>
      <c r="BU2150" s="20"/>
      <c r="BV2150" s="20"/>
      <c r="BW2150" s="20"/>
    </row>
    <row r="2151" spans="1:75" x14ac:dyDescent="0.2">
      <c r="A2151" s="20"/>
      <c r="B2151" s="20"/>
      <c r="C2151" s="20"/>
      <c r="D2151" s="20"/>
      <c r="E2151" s="20"/>
      <c r="F2151" s="20"/>
      <c r="G2151" s="20"/>
      <c r="H2151" s="20"/>
      <c r="I2151" s="20"/>
      <c r="J2151" s="20"/>
      <c r="K2151" s="20"/>
      <c r="L2151" s="20"/>
      <c r="M2151" s="20"/>
      <c r="N2151" s="20"/>
      <c r="O2151" s="20"/>
      <c r="P2151" s="20"/>
      <c r="Q2151" s="20"/>
      <c r="R2151" s="20"/>
      <c r="S2151" s="20"/>
      <c r="T2151" s="20"/>
      <c r="U2151" s="20"/>
      <c r="V2151" s="20"/>
      <c r="W2151" s="20"/>
      <c r="X2151" s="20"/>
      <c r="Y2151" s="20"/>
      <c r="Z2151" s="20"/>
      <c r="AA2151" s="20"/>
      <c r="AB2151" s="20"/>
      <c r="AC2151" s="20"/>
      <c r="AD2151" s="20"/>
      <c r="AE2151" s="20"/>
      <c r="AF2151" s="20"/>
      <c r="AG2151" s="20"/>
      <c r="AH2151" s="20"/>
      <c r="AI2151" s="20"/>
      <c r="AJ2151" s="20"/>
      <c r="AK2151" s="20"/>
      <c r="AL2151" s="20"/>
      <c r="AM2151" s="20"/>
      <c r="AN2151" s="20"/>
      <c r="AO2151" s="20"/>
      <c r="AP2151" s="20"/>
      <c r="AQ2151" s="20"/>
      <c r="AR2151" s="20"/>
      <c r="AS2151" s="20"/>
      <c r="AT2151" s="20"/>
      <c r="AU2151" s="20"/>
      <c r="AV2151" s="20"/>
      <c r="AW2151" s="20"/>
      <c r="AX2151" s="20"/>
      <c r="AY2151" s="20"/>
      <c r="AZ2151" s="20"/>
      <c r="BA2151" s="20"/>
      <c r="BB2151" s="20"/>
      <c r="BC2151" s="20"/>
      <c r="BD2151" s="20"/>
      <c r="BE2151" s="20"/>
      <c r="BF2151" s="20"/>
      <c r="BG2151" s="20"/>
      <c r="BH2151" s="20"/>
      <c r="BI2151" s="20"/>
      <c r="BJ2151" s="20"/>
      <c r="BK2151" s="20"/>
      <c r="BL2151" s="20"/>
      <c r="BM2151" s="20"/>
      <c r="BN2151" s="20"/>
      <c r="BO2151" s="20"/>
      <c r="BP2151" s="20"/>
      <c r="BQ2151" s="20"/>
      <c r="BR2151" s="20"/>
      <c r="BS2151" s="20"/>
      <c r="BT2151" s="20"/>
      <c r="BU2151" s="20"/>
      <c r="BV2151" s="20"/>
      <c r="BW2151" s="20"/>
    </row>
    <row r="2152" spans="1:75" x14ac:dyDescent="0.2">
      <c r="A2152" s="20"/>
      <c r="B2152" s="20"/>
      <c r="C2152" s="20"/>
      <c r="D2152" s="20"/>
      <c r="E2152" s="20"/>
      <c r="F2152" s="20"/>
      <c r="G2152" s="20"/>
      <c r="H2152" s="20"/>
      <c r="I2152" s="20"/>
      <c r="J2152" s="20"/>
      <c r="K2152" s="20"/>
      <c r="L2152" s="20"/>
      <c r="M2152" s="20"/>
      <c r="N2152" s="20"/>
      <c r="O2152" s="20"/>
      <c r="P2152" s="20"/>
      <c r="Q2152" s="20"/>
      <c r="R2152" s="20"/>
      <c r="S2152" s="20"/>
      <c r="T2152" s="20"/>
      <c r="U2152" s="20"/>
      <c r="V2152" s="20"/>
      <c r="W2152" s="20"/>
      <c r="X2152" s="20"/>
      <c r="Y2152" s="20"/>
      <c r="Z2152" s="20"/>
      <c r="AA2152" s="20"/>
      <c r="AB2152" s="20"/>
      <c r="AC2152" s="20"/>
      <c r="AD2152" s="20"/>
      <c r="AE2152" s="20"/>
      <c r="AF2152" s="20"/>
      <c r="AG2152" s="20"/>
      <c r="AH2152" s="20"/>
      <c r="AI2152" s="20"/>
      <c r="AJ2152" s="20"/>
      <c r="AK2152" s="20"/>
      <c r="AL2152" s="20"/>
      <c r="AM2152" s="20"/>
      <c r="AN2152" s="20"/>
      <c r="AO2152" s="20"/>
      <c r="AP2152" s="20"/>
      <c r="AQ2152" s="20"/>
      <c r="AR2152" s="20"/>
      <c r="AS2152" s="20"/>
      <c r="AT2152" s="20"/>
      <c r="AU2152" s="20"/>
      <c r="AV2152" s="20"/>
      <c r="AW2152" s="20"/>
      <c r="AX2152" s="20"/>
      <c r="AY2152" s="20"/>
      <c r="AZ2152" s="20"/>
      <c r="BA2152" s="20"/>
      <c r="BB2152" s="20"/>
      <c r="BC2152" s="20"/>
      <c r="BD2152" s="20"/>
      <c r="BE2152" s="20"/>
      <c r="BF2152" s="20"/>
      <c r="BG2152" s="20"/>
      <c r="BH2152" s="20"/>
      <c r="BI2152" s="20"/>
      <c r="BJ2152" s="20"/>
      <c r="BK2152" s="20"/>
      <c r="BL2152" s="20"/>
      <c r="BM2152" s="20"/>
      <c r="BN2152" s="20"/>
      <c r="BO2152" s="20"/>
      <c r="BP2152" s="20"/>
      <c r="BQ2152" s="20"/>
      <c r="BR2152" s="20"/>
      <c r="BS2152" s="20"/>
      <c r="BT2152" s="20"/>
      <c r="BU2152" s="20"/>
      <c r="BV2152" s="20"/>
      <c r="BW2152" s="20"/>
    </row>
    <row r="2153" spans="1:75" x14ac:dyDescent="0.2">
      <c r="A2153" s="20"/>
      <c r="B2153" s="20"/>
      <c r="C2153" s="20"/>
      <c r="D2153" s="20"/>
      <c r="E2153" s="20"/>
      <c r="F2153" s="20"/>
      <c r="G2153" s="20"/>
      <c r="H2153" s="20"/>
      <c r="I2153" s="20"/>
      <c r="J2153" s="20"/>
      <c r="K2153" s="20"/>
      <c r="L2153" s="20"/>
      <c r="M2153" s="20"/>
      <c r="N2153" s="20"/>
      <c r="O2153" s="20"/>
      <c r="P2153" s="20"/>
      <c r="Q2153" s="20"/>
      <c r="R2153" s="20"/>
      <c r="S2153" s="20"/>
      <c r="T2153" s="20"/>
      <c r="U2153" s="20"/>
      <c r="V2153" s="20"/>
      <c r="W2153" s="20"/>
      <c r="X2153" s="20"/>
      <c r="Y2153" s="20"/>
      <c r="Z2153" s="20"/>
      <c r="AA2153" s="20"/>
      <c r="AB2153" s="20"/>
      <c r="AC2153" s="20"/>
      <c r="AD2153" s="20"/>
      <c r="AE2153" s="20"/>
      <c r="AF2153" s="20"/>
      <c r="AG2153" s="20"/>
      <c r="AH2153" s="20"/>
      <c r="AI2153" s="20"/>
      <c r="AJ2153" s="20"/>
      <c r="AK2153" s="20"/>
      <c r="AL2153" s="20"/>
      <c r="AM2153" s="20"/>
      <c r="AN2153" s="20"/>
      <c r="AO2153" s="20"/>
      <c r="AP2153" s="20"/>
      <c r="AQ2153" s="20"/>
      <c r="AR2153" s="20"/>
      <c r="AS2153" s="20"/>
      <c r="AT2153" s="20"/>
      <c r="AU2153" s="20"/>
      <c r="AV2153" s="20"/>
      <c r="AW2153" s="20"/>
      <c r="AX2153" s="20"/>
      <c r="AY2153" s="20"/>
      <c r="AZ2153" s="20"/>
      <c r="BA2153" s="20"/>
      <c r="BB2153" s="20"/>
      <c r="BC2153" s="20"/>
      <c r="BD2153" s="20"/>
      <c r="BE2153" s="20"/>
      <c r="BF2153" s="20"/>
      <c r="BG2153" s="20"/>
      <c r="BH2153" s="20"/>
      <c r="BI2153" s="20"/>
      <c r="BJ2153" s="20"/>
      <c r="BK2153" s="20"/>
      <c r="BL2153" s="20"/>
      <c r="BM2153" s="20"/>
      <c r="BN2153" s="20"/>
      <c r="BO2153" s="20"/>
      <c r="BP2153" s="20"/>
      <c r="BQ2153" s="20"/>
      <c r="BR2153" s="20"/>
      <c r="BS2153" s="20"/>
      <c r="BT2153" s="20"/>
      <c r="BU2153" s="20"/>
      <c r="BV2153" s="20"/>
      <c r="BW2153" s="20"/>
    </row>
    <row r="2154" spans="1:75" x14ac:dyDescent="0.2">
      <c r="A2154" s="20"/>
      <c r="B2154" s="20"/>
      <c r="C2154" s="20"/>
      <c r="D2154" s="20"/>
      <c r="E2154" s="20"/>
      <c r="F2154" s="20"/>
      <c r="G2154" s="20"/>
      <c r="H2154" s="20"/>
      <c r="I2154" s="20"/>
      <c r="J2154" s="20"/>
      <c r="K2154" s="20"/>
      <c r="L2154" s="20"/>
      <c r="M2154" s="20"/>
      <c r="N2154" s="20"/>
      <c r="O2154" s="20"/>
      <c r="P2154" s="20"/>
      <c r="Q2154" s="20"/>
      <c r="R2154" s="20"/>
      <c r="S2154" s="20"/>
      <c r="T2154" s="20"/>
      <c r="U2154" s="20"/>
      <c r="V2154" s="20"/>
      <c r="W2154" s="20"/>
      <c r="X2154" s="20"/>
      <c r="Y2154" s="20"/>
      <c r="Z2154" s="20"/>
      <c r="AA2154" s="20"/>
      <c r="AB2154" s="20"/>
      <c r="AC2154" s="20"/>
      <c r="AD2154" s="20"/>
      <c r="AE2154" s="20"/>
      <c r="AF2154" s="20"/>
      <c r="AG2154" s="20"/>
      <c r="AH2154" s="20"/>
      <c r="AI2154" s="20"/>
      <c r="AJ2154" s="20"/>
      <c r="AK2154" s="20"/>
      <c r="AL2154" s="20"/>
      <c r="AM2154" s="20"/>
      <c r="AN2154" s="20"/>
      <c r="AO2154" s="20"/>
      <c r="AP2154" s="20"/>
      <c r="AQ2154" s="20"/>
      <c r="AR2154" s="20"/>
      <c r="AS2154" s="20"/>
      <c r="AT2154" s="20"/>
      <c r="AU2154" s="20"/>
      <c r="AV2154" s="20"/>
      <c r="AW2154" s="20"/>
      <c r="AX2154" s="20"/>
      <c r="AY2154" s="20"/>
      <c r="AZ2154" s="20"/>
      <c r="BA2154" s="20"/>
      <c r="BB2154" s="20"/>
      <c r="BC2154" s="20"/>
      <c r="BD2154" s="20"/>
      <c r="BE2154" s="20"/>
      <c r="BF2154" s="20"/>
      <c r="BG2154" s="20"/>
      <c r="BH2154" s="20"/>
      <c r="BI2154" s="20"/>
      <c r="BJ2154" s="20"/>
      <c r="BK2154" s="20"/>
      <c r="BL2154" s="20"/>
      <c r="BM2154" s="20"/>
      <c r="BN2154" s="20"/>
      <c r="BO2154" s="20"/>
      <c r="BP2154" s="20"/>
      <c r="BQ2154" s="20"/>
      <c r="BR2154" s="20"/>
      <c r="BS2154" s="20"/>
      <c r="BT2154" s="20"/>
      <c r="BU2154" s="20"/>
      <c r="BV2154" s="20"/>
      <c r="BW2154" s="20"/>
    </row>
    <row r="2155" spans="1:75" x14ac:dyDescent="0.2">
      <c r="A2155" s="20"/>
      <c r="B2155" s="20"/>
      <c r="C2155" s="20"/>
      <c r="D2155" s="20"/>
      <c r="E2155" s="20"/>
      <c r="F2155" s="20"/>
      <c r="G2155" s="20"/>
      <c r="H2155" s="20"/>
      <c r="I2155" s="20"/>
      <c r="J2155" s="20"/>
      <c r="K2155" s="20"/>
      <c r="L2155" s="20"/>
      <c r="M2155" s="20"/>
      <c r="N2155" s="20"/>
      <c r="O2155" s="20"/>
      <c r="P2155" s="20"/>
      <c r="Q2155" s="20"/>
      <c r="R2155" s="20"/>
      <c r="S2155" s="20"/>
      <c r="T2155" s="20"/>
      <c r="U2155" s="20"/>
      <c r="V2155" s="20"/>
      <c r="W2155" s="20"/>
      <c r="X2155" s="20"/>
      <c r="Y2155" s="20"/>
      <c r="Z2155" s="20"/>
      <c r="AA2155" s="20"/>
      <c r="AB2155" s="20"/>
      <c r="AC2155" s="20"/>
      <c r="AD2155" s="20"/>
      <c r="AE2155" s="20"/>
      <c r="AF2155" s="20"/>
      <c r="AG2155" s="20"/>
      <c r="AH2155" s="20"/>
      <c r="AI2155" s="20"/>
      <c r="AJ2155" s="20"/>
      <c r="AK2155" s="20"/>
      <c r="AL2155" s="20"/>
      <c r="AM2155" s="20"/>
      <c r="AN2155" s="20"/>
      <c r="AO2155" s="20"/>
      <c r="AP2155" s="20"/>
      <c r="AQ2155" s="20"/>
      <c r="AR2155" s="20"/>
      <c r="AS2155" s="20"/>
      <c r="AT2155" s="20"/>
      <c r="AU2155" s="20"/>
      <c r="AV2155" s="20"/>
      <c r="AW2155" s="20"/>
      <c r="AX2155" s="20"/>
      <c r="AY2155" s="20"/>
      <c r="AZ2155" s="20"/>
      <c r="BA2155" s="20"/>
      <c r="BB2155" s="20"/>
      <c r="BC2155" s="20"/>
      <c r="BD2155" s="20"/>
      <c r="BE2155" s="20"/>
      <c r="BF2155" s="20"/>
      <c r="BG2155" s="20"/>
      <c r="BH2155" s="20"/>
      <c r="BI2155" s="20"/>
      <c r="BJ2155" s="20"/>
      <c r="BK2155" s="20"/>
      <c r="BL2155" s="20"/>
      <c r="BM2155" s="20"/>
      <c r="BN2155" s="20"/>
      <c r="BO2155" s="20"/>
      <c r="BP2155" s="20"/>
      <c r="BQ2155" s="20"/>
      <c r="BR2155" s="20"/>
      <c r="BS2155" s="20"/>
      <c r="BT2155" s="20"/>
      <c r="BU2155" s="20"/>
      <c r="BV2155" s="20"/>
      <c r="BW2155" s="20"/>
    </row>
    <row r="2156" spans="1:75" x14ac:dyDescent="0.2">
      <c r="A2156" s="20"/>
      <c r="B2156" s="20"/>
      <c r="C2156" s="20"/>
      <c r="D2156" s="20"/>
      <c r="E2156" s="20"/>
      <c r="F2156" s="20"/>
      <c r="G2156" s="20"/>
      <c r="H2156" s="20"/>
      <c r="I2156" s="20"/>
      <c r="J2156" s="20"/>
      <c r="K2156" s="20"/>
      <c r="L2156" s="20"/>
      <c r="M2156" s="20"/>
      <c r="N2156" s="20"/>
      <c r="O2156" s="20"/>
      <c r="P2156" s="20"/>
      <c r="Q2156" s="20"/>
      <c r="R2156" s="20"/>
      <c r="S2156" s="20"/>
      <c r="T2156" s="20"/>
      <c r="U2156" s="20"/>
      <c r="V2156" s="20"/>
      <c r="W2156" s="20"/>
      <c r="X2156" s="20"/>
      <c r="Y2156" s="20"/>
      <c r="Z2156" s="20"/>
      <c r="AA2156" s="20"/>
      <c r="AB2156" s="20"/>
      <c r="AC2156" s="20"/>
      <c r="AD2156" s="20"/>
      <c r="AE2156" s="20"/>
      <c r="AF2156" s="20"/>
      <c r="AG2156" s="20"/>
      <c r="AH2156" s="20"/>
      <c r="AI2156" s="20"/>
      <c r="AJ2156" s="20"/>
      <c r="AK2156" s="20"/>
      <c r="AL2156" s="20"/>
      <c r="AM2156" s="20"/>
      <c r="AN2156" s="20"/>
      <c r="AO2156" s="20"/>
      <c r="AP2156" s="20"/>
      <c r="AQ2156" s="20"/>
      <c r="AR2156" s="20"/>
      <c r="AS2156" s="20"/>
      <c r="AT2156" s="20"/>
      <c r="AU2156" s="20"/>
      <c r="AV2156" s="20"/>
      <c r="AW2156" s="20"/>
      <c r="AX2156" s="20"/>
      <c r="AY2156" s="20"/>
      <c r="AZ2156" s="20"/>
      <c r="BA2156" s="20"/>
      <c r="BB2156" s="20"/>
      <c r="BC2156" s="20"/>
      <c r="BD2156" s="20"/>
      <c r="BE2156" s="20"/>
      <c r="BF2156" s="20"/>
      <c r="BG2156" s="20"/>
      <c r="BH2156" s="20"/>
      <c r="BI2156" s="20"/>
      <c r="BJ2156" s="20"/>
      <c r="BK2156" s="20"/>
      <c r="BL2156" s="20"/>
      <c r="BM2156" s="20"/>
      <c r="BN2156" s="20"/>
      <c r="BO2156" s="20"/>
      <c r="BP2156" s="20"/>
      <c r="BQ2156" s="20"/>
      <c r="BR2156" s="20"/>
      <c r="BS2156" s="20"/>
      <c r="BT2156" s="20"/>
      <c r="BU2156" s="20"/>
      <c r="BV2156" s="20"/>
      <c r="BW2156" s="20"/>
    </row>
    <row r="2157" spans="1:75" x14ac:dyDescent="0.2">
      <c r="A2157" s="20"/>
      <c r="B2157" s="20"/>
      <c r="C2157" s="20"/>
      <c r="D2157" s="20"/>
      <c r="E2157" s="20"/>
      <c r="F2157" s="20"/>
      <c r="G2157" s="20"/>
      <c r="H2157" s="20"/>
      <c r="I2157" s="20"/>
      <c r="J2157" s="20"/>
      <c r="K2157" s="20"/>
      <c r="L2157" s="20"/>
      <c r="M2157" s="20"/>
      <c r="N2157" s="20"/>
      <c r="O2157" s="20"/>
      <c r="P2157" s="20"/>
      <c r="Q2157" s="20"/>
      <c r="R2157" s="20"/>
      <c r="S2157" s="20"/>
      <c r="T2157" s="20"/>
      <c r="U2157" s="20"/>
      <c r="V2157" s="20"/>
      <c r="W2157" s="20"/>
      <c r="X2157" s="20"/>
      <c r="Y2157" s="20"/>
      <c r="Z2157" s="20"/>
      <c r="AA2157" s="20"/>
      <c r="AB2157" s="20"/>
      <c r="AC2157" s="20"/>
      <c r="AD2157" s="20"/>
      <c r="AE2157" s="20"/>
      <c r="AF2157" s="20"/>
      <c r="AG2157" s="20"/>
      <c r="AH2157" s="20"/>
      <c r="AI2157" s="20"/>
      <c r="AJ2157" s="20"/>
      <c r="AK2157" s="20"/>
      <c r="AL2157" s="20"/>
      <c r="AM2157" s="20"/>
      <c r="AN2157" s="20"/>
      <c r="AO2157" s="20"/>
      <c r="AP2157" s="20"/>
      <c r="AQ2157" s="20"/>
      <c r="AR2157" s="20"/>
      <c r="AS2157" s="20"/>
      <c r="AT2157" s="20"/>
      <c r="AU2157" s="20"/>
      <c r="AV2157" s="20"/>
      <c r="AW2157" s="20"/>
      <c r="AX2157" s="20"/>
      <c r="AY2157" s="20"/>
      <c r="AZ2157" s="20"/>
      <c r="BA2157" s="20"/>
      <c r="BB2157" s="20"/>
      <c r="BC2157" s="20"/>
      <c r="BD2157" s="20"/>
      <c r="BE2157" s="20"/>
      <c r="BF2157" s="20"/>
      <c r="BG2157" s="20"/>
      <c r="BH2157" s="20"/>
      <c r="BI2157" s="20"/>
      <c r="BJ2157" s="20"/>
      <c r="BK2157" s="20"/>
      <c r="BL2157" s="20"/>
      <c r="BM2157" s="20"/>
      <c r="BN2157" s="20"/>
      <c r="BO2157" s="20"/>
      <c r="BP2157" s="20"/>
      <c r="BQ2157" s="20"/>
      <c r="BR2157" s="20"/>
      <c r="BS2157" s="20"/>
      <c r="BT2157" s="20"/>
      <c r="BU2157" s="20"/>
      <c r="BV2157" s="20"/>
      <c r="BW2157" s="20"/>
    </row>
    <row r="2158" spans="1:75" x14ac:dyDescent="0.2">
      <c r="A2158" s="20"/>
      <c r="B2158" s="20"/>
      <c r="C2158" s="20"/>
      <c r="D2158" s="20"/>
      <c r="E2158" s="20"/>
      <c r="F2158" s="20"/>
      <c r="G2158" s="20"/>
      <c r="H2158" s="20"/>
      <c r="I2158" s="20"/>
      <c r="J2158" s="20"/>
      <c r="K2158" s="20"/>
      <c r="L2158" s="20"/>
      <c r="M2158" s="20"/>
      <c r="N2158" s="20"/>
      <c r="O2158" s="20"/>
      <c r="P2158" s="20"/>
      <c r="Q2158" s="20"/>
      <c r="R2158" s="20"/>
      <c r="S2158" s="20"/>
      <c r="T2158" s="20"/>
      <c r="U2158" s="20"/>
      <c r="V2158" s="20"/>
      <c r="W2158" s="20"/>
      <c r="X2158" s="20"/>
      <c r="Y2158" s="20"/>
      <c r="Z2158" s="20"/>
      <c r="AA2158" s="20"/>
      <c r="AB2158" s="20"/>
      <c r="AC2158" s="20"/>
      <c r="AD2158" s="20"/>
      <c r="AE2158" s="20"/>
      <c r="AF2158" s="20"/>
      <c r="AG2158" s="20"/>
      <c r="AH2158" s="20"/>
      <c r="AI2158" s="20"/>
      <c r="AJ2158" s="20"/>
      <c r="AK2158" s="20"/>
      <c r="AL2158" s="20"/>
      <c r="AM2158" s="20"/>
      <c r="AN2158" s="20"/>
      <c r="AO2158" s="20"/>
      <c r="AP2158" s="20"/>
      <c r="AQ2158" s="20"/>
      <c r="AR2158" s="20"/>
      <c r="AS2158" s="20"/>
      <c r="AT2158" s="20"/>
      <c r="AU2158" s="20"/>
      <c r="AV2158" s="20"/>
      <c r="AW2158" s="20"/>
      <c r="AX2158" s="20"/>
      <c r="AY2158" s="20"/>
      <c r="AZ2158" s="20"/>
      <c r="BA2158" s="20"/>
      <c r="BB2158" s="20"/>
      <c r="BC2158" s="20"/>
      <c r="BD2158" s="20"/>
      <c r="BE2158" s="20"/>
      <c r="BF2158" s="20"/>
      <c r="BG2158" s="20"/>
      <c r="BH2158" s="20"/>
      <c r="BI2158" s="20"/>
      <c r="BJ2158" s="20"/>
      <c r="BK2158" s="20"/>
      <c r="BL2158" s="20"/>
      <c r="BM2158" s="20"/>
      <c r="BN2158" s="20"/>
      <c r="BO2158" s="20"/>
      <c r="BP2158" s="20"/>
      <c r="BQ2158" s="20"/>
      <c r="BR2158" s="20"/>
      <c r="BS2158" s="20"/>
      <c r="BT2158" s="20"/>
      <c r="BU2158" s="20"/>
      <c r="BV2158" s="20"/>
      <c r="BW2158" s="20"/>
    </row>
    <row r="2159" spans="1:75" x14ac:dyDescent="0.2">
      <c r="A2159" s="20"/>
      <c r="B2159" s="20"/>
      <c r="C2159" s="20"/>
      <c r="D2159" s="20"/>
      <c r="E2159" s="20"/>
      <c r="F2159" s="20"/>
      <c r="G2159" s="20"/>
      <c r="H2159" s="20"/>
      <c r="I2159" s="20"/>
      <c r="J2159" s="20"/>
      <c r="K2159" s="20"/>
      <c r="L2159" s="20"/>
      <c r="M2159" s="20"/>
      <c r="N2159" s="20"/>
      <c r="O2159" s="20"/>
      <c r="P2159" s="20"/>
      <c r="Q2159" s="20"/>
      <c r="R2159" s="20"/>
      <c r="S2159" s="20"/>
      <c r="T2159" s="20"/>
      <c r="U2159" s="20"/>
      <c r="V2159" s="20"/>
      <c r="W2159" s="20"/>
      <c r="X2159" s="20"/>
      <c r="Y2159" s="20"/>
      <c r="Z2159" s="20"/>
      <c r="AA2159" s="20"/>
      <c r="AB2159" s="20"/>
      <c r="AC2159" s="20"/>
      <c r="AD2159" s="20"/>
      <c r="AE2159" s="20"/>
      <c r="AF2159" s="20"/>
      <c r="AG2159" s="20"/>
      <c r="AH2159" s="20"/>
      <c r="AI2159" s="20"/>
      <c r="AJ2159" s="20"/>
      <c r="AK2159" s="20"/>
      <c r="AL2159" s="20"/>
      <c r="AM2159" s="20"/>
      <c r="AN2159" s="20"/>
      <c r="AO2159" s="20"/>
      <c r="AP2159" s="20"/>
      <c r="AQ2159" s="20"/>
      <c r="AR2159" s="20"/>
      <c r="AS2159" s="20"/>
      <c r="AT2159" s="20"/>
      <c r="AU2159" s="20"/>
      <c r="AV2159" s="20"/>
      <c r="AW2159" s="20"/>
      <c r="AX2159" s="20"/>
      <c r="AY2159" s="20"/>
      <c r="AZ2159" s="20"/>
      <c r="BA2159" s="20"/>
      <c r="BB2159" s="20"/>
      <c r="BC2159" s="20"/>
      <c r="BD2159" s="20"/>
      <c r="BE2159" s="20"/>
      <c r="BF2159" s="20"/>
      <c r="BG2159" s="20"/>
      <c r="BH2159" s="20"/>
      <c r="BI2159" s="20"/>
      <c r="BJ2159" s="20"/>
      <c r="BK2159" s="20"/>
      <c r="BL2159" s="20"/>
      <c r="BM2159" s="20"/>
      <c r="BN2159" s="20"/>
      <c r="BO2159" s="20"/>
      <c r="BP2159" s="20"/>
      <c r="BQ2159" s="20"/>
      <c r="BR2159" s="20"/>
      <c r="BS2159" s="20"/>
      <c r="BT2159" s="20"/>
      <c r="BU2159" s="20"/>
      <c r="BV2159" s="20"/>
      <c r="BW2159" s="20"/>
    </row>
    <row r="2160" spans="1:75" x14ac:dyDescent="0.2">
      <c r="A2160" s="20"/>
      <c r="B2160" s="20"/>
      <c r="C2160" s="20"/>
      <c r="D2160" s="20"/>
      <c r="E2160" s="20"/>
      <c r="F2160" s="20"/>
      <c r="G2160" s="20"/>
      <c r="H2160" s="20"/>
      <c r="I2160" s="20"/>
      <c r="J2160" s="20"/>
      <c r="K2160" s="20"/>
      <c r="L2160" s="20"/>
      <c r="M2160" s="20"/>
      <c r="N2160" s="20"/>
      <c r="O2160" s="20"/>
      <c r="P2160" s="20"/>
      <c r="Q2160" s="20"/>
      <c r="R2160" s="20"/>
      <c r="S2160" s="20"/>
      <c r="T2160" s="20"/>
      <c r="U2160" s="20"/>
      <c r="V2160" s="20"/>
      <c r="W2160" s="20"/>
      <c r="X2160" s="20"/>
      <c r="Y2160" s="20"/>
      <c r="Z2160" s="20"/>
      <c r="AA2160" s="20"/>
      <c r="AB2160" s="20"/>
      <c r="AC2160" s="20"/>
      <c r="AD2160" s="20"/>
      <c r="AE2160" s="20"/>
      <c r="AF2160" s="20"/>
      <c r="AG2160" s="20"/>
      <c r="AH2160" s="20"/>
      <c r="AI2160" s="20"/>
      <c r="AJ2160" s="20"/>
      <c r="AK2160" s="20"/>
      <c r="AL2160" s="20"/>
      <c r="AM2160" s="20"/>
      <c r="AN2160" s="20"/>
      <c r="AO2160" s="20"/>
      <c r="AP2160" s="20"/>
      <c r="AQ2160" s="20"/>
      <c r="AR2160" s="20"/>
      <c r="AS2160" s="20"/>
      <c r="AT2160" s="20"/>
      <c r="AU2160" s="20"/>
      <c r="AV2160" s="20"/>
      <c r="AW2160" s="20"/>
      <c r="AX2160" s="20"/>
      <c r="AY2160" s="20"/>
      <c r="AZ2160" s="20"/>
      <c r="BA2160" s="20"/>
      <c r="BB2160" s="20"/>
      <c r="BC2160" s="20"/>
      <c r="BD2160" s="20"/>
      <c r="BE2160" s="20"/>
      <c r="BF2160" s="20"/>
      <c r="BG2160" s="20"/>
      <c r="BH2160" s="20"/>
      <c r="BI2160" s="20"/>
      <c r="BJ2160" s="20"/>
      <c r="BK2160" s="20"/>
      <c r="BL2160" s="20"/>
      <c r="BM2160" s="20"/>
      <c r="BN2160" s="20"/>
      <c r="BO2160" s="20"/>
      <c r="BP2160" s="20"/>
      <c r="BQ2160" s="20"/>
      <c r="BR2160" s="20"/>
      <c r="BS2160" s="20"/>
      <c r="BT2160" s="20"/>
      <c r="BU2160" s="20"/>
      <c r="BV2160" s="20"/>
      <c r="BW2160" s="20"/>
    </row>
    <row r="2161" spans="1:75" x14ac:dyDescent="0.2">
      <c r="A2161" s="20"/>
      <c r="B2161" s="20"/>
      <c r="C2161" s="20"/>
      <c r="D2161" s="20"/>
      <c r="E2161" s="20"/>
      <c r="F2161" s="20"/>
      <c r="G2161" s="20"/>
      <c r="H2161" s="20"/>
      <c r="I2161" s="20"/>
      <c r="J2161" s="20"/>
      <c r="K2161" s="20"/>
      <c r="L2161" s="20"/>
      <c r="M2161" s="20"/>
      <c r="N2161" s="20"/>
      <c r="O2161" s="20"/>
      <c r="P2161" s="20"/>
      <c r="Q2161" s="20"/>
      <c r="R2161" s="20"/>
      <c r="S2161" s="20"/>
      <c r="T2161" s="20"/>
      <c r="U2161" s="20"/>
      <c r="V2161" s="20"/>
      <c r="W2161" s="20"/>
      <c r="X2161" s="20"/>
      <c r="Y2161" s="20"/>
      <c r="Z2161" s="20"/>
      <c r="AA2161" s="20"/>
      <c r="AB2161" s="20"/>
      <c r="AC2161" s="20"/>
      <c r="AD2161" s="20"/>
      <c r="AE2161" s="20"/>
      <c r="AF2161" s="20"/>
      <c r="AG2161" s="20"/>
      <c r="AH2161" s="20"/>
      <c r="AI2161" s="20"/>
      <c r="AJ2161" s="20"/>
      <c r="AK2161" s="20"/>
      <c r="AL2161" s="20"/>
      <c r="AM2161" s="20"/>
      <c r="AN2161" s="20"/>
      <c r="AO2161" s="20"/>
      <c r="AP2161" s="20"/>
      <c r="AQ2161" s="20"/>
      <c r="AR2161" s="20"/>
      <c r="AS2161" s="20"/>
      <c r="AT2161" s="20"/>
      <c r="AU2161" s="20"/>
      <c r="AV2161" s="20"/>
      <c r="AW2161" s="20"/>
      <c r="AX2161" s="20"/>
      <c r="AY2161" s="20"/>
      <c r="AZ2161" s="20"/>
      <c r="BA2161" s="20"/>
      <c r="BB2161" s="20"/>
      <c r="BC2161" s="20"/>
      <c r="BD2161" s="20"/>
      <c r="BE2161" s="20"/>
      <c r="BF2161" s="20"/>
      <c r="BG2161" s="20"/>
      <c r="BH2161" s="20"/>
      <c r="BI2161" s="20"/>
      <c r="BJ2161" s="20"/>
      <c r="BK2161" s="20"/>
      <c r="BL2161" s="20"/>
      <c r="BM2161" s="20"/>
      <c r="BN2161" s="20"/>
      <c r="BO2161" s="20"/>
      <c r="BP2161" s="20"/>
      <c r="BQ2161" s="20"/>
      <c r="BR2161" s="20"/>
      <c r="BS2161" s="20"/>
      <c r="BT2161" s="20"/>
      <c r="BU2161" s="20"/>
      <c r="BV2161" s="20"/>
      <c r="BW2161" s="20"/>
    </row>
    <row r="2162" spans="1:75" x14ac:dyDescent="0.2">
      <c r="A2162" s="20"/>
      <c r="B2162" s="20"/>
      <c r="C2162" s="20"/>
      <c r="D2162" s="20"/>
      <c r="E2162" s="20"/>
      <c r="F2162" s="20"/>
      <c r="G2162" s="20"/>
      <c r="H2162" s="20"/>
      <c r="I2162" s="20"/>
      <c r="J2162" s="20"/>
      <c r="K2162" s="20"/>
      <c r="L2162" s="20"/>
      <c r="M2162" s="20"/>
      <c r="N2162" s="20"/>
      <c r="O2162" s="20"/>
      <c r="P2162" s="20"/>
      <c r="Q2162" s="20"/>
      <c r="R2162" s="20"/>
      <c r="S2162" s="20"/>
      <c r="T2162" s="20"/>
      <c r="U2162" s="20"/>
      <c r="V2162" s="20"/>
      <c r="W2162" s="20"/>
      <c r="X2162" s="20"/>
      <c r="Y2162" s="20"/>
      <c r="Z2162" s="20"/>
      <c r="AA2162" s="20"/>
      <c r="AB2162" s="20"/>
      <c r="AC2162" s="20"/>
      <c r="AD2162" s="20"/>
      <c r="AE2162" s="20"/>
      <c r="AF2162" s="20"/>
      <c r="AG2162" s="20"/>
      <c r="AH2162" s="20"/>
      <c r="AI2162" s="20"/>
      <c r="AJ2162" s="20"/>
      <c r="AK2162" s="20"/>
      <c r="AL2162" s="20"/>
      <c r="AM2162" s="20"/>
      <c r="AN2162" s="20"/>
      <c r="AO2162" s="20"/>
      <c r="AP2162" s="20"/>
      <c r="AQ2162" s="20"/>
      <c r="AR2162" s="20"/>
      <c r="AS2162" s="20"/>
      <c r="AT2162" s="20"/>
      <c r="AU2162" s="20"/>
      <c r="AV2162" s="20"/>
      <c r="AW2162" s="20"/>
      <c r="AX2162" s="20"/>
      <c r="AY2162" s="20"/>
      <c r="AZ2162" s="20"/>
      <c r="BA2162" s="20"/>
      <c r="BB2162" s="20"/>
      <c r="BC2162" s="20"/>
      <c r="BD2162" s="20"/>
      <c r="BE2162" s="20"/>
      <c r="BF2162" s="20"/>
      <c r="BG2162" s="20"/>
      <c r="BH2162" s="20"/>
      <c r="BI2162" s="20"/>
      <c r="BJ2162" s="20"/>
      <c r="BK2162" s="20"/>
      <c r="BL2162" s="20"/>
      <c r="BM2162" s="20"/>
      <c r="BN2162" s="20"/>
      <c r="BO2162" s="20"/>
      <c r="BP2162" s="20"/>
      <c r="BQ2162" s="20"/>
      <c r="BR2162" s="20"/>
      <c r="BS2162" s="20"/>
      <c r="BT2162" s="20"/>
      <c r="BU2162" s="20"/>
      <c r="BV2162" s="20"/>
      <c r="BW2162" s="20"/>
    </row>
    <row r="2163" spans="1:75" x14ac:dyDescent="0.2">
      <c r="A2163" s="20"/>
      <c r="B2163" s="20"/>
      <c r="C2163" s="20"/>
      <c r="D2163" s="20"/>
      <c r="E2163" s="20"/>
      <c r="F2163" s="20"/>
      <c r="G2163" s="20"/>
      <c r="H2163" s="20"/>
      <c r="I2163" s="20"/>
      <c r="J2163" s="20"/>
      <c r="K2163" s="20"/>
      <c r="L2163" s="20"/>
      <c r="M2163" s="20"/>
      <c r="N2163" s="20"/>
      <c r="O2163" s="20"/>
      <c r="P2163" s="20"/>
      <c r="Q2163" s="20"/>
      <c r="R2163" s="20"/>
      <c r="S2163" s="20"/>
      <c r="T2163" s="20"/>
      <c r="U2163" s="20"/>
      <c r="V2163" s="20"/>
      <c r="W2163" s="20"/>
      <c r="X2163" s="20"/>
      <c r="Y2163" s="20"/>
      <c r="Z2163" s="20"/>
      <c r="AA2163" s="20"/>
      <c r="AB2163" s="20"/>
      <c r="AC2163" s="20"/>
      <c r="AD2163" s="20"/>
      <c r="AE2163" s="20"/>
      <c r="AF2163" s="20"/>
      <c r="AG2163" s="20"/>
      <c r="AH2163" s="20"/>
      <c r="AI2163" s="20"/>
      <c r="AJ2163" s="20"/>
      <c r="AK2163" s="20"/>
      <c r="AL2163" s="20"/>
      <c r="AM2163" s="20"/>
      <c r="AN2163" s="20"/>
      <c r="AO2163" s="20"/>
      <c r="AP2163" s="20"/>
      <c r="AQ2163" s="20"/>
      <c r="AR2163" s="20"/>
      <c r="AS2163" s="20"/>
      <c r="AT2163" s="20"/>
      <c r="AU2163" s="20"/>
      <c r="AV2163" s="20"/>
      <c r="AW2163" s="20"/>
      <c r="AX2163" s="20"/>
      <c r="AY2163" s="20"/>
      <c r="AZ2163" s="20"/>
      <c r="BA2163" s="20"/>
      <c r="BB2163" s="20"/>
      <c r="BC2163" s="20"/>
      <c r="BD2163" s="20"/>
      <c r="BE2163" s="20"/>
      <c r="BF2163" s="20"/>
      <c r="BG2163" s="20"/>
      <c r="BH2163" s="20"/>
      <c r="BI2163" s="20"/>
      <c r="BJ2163" s="20"/>
      <c r="BK2163" s="20"/>
      <c r="BL2163" s="20"/>
      <c r="BM2163" s="20"/>
      <c r="BN2163" s="20"/>
      <c r="BO2163" s="20"/>
      <c r="BP2163" s="20"/>
      <c r="BQ2163" s="20"/>
      <c r="BR2163" s="20"/>
      <c r="BS2163" s="20"/>
      <c r="BT2163" s="20"/>
      <c r="BU2163" s="20"/>
      <c r="BV2163" s="20"/>
      <c r="BW2163" s="20"/>
    </row>
    <row r="2164" spans="1:75" x14ac:dyDescent="0.2">
      <c r="A2164" s="20"/>
      <c r="B2164" s="20"/>
      <c r="C2164" s="20"/>
      <c r="D2164" s="20"/>
      <c r="E2164" s="20"/>
      <c r="F2164" s="20"/>
      <c r="G2164" s="20"/>
      <c r="H2164" s="20"/>
      <c r="I2164" s="20"/>
      <c r="J2164" s="20"/>
      <c r="K2164" s="349"/>
      <c r="L2164" s="20"/>
      <c r="M2164" s="20"/>
      <c r="N2164" s="20"/>
      <c r="O2164" s="20"/>
      <c r="P2164" s="20"/>
      <c r="Q2164" s="20"/>
      <c r="R2164" s="20"/>
      <c r="S2164" s="20"/>
      <c r="T2164" s="20"/>
      <c r="U2164" s="20"/>
      <c r="V2164" s="20"/>
      <c r="W2164" s="20"/>
      <c r="X2164" s="20"/>
      <c r="Y2164" s="20"/>
      <c r="Z2164" s="20"/>
      <c r="AA2164" s="20"/>
      <c r="AB2164" s="20"/>
      <c r="AC2164" s="20"/>
      <c r="AD2164" s="20"/>
      <c r="AE2164" s="20"/>
      <c r="AF2164" s="20"/>
      <c r="AG2164" s="20"/>
      <c r="AH2164" s="20"/>
      <c r="AI2164" s="20"/>
      <c r="AJ2164" s="20"/>
      <c r="AK2164" s="20"/>
      <c r="AL2164" s="20"/>
      <c r="AM2164" s="20"/>
      <c r="AN2164" s="20"/>
      <c r="AO2164" s="20"/>
      <c r="AP2164" s="20"/>
      <c r="AQ2164" s="20"/>
      <c r="AR2164" s="20"/>
      <c r="AS2164" s="20"/>
      <c r="AT2164" s="20"/>
      <c r="AU2164" s="20"/>
      <c r="AV2164" s="20"/>
      <c r="AW2164" s="20"/>
      <c r="AX2164" s="20"/>
      <c r="AY2164" s="20"/>
      <c r="AZ2164" s="20"/>
      <c r="BA2164" s="20"/>
      <c r="BB2164" s="20"/>
      <c r="BC2164" s="20"/>
      <c r="BD2164" s="20"/>
      <c r="BE2164" s="20"/>
      <c r="BF2164" s="20"/>
      <c r="BG2164" s="20"/>
      <c r="BH2164" s="20"/>
      <c r="BI2164" s="20"/>
      <c r="BJ2164" s="20"/>
      <c r="BK2164" s="20"/>
      <c r="BL2164" s="20"/>
      <c r="BM2164" s="20"/>
      <c r="BN2164" s="20"/>
      <c r="BO2164" s="20"/>
      <c r="BP2164" s="20"/>
      <c r="BQ2164" s="20"/>
      <c r="BR2164" s="20"/>
      <c r="BS2164" s="20"/>
      <c r="BT2164" s="20"/>
      <c r="BU2164" s="20"/>
      <c r="BV2164" s="20"/>
      <c r="BW2164" s="20"/>
    </row>
    <row r="2165" spans="1:75" x14ac:dyDescent="0.2">
      <c r="A2165" s="20"/>
      <c r="B2165" s="20"/>
      <c r="C2165" s="20"/>
      <c r="D2165" s="20"/>
      <c r="E2165" s="20"/>
      <c r="F2165" s="20"/>
      <c r="G2165" s="20"/>
      <c r="H2165" s="20"/>
      <c r="I2165" s="20"/>
      <c r="J2165" s="20"/>
      <c r="K2165" s="20"/>
      <c r="L2165" s="20"/>
      <c r="M2165" s="20"/>
      <c r="N2165" s="20"/>
      <c r="O2165" s="20"/>
      <c r="P2165" s="20"/>
      <c r="Q2165" s="20"/>
      <c r="R2165" s="20"/>
      <c r="S2165" s="20"/>
      <c r="T2165" s="20"/>
      <c r="U2165" s="20"/>
      <c r="V2165" s="20"/>
      <c r="W2165" s="20"/>
      <c r="X2165" s="20"/>
      <c r="Y2165" s="20"/>
      <c r="Z2165" s="20"/>
      <c r="AA2165" s="20"/>
      <c r="AB2165" s="20"/>
      <c r="AC2165" s="20"/>
      <c r="AD2165" s="20"/>
      <c r="AE2165" s="20"/>
      <c r="AF2165" s="20"/>
      <c r="AG2165" s="20"/>
      <c r="AH2165" s="20"/>
      <c r="AI2165" s="20"/>
      <c r="AJ2165" s="20"/>
      <c r="AK2165" s="20"/>
      <c r="AL2165" s="20"/>
      <c r="AM2165" s="20"/>
      <c r="AN2165" s="20"/>
      <c r="AO2165" s="20"/>
      <c r="AP2165" s="20"/>
      <c r="AQ2165" s="20"/>
      <c r="AR2165" s="20"/>
      <c r="AS2165" s="20"/>
      <c r="AT2165" s="20"/>
      <c r="AU2165" s="20"/>
      <c r="AV2165" s="20"/>
      <c r="AW2165" s="20"/>
      <c r="AX2165" s="20"/>
      <c r="AY2165" s="20"/>
      <c r="AZ2165" s="20"/>
      <c r="BA2165" s="20"/>
      <c r="BB2165" s="20"/>
      <c r="BC2165" s="20"/>
      <c r="BD2165" s="20"/>
      <c r="BE2165" s="20"/>
      <c r="BF2165" s="20"/>
      <c r="BG2165" s="20"/>
      <c r="BH2165" s="20"/>
      <c r="BI2165" s="20"/>
      <c r="BJ2165" s="20"/>
      <c r="BK2165" s="20"/>
      <c r="BL2165" s="20"/>
      <c r="BM2165" s="20"/>
      <c r="BN2165" s="20"/>
      <c r="BO2165" s="20"/>
      <c r="BP2165" s="20"/>
      <c r="BQ2165" s="20"/>
      <c r="BR2165" s="20"/>
      <c r="BS2165" s="20"/>
      <c r="BT2165" s="20"/>
      <c r="BU2165" s="20"/>
      <c r="BV2165" s="20"/>
      <c r="BW2165" s="20"/>
    </row>
    <row r="2166" spans="1:75" x14ac:dyDescent="0.2">
      <c r="A2166" s="20"/>
      <c r="B2166" s="20"/>
      <c r="C2166" s="20"/>
      <c r="D2166" s="20"/>
      <c r="E2166" s="20"/>
      <c r="F2166" s="20"/>
      <c r="G2166" s="20"/>
      <c r="H2166" s="20"/>
      <c r="I2166" s="20"/>
      <c r="J2166" s="20"/>
      <c r="K2166" s="20"/>
      <c r="L2166" s="20"/>
      <c r="M2166" s="20"/>
      <c r="N2166" s="20"/>
      <c r="O2166" s="20"/>
      <c r="P2166" s="20"/>
      <c r="Q2166" s="20"/>
      <c r="R2166" s="20"/>
      <c r="S2166" s="20"/>
      <c r="T2166" s="20"/>
      <c r="U2166" s="20"/>
      <c r="V2166" s="20"/>
      <c r="W2166" s="20"/>
      <c r="X2166" s="20"/>
      <c r="Y2166" s="20"/>
      <c r="Z2166" s="20"/>
      <c r="AA2166" s="20"/>
      <c r="AB2166" s="20"/>
      <c r="AC2166" s="20"/>
      <c r="AD2166" s="20"/>
      <c r="AE2166" s="20"/>
      <c r="AF2166" s="20"/>
      <c r="AG2166" s="20"/>
      <c r="AH2166" s="20"/>
      <c r="AI2166" s="20"/>
      <c r="AJ2166" s="20"/>
      <c r="AK2166" s="20"/>
      <c r="AL2166" s="20"/>
      <c r="AM2166" s="20"/>
      <c r="AN2166" s="20"/>
      <c r="AO2166" s="20"/>
      <c r="AP2166" s="20"/>
      <c r="AQ2166" s="20"/>
      <c r="AR2166" s="20"/>
      <c r="AS2166" s="20"/>
      <c r="AT2166" s="20"/>
      <c r="AU2166" s="20"/>
      <c r="AV2166" s="20"/>
      <c r="AW2166" s="20"/>
      <c r="AX2166" s="20"/>
      <c r="AY2166" s="20"/>
      <c r="AZ2166" s="20"/>
      <c r="BA2166" s="20"/>
      <c r="BB2166" s="20"/>
      <c r="BC2166" s="20"/>
      <c r="BD2166" s="20"/>
      <c r="BE2166" s="20"/>
      <c r="BF2166" s="20"/>
      <c r="BG2166" s="20"/>
      <c r="BH2166" s="20"/>
      <c r="BI2166" s="20"/>
      <c r="BJ2166" s="20"/>
      <c r="BK2166" s="20"/>
      <c r="BL2166" s="20"/>
      <c r="BM2166" s="20"/>
      <c r="BN2166" s="20"/>
      <c r="BO2166" s="20"/>
      <c r="BP2166" s="20"/>
      <c r="BQ2166" s="20"/>
      <c r="BR2166" s="20"/>
      <c r="BS2166" s="20"/>
      <c r="BT2166" s="20"/>
      <c r="BU2166" s="20"/>
      <c r="BV2166" s="20"/>
      <c r="BW2166" s="20"/>
    </row>
    <row r="2167" spans="1:75" x14ac:dyDescent="0.2">
      <c r="A2167" s="20"/>
      <c r="B2167" s="20"/>
      <c r="C2167" s="20"/>
      <c r="D2167" s="20"/>
      <c r="E2167" s="20"/>
      <c r="F2167" s="20"/>
      <c r="G2167" s="20"/>
      <c r="H2167" s="20"/>
      <c r="I2167" s="20"/>
      <c r="J2167" s="20"/>
      <c r="K2167" s="20"/>
      <c r="L2167" s="20"/>
      <c r="M2167" s="20"/>
      <c r="N2167" s="20"/>
      <c r="O2167" s="20"/>
      <c r="P2167" s="20"/>
      <c r="Q2167" s="20"/>
      <c r="R2167" s="20"/>
      <c r="S2167" s="20"/>
      <c r="T2167" s="20"/>
      <c r="U2167" s="20"/>
      <c r="V2167" s="20"/>
      <c r="W2167" s="20"/>
      <c r="X2167" s="20"/>
      <c r="Y2167" s="20"/>
      <c r="Z2167" s="20"/>
      <c r="AA2167" s="20"/>
      <c r="AB2167" s="20"/>
      <c r="AC2167" s="20"/>
      <c r="AD2167" s="20"/>
      <c r="AE2167" s="20"/>
      <c r="AF2167" s="20"/>
      <c r="AG2167" s="20"/>
      <c r="AH2167" s="20"/>
      <c r="AI2167" s="20"/>
      <c r="AJ2167" s="20"/>
      <c r="AK2167" s="20"/>
      <c r="AL2167" s="20"/>
      <c r="AM2167" s="20"/>
      <c r="AN2167" s="20"/>
      <c r="AO2167" s="20"/>
      <c r="AP2167" s="20"/>
      <c r="AQ2167" s="20"/>
      <c r="AR2167" s="20"/>
      <c r="AS2167" s="20"/>
      <c r="AT2167" s="20"/>
      <c r="AU2167" s="20"/>
      <c r="AV2167" s="20"/>
      <c r="AW2167" s="20"/>
      <c r="AX2167" s="20"/>
      <c r="AY2167" s="20"/>
      <c r="AZ2167" s="20"/>
      <c r="BA2167" s="20"/>
      <c r="BB2167" s="20"/>
      <c r="BC2167" s="20"/>
      <c r="BD2167" s="20"/>
      <c r="BE2167" s="20"/>
      <c r="BF2167" s="20"/>
      <c r="BG2167" s="20"/>
      <c r="BH2167" s="20"/>
      <c r="BI2167" s="20"/>
      <c r="BJ2167" s="20"/>
      <c r="BK2167" s="20"/>
      <c r="BL2167" s="20"/>
      <c r="BM2167" s="20"/>
      <c r="BN2167" s="20"/>
      <c r="BO2167" s="20"/>
      <c r="BP2167" s="20"/>
      <c r="BQ2167" s="20"/>
      <c r="BR2167" s="20"/>
      <c r="BS2167" s="20"/>
      <c r="BT2167" s="20"/>
      <c r="BU2167" s="20"/>
      <c r="BV2167" s="20"/>
      <c r="BW2167" s="20"/>
    </row>
    <row r="2168" spans="1:75" x14ac:dyDescent="0.2">
      <c r="A2168" s="20"/>
      <c r="B2168" s="20"/>
      <c r="C2168" s="20"/>
      <c r="D2168" s="20"/>
      <c r="E2168" s="20"/>
      <c r="F2168" s="20"/>
      <c r="G2168" s="20"/>
      <c r="H2168" s="20"/>
      <c r="I2168" s="20"/>
      <c r="J2168" s="20"/>
      <c r="K2168" s="20"/>
      <c r="L2168" s="20"/>
      <c r="M2168" s="20"/>
      <c r="N2168" s="20"/>
      <c r="O2168" s="20"/>
      <c r="P2168" s="20"/>
      <c r="Q2168" s="20"/>
      <c r="R2168" s="20"/>
      <c r="S2168" s="20"/>
      <c r="T2168" s="20"/>
      <c r="U2168" s="20"/>
      <c r="V2168" s="20"/>
      <c r="W2168" s="20"/>
      <c r="X2168" s="20"/>
      <c r="Y2168" s="20"/>
      <c r="Z2168" s="20"/>
      <c r="AA2168" s="20"/>
      <c r="AB2168" s="20"/>
      <c r="AC2168" s="20"/>
      <c r="AD2168" s="20"/>
      <c r="AE2168" s="20"/>
      <c r="AF2168" s="20"/>
      <c r="AG2168" s="20"/>
      <c r="AH2168" s="20"/>
      <c r="AI2168" s="20"/>
      <c r="AJ2168" s="20"/>
      <c r="AK2168" s="20"/>
      <c r="AL2168" s="20"/>
      <c r="AM2168" s="20"/>
      <c r="AN2168" s="20"/>
      <c r="AO2168" s="20"/>
      <c r="AP2168" s="20"/>
      <c r="AQ2168" s="20"/>
      <c r="AR2168" s="20"/>
      <c r="AS2168" s="20"/>
      <c r="AT2168" s="20"/>
      <c r="AU2168" s="20"/>
      <c r="AV2168" s="20"/>
      <c r="AW2168" s="20"/>
      <c r="AX2168" s="20"/>
      <c r="AY2168" s="20"/>
      <c r="AZ2168" s="20"/>
      <c r="BA2168" s="20"/>
      <c r="BB2168" s="20"/>
      <c r="BC2168" s="20"/>
      <c r="BD2168" s="20"/>
      <c r="BE2168" s="20"/>
      <c r="BF2168" s="20"/>
      <c r="BG2168" s="20"/>
      <c r="BH2168" s="20"/>
      <c r="BI2168" s="20"/>
      <c r="BJ2168" s="20"/>
      <c r="BK2168" s="20"/>
      <c r="BL2168" s="20"/>
      <c r="BM2168" s="20"/>
      <c r="BN2168" s="20"/>
      <c r="BO2168" s="20"/>
      <c r="BP2168" s="20"/>
      <c r="BQ2168" s="20"/>
      <c r="BR2168" s="20"/>
      <c r="BS2168" s="20"/>
      <c r="BT2168" s="20"/>
      <c r="BU2168" s="20"/>
      <c r="BV2168" s="20"/>
      <c r="BW2168" s="20"/>
    </row>
    <row r="2169" spans="1:75" x14ac:dyDescent="0.2">
      <c r="A2169" s="20"/>
      <c r="B2169" s="20"/>
      <c r="C2169" s="20"/>
      <c r="D2169" s="20"/>
      <c r="E2169" s="20"/>
      <c r="F2169" s="20"/>
      <c r="G2169" s="20"/>
      <c r="H2169" s="20"/>
      <c r="I2169" s="20"/>
      <c r="J2169" s="20"/>
      <c r="K2169" s="20"/>
      <c r="L2169" s="20"/>
      <c r="M2169" s="20"/>
      <c r="N2169" s="20"/>
      <c r="O2169" s="20"/>
      <c r="P2169" s="20"/>
      <c r="Q2169" s="20"/>
      <c r="R2169" s="20"/>
      <c r="S2169" s="20"/>
      <c r="T2169" s="20"/>
      <c r="U2169" s="20"/>
      <c r="V2169" s="20"/>
      <c r="W2169" s="20"/>
      <c r="X2169" s="20"/>
      <c r="Y2169" s="20"/>
      <c r="Z2169" s="20"/>
      <c r="AA2169" s="20"/>
      <c r="AB2169" s="20"/>
      <c r="AC2169" s="20"/>
      <c r="AD2169" s="20"/>
      <c r="AE2169" s="20"/>
      <c r="AF2169" s="20"/>
      <c r="AG2169" s="20"/>
      <c r="AH2169" s="20"/>
      <c r="AI2169" s="20"/>
      <c r="AJ2169" s="20"/>
      <c r="AK2169" s="20"/>
      <c r="AL2169" s="20"/>
      <c r="AM2169" s="20"/>
      <c r="AN2169" s="20"/>
      <c r="AO2169" s="20"/>
      <c r="AP2169" s="20"/>
      <c r="AQ2169" s="20"/>
      <c r="AR2169" s="20"/>
      <c r="AS2169" s="20"/>
      <c r="AT2169" s="20"/>
      <c r="AU2169" s="20"/>
      <c r="AV2169" s="20"/>
      <c r="AW2169" s="20"/>
      <c r="AX2169" s="20"/>
      <c r="AY2169" s="20"/>
      <c r="AZ2169" s="20"/>
      <c r="BA2169" s="20"/>
      <c r="BB2169" s="20"/>
      <c r="BC2169" s="20"/>
      <c r="BD2169" s="20"/>
      <c r="BE2169" s="20"/>
      <c r="BF2169" s="20"/>
      <c r="BG2169" s="20"/>
      <c r="BH2169" s="20"/>
      <c r="BI2169" s="20"/>
      <c r="BJ2169" s="20"/>
      <c r="BK2169" s="20"/>
      <c r="BL2169" s="20"/>
      <c r="BM2169" s="20"/>
      <c r="BN2169" s="20"/>
      <c r="BO2169" s="20"/>
      <c r="BP2169" s="20"/>
      <c r="BQ2169" s="20"/>
      <c r="BR2169" s="20"/>
      <c r="BS2169" s="20"/>
      <c r="BT2169" s="20"/>
      <c r="BU2169" s="20"/>
      <c r="BV2169" s="20"/>
      <c r="BW2169" s="20"/>
    </row>
    <row r="2170" spans="1:75" x14ac:dyDescent="0.2">
      <c r="A2170" s="1976"/>
      <c r="B2170" s="20"/>
      <c r="C2170" s="577"/>
      <c r="D2170" s="577"/>
      <c r="E2170" s="577"/>
      <c r="F2170" s="577"/>
      <c r="G2170" s="600"/>
      <c r="H2170" s="517"/>
      <c r="I2170" s="20"/>
      <c r="J2170" s="20"/>
      <c r="K2170" s="20"/>
      <c r="L2170" s="20"/>
      <c r="M2170" s="20"/>
      <c r="N2170" s="20"/>
      <c r="O2170" s="20"/>
      <c r="P2170" s="20"/>
      <c r="Q2170" s="20"/>
      <c r="R2170" s="20"/>
      <c r="S2170" s="20"/>
      <c r="T2170" s="20"/>
      <c r="U2170" s="20"/>
      <c r="V2170" s="20"/>
      <c r="W2170" s="20"/>
      <c r="X2170" s="20"/>
      <c r="Y2170" s="20"/>
      <c r="Z2170" s="20"/>
      <c r="AA2170" s="20"/>
      <c r="AB2170" s="20"/>
      <c r="AC2170" s="20"/>
      <c r="AD2170" s="20"/>
      <c r="AE2170" s="20"/>
      <c r="AF2170" s="20"/>
      <c r="AG2170" s="20"/>
      <c r="AH2170" s="20"/>
      <c r="AI2170" s="20"/>
      <c r="AJ2170" s="20"/>
      <c r="AK2170" s="20"/>
      <c r="AL2170" s="20"/>
      <c r="AM2170" s="20"/>
      <c r="AN2170" s="20"/>
      <c r="AO2170" s="20"/>
      <c r="AP2170" s="20"/>
      <c r="AQ2170" s="20"/>
      <c r="AR2170" s="20"/>
      <c r="AS2170" s="20"/>
      <c r="AT2170" s="20"/>
      <c r="AU2170" s="20"/>
      <c r="AV2170" s="20"/>
      <c r="AW2170" s="20"/>
      <c r="AX2170" s="20"/>
      <c r="AY2170" s="20"/>
      <c r="AZ2170" s="20"/>
      <c r="BA2170" s="20"/>
      <c r="BB2170" s="20"/>
      <c r="BC2170" s="20"/>
      <c r="BD2170" s="20"/>
      <c r="BE2170" s="20"/>
      <c r="BF2170" s="20"/>
      <c r="BG2170" s="20"/>
      <c r="BH2170" s="20"/>
      <c r="BI2170" s="20"/>
      <c r="BJ2170" s="20"/>
      <c r="BK2170" s="20"/>
      <c r="BL2170" s="20"/>
      <c r="BM2170" s="20"/>
      <c r="BN2170" s="20"/>
      <c r="BO2170" s="20"/>
      <c r="BP2170" s="20"/>
      <c r="BQ2170" s="20"/>
      <c r="BR2170" s="20"/>
      <c r="BS2170" s="20"/>
      <c r="BT2170" s="20"/>
      <c r="BU2170" s="20"/>
      <c r="BV2170" s="20"/>
      <c r="BW2170" s="20"/>
    </row>
    <row r="2171" spans="1:75" x14ac:dyDescent="0.2">
      <c r="A2171" s="1976"/>
      <c r="B2171" s="20"/>
      <c r="C2171" s="577"/>
      <c r="D2171" s="577"/>
      <c r="E2171" s="577"/>
      <c r="F2171" s="577"/>
      <c r="G2171" s="600"/>
      <c r="H2171" s="517"/>
      <c r="I2171" s="20"/>
      <c r="J2171" s="20"/>
      <c r="K2171" s="20"/>
      <c r="L2171" s="20"/>
      <c r="M2171" s="20"/>
      <c r="N2171" s="20"/>
      <c r="O2171" s="20"/>
      <c r="P2171" s="20"/>
      <c r="Q2171" s="20"/>
      <c r="R2171" s="20"/>
      <c r="S2171" s="20"/>
      <c r="T2171" s="20"/>
      <c r="U2171" s="20"/>
      <c r="V2171" s="20"/>
      <c r="W2171" s="20"/>
      <c r="X2171" s="20"/>
      <c r="Y2171" s="20"/>
      <c r="Z2171" s="20"/>
      <c r="AA2171" s="20"/>
      <c r="AB2171" s="20"/>
      <c r="AC2171" s="20"/>
      <c r="AD2171" s="20"/>
      <c r="AE2171" s="20"/>
      <c r="AF2171" s="20"/>
      <c r="AG2171" s="20"/>
      <c r="AH2171" s="20"/>
      <c r="AI2171" s="20"/>
      <c r="AJ2171" s="20"/>
      <c r="AK2171" s="20"/>
      <c r="AL2171" s="20"/>
      <c r="AM2171" s="20"/>
      <c r="AN2171" s="20"/>
      <c r="AO2171" s="20"/>
      <c r="AP2171" s="20"/>
      <c r="AQ2171" s="20"/>
      <c r="AR2171" s="20"/>
      <c r="AS2171" s="20"/>
      <c r="AT2171" s="20"/>
      <c r="AU2171" s="20"/>
      <c r="AV2171" s="20"/>
      <c r="AW2171" s="20"/>
      <c r="AX2171" s="20"/>
      <c r="AY2171" s="20"/>
      <c r="AZ2171" s="20"/>
      <c r="BA2171" s="20"/>
      <c r="BB2171" s="20"/>
      <c r="BC2171" s="20"/>
      <c r="BD2171" s="20"/>
      <c r="BE2171" s="20"/>
      <c r="BF2171" s="20"/>
      <c r="BG2171" s="20"/>
      <c r="BH2171" s="20"/>
      <c r="BI2171" s="20"/>
      <c r="BJ2171" s="20"/>
      <c r="BK2171" s="20"/>
      <c r="BL2171" s="20"/>
      <c r="BM2171" s="20"/>
      <c r="BN2171" s="20"/>
      <c r="BO2171" s="20"/>
      <c r="BP2171" s="20"/>
      <c r="BQ2171" s="20"/>
      <c r="BR2171" s="20"/>
      <c r="BS2171" s="20"/>
      <c r="BT2171" s="20"/>
      <c r="BU2171" s="20"/>
      <c r="BV2171" s="20"/>
      <c r="BW2171" s="20"/>
    </row>
    <row r="2172" spans="1:75" x14ac:dyDescent="0.2">
      <c r="A2172" s="1976"/>
      <c r="B2172" s="20"/>
      <c r="C2172" s="577"/>
      <c r="D2172" s="577"/>
      <c r="E2172" s="577"/>
      <c r="F2172" s="577"/>
      <c r="G2172" s="600"/>
      <c r="H2172" s="517"/>
      <c r="I2172" s="20"/>
      <c r="J2172" s="20"/>
      <c r="K2172" s="20"/>
      <c r="L2172" s="20"/>
      <c r="M2172" s="20"/>
      <c r="N2172" s="20"/>
      <c r="O2172" s="20"/>
      <c r="P2172" s="20"/>
      <c r="Q2172" s="20"/>
      <c r="R2172" s="20"/>
      <c r="S2172" s="20"/>
      <c r="T2172" s="20"/>
      <c r="U2172" s="20"/>
      <c r="V2172" s="20"/>
      <c r="W2172" s="20"/>
      <c r="X2172" s="20"/>
      <c r="Y2172" s="20"/>
      <c r="Z2172" s="20"/>
      <c r="AA2172" s="20"/>
      <c r="AB2172" s="20"/>
      <c r="AC2172" s="20"/>
      <c r="AD2172" s="20"/>
      <c r="AE2172" s="20"/>
      <c r="AF2172" s="20"/>
      <c r="AG2172" s="20"/>
      <c r="AH2172" s="20"/>
      <c r="AI2172" s="20"/>
      <c r="AJ2172" s="20"/>
      <c r="AK2172" s="20"/>
      <c r="AL2172" s="20"/>
      <c r="AM2172" s="20"/>
      <c r="AN2172" s="20"/>
      <c r="AO2172" s="20"/>
      <c r="AP2172" s="20"/>
      <c r="AQ2172" s="20"/>
      <c r="AR2172" s="20"/>
      <c r="AS2172" s="20"/>
      <c r="AT2172" s="20"/>
      <c r="AU2172" s="20"/>
      <c r="AV2172" s="20"/>
      <c r="AW2172" s="20"/>
      <c r="AX2172" s="20"/>
      <c r="AY2172" s="20"/>
      <c r="AZ2172" s="20"/>
      <c r="BA2172" s="20"/>
      <c r="BB2172" s="20"/>
      <c r="BC2172" s="20"/>
      <c r="BD2172" s="20"/>
      <c r="BE2172" s="20"/>
      <c r="BF2172" s="20"/>
      <c r="BG2172" s="20"/>
      <c r="BH2172" s="20"/>
      <c r="BI2172" s="20"/>
      <c r="BJ2172" s="20"/>
      <c r="BK2172" s="20"/>
      <c r="BL2172" s="20"/>
      <c r="BM2172" s="20"/>
      <c r="BN2172" s="20"/>
      <c r="BO2172" s="20"/>
      <c r="BP2172" s="20"/>
      <c r="BQ2172" s="20"/>
      <c r="BR2172" s="20"/>
      <c r="BS2172" s="20"/>
      <c r="BT2172" s="20"/>
      <c r="BU2172" s="20"/>
      <c r="BV2172" s="20"/>
      <c r="BW2172" s="20"/>
    </row>
    <row r="2173" spans="1:75" x14ac:dyDescent="0.2">
      <c r="A2173" s="1976"/>
      <c r="B2173" s="20"/>
      <c r="C2173" s="577"/>
      <c r="D2173" s="577"/>
      <c r="E2173" s="577"/>
      <c r="F2173" s="577"/>
      <c r="G2173" s="600"/>
      <c r="H2173" s="517"/>
      <c r="I2173" s="20"/>
      <c r="J2173" s="20"/>
      <c r="K2173" s="20"/>
      <c r="L2173" s="20"/>
      <c r="M2173" s="20"/>
      <c r="N2173" s="20"/>
      <c r="O2173" s="20"/>
      <c r="P2173" s="20"/>
      <c r="Q2173" s="20"/>
      <c r="R2173" s="20"/>
      <c r="S2173" s="20"/>
      <c r="T2173" s="20"/>
      <c r="U2173" s="20"/>
      <c r="V2173" s="20"/>
      <c r="W2173" s="20"/>
      <c r="X2173" s="20"/>
      <c r="Y2173" s="20"/>
      <c r="Z2173" s="20"/>
      <c r="AA2173" s="20"/>
      <c r="AB2173" s="20"/>
      <c r="AC2173" s="20"/>
      <c r="AD2173" s="20"/>
      <c r="AE2173" s="20"/>
      <c r="AF2173" s="20"/>
      <c r="AG2173" s="20"/>
      <c r="AH2173" s="20"/>
      <c r="AI2173" s="20"/>
      <c r="AJ2173" s="20"/>
      <c r="AK2173" s="20"/>
      <c r="AL2173" s="20"/>
      <c r="AM2173" s="20"/>
      <c r="AN2173" s="20"/>
      <c r="AO2173" s="20"/>
      <c r="AP2173" s="20"/>
      <c r="AQ2173" s="20"/>
      <c r="AR2173" s="20"/>
      <c r="AS2173" s="20"/>
      <c r="AT2173" s="20"/>
      <c r="AU2173" s="20"/>
      <c r="AV2173" s="20"/>
      <c r="AW2173" s="20"/>
      <c r="AX2173" s="20"/>
      <c r="AY2173" s="20"/>
      <c r="AZ2173" s="20"/>
      <c r="BA2173" s="20"/>
      <c r="BB2173" s="20"/>
      <c r="BC2173" s="20"/>
      <c r="BD2173" s="20"/>
      <c r="BE2173" s="20"/>
      <c r="BF2173" s="20"/>
      <c r="BG2173" s="20"/>
      <c r="BH2173" s="20"/>
      <c r="BI2173" s="20"/>
      <c r="BJ2173" s="20"/>
      <c r="BK2173" s="20"/>
      <c r="BL2173" s="20"/>
      <c r="BM2173" s="20"/>
      <c r="BN2173" s="20"/>
      <c r="BO2173" s="20"/>
      <c r="BP2173" s="20"/>
      <c r="BQ2173" s="20"/>
      <c r="BR2173" s="20"/>
      <c r="BS2173" s="20"/>
      <c r="BT2173" s="20"/>
      <c r="BU2173" s="20"/>
      <c r="BV2173" s="20"/>
      <c r="BW2173" s="20"/>
    </row>
    <row r="2174" spans="1:75" x14ac:dyDescent="0.2">
      <c r="A2174" s="1976"/>
      <c r="B2174" s="20"/>
      <c r="C2174" s="577"/>
      <c r="D2174" s="577"/>
      <c r="E2174" s="577"/>
      <c r="F2174" s="577"/>
      <c r="G2174" s="600"/>
      <c r="H2174" s="517"/>
      <c r="I2174" s="20"/>
      <c r="J2174" s="20"/>
      <c r="K2174" s="20"/>
      <c r="L2174" s="20"/>
      <c r="M2174" s="20"/>
      <c r="N2174" s="20"/>
      <c r="O2174" s="20"/>
      <c r="P2174" s="20"/>
      <c r="Q2174" s="20"/>
      <c r="R2174" s="20"/>
      <c r="S2174" s="20"/>
      <c r="T2174" s="20"/>
      <c r="U2174" s="20"/>
      <c r="V2174" s="20"/>
      <c r="W2174" s="20"/>
      <c r="X2174" s="20"/>
      <c r="Y2174" s="20"/>
      <c r="Z2174" s="20"/>
      <c r="AA2174" s="20"/>
      <c r="AB2174" s="20"/>
      <c r="AC2174" s="20"/>
      <c r="AD2174" s="20"/>
      <c r="AE2174" s="20"/>
      <c r="AF2174" s="20"/>
      <c r="AG2174" s="20"/>
      <c r="AH2174" s="20"/>
      <c r="AI2174" s="20"/>
      <c r="AJ2174" s="20"/>
      <c r="AK2174" s="20"/>
      <c r="AL2174" s="20"/>
      <c r="AM2174" s="20"/>
      <c r="AN2174" s="20"/>
      <c r="AO2174" s="20"/>
      <c r="AP2174" s="20"/>
      <c r="AQ2174" s="20"/>
      <c r="AR2174" s="20"/>
      <c r="AS2174" s="20"/>
      <c r="AT2174" s="20"/>
      <c r="AU2174" s="20"/>
      <c r="AV2174" s="20"/>
      <c r="AW2174" s="20"/>
      <c r="AX2174" s="20"/>
      <c r="AY2174" s="20"/>
      <c r="AZ2174" s="20"/>
      <c r="BA2174" s="20"/>
      <c r="BB2174" s="20"/>
      <c r="BC2174" s="20"/>
      <c r="BD2174" s="20"/>
      <c r="BE2174" s="20"/>
      <c r="BF2174" s="20"/>
      <c r="BG2174" s="20"/>
      <c r="BH2174" s="20"/>
      <c r="BI2174" s="20"/>
      <c r="BJ2174" s="20"/>
      <c r="BK2174" s="20"/>
      <c r="BL2174" s="20"/>
      <c r="BM2174" s="20"/>
      <c r="BN2174" s="20"/>
      <c r="BO2174" s="20"/>
      <c r="BP2174" s="20"/>
      <c r="BQ2174" s="20"/>
      <c r="BR2174" s="20"/>
      <c r="BS2174" s="20"/>
      <c r="BT2174" s="20"/>
      <c r="BU2174" s="20"/>
      <c r="BV2174" s="20"/>
      <c r="BW2174" s="20"/>
    </row>
    <row r="2175" spans="1:75" x14ac:dyDescent="0.2">
      <c r="A2175" s="1976"/>
      <c r="B2175" s="20"/>
      <c r="C2175" s="577"/>
      <c r="D2175" s="577"/>
      <c r="E2175" s="577"/>
      <c r="F2175" s="577"/>
      <c r="G2175" s="600"/>
      <c r="H2175" s="517"/>
      <c r="I2175" s="20"/>
      <c r="J2175" s="20"/>
      <c r="K2175" s="20"/>
      <c r="L2175" s="20"/>
      <c r="M2175" s="20"/>
      <c r="N2175" s="20"/>
      <c r="O2175" s="20"/>
      <c r="P2175" s="20"/>
      <c r="Q2175" s="20"/>
      <c r="R2175" s="20"/>
      <c r="S2175" s="20"/>
      <c r="T2175" s="20"/>
      <c r="U2175" s="20"/>
      <c r="V2175" s="20"/>
      <c r="W2175" s="20"/>
      <c r="X2175" s="20"/>
      <c r="Y2175" s="20"/>
      <c r="Z2175" s="20"/>
      <c r="AA2175" s="20"/>
      <c r="AB2175" s="20"/>
      <c r="AC2175" s="20"/>
      <c r="AD2175" s="20"/>
      <c r="AE2175" s="20"/>
      <c r="AF2175" s="20"/>
      <c r="AG2175" s="20"/>
      <c r="AH2175" s="20"/>
      <c r="AI2175" s="20"/>
      <c r="AJ2175" s="20"/>
      <c r="AK2175" s="20"/>
      <c r="AL2175" s="20"/>
      <c r="AM2175" s="20"/>
      <c r="AN2175" s="20"/>
      <c r="AO2175" s="20"/>
      <c r="AP2175" s="20"/>
      <c r="AQ2175" s="20"/>
      <c r="AR2175" s="20"/>
      <c r="AS2175" s="20"/>
      <c r="AT2175" s="20"/>
      <c r="AU2175" s="20"/>
      <c r="AV2175" s="20"/>
      <c r="AW2175" s="20"/>
      <c r="AX2175" s="20"/>
      <c r="AY2175" s="20"/>
      <c r="AZ2175" s="20"/>
      <c r="BA2175" s="20"/>
      <c r="BB2175" s="20"/>
      <c r="BC2175" s="20"/>
      <c r="BD2175" s="20"/>
      <c r="BE2175" s="20"/>
      <c r="BF2175" s="20"/>
      <c r="BG2175" s="20"/>
      <c r="BH2175" s="20"/>
      <c r="BI2175" s="20"/>
      <c r="BJ2175" s="20"/>
      <c r="BK2175" s="20"/>
      <c r="BL2175" s="20"/>
      <c r="BM2175" s="20"/>
      <c r="BN2175" s="20"/>
      <c r="BO2175" s="20"/>
      <c r="BP2175" s="20"/>
      <c r="BQ2175" s="20"/>
      <c r="BR2175" s="20"/>
      <c r="BS2175" s="20"/>
      <c r="BT2175" s="20"/>
      <c r="BU2175" s="20"/>
      <c r="BV2175" s="20"/>
      <c r="BW2175" s="20"/>
    </row>
    <row r="2176" spans="1:75" x14ac:dyDescent="0.2">
      <c r="A2176" s="1976"/>
      <c r="B2176" s="20"/>
      <c r="C2176" s="577"/>
      <c r="D2176" s="577"/>
      <c r="E2176" s="577"/>
      <c r="F2176" s="577"/>
      <c r="G2176" s="600"/>
      <c r="H2176" s="517"/>
      <c r="I2176" s="20"/>
      <c r="J2176" s="20"/>
      <c r="K2176" s="20"/>
      <c r="L2176" s="20"/>
      <c r="M2176" s="20"/>
      <c r="N2176" s="20"/>
      <c r="O2176" s="20"/>
      <c r="P2176" s="20"/>
      <c r="Q2176" s="20"/>
      <c r="R2176" s="20"/>
      <c r="S2176" s="20"/>
      <c r="T2176" s="20"/>
      <c r="U2176" s="20"/>
      <c r="V2176" s="20"/>
      <c r="W2176" s="20"/>
      <c r="X2176" s="20"/>
      <c r="Y2176" s="20"/>
      <c r="Z2176" s="20"/>
      <c r="AA2176" s="20"/>
      <c r="AB2176" s="20"/>
      <c r="AC2176" s="20"/>
      <c r="AD2176" s="20"/>
      <c r="AE2176" s="20"/>
      <c r="AF2176" s="20"/>
      <c r="AG2176" s="20"/>
      <c r="AH2176" s="20"/>
      <c r="AI2176" s="20"/>
      <c r="AJ2176" s="20"/>
      <c r="AK2176" s="20"/>
      <c r="AL2176" s="20"/>
      <c r="AM2176" s="20"/>
      <c r="AN2176" s="20"/>
      <c r="AO2176" s="20"/>
      <c r="AP2176" s="20"/>
      <c r="AQ2176" s="20"/>
      <c r="AR2176" s="20"/>
      <c r="AS2176" s="20"/>
      <c r="AT2176" s="20"/>
      <c r="AU2176" s="20"/>
      <c r="AV2176" s="20"/>
      <c r="AW2176" s="20"/>
      <c r="AX2176" s="20"/>
      <c r="AY2176" s="20"/>
      <c r="AZ2176" s="20"/>
      <c r="BA2176" s="20"/>
      <c r="BB2176" s="20"/>
      <c r="BC2176" s="20"/>
      <c r="BD2176" s="20"/>
      <c r="BE2176" s="20"/>
      <c r="BF2176" s="20"/>
      <c r="BG2176" s="20"/>
      <c r="BH2176" s="20"/>
      <c r="BI2176" s="20"/>
      <c r="BJ2176" s="20"/>
      <c r="BK2176" s="20"/>
      <c r="BL2176" s="20"/>
      <c r="BM2176" s="20"/>
      <c r="BN2176" s="20"/>
      <c r="BO2176" s="20"/>
      <c r="BP2176" s="20"/>
      <c r="BQ2176" s="20"/>
      <c r="BR2176" s="20"/>
      <c r="BS2176" s="20"/>
      <c r="BT2176" s="20"/>
      <c r="BU2176" s="20"/>
      <c r="BV2176" s="20"/>
      <c r="BW2176" s="20"/>
    </row>
    <row r="2177" spans="1:75" x14ac:dyDescent="0.2">
      <c r="A2177" s="1976"/>
      <c r="B2177" s="20"/>
      <c r="C2177" s="577"/>
      <c r="D2177" s="577"/>
      <c r="E2177" s="577"/>
      <c r="F2177" s="577"/>
      <c r="G2177" s="600"/>
      <c r="H2177" s="517"/>
      <c r="I2177" s="20"/>
      <c r="J2177" s="20"/>
      <c r="K2177" s="20"/>
      <c r="L2177" s="20"/>
      <c r="M2177" s="20"/>
      <c r="N2177" s="20"/>
      <c r="O2177" s="20"/>
      <c r="P2177" s="20"/>
      <c r="Q2177" s="20"/>
      <c r="R2177" s="20"/>
      <c r="S2177" s="20"/>
      <c r="T2177" s="20"/>
      <c r="U2177" s="20"/>
      <c r="V2177" s="20"/>
      <c r="W2177" s="20"/>
      <c r="X2177" s="20"/>
      <c r="Y2177" s="20"/>
      <c r="Z2177" s="20"/>
      <c r="AA2177" s="20"/>
      <c r="AB2177" s="20"/>
      <c r="AC2177" s="20"/>
      <c r="AD2177" s="20"/>
      <c r="AE2177" s="20"/>
      <c r="AF2177" s="20"/>
      <c r="AG2177" s="20"/>
      <c r="AH2177" s="20"/>
      <c r="AI2177" s="20"/>
      <c r="AJ2177" s="20"/>
      <c r="AK2177" s="20"/>
      <c r="AL2177" s="20"/>
      <c r="AM2177" s="20"/>
      <c r="AN2177" s="20"/>
      <c r="AO2177" s="20"/>
      <c r="AP2177" s="20"/>
      <c r="AQ2177" s="20"/>
      <c r="AR2177" s="20"/>
      <c r="AS2177" s="20"/>
      <c r="AT2177" s="20"/>
      <c r="AU2177" s="20"/>
      <c r="AV2177" s="20"/>
      <c r="AW2177" s="20"/>
      <c r="AX2177" s="20"/>
      <c r="AY2177" s="20"/>
      <c r="AZ2177" s="20"/>
      <c r="BA2177" s="20"/>
      <c r="BB2177" s="20"/>
      <c r="BC2177" s="20"/>
      <c r="BD2177" s="20"/>
      <c r="BE2177" s="20"/>
      <c r="BF2177" s="20"/>
      <c r="BG2177" s="20"/>
      <c r="BH2177" s="20"/>
      <c r="BI2177" s="20"/>
      <c r="BJ2177" s="20"/>
      <c r="BK2177" s="20"/>
      <c r="BL2177" s="20"/>
      <c r="BM2177" s="20"/>
      <c r="BN2177" s="20"/>
      <c r="BO2177" s="20"/>
      <c r="BP2177" s="20"/>
      <c r="BQ2177" s="20"/>
      <c r="BR2177" s="20"/>
      <c r="BS2177" s="20"/>
      <c r="BT2177" s="20"/>
      <c r="BU2177" s="20"/>
      <c r="BV2177" s="20"/>
      <c r="BW2177" s="20"/>
    </row>
    <row r="2178" spans="1:75" x14ac:dyDescent="0.2">
      <c r="A2178" s="1976"/>
      <c r="B2178" s="20"/>
      <c r="C2178" s="577"/>
      <c r="D2178" s="577"/>
      <c r="E2178" s="577"/>
      <c r="F2178" s="577"/>
      <c r="G2178" s="600"/>
      <c r="H2178" s="517"/>
      <c r="I2178" s="20"/>
      <c r="J2178" s="20"/>
      <c r="K2178" s="20"/>
      <c r="L2178" s="20"/>
      <c r="M2178" s="20"/>
      <c r="N2178" s="20"/>
      <c r="O2178" s="20"/>
      <c r="P2178" s="20"/>
      <c r="Q2178" s="20"/>
      <c r="R2178" s="20"/>
      <c r="S2178" s="20"/>
      <c r="T2178" s="20"/>
      <c r="U2178" s="20"/>
      <c r="V2178" s="20"/>
      <c r="W2178" s="20"/>
      <c r="X2178" s="20"/>
      <c r="Y2178" s="20"/>
      <c r="Z2178" s="20"/>
      <c r="AA2178" s="20"/>
      <c r="AB2178" s="20"/>
      <c r="AC2178" s="20"/>
      <c r="AD2178" s="20"/>
      <c r="AE2178" s="20"/>
      <c r="AF2178" s="20"/>
      <c r="AG2178" s="20"/>
      <c r="AH2178" s="20"/>
      <c r="AI2178" s="20"/>
      <c r="AJ2178" s="20"/>
      <c r="AK2178" s="20"/>
      <c r="AL2178" s="20"/>
      <c r="AM2178" s="20"/>
      <c r="AN2178" s="20"/>
      <c r="AO2178" s="20"/>
      <c r="AP2178" s="20"/>
      <c r="AQ2178" s="20"/>
      <c r="AR2178" s="20"/>
      <c r="AS2178" s="20"/>
      <c r="AT2178" s="20"/>
      <c r="AU2178" s="20"/>
      <c r="AV2178" s="20"/>
      <c r="AW2178" s="20"/>
      <c r="AX2178" s="20"/>
      <c r="AY2178" s="20"/>
      <c r="AZ2178" s="20"/>
      <c r="BA2178" s="20"/>
      <c r="BB2178" s="20"/>
      <c r="BC2178" s="20"/>
      <c r="BD2178" s="20"/>
      <c r="BE2178" s="20"/>
      <c r="BF2178" s="20"/>
      <c r="BG2178" s="20"/>
      <c r="BH2178" s="20"/>
      <c r="BI2178" s="20"/>
      <c r="BJ2178" s="20"/>
      <c r="BK2178" s="20"/>
      <c r="BL2178" s="20"/>
      <c r="BM2178" s="20"/>
      <c r="BN2178" s="20"/>
      <c r="BO2178" s="20"/>
      <c r="BP2178" s="20"/>
      <c r="BQ2178" s="20"/>
      <c r="BR2178" s="20"/>
      <c r="BS2178" s="20"/>
      <c r="BT2178" s="20"/>
      <c r="BU2178" s="20"/>
      <c r="BV2178" s="20"/>
      <c r="BW2178" s="20"/>
    </row>
    <row r="2179" spans="1:75" x14ac:dyDescent="0.2">
      <c r="A2179" s="73" t="s">
        <v>2578</v>
      </c>
      <c r="B2179" s="2309"/>
      <c r="C2179" s="2309"/>
      <c r="D2179" s="2309"/>
      <c r="E2179" s="2309"/>
      <c r="F2179" s="2309"/>
      <c r="G2179" s="2309"/>
      <c r="H2179" s="20"/>
      <c r="I2179" s="20"/>
      <c r="J2179" s="20"/>
      <c r="K2179" s="20"/>
      <c r="L2179" s="20"/>
      <c r="M2179" s="20"/>
      <c r="N2179" s="20"/>
      <c r="O2179" s="20"/>
      <c r="P2179" s="20"/>
      <c r="Q2179" s="20"/>
      <c r="R2179" s="20"/>
      <c r="S2179" s="20"/>
      <c r="T2179" s="20"/>
      <c r="U2179" s="20"/>
      <c r="V2179" s="20"/>
      <c r="W2179" s="20"/>
      <c r="X2179" s="20"/>
      <c r="Y2179" s="20"/>
      <c r="Z2179" s="20"/>
      <c r="AA2179" s="20"/>
      <c r="AB2179" s="20"/>
      <c r="AC2179" s="20"/>
      <c r="AD2179" s="20"/>
      <c r="AE2179" s="20"/>
      <c r="AF2179" s="20"/>
      <c r="AG2179" s="20"/>
      <c r="AH2179" s="20"/>
      <c r="AI2179" s="20"/>
      <c r="AJ2179" s="20"/>
      <c r="AK2179" s="20"/>
      <c r="AL2179" s="20"/>
      <c r="AM2179" s="20"/>
      <c r="AN2179" s="20"/>
      <c r="AO2179" s="20"/>
      <c r="AP2179" s="20"/>
      <c r="AQ2179" s="20"/>
      <c r="AR2179" s="20"/>
      <c r="AS2179" s="20"/>
      <c r="AT2179" s="20"/>
      <c r="AU2179" s="20"/>
      <c r="AV2179" s="20"/>
      <c r="AW2179" s="20"/>
      <c r="AX2179" s="20"/>
      <c r="AY2179" s="20"/>
      <c r="AZ2179" s="20"/>
      <c r="BA2179" s="20"/>
      <c r="BB2179" s="20"/>
      <c r="BC2179" s="20"/>
      <c r="BD2179" s="20"/>
      <c r="BE2179" s="20"/>
      <c r="BF2179" s="20"/>
      <c r="BG2179" s="20"/>
      <c r="BH2179" s="20"/>
      <c r="BI2179" s="20"/>
      <c r="BJ2179" s="20"/>
      <c r="BK2179" s="20"/>
      <c r="BL2179" s="20"/>
      <c r="BM2179" s="20"/>
      <c r="BN2179" s="20"/>
      <c r="BO2179" s="20"/>
      <c r="BP2179" s="20"/>
      <c r="BQ2179" s="20"/>
      <c r="BR2179" s="20"/>
      <c r="BS2179" s="20"/>
      <c r="BT2179" s="20"/>
      <c r="BU2179" s="20"/>
      <c r="BV2179" s="20"/>
      <c r="BW2179" s="20"/>
    </row>
    <row r="2180" spans="1:75" ht="48" x14ac:dyDescent="0.2">
      <c r="A2180" s="2274"/>
      <c r="B2180" s="2275">
        <v>2018</v>
      </c>
      <c r="C2180" s="2275">
        <f>+B2180+1</f>
        <v>2019</v>
      </c>
      <c r="D2180" s="2275">
        <f>+C2180+1</f>
        <v>2020</v>
      </c>
      <c r="E2180" s="2275">
        <f>+D2180+1</f>
        <v>2021</v>
      </c>
      <c r="F2180" s="2275">
        <f>+E2180+1</f>
        <v>2022</v>
      </c>
      <c r="G2180" s="2275">
        <f>+F2180+1</f>
        <v>2023</v>
      </c>
      <c r="H2180" s="2275" t="s">
        <v>920</v>
      </c>
      <c r="I2180" s="2275" t="s">
        <v>2572</v>
      </c>
      <c r="J2180" s="20"/>
      <c r="K2180" s="20"/>
      <c r="L2180" s="20"/>
      <c r="M2180" s="20"/>
      <c r="N2180" s="20"/>
      <c r="O2180" s="20"/>
      <c r="P2180" s="20"/>
      <c r="Q2180" s="20"/>
      <c r="R2180" s="20"/>
      <c r="S2180" s="20"/>
      <c r="T2180" s="20"/>
      <c r="U2180" s="20"/>
      <c r="V2180" s="20"/>
      <c r="W2180" s="20"/>
      <c r="X2180" s="20"/>
      <c r="Y2180" s="20"/>
      <c r="Z2180" s="20"/>
      <c r="AA2180" s="20"/>
      <c r="AB2180" s="20"/>
      <c r="AC2180" s="20"/>
      <c r="AD2180" s="20"/>
      <c r="AE2180" s="20"/>
      <c r="AF2180" s="20"/>
      <c r="AG2180" s="20"/>
      <c r="AH2180" s="20"/>
      <c r="AI2180" s="20"/>
      <c r="AJ2180" s="20"/>
      <c r="AK2180" s="20"/>
      <c r="AL2180" s="20"/>
      <c r="AM2180" s="20"/>
      <c r="AN2180" s="20"/>
      <c r="AO2180" s="20"/>
      <c r="AP2180" s="20"/>
      <c r="AQ2180" s="20"/>
      <c r="AR2180" s="20"/>
      <c r="AS2180" s="20"/>
      <c r="AT2180" s="20"/>
      <c r="AU2180" s="20"/>
      <c r="AV2180" s="20"/>
      <c r="AW2180" s="20"/>
      <c r="AX2180" s="20"/>
      <c r="AY2180" s="20"/>
      <c r="AZ2180" s="20"/>
      <c r="BA2180" s="20"/>
      <c r="BB2180" s="20"/>
      <c r="BC2180" s="20"/>
      <c r="BD2180" s="20"/>
      <c r="BE2180" s="20"/>
      <c r="BF2180" s="20"/>
      <c r="BG2180" s="20"/>
      <c r="BH2180" s="20"/>
      <c r="BI2180" s="20"/>
      <c r="BJ2180" s="20"/>
      <c r="BK2180" s="20"/>
      <c r="BL2180" s="20"/>
      <c r="BM2180" s="20"/>
      <c r="BN2180" s="20"/>
      <c r="BO2180" s="20"/>
      <c r="BP2180" s="20"/>
      <c r="BQ2180" s="20"/>
      <c r="BR2180" s="20"/>
      <c r="BS2180" s="20"/>
      <c r="BT2180" s="20"/>
      <c r="BU2180" s="20"/>
      <c r="BV2180" s="20"/>
      <c r="BW2180" s="20"/>
    </row>
    <row r="2181" spans="1:75" x14ac:dyDescent="0.2">
      <c r="A2181" s="1937" t="s">
        <v>2579</v>
      </c>
      <c r="B2181" s="2276"/>
      <c r="C2181" s="2276"/>
      <c r="D2181" s="2276"/>
      <c r="E2181" s="2276"/>
      <c r="F2181" s="2276"/>
      <c r="G2181" s="2276"/>
      <c r="H2181" s="2276"/>
      <c r="I2181" s="20"/>
      <c r="J2181" s="20"/>
      <c r="K2181" s="20"/>
      <c r="L2181" s="20"/>
      <c r="M2181" s="20"/>
      <c r="N2181" s="20"/>
      <c r="O2181" s="20"/>
      <c r="P2181" s="20"/>
      <c r="Q2181" s="20"/>
      <c r="R2181" s="20"/>
      <c r="S2181" s="20"/>
      <c r="T2181" s="20"/>
      <c r="U2181" s="20"/>
      <c r="V2181" s="20"/>
      <c r="W2181" s="20"/>
      <c r="X2181" s="20"/>
      <c r="Y2181" s="20"/>
      <c r="Z2181" s="20"/>
      <c r="AA2181" s="20"/>
      <c r="AB2181" s="20"/>
      <c r="AC2181" s="20"/>
      <c r="AD2181" s="20"/>
      <c r="AE2181" s="20"/>
      <c r="AF2181" s="20"/>
      <c r="AG2181" s="20"/>
      <c r="AH2181" s="20"/>
      <c r="AI2181" s="20"/>
      <c r="AJ2181" s="20"/>
      <c r="AK2181" s="20"/>
      <c r="AL2181" s="20"/>
      <c r="AM2181" s="20"/>
      <c r="AN2181" s="20"/>
      <c r="AO2181" s="20"/>
      <c r="AP2181" s="20"/>
      <c r="AQ2181" s="20"/>
      <c r="AR2181" s="20"/>
      <c r="AS2181" s="20"/>
      <c r="AT2181" s="20"/>
      <c r="AU2181" s="20"/>
      <c r="AV2181" s="20"/>
      <c r="AW2181" s="20"/>
      <c r="AX2181" s="20"/>
      <c r="AY2181" s="20"/>
      <c r="AZ2181" s="20"/>
      <c r="BA2181" s="20"/>
      <c r="BB2181" s="20"/>
      <c r="BC2181" s="20"/>
      <c r="BD2181" s="20"/>
      <c r="BE2181" s="20"/>
      <c r="BF2181" s="20"/>
      <c r="BG2181" s="20"/>
      <c r="BH2181" s="20"/>
      <c r="BI2181" s="20"/>
      <c r="BJ2181" s="20"/>
      <c r="BK2181" s="20"/>
      <c r="BL2181" s="20"/>
      <c r="BM2181" s="20"/>
      <c r="BN2181" s="20"/>
      <c r="BO2181" s="20"/>
      <c r="BP2181" s="20"/>
      <c r="BQ2181" s="20"/>
      <c r="BR2181" s="20"/>
      <c r="BS2181" s="20"/>
      <c r="BT2181" s="20"/>
      <c r="BU2181" s="20"/>
      <c r="BV2181" s="20"/>
      <c r="BW2181" s="20"/>
    </row>
    <row r="2182" spans="1:75" x14ac:dyDescent="0.2">
      <c r="A2182" s="517" t="s">
        <v>1240</v>
      </c>
      <c r="B2182" s="2309" t="e">
        <f t="shared" ref="B2182:G2182" si="242">+B2193-B2188</f>
        <v>#REF!</v>
      </c>
      <c r="C2182" s="2309" t="e">
        <f t="shared" si="242"/>
        <v>#REF!</v>
      </c>
      <c r="D2182" s="2309" t="e">
        <f t="shared" si="242"/>
        <v>#REF!</v>
      </c>
      <c r="E2182" s="2309" t="e">
        <f t="shared" si="242"/>
        <v>#REF!</v>
      </c>
      <c r="F2182" s="2309" t="e">
        <f t="shared" si="242"/>
        <v>#REF!</v>
      </c>
      <c r="G2182" s="2309" t="e">
        <f t="shared" si="242"/>
        <v>#REF!</v>
      </c>
      <c r="H2182" s="577" t="e">
        <f>+(G2182/B2182)^(0.2)-1</f>
        <v>#REF!</v>
      </c>
      <c r="I2182" s="20"/>
      <c r="J2182" s="20"/>
      <c r="K2182" s="20"/>
      <c r="L2182" s="20"/>
      <c r="M2182" s="20"/>
      <c r="N2182" s="20"/>
      <c r="O2182" s="20"/>
      <c r="P2182" s="20"/>
      <c r="Q2182" s="20"/>
      <c r="R2182" s="20"/>
      <c r="S2182" s="20"/>
      <c r="T2182" s="20"/>
      <c r="U2182" s="20"/>
      <c r="V2182" s="20"/>
      <c r="W2182" s="20"/>
      <c r="X2182" s="20"/>
      <c r="Y2182" s="20"/>
      <c r="Z2182" s="20"/>
      <c r="AA2182" s="20"/>
      <c r="AB2182" s="20"/>
      <c r="AC2182" s="20"/>
      <c r="AD2182" s="20"/>
      <c r="AE2182" s="20"/>
      <c r="AF2182" s="20"/>
      <c r="AG2182" s="20"/>
      <c r="AH2182" s="20"/>
      <c r="AI2182" s="20"/>
      <c r="AJ2182" s="20"/>
      <c r="AK2182" s="20"/>
      <c r="AL2182" s="20"/>
      <c r="AM2182" s="20"/>
      <c r="AN2182" s="20"/>
      <c r="AO2182" s="20"/>
      <c r="AP2182" s="20"/>
      <c r="AQ2182" s="20"/>
      <c r="AR2182" s="20"/>
      <c r="AS2182" s="20"/>
      <c r="AT2182" s="20"/>
      <c r="AU2182" s="20"/>
      <c r="AV2182" s="20"/>
      <c r="AW2182" s="20"/>
      <c r="AX2182" s="20"/>
      <c r="AY2182" s="20"/>
      <c r="AZ2182" s="20"/>
      <c r="BA2182" s="20"/>
      <c r="BB2182" s="20"/>
      <c r="BC2182" s="20"/>
      <c r="BD2182" s="20"/>
      <c r="BE2182" s="20"/>
      <c r="BF2182" s="20"/>
      <c r="BG2182" s="20"/>
      <c r="BH2182" s="20"/>
      <c r="BI2182" s="20"/>
      <c r="BJ2182" s="20"/>
      <c r="BK2182" s="20"/>
      <c r="BL2182" s="20"/>
      <c r="BM2182" s="20"/>
      <c r="BN2182" s="20"/>
      <c r="BO2182" s="20"/>
      <c r="BP2182" s="20"/>
      <c r="BQ2182" s="20"/>
      <c r="BR2182" s="20"/>
      <c r="BS2182" s="20"/>
      <c r="BT2182" s="20"/>
      <c r="BU2182" s="20"/>
      <c r="BV2182" s="20"/>
      <c r="BW2182" s="20"/>
    </row>
    <row r="2183" spans="1:75" x14ac:dyDescent="0.2">
      <c r="A2183" s="1976" t="s">
        <v>524</v>
      </c>
      <c r="B2183" s="517"/>
      <c r="C2183" s="577"/>
      <c r="D2183" s="577" t="e">
        <f>+D2182/C2182-1</f>
        <v>#REF!</v>
      </c>
      <c r="E2183" s="577" t="e">
        <f>+E2182/D2182-1</f>
        <v>#REF!</v>
      </c>
      <c r="F2183" s="577" t="e">
        <f>+F2182/E2182-1</f>
        <v>#REF!</v>
      </c>
      <c r="G2183" s="577" t="e">
        <f>+G2182/F2182-1</f>
        <v>#REF!</v>
      </c>
      <c r="H2183" s="2276"/>
      <c r="I2183" s="20"/>
      <c r="J2183" s="20"/>
      <c r="K2183" s="20"/>
      <c r="L2183" s="20"/>
      <c r="M2183" s="20"/>
      <c r="N2183" s="20"/>
      <c r="O2183" s="20"/>
      <c r="P2183" s="20"/>
      <c r="Q2183" s="20"/>
      <c r="R2183" s="20"/>
      <c r="S2183" s="20"/>
      <c r="T2183" s="20"/>
      <c r="U2183" s="20"/>
      <c r="V2183" s="20"/>
      <c r="W2183" s="20"/>
      <c r="X2183" s="20"/>
      <c r="Y2183" s="20"/>
      <c r="Z2183" s="20"/>
      <c r="AA2183" s="20"/>
      <c r="AB2183" s="20"/>
      <c r="AC2183" s="20"/>
      <c r="AD2183" s="20"/>
      <c r="AE2183" s="20"/>
      <c r="AF2183" s="20"/>
      <c r="AG2183" s="20"/>
      <c r="AH2183" s="20"/>
      <c r="AI2183" s="20"/>
      <c r="AJ2183" s="20"/>
      <c r="AK2183" s="20"/>
      <c r="AL2183" s="20"/>
      <c r="AM2183" s="20"/>
      <c r="AN2183" s="20"/>
      <c r="AO2183" s="20"/>
      <c r="AP2183" s="20"/>
      <c r="AQ2183" s="20"/>
      <c r="AR2183" s="20"/>
      <c r="AS2183" s="20"/>
      <c r="AT2183" s="20"/>
      <c r="AU2183" s="20"/>
      <c r="AV2183" s="20"/>
      <c r="AW2183" s="20"/>
      <c r="AX2183" s="20"/>
      <c r="AY2183" s="20"/>
      <c r="AZ2183" s="20"/>
      <c r="BA2183" s="20"/>
      <c r="BB2183" s="20"/>
      <c r="BC2183" s="20"/>
      <c r="BD2183" s="20"/>
      <c r="BE2183" s="20"/>
      <c r="BF2183" s="20"/>
      <c r="BG2183" s="20"/>
      <c r="BH2183" s="20"/>
      <c r="BI2183" s="20"/>
      <c r="BJ2183" s="20"/>
      <c r="BK2183" s="20"/>
      <c r="BL2183" s="20"/>
      <c r="BM2183" s="20"/>
      <c r="BN2183" s="20"/>
      <c r="BO2183" s="20"/>
      <c r="BP2183" s="20"/>
      <c r="BQ2183" s="20"/>
      <c r="BR2183" s="20"/>
      <c r="BS2183" s="20"/>
      <c r="BT2183" s="20"/>
      <c r="BU2183" s="20"/>
      <c r="BV2183" s="20"/>
      <c r="BW2183" s="20"/>
    </row>
    <row r="2184" spans="1:75" x14ac:dyDescent="0.2">
      <c r="A2184" s="1976" t="s">
        <v>2580</v>
      </c>
      <c r="B2184" s="2310" t="e">
        <f t="shared" ref="B2184:G2184" si="243">+B2182/B$2220</f>
        <v>#REF!</v>
      </c>
      <c r="C2184" s="2310" t="e">
        <f t="shared" si="243"/>
        <v>#REF!</v>
      </c>
      <c r="D2184" s="2310" t="e">
        <f t="shared" si="243"/>
        <v>#REF!</v>
      </c>
      <c r="E2184" s="2310" t="e">
        <f t="shared" si="243"/>
        <v>#REF!</v>
      </c>
      <c r="F2184" s="2310" t="e">
        <f t="shared" si="243"/>
        <v>#REF!</v>
      </c>
      <c r="G2184" s="2310" t="e">
        <f t="shared" si="243"/>
        <v>#REF!</v>
      </c>
      <c r="H2184" s="20"/>
      <c r="I2184" s="349"/>
      <c r="J2184" s="20"/>
      <c r="K2184" s="20"/>
      <c r="L2184" s="20"/>
      <c r="M2184" s="20"/>
      <c r="N2184" s="20"/>
      <c r="O2184" s="20"/>
      <c r="P2184" s="20"/>
      <c r="Q2184" s="20"/>
      <c r="R2184" s="20"/>
      <c r="S2184" s="20"/>
      <c r="T2184" s="20"/>
      <c r="U2184" s="20"/>
      <c r="V2184" s="20"/>
      <c r="W2184" s="20"/>
      <c r="X2184" s="20"/>
      <c r="Y2184" s="20"/>
      <c r="Z2184" s="20"/>
      <c r="AA2184" s="20"/>
      <c r="AB2184" s="20"/>
      <c r="AC2184" s="20"/>
      <c r="AD2184" s="20"/>
      <c r="AE2184" s="20"/>
      <c r="AF2184" s="20"/>
      <c r="AG2184" s="20"/>
      <c r="AH2184" s="20"/>
      <c r="AI2184" s="20"/>
      <c r="AJ2184" s="20"/>
      <c r="AK2184" s="20"/>
      <c r="AL2184" s="20"/>
      <c r="AM2184" s="20"/>
      <c r="AN2184" s="20"/>
      <c r="AO2184" s="20"/>
      <c r="AP2184" s="20"/>
      <c r="AQ2184" s="20"/>
      <c r="AR2184" s="20"/>
      <c r="AS2184" s="20"/>
      <c r="AT2184" s="20"/>
      <c r="AU2184" s="20"/>
      <c r="AV2184" s="20"/>
      <c r="AW2184" s="20"/>
      <c r="AX2184" s="20"/>
      <c r="AY2184" s="20"/>
      <c r="AZ2184" s="20"/>
      <c r="BA2184" s="20"/>
      <c r="BB2184" s="20"/>
      <c r="BC2184" s="20"/>
      <c r="BD2184" s="20"/>
      <c r="BE2184" s="20"/>
      <c r="BF2184" s="20"/>
      <c r="BG2184" s="20"/>
      <c r="BH2184" s="20"/>
      <c r="BI2184" s="20"/>
      <c r="BJ2184" s="20"/>
      <c r="BK2184" s="20"/>
      <c r="BL2184" s="20"/>
      <c r="BM2184" s="20"/>
      <c r="BN2184" s="20"/>
      <c r="BO2184" s="20"/>
      <c r="BP2184" s="20"/>
      <c r="BQ2184" s="20"/>
      <c r="BR2184" s="20"/>
      <c r="BS2184" s="20"/>
      <c r="BT2184" s="20"/>
      <c r="BU2184" s="20"/>
      <c r="BV2184" s="20"/>
      <c r="BW2184" s="20"/>
    </row>
    <row r="2185" spans="1:75" x14ac:dyDescent="0.2">
      <c r="A2185" s="1976" t="s">
        <v>2581</v>
      </c>
      <c r="B2185" s="2321" t="e">
        <f>+B2182/B2131</f>
        <v>#REF!</v>
      </c>
      <c r="C2185" s="2321" t="e">
        <f>+C2182/C2131</f>
        <v>#REF!</v>
      </c>
      <c r="D2185" s="2321" t="e">
        <f>+D2182/D2131</f>
        <v>#REF!</v>
      </c>
      <c r="E2185" s="2321" t="e">
        <f>+E2182/E2131</f>
        <v>#REF!</v>
      </c>
      <c r="F2185" s="2321" t="e">
        <f>+F2182/F2131</f>
        <v>#REF!</v>
      </c>
      <c r="G2185" s="2321" t="e">
        <f>+G2182/L$2131</f>
        <v>#REF!</v>
      </c>
      <c r="H2185" s="517"/>
      <c r="I2185" s="20"/>
      <c r="J2185" s="20"/>
      <c r="K2185" s="20"/>
      <c r="L2185" s="20"/>
      <c r="M2185" s="20"/>
      <c r="N2185" s="20"/>
      <c r="O2185" s="20"/>
      <c r="P2185" s="20"/>
      <c r="Q2185" s="20"/>
      <c r="R2185" s="20"/>
      <c r="S2185" s="20"/>
      <c r="T2185" s="20"/>
      <c r="U2185" s="20"/>
      <c r="V2185" s="20"/>
      <c r="W2185" s="20"/>
      <c r="X2185" s="20"/>
      <c r="Y2185" s="20"/>
      <c r="Z2185" s="20"/>
      <c r="AA2185" s="20"/>
      <c r="AB2185" s="20"/>
      <c r="AC2185" s="20"/>
      <c r="AD2185" s="20"/>
      <c r="AE2185" s="20"/>
      <c r="AF2185" s="20"/>
      <c r="AG2185" s="20"/>
      <c r="AH2185" s="20"/>
      <c r="AI2185" s="20"/>
      <c r="AJ2185" s="20"/>
      <c r="AK2185" s="20"/>
      <c r="AL2185" s="20"/>
      <c r="AM2185" s="20"/>
      <c r="AN2185" s="20"/>
      <c r="AO2185" s="20"/>
      <c r="AP2185" s="20"/>
      <c r="AQ2185" s="20"/>
      <c r="AR2185" s="20"/>
      <c r="AS2185" s="20"/>
      <c r="AT2185" s="20"/>
      <c r="AU2185" s="20"/>
      <c r="AV2185" s="20"/>
      <c r="AW2185" s="20"/>
      <c r="AX2185" s="20"/>
      <c r="AY2185" s="20"/>
      <c r="AZ2185" s="20"/>
      <c r="BA2185" s="20"/>
      <c r="BB2185" s="20"/>
      <c r="BC2185" s="20"/>
      <c r="BD2185" s="20"/>
      <c r="BE2185" s="20"/>
      <c r="BF2185" s="20"/>
      <c r="BG2185" s="20"/>
      <c r="BH2185" s="20"/>
      <c r="BI2185" s="20"/>
      <c r="BJ2185" s="20"/>
      <c r="BK2185" s="20"/>
      <c r="BL2185" s="20"/>
      <c r="BM2185" s="20"/>
      <c r="BN2185" s="20"/>
      <c r="BO2185" s="20"/>
      <c r="BP2185" s="20"/>
      <c r="BQ2185" s="20"/>
      <c r="BR2185" s="20"/>
      <c r="BS2185" s="20"/>
      <c r="BT2185" s="20"/>
      <c r="BU2185" s="20"/>
      <c r="BV2185" s="20"/>
      <c r="BW2185" s="20"/>
    </row>
    <row r="2186" spans="1:75" x14ac:dyDescent="0.2">
      <c r="A2186" s="20"/>
      <c r="B2186" s="20"/>
      <c r="C2186" s="20"/>
      <c r="D2186" s="20"/>
      <c r="E2186" s="20"/>
      <c r="F2186" s="20"/>
      <c r="G2186" s="20"/>
      <c r="H2186" s="20"/>
      <c r="I2186" s="20"/>
      <c r="J2186" s="20"/>
      <c r="K2186" s="20"/>
      <c r="L2186" s="20"/>
      <c r="M2186" s="20"/>
      <c r="N2186" s="20"/>
      <c r="O2186" s="20"/>
      <c r="P2186" s="20"/>
      <c r="Q2186" s="20"/>
      <c r="R2186" s="20"/>
      <c r="S2186" s="20"/>
      <c r="T2186" s="20"/>
      <c r="U2186" s="20"/>
      <c r="V2186" s="20"/>
      <c r="W2186" s="20"/>
      <c r="X2186" s="20"/>
      <c r="Y2186" s="20"/>
      <c r="Z2186" s="20"/>
      <c r="AA2186" s="20"/>
      <c r="AB2186" s="20"/>
      <c r="AC2186" s="20"/>
      <c r="AD2186" s="20"/>
      <c r="AE2186" s="20"/>
      <c r="AF2186" s="20"/>
      <c r="AG2186" s="20"/>
      <c r="AH2186" s="20"/>
      <c r="AI2186" s="20"/>
      <c r="AJ2186" s="20"/>
      <c r="AK2186" s="20"/>
      <c r="AL2186" s="20"/>
      <c r="AM2186" s="20"/>
      <c r="AN2186" s="20"/>
      <c r="AO2186" s="20"/>
      <c r="AP2186" s="20"/>
      <c r="AQ2186" s="20"/>
      <c r="AR2186" s="20"/>
      <c r="AS2186" s="20"/>
      <c r="AT2186" s="20"/>
      <c r="AU2186" s="20"/>
      <c r="AV2186" s="20"/>
      <c r="AW2186" s="20"/>
      <c r="AX2186" s="20"/>
      <c r="AY2186" s="20"/>
      <c r="AZ2186" s="20"/>
      <c r="BA2186" s="20"/>
      <c r="BB2186" s="20"/>
      <c r="BC2186" s="20"/>
      <c r="BD2186" s="20"/>
      <c r="BE2186" s="20"/>
      <c r="BF2186" s="20"/>
      <c r="BG2186" s="20"/>
      <c r="BH2186" s="20"/>
      <c r="BI2186" s="20"/>
      <c r="BJ2186" s="20"/>
      <c r="BK2186" s="20"/>
      <c r="BL2186" s="20"/>
      <c r="BM2186" s="20"/>
      <c r="BN2186" s="20"/>
      <c r="BO2186" s="20"/>
      <c r="BP2186" s="20"/>
      <c r="BQ2186" s="20"/>
      <c r="BR2186" s="20"/>
      <c r="BS2186" s="20"/>
      <c r="BT2186" s="20"/>
      <c r="BU2186" s="20"/>
      <c r="BV2186" s="20"/>
      <c r="BW2186" s="20"/>
    </row>
    <row r="2187" spans="1:75" x14ac:dyDescent="0.2">
      <c r="A2187" s="1937" t="s">
        <v>2582</v>
      </c>
      <c r="B2187" s="2276"/>
      <c r="C2187" s="2276"/>
      <c r="D2187" s="2276"/>
      <c r="E2187" s="2276"/>
      <c r="F2187" s="2276"/>
      <c r="G2187" s="2276"/>
      <c r="H2187" s="2276"/>
      <c r="I2187" s="20"/>
      <c r="J2187" s="20"/>
      <c r="K2187" s="20"/>
      <c r="L2187" s="20"/>
      <c r="M2187" s="20"/>
      <c r="N2187" s="20"/>
      <c r="O2187" s="20"/>
      <c r="P2187" s="20"/>
      <c r="Q2187" s="20"/>
      <c r="R2187" s="20"/>
      <c r="S2187" s="20"/>
      <c r="T2187" s="20"/>
      <c r="U2187" s="20"/>
      <c r="V2187" s="20"/>
      <c r="W2187" s="20"/>
      <c r="X2187" s="20"/>
      <c r="Y2187" s="20"/>
      <c r="Z2187" s="20"/>
      <c r="AA2187" s="20"/>
      <c r="AB2187" s="20"/>
      <c r="AC2187" s="20"/>
      <c r="AD2187" s="20"/>
      <c r="AE2187" s="20"/>
      <c r="AF2187" s="20"/>
      <c r="AG2187" s="20"/>
      <c r="AH2187" s="20"/>
      <c r="AI2187" s="20"/>
      <c r="AJ2187" s="20"/>
      <c r="AK2187" s="20"/>
      <c r="AL2187" s="20"/>
      <c r="AM2187" s="20"/>
      <c r="AN2187" s="20"/>
      <c r="AO2187" s="20"/>
      <c r="AP2187" s="20"/>
      <c r="AQ2187" s="20"/>
      <c r="AR2187" s="20"/>
      <c r="AS2187" s="20"/>
      <c r="AT2187" s="20"/>
      <c r="AU2187" s="20"/>
      <c r="AV2187" s="20"/>
      <c r="AW2187" s="20"/>
      <c r="AX2187" s="20"/>
      <c r="AY2187" s="20"/>
      <c r="AZ2187" s="20"/>
      <c r="BA2187" s="20"/>
      <c r="BB2187" s="20"/>
      <c r="BC2187" s="20"/>
      <c r="BD2187" s="20"/>
      <c r="BE2187" s="20"/>
      <c r="BF2187" s="20"/>
      <c r="BG2187" s="20"/>
      <c r="BH2187" s="20"/>
      <c r="BI2187" s="20"/>
      <c r="BJ2187" s="20"/>
      <c r="BK2187" s="20"/>
      <c r="BL2187" s="20"/>
      <c r="BM2187" s="20"/>
      <c r="BN2187" s="20"/>
      <c r="BO2187" s="20"/>
      <c r="BP2187" s="20"/>
      <c r="BQ2187" s="20"/>
      <c r="BR2187" s="20"/>
      <c r="BS2187" s="20"/>
      <c r="BT2187" s="20"/>
      <c r="BU2187" s="20"/>
      <c r="BV2187" s="20"/>
      <c r="BW2187" s="20"/>
    </row>
    <row r="2188" spans="1:75" x14ac:dyDescent="0.2">
      <c r="A2188" s="517" t="s">
        <v>1240</v>
      </c>
      <c r="B2188" s="2309">
        <v>0</v>
      </c>
      <c r="C2188" s="2309" t="e">
        <f>+G2188/(1+$J$2188)^(4)-1</f>
        <v>#REF!</v>
      </c>
      <c r="D2188" s="2309" t="e">
        <f>+C2188*(1+$J2188)</f>
        <v>#REF!</v>
      </c>
      <c r="E2188" s="2309" t="e">
        <f>+D2188*(1+$J2188)</f>
        <v>#REF!</v>
      </c>
      <c r="F2188" s="2309" t="e">
        <f>+E2188*(1+$J2188)</f>
        <v>#REF!</v>
      </c>
      <c r="G2188" s="2309" t="e">
        <f>+E2611</f>
        <v>#REF!</v>
      </c>
      <c r="H2188" s="577"/>
      <c r="I2188" s="20"/>
      <c r="J2188" s="2322">
        <v>0.32</v>
      </c>
      <c r="K2188" s="20"/>
      <c r="L2188" s="20"/>
      <c r="M2188" s="20"/>
      <c r="N2188" s="20"/>
      <c r="O2188" s="20"/>
      <c r="P2188" s="20"/>
      <c r="Q2188" s="20"/>
      <c r="R2188" s="20"/>
      <c r="S2188" s="20"/>
      <c r="T2188" s="20"/>
      <c r="U2188" s="20"/>
      <c r="V2188" s="20"/>
      <c r="W2188" s="20"/>
      <c r="X2188" s="20"/>
      <c r="Y2188" s="20"/>
      <c r="Z2188" s="20"/>
      <c r="AA2188" s="20"/>
      <c r="AB2188" s="20"/>
      <c r="AC2188" s="20"/>
      <c r="AD2188" s="20"/>
      <c r="AE2188" s="20"/>
      <c r="AF2188" s="20"/>
      <c r="AG2188" s="20"/>
      <c r="AH2188" s="20"/>
      <c r="AI2188" s="20"/>
      <c r="AJ2188" s="20"/>
      <c r="AK2188" s="20"/>
      <c r="AL2188" s="20"/>
      <c r="AM2188" s="20"/>
      <c r="AN2188" s="20"/>
      <c r="AO2188" s="20"/>
      <c r="AP2188" s="20"/>
      <c r="AQ2188" s="20"/>
      <c r="AR2188" s="20"/>
      <c r="AS2188" s="20"/>
      <c r="AT2188" s="20"/>
      <c r="AU2188" s="20"/>
      <c r="AV2188" s="20"/>
      <c r="AW2188" s="20"/>
      <c r="AX2188" s="20"/>
      <c r="AY2188" s="20"/>
      <c r="AZ2188" s="20"/>
      <c r="BA2188" s="20"/>
      <c r="BB2188" s="20"/>
      <c r="BC2188" s="20"/>
      <c r="BD2188" s="20"/>
      <c r="BE2188" s="20"/>
      <c r="BF2188" s="20"/>
      <c r="BG2188" s="20"/>
      <c r="BH2188" s="20"/>
      <c r="BI2188" s="20"/>
      <c r="BJ2188" s="20"/>
      <c r="BK2188" s="20"/>
      <c r="BL2188" s="20"/>
      <c r="BM2188" s="20"/>
      <c r="BN2188" s="20"/>
      <c r="BO2188" s="20"/>
      <c r="BP2188" s="20"/>
      <c r="BQ2188" s="20"/>
      <c r="BR2188" s="20"/>
      <c r="BS2188" s="20"/>
      <c r="BT2188" s="20"/>
      <c r="BU2188" s="20"/>
      <c r="BV2188" s="20"/>
      <c r="BW2188" s="20"/>
    </row>
    <row r="2189" spans="1:75" x14ac:dyDescent="0.2">
      <c r="A2189" s="1976" t="s">
        <v>524</v>
      </c>
      <c r="B2189" s="517"/>
      <c r="C2189" s="577"/>
      <c r="D2189" s="577" t="e">
        <f>+D2188/C2188-1</f>
        <v>#REF!</v>
      </c>
      <c r="E2189" s="577" t="e">
        <f>+E2188/D2188-1</f>
        <v>#REF!</v>
      </c>
      <c r="F2189" s="577" t="e">
        <f>+F2188/E2188-1</f>
        <v>#REF!</v>
      </c>
      <c r="G2189" s="577" t="e">
        <f>+G2188/F2188-1</f>
        <v>#REF!</v>
      </c>
      <c r="H2189" s="2276"/>
      <c r="I2189" s="20"/>
      <c r="J2189" s="20"/>
      <c r="K2189" s="20"/>
      <c r="L2189" s="20"/>
      <c r="M2189" s="20"/>
      <c r="N2189" s="20"/>
      <c r="O2189" s="20"/>
      <c r="P2189" s="20"/>
      <c r="Q2189" s="20"/>
      <c r="R2189" s="20"/>
      <c r="S2189" s="20"/>
      <c r="T2189" s="20"/>
      <c r="U2189" s="20"/>
      <c r="V2189" s="20"/>
      <c r="W2189" s="20"/>
      <c r="X2189" s="20"/>
      <c r="Y2189" s="20"/>
      <c r="Z2189" s="20"/>
      <c r="AA2189" s="20"/>
      <c r="AB2189" s="20"/>
      <c r="AC2189" s="20"/>
      <c r="AD2189" s="20"/>
      <c r="AE2189" s="20"/>
      <c r="AF2189" s="20"/>
      <c r="AG2189" s="20"/>
      <c r="AH2189" s="20"/>
      <c r="AI2189" s="20"/>
      <c r="AJ2189" s="20"/>
      <c r="AK2189" s="20"/>
      <c r="AL2189" s="20"/>
      <c r="AM2189" s="20"/>
      <c r="AN2189" s="20"/>
      <c r="AO2189" s="20"/>
      <c r="AP2189" s="20"/>
      <c r="AQ2189" s="20"/>
      <c r="AR2189" s="20"/>
      <c r="AS2189" s="20"/>
      <c r="AT2189" s="20"/>
      <c r="AU2189" s="20"/>
      <c r="AV2189" s="20"/>
      <c r="AW2189" s="20"/>
      <c r="AX2189" s="20"/>
      <c r="AY2189" s="20"/>
      <c r="AZ2189" s="20"/>
      <c r="BA2189" s="20"/>
      <c r="BB2189" s="20"/>
      <c r="BC2189" s="20"/>
      <c r="BD2189" s="20"/>
      <c r="BE2189" s="20"/>
      <c r="BF2189" s="20"/>
      <c r="BG2189" s="20"/>
      <c r="BH2189" s="20"/>
      <c r="BI2189" s="20"/>
      <c r="BJ2189" s="20"/>
      <c r="BK2189" s="20"/>
      <c r="BL2189" s="20"/>
      <c r="BM2189" s="20"/>
      <c r="BN2189" s="20"/>
      <c r="BO2189" s="20"/>
      <c r="BP2189" s="20"/>
      <c r="BQ2189" s="20"/>
      <c r="BR2189" s="20"/>
      <c r="BS2189" s="20"/>
      <c r="BT2189" s="20"/>
      <c r="BU2189" s="20"/>
      <c r="BV2189" s="20"/>
      <c r="BW2189" s="20"/>
    </row>
    <row r="2190" spans="1:75" x14ac:dyDescent="0.2">
      <c r="A2190" s="1976" t="s">
        <v>2583</v>
      </c>
      <c r="B2190" s="349"/>
      <c r="C2190" s="349" t="e">
        <f>+C2188/C2220</f>
        <v>#REF!</v>
      </c>
      <c r="D2190" s="349" t="e">
        <f>+D2188/D2220</f>
        <v>#REF!</v>
      </c>
      <c r="E2190" s="349" t="e">
        <f>+E2188/E2220</f>
        <v>#REF!</v>
      </c>
      <c r="F2190" s="349" t="e">
        <f>+F2188/F2220</f>
        <v>#REF!</v>
      </c>
      <c r="G2190" s="349" t="e">
        <f>+G2188/G2220</f>
        <v>#REF!</v>
      </c>
      <c r="H2190" s="20"/>
      <c r="I2190" s="349"/>
      <c r="J2190" s="20"/>
      <c r="K2190" s="20"/>
      <c r="L2190" s="20"/>
      <c r="M2190" s="20"/>
      <c r="N2190" s="20"/>
      <c r="O2190" s="20"/>
      <c r="P2190" s="20"/>
      <c r="Q2190" s="20"/>
      <c r="R2190" s="20"/>
      <c r="S2190" s="20"/>
      <c r="T2190" s="20"/>
      <c r="U2190" s="20"/>
      <c r="V2190" s="20"/>
      <c r="W2190" s="20"/>
      <c r="X2190" s="20"/>
      <c r="Y2190" s="20"/>
      <c r="Z2190" s="20"/>
      <c r="AA2190" s="20"/>
      <c r="AB2190" s="20"/>
      <c r="AC2190" s="20"/>
      <c r="AD2190" s="20"/>
      <c r="AE2190" s="20"/>
      <c r="AF2190" s="20"/>
      <c r="AG2190" s="20"/>
      <c r="AH2190" s="20"/>
      <c r="AI2190" s="20"/>
      <c r="AJ2190" s="20"/>
      <c r="AK2190" s="20"/>
      <c r="AL2190" s="20"/>
      <c r="AM2190" s="20"/>
      <c r="AN2190" s="20"/>
      <c r="AO2190" s="20"/>
      <c r="AP2190" s="20"/>
      <c r="AQ2190" s="20"/>
      <c r="AR2190" s="20"/>
      <c r="AS2190" s="20"/>
      <c r="AT2190" s="20"/>
      <c r="AU2190" s="20"/>
      <c r="AV2190" s="20"/>
      <c r="AW2190" s="20"/>
      <c r="AX2190" s="20"/>
      <c r="AY2190" s="20"/>
      <c r="AZ2190" s="20"/>
      <c r="BA2190" s="20"/>
      <c r="BB2190" s="20"/>
      <c r="BC2190" s="20"/>
      <c r="BD2190" s="20"/>
      <c r="BE2190" s="20"/>
      <c r="BF2190" s="20"/>
      <c r="BG2190" s="20"/>
      <c r="BH2190" s="20"/>
      <c r="BI2190" s="20"/>
      <c r="BJ2190" s="20"/>
      <c r="BK2190" s="20"/>
      <c r="BL2190" s="20"/>
      <c r="BM2190" s="20"/>
      <c r="BN2190" s="20"/>
      <c r="BO2190" s="20"/>
      <c r="BP2190" s="20"/>
      <c r="BQ2190" s="20"/>
      <c r="BR2190" s="20"/>
      <c r="BS2190" s="20"/>
      <c r="BT2190" s="20"/>
      <c r="BU2190" s="20"/>
      <c r="BV2190" s="20"/>
      <c r="BW2190" s="20"/>
    </row>
    <row r="2191" spans="1:75" x14ac:dyDescent="0.2">
      <c r="A2191" s="1976"/>
      <c r="B2191" s="517"/>
      <c r="C2191" s="2309"/>
      <c r="D2191" s="2309"/>
      <c r="E2191" s="2309"/>
      <c r="F2191" s="2309"/>
      <c r="G2191" s="577"/>
      <c r="H2191" s="517"/>
      <c r="I2191" s="20"/>
      <c r="J2191" s="20"/>
      <c r="K2191" s="20"/>
      <c r="L2191" s="20"/>
      <c r="M2191" s="20"/>
      <c r="N2191" s="20"/>
      <c r="O2191" s="20"/>
      <c r="P2191" s="20"/>
      <c r="Q2191" s="20"/>
      <c r="R2191" s="20"/>
      <c r="S2191" s="20"/>
      <c r="T2191" s="20"/>
      <c r="U2191" s="20"/>
      <c r="V2191" s="20"/>
      <c r="W2191" s="20"/>
      <c r="X2191" s="20"/>
      <c r="Y2191" s="20"/>
      <c r="Z2191" s="20"/>
      <c r="AA2191" s="20"/>
      <c r="AB2191" s="20"/>
      <c r="AC2191" s="20"/>
      <c r="AD2191" s="20"/>
      <c r="AE2191" s="20"/>
      <c r="AF2191" s="20"/>
      <c r="AG2191" s="20"/>
      <c r="AH2191" s="20"/>
      <c r="AI2191" s="20"/>
      <c r="AJ2191" s="20"/>
      <c r="AK2191" s="20"/>
      <c r="AL2191" s="20"/>
      <c r="AM2191" s="20"/>
      <c r="AN2191" s="20"/>
      <c r="AO2191" s="20"/>
      <c r="AP2191" s="20"/>
      <c r="AQ2191" s="20"/>
      <c r="AR2191" s="20"/>
      <c r="AS2191" s="20"/>
      <c r="AT2191" s="20"/>
      <c r="AU2191" s="20"/>
      <c r="AV2191" s="20"/>
      <c r="AW2191" s="20"/>
      <c r="AX2191" s="20"/>
      <c r="AY2191" s="20"/>
      <c r="AZ2191" s="20"/>
      <c r="BA2191" s="20"/>
      <c r="BB2191" s="20"/>
      <c r="BC2191" s="20"/>
      <c r="BD2191" s="20"/>
      <c r="BE2191" s="20"/>
      <c r="BF2191" s="20"/>
      <c r="BG2191" s="20"/>
      <c r="BH2191" s="20"/>
      <c r="BI2191" s="20"/>
      <c r="BJ2191" s="20"/>
      <c r="BK2191" s="20"/>
      <c r="BL2191" s="20"/>
      <c r="BM2191" s="20"/>
      <c r="BN2191" s="20"/>
      <c r="BO2191" s="20"/>
      <c r="BP2191" s="20"/>
      <c r="BQ2191" s="20"/>
      <c r="BR2191" s="20"/>
      <c r="BS2191" s="20"/>
      <c r="BT2191" s="20"/>
      <c r="BU2191" s="20"/>
      <c r="BV2191" s="20"/>
      <c r="BW2191" s="20"/>
    </row>
    <row r="2192" spans="1:75" x14ac:dyDescent="0.2">
      <c r="A2192" s="1937" t="s">
        <v>2584</v>
      </c>
      <c r="B2192" s="517"/>
      <c r="C2192" s="2309"/>
      <c r="D2192" s="2309"/>
      <c r="E2192" s="2309"/>
      <c r="F2192" s="2309"/>
      <c r="G2192" s="603"/>
      <c r="H2192" s="537"/>
      <c r="I2192" s="20"/>
      <c r="J2192" s="20"/>
      <c r="K2192" s="20"/>
      <c r="L2192" s="20"/>
      <c r="M2192" s="20"/>
      <c r="N2192" s="20"/>
      <c r="O2192" s="20"/>
      <c r="P2192" s="20"/>
      <c r="Q2192" s="20"/>
      <c r="R2192" s="20"/>
      <c r="S2192" s="20"/>
      <c r="T2192" s="20"/>
      <c r="U2192" s="20"/>
      <c r="V2192" s="20"/>
      <c r="W2192" s="20"/>
      <c r="X2192" s="20"/>
      <c r="Y2192" s="20"/>
      <c r="Z2192" s="20"/>
      <c r="AA2192" s="20"/>
      <c r="AB2192" s="20"/>
      <c r="AC2192" s="20"/>
      <c r="AD2192" s="20"/>
      <c r="AE2192" s="20"/>
      <c r="AF2192" s="20"/>
      <c r="AG2192" s="20"/>
      <c r="AH2192" s="20"/>
      <c r="AI2192" s="20"/>
      <c r="AJ2192" s="20"/>
      <c r="AK2192" s="20"/>
      <c r="AL2192" s="20"/>
      <c r="AM2192" s="20"/>
      <c r="AN2192" s="20"/>
      <c r="AO2192" s="20"/>
      <c r="AP2192" s="20"/>
      <c r="AQ2192" s="20"/>
      <c r="AR2192" s="20"/>
      <c r="AS2192" s="20"/>
      <c r="AT2192" s="20"/>
      <c r="AU2192" s="20"/>
      <c r="AV2192" s="20"/>
      <c r="AW2192" s="20"/>
      <c r="AX2192" s="20"/>
      <c r="AY2192" s="20"/>
      <c r="AZ2192" s="20"/>
      <c r="BA2192" s="20"/>
      <c r="BB2192" s="20"/>
      <c r="BC2192" s="20"/>
      <c r="BD2192" s="20"/>
      <c r="BE2192" s="20"/>
      <c r="BF2192" s="20"/>
      <c r="BG2192" s="20"/>
      <c r="BH2192" s="20"/>
      <c r="BI2192" s="20"/>
      <c r="BJ2192" s="20"/>
      <c r="BK2192" s="20"/>
      <c r="BL2192" s="20"/>
      <c r="BM2192" s="20"/>
      <c r="BN2192" s="20"/>
      <c r="BO2192" s="20"/>
      <c r="BP2192" s="20"/>
      <c r="BQ2192" s="20"/>
      <c r="BR2192" s="20"/>
      <c r="BS2192" s="20"/>
      <c r="BT2192" s="20"/>
      <c r="BU2192" s="20"/>
      <c r="BV2192" s="20"/>
      <c r="BW2192" s="20"/>
    </row>
    <row r="2193" spans="1:75" x14ac:dyDescent="0.2">
      <c r="A2193" s="517" t="s">
        <v>1240</v>
      </c>
      <c r="B2193" s="2309" t="e">
        <f t="shared" ref="B2193:G2193" si="244">+B2188+B2113</f>
        <v>#REF!</v>
      </c>
      <c r="C2193" s="2309" t="e">
        <f t="shared" si="244"/>
        <v>#REF!</v>
      </c>
      <c r="D2193" s="2309" t="e">
        <f t="shared" si="244"/>
        <v>#REF!</v>
      </c>
      <c r="E2193" s="2309" t="e">
        <f t="shared" si="244"/>
        <v>#REF!</v>
      </c>
      <c r="F2193" s="2309" t="e">
        <f t="shared" si="244"/>
        <v>#REF!</v>
      </c>
      <c r="G2193" s="2309" t="e">
        <f t="shared" si="244"/>
        <v>#REF!</v>
      </c>
      <c r="H2193" s="577" t="e">
        <f>+(G2193/B2193)^(0.2)-1</f>
        <v>#REF!</v>
      </c>
      <c r="I2193" s="20"/>
      <c r="J2193" s="20"/>
      <c r="K2193" s="20"/>
      <c r="L2193" s="20"/>
      <c r="M2193" s="20"/>
      <c r="N2193" s="20"/>
      <c r="O2193" s="20"/>
      <c r="P2193" s="20"/>
      <c r="Q2193" s="20"/>
      <c r="R2193" s="20"/>
      <c r="S2193" s="20"/>
      <c r="T2193" s="20"/>
      <c r="U2193" s="20"/>
      <c r="V2193" s="20"/>
      <c r="W2193" s="20"/>
      <c r="X2193" s="20"/>
      <c r="Y2193" s="20"/>
      <c r="Z2193" s="20"/>
      <c r="AA2193" s="20"/>
      <c r="AB2193" s="20"/>
      <c r="AC2193" s="20"/>
      <c r="AD2193" s="20"/>
      <c r="AE2193" s="20"/>
      <c r="AF2193" s="20"/>
      <c r="AG2193" s="20"/>
      <c r="AH2193" s="20"/>
      <c r="AI2193" s="20"/>
      <c r="AJ2193" s="20"/>
      <c r="AK2193" s="20"/>
      <c r="AL2193" s="20"/>
      <c r="AM2193" s="20"/>
      <c r="AN2193" s="20"/>
      <c r="AO2193" s="20"/>
      <c r="AP2193" s="20"/>
      <c r="AQ2193" s="20"/>
      <c r="AR2193" s="20"/>
      <c r="AS2193" s="20"/>
      <c r="AT2193" s="20"/>
      <c r="AU2193" s="20"/>
      <c r="AV2193" s="20"/>
      <c r="AW2193" s="20"/>
      <c r="AX2193" s="20"/>
      <c r="AY2193" s="20"/>
      <c r="AZ2193" s="20"/>
      <c r="BA2193" s="20"/>
      <c r="BB2193" s="20"/>
      <c r="BC2193" s="20"/>
      <c r="BD2193" s="20"/>
      <c r="BE2193" s="20"/>
      <c r="BF2193" s="20"/>
      <c r="BG2193" s="20"/>
      <c r="BH2193" s="20"/>
      <c r="BI2193" s="20"/>
      <c r="BJ2193" s="20"/>
      <c r="BK2193" s="20"/>
      <c r="BL2193" s="20"/>
      <c r="BM2193" s="20"/>
      <c r="BN2193" s="20"/>
      <c r="BO2193" s="20"/>
      <c r="BP2193" s="20"/>
      <c r="BQ2193" s="20"/>
      <c r="BR2193" s="20"/>
      <c r="BS2193" s="20"/>
      <c r="BT2193" s="20"/>
      <c r="BU2193" s="20"/>
      <c r="BV2193" s="20"/>
      <c r="BW2193" s="20"/>
    </row>
    <row r="2194" spans="1:75" x14ac:dyDescent="0.2">
      <c r="A2194" s="1976" t="s">
        <v>524</v>
      </c>
      <c r="B2194" s="517"/>
      <c r="C2194" s="577" t="e">
        <f>+C2193/B2193-1</f>
        <v>#REF!</v>
      </c>
      <c r="D2194" s="577" t="e">
        <f>+D2193/C2193-1</f>
        <v>#REF!</v>
      </c>
      <c r="E2194" s="577" t="e">
        <f>+E2193/D2193-1</f>
        <v>#REF!</v>
      </c>
      <c r="F2194" s="577" t="e">
        <f>+F2193/E2193-1</f>
        <v>#REF!</v>
      </c>
      <c r="G2194" s="577" t="e">
        <f>+G2193/F2193-1</f>
        <v>#REF!</v>
      </c>
      <c r="H2194" s="2276"/>
      <c r="I2194" s="20"/>
      <c r="J2194" s="20"/>
      <c r="K2194" s="20"/>
      <c r="L2194" s="20"/>
      <c r="M2194" s="20"/>
      <c r="N2194" s="20"/>
      <c r="O2194" s="20"/>
      <c r="P2194" s="20"/>
      <c r="Q2194" s="20"/>
      <c r="R2194" s="20"/>
      <c r="S2194" s="20"/>
      <c r="T2194" s="20"/>
      <c r="U2194" s="20"/>
      <c r="V2194" s="20"/>
      <c r="W2194" s="20"/>
      <c r="X2194" s="20"/>
      <c r="Y2194" s="20"/>
      <c r="Z2194" s="20"/>
      <c r="AA2194" s="20"/>
      <c r="AB2194" s="20"/>
      <c r="AC2194" s="20"/>
      <c r="AD2194" s="20"/>
      <c r="AE2194" s="20"/>
      <c r="AF2194" s="20"/>
      <c r="AG2194" s="20"/>
      <c r="AH2194" s="20"/>
      <c r="AI2194" s="20"/>
      <c r="AJ2194" s="20"/>
      <c r="AK2194" s="20"/>
      <c r="AL2194" s="20"/>
      <c r="AM2194" s="20"/>
      <c r="AN2194" s="20"/>
      <c r="AO2194" s="20"/>
      <c r="AP2194" s="20"/>
      <c r="AQ2194" s="20"/>
      <c r="AR2194" s="20"/>
      <c r="AS2194" s="20"/>
      <c r="AT2194" s="20"/>
      <c r="AU2194" s="20"/>
      <c r="AV2194" s="20"/>
      <c r="AW2194" s="20"/>
      <c r="AX2194" s="20"/>
      <c r="AY2194" s="20"/>
      <c r="AZ2194" s="20"/>
      <c r="BA2194" s="20"/>
      <c r="BB2194" s="20"/>
      <c r="BC2194" s="20"/>
      <c r="BD2194" s="20"/>
      <c r="BE2194" s="20"/>
      <c r="BF2194" s="20"/>
      <c r="BG2194" s="20"/>
      <c r="BH2194" s="20"/>
      <c r="BI2194" s="20"/>
      <c r="BJ2194" s="20"/>
      <c r="BK2194" s="20"/>
      <c r="BL2194" s="20"/>
      <c r="BM2194" s="20"/>
      <c r="BN2194" s="20"/>
      <c r="BO2194" s="20"/>
      <c r="BP2194" s="20"/>
      <c r="BQ2194" s="20"/>
      <c r="BR2194" s="20"/>
      <c r="BS2194" s="20"/>
      <c r="BT2194" s="20"/>
      <c r="BU2194" s="20"/>
      <c r="BV2194" s="20"/>
      <c r="BW2194" s="20"/>
    </row>
    <row r="2195" spans="1:75" x14ac:dyDescent="0.2">
      <c r="A2195" s="1976" t="s">
        <v>467</v>
      </c>
      <c r="B2195" s="2310" t="e">
        <f t="shared" ref="B2195:G2195" si="245">+B2193/B$2220</f>
        <v>#REF!</v>
      </c>
      <c r="C2195" s="2310" t="e">
        <f t="shared" si="245"/>
        <v>#REF!</v>
      </c>
      <c r="D2195" s="2310" t="e">
        <f t="shared" si="245"/>
        <v>#REF!</v>
      </c>
      <c r="E2195" s="2310" t="e">
        <f t="shared" si="245"/>
        <v>#REF!</v>
      </c>
      <c r="F2195" s="2310" t="e">
        <f t="shared" si="245"/>
        <v>#REF!</v>
      </c>
      <c r="G2195" s="2310" t="e">
        <f t="shared" si="245"/>
        <v>#REF!</v>
      </c>
      <c r="H2195" s="349" t="e">
        <f>+G2195-B2195</f>
        <v>#REF!</v>
      </c>
      <c r="I2195" s="349"/>
      <c r="J2195" s="20"/>
      <c r="K2195" s="20"/>
      <c r="L2195" s="20"/>
      <c r="M2195" s="20"/>
      <c r="N2195" s="20"/>
      <c r="O2195" s="20"/>
      <c r="P2195" s="20"/>
      <c r="Q2195" s="20"/>
      <c r="R2195" s="20"/>
      <c r="S2195" s="20"/>
      <c r="T2195" s="20"/>
      <c r="U2195" s="20"/>
      <c r="V2195" s="20"/>
      <c r="W2195" s="20"/>
      <c r="X2195" s="20"/>
      <c r="Y2195" s="20"/>
      <c r="Z2195" s="20"/>
      <c r="AA2195" s="20"/>
      <c r="AB2195" s="20"/>
      <c r="AC2195" s="20"/>
      <c r="AD2195" s="20"/>
      <c r="AE2195" s="20"/>
      <c r="AF2195" s="20"/>
      <c r="AG2195" s="20"/>
      <c r="AH2195" s="20"/>
      <c r="AI2195" s="20"/>
      <c r="AJ2195" s="20"/>
      <c r="AK2195" s="20"/>
      <c r="AL2195" s="20"/>
      <c r="AM2195" s="20"/>
      <c r="AN2195" s="20"/>
      <c r="AO2195" s="20"/>
      <c r="AP2195" s="20"/>
      <c r="AQ2195" s="20"/>
      <c r="AR2195" s="20"/>
      <c r="AS2195" s="20"/>
      <c r="AT2195" s="20"/>
      <c r="AU2195" s="20"/>
      <c r="AV2195" s="20"/>
      <c r="AW2195" s="20"/>
      <c r="AX2195" s="20"/>
      <c r="AY2195" s="20"/>
      <c r="AZ2195" s="20"/>
      <c r="BA2195" s="20"/>
      <c r="BB2195" s="20"/>
      <c r="BC2195" s="20"/>
      <c r="BD2195" s="20"/>
      <c r="BE2195" s="20"/>
      <c r="BF2195" s="20"/>
      <c r="BG2195" s="20"/>
      <c r="BH2195" s="20"/>
      <c r="BI2195" s="20"/>
      <c r="BJ2195" s="20"/>
      <c r="BK2195" s="20"/>
      <c r="BL2195" s="20"/>
      <c r="BM2195" s="20"/>
      <c r="BN2195" s="20"/>
      <c r="BO2195" s="20"/>
      <c r="BP2195" s="20"/>
      <c r="BQ2195" s="20"/>
      <c r="BR2195" s="20"/>
      <c r="BS2195" s="20"/>
      <c r="BT2195" s="20"/>
      <c r="BU2195" s="20"/>
      <c r="BV2195" s="20"/>
      <c r="BW2195" s="20"/>
    </row>
    <row r="2196" spans="1:75" x14ac:dyDescent="0.2">
      <c r="A2196" s="2299"/>
      <c r="B2196" s="2144"/>
      <c r="C2196" s="2278"/>
      <c r="D2196" s="2278"/>
      <c r="E2196" s="2278"/>
      <c r="F2196" s="2278"/>
      <c r="G2196" s="2278"/>
      <c r="H2196" s="2144"/>
      <c r="I2196" s="2297"/>
      <c r="J2196" s="20"/>
      <c r="K2196" s="20"/>
      <c r="L2196" s="20"/>
      <c r="M2196" s="20"/>
      <c r="N2196" s="20"/>
      <c r="O2196" s="20"/>
      <c r="P2196" s="20"/>
      <c r="Q2196" s="20"/>
      <c r="R2196" s="20"/>
      <c r="S2196" s="20"/>
      <c r="T2196" s="20"/>
      <c r="U2196" s="20"/>
      <c r="V2196" s="20"/>
      <c r="W2196" s="20"/>
      <c r="X2196" s="20"/>
      <c r="Y2196" s="20"/>
      <c r="Z2196" s="20"/>
      <c r="AA2196" s="20"/>
      <c r="AB2196" s="20"/>
      <c r="AC2196" s="20"/>
      <c r="AD2196" s="20"/>
      <c r="AE2196" s="20"/>
      <c r="AF2196" s="20"/>
      <c r="AG2196" s="20"/>
      <c r="AH2196" s="20"/>
      <c r="AI2196" s="20"/>
      <c r="AJ2196" s="20"/>
      <c r="AK2196" s="20"/>
      <c r="AL2196" s="20"/>
      <c r="AM2196" s="20"/>
      <c r="AN2196" s="20"/>
      <c r="AO2196" s="20"/>
      <c r="AP2196" s="20"/>
      <c r="AQ2196" s="20"/>
      <c r="AR2196" s="20"/>
      <c r="AS2196" s="20"/>
      <c r="AT2196" s="20"/>
      <c r="AU2196" s="20"/>
      <c r="AV2196" s="20"/>
      <c r="AW2196" s="20"/>
      <c r="AX2196" s="20"/>
      <c r="AY2196" s="20"/>
      <c r="AZ2196" s="20"/>
      <c r="BA2196" s="20"/>
      <c r="BB2196" s="20"/>
      <c r="BC2196" s="20"/>
      <c r="BD2196" s="20"/>
      <c r="BE2196" s="20"/>
      <c r="BF2196" s="20"/>
      <c r="BG2196" s="20"/>
      <c r="BH2196" s="20"/>
      <c r="BI2196" s="20"/>
      <c r="BJ2196" s="20"/>
      <c r="BK2196" s="20"/>
      <c r="BL2196" s="20"/>
      <c r="BM2196" s="20"/>
      <c r="BN2196" s="20"/>
      <c r="BO2196" s="20"/>
      <c r="BP2196" s="20"/>
      <c r="BQ2196" s="20"/>
      <c r="BR2196" s="20"/>
      <c r="BS2196" s="20"/>
      <c r="BT2196" s="20"/>
      <c r="BU2196" s="20"/>
      <c r="BV2196" s="20"/>
      <c r="BW2196" s="20"/>
    </row>
    <row r="2197" spans="1:75" x14ac:dyDescent="0.2">
      <c r="A2197" s="517"/>
      <c r="B2197" s="2309"/>
      <c r="C2197" s="2309"/>
      <c r="D2197" s="2309"/>
      <c r="E2197" s="2309"/>
      <c r="F2197" s="2309"/>
      <c r="G2197" s="2309"/>
      <c r="H2197" s="577"/>
      <c r="I2197" s="20"/>
      <c r="J2197" s="20"/>
      <c r="K2197" s="20"/>
      <c r="L2197" s="20"/>
      <c r="M2197" s="20"/>
      <c r="N2197" s="20"/>
      <c r="O2197" s="20"/>
      <c r="P2197" s="20"/>
      <c r="Q2197" s="20"/>
      <c r="R2197" s="20"/>
      <c r="S2197" s="20"/>
      <c r="T2197" s="20"/>
      <c r="U2197" s="20"/>
      <c r="V2197" s="20"/>
      <c r="W2197" s="20"/>
      <c r="X2197" s="20"/>
      <c r="Y2197" s="20"/>
      <c r="Z2197" s="20"/>
      <c r="AA2197" s="20"/>
      <c r="AB2197" s="20"/>
      <c r="AC2197" s="20"/>
      <c r="AD2197" s="20"/>
      <c r="AE2197" s="20"/>
      <c r="AF2197" s="20"/>
      <c r="AG2197" s="20"/>
      <c r="AH2197" s="20"/>
      <c r="AI2197" s="20"/>
      <c r="AJ2197" s="20"/>
      <c r="AK2197" s="20"/>
      <c r="AL2197" s="20"/>
      <c r="AM2197" s="20"/>
      <c r="AN2197" s="20"/>
      <c r="AO2197" s="20"/>
      <c r="AP2197" s="20"/>
      <c r="AQ2197" s="20"/>
      <c r="AR2197" s="20"/>
      <c r="AS2197" s="20"/>
      <c r="AT2197" s="20"/>
      <c r="AU2197" s="20"/>
      <c r="AV2197" s="20"/>
      <c r="AW2197" s="20"/>
      <c r="AX2197" s="20"/>
      <c r="AY2197" s="20"/>
      <c r="AZ2197" s="20"/>
      <c r="BA2197" s="20"/>
      <c r="BB2197" s="20"/>
      <c r="BC2197" s="20"/>
      <c r="BD2197" s="20"/>
      <c r="BE2197" s="20"/>
      <c r="BF2197" s="20"/>
      <c r="BG2197" s="20"/>
      <c r="BH2197" s="20"/>
      <c r="BI2197" s="20"/>
      <c r="BJ2197" s="20"/>
      <c r="BK2197" s="20"/>
      <c r="BL2197" s="20"/>
      <c r="BM2197" s="20"/>
      <c r="BN2197" s="20"/>
      <c r="BO2197" s="20"/>
      <c r="BP2197" s="20"/>
      <c r="BQ2197" s="20"/>
      <c r="BR2197" s="20"/>
      <c r="BS2197" s="20"/>
      <c r="BT2197" s="20"/>
      <c r="BU2197" s="20"/>
      <c r="BV2197" s="20"/>
      <c r="BW2197" s="20"/>
    </row>
    <row r="2198" spans="1:75" x14ac:dyDescent="0.2">
      <c r="A2198" s="1976"/>
      <c r="B2198" s="536"/>
      <c r="C2198" s="603"/>
      <c r="D2198" s="577"/>
      <c r="E2198" s="20"/>
      <c r="F2198" s="20" t="s">
        <v>616</v>
      </c>
      <c r="G2198" s="20"/>
      <c r="H2198" s="536" t="e">
        <f>+B2208+B2211+B2214+B2217</f>
        <v>#REF!</v>
      </c>
      <c r="I2198" s="577"/>
      <c r="J2198" s="20"/>
      <c r="K2198" s="20"/>
      <c r="L2198" s="20"/>
      <c r="M2198" s="20"/>
      <c r="N2198" s="20"/>
      <c r="O2198" s="20"/>
      <c r="P2198" s="20"/>
      <c r="Q2198" s="20"/>
      <c r="R2198" s="20"/>
      <c r="S2198" s="20"/>
      <c r="T2198" s="20"/>
      <c r="U2198" s="20"/>
      <c r="V2198" s="20"/>
      <c r="W2198" s="20"/>
      <c r="X2198" s="20"/>
      <c r="Y2198" s="20"/>
      <c r="Z2198" s="20"/>
      <c r="AA2198" s="20"/>
      <c r="AB2198" s="20"/>
      <c r="AC2198" s="20"/>
      <c r="AD2198" s="20"/>
      <c r="AE2198" s="20"/>
      <c r="AF2198" s="20"/>
      <c r="AG2198" s="20"/>
      <c r="AH2198" s="20"/>
      <c r="AI2198" s="20"/>
      <c r="AJ2198" s="20"/>
      <c r="AK2198" s="20"/>
      <c r="AL2198" s="20"/>
      <c r="AM2198" s="20"/>
      <c r="AN2198" s="20"/>
      <c r="AO2198" s="20"/>
      <c r="AP2198" s="20"/>
      <c r="AQ2198" s="20"/>
      <c r="AR2198" s="20"/>
      <c r="AS2198" s="20"/>
      <c r="AT2198" s="20"/>
      <c r="AU2198" s="20"/>
      <c r="AV2198" s="20"/>
      <c r="AW2198" s="20"/>
      <c r="AX2198" s="20"/>
      <c r="AY2198" s="20"/>
      <c r="AZ2198" s="20"/>
      <c r="BA2198" s="20"/>
      <c r="BB2198" s="20"/>
      <c r="BC2198" s="20"/>
      <c r="BD2198" s="20"/>
      <c r="BE2198" s="20"/>
      <c r="BF2198" s="20"/>
      <c r="BG2198" s="20"/>
      <c r="BH2198" s="20"/>
      <c r="BI2198" s="20"/>
      <c r="BJ2198" s="20"/>
      <c r="BK2198" s="20"/>
      <c r="BL2198" s="20"/>
      <c r="BM2198" s="20"/>
      <c r="BN2198" s="20"/>
      <c r="BO2198" s="20"/>
      <c r="BP2198" s="20"/>
      <c r="BQ2198" s="20"/>
      <c r="BR2198" s="20"/>
      <c r="BS2198" s="20"/>
      <c r="BT2198" s="20"/>
      <c r="BU2198" s="20"/>
      <c r="BV2198" s="20"/>
      <c r="BW2198" s="20"/>
    </row>
    <row r="2199" spans="1:75" x14ac:dyDescent="0.2">
      <c r="A2199" s="1976"/>
      <c r="B2199" s="20"/>
      <c r="C2199" s="603" t="e">
        <f>+D2199-4000</f>
        <v>#REF!</v>
      </c>
      <c r="D2199" s="492" t="e">
        <f>+(B2093+B2098+B2103)+4000</f>
        <v>#REF!</v>
      </c>
      <c r="E2199" s="20"/>
      <c r="F2199" s="20" t="s">
        <v>2585</v>
      </c>
      <c r="G2199" s="20"/>
      <c r="H2199" s="49" t="e">
        <f>+-D2199</f>
        <v>#REF!</v>
      </c>
      <c r="I2199" s="20"/>
      <c r="J2199" s="20"/>
      <c r="K2199" s="20"/>
      <c r="L2199" s="20"/>
      <c r="M2199" s="20"/>
      <c r="N2199" s="20"/>
      <c r="O2199" s="20"/>
      <c r="P2199" s="20"/>
      <c r="Q2199" s="20"/>
      <c r="R2199" s="20"/>
      <c r="S2199" s="20"/>
      <c r="T2199" s="20"/>
      <c r="U2199" s="20"/>
      <c r="V2199" s="20"/>
      <c r="W2199" s="20"/>
      <c r="X2199" s="20"/>
      <c r="Y2199" s="20"/>
      <c r="Z2199" s="20"/>
      <c r="AA2199" s="20"/>
      <c r="AB2199" s="20"/>
      <c r="AC2199" s="20"/>
      <c r="AD2199" s="20"/>
      <c r="AE2199" s="20"/>
      <c r="AF2199" s="20"/>
      <c r="AG2199" s="20"/>
      <c r="AH2199" s="20"/>
      <c r="AI2199" s="20"/>
      <c r="AJ2199" s="20"/>
      <c r="AK2199" s="20"/>
      <c r="AL2199" s="20"/>
      <c r="AM2199" s="20"/>
      <c r="AN2199" s="20"/>
      <c r="AO2199" s="20"/>
      <c r="AP2199" s="20"/>
      <c r="AQ2199" s="20"/>
      <c r="AR2199" s="20"/>
      <c r="AS2199" s="20"/>
      <c r="AT2199" s="20"/>
      <c r="AU2199" s="20"/>
      <c r="AV2199" s="20"/>
      <c r="AW2199" s="20"/>
      <c r="AX2199" s="20"/>
      <c r="AY2199" s="20"/>
      <c r="AZ2199" s="20"/>
      <c r="BA2199" s="20"/>
      <c r="BB2199" s="20"/>
      <c r="BC2199" s="20"/>
      <c r="BD2199" s="20"/>
      <c r="BE2199" s="20"/>
      <c r="BF2199" s="20"/>
      <c r="BG2199" s="20"/>
      <c r="BH2199" s="20"/>
      <c r="BI2199" s="20"/>
      <c r="BJ2199" s="20"/>
      <c r="BK2199" s="20"/>
      <c r="BL2199" s="20"/>
      <c r="BM2199" s="20"/>
      <c r="BN2199" s="20"/>
      <c r="BO2199" s="20"/>
      <c r="BP2199" s="20"/>
      <c r="BQ2199" s="20"/>
      <c r="BR2199" s="20"/>
      <c r="BS2199" s="20"/>
      <c r="BT2199" s="20"/>
      <c r="BU2199" s="20"/>
      <c r="BV2199" s="20"/>
      <c r="BW2199" s="20"/>
    </row>
    <row r="2200" spans="1:75" x14ac:dyDescent="0.2">
      <c r="A2200" s="1976"/>
      <c r="B2200" s="20"/>
      <c r="C2200" s="603" t="e">
        <f>+C2199/0.35</f>
        <v>#REF!</v>
      </c>
      <c r="D2200" s="603" t="e">
        <f>+D2199/0.34</f>
        <v>#REF!</v>
      </c>
      <c r="E2200" s="577"/>
      <c r="F2200" s="1581" t="s">
        <v>616</v>
      </c>
      <c r="G2200" s="577"/>
      <c r="H2200" s="2323" t="e">
        <f>+H2198+H2199</f>
        <v>#REF!</v>
      </c>
      <c r="I2200" s="349"/>
      <c r="J2200" s="20"/>
      <c r="K2200" s="20"/>
      <c r="L2200" s="20"/>
      <c r="M2200" s="20"/>
      <c r="N2200" s="20"/>
      <c r="O2200" s="20"/>
      <c r="P2200" s="20"/>
      <c r="Q2200" s="20"/>
      <c r="R2200" s="20"/>
      <c r="S2200" s="20"/>
      <c r="T2200" s="20"/>
      <c r="U2200" s="20"/>
      <c r="V2200" s="20"/>
      <c r="W2200" s="20"/>
      <c r="X2200" s="20"/>
      <c r="Y2200" s="20"/>
      <c r="Z2200" s="20"/>
      <c r="AA2200" s="20"/>
      <c r="AB2200" s="20"/>
      <c r="AC2200" s="20"/>
      <c r="AD2200" s="20"/>
      <c r="AE2200" s="20"/>
      <c r="AF2200" s="20"/>
      <c r="AG2200" s="20"/>
      <c r="AH2200" s="20"/>
      <c r="AI2200" s="20"/>
      <c r="AJ2200" s="20"/>
      <c r="AK2200" s="20"/>
      <c r="AL2200" s="20"/>
      <c r="AM2200" s="20"/>
      <c r="AN2200" s="20"/>
      <c r="AO2200" s="20"/>
      <c r="AP2200" s="20"/>
      <c r="AQ2200" s="20"/>
      <c r="AR2200" s="20"/>
      <c r="AS2200" s="20"/>
      <c r="AT2200" s="20"/>
      <c r="AU2200" s="20"/>
      <c r="AV2200" s="20"/>
      <c r="AW2200" s="20"/>
      <c r="AX2200" s="20"/>
      <c r="AY2200" s="20"/>
      <c r="AZ2200" s="20"/>
      <c r="BA2200" s="20"/>
      <c r="BB2200" s="20"/>
      <c r="BC2200" s="20"/>
      <c r="BD2200" s="20"/>
      <c r="BE2200" s="20"/>
      <c r="BF2200" s="20"/>
      <c r="BG2200" s="20"/>
      <c r="BH2200" s="20"/>
      <c r="BI2200" s="20"/>
      <c r="BJ2200" s="20"/>
      <c r="BK2200" s="20"/>
      <c r="BL2200" s="20"/>
      <c r="BM2200" s="20"/>
      <c r="BN2200" s="20"/>
      <c r="BO2200" s="20"/>
      <c r="BP2200" s="20"/>
      <c r="BQ2200" s="20"/>
      <c r="BR2200" s="20"/>
      <c r="BS2200" s="20"/>
      <c r="BT2200" s="20"/>
      <c r="BU2200" s="20"/>
      <c r="BV2200" s="20"/>
      <c r="BW2200" s="20"/>
    </row>
    <row r="2201" spans="1:75" x14ac:dyDescent="0.2">
      <c r="A2201" s="1937"/>
      <c r="B2201" s="20"/>
      <c r="C2201" s="577"/>
      <c r="D2201" s="536" t="e">
        <f>+D2200/H2202</f>
        <v>#REF!</v>
      </c>
      <c r="E2201" s="577"/>
      <c r="F2201" s="1581" t="s">
        <v>2586</v>
      </c>
      <c r="G2201" s="577"/>
      <c r="H2201" s="264">
        <v>78400</v>
      </c>
      <c r="I2201" s="349"/>
      <c r="J2201" s="20"/>
      <c r="K2201" s="20"/>
      <c r="L2201" s="20"/>
      <c r="M2201" s="20"/>
      <c r="N2201" s="20"/>
      <c r="O2201" s="20"/>
      <c r="P2201" s="20"/>
      <c r="Q2201" s="20"/>
      <c r="R2201" s="20"/>
      <c r="S2201" s="20"/>
      <c r="T2201" s="20"/>
      <c r="U2201" s="20"/>
      <c r="V2201" s="20"/>
      <c r="W2201" s="20"/>
      <c r="X2201" s="20"/>
      <c r="Y2201" s="20"/>
      <c r="Z2201" s="20"/>
      <c r="AA2201" s="20"/>
      <c r="AB2201" s="20"/>
      <c r="AC2201" s="20"/>
      <c r="AD2201" s="20"/>
      <c r="AE2201" s="20"/>
      <c r="AF2201" s="20"/>
      <c r="AG2201" s="20"/>
      <c r="AH2201" s="20"/>
      <c r="AI2201" s="20"/>
      <c r="AJ2201" s="20"/>
      <c r="AK2201" s="20"/>
      <c r="AL2201" s="20"/>
      <c r="AM2201" s="20"/>
      <c r="AN2201" s="20"/>
      <c r="AO2201" s="20"/>
      <c r="AP2201" s="20"/>
      <c r="AQ2201" s="20"/>
      <c r="AR2201" s="20"/>
      <c r="AS2201" s="20"/>
      <c r="AT2201" s="20"/>
      <c r="AU2201" s="20"/>
      <c r="AV2201" s="20"/>
      <c r="AW2201" s="20"/>
      <c r="AX2201" s="20"/>
      <c r="AY2201" s="20"/>
      <c r="AZ2201" s="20"/>
      <c r="BA2201" s="20"/>
      <c r="BB2201" s="20"/>
      <c r="BC2201" s="20"/>
      <c r="BD2201" s="20"/>
      <c r="BE2201" s="20"/>
      <c r="BF2201" s="20"/>
      <c r="BG2201" s="20"/>
      <c r="BH2201" s="20"/>
      <c r="BI2201" s="20"/>
      <c r="BJ2201" s="20"/>
      <c r="BK2201" s="20"/>
      <c r="BL2201" s="20"/>
      <c r="BM2201" s="20"/>
      <c r="BN2201" s="20"/>
      <c r="BO2201" s="20"/>
      <c r="BP2201" s="20"/>
      <c r="BQ2201" s="20"/>
      <c r="BR2201" s="20"/>
      <c r="BS2201" s="20"/>
      <c r="BT2201" s="20"/>
      <c r="BU2201" s="20"/>
      <c r="BV2201" s="20"/>
      <c r="BW2201" s="20"/>
    </row>
    <row r="2202" spans="1:75" x14ac:dyDescent="0.2">
      <c r="A2202" s="517"/>
      <c r="B2202" s="2311"/>
      <c r="C2202" s="2311"/>
      <c r="D2202" s="2324"/>
      <c r="E2202" s="2311"/>
      <c r="F2202" s="20"/>
      <c r="G2202" s="20"/>
      <c r="H2202" s="2325" t="e">
        <f>+H2201/H2200</f>
        <v>#REF!</v>
      </c>
      <c r="I2202" s="20"/>
      <c r="J2202" s="20"/>
      <c r="K2202" s="20"/>
      <c r="L2202" s="20"/>
      <c r="M2202" s="20"/>
      <c r="N2202" s="20"/>
      <c r="O2202" s="20"/>
      <c r="P2202" s="20"/>
      <c r="Q2202" s="20"/>
      <c r="R2202" s="20"/>
      <c r="S2202" s="20"/>
      <c r="T2202" s="20"/>
      <c r="U2202" s="20"/>
      <c r="V2202" s="20"/>
      <c r="W2202" s="20"/>
      <c r="X2202" s="20"/>
      <c r="Y2202" s="20"/>
      <c r="Z2202" s="20"/>
      <c r="AA2202" s="20"/>
      <c r="AB2202" s="20"/>
      <c r="AC2202" s="20"/>
      <c r="AD2202" s="20"/>
      <c r="AE2202" s="20"/>
      <c r="AF2202" s="20"/>
      <c r="AG2202" s="20"/>
      <c r="AH2202" s="20"/>
      <c r="AI2202" s="20"/>
      <c r="AJ2202" s="20"/>
      <c r="AK2202" s="20"/>
      <c r="AL2202" s="20"/>
      <c r="AM2202" s="20"/>
      <c r="AN2202" s="20"/>
      <c r="AO2202" s="20"/>
      <c r="AP2202" s="20"/>
      <c r="AQ2202" s="20"/>
      <c r="AR2202" s="20"/>
      <c r="AS2202" s="20"/>
      <c r="AT2202" s="20"/>
      <c r="AU2202" s="20"/>
      <c r="AV2202" s="20"/>
      <c r="AW2202" s="20"/>
      <c r="AX2202" s="20"/>
      <c r="AY2202" s="20"/>
      <c r="AZ2202" s="20"/>
      <c r="BA2202" s="20"/>
      <c r="BB2202" s="20"/>
      <c r="BC2202" s="20"/>
      <c r="BD2202" s="20"/>
      <c r="BE2202" s="20"/>
      <c r="BF2202" s="20"/>
      <c r="BG2202" s="20"/>
      <c r="BH2202" s="20"/>
      <c r="BI2202" s="20"/>
      <c r="BJ2202" s="20"/>
      <c r="BK2202" s="20"/>
      <c r="BL2202" s="20"/>
      <c r="BM2202" s="20"/>
      <c r="BN2202" s="20"/>
      <c r="BO2202" s="20"/>
      <c r="BP2202" s="20"/>
      <c r="BQ2202" s="20"/>
      <c r="BR2202" s="20"/>
      <c r="BS2202" s="20"/>
      <c r="BT2202" s="20"/>
      <c r="BU2202" s="20"/>
      <c r="BV2202" s="20"/>
      <c r="BW2202" s="20"/>
    </row>
    <row r="2203" spans="1:75" x14ac:dyDescent="0.2">
      <c r="A2203" s="1976"/>
      <c r="B2203" s="517"/>
      <c r="C2203" s="577"/>
      <c r="D2203" s="577"/>
      <c r="E2203" s="577"/>
      <c r="F2203" s="20"/>
      <c r="G2203" s="20"/>
      <c r="H2203" s="20"/>
      <c r="I2203" s="20"/>
      <c r="J2203" s="20"/>
      <c r="K2203" s="20"/>
      <c r="L2203" s="348" t="e">
        <f>+H2201-H2199</f>
        <v>#REF!</v>
      </c>
      <c r="M2203" s="20"/>
      <c r="N2203" s="20"/>
      <c r="O2203" s="20"/>
      <c r="P2203" s="20"/>
      <c r="Q2203" s="20"/>
      <c r="R2203" s="20"/>
      <c r="S2203" s="20"/>
      <c r="T2203" s="20"/>
      <c r="U2203" s="20"/>
      <c r="V2203" s="20"/>
      <c r="W2203" s="20"/>
      <c r="X2203" s="20"/>
      <c r="Y2203" s="20"/>
      <c r="Z2203" s="20"/>
      <c r="AA2203" s="20"/>
      <c r="AB2203" s="20"/>
      <c r="AC2203" s="20"/>
      <c r="AD2203" s="20"/>
      <c r="AE2203" s="20"/>
      <c r="AF2203" s="20"/>
      <c r="AG2203" s="20"/>
      <c r="AH2203" s="20"/>
      <c r="AI2203" s="20"/>
      <c r="AJ2203" s="20"/>
      <c r="AK2203" s="20"/>
      <c r="AL2203" s="20"/>
      <c r="AM2203" s="20"/>
      <c r="AN2203" s="20"/>
      <c r="AO2203" s="20"/>
      <c r="AP2203" s="20"/>
      <c r="AQ2203" s="20"/>
      <c r="AR2203" s="20"/>
      <c r="AS2203" s="20"/>
      <c r="AT2203" s="20"/>
      <c r="AU2203" s="20"/>
      <c r="AV2203" s="20"/>
      <c r="AW2203" s="20"/>
      <c r="AX2203" s="20"/>
      <c r="AY2203" s="20"/>
      <c r="AZ2203" s="20"/>
      <c r="BA2203" s="20"/>
      <c r="BB2203" s="20"/>
      <c r="BC2203" s="20"/>
      <c r="BD2203" s="20"/>
      <c r="BE2203" s="20"/>
      <c r="BF2203" s="20"/>
      <c r="BG2203" s="20"/>
      <c r="BH2203" s="20"/>
      <c r="BI2203" s="20"/>
      <c r="BJ2203" s="20"/>
      <c r="BK2203" s="20"/>
      <c r="BL2203" s="20"/>
      <c r="BM2203" s="20"/>
      <c r="BN2203" s="20"/>
      <c r="BO2203" s="20"/>
      <c r="BP2203" s="20"/>
      <c r="BQ2203" s="20"/>
      <c r="BR2203" s="20"/>
      <c r="BS2203" s="20"/>
      <c r="BT2203" s="20"/>
      <c r="BU2203" s="20"/>
      <c r="BV2203" s="20"/>
      <c r="BW2203" s="20"/>
    </row>
    <row r="2204" spans="1:75" x14ac:dyDescent="0.2">
      <c r="A2204" s="2299"/>
      <c r="B2204" s="2144"/>
      <c r="C2204" s="2278"/>
      <c r="D2204" s="2278"/>
      <c r="E2204" s="2278"/>
      <c r="F2204" s="2278"/>
      <c r="G2204" s="2278"/>
      <c r="H2204" s="2144"/>
      <c r="I2204" s="20"/>
      <c r="J2204" s="20" t="s">
        <v>2587</v>
      </c>
      <c r="K2204" s="20"/>
      <c r="L2204" s="536" t="e">
        <f>+D2200+D2199</f>
        <v>#REF!</v>
      </c>
      <c r="M2204" s="577" t="e">
        <f>+L2204/H2198</f>
        <v>#REF!</v>
      </c>
      <c r="N2204" s="20"/>
      <c r="O2204" s="20"/>
      <c r="P2204" s="20"/>
      <c r="Q2204" s="20"/>
      <c r="R2204" s="20"/>
      <c r="S2204" s="20"/>
      <c r="T2204" s="20"/>
      <c r="U2204" s="20"/>
      <c r="V2204" s="20"/>
      <c r="W2204" s="20"/>
      <c r="X2204" s="20"/>
      <c r="Y2204" s="20"/>
      <c r="Z2204" s="20"/>
      <c r="AA2204" s="20"/>
      <c r="AB2204" s="20"/>
      <c r="AC2204" s="20"/>
      <c r="AD2204" s="20"/>
      <c r="AE2204" s="20"/>
      <c r="AF2204" s="20"/>
      <c r="AG2204" s="20"/>
      <c r="AH2204" s="20"/>
      <c r="AI2204" s="20"/>
      <c r="AJ2204" s="20"/>
      <c r="AK2204" s="20"/>
      <c r="AL2204" s="20"/>
      <c r="AM2204" s="20"/>
      <c r="AN2204" s="20"/>
      <c r="AO2204" s="20"/>
      <c r="AP2204" s="20"/>
      <c r="AQ2204" s="20"/>
      <c r="AR2204" s="20"/>
      <c r="AS2204" s="20"/>
      <c r="AT2204" s="20"/>
      <c r="AU2204" s="20"/>
      <c r="AV2204" s="20"/>
      <c r="AW2204" s="20"/>
      <c r="AX2204" s="20"/>
      <c r="AY2204" s="20"/>
      <c r="AZ2204" s="20"/>
      <c r="BA2204" s="20"/>
      <c r="BB2204" s="20"/>
      <c r="BC2204" s="20"/>
      <c r="BD2204" s="20"/>
      <c r="BE2204" s="20"/>
      <c r="BF2204" s="20"/>
      <c r="BG2204" s="20"/>
      <c r="BH2204" s="20"/>
      <c r="BI2204" s="20"/>
      <c r="BJ2204" s="20"/>
      <c r="BK2204" s="20"/>
      <c r="BL2204" s="20"/>
      <c r="BM2204" s="20"/>
      <c r="BN2204" s="20"/>
      <c r="BO2204" s="20"/>
      <c r="BP2204" s="20"/>
      <c r="BQ2204" s="20"/>
      <c r="BR2204" s="20"/>
      <c r="BS2204" s="20"/>
      <c r="BT2204" s="20"/>
      <c r="BU2204" s="20"/>
      <c r="BV2204" s="20"/>
      <c r="BW2204" s="20"/>
    </row>
    <row r="2205" spans="1:75" x14ac:dyDescent="0.2">
      <c r="A2205" s="1976"/>
      <c r="B2205" s="20"/>
      <c r="C2205" s="577"/>
      <c r="D2205" s="577"/>
      <c r="E2205" s="577"/>
      <c r="F2205" s="577"/>
      <c r="G2205" s="600"/>
      <c r="H2205" s="517"/>
      <c r="I2205" s="20"/>
      <c r="J2205" s="20"/>
      <c r="K2205" s="20"/>
      <c r="L2205" s="20"/>
      <c r="M2205" s="20"/>
      <c r="N2205" s="20"/>
      <c r="O2205" s="20"/>
      <c r="P2205" s="20"/>
      <c r="Q2205" s="20"/>
      <c r="R2205" s="20"/>
      <c r="S2205" s="20"/>
      <c r="T2205" s="20"/>
      <c r="U2205" s="20"/>
      <c r="V2205" s="20"/>
      <c r="W2205" s="20"/>
      <c r="X2205" s="20"/>
      <c r="Y2205" s="20"/>
      <c r="Z2205" s="20"/>
      <c r="AA2205" s="20"/>
      <c r="AB2205" s="20"/>
      <c r="AC2205" s="20"/>
      <c r="AD2205" s="20"/>
      <c r="AE2205" s="20"/>
      <c r="AF2205" s="20"/>
      <c r="AG2205" s="20"/>
      <c r="AH2205" s="20"/>
      <c r="AI2205" s="20"/>
      <c r="AJ2205" s="20"/>
      <c r="AK2205" s="20"/>
      <c r="AL2205" s="20"/>
      <c r="AM2205" s="20"/>
      <c r="AN2205" s="20"/>
      <c r="AO2205" s="20"/>
      <c r="AP2205" s="20"/>
      <c r="AQ2205" s="20"/>
      <c r="AR2205" s="20"/>
      <c r="AS2205" s="20"/>
      <c r="AT2205" s="20"/>
      <c r="AU2205" s="20"/>
      <c r="AV2205" s="20"/>
      <c r="AW2205" s="20"/>
      <c r="AX2205" s="20"/>
      <c r="AY2205" s="20"/>
      <c r="AZ2205" s="20"/>
      <c r="BA2205" s="20"/>
      <c r="BB2205" s="20"/>
      <c r="BC2205" s="20"/>
      <c r="BD2205" s="20"/>
      <c r="BE2205" s="20"/>
      <c r="BF2205" s="20"/>
      <c r="BG2205" s="20"/>
      <c r="BH2205" s="20"/>
      <c r="BI2205" s="20"/>
      <c r="BJ2205" s="20"/>
      <c r="BK2205" s="20"/>
      <c r="BL2205" s="20"/>
      <c r="BM2205" s="20"/>
      <c r="BN2205" s="20"/>
      <c r="BO2205" s="20"/>
      <c r="BP2205" s="20"/>
      <c r="BQ2205" s="20"/>
      <c r="BR2205" s="20"/>
      <c r="BS2205" s="20"/>
      <c r="BT2205" s="20"/>
      <c r="BU2205" s="20"/>
      <c r="BV2205" s="20"/>
      <c r="BW2205" s="20"/>
    </row>
    <row r="2206" spans="1:75" x14ac:dyDescent="0.2">
      <c r="A2206" s="73" t="s">
        <v>2588</v>
      </c>
      <c r="B2206" s="2309"/>
      <c r="C2206" s="2309"/>
      <c r="D2206" s="2309"/>
      <c r="E2206" s="2309"/>
      <c r="F2206" s="2309"/>
      <c r="G2206" s="2309"/>
      <c r="H2206" s="20"/>
      <c r="I2206" s="20"/>
      <c r="J2206" s="20"/>
      <c r="K2206" s="20"/>
      <c r="L2206" s="20"/>
      <c r="M2206" s="20"/>
      <c r="N2206" s="20"/>
      <c r="O2206" s="20"/>
      <c r="P2206" s="20"/>
      <c r="Q2206" s="20"/>
      <c r="R2206" s="20"/>
      <c r="S2206" s="20"/>
      <c r="T2206" s="20"/>
      <c r="U2206" s="20"/>
      <c r="V2206" s="20"/>
      <c r="W2206" s="20"/>
      <c r="X2206" s="20"/>
      <c r="Y2206" s="20"/>
      <c r="Z2206" s="20"/>
      <c r="AA2206" s="20"/>
      <c r="AB2206" s="20"/>
      <c r="AC2206" s="20"/>
      <c r="AD2206" s="20"/>
      <c r="AE2206" s="20"/>
      <c r="AF2206" s="20"/>
      <c r="AG2206" s="20"/>
      <c r="AH2206" s="20"/>
      <c r="AI2206" s="20"/>
      <c r="AJ2206" s="20"/>
      <c r="AK2206" s="20"/>
      <c r="AL2206" s="20"/>
      <c r="AM2206" s="20"/>
      <c r="AN2206" s="20"/>
      <c r="AO2206" s="20"/>
      <c r="AP2206" s="20"/>
      <c r="AQ2206" s="20"/>
      <c r="AR2206" s="20"/>
      <c r="AS2206" s="20"/>
      <c r="AT2206" s="20"/>
      <c r="AU2206" s="20"/>
      <c r="AV2206" s="20"/>
      <c r="AW2206" s="20"/>
      <c r="AX2206" s="20"/>
      <c r="AY2206" s="20"/>
      <c r="AZ2206" s="20"/>
      <c r="BA2206" s="20"/>
      <c r="BB2206" s="20"/>
      <c r="BC2206" s="20"/>
      <c r="BD2206" s="20"/>
      <c r="BE2206" s="20"/>
      <c r="BF2206" s="20"/>
      <c r="BG2206" s="20"/>
      <c r="BH2206" s="20"/>
      <c r="BI2206" s="20"/>
      <c r="BJ2206" s="20"/>
      <c r="BK2206" s="20"/>
      <c r="BL2206" s="20"/>
      <c r="BM2206" s="20"/>
      <c r="BN2206" s="20"/>
      <c r="BO2206" s="20"/>
      <c r="BP2206" s="20"/>
      <c r="BQ2206" s="20"/>
      <c r="BR2206" s="20"/>
      <c r="BS2206" s="20"/>
      <c r="BT2206" s="20"/>
      <c r="BU2206" s="20"/>
      <c r="BV2206" s="20"/>
      <c r="BW2206" s="20"/>
    </row>
    <row r="2207" spans="1:75" ht="24" x14ac:dyDescent="0.2">
      <c r="A2207" s="2274"/>
      <c r="B2207" s="2275">
        <v>2018</v>
      </c>
      <c r="C2207" s="2275">
        <f>+B2207+1</f>
        <v>2019</v>
      </c>
      <c r="D2207" s="2275">
        <f>+C2207+1</f>
        <v>2020</v>
      </c>
      <c r="E2207" s="2275">
        <f>+D2207+1</f>
        <v>2021</v>
      </c>
      <c r="F2207" s="2275">
        <f>+E2207+1</f>
        <v>2022</v>
      </c>
      <c r="G2207" s="2275">
        <f>+F2207+1</f>
        <v>2023</v>
      </c>
      <c r="H2207" s="2275" t="s">
        <v>920</v>
      </c>
      <c r="I2207" s="20"/>
      <c r="J2207" s="20"/>
      <c r="K2207" s="20"/>
      <c r="L2207" s="20"/>
      <c r="M2207" s="20"/>
      <c r="N2207" s="20"/>
      <c r="O2207" s="20"/>
      <c r="P2207" s="20"/>
      <c r="Q2207" s="20"/>
      <c r="R2207" s="20"/>
      <c r="S2207" s="20"/>
      <c r="T2207" s="20"/>
      <c r="U2207" s="20"/>
      <c r="V2207" s="20"/>
      <c r="W2207" s="20"/>
      <c r="X2207" s="20"/>
      <c r="Y2207" s="20"/>
      <c r="Z2207" s="20"/>
      <c r="AA2207" s="20"/>
      <c r="AB2207" s="20"/>
      <c r="AC2207" s="20"/>
      <c r="AD2207" s="20"/>
      <c r="AE2207" s="20"/>
      <c r="AF2207" s="20"/>
      <c r="AG2207" s="20"/>
      <c r="AH2207" s="20"/>
      <c r="AI2207" s="20"/>
      <c r="AJ2207" s="20"/>
      <c r="AK2207" s="20"/>
      <c r="AL2207" s="20"/>
      <c r="AM2207" s="20"/>
      <c r="AN2207" s="20"/>
      <c r="AO2207" s="20"/>
      <c r="AP2207" s="20"/>
      <c r="AQ2207" s="20"/>
      <c r="AR2207" s="20"/>
      <c r="AS2207" s="20"/>
      <c r="AT2207" s="20"/>
      <c r="AU2207" s="20"/>
      <c r="AV2207" s="20"/>
      <c r="AW2207" s="20"/>
      <c r="AX2207" s="20"/>
      <c r="AY2207" s="20"/>
      <c r="AZ2207" s="20"/>
      <c r="BA2207" s="20"/>
      <c r="BB2207" s="20"/>
      <c r="BC2207" s="20"/>
      <c r="BD2207" s="20"/>
      <c r="BE2207" s="20"/>
      <c r="BF2207" s="20"/>
      <c r="BG2207" s="20"/>
      <c r="BH2207" s="20"/>
      <c r="BI2207" s="20"/>
      <c r="BJ2207" s="20"/>
      <c r="BK2207" s="20"/>
      <c r="BL2207" s="20"/>
      <c r="BM2207" s="20"/>
      <c r="BN2207" s="20"/>
      <c r="BO2207" s="20"/>
      <c r="BP2207" s="20"/>
      <c r="BQ2207" s="20"/>
      <c r="BR2207" s="20"/>
      <c r="BS2207" s="20"/>
      <c r="BT2207" s="20"/>
      <c r="BU2207" s="20"/>
      <c r="BV2207" s="20"/>
      <c r="BW2207" s="20"/>
    </row>
    <row r="2208" spans="1:75" x14ac:dyDescent="0.2">
      <c r="A2208" s="1937" t="s">
        <v>790</v>
      </c>
      <c r="B2208" s="2309" t="e">
        <f>+'Sky - old'!#REF!</f>
        <v>#REF!</v>
      </c>
      <c r="C2208" s="2309" t="e">
        <f>+'Sky - old'!#REF!</f>
        <v>#REF!</v>
      </c>
      <c r="D2208" s="2309" t="e">
        <f>+'Sky - old'!#REF!</f>
        <v>#REF!</v>
      </c>
      <c r="E2208" s="2309" t="e">
        <f>+'Sky - old'!#REF!</f>
        <v>#REF!</v>
      </c>
      <c r="F2208" s="2309" t="e">
        <f>+'Sky - old'!#REF!</f>
        <v>#REF!</v>
      </c>
      <c r="G2208" s="2309" t="e">
        <f>+'Sky - old'!#REF!</f>
        <v>#REF!</v>
      </c>
      <c r="H2208" s="577" t="e">
        <f>+(G2208/B2208)^(0.2)-1</f>
        <v>#REF!</v>
      </c>
      <c r="I2208" s="20"/>
      <c r="J2208" s="20"/>
      <c r="K2208" s="20"/>
      <c r="L2208" s="20"/>
      <c r="M2208" s="20"/>
      <c r="N2208" s="20"/>
      <c r="O2208" s="20"/>
      <c r="P2208" s="20"/>
      <c r="Q2208" s="20"/>
      <c r="R2208" s="20"/>
      <c r="S2208" s="20"/>
      <c r="T2208" s="20"/>
      <c r="U2208" s="20"/>
      <c r="V2208" s="20"/>
      <c r="W2208" s="20"/>
      <c r="X2208" s="20"/>
      <c r="Y2208" s="20"/>
      <c r="Z2208" s="20"/>
      <c r="AA2208" s="20"/>
      <c r="AB2208" s="20"/>
      <c r="AC2208" s="20"/>
      <c r="AD2208" s="20"/>
      <c r="AE2208" s="20"/>
      <c r="AF2208" s="20"/>
      <c r="AG2208" s="20"/>
      <c r="AH2208" s="20"/>
      <c r="AI2208" s="20"/>
      <c r="AJ2208" s="20"/>
      <c r="AK2208" s="20"/>
      <c r="AL2208" s="20"/>
      <c r="AM2208" s="20"/>
      <c r="AN2208" s="20"/>
      <c r="AO2208" s="20"/>
      <c r="AP2208" s="20"/>
      <c r="AQ2208" s="20"/>
      <c r="AR2208" s="20"/>
      <c r="AS2208" s="20"/>
      <c r="AT2208" s="20"/>
      <c r="AU2208" s="20"/>
      <c r="AV2208" s="20"/>
      <c r="AW2208" s="20"/>
      <c r="AX2208" s="20"/>
      <c r="AY2208" s="20"/>
      <c r="AZ2208" s="20"/>
      <c r="BA2208" s="20"/>
      <c r="BB2208" s="20"/>
      <c r="BC2208" s="20"/>
      <c r="BD2208" s="20"/>
      <c r="BE2208" s="20"/>
      <c r="BF2208" s="20"/>
      <c r="BG2208" s="20"/>
      <c r="BH2208" s="20"/>
      <c r="BI2208" s="20"/>
      <c r="BJ2208" s="20"/>
      <c r="BK2208" s="20"/>
      <c r="BL2208" s="20"/>
      <c r="BM2208" s="20"/>
      <c r="BN2208" s="20"/>
      <c r="BO2208" s="20"/>
      <c r="BP2208" s="20"/>
      <c r="BQ2208" s="20"/>
      <c r="BR2208" s="20"/>
      <c r="BS2208" s="20"/>
      <c r="BT2208" s="20"/>
      <c r="BU2208" s="20"/>
      <c r="BV2208" s="20"/>
      <c r="BW2208" s="20"/>
    </row>
    <row r="2209" spans="1:75" x14ac:dyDescent="0.2">
      <c r="A2209" s="1976" t="s">
        <v>524</v>
      </c>
      <c r="B2209" s="517"/>
      <c r="C2209" s="577" t="e">
        <f>+C2208/B2208-1</f>
        <v>#REF!</v>
      </c>
      <c r="D2209" s="577" t="e">
        <f>+D2208/C2208-1</f>
        <v>#REF!</v>
      </c>
      <c r="E2209" s="577" t="e">
        <f>+E2208/D2208-1</f>
        <v>#REF!</v>
      </c>
      <c r="F2209" s="577" t="e">
        <f>+F2208/E2208-1</f>
        <v>#REF!</v>
      </c>
      <c r="G2209" s="577" t="e">
        <f>+G2208/F2208-1</f>
        <v>#REF!</v>
      </c>
      <c r="H2209" s="2276"/>
      <c r="I2209" s="20"/>
      <c r="J2209" s="20"/>
      <c r="K2209" s="20"/>
      <c r="L2209" s="20"/>
      <c r="M2209" s="20"/>
      <c r="N2209" s="20"/>
      <c r="O2209" s="20"/>
      <c r="P2209" s="20"/>
      <c r="Q2209" s="20"/>
      <c r="R2209" s="20"/>
      <c r="S2209" s="20"/>
      <c r="T2209" s="20"/>
      <c r="U2209" s="20"/>
      <c r="V2209" s="20"/>
      <c r="W2209" s="20"/>
      <c r="X2209" s="20"/>
      <c r="Y2209" s="20"/>
      <c r="Z2209" s="20"/>
      <c r="AA2209" s="20"/>
      <c r="AB2209" s="20"/>
      <c r="AC2209" s="20"/>
      <c r="AD2209" s="20"/>
      <c r="AE2209" s="20"/>
      <c r="AF2209" s="20"/>
      <c r="AG2209" s="20"/>
      <c r="AH2209" s="20"/>
      <c r="AI2209" s="20"/>
      <c r="AJ2209" s="20"/>
      <c r="AK2209" s="20"/>
      <c r="AL2209" s="20"/>
      <c r="AM2209" s="20"/>
      <c r="AN2209" s="20"/>
      <c r="AO2209" s="20"/>
      <c r="AP2209" s="20"/>
      <c r="AQ2209" s="20"/>
      <c r="AR2209" s="20"/>
      <c r="AS2209" s="20"/>
      <c r="AT2209" s="20"/>
      <c r="AU2209" s="20"/>
      <c r="AV2209" s="20"/>
      <c r="AW2209" s="20"/>
      <c r="AX2209" s="20"/>
      <c r="AY2209" s="20"/>
      <c r="AZ2209" s="20"/>
      <c r="BA2209" s="20"/>
      <c r="BB2209" s="20"/>
      <c r="BC2209" s="20"/>
      <c r="BD2209" s="20"/>
      <c r="BE2209" s="20"/>
      <c r="BF2209" s="20"/>
      <c r="BG2209" s="20"/>
      <c r="BH2209" s="20"/>
      <c r="BI2209" s="20"/>
      <c r="BJ2209" s="20"/>
      <c r="BK2209" s="20"/>
      <c r="BL2209" s="20"/>
      <c r="BM2209" s="20"/>
      <c r="BN2209" s="20"/>
      <c r="BO2209" s="20"/>
      <c r="BP2209" s="20"/>
      <c r="BQ2209" s="20"/>
      <c r="BR2209" s="20"/>
      <c r="BS2209" s="20"/>
      <c r="BT2209" s="20"/>
      <c r="BU2209" s="20"/>
      <c r="BV2209" s="20"/>
      <c r="BW2209" s="20"/>
    </row>
    <row r="2210" spans="1:75" x14ac:dyDescent="0.2">
      <c r="A2210" s="20"/>
      <c r="B2210" s="20"/>
      <c r="C2210" s="20"/>
      <c r="D2210" s="20"/>
      <c r="E2210" s="20"/>
      <c r="F2210" s="20"/>
      <c r="G2210" s="20"/>
      <c r="H2210" s="20"/>
      <c r="I2210" s="20"/>
      <c r="J2210" s="20"/>
      <c r="K2210" s="20"/>
      <c r="L2210" s="20"/>
      <c r="M2210" s="20"/>
      <c r="N2210" s="20"/>
      <c r="O2210" s="20"/>
      <c r="P2210" s="20"/>
      <c r="Q2210" s="20"/>
      <c r="R2210" s="20"/>
      <c r="S2210" s="20"/>
      <c r="T2210" s="20"/>
      <c r="U2210" s="20"/>
      <c r="V2210" s="20"/>
      <c r="W2210" s="20"/>
      <c r="X2210" s="20"/>
      <c r="Y2210" s="20"/>
      <c r="Z2210" s="20"/>
      <c r="AA2210" s="20"/>
      <c r="AB2210" s="20"/>
      <c r="AC2210" s="20"/>
      <c r="AD2210" s="20"/>
      <c r="AE2210" s="20"/>
      <c r="AF2210" s="20"/>
      <c r="AG2210" s="20"/>
      <c r="AH2210" s="20"/>
      <c r="AI2210" s="20"/>
      <c r="AJ2210" s="20"/>
      <c r="AK2210" s="20"/>
      <c r="AL2210" s="20"/>
      <c r="AM2210" s="20"/>
      <c r="AN2210" s="20"/>
      <c r="AO2210" s="20"/>
      <c r="AP2210" s="20"/>
      <c r="AQ2210" s="20"/>
      <c r="AR2210" s="20"/>
      <c r="AS2210" s="20"/>
      <c r="AT2210" s="20"/>
      <c r="AU2210" s="20"/>
      <c r="AV2210" s="20"/>
      <c r="AW2210" s="20"/>
      <c r="AX2210" s="20"/>
      <c r="AY2210" s="20"/>
      <c r="AZ2210" s="20"/>
      <c r="BA2210" s="20"/>
      <c r="BB2210" s="20"/>
      <c r="BC2210" s="20"/>
      <c r="BD2210" s="20"/>
      <c r="BE2210" s="20"/>
      <c r="BF2210" s="20"/>
      <c r="BG2210" s="20"/>
      <c r="BH2210" s="20"/>
      <c r="BI2210" s="20"/>
      <c r="BJ2210" s="20"/>
      <c r="BK2210" s="20"/>
      <c r="BL2210" s="20"/>
      <c r="BM2210" s="20"/>
      <c r="BN2210" s="20"/>
      <c r="BO2210" s="20"/>
      <c r="BP2210" s="20"/>
      <c r="BQ2210" s="20"/>
      <c r="BR2210" s="20"/>
      <c r="BS2210" s="20"/>
      <c r="BT2210" s="20"/>
      <c r="BU2210" s="20"/>
      <c r="BV2210" s="20"/>
      <c r="BW2210" s="20"/>
    </row>
    <row r="2211" spans="1:75" x14ac:dyDescent="0.2">
      <c r="A2211" s="1937" t="s">
        <v>791</v>
      </c>
      <c r="B2211" s="2309" t="e">
        <f>+'Sky - old'!#REF!</f>
        <v>#REF!</v>
      </c>
      <c r="C2211" s="2309" t="e">
        <f>+'Sky - old'!#REF!</f>
        <v>#REF!</v>
      </c>
      <c r="D2211" s="2309" t="e">
        <f>+'Sky - old'!#REF!</f>
        <v>#REF!</v>
      </c>
      <c r="E2211" s="2309" t="e">
        <f>+'Sky - old'!#REF!</f>
        <v>#REF!</v>
      </c>
      <c r="F2211" s="2309" t="e">
        <f>+'Sky - old'!#REF!</f>
        <v>#REF!</v>
      </c>
      <c r="G2211" s="2309" t="e">
        <f>+'Sky - old'!#REF!</f>
        <v>#REF!</v>
      </c>
      <c r="H2211" s="577" t="e">
        <f>+(G2211/B2211)^(0.2)-1</f>
        <v>#REF!</v>
      </c>
      <c r="I2211" s="20"/>
      <c r="J2211" s="20"/>
      <c r="K2211" s="20"/>
      <c r="L2211" s="20"/>
      <c r="M2211" s="20"/>
      <c r="N2211" s="20"/>
      <c r="O2211" s="20"/>
      <c r="P2211" s="20"/>
      <c r="Q2211" s="20"/>
      <c r="R2211" s="20"/>
      <c r="S2211" s="20"/>
      <c r="T2211" s="20"/>
      <c r="U2211" s="20"/>
      <c r="V2211" s="20"/>
      <c r="W2211" s="20"/>
      <c r="X2211" s="20"/>
      <c r="Y2211" s="20"/>
      <c r="Z2211" s="20"/>
      <c r="AA2211" s="20"/>
      <c r="AB2211" s="20"/>
      <c r="AC2211" s="20"/>
      <c r="AD2211" s="20"/>
      <c r="AE2211" s="20"/>
      <c r="AF2211" s="20"/>
      <c r="AG2211" s="20"/>
      <c r="AH2211" s="20"/>
      <c r="AI2211" s="20"/>
      <c r="AJ2211" s="20"/>
      <c r="AK2211" s="20"/>
      <c r="AL2211" s="20"/>
      <c r="AM2211" s="20"/>
      <c r="AN2211" s="20"/>
      <c r="AO2211" s="20"/>
      <c r="AP2211" s="20"/>
      <c r="AQ2211" s="20"/>
      <c r="AR2211" s="20"/>
      <c r="AS2211" s="20"/>
      <c r="AT2211" s="20"/>
      <c r="AU2211" s="20"/>
      <c r="AV2211" s="20"/>
      <c r="AW2211" s="20"/>
      <c r="AX2211" s="20"/>
      <c r="AY2211" s="20"/>
      <c r="AZ2211" s="20"/>
      <c r="BA2211" s="20"/>
      <c r="BB2211" s="20"/>
      <c r="BC2211" s="20"/>
      <c r="BD2211" s="20"/>
      <c r="BE2211" s="20"/>
      <c r="BF2211" s="20"/>
      <c r="BG2211" s="20"/>
      <c r="BH2211" s="20"/>
      <c r="BI2211" s="20"/>
      <c r="BJ2211" s="20"/>
      <c r="BK2211" s="20"/>
      <c r="BL2211" s="20"/>
      <c r="BM2211" s="20"/>
      <c r="BN2211" s="20"/>
      <c r="BO2211" s="20"/>
      <c r="BP2211" s="20"/>
      <c r="BQ2211" s="20"/>
      <c r="BR2211" s="20"/>
      <c r="BS2211" s="20"/>
      <c r="BT2211" s="20"/>
      <c r="BU2211" s="20"/>
      <c r="BV2211" s="20"/>
      <c r="BW2211" s="20"/>
    </row>
    <row r="2212" spans="1:75" x14ac:dyDescent="0.2">
      <c r="A2212" s="1976" t="s">
        <v>524</v>
      </c>
      <c r="B2212" s="517"/>
      <c r="C2212" s="577" t="e">
        <f>+C2211/B2211-1</f>
        <v>#REF!</v>
      </c>
      <c r="D2212" s="577" t="e">
        <f>+D2211/C2211-1</f>
        <v>#REF!</v>
      </c>
      <c r="E2212" s="577" t="e">
        <f>+E2211/D2211-1</f>
        <v>#REF!</v>
      </c>
      <c r="F2212" s="577" t="e">
        <f>+F2211/E2211-1</f>
        <v>#REF!</v>
      </c>
      <c r="G2212" s="577" t="e">
        <f>+G2211/F2211-1</f>
        <v>#REF!</v>
      </c>
      <c r="H2212" s="2276"/>
      <c r="I2212" s="20"/>
      <c r="J2212" s="20"/>
      <c r="K2212" s="20"/>
      <c r="L2212" s="20"/>
      <c r="M2212" s="20"/>
      <c r="N2212" s="20"/>
      <c r="O2212" s="20"/>
      <c r="P2212" s="20"/>
      <c r="Q2212" s="20"/>
      <c r="R2212" s="20"/>
      <c r="S2212" s="20"/>
      <c r="T2212" s="20"/>
      <c r="U2212" s="20"/>
      <c r="V2212" s="20"/>
      <c r="W2212" s="20"/>
      <c r="X2212" s="20"/>
      <c r="Y2212" s="20"/>
      <c r="Z2212" s="20"/>
      <c r="AA2212" s="20"/>
      <c r="AB2212" s="20"/>
      <c r="AC2212" s="20"/>
      <c r="AD2212" s="20"/>
      <c r="AE2212" s="20"/>
      <c r="AF2212" s="20"/>
      <c r="AG2212" s="20"/>
      <c r="AH2212" s="20"/>
      <c r="AI2212" s="20"/>
      <c r="AJ2212" s="20"/>
      <c r="AK2212" s="20"/>
      <c r="AL2212" s="20"/>
      <c r="AM2212" s="20"/>
      <c r="AN2212" s="20"/>
      <c r="AO2212" s="20"/>
      <c r="AP2212" s="20"/>
      <c r="AQ2212" s="20"/>
      <c r="AR2212" s="20"/>
      <c r="AS2212" s="20"/>
      <c r="AT2212" s="20"/>
      <c r="AU2212" s="20"/>
      <c r="AV2212" s="20"/>
      <c r="AW2212" s="20"/>
      <c r="AX2212" s="20"/>
      <c r="AY2212" s="20"/>
      <c r="AZ2212" s="20"/>
      <c r="BA2212" s="20"/>
      <c r="BB2212" s="20"/>
      <c r="BC2212" s="20"/>
      <c r="BD2212" s="20"/>
      <c r="BE2212" s="20"/>
      <c r="BF2212" s="20"/>
      <c r="BG2212" s="20"/>
      <c r="BH2212" s="20"/>
      <c r="BI2212" s="20"/>
      <c r="BJ2212" s="20"/>
      <c r="BK2212" s="20"/>
      <c r="BL2212" s="20"/>
      <c r="BM2212" s="20"/>
      <c r="BN2212" s="20"/>
      <c r="BO2212" s="20"/>
      <c r="BP2212" s="20"/>
      <c r="BQ2212" s="20"/>
      <c r="BR2212" s="20"/>
      <c r="BS2212" s="20"/>
      <c r="BT2212" s="20"/>
      <c r="BU2212" s="20"/>
      <c r="BV2212" s="20"/>
      <c r="BW2212" s="20"/>
    </row>
    <row r="2213" spans="1:75" x14ac:dyDescent="0.2">
      <c r="A2213" s="20"/>
      <c r="B2213" s="20"/>
      <c r="C2213" s="20"/>
      <c r="D2213" s="20"/>
      <c r="E2213" s="20"/>
      <c r="F2213" s="20"/>
      <c r="G2213" s="20"/>
      <c r="H2213" s="20"/>
      <c r="I2213" s="20"/>
      <c r="J2213" s="20"/>
      <c r="K2213" s="20"/>
      <c r="L2213" s="20"/>
      <c r="M2213" s="20"/>
      <c r="N2213" s="20"/>
      <c r="O2213" s="20"/>
      <c r="P2213" s="20"/>
      <c r="Q2213" s="20"/>
      <c r="R2213" s="20"/>
      <c r="S2213" s="20"/>
      <c r="T2213" s="20"/>
      <c r="U2213" s="20"/>
      <c r="V2213" s="20"/>
      <c r="W2213" s="20"/>
      <c r="X2213" s="20"/>
      <c r="Y2213" s="20"/>
      <c r="Z2213" s="20"/>
      <c r="AA2213" s="20"/>
      <c r="AB2213" s="20"/>
      <c r="AC2213" s="20"/>
      <c r="AD2213" s="20"/>
      <c r="AE2213" s="20"/>
      <c r="AF2213" s="20"/>
      <c r="AG2213" s="20"/>
      <c r="AH2213" s="20"/>
      <c r="AI2213" s="20"/>
      <c r="AJ2213" s="20"/>
      <c r="AK2213" s="20"/>
      <c r="AL2213" s="20"/>
      <c r="AM2213" s="20"/>
      <c r="AN2213" s="20"/>
      <c r="AO2213" s="20"/>
      <c r="AP2213" s="20"/>
      <c r="AQ2213" s="20"/>
      <c r="AR2213" s="20"/>
      <c r="AS2213" s="20"/>
      <c r="AT2213" s="20"/>
      <c r="AU2213" s="20"/>
      <c r="AV2213" s="20"/>
      <c r="AW2213" s="20"/>
      <c r="AX2213" s="20"/>
      <c r="AY2213" s="20"/>
      <c r="AZ2213" s="20"/>
      <c r="BA2213" s="20"/>
      <c r="BB2213" s="20"/>
      <c r="BC2213" s="20"/>
      <c r="BD2213" s="20"/>
      <c r="BE2213" s="20"/>
      <c r="BF2213" s="20"/>
      <c r="BG2213" s="20"/>
      <c r="BH2213" s="20"/>
      <c r="BI2213" s="20"/>
      <c r="BJ2213" s="20"/>
      <c r="BK2213" s="20"/>
      <c r="BL2213" s="20"/>
      <c r="BM2213" s="20"/>
      <c r="BN2213" s="20"/>
      <c r="BO2213" s="20"/>
      <c r="BP2213" s="20"/>
      <c r="BQ2213" s="20"/>
      <c r="BR2213" s="20"/>
      <c r="BS2213" s="20"/>
      <c r="BT2213" s="20"/>
      <c r="BU2213" s="20"/>
      <c r="BV2213" s="20"/>
      <c r="BW2213" s="20"/>
    </row>
    <row r="2214" spans="1:75" x14ac:dyDescent="0.2">
      <c r="A2214" s="1937" t="s">
        <v>792</v>
      </c>
      <c r="B2214" s="2309" t="e">
        <f>+'Sky - old'!#REF!</f>
        <v>#REF!</v>
      </c>
      <c r="C2214" s="2309" t="e">
        <f>+'Sky - old'!#REF!</f>
        <v>#REF!</v>
      </c>
      <c r="D2214" s="2309" t="e">
        <f>+'Sky - old'!#REF!</f>
        <v>#REF!</v>
      </c>
      <c r="E2214" s="2309" t="e">
        <f>+'Sky - old'!#REF!</f>
        <v>#REF!</v>
      </c>
      <c r="F2214" s="2309" t="e">
        <f>+'Sky - old'!#REF!</f>
        <v>#REF!</v>
      </c>
      <c r="G2214" s="2309" t="e">
        <f>+'Sky - old'!#REF!</f>
        <v>#REF!</v>
      </c>
      <c r="H2214" s="577" t="e">
        <f>+(G2214/B2214)^(0.2)-1</f>
        <v>#REF!</v>
      </c>
      <c r="I2214" s="20"/>
      <c r="J2214" s="20"/>
      <c r="K2214" s="20"/>
      <c r="L2214" s="20"/>
      <c r="M2214" s="20"/>
      <c r="N2214" s="20"/>
      <c r="O2214" s="20"/>
      <c r="P2214" s="20"/>
      <c r="Q2214" s="20"/>
      <c r="R2214" s="20"/>
      <c r="S2214" s="20"/>
      <c r="T2214" s="20"/>
      <c r="U2214" s="20"/>
      <c r="V2214" s="20"/>
      <c r="W2214" s="20"/>
      <c r="X2214" s="20"/>
      <c r="Y2214" s="20"/>
      <c r="Z2214" s="20"/>
      <c r="AA2214" s="20"/>
      <c r="AB2214" s="20"/>
      <c r="AC2214" s="20"/>
      <c r="AD2214" s="20"/>
      <c r="AE2214" s="20"/>
      <c r="AF2214" s="20"/>
      <c r="AG2214" s="20"/>
      <c r="AH2214" s="20"/>
      <c r="AI2214" s="20"/>
      <c r="AJ2214" s="20"/>
      <c r="AK2214" s="20"/>
      <c r="AL2214" s="20"/>
      <c r="AM2214" s="20"/>
      <c r="AN2214" s="20"/>
      <c r="AO2214" s="20"/>
      <c r="AP2214" s="20"/>
      <c r="AQ2214" s="20"/>
      <c r="AR2214" s="20"/>
      <c r="AS2214" s="20"/>
      <c r="AT2214" s="20"/>
      <c r="AU2214" s="20"/>
      <c r="AV2214" s="20"/>
      <c r="AW2214" s="20"/>
      <c r="AX2214" s="20"/>
      <c r="AY2214" s="20"/>
      <c r="AZ2214" s="20"/>
      <c r="BA2214" s="20"/>
      <c r="BB2214" s="20"/>
      <c r="BC2214" s="20"/>
      <c r="BD2214" s="20"/>
      <c r="BE2214" s="20"/>
      <c r="BF2214" s="20"/>
      <c r="BG2214" s="20"/>
      <c r="BH2214" s="20"/>
      <c r="BI2214" s="20"/>
      <c r="BJ2214" s="20"/>
      <c r="BK2214" s="20"/>
      <c r="BL2214" s="20"/>
      <c r="BM2214" s="20"/>
      <c r="BN2214" s="20"/>
      <c r="BO2214" s="20"/>
      <c r="BP2214" s="20"/>
      <c r="BQ2214" s="20"/>
      <c r="BR2214" s="20"/>
      <c r="BS2214" s="20"/>
      <c r="BT2214" s="20"/>
      <c r="BU2214" s="20"/>
      <c r="BV2214" s="20"/>
      <c r="BW2214" s="20"/>
    </row>
    <row r="2215" spans="1:75" x14ac:dyDescent="0.2">
      <c r="A2215" s="1976" t="s">
        <v>524</v>
      </c>
      <c r="B2215" s="517"/>
      <c r="C2215" s="577" t="e">
        <f>+C2214/B2214-1</f>
        <v>#REF!</v>
      </c>
      <c r="D2215" s="577" t="e">
        <f>+D2214/C2214-1</f>
        <v>#REF!</v>
      </c>
      <c r="E2215" s="577" t="e">
        <f>+E2214/D2214-1</f>
        <v>#REF!</v>
      </c>
      <c r="F2215" s="577" t="e">
        <f>+F2214/E2214-1</f>
        <v>#REF!</v>
      </c>
      <c r="G2215" s="577" t="e">
        <f>+G2214/F2214-1</f>
        <v>#REF!</v>
      </c>
      <c r="H2215" s="2276"/>
      <c r="I2215" s="20"/>
      <c r="J2215" s="20"/>
      <c r="K2215" s="20"/>
      <c r="L2215" s="20"/>
      <c r="M2215" s="20"/>
      <c r="N2215" s="20"/>
      <c r="O2215" s="20"/>
      <c r="P2215" s="20"/>
      <c r="Q2215" s="20"/>
      <c r="R2215" s="20"/>
      <c r="S2215" s="20"/>
      <c r="T2215" s="20"/>
      <c r="U2215" s="20"/>
      <c r="V2215" s="20"/>
      <c r="W2215" s="20"/>
      <c r="X2215" s="20"/>
      <c r="Y2215" s="20"/>
      <c r="Z2215" s="20"/>
      <c r="AA2215" s="20"/>
      <c r="AB2215" s="20"/>
      <c r="AC2215" s="20"/>
      <c r="AD2215" s="20"/>
      <c r="AE2215" s="20"/>
      <c r="AF2215" s="20"/>
      <c r="AG2215" s="20"/>
      <c r="AH2215" s="20"/>
      <c r="AI2215" s="20"/>
      <c r="AJ2215" s="20"/>
      <c r="AK2215" s="20"/>
      <c r="AL2215" s="20"/>
      <c r="AM2215" s="20"/>
      <c r="AN2215" s="20"/>
      <c r="AO2215" s="20"/>
      <c r="AP2215" s="20"/>
      <c r="AQ2215" s="20"/>
      <c r="AR2215" s="20"/>
      <c r="AS2215" s="20"/>
      <c r="AT2215" s="20"/>
      <c r="AU2215" s="20"/>
      <c r="AV2215" s="20"/>
      <c r="AW2215" s="20"/>
      <c r="AX2215" s="20"/>
      <c r="AY2215" s="20"/>
      <c r="AZ2215" s="20"/>
      <c r="BA2215" s="20"/>
      <c r="BB2215" s="20"/>
      <c r="BC2215" s="20"/>
      <c r="BD2215" s="20"/>
      <c r="BE2215" s="20"/>
      <c r="BF2215" s="20"/>
      <c r="BG2215" s="20"/>
      <c r="BH2215" s="20"/>
      <c r="BI2215" s="20"/>
      <c r="BJ2215" s="20"/>
      <c r="BK2215" s="20"/>
      <c r="BL2215" s="20"/>
      <c r="BM2215" s="20"/>
      <c r="BN2215" s="20"/>
      <c r="BO2215" s="20"/>
      <c r="BP2215" s="20"/>
      <c r="BQ2215" s="20"/>
      <c r="BR2215" s="20"/>
      <c r="BS2215" s="20"/>
      <c r="BT2215" s="20"/>
      <c r="BU2215" s="20"/>
      <c r="BV2215" s="20"/>
      <c r="BW2215" s="20"/>
    </row>
    <row r="2216" spans="1:75" x14ac:dyDescent="0.2">
      <c r="A2216" s="1976"/>
      <c r="B2216" s="517"/>
      <c r="C2216" s="2309"/>
      <c r="D2216" s="2309"/>
      <c r="E2216" s="2309"/>
      <c r="F2216" s="2309"/>
      <c r="G2216" s="577"/>
      <c r="H2216" s="517"/>
      <c r="I2216" s="20"/>
      <c r="J2216" s="20"/>
      <c r="K2216" s="20"/>
      <c r="L2216" s="20"/>
      <c r="M2216" s="20"/>
      <c r="N2216" s="20"/>
      <c r="O2216" s="20"/>
      <c r="P2216" s="20"/>
      <c r="Q2216" s="20"/>
      <c r="R2216" s="20"/>
      <c r="S2216" s="20"/>
      <c r="T2216" s="20"/>
      <c r="U2216" s="20"/>
      <c r="V2216" s="20"/>
      <c r="W2216" s="20"/>
      <c r="X2216" s="20"/>
      <c r="Y2216" s="20"/>
      <c r="Z2216" s="20"/>
      <c r="AA2216" s="20"/>
      <c r="AB2216" s="20"/>
      <c r="AC2216" s="20"/>
      <c r="AD2216" s="20"/>
      <c r="AE2216" s="20"/>
      <c r="AF2216" s="20"/>
      <c r="AG2216" s="20"/>
      <c r="AH2216" s="20"/>
      <c r="AI2216" s="20"/>
      <c r="AJ2216" s="20"/>
      <c r="AK2216" s="20"/>
      <c r="AL2216" s="20"/>
      <c r="AM2216" s="20"/>
      <c r="AN2216" s="20"/>
      <c r="AO2216" s="20"/>
      <c r="AP2216" s="20"/>
      <c r="AQ2216" s="20"/>
      <c r="AR2216" s="20"/>
      <c r="AS2216" s="20"/>
      <c r="AT2216" s="20"/>
      <c r="AU2216" s="20"/>
      <c r="AV2216" s="20"/>
      <c r="AW2216" s="20"/>
      <c r="AX2216" s="20"/>
      <c r="AY2216" s="20"/>
      <c r="AZ2216" s="20"/>
      <c r="BA2216" s="20"/>
      <c r="BB2216" s="20"/>
      <c r="BC2216" s="20"/>
      <c r="BD2216" s="20"/>
      <c r="BE2216" s="20"/>
      <c r="BF2216" s="20"/>
      <c r="BG2216" s="20"/>
      <c r="BH2216" s="20"/>
      <c r="BI2216" s="20"/>
      <c r="BJ2216" s="20"/>
      <c r="BK2216" s="20"/>
      <c r="BL2216" s="20"/>
      <c r="BM2216" s="20"/>
      <c r="BN2216" s="20"/>
      <c r="BO2216" s="20"/>
      <c r="BP2216" s="20"/>
      <c r="BQ2216" s="20"/>
      <c r="BR2216" s="20"/>
      <c r="BS2216" s="20"/>
      <c r="BT2216" s="20"/>
      <c r="BU2216" s="20"/>
      <c r="BV2216" s="20"/>
      <c r="BW2216" s="20"/>
    </row>
    <row r="2217" spans="1:75" x14ac:dyDescent="0.2">
      <c r="A2217" s="1937" t="s">
        <v>2573</v>
      </c>
      <c r="B2217" s="2311">
        <v>18532.835999999999</v>
      </c>
      <c r="C2217" s="2311">
        <v>18593.066999999999</v>
      </c>
      <c r="D2217" s="2311">
        <v>18653.493999999999</v>
      </c>
      <c r="E2217" s="2311">
        <v>18714.116999999998</v>
      </c>
      <c r="F2217" s="2311">
        <v>18774.937000000002</v>
      </c>
      <c r="G2217" s="2311">
        <v>18835.955000000002</v>
      </c>
      <c r="H2217" s="577">
        <f>+(G2217/B2217)^(0.2)-1</f>
        <v>3.2499628427806737E-3</v>
      </c>
      <c r="I2217" s="20"/>
      <c r="J2217" s="20"/>
      <c r="K2217" s="20"/>
      <c r="L2217" s="20"/>
      <c r="M2217" s="20"/>
      <c r="N2217" s="20"/>
      <c r="O2217" s="20"/>
      <c r="P2217" s="20"/>
      <c r="Q2217" s="20"/>
      <c r="R2217" s="20"/>
      <c r="S2217" s="20"/>
      <c r="T2217" s="20"/>
      <c r="U2217" s="20"/>
      <c r="V2217" s="20"/>
      <c r="W2217" s="20"/>
      <c r="X2217" s="20"/>
      <c r="Y2217" s="20"/>
      <c r="Z2217" s="20"/>
      <c r="AA2217" s="20"/>
      <c r="AB2217" s="20"/>
      <c r="AC2217" s="20"/>
      <c r="AD2217" s="20"/>
      <c r="AE2217" s="20"/>
      <c r="AF2217" s="20"/>
      <c r="AG2217" s="20"/>
      <c r="AH2217" s="20"/>
      <c r="AI2217" s="20"/>
      <c r="AJ2217" s="20"/>
      <c r="AK2217" s="20"/>
      <c r="AL2217" s="20"/>
      <c r="AM2217" s="20"/>
      <c r="AN2217" s="20"/>
      <c r="AO2217" s="20"/>
      <c r="AP2217" s="20"/>
      <c r="AQ2217" s="20"/>
      <c r="AR2217" s="20"/>
      <c r="AS2217" s="20"/>
      <c r="AT2217" s="20"/>
      <c r="AU2217" s="20"/>
      <c r="AV2217" s="20"/>
      <c r="AW2217" s="20"/>
      <c r="AX2217" s="20"/>
      <c r="AY2217" s="20"/>
      <c r="AZ2217" s="20"/>
      <c r="BA2217" s="20"/>
      <c r="BB2217" s="20"/>
      <c r="BC2217" s="20"/>
      <c r="BD2217" s="20"/>
      <c r="BE2217" s="20"/>
      <c r="BF2217" s="20"/>
      <c r="BG2217" s="20"/>
      <c r="BH2217" s="20"/>
      <c r="BI2217" s="20"/>
      <c r="BJ2217" s="20"/>
      <c r="BK2217" s="20"/>
      <c r="BL2217" s="20"/>
      <c r="BM2217" s="20"/>
      <c r="BN2217" s="20"/>
      <c r="BO2217" s="20"/>
      <c r="BP2217" s="20"/>
      <c r="BQ2217" s="20"/>
      <c r="BR2217" s="20"/>
      <c r="BS2217" s="20"/>
      <c r="BT2217" s="20"/>
      <c r="BU2217" s="20"/>
      <c r="BV2217" s="20"/>
      <c r="BW2217" s="20"/>
    </row>
    <row r="2218" spans="1:75" x14ac:dyDescent="0.2">
      <c r="A2218" s="1976" t="s">
        <v>524</v>
      </c>
      <c r="B2218" s="517"/>
      <c r="C2218" s="577">
        <f>+C2217/B2217-1</f>
        <v>3.2499613119114645E-3</v>
      </c>
      <c r="D2218" s="577">
        <f>+D2217/C2217-1</f>
        <v>3.2499748427734509E-3</v>
      </c>
      <c r="E2218" s="577">
        <f>+E2217/D2217-1</f>
        <v>3.2499541372785767E-3</v>
      </c>
      <c r="F2218" s="577">
        <f>+F2217/E2217-1</f>
        <v>3.249952963316538E-3</v>
      </c>
      <c r="G2218" s="577">
        <f>+G2217/F2217-1</f>
        <v>3.2499709586242265E-3</v>
      </c>
      <c r="H2218" s="2276"/>
      <c r="I2218" s="20"/>
      <c r="J2218" s="20"/>
      <c r="K2218" s="20"/>
      <c r="L2218" s="20"/>
      <c r="M2218" s="20"/>
      <c r="N2218" s="20"/>
      <c r="O2218" s="20"/>
      <c r="P2218" s="20"/>
      <c r="Q2218" s="20"/>
      <c r="R2218" s="20"/>
      <c r="S2218" s="20"/>
      <c r="T2218" s="20"/>
      <c r="U2218" s="20"/>
      <c r="V2218" s="20"/>
      <c r="W2218" s="20"/>
      <c r="X2218" s="20"/>
      <c r="Y2218" s="20"/>
      <c r="Z2218" s="20"/>
      <c r="AA2218" s="20"/>
      <c r="AB2218" s="20"/>
      <c r="AC2218" s="20"/>
      <c r="AD2218" s="20"/>
      <c r="AE2218" s="20"/>
      <c r="AF2218" s="20"/>
      <c r="AG2218" s="20"/>
      <c r="AH2218" s="20"/>
      <c r="AI2218" s="20"/>
      <c r="AJ2218" s="20"/>
      <c r="AK2218" s="20"/>
      <c r="AL2218" s="20"/>
      <c r="AM2218" s="20"/>
      <c r="AN2218" s="20"/>
      <c r="AO2218" s="20"/>
      <c r="AP2218" s="20"/>
      <c r="AQ2218" s="20"/>
      <c r="AR2218" s="20"/>
      <c r="AS2218" s="20"/>
      <c r="AT2218" s="20"/>
      <c r="AU2218" s="20"/>
      <c r="AV2218" s="20"/>
      <c r="AW2218" s="20"/>
      <c r="AX2218" s="20"/>
      <c r="AY2218" s="20"/>
      <c r="AZ2218" s="20"/>
      <c r="BA2218" s="20"/>
      <c r="BB2218" s="20"/>
      <c r="BC2218" s="20"/>
      <c r="BD2218" s="20"/>
      <c r="BE2218" s="20"/>
      <c r="BF2218" s="20"/>
      <c r="BG2218" s="20"/>
      <c r="BH2218" s="20"/>
      <c r="BI2218" s="20"/>
      <c r="BJ2218" s="20"/>
      <c r="BK2218" s="20"/>
      <c r="BL2218" s="20"/>
      <c r="BM2218" s="20"/>
      <c r="BN2218" s="20"/>
      <c r="BO2218" s="20"/>
      <c r="BP2218" s="20"/>
      <c r="BQ2218" s="20"/>
      <c r="BR2218" s="20"/>
      <c r="BS2218" s="20"/>
      <c r="BT2218" s="20"/>
      <c r="BU2218" s="20"/>
      <c r="BV2218" s="20"/>
      <c r="BW2218" s="20"/>
    </row>
    <row r="2219" spans="1:75" x14ac:dyDescent="0.2">
      <c r="A2219" s="1976"/>
      <c r="B2219" s="517"/>
      <c r="C2219" s="2309"/>
      <c r="D2219" s="2309"/>
      <c r="E2219" s="2309"/>
      <c r="F2219" s="2309"/>
      <c r="G2219" s="577"/>
      <c r="H2219" s="517"/>
      <c r="I2219" s="20"/>
      <c r="J2219" s="20"/>
      <c r="K2219" s="20"/>
      <c r="L2219" s="20"/>
      <c r="M2219" s="20"/>
      <c r="N2219" s="20"/>
      <c r="O2219" s="20"/>
      <c r="P2219" s="20"/>
      <c r="Q2219" s="20"/>
      <c r="R2219" s="20"/>
      <c r="S2219" s="20"/>
      <c r="T2219" s="20"/>
      <c r="U2219" s="20"/>
      <c r="V2219" s="20"/>
      <c r="W2219" s="20"/>
      <c r="X2219" s="20"/>
      <c r="Y2219" s="20"/>
      <c r="Z2219" s="20"/>
      <c r="AA2219" s="20"/>
      <c r="AB2219" s="20"/>
      <c r="AC2219" s="20"/>
      <c r="AD2219" s="20"/>
      <c r="AE2219" s="20"/>
      <c r="AF2219" s="20"/>
      <c r="AG2219" s="20"/>
      <c r="AH2219" s="20"/>
      <c r="AI2219" s="20"/>
      <c r="AJ2219" s="20"/>
      <c r="AK2219" s="20"/>
      <c r="AL2219" s="20"/>
      <c r="AM2219" s="20"/>
      <c r="AN2219" s="20"/>
      <c r="AO2219" s="20"/>
      <c r="AP2219" s="20"/>
      <c r="AQ2219" s="20"/>
      <c r="AR2219" s="20"/>
      <c r="AS2219" s="20"/>
      <c r="AT2219" s="20"/>
      <c r="AU2219" s="20"/>
      <c r="AV2219" s="20"/>
      <c r="AW2219" s="20"/>
      <c r="AX2219" s="20"/>
      <c r="AY2219" s="20"/>
      <c r="AZ2219" s="20"/>
      <c r="BA2219" s="20"/>
      <c r="BB2219" s="20"/>
      <c r="BC2219" s="20"/>
      <c r="BD2219" s="20"/>
      <c r="BE2219" s="20"/>
      <c r="BF2219" s="20"/>
      <c r="BG2219" s="20"/>
      <c r="BH2219" s="20"/>
      <c r="BI2219" s="20"/>
      <c r="BJ2219" s="20"/>
      <c r="BK2219" s="20"/>
      <c r="BL2219" s="20"/>
      <c r="BM2219" s="20"/>
      <c r="BN2219" s="20"/>
      <c r="BO2219" s="20"/>
      <c r="BP2219" s="20"/>
      <c r="BQ2219" s="20"/>
      <c r="BR2219" s="20"/>
      <c r="BS2219" s="20"/>
      <c r="BT2219" s="20"/>
      <c r="BU2219" s="20"/>
      <c r="BV2219" s="20"/>
      <c r="BW2219" s="20"/>
    </row>
    <row r="2220" spans="1:75" x14ac:dyDescent="0.2">
      <c r="A2220" s="1937" t="s">
        <v>616</v>
      </c>
      <c r="B2220" s="2309" t="e">
        <f t="shared" ref="B2220:G2220" si="246">+B2208+B2211+B2214+B2217</f>
        <v>#REF!</v>
      </c>
      <c r="C2220" s="2309" t="e">
        <f t="shared" si="246"/>
        <v>#REF!</v>
      </c>
      <c r="D2220" s="2309" t="e">
        <f t="shared" si="246"/>
        <v>#REF!</v>
      </c>
      <c r="E2220" s="2309" t="e">
        <f t="shared" si="246"/>
        <v>#REF!</v>
      </c>
      <c r="F2220" s="2309" t="e">
        <f t="shared" si="246"/>
        <v>#REF!</v>
      </c>
      <c r="G2220" s="2309" t="e">
        <f t="shared" si="246"/>
        <v>#REF!</v>
      </c>
      <c r="H2220" s="577" t="e">
        <f>+(G2220/B2220)^(0.2)-1</f>
        <v>#REF!</v>
      </c>
      <c r="I2220" s="20"/>
      <c r="J2220" s="20"/>
      <c r="K2220" s="20"/>
      <c r="L2220" s="20"/>
      <c r="M2220" s="20"/>
      <c r="N2220" s="20"/>
      <c r="O2220" s="20"/>
      <c r="P2220" s="20"/>
      <c r="Q2220" s="20"/>
      <c r="R2220" s="20"/>
      <c r="S2220" s="20"/>
      <c r="T2220" s="20"/>
      <c r="U2220" s="20"/>
      <c r="V2220" s="20"/>
      <c r="W2220" s="20"/>
      <c r="X2220" s="20"/>
      <c r="Y2220" s="20"/>
      <c r="Z2220" s="20"/>
      <c r="AA2220" s="20"/>
      <c r="AB2220" s="20"/>
      <c r="AC2220" s="20"/>
      <c r="AD2220" s="20"/>
      <c r="AE2220" s="20"/>
      <c r="AF2220" s="20"/>
      <c r="AG2220" s="20"/>
      <c r="AH2220" s="20"/>
      <c r="AI2220" s="20"/>
      <c r="AJ2220" s="20"/>
      <c r="AK2220" s="20"/>
      <c r="AL2220" s="20"/>
      <c r="AM2220" s="20"/>
      <c r="AN2220" s="20"/>
      <c r="AO2220" s="20"/>
      <c r="AP2220" s="20"/>
      <c r="AQ2220" s="20"/>
      <c r="AR2220" s="20"/>
      <c r="AS2220" s="20"/>
      <c r="AT2220" s="20"/>
      <c r="AU2220" s="20"/>
      <c r="AV2220" s="20"/>
      <c r="AW2220" s="20"/>
      <c r="AX2220" s="20"/>
      <c r="AY2220" s="20"/>
      <c r="AZ2220" s="20"/>
      <c r="BA2220" s="20"/>
      <c r="BB2220" s="20"/>
      <c r="BC2220" s="20"/>
      <c r="BD2220" s="20"/>
      <c r="BE2220" s="20"/>
      <c r="BF2220" s="20"/>
      <c r="BG2220" s="20"/>
      <c r="BH2220" s="20"/>
      <c r="BI2220" s="20"/>
      <c r="BJ2220" s="20"/>
      <c r="BK2220" s="20"/>
      <c r="BL2220" s="20"/>
      <c r="BM2220" s="20"/>
      <c r="BN2220" s="20"/>
      <c r="BO2220" s="20"/>
      <c r="BP2220" s="20"/>
      <c r="BQ2220" s="20"/>
      <c r="BR2220" s="20"/>
      <c r="BS2220" s="20"/>
      <c r="BT2220" s="20"/>
      <c r="BU2220" s="20"/>
      <c r="BV2220" s="20"/>
      <c r="BW2220" s="20"/>
    </row>
    <row r="2221" spans="1:75" x14ac:dyDescent="0.2">
      <c r="A2221" s="1976" t="s">
        <v>524</v>
      </c>
      <c r="B2221" s="517"/>
      <c r="C2221" s="577" t="e">
        <f>+C2220/B2220-1</f>
        <v>#REF!</v>
      </c>
      <c r="D2221" s="577" t="e">
        <f>+D2220/C2220-1</f>
        <v>#REF!</v>
      </c>
      <c r="E2221" s="577" t="e">
        <f>+E2220/D2220-1</f>
        <v>#REF!</v>
      </c>
      <c r="F2221" s="577" t="e">
        <f>+F2220/E2220-1</f>
        <v>#REF!</v>
      </c>
      <c r="G2221" s="577" t="e">
        <f>+G2220/F2220-1</f>
        <v>#REF!</v>
      </c>
      <c r="H2221" s="2276"/>
      <c r="I2221" s="20"/>
      <c r="J2221" s="20"/>
      <c r="K2221" s="20"/>
      <c r="L2221" s="20"/>
      <c r="M2221" s="20"/>
      <c r="N2221" s="20"/>
      <c r="O2221" s="20"/>
      <c r="P2221" s="20"/>
      <c r="Q2221" s="20"/>
      <c r="R2221" s="20"/>
      <c r="S2221" s="20"/>
      <c r="T2221" s="20"/>
      <c r="U2221" s="20"/>
      <c r="V2221" s="20"/>
      <c r="W2221" s="20"/>
      <c r="X2221" s="20"/>
      <c r="Y2221" s="20"/>
      <c r="Z2221" s="20"/>
      <c r="AA2221" s="20"/>
      <c r="AB2221" s="20"/>
      <c r="AC2221" s="20"/>
      <c r="AD2221" s="20"/>
      <c r="AE2221" s="20"/>
      <c r="AF2221" s="20"/>
      <c r="AG2221" s="20"/>
      <c r="AH2221" s="20"/>
      <c r="AI2221" s="20"/>
      <c r="AJ2221" s="20"/>
      <c r="AK2221" s="20"/>
      <c r="AL2221" s="20"/>
      <c r="AM2221" s="20"/>
      <c r="AN2221" s="20"/>
      <c r="AO2221" s="20"/>
      <c r="AP2221" s="20"/>
      <c r="AQ2221" s="20"/>
      <c r="AR2221" s="20"/>
      <c r="AS2221" s="20"/>
      <c r="AT2221" s="20"/>
      <c r="AU2221" s="20"/>
      <c r="AV2221" s="20"/>
      <c r="AW2221" s="20"/>
      <c r="AX2221" s="20"/>
      <c r="AY2221" s="20"/>
      <c r="AZ2221" s="20"/>
      <c r="BA2221" s="20"/>
      <c r="BB2221" s="20"/>
      <c r="BC2221" s="20"/>
      <c r="BD2221" s="20"/>
      <c r="BE2221" s="20"/>
      <c r="BF2221" s="20"/>
      <c r="BG2221" s="20"/>
      <c r="BH2221" s="20"/>
      <c r="BI2221" s="20"/>
      <c r="BJ2221" s="20"/>
      <c r="BK2221" s="20"/>
      <c r="BL2221" s="20"/>
      <c r="BM2221" s="20"/>
      <c r="BN2221" s="20"/>
      <c r="BO2221" s="20"/>
      <c r="BP2221" s="20"/>
      <c r="BQ2221" s="20"/>
      <c r="BR2221" s="20"/>
      <c r="BS2221" s="20"/>
      <c r="BT2221" s="20"/>
      <c r="BU2221" s="20"/>
      <c r="BV2221" s="20"/>
      <c r="BW2221" s="20"/>
    </row>
    <row r="2222" spans="1:75" x14ac:dyDescent="0.2">
      <c r="A2222" s="2299"/>
      <c r="B2222" s="2144"/>
      <c r="C2222" s="2326"/>
      <c r="D2222" s="2326"/>
      <c r="E2222" s="2326"/>
      <c r="F2222" s="2326"/>
      <c r="G2222" s="2278"/>
      <c r="H2222" s="2144"/>
      <c r="I2222" s="20"/>
      <c r="J2222" s="20"/>
      <c r="K2222" s="20"/>
      <c r="L2222" s="20"/>
      <c r="M2222" s="20"/>
      <c r="N2222" s="20"/>
      <c r="O2222" s="20"/>
      <c r="P2222" s="20"/>
      <c r="Q2222" s="20"/>
      <c r="R2222" s="20"/>
      <c r="S2222" s="20"/>
      <c r="T2222" s="20"/>
      <c r="U2222" s="20"/>
      <c r="V2222" s="20"/>
      <c r="W2222" s="20"/>
      <c r="X2222" s="20"/>
      <c r="Y2222" s="20"/>
      <c r="Z2222" s="20"/>
      <c r="AA2222" s="20"/>
      <c r="AB2222" s="20"/>
      <c r="AC2222" s="20"/>
      <c r="AD2222" s="20"/>
      <c r="AE2222" s="20"/>
      <c r="AF2222" s="20"/>
      <c r="AG2222" s="20"/>
      <c r="AH2222" s="20"/>
      <c r="AI2222" s="20"/>
      <c r="AJ2222" s="20"/>
      <c r="AK2222" s="20"/>
      <c r="AL2222" s="20"/>
      <c r="AM2222" s="20"/>
      <c r="AN2222" s="20"/>
      <c r="AO2222" s="20"/>
      <c r="AP2222" s="20"/>
      <c r="AQ2222" s="20"/>
      <c r="AR2222" s="20"/>
      <c r="AS2222" s="20"/>
      <c r="AT2222" s="20"/>
      <c r="AU2222" s="20"/>
      <c r="AV2222" s="20"/>
      <c r="AW2222" s="20"/>
      <c r="AX2222" s="20"/>
      <c r="AY2222" s="20"/>
      <c r="AZ2222" s="20"/>
      <c r="BA2222" s="20"/>
      <c r="BB2222" s="20"/>
      <c r="BC2222" s="20"/>
      <c r="BD2222" s="20"/>
      <c r="BE2222" s="20"/>
      <c r="BF2222" s="20"/>
      <c r="BG2222" s="20"/>
      <c r="BH2222" s="20"/>
      <c r="BI2222" s="20"/>
      <c r="BJ2222" s="20"/>
      <c r="BK2222" s="20"/>
      <c r="BL2222" s="20"/>
      <c r="BM2222" s="20"/>
      <c r="BN2222" s="20"/>
      <c r="BO2222" s="20"/>
      <c r="BP2222" s="20"/>
      <c r="BQ2222" s="20"/>
      <c r="BR2222" s="20"/>
      <c r="BS2222" s="20"/>
      <c r="BT2222" s="20"/>
      <c r="BU2222" s="20"/>
      <c r="BV2222" s="20"/>
      <c r="BW2222" s="20"/>
    </row>
    <row r="2223" spans="1:75" x14ac:dyDescent="0.2">
      <c r="A2223" s="1976"/>
      <c r="B2223" s="20"/>
      <c r="C2223" s="20"/>
      <c r="D2223" s="20"/>
      <c r="E2223" s="20"/>
      <c r="F2223" s="2309"/>
      <c r="G2223" s="577"/>
      <c r="H2223" s="517"/>
      <c r="I2223" s="20"/>
      <c r="J2223" s="20"/>
      <c r="K2223" s="20"/>
      <c r="L2223" s="20"/>
      <c r="M2223" s="20"/>
      <c r="N2223" s="20"/>
      <c r="O2223" s="20"/>
      <c r="P2223" s="20"/>
      <c r="Q2223" s="20"/>
      <c r="R2223" s="20"/>
      <c r="S2223" s="20"/>
      <c r="T2223" s="20"/>
      <c r="U2223" s="20"/>
      <c r="V2223" s="20"/>
      <c r="W2223" s="20"/>
      <c r="X2223" s="20"/>
      <c r="Y2223" s="20"/>
      <c r="Z2223" s="20"/>
      <c r="AA2223" s="20"/>
      <c r="AB2223" s="20"/>
      <c r="AC2223" s="20"/>
      <c r="AD2223" s="20"/>
      <c r="AE2223" s="20"/>
      <c r="AF2223" s="20"/>
      <c r="AG2223" s="20"/>
      <c r="AH2223" s="20"/>
      <c r="AI2223" s="20"/>
      <c r="AJ2223" s="20"/>
      <c r="AK2223" s="20"/>
      <c r="AL2223" s="20"/>
      <c r="AM2223" s="20"/>
      <c r="AN2223" s="20"/>
      <c r="AO2223" s="20"/>
      <c r="AP2223" s="20"/>
      <c r="AQ2223" s="20"/>
      <c r="AR2223" s="20"/>
      <c r="AS2223" s="20"/>
      <c r="AT2223" s="20"/>
      <c r="AU2223" s="20"/>
      <c r="AV2223" s="20"/>
      <c r="AW2223" s="20"/>
      <c r="AX2223" s="20"/>
      <c r="AY2223" s="20"/>
      <c r="AZ2223" s="20"/>
      <c r="BA2223" s="20"/>
      <c r="BB2223" s="20"/>
      <c r="BC2223" s="20"/>
      <c r="BD2223" s="20"/>
      <c r="BE2223" s="20"/>
      <c r="BF2223" s="20"/>
      <c r="BG2223" s="20"/>
      <c r="BH2223" s="20"/>
      <c r="BI2223" s="20"/>
      <c r="BJ2223" s="20"/>
      <c r="BK2223" s="20"/>
      <c r="BL2223" s="20"/>
      <c r="BM2223" s="20"/>
      <c r="BN2223" s="20"/>
      <c r="BO2223" s="20"/>
      <c r="BP2223" s="20"/>
      <c r="BQ2223" s="20"/>
      <c r="BR2223" s="20"/>
      <c r="BS2223" s="20"/>
      <c r="BT2223" s="20"/>
      <c r="BU2223" s="20"/>
      <c r="BV2223" s="20"/>
      <c r="BW2223" s="20"/>
    </row>
    <row r="2224" spans="1:75" x14ac:dyDescent="0.2">
      <c r="A2224" s="1976" t="s">
        <v>2589</v>
      </c>
      <c r="B2224" s="492">
        <f>118-78</f>
        <v>40</v>
      </c>
      <c r="C2224" s="2309">
        <f>27+78</f>
        <v>105</v>
      </c>
      <c r="D2224" s="2309">
        <v>118</v>
      </c>
      <c r="E2224" s="2327">
        <f>+C2224/D2224</f>
        <v>0.88983050847457623</v>
      </c>
      <c r="F2224" s="2309"/>
      <c r="G2224" s="577"/>
      <c r="H2224" s="517"/>
      <c r="I2224" s="20"/>
      <c r="J2224" s="20"/>
      <c r="K2224" s="20"/>
      <c r="L2224" s="20"/>
      <c r="M2224" s="20"/>
      <c r="N2224" s="20"/>
      <c r="O2224" s="20"/>
      <c r="P2224" s="20"/>
      <c r="Q2224" s="20"/>
      <c r="R2224" s="20"/>
      <c r="S2224" s="20"/>
      <c r="T2224" s="20"/>
      <c r="U2224" s="20"/>
      <c r="V2224" s="20"/>
      <c r="W2224" s="20"/>
      <c r="X2224" s="20"/>
      <c r="Y2224" s="20"/>
      <c r="Z2224" s="20"/>
      <c r="AA2224" s="20"/>
      <c r="AB2224" s="20"/>
      <c r="AC2224" s="20"/>
      <c r="AD2224" s="20"/>
      <c r="AE2224" s="20"/>
      <c r="AF2224" s="20"/>
      <c r="AG2224" s="20"/>
      <c r="AH2224" s="20"/>
      <c r="AI2224" s="20"/>
      <c r="AJ2224" s="20"/>
      <c r="AK2224" s="20"/>
      <c r="AL2224" s="20"/>
      <c r="AM2224" s="20"/>
      <c r="AN2224" s="20"/>
      <c r="AO2224" s="20"/>
      <c r="AP2224" s="20"/>
      <c r="AQ2224" s="20"/>
      <c r="AR2224" s="20"/>
      <c r="AS2224" s="20"/>
      <c r="AT2224" s="20"/>
      <c r="AU2224" s="20"/>
      <c r="AV2224" s="20"/>
      <c r="AW2224" s="20"/>
      <c r="AX2224" s="20"/>
      <c r="AY2224" s="20"/>
      <c r="AZ2224" s="20"/>
      <c r="BA2224" s="20"/>
      <c r="BB2224" s="20"/>
      <c r="BC2224" s="20"/>
      <c r="BD2224" s="20"/>
      <c r="BE2224" s="20"/>
      <c r="BF2224" s="20"/>
      <c r="BG2224" s="20"/>
      <c r="BH2224" s="20"/>
      <c r="BI2224" s="20"/>
      <c r="BJ2224" s="20"/>
      <c r="BK2224" s="20"/>
      <c r="BL2224" s="20"/>
      <c r="BM2224" s="20"/>
      <c r="BN2224" s="20"/>
      <c r="BO2224" s="20"/>
      <c r="BP2224" s="20"/>
      <c r="BQ2224" s="20"/>
      <c r="BR2224" s="20"/>
      <c r="BS2224" s="20"/>
      <c r="BT2224" s="20"/>
      <c r="BU2224" s="20"/>
      <c r="BV2224" s="20"/>
      <c r="BW2224" s="20"/>
    </row>
    <row r="2225" spans="1:75" x14ac:dyDescent="0.2">
      <c r="A2225" s="1976"/>
      <c r="B2225" s="492"/>
      <c r="C2225" s="2309"/>
      <c r="D2225" s="2309"/>
      <c r="E2225" s="2327"/>
      <c r="F2225" s="2309"/>
      <c r="G2225" s="577"/>
      <c r="H2225" s="517"/>
      <c r="I2225" s="20"/>
      <c r="J2225" s="20"/>
      <c r="K2225" s="20"/>
      <c r="L2225" s="20"/>
      <c r="M2225" s="20"/>
      <c r="N2225" s="20"/>
      <c r="O2225" s="20"/>
      <c r="P2225" s="20"/>
      <c r="Q2225" s="20"/>
      <c r="R2225" s="20"/>
      <c r="S2225" s="20"/>
      <c r="T2225" s="20"/>
      <c r="U2225" s="20"/>
      <c r="V2225" s="20"/>
      <c r="W2225" s="20"/>
      <c r="X2225" s="20"/>
      <c r="Y2225" s="20"/>
      <c r="Z2225" s="20"/>
      <c r="AA2225" s="20"/>
      <c r="AB2225" s="20"/>
      <c r="AC2225" s="20"/>
      <c r="AD2225" s="20"/>
      <c r="AE2225" s="20"/>
      <c r="AF2225" s="20"/>
      <c r="AG2225" s="20"/>
      <c r="AH2225" s="20"/>
      <c r="AI2225" s="20"/>
      <c r="AJ2225" s="20"/>
      <c r="AK2225" s="20"/>
      <c r="AL2225" s="20"/>
      <c r="AM2225" s="20"/>
      <c r="AN2225" s="20"/>
      <c r="AO2225" s="20"/>
      <c r="AP2225" s="20"/>
      <c r="AQ2225" s="20"/>
      <c r="AR2225" s="20"/>
      <c r="AS2225" s="20"/>
      <c r="AT2225" s="20"/>
      <c r="AU2225" s="20"/>
      <c r="AV2225" s="20"/>
      <c r="AW2225" s="20"/>
      <c r="AX2225" s="20"/>
      <c r="AY2225" s="20"/>
      <c r="AZ2225" s="20"/>
      <c r="BA2225" s="20"/>
      <c r="BB2225" s="20"/>
      <c r="BC2225" s="20"/>
      <c r="BD2225" s="20"/>
      <c r="BE2225" s="20"/>
      <c r="BF2225" s="20"/>
      <c r="BG2225" s="20"/>
      <c r="BH2225" s="20"/>
      <c r="BI2225" s="20"/>
      <c r="BJ2225" s="20"/>
      <c r="BK2225" s="20"/>
      <c r="BL2225" s="20"/>
      <c r="BM2225" s="20"/>
      <c r="BN2225" s="20"/>
      <c r="BO2225" s="20"/>
      <c r="BP2225" s="20"/>
      <c r="BQ2225" s="20"/>
      <c r="BR2225" s="20"/>
      <c r="BS2225" s="20"/>
      <c r="BT2225" s="20"/>
      <c r="BU2225" s="20"/>
      <c r="BV2225" s="20"/>
      <c r="BW2225" s="20"/>
    </row>
    <row r="2226" spans="1:75" x14ac:dyDescent="0.2">
      <c r="A2226" s="1976"/>
      <c r="B2226" s="492"/>
      <c r="C2226" s="2309"/>
      <c r="D2226" s="2309"/>
      <c r="E2226" s="2327"/>
      <c r="F2226" s="2309"/>
      <c r="G2226" s="577"/>
      <c r="H2226" s="517"/>
      <c r="I2226" s="20"/>
      <c r="J2226" s="20"/>
      <c r="K2226" s="20"/>
      <c r="L2226" s="20"/>
      <c r="M2226" s="20"/>
      <c r="N2226" s="20"/>
      <c r="O2226" s="20"/>
      <c r="P2226" s="20"/>
      <c r="Q2226" s="20"/>
      <c r="R2226" s="20"/>
      <c r="S2226" s="20"/>
      <c r="T2226" s="20"/>
      <c r="U2226" s="20"/>
      <c r="V2226" s="20"/>
      <c r="W2226" s="20"/>
      <c r="X2226" s="20"/>
      <c r="Y2226" s="20"/>
      <c r="Z2226" s="20"/>
      <c r="AA2226" s="20"/>
      <c r="AB2226" s="20"/>
      <c r="AC2226" s="20"/>
      <c r="AD2226" s="20"/>
      <c r="AE2226" s="20"/>
      <c r="AF2226" s="20"/>
      <c r="AG2226" s="20"/>
      <c r="AH2226" s="20"/>
      <c r="AI2226" s="20"/>
      <c r="AJ2226" s="20"/>
      <c r="AK2226" s="20"/>
      <c r="AL2226" s="20"/>
      <c r="AM2226" s="20"/>
      <c r="AN2226" s="20"/>
      <c r="AO2226" s="20"/>
      <c r="AP2226" s="20"/>
      <c r="AQ2226" s="20"/>
      <c r="AR2226" s="20"/>
      <c r="AS2226" s="20"/>
      <c r="AT2226" s="20"/>
      <c r="AU2226" s="20"/>
      <c r="AV2226" s="20"/>
      <c r="AW2226" s="20"/>
      <c r="AX2226" s="20"/>
      <c r="AY2226" s="20"/>
      <c r="AZ2226" s="20"/>
      <c r="BA2226" s="20"/>
      <c r="BB2226" s="20"/>
      <c r="BC2226" s="20"/>
      <c r="BD2226" s="20"/>
      <c r="BE2226" s="20"/>
      <c r="BF2226" s="20"/>
      <c r="BG2226" s="20"/>
      <c r="BH2226" s="20"/>
      <c r="BI2226" s="20"/>
      <c r="BJ2226" s="20"/>
      <c r="BK2226" s="20"/>
      <c r="BL2226" s="20"/>
      <c r="BM2226" s="20"/>
      <c r="BN2226" s="20"/>
      <c r="BO2226" s="20"/>
      <c r="BP2226" s="20"/>
      <c r="BQ2226" s="20"/>
      <c r="BR2226" s="20"/>
      <c r="BS2226" s="20"/>
      <c r="BT2226" s="20"/>
      <c r="BU2226" s="20"/>
      <c r="BV2226" s="20"/>
      <c r="BW2226" s="20"/>
    </row>
    <row r="2227" spans="1:75" x14ac:dyDescent="0.2">
      <c r="A2227" s="73" t="s">
        <v>2590</v>
      </c>
      <c r="B2227" s="2309"/>
      <c r="C2227" s="2309"/>
      <c r="D2227" s="2309"/>
      <c r="E2227" s="2309"/>
      <c r="F2227" s="2309"/>
      <c r="G2227" s="2309"/>
      <c r="H2227" s="20"/>
      <c r="I2227" s="20"/>
      <c r="J2227" s="20"/>
      <c r="K2227" s="20"/>
      <c r="L2227" s="20"/>
      <c r="M2227" s="20"/>
      <c r="N2227" s="20"/>
      <c r="O2227" s="20"/>
      <c r="P2227" s="20"/>
      <c r="Q2227" s="20"/>
      <c r="R2227" s="20"/>
      <c r="S2227" s="20"/>
      <c r="T2227" s="20"/>
      <c r="U2227" s="20"/>
      <c r="V2227" s="20"/>
      <c r="W2227" s="20"/>
      <c r="X2227" s="20"/>
      <c r="Y2227" s="20"/>
      <c r="Z2227" s="20"/>
      <c r="AA2227" s="20"/>
      <c r="AB2227" s="20"/>
      <c r="AC2227" s="20"/>
      <c r="AD2227" s="20"/>
      <c r="AE2227" s="20"/>
      <c r="AF2227" s="20"/>
      <c r="AG2227" s="20"/>
      <c r="AH2227" s="20"/>
      <c r="AI2227" s="20"/>
      <c r="AJ2227" s="20"/>
      <c r="AK2227" s="20"/>
      <c r="AL2227" s="20"/>
      <c r="AM2227" s="20"/>
      <c r="AN2227" s="20"/>
      <c r="AO2227" s="20"/>
      <c r="AP2227" s="20"/>
      <c r="AQ2227" s="20"/>
      <c r="AR2227" s="20"/>
      <c r="AS2227" s="20"/>
      <c r="AT2227" s="20"/>
      <c r="AU2227" s="20"/>
      <c r="AV2227" s="20"/>
      <c r="AW2227" s="20"/>
      <c r="AX2227" s="20"/>
      <c r="AY2227" s="20"/>
      <c r="AZ2227" s="20"/>
      <c r="BA2227" s="20"/>
      <c r="BB2227" s="20"/>
      <c r="BC2227" s="20"/>
      <c r="BD2227" s="20"/>
      <c r="BE2227" s="20"/>
      <c r="BF2227" s="20"/>
      <c r="BG2227" s="20"/>
      <c r="BH2227" s="20"/>
      <c r="BI2227" s="20"/>
      <c r="BJ2227" s="20"/>
      <c r="BK2227" s="20"/>
      <c r="BL2227" s="20"/>
      <c r="BM2227" s="20"/>
      <c r="BN2227" s="20"/>
      <c r="BO2227" s="20"/>
      <c r="BP2227" s="20"/>
      <c r="BQ2227" s="20"/>
      <c r="BR2227" s="20"/>
      <c r="BS2227" s="20"/>
      <c r="BT2227" s="20"/>
      <c r="BU2227" s="20"/>
      <c r="BV2227" s="20"/>
      <c r="BW2227" s="20"/>
    </row>
    <row r="2228" spans="1:75" ht="24" x14ac:dyDescent="0.2">
      <c r="A2228" s="2274"/>
      <c r="B2228" s="2275">
        <v>2018</v>
      </c>
      <c r="C2228" s="2275">
        <f>+B2228+1</f>
        <v>2019</v>
      </c>
      <c r="D2228" s="2275">
        <f>+C2228+1</f>
        <v>2020</v>
      </c>
      <c r="E2228" s="2275">
        <f>+D2228+1</f>
        <v>2021</v>
      </c>
      <c r="F2228" s="2275">
        <f>+E2228+1</f>
        <v>2022</v>
      </c>
      <c r="G2228" s="2275">
        <f>+F2228+1</f>
        <v>2023</v>
      </c>
      <c r="H2228" s="2275" t="s">
        <v>920</v>
      </c>
      <c r="I2228" s="20"/>
      <c r="J2228" s="20"/>
      <c r="K2228" s="20"/>
      <c r="L2228" s="20"/>
      <c r="M2228" s="20"/>
      <c r="N2228" s="20"/>
      <c r="O2228" s="20"/>
      <c r="P2228" s="20"/>
      <c r="Q2228" s="20"/>
      <c r="R2228" s="20"/>
      <c r="S2228" s="20"/>
      <c r="T2228" s="20"/>
      <c r="U2228" s="20"/>
      <c r="V2228" s="20"/>
      <c r="W2228" s="20"/>
      <c r="X2228" s="20"/>
      <c r="Y2228" s="20"/>
      <c r="Z2228" s="20"/>
      <c r="AA2228" s="20"/>
      <c r="AB2228" s="20"/>
      <c r="AC2228" s="20"/>
      <c r="AD2228" s="20"/>
      <c r="AE2228" s="20"/>
      <c r="AF2228" s="20"/>
      <c r="AG2228" s="20"/>
      <c r="AH2228" s="20"/>
      <c r="AI2228" s="20"/>
      <c r="AJ2228" s="20"/>
      <c r="AK2228" s="20"/>
      <c r="AL2228" s="20"/>
      <c r="AM2228" s="20"/>
      <c r="AN2228" s="20"/>
      <c r="AO2228" s="20"/>
      <c r="AP2228" s="20"/>
      <c r="AQ2228" s="20"/>
      <c r="AR2228" s="20"/>
      <c r="AS2228" s="20"/>
      <c r="AT2228" s="20"/>
      <c r="AU2228" s="20"/>
      <c r="AV2228" s="20"/>
      <c r="AW2228" s="20"/>
      <c r="AX2228" s="20"/>
      <c r="AY2228" s="20"/>
      <c r="AZ2228" s="20"/>
      <c r="BA2228" s="20"/>
      <c r="BB2228" s="20"/>
      <c r="BC2228" s="20"/>
      <c r="BD2228" s="20"/>
      <c r="BE2228" s="20"/>
      <c r="BF2228" s="20"/>
      <c r="BG2228" s="20"/>
      <c r="BH2228" s="20"/>
      <c r="BI2228" s="20"/>
      <c r="BJ2228" s="20"/>
      <c r="BK2228" s="20"/>
      <c r="BL2228" s="20"/>
      <c r="BM2228" s="20"/>
      <c r="BN2228" s="20"/>
      <c r="BO2228" s="20"/>
      <c r="BP2228" s="20"/>
      <c r="BQ2228" s="20"/>
      <c r="BR2228" s="20"/>
      <c r="BS2228" s="20"/>
      <c r="BT2228" s="20"/>
      <c r="BU2228" s="20"/>
      <c r="BV2228" s="20"/>
      <c r="BW2228" s="20"/>
    </row>
    <row r="2229" spans="1:75" x14ac:dyDescent="0.2">
      <c r="A2229" s="1937" t="s">
        <v>790</v>
      </c>
      <c r="B2229" s="2276"/>
      <c r="C2229" s="2276"/>
      <c r="D2229" s="2276"/>
      <c r="E2229" s="2276"/>
      <c r="F2229" s="2276"/>
      <c r="G2229" s="2276"/>
      <c r="H2229" s="2276"/>
      <c r="I2229" s="20"/>
      <c r="J2229" s="20"/>
      <c r="K2229" s="20"/>
      <c r="L2229" s="20"/>
      <c r="M2229" s="20"/>
      <c r="N2229" s="20"/>
      <c r="O2229" s="20"/>
      <c r="P2229" s="20"/>
      <c r="Q2229" s="20"/>
      <c r="R2229" s="20"/>
      <c r="S2229" s="20"/>
      <c r="T2229" s="20"/>
      <c r="U2229" s="20"/>
      <c r="V2229" s="20"/>
      <c r="W2229" s="20"/>
      <c r="X2229" s="20"/>
      <c r="Y2229" s="20"/>
      <c r="Z2229" s="20"/>
      <c r="AA2229" s="20"/>
      <c r="AB2229" s="20"/>
      <c r="AC2229" s="20"/>
      <c r="AD2229" s="20"/>
      <c r="AE2229" s="20"/>
      <c r="AF2229" s="20"/>
      <c r="AG2229" s="20"/>
      <c r="AH2229" s="20"/>
      <c r="AI2229" s="20"/>
      <c r="AJ2229" s="20"/>
      <c r="AK2229" s="20"/>
      <c r="AL2229" s="20"/>
      <c r="AM2229" s="20"/>
      <c r="AN2229" s="20"/>
      <c r="AO2229" s="20"/>
      <c r="AP2229" s="20"/>
      <c r="AQ2229" s="20"/>
      <c r="AR2229" s="20"/>
      <c r="AS2229" s="20"/>
      <c r="AT2229" s="20"/>
      <c r="AU2229" s="20"/>
      <c r="AV2229" s="20"/>
      <c r="AW2229" s="20"/>
      <c r="AX2229" s="20"/>
      <c r="AY2229" s="20"/>
      <c r="AZ2229" s="20"/>
      <c r="BA2229" s="20"/>
      <c r="BB2229" s="20"/>
      <c r="BC2229" s="20"/>
      <c r="BD2229" s="20"/>
      <c r="BE2229" s="20"/>
      <c r="BF2229" s="20"/>
      <c r="BG2229" s="20"/>
      <c r="BH2229" s="20"/>
      <c r="BI2229" s="20"/>
      <c r="BJ2229" s="20"/>
      <c r="BK2229" s="20"/>
      <c r="BL2229" s="20"/>
      <c r="BM2229" s="20"/>
      <c r="BN2229" s="20"/>
      <c r="BO2229" s="20"/>
      <c r="BP2229" s="20"/>
      <c r="BQ2229" s="20"/>
      <c r="BR2229" s="20"/>
      <c r="BS2229" s="20"/>
      <c r="BT2229" s="20"/>
      <c r="BU2229" s="20"/>
      <c r="BV2229" s="20"/>
      <c r="BW2229" s="20"/>
    </row>
    <row r="2230" spans="1:75" x14ac:dyDescent="0.2">
      <c r="A2230" s="517" t="s">
        <v>1240</v>
      </c>
      <c r="B2230" s="2309" t="e">
        <f t="shared" ref="B2230:G2230" si="247">+B2093</f>
        <v>#REF!</v>
      </c>
      <c r="C2230" s="2309" t="e">
        <f t="shared" si="247"/>
        <v>#REF!</v>
      </c>
      <c r="D2230" s="2309" t="e">
        <f t="shared" si="247"/>
        <v>#REF!</v>
      </c>
      <c r="E2230" s="2309" t="e">
        <f t="shared" si="247"/>
        <v>#REF!</v>
      </c>
      <c r="F2230" s="2309" t="e">
        <f t="shared" si="247"/>
        <v>#REF!</v>
      </c>
      <c r="G2230" s="2309" t="e">
        <f t="shared" si="247"/>
        <v>#REF!</v>
      </c>
      <c r="H2230" s="577" t="e">
        <f>+(G2230/B2230)^(0.2)-1</f>
        <v>#REF!</v>
      </c>
      <c r="I2230" s="20"/>
      <c r="J2230" s="20"/>
      <c r="K2230" s="20"/>
      <c r="L2230" s="20"/>
      <c r="M2230" s="20"/>
      <c r="N2230" s="20"/>
      <c r="O2230" s="20"/>
      <c r="P2230" s="20"/>
      <c r="Q2230" s="20"/>
      <c r="R2230" s="20"/>
      <c r="S2230" s="20"/>
      <c r="T2230" s="20"/>
      <c r="U2230" s="20"/>
      <c r="V2230" s="20"/>
      <c r="W2230" s="20"/>
      <c r="X2230" s="20"/>
      <c r="Y2230" s="20"/>
      <c r="Z2230" s="20"/>
      <c r="AA2230" s="20"/>
      <c r="AB2230" s="20"/>
      <c r="AC2230" s="20"/>
      <c r="AD2230" s="20"/>
      <c r="AE2230" s="20"/>
      <c r="AF2230" s="20"/>
      <c r="AG2230" s="20"/>
      <c r="AH2230" s="20"/>
      <c r="AI2230" s="20"/>
      <c r="AJ2230" s="20"/>
      <c r="AK2230" s="20"/>
      <c r="AL2230" s="20"/>
      <c r="AM2230" s="20"/>
      <c r="AN2230" s="20"/>
      <c r="AO2230" s="20"/>
      <c r="AP2230" s="20"/>
      <c r="AQ2230" s="20"/>
      <c r="AR2230" s="20"/>
      <c r="AS2230" s="20"/>
      <c r="AT2230" s="20"/>
      <c r="AU2230" s="20"/>
      <c r="AV2230" s="20"/>
      <c r="AW2230" s="20"/>
      <c r="AX2230" s="20"/>
      <c r="AY2230" s="20"/>
      <c r="AZ2230" s="20"/>
      <c r="BA2230" s="20"/>
      <c r="BB2230" s="20"/>
      <c r="BC2230" s="20"/>
      <c r="BD2230" s="20"/>
      <c r="BE2230" s="20"/>
      <c r="BF2230" s="20"/>
      <c r="BG2230" s="20"/>
      <c r="BH2230" s="20"/>
      <c r="BI2230" s="20"/>
      <c r="BJ2230" s="20"/>
      <c r="BK2230" s="20"/>
      <c r="BL2230" s="20"/>
      <c r="BM2230" s="20"/>
      <c r="BN2230" s="20"/>
      <c r="BO2230" s="20"/>
      <c r="BP2230" s="20"/>
      <c r="BQ2230" s="20"/>
      <c r="BR2230" s="20"/>
      <c r="BS2230" s="20"/>
      <c r="BT2230" s="20"/>
      <c r="BU2230" s="20"/>
      <c r="BV2230" s="20"/>
      <c r="BW2230" s="20"/>
    </row>
    <row r="2231" spans="1:75" x14ac:dyDescent="0.2">
      <c r="A2231" s="1976" t="s">
        <v>524</v>
      </c>
      <c r="B2231" s="517"/>
      <c r="C2231" s="577" t="e">
        <f>+C2230/B2230-1</f>
        <v>#REF!</v>
      </c>
      <c r="D2231" s="577" t="e">
        <f>+D2230/C2230-1</f>
        <v>#REF!</v>
      </c>
      <c r="E2231" s="577" t="e">
        <f>+E2230/D2230-1</f>
        <v>#REF!</v>
      </c>
      <c r="F2231" s="577" t="e">
        <f>+F2230/E2230-1</f>
        <v>#REF!</v>
      </c>
      <c r="G2231" s="577" t="e">
        <f>+G2230/F2230-1</f>
        <v>#REF!</v>
      </c>
      <c r="H2231" s="2276"/>
      <c r="I2231" s="20"/>
      <c r="J2231" s="20"/>
      <c r="K2231" s="20"/>
      <c r="L2231" s="20"/>
      <c r="M2231" s="20"/>
      <c r="N2231" s="20"/>
      <c r="O2231" s="20"/>
      <c r="P2231" s="20"/>
      <c r="Q2231" s="20"/>
      <c r="R2231" s="20"/>
      <c r="S2231" s="20"/>
      <c r="T2231" s="20"/>
      <c r="U2231" s="20"/>
      <c r="V2231" s="20"/>
      <c r="W2231" s="20"/>
      <c r="X2231" s="20"/>
      <c r="Y2231" s="20"/>
      <c r="Z2231" s="20"/>
      <c r="AA2231" s="20"/>
      <c r="AB2231" s="20"/>
      <c r="AC2231" s="20"/>
      <c r="AD2231" s="20"/>
      <c r="AE2231" s="20"/>
      <c r="AF2231" s="20"/>
      <c r="AG2231" s="20"/>
      <c r="AH2231" s="20"/>
      <c r="AI2231" s="20"/>
      <c r="AJ2231" s="20"/>
      <c r="AK2231" s="20"/>
      <c r="AL2231" s="20"/>
      <c r="AM2231" s="20"/>
      <c r="AN2231" s="20"/>
      <c r="AO2231" s="20"/>
      <c r="AP2231" s="20"/>
      <c r="AQ2231" s="20"/>
      <c r="AR2231" s="20"/>
      <c r="AS2231" s="20"/>
      <c r="AT2231" s="20"/>
      <c r="AU2231" s="20"/>
      <c r="AV2231" s="20"/>
      <c r="AW2231" s="20"/>
      <c r="AX2231" s="20"/>
      <c r="AY2231" s="20"/>
      <c r="AZ2231" s="20"/>
      <c r="BA2231" s="20"/>
      <c r="BB2231" s="20"/>
      <c r="BC2231" s="20"/>
      <c r="BD2231" s="20"/>
      <c r="BE2231" s="20"/>
      <c r="BF2231" s="20"/>
      <c r="BG2231" s="20"/>
      <c r="BH2231" s="20"/>
      <c r="BI2231" s="20"/>
      <c r="BJ2231" s="20"/>
      <c r="BK2231" s="20"/>
      <c r="BL2231" s="20"/>
      <c r="BM2231" s="20"/>
      <c r="BN2231" s="20"/>
      <c r="BO2231" s="20"/>
      <c r="BP2231" s="20"/>
      <c r="BQ2231" s="20"/>
      <c r="BR2231" s="20"/>
      <c r="BS2231" s="20"/>
      <c r="BT2231" s="20"/>
      <c r="BU2231" s="20"/>
      <c r="BV2231" s="20"/>
      <c r="BW2231" s="20"/>
    </row>
    <row r="2232" spans="1:75" x14ac:dyDescent="0.2">
      <c r="A2232" s="517" t="s">
        <v>2591</v>
      </c>
      <c r="B2232" s="2309" t="e">
        <f>+'Sky - old'!#REF!</f>
        <v>#REF!</v>
      </c>
      <c r="C2232" s="2309" t="e">
        <f>+'Sky - old'!#REF!</f>
        <v>#REF!</v>
      </c>
      <c r="D2232" s="2309" t="e">
        <f>+'Sky - old'!#REF!</f>
        <v>#REF!</v>
      </c>
      <c r="E2232" s="2309" t="e">
        <f>+'Sky - old'!#REF!</f>
        <v>#REF!</v>
      </c>
      <c r="F2232" s="2309" t="e">
        <f>+'Sky - old'!#REF!</f>
        <v>#REF!</v>
      </c>
      <c r="G2232" s="2309" t="e">
        <f>+'Sky - old'!#REF!</f>
        <v>#REF!</v>
      </c>
      <c r="H2232" s="577" t="e">
        <f>+(G2232/B2232)^(0.2)-1</f>
        <v>#REF!</v>
      </c>
      <c r="I2232" s="20"/>
      <c r="J2232" s="20"/>
      <c r="K2232" s="20"/>
      <c r="L2232" s="20"/>
      <c r="M2232" s="20"/>
      <c r="N2232" s="20"/>
      <c r="O2232" s="20"/>
      <c r="P2232" s="20"/>
      <c r="Q2232" s="20"/>
      <c r="R2232" s="20"/>
      <c r="S2232" s="20"/>
      <c r="T2232" s="20"/>
      <c r="U2232" s="20"/>
      <c r="V2232" s="20"/>
      <c r="W2232" s="20"/>
      <c r="X2232" s="20"/>
      <c r="Y2232" s="20"/>
      <c r="Z2232" s="20"/>
      <c r="AA2232" s="20"/>
      <c r="AB2232" s="20"/>
      <c r="AC2232" s="20"/>
      <c r="AD2232" s="20"/>
      <c r="AE2232" s="20"/>
      <c r="AF2232" s="20"/>
      <c r="AG2232" s="20"/>
      <c r="AH2232" s="20"/>
      <c r="AI2232" s="20"/>
      <c r="AJ2232" s="20"/>
      <c r="AK2232" s="20"/>
      <c r="AL2232" s="20"/>
      <c r="AM2232" s="20"/>
      <c r="AN2232" s="20"/>
      <c r="AO2232" s="20"/>
      <c r="AP2232" s="20"/>
      <c r="AQ2232" s="20"/>
      <c r="AR2232" s="20"/>
      <c r="AS2232" s="20"/>
      <c r="AT2232" s="20"/>
      <c r="AU2232" s="20"/>
      <c r="AV2232" s="20"/>
      <c r="AW2232" s="20"/>
      <c r="AX2232" s="20"/>
      <c r="AY2232" s="20"/>
      <c r="AZ2232" s="20"/>
      <c r="BA2232" s="20"/>
      <c r="BB2232" s="20"/>
      <c r="BC2232" s="20"/>
      <c r="BD2232" s="20"/>
      <c r="BE2232" s="20"/>
      <c r="BF2232" s="20"/>
      <c r="BG2232" s="20"/>
      <c r="BH2232" s="20"/>
      <c r="BI2232" s="20"/>
      <c r="BJ2232" s="20"/>
      <c r="BK2232" s="20"/>
      <c r="BL2232" s="20"/>
      <c r="BM2232" s="20"/>
      <c r="BN2232" s="20"/>
      <c r="BO2232" s="20"/>
      <c r="BP2232" s="20"/>
      <c r="BQ2232" s="20"/>
      <c r="BR2232" s="20"/>
      <c r="BS2232" s="20"/>
      <c r="BT2232" s="20"/>
      <c r="BU2232" s="20"/>
      <c r="BV2232" s="20"/>
      <c r="BW2232" s="20"/>
    </row>
    <row r="2233" spans="1:75" x14ac:dyDescent="0.2">
      <c r="A2233" s="1976" t="s">
        <v>524</v>
      </c>
      <c r="B2233" s="517"/>
      <c r="C2233" s="577" t="e">
        <f>+C2232/B2232-1</f>
        <v>#REF!</v>
      </c>
      <c r="D2233" s="577" t="e">
        <f>+D2232/C2232-1</f>
        <v>#REF!</v>
      </c>
      <c r="E2233" s="577" t="e">
        <f>+E2232/D2232-1</f>
        <v>#REF!</v>
      </c>
      <c r="F2233" s="577" t="e">
        <f>+F2232/E2232-1</f>
        <v>#REF!</v>
      </c>
      <c r="G2233" s="577" t="e">
        <f>+G2232/F2232-1</f>
        <v>#REF!</v>
      </c>
      <c r="H2233" s="2276"/>
      <c r="I2233" s="20"/>
      <c r="J2233" s="20"/>
      <c r="K2233" s="20"/>
      <c r="L2233" s="20"/>
      <c r="M2233" s="20"/>
      <c r="N2233" s="20"/>
      <c r="O2233" s="20"/>
      <c r="P2233" s="20"/>
      <c r="Q2233" s="20"/>
      <c r="R2233" s="20"/>
      <c r="S2233" s="20"/>
      <c r="T2233" s="20"/>
      <c r="U2233" s="20"/>
      <c r="V2233" s="20"/>
      <c r="W2233" s="20"/>
      <c r="X2233" s="20"/>
      <c r="Y2233" s="20"/>
      <c r="Z2233" s="20"/>
      <c r="AA2233" s="20"/>
      <c r="AB2233" s="20"/>
      <c r="AC2233" s="20"/>
      <c r="AD2233" s="20"/>
      <c r="AE2233" s="20"/>
      <c r="AF2233" s="20"/>
      <c r="AG2233" s="20"/>
      <c r="AH2233" s="20"/>
      <c r="AI2233" s="20"/>
      <c r="AJ2233" s="20"/>
      <c r="AK2233" s="20"/>
      <c r="AL2233" s="20"/>
      <c r="AM2233" s="20"/>
      <c r="AN2233" s="20"/>
      <c r="AO2233" s="20"/>
      <c r="AP2233" s="20"/>
      <c r="AQ2233" s="20"/>
      <c r="AR2233" s="20"/>
      <c r="AS2233" s="20"/>
      <c r="AT2233" s="20"/>
      <c r="AU2233" s="20"/>
      <c r="AV2233" s="20"/>
      <c r="AW2233" s="20"/>
      <c r="AX2233" s="20"/>
      <c r="AY2233" s="20"/>
      <c r="AZ2233" s="20"/>
      <c r="BA2233" s="20"/>
      <c r="BB2233" s="20"/>
      <c r="BC2233" s="20"/>
      <c r="BD2233" s="20"/>
      <c r="BE2233" s="20"/>
      <c r="BF2233" s="20"/>
      <c r="BG2233" s="20"/>
      <c r="BH2233" s="20"/>
      <c r="BI2233" s="20"/>
      <c r="BJ2233" s="20"/>
      <c r="BK2233" s="20"/>
      <c r="BL2233" s="20"/>
      <c r="BM2233" s="20"/>
      <c r="BN2233" s="20"/>
      <c r="BO2233" s="20"/>
      <c r="BP2233" s="20"/>
      <c r="BQ2233" s="20"/>
      <c r="BR2233" s="20"/>
      <c r="BS2233" s="20"/>
      <c r="BT2233" s="20"/>
      <c r="BU2233" s="20"/>
      <c r="BV2233" s="20"/>
      <c r="BW2233" s="20"/>
    </row>
    <row r="2234" spans="1:75" x14ac:dyDescent="0.2">
      <c r="A2234" s="1976" t="s">
        <v>2592</v>
      </c>
      <c r="B2234" s="2328" t="e">
        <f t="shared" ref="B2234:G2234" si="248">+B2232/B2230</f>
        <v>#REF!</v>
      </c>
      <c r="C2234" s="2328" t="e">
        <f t="shared" si="248"/>
        <v>#REF!</v>
      </c>
      <c r="D2234" s="2328" t="e">
        <f t="shared" si="248"/>
        <v>#REF!</v>
      </c>
      <c r="E2234" s="2328" t="e">
        <f t="shared" si="248"/>
        <v>#REF!</v>
      </c>
      <c r="F2234" s="2328" t="e">
        <f t="shared" si="248"/>
        <v>#REF!</v>
      </c>
      <c r="G2234" s="2328" t="e">
        <f t="shared" si="248"/>
        <v>#REF!</v>
      </c>
      <c r="H2234" s="577"/>
      <c r="I2234" s="20"/>
      <c r="J2234" s="20"/>
      <c r="K2234" s="20"/>
      <c r="L2234" s="20"/>
      <c r="M2234" s="20"/>
      <c r="N2234" s="20"/>
      <c r="O2234" s="20"/>
      <c r="P2234" s="20"/>
      <c r="Q2234" s="20"/>
      <c r="R2234" s="20"/>
      <c r="S2234" s="20"/>
      <c r="T2234" s="20"/>
      <c r="U2234" s="20"/>
      <c r="V2234" s="20"/>
      <c r="W2234" s="20"/>
      <c r="X2234" s="20"/>
      <c r="Y2234" s="20"/>
      <c r="Z2234" s="20"/>
      <c r="AA2234" s="20"/>
      <c r="AB2234" s="20"/>
      <c r="AC2234" s="20"/>
      <c r="AD2234" s="20"/>
      <c r="AE2234" s="20"/>
      <c r="AF2234" s="20"/>
      <c r="AG2234" s="20"/>
      <c r="AH2234" s="20"/>
      <c r="AI2234" s="20"/>
      <c r="AJ2234" s="20"/>
      <c r="AK2234" s="20"/>
      <c r="AL2234" s="20"/>
      <c r="AM2234" s="20"/>
      <c r="AN2234" s="20"/>
      <c r="AO2234" s="20"/>
      <c r="AP2234" s="20"/>
      <c r="AQ2234" s="20"/>
      <c r="AR2234" s="20"/>
      <c r="AS2234" s="20"/>
      <c r="AT2234" s="20"/>
      <c r="AU2234" s="20"/>
      <c r="AV2234" s="20"/>
      <c r="AW2234" s="20"/>
      <c r="AX2234" s="20"/>
      <c r="AY2234" s="20"/>
      <c r="AZ2234" s="20"/>
      <c r="BA2234" s="20"/>
      <c r="BB2234" s="20"/>
      <c r="BC2234" s="20"/>
      <c r="BD2234" s="20"/>
      <c r="BE2234" s="20"/>
      <c r="BF2234" s="20"/>
      <c r="BG2234" s="20"/>
      <c r="BH2234" s="20"/>
      <c r="BI2234" s="20"/>
      <c r="BJ2234" s="20"/>
      <c r="BK2234" s="20"/>
      <c r="BL2234" s="20"/>
      <c r="BM2234" s="20"/>
      <c r="BN2234" s="20"/>
      <c r="BO2234" s="20"/>
      <c r="BP2234" s="20"/>
      <c r="BQ2234" s="20"/>
      <c r="BR2234" s="20"/>
      <c r="BS2234" s="20"/>
      <c r="BT2234" s="20"/>
      <c r="BU2234" s="20"/>
      <c r="BV2234" s="20"/>
      <c r="BW2234" s="20"/>
    </row>
    <row r="2235" spans="1:75" x14ac:dyDescent="0.2">
      <c r="A2235" s="2299"/>
      <c r="B2235" s="2144"/>
      <c r="C2235" s="2326"/>
      <c r="D2235" s="2326"/>
      <c r="E2235" s="2326"/>
      <c r="F2235" s="2326"/>
      <c r="G2235" s="2278"/>
      <c r="H2235" s="2144"/>
      <c r="I2235" s="20"/>
      <c r="J2235" s="20"/>
      <c r="K2235" s="20"/>
      <c r="L2235" s="20"/>
      <c r="M2235" s="20"/>
      <c r="N2235" s="20"/>
      <c r="O2235" s="20"/>
      <c r="P2235" s="20"/>
      <c r="Q2235" s="20"/>
      <c r="R2235" s="20"/>
      <c r="S2235" s="20"/>
      <c r="T2235" s="20"/>
      <c r="U2235" s="20"/>
      <c r="V2235" s="20"/>
      <c r="W2235" s="20"/>
      <c r="X2235" s="20"/>
      <c r="Y2235" s="20"/>
      <c r="Z2235" s="20"/>
      <c r="AA2235" s="20"/>
      <c r="AB2235" s="20"/>
      <c r="AC2235" s="20"/>
      <c r="AD2235" s="20"/>
      <c r="AE2235" s="20"/>
      <c r="AF2235" s="20"/>
      <c r="AG2235" s="20"/>
      <c r="AH2235" s="20"/>
      <c r="AI2235" s="20"/>
      <c r="AJ2235" s="20"/>
      <c r="AK2235" s="20"/>
      <c r="AL2235" s="20"/>
      <c r="AM2235" s="20"/>
      <c r="AN2235" s="20"/>
      <c r="AO2235" s="20"/>
      <c r="AP2235" s="20"/>
      <c r="AQ2235" s="20"/>
      <c r="AR2235" s="20"/>
      <c r="AS2235" s="20"/>
      <c r="AT2235" s="20"/>
      <c r="AU2235" s="20"/>
      <c r="AV2235" s="20"/>
      <c r="AW2235" s="20"/>
      <c r="AX2235" s="20"/>
      <c r="AY2235" s="20"/>
      <c r="AZ2235" s="20"/>
      <c r="BA2235" s="20"/>
      <c r="BB2235" s="20"/>
      <c r="BC2235" s="20"/>
      <c r="BD2235" s="20"/>
      <c r="BE2235" s="20"/>
      <c r="BF2235" s="20"/>
      <c r="BG2235" s="20"/>
      <c r="BH2235" s="20"/>
      <c r="BI2235" s="20"/>
      <c r="BJ2235" s="20"/>
      <c r="BK2235" s="20"/>
      <c r="BL2235" s="20"/>
      <c r="BM2235" s="20"/>
      <c r="BN2235" s="20"/>
      <c r="BO2235" s="20"/>
      <c r="BP2235" s="20"/>
      <c r="BQ2235" s="20"/>
      <c r="BR2235" s="20"/>
      <c r="BS2235" s="20"/>
      <c r="BT2235" s="20"/>
      <c r="BU2235" s="20"/>
      <c r="BV2235" s="20"/>
      <c r="BW2235" s="20"/>
    </row>
    <row r="2236" spans="1:75" x14ac:dyDescent="0.2">
      <c r="A2236" s="1976"/>
      <c r="B2236" s="517"/>
      <c r="C2236" s="2309"/>
      <c r="D2236" s="2309"/>
      <c r="E2236" s="2309"/>
      <c r="F2236" s="2309"/>
      <c r="G2236" s="577"/>
      <c r="H2236" s="517"/>
      <c r="I2236" s="20"/>
      <c r="J2236" s="20"/>
      <c r="K2236" s="20"/>
      <c r="L2236" s="20"/>
      <c r="M2236" s="20"/>
      <c r="N2236" s="20"/>
      <c r="O2236" s="20"/>
      <c r="P2236" s="20"/>
      <c r="Q2236" s="20"/>
      <c r="R2236" s="20"/>
      <c r="S2236" s="20"/>
      <c r="T2236" s="20"/>
      <c r="U2236" s="20"/>
      <c r="V2236" s="20"/>
      <c r="W2236" s="20"/>
      <c r="X2236" s="20"/>
      <c r="Y2236" s="20"/>
      <c r="Z2236" s="20"/>
      <c r="AA2236" s="20"/>
      <c r="AB2236" s="20"/>
      <c r="AC2236" s="20"/>
      <c r="AD2236" s="20"/>
      <c r="AE2236" s="20"/>
      <c r="AF2236" s="20"/>
      <c r="AG2236" s="20"/>
      <c r="AH2236" s="20"/>
      <c r="AI2236" s="20"/>
      <c r="AJ2236" s="20"/>
      <c r="AK2236" s="20"/>
      <c r="AL2236" s="20"/>
      <c r="AM2236" s="20"/>
      <c r="AN2236" s="20"/>
      <c r="AO2236" s="20"/>
      <c r="AP2236" s="20"/>
      <c r="AQ2236" s="20"/>
      <c r="AR2236" s="20"/>
      <c r="AS2236" s="20"/>
      <c r="AT2236" s="20"/>
      <c r="AU2236" s="20"/>
      <c r="AV2236" s="20"/>
      <c r="AW2236" s="20"/>
      <c r="AX2236" s="20"/>
      <c r="AY2236" s="20"/>
      <c r="AZ2236" s="20"/>
      <c r="BA2236" s="20"/>
      <c r="BB2236" s="20"/>
      <c r="BC2236" s="20"/>
      <c r="BD2236" s="20"/>
      <c r="BE2236" s="20"/>
      <c r="BF2236" s="20"/>
      <c r="BG2236" s="20"/>
      <c r="BH2236" s="20"/>
      <c r="BI2236" s="20"/>
      <c r="BJ2236" s="20"/>
      <c r="BK2236" s="20"/>
      <c r="BL2236" s="20"/>
      <c r="BM2236" s="20"/>
      <c r="BN2236" s="20"/>
      <c r="BO2236" s="20"/>
      <c r="BP2236" s="20"/>
      <c r="BQ2236" s="20"/>
      <c r="BR2236" s="20"/>
      <c r="BS2236" s="20"/>
      <c r="BT2236" s="20"/>
      <c r="BU2236" s="20"/>
      <c r="BV2236" s="20"/>
      <c r="BW2236" s="20"/>
    </row>
    <row r="2237" spans="1:75" x14ac:dyDescent="0.2">
      <c r="A2237" s="1937" t="s">
        <v>2593</v>
      </c>
      <c r="B2237" s="517"/>
      <c r="C2237" s="2309"/>
      <c r="D2237" s="2309"/>
      <c r="E2237" s="2309"/>
      <c r="F2237" s="2309"/>
      <c r="G2237" s="577"/>
      <c r="H2237" s="517"/>
      <c r="I2237" s="20"/>
      <c r="J2237" s="20"/>
      <c r="K2237" s="20"/>
      <c r="L2237" s="20"/>
      <c r="M2237" s="20"/>
      <c r="N2237" s="20"/>
      <c r="O2237" s="20"/>
      <c r="P2237" s="20"/>
      <c r="Q2237" s="20"/>
      <c r="R2237" s="20"/>
      <c r="S2237" s="20"/>
      <c r="T2237" s="20"/>
      <c r="U2237" s="20"/>
      <c r="V2237" s="20"/>
      <c r="W2237" s="20"/>
      <c r="X2237" s="20"/>
      <c r="Y2237" s="20"/>
      <c r="Z2237" s="20"/>
      <c r="AA2237" s="20"/>
      <c r="AB2237" s="20"/>
      <c r="AC2237" s="20"/>
      <c r="AD2237" s="20"/>
      <c r="AE2237" s="20"/>
      <c r="AF2237" s="20"/>
      <c r="AG2237" s="20"/>
      <c r="AH2237" s="20"/>
      <c r="AI2237" s="20"/>
      <c r="AJ2237" s="20"/>
      <c r="AK2237" s="20"/>
      <c r="AL2237" s="20"/>
      <c r="AM2237" s="20"/>
      <c r="AN2237" s="20"/>
      <c r="AO2237" s="20"/>
      <c r="AP2237" s="20"/>
      <c r="AQ2237" s="20"/>
      <c r="AR2237" s="20"/>
      <c r="AS2237" s="20"/>
      <c r="AT2237" s="20"/>
      <c r="AU2237" s="20"/>
      <c r="AV2237" s="20"/>
      <c r="AW2237" s="20"/>
      <c r="AX2237" s="20"/>
      <c r="AY2237" s="20"/>
      <c r="AZ2237" s="20"/>
      <c r="BA2237" s="20"/>
      <c r="BB2237" s="20"/>
      <c r="BC2237" s="20"/>
      <c r="BD2237" s="20"/>
      <c r="BE2237" s="20"/>
      <c r="BF2237" s="20"/>
      <c r="BG2237" s="20"/>
      <c r="BH2237" s="20"/>
      <c r="BI2237" s="20"/>
      <c r="BJ2237" s="20"/>
      <c r="BK2237" s="20"/>
      <c r="BL2237" s="20"/>
      <c r="BM2237" s="20"/>
      <c r="BN2237" s="20"/>
      <c r="BO2237" s="20"/>
      <c r="BP2237" s="20"/>
      <c r="BQ2237" s="20"/>
      <c r="BR2237" s="20"/>
      <c r="BS2237" s="20"/>
      <c r="BT2237" s="20"/>
      <c r="BU2237" s="20"/>
      <c r="BV2237" s="20"/>
      <c r="BW2237" s="20"/>
    </row>
    <row r="2238" spans="1:75" x14ac:dyDescent="0.2">
      <c r="A2238" s="2329"/>
      <c r="B2238" s="2274">
        <v>2015</v>
      </c>
      <c r="C2238" s="2274">
        <f>+B2238+1</f>
        <v>2016</v>
      </c>
      <c r="D2238" s="2274">
        <f>+C2238+1</f>
        <v>2017</v>
      </c>
      <c r="E2238" s="2274">
        <f>+D2238+1</f>
        <v>2018</v>
      </c>
      <c r="F2238" s="2274">
        <f>+E2238+1</f>
        <v>2019</v>
      </c>
      <c r="G2238" s="2274">
        <f>+F2238+1</f>
        <v>2020</v>
      </c>
      <c r="H2238" s="517"/>
      <c r="I2238" s="20"/>
      <c r="J2238" s="20"/>
      <c r="K2238" s="20"/>
      <c r="L2238" s="20"/>
      <c r="M2238" s="20"/>
      <c r="N2238" s="20"/>
      <c r="O2238" s="20"/>
      <c r="P2238" s="20"/>
      <c r="Q2238" s="20"/>
      <c r="R2238" s="20"/>
      <c r="S2238" s="20"/>
      <c r="T2238" s="20"/>
      <c r="U2238" s="20"/>
      <c r="V2238" s="20"/>
      <c r="W2238" s="20"/>
      <c r="X2238" s="20"/>
      <c r="Y2238" s="20"/>
      <c r="Z2238" s="20"/>
      <c r="AA2238" s="20"/>
      <c r="AB2238" s="20"/>
      <c r="AC2238" s="20"/>
      <c r="AD2238" s="20"/>
      <c r="AE2238" s="20"/>
      <c r="AF2238" s="20"/>
      <c r="AG2238" s="20"/>
      <c r="AH2238" s="20"/>
      <c r="AI2238" s="20"/>
      <c r="AJ2238" s="20"/>
      <c r="AK2238" s="20"/>
      <c r="AL2238" s="20"/>
      <c r="AM2238" s="20"/>
      <c r="AN2238" s="20"/>
      <c r="AO2238" s="20"/>
      <c r="AP2238" s="20"/>
      <c r="AQ2238" s="20"/>
      <c r="AR2238" s="20"/>
      <c r="AS2238" s="20"/>
      <c r="AT2238" s="20"/>
      <c r="AU2238" s="20"/>
      <c r="AV2238" s="20"/>
      <c r="AW2238" s="20"/>
      <c r="AX2238" s="20"/>
      <c r="AY2238" s="20"/>
      <c r="AZ2238" s="20"/>
      <c r="BA2238" s="20"/>
      <c r="BB2238" s="20"/>
      <c r="BC2238" s="20"/>
      <c r="BD2238" s="20"/>
      <c r="BE2238" s="20"/>
      <c r="BF2238" s="20"/>
      <c r="BG2238" s="20"/>
      <c r="BH2238" s="20"/>
      <c r="BI2238" s="20"/>
      <c r="BJ2238" s="20"/>
      <c r="BK2238" s="20"/>
      <c r="BL2238" s="20"/>
      <c r="BM2238" s="20"/>
      <c r="BN2238" s="20"/>
      <c r="BO2238" s="20"/>
      <c r="BP2238" s="20"/>
      <c r="BQ2238" s="20"/>
      <c r="BR2238" s="20"/>
      <c r="BS2238" s="20"/>
      <c r="BT2238" s="20"/>
      <c r="BU2238" s="20"/>
      <c r="BV2238" s="20"/>
      <c r="BW2238" s="20"/>
    </row>
    <row r="2239" spans="1:75" x14ac:dyDescent="0.2">
      <c r="A2239" s="517" t="s">
        <v>2594</v>
      </c>
      <c r="B2239" s="2330">
        <v>0.42</v>
      </c>
      <c r="C2239" s="2319">
        <v>0.6</v>
      </c>
      <c r="D2239" s="2319">
        <v>0.77</v>
      </c>
      <c r="E2239" s="2319">
        <v>0.85</v>
      </c>
      <c r="F2239" s="2319">
        <v>0.95</v>
      </c>
      <c r="G2239" s="577"/>
      <c r="H2239" s="517"/>
      <c r="I2239" s="20"/>
      <c r="J2239" s="20"/>
      <c r="K2239" s="20"/>
      <c r="L2239" s="20"/>
      <c r="M2239" s="20"/>
      <c r="N2239" s="20"/>
      <c r="O2239" s="20"/>
      <c r="P2239" s="20"/>
      <c r="Q2239" s="20"/>
      <c r="R2239" s="20"/>
      <c r="S2239" s="20"/>
      <c r="T2239" s="20"/>
      <c r="U2239" s="20"/>
      <c r="V2239" s="20"/>
      <c r="W2239" s="20"/>
      <c r="X2239" s="20"/>
      <c r="Y2239" s="20"/>
      <c r="Z2239" s="20"/>
      <c r="AA2239" s="20"/>
      <c r="AB2239" s="20"/>
      <c r="AC2239" s="20"/>
      <c r="AD2239" s="20"/>
      <c r="AE2239" s="20"/>
      <c r="AF2239" s="20"/>
      <c r="AG2239" s="20"/>
      <c r="AH2239" s="20"/>
      <c r="AI2239" s="20"/>
      <c r="AJ2239" s="20"/>
      <c r="AK2239" s="20"/>
      <c r="AL2239" s="20"/>
      <c r="AM2239" s="20"/>
      <c r="AN2239" s="20"/>
      <c r="AO2239" s="20"/>
      <c r="AP2239" s="20"/>
      <c r="AQ2239" s="20"/>
      <c r="AR2239" s="20"/>
      <c r="AS2239" s="20"/>
      <c r="AT2239" s="20"/>
      <c r="AU2239" s="20"/>
      <c r="AV2239" s="20"/>
      <c r="AW2239" s="20"/>
      <c r="AX2239" s="20"/>
      <c r="AY2239" s="20"/>
      <c r="AZ2239" s="20"/>
      <c r="BA2239" s="20"/>
      <c r="BB2239" s="20"/>
      <c r="BC2239" s="20"/>
      <c r="BD2239" s="20"/>
      <c r="BE2239" s="20"/>
      <c r="BF2239" s="20"/>
      <c r="BG2239" s="20"/>
      <c r="BH2239" s="20"/>
      <c r="BI2239" s="20"/>
      <c r="BJ2239" s="20"/>
      <c r="BK2239" s="20"/>
      <c r="BL2239" s="20"/>
      <c r="BM2239" s="20"/>
      <c r="BN2239" s="20"/>
      <c r="BO2239" s="20"/>
      <c r="BP2239" s="20"/>
      <c r="BQ2239" s="20"/>
      <c r="BR2239" s="20"/>
      <c r="BS2239" s="20"/>
      <c r="BT2239" s="20"/>
      <c r="BU2239" s="20"/>
      <c r="BV2239" s="20"/>
      <c r="BW2239" s="20"/>
    </row>
    <row r="2240" spans="1:75" x14ac:dyDescent="0.2">
      <c r="A2240" s="2297"/>
      <c r="B2240" s="2331">
        <v>0.42</v>
      </c>
      <c r="C2240" s="2332">
        <v>0.6</v>
      </c>
      <c r="D2240" s="2332">
        <v>0.77</v>
      </c>
      <c r="E2240" s="2332" t="s">
        <v>2595</v>
      </c>
      <c r="F2240" s="2332" t="s">
        <v>2596</v>
      </c>
      <c r="G2240" s="2278"/>
      <c r="H2240" s="517"/>
      <c r="I2240" s="20"/>
      <c r="J2240" s="20"/>
      <c r="K2240" s="20"/>
      <c r="L2240" s="20"/>
      <c r="M2240" s="20"/>
      <c r="N2240" s="20"/>
      <c r="O2240" s="20"/>
      <c r="P2240" s="20"/>
      <c r="Q2240" s="20"/>
      <c r="R2240" s="20"/>
      <c r="S2240" s="20"/>
      <c r="T2240" s="20"/>
      <c r="U2240" s="20"/>
      <c r="V2240" s="20"/>
      <c r="W2240" s="20"/>
      <c r="X2240" s="20"/>
      <c r="Y2240" s="20"/>
      <c r="Z2240" s="20"/>
      <c r="AA2240" s="20"/>
      <c r="AB2240" s="20"/>
      <c r="AC2240" s="20"/>
      <c r="AD2240" s="20"/>
      <c r="AE2240" s="20"/>
      <c r="AF2240" s="20"/>
      <c r="AG2240" s="20"/>
      <c r="AH2240" s="20"/>
      <c r="AI2240" s="20"/>
      <c r="AJ2240" s="20"/>
      <c r="AK2240" s="20"/>
      <c r="AL2240" s="20"/>
      <c r="AM2240" s="20"/>
      <c r="AN2240" s="20"/>
      <c r="AO2240" s="20"/>
      <c r="AP2240" s="20"/>
      <c r="AQ2240" s="20"/>
      <c r="AR2240" s="20"/>
      <c r="AS2240" s="20"/>
      <c r="AT2240" s="20"/>
      <c r="AU2240" s="20"/>
      <c r="AV2240" s="20"/>
      <c r="AW2240" s="20"/>
      <c r="AX2240" s="20"/>
      <c r="AY2240" s="20"/>
      <c r="AZ2240" s="20"/>
      <c r="BA2240" s="20"/>
      <c r="BB2240" s="20"/>
      <c r="BC2240" s="20"/>
      <c r="BD2240" s="20"/>
      <c r="BE2240" s="20"/>
      <c r="BF2240" s="20"/>
      <c r="BG2240" s="20"/>
      <c r="BH2240" s="20"/>
      <c r="BI2240" s="20"/>
      <c r="BJ2240" s="20"/>
      <c r="BK2240" s="20"/>
      <c r="BL2240" s="20"/>
      <c r="BM2240" s="20"/>
      <c r="BN2240" s="20"/>
      <c r="BO2240" s="20"/>
      <c r="BP2240" s="20"/>
      <c r="BQ2240" s="20"/>
      <c r="BR2240" s="20"/>
      <c r="BS2240" s="20"/>
      <c r="BT2240" s="20"/>
      <c r="BU2240" s="20"/>
      <c r="BV2240" s="20"/>
      <c r="BW2240" s="20"/>
    </row>
    <row r="2241" spans="1:75" x14ac:dyDescent="0.2">
      <c r="A2241" s="1976"/>
      <c r="B2241" s="517"/>
      <c r="C2241" s="2309"/>
      <c r="D2241" s="2309"/>
      <c r="E2241" s="2309"/>
      <c r="F2241" s="2309"/>
      <c r="G2241" s="577"/>
      <c r="H2241" s="517"/>
      <c r="I2241" s="20"/>
      <c r="J2241" s="20"/>
      <c r="K2241" s="20"/>
      <c r="L2241" s="20"/>
      <c r="M2241" s="20"/>
      <c r="N2241" s="20"/>
      <c r="O2241" s="20"/>
      <c r="P2241" s="20"/>
      <c r="Q2241" s="20"/>
      <c r="R2241" s="20"/>
      <c r="S2241" s="20"/>
      <c r="T2241" s="20"/>
      <c r="U2241" s="20"/>
      <c r="V2241" s="20"/>
      <c r="W2241" s="20"/>
      <c r="X2241" s="20"/>
      <c r="Y2241" s="20"/>
      <c r="Z2241" s="20"/>
      <c r="AA2241" s="20"/>
      <c r="AB2241" s="20"/>
      <c r="AC2241" s="20"/>
      <c r="AD2241" s="20"/>
      <c r="AE2241" s="20"/>
      <c r="AF2241" s="20"/>
      <c r="AG2241" s="20"/>
      <c r="AH2241" s="20"/>
      <c r="AI2241" s="20"/>
      <c r="AJ2241" s="20"/>
      <c r="AK2241" s="20"/>
      <c r="AL2241" s="20"/>
      <c r="AM2241" s="20"/>
      <c r="AN2241" s="20"/>
      <c r="AO2241" s="20"/>
      <c r="AP2241" s="20"/>
      <c r="AQ2241" s="20"/>
      <c r="AR2241" s="20"/>
      <c r="AS2241" s="20"/>
      <c r="AT2241" s="20"/>
      <c r="AU2241" s="20"/>
      <c r="AV2241" s="20"/>
      <c r="AW2241" s="20"/>
      <c r="AX2241" s="20"/>
      <c r="AY2241" s="20"/>
      <c r="AZ2241" s="20"/>
      <c r="BA2241" s="20"/>
      <c r="BB2241" s="20"/>
      <c r="BC2241" s="20"/>
      <c r="BD2241" s="20"/>
      <c r="BE2241" s="20"/>
      <c r="BF2241" s="20"/>
      <c r="BG2241" s="20"/>
      <c r="BH2241" s="20"/>
      <c r="BI2241" s="20"/>
      <c r="BJ2241" s="20"/>
      <c r="BK2241" s="20"/>
      <c r="BL2241" s="20"/>
      <c r="BM2241" s="20"/>
      <c r="BN2241" s="20"/>
      <c r="BO2241" s="20"/>
      <c r="BP2241" s="20"/>
      <c r="BQ2241" s="20"/>
      <c r="BR2241" s="20"/>
      <c r="BS2241" s="20"/>
      <c r="BT2241" s="20"/>
      <c r="BU2241" s="20"/>
      <c r="BV2241" s="20"/>
      <c r="BW2241" s="20"/>
    </row>
    <row r="2242" spans="1:75" x14ac:dyDescent="0.2">
      <c r="A2242" s="1976"/>
      <c r="B2242" s="517"/>
      <c r="C2242" s="2309"/>
      <c r="D2242" s="2309"/>
      <c r="E2242" s="2309"/>
      <c r="F2242" s="2309"/>
      <c r="G2242" s="577"/>
      <c r="H2242" s="517"/>
      <c r="I2242" s="20"/>
      <c r="J2242" s="20"/>
      <c r="K2242" s="20"/>
      <c r="L2242" s="20"/>
      <c r="M2242" s="20"/>
      <c r="N2242" s="20"/>
      <c r="O2242" s="20"/>
      <c r="P2242" s="20"/>
      <c r="Q2242" s="20"/>
      <c r="R2242" s="20"/>
      <c r="S2242" s="20"/>
      <c r="T2242" s="20"/>
      <c r="U2242" s="20"/>
      <c r="V2242" s="20"/>
      <c r="W2242" s="20"/>
      <c r="X2242" s="20"/>
      <c r="Y2242" s="20"/>
      <c r="Z2242" s="20"/>
      <c r="AA2242" s="20"/>
      <c r="AB2242" s="20"/>
      <c r="AC2242" s="20"/>
      <c r="AD2242" s="20"/>
      <c r="AE2242" s="20"/>
      <c r="AF2242" s="20"/>
      <c r="AG2242" s="20"/>
      <c r="AH2242" s="20"/>
      <c r="AI2242" s="20"/>
      <c r="AJ2242" s="20"/>
      <c r="AK2242" s="20"/>
      <c r="AL2242" s="20"/>
      <c r="AM2242" s="20"/>
      <c r="AN2242" s="20"/>
      <c r="AO2242" s="20"/>
      <c r="AP2242" s="20"/>
      <c r="AQ2242" s="20"/>
      <c r="AR2242" s="20"/>
      <c r="AS2242" s="20"/>
      <c r="AT2242" s="20"/>
      <c r="AU2242" s="20"/>
      <c r="AV2242" s="20"/>
      <c r="AW2242" s="20"/>
      <c r="AX2242" s="20"/>
      <c r="AY2242" s="20"/>
      <c r="AZ2242" s="20"/>
      <c r="BA2242" s="20"/>
      <c r="BB2242" s="20"/>
      <c r="BC2242" s="20"/>
      <c r="BD2242" s="20"/>
      <c r="BE2242" s="20"/>
      <c r="BF2242" s="20"/>
      <c r="BG2242" s="20"/>
      <c r="BH2242" s="20"/>
      <c r="BI2242" s="20"/>
      <c r="BJ2242" s="20"/>
      <c r="BK2242" s="20"/>
      <c r="BL2242" s="20"/>
      <c r="BM2242" s="20"/>
      <c r="BN2242" s="20"/>
      <c r="BO2242" s="20"/>
      <c r="BP2242" s="20"/>
      <c r="BQ2242" s="20"/>
      <c r="BR2242" s="20"/>
      <c r="BS2242" s="20"/>
      <c r="BT2242" s="20"/>
      <c r="BU2242" s="20"/>
      <c r="BV2242" s="20"/>
      <c r="BW2242" s="20"/>
    </row>
    <row r="2243" spans="1:75" x14ac:dyDescent="0.2">
      <c r="A2243" s="73" t="s">
        <v>2597</v>
      </c>
      <c r="B2243" s="20"/>
      <c r="C2243" s="20"/>
      <c r="D2243" s="20"/>
      <c r="E2243" s="20"/>
      <c r="F2243" s="20"/>
      <c r="G2243" s="20"/>
      <c r="H2243" s="20"/>
      <c r="I2243" s="20"/>
      <c r="J2243" s="20"/>
      <c r="K2243" s="20"/>
      <c r="L2243" s="20"/>
      <c r="M2243" s="20"/>
      <c r="N2243" s="20"/>
      <c r="O2243" s="20"/>
      <c r="P2243" s="20"/>
      <c r="Q2243" s="20"/>
      <c r="R2243" s="20"/>
      <c r="S2243" s="20"/>
      <c r="T2243" s="20"/>
      <c r="U2243" s="20"/>
      <c r="V2243" s="20"/>
      <c r="W2243" s="20"/>
      <c r="X2243" s="20"/>
      <c r="Y2243" s="20"/>
      <c r="Z2243" s="20"/>
      <c r="AA2243" s="20"/>
      <c r="AB2243" s="20"/>
      <c r="AC2243" s="20"/>
      <c r="AD2243" s="20"/>
      <c r="AE2243" s="20"/>
      <c r="AF2243" s="20"/>
      <c r="AG2243" s="20"/>
      <c r="AH2243" s="20"/>
      <c r="AI2243" s="20"/>
      <c r="AJ2243" s="20"/>
      <c r="AK2243" s="20"/>
      <c r="AL2243" s="20"/>
      <c r="AM2243" s="20"/>
      <c r="AN2243" s="20"/>
      <c r="AO2243" s="20"/>
      <c r="AP2243" s="20"/>
      <c r="AQ2243" s="20"/>
      <c r="AR2243" s="20"/>
      <c r="AS2243" s="20"/>
      <c r="AT2243" s="20"/>
      <c r="AU2243" s="20"/>
      <c r="AV2243" s="20"/>
      <c r="AW2243" s="20"/>
      <c r="AX2243" s="20"/>
      <c r="AY2243" s="20"/>
      <c r="AZ2243" s="20"/>
      <c r="BA2243" s="20"/>
      <c r="BB2243" s="20"/>
      <c r="BC2243" s="20"/>
      <c r="BD2243" s="20"/>
      <c r="BE2243" s="20"/>
      <c r="BF2243" s="20"/>
      <c r="BG2243" s="20"/>
      <c r="BH2243" s="20"/>
      <c r="BI2243" s="20"/>
      <c r="BJ2243" s="20"/>
      <c r="BK2243" s="20"/>
      <c r="BL2243" s="20"/>
      <c r="BM2243" s="20"/>
      <c r="BN2243" s="20"/>
      <c r="BO2243" s="20"/>
      <c r="BP2243" s="20"/>
      <c r="BQ2243" s="20"/>
      <c r="BR2243" s="20"/>
      <c r="BS2243" s="20"/>
      <c r="BT2243" s="20"/>
      <c r="BU2243" s="20"/>
      <c r="BV2243" s="20"/>
      <c r="BW2243" s="20"/>
    </row>
    <row r="2244" spans="1:75" ht="24" x14ac:dyDescent="0.2">
      <c r="A2244" s="2274"/>
      <c r="B2244" s="2275">
        <v>2018</v>
      </c>
      <c r="C2244" s="2275">
        <f>+B2244+1</f>
        <v>2019</v>
      </c>
      <c r="D2244" s="2275">
        <f>+C2244+1</f>
        <v>2020</v>
      </c>
      <c r="E2244" s="2275">
        <f>+D2244+1</f>
        <v>2021</v>
      </c>
      <c r="F2244" s="2275">
        <f>+E2244+1</f>
        <v>2022</v>
      </c>
      <c r="G2244" s="2275">
        <f>+F2244+1</f>
        <v>2023</v>
      </c>
      <c r="H2244" s="2275" t="s">
        <v>920</v>
      </c>
      <c r="I2244" s="20"/>
      <c r="J2244" s="20"/>
      <c r="K2244" s="20"/>
      <c r="L2244" s="20"/>
      <c r="M2244" s="20"/>
      <c r="N2244" s="20"/>
      <c r="O2244" s="20"/>
      <c r="P2244" s="20"/>
      <c r="Q2244" s="20"/>
      <c r="R2244" s="20"/>
      <c r="S2244" s="20"/>
      <c r="T2244" s="20"/>
      <c r="U2244" s="20"/>
      <c r="V2244" s="20"/>
      <c r="W2244" s="20"/>
      <c r="X2244" s="20"/>
      <c r="Y2244" s="20"/>
      <c r="Z2244" s="20"/>
      <c r="AA2244" s="20"/>
      <c r="AB2244" s="20"/>
      <c r="AC2244" s="20"/>
      <c r="AD2244" s="20"/>
      <c r="AE2244" s="20"/>
      <c r="AF2244" s="20"/>
      <c r="AG2244" s="20"/>
      <c r="AH2244" s="20"/>
      <c r="AI2244" s="20"/>
      <c r="AJ2244" s="20"/>
      <c r="AK2244" s="20"/>
      <c r="AL2244" s="20"/>
      <c r="AM2244" s="20"/>
      <c r="AN2244" s="20"/>
      <c r="AO2244" s="20"/>
      <c r="AP2244" s="20"/>
      <c r="AQ2244" s="20"/>
      <c r="AR2244" s="20"/>
      <c r="AS2244" s="20"/>
      <c r="AT2244" s="20"/>
      <c r="AU2244" s="20"/>
      <c r="AV2244" s="20"/>
      <c r="AW2244" s="20"/>
      <c r="AX2244" s="20"/>
      <c r="AY2244" s="20"/>
      <c r="AZ2244" s="20"/>
      <c r="BA2244" s="20"/>
      <c r="BB2244" s="20"/>
      <c r="BC2244" s="20"/>
      <c r="BD2244" s="20"/>
      <c r="BE2244" s="20"/>
      <c r="BF2244" s="20"/>
      <c r="BG2244" s="20"/>
      <c r="BH2244" s="20"/>
      <c r="BI2244" s="20"/>
      <c r="BJ2244" s="20"/>
      <c r="BK2244" s="20"/>
      <c r="BL2244" s="20"/>
      <c r="BM2244" s="20"/>
      <c r="BN2244" s="20"/>
      <c r="BO2244" s="20"/>
      <c r="BP2244" s="20"/>
      <c r="BQ2244" s="20"/>
      <c r="BR2244" s="20"/>
      <c r="BS2244" s="20"/>
      <c r="BT2244" s="20"/>
      <c r="BU2244" s="20"/>
      <c r="BV2244" s="20"/>
      <c r="BW2244" s="20"/>
    </row>
    <row r="2245" spans="1:75" x14ac:dyDescent="0.2">
      <c r="A2245" s="1937" t="s">
        <v>790</v>
      </c>
      <c r="B2245" s="2276"/>
      <c r="C2245" s="2276"/>
      <c r="D2245" s="2276"/>
      <c r="E2245" s="2276"/>
      <c r="F2245" s="2276"/>
      <c r="G2245" s="2276"/>
      <c r="H2245" s="2276"/>
      <c r="I2245" s="20"/>
      <c r="J2245" s="20"/>
      <c r="K2245" s="20"/>
      <c r="L2245" s="20"/>
      <c r="M2245" s="20"/>
      <c r="N2245" s="20"/>
      <c r="O2245" s="20"/>
      <c r="P2245" s="20"/>
      <c r="Q2245" s="20"/>
      <c r="R2245" s="20"/>
      <c r="S2245" s="20"/>
      <c r="T2245" s="20"/>
      <c r="U2245" s="20"/>
      <c r="V2245" s="20"/>
      <c r="W2245" s="20"/>
      <c r="X2245" s="20"/>
      <c r="Y2245" s="20"/>
      <c r="Z2245" s="20"/>
      <c r="AA2245" s="20"/>
      <c r="AB2245" s="20"/>
      <c r="AC2245" s="20"/>
      <c r="AD2245" s="20"/>
      <c r="AE2245" s="20"/>
      <c r="AF2245" s="20"/>
      <c r="AG2245" s="20"/>
      <c r="AH2245" s="20"/>
      <c r="AI2245" s="20"/>
      <c r="AJ2245" s="20"/>
      <c r="AK2245" s="20"/>
      <c r="AL2245" s="20"/>
      <c r="AM2245" s="20"/>
      <c r="AN2245" s="20"/>
      <c r="AO2245" s="20"/>
      <c r="AP2245" s="20"/>
      <c r="AQ2245" s="20"/>
      <c r="AR2245" s="20"/>
      <c r="AS2245" s="20"/>
      <c r="AT2245" s="20"/>
      <c r="AU2245" s="20"/>
      <c r="AV2245" s="20"/>
      <c r="AW2245" s="20"/>
      <c r="AX2245" s="20"/>
      <c r="AY2245" s="20"/>
      <c r="AZ2245" s="20"/>
      <c r="BA2245" s="20"/>
      <c r="BB2245" s="20"/>
      <c r="BC2245" s="20"/>
      <c r="BD2245" s="20"/>
      <c r="BE2245" s="20"/>
      <c r="BF2245" s="20"/>
      <c r="BG2245" s="20"/>
      <c r="BH2245" s="20"/>
      <c r="BI2245" s="20"/>
      <c r="BJ2245" s="20"/>
      <c r="BK2245" s="20"/>
      <c r="BL2245" s="20"/>
      <c r="BM2245" s="20"/>
      <c r="BN2245" s="20"/>
      <c r="BO2245" s="20"/>
      <c r="BP2245" s="20"/>
      <c r="BQ2245" s="20"/>
      <c r="BR2245" s="20"/>
      <c r="BS2245" s="20"/>
      <c r="BT2245" s="20"/>
      <c r="BU2245" s="20"/>
      <c r="BV2245" s="20"/>
      <c r="BW2245" s="20"/>
    </row>
    <row r="2246" spans="1:75" x14ac:dyDescent="0.2">
      <c r="A2246" s="517" t="s">
        <v>110</v>
      </c>
      <c r="B2246" s="2309" t="e">
        <f>+'Sky - old'!#REF!*'Sky - old'!DT$190</f>
        <v>#REF!</v>
      </c>
      <c r="C2246" s="2309" t="e">
        <f>+'Sky - old'!#REF!*'Sky - old'!DY$190</f>
        <v>#REF!</v>
      </c>
      <c r="D2246" s="2309" t="e">
        <f>+'Sky - old'!#REF!*'Sky - old'!ED$190</f>
        <v>#REF!</v>
      </c>
      <c r="E2246" s="2309" t="e">
        <f>+'Sky - old'!#REF!*'Sky - old'!EI$190</f>
        <v>#REF!</v>
      </c>
      <c r="F2246" s="2309" t="e">
        <f>+'Sky - old'!#REF!*'Sky - old'!EN$190</f>
        <v>#REF!</v>
      </c>
      <c r="G2246" s="2309" t="e">
        <f>+'Sky - old'!#REF!*'Sky - old'!ES$190</f>
        <v>#REF!</v>
      </c>
      <c r="H2246" s="577" t="e">
        <f>+(G2246/B2246)^(0.2)-1</f>
        <v>#REF!</v>
      </c>
      <c r="I2246" s="20"/>
      <c r="J2246" s="20"/>
      <c r="K2246" s="20"/>
      <c r="L2246" s="20"/>
      <c r="M2246" s="20"/>
      <c r="N2246" s="20"/>
      <c r="O2246" s="20"/>
      <c r="P2246" s="20"/>
      <c r="Q2246" s="20"/>
      <c r="R2246" s="20"/>
      <c r="S2246" s="20"/>
      <c r="T2246" s="20"/>
      <c r="U2246" s="20"/>
      <c r="V2246" s="20"/>
      <c r="W2246" s="20"/>
      <c r="X2246" s="20"/>
      <c r="Y2246" s="20"/>
      <c r="Z2246" s="20"/>
      <c r="AA2246" s="20"/>
      <c r="AB2246" s="20"/>
      <c r="AC2246" s="20"/>
      <c r="AD2246" s="20"/>
      <c r="AE2246" s="20"/>
      <c r="AF2246" s="20"/>
      <c r="AG2246" s="20"/>
      <c r="AH2246" s="20"/>
      <c r="AI2246" s="20"/>
      <c r="AJ2246" s="20"/>
      <c r="AK2246" s="20"/>
      <c r="AL2246" s="20"/>
      <c r="AM2246" s="20"/>
      <c r="AN2246" s="20"/>
      <c r="AO2246" s="20"/>
      <c r="AP2246" s="20"/>
      <c r="AQ2246" s="20"/>
      <c r="AR2246" s="20"/>
      <c r="AS2246" s="20"/>
      <c r="AT2246" s="20"/>
      <c r="AU2246" s="20"/>
      <c r="AV2246" s="20"/>
      <c r="AW2246" s="20"/>
      <c r="AX2246" s="20"/>
      <c r="AY2246" s="20"/>
      <c r="AZ2246" s="20"/>
      <c r="BA2246" s="20"/>
      <c r="BB2246" s="20"/>
      <c r="BC2246" s="20"/>
      <c r="BD2246" s="20"/>
      <c r="BE2246" s="20"/>
      <c r="BF2246" s="20"/>
      <c r="BG2246" s="20"/>
      <c r="BH2246" s="20"/>
      <c r="BI2246" s="20"/>
      <c r="BJ2246" s="20"/>
      <c r="BK2246" s="20"/>
      <c r="BL2246" s="20"/>
      <c r="BM2246" s="20"/>
      <c r="BN2246" s="20"/>
      <c r="BO2246" s="20"/>
      <c r="BP2246" s="20"/>
      <c r="BQ2246" s="20"/>
      <c r="BR2246" s="20"/>
      <c r="BS2246" s="20"/>
      <c r="BT2246" s="20"/>
      <c r="BU2246" s="20"/>
      <c r="BV2246" s="20"/>
      <c r="BW2246" s="20"/>
    </row>
    <row r="2247" spans="1:75" x14ac:dyDescent="0.2">
      <c r="A2247" s="1976" t="s">
        <v>524</v>
      </c>
      <c r="B2247" s="517"/>
      <c r="C2247" s="577" t="e">
        <f>+C2246/B2246-1</f>
        <v>#REF!</v>
      </c>
      <c r="D2247" s="577" t="e">
        <f>+D2246/C2246-1</f>
        <v>#REF!</v>
      </c>
      <c r="E2247" s="577" t="e">
        <f>+E2246/D2246-1</f>
        <v>#REF!</v>
      </c>
      <c r="F2247" s="577" t="e">
        <f>+F2246/E2246-1</f>
        <v>#REF!</v>
      </c>
      <c r="G2247" s="577" t="e">
        <f>+G2246/F2246-1</f>
        <v>#REF!</v>
      </c>
      <c r="H2247" s="2276"/>
      <c r="I2247" s="20"/>
      <c r="J2247" s="20"/>
      <c r="K2247" s="20"/>
      <c r="L2247" s="20"/>
      <c r="M2247" s="20"/>
      <c r="N2247" s="20"/>
      <c r="O2247" s="20"/>
      <c r="P2247" s="20"/>
      <c r="Q2247" s="20"/>
      <c r="R2247" s="20"/>
      <c r="S2247" s="20"/>
      <c r="T2247" s="20"/>
      <c r="U2247" s="20"/>
      <c r="V2247" s="20"/>
      <c r="W2247" s="20"/>
      <c r="X2247" s="20"/>
      <c r="Y2247" s="20"/>
      <c r="Z2247" s="20"/>
      <c r="AA2247" s="20"/>
      <c r="AB2247" s="20"/>
      <c r="AC2247" s="20"/>
      <c r="AD2247" s="20"/>
      <c r="AE2247" s="20"/>
      <c r="AF2247" s="20"/>
      <c r="AG2247" s="20"/>
      <c r="AH2247" s="20"/>
      <c r="AI2247" s="20"/>
      <c r="AJ2247" s="20"/>
      <c r="AK2247" s="20"/>
      <c r="AL2247" s="20"/>
      <c r="AM2247" s="20"/>
      <c r="AN2247" s="20"/>
      <c r="AO2247" s="20"/>
      <c r="AP2247" s="20"/>
      <c r="AQ2247" s="20"/>
      <c r="AR2247" s="20"/>
      <c r="AS2247" s="20"/>
      <c r="AT2247" s="20"/>
      <c r="AU2247" s="20"/>
      <c r="AV2247" s="20"/>
      <c r="AW2247" s="20"/>
      <c r="AX2247" s="20"/>
      <c r="AY2247" s="20"/>
      <c r="AZ2247" s="20"/>
      <c r="BA2247" s="20"/>
      <c r="BB2247" s="20"/>
      <c r="BC2247" s="20"/>
      <c r="BD2247" s="20"/>
      <c r="BE2247" s="20"/>
      <c r="BF2247" s="20"/>
      <c r="BG2247" s="20"/>
      <c r="BH2247" s="20"/>
      <c r="BI2247" s="20"/>
      <c r="BJ2247" s="20"/>
      <c r="BK2247" s="20"/>
      <c r="BL2247" s="20"/>
      <c r="BM2247" s="20"/>
      <c r="BN2247" s="20"/>
      <c r="BO2247" s="20"/>
      <c r="BP2247" s="20"/>
      <c r="BQ2247" s="20"/>
      <c r="BR2247" s="20"/>
      <c r="BS2247" s="20"/>
      <c r="BT2247" s="20"/>
      <c r="BU2247" s="20"/>
      <c r="BV2247" s="20"/>
      <c r="BW2247" s="20"/>
    </row>
    <row r="2248" spans="1:75" x14ac:dyDescent="0.2">
      <c r="A2248" s="517" t="s">
        <v>2598</v>
      </c>
      <c r="B2248" s="2309" t="e">
        <f>+'Sky - old'!#REF!*'Sky - old'!DT$190</f>
        <v>#REF!</v>
      </c>
      <c r="C2248" s="2309" t="e">
        <f>+'Sky - old'!#REF!*'Sky - old'!DY$190</f>
        <v>#REF!</v>
      </c>
      <c r="D2248" s="2309" t="e">
        <f>+'Sky - old'!#REF!*'Sky - old'!ED$190</f>
        <v>#REF!</v>
      </c>
      <c r="E2248" s="2309" t="e">
        <f>+'Sky - old'!#REF!*'Sky - old'!EI$190</f>
        <v>#REF!</v>
      </c>
      <c r="F2248" s="2309" t="e">
        <f>+'Sky - old'!#REF!*'Sky - old'!EN$190</f>
        <v>#REF!</v>
      </c>
      <c r="G2248" s="2309" t="e">
        <f>+'Sky - old'!#REF!*'Sky - old'!ES$190</f>
        <v>#REF!</v>
      </c>
      <c r="H2248" s="577" t="e">
        <f>+(G2248/B2248)^(0.2)-1</f>
        <v>#REF!</v>
      </c>
      <c r="I2248" s="20"/>
      <c r="J2248" s="20"/>
      <c r="K2248" s="20"/>
      <c r="L2248" s="20"/>
      <c r="M2248" s="20"/>
      <c r="N2248" s="20"/>
      <c r="O2248" s="20"/>
      <c r="P2248" s="20"/>
      <c r="Q2248" s="20"/>
      <c r="R2248" s="20"/>
      <c r="S2248" s="20"/>
      <c r="T2248" s="20"/>
      <c r="U2248" s="20"/>
      <c r="V2248" s="20"/>
      <c r="W2248" s="20"/>
      <c r="X2248" s="20"/>
      <c r="Y2248" s="20"/>
      <c r="Z2248" s="20"/>
      <c r="AA2248" s="20"/>
      <c r="AB2248" s="20"/>
      <c r="AC2248" s="20"/>
      <c r="AD2248" s="20"/>
      <c r="AE2248" s="20"/>
      <c r="AF2248" s="20"/>
      <c r="AG2248" s="20"/>
      <c r="AH2248" s="20"/>
      <c r="AI2248" s="20"/>
      <c r="AJ2248" s="20"/>
      <c r="AK2248" s="20"/>
      <c r="AL2248" s="20"/>
      <c r="AM2248" s="20"/>
      <c r="AN2248" s="20"/>
      <c r="AO2248" s="20"/>
      <c r="AP2248" s="20"/>
      <c r="AQ2248" s="20"/>
      <c r="AR2248" s="20"/>
      <c r="AS2248" s="20"/>
      <c r="AT2248" s="20"/>
      <c r="AU2248" s="20"/>
      <c r="AV2248" s="20"/>
      <c r="AW2248" s="20"/>
      <c r="AX2248" s="20"/>
      <c r="AY2248" s="20"/>
      <c r="AZ2248" s="20"/>
      <c r="BA2248" s="20"/>
      <c r="BB2248" s="20"/>
      <c r="BC2248" s="20"/>
      <c r="BD2248" s="20"/>
      <c r="BE2248" s="20"/>
      <c r="BF2248" s="20"/>
      <c r="BG2248" s="20"/>
      <c r="BH2248" s="20"/>
      <c r="BI2248" s="20"/>
      <c r="BJ2248" s="20"/>
      <c r="BK2248" s="20"/>
      <c r="BL2248" s="20"/>
      <c r="BM2248" s="20"/>
      <c r="BN2248" s="20"/>
      <c r="BO2248" s="20"/>
      <c r="BP2248" s="20"/>
      <c r="BQ2248" s="20"/>
      <c r="BR2248" s="20"/>
      <c r="BS2248" s="20"/>
      <c r="BT2248" s="20"/>
      <c r="BU2248" s="20"/>
      <c r="BV2248" s="20"/>
      <c r="BW2248" s="20"/>
    </row>
    <row r="2249" spans="1:75" x14ac:dyDescent="0.2">
      <c r="A2249" s="1976" t="s">
        <v>561</v>
      </c>
      <c r="B2249" s="577" t="e">
        <f t="shared" ref="B2249:G2249" si="249">+B2248/B2246</f>
        <v>#REF!</v>
      </c>
      <c r="C2249" s="577" t="e">
        <f t="shared" si="249"/>
        <v>#REF!</v>
      </c>
      <c r="D2249" s="577" t="e">
        <f t="shared" si="249"/>
        <v>#REF!</v>
      </c>
      <c r="E2249" s="577" t="e">
        <f t="shared" si="249"/>
        <v>#REF!</v>
      </c>
      <c r="F2249" s="577" t="e">
        <f t="shared" si="249"/>
        <v>#REF!</v>
      </c>
      <c r="G2249" s="577" t="e">
        <f t="shared" si="249"/>
        <v>#REF!</v>
      </c>
      <c r="H2249" s="577"/>
      <c r="I2249" s="20"/>
      <c r="J2249" s="20"/>
      <c r="K2249" s="20"/>
      <c r="L2249" s="20"/>
      <c r="M2249" s="20"/>
      <c r="N2249" s="20"/>
      <c r="O2249" s="20"/>
      <c r="P2249" s="20"/>
      <c r="Q2249" s="20"/>
      <c r="R2249" s="20"/>
      <c r="S2249" s="20"/>
      <c r="T2249" s="20"/>
      <c r="U2249" s="20"/>
      <c r="V2249" s="20"/>
      <c r="W2249" s="20"/>
      <c r="X2249" s="20"/>
      <c r="Y2249" s="20"/>
      <c r="Z2249" s="20"/>
      <c r="AA2249" s="20"/>
      <c r="AB2249" s="20"/>
      <c r="AC2249" s="20"/>
      <c r="AD2249" s="20"/>
      <c r="AE2249" s="20"/>
      <c r="AF2249" s="20"/>
      <c r="AG2249" s="20"/>
      <c r="AH2249" s="20"/>
      <c r="AI2249" s="20"/>
      <c r="AJ2249" s="20"/>
      <c r="AK2249" s="20"/>
      <c r="AL2249" s="20"/>
      <c r="AM2249" s="20"/>
      <c r="AN2249" s="20"/>
      <c r="AO2249" s="20"/>
      <c r="AP2249" s="20"/>
      <c r="AQ2249" s="20"/>
      <c r="AR2249" s="20"/>
      <c r="AS2249" s="20"/>
      <c r="AT2249" s="20"/>
      <c r="AU2249" s="20"/>
      <c r="AV2249" s="20"/>
      <c r="AW2249" s="20"/>
      <c r="AX2249" s="20"/>
      <c r="AY2249" s="20"/>
      <c r="AZ2249" s="20"/>
      <c r="BA2249" s="20"/>
      <c r="BB2249" s="20"/>
      <c r="BC2249" s="20"/>
      <c r="BD2249" s="20"/>
      <c r="BE2249" s="20"/>
      <c r="BF2249" s="20"/>
      <c r="BG2249" s="20"/>
      <c r="BH2249" s="20"/>
      <c r="BI2249" s="20"/>
      <c r="BJ2249" s="20"/>
      <c r="BK2249" s="20"/>
      <c r="BL2249" s="20"/>
      <c r="BM2249" s="20"/>
      <c r="BN2249" s="20"/>
      <c r="BO2249" s="20"/>
      <c r="BP2249" s="20"/>
      <c r="BQ2249" s="20"/>
      <c r="BR2249" s="20"/>
      <c r="BS2249" s="20"/>
      <c r="BT2249" s="20"/>
      <c r="BU2249" s="20"/>
      <c r="BV2249" s="20"/>
      <c r="BW2249" s="20"/>
    </row>
    <row r="2250" spans="1:75" x14ac:dyDescent="0.2">
      <c r="A2250" s="1976"/>
      <c r="B2250" s="517"/>
      <c r="C2250" s="2309"/>
      <c r="D2250" s="2309"/>
      <c r="E2250" s="2309"/>
      <c r="F2250" s="2309"/>
      <c r="G2250" s="577"/>
      <c r="H2250" s="517"/>
      <c r="I2250" s="20"/>
      <c r="J2250" s="20"/>
      <c r="K2250" s="20"/>
      <c r="L2250" s="20"/>
      <c r="M2250" s="20"/>
      <c r="N2250" s="20"/>
      <c r="O2250" s="20"/>
      <c r="P2250" s="20"/>
      <c r="Q2250" s="20"/>
      <c r="R2250" s="20"/>
      <c r="S2250" s="20"/>
      <c r="T2250" s="20"/>
      <c r="U2250" s="20"/>
      <c r="V2250" s="20"/>
      <c r="W2250" s="20"/>
      <c r="X2250" s="20"/>
      <c r="Y2250" s="20"/>
      <c r="Z2250" s="20"/>
      <c r="AA2250" s="20"/>
      <c r="AB2250" s="20"/>
      <c r="AC2250" s="20"/>
      <c r="AD2250" s="20"/>
      <c r="AE2250" s="20"/>
      <c r="AF2250" s="20"/>
      <c r="AG2250" s="20"/>
      <c r="AH2250" s="20"/>
      <c r="AI2250" s="20"/>
      <c r="AJ2250" s="20"/>
      <c r="AK2250" s="20"/>
      <c r="AL2250" s="20"/>
      <c r="AM2250" s="20"/>
      <c r="AN2250" s="20"/>
      <c r="AO2250" s="20"/>
      <c r="AP2250" s="20"/>
      <c r="AQ2250" s="20"/>
      <c r="AR2250" s="20"/>
      <c r="AS2250" s="20"/>
      <c r="AT2250" s="20"/>
      <c r="AU2250" s="20"/>
      <c r="AV2250" s="20"/>
      <c r="AW2250" s="20"/>
      <c r="AX2250" s="20"/>
      <c r="AY2250" s="20"/>
      <c r="AZ2250" s="20"/>
      <c r="BA2250" s="20"/>
      <c r="BB2250" s="20"/>
      <c r="BC2250" s="20"/>
      <c r="BD2250" s="20"/>
      <c r="BE2250" s="20"/>
      <c r="BF2250" s="20"/>
      <c r="BG2250" s="20"/>
      <c r="BH2250" s="20"/>
      <c r="BI2250" s="20"/>
      <c r="BJ2250" s="20"/>
      <c r="BK2250" s="20"/>
      <c r="BL2250" s="20"/>
      <c r="BM2250" s="20"/>
      <c r="BN2250" s="20"/>
      <c r="BO2250" s="20"/>
      <c r="BP2250" s="20"/>
      <c r="BQ2250" s="20"/>
      <c r="BR2250" s="20"/>
      <c r="BS2250" s="20"/>
      <c r="BT2250" s="20"/>
      <c r="BU2250" s="20"/>
      <c r="BV2250" s="20"/>
      <c r="BW2250" s="20"/>
    </row>
    <row r="2251" spans="1:75" x14ac:dyDescent="0.2">
      <c r="A2251" s="1937" t="s">
        <v>791</v>
      </c>
      <c r="B2251" s="517"/>
      <c r="C2251" s="2309"/>
      <c r="D2251" s="2309"/>
      <c r="E2251" s="2309"/>
      <c r="F2251" s="2309"/>
      <c r="G2251" s="577"/>
      <c r="H2251" s="517"/>
      <c r="I2251" s="20"/>
      <c r="J2251" s="20"/>
      <c r="K2251" s="20"/>
      <c r="L2251" s="20"/>
      <c r="M2251" s="20"/>
      <c r="N2251" s="20"/>
      <c r="O2251" s="20"/>
      <c r="P2251" s="20"/>
      <c r="Q2251" s="20"/>
      <c r="R2251" s="20"/>
      <c r="S2251" s="20"/>
      <c r="T2251" s="20"/>
      <c r="U2251" s="20"/>
      <c r="V2251" s="20"/>
      <c r="W2251" s="20"/>
      <c r="X2251" s="20"/>
      <c r="Y2251" s="20"/>
      <c r="Z2251" s="20"/>
      <c r="AA2251" s="20"/>
      <c r="AB2251" s="20"/>
      <c r="AC2251" s="20"/>
      <c r="AD2251" s="20"/>
      <c r="AE2251" s="20"/>
      <c r="AF2251" s="20"/>
      <c r="AG2251" s="20"/>
      <c r="AH2251" s="20"/>
      <c r="AI2251" s="20"/>
      <c r="AJ2251" s="20"/>
      <c r="AK2251" s="20"/>
      <c r="AL2251" s="20"/>
      <c r="AM2251" s="20"/>
      <c r="AN2251" s="20"/>
      <c r="AO2251" s="20"/>
      <c r="AP2251" s="20"/>
      <c r="AQ2251" s="20"/>
      <c r="AR2251" s="20"/>
      <c r="AS2251" s="20"/>
      <c r="AT2251" s="20"/>
      <c r="AU2251" s="20"/>
      <c r="AV2251" s="20"/>
      <c r="AW2251" s="20"/>
      <c r="AX2251" s="20"/>
      <c r="AY2251" s="20"/>
      <c r="AZ2251" s="20"/>
      <c r="BA2251" s="20"/>
      <c r="BB2251" s="20"/>
      <c r="BC2251" s="20"/>
      <c r="BD2251" s="20"/>
      <c r="BE2251" s="20"/>
      <c r="BF2251" s="20"/>
      <c r="BG2251" s="20"/>
      <c r="BH2251" s="20"/>
      <c r="BI2251" s="20"/>
      <c r="BJ2251" s="20"/>
      <c r="BK2251" s="20"/>
      <c r="BL2251" s="20"/>
      <c r="BM2251" s="20"/>
      <c r="BN2251" s="20"/>
      <c r="BO2251" s="20"/>
      <c r="BP2251" s="20"/>
      <c r="BQ2251" s="20"/>
      <c r="BR2251" s="20"/>
      <c r="BS2251" s="20"/>
      <c r="BT2251" s="20"/>
      <c r="BU2251" s="20"/>
      <c r="BV2251" s="20"/>
      <c r="BW2251" s="20"/>
    </row>
    <row r="2252" spans="1:75" x14ac:dyDescent="0.2">
      <c r="A2252" s="517" t="s">
        <v>110</v>
      </c>
      <c r="B2252" s="2309" t="e">
        <f>+'Sky - old'!#REF!*'Sky - old'!DT$190</f>
        <v>#REF!</v>
      </c>
      <c r="C2252" s="2309" t="e">
        <f>+'Sky - old'!#REF!*'Sky - old'!DY$190</f>
        <v>#REF!</v>
      </c>
      <c r="D2252" s="2309" t="e">
        <f>+'Sky - old'!#REF!*'Sky - old'!ED$190</f>
        <v>#REF!</v>
      </c>
      <c r="E2252" s="2309" t="e">
        <f>+'Sky - old'!#REF!*'Sky - old'!EI$190</f>
        <v>#REF!</v>
      </c>
      <c r="F2252" s="2309" t="e">
        <f>+'Sky - old'!#REF!*'Sky - old'!EN$190</f>
        <v>#REF!</v>
      </c>
      <c r="G2252" s="2309" t="e">
        <f>+'Sky - old'!#REF!*'Sky - old'!ES$190</f>
        <v>#REF!</v>
      </c>
      <c r="H2252" s="577" t="e">
        <f>+(G2252/B2252)^(0.2)-1</f>
        <v>#REF!</v>
      </c>
      <c r="I2252" s="20"/>
      <c r="J2252" s="20"/>
      <c r="K2252" s="20"/>
      <c r="L2252" s="20"/>
      <c r="M2252" s="20"/>
      <c r="N2252" s="20"/>
      <c r="O2252" s="20"/>
      <c r="P2252" s="20"/>
      <c r="Q2252" s="20"/>
      <c r="R2252" s="20"/>
      <c r="S2252" s="20"/>
      <c r="T2252" s="20"/>
      <c r="U2252" s="20"/>
      <c r="V2252" s="20"/>
      <c r="W2252" s="20"/>
      <c r="X2252" s="20"/>
      <c r="Y2252" s="20"/>
      <c r="Z2252" s="20"/>
      <c r="AA2252" s="20"/>
      <c r="AB2252" s="20"/>
      <c r="AC2252" s="20"/>
      <c r="AD2252" s="20"/>
      <c r="AE2252" s="20"/>
      <c r="AF2252" s="20"/>
      <c r="AG2252" s="20"/>
      <c r="AH2252" s="20"/>
      <c r="AI2252" s="20"/>
      <c r="AJ2252" s="20"/>
      <c r="AK2252" s="20"/>
      <c r="AL2252" s="20"/>
      <c r="AM2252" s="20"/>
      <c r="AN2252" s="20"/>
      <c r="AO2252" s="20"/>
      <c r="AP2252" s="20"/>
      <c r="AQ2252" s="20"/>
      <c r="AR2252" s="20"/>
      <c r="AS2252" s="20"/>
      <c r="AT2252" s="20"/>
      <c r="AU2252" s="20"/>
      <c r="AV2252" s="20"/>
      <c r="AW2252" s="20"/>
      <c r="AX2252" s="20"/>
      <c r="AY2252" s="20"/>
      <c r="AZ2252" s="20"/>
      <c r="BA2252" s="20"/>
      <c r="BB2252" s="20"/>
      <c r="BC2252" s="20"/>
      <c r="BD2252" s="20"/>
      <c r="BE2252" s="20"/>
      <c r="BF2252" s="20"/>
      <c r="BG2252" s="20"/>
      <c r="BH2252" s="20"/>
      <c r="BI2252" s="20"/>
      <c r="BJ2252" s="20"/>
      <c r="BK2252" s="20"/>
      <c r="BL2252" s="20"/>
      <c r="BM2252" s="20"/>
      <c r="BN2252" s="20"/>
      <c r="BO2252" s="20"/>
      <c r="BP2252" s="20"/>
      <c r="BQ2252" s="20"/>
      <c r="BR2252" s="20"/>
      <c r="BS2252" s="20"/>
      <c r="BT2252" s="20"/>
      <c r="BU2252" s="20"/>
      <c r="BV2252" s="20"/>
      <c r="BW2252" s="20"/>
    </row>
    <row r="2253" spans="1:75" x14ac:dyDescent="0.2">
      <c r="A2253" s="1976" t="s">
        <v>524</v>
      </c>
      <c r="B2253" s="517"/>
      <c r="C2253" s="577" t="e">
        <f>+C2252/B2252-1</f>
        <v>#REF!</v>
      </c>
      <c r="D2253" s="577" t="e">
        <f>+D2252/C2252-1</f>
        <v>#REF!</v>
      </c>
      <c r="E2253" s="577" t="e">
        <f>+E2252/D2252-1</f>
        <v>#REF!</v>
      </c>
      <c r="F2253" s="577" t="e">
        <f>+F2252/E2252-1</f>
        <v>#REF!</v>
      </c>
      <c r="G2253" s="577" t="e">
        <f>+G2252/F2252-1</f>
        <v>#REF!</v>
      </c>
      <c r="H2253" s="2276"/>
      <c r="I2253" s="20"/>
      <c r="J2253" s="20"/>
      <c r="K2253" s="20"/>
      <c r="L2253" s="20"/>
      <c r="M2253" s="20"/>
      <c r="N2253" s="20"/>
      <c r="O2253" s="20"/>
      <c r="P2253" s="20"/>
      <c r="Q2253" s="20"/>
      <c r="R2253" s="20"/>
      <c r="S2253" s="20"/>
      <c r="T2253" s="20"/>
      <c r="U2253" s="20"/>
      <c r="V2253" s="20"/>
      <c r="W2253" s="20"/>
      <c r="X2253" s="20"/>
      <c r="Y2253" s="20"/>
      <c r="Z2253" s="20"/>
      <c r="AA2253" s="20"/>
      <c r="AB2253" s="20"/>
      <c r="AC2253" s="20"/>
      <c r="AD2253" s="20"/>
      <c r="AE2253" s="20"/>
      <c r="AF2253" s="20"/>
      <c r="AG2253" s="20"/>
      <c r="AH2253" s="20"/>
      <c r="AI2253" s="20"/>
      <c r="AJ2253" s="20"/>
      <c r="AK2253" s="20"/>
      <c r="AL2253" s="20"/>
      <c r="AM2253" s="20"/>
      <c r="AN2253" s="20"/>
      <c r="AO2253" s="20"/>
      <c r="AP2253" s="20"/>
      <c r="AQ2253" s="20"/>
      <c r="AR2253" s="20"/>
      <c r="AS2253" s="20"/>
      <c r="AT2253" s="20"/>
      <c r="AU2253" s="20"/>
      <c r="AV2253" s="20"/>
      <c r="AW2253" s="20"/>
      <c r="AX2253" s="20"/>
      <c r="AY2253" s="20"/>
      <c r="AZ2253" s="20"/>
      <c r="BA2253" s="20"/>
      <c r="BB2253" s="20"/>
      <c r="BC2253" s="20"/>
      <c r="BD2253" s="20"/>
      <c r="BE2253" s="20"/>
      <c r="BF2253" s="20"/>
      <c r="BG2253" s="20"/>
      <c r="BH2253" s="20"/>
      <c r="BI2253" s="20"/>
      <c r="BJ2253" s="20"/>
      <c r="BK2253" s="20"/>
      <c r="BL2253" s="20"/>
      <c r="BM2253" s="20"/>
      <c r="BN2253" s="20"/>
      <c r="BO2253" s="20"/>
      <c r="BP2253" s="20"/>
      <c r="BQ2253" s="20"/>
      <c r="BR2253" s="20"/>
      <c r="BS2253" s="20"/>
      <c r="BT2253" s="20"/>
      <c r="BU2253" s="20"/>
      <c r="BV2253" s="20"/>
      <c r="BW2253" s="20"/>
    </row>
    <row r="2254" spans="1:75" x14ac:dyDescent="0.2">
      <c r="A2254" s="517" t="s">
        <v>2598</v>
      </c>
      <c r="B2254" s="2309" t="e">
        <f>+'Sky - old'!#REF!*'Sky - old'!DT$190</f>
        <v>#REF!</v>
      </c>
      <c r="C2254" s="2309" t="e">
        <f>+'Sky - old'!#REF!*'Sky - old'!DY$190</f>
        <v>#REF!</v>
      </c>
      <c r="D2254" s="2309" t="e">
        <f>+'Sky - old'!#REF!*'Sky - old'!ED$190</f>
        <v>#REF!</v>
      </c>
      <c r="E2254" s="2309" t="e">
        <f>+'Sky - old'!#REF!*'Sky - old'!EI$190</f>
        <v>#REF!</v>
      </c>
      <c r="F2254" s="2309" t="e">
        <f>+'Sky - old'!#REF!*'Sky - old'!EN$190</f>
        <v>#REF!</v>
      </c>
      <c r="G2254" s="2309" t="e">
        <f>+'Sky - old'!#REF!*'Sky - old'!ES$190</f>
        <v>#REF!</v>
      </c>
      <c r="H2254" s="577" t="e">
        <f>+(G2254/B2254)^(0.2)-1</f>
        <v>#REF!</v>
      </c>
      <c r="I2254" s="20"/>
      <c r="J2254" s="20"/>
      <c r="K2254" s="20"/>
      <c r="L2254" s="20"/>
      <c r="M2254" s="20"/>
      <c r="N2254" s="20"/>
      <c r="O2254" s="20"/>
      <c r="P2254" s="20"/>
      <c r="Q2254" s="20"/>
      <c r="R2254" s="20"/>
      <c r="S2254" s="20"/>
      <c r="T2254" s="20"/>
      <c r="U2254" s="20"/>
      <c r="V2254" s="20"/>
      <c r="W2254" s="20"/>
      <c r="X2254" s="20"/>
      <c r="Y2254" s="20"/>
      <c r="Z2254" s="20"/>
      <c r="AA2254" s="20"/>
      <c r="AB2254" s="20"/>
      <c r="AC2254" s="20"/>
      <c r="AD2254" s="20"/>
      <c r="AE2254" s="20"/>
      <c r="AF2254" s="20"/>
      <c r="AG2254" s="20"/>
      <c r="AH2254" s="20"/>
      <c r="AI2254" s="20"/>
      <c r="AJ2254" s="20"/>
      <c r="AK2254" s="20"/>
      <c r="AL2254" s="20"/>
      <c r="AM2254" s="20"/>
      <c r="AN2254" s="20"/>
      <c r="AO2254" s="20"/>
      <c r="AP2254" s="20"/>
      <c r="AQ2254" s="20"/>
      <c r="AR2254" s="20"/>
      <c r="AS2254" s="20"/>
      <c r="AT2254" s="20"/>
      <c r="AU2254" s="20"/>
      <c r="AV2254" s="20"/>
      <c r="AW2254" s="20"/>
      <c r="AX2254" s="20"/>
      <c r="AY2254" s="20"/>
      <c r="AZ2254" s="20"/>
      <c r="BA2254" s="20"/>
      <c r="BB2254" s="20"/>
      <c r="BC2254" s="20"/>
      <c r="BD2254" s="20"/>
      <c r="BE2254" s="20"/>
      <c r="BF2254" s="20"/>
      <c r="BG2254" s="20"/>
      <c r="BH2254" s="20"/>
      <c r="BI2254" s="20"/>
      <c r="BJ2254" s="20"/>
      <c r="BK2254" s="20"/>
      <c r="BL2254" s="20"/>
      <c r="BM2254" s="20"/>
      <c r="BN2254" s="20"/>
      <c r="BO2254" s="20"/>
      <c r="BP2254" s="20"/>
      <c r="BQ2254" s="20"/>
      <c r="BR2254" s="20"/>
      <c r="BS2254" s="20"/>
      <c r="BT2254" s="20"/>
      <c r="BU2254" s="20"/>
      <c r="BV2254" s="20"/>
      <c r="BW2254" s="20"/>
    </row>
    <row r="2255" spans="1:75" x14ac:dyDescent="0.2">
      <c r="A2255" s="1976" t="s">
        <v>561</v>
      </c>
      <c r="B2255" s="577" t="e">
        <f t="shared" ref="B2255:G2255" si="250">+B2254/B2252</f>
        <v>#REF!</v>
      </c>
      <c r="C2255" s="577" t="e">
        <f t="shared" si="250"/>
        <v>#REF!</v>
      </c>
      <c r="D2255" s="577" t="e">
        <f t="shared" si="250"/>
        <v>#REF!</v>
      </c>
      <c r="E2255" s="577" t="e">
        <f t="shared" si="250"/>
        <v>#REF!</v>
      </c>
      <c r="F2255" s="577" t="e">
        <f t="shared" si="250"/>
        <v>#REF!</v>
      </c>
      <c r="G2255" s="577" t="e">
        <f t="shared" si="250"/>
        <v>#REF!</v>
      </c>
      <c r="H2255" s="577"/>
      <c r="I2255" s="20"/>
      <c r="J2255" s="20"/>
      <c r="K2255" s="20"/>
      <c r="L2255" s="20"/>
      <c r="M2255" s="20"/>
      <c r="N2255" s="20"/>
      <c r="O2255" s="20"/>
      <c r="P2255" s="20"/>
      <c r="Q2255" s="20"/>
      <c r="R2255" s="20"/>
      <c r="S2255" s="20"/>
      <c r="T2255" s="20"/>
      <c r="U2255" s="20"/>
      <c r="V2255" s="20"/>
      <c r="W2255" s="20"/>
      <c r="X2255" s="20"/>
      <c r="Y2255" s="20"/>
      <c r="Z2255" s="20"/>
      <c r="AA2255" s="20"/>
      <c r="AB2255" s="20"/>
      <c r="AC2255" s="20"/>
      <c r="AD2255" s="20"/>
      <c r="AE2255" s="20"/>
      <c r="AF2255" s="20"/>
      <c r="AG2255" s="20"/>
      <c r="AH2255" s="20"/>
      <c r="AI2255" s="20"/>
      <c r="AJ2255" s="20"/>
      <c r="AK2255" s="20"/>
      <c r="AL2255" s="20"/>
      <c r="AM2255" s="20"/>
      <c r="AN2255" s="20"/>
      <c r="AO2255" s="20"/>
      <c r="AP2255" s="20"/>
      <c r="AQ2255" s="20"/>
      <c r="AR2255" s="20"/>
      <c r="AS2255" s="20"/>
      <c r="AT2255" s="20"/>
      <c r="AU2255" s="20"/>
      <c r="AV2255" s="20"/>
      <c r="AW2255" s="20"/>
      <c r="AX2255" s="20"/>
      <c r="AY2255" s="20"/>
      <c r="AZ2255" s="20"/>
      <c r="BA2255" s="20"/>
      <c r="BB2255" s="20"/>
      <c r="BC2255" s="20"/>
      <c r="BD2255" s="20"/>
      <c r="BE2255" s="20"/>
      <c r="BF2255" s="20"/>
      <c r="BG2255" s="20"/>
      <c r="BH2255" s="20"/>
      <c r="BI2255" s="20"/>
      <c r="BJ2255" s="20"/>
      <c r="BK2255" s="20"/>
      <c r="BL2255" s="20"/>
      <c r="BM2255" s="20"/>
      <c r="BN2255" s="20"/>
      <c r="BO2255" s="20"/>
      <c r="BP2255" s="20"/>
      <c r="BQ2255" s="20"/>
      <c r="BR2255" s="20"/>
      <c r="BS2255" s="20"/>
      <c r="BT2255" s="20"/>
      <c r="BU2255" s="20"/>
      <c r="BV2255" s="20"/>
      <c r="BW2255" s="20"/>
    </row>
    <row r="2256" spans="1:75" x14ac:dyDescent="0.2">
      <c r="A2256" s="1976"/>
      <c r="B2256" s="517"/>
      <c r="C2256" s="577"/>
      <c r="D2256" s="577"/>
      <c r="E2256" s="577"/>
      <c r="F2256" s="577"/>
      <c r="G2256" s="577"/>
      <c r="H2256" s="517"/>
      <c r="I2256" s="20"/>
      <c r="J2256" s="20"/>
      <c r="K2256" s="20"/>
      <c r="L2256" s="20"/>
      <c r="M2256" s="20"/>
      <c r="N2256" s="20"/>
      <c r="O2256" s="20"/>
      <c r="P2256" s="20"/>
      <c r="Q2256" s="20"/>
      <c r="R2256" s="20"/>
      <c r="S2256" s="20"/>
      <c r="T2256" s="20"/>
      <c r="U2256" s="20"/>
      <c r="V2256" s="20"/>
      <c r="W2256" s="20"/>
      <c r="X2256" s="20"/>
      <c r="Y2256" s="20"/>
      <c r="Z2256" s="20"/>
      <c r="AA2256" s="20"/>
      <c r="AB2256" s="20"/>
      <c r="AC2256" s="20"/>
      <c r="AD2256" s="20"/>
      <c r="AE2256" s="20"/>
      <c r="AF2256" s="20"/>
      <c r="AG2256" s="20"/>
      <c r="AH2256" s="20"/>
      <c r="AI2256" s="20"/>
      <c r="AJ2256" s="20"/>
      <c r="AK2256" s="20"/>
      <c r="AL2256" s="20"/>
      <c r="AM2256" s="20"/>
      <c r="AN2256" s="20"/>
      <c r="AO2256" s="20"/>
      <c r="AP2256" s="20"/>
      <c r="AQ2256" s="20"/>
      <c r="AR2256" s="20"/>
      <c r="AS2256" s="20"/>
      <c r="AT2256" s="20"/>
      <c r="AU2256" s="20"/>
      <c r="AV2256" s="20"/>
      <c r="AW2256" s="20"/>
      <c r="AX2256" s="20"/>
      <c r="AY2256" s="20"/>
      <c r="AZ2256" s="20"/>
      <c r="BA2256" s="20"/>
      <c r="BB2256" s="20"/>
      <c r="BC2256" s="20"/>
      <c r="BD2256" s="20"/>
      <c r="BE2256" s="20"/>
      <c r="BF2256" s="20"/>
      <c r="BG2256" s="20"/>
      <c r="BH2256" s="20"/>
      <c r="BI2256" s="20"/>
      <c r="BJ2256" s="20"/>
      <c r="BK2256" s="20"/>
      <c r="BL2256" s="20"/>
      <c r="BM2256" s="20"/>
      <c r="BN2256" s="20"/>
      <c r="BO2256" s="20"/>
      <c r="BP2256" s="20"/>
      <c r="BQ2256" s="20"/>
      <c r="BR2256" s="20"/>
      <c r="BS2256" s="20"/>
      <c r="BT2256" s="20"/>
      <c r="BU2256" s="20"/>
      <c r="BV2256" s="20"/>
      <c r="BW2256" s="20"/>
    </row>
    <row r="2257" spans="1:75" x14ac:dyDescent="0.2">
      <c r="A2257" s="1937" t="s">
        <v>792</v>
      </c>
      <c r="B2257" s="517"/>
      <c r="C2257" s="577"/>
      <c r="D2257" s="577"/>
      <c r="E2257" s="577"/>
      <c r="F2257" s="577"/>
      <c r="G2257" s="577"/>
      <c r="H2257" s="517"/>
      <c r="I2257" s="20"/>
      <c r="J2257" s="20"/>
      <c r="K2257" s="20"/>
      <c r="L2257" s="20"/>
      <c r="M2257" s="20"/>
      <c r="N2257" s="20"/>
      <c r="O2257" s="20"/>
      <c r="P2257" s="20"/>
      <c r="Q2257" s="20"/>
      <c r="R2257" s="20"/>
      <c r="S2257" s="20"/>
      <c r="T2257" s="20"/>
      <c r="U2257" s="20"/>
      <c r="V2257" s="20"/>
      <c r="W2257" s="20"/>
      <c r="X2257" s="20"/>
      <c r="Y2257" s="20"/>
      <c r="Z2257" s="20"/>
      <c r="AA2257" s="20"/>
      <c r="AB2257" s="20"/>
      <c r="AC2257" s="20"/>
      <c r="AD2257" s="20"/>
      <c r="AE2257" s="20"/>
      <c r="AF2257" s="20"/>
      <c r="AG2257" s="20"/>
      <c r="AH2257" s="20"/>
      <c r="AI2257" s="20"/>
      <c r="AJ2257" s="20"/>
      <c r="AK2257" s="20"/>
      <c r="AL2257" s="20"/>
      <c r="AM2257" s="20"/>
      <c r="AN2257" s="20"/>
      <c r="AO2257" s="20"/>
      <c r="AP2257" s="20"/>
      <c r="AQ2257" s="20"/>
      <c r="AR2257" s="20"/>
      <c r="AS2257" s="20"/>
      <c r="AT2257" s="20"/>
      <c r="AU2257" s="20"/>
      <c r="AV2257" s="20"/>
      <c r="AW2257" s="20"/>
      <c r="AX2257" s="20"/>
      <c r="AY2257" s="20"/>
      <c r="AZ2257" s="20"/>
      <c r="BA2257" s="20"/>
      <c r="BB2257" s="20"/>
      <c r="BC2257" s="20"/>
      <c r="BD2257" s="20"/>
      <c r="BE2257" s="20"/>
      <c r="BF2257" s="20"/>
      <c r="BG2257" s="20"/>
      <c r="BH2257" s="20"/>
      <c r="BI2257" s="20"/>
      <c r="BJ2257" s="20"/>
      <c r="BK2257" s="20"/>
      <c r="BL2257" s="20"/>
      <c r="BM2257" s="20"/>
      <c r="BN2257" s="20"/>
      <c r="BO2257" s="20"/>
      <c r="BP2257" s="20"/>
      <c r="BQ2257" s="20"/>
      <c r="BR2257" s="20"/>
      <c r="BS2257" s="20"/>
      <c r="BT2257" s="20"/>
      <c r="BU2257" s="20"/>
      <c r="BV2257" s="20"/>
      <c r="BW2257" s="20"/>
    </row>
    <row r="2258" spans="1:75" x14ac:dyDescent="0.2">
      <c r="A2258" s="517" t="s">
        <v>110</v>
      </c>
      <c r="B2258" s="2309" t="e">
        <f>+B2078-B2246-B2252</f>
        <v>#REF!</v>
      </c>
      <c r="C2258" s="2309" t="e">
        <f>+'Sky - old'!#REF!*'Sky - old'!DY$190</f>
        <v>#REF!</v>
      </c>
      <c r="D2258" s="2309" t="e">
        <f>+'Sky - old'!#REF!*'Sky - old'!ED$190</f>
        <v>#REF!</v>
      </c>
      <c r="E2258" s="2309" t="e">
        <f>+'Sky - old'!#REF!*'Sky - old'!EI$190</f>
        <v>#REF!</v>
      </c>
      <c r="F2258" s="2309" t="e">
        <f>+'Sky - old'!#REF!*'Sky - old'!EN$190</f>
        <v>#REF!</v>
      </c>
      <c r="G2258" s="2309" t="e">
        <f>+'Sky - old'!#REF!*'Sky - old'!ES$190</f>
        <v>#REF!</v>
      </c>
      <c r="H2258" s="577" t="e">
        <f>+(G2258/B2258)^(0.2)-1</f>
        <v>#REF!</v>
      </c>
      <c r="I2258" s="20"/>
      <c r="J2258" s="20"/>
      <c r="K2258" s="20"/>
      <c r="L2258" s="20"/>
      <c r="M2258" s="20"/>
      <c r="N2258" s="20"/>
      <c r="O2258" s="20"/>
      <c r="P2258" s="20"/>
      <c r="Q2258" s="20"/>
      <c r="R2258" s="20"/>
      <c r="S2258" s="20"/>
      <c r="T2258" s="20"/>
      <c r="U2258" s="20"/>
      <c r="V2258" s="20"/>
      <c r="W2258" s="20"/>
      <c r="X2258" s="20"/>
      <c r="Y2258" s="20"/>
      <c r="Z2258" s="20"/>
      <c r="AA2258" s="20"/>
      <c r="AB2258" s="20"/>
      <c r="AC2258" s="20"/>
      <c r="AD2258" s="20"/>
      <c r="AE2258" s="20"/>
      <c r="AF2258" s="20"/>
      <c r="AG2258" s="20"/>
      <c r="AH2258" s="20"/>
      <c r="AI2258" s="20"/>
      <c r="AJ2258" s="20"/>
      <c r="AK2258" s="20"/>
      <c r="AL2258" s="20"/>
      <c r="AM2258" s="20"/>
      <c r="AN2258" s="20"/>
      <c r="AO2258" s="20"/>
      <c r="AP2258" s="20"/>
      <c r="AQ2258" s="20"/>
      <c r="AR2258" s="20"/>
      <c r="AS2258" s="20"/>
      <c r="AT2258" s="20"/>
      <c r="AU2258" s="20"/>
      <c r="AV2258" s="20"/>
      <c r="AW2258" s="20"/>
      <c r="AX2258" s="20"/>
      <c r="AY2258" s="20"/>
      <c r="AZ2258" s="20"/>
      <c r="BA2258" s="20"/>
      <c r="BB2258" s="20"/>
      <c r="BC2258" s="20"/>
      <c r="BD2258" s="20"/>
      <c r="BE2258" s="20"/>
      <c r="BF2258" s="20"/>
      <c r="BG2258" s="20"/>
      <c r="BH2258" s="20"/>
      <c r="BI2258" s="20"/>
      <c r="BJ2258" s="20"/>
      <c r="BK2258" s="20"/>
      <c r="BL2258" s="20"/>
      <c r="BM2258" s="20"/>
      <c r="BN2258" s="20"/>
      <c r="BO2258" s="20"/>
      <c r="BP2258" s="20"/>
      <c r="BQ2258" s="20"/>
      <c r="BR2258" s="20"/>
      <c r="BS2258" s="20"/>
      <c r="BT2258" s="20"/>
      <c r="BU2258" s="20"/>
      <c r="BV2258" s="20"/>
      <c r="BW2258" s="20"/>
    </row>
    <row r="2259" spans="1:75" x14ac:dyDescent="0.2">
      <c r="A2259" s="1976" t="s">
        <v>524</v>
      </c>
      <c r="B2259" s="517"/>
      <c r="C2259" s="577" t="e">
        <f>+C2258/B2258-1</f>
        <v>#REF!</v>
      </c>
      <c r="D2259" s="577" t="e">
        <f>+D2258/C2258-1</f>
        <v>#REF!</v>
      </c>
      <c r="E2259" s="577" t="e">
        <f>+E2258/D2258-1</f>
        <v>#REF!</v>
      </c>
      <c r="F2259" s="577" t="e">
        <f>+F2258/E2258-1</f>
        <v>#REF!</v>
      </c>
      <c r="G2259" s="577" t="e">
        <f>+G2258/F2258-1</f>
        <v>#REF!</v>
      </c>
      <c r="H2259" s="2276"/>
      <c r="I2259" s="20"/>
      <c r="J2259" s="20"/>
      <c r="K2259" s="20"/>
      <c r="L2259" s="20"/>
      <c r="M2259" s="20"/>
      <c r="N2259" s="20"/>
      <c r="O2259" s="20"/>
      <c r="P2259" s="20"/>
      <c r="Q2259" s="20"/>
      <c r="R2259" s="20"/>
      <c r="S2259" s="20"/>
      <c r="T2259" s="20"/>
      <c r="U2259" s="20"/>
      <c r="V2259" s="20"/>
      <c r="W2259" s="20"/>
      <c r="X2259" s="20"/>
      <c r="Y2259" s="20"/>
      <c r="Z2259" s="20"/>
      <c r="AA2259" s="20"/>
      <c r="AB2259" s="20"/>
      <c r="AC2259" s="20"/>
      <c r="AD2259" s="20"/>
      <c r="AE2259" s="20"/>
      <c r="AF2259" s="20"/>
      <c r="AG2259" s="20"/>
      <c r="AH2259" s="20"/>
      <c r="AI2259" s="20"/>
      <c r="AJ2259" s="20"/>
      <c r="AK2259" s="20"/>
      <c r="AL2259" s="20"/>
      <c r="AM2259" s="20"/>
      <c r="AN2259" s="20"/>
      <c r="AO2259" s="20"/>
      <c r="AP2259" s="20"/>
      <c r="AQ2259" s="20"/>
      <c r="AR2259" s="20"/>
      <c r="AS2259" s="20"/>
      <c r="AT2259" s="20"/>
      <c r="AU2259" s="20"/>
      <c r="AV2259" s="20"/>
      <c r="AW2259" s="20"/>
      <c r="AX2259" s="20"/>
      <c r="AY2259" s="20"/>
      <c r="AZ2259" s="20"/>
      <c r="BA2259" s="20"/>
      <c r="BB2259" s="20"/>
      <c r="BC2259" s="20"/>
      <c r="BD2259" s="20"/>
      <c r="BE2259" s="20"/>
      <c r="BF2259" s="20"/>
      <c r="BG2259" s="20"/>
      <c r="BH2259" s="20"/>
      <c r="BI2259" s="20"/>
      <c r="BJ2259" s="20"/>
      <c r="BK2259" s="20"/>
      <c r="BL2259" s="20"/>
      <c r="BM2259" s="20"/>
      <c r="BN2259" s="20"/>
      <c r="BO2259" s="20"/>
      <c r="BP2259" s="20"/>
      <c r="BQ2259" s="20"/>
      <c r="BR2259" s="20"/>
      <c r="BS2259" s="20"/>
      <c r="BT2259" s="20"/>
      <c r="BU2259" s="20"/>
      <c r="BV2259" s="20"/>
      <c r="BW2259" s="20"/>
    </row>
    <row r="2260" spans="1:75" x14ac:dyDescent="0.2">
      <c r="A2260" s="517" t="s">
        <v>2598</v>
      </c>
      <c r="B2260" s="2309" t="e">
        <f>+B2080-B2248-B2254</f>
        <v>#REF!</v>
      </c>
      <c r="C2260" s="2309" t="e">
        <f>+'Sky - old'!#REF!*'Sky - old'!DY$190</f>
        <v>#REF!</v>
      </c>
      <c r="D2260" s="2309" t="e">
        <f>+'Sky - old'!#REF!*'Sky - old'!ED$190</f>
        <v>#REF!</v>
      </c>
      <c r="E2260" s="2309" t="e">
        <f>+'Sky - old'!#REF!*'Sky - old'!EI$190</f>
        <v>#REF!</v>
      </c>
      <c r="F2260" s="2309" t="e">
        <f>+'Sky - old'!#REF!*'Sky - old'!EN$190</f>
        <v>#REF!</v>
      </c>
      <c r="G2260" s="2309" t="e">
        <f>+'Sky - old'!#REF!*'Sky - old'!ES$190</f>
        <v>#REF!</v>
      </c>
      <c r="H2260" s="577" t="e">
        <f>+(G2260/B2260)^(0.2)-1</f>
        <v>#REF!</v>
      </c>
      <c r="I2260" s="20"/>
      <c r="J2260" s="20"/>
      <c r="K2260" s="20"/>
      <c r="L2260" s="20"/>
      <c r="M2260" s="20"/>
      <c r="N2260" s="20"/>
      <c r="O2260" s="20"/>
      <c r="P2260" s="20"/>
      <c r="Q2260" s="20"/>
      <c r="R2260" s="20"/>
      <c r="S2260" s="20"/>
      <c r="T2260" s="20"/>
      <c r="U2260" s="20"/>
      <c r="V2260" s="20"/>
      <c r="W2260" s="20"/>
      <c r="X2260" s="20"/>
      <c r="Y2260" s="20"/>
      <c r="Z2260" s="20"/>
      <c r="AA2260" s="20"/>
      <c r="AB2260" s="20"/>
      <c r="AC2260" s="20"/>
      <c r="AD2260" s="20"/>
      <c r="AE2260" s="20"/>
      <c r="AF2260" s="20"/>
      <c r="AG2260" s="20"/>
      <c r="AH2260" s="20"/>
      <c r="AI2260" s="20"/>
      <c r="AJ2260" s="20"/>
      <c r="AK2260" s="20"/>
      <c r="AL2260" s="20"/>
      <c r="AM2260" s="20"/>
      <c r="AN2260" s="20"/>
      <c r="AO2260" s="20"/>
      <c r="AP2260" s="20"/>
      <c r="AQ2260" s="20"/>
      <c r="AR2260" s="20"/>
      <c r="AS2260" s="20"/>
      <c r="AT2260" s="20"/>
      <c r="AU2260" s="20"/>
      <c r="AV2260" s="20"/>
      <c r="AW2260" s="20"/>
      <c r="AX2260" s="20"/>
      <c r="AY2260" s="20"/>
      <c r="AZ2260" s="20"/>
      <c r="BA2260" s="20"/>
      <c r="BB2260" s="20"/>
      <c r="BC2260" s="20"/>
      <c r="BD2260" s="20"/>
      <c r="BE2260" s="20"/>
      <c r="BF2260" s="20"/>
      <c r="BG2260" s="20"/>
      <c r="BH2260" s="20"/>
      <c r="BI2260" s="20"/>
      <c r="BJ2260" s="20"/>
      <c r="BK2260" s="20"/>
      <c r="BL2260" s="20"/>
      <c r="BM2260" s="20"/>
      <c r="BN2260" s="20"/>
      <c r="BO2260" s="20"/>
      <c r="BP2260" s="20"/>
      <c r="BQ2260" s="20"/>
      <c r="BR2260" s="20"/>
      <c r="BS2260" s="20"/>
      <c r="BT2260" s="20"/>
      <c r="BU2260" s="20"/>
      <c r="BV2260" s="20"/>
      <c r="BW2260" s="20"/>
    </row>
    <row r="2261" spans="1:75" x14ac:dyDescent="0.2">
      <c r="A2261" s="1976" t="s">
        <v>561</v>
      </c>
      <c r="B2261" s="577" t="e">
        <f t="shared" ref="B2261:G2261" si="251">+B2260/B2258</f>
        <v>#REF!</v>
      </c>
      <c r="C2261" s="577" t="e">
        <f t="shared" si="251"/>
        <v>#REF!</v>
      </c>
      <c r="D2261" s="577" t="e">
        <f t="shared" si="251"/>
        <v>#REF!</v>
      </c>
      <c r="E2261" s="577" t="e">
        <f t="shared" si="251"/>
        <v>#REF!</v>
      </c>
      <c r="F2261" s="577" t="e">
        <f t="shared" si="251"/>
        <v>#REF!</v>
      </c>
      <c r="G2261" s="577" t="e">
        <f t="shared" si="251"/>
        <v>#REF!</v>
      </c>
      <c r="H2261" s="577"/>
      <c r="I2261" s="20"/>
      <c r="J2261" s="20"/>
      <c r="K2261" s="20"/>
      <c r="L2261" s="20"/>
      <c r="M2261" s="20"/>
      <c r="N2261" s="20"/>
      <c r="O2261" s="20"/>
      <c r="P2261" s="20"/>
      <c r="Q2261" s="20"/>
      <c r="R2261" s="20"/>
      <c r="S2261" s="20"/>
      <c r="T2261" s="20"/>
      <c r="U2261" s="20"/>
      <c r="V2261" s="20"/>
      <c r="W2261" s="20"/>
      <c r="X2261" s="20"/>
      <c r="Y2261" s="20"/>
      <c r="Z2261" s="20"/>
      <c r="AA2261" s="20"/>
      <c r="AB2261" s="20"/>
      <c r="AC2261" s="20"/>
      <c r="AD2261" s="20"/>
      <c r="AE2261" s="20"/>
      <c r="AF2261" s="20"/>
      <c r="AG2261" s="20"/>
      <c r="AH2261" s="20"/>
      <c r="AI2261" s="20"/>
      <c r="AJ2261" s="20"/>
      <c r="AK2261" s="20"/>
      <c r="AL2261" s="20"/>
      <c r="AM2261" s="20"/>
      <c r="AN2261" s="20"/>
      <c r="AO2261" s="20"/>
      <c r="AP2261" s="20"/>
      <c r="AQ2261" s="20"/>
      <c r="AR2261" s="20"/>
      <c r="AS2261" s="20"/>
      <c r="AT2261" s="20"/>
      <c r="AU2261" s="20"/>
      <c r="AV2261" s="20"/>
      <c r="AW2261" s="20"/>
      <c r="AX2261" s="20"/>
      <c r="AY2261" s="20"/>
      <c r="AZ2261" s="20"/>
      <c r="BA2261" s="20"/>
      <c r="BB2261" s="20"/>
      <c r="BC2261" s="20"/>
      <c r="BD2261" s="20"/>
      <c r="BE2261" s="20"/>
      <c r="BF2261" s="20"/>
      <c r="BG2261" s="20"/>
      <c r="BH2261" s="20"/>
      <c r="BI2261" s="20"/>
      <c r="BJ2261" s="20"/>
      <c r="BK2261" s="20"/>
      <c r="BL2261" s="20"/>
      <c r="BM2261" s="20"/>
      <c r="BN2261" s="20"/>
      <c r="BO2261" s="20"/>
      <c r="BP2261" s="20"/>
      <c r="BQ2261" s="20"/>
      <c r="BR2261" s="20"/>
      <c r="BS2261" s="20"/>
      <c r="BT2261" s="20"/>
      <c r="BU2261" s="20"/>
      <c r="BV2261" s="20"/>
      <c r="BW2261" s="20"/>
    </row>
    <row r="2262" spans="1:75" x14ac:dyDescent="0.2">
      <c r="A2262" s="2299"/>
      <c r="B2262" s="2144"/>
      <c r="C2262" s="2278"/>
      <c r="D2262" s="2278"/>
      <c r="E2262" s="2278"/>
      <c r="F2262" s="2278"/>
      <c r="G2262" s="2278"/>
      <c r="H2262" s="2144"/>
      <c r="I2262" s="20"/>
      <c r="J2262" s="20"/>
      <c r="K2262" s="20"/>
      <c r="L2262" s="20"/>
      <c r="M2262" s="20"/>
      <c r="N2262" s="20"/>
      <c r="O2262" s="20"/>
      <c r="P2262" s="20"/>
      <c r="Q2262" s="20"/>
      <c r="R2262" s="20"/>
      <c r="S2262" s="20"/>
      <c r="T2262" s="20"/>
      <c r="U2262" s="20"/>
      <c r="V2262" s="20"/>
      <c r="W2262" s="20"/>
      <c r="X2262" s="20"/>
      <c r="Y2262" s="20"/>
      <c r="Z2262" s="20"/>
      <c r="AA2262" s="20"/>
      <c r="AB2262" s="20"/>
      <c r="AC2262" s="20"/>
      <c r="AD2262" s="20"/>
      <c r="AE2262" s="20"/>
      <c r="AF2262" s="20"/>
      <c r="AG2262" s="20"/>
      <c r="AH2262" s="20"/>
      <c r="AI2262" s="20"/>
      <c r="AJ2262" s="20"/>
      <c r="AK2262" s="20"/>
      <c r="AL2262" s="20"/>
      <c r="AM2262" s="20"/>
      <c r="AN2262" s="20"/>
      <c r="AO2262" s="20"/>
      <c r="AP2262" s="20"/>
      <c r="AQ2262" s="20"/>
      <c r="AR2262" s="20"/>
      <c r="AS2262" s="20"/>
      <c r="AT2262" s="20"/>
      <c r="AU2262" s="20"/>
      <c r="AV2262" s="20"/>
      <c r="AW2262" s="20"/>
      <c r="AX2262" s="20"/>
      <c r="AY2262" s="20"/>
      <c r="AZ2262" s="20"/>
      <c r="BA2262" s="20"/>
      <c r="BB2262" s="20"/>
      <c r="BC2262" s="20"/>
      <c r="BD2262" s="20"/>
      <c r="BE2262" s="20"/>
      <c r="BF2262" s="20"/>
      <c r="BG2262" s="20"/>
      <c r="BH2262" s="20"/>
      <c r="BI2262" s="20"/>
      <c r="BJ2262" s="20"/>
      <c r="BK2262" s="20"/>
      <c r="BL2262" s="20"/>
      <c r="BM2262" s="20"/>
      <c r="BN2262" s="20"/>
      <c r="BO2262" s="20"/>
      <c r="BP2262" s="20"/>
      <c r="BQ2262" s="20"/>
      <c r="BR2262" s="20"/>
      <c r="BS2262" s="20"/>
      <c r="BT2262" s="20"/>
      <c r="BU2262" s="20"/>
      <c r="BV2262" s="20"/>
      <c r="BW2262" s="20"/>
    </row>
    <row r="2263" spans="1:75" x14ac:dyDescent="0.2">
      <c r="A2263" s="1976"/>
      <c r="B2263" s="517"/>
      <c r="C2263" s="577"/>
      <c r="D2263" s="577"/>
      <c r="E2263" s="577"/>
      <c r="F2263" s="577"/>
      <c r="G2263" s="577"/>
      <c r="H2263" s="517"/>
      <c r="I2263" s="20"/>
      <c r="J2263" s="20"/>
      <c r="K2263" s="20"/>
      <c r="L2263" s="20"/>
      <c r="M2263" s="20"/>
      <c r="N2263" s="20"/>
      <c r="O2263" s="20"/>
      <c r="P2263" s="20"/>
      <c r="Q2263" s="20"/>
      <c r="R2263" s="20"/>
      <c r="S2263" s="20"/>
      <c r="T2263" s="20"/>
      <c r="U2263" s="20"/>
      <c r="V2263" s="20"/>
      <c r="W2263" s="20"/>
      <c r="X2263" s="20"/>
      <c r="Y2263" s="20"/>
      <c r="Z2263" s="20"/>
      <c r="AA2263" s="20"/>
      <c r="AB2263" s="20"/>
      <c r="AC2263" s="20"/>
      <c r="AD2263" s="20"/>
      <c r="AE2263" s="20"/>
      <c r="AF2263" s="20"/>
      <c r="AG2263" s="20"/>
      <c r="AH2263" s="20"/>
      <c r="AI2263" s="20"/>
      <c r="AJ2263" s="20"/>
      <c r="AK2263" s="20"/>
      <c r="AL2263" s="20"/>
      <c r="AM2263" s="20"/>
      <c r="AN2263" s="20"/>
      <c r="AO2263" s="20"/>
      <c r="AP2263" s="20"/>
      <c r="AQ2263" s="20"/>
      <c r="AR2263" s="20"/>
      <c r="AS2263" s="20"/>
      <c r="AT2263" s="20"/>
      <c r="AU2263" s="20"/>
      <c r="AV2263" s="20"/>
      <c r="AW2263" s="20"/>
      <c r="AX2263" s="20"/>
      <c r="AY2263" s="20"/>
      <c r="AZ2263" s="20"/>
      <c r="BA2263" s="20"/>
      <c r="BB2263" s="20"/>
      <c r="BC2263" s="20"/>
      <c r="BD2263" s="20"/>
      <c r="BE2263" s="20"/>
      <c r="BF2263" s="20"/>
      <c r="BG2263" s="20"/>
      <c r="BH2263" s="20"/>
      <c r="BI2263" s="20"/>
      <c r="BJ2263" s="20"/>
      <c r="BK2263" s="20"/>
      <c r="BL2263" s="20"/>
      <c r="BM2263" s="20"/>
      <c r="BN2263" s="20"/>
      <c r="BO2263" s="20"/>
      <c r="BP2263" s="20"/>
      <c r="BQ2263" s="20"/>
      <c r="BR2263" s="20"/>
      <c r="BS2263" s="20"/>
      <c r="BT2263" s="20"/>
      <c r="BU2263" s="20"/>
      <c r="BV2263" s="20"/>
      <c r="BW2263" s="20"/>
    </row>
    <row r="2264" spans="1:75" x14ac:dyDescent="0.2">
      <c r="A2264" s="1976"/>
      <c r="B2264" s="517"/>
      <c r="C2264" s="577"/>
      <c r="D2264" s="577"/>
      <c r="E2264" s="577"/>
      <c r="F2264" s="577"/>
      <c r="G2264" s="577"/>
      <c r="H2264" s="517"/>
      <c r="I2264" s="20"/>
      <c r="J2264" s="20"/>
      <c r="K2264" s="20"/>
      <c r="L2264" s="20"/>
      <c r="M2264" s="20"/>
      <c r="N2264" s="20"/>
      <c r="O2264" s="20"/>
      <c r="P2264" s="20"/>
      <c r="Q2264" s="20"/>
      <c r="R2264" s="20"/>
      <c r="S2264" s="20"/>
      <c r="T2264" s="20"/>
      <c r="U2264" s="20"/>
      <c r="V2264" s="20"/>
      <c r="W2264" s="20"/>
      <c r="X2264" s="20"/>
      <c r="Y2264" s="20"/>
      <c r="Z2264" s="20"/>
      <c r="AA2264" s="20"/>
      <c r="AB2264" s="20"/>
      <c r="AC2264" s="20"/>
      <c r="AD2264" s="20"/>
      <c r="AE2264" s="20"/>
      <c r="AF2264" s="20"/>
      <c r="AG2264" s="20"/>
      <c r="AH2264" s="20"/>
      <c r="AI2264" s="20"/>
      <c r="AJ2264" s="20"/>
      <c r="AK2264" s="20"/>
      <c r="AL2264" s="20"/>
      <c r="AM2264" s="20"/>
      <c r="AN2264" s="20"/>
      <c r="AO2264" s="20"/>
      <c r="AP2264" s="20"/>
      <c r="AQ2264" s="20"/>
      <c r="AR2264" s="20"/>
      <c r="AS2264" s="20"/>
      <c r="AT2264" s="20"/>
      <c r="AU2264" s="20"/>
      <c r="AV2264" s="20"/>
      <c r="AW2264" s="20"/>
      <c r="AX2264" s="20"/>
      <c r="AY2264" s="20"/>
      <c r="AZ2264" s="20"/>
      <c r="BA2264" s="20"/>
      <c r="BB2264" s="20"/>
      <c r="BC2264" s="20"/>
      <c r="BD2264" s="20"/>
      <c r="BE2264" s="20"/>
      <c r="BF2264" s="20"/>
      <c r="BG2264" s="20"/>
      <c r="BH2264" s="20"/>
      <c r="BI2264" s="20"/>
      <c r="BJ2264" s="20"/>
      <c r="BK2264" s="20"/>
      <c r="BL2264" s="20"/>
      <c r="BM2264" s="20"/>
      <c r="BN2264" s="20"/>
      <c r="BO2264" s="20"/>
      <c r="BP2264" s="20"/>
      <c r="BQ2264" s="20"/>
      <c r="BR2264" s="20"/>
      <c r="BS2264" s="20"/>
      <c r="BT2264" s="20"/>
      <c r="BU2264" s="20"/>
      <c r="BV2264" s="20"/>
      <c r="BW2264" s="20"/>
    </row>
    <row r="2265" spans="1:75" x14ac:dyDescent="0.2">
      <c r="A2265" s="73" t="s">
        <v>2599</v>
      </c>
      <c r="B2265" s="20"/>
      <c r="C2265" s="20"/>
      <c r="D2265" s="20"/>
      <c r="E2265" s="20"/>
      <c r="F2265" s="20"/>
      <c r="G2265" s="20"/>
      <c r="H2265" s="20"/>
      <c r="I2265" s="20"/>
      <c r="J2265" s="20"/>
      <c r="K2265" s="20"/>
      <c r="L2265" s="20"/>
      <c r="M2265" s="20"/>
      <c r="N2265" s="20"/>
      <c r="O2265" s="20"/>
      <c r="P2265" s="20"/>
      <c r="Q2265" s="20"/>
      <c r="R2265" s="20"/>
      <c r="S2265" s="20"/>
      <c r="T2265" s="20"/>
      <c r="U2265" s="20"/>
      <c r="V2265" s="20"/>
      <c r="W2265" s="20"/>
      <c r="X2265" s="20"/>
      <c r="Y2265" s="20"/>
      <c r="Z2265" s="20"/>
      <c r="AA2265" s="20"/>
      <c r="AB2265" s="20"/>
      <c r="AC2265" s="20"/>
      <c r="AD2265" s="20"/>
      <c r="AE2265" s="20"/>
      <c r="AF2265" s="20"/>
      <c r="AG2265" s="20"/>
      <c r="AH2265" s="20"/>
      <c r="AI2265" s="20"/>
      <c r="AJ2265" s="20"/>
      <c r="AK2265" s="20"/>
      <c r="AL2265" s="20"/>
      <c r="AM2265" s="20"/>
      <c r="AN2265" s="20"/>
      <c r="AO2265" s="20"/>
      <c r="AP2265" s="20"/>
      <c r="AQ2265" s="20"/>
      <c r="AR2265" s="20"/>
      <c r="AS2265" s="20"/>
      <c r="AT2265" s="20"/>
      <c r="AU2265" s="20"/>
      <c r="AV2265" s="20"/>
      <c r="AW2265" s="20"/>
      <c r="AX2265" s="20"/>
      <c r="AY2265" s="20"/>
      <c r="AZ2265" s="20"/>
      <c r="BA2265" s="20"/>
      <c r="BB2265" s="20"/>
      <c r="BC2265" s="20"/>
      <c r="BD2265" s="20"/>
      <c r="BE2265" s="20"/>
      <c r="BF2265" s="20"/>
      <c r="BG2265" s="20"/>
      <c r="BH2265" s="20"/>
      <c r="BI2265" s="20"/>
      <c r="BJ2265" s="20"/>
      <c r="BK2265" s="20"/>
      <c r="BL2265" s="20"/>
      <c r="BM2265" s="20"/>
      <c r="BN2265" s="20"/>
      <c r="BO2265" s="20"/>
      <c r="BP2265" s="20"/>
      <c r="BQ2265" s="20"/>
      <c r="BR2265" s="20"/>
      <c r="BS2265" s="20"/>
      <c r="BT2265" s="20"/>
      <c r="BU2265" s="20"/>
      <c r="BV2265" s="20"/>
      <c r="BW2265" s="20"/>
    </row>
    <row r="2266" spans="1:75" ht="24" x14ac:dyDescent="0.2">
      <c r="A2266" s="2274"/>
      <c r="B2266" s="2275">
        <v>2016</v>
      </c>
      <c r="C2266" s="2275">
        <f t="shared" ref="C2266:I2266" si="252">+B2266+1</f>
        <v>2017</v>
      </c>
      <c r="D2266" s="2275">
        <f t="shared" si="252"/>
        <v>2018</v>
      </c>
      <c r="E2266" s="2275">
        <f t="shared" si="252"/>
        <v>2019</v>
      </c>
      <c r="F2266" s="2275">
        <f t="shared" si="252"/>
        <v>2020</v>
      </c>
      <c r="G2266" s="2275">
        <f t="shared" si="252"/>
        <v>2021</v>
      </c>
      <c r="H2266" s="2275">
        <f t="shared" si="252"/>
        <v>2022</v>
      </c>
      <c r="I2266" s="2275">
        <f t="shared" si="252"/>
        <v>2023</v>
      </c>
      <c r="J2266" s="2275" t="s">
        <v>920</v>
      </c>
      <c r="K2266" s="20"/>
      <c r="L2266" s="20"/>
      <c r="M2266" s="20"/>
      <c r="N2266" s="20"/>
      <c r="O2266" s="20"/>
      <c r="P2266" s="20"/>
      <c r="Q2266" s="20"/>
      <c r="R2266" s="20"/>
      <c r="S2266" s="20"/>
      <c r="T2266" s="20"/>
      <c r="U2266" s="20"/>
      <c r="V2266" s="20"/>
      <c r="W2266" s="20"/>
      <c r="X2266" s="20"/>
      <c r="Y2266" s="20"/>
      <c r="Z2266" s="20"/>
      <c r="AA2266" s="20"/>
      <c r="AB2266" s="20"/>
      <c r="AC2266" s="20"/>
      <c r="AD2266" s="20"/>
      <c r="AE2266" s="20"/>
      <c r="AF2266" s="20"/>
      <c r="AG2266" s="20"/>
      <c r="AH2266" s="20"/>
      <c r="AI2266" s="20"/>
      <c r="AJ2266" s="20"/>
      <c r="AK2266" s="20"/>
      <c r="AL2266" s="20"/>
      <c r="AM2266" s="20"/>
      <c r="AN2266" s="20"/>
      <c r="AO2266" s="20"/>
      <c r="AP2266" s="20"/>
      <c r="AQ2266" s="20"/>
      <c r="AR2266" s="20"/>
      <c r="AS2266" s="20"/>
      <c r="AT2266" s="20"/>
      <c r="AU2266" s="20"/>
      <c r="AV2266" s="20"/>
      <c r="AW2266" s="20"/>
      <c r="AX2266" s="20"/>
      <c r="AY2266" s="20"/>
      <c r="AZ2266" s="20"/>
      <c r="BA2266" s="20"/>
      <c r="BB2266" s="20"/>
      <c r="BC2266" s="20"/>
      <c r="BD2266" s="20"/>
      <c r="BE2266" s="20"/>
      <c r="BF2266" s="20"/>
      <c r="BG2266" s="20"/>
      <c r="BH2266" s="20"/>
      <c r="BI2266" s="20"/>
      <c r="BJ2266" s="20"/>
      <c r="BK2266" s="20"/>
      <c r="BL2266" s="20"/>
      <c r="BM2266" s="20"/>
      <c r="BN2266" s="20"/>
      <c r="BO2266" s="20"/>
      <c r="BP2266" s="20"/>
      <c r="BQ2266" s="20"/>
      <c r="BR2266" s="20"/>
      <c r="BS2266" s="20"/>
      <c r="BT2266" s="20"/>
      <c r="BU2266" s="20"/>
      <c r="BV2266" s="20"/>
      <c r="BW2266" s="20"/>
    </row>
    <row r="2267" spans="1:75" x14ac:dyDescent="0.2">
      <c r="A2267" s="1937" t="s">
        <v>2600</v>
      </c>
      <c r="B2267" s="20"/>
      <c r="C2267" s="20"/>
      <c r="D2267" s="2276"/>
      <c r="E2267" s="2276"/>
      <c r="F2267" s="2276"/>
      <c r="G2267" s="2276"/>
      <c r="H2267" s="2276"/>
      <c r="I2267" s="2276"/>
      <c r="J2267" s="2276"/>
      <c r="K2267" s="20"/>
      <c r="L2267" s="20"/>
      <c r="M2267" s="20"/>
      <c r="N2267" s="20"/>
      <c r="O2267" s="20"/>
      <c r="P2267" s="20"/>
      <c r="Q2267" s="20"/>
      <c r="R2267" s="20"/>
      <c r="S2267" s="20"/>
      <c r="T2267" s="20"/>
      <c r="U2267" s="20"/>
      <c r="V2267" s="20"/>
      <c r="W2267" s="20"/>
      <c r="X2267" s="20"/>
      <c r="Y2267" s="20"/>
      <c r="Z2267" s="20"/>
      <c r="AA2267" s="20"/>
      <c r="AB2267" s="20"/>
      <c r="AC2267" s="20"/>
      <c r="AD2267" s="20"/>
      <c r="AE2267" s="20"/>
      <c r="AF2267" s="20"/>
      <c r="AG2267" s="20"/>
      <c r="AH2267" s="20"/>
      <c r="AI2267" s="20"/>
      <c r="AJ2267" s="20"/>
      <c r="AK2267" s="20"/>
      <c r="AL2267" s="20"/>
      <c r="AM2267" s="20"/>
      <c r="AN2267" s="20"/>
      <c r="AO2267" s="20"/>
      <c r="AP2267" s="20"/>
      <c r="AQ2267" s="20"/>
      <c r="AR2267" s="20"/>
      <c r="AS2267" s="20"/>
      <c r="AT2267" s="20"/>
      <c r="AU2267" s="20"/>
      <c r="AV2267" s="20"/>
      <c r="AW2267" s="20"/>
      <c r="AX2267" s="20"/>
      <c r="AY2267" s="20"/>
      <c r="AZ2267" s="20"/>
      <c r="BA2267" s="20"/>
      <c r="BB2267" s="20"/>
      <c r="BC2267" s="20"/>
      <c r="BD2267" s="20"/>
      <c r="BE2267" s="20"/>
      <c r="BF2267" s="20"/>
      <c r="BG2267" s="20"/>
      <c r="BH2267" s="20"/>
      <c r="BI2267" s="20"/>
      <c r="BJ2267" s="20"/>
      <c r="BK2267" s="20"/>
      <c r="BL2267" s="20"/>
      <c r="BM2267" s="20"/>
      <c r="BN2267" s="20"/>
      <c r="BO2267" s="20"/>
      <c r="BP2267" s="20"/>
      <c r="BQ2267" s="20"/>
      <c r="BR2267" s="20"/>
      <c r="BS2267" s="20"/>
      <c r="BT2267" s="20"/>
      <c r="BU2267" s="20"/>
      <c r="BV2267" s="20"/>
      <c r="BW2267" s="20"/>
    </row>
    <row r="2268" spans="1:75" x14ac:dyDescent="0.2">
      <c r="A2268" s="539" t="s">
        <v>804</v>
      </c>
      <c r="B2268" s="2309" t="e">
        <f>+'Sky - old'!#REF!</f>
        <v>#REF!</v>
      </c>
      <c r="C2268" s="2309" t="e">
        <f>+'Sky - old'!#REF!</f>
        <v>#REF!</v>
      </c>
      <c r="D2268" s="2309" t="e">
        <f>+'Sky - old'!#REF!</f>
        <v>#REF!</v>
      </c>
      <c r="E2268" s="2309" t="e">
        <f>+'Sky - old'!#REF!</f>
        <v>#REF!</v>
      </c>
      <c r="F2268" s="2309" t="e">
        <f>+'Sky - old'!#REF!</f>
        <v>#REF!</v>
      </c>
      <c r="G2268" s="2309" t="e">
        <f>+'Sky - old'!#REF!</f>
        <v>#REF!</v>
      </c>
      <c r="H2268" s="2309" t="e">
        <f>+'Sky - old'!#REF!</f>
        <v>#REF!</v>
      </c>
      <c r="I2268" s="2309" t="e">
        <f>+'Sky - old'!#REF!</f>
        <v>#REF!</v>
      </c>
      <c r="J2268" s="577" t="e">
        <f>+(I2268/D2268)^(0.2)-1</f>
        <v>#REF!</v>
      </c>
      <c r="K2268" s="20"/>
      <c r="L2268" s="20"/>
      <c r="M2268" s="20"/>
      <c r="N2268" s="20"/>
      <c r="O2268" s="20"/>
      <c r="P2268" s="20"/>
      <c r="Q2268" s="20"/>
      <c r="R2268" s="20"/>
      <c r="S2268" s="20"/>
      <c r="T2268" s="20"/>
      <c r="U2268" s="20"/>
      <c r="V2268" s="20"/>
      <c r="W2268" s="20"/>
      <c r="X2268" s="20"/>
      <c r="Y2268" s="20"/>
      <c r="Z2268" s="20"/>
      <c r="AA2268" s="20"/>
      <c r="AB2268" s="20"/>
      <c r="AC2268" s="20"/>
      <c r="AD2268" s="20"/>
      <c r="AE2268" s="20"/>
      <c r="AF2268" s="20"/>
      <c r="AG2268" s="20"/>
      <c r="AH2268" s="20"/>
      <c r="AI2268" s="20"/>
      <c r="AJ2268" s="20"/>
      <c r="AK2268" s="20"/>
      <c r="AL2268" s="20"/>
      <c r="AM2268" s="20"/>
      <c r="AN2268" s="20"/>
      <c r="AO2268" s="20"/>
      <c r="AP2268" s="20"/>
      <c r="AQ2268" s="20"/>
      <c r="AR2268" s="20"/>
      <c r="AS2268" s="20"/>
      <c r="AT2268" s="20"/>
      <c r="AU2268" s="20"/>
      <c r="AV2268" s="20"/>
      <c r="AW2268" s="20"/>
      <c r="AX2268" s="20"/>
      <c r="AY2268" s="20"/>
      <c r="AZ2268" s="20"/>
      <c r="BA2268" s="20"/>
      <c r="BB2268" s="20"/>
      <c r="BC2268" s="20"/>
      <c r="BD2268" s="20"/>
      <c r="BE2268" s="20"/>
      <c r="BF2268" s="20"/>
      <c r="BG2268" s="20"/>
      <c r="BH2268" s="20"/>
      <c r="BI2268" s="20"/>
      <c r="BJ2268" s="20"/>
      <c r="BK2268" s="20"/>
      <c r="BL2268" s="20"/>
      <c r="BM2268" s="20"/>
      <c r="BN2268" s="20"/>
      <c r="BO2268" s="20"/>
      <c r="BP2268" s="20"/>
      <c r="BQ2268" s="20"/>
      <c r="BR2268" s="20"/>
      <c r="BS2268" s="20"/>
      <c r="BT2268" s="20"/>
      <c r="BU2268" s="20"/>
      <c r="BV2268" s="20"/>
      <c r="BW2268" s="20"/>
    </row>
    <row r="2269" spans="1:75" x14ac:dyDescent="0.2">
      <c r="A2269" s="1976" t="s">
        <v>610</v>
      </c>
      <c r="B2269" s="517"/>
      <c r="C2269" s="517"/>
      <c r="D2269" s="517"/>
      <c r="E2269" s="650" t="e">
        <f>+E2268-D2268</f>
        <v>#REF!</v>
      </c>
      <c r="F2269" s="650" t="e">
        <f>+F2268-E2268</f>
        <v>#REF!</v>
      </c>
      <c r="G2269" s="650" t="e">
        <f>+G2268-F2268</f>
        <v>#REF!</v>
      </c>
      <c r="H2269" s="650" t="e">
        <f>+H2268-G2268</f>
        <v>#REF!</v>
      </c>
      <c r="I2269" s="650" t="e">
        <f>+I2268-H2268</f>
        <v>#REF!</v>
      </c>
      <c r="J2269" s="2276"/>
      <c r="K2269" s="20"/>
      <c r="L2269" s="20"/>
      <c r="M2269" s="20"/>
      <c r="N2269" s="20"/>
      <c r="O2269" s="20"/>
      <c r="P2269" s="20"/>
      <c r="Q2269" s="20"/>
      <c r="R2269" s="20"/>
      <c r="S2269" s="20"/>
      <c r="T2269" s="20"/>
      <c r="U2269" s="20"/>
      <c r="V2269" s="20"/>
      <c r="W2269" s="20"/>
      <c r="X2269" s="20"/>
      <c r="Y2269" s="20"/>
      <c r="Z2269" s="20"/>
      <c r="AA2269" s="20"/>
      <c r="AB2269" s="20"/>
      <c r="AC2269" s="20"/>
      <c r="AD2269" s="20"/>
      <c r="AE2269" s="20"/>
      <c r="AF2269" s="20"/>
      <c r="AG2269" s="20"/>
      <c r="AH2269" s="20"/>
      <c r="AI2269" s="20"/>
      <c r="AJ2269" s="20"/>
      <c r="AK2269" s="20"/>
      <c r="AL2269" s="20"/>
      <c r="AM2269" s="20"/>
      <c r="AN2269" s="20"/>
      <c r="AO2269" s="20"/>
      <c r="AP2269" s="20"/>
      <c r="AQ2269" s="20"/>
      <c r="AR2269" s="20"/>
      <c r="AS2269" s="20"/>
      <c r="AT2269" s="20"/>
      <c r="AU2269" s="20"/>
      <c r="AV2269" s="20"/>
      <c r="AW2269" s="20"/>
      <c r="AX2269" s="20"/>
      <c r="AY2269" s="20"/>
      <c r="AZ2269" s="20"/>
      <c r="BA2269" s="20"/>
      <c r="BB2269" s="20"/>
      <c r="BC2269" s="20"/>
      <c r="BD2269" s="20"/>
      <c r="BE2269" s="20"/>
      <c r="BF2269" s="20"/>
      <c r="BG2269" s="20"/>
      <c r="BH2269" s="20"/>
      <c r="BI2269" s="20"/>
      <c r="BJ2269" s="20"/>
      <c r="BK2269" s="20"/>
      <c r="BL2269" s="20"/>
      <c r="BM2269" s="20"/>
      <c r="BN2269" s="20"/>
      <c r="BO2269" s="20"/>
      <c r="BP2269" s="20"/>
      <c r="BQ2269" s="20"/>
      <c r="BR2269" s="20"/>
      <c r="BS2269" s="20"/>
      <c r="BT2269" s="20"/>
      <c r="BU2269" s="20"/>
      <c r="BV2269" s="20"/>
      <c r="BW2269" s="20"/>
    </row>
    <row r="2270" spans="1:75" x14ac:dyDescent="0.2">
      <c r="A2270" s="539" t="s">
        <v>805</v>
      </c>
      <c r="B2270" s="2309" t="e">
        <f>+'Sky - old'!#REF!</f>
        <v>#REF!</v>
      </c>
      <c r="C2270" s="2309" t="e">
        <f>+'Sky - old'!#REF!</f>
        <v>#REF!</v>
      </c>
      <c r="D2270" s="2309" t="e">
        <f>+'Sky - old'!#REF!</f>
        <v>#REF!</v>
      </c>
      <c r="E2270" s="2309" t="e">
        <f>+'Sky - old'!#REF!</f>
        <v>#REF!</v>
      </c>
      <c r="F2270" s="2309" t="e">
        <f>+'Sky - old'!#REF!</f>
        <v>#REF!</v>
      </c>
      <c r="G2270" s="2309" t="e">
        <f>+'Sky - old'!#REF!</f>
        <v>#REF!</v>
      </c>
      <c r="H2270" s="2309" t="e">
        <f>+'Sky - old'!#REF!</f>
        <v>#REF!</v>
      </c>
      <c r="I2270" s="2309" t="e">
        <f>+'Sky - old'!#REF!</f>
        <v>#REF!</v>
      </c>
      <c r="J2270" s="577" t="e">
        <f>+(I2270/D2270)^(0.2)-1</f>
        <v>#REF!</v>
      </c>
      <c r="K2270" s="20"/>
      <c r="L2270" s="20"/>
      <c r="M2270" s="20"/>
      <c r="N2270" s="20"/>
      <c r="O2270" s="20"/>
      <c r="P2270" s="20"/>
      <c r="Q2270" s="20"/>
      <c r="R2270" s="20"/>
      <c r="S2270" s="20"/>
      <c r="T2270" s="20"/>
      <c r="U2270" s="20"/>
      <c r="V2270" s="20"/>
      <c r="W2270" s="20"/>
      <c r="X2270" s="20"/>
      <c r="Y2270" s="20"/>
      <c r="Z2270" s="20"/>
      <c r="AA2270" s="20"/>
      <c r="AB2270" s="20"/>
      <c r="AC2270" s="20"/>
      <c r="AD2270" s="20"/>
      <c r="AE2270" s="20"/>
      <c r="AF2270" s="20"/>
      <c r="AG2270" s="20"/>
      <c r="AH2270" s="20"/>
      <c r="AI2270" s="20"/>
      <c r="AJ2270" s="20"/>
      <c r="AK2270" s="20"/>
      <c r="AL2270" s="20"/>
      <c r="AM2270" s="20"/>
      <c r="AN2270" s="20"/>
      <c r="AO2270" s="20"/>
      <c r="AP2270" s="20"/>
      <c r="AQ2270" s="20"/>
      <c r="AR2270" s="20"/>
      <c r="AS2270" s="20"/>
      <c r="AT2270" s="20"/>
      <c r="AU2270" s="20"/>
      <c r="AV2270" s="20"/>
      <c r="AW2270" s="20"/>
      <c r="AX2270" s="20"/>
      <c r="AY2270" s="20"/>
      <c r="AZ2270" s="20"/>
      <c r="BA2270" s="20"/>
      <c r="BB2270" s="20"/>
      <c r="BC2270" s="20"/>
      <c r="BD2270" s="20"/>
      <c r="BE2270" s="20"/>
      <c r="BF2270" s="20"/>
      <c r="BG2270" s="20"/>
      <c r="BH2270" s="20"/>
      <c r="BI2270" s="20"/>
      <c r="BJ2270" s="20"/>
      <c r="BK2270" s="20"/>
      <c r="BL2270" s="20"/>
      <c r="BM2270" s="20"/>
      <c r="BN2270" s="20"/>
      <c r="BO2270" s="20"/>
      <c r="BP2270" s="20"/>
      <c r="BQ2270" s="20"/>
      <c r="BR2270" s="20"/>
      <c r="BS2270" s="20"/>
      <c r="BT2270" s="20"/>
      <c r="BU2270" s="20"/>
      <c r="BV2270" s="20"/>
      <c r="BW2270" s="20"/>
    </row>
    <row r="2271" spans="1:75" x14ac:dyDescent="0.2">
      <c r="A2271" s="1976" t="s">
        <v>610</v>
      </c>
      <c r="B2271" s="517"/>
      <c r="C2271" s="517"/>
      <c r="D2271" s="517"/>
      <c r="E2271" s="650" t="e">
        <f>+E2270-D2270</f>
        <v>#REF!</v>
      </c>
      <c r="F2271" s="650" t="e">
        <f>+F2270-E2270</f>
        <v>#REF!</v>
      </c>
      <c r="G2271" s="650" t="e">
        <f>+G2270-F2270</f>
        <v>#REF!</v>
      </c>
      <c r="H2271" s="650" t="e">
        <f>+H2270-G2270</f>
        <v>#REF!</v>
      </c>
      <c r="I2271" s="650" t="e">
        <f>+I2270-H2270</f>
        <v>#REF!</v>
      </c>
      <c r="J2271" s="517"/>
      <c r="K2271" s="20"/>
      <c r="L2271" s="20"/>
      <c r="M2271" s="20"/>
      <c r="N2271" s="20"/>
      <c r="O2271" s="20"/>
      <c r="P2271" s="20"/>
      <c r="Q2271" s="20"/>
      <c r="R2271" s="20"/>
      <c r="S2271" s="20"/>
      <c r="T2271" s="20"/>
      <c r="U2271" s="20"/>
      <c r="V2271" s="20"/>
      <c r="W2271" s="20"/>
      <c r="X2271" s="20"/>
      <c r="Y2271" s="20"/>
      <c r="Z2271" s="20"/>
      <c r="AA2271" s="20"/>
      <c r="AB2271" s="20"/>
      <c r="AC2271" s="20"/>
      <c r="AD2271" s="20"/>
      <c r="AE2271" s="20"/>
      <c r="AF2271" s="20"/>
      <c r="AG2271" s="20"/>
      <c r="AH2271" s="20"/>
      <c r="AI2271" s="20"/>
      <c r="AJ2271" s="20"/>
      <c r="AK2271" s="20"/>
      <c r="AL2271" s="20"/>
      <c r="AM2271" s="20"/>
      <c r="AN2271" s="20"/>
      <c r="AO2271" s="20"/>
      <c r="AP2271" s="20"/>
      <c r="AQ2271" s="20"/>
      <c r="AR2271" s="20"/>
      <c r="AS2271" s="20"/>
      <c r="AT2271" s="20"/>
      <c r="AU2271" s="20"/>
      <c r="AV2271" s="20"/>
      <c r="AW2271" s="20"/>
      <c r="AX2271" s="20"/>
      <c r="AY2271" s="20"/>
      <c r="AZ2271" s="20"/>
      <c r="BA2271" s="20"/>
      <c r="BB2271" s="20"/>
      <c r="BC2271" s="20"/>
      <c r="BD2271" s="20"/>
      <c r="BE2271" s="20"/>
      <c r="BF2271" s="20"/>
      <c r="BG2271" s="20"/>
      <c r="BH2271" s="20"/>
      <c r="BI2271" s="20"/>
      <c r="BJ2271" s="20"/>
      <c r="BK2271" s="20"/>
      <c r="BL2271" s="20"/>
      <c r="BM2271" s="20"/>
      <c r="BN2271" s="20"/>
      <c r="BO2271" s="20"/>
      <c r="BP2271" s="20"/>
      <c r="BQ2271" s="20"/>
      <c r="BR2271" s="20"/>
      <c r="BS2271" s="20"/>
      <c r="BT2271" s="20"/>
      <c r="BU2271" s="20"/>
      <c r="BV2271" s="20"/>
      <c r="BW2271" s="20"/>
    </row>
    <row r="2272" spans="1:75" x14ac:dyDescent="0.2">
      <c r="A2272" s="539" t="s">
        <v>802</v>
      </c>
      <c r="B2272" s="2309" t="e">
        <f>+'Sky - old'!#REF!</f>
        <v>#REF!</v>
      </c>
      <c r="C2272" s="2309" t="e">
        <f>+'Sky - old'!#REF!</f>
        <v>#REF!</v>
      </c>
      <c r="D2272" s="2309" t="e">
        <f>+'Sky - old'!#REF!</f>
        <v>#REF!</v>
      </c>
      <c r="E2272" s="2309" t="e">
        <f>+'Sky - old'!#REF!</f>
        <v>#REF!</v>
      </c>
      <c r="F2272" s="2309" t="e">
        <f>+'Sky - old'!#REF!</f>
        <v>#REF!</v>
      </c>
      <c r="G2272" s="2309" t="e">
        <f>+'Sky - old'!#REF!</f>
        <v>#REF!</v>
      </c>
      <c r="H2272" s="2309" t="e">
        <f>+'Sky - old'!#REF!</f>
        <v>#REF!</v>
      </c>
      <c r="I2272" s="2309" t="e">
        <f>+'Sky - old'!#REF!</f>
        <v>#REF!</v>
      </c>
      <c r="J2272" s="577" t="e">
        <f>+(I2272/D2272)^(0.2)-1</f>
        <v>#REF!</v>
      </c>
      <c r="K2272" s="20"/>
      <c r="L2272" s="20"/>
      <c r="M2272" s="20"/>
      <c r="N2272" s="20"/>
      <c r="O2272" s="20"/>
      <c r="P2272" s="20"/>
      <c r="Q2272" s="20"/>
      <c r="R2272" s="20"/>
      <c r="S2272" s="20"/>
      <c r="T2272" s="20"/>
      <c r="U2272" s="20"/>
      <c r="V2272" s="20"/>
      <c r="W2272" s="20"/>
      <c r="X2272" s="20"/>
      <c r="Y2272" s="20"/>
      <c r="Z2272" s="20"/>
      <c r="AA2272" s="20"/>
      <c r="AB2272" s="20"/>
      <c r="AC2272" s="20"/>
      <c r="AD2272" s="20"/>
      <c r="AE2272" s="20"/>
      <c r="AF2272" s="20"/>
      <c r="AG2272" s="20"/>
      <c r="AH2272" s="20"/>
      <c r="AI2272" s="20"/>
      <c r="AJ2272" s="20"/>
      <c r="AK2272" s="20"/>
      <c r="AL2272" s="20"/>
      <c r="AM2272" s="20"/>
      <c r="AN2272" s="20"/>
      <c r="AO2272" s="20"/>
      <c r="AP2272" s="20"/>
      <c r="AQ2272" s="20"/>
      <c r="AR2272" s="20"/>
      <c r="AS2272" s="20"/>
      <c r="AT2272" s="20"/>
      <c r="AU2272" s="20"/>
      <c r="AV2272" s="20"/>
      <c r="AW2272" s="20"/>
      <c r="AX2272" s="20"/>
      <c r="AY2272" s="20"/>
      <c r="AZ2272" s="20"/>
      <c r="BA2272" s="20"/>
      <c r="BB2272" s="20"/>
      <c r="BC2272" s="20"/>
      <c r="BD2272" s="20"/>
      <c r="BE2272" s="20"/>
      <c r="BF2272" s="20"/>
      <c r="BG2272" s="20"/>
      <c r="BH2272" s="20"/>
      <c r="BI2272" s="20"/>
      <c r="BJ2272" s="20"/>
      <c r="BK2272" s="20"/>
      <c r="BL2272" s="20"/>
      <c r="BM2272" s="20"/>
      <c r="BN2272" s="20"/>
      <c r="BO2272" s="20"/>
      <c r="BP2272" s="20"/>
      <c r="BQ2272" s="20"/>
      <c r="BR2272" s="20"/>
      <c r="BS2272" s="20"/>
      <c r="BT2272" s="20"/>
      <c r="BU2272" s="20"/>
      <c r="BV2272" s="20"/>
      <c r="BW2272" s="20"/>
    </row>
    <row r="2273" spans="1:75" x14ac:dyDescent="0.2">
      <c r="A2273" s="1976" t="s">
        <v>610</v>
      </c>
      <c r="B2273" s="517"/>
      <c r="C2273" s="517"/>
      <c r="D2273" s="517"/>
      <c r="E2273" s="650" t="e">
        <f>+E2272-D2272</f>
        <v>#REF!</v>
      </c>
      <c r="F2273" s="650" t="e">
        <f>+F2272-E2272</f>
        <v>#REF!</v>
      </c>
      <c r="G2273" s="650" t="e">
        <f>+G2272-F2272</f>
        <v>#REF!</v>
      </c>
      <c r="H2273" s="650" t="e">
        <f>+H2272-G2272</f>
        <v>#REF!</v>
      </c>
      <c r="I2273" s="650" t="e">
        <f>+I2272-H2272</f>
        <v>#REF!</v>
      </c>
      <c r="J2273" s="517"/>
      <c r="K2273" s="20"/>
      <c r="L2273" s="20"/>
      <c r="M2273" s="20"/>
      <c r="N2273" s="20"/>
      <c r="O2273" s="20"/>
      <c r="P2273" s="20"/>
      <c r="Q2273" s="20"/>
      <c r="R2273" s="20"/>
      <c r="S2273" s="20"/>
      <c r="T2273" s="20"/>
      <c r="U2273" s="20"/>
      <c r="V2273" s="20"/>
      <c r="W2273" s="20"/>
      <c r="X2273" s="20"/>
      <c r="Y2273" s="20"/>
      <c r="Z2273" s="20"/>
      <c r="AA2273" s="20"/>
      <c r="AB2273" s="20"/>
      <c r="AC2273" s="20"/>
      <c r="AD2273" s="20"/>
      <c r="AE2273" s="20"/>
      <c r="AF2273" s="20"/>
      <c r="AG2273" s="20"/>
      <c r="AH2273" s="20"/>
      <c r="AI2273" s="20"/>
      <c r="AJ2273" s="20"/>
      <c r="AK2273" s="20"/>
      <c r="AL2273" s="20"/>
      <c r="AM2273" s="20"/>
      <c r="AN2273" s="20"/>
      <c r="AO2273" s="20"/>
      <c r="AP2273" s="20"/>
      <c r="AQ2273" s="20"/>
      <c r="AR2273" s="20"/>
      <c r="AS2273" s="20"/>
      <c r="AT2273" s="20"/>
      <c r="AU2273" s="20"/>
      <c r="AV2273" s="20"/>
      <c r="AW2273" s="20"/>
      <c r="AX2273" s="20"/>
      <c r="AY2273" s="20"/>
      <c r="AZ2273" s="20"/>
      <c r="BA2273" s="20"/>
      <c r="BB2273" s="20"/>
      <c r="BC2273" s="20"/>
      <c r="BD2273" s="20"/>
      <c r="BE2273" s="20"/>
      <c r="BF2273" s="20"/>
      <c r="BG2273" s="20"/>
      <c r="BH2273" s="20"/>
      <c r="BI2273" s="20"/>
      <c r="BJ2273" s="20"/>
      <c r="BK2273" s="20"/>
      <c r="BL2273" s="20"/>
      <c r="BM2273" s="20"/>
      <c r="BN2273" s="20"/>
      <c r="BO2273" s="20"/>
      <c r="BP2273" s="20"/>
      <c r="BQ2273" s="20"/>
      <c r="BR2273" s="20"/>
      <c r="BS2273" s="20"/>
      <c r="BT2273" s="20"/>
      <c r="BU2273" s="20"/>
      <c r="BV2273" s="20"/>
      <c r="BW2273" s="20"/>
    </row>
    <row r="2274" spans="1:75" x14ac:dyDescent="0.2">
      <c r="A2274" s="539" t="s">
        <v>803</v>
      </c>
      <c r="B2274" s="2309" t="e">
        <f>+'Sky - old'!#REF!</f>
        <v>#REF!</v>
      </c>
      <c r="C2274" s="2309" t="e">
        <f>+'Sky - old'!#REF!</f>
        <v>#REF!</v>
      </c>
      <c r="D2274" s="2309" t="e">
        <f>+'Sky - old'!#REF!</f>
        <v>#REF!</v>
      </c>
      <c r="E2274" s="2309" t="e">
        <f>+'Sky - old'!#REF!</f>
        <v>#REF!</v>
      </c>
      <c r="F2274" s="2309" t="e">
        <f>+'Sky - old'!#REF!</f>
        <v>#REF!</v>
      </c>
      <c r="G2274" s="2309" t="e">
        <f>+'Sky - old'!#REF!</f>
        <v>#REF!</v>
      </c>
      <c r="H2274" s="2309" t="e">
        <f>+'Sky - old'!#REF!</f>
        <v>#REF!</v>
      </c>
      <c r="I2274" s="2309" t="e">
        <f>+'Sky - old'!#REF!</f>
        <v>#REF!</v>
      </c>
      <c r="J2274" s="577" t="e">
        <f>+(I2274/D2274)^(0.2)-1</f>
        <v>#REF!</v>
      </c>
      <c r="K2274" s="20"/>
      <c r="L2274" s="20"/>
      <c r="M2274" s="20"/>
      <c r="N2274" s="20"/>
      <c r="O2274" s="20"/>
      <c r="P2274" s="20"/>
      <c r="Q2274" s="20"/>
      <c r="R2274" s="20"/>
      <c r="S2274" s="20"/>
      <c r="T2274" s="20"/>
      <c r="U2274" s="20"/>
      <c r="V2274" s="20"/>
      <c r="W2274" s="20"/>
      <c r="X2274" s="20"/>
      <c r="Y2274" s="20"/>
      <c r="Z2274" s="20"/>
      <c r="AA2274" s="20"/>
      <c r="AB2274" s="20"/>
      <c r="AC2274" s="20"/>
      <c r="AD2274" s="20"/>
      <c r="AE2274" s="20"/>
      <c r="AF2274" s="20"/>
      <c r="AG2274" s="20"/>
      <c r="AH2274" s="20"/>
      <c r="AI2274" s="20"/>
      <c r="AJ2274" s="20"/>
      <c r="AK2274" s="20"/>
      <c r="AL2274" s="20"/>
      <c r="AM2274" s="20"/>
      <c r="AN2274" s="20"/>
      <c r="AO2274" s="20"/>
      <c r="AP2274" s="20"/>
      <c r="AQ2274" s="20"/>
      <c r="AR2274" s="20"/>
      <c r="AS2274" s="20"/>
      <c r="AT2274" s="20"/>
      <c r="AU2274" s="20"/>
      <c r="AV2274" s="20"/>
      <c r="AW2274" s="20"/>
      <c r="AX2274" s="20"/>
      <c r="AY2274" s="20"/>
      <c r="AZ2274" s="20"/>
      <c r="BA2274" s="20"/>
      <c r="BB2274" s="20"/>
      <c r="BC2274" s="20"/>
      <c r="BD2274" s="20"/>
      <c r="BE2274" s="20"/>
      <c r="BF2274" s="20"/>
      <c r="BG2274" s="20"/>
      <c r="BH2274" s="20"/>
      <c r="BI2274" s="20"/>
      <c r="BJ2274" s="20"/>
      <c r="BK2274" s="20"/>
      <c r="BL2274" s="20"/>
      <c r="BM2274" s="20"/>
      <c r="BN2274" s="20"/>
      <c r="BO2274" s="20"/>
      <c r="BP2274" s="20"/>
      <c r="BQ2274" s="20"/>
      <c r="BR2274" s="20"/>
      <c r="BS2274" s="20"/>
      <c r="BT2274" s="20"/>
      <c r="BU2274" s="20"/>
      <c r="BV2274" s="20"/>
      <c r="BW2274" s="20"/>
    </row>
    <row r="2275" spans="1:75" x14ac:dyDescent="0.2">
      <c r="A2275" s="1976" t="s">
        <v>610</v>
      </c>
      <c r="B2275" s="517"/>
      <c r="C2275" s="517"/>
      <c r="D2275" s="517"/>
      <c r="E2275" s="650" t="e">
        <f>+E2274-D2274</f>
        <v>#REF!</v>
      </c>
      <c r="F2275" s="650" t="e">
        <f>+F2274-E2274</f>
        <v>#REF!</v>
      </c>
      <c r="G2275" s="650" t="e">
        <f>+G2274-F2274</f>
        <v>#REF!</v>
      </c>
      <c r="H2275" s="650" t="e">
        <f>+H2274-G2274</f>
        <v>#REF!</v>
      </c>
      <c r="I2275" s="650" t="e">
        <f>+I2274-H2274</f>
        <v>#REF!</v>
      </c>
      <c r="J2275" s="517"/>
      <c r="K2275" s="20"/>
      <c r="L2275" s="20"/>
      <c r="M2275" s="20"/>
      <c r="N2275" s="20"/>
      <c r="O2275" s="20"/>
      <c r="P2275" s="20"/>
      <c r="Q2275" s="20"/>
      <c r="R2275" s="20"/>
      <c r="S2275" s="20"/>
      <c r="T2275" s="20"/>
      <c r="U2275" s="20"/>
      <c r="V2275" s="20"/>
      <c r="W2275" s="20"/>
      <c r="X2275" s="20"/>
      <c r="Y2275" s="20"/>
      <c r="Z2275" s="20"/>
      <c r="AA2275" s="20"/>
      <c r="AB2275" s="20"/>
      <c r="AC2275" s="20"/>
      <c r="AD2275" s="20"/>
      <c r="AE2275" s="20"/>
      <c r="AF2275" s="20"/>
      <c r="AG2275" s="20"/>
      <c r="AH2275" s="20"/>
      <c r="AI2275" s="20"/>
      <c r="AJ2275" s="20"/>
      <c r="AK2275" s="20"/>
      <c r="AL2275" s="20"/>
      <c r="AM2275" s="20"/>
      <c r="AN2275" s="20"/>
      <c r="AO2275" s="20"/>
      <c r="AP2275" s="20"/>
      <c r="AQ2275" s="20"/>
      <c r="AR2275" s="20"/>
      <c r="AS2275" s="20"/>
      <c r="AT2275" s="20"/>
      <c r="AU2275" s="20"/>
      <c r="AV2275" s="20"/>
      <c r="AW2275" s="20"/>
      <c r="AX2275" s="20"/>
      <c r="AY2275" s="20"/>
      <c r="AZ2275" s="20"/>
      <c r="BA2275" s="20"/>
      <c r="BB2275" s="20"/>
      <c r="BC2275" s="20"/>
      <c r="BD2275" s="20"/>
      <c r="BE2275" s="20"/>
      <c r="BF2275" s="20"/>
      <c r="BG2275" s="20"/>
      <c r="BH2275" s="20"/>
      <c r="BI2275" s="20"/>
      <c r="BJ2275" s="20"/>
      <c r="BK2275" s="20"/>
      <c r="BL2275" s="20"/>
      <c r="BM2275" s="20"/>
      <c r="BN2275" s="20"/>
      <c r="BO2275" s="20"/>
      <c r="BP2275" s="20"/>
      <c r="BQ2275" s="20"/>
      <c r="BR2275" s="20"/>
      <c r="BS2275" s="20"/>
      <c r="BT2275" s="20"/>
      <c r="BU2275" s="20"/>
      <c r="BV2275" s="20"/>
      <c r="BW2275" s="20"/>
    </row>
    <row r="2276" spans="1:75" x14ac:dyDescent="0.2">
      <c r="A2276" s="539" t="s">
        <v>801</v>
      </c>
      <c r="B2276" s="2309" t="e">
        <f>+'Sky - old'!#REF!</f>
        <v>#REF!</v>
      </c>
      <c r="C2276" s="2309" t="e">
        <f>+'Sky - old'!#REF!</f>
        <v>#REF!</v>
      </c>
      <c r="D2276" s="2309" t="e">
        <f>+'Sky - old'!#REF!</f>
        <v>#REF!</v>
      </c>
      <c r="E2276" s="2309" t="e">
        <f>+'Sky - old'!#REF!</f>
        <v>#REF!</v>
      </c>
      <c r="F2276" s="2309" t="e">
        <f>+'Sky - old'!#REF!</f>
        <v>#REF!</v>
      </c>
      <c r="G2276" s="2309" t="e">
        <f>+'Sky - old'!#REF!</f>
        <v>#REF!</v>
      </c>
      <c r="H2276" s="2309" t="e">
        <f>+'Sky - old'!#REF!</f>
        <v>#REF!</v>
      </c>
      <c r="I2276" s="2309" t="e">
        <f>+'Sky - old'!#REF!</f>
        <v>#REF!</v>
      </c>
      <c r="J2276" s="577" t="e">
        <f>+(I2276/D2276)^(0.2)-1</f>
        <v>#REF!</v>
      </c>
      <c r="K2276" s="20"/>
      <c r="L2276" s="20"/>
      <c r="M2276" s="20"/>
      <c r="N2276" s="20"/>
      <c r="O2276" s="20"/>
      <c r="P2276" s="20"/>
      <c r="Q2276" s="20"/>
      <c r="R2276" s="20"/>
      <c r="S2276" s="20"/>
      <c r="T2276" s="20"/>
      <c r="U2276" s="20"/>
      <c r="V2276" s="20"/>
      <c r="W2276" s="20"/>
      <c r="X2276" s="20"/>
      <c r="Y2276" s="20"/>
      <c r="Z2276" s="20"/>
      <c r="AA2276" s="20"/>
      <c r="AB2276" s="20"/>
      <c r="AC2276" s="20"/>
      <c r="AD2276" s="20"/>
      <c r="AE2276" s="20"/>
      <c r="AF2276" s="20"/>
      <c r="AG2276" s="20"/>
      <c r="AH2276" s="20"/>
      <c r="AI2276" s="20"/>
      <c r="AJ2276" s="20"/>
      <c r="AK2276" s="20"/>
      <c r="AL2276" s="20"/>
      <c r="AM2276" s="20"/>
      <c r="AN2276" s="20"/>
      <c r="AO2276" s="20"/>
      <c r="AP2276" s="20"/>
      <c r="AQ2276" s="20"/>
      <c r="AR2276" s="20"/>
      <c r="AS2276" s="20"/>
      <c r="AT2276" s="20"/>
      <c r="AU2276" s="20"/>
      <c r="AV2276" s="20"/>
      <c r="AW2276" s="20"/>
      <c r="AX2276" s="20"/>
      <c r="AY2276" s="20"/>
      <c r="AZ2276" s="20"/>
      <c r="BA2276" s="20"/>
      <c r="BB2276" s="20"/>
      <c r="BC2276" s="20"/>
      <c r="BD2276" s="20"/>
      <c r="BE2276" s="20"/>
      <c r="BF2276" s="20"/>
      <c r="BG2276" s="20"/>
      <c r="BH2276" s="20"/>
      <c r="BI2276" s="20"/>
      <c r="BJ2276" s="20"/>
      <c r="BK2276" s="20"/>
      <c r="BL2276" s="20"/>
      <c r="BM2276" s="20"/>
      <c r="BN2276" s="20"/>
      <c r="BO2276" s="20"/>
      <c r="BP2276" s="20"/>
      <c r="BQ2276" s="20"/>
      <c r="BR2276" s="20"/>
      <c r="BS2276" s="20"/>
      <c r="BT2276" s="20"/>
      <c r="BU2276" s="20"/>
      <c r="BV2276" s="20"/>
      <c r="BW2276" s="20"/>
    </row>
    <row r="2277" spans="1:75" x14ac:dyDescent="0.2">
      <c r="A2277" s="1976" t="s">
        <v>610</v>
      </c>
      <c r="B2277" s="20"/>
      <c r="C2277" s="20"/>
      <c r="D2277" s="517"/>
      <c r="E2277" s="650" t="e">
        <f>+E2276-D2276</f>
        <v>#REF!</v>
      </c>
      <c r="F2277" s="650" t="e">
        <f>+F2276-E2276</f>
        <v>#REF!</v>
      </c>
      <c r="G2277" s="650" t="e">
        <f>+G2276-F2276</f>
        <v>#REF!</v>
      </c>
      <c r="H2277" s="650" t="e">
        <f>+H2276-G2276</f>
        <v>#REF!</v>
      </c>
      <c r="I2277" s="650" t="e">
        <f>+I2276-H2276</f>
        <v>#REF!</v>
      </c>
      <c r="J2277" s="517"/>
      <c r="K2277" s="20"/>
      <c r="L2277" s="20"/>
      <c r="M2277" s="20"/>
      <c r="N2277" s="20"/>
      <c r="O2277" s="20"/>
      <c r="P2277" s="20"/>
      <c r="Q2277" s="20"/>
      <c r="R2277" s="20"/>
      <c r="S2277" s="20"/>
      <c r="T2277" s="20"/>
      <c r="U2277" s="20"/>
      <c r="V2277" s="20"/>
      <c r="W2277" s="20"/>
      <c r="X2277" s="20"/>
      <c r="Y2277" s="20"/>
      <c r="Z2277" s="20"/>
      <c r="AA2277" s="20"/>
      <c r="AB2277" s="20"/>
      <c r="AC2277" s="20"/>
      <c r="AD2277" s="20"/>
      <c r="AE2277" s="20"/>
      <c r="AF2277" s="20"/>
      <c r="AG2277" s="20"/>
      <c r="AH2277" s="20"/>
      <c r="AI2277" s="20"/>
      <c r="AJ2277" s="20"/>
      <c r="AK2277" s="20"/>
      <c r="AL2277" s="20"/>
      <c r="AM2277" s="20"/>
      <c r="AN2277" s="20"/>
      <c r="AO2277" s="20"/>
      <c r="AP2277" s="20"/>
      <c r="AQ2277" s="20"/>
      <c r="AR2277" s="20"/>
      <c r="AS2277" s="20"/>
      <c r="AT2277" s="20"/>
      <c r="AU2277" s="20"/>
      <c r="AV2277" s="20"/>
      <c r="AW2277" s="20"/>
      <c r="AX2277" s="20"/>
      <c r="AY2277" s="20"/>
      <c r="AZ2277" s="20"/>
      <c r="BA2277" s="20"/>
      <c r="BB2277" s="20"/>
      <c r="BC2277" s="20"/>
      <c r="BD2277" s="20"/>
      <c r="BE2277" s="20"/>
      <c r="BF2277" s="20"/>
      <c r="BG2277" s="20"/>
      <c r="BH2277" s="20"/>
      <c r="BI2277" s="20"/>
      <c r="BJ2277" s="20"/>
      <c r="BK2277" s="20"/>
      <c r="BL2277" s="20"/>
      <c r="BM2277" s="20"/>
      <c r="BN2277" s="20"/>
      <c r="BO2277" s="20"/>
      <c r="BP2277" s="20"/>
      <c r="BQ2277" s="20"/>
      <c r="BR2277" s="20"/>
      <c r="BS2277" s="20"/>
      <c r="BT2277" s="20"/>
      <c r="BU2277" s="20"/>
      <c r="BV2277" s="20"/>
      <c r="BW2277" s="20"/>
    </row>
    <row r="2278" spans="1:75" x14ac:dyDescent="0.2">
      <c r="A2278" s="517"/>
      <c r="B2278" s="20"/>
      <c r="C2278" s="20"/>
      <c r="D2278" s="517"/>
      <c r="E2278" s="577"/>
      <c r="F2278" s="577"/>
      <c r="G2278" s="577"/>
      <c r="H2278" s="577"/>
      <c r="I2278" s="577"/>
      <c r="J2278" s="517"/>
      <c r="K2278" s="20"/>
      <c r="L2278" s="20"/>
      <c r="M2278" s="20"/>
      <c r="N2278" s="20"/>
      <c r="O2278" s="20"/>
      <c r="P2278" s="20"/>
      <c r="Q2278" s="20"/>
      <c r="R2278" s="20"/>
      <c r="S2278" s="20"/>
      <c r="T2278" s="20"/>
      <c r="U2278" s="20"/>
      <c r="V2278" s="20"/>
      <c r="W2278" s="20"/>
      <c r="X2278" s="20"/>
      <c r="Y2278" s="20"/>
      <c r="Z2278" s="20"/>
      <c r="AA2278" s="20"/>
      <c r="AB2278" s="20"/>
      <c r="AC2278" s="20"/>
      <c r="AD2278" s="20"/>
      <c r="AE2278" s="20"/>
      <c r="AF2278" s="20"/>
      <c r="AG2278" s="20"/>
      <c r="AH2278" s="20"/>
      <c r="AI2278" s="20"/>
      <c r="AJ2278" s="20"/>
      <c r="AK2278" s="20"/>
      <c r="AL2278" s="20"/>
      <c r="AM2278" s="20"/>
      <c r="AN2278" s="20"/>
      <c r="AO2278" s="20"/>
      <c r="AP2278" s="20"/>
      <c r="AQ2278" s="20"/>
      <c r="AR2278" s="20"/>
      <c r="AS2278" s="20"/>
      <c r="AT2278" s="20"/>
      <c r="AU2278" s="20"/>
      <c r="AV2278" s="20"/>
      <c r="AW2278" s="20"/>
      <c r="AX2278" s="20"/>
      <c r="AY2278" s="20"/>
      <c r="AZ2278" s="20"/>
      <c r="BA2278" s="20"/>
      <c r="BB2278" s="20"/>
      <c r="BC2278" s="20"/>
      <c r="BD2278" s="20"/>
      <c r="BE2278" s="20"/>
      <c r="BF2278" s="20"/>
      <c r="BG2278" s="20"/>
      <c r="BH2278" s="20"/>
      <c r="BI2278" s="20"/>
      <c r="BJ2278" s="20"/>
      <c r="BK2278" s="20"/>
      <c r="BL2278" s="20"/>
      <c r="BM2278" s="20"/>
      <c r="BN2278" s="20"/>
      <c r="BO2278" s="20"/>
      <c r="BP2278" s="20"/>
      <c r="BQ2278" s="20"/>
      <c r="BR2278" s="20"/>
      <c r="BS2278" s="20"/>
      <c r="BT2278" s="20"/>
      <c r="BU2278" s="20"/>
      <c r="BV2278" s="20"/>
      <c r="BW2278" s="20"/>
    </row>
    <row r="2279" spans="1:75" x14ac:dyDescent="0.2">
      <c r="A2279" s="1937" t="s">
        <v>2601</v>
      </c>
      <c r="B2279" s="20"/>
      <c r="C2279" s="20"/>
      <c r="D2279" s="517"/>
      <c r="E2279" s="577"/>
      <c r="F2279" s="577"/>
      <c r="G2279" s="577"/>
      <c r="H2279" s="577"/>
      <c r="I2279" s="603"/>
      <c r="J2279" s="517"/>
      <c r="K2279" s="20"/>
      <c r="L2279" s="20"/>
      <c r="M2279" s="20"/>
      <c r="N2279" s="20"/>
      <c r="O2279" s="20"/>
      <c r="P2279" s="20"/>
      <c r="Q2279" s="20"/>
      <c r="R2279" s="20"/>
      <c r="S2279" s="20"/>
      <c r="T2279" s="20"/>
      <c r="U2279" s="20"/>
      <c r="V2279" s="20"/>
      <c r="W2279" s="20"/>
      <c r="X2279" s="20"/>
      <c r="Y2279" s="20"/>
      <c r="Z2279" s="20"/>
      <c r="AA2279" s="20"/>
      <c r="AB2279" s="20"/>
      <c r="AC2279" s="20"/>
      <c r="AD2279" s="20"/>
      <c r="AE2279" s="20"/>
      <c r="AF2279" s="20"/>
      <c r="AG2279" s="20"/>
      <c r="AH2279" s="20"/>
      <c r="AI2279" s="20"/>
      <c r="AJ2279" s="20"/>
      <c r="AK2279" s="20"/>
      <c r="AL2279" s="20"/>
      <c r="AM2279" s="20"/>
      <c r="AN2279" s="20"/>
      <c r="AO2279" s="20"/>
      <c r="AP2279" s="20"/>
      <c r="AQ2279" s="20"/>
      <c r="AR2279" s="20"/>
      <c r="AS2279" s="20"/>
      <c r="AT2279" s="20"/>
      <c r="AU2279" s="20"/>
      <c r="AV2279" s="20"/>
      <c r="AW2279" s="20"/>
      <c r="AX2279" s="20"/>
      <c r="AY2279" s="20"/>
      <c r="AZ2279" s="20"/>
      <c r="BA2279" s="20"/>
      <c r="BB2279" s="20"/>
      <c r="BC2279" s="20"/>
      <c r="BD2279" s="20"/>
      <c r="BE2279" s="20"/>
      <c r="BF2279" s="20"/>
      <c r="BG2279" s="20"/>
      <c r="BH2279" s="20"/>
      <c r="BI2279" s="20"/>
      <c r="BJ2279" s="20"/>
      <c r="BK2279" s="20"/>
      <c r="BL2279" s="20"/>
      <c r="BM2279" s="20"/>
      <c r="BN2279" s="20"/>
      <c r="BO2279" s="20"/>
      <c r="BP2279" s="20"/>
      <c r="BQ2279" s="20"/>
      <c r="BR2279" s="20"/>
      <c r="BS2279" s="20"/>
      <c r="BT2279" s="20"/>
      <c r="BU2279" s="20"/>
      <c r="BV2279" s="20"/>
      <c r="BW2279" s="20"/>
    </row>
    <row r="2280" spans="1:75" x14ac:dyDescent="0.2">
      <c r="A2280" s="539" t="s">
        <v>804</v>
      </c>
      <c r="B2280" s="20"/>
      <c r="C2280" s="20"/>
      <c r="D2280" s="919" t="e">
        <f>+'Sky - old'!#REF!</f>
        <v>#REF!</v>
      </c>
      <c r="E2280" s="919" t="e">
        <f>+'Sky - old'!#REF!</f>
        <v>#REF!</v>
      </c>
      <c r="F2280" s="919" t="e">
        <f>+'Sky - old'!#REF!</f>
        <v>#REF!</v>
      </c>
      <c r="G2280" s="919" t="e">
        <f>+'Sky - old'!#REF!</f>
        <v>#REF!</v>
      </c>
      <c r="H2280" s="919" t="e">
        <f>+'Sky - old'!#REF!</f>
        <v>#REF!</v>
      </c>
      <c r="I2280" s="919" t="e">
        <f>+'Sky - old'!#REF!</f>
        <v>#REF!</v>
      </c>
      <c r="J2280" s="577" t="e">
        <f>+(I2280/D2280)^(0.2)-1</f>
        <v>#REF!</v>
      </c>
      <c r="K2280" s="20"/>
      <c r="L2280" s="20"/>
      <c r="M2280" s="20"/>
      <c r="N2280" s="20"/>
      <c r="O2280" s="20"/>
      <c r="P2280" s="20"/>
      <c r="Q2280" s="20"/>
      <c r="R2280" s="20"/>
      <c r="S2280" s="20"/>
      <c r="T2280" s="20"/>
      <c r="U2280" s="20"/>
      <c r="V2280" s="20"/>
      <c r="W2280" s="20"/>
      <c r="X2280" s="20"/>
      <c r="Y2280" s="20"/>
      <c r="Z2280" s="20"/>
      <c r="AA2280" s="20"/>
      <c r="AB2280" s="20"/>
      <c r="AC2280" s="20"/>
      <c r="AD2280" s="20"/>
      <c r="AE2280" s="20"/>
      <c r="AF2280" s="20"/>
      <c r="AG2280" s="20"/>
      <c r="AH2280" s="20"/>
      <c r="AI2280" s="20"/>
      <c r="AJ2280" s="20"/>
      <c r="AK2280" s="20"/>
      <c r="AL2280" s="20"/>
      <c r="AM2280" s="20"/>
      <c r="AN2280" s="20"/>
      <c r="AO2280" s="20"/>
      <c r="AP2280" s="20"/>
      <c r="AQ2280" s="20"/>
      <c r="AR2280" s="20"/>
      <c r="AS2280" s="20"/>
      <c r="AT2280" s="20"/>
      <c r="AU2280" s="20"/>
      <c r="AV2280" s="20"/>
      <c r="AW2280" s="20"/>
      <c r="AX2280" s="20"/>
      <c r="AY2280" s="20"/>
      <c r="AZ2280" s="20"/>
      <c r="BA2280" s="20"/>
      <c r="BB2280" s="20"/>
      <c r="BC2280" s="20"/>
      <c r="BD2280" s="20"/>
      <c r="BE2280" s="20"/>
      <c r="BF2280" s="20"/>
      <c r="BG2280" s="20"/>
      <c r="BH2280" s="20"/>
      <c r="BI2280" s="20"/>
      <c r="BJ2280" s="20"/>
      <c r="BK2280" s="20"/>
      <c r="BL2280" s="20"/>
      <c r="BM2280" s="20"/>
      <c r="BN2280" s="20"/>
      <c r="BO2280" s="20"/>
      <c r="BP2280" s="20"/>
      <c r="BQ2280" s="20"/>
      <c r="BR2280" s="20"/>
      <c r="BS2280" s="20"/>
      <c r="BT2280" s="20"/>
      <c r="BU2280" s="20"/>
      <c r="BV2280" s="20"/>
      <c r="BW2280" s="20"/>
    </row>
    <row r="2281" spans="1:75" x14ac:dyDescent="0.2">
      <c r="A2281" s="539" t="s">
        <v>805</v>
      </c>
      <c r="B2281" s="20"/>
      <c r="C2281" s="20"/>
      <c r="D2281" s="919" t="e">
        <f>+'Sky - old'!#REF!</f>
        <v>#REF!</v>
      </c>
      <c r="E2281" s="919" t="e">
        <f>+'Sky - old'!#REF!</f>
        <v>#REF!</v>
      </c>
      <c r="F2281" s="919" t="e">
        <f>+'Sky - old'!#REF!</f>
        <v>#REF!</v>
      </c>
      <c r="G2281" s="919" t="e">
        <f>+'Sky - old'!#REF!</f>
        <v>#REF!</v>
      </c>
      <c r="H2281" s="919" t="e">
        <f>+'Sky - old'!#REF!</f>
        <v>#REF!</v>
      </c>
      <c r="I2281" s="919" t="e">
        <f>+'Sky - old'!#REF!</f>
        <v>#REF!</v>
      </c>
      <c r="J2281" s="577" t="e">
        <f>+(I2281/D2281)^(0.2)-1</f>
        <v>#REF!</v>
      </c>
      <c r="K2281" s="20"/>
      <c r="L2281" s="20"/>
      <c r="M2281" s="20"/>
      <c r="N2281" s="20"/>
      <c r="O2281" s="20"/>
      <c r="P2281" s="20"/>
      <c r="Q2281" s="20"/>
      <c r="R2281" s="20"/>
      <c r="S2281" s="20"/>
      <c r="T2281" s="20"/>
      <c r="U2281" s="20"/>
      <c r="V2281" s="20"/>
      <c r="W2281" s="20"/>
      <c r="X2281" s="20"/>
      <c r="Y2281" s="20"/>
      <c r="Z2281" s="20"/>
      <c r="AA2281" s="20"/>
      <c r="AB2281" s="20"/>
      <c r="AC2281" s="20"/>
      <c r="AD2281" s="20"/>
      <c r="AE2281" s="20"/>
      <c r="AF2281" s="20"/>
      <c r="AG2281" s="20"/>
      <c r="AH2281" s="20"/>
      <c r="AI2281" s="20"/>
      <c r="AJ2281" s="20"/>
      <c r="AK2281" s="20"/>
      <c r="AL2281" s="20"/>
      <c r="AM2281" s="20"/>
      <c r="AN2281" s="20"/>
      <c r="AO2281" s="20"/>
      <c r="AP2281" s="20"/>
      <c r="AQ2281" s="20"/>
      <c r="AR2281" s="20"/>
      <c r="AS2281" s="20"/>
      <c r="AT2281" s="20"/>
      <c r="AU2281" s="20"/>
      <c r="AV2281" s="20"/>
      <c r="AW2281" s="20"/>
      <c r="AX2281" s="20"/>
      <c r="AY2281" s="20"/>
      <c r="AZ2281" s="20"/>
      <c r="BA2281" s="20"/>
      <c r="BB2281" s="20"/>
      <c r="BC2281" s="20"/>
      <c r="BD2281" s="20"/>
      <c r="BE2281" s="20"/>
      <c r="BF2281" s="20"/>
      <c r="BG2281" s="20"/>
      <c r="BH2281" s="20"/>
      <c r="BI2281" s="20"/>
      <c r="BJ2281" s="20"/>
      <c r="BK2281" s="20"/>
      <c r="BL2281" s="20"/>
      <c r="BM2281" s="20"/>
      <c r="BN2281" s="20"/>
      <c r="BO2281" s="20"/>
      <c r="BP2281" s="20"/>
      <c r="BQ2281" s="20"/>
      <c r="BR2281" s="20"/>
      <c r="BS2281" s="20"/>
      <c r="BT2281" s="20"/>
      <c r="BU2281" s="20"/>
      <c r="BV2281" s="20"/>
      <c r="BW2281" s="20"/>
    </row>
    <row r="2282" spans="1:75" x14ac:dyDescent="0.2">
      <c r="A2282" s="539" t="s">
        <v>802</v>
      </c>
      <c r="B2282" s="20"/>
      <c r="C2282" s="20"/>
      <c r="D2282" s="919" t="e">
        <f>+'Sky - old'!#REF!</f>
        <v>#REF!</v>
      </c>
      <c r="E2282" s="919" t="e">
        <f>+'Sky - old'!#REF!</f>
        <v>#REF!</v>
      </c>
      <c r="F2282" s="919" t="e">
        <f>+'Sky - old'!#REF!</f>
        <v>#REF!</v>
      </c>
      <c r="G2282" s="919" t="e">
        <f>+'Sky - old'!#REF!</f>
        <v>#REF!</v>
      </c>
      <c r="H2282" s="919" t="e">
        <f>+'Sky - old'!#REF!</f>
        <v>#REF!</v>
      </c>
      <c r="I2282" s="919" t="e">
        <f>+'Sky - old'!#REF!</f>
        <v>#REF!</v>
      </c>
      <c r="J2282" s="577" t="e">
        <f>+(I2282/D2282)^(0.2)-1</f>
        <v>#REF!</v>
      </c>
      <c r="K2282" s="20"/>
      <c r="L2282" s="20"/>
      <c r="M2282" s="20"/>
      <c r="N2282" s="20"/>
      <c r="O2282" s="20"/>
      <c r="P2282" s="20"/>
      <c r="Q2282" s="20"/>
      <c r="R2282" s="20"/>
      <c r="S2282" s="20"/>
      <c r="T2282" s="20"/>
      <c r="U2282" s="20"/>
      <c r="V2282" s="20"/>
      <c r="W2282" s="20"/>
      <c r="X2282" s="20"/>
      <c r="Y2282" s="20"/>
      <c r="Z2282" s="20"/>
      <c r="AA2282" s="20"/>
      <c r="AB2282" s="20"/>
      <c r="AC2282" s="20"/>
      <c r="AD2282" s="20"/>
      <c r="AE2282" s="20"/>
      <c r="AF2282" s="20"/>
      <c r="AG2282" s="20"/>
      <c r="AH2282" s="20"/>
      <c r="AI2282" s="20"/>
      <c r="AJ2282" s="20"/>
      <c r="AK2282" s="20"/>
      <c r="AL2282" s="20"/>
      <c r="AM2282" s="20"/>
      <c r="AN2282" s="20"/>
      <c r="AO2282" s="20"/>
      <c r="AP2282" s="20"/>
      <c r="AQ2282" s="20"/>
      <c r="AR2282" s="20"/>
      <c r="AS2282" s="20"/>
      <c r="AT2282" s="20"/>
      <c r="AU2282" s="20"/>
      <c r="AV2282" s="20"/>
      <c r="AW2282" s="20"/>
      <c r="AX2282" s="20"/>
      <c r="AY2282" s="20"/>
      <c r="AZ2282" s="20"/>
      <c r="BA2282" s="20"/>
      <c r="BB2282" s="20"/>
      <c r="BC2282" s="20"/>
      <c r="BD2282" s="20"/>
      <c r="BE2282" s="20"/>
      <c r="BF2282" s="20"/>
      <c r="BG2282" s="20"/>
      <c r="BH2282" s="20"/>
      <c r="BI2282" s="20"/>
      <c r="BJ2282" s="20"/>
      <c r="BK2282" s="20"/>
      <c r="BL2282" s="20"/>
      <c r="BM2282" s="20"/>
      <c r="BN2282" s="20"/>
      <c r="BO2282" s="20"/>
      <c r="BP2282" s="20"/>
      <c r="BQ2282" s="20"/>
      <c r="BR2282" s="20"/>
      <c r="BS2282" s="20"/>
      <c r="BT2282" s="20"/>
      <c r="BU2282" s="20"/>
      <c r="BV2282" s="20"/>
      <c r="BW2282" s="20"/>
    </row>
    <row r="2283" spans="1:75" x14ac:dyDescent="0.2">
      <c r="A2283" s="539" t="s">
        <v>803</v>
      </c>
      <c r="B2283" s="20"/>
      <c r="C2283" s="20"/>
      <c r="D2283" s="919" t="e">
        <f>+'Sky - old'!#REF!</f>
        <v>#REF!</v>
      </c>
      <c r="E2283" s="919" t="e">
        <f>+'Sky - old'!#REF!</f>
        <v>#REF!</v>
      </c>
      <c r="F2283" s="919" t="e">
        <f>+'Sky - old'!#REF!</f>
        <v>#REF!</v>
      </c>
      <c r="G2283" s="919" t="e">
        <f>+'Sky - old'!#REF!</f>
        <v>#REF!</v>
      </c>
      <c r="H2283" s="919" t="e">
        <f>+'Sky - old'!#REF!</f>
        <v>#REF!</v>
      </c>
      <c r="I2283" s="919" t="e">
        <f>+'Sky - old'!#REF!</f>
        <v>#REF!</v>
      </c>
      <c r="J2283" s="577" t="e">
        <f>+(I2283/D2283)^(0.2)-1</f>
        <v>#REF!</v>
      </c>
      <c r="K2283" s="20"/>
      <c r="L2283" s="20"/>
      <c r="M2283" s="20"/>
      <c r="N2283" s="20"/>
      <c r="O2283" s="20"/>
      <c r="P2283" s="20"/>
      <c r="Q2283" s="20"/>
      <c r="R2283" s="20"/>
      <c r="S2283" s="20"/>
      <c r="T2283" s="20"/>
      <c r="U2283" s="20"/>
      <c r="V2283" s="20"/>
      <c r="W2283" s="20"/>
      <c r="X2283" s="20"/>
      <c r="Y2283" s="20"/>
      <c r="Z2283" s="20"/>
      <c r="AA2283" s="20"/>
      <c r="AB2283" s="20"/>
      <c r="AC2283" s="20"/>
      <c r="AD2283" s="20"/>
      <c r="AE2283" s="20"/>
      <c r="AF2283" s="20"/>
      <c r="AG2283" s="20"/>
      <c r="AH2283" s="20"/>
      <c r="AI2283" s="20"/>
      <c r="AJ2283" s="20"/>
      <c r="AK2283" s="20"/>
      <c r="AL2283" s="20"/>
      <c r="AM2283" s="20"/>
      <c r="AN2283" s="20"/>
      <c r="AO2283" s="20"/>
      <c r="AP2283" s="20"/>
      <c r="AQ2283" s="20"/>
      <c r="AR2283" s="20"/>
      <c r="AS2283" s="20"/>
      <c r="AT2283" s="20"/>
      <c r="AU2283" s="20"/>
      <c r="AV2283" s="20"/>
      <c r="AW2283" s="20"/>
      <c r="AX2283" s="20"/>
      <c r="AY2283" s="20"/>
      <c r="AZ2283" s="20"/>
      <c r="BA2283" s="20"/>
      <c r="BB2283" s="20"/>
      <c r="BC2283" s="20"/>
      <c r="BD2283" s="20"/>
      <c r="BE2283" s="20"/>
      <c r="BF2283" s="20"/>
      <c r="BG2283" s="20"/>
      <c r="BH2283" s="20"/>
      <c r="BI2283" s="20"/>
      <c r="BJ2283" s="20"/>
      <c r="BK2283" s="20"/>
      <c r="BL2283" s="20"/>
      <c r="BM2283" s="20"/>
      <c r="BN2283" s="20"/>
      <c r="BO2283" s="20"/>
      <c r="BP2283" s="20"/>
      <c r="BQ2283" s="20"/>
      <c r="BR2283" s="20"/>
      <c r="BS2283" s="20"/>
      <c r="BT2283" s="20"/>
      <c r="BU2283" s="20"/>
      <c r="BV2283" s="20"/>
      <c r="BW2283" s="20"/>
    </row>
    <row r="2284" spans="1:75" x14ac:dyDescent="0.2">
      <c r="A2284" s="539" t="s">
        <v>801</v>
      </c>
      <c r="B2284" s="20"/>
      <c r="C2284" s="20"/>
      <c r="D2284" s="919" t="e">
        <f>+'Sky - old'!#REF!</f>
        <v>#REF!</v>
      </c>
      <c r="E2284" s="919" t="e">
        <f>+'Sky - old'!#REF!</f>
        <v>#REF!</v>
      </c>
      <c r="F2284" s="919" t="e">
        <f>+'Sky - old'!#REF!</f>
        <v>#REF!</v>
      </c>
      <c r="G2284" s="919" t="e">
        <f>+'Sky - old'!#REF!</f>
        <v>#REF!</v>
      </c>
      <c r="H2284" s="919" t="e">
        <f>+'Sky - old'!#REF!</f>
        <v>#REF!</v>
      </c>
      <c r="I2284" s="919" t="e">
        <f>+'Sky - old'!#REF!</f>
        <v>#REF!</v>
      </c>
      <c r="J2284" s="577" t="e">
        <f>+(I2284/D2284)^(0.2)-1</f>
        <v>#REF!</v>
      </c>
      <c r="K2284" s="20"/>
      <c r="L2284" s="20"/>
      <c r="M2284" s="20"/>
      <c r="N2284" s="20"/>
      <c r="O2284" s="20"/>
      <c r="P2284" s="20"/>
      <c r="Q2284" s="20"/>
      <c r="R2284" s="20"/>
      <c r="S2284" s="20"/>
      <c r="T2284" s="20"/>
      <c r="U2284" s="20"/>
      <c r="V2284" s="20"/>
      <c r="W2284" s="20"/>
      <c r="X2284" s="20"/>
      <c r="Y2284" s="20"/>
      <c r="Z2284" s="20"/>
      <c r="AA2284" s="20"/>
      <c r="AB2284" s="20"/>
      <c r="AC2284" s="20"/>
      <c r="AD2284" s="20"/>
      <c r="AE2284" s="20"/>
      <c r="AF2284" s="20"/>
      <c r="AG2284" s="20"/>
      <c r="AH2284" s="20"/>
      <c r="AI2284" s="20"/>
      <c r="AJ2284" s="20"/>
      <c r="AK2284" s="20"/>
      <c r="AL2284" s="20"/>
      <c r="AM2284" s="20"/>
      <c r="AN2284" s="20"/>
      <c r="AO2284" s="20"/>
      <c r="AP2284" s="20"/>
      <c r="AQ2284" s="20"/>
      <c r="AR2284" s="20"/>
      <c r="AS2284" s="20"/>
      <c r="AT2284" s="20"/>
      <c r="AU2284" s="20"/>
      <c r="AV2284" s="20"/>
      <c r="AW2284" s="20"/>
      <c r="AX2284" s="20"/>
      <c r="AY2284" s="20"/>
      <c r="AZ2284" s="20"/>
      <c r="BA2284" s="20"/>
      <c r="BB2284" s="20"/>
      <c r="BC2284" s="20"/>
      <c r="BD2284" s="20"/>
      <c r="BE2284" s="20"/>
      <c r="BF2284" s="20"/>
      <c r="BG2284" s="20"/>
      <c r="BH2284" s="20"/>
      <c r="BI2284" s="20"/>
      <c r="BJ2284" s="20"/>
      <c r="BK2284" s="20"/>
      <c r="BL2284" s="20"/>
      <c r="BM2284" s="20"/>
      <c r="BN2284" s="20"/>
      <c r="BO2284" s="20"/>
      <c r="BP2284" s="20"/>
      <c r="BQ2284" s="20"/>
      <c r="BR2284" s="20"/>
      <c r="BS2284" s="20"/>
      <c r="BT2284" s="20"/>
      <c r="BU2284" s="20"/>
      <c r="BV2284" s="20"/>
      <c r="BW2284" s="20"/>
    </row>
    <row r="2285" spans="1:75" x14ac:dyDescent="0.2">
      <c r="A2285" s="517"/>
      <c r="B2285" s="20"/>
      <c r="C2285" s="20"/>
      <c r="D2285" s="2333"/>
      <c r="E2285" s="517"/>
      <c r="F2285" s="517"/>
      <c r="G2285" s="517"/>
      <c r="H2285" s="517"/>
      <c r="I2285" s="517"/>
      <c r="J2285" s="517"/>
      <c r="K2285" s="20"/>
      <c r="L2285" s="20"/>
      <c r="M2285" s="20"/>
      <c r="N2285" s="20"/>
      <c r="O2285" s="20"/>
      <c r="P2285" s="20"/>
      <c r="Q2285" s="20"/>
      <c r="R2285" s="20"/>
      <c r="S2285" s="20"/>
      <c r="T2285" s="20"/>
      <c r="U2285" s="20"/>
      <c r="V2285" s="20"/>
      <c r="W2285" s="20"/>
      <c r="X2285" s="20"/>
      <c r="Y2285" s="20"/>
      <c r="Z2285" s="20"/>
      <c r="AA2285" s="20"/>
      <c r="AB2285" s="20"/>
      <c r="AC2285" s="20"/>
      <c r="AD2285" s="20"/>
      <c r="AE2285" s="20"/>
      <c r="AF2285" s="20"/>
      <c r="AG2285" s="20"/>
      <c r="AH2285" s="20"/>
      <c r="AI2285" s="20"/>
      <c r="AJ2285" s="20"/>
      <c r="AK2285" s="20"/>
      <c r="AL2285" s="20"/>
      <c r="AM2285" s="20"/>
      <c r="AN2285" s="20"/>
      <c r="AO2285" s="20"/>
      <c r="AP2285" s="20"/>
      <c r="AQ2285" s="20"/>
      <c r="AR2285" s="20"/>
      <c r="AS2285" s="20"/>
      <c r="AT2285" s="20"/>
      <c r="AU2285" s="20"/>
      <c r="AV2285" s="20"/>
      <c r="AW2285" s="20"/>
      <c r="AX2285" s="20"/>
      <c r="AY2285" s="20"/>
      <c r="AZ2285" s="20"/>
      <c r="BA2285" s="20"/>
      <c r="BB2285" s="20"/>
      <c r="BC2285" s="20"/>
      <c r="BD2285" s="20"/>
      <c r="BE2285" s="20"/>
      <c r="BF2285" s="20"/>
      <c r="BG2285" s="20"/>
      <c r="BH2285" s="20"/>
      <c r="BI2285" s="20"/>
      <c r="BJ2285" s="20"/>
      <c r="BK2285" s="20"/>
      <c r="BL2285" s="20"/>
      <c r="BM2285" s="20"/>
      <c r="BN2285" s="20"/>
      <c r="BO2285" s="20"/>
      <c r="BP2285" s="20"/>
      <c r="BQ2285" s="20"/>
      <c r="BR2285" s="20"/>
      <c r="BS2285" s="20"/>
      <c r="BT2285" s="20"/>
      <c r="BU2285" s="20"/>
      <c r="BV2285" s="20"/>
      <c r="BW2285" s="20"/>
    </row>
    <row r="2286" spans="1:75" x14ac:dyDescent="0.2">
      <c r="A2286" s="1937" t="s">
        <v>2602</v>
      </c>
      <c r="B2286" s="20"/>
      <c r="C2286" s="20"/>
      <c r="D2286" s="517"/>
      <c r="E2286" s="517"/>
      <c r="F2286" s="517"/>
      <c r="G2286" s="517"/>
      <c r="H2286" s="517"/>
      <c r="I2286" s="517"/>
      <c r="J2286" s="517"/>
      <c r="K2286" s="20"/>
      <c r="L2286" s="20"/>
      <c r="M2286" s="20"/>
      <c r="N2286" s="20"/>
      <c r="O2286" s="20"/>
      <c r="P2286" s="20"/>
      <c r="Q2286" s="20"/>
      <c r="R2286" s="20"/>
      <c r="S2286" s="20"/>
      <c r="T2286" s="20"/>
      <c r="U2286" s="20"/>
      <c r="V2286" s="20"/>
      <c r="W2286" s="20"/>
      <c r="X2286" s="20"/>
      <c r="Y2286" s="20"/>
      <c r="Z2286" s="20"/>
      <c r="AA2286" s="20"/>
      <c r="AB2286" s="20"/>
      <c r="AC2286" s="20"/>
      <c r="AD2286" s="20"/>
      <c r="AE2286" s="20"/>
      <c r="AF2286" s="20"/>
      <c r="AG2286" s="20"/>
      <c r="AH2286" s="20"/>
      <c r="AI2286" s="20"/>
      <c r="AJ2286" s="20"/>
      <c r="AK2286" s="20"/>
      <c r="AL2286" s="20"/>
      <c r="AM2286" s="20"/>
      <c r="AN2286" s="20"/>
      <c r="AO2286" s="20"/>
      <c r="AP2286" s="20"/>
      <c r="AQ2286" s="20"/>
      <c r="AR2286" s="20"/>
      <c r="AS2286" s="20"/>
      <c r="AT2286" s="20"/>
      <c r="AU2286" s="20"/>
      <c r="AV2286" s="20"/>
      <c r="AW2286" s="20"/>
      <c r="AX2286" s="20"/>
      <c r="AY2286" s="20"/>
      <c r="AZ2286" s="20"/>
      <c r="BA2286" s="20"/>
      <c r="BB2286" s="20"/>
      <c r="BC2286" s="20"/>
      <c r="BD2286" s="20"/>
      <c r="BE2286" s="20"/>
      <c r="BF2286" s="20"/>
      <c r="BG2286" s="20"/>
      <c r="BH2286" s="20"/>
      <c r="BI2286" s="20"/>
      <c r="BJ2286" s="20"/>
      <c r="BK2286" s="20"/>
      <c r="BL2286" s="20"/>
      <c r="BM2286" s="20"/>
      <c r="BN2286" s="20"/>
      <c r="BO2286" s="20"/>
      <c r="BP2286" s="20"/>
      <c r="BQ2286" s="20"/>
      <c r="BR2286" s="20"/>
      <c r="BS2286" s="20"/>
      <c r="BT2286" s="20"/>
      <c r="BU2286" s="20"/>
      <c r="BV2286" s="20"/>
      <c r="BW2286" s="20"/>
    </row>
    <row r="2287" spans="1:75" x14ac:dyDescent="0.2">
      <c r="A2287" s="539" t="s">
        <v>804</v>
      </c>
      <c r="B2287" s="20"/>
      <c r="C2287" s="20"/>
      <c r="D2287" s="2309" t="e">
        <f>+'Sky - old'!#REF!</f>
        <v>#REF!</v>
      </c>
      <c r="E2287" s="2309" t="e">
        <f>+'Sky - old'!#REF!</f>
        <v>#REF!</v>
      </c>
      <c r="F2287" s="2309" t="e">
        <f>+'Sky - old'!#REF!</f>
        <v>#REF!</v>
      </c>
      <c r="G2287" s="2309" t="e">
        <f>+'Sky - old'!#REF!</f>
        <v>#REF!</v>
      </c>
      <c r="H2287" s="2309" t="e">
        <f>+'Sky - old'!#REF!</f>
        <v>#REF!</v>
      </c>
      <c r="I2287" s="2309" t="e">
        <f>+'Sky - old'!#REF!</f>
        <v>#REF!</v>
      </c>
      <c r="J2287" s="577" t="e">
        <f t="shared" ref="J2287:J2294" si="253">+(I2287/D2287)^(0.2)-1</f>
        <v>#REF!</v>
      </c>
      <c r="K2287" s="20"/>
      <c r="L2287" s="20"/>
      <c r="M2287" s="20"/>
      <c r="N2287" s="20"/>
      <c r="O2287" s="20"/>
      <c r="P2287" s="20"/>
      <c r="Q2287" s="20"/>
      <c r="R2287" s="20"/>
      <c r="S2287" s="20"/>
      <c r="T2287" s="20"/>
      <c r="U2287" s="20"/>
      <c r="V2287" s="20"/>
      <c r="W2287" s="20"/>
      <c r="X2287" s="20"/>
      <c r="Y2287" s="20"/>
      <c r="Z2287" s="20"/>
      <c r="AA2287" s="20"/>
      <c r="AB2287" s="20"/>
      <c r="AC2287" s="20"/>
      <c r="AD2287" s="20"/>
      <c r="AE2287" s="20"/>
      <c r="AF2287" s="20"/>
      <c r="AG2287" s="20"/>
      <c r="AH2287" s="20"/>
      <c r="AI2287" s="20"/>
      <c r="AJ2287" s="20"/>
      <c r="AK2287" s="20"/>
      <c r="AL2287" s="20"/>
      <c r="AM2287" s="20"/>
      <c r="AN2287" s="20"/>
      <c r="AO2287" s="20"/>
      <c r="AP2287" s="20"/>
      <c r="AQ2287" s="20"/>
      <c r="AR2287" s="20"/>
      <c r="AS2287" s="20"/>
      <c r="AT2287" s="20"/>
      <c r="AU2287" s="20"/>
      <c r="AV2287" s="20"/>
      <c r="AW2287" s="20"/>
      <c r="AX2287" s="20"/>
      <c r="AY2287" s="20"/>
      <c r="AZ2287" s="20"/>
      <c r="BA2287" s="20"/>
      <c r="BB2287" s="20"/>
      <c r="BC2287" s="20"/>
      <c r="BD2287" s="20"/>
      <c r="BE2287" s="20"/>
      <c r="BF2287" s="20"/>
      <c r="BG2287" s="20"/>
      <c r="BH2287" s="20"/>
      <c r="BI2287" s="20"/>
      <c r="BJ2287" s="20"/>
      <c r="BK2287" s="20"/>
      <c r="BL2287" s="20"/>
      <c r="BM2287" s="20"/>
      <c r="BN2287" s="20"/>
      <c r="BO2287" s="20"/>
      <c r="BP2287" s="20"/>
      <c r="BQ2287" s="20"/>
      <c r="BR2287" s="20"/>
      <c r="BS2287" s="20"/>
      <c r="BT2287" s="20"/>
      <c r="BU2287" s="20"/>
      <c r="BV2287" s="20"/>
      <c r="BW2287" s="20"/>
    </row>
    <row r="2288" spans="1:75" x14ac:dyDescent="0.2">
      <c r="A2288" s="539" t="s">
        <v>805</v>
      </c>
      <c r="B2288" s="20"/>
      <c r="C2288" s="20"/>
      <c r="D2288" s="2309" t="e">
        <f>+'Sky - old'!#REF!</f>
        <v>#REF!</v>
      </c>
      <c r="E2288" s="2309" t="e">
        <f>+'Sky - old'!#REF!</f>
        <v>#REF!</v>
      </c>
      <c r="F2288" s="2309" t="e">
        <f>+'Sky - old'!#REF!</f>
        <v>#REF!</v>
      </c>
      <c r="G2288" s="2309" t="e">
        <f>+'Sky - old'!#REF!</f>
        <v>#REF!</v>
      </c>
      <c r="H2288" s="2309" t="e">
        <f>+'Sky - old'!#REF!</f>
        <v>#REF!</v>
      </c>
      <c r="I2288" s="2309" t="e">
        <f>+'Sky - old'!#REF!</f>
        <v>#REF!</v>
      </c>
      <c r="J2288" s="577" t="e">
        <f t="shared" si="253"/>
        <v>#REF!</v>
      </c>
      <c r="K2288" s="20"/>
      <c r="L2288" s="20"/>
      <c r="M2288" s="20"/>
      <c r="N2288" s="20"/>
      <c r="O2288" s="20"/>
      <c r="P2288" s="20"/>
      <c r="Q2288" s="20"/>
      <c r="R2288" s="20"/>
      <c r="S2288" s="20"/>
      <c r="T2288" s="20"/>
      <c r="U2288" s="20"/>
      <c r="V2288" s="20"/>
      <c r="W2288" s="20"/>
      <c r="X2288" s="20"/>
      <c r="Y2288" s="20"/>
      <c r="Z2288" s="20"/>
      <c r="AA2288" s="20"/>
      <c r="AB2288" s="20"/>
      <c r="AC2288" s="20"/>
      <c r="AD2288" s="20"/>
      <c r="AE2288" s="20"/>
      <c r="AF2288" s="20"/>
      <c r="AG2288" s="20"/>
      <c r="AH2288" s="20"/>
      <c r="AI2288" s="20"/>
      <c r="AJ2288" s="20"/>
      <c r="AK2288" s="20"/>
      <c r="AL2288" s="20"/>
      <c r="AM2288" s="20"/>
      <c r="AN2288" s="20"/>
      <c r="AO2288" s="20"/>
      <c r="AP2288" s="20"/>
      <c r="AQ2288" s="20"/>
      <c r="AR2288" s="20"/>
      <c r="AS2288" s="20"/>
      <c r="AT2288" s="20"/>
      <c r="AU2288" s="20"/>
      <c r="AV2288" s="20"/>
      <c r="AW2288" s="20"/>
      <c r="AX2288" s="20"/>
      <c r="AY2288" s="20"/>
      <c r="AZ2288" s="20"/>
      <c r="BA2288" s="20"/>
      <c r="BB2288" s="20"/>
      <c r="BC2288" s="20"/>
      <c r="BD2288" s="20"/>
      <c r="BE2288" s="20"/>
      <c r="BF2288" s="20"/>
      <c r="BG2288" s="20"/>
      <c r="BH2288" s="20"/>
      <c r="BI2288" s="20"/>
      <c r="BJ2288" s="20"/>
      <c r="BK2288" s="20"/>
      <c r="BL2288" s="20"/>
      <c r="BM2288" s="20"/>
      <c r="BN2288" s="20"/>
      <c r="BO2288" s="20"/>
      <c r="BP2288" s="20"/>
      <c r="BQ2288" s="20"/>
      <c r="BR2288" s="20"/>
      <c r="BS2288" s="20"/>
      <c r="BT2288" s="20"/>
      <c r="BU2288" s="20"/>
      <c r="BV2288" s="20"/>
      <c r="BW2288" s="20"/>
    </row>
    <row r="2289" spans="1:75" x14ac:dyDescent="0.2">
      <c r="A2289" s="539" t="s">
        <v>802</v>
      </c>
      <c r="B2289" s="20"/>
      <c r="C2289" s="20"/>
      <c r="D2289" s="2309" t="e">
        <f>+'Sky - old'!#REF!</f>
        <v>#REF!</v>
      </c>
      <c r="E2289" s="2309" t="e">
        <f>+'Sky - old'!#REF!</f>
        <v>#REF!</v>
      </c>
      <c r="F2289" s="2309" t="e">
        <f>+'Sky - old'!#REF!</f>
        <v>#REF!</v>
      </c>
      <c r="G2289" s="2309" t="e">
        <f>+'Sky - old'!#REF!</f>
        <v>#REF!</v>
      </c>
      <c r="H2289" s="2309" t="e">
        <f>+'Sky - old'!#REF!</f>
        <v>#REF!</v>
      </c>
      <c r="I2289" s="2309" t="e">
        <f>+'Sky - old'!#REF!</f>
        <v>#REF!</v>
      </c>
      <c r="J2289" s="577" t="e">
        <f t="shared" si="253"/>
        <v>#REF!</v>
      </c>
      <c r="K2289" s="20"/>
      <c r="L2289" s="20"/>
      <c r="M2289" s="20"/>
      <c r="N2289" s="20"/>
      <c r="O2289" s="20"/>
      <c r="P2289" s="20"/>
      <c r="Q2289" s="20"/>
      <c r="R2289" s="20"/>
      <c r="S2289" s="20"/>
      <c r="T2289" s="20"/>
      <c r="U2289" s="20"/>
      <c r="V2289" s="20"/>
      <c r="W2289" s="20"/>
      <c r="X2289" s="20"/>
      <c r="Y2289" s="20"/>
      <c r="Z2289" s="20"/>
      <c r="AA2289" s="20"/>
      <c r="AB2289" s="20"/>
      <c r="AC2289" s="20"/>
      <c r="AD2289" s="20"/>
      <c r="AE2289" s="20"/>
      <c r="AF2289" s="20"/>
      <c r="AG2289" s="20"/>
      <c r="AH2289" s="20"/>
      <c r="AI2289" s="20"/>
      <c r="AJ2289" s="20"/>
      <c r="AK2289" s="20"/>
      <c r="AL2289" s="20"/>
      <c r="AM2289" s="20"/>
      <c r="AN2289" s="20"/>
      <c r="AO2289" s="20"/>
      <c r="AP2289" s="20"/>
      <c r="AQ2289" s="20"/>
      <c r="AR2289" s="20"/>
      <c r="AS2289" s="20"/>
      <c r="AT2289" s="20"/>
      <c r="AU2289" s="20"/>
      <c r="AV2289" s="20"/>
      <c r="AW2289" s="20"/>
      <c r="AX2289" s="20"/>
      <c r="AY2289" s="20"/>
      <c r="AZ2289" s="20"/>
      <c r="BA2289" s="20"/>
      <c r="BB2289" s="20"/>
      <c r="BC2289" s="20"/>
      <c r="BD2289" s="20"/>
      <c r="BE2289" s="20"/>
      <c r="BF2289" s="20"/>
      <c r="BG2289" s="20"/>
      <c r="BH2289" s="20"/>
      <c r="BI2289" s="20"/>
      <c r="BJ2289" s="20"/>
      <c r="BK2289" s="20"/>
      <c r="BL2289" s="20"/>
      <c r="BM2289" s="20"/>
      <c r="BN2289" s="20"/>
      <c r="BO2289" s="20"/>
      <c r="BP2289" s="20"/>
      <c r="BQ2289" s="20"/>
      <c r="BR2289" s="20"/>
      <c r="BS2289" s="20"/>
      <c r="BT2289" s="20"/>
      <c r="BU2289" s="20"/>
      <c r="BV2289" s="20"/>
      <c r="BW2289" s="20"/>
    </row>
    <row r="2290" spans="1:75" x14ac:dyDescent="0.2">
      <c r="A2290" s="539" t="s">
        <v>803</v>
      </c>
      <c r="B2290" s="20"/>
      <c r="C2290" s="20"/>
      <c r="D2290" s="2309" t="e">
        <f>+'Sky - old'!#REF!</f>
        <v>#REF!</v>
      </c>
      <c r="E2290" s="2309" t="e">
        <f>+'Sky - old'!#REF!</f>
        <v>#REF!</v>
      </c>
      <c r="F2290" s="2309" t="e">
        <f>+'Sky - old'!#REF!</f>
        <v>#REF!</v>
      </c>
      <c r="G2290" s="2309" t="e">
        <f>+'Sky - old'!#REF!</f>
        <v>#REF!</v>
      </c>
      <c r="H2290" s="2309" t="e">
        <f>+'Sky - old'!#REF!</f>
        <v>#REF!</v>
      </c>
      <c r="I2290" s="2309" t="e">
        <f>+'Sky - old'!#REF!</f>
        <v>#REF!</v>
      </c>
      <c r="J2290" s="577" t="e">
        <f t="shared" si="253"/>
        <v>#REF!</v>
      </c>
      <c r="K2290" s="49" t="e">
        <f>+I2290+I2289</f>
        <v>#REF!</v>
      </c>
      <c r="L2290" s="20" t="e">
        <f>+K2290*1.32</f>
        <v>#REF!</v>
      </c>
      <c r="M2290" s="20"/>
      <c r="N2290" s="20"/>
      <c r="O2290" s="20"/>
      <c r="P2290" s="20"/>
      <c r="Q2290" s="20"/>
      <c r="R2290" s="20"/>
      <c r="S2290" s="20"/>
      <c r="T2290" s="20"/>
      <c r="U2290" s="20"/>
      <c r="V2290" s="20"/>
      <c r="W2290" s="20"/>
      <c r="X2290" s="20"/>
      <c r="Y2290" s="20"/>
      <c r="Z2290" s="20"/>
      <c r="AA2290" s="20"/>
      <c r="AB2290" s="20"/>
      <c r="AC2290" s="20"/>
      <c r="AD2290" s="20"/>
      <c r="AE2290" s="20"/>
      <c r="AF2290" s="20"/>
      <c r="AG2290" s="20"/>
      <c r="AH2290" s="20"/>
      <c r="AI2290" s="20"/>
      <c r="AJ2290" s="20"/>
      <c r="AK2290" s="20"/>
      <c r="AL2290" s="20"/>
      <c r="AM2290" s="20"/>
      <c r="AN2290" s="20"/>
      <c r="AO2290" s="20"/>
      <c r="AP2290" s="20"/>
      <c r="AQ2290" s="20"/>
      <c r="AR2290" s="20"/>
      <c r="AS2290" s="20"/>
      <c r="AT2290" s="20"/>
      <c r="AU2290" s="20"/>
      <c r="AV2290" s="20"/>
      <c r="AW2290" s="20"/>
      <c r="AX2290" s="20"/>
      <c r="AY2290" s="20"/>
      <c r="AZ2290" s="20"/>
      <c r="BA2290" s="20"/>
      <c r="BB2290" s="20"/>
      <c r="BC2290" s="20"/>
      <c r="BD2290" s="20"/>
      <c r="BE2290" s="20"/>
      <c r="BF2290" s="20"/>
      <c r="BG2290" s="20"/>
      <c r="BH2290" s="20"/>
      <c r="BI2290" s="20"/>
      <c r="BJ2290" s="20"/>
      <c r="BK2290" s="20"/>
      <c r="BL2290" s="20"/>
      <c r="BM2290" s="20"/>
      <c r="BN2290" s="20"/>
      <c r="BO2290" s="20"/>
      <c r="BP2290" s="20"/>
      <c r="BQ2290" s="20"/>
      <c r="BR2290" s="20"/>
      <c r="BS2290" s="20"/>
      <c r="BT2290" s="20"/>
      <c r="BU2290" s="20"/>
      <c r="BV2290" s="20"/>
      <c r="BW2290" s="20"/>
    </row>
    <row r="2291" spans="1:75" x14ac:dyDescent="0.2">
      <c r="A2291" s="539" t="s">
        <v>801</v>
      </c>
      <c r="B2291" s="20"/>
      <c r="C2291" s="20"/>
      <c r="D2291" s="2326" t="e">
        <f>+'Sky - old'!#REF!</f>
        <v>#REF!</v>
      </c>
      <c r="E2291" s="2326" t="e">
        <f>+'Sky - old'!#REF!</f>
        <v>#REF!</v>
      </c>
      <c r="F2291" s="2326" t="e">
        <f>+'Sky - old'!#REF!</f>
        <v>#REF!</v>
      </c>
      <c r="G2291" s="2326" t="e">
        <f>+'Sky - old'!#REF!</f>
        <v>#REF!</v>
      </c>
      <c r="H2291" s="2326" t="e">
        <f>+'Sky - old'!#REF!</f>
        <v>#REF!</v>
      </c>
      <c r="I2291" s="2326" t="e">
        <f>+'Sky - old'!#REF!</f>
        <v>#REF!</v>
      </c>
      <c r="J2291" s="577" t="e">
        <f t="shared" si="253"/>
        <v>#REF!</v>
      </c>
      <c r="K2291" s="20"/>
      <c r="L2291" s="20"/>
      <c r="M2291" s="20"/>
      <c r="N2291" s="20"/>
      <c r="O2291" s="20"/>
      <c r="P2291" s="20"/>
      <c r="Q2291" s="20"/>
      <c r="R2291" s="20"/>
      <c r="S2291" s="20"/>
      <c r="T2291" s="20"/>
      <c r="U2291" s="20"/>
      <c r="V2291" s="20"/>
      <c r="W2291" s="20"/>
      <c r="X2291" s="20"/>
      <c r="Y2291" s="20"/>
      <c r="Z2291" s="20"/>
      <c r="AA2291" s="20"/>
      <c r="AB2291" s="20"/>
      <c r="AC2291" s="20"/>
      <c r="AD2291" s="20"/>
      <c r="AE2291" s="20"/>
      <c r="AF2291" s="20"/>
      <c r="AG2291" s="20"/>
      <c r="AH2291" s="20"/>
      <c r="AI2291" s="20"/>
      <c r="AJ2291" s="20"/>
      <c r="AK2291" s="20"/>
      <c r="AL2291" s="20"/>
      <c r="AM2291" s="20"/>
      <c r="AN2291" s="20"/>
      <c r="AO2291" s="20"/>
      <c r="AP2291" s="20"/>
      <c r="AQ2291" s="20"/>
      <c r="AR2291" s="20"/>
      <c r="AS2291" s="20"/>
      <c r="AT2291" s="20"/>
      <c r="AU2291" s="20"/>
      <c r="AV2291" s="20"/>
      <c r="AW2291" s="20"/>
      <c r="AX2291" s="20"/>
      <c r="AY2291" s="20"/>
      <c r="AZ2291" s="20"/>
      <c r="BA2291" s="20"/>
      <c r="BB2291" s="20"/>
      <c r="BC2291" s="20"/>
      <c r="BD2291" s="20"/>
      <c r="BE2291" s="20"/>
      <c r="BF2291" s="20"/>
      <c r="BG2291" s="20"/>
      <c r="BH2291" s="20"/>
      <c r="BI2291" s="20"/>
      <c r="BJ2291" s="20"/>
      <c r="BK2291" s="20"/>
      <c r="BL2291" s="20"/>
      <c r="BM2291" s="20"/>
      <c r="BN2291" s="20"/>
      <c r="BO2291" s="20"/>
      <c r="BP2291" s="20"/>
      <c r="BQ2291" s="20"/>
      <c r="BR2291" s="20"/>
      <c r="BS2291" s="20"/>
      <c r="BT2291" s="20"/>
      <c r="BU2291" s="20"/>
      <c r="BV2291" s="20"/>
      <c r="BW2291" s="20"/>
    </row>
    <row r="2292" spans="1:75" x14ac:dyDescent="0.2">
      <c r="A2292" s="547" t="s">
        <v>807</v>
      </c>
      <c r="B2292" s="20"/>
      <c r="C2292" s="20"/>
      <c r="D2292" s="2334" t="e">
        <f t="shared" ref="D2292:I2292" si="254">SUM(D2287:D2291)</f>
        <v>#REF!</v>
      </c>
      <c r="E2292" s="2334" t="e">
        <f t="shared" si="254"/>
        <v>#REF!</v>
      </c>
      <c r="F2292" s="2334" t="e">
        <f t="shared" si="254"/>
        <v>#REF!</v>
      </c>
      <c r="G2292" s="2334" t="e">
        <f t="shared" si="254"/>
        <v>#REF!</v>
      </c>
      <c r="H2292" s="2334" t="e">
        <f t="shared" si="254"/>
        <v>#REF!</v>
      </c>
      <c r="I2292" s="2334" t="e">
        <f t="shared" si="254"/>
        <v>#REF!</v>
      </c>
      <c r="J2292" s="577" t="e">
        <f t="shared" si="253"/>
        <v>#REF!</v>
      </c>
      <c r="K2292" s="20"/>
      <c r="L2292" s="20"/>
      <c r="M2292" s="20"/>
      <c r="N2292" s="20"/>
      <c r="O2292" s="20"/>
      <c r="P2292" s="20"/>
      <c r="Q2292" s="20"/>
      <c r="R2292" s="20"/>
      <c r="S2292" s="20"/>
      <c r="T2292" s="20"/>
      <c r="U2292" s="20"/>
      <c r="V2292" s="20"/>
      <c r="W2292" s="20"/>
      <c r="X2292" s="20"/>
      <c r="Y2292" s="20"/>
      <c r="Z2292" s="20"/>
      <c r="AA2292" s="20"/>
      <c r="AB2292" s="20"/>
      <c r="AC2292" s="20"/>
      <c r="AD2292" s="20"/>
      <c r="AE2292" s="20"/>
      <c r="AF2292" s="20"/>
      <c r="AG2292" s="20"/>
      <c r="AH2292" s="20"/>
      <c r="AI2292" s="20"/>
      <c r="AJ2292" s="20"/>
      <c r="AK2292" s="20"/>
      <c r="AL2292" s="20"/>
      <c r="AM2292" s="20"/>
      <c r="AN2292" s="20"/>
      <c r="AO2292" s="20"/>
      <c r="AP2292" s="20"/>
      <c r="AQ2292" s="20"/>
      <c r="AR2292" s="20"/>
      <c r="AS2292" s="20"/>
      <c r="AT2292" s="20"/>
      <c r="AU2292" s="20"/>
      <c r="AV2292" s="20"/>
      <c r="AW2292" s="20"/>
      <c r="AX2292" s="20"/>
      <c r="AY2292" s="20"/>
      <c r="AZ2292" s="20"/>
      <c r="BA2292" s="20"/>
      <c r="BB2292" s="20"/>
      <c r="BC2292" s="20"/>
      <c r="BD2292" s="20"/>
      <c r="BE2292" s="20"/>
      <c r="BF2292" s="20"/>
      <c r="BG2292" s="20"/>
      <c r="BH2292" s="20"/>
      <c r="BI2292" s="20"/>
      <c r="BJ2292" s="20"/>
      <c r="BK2292" s="20"/>
      <c r="BL2292" s="20"/>
      <c r="BM2292" s="20"/>
      <c r="BN2292" s="20"/>
      <c r="BO2292" s="20"/>
      <c r="BP2292" s="20"/>
      <c r="BQ2292" s="20"/>
      <c r="BR2292" s="20"/>
      <c r="BS2292" s="20"/>
      <c r="BT2292" s="20"/>
      <c r="BU2292" s="20"/>
      <c r="BV2292" s="20"/>
      <c r="BW2292" s="20"/>
    </row>
    <row r="2293" spans="1:75" x14ac:dyDescent="0.2">
      <c r="A2293" s="517" t="s">
        <v>808</v>
      </c>
      <c r="B2293" s="20"/>
      <c r="C2293" s="20"/>
      <c r="D2293" s="2326" t="e">
        <f>+'Sky - old'!#REF!</f>
        <v>#REF!</v>
      </c>
      <c r="E2293" s="2326" t="e">
        <f>+'Sky - old'!#REF!</f>
        <v>#REF!</v>
      </c>
      <c r="F2293" s="2326" t="e">
        <f>+'Sky - old'!#REF!</f>
        <v>#REF!</v>
      </c>
      <c r="G2293" s="2326" t="e">
        <f>+'Sky - old'!#REF!</f>
        <v>#REF!</v>
      </c>
      <c r="H2293" s="2326" t="e">
        <f>+'Sky - old'!#REF!</f>
        <v>#REF!</v>
      </c>
      <c r="I2293" s="2326" t="e">
        <f>+'Sky - old'!#REF!</f>
        <v>#REF!</v>
      </c>
      <c r="J2293" s="577" t="e">
        <f t="shared" si="253"/>
        <v>#REF!</v>
      </c>
      <c r="K2293" s="20"/>
      <c r="L2293" s="20"/>
      <c r="M2293" s="20"/>
      <c r="N2293" s="20"/>
      <c r="O2293" s="20"/>
      <c r="P2293" s="20"/>
      <c r="Q2293" s="20"/>
      <c r="R2293" s="20"/>
      <c r="S2293" s="20"/>
      <c r="T2293" s="20"/>
      <c r="U2293" s="20"/>
      <c r="V2293" s="20"/>
      <c r="W2293" s="20"/>
      <c r="X2293" s="20"/>
      <c r="Y2293" s="20"/>
      <c r="Z2293" s="20"/>
      <c r="AA2293" s="20"/>
      <c r="AB2293" s="20"/>
      <c r="AC2293" s="20"/>
      <c r="AD2293" s="20"/>
      <c r="AE2293" s="20"/>
      <c r="AF2293" s="20"/>
      <c r="AG2293" s="20"/>
      <c r="AH2293" s="20"/>
      <c r="AI2293" s="20"/>
      <c r="AJ2293" s="20"/>
      <c r="AK2293" s="20"/>
      <c r="AL2293" s="20"/>
      <c r="AM2293" s="20"/>
      <c r="AN2293" s="20"/>
      <c r="AO2293" s="20"/>
      <c r="AP2293" s="20"/>
      <c r="AQ2293" s="20"/>
      <c r="AR2293" s="20"/>
      <c r="AS2293" s="20"/>
      <c r="AT2293" s="20"/>
      <c r="AU2293" s="20"/>
      <c r="AV2293" s="20"/>
      <c r="AW2293" s="20"/>
      <c r="AX2293" s="20"/>
      <c r="AY2293" s="20"/>
      <c r="AZ2293" s="20"/>
      <c r="BA2293" s="20"/>
      <c r="BB2293" s="20"/>
      <c r="BC2293" s="20"/>
      <c r="BD2293" s="20"/>
      <c r="BE2293" s="20"/>
      <c r="BF2293" s="20"/>
      <c r="BG2293" s="20"/>
      <c r="BH2293" s="20"/>
      <c r="BI2293" s="20"/>
      <c r="BJ2293" s="20"/>
      <c r="BK2293" s="20"/>
      <c r="BL2293" s="20"/>
      <c r="BM2293" s="20"/>
      <c r="BN2293" s="20"/>
      <c r="BO2293" s="20"/>
      <c r="BP2293" s="20"/>
      <c r="BQ2293" s="20"/>
      <c r="BR2293" s="20"/>
      <c r="BS2293" s="20"/>
      <c r="BT2293" s="20"/>
      <c r="BU2293" s="20"/>
      <c r="BV2293" s="20"/>
      <c r="BW2293" s="20"/>
    </row>
    <row r="2294" spans="1:75" x14ac:dyDescent="0.2">
      <c r="A2294" s="1596" t="s">
        <v>806</v>
      </c>
      <c r="B2294" s="20"/>
      <c r="C2294" s="20"/>
      <c r="D2294" s="2334" t="e">
        <f t="shared" ref="D2294:I2294" si="255">SUM(D2292:D2293)</f>
        <v>#REF!</v>
      </c>
      <c r="E2294" s="2334" t="e">
        <f t="shared" si="255"/>
        <v>#REF!</v>
      </c>
      <c r="F2294" s="2334" t="e">
        <f t="shared" si="255"/>
        <v>#REF!</v>
      </c>
      <c r="G2294" s="2334" t="e">
        <f t="shared" si="255"/>
        <v>#REF!</v>
      </c>
      <c r="H2294" s="2334" t="e">
        <f t="shared" si="255"/>
        <v>#REF!</v>
      </c>
      <c r="I2294" s="2334" t="e">
        <f t="shared" si="255"/>
        <v>#REF!</v>
      </c>
      <c r="J2294" s="577" t="e">
        <f t="shared" si="253"/>
        <v>#REF!</v>
      </c>
      <c r="K2294" s="20"/>
      <c r="L2294" s="348" t="e">
        <f>+I2294*1.32</f>
        <v>#REF!</v>
      </c>
      <c r="M2294" s="20"/>
      <c r="N2294" s="20"/>
      <c r="O2294" s="20"/>
      <c r="P2294" s="20"/>
      <c r="Q2294" s="20"/>
      <c r="R2294" s="20"/>
      <c r="S2294" s="20"/>
      <c r="T2294" s="20"/>
      <c r="U2294" s="20"/>
      <c r="V2294" s="20"/>
      <c r="W2294" s="20"/>
      <c r="X2294" s="20"/>
      <c r="Y2294" s="20"/>
      <c r="Z2294" s="20"/>
      <c r="AA2294" s="20"/>
      <c r="AB2294" s="20"/>
      <c r="AC2294" s="20"/>
      <c r="AD2294" s="20"/>
      <c r="AE2294" s="20"/>
      <c r="AF2294" s="20"/>
      <c r="AG2294" s="20"/>
      <c r="AH2294" s="20"/>
      <c r="AI2294" s="20"/>
      <c r="AJ2294" s="20"/>
      <c r="AK2294" s="20"/>
      <c r="AL2294" s="20"/>
      <c r="AM2294" s="20"/>
      <c r="AN2294" s="20"/>
      <c r="AO2294" s="20"/>
      <c r="AP2294" s="20"/>
      <c r="AQ2294" s="20"/>
      <c r="AR2294" s="20"/>
      <c r="AS2294" s="20"/>
      <c r="AT2294" s="20"/>
      <c r="AU2294" s="20"/>
      <c r="AV2294" s="20"/>
      <c r="AW2294" s="20"/>
      <c r="AX2294" s="20"/>
      <c r="AY2294" s="20"/>
      <c r="AZ2294" s="20"/>
      <c r="BA2294" s="20"/>
      <c r="BB2294" s="20"/>
      <c r="BC2294" s="20"/>
      <c r="BD2294" s="20"/>
      <c r="BE2294" s="20"/>
      <c r="BF2294" s="20"/>
      <c r="BG2294" s="20"/>
      <c r="BH2294" s="20"/>
      <c r="BI2294" s="20"/>
      <c r="BJ2294" s="20"/>
      <c r="BK2294" s="20"/>
      <c r="BL2294" s="20"/>
      <c r="BM2294" s="20"/>
      <c r="BN2294" s="20"/>
      <c r="BO2294" s="20"/>
      <c r="BP2294" s="20"/>
      <c r="BQ2294" s="20"/>
      <c r="BR2294" s="20"/>
      <c r="BS2294" s="20"/>
      <c r="BT2294" s="20"/>
      <c r="BU2294" s="20"/>
      <c r="BV2294" s="20"/>
      <c r="BW2294" s="20"/>
    </row>
    <row r="2295" spans="1:75" x14ac:dyDescent="0.2">
      <c r="A2295" s="2144"/>
      <c r="B2295" s="2297"/>
      <c r="C2295" s="2297"/>
      <c r="D2295" s="2144"/>
      <c r="E2295" s="2144"/>
      <c r="F2295" s="2144"/>
      <c r="G2295" s="2144"/>
      <c r="H2295" s="2144"/>
      <c r="I2295" s="2144"/>
      <c r="J2295" s="2144"/>
      <c r="K2295" s="20"/>
      <c r="L2295" s="20"/>
      <c r="M2295" s="20"/>
      <c r="N2295" s="20"/>
      <c r="O2295" s="20"/>
      <c r="P2295" s="20"/>
      <c r="Q2295" s="20"/>
      <c r="R2295" s="20"/>
      <c r="S2295" s="20"/>
      <c r="T2295" s="20"/>
      <c r="U2295" s="20"/>
      <c r="V2295" s="20"/>
      <c r="W2295" s="20"/>
      <c r="X2295" s="20"/>
      <c r="Y2295" s="20"/>
      <c r="Z2295" s="20"/>
      <c r="AA2295" s="20"/>
      <c r="AB2295" s="20"/>
      <c r="AC2295" s="20"/>
      <c r="AD2295" s="20"/>
      <c r="AE2295" s="20"/>
      <c r="AF2295" s="20"/>
      <c r="AG2295" s="20"/>
      <c r="AH2295" s="20"/>
      <c r="AI2295" s="20"/>
      <c r="AJ2295" s="20"/>
      <c r="AK2295" s="20"/>
      <c r="AL2295" s="20"/>
      <c r="AM2295" s="20"/>
      <c r="AN2295" s="20"/>
      <c r="AO2295" s="20"/>
      <c r="AP2295" s="20"/>
      <c r="AQ2295" s="20"/>
      <c r="AR2295" s="20"/>
      <c r="AS2295" s="20"/>
      <c r="AT2295" s="20"/>
      <c r="AU2295" s="20"/>
      <c r="AV2295" s="20"/>
      <c r="AW2295" s="20"/>
      <c r="AX2295" s="20"/>
      <c r="AY2295" s="20"/>
      <c r="AZ2295" s="20"/>
      <c r="BA2295" s="20"/>
      <c r="BB2295" s="20"/>
      <c r="BC2295" s="20"/>
      <c r="BD2295" s="20"/>
      <c r="BE2295" s="20"/>
      <c r="BF2295" s="20"/>
      <c r="BG2295" s="20"/>
      <c r="BH2295" s="20"/>
      <c r="BI2295" s="20"/>
      <c r="BJ2295" s="20"/>
      <c r="BK2295" s="20"/>
      <c r="BL2295" s="20"/>
      <c r="BM2295" s="20"/>
      <c r="BN2295" s="20"/>
      <c r="BO2295" s="20"/>
      <c r="BP2295" s="20"/>
      <c r="BQ2295" s="20"/>
      <c r="BR2295" s="20"/>
      <c r="BS2295" s="20"/>
      <c r="BT2295" s="20"/>
      <c r="BU2295" s="20"/>
      <c r="BV2295" s="20"/>
      <c r="BW2295" s="20"/>
    </row>
    <row r="2296" spans="1:75" x14ac:dyDescent="0.2">
      <c r="A2296" s="20" t="s">
        <v>3092</v>
      </c>
      <c r="B2296" s="20"/>
      <c r="C2296" s="20"/>
      <c r="D2296" s="49" t="e">
        <f t="shared" ref="D2296:I2296" si="256">+D2289+D2290</f>
        <v>#REF!</v>
      </c>
      <c r="E2296" s="49" t="e">
        <f t="shared" si="256"/>
        <v>#REF!</v>
      </c>
      <c r="F2296" s="49" t="e">
        <f t="shared" si="256"/>
        <v>#REF!</v>
      </c>
      <c r="G2296" s="49" t="e">
        <f t="shared" si="256"/>
        <v>#REF!</v>
      </c>
      <c r="H2296" s="49" t="e">
        <f t="shared" si="256"/>
        <v>#REF!</v>
      </c>
      <c r="I2296" s="49" t="e">
        <f t="shared" si="256"/>
        <v>#REF!</v>
      </c>
      <c r="J2296" s="20"/>
      <c r="K2296" s="20"/>
      <c r="L2296" s="20"/>
      <c r="M2296" s="20"/>
      <c r="N2296" s="20"/>
      <c r="O2296" s="20"/>
      <c r="P2296" s="20"/>
      <c r="Q2296" s="20"/>
      <c r="R2296" s="20"/>
      <c r="S2296" s="20"/>
      <c r="T2296" s="20"/>
      <c r="U2296" s="20"/>
      <c r="V2296" s="20"/>
      <c r="W2296" s="20"/>
      <c r="X2296" s="20"/>
      <c r="Y2296" s="20"/>
      <c r="Z2296" s="20"/>
      <c r="AA2296" s="20"/>
      <c r="AB2296" s="20"/>
      <c r="AC2296" s="20"/>
      <c r="AD2296" s="20"/>
      <c r="AE2296" s="20"/>
      <c r="AF2296" s="20"/>
      <c r="AG2296" s="20"/>
      <c r="AH2296" s="20"/>
      <c r="AI2296" s="20"/>
      <c r="AJ2296" s="20"/>
      <c r="AK2296" s="20"/>
      <c r="AL2296" s="20"/>
      <c r="AM2296" s="20"/>
      <c r="AN2296" s="20"/>
      <c r="AO2296" s="20"/>
      <c r="AP2296" s="20"/>
      <c r="AQ2296" s="20"/>
      <c r="AR2296" s="20"/>
      <c r="AS2296" s="20"/>
      <c r="AT2296" s="20"/>
      <c r="AU2296" s="20"/>
      <c r="AV2296" s="20"/>
      <c r="AW2296" s="20"/>
      <c r="AX2296" s="20"/>
      <c r="AY2296" s="20"/>
      <c r="AZ2296" s="20"/>
      <c r="BA2296" s="20"/>
      <c r="BB2296" s="20"/>
      <c r="BC2296" s="20"/>
      <c r="BD2296" s="20"/>
      <c r="BE2296" s="20"/>
      <c r="BF2296" s="20"/>
      <c r="BG2296" s="20"/>
      <c r="BH2296" s="20"/>
      <c r="BI2296" s="20"/>
      <c r="BJ2296" s="20"/>
      <c r="BK2296" s="20"/>
      <c r="BL2296" s="20"/>
      <c r="BM2296" s="20"/>
      <c r="BN2296" s="20"/>
      <c r="BO2296" s="20"/>
      <c r="BP2296" s="20"/>
      <c r="BQ2296" s="20"/>
      <c r="BR2296" s="20"/>
      <c r="BS2296" s="20"/>
      <c r="BT2296" s="20"/>
      <c r="BU2296" s="20"/>
      <c r="BV2296" s="20"/>
      <c r="BW2296" s="20"/>
    </row>
    <row r="2297" spans="1:75" x14ac:dyDescent="0.2">
      <c r="A2297" s="20"/>
      <c r="B2297" s="20"/>
      <c r="C2297" s="20"/>
      <c r="D2297" s="20"/>
      <c r="E2297" s="20"/>
      <c r="F2297" s="20"/>
      <c r="G2297" s="20"/>
      <c r="H2297" s="20"/>
      <c r="I2297" s="20"/>
      <c r="J2297" s="20"/>
      <c r="K2297" s="20"/>
      <c r="L2297" s="20"/>
      <c r="M2297" s="20"/>
      <c r="N2297" s="20"/>
      <c r="O2297" s="20"/>
      <c r="P2297" s="20"/>
      <c r="Q2297" s="20"/>
      <c r="R2297" s="20"/>
      <c r="S2297" s="20"/>
      <c r="T2297" s="20"/>
      <c r="U2297" s="20"/>
      <c r="V2297" s="20"/>
      <c r="W2297" s="20"/>
      <c r="X2297" s="20"/>
      <c r="Y2297" s="20"/>
      <c r="Z2297" s="20"/>
      <c r="AA2297" s="20"/>
      <c r="AB2297" s="20"/>
      <c r="AC2297" s="20"/>
      <c r="AD2297" s="20"/>
      <c r="AE2297" s="20"/>
      <c r="AF2297" s="20"/>
      <c r="AG2297" s="20"/>
      <c r="AH2297" s="20"/>
      <c r="AI2297" s="20"/>
      <c r="AJ2297" s="20"/>
      <c r="AK2297" s="20"/>
      <c r="AL2297" s="20"/>
      <c r="AM2297" s="20"/>
      <c r="AN2297" s="20"/>
      <c r="AO2297" s="20"/>
      <c r="AP2297" s="20"/>
      <c r="AQ2297" s="20"/>
      <c r="AR2297" s="20"/>
      <c r="AS2297" s="20"/>
      <c r="AT2297" s="20"/>
      <c r="AU2297" s="20"/>
      <c r="AV2297" s="20"/>
      <c r="AW2297" s="20"/>
      <c r="AX2297" s="20"/>
      <c r="AY2297" s="20"/>
      <c r="AZ2297" s="20"/>
      <c r="BA2297" s="20"/>
      <c r="BB2297" s="20"/>
      <c r="BC2297" s="20"/>
      <c r="BD2297" s="20"/>
      <c r="BE2297" s="20"/>
      <c r="BF2297" s="20"/>
      <c r="BG2297" s="20"/>
      <c r="BH2297" s="20"/>
      <c r="BI2297" s="20"/>
      <c r="BJ2297" s="20"/>
      <c r="BK2297" s="20"/>
      <c r="BL2297" s="20"/>
      <c r="BM2297" s="20"/>
      <c r="BN2297" s="20"/>
      <c r="BO2297" s="20"/>
      <c r="BP2297" s="20"/>
      <c r="BQ2297" s="20"/>
      <c r="BR2297" s="20"/>
      <c r="BS2297" s="20"/>
      <c r="BT2297" s="20"/>
      <c r="BU2297" s="20"/>
      <c r="BV2297" s="20"/>
      <c r="BW2297" s="20"/>
    </row>
    <row r="2298" spans="1:75" x14ac:dyDescent="0.2">
      <c r="A2298" s="20"/>
      <c r="B2298" s="20"/>
      <c r="C2298" s="20"/>
      <c r="D2298" s="20"/>
      <c r="E2298" s="20"/>
      <c r="F2298" s="20"/>
      <c r="G2298" s="49"/>
      <c r="H2298" s="20"/>
      <c r="I2298" s="20"/>
      <c r="J2298" s="20"/>
      <c r="K2298" s="20"/>
      <c r="L2298" s="20"/>
      <c r="M2298" s="20"/>
      <c r="N2298" s="20"/>
      <c r="O2298" s="20"/>
      <c r="P2298" s="20"/>
      <c r="Q2298" s="20"/>
      <c r="R2298" s="20"/>
      <c r="S2298" s="20"/>
      <c r="T2298" s="20"/>
      <c r="U2298" s="20"/>
      <c r="V2298" s="20"/>
      <c r="W2298" s="20"/>
      <c r="X2298" s="20"/>
      <c r="Y2298" s="20"/>
      <c r="Z2298" s="20"/>
      <c r="AA2298" s="20"/>
      <c r="AB2298" s="20"/>
      <c r="AC2298" s="20"/>
      <c r="AD2298" s="20"/>
      <c r="AE2298" s="20"/>
      <c r="AF2298" s="20"/>
      <c r="AG2298" s="20"/>
      <c r="AH2298" s="20"/>
      <c r="AI2298" s="20"/>
      <c r="AJ2298" s="20"/>
      <c r="AK2298" s="20"/>
      <c r="AL2298" s="20"/>
      <c r="AM2298" s="20"/>
      <c r="AN2298" s="20"/>
      <c r="AO2298" s="20"/>
      <c r="AP2298" s="20"/>
      <c r="AQ2298" s="20"/>
      <c r="AR2298" s="20"/>
      <c r="AS2298" s="20"/>
      <c r="AT2298" s="20"/>
      <c r="AU2298" s="20"/>
      <c r="AV2298" s="20"/>
      <c r="AW2298" s="20"/>
      <c r="AX2298" s="20"/>
      <c r="AY2298" s="20"/>
      <c r="AZ2298" s="20"/>
      <c r="BA2298" s="20"/>
      <c r="BB2298" s="20"/>
      <c r="BC2298" s="20"/>
      <c r="BD2298" s="20"/>
      <c r="BE2298" s="20"/>
      <c r="BF2298" s="20"/>
      <c r="BG2298" s="20"/>
      <c r="BH2298" s="20"/>
      <c r="BI2298" s="20"/>
      <c r="BJ2298" s="20"/>
      <c r="BK2298" s="20"/>
      <c r="BL2298" s="20"/>
      <c r="BM2298" s="20"/>
      <c r="BN2298" s="20"/>
      <c r="BO2298" s="20"/>
      <c r="BP2298" s="20"/>
      <c r="BQ2298" s="20"/>
      <c r="BR2298" s="20"/>
      <c r="BS2298" s="20"/>
      <c r="BT2298" s="20"/>
      <c r="BU2298" s="20"/>
      <c r="BV2298" s="20"/>
      <c r="BW2298" s="20"/>
    </row>
    <row r="2299" spans="1:75" x14ac:dyDescent="0.2">
      <c r="A2299" s="20"/>
      <c r="B2299" s="20"/>
      <c r="C2299" s="20"/>
      <c r="D2299" s="20"/>
      <c r="E2299" s="20"/>
      <c r="F2299" s="20"/>
      <c r="G2299" s="20"/>
      <c r="H2299" s="20"/>
      <c r="I2299" s="20"/>
      <c r="J2299" s="20"/>
      <c r="K2299" s="20"/>
      <c r="L2299" s="20"/>
      <c r="M2299" s="20"/>
      <c r="N2299" s="20"/>
      <c r="O2299" s="20"/>
      <c r="P2299" s="20"/>
      <c r="Q2299" s="20"/>
      <c r="R2299" s="20"/>
      <c r="S2299" s="20"/>
      <c r="T2299" s="20"/>
      <c r="U2299" s="20"/>
      <c r="V2299" s="20"/>
      <c r="W2299" s="20"/>
      <c r="X2299" s="20"/>
      <c r="Y2299" s="20"/>
      <c r="Z2299" s="20"/>
      <c r="AA2299" s="20"/>
      <c r="AB2299" s="20"/>
      <c r="AC2299" s="20"/>
      <c r="AD2299" s="20"/>
      <c r="AE2299" s="20"/>
      <c r="AF2299" s="20"/>
      <c r="AG2299" s="20"/>
      <c r="AH2299" s="20"/>
      <c r="AI2299" s="20"/>
      <c r="AJ2299" s="20"/>
      <c r="AK2299" s="20"/>
      <c r="AL2299" s="20"/>
      <c r="AM2299" s="20"/>
      <c r="AN2299" s="20"/>
      <c r="AO2299" s="20"/>
      <c r="AP2299" s="20"/>
      <c r="AQ2299" s="20"/>
      <c r="AR2299" s="20"/>
      <c r="AS2299" s="20"/>
      <c r="AT2299" s="20"/>
      <c r="AU2299" s="20"/>
      <c r="AV2299" s="20"/>
      <c r="AW2299" s="20"/>
      <c r="AX2299" s="20"/>
      <c r="AY2299" s="20"/>
      <c r="AZ2299" s="20"/>
      <c r="BA2299" s="20"/>
      <c r="BB2299" s="20"/>
      <c r="BC2299" s="20"/>
      <c r="BD2299" s="20"/>
      <c r="BE2299" s="20"/>
      <c r="BF2299" s="20"/>
      <c r="BG2299" s="20"/>
      <c r="BH2299" s="20"/>
      <c r="BI2299" s="20"/>
      <c r="BJ2299" s="20"/>
      <c r="BK2299" s="20"/>
      <c r="BL2299" s="20"/>
      <c r="BM2299" s="20"/>
      <c r="BN2299" s="20"/>
      <c r="BO2299" s="20"/>
      <c r="BP2299" s="20"/>
      <c r="BQ2299" s="20"/>
      <c r="BR2299" s="20"/>
      <c r="BS2299" s="20"/>
      <c r="BT2299" s="20"/>
      <c r="BU2299" s="20"/>
      <c r="BV2299" s="20"/>
      <c r="BW2299" s="20"/>
    </row>
    <row r="2300" spans="1:75" x14ac:dyDescent="0.2">
      <c r="A2300" s="73" t="s">
        <v>3084</v>
      </c>
      <c r="B2300" s="20"/>
      <c r="C2300" s="20"/>
      <c r="D2300" s="20"/>
      <c r="E2300" s="20"/>
      <c r="F2300" s="20"/>
      <c r="G2300" s="49"/>
      <c r="H2300" s="20"/>
      <c r="I2300" s="20"/>
      <c r="J2300" s="20"/>
      <c r="K2300" s="20"/>
      <c r="L2300" s="20"/>
      <c r="M2300" s="20"/>
      <c r="N2300" s="20"/>
      <c r="O2300" s="20"/>
      <c r="P2300" s="20"/>
      <c r="Q2300" s="20"/>
      <c r="R2300" s="20"/>
      <c r="S2300" s="20"/>
      <c r="T2300" s="20"/>
      <c r="U2300" s="20"/>
      <c r="V2300" s="20"/>
      <c r="W2300" s="20"/>
      <c r="X2300" s="20"/>
      <c r="Y2300" s="20"/>
      <c r="Z2300" s="20"/>
      <c r="AA2300" s="20"/>
      <c r="AB2300" s="20"/>
      <c r="AC2300" s="20"/>
      <c r="AD2300" s="20"/>
      <c r="AE2300" s="20"/>
      <c r="AF2300" s="20"/>
      <c r="AG2300" s="20"/>
      <c r="AH2300" s="20"/>
      <c r="AI2300" s="20"/>
      <c r="AJ2300" s="20"/>
      <c r="AK2300" s="20"/>
      <c r="AL2300" s="20"/>
      <c r="AM2300" s="20"/>
      <c r="AN2300" s="20"/>
      <c r="AO2300" s="20"/>
      <c r="AP2300" s="20"/>
      <c r="AQ2300" s="20"/>
      <c r="AR2300" s="20"/>
      <c r="AS2300" s="20"/>
      <c r="AT2300" s="20"/>
      <c r="AU2300" s="20"/>
      <c r="AV2300" s="20"/>
      <c r="AW2300" s="20"/>
      <c r="AX2300" s="20"/>
      <c r="AY2300" s="20"/>
      <c r="AZ2300" s="20"/>
      <c r="BA2300" s="20"/>
      <c r="BB2300" s="20"/>
      <c r="BC2300" s="20"/>
      <c r="BD2300" s="20"/>
      <c r="BE2300" s="20"/>
      <c r="BF2300" s="20"/>
      <c r="BG2300" s="20"/>
      <c r="BH2300" s="20"/>
      <c r="BI2300" s="20"/>
      <c r="BJ2300" s="20"/>
      <c r="BK2300" s="20"/>
      <c r="BL2300" s="20"/>
      <c r="BM2300" s="20"/>
      <c r="BN2300" s="20"/>
      <c r="BO2300" s="20"/>
      <c r="BP2300" s="20"/>
      <c r="BQ2300" s="20"/>
      <c r="BR2300" s="20"/>
      <c r="BS2300" s="20"/>
      <c r="BT2300" s="20"/>
      <c r="BU2300" s="20"/>
      <c r="BV2300" s="20"/>
      <c r="BW2300" s="20"/>
    </row>
    <row r="2301" spans="1:75" ht="24" x14ac:dyDescent="0.2">
      <c r="A2301" s="2274"/>
      <c r="B2301" s="2275">
        <v>2013</v>
      </c>
      <c r="C2301" s="2275">
        <f t="shared" ref="C2301:L2301" si="257">+B2301+1</f>
        <v>2014</v>
      </c>
      <c r="D2301" s="2275">
        <f t="shared" si="257"/>
        <v>2015</v>
      </c>
      <c r="E2301" s="2275">
        <f t="shared" si="257"/>
        <v>2016</v>
      </c>
      <c r="F2301" s="2275">
        <f t="shared" si="257"/>
        <v>2017</v>
      </c>
      <c r="G2301" s="2275">
        <f t="shared" si="257"/>
        <v>2018</v>
      </c>
      <c r="H2301" s="2275">
        <f t="shared" si="257"/>
        <v>2019</v>
      </c>
      <c r="I2301" s="2275">
        <f t="shared" si="257"/>
        <v>2020</v>
      </c>
      <c r="J2301" s="2275">
        <f t="shared" si="257"/>
        <v>2021</v>
      </c>
      <c r="K2301" s="2275">
        <f t="shared" si="257"/>
        <v>2022</v>
      </c>
      <c r="L2301" s="2275">
        <f t="shared" si="257"/>
        <v>2023</v>
      </c>
      <c r="M2301" s="2275" t="s">
        <v>920</v>
      </c>
      <c r="N2301" s="20"/>
      <c r="O2301" s="20"/>
      <c r="P2301" s="20"/>
      <c r="Q2301" s="20"/>
      <c r="R2301" s="20"/>
      <c r="S2301" s="20"/>
      <c r="T2301" s="20"/>
      <c r="U2301" s="20"/>
      <c r="V2301" s="20"/>
      <c r="W2301" s="20"/>
      <c r="X2301" s="20"/>
      <c r="Y2301" s="20"/>
      <c r="Z2301" s="20"/>
      <c r="AA2301" s="20"/>
      <c r="AB2301" s="20"/>
      <c r="AC2301" s="20"/>
      <c r="AD2301" s="20"/>
      <c r="AE2301" s="20"/>
      <c r="AF2301" s="20"/>
      <c r="AG2301" s="20"/>
      <c r="AH2301" s="20"/>
      <c r="AI2301" s="20"/>
      <c r="AJ2301" s="20"/>
      <c r="AK2301" s="20"/>
      <c r="AL2301" s="20"/>
      <c r="AM2301" s="20"/>
      <c r="AN2301" s="20"/>
      <c r="AO2301" s="20"/>
      <c r="AP2301" s="20"/>
      <c r="AQ2301" s="20"/>
      <c r="AR2301" s="20"/>
      <c r="AS2301" s="20"/>
      <c r="AT2301" s="20"/>
      <c r="AU2301" s="20"/>
      <c r="AV2301" s="20"/>
      <c r="AW2301" s="20"/>
      <c r="AX2301" s="20"/>
      <c r="AY2301" s="20"/>
      <c r="AZ2301" s="20"/>
      <c r="BA2301" s="20"/>
      <c r="BB2301" s="20"/>
      <c r="BC2301" s="20"/>
      <c r="BD2301" s="20"/>
      <c r="BE2301" s="20"/>
      <c r="BF2301" s="20"/>
      <c r="BG2301" s="20"/>
      <c r="BH2301" s="20"/>
      <c r="BI2301" s="20"/>
      <c r="BJ2301" s="20"/>
      <c r="BK2301" s="20"/>
      <c r="BL2301" s="20"/>
      <c r="BM2301" s="20"/>
      <c r="BN2301" s="20"/>
      <c r="BO2301" s="20"/>
      <c r="BP2301" s="20"/>
      <c r="BQ2301" s="20"/>
      <c r="BR2301" s="20"/>
      <c r="BS2301" s="20"/>
      <c r="BT2301" s="20"/>
      <c r="BU2301" s="20"/>
      <c r="BV2301" s="20"/>
      <c r="BW2301" s="20"/>
    </row>
    <row r="2302" spans="1:75" x14ac:dyDescent="0.2">
      <c r="N2302" s="20"/>
      <c r="O2302" s="20"/>
      <c r="P2302" s="20"/>
      <c r="Q2302" s="20"/>
      <c r="R2302" s="20"/>
      <c r="S2302" s="20"/>
      <c r="T2302" s="20"/>
      <c r="U2302" s="20"/>
      <c r="V2302" s="20"/>
      <c r="W2302" s="20"/>
      <c r="X2302" s="20"/>
      <c r="Y2302" s="20"/>
      <c r="Z2302" s="20"/>
      <c r="AA2302" s="20"/>
      <c r="AB2302" s="20"/>
      <c r="AC2302" s="20"/>
      <c r="AD2302" s="20"/>
      <c r="AE2302" s="20"/>
      <c r="AF2302" s="20"/>
      <c r="AG2302" s="20"/>
      <c r="AH2302" s="20"/>
      <c r="AI2302" s="20"/>
      <c r="AJ2302" s="20"/>
      <c r="AK2302" s="20"/>
      <c r="AL2302" s="20"/>
      <c r="AM2302" s="20"/>
      <c r="AN2302" s="20"/>
      <c r="AO2302" s="20"/>
      <c r="AP2302" s="20"/>
      <c r="AQ2302" s="20"/>
      <c r="AR2302" s="20"/>
      <c r="AS2302" s="20"/>
      <c r="AT2302" s="20"/>
      <c r="AU2302" s="20"/>
      <c r="AV2302" s="20"/>
      <c r="AW2302" s="20"/>
      <c r="AX2302" s="20"/>
      <c r="AY2302" s="20"/>
      <c r="AZ2302" s="20"/>
      <c r="BA2302" s="20"/>
      <c r="BB2302" s="20"/>
      <c r="BC2302" s="20"/>
      <c r="BD2302" s="20"/>
      <c r="BE2302" s="20"/>
      <c r="BF2302" s="20"/>
      <c r="BG2302" s="20"/>
      <c r="BH2302" s="20"/>
      <c r="BI2302" s="20"/>
      <c r="BJ2302" s="20"/>
      <c r="BK2302" s="20"/>
      <c r="BL2302" s="20"/>
      <c r="BM2302" s="20"/>
      <c r="BN2302" s="20"/>
      <c r="BO2302" s="20"/>
      <c r="BP2302" s="20"/>
      <c r="BQ2302" s="20"/>
      <c r="BR2302" s="20"/>
      <c r="BS2302" s="20"/>
      <c r="BT2302" s="20"/>
      <c r="BU2302" s="20"/>
      <c r="BV2302" s="20"/>
      <c r="BW2302" s="20"/>
    </row>
    <row r="2303" spans="1:75" x14ac:dyDescent="0.2">
      <c r="A2303" s="20" t="s">
        <v>802</v>
      </c>
      <c r="B2303" s="49">
        <f>+B2305</f>
        <v>5127</v>
      </c>
      <c r="C2303" s="49">
        <f>+C2305</f>
        <v>5428</v>
      </c>
      <c r="D2303" s="49" t="e">
        <f>+D2305</f>
        <v>#REF!</v>
      </c>
      <c r="E2303" s="49" t="e">
        <f>+E2305</f>
        <v>#REF!</v>
      </c>
      <c r="F2303" s="49" t="e">
        <f t="shared" ref="F2303:L2303" si="258">+C2272</f>
        <v>#REF!</v>
      </c>
      <c r="G2303" s="49" t="e">
        <f t="shared" si="258"/>
        <v>#REF!</v>
      </c>
      <c r="H2303" s="49" t="e">
        <f t="shared" si="258"/>
        <v>#REF!</v>
      </c>
      <c r="I2303" s="49" t="e">
        <f t="shared" si="258"/>
        <v>#REF!</v>
      </c>
      <c r="J2303" s="49" t="e">
        <f t="shared" si="258"/>
        <v>#REF!</v>
      </c>
      <c r="K2303" s="49" t="e">
        <f t="shared" si="258"/>
        <v>#REF!</v>
      </c>
      <c r="L2303" s="49" t="e">
        <f t="shared" si="258"/>
        <v>#REF!</v>
      </c>
      <c r="M2303" s="577" t="e">
        <f>+(L2303/G2303)^(0.2)-1</f>
        <v>#REF!</v>
      </c>
      <c r="N2303" s="20"/>
      <c r="O2303" s="20"/>
      <c r="P2303" s="20"/>
      <c r="Q2303" s="20"/>
      <c r="R2303" s="20"/>
      <c r="S2303" s="20"/>
      <c r="T2303" s="20"/>
      <c r="U2303" s="20"/>
      <c r="V2303" s="20"/>
      <c r="W2303" s="20"/>
      <c r="X2303" s="20"/>
      <c r="Y2303" s="20"/>
      <c r="Z2303" s="20"/>
      <c r="AA2303" s="20"/>
      <c r="AB2303" s="20"/>
      <c r="AC2303" s="20"/>
      <c r="AD2303" s="20"/>
      <c r="AE2303" s="20"/>
      <c r="AF2303" s="20"/>
      <c r="AG2303" s="20"/>
      <c r="AH2303" s="20"/>
      <c r="AI2303" s="20"/>
      <c r="AJ2303" s="20"/>
      <c r="AK2303" s="20"/>
      <c r="AL2303" s="20"/>
      <c r="AM2303" s="20"/>
      <c r="AN2303" s="20"/>
      <c r="AO2303" s="20"/>
      <c r="AP2303" s="20"/>
      <c r="AQ2303" s="20"/>
      <c r="AR2303" s="20"/>
      <c r="AS2303" s="20"/>
      <c r="AT2303" s="20"/>
      <c r="AU2303" s="20"/>
      <c r="AV2303" s="20"/>
      <c r="AW2303" s="20"/>
      <c r="AX2303" s="20"/>
      <c r="AY2303" s="20"/>
      <c r="AZ2303" s="20"/>
      <c r="BA2303" s="20"/>
      <c r="BB2303" s="20"/>
      <c r="BC2303" s="20"/>
      <c r="BD2303" s="20"/>
      <c r="BE2303" s="20"/>
      <c r="BF2303" s="20"/>
      <c r="BG2303" s="20"/>
      <c r="BH2303" s="20"/>
      <c r="BI2303" s="20"/>
      <c r="BJ2303" s="20"/>
      <c r="BK2303" s="20"/>
      <c r="BL2303" s="20"/>
      <c r="BM2303" s="20"/>
      <c r="BN2303" s="20"/>
      <c r="BO2303" s="20"/>
      <c r="BP2303" s="20"/>
      <c r="BQ2303" s="20"/>
      <c r="BR2303" s="20"/>
      <c r="BS2303" s="20"/>
      <c r="BT2303" s="20"/>
      <c r="BU2303" s="20"/>
      <c r="BV2303" s="20"/>
      <c r="BW2303" s="20"/>
    </row>
    <row r="2304" spans="1:75" x14ac:dyDescent="0.2">
      <c r="A2304" s="20" t="s">
        <v>803</v>
      </c>
      <c r="B2304" s="49"/>
      <c r="C2304" s="49"/>
      <c r="D2304" s="49"/>
      <c r="E2304" s="49"/>
      <c r="F2304" s="49" t="e">
        <f t="shared" ref="F2304:L2304" si="259">+F2305-F2303</f>
        <v>#REF!</v>
      </c>
      <c r="G2304" s="49" t="e">
        <f t="shared" si="259"/>
        <v>#REF!</v>
      </c>
      <c r="H2304" s="49" t="e">
        <f t="shared" si="259"/>
        <v>#REF!</v>
      </c>
      <c r="I2304" s="49" t="e">
        <f t="shared" si="259"/>
        <v>#REF!</v>
      </c>
      <c r="J2304" s="49" t="e">
        <f t="shared" si="259"/>
        <v>#REF!</v>
      </c>
      <c r="K2304" s="49" t="e">
        <f t="shared" si="259"/>
        <v>#REF!</v>
      </c>
      <c r="L2304" s="49" t="e">
        <f t="shared" si="259"/>
        <v>#REF!</v>
      </c>
      <c r="M2304" s="577" t="e">
        <f>+(L2304/G2304)^(0.2)-1</f>
        <v>#REF!</v>
      </c>
      <c r="N2304" s="20"/>
      <c r="O2304" s="20"/>
      <c r="P2304" s="20"/>
      <c r="Q2304" s="20"/>
      <c r="R2304" s="20"/>
      <c r="S2304" s="20"/>
      <c r="T2304" s="20"/>
      <c r="U2304" s="20"/>
      <c r="V2304" s="20"/>
      <c r="W2304" s="20"/>
      <c r="X2304" s="20"/>
      <c r="Y2304" s="20"/>
      <c r="Z2304" s="20"/>
      <c r="AA2304" s="20"/>
      <c r="AB2304" s="20"/>
      <c r="AC2304" s="20"/>
      <c r="AD2304" s="20"/>
      <c r="AE2304" s="20"/>
      <c r="AF2304" s="20"/>
      <c r="AG2304" s="20"/>
      <c r="AH2304" s="20"/>
      <c r="AI2304" s="20"/>
      <c r="AJ2304" s="20"/>
      <c r="AK2304" s="20"/>
      <c r="AL2304" s="20"/>
      <c r="AM2304" s="20"/>
      <c r="AN2304" s="20"/>
      <c r="AO2304" s="20"/>
      <c r="AP2304" s="20"/>
      <c r="AQ2304" s="20"/>
      <c r="AR2304" s="20"/>
      <c r="AS2304" s="20"/>
      <c r="AT2304" s="20"/>
      <c r="AU2304" s="20"/>
      <c r="AV2304" s="20"/>
      <c r="AW2304" s="20"/>
      <c r="AX2304" s="20"/>
      <c r="AY2304" s="20"/>
      <c r="AZ2304" s="20"/>
      <c r="BA2304" s="20"/>
      <c r="BB2304" s="20"/>
      <c r="BC2304" s="20"/>
      <c r="BD2304" s="20"/>
      <c r="BE2304" s="20"/>
      <c r="BF2304" s="20"/>
      <c r="BG2304" s="20"/>
      <c r="BH2304" s="20"/>
      <c r="BI2304" s="20"/>
      <c r="BJ2304" s="20"/>
      <c r="BK2304" s="20"/>
      <c r="BL2304" s="20"/>
      <c r="BM2304" s="20"/>
      <c r="BN2304" s="20"/>
      <c r="BO2304" s="20"/>
      <c r="BP2304" s="20"/>
      <c r="BQ2304" s="20"/>
      <c r="BR2304" s="20"/>
      <c r="BS2304" s="20"/>
      <c r="BT2304" s="20"/>
      <c r="BU2304" s="20"/>
      <c r="BV2304" s="20"/>
      <c r="BW2304" s="20"/>
    </row>
    <row r="2305" spans="1:75" x14ac:dyDescent="0.2">
      <c r="A2305" s="52" t="s">
        <v>616</v>
      </c>
      <c r="B2305" s="2610">
        <v>5127</v>
      </c>
      <c r="C2305" s="2610">
        <v>5428</v>
      </c>
      <c r="D2305" s="2392" t="e">
        <f>+'Sky - old'!#REF!+'Sky - old'!#REF!</f>
        <v>#REF!</v>
      </c>
      <c r="E2305" s="2392" t="e">
        <f>+'Sky - old'!#REF!+'Sky - old'!#REF!</f>
        <v>#REF!</v>
      </c>
      <c r="F2305" s="2392" t="e">
        <f>+'Sky - old'!#REF!+'Sky - old'!#REF!</f>
        <v>#REF!</v>
      </c>
      <c r="G2305" s="2392" t="e">
        <f>+'Sky - old'!#REF!+'Sky - old'!#REF!</f>
        <v>#REF!</v>
      </c>
      <c r="H2305" s="2392" t="e">
        <f>+'Sky - old'!#REF!+'Sky - old'!#REF!</f>
        <v>#REF!</v>
      </c>
      <c r="I2305" s="2392" t="e">
        <f>+'Sky - old'!#REF!+'Sky - old'!#REF!</f>
        <v>#REF!</v>
      </c>
      <c r="J2305" s="2392" t="e">
        <f>+'Sky - old'!#REF!+'Sky - old'!#REF!</f>
        <v>#REF!</v>
      </c>
      <c r="K2305" s="2392" t="e">
        <f>+'Sky - old'!#REF!+'Sky - old'!#REF!</f>
        <v>#REF!</v>
      </c>
      <c r="L2305" s="2392" t="e">
        <f>+'Sky - old'!#REF!+'Sky - old'!#REF!</f>
        <v>#REF!</v>
      </c>
      <c r="M2305" s="577" t="e">
        <f>+(L2305/G2305)^(0.2)-1</f>
        <v>#REF!</v>
      </c>
      <c r="N2305" s="20"/>
      <c r="O2305" s="20"/>
      <c r="P2305" s="20"/>
      <c r="Q2305" s="20"/>
      <c r="R2305" s="20"/>
      <c r="S2305" s="20"/>
      <c r="T2305" s="20"/>
      <c r="U2305" s="20"/>
      <c r="V2305" s="20"/>
      <c r="W2305" s="20"/>
      <c r="X2305" s="20"/>
      <c r="Y2305" s="20"/>
      <c r="Z2305" s="20"/>
      <c r="AA2305" s="20"/>
      <c r="AB2305" s="20"/>
      <c r="AC2305" s="20"/>
      <c r="AD2305" s="20"/>
      <c r="AE2305" s="20"/>
      <c r="AF2305" s="20"/>
      <c r="AG2305" s="20"/>
      <c r="AH2305" s="20"/>
      <c r="AI2305" s="20"/>
      <c r="AJ2305" s="20"/>
      <c r="AK2305" s="20"/>
      <c r="AL2305" s="20"/>
      <c r="AM2305" s="20"/>
      <c r="AN2305" s="20"/>
      <c r="AO2305" s="20"/>
      <c r="AP2305" s="20"/>
      <c r="AQ2305" s="20"/>
      <c r="AR2305" s="20"/>
      <c r="AS2305" s="20"/>
      <c r="AT2305" s="20"/>
      <c r="AU2305" s="20"/>
      <c r="AV2305" s="20"/>
      <c r="AW2305" s="20"/>
      <c r="AX2305" s="20"/>
      <c r="AY2305" s="20"/>
      <c r="AZ2305" s="20"/>
      <c r="BA2305" s="20"/>
      <c r="BB2305" s="20"/>
      <c r="BC2305" s="20"/>
      <c r="BD2305" s="20"/>
      <c r="BE2305" s="20"/>
      <c r="BF2305" s="20"/>
      <c r="BG2305" s="20"/>
      <c r="BH2305" s="20"/>
      <c r="BI2305" s="20"/>
      <c r="BJ2305" s="20"/>
      <c r="BK2305" s="20"/>
      <c r="BL2305" s="20"/>
      <c r="BM2305" s="20"/>
      <c r="BN2305" s="20"/>
      <c r="BO2305" s="20"/>
      <c r="BP2305" s="20"/>
      <c r="BQ2305" s="20"/>
      <c r="BR2305" s="20"/>
      <c r="BS2305" s="20"/>
      <c r="BT2305" s="20"/>
      <c r="BU2305" s="20"/>
      <c r="BV2305" s="20"/>
      <c r="BW2305" s="20"/>
    </row>
    <row r="2306" spans="1:75" x14ac:dyDescent="0.2">
      <c r="A2306" s="20" t="s">
        <v>2647</v>
      </c>
      <c r="B2306" s="28"/>
      <c r="C2306" s="28"/>
      <c r="D2306" s="49"/>
      <c r="E2306" s="49"/>
      <c r="F2306" s="49"/>
      <c r="G2306" s="49"/>
      <c r="H2306" s="49"/>
      <c r="I2306" s="49"/>
      <c r="J2306" s="49"/>
      <c r="K2306" s="49"/>
      <c r="L2306" s="49"/>
      <c r="M2306" s="52"/>
      <c r="N2306" s="20"/>
      <c r="O2306" s="20"/>
      <c r="P2306" s="20"/>
      <c r="Q2306" s="20"/>
      <c r="R2306" s="20"/>
      <c r="S2306" s="20"/>
      <c r="T2306" s="20"/>
      <c r="U2306" s="20"/>
      <c r="V2306" s="20"/>
      <c r="W2306" s="20"/>
      <c r="X2306" s="20"/>
      <c r="Y2306" s="20"/>
      <c r="Z2306" s="20"/>
      <c r="AA2306" s="20"/>
      <c r="AB2306" s="20"/>
      <c r="AC2306" s="20"/>
      <c r="AD2306" s="20"/>
      <c r="AE2306" s="20"/>
      <c r="AF2306" s="20"/>
      <c r="AG2306" s="20"/>
      <c r="AH2306" s="20"/>
      <c r="AI2306" s="20"/>
      <c r="AJ2306" s="20"/>
      <c r="AK2306" s="20"/>
      <c r="AL2306" s="20"/>
      <c r="AM2306" s="20"/>
      <c r="AN2306" s="20"/>
      <c r="AO2306" s="20"/>
      <c r="AP2306" s="20"/>
      <c r="AQ2306" s="20"/>
      <c r="AR2306" s="20"/>
      <c r="AS2306" s="20"/>
      <c r="AT2306" s="20"/>
      <c r="AU2306" s="20"/>
      <c r="AV2306" s="20"/>
      <c r="AW2306" s="20"/>
      <c r="AX2306" s="20"/>
      <c r="AY2306" s="20"/>
      <c r="AZ2306" s="20"/>
      <c r="BA2306" s="20"/>
      <c r="BB2306" s="20"/>
      <c r="BC2306" s="20"/>
      <c r="BD2306" s="20"/>
      <c r="BE2306" s="20"/>
      <c r="BF2306" s="20"/>
      <c r="BG2306" s="20"/>
      <c r="BH2306" s="20"/>
      <c r="BI2306" s="20"/>
      <c r="BJ2306" s="20"/>
      <c r="BK2306" s="20"/>
      <c r="BL2306" s="20"/>
      <c r="BM2306" s="20"/>
      <c r="BN2306" s="20"/>
      <c r="BO2306" s="20"/>
      <c r="BP2306" s="20"/>
      <c r="BQ2306" s="20"/>
      <c r="BR2306" s="20"/>
      <c r="BS2306" s="20"/>
      <c r="BT2306" s="20"/>
      <c r="BU2306" s="20"/>
      <c r="BV2306" s="20"/>
      <c r="BW2306" s="20"/>
    </row>
    <row r="2307" spans="1:75" x14ac:dyDescent="0.2">
      <c r="A2307" s="20" t="s">
        <v>3085</v>
      </c>
      <c r="B2307" s="2335">
        <f>+B2305/(10536)</f>
        <v>0.48661731207289294</v>
      </c>
      <c r="C2307" s="2335">
        <f>+C2305/(10934)</f>
        <v>0.49643314432046826</v>
      </c>
      <c r="D2307" s="2335" t="e">
        <f>+D2305/(+'Sky - old'!#REF!)</f>
        <v>#REF!</v>
      </c>
      <c r="E2307" s="2335" t="e">
        <f>+E2305/(+'Sky - old'!#REF!)</f>
        <v>#REF!</v>
      </c>
      <c r="F2307" s="2310" t="e">
        <f t="shared" ref="F2307:L2307" si="260">+C2272/(C$2268+C$2270)</f>
        <v>#REF!</v>
      </c>
      <c r="G2307" s="2310" t="e">
        <f t="shared" si="260"/>
        <v>#REF!</v>
      </c>
      <c r="H2307" s="2310" t="e">
        <f t="shared" si="260"/>
        <v>#REF!</v>
      </c>
      <c r="I2307" s="2310" t="e">
        <f t="shared" si="260"/>
        <v>#REF!</v>
      </c>
      <c r="J2307" s="2310" t="e">
        <f t="shared" si="260"/>
        <v>#REF!</v>
      </c>
      <c r="K2307" s="2310" t="e">
        <f t="shared" si="260"/>
        <v>#REF!</v>
      </c>
      <c r="L2307" s="2310" t="e">
        <f t="shared" si="260"/>
        <v>#REF!</v>
      </c>
      <c r="M2307" s="20"/>
      <c r="N2307" s="20"/>
      <c r="O2307" s="20"/>
      <c r="P2307" s="20"/>
      <c r="Q2307" s="20"/>
      <c r="R2307" s="20"/>
      <c r="S2307" s="20"/>
      <c r="T2307" s="20"/>
      <c r="U2307" s="20"/>
      <c r="V2307" s="20"/>
      <c r="W2307" s="20"/>
      <c r="X2307" s="20"/>
      <c r="Y2307" s="20"/>
      <c r="Z2307" s="20"/>
      <c r="AA2307" s="20"/>
      <c r="AB2307" s="20"/>
      <c r="AC2307" s="20"/>
      <c r="AD2307" s="20"/>
      <c r="AE2307" s="20"/>
      <c r="AF2307" s="20"/>
      <c r="AG2307" s="20"/>
      <c r="AH2307" s="20"/>
      <c r="AI2307" s="20"/>
      <c r="AJ2307" s="20"/>
      <c r="AK2307" s="20"/>
      <c r="AL2307" s="20"/>
      <c r="AM2307" s="20"/>
      <c r="AN2307" s="20"/>
      <c r="AO2307" s="20"/>
      <c r="AP2307" s="20"/>
      <c r="AQ2307" s="20"/>
      <c r="AR2307" s="20"/>
      <c r="AS2307" s="20"/>
      <c r="AT2307" s="20"/>
      <c r="AU2307" s="20"/>
      <c r="AV2307" s="20"/>
      <c r="AW2307" s="20"/>
      <c r="AX2307" s="20"/>
      <c r="AY2307" s="20"/>
      <c r="AZ2307" s="20"/>
      <c r="BA2307" s="20"/>
      <c r="BB2307" s="20"/>
      <c r="BC2307" s="20"/>
      <c r="BD2307" s="20"/>
      <c r="BE2307" s="20"/>
      <c r="BF2307" s="20"/>
      <c r="BG2307" s="20"/>
      <c r="BH2307" s="20"/>
      <c r="BI2307" s="20"/>
      <c r="BJ2307" s="20"/>
      <c r="BK2307" s="20"/>
      <c r="BL2307" s="20"/>
      <c r="BM2307" s="20"/>
      <c r="BN2307" s="20"/>
      <c r="BO2307" s="20"/>
      <c r="BP2307" s="20"/>
      <c r="BQ2307" s="20"/>
      <c r="BR2307" s="20"/>
      <c r="BS2307" s="20"/>
      <c r="BT2307" s="20"/>
      <c r="BU2307" s="20"/>
      <c r="BV2307" s="20"/>
      <c r="BW2307" s="20"/>
    </row>
    <row r="2308" spans="1:75" x14ac:dyDescent="0.2">
      <c r="A2308" s="20" t="s">
        <v>3086</v>
      </c>
      <c r="B2308" s="2289"/>
      <c r="C2308" s="2330"/>
      <c r="D2308" s="2330"/>
      <c r="E2308" s="2330"/>
      <c r="F2308" s="2310" t="e">
        <f t="shared" ref="F2308:L2308" si="261">+C2274/(C$2268+C$2270)</f>
        <v>#REF!</v>
      </c>
      <c r="G2308" s="2310" t="e">
        <f t="shared" si="261"/>
        <v>#REF!</v>
      </c>
      <c r="H2308" s="2310" t="e">
        <f t="shared" si="261"/>
        <v>#REF!</v>
      </c>
      <c r="I2308" s="2310" t="e">
        <f t="shared" si="261"/>
        <v>#REF!</v>
      </c>
      <c r="J2308" s="2310" t="e">
        <f t="shared" si="261"/>
        <v>#REF!</v>
      </c>
      <c r="K2308" s="2310" t="e">
        <f t="shared" si="261"/>
        <v>#REF!</v>
      </c>
      <c r="L2308" s="2310" t="e">
        <f t="shared" si="261"/>
        <v>#REF!</v>
      </c>
      <c r="M2308" s="20"/>
      <c r="N2308" s="20"/>
      <c r="O2308" s="20"/>
      <c r="P2308" s="20"/>
      <c r="Q2308" s="20"/>
      <c r="R2308" s="20"/>
      <c r="S2308" s="20"/>
      <c r="T2308" s="20"/>
      <c r="U2308" s="20"/>
      <c r="V2308" s="20"/>
      <c r="W2308" s="20"/>
      <c r="X2308" s="20"/>
      <c r="Y2308" s="20"/>
      <c r="Z2308" s="20"/>
      <c r="AA2308" s="20"/>
      <c r="AB2308" s="20"/>
      <c r="AC2308" s="20"/>
      <c r="AD2308" s="20"/>
      <c r="AE2308" s="20"/>
      <c r="AF2308" s="20"/>
      <c r="AG2308" s="20"/>
      <c r="AH2308" s="20"/>
      <c r="AI2308" s="20"/>
      <c r="AJ2308" s="20"/>
      <c r="AK2308" s="20"/>
      <c r="AL2308" s="20"/>
      <c r="AM2308" s="20"/>
      <c r="AN2308" s="20"/>
      <c r="AO2308" s="20"/>
      <c r="AP2308" s="20"/>
      <c r="AQ2308" s="20"/>
      <c r="AR2308" s="20"/>
      <c r="AS2308" s="20"/>
      <c r="AT2308" s="20"/>
      <c r="AU2308" s="20"/>
      <c r="AV2308" s="20"/>
      <c r="AW2308" s="20"/>
      <c r="AX2308" s="20"/>
      <c r="AY2308" s="20"/>
      <c r="AZ2308" s="20"/>
      <c r="BA2308" s="20"/>
      <c r="BB2308" s="20"/>
      <c r="BC2308" s="20"/>
      <c r="BD2308" s="20"/>
      <c r="BE2308" s="20"/>
      <c r="BF2308" s="20"/>
      <c r="BG2308" s="20"/>
      <c r="BH2308" s="20"/>
      <c r="BI2308" s="20"/>
      <c r="BJ2308" s="20"/>
      <c r="BK2308" s="20"/>
      <c r="BL2308" s="20"/>
      <c r="BM2308" s="20"/>
      <c r="BN2308" s="20"/>
      <c r="BO2308" s="20"/>
      <c r="BP2308" s="20"/>
      <c r="BQ2308" s="20"/>
      <c r="BR2308" s="20"/>
      <c r="BS2308" s="20"/>
      <c r="BT2308" s="20"/>
      <c r="BU2308" s="20"/>
      <c r="BV2308" s="20"/>
      <c r="BW2308" s="20"/>
    </row>
    <row r="2309" spans="1:75" x14ac:dyDescent="0.2">
      <c r="A2309" s="20" t="s">
        <v>2603</v>
      </c>
      <c r="B2309" s="20"/>
      <c r="C2309" s="20"/>
      <c r="D2309" s="20"/>
      <c r="E2309" s="2310" t="e">
        <f>+E2305/'Sky - old'!#REF!</f>
        <v>#REF!</v>
      </c>
      <c r="F2309" s="2310" t="e">
        <f>+F2305/'Sky - old'!#REF!</f>
        <v>#REF!</v>
      </c>
      <c r="G2309" s="2310" t="e">
        <f>+G2305/'Sky - old'!#REF!</f>
        <v>#REF!</v>
      </c>
      <c r="H2309" s="2310" t="e">
        <f>+H2305/'Sky - old'!#REF!</f>
        <v>#REF!</v>
      </c>
      <c r="I2309" s="2310" t="e">
        <f>+I2305/'Sky - old'!#REF!</f>
        <v>#REF!</v>
      </c>
      <c r="J2309" s="2310" t="e">
        <f>+J2305/'Sky - old'!#REF!</f>
        <v>#REF!</v>
      </c>
      <c r="K2309" s="2310" t="e">
        <f>+K2305/'Sky - old'!#REF!</f>
        <v>#REF!</v>
      </c>
      <c r="L2309" s="2310" t="e">
        <f>+L2305/G$2230</f>
        <v>#REF!</v>
      </c>
      <c r="M2309" s="20"/>
      <c r="N2309" s="20"/>
      <c r="O2309" s="20"/>
      <c r="P2309" s="20"/>
      <c r="Q2309" s="20"/>
      <c r="R2309" s="20"/>
      <c r="S2309" s="20"/>
      <c r="T2309" s="20"/>
      <c r="U2309" s="20"/>
      <c r="V2309" s="20"/>
      <c r="W2309" s="20"/>
      <c r="X2309" s="20"/>
      <c r="Y2309" s="20"/>
      <c r="Z2309" s="20"/>
      <c r="AA2309" s="20"/>
      <c r="AB2309" s="20"/>
      <c r="AC2309" s="20"/>
      <c r="AD2309" s="20"/>
      <c r="AE2309" s="20"/>
      <c r="AF2309" s="20"/>
      <c r="AG2309" s="20"/>
      <c r="AH2309" s="20"/>
      <c r="AI2309" s="20"/>
      <c r="AJ2309" s="20"/>
      <c r="AK2309" s="20"/>
      <c r="AL2309" s="20"/>
      <c r="AM2309" s="20"/>
      <c r="AN2309" s="20"/>
      <c r="AO2309" s="20"/>
      <c r="AP2309" s="20"/>
      <c r="AQ2309" s="20"/>
      <c r="AR2309" s="20"/>
      <c r="AS2309" s="20"/>
      <c r="AT2309" s="20"/>
      <c r="AU2309" s="20"/>
      <c r="AV2309" s="20"/>
      <c r="AW2309" s="20"/>
      <c r="AX2309" s="20"/>
      <c r="AY2309" s="20"/>
      <c r="AZ2309" s="20"/>
      <c r="BA2309" s="20"/>
      <c r="BB2309" s="20"/>
      <c r="BC2309" s="20"/>
      <c r="BD2309" s="20"/>
      <c r="BE2309" s="20"/>
      <c r="BF2309" s="20"/>
      <c r="BG2309" s="20"/>
      <c r="BH2309" s="20"/>
      <c r="BI2309" s="20"/>
      <c r="BJ2309" s="20"/>
      <c r="BK2309" s="20"/>
      <c r="BL2309" s="20"/>
      <c r="BM2309" s="20"/>
      <c r="BN2309" s="20"/>
      <c r="BO2309" s="20"/>
      <c r="BP2309" s="20"/>
      <c r="BQ2309" s="20"/>
      <c r="BR2309" s="20"/>
      <c r="BS2309" s="20"/>
      <c r="BT2309" s="20"/>
      <c r="BU2309" s="20"/>
      <c r="BV2309" s="20"/>
      <c r="BW2309" s="20"/>
    </row>
    <row r="2310" spans="1:75" x14ac:dyDescent="0.2">
      <c r="A2310" s="20" t="s">
        <v>2604</v>
      </c>
      <c r="B2310" s="20"/>
      <c r="C2310" s="20"/>
      <c r="D2310" s="20"/>
      <c r="E2310" s="49" t="e">
        <f t="shared" ref="E2310:L2310" si="262">+E2324+E2325</f>
        <v>#REF!</v>
      </c>
      <c r="F2310" s="49" t="e">
        <f t="shared" si="262"/>
        <v>#REF!</v>
      </c>
      <c r="G2310" s="49" t="e">
        <f t="shared" si="262"/>
        <v>#REF!</v>
      </c>
      <c r="H2310" s="49" t="e">
        <f t="shared" si="262"/>
        <v>#REF!</v>
      </c>
      <c r="I2310" s="49" t="e">
        <f t="shared" si="262"/>
        <v>#REF!</v>
      </c>
      <c r="J2310" s="49" t="e">
        <f t="shared" si="262"/>
        <v>#REF!</v>
      </c>
      <c r="K2310" s="49" t="e">
        <f t="shared" si="262"/>
        <v>#REF!</v>
      </c>
      <c r="L2310" s="49" t="e">
        <f t="shared" si="262"/>
        <v>#REF!</v>
      </c>
      <c r="M2310" s="20"/>
      <c r="N2310" s="20"/>
      <c r="O2310" s="20"/>
      <c r="P2310" s="20"/>
      <c r="Q2310" s="20"/>
      <c r="R2310" s="20"/>
      <c r="S2310" s="20"/>
      <c r="T2310" s="20"/>
      <c r="U2310" s="20"/>
      <c r="V2310" s="20"/>
      <c r="W2310" s="20"/>
      <c r="X2310" s="20"/>
      <c r="Y2310" s="20"/>
      <c r="Z2310" s="20"/>
      <c r="AA2310" s="20"/>
      <c r="AB2310" s="20"/>
      <c r="AC2310" s="20"/>
      <c r="AD2310" s="20"/>
      <c r="AE2310" s="20"/>
      <c r="AF2310" s="20"/>
      <c r="AG2310" s="20"/>
      <c r="AH2310" s="20"/>
      <c r="AI2310" s="20"/>
      <c r="AJ2310" s="20"/>
      <c r="AK2310" s="20"/>
      <c r="AL2310" s="20"/>
      <c r="AM2310" s="20"/>
      <c r="AN2310" s="20"/>
      <c r="AO2310" s="20"/>
      <c r="AP2310" s="20"/>
      <c r="AQ2310" s="20"/>
      <c r="AR2310" s="20"/>
      <c r="AS2310" s="20"/>
      <c r="AT2310" s="20"/>
      <c r="AU2310" s="20"/>
      <c r="AV2310" s="20"/>
      <c r="AW2310" s="20"/>
      <c r="AX2310" s="20"/>
      <c r="AY2310" s="20"/>
      <c r="AZ2310" s="20"/>
      <c r="BA2310" s="20"/>
      <c r="BB2310" s="20"/>
      <c r="BC2310" s="20"/>
      <c r="BD2310" s="20"/>
      <c r="BE2310" s="20"/>
      <c r="BF2310" s="20"/>
      <c r="BG2310" s="20"/>
      <c r="BH2310" s="20"/>
      <c r="BI2310" s="20"/>
      <c r="BJ2310" s="20"/>
      <c r="BK2310" s="20"/>
      <c r="BL2310" s="20"/>
      <c r="BM2310" s="20"/>
      <c r="BN2310" s="20"/>
      <c r="BO2310" s="20"/>
      <c r="BP2310" s="20"/>
      <c r="BQ2310" s="20"/>
      <c r="BR2310" s="20"/>
      <c r="BS2310" s="20"/>
      <c r="BT2310" s="20"/>
      <c r="BU2310" s="20"/>
      <c r="BV2310" s="20"/>
      <c r="BW2310" s="20"/>
    </row>
    <row r="2311" spans="1:75" x14ac:dyDescent="0.2">
      <c r="A2311" s="20"/>
      <c r="B2311" s="20"/>
      <c r="C2311" s="20"/>
      <c r="D2311" s="20"/>
      <c r="E2311" s="20"/>
      <c r="F2311" s="20"/>
      <c r="G2311" s="20"/>
      <c r="H2311" s="20"/>
      <c r="I2311" s="20"/>
      <c r="J2311" s="49"/>
      <c r="K2311" s="20"/>
      <c r="L2311" s="20"/>
      <c r="M2311" s="20"/>
      <c r="N2311" s="20"/>
      <c r="O2311" s="20"/>
      <c r="P2311" s="20"/>
      <c r="Q2311" s="20"/>
      <c r="R2311" s="20"/>
      <c r="S2311" s="20"/>
      <c r="T2311" s="20"/>
      <c r="U2311" s="20"/>
      <c r="V2311" s="20"/>
      <c r="W2311" s="20"/>
      <c r="X2311" s="20"/>
      <c r="Y2311" s="20"/>
      <c r="Z2311" s="20"/>
      <c r="AA2311" s="20"/>
      <c r="AB2311" s="20"/>
      <c r="AC2311" s="20"/>
      <c r="AD2311" s="20"/>
      <c r="AE2311" s="20"/>
      <c r="AF2311" s="20"/>
      <c r="AG2311" s="20"/>
      <c r="AH2311" s="20"/>
      <c r="AI2311" s="20"/>
      <c r="AJ2311" s="20"/>
      <c r="AK2311" s="20"/>
      <c r="AL2311" s="20"/>
      <c r="AM2311" s="20"/>
      <c r="AN2311" s="20"/>
      <c r="AO2311" s="20"/>
      <c r="AP2311" s="20"/>
      <c r="AQ2311" s="20"/>
      <c r="AR2311" s="20"/>
      <c r="AS2311" s="20"/>
      <c r="AT2311" s="20"/>
      <c r="AU2311" s="20"/>
      <c r="AV2311" s="20"/>
      <c r="AW2311" s="20"/>
      <c r="AX2311" s="20"/>
      <c r="AY2311" s="20"/>
      <c r="AZ2311" s="20"/>
      <c r="BA2311" s="20"/>
      <c r="BB2311" s="20"/>
      <c r="BC2311" s="20"/>
      <c r="BD2311" s="20"/>
      <c r="BE2311" s="20"/>
      <c r="BF2311" s="20"/>
      <c r="BG2311" s="20"/>
      <c r="BH2311" s="20"/>
      <c r="BI2311" s="20"/>
      <c r="BJ2311" s="20"/>
      <c r="BK2311" s="20"/>
      <c r="BL2311" s="20"/>
      <c r="BM2311" s="20"/>
      <c r="BN2311" s="20"/>
      <c r="BO2311" s="20"/>
      <c r="BP2311" s="20"/>
      <c r="BQ2311" s="20"/>
      <c r="BR2311" s="20"/>
      <c r="BS2311" s="20"/>
      <c r="BT2311" s="20"/>
      <c r="BU2311" s="20"/>
      <c r="BV2311" s="20"/>
      <c r="BW2311" s="20"/>
    </row>
    <row r="2312" spans="1:75" x14ac:dyDescent="0.2">
      <c r="A2312" s="20"/>
      <c r="B2312" s="20"/>
      <c r="C2312" s="20"/>
      <c r="D2312" s="20"/>
      <c r="E2312" s="20"/>
      <c r="F2312" s="20"/>
      <c r="G2312" s="20"/>
      <c r="H2312" s="20"/>
      <c r="I2312" s="20"/>
      <c r="J2312" s="49"/>
      <c r="K2312" s="20"/>
      <c r="L2312" s="20"/>
      <c r="M2312" s="20"/>
      <c r="N2312" s="20"/>
      <c r="O2312" s="20"/>
      <c r="P2312" s="20"/>
      <c r="Q2312" s="20"/>
      <c r="R2312" s="20"/>
      <c r="S2312" s="20"/>
      <c r="T2312" s="20"/>
      <c r="U2312" s="20"/>
      <c r="V2312" s="20"/>
      <c r="W2312" s="20"/>
      <c r="X2312" s="20"/>
      <c r="Y2312" s="20"/>
      <c r="Z2312" s="20"/>
      <c r="AA2312" s="20"/>
      <c r="AB2312" s="20"/>
      <c r="AC2312" s="20"/>
      <c r="AD2312" s="20"/>
      <c r="AE2312" s="20"/>
      <c r="AF2312" s="20"/>
      <c r="AG2312" s="20"/>
      <c r="AH2312" s="20"/>
      <c r="AI2312" s="20"/>
      <c r="AJ2312" s="20"/>
      <c r="AK2312" s="20"/>
      <c r="AL2312" s="20"/>
      <c r="AM2312" s="20"/>
      <c r="AN2312" s="20"/>
      <c r="AO2312" s="20"/>
      <c r="AP2312" s="20"/>
      <c r="AQ2312" s="20"/>
      <c r="AR2312" s="20"/>
      <c r="AS2312" s="20"/>
      <c r="AT2312" s="20"/>
      <c r="AU2312" s="20"/>
      <c r="AV2312" s="20"/>
      <c r="AW2312" s="20"/>
      <c r="AX2312" s="20"/>
      <c r="AY2312" s="20"/>
      <c r="AZ2312" s="20"/>
      <c r="BA2312" s="20"/>
      <c r="BB2312" s="20"/>
      <c r="BC2312" s="20"/>
      <c r="BD2312" s="20"/>
      <c r="BE2312" s="20"/>
      <c r="BF2312" s="20"/>
      <c r="BG2312" s="20"/>
      <c r="BH2312" s="20"/>
      <c r="BI2312" s="20"/>
      <c r="BJ2312" s="20"/>
      <c r="BK2312" s="20"/>
      <c r="BL2312" s="20"/>
      <c r="BM2312" s="20"/>
      <c r="BN2312" s="20"/>
      <c r="BO2312" s="20"/>
      <c r="BP2312" s="20"/>
      <c r="BQ2312" s="20"/>
      <c r="BR2312" s="20"/>
      <c r="BS2312" s="20"/>
      <c r="BT2312" s="20"/>
      <c r="BU2312" s="20"/>
      <c r="BV2312" s="20"/>
      <c r="BW2312" s="20"/>
    </row>
    <row r="2313" spans="1:75" x14ac:dyDescent="0.2">
      <c r="A2313" s="73" t="s">
        <v>2605</v>
      </c>
      <c r="B2313" s="20"/>
      <c r="C2313" s="20"/>
      <c r="D2313" s="20"/>
      <c r="E2313" s="20"/>
      <c r="F2313" s="20"/>
      <c r="G2313" s="20"/>
      <c r="H2313" s="20"/>
      <c r="I2313" s="20"/>
      <c r="J2313" s="20"/>
      <c r="K2313" s="20"/>
      <c r="L2313" s="20"/>
      <c r="M2313" s="20"/>
      <c r="N2313" s="20"/>
      <c r="O2313" s="20"/>
      <c r="P2313" s="20"/>
      <c r="Q2313" s="20"/>
      <c r="R2313" s="20"/>
      <c r="S2313" s="20"/>
      <c r="T2313" s="20"/>
      <c r="U2313" s="20"/>
      <c r="V2313" s="20"/>
      <c r="W2313" s="20"/>
      <c r="X2313" s="20"/>
      <c r="Y2313" s="20"/>
      <c r="Z2313" s="20"/>
      <c r="AA2313" s="20"/>
      <c r="AB2313" s="20"/>
      <c r="AC2313" s="20"/>
      <c r="AD2313" s="20"/>
      <c r="AE2313" s="20"/>
      <c r="AF2313" s="20"/>
      <c r="AG2313" s="20"/>
      <c r="AH2313" s="20"/>
      <c r="AI2313" s="20"/>
      <c r="AJ2313" s="20"/>
      <c r="AK2313" s="20"/>
      <c r="AL2313" s="20"/>
      <c r="AM2313" s="20"/>
      <c r="AN2313" s="20"/>
      <c r="AO2313" s="20"/>
      <c r="AP2313" s="20"/>
      <c r="AQ2313" s="20"/>
      <c r="AR2313" s="20"/>
      <c r="AS2313" s="20"/>
      <c r="AT2313" s="20"/>
      <c r="AU2313" s="20"/>
      <c r="AV2313" s="20"/>
      <c r="AW2313" s="20"/>
      <c r="AX2313" s="20"/>
      <c r="AY2313" s="20"/>
      <c r="AZ2313" s="20"/>
      <c r="BA2313" s="20"/>
      <c r="BB2313" s="20"/>
      <c r="BC2313" s="20"/>
      <c r="BD2313" s="20"/>
      <c r="BE2313" s="20"/>
      <c r="BF2313" s="20"/>
      <c r="BG2313" s="20"/>
      <c r="BH2313" s="20"/>
      <c r="BI2313" s="20"/>
      <c r="BJ2313" s="20"/>
      <c r="BK2313" s="20"/>
      <c r="BL2313" s="20"/>
      <c r="BM2313" s="20"/>
      <c r="BN2313" s="20"/>
      <c r="BO2313" s="20"/>
      <c r="BP2313" s="20"/>
      <c r="BQ2313" s="20"/>
      <c r="BR2313" s="20"/>
      <c r="BS2313" s="20"/>
      <c r="BT2313" s="20"/>
      <c r="BU2313" s="20"/>
      <c r="BV2313" s="20"/>
      <c r="BW2313" s="20"/>
    </row>
    <row r="2314" spans="1:75" ht="24" x14ac:dyDescent="0.2">
      <c r="A2314" s="2274"/>
      <c r="B2314" s="2275">
        <v>2013</v>
      </c>
      <c r="C2314" s="2275">
        <f t="shared" ref="C2314:L2314" si="263">+B2314+1</f>
        <v>2014</v>
      </c>
      <c r="D2314" s="2275">
        <f t="shared" si="263"/>
        <v>2015</v>
      </c>
      <c r="E2314" s="2275">
        <f t="shared" si="263"/>
        <v>2016</v>
      </c>
      <c r="F2314" s="2275">
        <f t="shared" si="263"/>
        <v>2017</v>
      </c>
      <c r="G2314" s="2275">
        <f t="shared" si="263"/>
        <v>2018</v>
      </c>
      <c r="H2314" s="2275">
        <f t="shared" si="263"/>
        <v>2019</v>
      </c>
      <c r="I2314" s="2275">
        <f t="shared" si="263"/>
        <v>2020</v>
      </c>
      <c r="J2314" s="2275">
        <f t="shared" si="263"/>
        <v>2021</v>
      </c>
      <c r="K2314" s="2275">
        <f t="shared" si="263"/>
        <v>2022</v>
      </c>
      <c r="L2314" s="2275">
        <f t="shared" si="263"/>
        <v>2023</v>
      </c>
      <c r="M2314" s="2275" t="s">
        <v>920</v>
      </c>
      <c r="N2314" s="20"/>
      <c r="O2314" s="20"/>
      <c r="P2314" s="20"/>
      <c r="Q2314" s="20"/>
      <c r="R2314" s="20"/>
      <c r="S2314" s="20"/>
      <c r="T2314" s="20"/>
      <c r="U2314" s="20"/>
      <c r="V2314" s="20"/>
      <c r="W2314" s="20"/>
      <c r="X2314" s="20"/>
      <c r="Y2314" s="20"/>
      <c r="Z2314" s="20"/>
      <c r="AA2314" s="20"/>
      <c r="AB2314" s="20"/>
      <c r="AC2314" s="20"/>
      <c r="AD2314" s="20"/>
      <c r="AE2314" s="20"/>
      <c r="AF2314" s="20"/>
      <c r="AG2314" s="20"/>
      <c r="AH2314" s="20"/>
      <c r="AI2314" s="20"/>
      <c r="AJ2314" s="20"/>
      <c r="AK2314" s="20"/>
      <c r="AL2314" s="20"/>
      <c r="AM2314" s="20"/>
      <c r="AN2314" s="20"/>
      <c r="AO2314" s="20"/>
      <c r="AP2314" s="20"/>
      <c r="AQ2314" s="20"/>
      <c r="AR2314" s="20"/>
      <c r="AS2314" s="20"/>
      <c r="AT2314" s="20"/>
      <c r="AU2314" s="20"/>
      <c r="AV2314" s="20"/>
      <c r="AW2314" s="20"/>
      <c r="AX2314" s="20"/>
      <c r="AY2314" s="20"/>
      <c r="AZ2314" s="20"/>
      <c r="BA2314" s="20"/>
      <c r="BB2314" s="20"/>
      <c r="BC2314" s="20"/>
      <c r="BD2314" s="20"/>
      <c r="BE2314" s="20"/>
      <c r="BF2314" s="20"/>
      <c r="BG2314" s="20"/>
      <c r="BH2314" s="20"/>
      <c r="BI2314" s="20"/>
      <c r="BJ2314" s="20"/>
      <c r="BK2314" s="20"/>
      <c r="BL2314" s="20"/>
      <c r="BM2314" s="20"/>
      <c r="BN2314" s="20"/>
      <c r="BO2314" s="20"/>
      <c r="BP2314" s="20"/>
      <c r="BQ2314" s="20"/>
      <c r="BR2314" s="20"/>
      <c r="BS2314" s="20"/>
      <c r="BT2314" s="20"/>
      <c r="BU2314" s="20"/>
      <c r="BV2314" s="20"/>
      <c r="BW2314" s="20"/>
    </row>
    <row r="2315" spans="1:75" x14ac:dyDescent="0.2">
      <c r="A2315" s="539" t="s">
        <v>804</v>
      </c>
      <c r="B2315" s="20"/>
      <c r="C2315" s="20"/>
      <c r="D2315" s="20"/>
      <c r="E2315" s="20"/>
      <c r="F2315" s="20"/>
      <c r="G2315" s="610" t="e">
        <f ca="1">+D2280*'Sky - old'!$DT$185</f>
        <v>#REF!</v>
      </c>
      <c r="H2315" s="610" t="e">
        <f ca="1">+E2280*'Sky - old'!$DT$185</f>
        <v>#REF!</v>
      </c>
      <c r="I2315" s="610" t="e">
        <f ca="1">+F2280*'Sky - old'!$DT$185</f>
        <v>#REF!</v>
      </c>
      <c r="J2315" s="610" t="e">
        <f ca="1">+G2280*'Sky - old'!$DT$185</f>
        <v>#REF!</v>
      </c>
      <c r="K2315" s="610" t="e">
        <f ca="1">+H2280*'Sky - old'!$DT$185</f>
        <v>#REF!</v>
      </c>
      <c r="L2315" s="610" t="e">
        <f ca="1">+I2280*'Sky - old'!$DT$185</f>
        <v>#REF!</v>
      </c>
      <c r="M2315" s="577" t="e">
        <f ca="1">+(L2315/G2315)^(0.2)-1</f>
        <v>#REF!</v>
      </c>
      <c r="N2315" s="20"/>
      <c r="O2315" s="20"/>
      <c r="P2315" s="20"/>
      <c r="Q2315" s="20"/>
      <c r="R2315" s="20"/>
      <c r="S2315" s="20"/>
      <c r="T2315" s="20"/>
      <c r="U2315" s="20"/>
      <c r="V2315" s="20"/>
      <c r="W2315" s="20"/>
      <c r="X2315" s="20"/>
      <c r="Y2315" s="20"/>
      <c r="Z2315" s="20"/>
      <c r="AA2315" s="20"/>
      <c r="AB2315" s="20"/>
      <c r="AC2315" s="20"/>
      <c r="AD2315" s="20"/>
      <c r="AE2315" s="20"/>
      <c r="AF2315" s="20"/>
      <c r="AG2315" s="20"/>
      <c r="AH2315" s="20"/>
      <c r="AI2315" s="20"/>
      <c r="AJ2315" s="20"/>
      <c r="AK2315" s="20"/>
      <c r="AL2315" s="20"/>
      <c r="AM2315" s="20"/>
      <c r="AN2315" s="20"/>
      <c r="AO2315" s="20"/>
      <c r="AP2315" s="20"/>
      <c r="AQ2315" s="20"/>
      <c r="AR2315" s="20"/>
      <c r="AS2315" s="20"/>
      <c r="AT2315" s="20"/>
      <c r="AU2315" s="20"/>
      <c r="AV2315" s="20"/>
      <c r="AW2315" s="20"/>
      <c r="AX2315" s="20"/>
      <c r="AY2315" s="20"/>
      <c r="AZ2315" s="20"/>
      <c r="BA2315" s="20"/>
      <c r="BB2315" s="20"/>
      <c r="BC2315" s="20"/>
      <c r="BD2315" s="20"/>
      <c r="BE2315" s="20"/>
      <c r="BF2315" s="20"/>
      <c r="BG2315" s="20"/>
      <c r="BH2315" s="20"/>
      <c r="BI2315" s="20"/>
      <c r="BJ2315" s="20"/>
      <c r="BK2315" s="20"/>
      <c r="BL2315" s="20"/>
      <c r="BM2315" s="20"/>
      <c r="BN2315" s="20"/>
      <c r="BO2315" s="20"/>
      <c r="BP2315" s="20"/>
      <c r="BQ2315" s="20"/>
      <c r="BR2315" s="20"/>
      <c r="BS2315" s="20"/>
      <c r="BT2315" s="20"/>
      <c r="BU2315" s="20"/>
      <c r="BV2315" s="20"/>
      <c r="BW2315" s="20"/>
    </row>
    <row r="2316" spans="1:75" x14ac:dyDescent="0.2">
      <c r="A2316" s="539" t="s">
        <v>805</v>
      </c>
      <c r="B2316" s="20"/>
      <c r="C2316" s="20"/>
      <c r="D2316" s="20"/>
      <c r="E2316" s="20"/>
      <c r="F2316" s="20"/>
      <c r="G2316" s="610" t="e">
        <f ca="1">+D2281*'Sky - old'!$DT$185</f>
        <v>#REF!</v>
      </c>
      <c r="H2316" s="610" t="e">
        <f ca="1">+E2281*'Sky - old'!$DT$185</f>
        <v>#REF!</v>
      </c>
      <c r="I2316" s="610" t="e">
        <f ca="1">+F2281*'Sky - old'!$DT$185</f>
        <v>#REF!</v>
      </c>
      <c r="J2316" s="610" t="e">
        <f ca="1">+G2281*'Sky - old'!$DT$185</f>
        <v>#REF!</v>
      </c>
      <c r="K2316" s="610" t="e">
        <f ca="1">+H2281*'Sky - old'!$DT$185</f>
        <v>#REF!</v>
      </c>
      <c r="L2316" s="610" t="e">
        <f ca="1">+I2281*'Sky - old'!$DT$185</f>
        <v>#REF!</v>
      </c>
      <c r="M2316" s="577" t="e">
        <f ca="1">+(L2316/G2316)^(0.2)-1</f>
        <v>#REF!</v>
      </c>
      <c r="N2316" s="20"/>
      <c r="O2316" s="20"/>
      <c r="P2316" s="20"/>
      <c r="Q2316" s="20"/>
      <c r="R2316" s="20"/>
      <c r="S2316" s="20"/>
      <c r="T2316" s="20"/>
      <c r="U2316" s="20"/>
      <c r="V2316" s="20"/>
      <c r="W2316" s="20"/>
      <c r="X2316" s="20"/>
      <c r="Y2316" s="20"/>
      <c r="Z2316" s="20"/>
      <c r="AA2316" s="20"/>
      <c r="AB2316" s="20"/>
      <c r="AC2316" s="20"/>
      <c r="AD2316" s="20"/>
      <c r="AE2316" s="20"/>
      <c r="AF2316" s="20"/>
      <c r="AG2316" s="20"/>
      <c r="AH2316" s="20"/>
      <c r="AI2316" s="20"/>
      <c r="AJ2316" s="20"/>
      <c r="AK2316" s="20"/>
      <c r="AL2316" s="20"/>
      <c r="AM2316" s="20"/>
      <c r="AN2316" s="20"/>
      <c r="AO2316" s="20"/>
      <c r="AP2316" s="20"/>
      <c r="AQ2316" s="20"/>
      <c r="AR2316" s="20"/>
      <c r="AS2316" s="20"/>
      <c r="AT2316" s="20"/>
      <c r="AU2316" s="20"/>
      <c r="AV2316" s="20"/>
      <c r="AW2316" s="20"/>
      <c r="AX2316" s="20"/>
      <c r="AY2316" s="20"/>
      <c r="AZ2316" s="20"/>
      <c r="BA2316" s="20"/>
      <c r="BB2316" s="20"/>
      <c r="BC2316" s="20"/>
      <c r="BD2316" s="20"/>
      <c r="BE2316" s="20"/>
      <c r="BF2316" s="20"/>
      <c r="BG2316" s="20"/>
      <c r="BH2316" s="20"/>
      <c r="BI2316" s="20"/>
      <c r="BJ2316" s="20"/>
      <c r="BK2316" s="20"/>
      <c r="BL2316" s="20"/>
      <c r="BM2316" s="20"/>
      <c r="BN2316" s="20"/>
      <c r="BO2316" s="20"/>
      <c r="BP2316" s="20"/>
      <c r="BQ2316" s="20"/>
      <c r="BR2316" s="20"/>
      <c r="BS2316" s="20"/>
      <c r="BT2316" s="20"/>
      <c r="BU2316" s="20"/>
      <c r="BV2316" s="20"/>
      <c r="BW2316" s="20"/>
    </row>
    <row r="2317" spans="1:75" x14ac:dyDescent="0.2">
      <c r="A2317" s="539" t="s">
        <v>802</v>
      </c>
      <c r="B2317" s="20"/>
      <c r="C2317" s="20"/>
      <c r="D2317" s="20"/>
      <c r="E2317" s="20"/>
      <c r="F2317" s="20"/>
      <c r="G2317" s="610" t="e">
        <f ca="1">+D2282*'Sky - old'!$DT$185</f>
        <v>#REF!</v>
      </c>
      <c r="H2317" s="610" t="e">
        <f ca="1">+E2282*'Sky - old'!$DT$185</f>
        <v>#REF!</v>
      </c>
      <c r="I2317" s="610" t="e">
        <f ca="1">+F2282*'Sky - old'!$DT$185</f>
        <v>#REF!</v>
      </c>
      <c r="J2317" s="610" t="e">
        <f ca="1">+G2282*'Sky - old'!$DT$185</f>
        <v>#REF!</v>
      </c>
      <c r="K2317" s="610" t="e">
        <f ca="1">+H2282*'Sky - old'!$DT$185</f>
        <v>#REF!</v>
      </c>
      <c r="L2317" s="610" t="e">
        <f ca="1">+I2282*'Sky - old'!$DT$185</f>
        <v>#REF!</v>
      </c>
      <c r="M2317" s="577" t="e">
        <f ca="1">+(L2317/G2317)^(0.2)-1</f>
        <v>#REF!</v>
      </c>
      <c r="N2317" s="20"/>
      <c r="O2317" s="20"/>
      <c r="P2317" s="20"/>
      <c r="Q2317" s="20"/>
      <c r="R2317" s="20"/>
      <c r="S2317" s="20"/>
      <c r="T2317" s="20"/>
      <c r="U2317" s="20"/>
      <c r="V2317" s="20"/>
      <c r="W2317" s="20"/>
      <c r="X2317" s="20"/>
      <c r="Y2317" s="20"/>
      <c r="Z2317" s="20"/>
      <c r="AA2317" s="20"/>
      <c r="AB2317" s="20"/>
      <c r="AC2317" s="20"/>
      <c r="AD2317" s="20"/>
      <c r="AE2317" s="20"/>
      <c r="AF2317" s="20"/>
      <c r="AG2317" s="20"/>
      <c r="AH2317" s="20"/>
      <c r="AI2317" s="20"/>
      <c r="AJ2317" s="20"/>
      <c r="AK2317" s="20"/>
      <c r="AL2317" s="20"/>
      <c r="AM2317" s="20"/>
      <c r="AN2317" s="20"/>
      <c r="AO2317" s="20"/>
      <c r="AP2317" s="20"/>
      <c r="AQ2317" s="20"/>
      <c r="AR2317" s="20"/>
      <c r="AS2317" s="20"/>
      <c r="AT2317" s="20"/>
      <c r="AU2317" s="20"/>
      <c r="AV2317" s="20"/>
      <c r="AW2317" s="20"/>
      <c r="AX2317" s="20"/>
      <c r="AY2317" s="20"/>
      <c r="AZ2317" s="20"/>
      <c r="BA2317" s="20"/>
      <c r="BB2317" s="20"/>
      <c r="BC2317" s="20"/>
      <c r="BD2317" s="20"/>
      <c r="BE2317" s="20"/>
      <c r="BF2317" s="20"/>
      <c r="BG2317" s="20"/>
      <c r="BH2317" s="20"/>
      <c r="BI2317" s="20"/>
      <c r="BJ2317" s="20"/>
      <c r="BK2317" s="20"/>
      <c r="BL2317" s="20"/>
      <c r="BM2317" s="20"/>
      <c r="BN2317" s="20"/>
      <c r="BO2317" s="20"/>
      <c r="BP2317" s="20"/>
      <c r="BQ2317" s="20"/>
      <c r="BR2317" s="20"/>
      <c r="BS2317" s="20"/>
      <c r="BT2317" s="20"/>
      <c r="BU2317" s="20"/>
      <c r="BV2317" s="20"/>
      <c r="BW2317" s="20"/>
    </row>
    <row r="2318" spans="1:75" x14ac:dyDescent="0.2">
      <c r="A2318" s="539" t="s">
        <v>803</v>
      </c>
      <c r="B2318" s="20"/>
      <c r="C2318" s="20"/>
      <c r="D2318" s="20"/>
      <c r="E2318" s="20"/>
      <c r="F2318" s="20"/>
      <c r="G2318" s="610" t="e">
        <f ca="1">+D2283*'Sky - old'!$DT$185</f>
        <v>#REF!</v>
      </c>
      <c r="H2318" s="610" t="e">
        <f ca="1">+E2283*'Sky - old'!$DT$185</f>
        <v>#REF!</v>
      </c>
      <c r="I2318" s="610" t="e">
        <f ca="1">+F2283*'Sky - old'!$DT$185</f>
        <v>#REF!</v>
      </c>
      <c r="J2318" s="610" t="e">
        <f ca="1">+G2283*'Sky - old'!$DT$185</f>
        <v>#REF!</v>
      </c>
      <c r="K2318" s="610" t="e">
        <f ca="1">+H2283*'Sky - old'!$DT$185</f>
        <v>#REF!</v>
      </c>
      <c r="L2318" s="610" t="e">
        <f ca="1">+I2283*'Sky - old'!$DT$185</f>
        <v>#REF!</v>
      </c>
      <c r="M2318" s="577" t="e">
        <f ca="1">+(L2318/G2318)^(0.2)-1</f>
        <v>#REF!</v>
      </c>
      <c r="N2318" s="20"/>
      <c r="O2318" s="20"/>
      <c r="P2318" s="20"/>
      <c r="Q2318" s="20"/>
      <c r="R2318" s="20"/>
      <c r="S2318" s="20"/>
      <c r="T2318" s="20"/>
      <c r="U2318" s="20"/>
      <c r="V2318" s="20"/>
      <c r="W2318" s="20"/>
      <c r="X2318" s="20"/>
      <c r="Y2318" s="20"/>
      <c r="Z2318" s="20"/>
      <c r="AA2318" s="20"/>
      <c r="AB2318" s="20"/>
      <c r="AC2318" s="20"/>
      <c r="AD2318" s="20"/>
      <c r="AE2318" s="20"/>
      <c r="AF2318" s="20"/>
      <c r="AG2318" s="20"/>
      <c r="AH2318" s="20"/>
      <c r="AI2318" s="20"/>
      <c r="AJ2318" s="20"/>
      <c r="AK2318" s="20"/>
      <c r="AL2318" s="20"/>
      <c r="AM2318" s="20"/>
      <c r="AN2318" s="20"/>
      <c r="AO2318" s="20"/>
      <c r="AP2318" s="20"/>
      <c r="AQ2318" s="20"/>
      <c r="AR2318" s="20"/>
      <c r="AS2318" s="20"/>
      <c r="AT2318" s="20"/>
      <c r="AU2318" s="20"/>
      <c r="AV2318" s="20"/>
      <c r="AW2318" s="20"/>
      <c r="AX2318" s="20"/>
      <c r="AY2318" s="20"/>
      <c r="AZ2318" s="20"/>
      <c r="BA2318" s="20"/>
      <c r="BB2318" s="20"/>
      <c r="BC2318" s="20"/>
      <c r="BD2318" s="20"/>
      <c r="BE2318" s="20"/>
      <c r="BF2318" s="20"/>
      <c r="BG2318" s="20"/>
      <c r="BH2318" s="20"/>
      <c r="BI2318" s="20"/>
      <c r="BJ2318" s="20"/>
      <c r="BK2318" s="20"/>
      <c r="BL2318" s="20"/>
      <c r="BM2318" s="20"/>
      <c r="BN2318" s="20"/>
      <c r="BO2318" s="20"/>
      <c r="BP2318" s="20"/>
      <c r="BQ2318" s="20"/>
      <c r="BR2318" s="20"/>
      <c r="BS2318" s="20"/>
      <c r="BT2318" s="20"/>
      <c r="BU2318" s="20"/>
      <c r="BV2318" s="20"/>
      <c r="BW2318" s="20"/>
    </row>
    <row r="2319" spans="1:75" x14ac:dyDescent="0.2">
      <c r="A2319" s="539" t="s">
        <v>801</v>
      </c>
      <c r="B2319" s="20"/>
      <c r="C2319" s="20"/>
      <c r="D2319" s="20"/>
      <c r="E2319" s="20"/>
      <c r="F2319" s="20"/>
      <c r="G2319" s="610" t="e">
        <f ca="1">+D2284*'Sky - old'!$DT$185</f>
        <v>#REF!</v>
      </c>
      <c r="H2319" s="610" t="e">
        <f ca="1">+E2284*'Sky - old'!$DT$185</f>
        <v>#REF!</v>
      </c>
      <c r="I2319" s="610" t="e">
        <f ca="1">+F2284*'Sky - old'!$DT$185</f>
        <v>#REF!</v>
      </c>
      <c r="J2319" s="610" t="e">
        <f ca="1">+G2284*'Sky - old'!$DT$185</f>
        <v>#REF!</v>
      </c>
      <c r="K2319" s="610" t="e">
        <f ca="1">+H2284*'Sky - old'!$DT$185</f>
        <v>#REF!</v>
      </c>
      <c r="L2319" s="610" t="e">
        <f ca="1">+I2284*'Sky - old'!$DT$185</f>
        <v>#REF!</v>
      </c>
      <c r="M2319" s="577" t="e">
        <f ca="1">+(L2319/G2319)^(0.2)-1</f>
        <v>#REF!</v>
      </c>
      <c r="N2319" s="20"/>
      <c r="O2319" s="20"/>
      <c r="P2319" s="20"/>
      <c r="Q2319" s="20"/>
      <c r="R2319" s="20"/>
      <c r="S2319" s="20"/>
      <c r="T2319" s="20"/>
      <c r="U2319" s="20"/>
      <c r="V2319" s="20"/>
      <c r="W2319" s="20"/>
      <c r="X2319" s="20"/>
      <c r="Y2319" s="20"/>
      <c r="Z2319" s="20"/>
      <c r="AA2319" s="20"/>
      <c r="AB2319" s="20"/>
      <c r="AC2319" s="20"/>
      <c r="AD2319" s="20"/>
      <c r="AE2319" s="20"/>
      <c r="AF2319" s="20"/>
      <c r="AG2319" s="20"/>
      <c r="AH2319" s="20"/>
      <c r="AI2319" s="20"/>
      <c r="AJ2319" s="20"/>
      <c r="AK2319" s="20"/>
      <c r="AL2319" s="20"/>
      <c r="AM2319" s="20"/>
      <c r="AN2319" s="20"/>
      <c r="AO2319" s="20"/>
      <c r="AP2319" s="20"/>
      <c r="AQ2319" s="20"/>
      <c r="AR2319" s="20"/>
      <c r="AS2319" s="20"/>
      <c r="AT2319" s="20"/>
      <c r="AU2319" s="20"/>
      <c r="AV2319" s="20"/>
      <c r="AW2319" s="20"/>
      <c r="AX2319" s="20"/>
      <c r="AY2319" s="20"/>
      <c r="AZ2319" s="20"/>
      <c r="BA2319" s="20"/>
      <c r="BB2319" s="20"/>
      <c r="BC2319" s="20"/>
      <c r="BD2319" s="20"/>
      <c r="BE2319" s="20"/>
      <c r="BF2319" s="20"/>
      <c r="BG2319" s="20"/>
      <c r="BH2319" s="20"/>
      <c r="BI2319" s="20"/>
      <c r="BJ2319" s="20"/>
      <c r="BK2319" s="20"/>
      <c r="BL2319" s="20"/>
      <c r="BM2319" s="20"/>
      <c r="BN2319" s="20"/>
      <c r="BO2319" s="20"/>
      <c r="BP2319" s="20"/>
      <c r="BQ2319" s="20"/>
      <c r="BR2319" s="20"/>
      <c r="BS2319" s="20"/>
      <c r="BT2319" s="20"/>
      <c r="BU2319" s="20"/>
      <c r="BV2319" s="20"/>
      <c r="BW2319" s="20"/>
    </row>
    <row r="2320" spans="1:75" x14ac:dyDescent="0.2">
      <c r="A2320" s="517"/>
      <c r="B2320" s="20"/>
      <c r="C2320" s="20"/>
      <c r="D2320" s="20"/>
      <c r="E2320" s="20"/>
      <c r="F2320" s="20"/>
      <c r="G2320" s="517"/>
      <c r="H2320" s="517"/>
      <c r="I2320" s="517"/>
      <c r="J2320" s="517"/>
      <c r="K2320" s="517"/>
      <c r="L2320" s="517"/>
      <c r="M2320" s="517"/>
      <c r="N2320" s="20"/>
      <c r="O2320" s="20"/>
      <c r="P2320" s="20"/>
      <c r="Q2320" s="20"/>
      <c r="R2320" s="20"/>
      <c r="S2320" s="20"/>
      <c r="T2320" s="20"/>
      <c r="U2320" s="20"/>
      <c r="V2320" s="20"/>
      <c r="W2320" s="20"/>
      <c r="X2320" s="20"/>
      <c r="Y2320" s="20"/>
      <c r="Z2320" s="20"/>
      <c r="AA2320" s="20"/>
      <c r="AB2320" s="20"/>
      <c r="AC2320" s="20"/>
      <c r="AD2320" s="20"/>
      <c r="AE2320" s="20"/>
      <c r="AF2320" s="20"/>
      <c r="AG2320" s="20"/>
      <c r="AH2320" s="20"/>
      <c r="AI2320" s="20"/>
      <c r="AJ2320" s="20"/>
      <c r="AK2320" s="20"/>
      <c r="AL2320" s="20"/>
      <c r="AM2320" s="20"/>
      <c r="AN2320" s="20"/>
      <c r="AO2320" s="20"/>
      <c r="AP2320" s="20"/>
      <c r="AQ2320" s="20"/>
      <c r="AR2320" s="20"/>
      <c r="AS2320" s="20"/>
      <c r="AT2320" s="20"/>
      <c r="AU2320" s="20"/>
      <c r="AV2320" s="20"/>
      <c r="AW2320" s="20"/>
      <c r="AX2320" s="20"/>
      <c r="AY2320" s="20"/>
      <c r="AZ2320" s="20"/>
      <c r="BA2320" s="20"/>
      <c r="BB2320" s="20"/>
      <c r="BC2320" s="20"/>
      <c r="BD2320" s="20"/>
      <c r="BE2320" s="20"/>
      <c r="BF2320" s="20"/>
      <c r="BG2320" s="20"/>
      <c r="BH2320" s="20"/>
      <c r="BI2320" s="20"/>
      <c r="BJ2320" s="20"/>
      <c r="BK2320" s="20"/>
      <c r="BL2320" s="20"/>
      <c r="BM2320" s="20"/>
      <c r="BN2320" s="20"/>
      <c r="BO2320" s="20"/>
      <c r="BP2320" s="20"/>
      <c r="BQ2320" s="20"/>
      <c r="BR2320" s="20"/>
      <c r="BS2320" s="20"/>
      <c r="BT2320" s="20"/>
      <c r="BU2320" s="20"/>
      <c r="BV2320" s="20"/>
      <c r="BW2320" s="20"/>
    </row>
    <row r="2321" spans="1:75" x14ac:dyDescent="0.2">
      <c r="A2321" s="1937" t="s">
        <v>2602</v>
      </c>
      <c r="B2321" s="20"/>
      <c r="C2321" s="20"/>
      <c r="D2321" s="20"/>
      <c r="E2321" s="20"/>
      <c r="F2321" s="20"/>
      <c r="G2321" s="517"/>
      <c r="H2321" s="517"/>
      <c r="I2321" s="517"/>
      <c r="J2321" s="517"/>
      <c r="K2321" s="517"/>
      <c r="L2321" s="517"/>
      <c r="M2321" s="517"/>
      <c r="N2321" s="20"/>
      <c r="O2321" s="20"/>
      <c r="P2321" s="20"/>
      <c r="Q2321" s="20"/>
      <c r="R2321" s="20"/>
      <c r="S2321" s="20"/>
      <c r="T2321" s="20"/>
      <c r="U2321" s="20"/>
      <c r="V2321" s="20"/>
      <c r="W2321" s="20"/>
      <c r="X2321" s="20"/>
      <c r="Y2321" s="20"/>
      <c r="Z2321" s="20"/>
      <c r="AA2321" s="20"/>
      <c r="AB2321" s="20"/>
      <c r="AC2321" s="20"/>
      <c r="AD2321" s="20"/>
      <c r="AE2321" s="20"/>
      <c r="AF2321" s="20"/>
      <c r="AG2321" s="20"/>
      <c r="AH2321" s="20"/>
      <c r="AI2321" s="20"/>
      <c r="AJ2321" s="20"/>
      <c r="AK2321" s="20"/>
      <c r="AL2321" s="20"/>
      <c r="AM2321" s="20"/>
      <c r="AN2321" s="20"/>
      <c r="AO2321" s="20"/>
      <c r="AP2321" s="20"/>
      <c r="AQ2321" s="20"/>
      <c r="AR2321" s="20"/>
      <c r="AS2321" s="20"/>
      <c r="AT2321" s="20"/>
      <c r="AU2321" s="20"/>
      <c r="AV2321" s="20"/>
      <c r="AW2321" s="20"/>
      <c r="AX2321" s="20"/>
      <c r="AY2321" s="20"/>
      <c r="AZ2321" s="20"/>
      <c r="BA2321" s="20"/>
      <c r="BB2321" s="20"/>
      <c r="BC2321" s="20"/>
      <c r="BD2321" s="20"/>
      <c r="BE2321" s="20"/>
      <c r="BF2321" s="20"/>
      <c r="BG2321" s="20"/>
      <c r="BH2321" s="20"/>
      <c r="BI2321" s="20"/>
      <c r="BJ2321" s="20"/>
      <c r="BK2321" s="20"/>
      <c r="BL2321" s="20"/>
      <c r="BM2321" s="20"/>
      <c r="BN2321" s="20"/>
      <c r="BO2321" s="20"/>
      <c r="BP2321" s="20"/>
      <c r="BQ2321" s="20"/>
      <c r="BR2321" s="20"/>
      <c r="BS2321" s="20"/>
      <c r="BT2321" s="20"/>
      <c r="BU2321" s="20"/>
      <c r="BV2321" s="20"/>
      <c r="BW2321" s="20"/>
    </row>
    <row r="2322" spans="1:75" x14ac:dyDescent="0.2">
      <c r="A2322" s="539" t="s">
        <v>804</v>
      </c>
      <c r="B2322" s="20"/>
      <c r="C2322" s="20"/>
      <c r="D2322" s="20"/>
      <c r="E2322" s="2309" t="e">
        <f>+'Sky - old'!#REF!</f>
        <v>#REF!</v>
      </c>
      <c r="F2322" s="2309" t="e">
        <f>+'Sky - old'!#REF!</f>
        <v>#REF!</v>
      </c>
      <c r="G2322" s="2309" t="e">
        <f>+'Sky - old'!#REF!</f>
        <v>#REF!</v>
      </c>
      <c r="H2322" s="2309" t="e">
        <f>+'Sky - old'!#REF!</f>
        <v>#REF!</v>
      </c>
      <c r="I2322" s="2309" t="e">
        <f>+'Sky - old'!#REF!</f>
        <v>#REF!</v>
      </c>
      <c r="J2322" s="2309" t="e">
        <f>+'Sky - old'!#REF!</f>
        <v>#REF!</v>
      </c>
      <c r="K2322" s="2309" t="e">
        <f>+'Sky - old'!#REF!</f>
        <v>#REF!</v>
      </c>
      <c r="L2322" s="2309" t="e">
        <f>+'Sky - old'!#REF!</f>
        <v>#REF!</v>
      </c>
      <c r="M2322" s="577" t="e">
        <f t="shared" ref="M2322:M2329" si="264">+(L2322/G2322)^(0.2)-1</f>
        <v>#REF!</v>
      </c>
      <c r="N2322" s="20"/>
      <c r="O2322" s="20"/>
      <c r="P2322" s="20"/>
      <c r="Q2322" s="20"/>
      <c r="R2322" s="20"/>
      <c r="S2322" s="20"/>
      <c r="T2322" s="20"/>
      <c r="U2322" s="20"/>
      <c r="V2322" s="20"/>
      <c r="W2322" s="20"/>
      <c r="X2322" s="20"/>
      <c r="Y2322" s="20"/>
      <c r="Z2322" s="20"/>
      <c r="AA2322" s="20"/>
      <c r="AB2322" s="20"/>
      <c r="AC2322" s="20"/>
      <c r="AD2322" s="20"/>
      <c r="AE2322" s="20"/>
      <c r="AF2322" s="20"/>
      <c r="AG2322" s="20"/>
      <c r="AH2322" s="20"/>
      <c r="AI2322" s="20"/>
      <c r="AJ2322" s="20"/>
      <c r="AK2322" s="20"/>
      <c r="AL2322" s="20"/>
      <c r="AM2322" s="20"/>
      <c r="AN2322" s="20"/>
      <c r="AO2322" s="20"/>
      <c r="AP2322" s="20"/>
      <c r="AQ2322" s="20"/>
      <c r="AR2322" s="20"/>
      <c r="AS2322" s="20"/>
      <c r="AT2322" s="20"/>
      <c r="AU2322" s="20"/>
      <c r="AV2322" s="20"/>
      <c r="AW2322" s="20"/>
      <c r="AX2322" s="20"/>
      <c r="AY2322" s="20"/>
      <c r="AZ2322" s="20"/>
      <c r="BA2322" s="20"/>
      <c r="BB2322" s="20"/>
      <c r="BC2322" s="20"/>
      <c r="BD2322" s="20"/>
      <c r="BE2322" s="20"/>
      <c r="BF2322" s="20"/>
      <c r="BG2322" s="20"/>
      <c r="BH2322" s="20"/>
      <c r="BI2322" s="20"/>
      <c r="BJ2322" s="20"/>
      <c r="BK2322" s="20"/>
      <c r="BL2322" s="20"/>
      <c r="BM2322" s="20"/>
      <c r="BN2322" s="20"/>
      <c r="BO2322" s="20"/>
      <c r="BP2322" s="20"/>
      <c r="BQ2322" s="20"/>
      <c r="BR2322" s="20"/>
      <c r="BS2322" s="20"/>
      <c r="BT2322" s="20"/>
      <c r="BU2322" s="20"/>
      <c r="BV2322" s="20"/>
      <c r="BW2322" s="20"/>
    </row>
    <row r="2323" spans="1:75" x14ac:dyDescent="0.2">
      <c r="A2323" s="539" t="s">
        <v>805</v>
      </c>
      <c r="B2323" s="20"/>
      <c r="C2323" s="20"/>
      <c r="D2323" s="20"/>
      <c r="E2323" s="2309" t="e">
        <f>+'Sky - old'!#REF!</f>
        <v>#REF!</v>
      </c>
      <c r="F2323" s="2309" t="e">
        <f>+'Sky - old'!#REF!</f>
        <v>#REF!</v>
      </c>
      <c r="G2323" s="2309" t="e">
        <f>+'Sky - old'!#REF!</f>
        <v>#REF!</v>
      </c>
      <c r="H2323" s="2309" t="e">
        <f>+'Sky - old'!#REF!</f>
        <v>#REF!</v>
      </c>
      <c r="I2323" s="2309" t="e">
        <f>+'Sky - old'!#REF!</f>
        <v>#REF!</v>
      </c>
      <c r="J2323" s="2309" t="e">
        <f>+'Sky - old'!#REF!</f>
        <v>#REF!</v>
      </c>
      <c r="K2323" s="2309" t="e">
        <f>+'Sky - old'!#REF!</f>
        <v>#REF!</v>
      </c>
      <c r="L2323" s="2309" t="e">
        <f>+'Sky - old'!#REF!</f>
        <v>#REF!</v>
      </c>
      <c r="M2323" s="577" t="e">
        <f t="shared" si="264"/>
        <v>#REF!</v>
      </c>
      <c r="N2323" s="20"/>
      <c r="O2323" s="20"/>
      <c r="P2323" s="20"/>
      <c r="Q2323" s="20"/>
      <c r="R2323" s="20"/>
      <c r="S2323" s="20"/>
      <c r="T2323" s="20"/>
      <c r="U2323" s="20"/>
      <c r="V2323" s="20"/>
      <c r="W2323" s="20"/>
      <c r="X2323" s="20"/>
      <c r="Y2323" s="20"/>
      <c r="Z2323" s="20"/>
      <c r="AA2323" s="20"/>
      <c r="AB2323" s="20"/>
      <c r="AC2323" s="20"/>
      <c r="AD2323" s="20"/>
      <c r="AE2323" s="20"/>
      <c r="AF2323" s="20"/>
      <c r="AG2323" s="20"/>
      <c r="AH2323" s="20"/>
      <c r="AI2323" s="20"/>
      <c r="AJ2323" s="20"/>
      <c r="AK2323" s="20"/>
      <c r="AL2323" s="20"/>
      <c r="AM2323" s="20"/>
      <c r="AN2323" s="20"/>
      <c r="AO2323" s="20"/>
      <c r="AP2323" s="20"/>
      <c r="AQ2323" s="20"/>
      <c r="AR2323" s="20"/>
      <c r="AS2323" s="20"/>
      <c r="AT2323" s="20"/>
      <c r="AU2323" s="20"/>
      <c r="AV2323" s="20"/>
      <c r="AW2323" s="20"/>
      <c r="AX2323" s="20"/>
      <c r="AY2323" s="20"/>
      <c r="AZ2323" s="20"/>
      <c r="BA2323" s="20"/>
      <c r="BB2323" s="20"/>
      <c r="BC2323" s="20"/>
      <c r="BD2323" s="20"/>
      <c r="BE2323" s="20"/>
      <c r="BF2323" s="20"/>
      <c r="BG2323" s="20"/>
      <c r="BH2323" s="20"/>
      <c r="BI2323" s="20"/>
      <c r="BJ2323" s="20"/>
      <c r="BK2323" s="20"/>
      <c r="BL2323" s="20"/>
      <c r="BM2323" s="20"/>
      <c r="BN2323" s="20"/>
      <c r="BO2323" s="20"/>
      <c r="BP2323" s="20"/>
      <c r="BQ2323" s="20"/>
      <c r="BR2323" s="20"/>
      <c r="BS2323" s="20"/>
      <c r="BT2323" s="20"/>
      <c r="BU2323" s="20"/>
      <c r="BV2323" s="20"/>
      <c r="BW2323" s="20"/>
    </row>
    <row r="2324" spans="1:75" x14ac:dyDescent="0.2">
      <c r="A2324" s="539" t="s">
        <v>802</v>
      </c>
      <c r="B2324" s="20"/>
      <c r="C2324" s="20"/>
      <c r="D2324" s="20"/>
      <c r="E2324" s="2309" t="e">
        <f>+'Sky - old'!#REF!</f>
        <v>#REF!</v>
      </c>
      <c r="F2324" s="2309" t="e">
        <f>+'Sky - old'!#REF!</f>
        <v>#REF!</v>
      </c>
      <c r="G2324" s="2309" t="e">
        <f>+'Sky - old'!#REF!</f>
        <v>#REF!</v>
      </c>
      <c r="H2324" s="2309" t="e">
        <f>+'Sky - old'!#REF!</f>
        <v>#REF!</v>
      </c>
      <c r="I2324" s="2309" t="e">
        <f>+'Sky - old'!#REF!</f>
        <v>#REF!</v>
      </c>
      <c r="J2324" s="2309" t="e">
        <f>+'Sky - old'!#REF!</f>
        <v>#REF!</v>
      </c>
      <c r="K2324" s="2309" t="e">
        <f>+'Sky - old'!#REF!</f>
        <v>#REF!</v>
      </c>
      <c r="L2324" s="2309" t="e">
        <f>+'Sky - old'!#REF!</f>
        <v>#REF!</v>
      </c>
      <c r="M2324" s="577" t="e">
        <f t="shared" si="264"/>
        <v>#REF!</v>
      </c>
      <c r="N2324" s="20"/>
      <c r="O2324" s="20"/>
      <c r="P2324" s="20"/>
      <c r="Q2324" s="20"/>
      <c r="R2324" s="20"/>
      <c r="S2324" s="20"/>
      <c r="T2324" s="20"/>
      <c r="U2324" s="20"/>
      <c r="V2324" s="20"/>
      <c r="W2324" s="20"/>
      <c r="X2324" s="20"/>
      <c r="Y2324" s="20"/>
      <c r="Z2324" s="20"/>
      <c r="AA2324" s="20"/>
      <c r="AB2324" s="20"/>
      <c r="AC2324" s="20"/>
      <c r="AD2324" s="20"/>
      <c r="AE2324" s="20"/>
      <c r="AF2324" s="20"/>
      <c r="AG2324" s="20"/>
      <c r="AH2324" s="20"/>
      <c r="AI2324" s="20"/>
      <c r="AJ2324" s="20"/>
      <c r="AK2324" s="20"/>
      <c r="AL2324" s="20"/>
      <c r="AM2324" s="20"/>
      <c r="AN2324" s="20"/>
      <c r="AO2324" s="20"/>
      <c r="AP2324" s="20"/>
      <c r="AQ2324" s="20"/>
      <c r="AR2324" s="20"/>
      <c r="AS2324" s="20"/>
      <c r="AT2324" s="20"/>
      <c r="AU2324" s="20"/>
      <c r="AV2324" s="20"/>
      <c r="AW2324" s="20"/>
      <c r="AX2324" s="20"/>
      <c r="AY2324" s="20"/>
      <c r="AZ2324" s="20"/>
      <c r="BA2324" s="20"/>
      <c r="BB2324" s="20"/>
      <c r="BC2324" s="20"/>
      <c r="BD2324" s="20"/>
      <c r="BE2324" s="20"/>
      <c r="BF2324" s="20"/>
      <c r="BG2324" s="20"/>
      <c r="BH2324" s="20"/>
      <c r="BI2324" s="20"/>
      <c r="BJ2324" s="20"/>
      <c r="BK2324" s="20"/>
      <c r="BL2324" s="20"/>
      <c r="BM2324" s="20"/>
      <c r="BN2324" s="20"/>
      <c r="BO2324" s="20"/>
      <c r="BP2324" s="20"/>
      <c r="BQ2324" s="20"/>
      <c r="BR2324" s="20"/>
      <c r="BS2324" s="20"/>
      <c r="BT2324" s="20"/>
      <c r="BU2324" s="20"/>
      <c r="BV2324" s="20"/>
      <c r="BW2324" s="20"/>
    </row>
    <row r="2325" spans="1:75" x14ac:dyDescent="0.2">
      <c r="A2325" s="539" t="s">
        <v>803</v>
      </c>
      <c r="B2325" s="20"/>
      <c r="C2325" s="20"/>
      <c r="D2325" s="20"/>
      <c r="E2325" s="2309" t="e">
        <f>+'Sky - old'!#REF!</f>
        <v>#REF!</v>
      </c>
      <c r="F2325" s="2309" t="e">
        <f>+'Sky - old'!#REF!</f>
        <v>#REF!</v>
      </c>
      <c r="G2325" s="2309" t="e">
        <f>+'Sky - old'!#REF!</f>
        <v>#REF!</v>
      </c>
      <c r="H2325" s="2309" t="e">
        <f>+'Sky - old'!#REF!</f>
        <v>#REF!</v>
      </c>
      <c r="I2325" s="2309" t="e">
        <f>+'Sky - old'!#REF!</f>
        <v>#REF!</v>
      </c>
      <c r="J2325" s="2309" t="e">
        <f>+'Sky - old'!#REF!</f>
        <v>#REF!</v>
      </c>
      <c r="K2325" s="2309" t="e">
        <f>+'Sky - old'!#REF!</f>
        <v>#REF!</v>
      </c>
      <c r="L2325" s="2309" t="e">
        <f>+'Sky - old'!#REF!</f>
        <v>#REF!</v>
      </c>
      <c r="M2325" s="577" t="e">
        <f t="shared" si="264"/>
        <v>#REF!</v>
      </c>
      <c r="N2325" s="20"/>
      <c r="O2325" s="20"/>
      <c r="P2325" s="20"/>
      <c r="Q2325" s="20"/>
      <c r="R2325" s="20"/>
      <c r="S2325" s="20"/>
      <c r="T2325" s="20"/>
      <c r="U2325" s="20"/>
      <c r="V2325" s="20"/>
      <c r="W2325" s="20"/>
      <c r="X2325" s="20"/>
      <c r="Y2325" s="20"/>
      <c r="Z2325" s="20"/>
      <c r="AA2325" s="20"/>
      <c r="AB2325" s="20"/>
      <c r="AC2325" s="20"/>
      <c r="AD2325" s="20"/>
      <c r="AE2325" s="20"/>
      <c r="AF2325" s="20"/>
      <c r="AG2325" s="20"/>
      <c r="AH2325" s="20"/>
      <c r="AI2325" s="20"/>
      <c r="AJ2325" s="20"/>
      <c r="AK2325" s="20"/>
      <c r="AL2325" s="20"/>
      <c r="AM2325" s="20"/>
      <c r="AN2325" s="20"/>
      <c r="AO2325" s="20"/>
      <c r="AP2325" s="20"/>
      <c r="AQ2325" s="20"/>
      <c r="AR2325" s="20"/>
      <c r="AS2325" s="20"/>
      <c r="AT2325" s="20"/>
      <c r="AU2325" s="20"/>
      <c r="AV2325" s="20"/>
      <c r="AW2325" s="20"/>
      <c r="AX2325" s="20"/>
      <c r="AY2325" s="20"/>
      <c r="AZ2325" s="20"/>
      <c r="BA2325" s="20"/>
      <c r="BB2325" s="20"/>
      <c r="BC2325" s="20"/>
      <c r="BD2325" s="20"/>
      <c r="BE2325" s="20"/>
      <c r="BF2325" s="20"/>
      <c r="BG2325" s="20"/>
      <c r="BH2325" s="20"/>
      <c r="BI2325" s="20"/>
      <c r="BJ2325" s="20"/>
      <c r="BK2325" s="20"/>
      <c r="BL2325" s="20"/>
      <c r="BM2325" s="20"/>
      <c r="BN2325" s="20"/>
      <c r="BO2325" s="20"/>
      <c r="BP2325" s="20"/>
      <c r="BQ2325" s="20"/>
      <c r="BR2325" s="20"/>
      <c r="BS2325" s="20"/>
      <c r="BT2325" s="20"/>
      <c r="BU2325" s="20"/>
      <c r="BV2325" s="20"/>
      <c r="BW2325" s="20"/>
    </row>
    <row r="2326" spans="1:75" x14ac:dyDescent="0.2">
      <c r="A2326" s="539" t="s">
        <v>801</v>
      </c>
      <c r="B2326" s="20"/>
      <c r="C2326" s="20"/>
      <c r="D2326" s="20"/>
      <c r="E2326" s="2309" t="e">
        <f>+'Sky - old'!#REF!</f>
        <v>#REF!</v>
      </c>
      <c r="F2326" s="2309" t="e">
        <f>+'Sky - old'!#REF!</f>
        <v>#REF!</v>
      </c>
      <c r="G2326" s="2309" t="e">
        <f>+'Sky - old'!#REF!</f>
        <v>#REF!</v>
      </c>
      <c r="H2326" s="2309" t="e">
        <f>+'Sky - old'!#REF!</f>
        <v>#REF!</v>
      </c>
      <c r="I2326" s="2309" t="e">
        <f>+'Sky - old'!#REF!</f>
        <v>#REF!</v>
      </c>
      <c r="J2326" s="2309" t="e">
        <f>+'Sky - old'!#REF!</f>
        <v>#REF!</v>
      </c>
      <c r="K2326" s="2309" t="e">
        <f>+'Sky - old'!#REF!</f>
        <v>#REF!</v>
      </c>
      <c r="L2326" s="2309" t="e">
        <f>+'Sky - old'!#REF!</f>
        <v>#REF!</v>
      </c>
      <c r="M2326" s="577" t="e">
        <f t="shared" si="264"/>
        <v>#REF!</v>
      </c>
      <c r="N2326" s="20"/>
      <c r="O2326" s="20"/>
      <c r="P2326" s="20"/>
      <c r="Q2326" s="20"/>
      <c r="R2326" s="20"/>
      <c r="S2326" s="20"/>
      <c r="T2326" s="20"/>
      <c r="U2326" s="20"/>
      <c r="V2326" s="20"/>
      <c r="W2326" s="20"/>
      <c r="X2326" s="20"/>
      <c r="Y2326" s="20"/>
      <c r="Z2326" s="20"/>
      <c r="AA2326" s="20"/>
      <c r="AB2326" s="20"/>
      <c r="AC2326" s="20"/>
      <c r="AD2326" s="20"/>
      <c r="AE2326" s="20"/>
      <c r="AF2326" s="20"/>
      <c r="AG2326" s="20"/>
      <c r="AH2326" s="20"/>
      <c r="AI2326" s="20"/>
      <c r="AJ2326" s="20"/>
      <c r="AK2326" s="20"/>
      <c r="AL2326" s="20"/>
      <c r="AM2326" s="20"/>
      <c r="AN2326" s="20"/>
      <c r="AO2326" s="20"/>
      <c r="AP2326" s="20"/>
      <c r="AQ2326" s="20"/>
      <c r="AR2326" s="20"/>
      <c r="AS2326" s="20"/>
      <c r="AT2326" s="20"/>
      <c r="AU2326" s="20"/>
      <c r="AV2326" s="20"/>
      <c r="AW2326" s="20"/>
      <c r="AX2326" s="20"/>
      <c r="AY2326" s="20"/>
      <c r="AZ2326" s="20"/>
      <c r="BA2326" s="20"/>
      <c r="BB2326" s="20"/>
      <c r="BC2326" s="20"/>
      <c r="BD2326" s="20"/>
      <c r="BE2326" s="20"/>
      <c r="BF2326" s="20"/>
      <c r="BG2326" s="20"/>
      <c r="BH2326" s="20"/>
      <c r="BI2326" s="20"/>
      <c r="BJ2326" s="20"/>
      <c r="BK2326" s="20"/>
      <c r="BL2326" s="20"/>
      <c r="BM2326" s="20"/>
      <c r="BN2326" s="20"/>
      <c r="BO2326" s="20"/>
      <c r="BP2326" s="20"/>
      <c r="BQ2326" s="20"/>
      <c r="BR2326" s="20"/>
      <c r="BS2326" s="20"/>
      <c r="BT2326" s="20"/>
      <c r="BU2326" s="20"/>
      <c r="BV2326" s="20"/>
      <c r="BW2326" s="20"/>
    </row>
    <row r="2327" spans="1:75" x14ac:dyDescent="0.2">
      <c r="A2327" s="547" t="s">
        <v>807</v>
      </c>
      <c r="B2327" s="20"/>
      <c r="C2327" s="20"/>
      <c r="D2327" s="20"/>
      <c r="E2327" s="2336" t="e">
        <f t="shared" ref="E2327:L2327" si="265">SUM(E2322:E2326)</f>
        <v>#REF!</v>
      </c>
      <c r="F2327" s="2336" t="e">
        <f t="shared" si="265"/>
        <v>#REF!</v>
      </c>
      <c r="G2327" s="2336" t="e">
        <f t="shared" si="265"/>
        <v>#REF!</v>
      </c>
      <c r="H2327" s="2336" t="e">
        <f t="shared" si="265"/>
        <v>#REF!</v>
      </c>
      <c r="I2327" s="2336" t="e">
        <f t="shared" si="265"/>
        <v>#REF!</v>
      </c>
      <c r="J2327" s="2336" t="e">
        <f t="shared" si="265"/>
        <v>#REF!</v>
      </c>
      <c r="K2327" s="2336" t="e">
        <f t="shared" si="265"/>
        <v>#REF!</v>
      </c>
      <c r="L2327" s="2336" t="e">
        <f t="shared" si="265"/>
        <v>#REF!</v>
      </c>
      <c r="M2327" s="2337" t="e">
        <f t="shared" si="264"/>
        <v>#REF!</v>
      </c>
      <c r="N2327" s="20"/>
      <c r="O2327" s="20"/>
      <c r="P2327" s="20"/>
      <c r="Q2327" s="20"/>
      <c r="R2327" s="20"/>
      <c r="S2327" s="20"/>
      <c r="T2327" s="20"/>
      <c r="U2327" s="20"/>
      <c r="V2327" s="20"/>
      <c r="W2327" s="20"/>
      <c r="X2327" s="20"/>
      <c r="Y2327" s="20"/>
      <c r="Z2327" s="20"/>
      <c r="AA2327" s="20"/>
      <c r="AB2327" s="20"/>
      <c r="AC2327" s="20"/>
      <c r="AD2327" s="20"/>
      <c r="AE2327" s="20"/>
      <c r="AF2327" s="20"/>
      <c r="AG2327" s="20"/>
      <c r="AH2327" s="20"/>
      <c r="AI2327" s="20"/>
      <c r="AJ2327" s="20"/>
      <c r="AK2327" s="20"/>
      <c r="AL2327" s="20"/>
      <c r="AM2327" s="20"/>
      <c r="AN2327" s="20"/>
      <c r="AO2327" s="20"/>
      <c r="AP2327" s="20"/>
      <c r="AQ2327" s="20"/>
      <c r="AR2327" s="20"/>
      <c r="AS2327" s="20"/>
      <c r="AT2327" s="20"/>
      <c r="AU2327" s="20"/>
      <c r="AV2327" s="20"/>
      <c r="AW2327" s="20"/>
      <c r="AX2327" s="20"/>
      <c r="AY2327" s="20"/>
      <c r="AZ2327" s="20"/>
      <c r="BA2327" s="20"/>
      <c r="BB2327" s="20"/>
      <c r="BC2327" s="20"/>
      <c r="BD2327" s="20"/>
      <c r="BE2327" s="20"/>
      <c r="BF2327" s="20"/>
      <c r="BG2327" s="20"/>
      <c r="BH2327" s="20"/>
      <c r="BI2327" s="20"/>
      <c r="BJ2327" s="20"/>
      <c r="BK2327" s="20"/>
      <c r="BL2327" s="20"/>
      <c r="BM2327" s="20"/>
      <c r="BN2327" s="20"/>
      <c r="BO2327" s="20"/>
      <c r="BP2327" s="20"/>
      <c r="BQ2327" s="20"/>
      <c r="BR2327" s="20"/>
      <c r="BS2327" s="20"/>
      <c r="BT2327" s="20"/>
      <c r="BU2327" s="20"/>
      <c r="BV2327" s="20"/>
      <c r="BW2327" s="20"/>
    </row>
    <row r="2328" spans="1:75" x14ac:dyDescent="0.2">
      <c r="A2328" s="517" t="s">
        <v>808</v>
      </c>
      <c r="B2328" s="20"/>
      <c r="C2328" s="20"/>
      <c r="D2328" s="20"/>
      <c r="E2328" s="2309" t="e">
        <f>+'Sky - old'!#REF!</f>
        <v>#REF!</v>
      </c>
      <c r="F2328" s="2309" t="e">
        <f>+'Sky - old'!#REF!</f>
        <v>#REF!</v>
      </c>
      <c r="G2328" s="2309" t="e">
        <f>+'Sky - old'!#REF!</f>
        <v>#REF!</v>
      </c>
      <c r="H2328" s="2309" t="e">
        <f>+'Sky - old'!#REF!</f>
        <v>#REF!</v>
      </c>
      <c r="I2328" s="2309" t="e">
        <f>+'Sky - old'!#REF!</f>
        <v>#REF!</v>
      </c>
      <c r="J2328" s="2309" t="e">
        <f>+'Sky - old'!#REF!</f>
        <v>#REF!</v>
      </c>
      <c r="K2328" s="2309" t="e">
        <f>+'Sky - old'!#REF!</f>
        <v>#REF!</v>
      </c>
      <c r="L2328" s="2309" t="e">
        <f>+'Sky - old'!#REF!</f>
        <v>#REF!</v>
      </c>
      <c r="M2328" s="577" t="e">
        <f t="shared" si="264"/>
        <v>#REF!</v>
      </c>
      <c r="N2328" s="20"/>
      <c r="O2328" s="20"/>
      <c r="P2328" s="20"/>
      <c r="Q2328" s="20"/>
      <c r="R2328" s="20"/>
      <c r="S2328" s="20"/>
      <c r="T2328" s="20"/>
      <c r="U2328" s="20"/>
      <c r="V2328" s="20"/>
      <c r="W2328" s="20"/>
      <c r="X2328" s="20"/>
      <c r="Y2328" s="20"/>
      <c r="Z2328" s="20"/>
      <c r="AA2328" s="20"/>
      <c r="AB2328" s="20"/>
      <c r="AC2328" s="20"/>
      <c r="AD2328" s="20"/>
      <c r="AE2328" s="20"/>
      <c r="AF2328" s="20"/>
      <c r="AG2328" s="20"/>
      <c r="AH2328" s="20"/>
      <c r="AI2328" s="20"/>
      <c r="AJ2328" s="20"/>
      <c r="AK2328" s="20"/>
      <c r="AL2328" s="20"/>
      <c r="AM2328" s="20"/>
      <c r="AN2328" s="20"/>
      <c r="AO2328" s="20"/>
      <c r="AP2328" s="20"/>
      <c r="AQ2328" s="20"/>
      <c r="AR2328" s="20"/>
      <c r="AS2328" s="20"/>
      <c r="AT2328" s="20"/>
      <c r="AU2328" s="20"/>
      <c r="AV2328" s="20"/>
      <c r="AW2328" s="20"/>
      <c r="AX2328" s="20"/>
      <c r="AY2328" s="20"/>
      <c r="AZ2328" s="20"/>
      <c r="BA2328" s="20"/>
      <c r="BB2328" s="20"/>
      <c r="BC2328" s="20"/>
      <c r="BD2328" s="20"/>
      <c r="BE2328" s="20"/>
      <c r="BF2328" s="20"/>
      <c r="BG2328" s="20"/>
      <c r="BH2328" s="20"/>
      <c r="BI2328" s="20"/>
      <c r="BJ2328" s="20"/>
      <c r="BK2328" s="20"/>
      <c r="BL2328" s="20"/>
      <c r="BM2328" s="20"/>
      <c r="BN2328" s="20"/>
      <c r="BO2328" s="20"/>
      <c r="BP2328" s="20"/>
      <c r="BQ2328" s="20"/>
      <c r="BR2328" s="20"/>
      <c r="BS2328" s="20"/>
      <c r="BT2328" s="20"/>
      <c r="BU2328" s="20"/>
      <c r="BV2328" s="20"/>
      <c r="BW2328" s="20"/>
    </row>
    <row r="2329" spans="1:75" x14ac:dyDescent="0.2">
      <c r="A2329" s="1596" t="s">
        <v>806</v>
      </c>
      <c r="B2329" s="20"/>
      <c r="C2329" s="20"/>
      <c r="D2329" s="20"/>
      <c r="E2329" s="2336" t="e">
        <f t="shared" ref="E2329:L2329" si="266">SUM(E2327:E2328)</f>
        <v>#REF!</v>
      </c>
      <c r="F2329" s="2336" t="e">
        <f t="shared" si="266"/>
        <v>#REF!</v>
      </c>
      <c r="G2329" s="2336" t="e">
        <f t="shared" si="266"/>
        <v>#REF!</v>
      </c>
      <c r="H2329" s="2336" t="e">
        <f t="shared" si="266"/>
        <v>#REF!</v>
      </c>
      <c r="I2329" s="2336" t="e">
        <f t="shared" si="266"/>
        <v>#REF!</v>
      </c>
      <c r="J2329" s="2336" t="e">
        <f t="shared" si="266"/>
        <v>#REF!</v>
      </c>
      <c r="K2329" s="2336" t="e">
        <f t="shared" si="266"/>
        <v>#REF!</v>
      </c>
      <c r="L2329" s="2336" t="e">
        <f t="shared" si="266"/>
        <v>#REF!</v>
      </c>
      <c r="M2329" s="2337" t="e">
        <f t="shared" si="264"/>
        <v>#REF!</v>
      </c>
      <c r="N2329" s="20"/>
      <c r="O2329" s="20"/>
      <c r="P2329" s="20"/>
      <c r="Q2329" s="20"/>
      <c r="R2329" s="20"/>
      <c r="S2329" s="20"/>
      <c r="T2329" s="20"/>
      <c r="U2329" s="20"/>
      <c r="V2329" s="20"/>
      <c r="W2329" s="20"/>
      <c r="X2329" s="20"/>
      <c r="Y2329" s="20"/>
      <c r="Z2329" s="20"/>
      <c r="AA2329" s="20"/>
      <c r="AB2329" s="20"/>
      <c r="AC2329" s="20"/>
      <c r="AD2329" s="20"/>
      <c r="AE2329" s="20"/>
      <c r="AF2329" s="20"/>
      <c r="AG2329" s="20"/>
      <c r="AH2329" s="20"/>
      <c r="AI2329" s="20"/>
      <c r="AJ2329" s="20"/>
      <c r="AK2329" s="20"/>
      <c r="AL2329" s="20"/>
      <c r="AM2329" s="20"/>
      <c r="AN2329" s="20"/>
      <c r="AO2329" s="20"/>
      <c r="AP2329" s="20"/>
      <c r="AQ2329" s="20"/>
      <c r="AR2329" s="20"/>
      <c r="AS2329" s="20"/>
      <c r="AT2329" s="20"/>
      <c r="AU2329" s="20"/>
      <c r="AV2329" s="20"/>
      <c r="AW2329" s="20"/>
      <c r="AX2329" s="20"/>
      <c r="AY2329" s="20"/>
      <c r="AZ2329" s="20"/>
      <c r="BA2329" s="20"/>
      <c r="BB2329" s="20"/>
      <c r="BC2329" s="20"/>
      <c r="BD2329" s="20"/>
      <c r="BE2329" s="20"/>
      <c r="BF2329" s="20"/>
      <c r="BG2329" s="20"/>
      <c r="BH2329" s="20"/>
      <c r="BI2329" s="20"/>
      <c r="BJ2329" s="20"/>
      <c r="BK2329" s="20"/>
      <c r="BL2329" s="20"/>
      <c r="BM2329" s="20"/>
      <c r="BN2329" s="20"/>
      <c r="BO2329" s="20"/>
      <c r="BP2329" s="20"/>
      <c r="BQ2329" s="20"/>
      <c r="BR2329" s="20"/>
      <c r="BS2329" s="20"/>
      <c r="BT2329" s="20"/>
      <c r="BU2329" s="20"/>
      <c r="BV2329" s="20"/>
      <c r="BW2329" s="20"/>
    </row>
    <row r="2330" spans="1:75" x14ac:dyDescent="0.2">
      <c r="A2330" s="2144"/>
      <c r="B2330" s="2297"/>
      <c r="C2330" s="2297"/>
      <c r="D2330" s="2297"/>
      <c r="E2330" s="2297"/>
      <c r="F2330" s="2297"/>
      <c r="G2330" s="2144"/>
      <c r="H2330" s="2144"/>
      <c r="I2330" s="2144"/>
      <c r="J2330" s="2144"/>
      <c r="K2330" s="2144"/>
      <c r="L2330" s="2144"/>
      <c r="M2330" s="2144"/>
      <c r="N2330" s="20"/>
      <c r="O2330" s="20"/>
      <c r="P2330" s="20"/>
      <c r="Q2330" s="20"/>
      <c r="R2330" s="20"/>
      <c r="S2330" s="20"/>
      <c r="T2330" s="20"/>
      <c r="U2330" s="20"/>
      <c r="V2330" s="20"/>
      <c r="W2330" s="20"/>
      <c r="X2330" s="20"/>
      <c r="Y2330" s="20"/>
      <c r="Z2330" s="20"/>
      <c r="AA2330" s="20"/>
      <c r="AB2330" s="20"/>
      <c r="AC2330" s="20"/>
      <c r="AD2330" s="20"/>
      <c r="AE2330" s="20"/>
      <c r="AF2330" s="20"/>
      <c r="AG2330" s="20"/>
      <c r="AH2330" s="20"/>
      <c r="AI2330" s="20"/>
      <c r="AJ2330" s="20"/>
      <c r="AK2330" s="20"/>
      <c r="AL2330" s="20"/>
      <c r="AM2330" s="20"/>
      <c r="AN2330" s="20"/>
      <c r="AO2330" s="20"/>
      <c r="AP2330" s="20"/>
      <c r="AQ2330" s="20"/>
      <c r="AR2330" s="20"/>
      <c r="AS2330" s="20"/>
      <c r="AT2330" s="20"/>
      <c r="AU2330" s="20"/>
      <c r="AV2330" s="20"/>
      <c r="AW2330" s="20"/>
      <c r="AX2330" s="20"/>
      <c r="AY2330" s="20"/>
      <c r="AZ2330" s="20"/>
      <c r="BA2330" s="20"/>
      <c r="BB2330" s="20"/>
      <c r="BC2330" s="20"/>
      <c r="BD2330" s="20"/>
      <c r="BE2330" s="20"/>
      <c r="BF2330" s="20"/>
      <c r="BG2330" s="20"/>
      <c r="BH2330" s="20"/>
      <c r="BI2330" s="20"/>
      <c r="BJ2330" s="20"/>
      <c r="BK2330" s="20"/>
      <c r="BL2330" s="20"/>
      <c r="BM2330" s="20"/>
      <c r="BN2330" s="20"/>
      <c r="BO2330" s="20"/>
      <c r="BP2330" s="20"/>
      <c r="BQ2330" s="20"/>
      <c r="BR2330" s="20"/>
      <c r="BS2330" s="20"/>
      <c r="BT2330" s="20"/>
      <c r="BU2330" s="20"/>
      <c r="BV2330" s="20"/>
      <c r="BW2330" s="20"/>
    </row>
    <row r="2331" spans="1:75" x14ac:dyDescent="0.2">
      <c r="A2331" s="20"/>
      <c r="B2331" s="20"/>
      <c r="C2331" s="20"/>
      <c r="D2331" s="20"/>
      <c r="E2331" s="20"/>
      <c r="F2331" s="20"/>
      <c r="G2331" s="20"/>
      <c r="H2331" s="20"/>
      <c r="I2331" s="20"/>
      <c r="J2331" s="49"/>
      <c r="K2331" s="20"/>
      <c r="L2331" s="20"/>
      <c r="M2331" s="20"/>
      <c r="N2331" s="20"/>
      <c r="O2331" s="20"/>
      <c r="P2331" s="20"/>
      <c r="Q2331" s="20"/>
      <c r="R2331" s="20"/>
      <c r="S2331" s="20"/>
      <c r="T2331" s="20"/>
      <c r="U2331" s="20"/>
      <c r="V2331" s="20"/>
      <c r="W2331" s="20"/>
      <c r="X2331" s="20"/>
      <c r="Y2331" s="20"/>
      <c r="Z2331" s="20"/>
      <c r="AA2331" s="20"/>
      <c r="AB2331" s="20"/>
      <c r="AC2331" s="20"/>
      <c r="AD2331" s="20"/>
      <c r="AE2331" s="20"/>
      <c r="AF2331" s="20"/>
      <c r="AG2331" s="20"/>
      <c r="AH2331" s="20"/>
      <c r="AI2331" s="20"/>
      <c r="AJ2331" s="20"/>
      <c r="AK2331" s="20"/>
      <c r="AL2331" s="20"/>
      <c r="AM2331" s="20"/>
      <c r="AN2331" s="20"/>
      <c r="AO2331" s="20"/>
      <c r="AP2331" s="20"/>
      <c r="AQ2331" s="20"/>
      <c r="AR2331" s="20"/>
      <c r="AS2331" s="20"/>
      <c r="AT2331" s="20"/>
      <c r="AU2331" s="20"/>
      <c r="AV2331" s="20"/>
      <c r="AW2331" s="20"/>
      <c r="AX2331" s="20"/>
      <c r="AY2331" s="20"/>
      <c r="AZ2331" s="20"/>
      <c r="BA2331" s="20"/>
      <c r="BB2331" s="20"/>
      <c r="BC2331" s="20"/>
      <c r="BD2331" s="20"/>
      <c r="BE2331" s="20"/>
      <c r="BF2331" s="20"/>
      <c r="BG2331" s="20"/>
      <c r="BH2331" s="20"/>
      <c r="BI2331" s="20"/>
      <c r="BJ2331" s="20"/>
      <c r="BK2331" s="20"/>
      <c r="BL2331" s="20"/>
      <c r="BM2331" s="20"/>
      <c r="BN2331" s="20"/>
      <c r="BO2331" s="20"/>
      <c r="BP2331" s="20"/>
      <c r="BQ2331" s="20"/>
      <c r="BR2331" s="20"/>
      <c r="BS2331" s="20"/>
      <c r="BT2331" s="20"/>
      <c r="BU2331" s="20"/>
      <c r="BV2331" s="20"/>
      <c r="BW2331" s="20"/>
    </row>
    <row r="2332" spans="1:75" x14ac:dyDescent="0.2">
      <c r="A2332" s="73" t="s">
        <v>2606</v>
      </c>
      <c r="B2332" s="73"/>
      <c r="C2332" s="73"/>
      <c r="D2332" s="73"/>
      <c r="E2332" s="73"/>
      <c r="F2332" s="73"/>
      <c r="G2332" s="20"/>
      <c r="H2332" s="20"/>
      <c r="I2332" s="20"/>
      <c r="J2332" s="20"/>
      <c r="K2332" s="20"/>
      <c r="L2332" s="20"/>
      <c r="M2332" s="20"/>
      <c r="N2332" s="20"/>
      <c r="O2332" s="20"/>
      <c r="P2332" s="20"/>
      <c r="Q2332" s="20"/>
      <c r="R2332" s="20"/>
      <c r="S2332" s="20"/>
      <c r="T2332" s="20"/>
      <c r="U2332" s="20"/>
      <c r="V2332" s="20"/>
      <c r="W2332" s="20"/>
      <c r="X2332" s="20"/>
      <c r="Y2332" s="20"/>
      <c r="Z2332" s="20"/>
      <c r="AA2332" s="20"/>
      <c r="AB2332" s="20"/>
      <c r="AC2332" s="20"/>
      <c r="AD2332" s="20"/>
      <c r="AE2332" s="20"/>
      <c r="AF2332" s="20"/>
      <c r="AG2332" s="20"/>
      <c r="AH2332" s="20"/>
      <c r="AI2332" s="20"/>
      <c r="AJ2332" s="20"/>
      <c r="AK2332" s="20"/>
      <c r="AL2332" s="20"/>
      <c r="AM2332" s="20"/>
      <c r="AN2332" s="20"/>
      <c r="AO2332" s="20"/>
      <c r="AP2332" s="20"/>
      <c r="AQ2332" s="20"/>
      <c r="AR2332" s="20"/>
      <c r="AS2332" s="20"/>
      <c r="AT2332" s="20"/>
      <c r="AU2332" s="20"/>
      <c r="AV2332" s="20"/>
      <c r="AW2332" s="20"/>
      <c r="AX2332" s="20"/>
      <c r="AY2332" s="20"/>
      <c r="AZ2332" s="20"/>
      <c r="BA2332" s="20"/>
      <c r="BB2332" s="20"/>
      <c r="BC2332" s="20"/>
      <c r="BD2332" s="20"/>
      <c r="BE2332" s="20"/>
      <c r="BF2332" s="20"/>
      <c r="BG2332" s="20"/>
      <c r="BH2332" s="20"/>
      <c r="BI2332" s="20"/>
      <c r="BJ2332" s="20"/>
      <c r="BK2332" s="20"/>
      <c r="BL2332" s="20"/>
      <c r="BM2332" s="20"/>
      <c r="BN2332" s="20"/>
      <c r="BO2332" s="20"/>
      <c r="BP2332" s="20"/>
      <c r="BQ2332" s="20"/>
      <c r="BR2332" s="20"/>
      <c r="BS2332" s="20"/>
      <c r="BT2332" s="20"/>
      <c r="BU2332" s="20"/>
      <c r="BV2332" s="20"/>
      <c r="BW2332" s="20"/>
    </row>
    <row r="2333" spans="1:75" ht="24" x14ac:dyDescent="0.2">
      <c r="A2333" s="2274"/>
      <c r="B2333" s="2274">
        <v>2013</v>
      </c>
      <c r="C2333" s="2275">
        <f t="shared" ref="C2333:L2333" si="267">+B2333+1</f>
        <v>2014</v>
      </c>
      <c r="D2333" s="2275">
        <f t="shared" si="267"/>
        <v>2015</v>
      </c>
      <c r="E2333" s="2275">
        <f t="shared" si="267"/>
        <v>2016</v>
      </c>
      <c r="F2333" s="2275">
        <f t="shared" si="267"/>
        <v>2017</v>
      </c>
      <c r="G2333" s="2275">
        <f t="shared" si="267"/>
        <v>2018</v>
      </c>
      <c r="H2333" s="2275">
        <f t="shared" si="267"/>
        <v>2019</v>
      </c>
      <c r="I2333" s="2275">
        <f t="shared" si="267"/>
        <v>2020</v>
      </c>
      <c r="J2333" s="2275">
        <f t="shared" si="267"/>
        <v>2021</v>
      </c>
      <c r="K2333" s="2275">
        <f t="shared" si="267"/>
        <v>2022</v>
      </c>
      <c r="L2333" s="2275">
        <f t="shared" si="267"/>
        <v>2023</v>
      </c>
      <c r="M2333" s="2275" t="s">
        <v>920</v>
      </c>
      <c r="N2333" s="20"/>
      <c r="O2333" s="20"/>
      <c r="P2333" s="20"/>
      <c r="Q2333" s="20"/>
      <c r="R2333" s="20"/>
      <c r="S2333" s="20"/>
      <c r="T2333" s="20"/>
      <c r="U2333" s="20"/>
      <c r="V2333" s="20"/>
      <c r="W2333" s="20"/>
      <c r="X2333" s="20"/>
      <c r="Y2333" s="20"/>
      <c r="Z2333" s="20"/>
      <c r="AA2333" s="20"/>
      <c r="AB2333" s="20"/>
      <c r="AC2333" s="20"/>
      <c r="AD2333" s="20"/>
      <c r="AE2333" s="20"/>
      <c r="AF2333" s="20"/>
      <c r="AG2333" s="20"/>
      <c r="AH2333" s="20"/>
      <c r="AI2333" s="20"/>
      <c r="AJ2333" s="20"/>
      <c r="AK2333" s="20"/>
      <c r="AL2333" s="20"/>
      <c r="AM2333" s="20"/>
      <c r="AN2333" s="20"/>
      <c r="AO2333" s="20"/>
      <c r="AP2333" s="20"/>
      <c r="AQ2333" s="20"/>
      <c r="AR2333" s="20"/>
      <c r="AS2333" s="20"/>
      <c r="AT2333" s="20"/>
      <c r="AU2333" s="20"/>
      <c r="AV2333" s="20"/>
      <c r="AW2333" s="20"/>
      <c r="AX2333" s="20"/>
      <c r="AY2333" s="20"/>
      <c r="AZ2333" s="20"/>
      <c r="BA2333" s="20"/>
      <c r="BB2333" s="20"/>
      <c r="BC2333" s="20"/>
      <c r="BD2333" s="20"/>
      <c r="BE2333" s="20"/>
      <c r="BF2333" s="20"/>
      <c r="BG2333" s="20"/>
      <c r="BH2333" s="20"/>
      <c r="BI2333" s="20"/>
      <c r="BJ2333" s="20"/>
      <c r="BK2333" s="20"/>
      <c r="BL2333" s="20"/>
      <c r="BM2333" s="20"/>
      <c r="BN2333" s="20"/>
      <c r="BO2333" s="20"/>
      <c r="BP2333" s="20"/>
      <c r="BQ2333" s="20"/>
      <c r="BR2333" s="20"/>
      <c r="BS2333" s="20"/>
      <c r="BT2333" s="20"/>
      <c r="BU2333" s="20"/>
      <c r="BV2333" s="20"/>
      <c r="BW2333" s="20"/>
    </row>
    <row r="2334" spans="1:75" x14ac:dyDescent="0.2">
      <c r="A2334" s="1596" t="s">
        <v>498</v>
      </c>
      <c r="B2334" s="1596"/>
      <c r="C2334" s="2276"/>
      <c r="D2334" s="2276"/>
      <c r="E2334" s="2276"/>
      <c r="F2334" s="2276"/>
      <c r="G2334" s="2276"/>
      <c r="H2334" s="2276"/>
      <c r="I2334" s="2276"/>
      <c r="J2334" s="2276"/>
      <c r="K2334" s="2276"/>
      <c r="L2334" s="2276"/>
      <c r="M2334" s="2276"/>
      <c r="N2334" s="20"/>
      <c r="O2334" s="20"/>
      <c r="P2334" s="20"/>
      <c r="Q2334" s="20"/>
      <c r="R2334" s="20"/>
      <c r="S2334" s="20"/>
      <c r="T2334" s="20"/>
      <c r="U2334" s="20"/>
      <c r="V2334" s="20"/>
      <c r="W2334" s="20"/>
      <c r="X2334" s="20"/>
      <c r="Y2334" s="20"/>
      <c r="Z2334" s="20"/>
      <c r="AA2334" s="20"/>
      <c r="AB2334" s="20"/>
      <c r="AC2334" s="20"/>
      <c r="AD2334" s="20"/>
      <c r="AE2334" s="20"/>
      <c r="AF2334" s="20"/>
      <c r="AG2334" s="20"/>
      <c r="AH2334" s="20"/>
      <c r="AI2334" s="20"/>
      <c r="AJ2334" s="20"/>
      <c r="AK2334" s="20"/>
      <c r="AL2334" s="20"/>
      <c r="AM2334" s="20"/>
      <c r="AN2334" s="20"/>
      <c r="AO2334" s="20"/>
      <c r="AP2334" s="20"/>
      <c r="AQ2334" s="20"/>
      <c r="AR2334" s="20"/>
      <c r="AS2334" s="20"/>
      <c r="AT2334" s="20"/>
      <c r="AU2334" s="20"/>
      <c r="AV2334" s="20"/>
      <c r="AW2334" s="20"/>
      <c r="AX2334" s="20"/>
      <c r="AY2334" s="20"/>
      <c r="AZ2334" s="20"/>
      <c r="BA2334" s="20"/>
      <c r="BB2334" s="20"/>
      <c r="BC2334" s="20"/>
      <c r="BD2334" s="20"/>
      <c r="BE2334" s="20"/>
      <c r="BF2334" s="20"/>
      <c r="BG2334" s="20"/>
      <c r="BH2334" s="20"/>
      <c r="BI2334" s="20"/>
      <c r="BJ2334" s="20"/>
      <c r="BK2334" s="20"/>
      <c r="BL2334" s="20"/>
      <c r="BM2334" s="20"/>
      <c r="BN2334" s="20"/>
      <c r="BO2334" s="20"/>
      <c r="BP2334" s="20"/>
      <c r="BQ2334" s="20"/>
      <c r="BR2334" s="20"/>
      <c r="BS2334" s="20"/>
      <c r="BT2334" s="20"/>
      <c r="BU2334" s="20"/>
      <c r="BV2334" s="20"/>
      <c r="BW2334" s="20"/>
    </row>
    <row r="2335" spans="1:75" x14ac:dyDescent="0.2">
      <c r="A2335" s="539" t="s">
        <v>2397</v>
      </c>
      <c r="B2335" s="2609">
        <v>46.42826720331702</v>
      </c>
      <c r="C2335" s="2609">
        <v>46.605219018063408</v>
      </c>
      <c r="D2335" s="2609">
        <v>46.25</v>
      </c>
      <c r="E2335" s="2338" t="e">
        <f>+'Sky - old'!#REF!</f>
        <v>#REF!</v>
      </c>
      <c r="F2335" s="2338" t="e">
        <f>+'Sky - old'!#REF!</f>
        <v>#REF!</v>
      </c>
      <c r="G2335" s="2338" t="e">
        <f>+'Sky - old'!#REF!</f>
        <v>#REF!</v>
      </c>
      <c r="H2335" s="2338" t="e">
        <f>+'Sky - old'!#REF!</f>
        <v>#REF!</v>
      </c>
      <c r="I2335" s="2338" t="e">
        <f>+'Sky - old'!#REF!</f>
        <v>#REF!</v>
      </c>
      <c r="J2335" s="2338" t="e">
        <f>+'Sky - old'!#REF!</f>
        <v>#REF!</v>
      </c>
      <c r="K2335" s="2338" t="e">
        <f>+'Sky - old'!#REF!</f>
        <v>#REF!</v>
      </c>
      <c r="L2335" s="2338" t="e">
        <f>+'Sky - old'!#REF!</f>
        <v>#REF!</v>
      </c>
      <c r="M2335" s="577" t="e">
        <f>+(L2335/G2335)^(0.2)-1</f>
        <v>#REF!</v>
      </c>
      <c r="N2335" s="20"/>
      <c r="O2335" s="20"/>
      <c r="P2335" s="20"/>
      <c r="Q2335" s="20"/>
      <c r="R2335" s="20"/>
      <c r="S2335" s="20"/>
      <c r="T2335" s="20"/>
      <c r="U2335" s="20"/>
      <c r="V2335" s="20"/>
      <c r="W2335" s="20"/>
      <c r="X2335" s="20"/>
      <c r="Y2335" s="20"/>
      <c r="Z2335" s="20"/>
      <c r="AA2335" s="20"/>
      <c r="AB2335" s="20"/>
      <c r="AC2335" s="20"/>
      <c r="AD2335" s="20"/>
      <c r="AE2335" s="20"/>
      <c r="AF2335" s="20"/>
      <c r="AG2335" s="20"/>
      <c r="AH2335" s="20"/>
      <c r="AI2335" s="20"/>
      <c r="AJ2335" s="20"/>
      <c r="AK2335" s="20"/>
      <c r="AL2335" s="20"/>
      <c r="AM2335" s="20"/>
      <c r="AN2335" s="20"/>
      <c r="AO2335" s="20"/>
      <c r="AP2335" s="20"/>
      <c r="AQ2335" s="20"/>
      <c r="AR2335" s="20"/>
      <c r="AS2335" s="20"/>
      <c r="AT2335" s="20"/>
      <c r="AU2335" s="20"/>
      <c r="AV2335" s="20"/>
      <c r="AW2335" s="20"/>
      <c r="AX2335" s="20"/>
      <c r="AY2335" s="20"/>
      <c r="AZ2335" s="20"/>
      <c r="BA2335" s="20"/>
      <c r="BB2335" s="20"/>
      <c r="BC2335" s="20"/>
      <c r="BD2335" s="20"/>
      <c r="BE2335" s="20"/>
      <c r="BF2335" s="20"/>
      <c r="BG2335" s="20"/>
      <c r="BH2335" s="20"/>
      <c r="BI2335" s="20"/>
      <c r="BJ2335" s="20"/>
      <c r="BK2335" s="20"/>
      <c r="BL2335" s="20"/>
      <c r="BM2335" s="20"/>
      <c r="BN2335" s="20"/>
      <c r="BO2335" s="20"/>
      <c r="BP2335" s="20"/>
      <c r="BQ2335" s="20"/>
      <c r="BR2335" s="20"/>
      <c r="BS2335" s="20"/>
      <c r="BT2335" s="20"/>
      <c r="BU2335" s="20"/>
      <c r="BV2335" s="20"/>
      <c r="BW2335" s="20"/>
    </row>
    <row r="2336" spans="1:75" x14ac:dyDescent="0.2">
      <c r="A2336" s="539" t="s">
        <v>792</v>
      </c>
      <c r="B2336" s="2339">
        <v>43.575614449400852</v>
      </c>
      <c r="C2336" s="2339">
        <v>44.436925029078978</v>
      </c>
      <c r="D2336" s="2339">
        <v>44.065349811626355</v>
      </c>
      <c r="E2336" s="2340" t="e">
        <f>+'Sky - old'!#REF!</f>
        <v>#REF!</v>
      </c>
      <c r="F2336" s="2340" t="e">
        <f>+'Sky - old'!#REF!</f>
        <v>#REF!</v>
      </c>
      <c r="G2336" s="2340" t="e">
        <f>+'Sky - old'!#REF!</f>
        <v>#REF!</v>
      </c>
      <c r="H2336" s="2340" t="e">
        <f>+'Sky - old'!#REF!</f>
        <v>#REF!</v>
      </c>
      <c r="I2336" s="2340" t="e">
        <f>+'Sky - old'!#REF!</f>
        <v>#REF!</v>
      </c>
      <c r="J2336" s="2340" t="e">
        <f>+'Sky - old'!#REF!</f>
        <v>#REF!</v>
      </c>
      <c r="K2336" s="2340" t="e">
        <f>+'Sky - old'!#REF!</f>
        <v>#REF!</v>
      </c>
      <c r="L2336" s="2340" t="e">
        <f>+'Sky - old'!#REF!</f>
        <v>#REF!</v>
      </c>
      <c r="M2336" s="577" t="e">
        <f>+(L2336/G2336)^(0.2)-1</f>
        <v>#REF!</v>
      </c>
      <c r="N2336" s="20"/>
      <c r="O2336" s="20"/>
      <c r="P2336" s="20"/>
      <c r="Q2336" s="20"/>
      <c r="R2336" s="20"/>
      <c r="S2336" s="20"/>
      <c r="T2336" s="20"/>
      <c r="U2336" s="20"/>
      <c r="V2336" s="20"/>
      <c r="W2336" s="20"/>
      <c r="X2336" s="20"/>
      <c r="Y2336" s="20"/>
      <c r="Z2336" s="20"/>
      <c r="AA2336" s="20"/>
      <c r="AB2336" s="20"/>
      <c r="AC2336" s="20"/>
      <c r="AD2336" s="20"/>
      <c r="AE2336" s="20"/>
      <c r="AF2336" s="20"/>
      <c r="AG2336" s="20"/>
      <c r="AH2336" s="20"/>
      <c r="AI2336" s="20"/>
      <c r="AJ2336" s="20"/>
      <c r="AK2336" s="20"/>
      <c r="AL2336" s="20"/>
      <c r="AM2336" s="20"/>
      <c r="AN2336" s="20"/>
      <c r="AO2336" s="20"/>
      <c r="AP2336" s="20"/>
      <c r="AQ2336" s="20"/>
      <c r="AR2336" s="20"/>
      <c r="AS2336" s="20"/>
      <c r="AT2336" s="20"/>
      <c r="AU2336" s="20"/>
      <c r="AV2336" s="20"/>
      <c r="AW2336" s="20"/>
      <c r="AX2336" s="20"/>
      <c r="AY2336" s="20"/>
      <c r="AZ2336" s="20"/>
      <c r="BA2336" s="20"/>
      <c r="BB2336" s="20"/>
      <c r="BC2336" s="20"/>
      <c r="BD2336" s="20"/>
      <c r="BE2336" s="20"/>
      <c r="BF2336" s="20"/>
      <c r="BG2336" s="20"/>
      <c r="BH2336" s="20"/>
      <c r="BI2336" s="20"/>
      <c r="BJ2336" s="20"/>
      <c r="BK2336" s="20"/>
      <c r="BL2336" s="20"/>
      <c r="BM2336" s="20"/>
      <c r="BN2336" s="20"/>
      <c r="BO2336" s="20"/>
      <c r="BP2336" s="20"/>
      <c r="BQ2336" s="20"/>
      <c r="BR2336" s="20"/>
      <c r="BS2336" s="20"/>
      <c r="BT2336" s="20"/>
      <c r="BU2336" s="20"/>
      <c r="BV2336" s="20"/>
      <c r="BW2336" s="20"/>
    </row>
    <row r="2337" spans="1:75" x14ac:dyDescent="0.2">
      <c r="A2337" s="539" t="s">
        <v>2398</v>
      </c>
      <c r="B2337" s="2339">
        <v>35.00782695318059</v>
      </c>
      <c r="C2337" s="2339">
        <v>35.304440877474583</v>
      </c>
      <c r="D2337" s="2339">
        <v>34.115577513286922</v>
      </c>
      <c r="E2337" s="2340" t="e">
        <f>+'Sky - old'!#REF!</f>
        <v>#REF!</v>
      </c>
      <c r="F2337" s="2340" t="e">
        <f>+'Sky - old'!#REF!</f>
        <v>#REF!</v>
      </c>
      <c r="G2337" s="2340" t="e">
        <f>+'Sky - old'!#REF!</f>
        <v>#REF!</v>
      </c>
      <c r="H2337" s="2340" t="e">
        <f>+'Sky - old'!#REF!</f>
        <v>#REF!</v>
      </c>
      <c r="I2337" s="2340" t="e">
        <f>+'Sky - old'!#REF!</f>
        <v>#REF!</v>
      </c>
      <c r="J2337" s="2340" t="e">
        <f>+'Sky - old'!#REF!</f>
        <v>#REF!</v>
      </c>
      <c r="K2337" s="2340" t="e">
        <f>+'Sky - old'!#REF!</f>
        <v>#REF!</v>
      </c>
      <c r="L2337" s="2340" t="e">
        <f>+'Sky - old'!#REF!</f>
        <v>#REF!</v>
      </c>
      <c r="M2337" s="577" t="e">
        <f>+(L2337/G2337)^(0.2)-1</f>
        <v>#REF!</v>
      </c>
      <c r="N2337" s="20"/>
      <c r="O2337" s="20"/>
      <c r="P2337" s="20"/>
      <c r="Q2337" s="20"/>
      <c r="R2337" s="20"/>
      <c r="S2337" s="20"/>
      <c r="T2337" s="20"/>
      <c r="U2337" s="20"/>
      <c r="V2337" s="20"/>
      <c r="W2337" s="20"/>
      <c r="X2337" s="20"/>
      <c r="Y2337" s="20"/>
      <c r="Z2337" s="20"/>
      <c r="AA2337" s="20"/>
      <c r="AB2337" s="20"/>
      <c r="AC2337" s="20"/>
      <c r="AD2337" s="20"/>
      <c r="AE2337" s="20"/>
      <c r="AF2337" s="20"/>
      <c r="AG2337" s="20"/>
      <c r="AH2337" s="20"/>
      <c r="AI2337" s="20"/>
      <c r="AJ2337" s="20"/>
      <c r="AK2337" s="20"/>
      <c r="AL2337" s="20"/>
      <c r="AM2337" s="20"/>
      <c r="AN2337" s="20"/>
      <c r="AO2337" s="20"/>
      <c r="AP2337" s="20"/>
      <c r="AQ2337" s="20"/>
      <c r="AR2337" s="20"/>
      <c r="AS2337" s="20"/>
      <c r="AT2337" s="20"/>
      <c r="AU2337" s="20"/>
      <c r="AV2337" s="20"/>
      <c r="AW2337" s="20"/>
      <c r="AX2337" s="20"/>
      <c r="AY2337" s="20"/>
      <c r="AZ2337" s="20"/>
      <c r="BA2337" s="20"/>
      <c r="BB2337" s="20"/>
      <c r="BC2337" s="20"/>
      <c r="BD2337" s="20"/>
      <c r="BE2337" s="20"/>
      <c r="BF2337" s="20"/>
      <c r="BG2337" s="20"/>
      <c r="BH2337" s="20"/>
      <c r="BI2337" s="20"/>
      <c r="BJ2337" s="20"/>
      <c r="BK2337" s="20"/>
      <c r="BL2337" s="20"/>
      <c r="BM2337" s="20"/>
      <c r="BN2337" s="20"/>
      <c r="BO2337" s="20"/>
      <c r="BP2337" s="20"/>
      <c r="BQ2337" s="20"/>
      <c r="BR2337" s="20"/>
      <c r="BS2337" s="20"/>
      <c r="BT2337" s="20"/>
      <c r="BU2337" s="20"/>
      <c r="BV2337" s="20"/>
      <c r="BW2337" s="20"/>
    </row>
    <row r="2338" spans="1:75" x14ac:dyDescent="0.2">
      <c r="A2338" s="539"/>
      <c r="B2338" s="20"/>
      <c r="C2338" s="2003"/>
      <c r="D2338" s="2003"/>
      <c r="E2338" s="2340"/>
      <c r="F2338" s="2340"/>
      <c r="G2338" s="2340"/>
      <c r="H2338" s="2340"/>
      <c r="I2338" s="2340"/>
      <c r="J2338" s="2340"/>
      <c r="K2338" s="2340"/>
      <c r="L2338" s="2340"/>
      <c r="M2338" s="517"/>
      <c r="N2338" s="20"/>
      <c r="O2338" s="20"/>
      <c r="P2338" s="20"/>
      <c r="Q2338" s="20"/>
      <c r="R2338" s="20"/>
      <c r="S2338" s="20"/>
      <c r="T2338" s="20"/>
      <c r="U2338" s="20"/>
      <c r="V2338" s="20"/>
      <c r="W2338" s="20"/>
      <c r="X2338" s="20"/>
      <c r="Y2338" s="20"/>
      <c r="Z2338" s="20"/>
      <c r="AA2338" s="20"/>
      <c r="AB2338" s="20"/>
      <c r="AC2338" s="20"/>
      <c r="AD2338" s="20"/>
      <c r="AE2338" s="20"/>
      <c r="AF2338" s="20"/>
      <c r="AG2338" s="20"/>
      <c r="AH2338" s="20"/>
      <c r="AI2338" s="20"/>
      <c r="AJ2338" s="20"/>
      <c r="AK2338" s="20"/>
      <c r="AL2338" s="20"/>
      <c r="AM2338" s="20"/>
      <c r="AN2338" s="20"/>
      <c r="AO2338" s="20"/>
      <c r="AP2338" s="20"/>
      <c r="AQ2338" s="20"/>
      <c r="AR2338" s="20"/>
      <c r="AS2338" s="20"/>
      <c r="AT2338" s="20"/>
      <c r="AU2338" s="20"/>
      <c r="AV2338" s="20"/>
      <c r="AW2338" s="20"/>
      <c r="AX2338" s="20"/>
      <c r="AY2338" s="20"/>
      <c r="AZ2338" s="20"/>
      <c r="BA2338" s="20"/>
      <c r="BB2338" s="20"/>
      <c r="BC2338" s="20"/>
      <c r="BD2338" s="20"/>
      <c r="BE2338" s="20"/>
      <c r="BF2338" s="20"/>
      <c r="BG2338" s="20"/>
      <c r="BH2338" s="20"/>
      <c r="BI2338" s="20"/>
      <c r="BJ2338" s="20"/>
      <c r="BK2338" s="20"/>
      <c r="BL2338" s="20"/>
      <c r="BM2338" s="20"/>
      <c r="BN2338" s="20"/>
      <c r="BO2338" s="20"/>
      <c r="BP2338" s="20"/>
      <c r="BQ2338" s="20"/>
      <c r="BR2338" s="20"/>
      <c r="BS2338" s="20"/>
      <c r="BT2338" s="20"/>
      <c r="BU2338" s="20"/>
      <c r="BV2338" s="20"/>
      <c r="BW2338" s="20"/>
    </row>
    <row r="2339" spans="1:75" x14ac:dyDescent="0.2">
      <c r="A2339" s="1596" t="s">
        <v>2607</v>
      </c>
      <c r="B2339" s="1596"/>
      <c r="C2339" s="2276"/>
      <c r="D2339" s="2276"/>
      <c r="E2339" s="2276"/>
      <c r="F2339" s="2276"/>
      <c r="G2339" s="2276"/>
      <c r="H2339" s="2276"/>
      <c r="I2339" s="2276"/>
      <c r="J2339" s="2276"/>
      <c r="K2339" s="2276"/>
      <c r="L2339" s="2276"/>
      <c r="M2339" s="2276"/>
      <c r="N2339" s="20"/>
      <c r="O2339" s="20"/>
      <c r="P2339" s="20"/>
      <c r="Q2339" s="20"/>
      <c r="R2339" s="20"/>
      <c r="S2339" s="20"/>
      <c r="T2339" s="20"/>
      <c r="U2339" s="20"/>
      <c r="V2339" s="20"/>
      <c r="W2339" s="20"/>
      <c r="X2339" s="20"/>
      <c r="Y2339" s="20"/>
      <c r="Z2339" s="20"/>
      <c r="AA2339" s="20"/>
      <c r="AB2339" s="20"/>
      <c r="AC2339" s="20"/>
      <c r="AD2339" s="20"/>
      <c r="AE2339" s="20"/>
      <c r="AF2339" s="20"/>
      <c r="AG2339" s="20"/>
      <c r="AH2339" s="20"/>
      <c r="AI2339" s="20"/>
      <c r="AJ2339" s="20"/>
      <c r="AK2339" s="20"/>
      <c r="AL2339" s="20"/>
      <c r="AM2339" s="20"/>
      <c r="AN2339" s="20"/>
      <c r="AO2339" s="20"/>
      <c r="AP2339" s="20"/>
      <c r="AQ2339" s="20"/>
      <c r="AR2339" s="20"/>
      <c r="AS2339" s="20"/>
      <c r="AT2339" s="20"/>
      <c r="AU2339" s="20"/>
      <c r="AV2339" s="20"/>
      <c r="AW2339" s="20"/>
      <c r="AX2339" s="20"/>
      <c r="AY2339" s="20"/>
      <c r="AZ2339" s="20"/>
      <c r="BA2339" s="20"/>
      <c r="BB2339" s="20"/>
      <c r="BC2339" s="20"/>
      <c r="BD2339" s="20"/>
      <c r="BE2339" s="20"/>
      <c r="BF2339" s="20"/>
      <c r="BG2339" s="20"/>
      <c r="BH2339" s="20"/>
      <c r="BI2339" s="20"/>
      <c r="BJ2339" s="20"/>
      <c r="BK2339" s="20"/>
      <c r="BL2339" s="20"/>
      <c r="BM2339" s="20"/>
      <c r="BN2339" s="20"/>
      <c r="BO2339" s="20"/>
      <c r="BP2339" s="20"/>
      <c r="BQ2339" s="20"/>
      <c r="BR2339" s="20"/>
      <c r="BS2339" s="20"/>
      <c r="BT2339" s="20"/>
      <c r="BU2339" s="20"/>
      <c r="BV2339" s="20"/>
      <c r="BW2339" s="20"/>
    </row>
    <row r="2340" spans="1:75" x14ac:dyDescent="0.2">
      <c r="A2340" s="539" t="s">
        <v>2397</v>
      </c>
      <c r="B2340" s="2003"/>
      <c r="C2340" s="2327">
        <f t="shared" ref="C2340:L2340" si="268">+C2335/B2335-1</f>
        <v>3.8112948297528426E-3</v>
      </c>
      <c r="D2340" s="2327">
        <f t="shared" si="268"/>
        <v>-7.6218720895986358E-3</v>
      </c>
      <c r="E2340" s="2327" t="e">
        <f t="shared" si="268"/>
        <v>#REF!</v>
      </c>
      <c r="F2340" s="2327" t="e">
        <f t="shared" si="268"/>
        <v>#REF!</v>
      </c>
      <c r="G2340" s="2327" t="e">
        <f t="shared" si="268"/>
        <v>#REF!</v>
      </c>
      <c r="H2340" s="2327" t="e">
        <f t="shared" si="268"/>
        <v>#REF!</v>
      </c>
      <c r="I2340" s="2327" t="e">
        <f t="shared" si="268"/>
        <v>#REF!</v>
      </c>
      <c r="J2340" s="2327" t="e">
        <f t="shared" si="268"/>
        <v>#REF!</v>
      </c>
      <c r="K2340" s="2327" t="e">
        <f t="shared" si="268"/>
        <v>#REF!</v>
      </c>
      <c r="L2340" s="2327" t="e">
        <f t="shared" si="268"/>
        <v>#REF!</v>
      </c>
      <c r="M2340" s="577"/>
      <c r="N2340" s="20"/>
      <c r="O2340" s="20"/>
      <c r="P2340" s="20"/>
      <c r="Q2340" s="20"/>
      <c r="R2340" s="20"/>
      <c r="S2340" s="20"/>
      <c r="T2340" s="20"/>
      <c r="U2340" s="20"/>
      <c r="V2340" s="20"/>
      <c r="W2340" s="20"/>
      <c r="X2340" s="20"/>
      <c r="Y2340" s="20"/>
      <c r="Z2340" s="20"/>
      <c r="AA2340" s="20"/>
      <c r="AB2340" s="20"/>
      <c r="AC2340" s="20"/>
      <c r="AD2340" s="20"/>
      <c r="AE2340" s="20"/>
      <c r="AF2340" s="20"/>
      <c r="AG2340" s="20"/>
      <c r="AH2340" s="20"/>
      <c r="AI2340" s="20"/>
      <c r="AJ2340" s="20"/>
      <c r="AK2340" s="20"/>
      <c r="AL2340" s="20"/>
      <c r="AM2340" s="20"/>
      <c r="AN2340" s="20"/>
      <c r="AO2340" s="20"/>
      <c r="AP2340" s="20"/>
      <c r="AQ2340" s="20"/>
      <c r="AR2340" s="20"/>
      <c r="AS2340" s="20"/>
      <c r="AT2340" s="20"/>
      <c r="AU2340" s="20"/>
      <c r="AV2340" s="20"/>
      <c r="AW2340" s="20"/>
      <c r="AX2340" s="20"/>
      <c r="AY2340" s="20"/>
      <c r="AZ2340" s="20"/>
      <c r="BA2340" s="20"/>
      <c r="BB2340" s="20"/>
      <c r="BC2340" s="20"/>
      <c r="BD2340" s="20"/>
      <c r="BE2340" s="20"/>
      <c r="BF2340" s="20"/>
      <c r="BG2340" s="20"/>
      <c r="BH2340" s="20"/>
      <c r="BI2340" s="20"/>
      <c r="BJ2340" s="20"/>
      <c r="BK2340" s="20"/>
      <c r="BL2340" s="20"/>
      <c r="BM2340" s="20"/>
      <c r="BN2340" s="20"/>
      <c r="BO2340" s="20"/>
      <c r="BP2340" s="20"/>
      <c r="BQ2340" s="20"/>
      <c r="BR2340" s="20"/>
      <c r="BS2340" s="20"/>
      <c r="BT2340" s="20"/>
      <c r="BU2340" s="20"/>
      <c r="BV2340" s="20"/>
      <c r="BW2340" s="20"/>
    </row>
    <row r="2341" spans="1:75" x14ac:dyDescent="0.2">
      <c r="A2341" s="539" t="s">
        <v>792</v>
      </c>
      <c r="B2341" s="20"/>
      <c r="C2341" s="2327">
        <f t="shared" ref="C2341:L2341" si="269">+C2336/B2336-1</f>
        <v>1.976588490056197E-2</v>
      </c>
      <c r="D2341" s="2327">
        <f t="shared" si="269"/>
        <v>-8.3618571089126847E-3</v>
      </c>
      <c r="E2341" s="2327" t="e">
        <f t="shared" si="269"/>
        <v>#REF!</v>
      </c>
      <c r="F2341" s="2327" t="e">
        <f t="shared" si="269"/>
        <v>#REF!</v>
      </c>
      <c r="G2341" s="2327" t="e">
        <f t="shared" si="269"/>
        <v>#REF!</v>
      </c>
      <c r="H2341" s="2327" t="e">
        <f t="shared" si="269"/>
        <v>#REF!</v>
      </c>
      <c r="I2341" s="2327" t="e">
        <f t="shared" si="269"/>
        <v>#REF!</v>
      </c>
      <c r="J2341" s="2327" t="e">
        <f t="shared" si="269"/>
        <v>#REF!</v>
      </c>
      <c r="K2341" s="2327" t="e">
        <f t="shared" si="269"/>
        <v>#REF!</v>
      </c>
      <c r="L2341" s="2327" t="e">
        <f t="shared" si="269"/>
        <v>#REF!</v>
      </c>
      <c r="M2341" s="517"/>
      <c r="N2341" s="20"/>
      <c r="O2341" s="20"/>
      <c r="P2341" s="20"/>
      <c r="Q2341" s="20"/>
      <c r="R2341" s="20"/>
      <c r="S2341" s="20"/>
      <c r="T2341" s="20"/>
      <c r="U2341" s="20"/>
      <c r="V2341" s="20"/>
      <c r="W2341" s="20"/>
      <c r="X2341" s="20"/>
      <c r="Y2341" s="20"/>
      <c r="Z2341" s="20"/>
      <c r="AA2341" s="20"/>
      <c r="AB2341" s="20"/>
      <c r="AC2341" s="20"/>
      <c r="AD2341" s="20"/>
      <c r="AE2341" s="20"/>
      <c r="AF2341" s="20"/>
      <c r="AG2341" s="20"/>
      <c r="AH2341" s="20"/>
      <c r="AI2341" s="20"/>
      <c r="AJ2341" s="20"/>
      <c r="AK2341" s="20"/>
      <c r="AL2341" s="20"/>
      <c r="AM2341" s="20"/>
      <c r="AN2341" s="20"/>
      <c r="AO2341" s="20"/>
      <c r="AP2341" s="20"/>
      <c r="AQ2341" s="20"/>
      <c r="AR2341" s="20"/>
      <c r="AS2341" s="20"/>
      <c r="AT2341" s="20"/>
      <c r="AU2341" s="20"/>
      <c r="AV2341" s="20"/>
      <c r="AW2341" s="20"/>
      <c r="AX2341" s="20"/>
      <c r="AY2341" s="20"/>
      <c r="AZ2341" s="20"/>
      <c r="BA2341" s="20"/>
      <c r="BB2341" s="20"/>
      <c r="BC2341" s="20"/>
      <c r="BD2341" s="20"/>
      <c r="BE2341" s="20"/>
      <c r="BF2341" s="20"/>
      <c r="BG2341" s="20"/>
      <c r="BH2341" s="20"/>
      <c r="BI2341" s="20"/>
      <c r="BJ2341" s="20"/>
      <c r="BK2341" s="20"/>
      <c r="BL2341" s="20"/>
      <c r="BM2341" s="20"/>
      <c r="BN2341" s="20"/>
      <c r="BO2341" s="20"/>
      <c r="BP2341" s="20"/>
      <c r="BQ2341" s="20"/>
      <c r="BR2341" s="20"/>
      <c r="BS2341" s="20"/>
      <c r="BT2341" s="20"/>
      <c r="BU2341" s="20"/>
      <c r="BV2341" s="20"/>
      <c r="BW2341" s="20"/>
    </row>
    <row r="2342" spans="1:75" x14ac:dyDescent="0.2">
      <c r="A2342" s="539" t="s">
        <v>2398</v>
      </c>
      <c r="B2342" s="2003"/>
      <c r="C2342" s="2327">
        <f t="shared" ref="C2342:L2342" si="270">+C2337/B2337-1</f>
        <v>8.4727888049345168E-3</v>
      </c>
      <c r="D2342" s="2327">
        <f t="shared" si="270"/>
        <v>-3.3674612446452756E-2</v>
      </c>
      <c r="E2342" s="2327" t="e">
        <f t="shared" si="270"/>
        <v>#REF!</v>
      </c>
      <c r="F2342" s="2327" t="e">
        <f t="shared" si="270"/>
        <v>#REF!</v>
      </c>
      <c r="G2342" s="2327" t="e">
        <f t="shared" si="270"/>
        <v>#REF!</v>
      </c>
      <c r="H2342" s="2327" t="e">
        <f t="shared" si="270"/>
        <v>#REF!</v>
      </c>
      <c r="I2342" s="2327" t="e">
        <f t="shared" si="270"/>
        <v>#REF!</v>
      </c>
      <c r="J2342" s="2327" t="e">
        <f t="shared" si="270"/>
        <v>#REF!</v>
      </c>
      <c r="K2342" s="2327" t="e">
        <f t="shared" si="270"/>
        <v>#REF!</v>
      </c>
      <c r="L2342" s="2327" t="e">
        <f t="shared" si="270"/>
        <v>#REF!</v>
      </c>
      <c r="M2342" s="517"/>
      <c r="N2342" s="20"/>
      <c r="O2342" s="20"/>
      <c r="P2342" s="20"/>
      <c r="Q2342" s="20"/>
      <c r="R2342" s="20"/>
      <c r="S2342" s="20"/>
      <c r="T2342" s="20"/>
      <c r="U2342" s="20"/>
      <c r="V2342" s="20"/>
      <c r="W2342" s="20"/>
      <c r="X2342" s="20"/>
      <c r="Y2342" s="20"/>
      <c r="Z2342" s="20"/>
      <c r="AA2342" s="20"/>
      <c r="AB2342" s="20"/>
      <c r="AC2342" s="20"/>
      <c r="AD2342" s="20"/>
      <c r="AE2342" s="20"/>
      <c r="AF2342" s="20"/>
      <c r="AG2342" s="20"/>
      <c r="AH2342" s="20"/>
      <c r="AI2342" s="20"/>
      <c r="AJ2342" s="20"/>
      <c r="AK2342" s="20"/>
      <c r="AL2342" s="20"/>
      <c r="AM2342" s="20"/>
      <c r="AN2342" s="20"/>
      <c r="AO2342" s="20"/>
      <c r="AP2342" s="20"/>
      <c r="AQ2342" s="20"/>
      <c r="AR2342" s="20"/>
      <c r="AS2342" s="20"/>
      <c r="AT2342" s="20"/>
      <c r="AU2342" s="20"/>
      <c r="AV2342" s="20"/>
      <c r="AW2342" s="20"/>
      <c r="AX2342" s="20"/>
      <c r="AY2342" s="20"/>
      <c r="AZ2342" s="20"/>
      <c r="BA2342" s="20"/>
      <c r="BB2342" s="20"/>
      <c r="BC2342" s="20"/>
      <c r="BD2342" s="20"/>
      <c r="BE2342" s="20"/>
      <c r="BF2342" s="20"/>
      <c r="BG2342" s="20"/>
      <c r="BH2342" s="20"/>
      <c r="BI2342" s="20"/>
      <c r="BJ2342" s="20"/>
      <c r="BK2342" s="20"/>
      <c r="BL2342" s="20"/>
      <c r="BM2342" s="20"/>
      <c r="BN2342" s="20"/>
      <c r="BO2342" s="20"/>
      <c r="BP2342" s="20"/>
      <c r="BQ2342" s="20"/>
      <c r="BR2342" s="20"/>
      <c r="BS2342" s="20"/>
      <c r="BT2342" s="20"/>
      <c r="BU2342" s="20"/>
      <c r="BV2342" s="20"/>
      <c r="BW2342" s="20"/>
    </row>
    <row r="2343" spans="1:75" x14ac:dyDescent="0.2">
      <c r="A2343" s="539"/>
      <c r="B2343" s="20"/>
      <c r="C2343" s="2003"/>
      <c r="D2343" s="2003"/>
      <c r="E2343" s="2340"/>
      <c r="F2343" s="2340"/>
      <c r="G2343" s="2340"/>
      <c r="H2343" s="2340"/>
      <c r="I2343" s="2340"/>
      <c r="J2343" s="2340"/>
      <c r="K2343" s="2340"/>
      <c r="L2343" s="2340"/>
      <c r="M2343" s="517"/>
      <c r="N2343" s="20"/>
      <c r="O2343" s="20"/>
      <c r="P2343" s="20"/>
      <c r="Q2343" s="20"/>
      <c r="R2343" s="20"/>
      <c r="S2343" s="20"/>
      <c r="T2343" s="20"/>
      <c r="U2343" s="20"/>
      <c r="V2343" s="20"/>
      <c r="W2343" s="20"/>
      <c r="X2343" s="20"/>
      <c r="Y2343" s="20"/>
      <c r="Z2343" s="20"/>
      <c r="AA2343" s="20"/>
      <c r="AB2343" s="20"/>
      <c r="AC2343" s="20"/>
      <c r="AD2343" s="20"/>
      <c r="AE2343" s="20"/>
      <c r="AF2343" s="20"/>
      <c r="AG2343" s="20"/>
      <c r="AH2343" s="20"/>
      <c r="AI2343" s="20"/>
      <c r="AJ2343" s="20"/>
      <c r="AK2343" s="20"/>
      <c r="AL2343" s="20"/>
      <c r="AM2343" s="20"/>
      <c r="AN2343" s="20"/>
      <c r="AO2343" s="20"/>
      <c r="AP2343" s="20"/>
      <c r="AQ2343" s="20"/>
      <c r="AR2343" s="20"/>
      <c r="AS2343" s="20"/>
      <c r="AT2343" s="20"/>
      <c r="AU2343" s="20"/>
      <c r="AV2343" s="20"/>
      <c r="AW2343" s="20"/>
      <c r="AX2343" s="20"/>
      <c r="AY2343" s="20"/>
      <c r="AZ2343" s="20"/>
      <c r="BA2343" s="20"/>
      <c r="BB2343" s="20"/>
      <c r="BC2343" s="20"/>
      <c r="BD2343" s="20"/>
      <c r="BE2343" s="20"/>
      <c r="BF2343" s="20"/>
      <c r="BG2343" s="20"/>
      <c r="BH2343" s="20"/>
      <c r="BI2343" s="20"/>
      <c r="BJ2343" s="20"/>
      <c r="BK2343" s="20"/>
      <c r="BL2343" s="20"/>
      <c r="BM2343" s="20"/>
      <c r="BN2343" s="20"/>
      <c r="BO2343" s="20"/>
      <c r="BP2343" s="20"/>
      <c r="BQ2343" s="20"/>
      <c r="BR2343" s="20"/>
      <c r="BS2343" s="20"/>
      <c r="BT2343" s="20"/>
      <c r="BU2343" s="20"/>
      <c r="BV2343" s="20"/>
      <c r="BW2343" s="20"/>
    </row>
    <row r="2344" spans="1:75" x14ac:dyDescent="0.2">
      <c r="A2344" s="2299"/>
      <c r="B2344" s="2299"/>
      <c r="C2344" s="2299"/>
      <c r="D2344" s="2299"/>
      <c r="E2344" s="2299"/>
      <c r="F2344" s="2299"/>
      <c r="G2344" s="2144"/>
      <c r="H2344" s="2144"/>
      <c r="I2344" s="2144"/>
      <c r="J2344" s="2144"/>
      <c r="K2344" s="2144"/>
      <c r="L2344" s="2144"/>
      <c r="M2344" s="2144"/>
      <c r="N2344" s="20"/>
      <c r="O2344" s="20"/>
      <c r="P2344" s="20"/>
      <c r="Q2344" s="20"/>
      <c r="R2344" s="20"/>
      <c r="S2344" s="20"/>
      <c r="T2344" s="20"/>
      <c r="U2344" s="20"/>
      <c r="V2344" s="20"/>
      <c r="W2344" s="20"/>
      <c r="X2344" s="20"/>
      <c r="Y2344" s="20"/>
      <c r="Z2344" s="20"/>
      <c r="AA2344" s="20"/>
      <c r="AB2344" s="20"/>
      <c r="AC2344" s="20"/>
      <c r="AD2344" s="20"/>
      <c r="AE2344" s="20"/>
      <c r="AF2344" s="20"/>
      <c r="AG2344" s="20"/>
      <c r="AH2344" s="20"/>
      <c r="AI2344" s="20"/>
      <c r="AJ2344" s="20"/>
      <c r="AK2344" s="20"/>
      <c r="AL2344" s="20"/>
      <c r="AM2344" s="20"/>
      <c r="AN2344" s="20"/>
      <c r="AO2344" s="20"/>
      <c r="AP2344" s="20"/>
      <c r="AQ2344" s="20"/>
      <c r="AR2344" s="20"/>
      <c r="AS2344" s="20"/>
      <c r="AT2344" s="20"/>
      <c r="AU2344" s="20"/>
      <c r="AV2344" s="20"/>
      <c r="AW2344" s="20"/>
      <c r="AX2344" s="20"/>
      <c r="AY2344" s="20"/>
      <c r="AZ2344" s="20"/>
      <c r="BA2344" s="20"/>
      <c r="BB2344" s="20"/>
      <c r="BC2344" s="20"/>
      <c r="BD2344" s="20"/>
      <c r="BE2344" s="20"/>
      <c r="BF2344" s="20"/>
      <c r="BG2344" s="20"/>
      <c r="BH2344" s="20"/>
      <c r="BI2344" s="20"/>
      <c r="BJ2344" s="20"/>
      <c r="BK2344" s="20"/>
      <c r="BL2344" s="20"/>
      <c r="BM2344" s="20"/>
      <c r="BN2344" s="20"/>
      <c r="BO2344" s="20"/>
      <c r="BP2344" s="20"/>
      <c r="BQ2344" s="20"/>
      <c r="BR2344" s="20"/>
      <c r="BS2344" s="20"/>
      <c r="BT2344" s="20"/>
      <c r="BU2344" s="20"/>
      <c r="BV2344" s="20"/>
      <c r="BW2344" s="20"/>
    </row>
    <row r="2345" spans="1:75" x14ac:dyDescent="0.2">
      <c r="A2345" s="1937"/>
      <c r="B2345" s="1937"/>
      <c r="C2345" s="1937"/>
      <c r="D2345" s="1937"/>
      <c r="E2345" s="1937"/>
      <c r="F2345" s="1937"/>
      <c r="G2345" s="20"/>
      <c r="H2345" s="20"/>
      <c r="I2345" s="20"/>
      <c r="J2345" s="20"/>
      <c r="K2345" s="20"/>
      <c r="L2345" s="20"/>
      <c r="M2345" s="20"/>
      <c r="N2345" s="20"/>
      <c r="O2345" s="20"/>
      <c r="P2345" s="20"/>
      <c r="Q2345" s="20"/>
      <c r="R2345" s="20"/>
      <c r="S2345" s="20"/>
      <c r="T2345" s="20"/>
      <c r="U2345" s="20"/>
      <c r="V2345" s="20"/>
      <c r="W2345" s="20"/>
      <c r="X2345" s="20"/>
      <c r="Y2345" s="20"/>
      <c r="Z2345" s="20"/>
      <c r="AA2345" s="20"/>
      <c r="AB2345" s="20"/>
      <c r="AC2345" s="20"/>
      <c r="AD2345" s="20"/>
      <c r="AE2345" s="20"/>
      <c r="AF2345" s="20"/>
      <c r="AG2345" s="20"/>
      <c r="AH2345" s="20"/>
      <c r="AI2345" s="20"/>
      <c r="AJ2345" s="20"/>
      <c r="AK2345" s="20"/>
      <c r="AL2345" s="20"/>
      <c r="AM2345" s="20"/>
      <c r="AN2345" s="20"/>
      <c r="AO2345" s="20"/>
      <c r="AP2345" s="20"/>
      <c r="AQ2345" s="20"/>
      <c r="AR2345" s="20"/>
      <c r="AS2345" s="20"/>
      <c r="AT2345" s="20"/>
      <c r="AU2345" s="20"/>
      <c r="AV2345" s="20"/>
      <c r="AW2345" s="20"/>
      <c r="AX2345" s="20"/>
      <c r="AY2345" s="20"/>
      <c r="AZ2345" s="20"/>
      <c r="BA2345" s="20"/>
      <c r="BB2345" s="20"/>
      <c r="BC2345" s="20"/>
      <c r="BD2345" s="20"/>
      <c r="BE2345" s="20"/>
      <c r="BF2345" s="20"/>
      <c r="BG2345" s="20"/>
      <c r="BH2345" s="20"/>
      <c r="BI2345" s="20"/>
      <c r="BJ2345" s="20"/>
      <c r="BK2345" s="20"/>
      <c r="BL2345" s="20"/>
      <c r="BM2345" s="20"/>
      <c r="BN2345" s="20"/>
      <c r="BO2345" s="20"/>
      <c r="BP2345" s="20"/>
      <c r="BQ2345" s="20"/>
      <c r="BR2345" s="20"/>
      <c r="BS2345" s="20"/>
      <c r="BT2345" s="20"/>
      <c r="BU2345" s="20"/>
      <c r="BV2345" s="20"/>
      <c r="BW2345" s="20"/>
    </row>
    <row r="2346" spans="1:75" x14ac:dyDescent="0.2">
      <c r="A2346" s="1937"/>
      <c r="B2346" s="1937"/>
      <c r="C2346" s="1937"/>
      <c r="D2346" s="1937"/>
      <c r="E2346" s="1937"/>
      <c r="F2346" s="1937"/>
      <c r="G2346" s="20"/>
      <c r="H2346" s="20"/>
      <c r="I2346" s="20"/>
      <c r="J2346" s="20"/>
      <c r="K2346" s="20"/>
      <c r="L2346" s="20"/>
      <c r="M2346" s="20"/>
      <c r="N2346" s="20"/>
      <c r="O2346" s="20"/>
      <c r="P2346" s="20"/>
      <c r="Q2346" s="20"/>
      <c r="R2346" s="20"/>
      <c r="S2346" s="20"/>
      <c r="T2346" s="20"/>
      <c r="U2346" s="20"/>
      <c r="V2346" s="20"/>
      <c r="W2346" s="20"/>
      <c r="X2346" s="20"/>
      <c r="Y2346" s="20"/>
      <c r="Z2346" s="20"/>
      <c r="AA2346" s="20"/>
      <c r="AB2346" s="20"/>
      <c r="AC2346" s="20"/>
      <c r="AD2346" s="20"/>
      <c r="AE2346" s="20"/>
      <c r="AF2346" s="20"/>
      <c r="AG2346" s="20"/>
      <c r="AH2346" s="20"/>
      <c r="AI2346" s="20"/>
      <c r="AJ2346" s="20"/>
      <c r="AK2346" s="20"/>
      <c r="AL2346" s="20"/>
      <c r="AM2346" s="20"/>
      <c r="AN2346" s="20"/>
      <c r="AO2346" s="20"/>
      <c r="AP2346" s="20"/>
      <c r="AQ2346" s="20"/>
      <c r="AR2346" s="20"/>
      <c r="AS2346" s="20"/>
      <c r="AT2346" s="20"/>
      <c r="AU2346" s="20"/>
      <c r="AV2346" s="20"/>
      <c r="AW2346" s="20"/>
      <c r="AX2346" s="20"/>
      <c r="AY2346" s="20"/>
      <c r="AZ2346" s="20"/>
      <c r="BA2346" s="20"/>
      <c r="BB2346" s="20"/>
      <c r="BC2346" s="20"/>
      <c r="BD2346" s="20"/>
      <c r="BE2346" s="20"/>
      <c r="BF2346" s="20"/>
      <c r="BG2346" s="20"/>
      <c r="BH2346" s="20"/>
      <c r="BI2346" s="20"/>
      <c r="BJ2346" s="20"/>
      <c r="BK2346" s="20"/>
      <c r="BL2346" s="20"/>
      <c r="BM2346" s="20"/>
      <c r="BN2346" s="20"/>
      <c r="BO2346" s="20"/>
      <c r="BP2346" s="20"/>
      <c r="BQ2346" s="20"/>
      <c r="BR2346" s="20"/>
      <c r="BS2346" s="20"/>
      <c r="BT2346" s="20"/>
      <c r="BU2346" s="20"/>
      <c r="BV2346" s="20"/>
      <c r="BW2346" s="20"/>
    </row>
    <row r="2347" spans="1:75" x14ac:dyDescent="0.2">
      <c r="A2347" s="73" t="s">
        <v>1143</v>
      </c>
      <c r="B2347" s="73"/>
      <c r="C2347" s="73"/>
      <c r="D2347" s="73"/>
      <c r="E2347" s="73"/>
      <c r="F2347" s="73"/>
      <c r="G2347" s="20"/>
      <c r="H2347" s="20"/>
      <c r="I2347" s="20"/>
      <c r="J2347" s="20"/>
      <c r="K2347" s="20"/>
      <c r="L2347" s="20"/>
      <c r="M2347" s="20"/>
      <c r="N2347" s="20"/>
      <c r="O2347" s="20"/>
      <c r="P2347" s="20"/>
      <c r="Q2347" s="20"/>
      <c r="R2347" s="20"/>
      <c r="S2347" s="20"/>
      <c r="T2347" s="20"/>
      <c r="U2347" s="20"/>
      <c r="V2347" s="20"/>
      <c r="W2347" s="20"/>
      <c r="X2347" s="20"/>
      <c r="Y2347" s="20"/>
      <c r="Z2347" s="20"/>
      <c r="AA2347" s="20"/>
      <c r="AB2347" s="20"/>
      <c r="AC2347" s="20"/>
      <c r="AD2347" s="20"/>
      <c r="AE2347" s="20"/>
      <c r="AF2347" s="20"/>
      <c r="AG2347" s="20"/>
      <c r="AH2347" s="20"/>
      <c r="AI2347" s="20"/>
      <c r="AJ2347" s="20"/>
      <c r="AK2347" s="20"/>
      <c r="AL2347" s="20"/>
      <c r="AM2347" s="20"/>
      <c r="AN2347" s="20"/>
      <c r="AO2347" s="20"/>
      <c r="AP2347" s="20"/>
      <c r="AQ2347" s="20"/>
      <c r="AR2347" s="20"/>
      <c r="AS2347" s="20"/>
      <c r="AT2347" s="20"/>
      <c r="AU2347" s="20"/>
      <c r="AV2347" s="20"/>
      <c r="AW2347" s="20"/>
      <c r="AX2347" s="20"/>
      <c r="AY2347" s="20"/>
      <c r="AZ2347" s="20"/>
      <c r="BA2347" s="20"/>
      <c r="BB2347" s="20"/>
      <c r="BC2347" s="20"/>
      <c r="BD2347" s="20"/>
      <c r="BE2347" s="20"/>
      <c r="BF2347" s="20"/>
      <c r="BG2347" s="20"/>
      <c r="BH2347" s="20"/>
      <c r="BI2347" s="20"/>
      <c r="BJ2347" s="20"/>
      <c r="BK2347" s="20"/>
      <c r="BL2347" s="20"/>
      <c r="BM2347" s="20"/>
      <c r="BN2347" s="20"/>
      <c r="BO2347" s="20"/>
      <c r="BP2347" s="20"/>
      <c r="BQ2347" s="20"/>
      <c r="BR2347" s="20"/>
      <c r="BS2347" s="20"/>
      <c r="BT2347" s="20"/>
      <c r="BU2347" s="20"/>
      <c r="BV2347" s="20"/>
      <c r="BW2347" s="20"/>
    </row>
    <row r="2348" spans="1:75" ht="24" x14ac:dyDescent="0.2">
      <c r="A2348" s="2274"/>
      <c r="B2348" s="2274">
        <v>2013</v>
      </c>
      <c r="C2348" s="2275">
        <f t="shared" ref="C2348:L2348" si="271">+B2348+1</f>
        <v>2014</v>
      </c>
      <c r="D2348" s="2275">
        <f t="shared" si="271"/>
        <v>2015</v>
      </c>
      <c r="E2348" s="2275">
        <f t="shared" si="271"/>
        <v>2016</v>
      </c>
      <c r="F2348" s="2275">
        <f t="shared" si="271"/>
        <v>2017</v>
      </c>
      <c r="G2348" s="2275">
        <f t="shared" si="271"/>
        <v>2018</v>
      </c>
      <c r="H2348" s="2275">
        <f t="shared" si="271"/>
        <v>2019</v>
      </c>
      <c r="I2348" s="2275">
        <f t="shared" si="271"/>
        <v>2020</v>
      </c>
      <c r="J2348" s="2275">
        <f t="shared" si="271"/>
        <v>2021</v>
      </c>
      <c r="K2348" s="2275">
        <f t="shared" si="271"/>
        <v>2022</v>
      </c>
      <c r="L2348" s="2275">
        <f t="shared" si="271"/>
        <v>2023</v>
      </c>
      <c r="M2348" s="2275" t="s">
        <v>920</v>
      </c>
      <c r="N2348" s="20"/>
      <c r="O2348" s="20"/>
      <c r="P2348" s="20"/>
      <c r="Q2348" s="20"/>
      <c r="R2348" s="20"/>
      <c r="S2348" s="20"/>
      <c r="T2348" s="20"/>
      <c r="U2348" s="20"/>
      <c r="V2348" s="20"/>
      <c r="W2348" s="20"/>
      <c r="X2348" s="20"/>
      <c r="Y2348" s="20"/>
      <c r="Z2348" s="20"/>
      <c r="AA2348" s="20"/>
      <c r="AB2348" s="20"/>
      <c r="AC2348" s="20"/>
      <c r="AD2348" s="20"/>
      <c r="AE2348" s="20"/>
      <c r="AF2348" s="20"/>
      <c r="AG2348" s="73"/>
      <c r="AH2348" s="73"/>
      <c r="AI2348" s="73"/>
      <c r="AJ2348" s="73"/>
      <c r="AK2348" s="73"/>
      <c r="AL2348" s="73"/>
      <c r="AM2348" s="20"/>
      <c r="AN2348" s="20"/>
      <c r="AO2348" s="20"/>
      <c r="AP2348" s="20"/>
      <c r="AQ2348" s="20"/>
      <c r="AR2348" s="20"/>
      <c r="AS2348" s="20"/>
      <c r="AT2348" s="20"/>
      <c r="AU2348" s="20"/>
      <c r="AV2348" s="20"/>
      <c r="AW2348" s="20"/>
      <c r="AX2348" s="20"/>
      <c r="AY2348" s="20"/>
      <c r="AZ2348" s="20"/>
      <c r="BA2348" s="20"/>
      <c r="BB2348" s="20"/>
      <c r="BC2348" s="20"/>
      <c r="BD2348" s="20"/>
      <c r="BE2348" s="20"/>
      <c r="BF2348" s="20"/>
      <c r="BG2348" s="20"/>
      <c r="BH2348" s="20"/>
      <c r="BI2348" s="20"/>
      <c r="BJ2348" s="20"/>
      <c r="BK2348" s="20"/>
      <c r="BL2348" s="20"/>
      <c r="BM2348" s="20"/>
      <c r="BN2348" s="20"/>
      <c r="BO2348" s="20"/>
      <c r="BP2348" s="20"/>
      <c r="BQ2348" s="20"/>
      <c r="BR2348" s="20"/>
      <c r="BS2348" s="20"/>
      <c r="BT2348" s="20"/>
      <c r="BU2348" s="20"/>
      <c r="BV2348" s="20"/>
      <c r="BW2348" s="20"/>
    </row>
    <row r="2349" spans="1:75" ht="24" x14ac:dyDescent="0.2">
      <c r="A2349" s="2003" t="e">
        <f>+Analysis!A6270</f>
        <v>#REF!</v>
      </c>
      <c r="B2349" s="2003"/>
      <c r="C2349" s="2003"/>
      <c r="D2349" s="2003"/>
      <c r="E2349" s="2003"/>
      <c r="F2349" s="2003"/>
      <c r="G2349" s="2276"/>
      <c r="H2349" s="2276"/>
      <c r="I2349" s="2276"/>
      <c r="J2349" s="2276"/>
      <c r="K2349" s="2276"/>
      <c r="L2349" s="2276"/>
      <c r="M2349" s="2276"/>
      <c r="N2349" s="20"/>
      <c r="O2349" s="20"/>
      <c r="P2349" s="20"/>
      <c r="Q2349" s="20"/>
      <c r="R2349" s="20"/>
      <c r="S2349" s="20"/>
      <c r="T2349" s="20"/>
      <c r="U2349" s="20"/>
      <c r="V2349" s="20"/>
      <c r="W2349" s="20"/>
      <c r="X2349" s="20"/>
      <c r="Y2349" s="20"/>
      <c r="Z2349" s="20"/>
      <c r="AA2349" s="20"/>
      <c r="AB2349" s="20"/>
      <c r="AC2349" s="20"/>
      <c r="AD2349" s="20"/>
      <c r="AE2349" s="20"/>
      <c r="AF2349" s="20"/>
      <c r="AG2349" s="2274"/>
      <c r="AH2349" s="2274">
        <f t="shared" ref="AH2349:AS2349" si="272">B2348</f>
        <v>2013</v>
      </c>
      <c r="AI2349" s="2275">
        <f t="shared" si="272"/>
        <v>2014</v>
      </c>
      <c r="AJ2349" s="2275">
        <f t="shared" si="272"/>
        <v>2015</v>
      </c>
      <c r="AK2349" s="2275">
        <f t="shared" si="272"/>
        <v>2016</v>
      </c>
      <c r="AL2349" s="2275">
        <f t="shared" si="272"/>
        <v>2017</v>
      </c>
      <c r="AM2349" s="2275">
        <f t="shared" si="272"/>
        <v>2018</v>
      </c>
      <c r="AN2349" s="2275">
        <f t="shared" si="272"/>
        <v>2019</v>
      </c>
      <c r="AO2349" s="2275">
        <f t="shared" si="272"/>
        <v>2020</v>
      </c>
      <c r="AP2349" s="2275">
        <f t="shared" si="272"/>
        <v>2021</v>
      </c>
      <c r="AQ2349" s="2275">
        <f t="shared" si="272"/>
        <v>2022</v>
      </c>
      <c r="AR2349" s="2275">
        <f t="shared" si="272"/>
        <v>2023</v>
      </c>
      <c r="AS2349" s="2275" t="str">
        <f t="shared" si="272"/>
        <v>'18-'23 CAGR</v>
      </c>
      <c r="AT2349" s="20"/>
      <c r="AU2349" s="20"/>
      <c r="AV2349" s="20"/>
      <c r="AW2349" s="20"/>
      <c r="AX2349" s="20"/>
      <c r="AY2349" s="20"/>
      <c r="AZ2349" s="20"/>
      <c r="BA2349" s="20"/>
      <c r="BB2349" s="20"/>
      <c r="BC2349" s="20"/>
      <c r="BD2349" s="20"/>
      <c r="BE2349" s="20"/>
      <c r="BF2349" s="20"/>
      <c r="BG2349" s="20"/>
      <c r="BH2349" s="20"/>
      <c r="BI2349" s="20"/>
      <c r="BJ2349" s="20"/>
      <c r="BK2349" s="20"/>
      <c r="BL2349" s="20"/>
      <c r="BM2349" s="20"/>
      <c r="BN2349" s="20"/>
      <c r="BO2349" s="20"/>
      <c r="BP2349" s="20"/>
      <c r="BQ2349" s="20"/>
      <c r="BR2349" s="20"/>
      <c r="BS2349" s="20"/>
      <c r="BT2349" s="20"/>
      <c r="BU2349" s="20"/>
      <c r="BV2349" s="20"/>
      <c r="BW2349" s="20"/>
    </row>
    <row r="2350" spans="1:75" x14ac:dyDescent="0.2">
      <c r="A2350" s="539" t="e">
        <f>+Analysis!A6271</f>
        <v>#REF!</v>
      </c>
      <c r="B2350" s="539"/>
      <c r="C2350" s="539"/>
      <c r="D2350" s="539"/>
      <c r="E2350" s="539"/>
      <c r="F2350" s="539"/>
      <c r="G2350" s="2309" t="e">
        <f>+Analysis!C6271</f>
        <v>#REF!</v>
      </c>
      <c r="H2350" s="2309" t="e">
        <f>+Analysis!D6271</f>
        <v>#REF!</v>
      </c>
      <c r="I2350" s="2309" t="e">
        <f>+Analysis!E6271</f>
        <v>#REF!</v>
      </c>
      <c r="J2350" s="2309" t="e">
        <f>+Analysis!F6271</f>
        <v>#REF!</v>
      </c>
      <c r="K2350" s="2309" t="e">
        <f>+Analysis!G6271</f>
        <v>#REF!</v>
      </c>
      <c r="L2350" s="2309" t="e">
        <f>+Analysis!H6271</f>
        <v>#REF!</v>
      </c>
      <c r="M2350" s="577" t="e">
        <f>+(L2350/G2350)^(0.2)-1</f>
        <v>#REF!</v>
      </c>
      <c r="N2350" s="20"/>
      <c r="O2350" s="20"/>
      <c r="P2350" s="20"/>
      <c r="Q2350" s="20"/>
      <c r="R2350" s="20"/>
      <c r="S2350" s="20"/>
      <c r="T2350" s="20"/>
      <c r="U2350" s="20"/>
      <c r="V2350" s="20"/>
      <c r="W2350" s="20"/>
      <c r="X2350" s="20"/>
      <c r="Y2350" s="20"/>
      <c r="Z2350" s="20"/>
      <c r="AA2350" s="20"/>
      <c r="AB2350" s="20"/>
      <c r="AC2350" s="20"/>
      <c r="AD2350" s="20"/>
      <c r="AE2350" s="20"/>
      <c r="AF2350" s="20"/>
      <c r="AG2350" s="2003" t="s">
        <v>811</v>
      </c>
      <c r="AH2350" s="2003"/>
      <c r="AI2350" s="2003"/>
      <c r="AJ2350" s="2003"/>
      <c r="AK2350" s="2003"/>
      <c r="AL2350" s="2003"/>
      <c r="AM2350" s="534"/>
      <c r="AN2350" s="517"/>
      <c r="AO2350" s="517"/>
      <c r="AP2350" s="517"/>
      <c r="AQ2350" s="517"/>
      <c r="AR2350" s="517"/>
      <c r="AS2350" s="517"/>
      <c r="AT2350" s="20"/>
      <c r="AU2350" s="20"/>
      <c r="AV2350" s="20"/>
      <c r="AW2350" s="20"/>
      <c r="AX2350" s="20"/>
      <c r="AY2350" s="20"/>
      <c r="AZ2350" s="20"/>
      <c r="BA2350" s="20"/>
      <c r="BB2350" s="20"/>
      <c r="BC2350" s="20"/>
      <c r="BD2350" s="20"/>
      <c r="BE2350" s="20"/>
      <c r="BF2350" s="20"/>
      <c r="BG2350" s="20"/>
      <c r="BH2350" s="20"/>
      <c r="BI2350" s="20"/>
      <c r="BJ2350" s="20"/>
      <c r="BK2350" s="20"/>
      <c r="BL2350" s="20"/>
      <c r="BM2350" s="20"/>
      <c r="BN2350" s="20"/>
      <c r="BO2350" s="20"/>
      <c r="BP2350" s="20"/>
      <c r="BQ2350" s="20"/>
      <c r="BR2350" s="20"/>
      <c r="BS2350" s="20"/>
      <c r="BT2350" s="20"/>
      <c r="BU2350" s="20"/>
      <c r="BV2350" s="20"/>
      <c r="BW2350" s="20"/>
    </row>
    <row r="2351" spans="1:75" x14ac:dyDescent="0.2">
      <c r="A2351" s="539" t="e">
        <f>+Analysis!A6272</f>
        <v>#REF!</v>
      </c>
      <c r="B2351" s="539"/>
      <c r="C2351" s="539"/>
      <c r="D2351" s="539"/>
      <c r="E2351" s="539"/>
      <c r="F2351" s="539"/>
      <c r="G2351" s="2309" t="e">
        <f>+Analysis!C6272</f>
        <v>#REF!</v>
      </c>
      <c r="H2351" s="2309" t="e">
        <f>+Analysis!D6272</f>
        <v>#REF!</v>
      </c>
      <c r="I2351" s="2309" t="e">
        <f>+Analysis!E6272</f>
        <v>#REF!</v>
      </c>
      <c r="J2351" s="2309" t="e">
        <f>+Analysis!F6272</f>
        <v>#REF!</v>
      </c>
      <c r="K2351" s="2309" t="e">
        <f>+Analysis!G6272</f>
        <v>#REF!</v>
      </c>
      <c r="L2351" s="2309" t="e">
        <f>+Analysis!H6272</f>
        <v>#REF!</v>
      </c>
      <c r="M2351" s="577" t="e">
        <f>+(L2351/G2351)^(0.2)-1</f>
        <v>#REF!</v>
      </c>
      <c r="N2351" s="20"/>
      <c r="O2351" s="20"/>
      <c r="P2351" s="20"/>
      <c r="Q2351" s="20"/>
      <c r="R2351" s="20"/>
      <c r="S2351" s="20"/>
      <c r="T2351" s="20"/>
      <c r="U2351" s="20"/>
      <c r="V2351" s="20"/>
      <c r="W2351" s="20"/>
      <c r="X2351" s="20"/>
      <c r="Y2351" s="20"/>
      <c r="Z2351" s="20"/>
      <c r="AA2351" s="20"/>
      <c r="AB2351" s="20"/>
      <c r="AC2351" s="20"/>
      <c r="AD2351" s="20"/>
      <c r="AE2351" s="20"/>
      <c r="AF2351" s="20"/>
      <c r="AG2351" s="539" t="s">
        <v>812</v>
      </c>
      <c r="AH2351" s="586">
        <f t="shared" ref="AH2351:AS2354" si="273">B2355</f>
        <v>575</v>
      </c>
      <c r="AI2351" s="586">
        <f t="shared" si="273"/>
        <v>575</v>
      </c>
      <c r="AJ2351" s="586">
        <f t="shared" si="273"/>
        <v>575</v>
      </c>
      <c r="AK2351" s="593" t="e">
        <f t="shared" si="273"/>
        <v>#REF!</v>
      </c>
      <c r="AL2351" s="593" t="e">
        <f t="shared" si="273"/>
        <v>#REF!</v>
      </c>
      <c r="AM2351" s="2313" t="e">
        <f t="shared" si="273"/>
        <v>#REF!</v>
      </c>
      <c r="AN2351" s="2313" t="e">
        <f t="shared" si="273"/>
        <v>#REF!</v>
      </c>
      <c r="AO2351" s="2313" t="e">
        <f t="shared" si="273"/>
        <v>#REF!</v>
      </c>
      <c r="AP2351" s="2313" t="e">
        <f t="shared" si="273"/>
        <v>#REF!</v>
      </c>
      <c r="AQ2351" s="2313" t="e">
        <f t="shared" si="273"/>
        <v>#REF!</v>
      </c>
      <c r="AR2351" s="2313" t="e">
        <f t="shared" si="273"/>
        <v>#REF!</v>
      </c>
      <c r="AS2351" s="577" t="e">
        <f t="shared" si="273"/>
        <v>#REF!</v>
      </c>
      <c r="AT2351" s="20"/>
      <c r="AU2351" s="20"/>
      <c r="AV2351" s="20"/>
      <c r="AW2351" s="20"/>
      <c r="AX2351" s="20"/>
      <c r="AY2351" s="20"/>
      <c r="AZ2351" s="20"/>
      <c r="BA2351" s="20"/>
      <c r="BB2351" s="20"/>
      <c r="BC2351" s="20"/>
      <c r="BD2351" s="20"/>
      <c r="BE2351" s="20"/>
      <c r="BF2351" s="20"/>
      <c r="BG2351" s="20"/>
      <c r="BH2351" s="20"/>
      <c r="BI2351" s="20"/>
      <c r="BJ2351" s="20"/>
      <c r="BK2351" s="20"/>
      <c r="BL2351" s="20"/>
      <c r="BM2351" s="20"/>
      <c r="BN2351" s="20"/>
      <c r="BO2351" s="20"/>
      <c r="BP2351" s="20"/>
      <c r="BQ2351" s="20"/>
      <c r="BR2351" s="20"/>
      <c r="BS2351" s="20"/>
      <c r="BT2351" s="20"/>
      <c r="BU2351" s="20"/>
      <c r="BV2351" s="20"/>
      <c r="BW2351" s="20"/>
    </row>
    <row r="2352" spans="1:75" x14ac:dyDescent="0.2">
      <c r="A2352" s="547" t="e">
        <f>+Analysis!A6273</f>
        <v>#REF!</v>
      </c>
      <c r="B2352" s="547"/>
      <c r="C2352" s="547"/>
      <c r="D2352" s="547"/>
      <c r="E2352" s="547"/>
      <c r="F2352" s="547"/>
      <c r="G2352" s="2336" t="e">
        <f t="shared" ref="G2352:L2352" si="274">+SUM(G2350:G2351)</f>
        <v>#REF!</v>
      </c>
      <c r="H2352" s="2336" t="e">
        <f t="shared" si="274"/>
        <v>#REF!</v>
      </c>
      <c r="I2352" s="2336" t="e">
        <f t="shared" si="274"/>
        <v>#REF!</v>
      </c>
      <c r="J2352" s="2336" t="e">
        <f t="shared" si="274"/>
        <v>#REF!</v>
      </c>
      <c r="K2352" s="2336" t="e">
        <f t="shared" si="274"/>
        <v>#REF!</v>
      </c>
      <c r="L2352" s="2336" t="e">
        <f t="shared" si="274"/>
        <v>#REF!</v>
      </c>
      <c r="M2352" s="577" t="e">
        <f>+(L2352/G2352)^(0.2)-1</f>
        <v>#REF!</v>
      </c>
      <c r="N2352" s="20"/>
      <c r="O2352" s="20"/>
      <c r="P2352" s="20"/>
      <c r="Q2352" s="20"/>
      <c r="R2352" s="20"/>
      <c r="S2352" s="20"/>
      <c r="T2352" s="20"/>
      <c r="U2352" s="20"/>
      <c r="V2352" s="20"/>
      <c r="W2352" s="20"/>
      <c r="X2352" s="20"/>
      <c r="Y2352" s="20"/>
      <c r="Z2352" s="20"/>
      <c r="AA2352" s="20"/>
      <c r="AB2352" s="20"/>
      <c r="AC2352" s="20"/>
      <c r="AD2352" s="20"/>
      <c r="AE2352" s="20"/>
      <c r="AF2352" s="20"/>
      <c r="AG2352" s="539" t="s">
        <v>810</v>
      </c>
      <c r="AH2352" s="586">
        <f t="shared" si="273"/>
        <v>110</v>
      </c>
      <c r="AI2352" s="586">
        <f t="shared" si="273"/>
        <v>110</v>
      </c>
      <c r="AJ2352" s="586">
        <f t="shared" si="273"/>
        <v>110</v>
      </c>
      <c r="AK2352" s="593" t="e">
        <f t="shared" si="273"/>
        <v>#REF!</v>
      </c>
      <c r="AL2352" s="593" t="e">
        <f t="shared" si="273"/>
        <v>#REF!</v>
      </c>
      <c r="AM2352" s="2313" t="e">
        <f t="shared" si="273"/>
        <v>#REF!</v>
      </c>
      <c r="AN2352" s="2313" t="e">
        <f t="shared" si="273"/>
        <v>#REF!</v>
      </c>
      <c r="AO2352" s="2313" t="e">
        <f t="shared" si="273"/>
        <v>#REF!</v>
      </c>
      <c r="AP2352" s="2313" t="e">
        <f t="shared" si="273"/>
        <v>#REF!</v>
      </c>
      <c r="AQ2352" s="2313" t="e">
        <f t="shared" si="273"/>
        <v>#REF!</v>
      </c>
      <c r="AR2352" s="2313" t="e">
        <f t="shared" si="273"/>
        <v>#REF!</v>
      </c>
      <c r="AS2352" s="577" t="e">
        <f t="shared" si="273"/>
        <v>#REF!</v>
      </c>
      <c r="AT2352" s="20"/>
      <c r="AU2352" s="20"/>
      <c r="AV2352" s="20"/>
      <c r="AW2352" s="20"/>
      <c r="AX2352" s="20"/>
      <c r="AY2352" s="20"/>
      <c r="AZ2352" s="20"/>
      <c r="BA2352" s="20"/>
      <c r="BB2352" s="20"/>
      <c r="BC2352" s="20"/>
      <c r="BD2352" s="20"/>
      <c r="BE2352" s="20"/>
      <c r="BF2352" s="20"/>
      <c r="BG2352" s="20"/>
      <c r="BH2352" s="20"/>
      <c r="BI2352" s="20"/>
      <c r="BJ2352" s="20"/>
      <c r="BK2352" s="20"/>
      <c r="BL2352" s="20"/>
      <c r="BM2352" s="20"/>
      <c r="BN2352" s="20"/>
      <c r="BO2352" s="20"/>
      <c r="BP2352" s="20"/>
      <c r="BQ2352" s="20"/>
      <c r="BR2352" s="20"/>
      <c r="BS2352" s="20"/>
      <c r="BT2352" s="20"/>
      <c r="BU2352" s="20"/>
      <c r="BV2352" s="20"/>
      <c r="BW2352" s="20"/>
    </row>
    <row r="2353" spans="1:75" x14ac:dyDescent="0.2">
      <c r="A2353" s="1976"/>
      <c r="B2353" s="1976"/>
      <c r="C2353" s="1976"/>
      <c r="D2353" s="1976"/>
      <c r="E2353" s="1976"/>
      <c r="F2353" s="1976"/>
      <c r="G2353" s="534"/>
      <c r="H2353" s="517"/>
      <c r="I2353" s="517"/>
      <c r="J2353" s="517"/>
      <c r="K2353" s="517"/>
      <c r="Q2353" s="20"/>
      <c r="R2353" s="20"/>
      <c r="S2353" s="20"/>
      <c r="T2353" s="20"/>
      <c r="U2353" s="20"/>
      <c r="V2353" s="20"/>
      <c r="W2353" s="20"/>
      <c r="X2353" s="20"/>
      <c r="Y2353" s="20"/>
      <c r="Z2353" s="20"/>
      <c r="AA2353" s="20"/>
      <c r="AB2353" s="20"/>
      <c r="AC2353" s="20"/>
      <c r="AD2353" s="20"/>
      <c r="AE2353" s="20"/>
      <c r="AF2353" s="20"/>
      <c r="AG2353" s="539" t="s">
        <v>198</v>
      </c>
      <c r="AH2353" s="536">
        <f t="shared" si="273"/>
        <v>886</v>
      </c>
      <c r="AI2353" s="536">
        <f t="shared" si="273"/>
        <v>1025.02</v>
      </c>
      <c r="AJ2353" s="536">
        <f t="shared" si="273"/>
        <v>971</v>
      </c>
      <c r="AK2353" s="2313" t="e">
        <f t="shared" si="273"/>
        <v>#REF!</v>
      </c>
      <c r="AL2353" s="2313" t="e">
        <f t="shared" si="273"/>
        <v>#REF!</v>
      </c>
      <c r="AM2353" s="2313" t="e">
        <f t="shared" si="273"/>
        <v>#REF!</v>
      </c>
      <c r="AN2353" s="2313" t="e">
        <f t="shared" si="273"/>
        <v>#REF!</v>
      </c>
      <c r="AO2353" s="2313" t="e">
        <f t="shared" si="273"/>
        <v>#REF!</v>
      </c>
      <c r="AP2353" s="2313" t="e">
        <f t="shared" si="273"/>
        <v>#REF!</v>
      </c>
      <c r="AQ2353" s="2313" t="e">
        <f t="shared" si="273"/>
        <v>#REF!</v>
      </c>
      <c r="AR2353" s="2313" t="e">
        <f t="shared" si="273"/>
        <v>#REF!</v>
      </c>
      <c r="AS2353" s="577" t="e">
        <f t="shared" si="273"/>
        <v>#REF!</v>
      </c>
      <c r="AT2353" s="20"/>
      <c r="AU2353" s="20"/>
      <c r="AV2353" s="20"/>
      <c r="AW2353" s="20"/>
      <c r="AX2353" s="20"/>
      <c r="AY2353" s="20"/>
      <c r="AZ2353" s="20"/>
      <c r="BA2353" s="20"/>
      <c r="BB2353" s="20"/>
      <c r="BC2353" s="20"/>
      <c r="BD2353" s="20"/>
      <c r="BE2353" s="20"/>
      <c r="BF2353" s="20"/>
      <c r="BG2353" s="20"/>
      <c r="BH2353" s="20"/>
      <c r="BI2353" s="20"/>
      <c r="BJ2353" s="20"/>
      <c r="BK2353" s="20"/>
      <c r="BL2353" s="20"/>
      <c r="BM2353" s="20"/>
      <c r="BN2353" s="20"/>
      <c r="BO2353" s="20"/>
      <c r="BP2353" s="20"/>
      <c r="BQ2353" s="20"/>
      <c r="BR2353" s="20"/>
      <c r="BS2353" s="20"/>
      <c r="BT2353" s="20"/>
      <c r="BU2353" s="20"/>
      <c r="BV2353" s="20"/>
      <c r="BW2353" s="20"/>
    </row>
    <row r="2354" spans="1:75" x14ac:dyDescent="0.2">
      <c r="A2354" s="2003" t="e">
        <f>+Analysis!A6275</f>
        <v>#REF!</v>
      </c>
      <c r="B2354" s="2003"/>
      <c r="C2354" s="2003"/>
      <c r="D2354" s="2003"/>
      <c r="E2354" s="2003"/>
      <c r="F2354" s="2003"/>
      <c r="G2354" s="534"/>
      <c r="H2354" s="517"/>
      <c r="I2354" s="517"/>
      <c r="J2354" s="517"/>
      <c r="K2354" s="517"/>
      <c r="Q2354" s="20"/>
      <c r="R2354" s="20"/>
      <c r="S2354" s="20"/>
      <c r="T2354" s="20"/>
      <c r="U2354" s="20"/>
      <c r="V2354" s="20"/>
      <c r="W2354" s="20"/>
      <c r="X2354" s="20"/>
      <c r="Y2354" s="20"/>
      <c r="Z2354" s="20"/>
      <c r="AA2354" s="20"/>
      <c r="AB2354" s="20"/>
      <c r="AC2354" s="20"/>
      <c r="AD2354" s="20"/>
      <c r="AE2354" s="20"/>
      <c r="AF2354" s="20"/>
      <c r="AG2354" s="547" t="s">
        <v>616</v>
      </c>
      <c r="AH2354" s="2607">
        <f t="shared" si="273"/>
        <v>1571</v>
      </c>
      <c r="AI2354" s="2607">
        <f t="shared" si="273"/>
        <v>1710.02</v>
      </c>
      <c r="AJ2354" s="2607">
        <f t="shared" si="273"/>
        <v>1656</v>
      </c>
      <c r="AK2354" s="2606" t="e">
        <f t="shared" si="273"/>
        <v>#REF!</v>
      </c>
      <c r="AL2354" s="2606" t="e">
        <f t="shared" si="273"/>
        <v>#REF!</v>
      </c>
      <c r="AM2354" s="2606" t="e">
        <f t="shared" si="273"/>
        <v>#REF!</v>
      </c>
      <c r="AN2354" s="2606" t="e">
        <f t="shared" si="273"/>
        <v>#REF!</v>
      </c>
      <c r="AO2354" s="2606" t="e">
        <f t="shared" si="273"/>
        <v>#REF!</v>
      </c>
      <c r="AP2354" s="2606" t="e">
        <f t="shared" si="273"/>
        <v>#REF!</v>
      </c>
      <c r="AQ2354" s="2606" t="e">
        <f t="shared" si="273"/>
        <v>#REF!</v>
      </c>
      <c r="AR2354" s="2606" t="e">
        <f t="shared" si="273"/>
        <v>#REF!</v>
      </c>
      <c r="AS2354" s="579" t="e">
        <f t="shared" si="273"/>
        <v>#REF!</v>
      </c>
      <c r="AT2354" s="20"/>
      <c r="AU2354" s="20"/>
      <c r="AV2354" s="20"/>
      <c r="AW2354" s="20"/>
      <c r="AX2354" s="20"/>
      <c r="AY2354" s="20"/>
      <c r="AZ2354" s="20"/>
      <c r="BA2354" s="20"/>
      <c r="BB2354" s="20"/>
      <c r="BC2354" s="20"/>
      <c r="BD2354" s="20"/>
      <c r="BE2354" s="20"/>
      <c r="BF2354" s="20"/>
      <c r="BG2354" s="20"/>
      <c r="BH2354" s="20"/>
      <c r="BI2354" s="20"/>
      <c r="BJ2354" s="20"/>
      <c r="BK2354" s="20"/>
      <c r="BL2354" s="20"/>
      <c r="BM2354" s="20"/>
      <c r="BN2354" s="20"/>
      <c r="BO2354" s="20"/>
      <c r="BP2354" s="20"/>
      <c r="BQ2354" s="20"/>
      <c r="BR2354" s="20"/>
      <c r="BS2354" s="20"/>
      <c r="BT2354" s="20"/>
      <c r="BU2354" s="20"/>
      <c r="BV2354" s="20"/>
      <c r="BW2354" s="20"/>
    </row>
    <row r="2355" spans="1:75" x14ac:dyDescent="0.2">
      <c r="A2355" s="539" t="e">
        <f>+Analysis!A6276</f>
        <v>#REF!</v>
      </c>
      <c r="B2355" s="586">
        <v>575</v>
      </c>
      <c r="C2355" s="586">
        <v>575</v>
      </c>
      <c r="D2355" s="586">
        <v>575</v>
      </c>
      <c r="E2355" s="593" t="e">
        <f>+'Sky - old'!#REF!</f>
        <v>#REF!</v>
      </c>
      <c r="F2355" s="593" t="e">
        <f>+'Sky - old'!#REF!</f>
        <v>#REF!</v>
      </c>
      <c r="G2355" s="2313" t="e">
        <f>+'Sky - old'!#REF!</f>
        <v>#REF!</v>
      </c>
      <c r="H2355" s="2313" t="e">
        <f>+'Sky - old'!#REF!</f>
        <v>#REF!</v>
      </c>
      <c r="I2355" s="2313" t="e">
        <f>+'Sky - old'!#REF!</f>
        <v>#REF!</v>
      </c>
      <c r="J2355" s="2313" t="e">
        <f>+'Sky - old'!#REF!</f>
        <v>#REF!</v>
      </c>
      <c r="K2355" s="2313" t="e">
        <f>+'Sky - old'!#REF!</f>
        <v>#REF!</v>
      </c>
      <c r="L2355" s="2313" t="e">
        <f>+'Sky - old'!#REF!</f>
        <v>#REF!</v>
      </c>
      <c r="M2355" s="577" t="e">
        <f>+(L2355/G2355)^(0.2)-1</f>
        <v>#REF!</v>
      </c>
      <c r="N2355" s="20"/>
      <c r="O2355" s="20"/>
      <c r="P2355" s="20"/>
      <c r="Q2355" s="20"/>
      <c r="R2355" s="20"/>
      <c r="S2355" s="20"/>
      <c r="T2355" s="20"/>
      <c r="U2355" s="20"/>
      <c r="V2355" s="20"/>
      <c r="W2355" s="20"/>
      <c r="X2355" s="20"/>
      <c r="Y2355" s="20"/>
      <c r="Z2355" s="20"/>
      <c r="AA2355" s="20"/>
      <c r="AB2355" s="20"/>
      <c r="AC2355" s="20"/>
      <c r="AD2355" s="20"/>
      <c r="AE2355" s="20"/>
      <c r="AF2355" s="20"/>
      <c r="AG2355" s="1976" t="s">
        <v>619</v>
      </c>
      <c r="AH2355" s="2340"/>
      <c r="AI2355" s="2341">
        <f t="shared" ref="AI2355:AR2356" si="275">C2359</f>
        <v>8.849140674729461E-2</v>
      </c>
      <c r="AJ2355" s="2341">
        <f t="shared" si="275"/>
        <v>-3.1590273797967305E-2</v>
      </c>
      <c r="AK2355" s="2341" t="e">
        <f t="shared" si="275"/>
        <v>#REF!</v>
      </c>
      <c r="AL2355" s="2341" t="e">
        <f t="shared" si="275"/>
        <v>#REF!</v>
      </c>
      <c r="AM2355" s="2341" t="e">
        <f t="shared" si="275"/>
        <v>#REF!</v>
      </c>
      <c r="AN2355" s="2341" t="e">
        <f t="shared" si="275"/>
        <v>#REF!</v>
      </c>
      <c r="AO2355" s="2341" t="e">
        <f t="shared" si="275"/>
        <v>#REF!</v>
      </c>
      <c r="AP2355" s="2341" t="e">
        <f t="shared" si="275"/>
        <v>#REF!</v>
      </c>
      <c r="AQ2355" s="2341" t="e">
        <f t="shared" si="275"/>
        <v>#REF!</v>
      </c>
      <c r="AR2355" s="2341" t="e">
        <f t="shared" si="275"/>
        <v>#REF!</v>
      </c>
      <c r="AS2355" s="517"/>
      <c r="AT2355" s="20"/>
      <c r="AU2355" s="20"/>
      <c r="AV2355" s="20"/>
      <c r="AW2355" s="20"/>
      <c r="AX2355" s="20"/>
      <c r="AY2355" s="20"/>
      <c r="AZ2355" s="20"/>
      <c r="BA2355" s="20"/>
      <c r="BB2355" s="20"/>
      <c r="BC2355" s="20"/>
      <c r="BD2355" s="20"/>
      <c r="BE2355" s="20"/>
      <c r="BF2355" s="20"/>
      <c r="BG2355" s="20"/>
      <c r="BH2355" s="20"/>
      <c r="BI2355" s="20"/>
      <c r="BJ2355" s="20"/>
      <c r="BK2355" s="20"/>
      <c r="BL2355" s="20"/>
      <c r="BM2355" s="20"/>
      <c r="BN2355" s="20"/>
      <c r="BO2355" s="20"/>
      <c r="BP2355" s="20"/>
      <c r="BQ2355" s="20"/>
      <c r="BR2355" s="20"/>
      <c r="BS2355" s="20"/>
      <c r="BT2355" s="20"/>
      <c r="BU2355" s="20"/>
      <c r="BV2355" s="20"/>
      <c r="BW2355" s="20"/>
    </row>
    <row r="2356" spans="1:75" x14ac:dyDescent="0.2">
      <c r="A2356" s="539" t="e">
        <f>+Analysis!A6277</f>
        <v>#REF!</v>
      </c>
      <c r="B2356" s="586">
        <v>110</v>
      </c>
      <c r="C2356" s="586">
        <v>110</v>
      </c>
      <c r="D2356" s="586">
        <v>110</v>
      </c>
      <c r="E2356" s="593" t="e">
        <f>+'Sky - old'!#REF!</f>
        <v>#REF!</v>
      </c>
      <c r="F2356" s="593" t="e">
        <f>+'Sky - old'!#REF!</f>
        <v>#REF!</v>
      </c>
      <c r="G2356" s="2313" t="e">
        <f>+'Sky - old'!#REF!</f>
        <v>#REF!</v>
      </c>
      <c r="H2356" s="2313" t="e">
        <f>+'Sky - old'!#REF!</f>
        <v>#REF!</v>
      </c>
      <c r="I2356" s="2313" t="e">
        <f>+'Sky - old'!#REF!</f>
        <v>#REF!</v>
      </c>
      <c r="J2356" s="2313" t="e">
        <f>+'Sky - old'!#REF!</f>
        <v>#REF!</v>
      </c>
      <c r="K2356" s="2313" t="e">
        <f>+'Sky - old'!#REF!</f>
        <v>#REF!</v>
      </c>
      <c r="L2356" s="2313" t="e">
        <f>+'Sky - old'!#REF!</f>
        <v>#REF!</v>
      </c>
      <c r="M2356" s="577" t="e">
        <f>+(L2356/G2356)^(0.2)-1</f>
        <v>#REF!</v>
      </c>
      <c r="N2356" s="349" t="e">
        <f>+(SUM(L2355:L2356)/SUM(G2355:G2356))^(1/5)-1</f>
        <v>#REF!</v>
      </c>
      <c r="O2356" s="20"/>
      <c r="P2356" s="20"/>
      <c r="Q2356" s="20"/>
      <c r="R2356" s="20"/>
      <c r="S2356" s="20"/>
      <c r="T2356" s="20"/>
      <c r="U2356" s="20"/>
      <c r="V2356" s="20"/>
      <c r="W2356" s="20"/>
      <c r="X2356" s="20"/>
      <c r="Y2356" s="20"/>
      <c r="Z2356" s="20"/>
      <c r="AA2356" s="20"/>
      <c r="AB2356" s="20"/>
      <c r="AC2356" s="20"/>
      <c r="AD2356" s="20"/>
      <c r="AE2356" s="20"/>
      <c r="AF2356" s="20"/>
      <c r="AG2356" s="1976" t="s">
        <v>3087</v>
      </c>
      <c r="AH2356" s="2608">
        <f>B2360</f>
        <v>27.402182406787226</v>
      </c>
      <c r="AI2356" s="2608">
        <f t="shared" si="275"/>
        <v>30.096660189800343</v>
      </c>
      <c r="AJ2356" s="2608">
        <f t="shared" si="275"/>
        <v>31.065012351223896</v>
      </c>
      <c r="AK2356" s="2342" t="e">
        <f t="shared" si="275"/>
        <v>#REF!</v>
      </c>
      <c r="AL2356" s="2342" t="e">
        <f t="shared" si="275"/>
        <v>#REF!</v>
      </c>
      <c r="AM2356" s="2342" t="e">
        <f t="shared" si="275"/>
        <v>#REF!</v>
      </c>
      <c r="AN2356" s="2342" t="e">
        <f t="shared" si="275"/>
        <v>#REF!</v>
      </c>
      <c r="AO2356" s="2342" t="e">
        <f t="shared" si="275"/>
        <v>#REF!</v>
      </c>
      <c r="AP2356" s="2342" t="e">
        <f t="shared" si="275"/>
        <v>#REF!</v>
      </c>
      <c r="AQ2356" s="2342" t="e">
        <f t="shared" si="275"/>
        <v>#REF!</v>
      </c>
      <c r="AR2356" s="2342" t="e">
        <f t="shared" si="275"/>
        <v>#REF!</v>
      </c>
      <c r="AS2356" s="577" t="e">
        <f>M2360</f>
        <v>#REF!</v>
      </c>
      <c r="AT2356" s="20"/>
      <c r="AU2356" s="20"/>
      <c r="AV2356" s="20"/>
      <c r="AW2356" s="20"/>
      <c r="AX2356" s="20"/>
      <c r="AY2356" s="20"/>
      <c r="AZ2356" s="20"/>
      <c r="BA2356" s="20"/>
      <c r="BB2356" s="20"/>
      <c r="BC2356" s="20"/>
      <c r="BD2356" s="20"/>
      <c r="BE2356" s="20"/>
      <c r="BF2356" s="20"/>
      <c r="BG2356" s="20"/>
      <c r="BH2356" s="20"/>
      <c r="BI2356" s="20"/>
      <c r="BJ2356" s="20"/>
      <c r="BK2356" s="20"/>
      <c r="BL2356" s="20"/>
      <c r="BM2356" s="20"/>
      <c r="BN2356" s="20"/>
      <c r="BO2356" s="20"/>
      <c r="BP2356" s="20"/>
      <c r="BQ2356" s="20"/>
      <c r="BR2356" s="20"/>
      <c r="BS2356" s="20"/>
      <c r="BT2356" s="20"/>
      <c r="BU2356" s="20"/>
      <c r="BV2356" s="20"/>
      <c r="BW2356" s="20"/>
    </row>
    <row r="2357" spans="1:75" x14ac:dyDescent="0.2">
      <c r="A2357" s="539" t="e">
        <f>+Analysis!A6278</f>
        <v>#REF!</v>
      </c>
      <c r="B2357" s="536">
        <f>+B2358-B2355-B2356</f>
        <v>886</v>
      </c>
      <c r="C2357" s="536">
        <f>+C2358-C2355-C2356</f>
        <v>1025.02</v>
      </c>
      <c r="D2357" s="536">
        <f>+D2358-D2355-D2356</f>
        <v>971</v>
      </c>
      <c r="E2357" s="2313" t="e">
        <f>+'Sky - old'!#REF!</f>
        <v>#REF!</v>
      </c>
      <c r="F2357" s="2313" t="e">
        <f>+'Sky - old'!#REF!</f>
        <v>#REF!</v>
      </c>
      <c r="G2357" s="2313" t="e">
        <f>+'Sky - old'!#REF!</f>
        <v>#REF!</v>
      </c>
      <c r="H2357" s="2313" t="e">
        <f>+'Sky - old'!#REF!</f>
        <v>#REF!</v>
      </c>
      <c r="I2357" s="2313" t="e">
        <f>+'Sky - old'!#REF!</f>
        <v>#REF!</v>
      </c>
      <c r="J2357" s="2313" t="e">
        <f>+'Sky - old'!#REF!</f>
        <v>#REF!</v>
      </c>
      <c r="K2357" s="2313" t="e">
        <f>+'Sky - old'!#REF!</f>
        <v>#REF!</v>
      </c>
      <c r="L2357" s="2313" t="e">
        <f>+'Sky - old'!#REF!</f>
        <v>#REF!</v>
      </c>
      <c r="M2357" s="577" t="e">
        <f>+(L2357/G2357)^(0.2)-1</f>
        <v>#REF!</v>
      </c>
      <c r="N2357" s="20"/>
      <c r="O2357" s="20"/>
      <c r="P2357" s="20"/>
      <c r="Q2357" s="20"/>
      <c r="R2357" s="20"/>
      <c r="S2357" s="20"/>
      <c r="T2357" s="20"/>
      <c r="U2357" s="20"/>
      <c r="V2357" s="20"/>
      <c r="W2357" s="20"/>
      <c r="X2357" s="20"/>
      <c r="Y2357" s="20"/>
      <c r="Z2357" s="20"/>
      <c r="AA2357" s="20"/>
      <c r="AB2357" s="20"/>
      <c r="AC2357" s="20"/>
      <c r="AD2357" s="20"/>
      <c r="AE2357" s="20"/>
      <c r="AF2357" s="20"/>
      <c r="AG2357" s="2003"/>
      <c r="AH2357" s="2340"/>
      <c r="AI2357" s="2340"/>
      <c r="AJ2357" s="2340"/>
      <c r="AK2357" s="2340"/>
      <c r="AL2357" s="2340"/>
      <c r="AM2357" s="2340"/>
      <c r="AN2357" s="2340"/>
      <c r="AO2357" s="2340"/>
      <c r="AP2357" s="2340"/>
      <c r="AQ2357" s="2340"/>
      <c r="AR2357" s="2340"/>
      <c r="AS2357" s="517"/>
      <c r="AT2357" s="20"/>
      <c r="AU2357" s="20"/>
      <c r="AV2357" s="20"/>
      <c r="AW2357" s="20"/>
      <c r="AX2357" s="20"/>
      <c r="AY2357" s="20"/>
      <c r="AZ2357" s="20"/>
      <c r="BA2357" s="20"/>
      <c r="BB2357" s="20"/>
      <c r="BC2357" s="20"/>
      <c r="BD2357" s="20"/>
      <c r="BE2357" s="20"/>
      <c r="BF2357" s="20"/>
      <c r="BG2357" s="20"/>
      <c r="BH2357" s="20"/>
      <c r="BI2357" s="20"/>
      <c r="BJ2357" s="20"/>
      <c r="BK2357" s="20"/>
      <c r="BL2357" s="20"/>
      <c r="BM2357" s="20"/>
      <c r="BN2357" s="20"/>
      <c r="BO2357" s="20"/>
      <c r="BP2357" s="20"/>
      <c r="BQ2357" s="20"/>
      <c r="BR2357" s="20"/>
      <c r="BS2357" s="20"/>
      <c r="BT2357" s="20"/>
      <c r="BU2357" s="20"/>
      <c r="BV2357" s="20"/>
      <c r="BW2357" s="20"/>
    </row>
    <row r="2358" spans="1:75" x14ac:dyDescent="0.2">
      <c r="A2358" s="547" t="e">
        <f>+Analysis!A6279</f>
        <v>#REF!</v>
      </c>
      <c r="B2358" s="2607">
        <v>1571</v>
      </c>
      <c r="C2358" s="2607">
        <v>1710.02</v>
      </c>
      <c r="D2358" s="2607">
        <v>1656</v>
      </c>
      <c r="E2358" s="2606" t="e">
        <f>+'Sky - old'!#REF!</f>
        <v>#REF!</v>
      </c>
      <c r="F2358" s="2606" t="e">
        <f>+'Sky - old'!#REF!</f>
        <v>#REF!</v>
      </c>
      <c r="G2358" s="2606" t="e">
        <f t="shared" ref="G2358:L2358" si="276">+SUM(G2355:G2357)</f>
        <v>#REF!</v>
      </c>
      <c r="H2358" s="2606" t="e">
        <f t="shared" si="276"/>
        <v>#REF!</v>
      </c>
      <c r="I2358" s="2606" t="e">
        <f t="shared" si="276"/>
        <v>#REF!</v>
      </c>
      <c r="J2358" s="2606" t="e">
        <f t="shared" si="276"/>
        <v>#REF!</v>
      </c>
      <c r="K2358" s="2606" t="e">
        <f t="shared" si="276"/>
        <v>#REF!</v>
      </c>
      <c r="L2358" s="2606" t="e">
        <f t="shared" si="276"/>
        <v>#REF!</v>
      </c>
      <c r="M2358" s="579" t="e">
        <f>+(L2358/G2358)^(0.2)-1</f>
        <v>#REF!</v>
      </c>
      <c r="N2358" s="20"/>
      <c r="O2358" s="20"/>
      <c r="P2358" s="20"/>
      <c r="Q2358" s="20"/>
      <c r="R2358" s="20"/>
      <c r="S2358" s="20"/>
      <c r="T2358" s="20"/>
      <c r="U2358" s="20"/>
      <c r="V2358" s="20"/>
      <c r="W2358" s="20"/>
      <c r="X2358" s="20"/>
      <c r="Y2358" s="20"/>
      <c r="Z2358" s="20"/>
      <c r="AA2358" s="20"/>
      <c r="AB2358" s="20"/>
      <c r="AC2358" s="20"/>
      <c r="AD2358" s="20"/>
      <c r="AE2358" s="20"/>
      <c r="AF2358" s="20"/>
      <c r="AG2358" s="2003" t="s">
        <v>813</v>
      </c>
      <c r="AH2358" s="2343"/>
      <c r="AI2358" s="2343"/>
      <c r="AJ2358" s="2343"/>
      <c r="AK2358" s="2343"/>
      <c r="AL2358" s="517"/>
      <c r="AM2358" s="517"/>
      <c r="AN2358" s="2343"/>
      <c r="AO2358" s="517"/>
      <c r="AP2358" s="517"/>
      <c r="AQ2358" s="517"/>
      <c r="AR2358" s="517"/>
      <c r="AS2358" s="517"/>
      <c r="AT2358" s="20"/>
      <c r="AU2358" s="20"/>
      <c r="AV2358" s="20"/>
      <c r="AW2358" s="20"/>
      <c r="AX2358" s="20"/>
      <c r="AY2358" s="20"/>
      <c r="AZ2358" s="20"/>
      <c r="BA2358" s="20"/>
      <c r="BB2358" s="20"/>
      <c r="BC2358" s="20"/>
      <c r="BD2358" s="20"/>
      <c r="BE2358" s="20"/>
      <c r="BF2358" s="20"/>
      <c r="BG2358" s="20"/>
      <c r="BH2358" s="20"/>
      <c r="BI2358" s="20"/>
      <c r="BJ2358" s="20"/>
      <c r="BK2358" s="20"/>
      <c r="BL2358" s="20"/>
      <c r="BM2358" s="20"/>
      <c r="BN2358" s="20"/>
      <c r="BO2358" s="20"/>
      <c r="BP2358" s="20"/>
      <c r="BQ2358" s="20"/>
      <c r="BR2358" s="20"/>
      <c r="BS2358" s="20"/>
      <c r="BT2358" s="20"/>
      <c r="BU2358" s="20"/>
      <c r="BV2358" s="20"/>
      <c r="BW2358" s="20"/>
    </row>
    <row r="2359" spans="1:75" x14ac:dyDescent="0.2">
      <c r="A2359" s="1976" t="s">
        <v>619</v>
      </c>
      <c r="B2359" s="2340"/>
      <c r="C2359" s="2341">
        <f t="shared" ref="C2359:K2359" si="277">+C2358/B2358-1</f>
        <v>8.849140674729461E-2</v>
      </c>
      <c r="D2359" s="2341">
        <f t="shared" si="277"/>
        <v>-3.1590273797967305E-2</v>
      </c>
      <c r="E2359" s="2341" t="e">
        <f t="shared" si="277"/>
        <v>#REF!</v>
      </c>
      <c r="F2359" s="2341" t="e">
        <f t="shared" si="277"/>
        <v>#REF!</v>
      </c>
      <c r="G2359" s="2341" t="e">
        <f t="shared" si="277"/>
        <v>#REF!</v>
      </c>
      <c r="H2359" s="2341" t="e">
        <f t="shared" si="277"/>
        <v>#REF!</v>
      </c>
      <c r="I2359" s="2341" t="e">
        <f t="shared" si="277"/>
        <v>#REF!</v>
      </c>
      <c r="J2359" s="2341" t="e">
        <f t="shared" si="277"/>
        <v>#REF!</v>
      </c>
      <c r="K2359" s="2341" t="e">
        <f t="shared" si="277"/>
        <v>#REF!</v>
      </c>
      <c r="L2359" s="2341" t="e">
        <f>+L2358/K2358-1</f>
        <v>#REF!</v>
      </c>
      <c r="M2359" s="517"/>
      <c r="N2359" s="20"/>
      <c r="O2359" s="20"/>
      <c r="P2359" s="20"/>
      <c r="Q2359" s="20"/>
      <c r="R2359" s="20"/>
      <c r="S2359" s="20"/>
      <c r="T2359" s="20"/>
      <c r="U2359" s="20"/>
      <c r="V2359" s="20"/>
      <c r="W2359" s="20"/>
      <c r="X2359" s="20"/>
      <c r="Y2359" s="20"/>
      <c r="Z2359" s="20"/>
      <c r="AA2359" s="20"/>
      <c r="AB2359" s="20"/>
      <c r="AC2359" s="20"/>
      <c r="AD2359" s="20"/>
      <c r="AE2359" s="20"/>
      <c r="AF2359" s="20"/>
      <c r="AG2359" s="539" t="s">
        <v>814</v>
      </c>
      <c r="AH2359" s="586">
        <f t="shared" ref="AH2359:AS2361" si="278">B2363</f>
        <v>313.10399999999998</v>
      </c>
      <c r="AI2359" s="586">
        <f t="shared" si="278"/>
        <v>437.13</v>
      </c>
      <c r="AJ2359" s="586">
        <f t="shared" si="278"/>
        <v>351.20799999999997</v>
      </c>
      <c r="AK2359" s="593" t="e">
        <f t="shared" si="278"/>
        <v>#REF!</v>
      </c>
      <c r="AL2359" s="593" t="e">
        <f t="shared" si="278"/>
        <v>#REF!</v>
      </c>
      <c r="AM2359" s="2313" t="e">
        <f t="shared" si="278"/>
        <v>#REF!</v>
      </c>
      <c r="AN2359" s="2313" t="e">
        <f t="shared" si="278"/>
        <v>#REF!</v>
      </c>
      <c r="AO2359" s="2313" t="e">
        <f t="shared" si="278"/>
        <v>#REF!</v>
      </c>
      <c r="AP2359" s="2313" t="e">
        <f t="shared" si="278"/>
        <v>#REF!</v>
      </c>
      <c r="AQ2359" s="2313" t="e">
        <f t="shared" si="278"/>
        <v>#REF!</v>
      </c>
      <c r="AR2359" s="2313" t="e">
        <f t="shared" si="278"/>
        <v>#REF!</v>
      </c>
      <c r="AS2359" s="577" t="e">
        <f t="shared" si="278"/>
        <v>#REF!</v>
      </c>
      <c r="AT2359" s="20"/>
      <c r="AU2359" s="20"/>
      <c r="AV2359" s="20"/>
      <c r="AW2359" s="20"/>
      <c r="AX2359" s="20"/>
      <c r="AY2359" s="20"/>
      <c r="AZ2359" s="20"/>
      <c r="BA2359" s="20"/>
      <c r="BB2359" s="20"/>
      <c r="BC2359" s="20"/>
      <c r="BD2359" s="20"/>
      <c r="BE2359" s="20"/>
      <c r="BF2359" s="20"/>
      <c r="BG2359" s="20"/>
      <c r="BH2359" s="20"/>
      <c r="BI2359" s="20"/>
      <c r="BJ2359" s="20"/>
      <c r="BK2359" s="20"/>
      <c r="BL2359" s="20"/>
      <c r="BM2359" s="20"/>
      <c r="BN2359" s="20"/>
      <c r="BO2359" s="20"/>
      <c r="BP2359" s="20"/>
      <c r="BQ2359" s="20"/>
      <c r="BR2359" s="20"/>
      <c r="BS2359" s="20"/>
      <c r="BT2359" s="20"/>
      <c r="BU2359" s="20"/>
      <c r="BV2359" s="20"/>
      <c r="BW2359" s="20"/>
    </row>
    <row r="2360" spans="1:75" x14ac:dyDescent="0.2">
      <c r="A2360" s="1976" t="s">
        <v>2608</v>
      </c>
      <c r="B2360" s="2608">
        <v>27.402182406787226</v>
      </c>
      <c r="C2360" s="2608">
        <v>30.096660189800343</v>
      </c>
      <c r="D2360" s="2608">
        <v>31.065012351223896</v>
      </c>
      <c r="E2360" s="2342" t="e">
        <f>+'Sky - old'!#REF!</f>
        <v>#REF!</v>
      </c>
      <c r="F2360" s="2342" t="e">
        <f>+'Sky - old'!#REF!</f>
        <v>#REF!</v>
      </c>
      <c r="G2360" s="2342" t="e">
        <f>+'Sky - old'!#REF!</f>
        <v>#REF!</v>
      </c>
      <c r="H2360" s="2342" t="e">
        <f>+'Sky - old'!#REF!</f>
        <v>#REF!</v>
      </c>
      <c r="I2360" s="2342" t="e">
        <f>+'Sky - old'!#REF!</f>
        <v>#REF!</v>
      </c>
      <c r="J2360" s="2342" t="e">
        <f>+'Sky - old'!#REF!</f>
        <v>#REF!</v>
      </c>
      <c r="K2360" s="2342" t="e">
        <f>+'Sky - old'!#REF!</f>
        <v>#REF!</v>
      </c>
      <c r="L2360" s="2342" t="e">
        <f>+'Sky - old'!#REF!</f>
        <v>#REF!</v>
      </c>
      <c r="M2360" s="577" t="e">
        <f>+(L2360/G2360)^(0.2)-1</f>
        <v>#REF!</v>
      </c>
      <c r="N2360" s="20"/>
      <c r="O2360" s="20"/>
      <c r="P2360" s="20"/>
      <c r="Q2360" s="20"/>
      <c r="R2360" s="20"/>
      <c r="S2360" s="20"/>
      <c r="T2360" s="20"/>
      <c r="U2360" s="20"/>
      <c r="V2360" s="20"/>
      <c r="W2360" s="20"/>
      <c r="X2360" s="20"/>
      <c r="Y2360" s="20"/>
      <c r="Z2360" s="20"/>
      <c r="AA2360" s="20"/>
      <c r="AB2360" s="20"/>
      <c r="AC2360" s="20"/>
      <c r="AD2360" s="20"/>
      <c r="AE2360" s="20"/>
      <c r="AF2360" s="20"/>
      <c r="AG2360" s="539" t="s">
        <v>198</v>
      </c>
      <c r="AH2360" s="536">
        <f t="shared" si="278"/>
        <v>559.89599999999996</v>
      </c>
      <c r="AI2360" s="536">
        <f t="shared" si="278"/>
        <v>540.15</v>
      </c>
      <c r="AJ2360" s="536">
        <f t="shared" si="278"/>
        <v>738.2120000000001</v>
      </c>
      <c r="AK2360" s="593" t="e">
        <f t="shared" si="278"/>
        <v>#REF!</v>
      </c>
      <c r="AL2360" s="593" t="e">
        <f t="shared" si="278"/>
        <v>#REF!</v>
      </c>
      <c r="AM2360" s="2313" t="e">
        <f t="shared" si="278"/>
        <v>#REF!</v>
      </c>
      <c r="AN2360" s="2313" t="e">
        <f t="shared" si="278"/>
        <v>#REF!</v>
      </c>
      <c r="AO2360" s="2313" t="e">
        <f t="shared" si="278"/>
        <v>#REF!</v>
      </c>
      <c r="AP2360" s="2313" t="e">
        <f t="shared" si="278"/>
        <v>#REF!</v>
      </c>
      <c r="AQ2360" s="2313" t="e">
        <f t="shared" si="278"/>
        <v>#REF!</v>
      </c>
      <c r="AR2360" s="2313" t="e">
        <f t="shared" si="278"/>
        <v>#REF!</v>
      </c>
      <c r="AS2360" s="577" t="e">
        <f t="shared" si="278"/>
        <v>#REF!</v>
      </c>
      <c r="AT2360" s="20"/>
      <c r="AU2360" s="20"/>
      <c r="AV2360" s="20"/>
      <c r="AW2360" s="20"/>
      <c r="AX2360" s="20"/>
      <c r="AY2360" s="20"/>
      <c r="AZ2360" s="20"/>
      <c r="BA2360" s="20"/>
      <c r="BB2360" s="20"/>
      <c r="BC2360" s="20"/>
      <c r="BD2360" s="20"/>
      <c r="BE2360" s="20"/>
      <c r="BF2360" s="20"/>
      <c r="BG2360" s="20"/>
      <c r="BH2360" s="20"/>
      <c r="BI2360" s="20"/>
      <c r="BJ2360" s="20"/>
      <c r="BK2360" s="20"/>
      <c r="BL2360" s="20"/>
      <c r="BM2360" s="20"/>
      <c r="BN2360" s="20"/>
      <c r="BO2360" s="20"/>
      <c r="BP2360" s="20"/>
      <c r="BQ2360" s="20"/>
      <c r="BR2360" s="20"/>
      <c r="BS2360" s="20"/>
      <c r="BT2360" s="20"/>
      <c r="BU2360" s="20"/>
      <c r="BV2360" s="20"/>
      <c r="BW2360" s="20"/>
    </row>
    <row r="2361" spans="1:75" x14ac:dyDescent="0.2">
      <c r="A2361" s="2003"/>
      <c r="B2361" s="2340"/>
      <c r="C2361" s="2340"/>
      <c r="D2361" s="2340"/>
      <c r="E2361" s="2340"/>
      <c r="F2361" s="2340"/>
      <c r="G2361" s="2340"/>
      <c r="H2361" s="2340"/>
      <c r="I2361" s="2340"/>
      <c r="J2361" s="2340"/>
      <c r="K2361" s="2340"/>
      <c r="L2361" s="2340"/>
      <c r="M2361" s="517"/>
      <c r="N2361" s="20"/>
      <c r="O2361" s="20"/>
      <c r="P2361" s="20"/>
      <c r="Q2361" s="20"/>
      <c r="R2361" s="20"/>
      <c r="S2361" s="20"/>
      <c r="T2361" s="20"/>
      <c r="U2361" s="20"/>
      <c r="V2361" s="20"/>
      <c r="W2361" s="20"/>
      <c r="X2361" s="20"/>
      <c r="Y2361" s="20"/>
      <c r="Z2361" s="20"/>
      <c r="AA2361" s="20"/>
      <c r="AB2361" s="20"/>
      <c r="AC2361" s="20"/>
      <c r="AD2361" s="20"/>
      <c r="AE2361" s="20"/>
      <c r="AF2361" s="20"/>
      <c r="AG2361" s="547" t="s">
        <v>616</v>
      </c>
      <c r="AH2361" s="2607">
        <f t="shared" si="278"/>
        <v>873</v>
      </c>
      <c r="AI2361" s="2607">
        <f t="shared" si="278"/>
        <v>977.28</v>
      </c>
      <c r="AJ2361" s="2607">
        <f t="shared" si="278"/>
        <v>1089.42</v>
      </c>
      <c r="AK2361" s="2606" t="e">
        <f t="shared" si="278"/>
        <v>#REF!</v>
      </c>
      <c r="AL2361" s="2606" t="e">
        <f t="shared" si="278"/>
        <v>#REF!</v>
      </c>
      <c r="AM2361" s="2606" t="e">
        <f t="shared" si="278"/>
        <v>#REF!</v>
      </c>
      <c r="AN2361" s="2606" t="e">
        <f t="shared" si="278"/>
        <v>#REF!</v>
      </c>
      <c r="AO2361" s="2606" t="e">
        <f t="shared" si="278"/>
        <v>#REF!</v>
      </c>
      <c r="AP2361" s="2606" t="e">
        <f t="shared" si="278"/>
        <v>#REF!</v>
      </c>
      <c r="AQ2361" s="2606" t="e">
        <f t="shared" si="278"/>
        <v>#REF!</v>
      </c>
      <c r="AR2361" s="2606" t="e">
        <f t="shared" si="278"/>
        <v>#REF!</v>
      </c>
      <c r="AS2361" s="579" t="e">
        <f t="shared" si="278"/>
        <v>#REF!</v>
      </c>
      <c r="AT2361" s="20"/>
      <c r="AU2361" s="20"/>
      <c r="AV2361" s="20"/>
      <c r="AW2361" s="20"/>
      <c r="AX2361" s="20"/>
      <c r="AY2361" s="20"/>
      <c r="AZ2361" s="20"/>
      <c r="BA2361" s="20"/>
      <c r="BB2361" s="20"/>
      <c r="BC2361" s="20"/>
      <c r="BD2361" s="20"/>
      <c r="BE2361" s="20"/>
      <c r="BF2361" s="20"/>
      <c r="BG2361" s="20"/>
      <c r="BH2361" s="20"/>
      <c r="BI2361" s="20"/>
      <c r="BJ2361" s="20"/>
      <c r="BK2361" s="20"/>
      <c r="BL2361" s="20"/>
      <c r="BM2361" s="20"/>
      <c r="BN2361" s="20"/>
      <c r="BO2361" s="20"/>
      <c r="BP2361" s="20"/>
      <c r="BQ2361" s="20"/>
      <c r="BR2361" s="20"/>
      <c r="BS2361" s="20"/>
      <c r="BT2361" s="20"/>
      <c r="BU2361" s="20"/>
      <c r="BV2361" s="20"/>
      <c r="BW2361" s="20"/>
    </row>
    <row r="2362" spans="1:75" x14ac:dyDescent="0.2">
      <c r="A2362" s="2003" t="e">
        <f>+Analysis!A6281</f>
        <v>#REF!</v>
      </c>
      <c r="B2362" s="2343"/>
      <c r="C2362" s="2343"/>
      <c r="D2362" s="2343"/>
      <c r="E2362" s="2343"/>
      <c r="F2362" s="517"/>
      <c r="G2362" s="517"/>
      <c r="H2362" s="2343"/>
      <c r="I2362" s="517"/>
      <c r="J2362" s="517"/>
      <c r="K2362" s="517"/>
      <c r="L2362" s="517"/>
      <c r="M2362" s="517"/>
      <c r="N2362" s="20"/>
      <c r="O2362" s="20"/>
      <c r="P2362" s="20"/>
      <c r="Q2362" s="20"/>
      <c r="R2362" s="20"/>
      <c r="S2362" s="20"/>
      <c r="T2362" s="20"/>
      <c r="U2362" s="20"/>
      <c r="V2362" s="20"/>
      <c r="W2362" s="20"/>
      <c r="X2362" s="20"/>
      <c r="Y2362" s="20"/>
      <c r="Z2362" s="20"/>
      <c r="AA2362" s="20"/>
      <c r="AB2362" s="20"/>
      <c r="AC2362" s="20"/>
      <c r="AD2362" s="20"/>
      <c r="AE2362" s="20"/>
      <c r="AF2362" s="20"/>
      <c r="AG2362" s="1976" t="s">
        <v>619</v>
      </c>
      <c r="AH2362" s="2340">
        <f t="shared" ref="AH2362:AR2363" si="279">B2366</f>
        <v>0</v>
      </c>
      <c r="AI2362" s="2341">
        <f t="shared" si="279"/>
        <v>0.11945017182130591</v>
      </c>
      <c r="AJ2362" s="2341">
        <f t="shared" si="279"/>
        <v>0.11474705304518684</v>
      </c>
      <c r="AK2362" s="2341" t="e">
        <f t="shared" si="279"/>
        <v>#REF!</v>
      </c>
      <c r="AL2362" s="2341" t="e">
        <f t="shared" si="279"/>
        <v>#REF!</v>
      </c>
      <c r="AM2362" s="2341" t="e">
        <f t="shared" si="279"/>
        <v>#REF!</v>
      </c>
      <c r="AN2362" s="2341" t="e">
        <f t="shared" si="279"/>
        <v>#REF!</v>
      </c>
      <c r="AO2362" s="2341" t="e">
        <f t="shared" si="279"/>
        <v>#REF!</v>
      </c>
      <c r="AP2362" s="2341" t="e">
        <f t="shared" si="279"/>
        <v>#REF!</v>
      </c>
      <c r="AQ2362" s="2341" t="e">
        <f t="shared" si="279"/>
        <v>#REF!</v>
      </c>
      <c r="AR2362" s="2341" t="e">
        <f t="shared" si="279"/>
        <v>#REF!</v>
      </c>
      <c r="AS2362" s="517"/>
      <c r="AT2362" s="20"/>
      <c r="AU2362" s="20"/>
      <c r="AV2362" s="20"/>
      <c r="AW2362" s="20"/>
      <c r="AX2362" s="20"/>
      <c r="AY2362" s="20"/>
      <c r="AZ2362" s="20"/>
      <c r="BA2362" s="20"/>
      <c r="BB2362" s="20"/>
      <c r="BC2362" s="20"/>
      <c r="BD2362" s="20"/>
      <c r="BE2362" s="20"/>
      <c r="BF2362" s="20"/>
      <c r="BG2362" s="20"/>
      <c r="BH2362" s="20"/>
      <c r="BI2362" s="20"/>
      <c r="BJ2362" s="20"/>
      <c r="BK2362" s="20"/>
      <c r="BL2362" s="20"/>
      <c r="BM2362" s="20"/>
      <c r="BN2362" s="20"/>
      <c r="BO2362" s="20"/>
      <c r="BP2362" s="20"/>
      <c r="BQ2362" s="20"/>
      <c r="BR2362" s="20"/>
      <c r="BS2362" s="20"/>
      <c r="BT2362" s="20"/>
      <c r="BU2362" s="20"/>
      <c r="BV2362" s="20"/>
      <c r="BW2362" s="20"/>
    </row>
    <row r="2363" spans="1:75" x14ac:dyDescent="0.2">
      <c r="A2363" s="539" t="e">
        <f>+Analysis!A6282</f>
        <v>#REF!</v>
      </c>
      <c r="B2363" s="586">
        <v>313.10399999999998</v>
      </c>
      <c r="C2363" s="586">
        <v>437.13</v>
      </c>
      <c r="D2363" s="586">
        <v>351.20799999999997</v>
      </c>
      <c r="E2363" s="593" t="e">
        <f>+'Sky - old'!#REF!</f>
        <v>#REF!</v>
      </c>
      <c r="F2363" s="593" t="e">
        <f>+'Sky - old'!#REF!</f>
        <v>#REF!</v>
      </c>
      <c r="G2363" s="2313" t="e">
        <f>+'Sky - old'!#REF!</f>
        <v>#REF!</v>
      </c>
      <c r="H2363" s="2313" t="e">
        <f>+'Sky - old'!#REF!</f>
        <v>#REF!</v>
      </c>
      <c r="I2363" s="2313" t="e">
        <f>+'Sky - old'!#REF!</f>
        <v>#REF!</v>
      </c>
      <c r="J2363" s="2313" t="e">
        <f>+'Sky - old'!#REF!</f>
        <v>#REF!</v>
      </c>
      <c r="K2363" s="2313" t="e">
        <f>+'Sky - old'!#REF!</f>
        <v>#REF!</v>
      </c>
      <c r="L2363" s="2313" t="e">
        <f>+'Sky - old'!#REF!</f>
        <v>#REF!</v>
      </c>
      <c r="M2363" s="577" t="e">
        <f>+(L2363/G2363)^(0.2)-1</f>
        <v>#REF!</v>
      </c>
      <c r="N2363" s="20"/>
      <c r="O2363" s="20"/>
      <c r="P2363" s="20"/>
      <c r="Q2363" s="20"/>
      <c r="R2363" s="20"/>
      <c r="S2363" s="20"/>
      <c r="T2363" s="20"/>
      <c r="U2363" s="20"/>
      <c r="V2363" s="20"/>
      <c r="W2363" s="20"/>
      <c r="X2363" s="20"/>
      <c r="Y2363" s="20"/>
      <c r="Z2363" s="20"/>
      <c r="AA2363" s="20"/>
      <c r="AB2363" s="20"/>
      <c r="AC2363" s="20"/>
      <c r="AD2363" s="20"/>
      <c r="AE2363" s="20"/>
      <c r="AF2363" s="20"/>
      <c r="AG2363" s="1976" t="s">
        <v>3087</v>
      </c>
      <c r="AH2363" s="2608">
        <f t="shared" si="279"/>
        <v>20.88476775564104</v>
      </c>
      <c r="AI2363" s="2608">
        <f t="shared" si="279"/>
        <v>21.16204136784118</v>
      </c>
      <c r="AJ2363" s="2608">
        <f t="shared" si="279"/>
        <v>20.387379294857404</v>
      </c>
      <c r="AK2363" s="2342" t="e">
        <f t="shared" si="279"/>
        <v>#REF!</v>
      </c>
      <c r="AL2363" s="2342" t="e">
        <f t="shared" si="279"/>
        <v>#REF!</v>
      </c>
      <c r="AM2363" s="2342" t="e">
        <f t="shared" si="279"/>
        <v>#REF!</v>
      </c>
      <c r="AN2363" s="2342" t="e">
        <f t="shared" si="279"/>
        <v>#REF!</v>
      </c>
      <c r="AO2363" s="2342" t="e">
        <f t="shared" si="279"/>
        <v>#REF!</v>
      </c>
      <c r="AP2363" s="2342" t="e">
        <f t="shared" si="279"/>
        <v>#REF!</v>
      </c>
      <c r="AQ2363" s="2342" t="e">
        <f t="shared" si="279"/>
        <v>#REF!</v>
      </c>
      <c r="AR2363" s="2342" t="e">
        <f t="shared" si="279"/>
        <v>#REF!</v>
      </c>
      <c r="AS2363" s="577" t="e">
        <f>M2367</f>
        <v>#REF!</v>
      </c>
      <c r="AT2363" s="20"/>
      <c r="AU2363" s="20"/>
      <c r="AV2363" s="20"/>
      <c r="AW2363" s="20"/>
      <c r="AX2363" s="20"/>
      <c r="AY2363" s="20"/>
      <c r="AZ2363" s="20"/>
      <c r="BA2363" s="20"/>
      <c r="BB2363" s="20"/>
      <c r="BC2363" s="20"/>
      <c r="BD2363" s="20"/>
      <c r="BE2363" s="20"/>
      <c r="BF2363" s="20"/>
      <c r="BG2363" s="20"/>
      <c r="BH2363" s="20"/>
      <c r="BI2363" s="20"/>
      <c r="BJ2363" s="20"/>
      <c r="BK2363" s="20"/>
      <c r="BL2363" s="20"/>
      <c r="BM2363" s="20"/>
      <c r="BN2363" s="20"/>
      <c r="BO2363" s="20"/>
      <c r="BP2363" s="20"/>
      <c r="BQ2363" s="20"/>
      <c r="BR2363" s="20"/>
      <c r="BS2363" s="20"/>
      <c r="BT2363" s="20"/>
      <c r="BU2363" s="20"/>
      <c r="BV2363" s="20"/>
      <c r="BW2363" s="20"/>
    </row>
    <row r="2364" spans="1:75" x14ac:dyDescent="0.2">
      <c r="A2364" s="539" t="e">
        <f>+Analysis!A6283</f>
        <v>#REF!</v>
      </c>
      <c r="B2364" s="536">
        <f>+B2365-B2363</f>
        <v>559.89599999999996</v>
      </c>
      <c r="C2364" s="536">
        <f>+C2365-C2363</f>
        <v>540.15</v>
      </c>
      <c r="D2364" s="536">
        <f>+D2365-D2363</f>
        <v>738.2120000000001</v>
      </c>
      <c r="E2364" s="593" t="e">
        <f>+'Sky - old'!#REF!</f>
        <v>#REF!</v>
      </c>
      <c r="F2364" s="593" t="e">
        <f>+'Sky - old'!#REF!</f>
        <v>#REF!</v>
      </c>
      <c r="G2364" s="2313" t="e">
        <f>+'Sky - old'!#REF!</f>
        <v>#REF!</v>
      </c>
      <c r="H2364" s="2313" t="e">
        <f>+'Sky - old'!#REF!</f>
        <v>#REF!</v>
      </c>
      <c r="I2364" s="2313" t="e">
        <f>+'Sky - old'!#REF!</f>
        <v>#REF!</v>
      </c>
      <c r="J2364" s="2313" t="e">
        <f>+'Sky - old'!#REF!</f>
        <v>#REF!</v>
      </c>
      <c r="K2364" s="2313" t="e">
        <f>+'Sky - old'!#REF!</f>
        <v>#REF!</v>
      </c>
      <c r="L2364" s="2313" t="e">
        <f>+'Sky - old'!#REF!</f>
        <v>#REF!</v>
      </c>
      <c r="M2364" s="577" t="e">
        <f>+(L2364/G2364)^(0.2)-1</f>
        <v>#REF!</v>
      </c>
      <c r="N2364" s="20"/>
      <c r="O2364" s="20"/>
      <c r="P2364" s="20"/>
      <c r="Q2364" s="20"/>
      <c r="R2364" s="20"/>
      <c r="S2364" s="20"/>
      <c r="T2364" s="20"/>
      <c r="U2364" s="20"/>
      <c r="V2364" s="20"/>
      <c r="W2364" s="20"/>
      <c r="X2364" s="20"/>
      <c r="Y2364" s="20"/>
      <c r="Z2364" s="20"/>
      <c r="AA2364" s="20"/>
      <c r="AB2364" s="20"/>
      <c r="AC2364" s="20"/>
      <c r="AD2364" s="20"/>
      <c r="AE2364" s="20"/>
      <c r="AF2364" s="20"/>
      <c r="AG2364" s="2299"/>
      <c r="AH2364" s="2344"/>
      <c r="AI2364" s="2344"/>
      <c r="AJ2364" s="2344"/>
      <c r="AK2364" s="2344"/>
      <c r="AL2364" s="2344"/>
      <c r="AM2364" s="2344"/>
      <c r="AN2364" s="2344"/>
      <c r="AO2364" s="2614"/>
      <c r="AP2364" s="2614"/>
      <c r="AQ2364" s="2614"/>
      <c r="AR2364" s="2614"/>
      <c r="AS2364" s="2144"/>
      <c r="AT2364" s="20"/>
      <c r="AU2364" s="20"/>
      <c r="AV2364" s="20"/>
      <c r="AW2364" s="20"/>
      <c r="AX2364" s="20"/>
      <c r="AY2364" s="20"/>
      <c r="AZ2364" s="20"/>
      <c r="BA2364" s="20"/>
      <c r="BB2364" s="20"/>
      <c r="BC2364" s="20"/>
      <c r="BD2364" s="20"/>
      <c r="BE2364" s="20"/>
      <c r="BF2364" s="20"/>
      <c r="BG2364" s="20"/>
      <c r="BH2364" s="20"/>
      <c r="BI2364" s="20"/>
      <c r="BJ2364" s="20"/>
      <c r="BK2364" s="20"/>
      <c r="BL2364" s="20"/>
      <c r="BM2364" s="20"/>
      <c r="BN2364" s="20"/>
      <c r="BO2364" s="20"/>
      <c r="BP2364" s="20"/>
      <c r="BQ2364" s="20"/>
      <c r="BR2364" s="20"/>
      <c r="BS2364" s="20"/>
      <c r="BT2364" s="20"/>
      <c r="BU2364" s="20"/>
      <c r="BV2364" s="20"/>
      <c r="BW2364" s="20"/>
    </row>
    <row r="2365" spans="1:75" x14ac:dyDescent="0.2">
      <c r="A2365" s="547" t="e">
        <f>+Analysis!A6284</f>
        <v>#REF!</v>
      </c>
      <c r="B2365" s="2607">
        <v>873</v>
      </c>
      <c r="C2365" s="2607">
        <v>977.28</v>
      </c>
      <c r="D2365" s="2607">
        <v>1089.42</v>
      </c>
      <c r="E2365" s="2606" t="e">
        <f>+SUM(E2363:E2364)</f>
        <v>#REF!</v>
      </c>
      <c r="F2365" s="2606" t="e">
        <f>+SUM(F2363:F2364)</f>
        <v>#REF!</v>
      </c>
      <c r="G2365" s="2606" t="e">
        <f t="shared" ref="G2365:L2365" si="280">+SUM(G2363:G2364)</f>
        <v>#REF!</v>
      </c>
      <c r="H2365" s="2606" t="e">
        <f t="shared" si="280"/>
        <v>#REF!</v>
      </c>
      <c r="I2365" s="2606" t="e">
        <f t="shared" si="280"/>
        <v>#REF!</v>
      </c>
      <c r="J2365" s="2606" t="e">
        <f t="shared" si="280"/>
        <v>#REF!</v>
      </c>
      <c r="K2365" s="2606" t="e">
        <f t="shared" si="280"/>
        <v>#REF!</v>
      </c>
      <c r="L2365" s="2606" t="e">
        <f t="shared" si="280"/>
        <v>#REF!</v>
      </c>
      <c r="M2365" s="579" t="e">
        <f>+(L2365/G2365)^(0.2)-1</f>
        <v>#REF!</v>
      </c>
      <c r="N2365" s="20"/>
      <c r="O2365" s="20"/>
      <c r="P2365" s="20"/>
      <c r="Q2365" s="20"/>
      <c r="R2365" s="20"/>
      <c r="S2365" s="20"/>
      <c r="T2365" s="20"/>
      <c r="U2365" s="20"/>
      <c r="V2365" s="20"/>
      <c r="W2365" s="20"/>
      <c r="X2365" s="20"/>
      <c r="Y2365" s="20"/>
      <c r="Z2365" s="20"/>
      <c r="AA2365" s="20"/>
      <c r="AB2365" s="20"/>
      <c r="AC2365" s="20"/>
      <c r="AD2365" s="20"/>
      <c r="AE2365" s="20"/>
      <c r="AF2365" s="20"/>
      <c r="AT2365" s="20"/>
      <c r="AU2365" s="20"/>
      <c r="AV2365" s="20"/>
      <c r="AW2365" s="20"/>
      <c r="AX2365" s="20"/>
      <c r="AY2365" s="20"/>
      <c r="AZ2365" s="20"/>
      <c r="BA2365" s="20"/>
      <c r="BB2365" s="20"/>
      <c r="BC2365" s="20"/>
      <c r="BD2365" s="20"/>
      <c r="BE2365" s="20"/>
      <c r="BF2365" s="20"/>
      <c r="BG2365" s="20"/>
      <c r="BH2365" s="20"/>
      <c r="BI2365" s="20"/>
      <c r="BJ2365" s="20"/>
      <c r="BK2365" s="20"/>
      <c r="BL2365" s="20"/>
      <c r="BM2365" s="20"/>
      <c r="BN2365" s="20"/>
      <c r="BO2365" s="20"/>
      <c r="BP2365" s="20"/>
      <c r="BQ2365" s="20"/>
      <c r="BR2365" s="20"/>
      <c r="BS2365" s="20"/>
      <c r="BT2365" s="20"/>
      <c r="BU2365" s="20"/>
      <c r="BV2365" s="20"/>
      <c r="BW2365" s="20"/>
    </row>
    <row r="2366" spans="1:75" x14ac:dyDescent="0.2">
      <c r="A2366" s="1976" t="s">
        <v>619</v>
      </c>
      <c r="B2366" s="2340"/>
      <c r="C2366" s="2341">
        <f t="shared" ref="C2366:K2366" si="281">+C2365/B2365-1</f>
        <v>0.11945017182130591</v>
      </c>
      <c r="D2366" s="2341">
        <f t="shared" si="281"/>
        <v>0.11474705304518684</v>
      </c>
      <c r="E2366" s="2341" t="e">
        <f t="shared" si="281"/>
        <v>#REF!</v>
      </c>
      <c r="F2366" s="2341" t="e">
        <f t="shared" si="281"/>
        <v>#REF!</v>
      </c>
      <c r="G2366" s="2341" t="e">
        <f t="shared" si="281"/>
        <v>#REF!</v>
      </c>
      <c r="H2366" s="2341" t="e">
        <f t="shared" si="281"/>
        <v>#REF!</v>
      </c>
      <c r="I2366" s="2341" t="e">
        <f t="shared" si="281"/>
        <v>#REF!</v>
      </c>
      <c r="J2366" s="2341" t="e">
        <f t="shared" si="281"/>
        <v>#REF!</v>
      </c>
      <c r="K2366" s="2341" t="e">
        <f t="shared" si="281"/>
        <v>#REF!</v>
      </c>
      <c r="L2366" s="2341" t="e">
        <f>+L2365/K2365-1</f>
        <v>#REF!</v>
      </c>
      <c r="M2366" s="517"/>
      <c r="N2366" s="20"/>
      <c r="O2366" s="20"/>
      <c r="P2366" s="20"/>
      <c r="Q2366" s="20"/>
      <c r="R2366" s="20"/>
      <c r="S2366" s="20"/>
      <c r="T2366" s="20"/>
      <c r="U2366" s="20"/>
      <c r="V2366" s="20"/>
      <c r="W2366" s="20"/>
      <c r="X2366" s="20"/>
      <c r="Y2366" s="20"/>
      <c r="Z2366" s="20"/>
      <c r="AA2366" s="20"/>
      <c r="AB2366" s="20"/>
      <c r="AC2366" s="20"/>
      <c r="AD2366" s="20"/>
      <c r="AE2366" s="20"/>
      <c r="AF2366" s="20"/>
      <c r="AT2366" s="20"/>
      <c r="AU2366" s="20"/>
      <c r="AV2366" s="20"/>
      <c r="AW2366" s="20"/>
      <c r="AX2366" s="20"/>
      <c r="AY2366" s="20"/>
      <c r="AZ2366" s="20"/>
      <c r="BA2366" s="20"/>
      <c r="BB2366" s="20"/>
      <c r="BC2366" s="20"/>
      <c r="BD2366" s="20"/>
      <c r="BE2366" s="20"/>
      <c r="BF2366" s="20"/>
      <c r="BG2366" s="20"/>
      <c r="BH2366" s="20"/>
      <c r="BI2366" s="20"/>
      <c r="BJ2366" s="20"/>
      <c r="BK2366" s="20"/>
      <c r="BL2366" s="20"/>
      <c r="BM2366" s="20"/>
      <c r="BN2366" s="20"/>
      <c r="BO2366" s="20"/>
      <c r="BP2366" s="20"/>
      <c r="BQ2366" s="20"/>
      <c r="BR2366" s="20"/>
      <c r="BS2366" s="20"/>
      <c r="BT2366" s="20"/>
      <c r="BU2366" s="20"/>
      <c r="BV2366" s="20"/>
      <c r="BW2366" s="20"/>
    </row>
    <row r="2367" spans="1:75" x14ac:dyDescent="0.2">
      <c r="A2367" s="1976" t="s">
        <v>2608</v>
      </c>
      <c r="B2367" s="2608">
        <v>20.88476775564104</v>
      </c>
      <c r="C2367" s="2608">
        <v>21.16204136784118</v>
      </c>
      <c r="D2367" s="2608">
        <v>20.387379294857404</v>
      </c>
      <c r="E2367" s="2342" t="e">
        <f>+'Sky - old'!#REF!</f>
        <v>#REF!</v>
      </c>
      <c r="F2367" s="2342" t="e">
        <f>+'Sky - old'!#REF!</f>
        <v>#REF!</v>
      </c>
      <c r="G2367" s="2342" t="e">
        <f>+'Sky - old'!#REF!</f>
        <v>#REF!</v>
      </c>
      <c r="H2367" s="2342" t="e">
        <f>+'Sky - old'!#REF!</f>
        <v>#REF!</v>
      </c>
      <c r="I2367" s="2342" t="e">
        <f>+'Sky - old'!#REF!</f>
        <v>#REF!</v>
      </c>
      <c r="J2367" s="2342" t="e">
        <f>+'Sky - old'!#REF!</f>
        <v>#REF!</v>
      </c>
      <c r="K2367" s="2342" t="e">
        <f>+'Sky - old'!#REF!</f>
        <v>#REF!</v>
      </c>
      <c r="L2367" s="2342" t="e">
        <f>+'Sky - old'!#REF!</f>
        <v>#REF!</v>
      </c>
      <c r="M2367" s="577" t="e">
        <f>+(L2367/G2367)^(0.2)-1</f>
        <v>#REF!</v>
      </c>
      <c r="N2367" s="20"/>
      <c r="O2367" s="20"/>
      <c r="P2367" s="20"/>
      <c r="Q2367" s="20"/>
      <c r="R2367" s="20"/>
      <c r="S2367" s="20"/>
      <c r="T2367" s="20"/>
      <c r="U2367" s="20"/>
      <c r="V2367" s="20"/>
      <c r="W2367" s="20"/>
      <c r="X2367" s="20"/>
      <c r="Y2367" s="20"/>
      <c r="Z2367" s="20"/>
      <c r="AA2367" s="20"/>
      <c r="AB2367" s="20"/>
      <c r="AC2367" s="20"/>
      <c r="AD2367" s="20"/>
      <c r="AE2367" s="20"/>
      <c r="AF2367" s="20"/>
      <c r="AT2367" s="20"/>
      <c r="AU2367" s="20"/>
      <c r="AV2367" s="20"/>
      <c r="AW2367" s="20"/>
      <c r="AX2367" s="20"/>
      <c r="AY2367" s="20"/>
      <c r="AZ2367" s="20"/>
      <c r="BA2367" s="20"/>
      <c r="BB2367" s="20"/>
      <c r="BC2367" s="20"/>
      <c r="BD2367" s="20"/>
      <c r="BE2367" s="20"/>
      <c r="BF2367" s="20"/>
      <c r="BG2367" s="20"/>
      <c r="BH2367" s="20"/>
      <c r="BI2367" s="20"/>
      <c r="BJ2367" s="20"/>
      <c r="BK2367" s="20"/>
      <c r="BL2367" s="20"/>
      <c r="BM2367" s="20"/>
      <c r="BN2367" s="20"/>
      <c r="BO2367" s="20"/>
      <c r="BP2367" s="20"/>
      <c r="BQ2367" s="20"/>
      <c r="BR2367" s="20"/>
      <c r="BS2367" s="20"/>
      <c r="BT2367" s="20"/>
      <c r="BU2367" s="20"/>
      <c r="BV2367" s="20"/>
      <c r="BW2367" s="20"/>
    </row>
    <row r="2368" spans="1:75" x14ac:dyDescent="0.2">
      <c r="A2368" s="2299"/>
      <c r="B2368" s="2344"/>
      <c r="C2368" s="2344"/>
      <c r="D2368" s="2344"/>
      <c r="E2368" s="2344"/>
      <c r="F2368" s="2344"/>
      <c r="G2368" s="2344"/>
      <c r="H2368" s="2344"/>
      <c r="I2368" s="2614"/>
      <c r="J2368" s="2614"/>
      <c r="K2368" s="2614"/>
      <c r="L2368" s="2614"/>
      <c r="M2368" s="2144"/>
      <c r="N2368" s="20"/>
      <c r="O2368" s="20"/>
      <c r="P2368" s="20"/>
      <c r="Q2368" s="20"/>
      <c r="R2368" s="20"/>
      <c r="S2368" s="20"/>
      <c r="T2368" s="20"/>
      <c r="U2368" s="20"/>
      <c r="V2368" s="20"/>
      <c r="W2368" s="20"/>
      <c r="X2368" s="20"/>
      <c r="Y2368" s="20"/>
      <c r="Z2368" s="20"/>
      <c r="AA2368" s="20"/>
      <c r="AB2368" s="20"/>
      <c r="AC2368" s="20"/>
      <c r="AD2368" s="20"/>
      <c r="AE2368" s="20"/>
      <c r="AF2368" s="20"/>
      <c r="AT2368" s="20"/>
      <c r="AU2368" s="20"/>
      <c r="AV2368" s="20"/>
      <c r="AW2368" s="20"/>
      <c r="AX2368" s="20"/>
      <c r="AY2368" s="20"/>
      <c r="AZ2368" s="20"/>
      <c r="BA2368" s="20"/>
      <c r="BB2368" s="20"/>
      <c r="BC2368" s="20"/>
      <c r="BD2368" s="20"/>
      <c r="BE2368" s="20"/>
      <c r="BF2368" s="20"/>
      <c r="BG2368" s="20"/>
      <c r="BH2368" s="20"/>
      <c r="BI2368" s="20"/>
      <c r="BJ2368" s="20"/>
      <c r="BK2368" s="20"/>
      <c r="BL2368" s="20"/>
      <c r="BM2368" s="20"/>
      <c r="BN2368" s="20"/>
      <c r="BO2368" s="20"/>
      <c r="BP2368" s="20"/>
      <c r="BQ2368" s="20"/>
      <c r="BR2368" s="20"/>
      <c r="BS2368" s="20"/>
      <c r="BT2368" s="20"/>
      <c r="BU2368" s="20"/>
      <c r="BV2368" s="20"/>
      <c r="BW2368" s="20"/>
    </row>
    <row r="2369" spans="1:75" x14ac:dyDescent="0.2">
      <c r="A2369" s="1937"/>
      <c r="B2369" s="2343"/>
      <c r="C2369" s="2343"/>
      <c r="D2369" s="2343"/>
      <c r="E2369" s="2343"/>
      <c r="F2369" s="1937"/>
      <c r="G2369" s="20"/>
      <c r="H2369" s="20"/>
      <c r="I2369" s="20"/>
      <c r="J2369" s="20"/>
      <c r="K2369" s="20"/>
      <c r="L2369" s="20"/>
      <c r="M2369" s="20"/>
      <c r="N2369" s="20"/>
      <c r="O2369" s="20"/>
      <c r="P2369" s="20"/>
      <c r="Q2369" s="20"/>
      <c r="R2369" s="20"/>
      <c r="S2369" s="20"/>
      <c r="T2369" s="20"/>
      <c r="U2369" s="20"/>
      <c r="V2369" s="20"/>
      <c r="W2369" s="20"/>
      <c r="X2369" s="20"/>
      <c r="Y2369" s="20"/>
      <c r="Z2369" s="20"/>
      <c r="AA2369" s="20"/>
      <c r="AB2369" s="20"/>
      <c r="AC2369" s="20"/>
      <c r="AD2369" s="20"/>
      <c r="AE2369" s="20"/>
      <c r="AF2369" s="20"/>
      <c r="AT2369" s="20"/>
      <c r="AU2369" s="20"/>
      <c r="AV2369" s="20"/>
      <c r="AW2369" s="20"/>
      <c r="AX2369" s="20"/>
      <c r="AY2369" s="20"/>
      <c r="AZ2369" s="20"/>
      <c r="BA2369" s="20"/>
      <c r="BB2369" s="20"/>
      <c r="BC2369" s="20"/>
      <c r="BD2369" s="20"/>
      <c r="BE2369" s="20"/>
      <c r="BF2369" s="20"/>
      <c r="BG2369" s="20"/>
      <c r="BH2369" s="20"/>
      <c r="BI2369" s="20"/>
      <c r="BJ2369" s="20"/>
      <c r="BK2369" s="20"/>
      <c r="BL2369" s="20"/>
      <c r="BM2369" s="20"/>
      <c r="BN2369" s="20"/>
      <c r="BO2369" s="20"/>
      <c r="BP2369" s="20"/>
      <c r="BQ2369" s="20"/>
      <c r="BR2369" s="20"/>
      <c r="BS2369" s="20"/>
      <c r="BT2369" s="20"/>
      <c r="BU2369" s="20"/>
      <c r="BV2369" s="20"/>
      <c r="BW2369" s="20"/>
    </row>
    <row r="2370" spans="1:75" x14ac:dyDescent="0.2">
      <c r="A2370" s="1937"/>
      <c r="B2370" s="20"/>
      <c r="C2370" s="1937"/>
      <c r="D2370" s="1937"/>
      <c r="E2370" s="1937"/>
      <c r="F2370" s="1937"/>
      <c r="G2370" s="20"/>
      <c r="H2370" s="20"/>
      <c r="P2370" s="20"/>
      <c r="Q2370" s="20"/>
      <c r="R2370" s="20"/>
      <c r="S2370" s="20"/>
      <c r="T2370" s="20"/>
      <c r="U2370" s="20"/>
      <c r="V2370" s="20"/>
      <c r="W2370" s="20"/>
      <c r="X2370" s="20"/>
      <c r="Y2370" s="20"/>
      <c r="Z2370" s="20"/>
      <c r="AA2370" s="20"/>
      <c r="AB2370" s="20"/>
      <c r="AC2370" s="20"/>
      <c r="AD2370" s="20"/>
      <c r="AE2370" s="20"/>
      <c r="AF2370" s="20"/>
      <c r="AG2370" s="20"/>
      <c r="AH2370" s="20"/>
      <c r="AI2370" s="20"/>
      <c r="AJ2370" s="20"/>
      <c r="AK2370" s="20"/>
      <c r="AL2370" s="20"/>
      <c r="AM2370" s="20"/>
      <c r="AN2370" s="20"/>
      <c r="AO2370" s="20"/>
      <c r="AP2370" s="20"/>
      <c r="AQ2370" s="20"/>
      <c r="AR2370" s="20"/>
      <c r="AS2370" s="20"/>
      <c r="AT2370" s="20"/>
      <c r="AU2370" s="20"/>
      <c r="AV2370" s="20"/>
      <c r="AW2370" s="20"/>
      <c r="AX2370" s="20"/>
      <c r="AY2370" s="20"/>
      <c r="AZ2370" s="20"/>
      <c r="BA2370" s="20"/>
      <c r="BB2370" s="20"/>
      <c r="BC2370" s="20"/>
      <c r="BD2370" s="20"/>
      <c r="BE2370" s="20"/>
      <c r="BF2370" s="20"/>
      <c r="BG2370" s="20"/>
      <c r="BH2370" s="20"/>
      <c r="BI2370" s="20"/>
      <c r="BJ2370" s="20"/>
      <c r="BK2370" s="20"/>
      <c r="BL2370" s="20"/>
      <c r="BM2370" s="20"/>
      <c r="BN2370" s="20"/>
      <c r="BO2370" s="20"/>
      <c r="BP2370" s="20"/>
      <c r="BQ2370" s="20"/>
      <c r="BR2370" s="20"/>
      <c r="BS2370" s="20"/>
      <c r="BT2370" s="20"/>
      <c r="BU2370" s="20"/>
      <c r="BV2370" s="20"/>
      <c r="BW2370" s="20"/>
    </row>
    <row r="2371" spans="1:75" x14ac:dyDescent="0.2">
      <c r="A2371" s="2009" t="s">
        <v>2503</v>
      </c>
      <c r="B2371" s="2297"/>
      <c r="C2371" s="2297"/>
      <c r="D2371" s="2297"/>
      <c r="E2371" s="2297"/>
      <c r="F2371" s="2297"/>
      <c r="G2371" s="20"/>
      <c r="H2371" s="20"/>
      <c r="P2371" s="20"/>
      <c r="Q2371" s="20"/>
      <c r="R2371" s="20"/>
      <c r="S2371" s="20"/>
      <c r="T2371" s="20"/>
      <c r="U2371" s="20"/>
      <c r="V2371" s="20"/>
      <c r="W2371" s="20"/>
      <c r="X2371" s="20"/>
      <c r="Y2371" s="20"/>
      <c r="Z2371" s="20"/>
      <c r="AA2371" s="20"/>
      <c r="AB2371" s="20"/>
      <c r="AC2371" s="20"/>
      <c r="AD2371" s="20"/>
      <c r="AE2371" s="20"/>
      <c r="AF2371" s="20"/>
      <c r="AG2371" s="20"/>
      <c r="AH2371" s="20"/>
      <c r="AI2371" s="20"/>
      <c r="AJ2371" s="20"/>
      <c r="AK2371" s="20"/>
      <c r="AL2371" s="20"/>
      <c r="AM2371" s="20"/>
      <c r="AN2371" s="20"/>
      <c r="AO2371" s="20"/>
      <c r="AP2371" s="20"/>
      <c r="AQ2371" s="20"/>
      <c r="AR2371" s="20"/>
      <c r="AS2371" s="20"/>
      <c r="AT2371" s="20"/>
      <c r="AU2371" s="20"/>
      <c r="AV2371" s="20"/>
      <c r="AW2371" s="20"/>
      <c r="AX2371" s="20"/>
      <c r="AY2371" s="20"/>
      <c r="AZ2371" s="20"/>
      <c r="BA2371" s="20"/>
      <c r="BB2371" s="20"/>
      <c r="BC2371" s="20"/>
      <c r="BD2371" s="20"/>
      <c r="BE2371" s="20"/>
      <c r="BF2371" s="20"/>
      <c r="BG2371" s="20"/>
      <c r="BH2371" s="20"/>
      <c r="BI2371" s="20"/>
      <c r="BJ2371" s="20"/>
      <c r="BK2371" s="20"/>
      <c r="BL2371" s="20"/>
      <c r="BM2371" s="20"/>
      <c r="BN2371" s="20"/>
      <c r="BO2371" s="20"/>
      <c r="BP2371" s="20"/>
      <c r="BQ2371" s="20"/>
      <c r="BR2371" s="20"/>
      <c r="BS2371" s="20"/>
      <c r="BT2371" s="20"/>
      <c r="BU2371" s="20"/>
      <c r="BV2371" s="20"/>
      <c r="BW2371" s="20"/>
    </row>
    <row r="2372" spans="1:75" x14ac:dyDescent="0.2">
      <c r="A2372" s="20"/>
      <c r="B2372" s="2345" t="s">
        <v>1043</v>
      </c>
      <c r="C2372" s="2346"/>
      <c r="D2372" s="2345" t="s">
        <v>922</v>
      </c>
      <c r="E2372" s="2346"/>
      <c r="F2372" s="20"/>
      <c r="G2372" s="20"/>
      <c r="H2372" s="20"/>
      <c r="P2372" s="20"/>
      <c r="Q2372" s="20"/>
      <c r="R2372" s="20"/>
      <c r="S2372" s="20"/>
      <c r="T2372" s="20"/>
      <c r="U2372" s="20"/>
      <c r="V2372" s="20"/>
      <c r="W2372" s="20"/>
      <c r="X2372" s="20"/>
      <c r="Y2372" s="20"/>
      <c r="Z2372" s="20"/>
      <c r="AA2372" s="20"/>
      <c r="AB2372" s="20"/>
      <c r="AC2372" s="20"/>
      <c r="AD2372" s="20"/>
      <c r="AE2372" s="20"/>
      <c r="AF2372" s="20"/>
      <c r="AG2372" s="20"/>
      <c r="AH2372" s="20"/>
      <c r="AI2372" s="20"/>
      <c r="AJ2372" s="20"/>
      <c r="AK2372" s="20"/>
      <c r="AL2372" s="20"/>
      <c r="AM2372" s="20"/>
      <c r="AN2372" s="20"/>
      <c r="AO2372" s="20"/>
      <c r="AP2372" s="20"/>
      <c r="AQ2372" s="20"/>
      <c r="AR2372" s="20"/>
      <c r="AS2372" s="20"/>
      <c r="AT2372" s="20"/>
      <c r="AU2372" s="20"/>
      <c r="AV2372" s="20"/>
      <c r="AW2372" s="20"/>
      <c r="AX2372" s="20"/>
      <c r="AY2372" s="20"/>
      <c r="AZ2372" s="20"/>
      <c r="BA2372" s="20"/>
      <c r="BB2372" s="20"/>
      <c r="BC2372" s="20"/>
      <c r="BD2372" s="20"/>
      <c r="BE2372" s="20"/>
      <c r="BF2372" s="20"/>
      <c r="BG2372" s="20"/>
      <c r="BH2372" s="20"/>
      <c r="BI2372" s="20"/>
      <c r="BJ2372" s="20"/>
      <c r="BK2372" s="20"/>
      <c r="BL2372" s="20"/>
      <c r="BM2372" s="20"/>
      <c r="BN2372" s="20"/>
      <c r="BO2372" s="20"/>
      <c r="BP2372" s="20"/>
      <c r="BQ2372" s="20"/>
      <c r="BR2372" s="20"/>
      <c r="BS2372" s="20"/>
      <c r="BT2372" s="20"/>
      <c r="BU2372" s="20"/>
      <c r="BV2372" s="20"/>
      <c r="BW2372" s="20"/>
    </row>
    <row r="2373" spans="1:75" x14ac:dyDescent="0.2">
      <c r="A2373" s="20"/>
      <c r="B2373" s="1236" t="s">
        <v>2610</v>
      </c>
      <c r="C2373" s="1236" t="s">
        <v>2611</v>
      </c>
      <c r="D2373" s="1236" t="s">
        <v>2610</v>
      </c>
      <c r="E2373" s="1236" t="s">
        <v>2611</v>
      </c>
      <c r="F2373" s="20"/>
      <c r="G2373" s="20"/>
      <c r="H2373" s="20"/>
      <c r="P2373" s="20"/>
      <c r="Q2373" s="20"/>
      <c r="R2373" s="20"/>
      <c r="S2373" s="20"/>
      <c r="T2373" s="20"/>
      <c r="U2373" s="20"/>
      <c r="V2373" s="20"/>
      <c r="W2373" s="20"/>
      <c r="X2373" s="20"/>
      <c r="Y2373" s="20"/>
      <c r="Z2373" s="20"/>
      <c r="AA2373" s="20"/>
      <c r="AB2373" s="20"/>
      <c r="AC2373" s="20"/>
      <c r="AD2373" s="20"/>
      <c r="AE2373" s="20"/>
      <c r="AF2373" s="20"/>
      <c r="AG2373" s="20"/>
      <c r="AH2373" s="20"/>
      <c r="AI2373" s="20"/>
      <c r="AJ2373" s="20"/>
      <c r="AK2373" s="20"/>
      <c r="AL2373" s="20"/>
      <c r="AM2373" s="20"/>
      <c r="AN2373" s="20"/>
      <c r="AO2373" s="20"/>
      <c r="AP2373" s="20"/>
      <c r="AQ2373" s="20"/>
      <c r="AR2373" s="20"/>
      <c r="AS2373" s="20"/>
      <c r="AT2373" s="20"/>
      <c r="AU2373" s="20"/>
      <c r="AV2373" s="20"/>
      <c r="AW2373" s="20"/>
      <c r="AX2373" s="20"/>
      <c r="AY2373" s="20"/>
      <c r="AZ2373" s="20"/>
      <c r="BA2373" s="20"/>
      <c r="BB2373" s="20"/>
      <c r="BC2373" s="20"/>
      <c r="BD2373" s="20"/>
      <c r="BE2373" s="20"/>
      <c r="BF2373" s="20"/>
      <c r="BG2373" s="20"/>
      <c r="BH2373" s="20"/>
      <c r="BI2373" s="20"/>
      <c r="BJ2373" s="20"/>
      <c r="BK2373" s="20"/>
      <c r="BL2373" s="20"/>
      <c r="BM2373" s="20"/>
      <c r="BN2373" s="20"/>
      <c r="BO2373" s="20"/>
      <c r="BP2373" s="20"/>
      <c r="BQ2373" s="20"/>
      <c r="BR2373" s="20"/>
      <c r="BS2373" s="20"/>
      <c r="BT2373" s="20"/>
      <c r="BU2373" s="20"/>
      <c r="BV2373" s="20"/>
      <c r="BW2373" s="20"/>
    </row>
    <row r="2374" spans="1:75" x14ac:dyDescent="0.2">
      <c r="A2374" s="901" t="s">
        <v>2612</v>
      </c>
      <c r="B2374" s="2289">
        <v>0.15</v>
      </c>
      <c r="C2374" s="2289">
        <v>0.15</v>
      </c>
      <c r="D2374" s="2289">
        <v>0.15</v>
      </c>
      <c r="E2374" s="2289">
        <v>0.15</v>
      </c>
      <c r="F2374" s="20"/>
      <c r="G2374" s="20"/>
      <c r="H2374" s="20"/>
      <c r="P2374" s="20"/>
      <c r="Q2374" s="20"/>
      <c r="R2374" s="20"/>
      <c r="S2374" s="20"/>
      <c r="T2374" s="20"/>
      <c r="U2374" s="20"/>
      <c r="V2374" s="20"/>
      <c r="W2374" s="20"/>
      <c r="X2374" s="20"/>
      <c r="Y2374" s="20"/>
      <c r="Z2374" s="20"/>
      <c r="AA2374" s="20"/>
      <c r="AB2374" s="20"/>
      <c r="AC2374" s="20"/>
      <c r="AD2374" s="20"/>
      <c r="AE2374" s="20"/>
      <c r="AF2374" s="20"/>
      <c r="AG2374" s="20"/>
      <c r="AH2374" s="20"/>
      <c r="AI2374" s="20"/>
      <c r="AJ2374" s="20"/>
      <c r="AK2374" s="20"/>
      <c r="AL2374" s="20"/>
      <c r="AM2374" s="20"/>
      <c r="AN2374" s="20"/>
      <c r="AO2374" s="20"/>
      <c r="AP2374" s="20"/>
      <c r="AQ2374" s="20"/>
      <c r="AR2374" s="20"/>
      <c r="AS2374" s="20"/>
      <c r="AT2374" s="20"/>
      <c r="AU2374" s="20"/>
      <c r="AV2374" s="20"/>
      <c r="AW2374" s="20"/>
      <c r="AX2374" s="20"/>
      <c r="AY2374" s="20"/>
      <c r="AZ2374" s="20"/>
      <c r="BA2374" s="20"/>
      <c r="BB2374" s="20"/>
      <c r="BC2374" s="20"/>
      <c r="BD2374" s="20"/>
      <c r="BE2374" s="20"/>
      <c r="BF2374" s="20"/>
      <c r="BG2374" s="20"/>
      <c r="BH2374" s="20"/>
      <c r="BI2374" s="20"/>
      <c r="BJ2374" s="20"/>
      <c r="BK2374" s="20"/>
      <c r="BL2374" s="20"/>
      <c r="BM2374" s="20"/>
      <c r="BN2374" s="20"/>
      <c r="BO2374" s="20"/>
      <c r="BP2374" s="20"/>
      <c r="BQ2374" s="20"/>
      <c r="BR2374" s="20"/>
      <c r="BS2374" s="20"/>
      <c r="BT2374" s="20"/>
      <c r="BU2374" s="20"/>
      <c r="BV2374" s="20"/>
      <c r="BW2374" s="20"/>
    </row>
    <row r="2375" spans="1:75" x14ac:dyDescent="0.2">
      <c r="A2375" s="20" t="s">
        <v>2613</v>
      </c>
      <c r="B2375" s="349" t="e">
        <f>#REF!</f>
        <v>#REF!</v>
      </c>
      <c r="C2375" s="349">
        <f>'Model Main - old'!DT247</f>
        <v>0.14407194420653371</v>
      </c>
      <c r="D2375" s="349">
        <v>0.11796757820800864</v>
      </c>
      <c r="E2375" s="349">
        <v>0.11784718786610104</v>
      </c>
      <c r="F2375" s="20"/>
      <c r="G2375" s="20"/>
      <c r="H2375" s="20"/>
      <c r="P2375" s="20"/>
      <c r="Q2375" s="20"/>
      <c r="R2375" s="20"/>
      <c r="S2375" s="20"/>
      <c r="T2375" s="20"/>
      <c r="U2375" s="20"/>
      <c r="V2375" s="20"/>
      <c r="W2375" s="20"/>
      <c r="X2375" s="20"/>
      <c r="Y2375" s="20"/>
      <c r="Z2375" s="20"/>
      <c r="AA2375" s="20"/>
      <c r="AB2375" s="20"/>
      <c r="AC2375" s="20"/>
      <c r="AD2375" s="20"/>
      <c r="AE2375" s="20"/>
      <c r="AF2375" s="20"/>
      <c r="AG2375" s="20"/>
      <c r="AH2375" s="20"/>
      <c r="AI2375" s="20"/>
      <c r="AJ2375" s="20"/>
      <c r="AK2375" s="20"/>
      <c r="AL2375" s="20"/>
      <c r="AM2375" s="20"/>
      <c r="AN2375" s="20"/>
      <c r="AO2375" s="20"/>
      <c r="AP2375" s="20"/>
      <c r="AQ2375" s="20"/>
      <c r="AR2375" s="20"/>
      <c r="AS2375" s="20"/>
      <c r="AT2375" s="20"/>
      <c r="AU2375" s="20"/>
      <c r="AV2375" s="20"/>
      <c r="AW2375" s="20"/>
      <c r="AX2375" s="20"/>
      <c r="AY2375" s="20"/>
      <c r="AZ2375" s="20"/>
      <c r="BA2375" s="20"/>
      <c r="BB2375" s="20"/>
      <c r="BC2375" s="20"/>
      <c r="BD2375" s="20"/>
      <c r="BE2375" s="20"/>
      <c r="BF2375" s="20"/>
      <c r="BG2375" s="20"/>
      <c r="BH2375" s="20"/>
      <c r="BI2375" s="20"/>
      <c r="BJ2375" s="20"/>
      <c r="BK2375" s="20"/>
      <c r="BL2375" s="20"/>
      <c r="BM2375" s="20"/>
      <c r="BN2375" s="20"/>
      <c r="BO2375" s="20"/>
      <c r="BP2375" s="20"/>
      <c r="BQ2375" s="20"/>
      <c r="BR2375" s="20"/>
      <c r="BS2375" s="20"/>
      <c r="BT2375" s="20"/>
      <c r="BU2375" s="20"/>
      <c r="BV2375" s="20"/>
      <c r="BW2375" s="20"/>
    </row>
    <row r="2376" spans="1:75" x14ac:dyDescent="0.2">
      <c r="A2376" s="902" t="s">
        <v>2614</v>
      </c>
      <c r="B2376" s="2347" t="e">
        <f>+B2374-B2375</f>
        <v>#REF!</v>
      </c>
      <c r="C2376" s="2395">
        <f>+C2374-C2375</f>
        <v>5.9280557934662803E-3</v>
      </c>
      <c r="D2376" s="2347">
        <f>+D2374-D2375</f>
        <v>3.2032421791991353E-2</v>
      </c>
      <c r="E2376" s="2395">
        <f>+E2374-E2375</f>
        <v>3.215281213389895E-2</v>
      </c>
      <c r="F2376" s="20"/>
      <c r="G2376" s="20"/>
      <c r="H2376" s="20"/>
      <c r="Q2376" s="20"/>
      <c r="R2376" s="20"/>
      <c r="S2376" s="20"/>
      <c r="T2376" s="20"/>
      <c r="U2376" s="20"/>
      <c r="V2376" s="20"/>
      <c r="W2376" s="20"/>
      <c r="X2376" s="20"/>
      <c r="Y2376" s="20"/>
      <c r="Z2376" s="20"/>
      <c r="AA2376" s="20"/>
      <c r="AB2376" s="20"/>
      <c r="AC2376" s="20"/>
      <c r="AD2376" s="20"/>
      <c r="AE2376" s="20"/>
      <c r="AF2376" s="20"/>
      <c r="AG2376" s="20"/>
      <c r="AH2376" s="20"/>
      <c r="AI2376" s="20"/>
      <c r="AJ2376" s="20"/>
      <c r="AK2376" s="20"/>
      <c r="AL2376" s="20"/>
      <c r="AM2376" s="20"/>
      <c r="AN2376" s="20"/>
      <c r="AO2376" s="20"/>
      <c r="AP2376" s="20"/>
      <c r="AQ2376" s="20"/>
      <c r="AR2376" s="20"/>
      <c r="AS2376" s="20"/>
      <c r="AT2376" s="20"/>
      <c r="AU2376" s="20"/>
      <c r="AV2376" s="20"/>
      <c r="AW2376" s="20"/>
      <c r="AX2376" s="20"/>
      <c r="AY2376" s="20"/>
      <c r="AZ2376" s="20"/>
      <c r="BA2376" s="20"/>
      <c r="BB2376" s="20"/>
      <c r="BC2376" s="20"/>
      <c r="BD2376" s="20"/>
      <c r="BE2376" s="20"/>
      <c r="BF2376" s="20"/>
      <c r="BG2376" s="20"/>
      <c r="BH2376" s="20"/>
      <c r="BI2376" s="20"/>
      <c r="BJ2376" s="20"/>
      <c r="BK2376" s="20"/>
      <c r="BL2376" s="20"/>
      <c r="BM2376" s="20"/>
      <c r="BN2376" s="20"/>
      <c r="BO2376" s="20"/>
      <c r="BP2376" s="20"/>
      <c r="BQ2376" s="20"/>
      <c r="BR2376" s="20"/>
      <c r="BS2376" s="20"/>
      <c r="BT2376" s="20"/>
      <c r="BU2376" s="20"/>
      <c r="BV2376" s="20"/>
      <c r="BW2376" s="20"/>
    </row>
    <row r="2377" spans="1:75" x14ac:dyDescent="0.2">
      <c r="A2377" s="20" t="s">
        <v>2615</v>
      </c>
      <c r="B2377" s="348" t="e">
        <f>#REF!</f>
        <v>#REF!</v>
      </c>
      <c r="C2377" s="348">
        <f>'Model Main - old'!DT246</f>
        <v>16346</v>
      </c>
      <c r="D2377" s="348">
        <v>15939.361575293253</v>
      </c>
      <c r="E2377" s="348">
        <v>15754.100323409144</v>
      </c>
      <c r="F2377" s="20"/>
      <c r="G2377" s="20"/>
      <c r="H2377" s="20"/>
      <c r="Q2377" s="20"/>
      <c r="R2377" s="20"/>
      <c r="S2377" s="20"/>
      <c r="T2377" s="20"/>
      <c r="U2377" s="20"/>
      <c r="V2377" s="20"/>
      <c r="W2377" s="20"/>
      <c r="X2377" s="20"/>
      <c r="Y2377" s="20"/>
      <c r="Z2377" s="20"/>
      <c r="AA2377" s="20"/>
      <c r="AB2377" s="20"/>
      <c r="AC2377" s="20"/>
      <c r="AD2377" s="20"/>
      <c r="AE2377" s="20"/>
      <c r="AF2377" s="20"/>
      <c r="AG2377" s="20"/>
      <c r="AH2377" s="20"/>
      <c r="AI2377" s="20"/>
      <c r="AJ2377" s="20"/>
      <c r="AK2377" s="20"/>
      <c r="AL2377" s="20"/>
      <c r="AM2377" s="20"/>
      <c r="AN2377" s="20"/>
      <c r="AO2377" s="20"/>
      <c r="AP2377" s="20"/>
      <c r="AQ2377" s="20"/>
      <c r="AR2377" s="20"/>
      <c r="AS2377" s="20"/>
      <c r="AT2377" s="20"/>
      <c r="AU2377" s="20"/>
      <c r="AV2377" s="20"/>
      <c r="AW2377" s="20"/>
      <c r="AX2377" s="20"/>
      <c r="AY2377" s="20"/>
      <c r="AZ2377" s="20"/>
      <c r="BA2377" s="20"/>
      <c r="BB2377" s="20"/>
      <c r="BC2377" s="20"/>
      <c r="BD2377" s="20"/>
      <c r="BE2377" s="20"/>
      <c r="BF2377" s="20"/>
      <c r="BG2377" s="20"/>
      <c r="BH2377" s="20"/>
      <c r="BI2377" s="20"/>
      <c r="BJ2377" s="20"/>
      <c r="BK2377" s="20"/>
      <c r="BL2377" s="20"/>
      <c r="BM2377" s="20"/>
      <c r="BN2377" s="20"/>
      <c r="BO2377" s="20"/>
      <c r="BP2377" s="20"/>
      <c r="BQ2377" s="20"/>
      <c r="BR2377" s="20"/>
      <c r="BS2377" s="20"/>
      <c r="BT2377" s="20"/>
      <c r="BU2377" s="20"/>
      <c r="BV2377" s="20"/>
      <c r="BW2377" s="20"/>
    </row>
    <row r="2378" spans="1:75" x14ac:dyDescent="0.2">
      <c r="A2378" s="902" t="s">
        <v>2616</v>
      </c>
      <c r="B2378" s="2348" t="e">
        <f>+B2376*B2377</f>
        <v>#REF!</v>
      </c>
      <c r="C2378" s="2348">
        <f>+C2376*C2377</f>
        <v>96.899999999999821</v>
      </c>
      <c r="D2378" s="2348">
        <f>+D2376*D2377</f>
        <v>510.57635307485322</v>
      </c>
      <c r="E2378" s="2348">
        <f>+E2376*E2377</f>
        <v>506.53862803717089</v>
      </c>
      <c r="F2378" s="20"/>
      <c r="G2378" s="20"/>
      <c r="H2378" s="20"/>
      <c r="Q2378" s="20"/>
      <c r="R2378" s="20"/>
      <c r="S2378" s="20"/>
      <c r="T2378" s="20"/>
      <c r="U2378" s="20"/>
      <c r="V2378" s="20"/>
      <c r="W2378" s="20"/>
      <c r="X2378" s="20"/>
      <c r="Y2378" s="20"/>
      <c r="Z2378" s="20"/>
      <c r="AA2378" s="20"/>
      <c r="AB2378" s="20"/>
      <c r="AC2378" s="20"/>
      <c r="AD2378" s="20"/>
      <c r="AE2378" s="20"/>
      <c r="AF2378" s="20"/>
      <c r="AG2378" s="20"/>
      <c r="AH2378" s="20"/>
      <c r="AI2378" s="20"/>
      <c r="AJ2378" s="20"/>
      <c r="AK2378" s="20"/>
      <c r="AL2378" s="20"/>
      <c r="AM2378" s="20"/>
      <c r="AN2378" s="20"/>
      <c r="AO2378" s="20"/>
      <c r="AP2378" s="20"/>
      <c r="AQ2378" s="20"/>
      <c r="AR2378" s="20"/>
      <c r="AS2378" s="20"/>
      <c r="AT2378" s="20"/>
      <c r="AU2378" s="20"/>
      <c r="AV2378" s="20"/>
      <c r="AW2378" s="20"/>
      <c r="AX2378" s="20"/>
      <c r="AY2378" s="20"/>
      <c r="AZ2378" s="20"/>
      <c r="BA2378" s="20"/>
      <c r="BB2378" s="20"/>
      <c r="BC2378" s="20"/>
      <c r="BD2378" s="20"/>
      <c r="BE2378" s="20"/>
      <c r="BF2378" s="20"/>
      <c r="BG2378" s="20"/>
      <c r="BH2378" s="20"/>
      <c r="BI2378" s="20"/>
      <c r="BJ2378" s="20"/>
      <c r="BK2378" s="20"/>
      <c r="BL2378" s="20"/>
      <c r="BM2378" s="20"/>
      <c r="BN2378" s="20"/>
      <c r="BO2378" s="20"/>
      <c r="BP2378" s="20"/>
      <c r="BQ2378" s="20"/>
      <c r="BR2378" s="20"/>
      <c r="BS2378" s="20"/>
      <c r="BT2378" s="20"/>
      <c r="BU2378" s="20"/>
      <c r="BV2378" s="20"/>
      <c r="BW2378" s="20"/>
    </row>
    <row r="2379" spans="1:75" x14ac:dyDescent="0.2">
      <c r="A2379" s="901" t="s">
        <v>2617</v>
      </c>
      <c r="B2379" s="49" t="e">
        <f>#REF!</f>
        <v>#REF!</v>
      </c>
      <c r="C2379" s="49">
        <f>'Model Main - old'!DT71</f>
        <v>4640.9379015241939</v>
      </c>
      <c r="D2379" s="49">
        <v>4633.8987054797008</v>
      </c>
      <c r="E2379" s="49">
        <v>4634.4708818890649</v>
      </c>
      <c r="F2379" s="20"/>
      <c r="G2379" s="20"/>
      <c r="H2379" s="20"/>
      <c r="Q2379" s="20"/>
      <c r="R2379" s="20"/>
      <c r="S2379" s="20"/>
      <c r="T2379" s="20"/>
      <c r="U2379" s="20"/>
      <c r="V2379" s="20"/>
      <c r="W2379" s="20"/>
      <c r="X2379" s="20"/>
      <c r="Y2379" s="20"/>
      <c r="Z2379" s="20"/>
      <c r="AA2379" s="20"/>
      <c r="AB2379" s="20"/>
      <c r="AC2379" s="20"/>
      <c r="AD2379" s="20"/>
      <c r="AE2379" s="20"/>
      <c r="AF2379" s="20"/>
      <c r="AG2379" s="20"/>
      <c r="AH2379" s="20"/>
      <c r="AI2379" s="20"/>
      <c r="AJ2379" s="20"/>
      <c r="AK2379" s="20"/>
      <c r="AL2379" s="20"/>
      <c r="AM2379" s="20"/>
      <c r="AN2379" s="20"/>
      <c r="AO2379" s="20"/>
      <c r="AP2379" s="20"/>
      <c r="AQ2379" s="20"/>
      <c r="AR2379" s="20"/>
      <c r="AS2379" s="20"/>
      <c r="AT2379" s="20"/>
      <c r="AU2379" s="20"/>
      <c r="AV2379" s="20"/>
      <c r="AW2379" s="20"/>
      <c r="AX2379" s="20"/>
      <c r="AY2379" s="20"/>
      <c r="AZ2379" s="20"/>
      <c r="BA2379" s="20"/>
      <c r="BB2379" s="20"/>
      <c r="BC2379" s="20"/>
      <c r="BD2379" s="20"/>
      <c r="BE2379" s="20"/>
      <c r="BF2379" s="20"/>
      <c r="BG2379" s="20"/>
      <c r="BH2379" s="20"/>
      <c r="BI2379" s="20"/>
      <c r="BJ2379" s="20"/>
      <c r="BK2379" s="20"/>
      <c r="BL2379" s="20"/>
      <c r="BM2379" s="20"/>
      <c r="BN2379" s="20"/>
      <c r="BO2379" s="20"/>
      <c r="BP2379" s="20"/>
      <c r="BQ2379" s="20"/>
      <c r="BR2379" s="20"/>
      <c r="BS2379" s="20"/>
      <c r="BT2379" s="20"/>
      <c r="BU2379" s="20"/>
      <c r="BV2379" s="20"/>
      <c r="BW2379" s="20"/>
    </row>
    <row r="2380" spans="1:75" x14ac:dyDescent="0.2">
      <c r="A2380" s="902" t="s">
        <v>2618</v>
      </c>
      <c r="B2380" s="2349" t="e">
        <f>+B2378/B2379</f>
        <v>#REF!</v>
      </c>
      <c r="C2380" s="2349">
        <f>+C2378/C2379</f>
        <v>2.0879400254025283E-2</v>
      </c>
      <c r="D2380" s="2349">
        <f>+D2378/D2379</f>
        <v>0.11018289037502782</v>
      </c>
      <c r="E2380" s="2349">
        <f>+E2378/E2379</f>
        <v>0.10929804953930357</v>
      </c>
      <c r="F2380" s="20"/>
      <c r="G2380" s="20"/>
      <c r="H2380" s="20"/>
      <c r="Q2380" s="20"/>
      <c r="R2380" s="20"/>
      <c r="Y2380" s="20"/>
      <c r="Z2380" s="20"/>
      <c r="AA2380" s="20"/>
      <c r="AB2380" s="20"/>
      <c r="AC2380" s="20"/>
      <c r="AD2380" s="20"/>
      <c r="AE2380" s="20"/>
      <c r="AF2380" s="20"/>
      <c r="AG2380" s="20"/>
      <c r="AH2380" s="20"/>
      <c r="AI2380" s="20"/>
      <c r="AJ2380" s="20"/>
      <c r="AK2380" s="20"/>
      <c r="AL2380" s="20"/>
      <c r="AM2380" s="20"/>
      <c r="AN2380" s="20"/>
      <c r="AO2380" s="20"/>
      <c r="AP2380" s="20"/>
      <c r="AQ2380" s="20"/>
      <c r="AR2380" s="20"/>
      <c r="AS2380" s="20"/>
      <c r="AT2380" s="20"/>
      <c r="AU2380" s="20"/>
      <c r="AV2380" s="20"/>
      <c r="AW2380" s="20"/>
      <c r="AX2380" s="20"/>
      <c r="AY2380" s="20"/>
      <c r="AZ2380" s="20"/>
      <c r="BA2380" s="20"/>
      <c r="BB2380" s="20"/>
      <c r="BC2380" s="20"/>
      <c r="BD2380" s="20"/>
      <c r="BE2380" s="20"/>
      <c r="BF2380" s="20"/>
      <c r="BG2380" s="20"/>
      <c r="BH2380" s="20"/>
      <c r="BI2380" s="20"/>
      <c r="BJ2380" s="20"/>
      <c r="BK2380" s="20"/>
      <c r="BL2380" s="20"/>
      <c r="BM2380" s="20"/>
      <c r="BN2380" s="20"/>
      <c r="BO2380" s="20"/>
      <c r="BP2380" s="20"/>
      <c r="BQ2380" s="20"/>
      <c r="BR2380" s="20"/>
      <c r="BS2380" s="20"/>
      <c r="BT2380" s="20"/>
      <c r="BU2380" s="20"/>
      <c r="BV2380" s="20"/>
      <c r="BW2380" s="20"/>
    </row>
    <row r="2381" spans="1:75" x14ac:dyDescent="0.2">
      <c r="A2381" s="2350"/>
      <c r="B2381" s="2297"/>
      <c r="C2381" s="2297"/>
      <c r="D2381" s="2297"/>
      <c r="E2381" s="2297"/>
      <c r="F2381" s="2297"/>
      <c r="G2381" s="20"/>
      <c r="H2381" s="20"/>
      <c r="Q2381" s="20"/>
      <c r="R2381" s="20"/>
      <c r="S2381" s="20"/>
      <c r="U2381" s="20"/>
      <c r="V2381" s="20"/>
      <c r="W2381" s="20" t="e">
        <f>+W2384/SUM(K2794:K2795)/12*1000</f>
        <v>#REF!</v>
      </c>
      <c r="X2381" s="20"/>
      <c r="Y2381" s="20"/>
      <c r="Z2381" s="20"/>
      <c r="AA2381" s="20"/>
      <c r="AB2381" s="20"/>
      <c r="AC2381" s="20"/>
      <c r="AD2381" s="20"/>
      <c r="AE2381" s="20"/>
      <c r="AF2381" s="20"/>
      <c r="AG2381" s="20"/>
      <c r="AH2381" s="20"/>
      <c r="AI2381" s="20"/>
      <c r="AJ2381" s="20"/>
      <c r="AK2381" s="20"/>
      <c r="AL2381" s="20"/>
      <c r="AM2381" s="20"/>
      <c r="AN2381" s="20"/>
      <c r="AO2381" s="20"/>
      <c r="AP2381" s="20"/>
      <c r="AQ2381" s="20"/>
      <c r="AR2381" s="20"/>
      <c r="AS2381" s="20"/>
      <c r="AT2381" s="20"/>
      <c r="AU2381" s="20"/>
      <c r="AV2381" s="20"/>
      <c r="AW2381" s="20"/>
      <c r="AX2381" s="20"/>
      <c r="AY2381" s="20"/>
      <c r="AZ2381" s="20"/>
      <c r="BA2381" s="20"/>
      <c r="BB2381" s="20"/>
      <c r="BC2381" s="20"/>
      <c r="BD2381" s="20"/>
      <c r="BE2381" s="20"/>
      <c r="BF2381" s="20"/>
      <c r="BG2381" s="20"/>
      <c r="BH2381" s="20"/>
      <c r="BI2381" s="20"/>
      <c r="BJ2381" s="20"/>
      <c r="BK2381" s="20"/>
      <c r="BL2381" s="20"/>
      <c r="BM2381" s="20"/>
      <c r="BN2381" s="20"/>
      <c r="BO2381" s="20"/>
      <c r="BP2381" s="20"/>
      <c r="BQ2381" s="20"/>
      <c r="BR2381" s="20"/>
      <c r="BS2381" s="20"/>
      <c r="BT2381" s="20"/>
      <c r="BU2381" s="20"/>
      <c r="BV2381" s="20"/>
      <c r="BW2381" s="20"/>
    </row>
    <row r="2382" spans="1:75" x14ac:dyDescent="0.2">
      <c r="A2382" s="901"/>
      <c r="B2382" s="20"/>
      <c r="C2382" s="20"/>
      <c r="D2382" s="20"/>
      <c r="E2382" s="20"/>
      <c r="F2382" s="20"/>
      <c r="G2382" s="20"/>
      <c r="H2382" s="20"/>
      <c r="Q2382" s="20"/>
      <c r="R2382" s="20"/>
      <c r="S2382" s="20"/>
      <c r="T2382" s="20"/>
      <c r="U2382" s="2497" t="e">
        <f>+N2793/M2794/12*1000</f>
        <v>#REF!</v>
      </c>
      <c r="V2382" s="20"/>
      <c r="W2382" s="20"/>
      <c r="X2382" s="20"/>
      <c r="Y2382" s="20"/>
      <c r="Z2382" s="20"/>
      <c r="AA2382" s="20"/>
      <c r="AB2382" s="20"/>
      <c r="AC2382" s="20"/>
      <c r="AD2382" s="20"/>
      <c r="AE2382" s="20"/>
      <c r="AF2382" s="20"/>
      <c r="AG2382" s="20"/>
      <c r="AH2382" s="20"/>
      <c r="AI2382" s="20"/>
      <c r="AJ2382" s="20"/>
      <c r="AK2382" s="20"/>
      <c r="AL2382" s="20"/>
      <c r="AM2382" s="20"/>
      <c r="AN2382" s="20"/>
      <c r="AO2382" s="20"/>
      <c r="AP2382" s="20"/>
      <c r="AQ2382" s="20"/>
      <c r="AR2382" s="20"/>
      <c r="AS2382" s="20"/>
      <c r="AT2382" s="20"/>
      <c r="AU2382" s="20"/>
      <c r="AV2382" s="20"/>
      <c r="AW2382" s="20"/>
      <c r="AX2382" s="20"/>
      <c r="AY2382" s="20"/>
      <c r="AZ2382" s="20"/>
      <c r="BA2382" s="20"/>
      <c r="BB2382" s="20"/>
      <c r="BC2382" s="20"/>
      <c r="BD2382" s="20"/>
      <c r="BE2382" s="20"/>
      <c r="BF2382" s="20"/>
      <c r="BG2382" s="20"/>
      <c r="BH2382" s="20"/>
      <c r="BI2382" s="20"/>
      <c r="BJ2382" s="20"/>
      <c r="BK2382" s="20"/>
      <c r="BL2382" s="20"/>
      <c r="BM2382" s="20"/>
      <c r="BN2382" s="20"/>
      <c r="BO2382" s="20"/>
      <c r="BP2382" s="20"/>
      <c r="BQ2382" s="20"/>
      <c r="BR2382" s="20"/>
      <c r="BS2382" s="20"/>
      <c r="BT2382" s="20"/>
      <c r="BU2382" s="20"/>
      <c r="BV2382" s="20"/>
      <c r="BW2382" s="20"/>
    </row>
    <row r="2383" spans="1:75" x14ac:dyDescent="0.2">
      <c r="A2383" s="73" t="s">
        <v>2619</v>
      </c>
      <c r="B2383" s="20"/>
      <c r="C2383" s="20"/>
      <c r="D2383" s="20"/>
      <c r="E2383" s="20"/>
      <c r="F2383" s="20"/>
      <c r="G2383" s="20"/>
      <c r="H2383" s="20"/>
      <c r="Q2383" s="20"/>
      <c r="R2383" s="20"/>
      <c r="S2383" s="2497" t="e">
        <f>+N2802/M2803/12*1000</f>
        <v>#REF!</v>
      </c>
      <c r="U2383" s="20"/>
      <c r="V2383" s="20"/>
      <c r="W2383" s="20"/>
      <c r="X2383" s="20"/>
      <c r="Y2383" s="20"/>
      <c r="Z2383" s="20"/>
      <c r="AA2383" s="20"/>
      <c r="AB2383" s="20"/>
      <c r="AC2383" s="20"/>
      <c r="AD2383" s="20"/>
      <c r="AE2383" s="20"/>
      <c r="AF2383" s="20"/>
      <c r="AG2383" s="20"/>
      <c r="AH2383" s="20"/>
      <c r="AI2383" s="20"/>
      <c r="AJ2383" s="20"/>
      <c r="AK2383" s="20"/>
      <c r="AL2383" s="20"/>
      <c r="AM2383" s="20"/>
      <c r="AN2383" s="20"/>
      <c r="AO2383" s="20"/>
      <c r="AP2383" s="20"/>
      <c r="AQ2383" s="20"/>
      <c r="AR2383" s="20"/>
      <c r="AS2383" s="20"/>
      <c r="AT2383" s="20"/>
      <c r="AU2383" s="20"/>
      <c r="AV2383" s="20"/>
      <c r="AW2383" s="20"/>
      <c r="AX2383" s="20"/>
      <c r="AY2383" s="20"/>
      <c r="AZ2383" s="20"/>
      <c r="BA2383" s="20"/>
      <c r="BB2383" s="20"/>
      <c r="BC2383" s="20"/>
      <c r="BD2383" s="20"/>
      <c r="BE2383" s="20"/>
      <c r="BF2383" s="20"/>
      <c r="BG2383" s="20"/>
      <c r="BH2383" s="20"/>
      <c r="BI2383" s="20"/>
      <c r="BJ2383" s="20"/>
      <c r="BK2383" s="20"/>
      <c r="BL2383" s="20"/>
      <c r="BM2383" s="20"/>
      <c r="BN2383" s="20"/>
      <c r="BO2383" s="20"/>
      <c r="BP2383" s="20"/>
      <c r="BQ2383" s="20"/>
      <c r="BR2383" s="20"/>
      <c r="BS2383" s="20"/>
      <c r="BT2383" s="20"/>
      <c r="BU2383" s="20"/>
      <c r="BV2383" s="20"/>
      <c r="BW2383" s="20"/>
    </row>
    <row r="2384" spans="1:75" x14ac:dyDescent="0.2">
      <c r="A2384" s="2352"/>
      <c r="B2384" s="2352"/>
      <c r="C2384" s="1003">
        <v>2019</v>
      </c>
      <c r="D2384" s="1003">
        <f>+C2384+1</f>
        <v>2020</v>
      </c>
      <c r="E2384" s="1003">
        <f>+D2384+1</f>
        <v>2021</v>
      </c>
      <c r="F2384" s="1003">
        <f>+E2384+1</f>
        <v>2022</v>
      </c>
      <c r="G2384" s="1003">
        <f>+F2384+1</f>
        <v>2023</v>
      </c>
      <c r="H2384" s="20"/>
      <c r="Q2384" s="20"/>
      <c r="R2384" s="20"/>
      <c r="S2384" s="20"/>
      <c r="U2384" s="20"/>
      <c r="V2384" s="20"/>
      <c r="W2384" s="348" t="e">
        <f>+N2802+N2793</f>
        <v>#REF!</v>
      </c>
      <c r="X2384" s="20"/>
      <c r="Y2384" s="20"/>
      <c r="Z2384" s="20"/>
      <c r="AA2384" s="20"/>
      <c r="AB2384" s="20"/>
      <c r="AC2384" s="20"/>
      <c r="AD2384" s="20"/>
      <c r="AE2384" s="20"/>
      <c r="AF2384" s="20"/>
      <c r="AG2384" s="20"/>
      <c r="AH2384" s="20"/>
      <c r="AI2384" s="20"/>
      <c r="AJ2384" s="20"/>
      <c r="AK2384" s="20"/>
      <c r="AL2384" s="20"/>
      <c r="AM2384" s="20"/>
      <c r="AN2384" s="20"/>
      <c r="AO2384" s="20"/>
      <c r="AP2384" s="20"/>
      <c r="AQ2384" s="20"/>
      <c r="AR2384" s="20"/>
      <c r="AS2384" s="20"/>
      <c r="AT2384" s="20"/>
      <c r="AU2384" s="20"/>
      <c r="AV2384" s="20"/>
      <c r="AW2384" s="20"/>
      <c r="AX2384" s="20"/>
      <c r="AY2384" s="20"/>
      <c r="AZ2384" s="20"/>
      <c r="BA2384" s="20"/>
      <c r="BB2384" s="20"/>
      <c r="BC2384" s="20"/>
      <c r="BD2384" s="20"/>
      <c r="BE2384" s="20"/>
      <c r="BF2384" s="20"/>
      <c r="BG2384" s="20"/>
      <c r="BH2384" s="20"/>
      <c r="BI2384" s="20"/>
      <c r="BJ2384" s="20"/>
      <c r="BK2384" s="20"/>
      <c r="BL2384" s="20"/>
      <c r="BM2384" s="20"/>
      <c r="BN2384" s="20"/>
      <c r="BO2384" s="20"/>
      <c r="BP2384" s="20"/>
      <c r="BQ2384" s="20"/>
      <c r="BR2384" s="20"/>
      <c r="BS2384" s="20"/>
      <c r="BT2384" s="20"/>
      <c r="BU2384" s="20"/>
      <c r="BV2384" s="20"/>
      <c r="BW2384" s="20"/>
    </row>
    <row r="2385" spans="1:75" x14ac:dyDescent="0.2">
      <c r="A2385" s="23" t="s">
        <v>2620</v>
      </c>
      <c r="B2385" s="2353">
        <v>5000</v>
      </c>
      <c r="C2385" s="488">
        <v>1.2405464218967488E-4</v>
      </c>
      <c r="D2385" s="488">
        <v>-1.0419833577101745E-2</v>
      </c>
      <c r="E2385" s="488">
        <v>7.52582936992785E-3</v>
      </c>
      <c r="F2385" s="488">
        <v>1.8609133312174286E-2</v>
      </c>
      <c r="G2385" s="488">
        <v>2.4458616178343773E-2</v>
      </c>
      <c r="H2385" s="20"/>
      <c r="I2385" s="20"/>
      <c r="J2385" s="20"/>
      <c r="Q2385" s="20"/>
      <c r="R2385" s="20"/>
      <c r="S2385" s="20"/>
      <c r="T2385" s="20"/>
      <c r="U2385" s="20"/>
      <c r="V2385" s="20"/>
      <c r="W2385" s="20"/>
      <c r="X2385" s="20"/>
      <c r="Y2385" s="20"/>
      <c r="Z2385" s="20"/>
      <c r="AA2385" s="20"/>
      <c r="AB2385" s="20"/>
      <c r="AC2385" s="20"/>
      <c r="AD2385" s="20"/>
      <c r="AE2385" s="20"/>
      <c r="AF2385" s="20"/>
      <c r="AG2385" s="20"/>
      <c r="AH2385" s="20"/>
      <c r="AI2385" s="20"/>
      <c r="AJ2385" s="20"/>
      <c r="AK2385" s="20"/>
      <c r="AL2385" s="20"/>
      <c r="AM2385" s="20"/>
      <c r="AN2385" s="20"/>
      <c r="AO2385" s="20"/>
      <c r="AP2385" s="20"/>
      <c r="AQ2385" s="20"/>
      <c r="AR2385" s="20"/>
      <c r="AS2385" s="20"/>
      <c r="AT2385" s="20"/>
      <c r="AU2385" s="20"/>
      <c r="AV2385" s="20"/>
      <c r="AW2385" s="20"/>
      <c r="AX2385" s="20"/>
      <c r="AY2385" s="20"/>
      <c r="AZ2385" s="20"/>
      <c r="BA2385" s="20"/>
      <c r="BB2385" s="20"/>
      <c r="BC2385" s="20"/>
      <c r="BD2385" s="20"/>
      <c r="BE2385" s="20"/>
      <c r="BF2385" s="20"/>
      <c r="BG2385" s="20"/>
      <c r="BH2385" s="20"/>
      <c r="BI2385" s="20"/>
      <c r="BJ2385" s="20"/>
      <c r="BK2385" s="20"/>
      <c r="BL2385" s="20"/>
      <c r="BM2385" s="20"/>
      <c r="BN2385" s="20"/>
      <c r="BO2385" s="20"/>
      <c r="BP2385" s="20"/>
      <c r="BQ2385" s="20"/>
      <c r="BR2385" s="20"/>
      <c r="BS2385" s="20"/>
      <c r="BT2385" s="20"/>
      <c r="BU2385" s="20"/>
      <c r="BV2385" s="20"/>
      <c r="BW2385" s="20"/>
    </row>
    <row r="2386" spans="1:75" x14ac:dyDescent="0.2">
      <c r="A2386" s="17"/>
      <c r="B2386" s="572">
        <f>+B2385+2500</f>
        <v>7500</v>
      </c>
      <c r="C2386" s="488">
        <v>-3.5059271431785444E-3</v>
      </c>
      <c r="D2386" s="488">
        <v>-2.3636108233779596E-2</v>
      </c>
      <c r="E2386" s="488">
        <v>-1.183491195626718E-2</v>
      </c>
      <c r="F2386" s="488">
        <v>-9.1895401224362239E-4</v>
      </c>
      <c r="G2386" s="488">
        <v>5.2704058567307754E-3</v>
      </c>
      <c r="H2386" s="20"/>
      <c r="I2386" s="20"/>
      <c r="J2386" s="20"/>
      <c r="Q2386" s="20"/>
      <c r="R2386" s="20"/>
      <c r="S2386" s="20"/>
      <c r="T2386" s="20"/>
      <c r="U2386" s="20"/>
      <c r="V2386" s="20"/>
      <c r="W2386" s="20"/>
      <c r="X2386" s="20"/>
      <c r="Y2386" s="20"/>
      <c r="Z2386" s="20"/>
      <c r="AA2386" s="20"/>
      <c r="AB2386" s="20"/>
      <c r="AC2386" s="20"/>
      <c r="AD2386" s="20"/>
      <c r="AE2386" s="20"/>
      <c r="AF2386" s="20"/>
      <c r="AG2386" s="20"/>
      <c r="AH2386" s="20"/>
      <c r="AI2386" s="20"/>
      <c r="AJ2386" s="20"/>
      <c r="AK2386" s="20"/>
      <c r="AL2386" s="20"/>
      <c r="AM2386" s="20"/>
      <c r="AN2386" s="20"/>
      <c r="AO2386" s="20"/>
      <c r="AP2386" s="20"/>
      <c r="AQ2386" s="20"/>
      <c r="AR2386" s="20"/>
      <c r="AS2386" s="20"/>
      <c r="AT2386" s="20"/>
      <c r="AU2386" s="20"/>
      <c r="AV2386" s="20"/>
      <c r="AW2386" s="20"/>
      <c r="AX2386" s="20"/>
      <c r="AY2386" s="20"/>
      <c r="AZ2386" s="20"/>
      <c r="BA2386" s="20"/>
      <c r="BB2386" s="20"/>
      <c r="BC2386" s="20"/>
      <c r="BD2386" s="20"/>
      <c r="BE2386" s="20"/>
      <c r="BF2386" s="20"/>
      <c r="BG2386" s="20"/>
      <c r="BH2386" s="20"/>
      <c r="BI2386" s="20"/>
      <c r="BJ2386" s="20"/>
      <c r="BK2386" s="20"/>
      <c r="BL2386" s="20"/>
      <c r="BM2386" s="20"/>
      <c r="BN2386" s="20"/>
      <c r="BO2386" s="20"/>
      <c r="BP2386" s="20"/>
      <c r="BQ2386" s="20"/>
      <c r="BR2386" s="20"/>
      <c r="BS2386" s="20"/>
      <c r="BT2386" s="20"/>
      <c r="BU2386" s="20"/>
      <c r="BV2386" s="20"/>
      <c r="BW2386" s="20"/>
    </row>
    <row r="2387" spans="1:75" x14ac:dyDescent="0.2">
      <c r="A2387" s="17"/>
      <c r="B2387" s="572">
        <f>+B2386+2500</f>
        <v>10000</v>
      </c>
      <c r="C2387" s="488">
        <v>-7.1624806648215023E-3</v>
      </c>
      <c r="D2387" s="488">
        <v>-3.6868862287336435E-2</v>
      </c>
      <c r="E2387" s="488">
        <v>-3.1099953389014723E-2</v>
      </c>
      <c r="F2387" s="488">
        <v>-2.0278238179734287E-2</v>
      </c>
      <c r="G2387" s="488">
        <v>-1.3690294250618851E-2</v>
      </c>
      <c r="H2387" s="20"/>
      <c r="I2387" s="20"/>
      <c r="J2387" s="20"/>
      <c r="K2387" s="20"/>
      <c r="L2387" s="20"/>
      <c r="M2387" s="20"/>
      <c r="N2387" s="20"/>
      <c r="O2387" s="20"/>
      <c r="P2387" s="20"/>
      <c r="Q2387" s="20"/>
      <c r="R2387" s="20"/>
      <c r="S2387" s="20"/>
      <c r="T2387" s="20"/>
      <c r="U2387" s="20"/>
      <c r="V2387" s="20"/>
      <c r="W2387" s="20"/>
      <c r="X2387" s="20"/>
      <c r="Y2387" s="20"/>
      <c r="Z2387" s="20"/>
      <c r="AA2387" s="20"/>
      <c r="AB2387" s="20"/>
      <c r="AC2387" s="20"/>
      <c r="AD2387" s="20"/>
      <c r="AE2387" s="20"/>
      <c r="AF2387" s="20"/>
      <c r="AG2387" s="20"/>
      <c r="AH2387" s="20"/>
      <c r="AI2387" s="20"/>
      <c r="AJ2387" s="20"/>
      <c r="AK2387" s="20"/>
      <c r="AL2387" s="20"/>
      <c r="AM2387" s="20"/>
      <c r="AN2387" s="20"/>
      <c r="AO2387" s="20"/>
      <c r="AP2387" s="20"/>
      <c r="AQ2387" s="20"/>
      <c r="AR2387" s="20"/>
      <c r="AS2387" s="20"/>
      <c r="AT2387" s="20"/>
      <c r="AU2387" s="20"/>
      <c r="AV2387" s="20"/>
      <c r="AW2387" s="20"/>
      <c r="AX2387" s="20"/>
      <c r="AY2387" s="20"/>
      <c r="AZ2387" s="20"/>
      <c r="BA2387" s="20"/>
      <c r="BB2387" s="20"/>
      <c r="BC2387" s="20"/>
      <c r="BD2387" s="20"/>
      <c r="BE2387" s="20"/>
      <c r="BF2387" s="20"/>
      <c r="BG2387" s="20"/>
      <c r="BH2387" s="20"/>
      <c r="BI2387" s="20"/>
      <c r="BJ2387" s="20"/>
      <c r="BK2387" s="20"/>
      <c r="BL2387" s="20"/>
      <c r="BM2387" s="20"/>
      <c r="BN2387" s="20"/>
      <c r="BO2387" s="20"/>
      <c r="BP2387" s="20"/>
      <c r="BQ2387" s="20"/>
      <c r="BR2387" s="20"/>
      <c r="BS2387" s="20"/>
      <c r="BT2387" s="20"/>
      <c r="BU2387" s="20"/>
      <c r="BV2387" s="20"/>
      <c r="BW2387" s="20"/>
    </row>
    <row r="2388" spans="1:75" x14ac:dyDescent="0.2">
      <c r="A2388" s="17"/>
      <c r="B2388" s="572">
        <f>+B2387+2500</f>
        <v>12500</v>
      </c>
      <c r="C2388" s="488">
        <v>-1.0845898755141414E-2</v>
      </c>
      <c r="D2388" s="488">
        <v>-5.011853113401965E-2</v>
      </c>
      <c r="E2388" s="488">
        <v>-5.0269123752810674E-2</v>
      </c>
      <c r="F2388" s="488">
        <v>-3.946894926579092E-2</v>
      </c>
      <c r="G2388" s="488">
        <v>-3.2423453492969379E-2</v>
      </c>
      <c r="H2388" s="20"/>
      <c r="I2388" s="20"/>
      <c r="J2388" s="20"/>
      <c r="K2388" s="20"/>
      <c r="L2388" s="20"/>
      <c r="M2388" s="20"/>
      <c r="N2388" s="20"/>
      <c r="O2388" s="20"/>
      <c r="P2388" s="20"/>
      <c r="Q2388" s="20"/>
      <c r="R2388" s="20"/>
      <c r="S2388" s="20"/>
      <c r="T2388" s="20"/>
      <c r="U2388" s="20"/>
      <c r="V2388" s="20"/>
      <c r="W2388" s="20"/>
      <c r="X2388" s="20"/>
      <c r="Y2388" s="20"/>
      <c r="Z2388" s="20"/>
      <c r="AA2388" s="20"/>
      <c r="AB2388" s="20"/>
      <c r="AC2388" s="20"/>
      <c r="AD2388" s="20"/>
      <c r="AE2388" s="20"/>
      <c r="AF2388" s="20"/>
      <c r="AG2388" s="20"/>
      <c r="AH2388" s="20"/>
      <c r="AI2388" s="20"/>
      <c r="AJ2388" s="20"/>
      <c r="AK2388" s="20"/>
      <c r="AL2388" s="20"/>
      <c r="AM2388" s="20"/>
      <c r="AN2388" s="20"/>
      <c r="AO2388" s="20"/>
      <c r="AP2388" s="20"/>
      <c r="AQ2388" s="20"/>
      <c r="AR2388" s="20"/>
      <c r="AS2388" s="20"/>
      <c r="AT2388" s="20"/>
      <c r="AU2388" s="20"/>
      <c r="AV2388" s="20"/>
      <c r="AW2388" s="20"/>
      <c r="AX2388" s="20"/>
      <c r="AY2388" s="20"/>
      <c r="AZ2388" s="20"/>
      <c r="BA2388" s="20"/>
      <c r="BB2388" s="20"/>
      <c r="BC2388" s="20"/>
      <c r="BD2388" s="20"/>
      <c r="BE2388" s="20"/>
      <c r="BF2388" s="20"/>
      <c r="BG2388" s="20"/>
      <c r="BH2388" s="20"/>
      <c r="BI2388" s="20"/>
      <c r="BJ2388" s="20"/>
      <c r="BK2388" s="20"/>
      <c r="BL2388" s="20"/>
      <c r="BM2388" s="20"/>
      <c r="BN2388" s="20"/>
      <c r="BO2388" s="20"/>
      <c r="BP2388" s="20"/>
      <c r="BQ2388" s="20"/>
      <c r="BR2388" s="20"/>
      <c r="BS2388" s="20"/>
      <c r="BT2388" s="20"/>
      <c r="BU2388" s="20"/>
      <c r="BV2388" s="20"/>
      <c r="BW2388" s="20"/>
    </row>
    <row r="2389" spans="1:75" x14ac:dyDescent="0.2">
      <c r="A2389" s="17"/>
      <c r="B2389" s="572">
        <f>+B2388+2500</f>
        <v>15000</v>
      </c>
      <c r="C2389" s="488">
        <v>-1.4556478565263542E-2</v>
      </c>
      <c r="D2389" s="488">
        <v>-6.3385565644288211E-2</v>
      </c>
      <c r="E2389" s="488">
        <v>-6.9342238569959136E-2</v>
      </c>
      <c r="F2389" s="488">
        <v>-5.8491310002964703E-2</v>
      </c>
      <c r="G2389" s="488">
        <v>-5.0928948550271191E-2</v>
      </c>
      <c r="H2389" s="20"/>
      <c r="I2389" s="20"/>
      <c r="J2389" s="20"/>
      <c r="K2389" s="20"/>
      <c r="L2389" s="20"/>
      <c r="M2389" s="20"/>
      <c r="N2389" s="20"/>
      <c r="O2389" s="20"/>
      <c r="P2389" s="20"/>
      <c r="Q2389" s="20"/>
      <c r="R2389" s="20"/>
      <c r="S2389" s="20"/>
      <c r="T2389" s="20"/>
      <c r="U2389" s="20"/>
      <c r="V2389" s="20"/>
      <c r="W2389" s="20"/>
      <c r="X2389" s="20"/>
      <c r="Y2389" s="20"/>
      <c r="Z2389" s="20"/>
      <c r="AA2389" s="20"/>
      <c r="AB2389" s="20"/>
      <c r="AC2389" s="20"/>
      <c r="AD2389" s="20"/>
      <c r="AE2389" s="20"/>
      <c r="AF2389" s="20"/>
      <c r="AG2389" s="20"/>
      <c r="AH2389" s="20"/>
      <c r="AI2389" s="20"/>
      <c r="AJ2389" s="20"/>
      <c r="AK2389" s="20"/>
      <c r="AL2389" s="20"/>
      <c r="AM2389" s="20"/>
      <c r="AN2389" s="20"/>
      <c r="AO2389" s="20"/>
      <c r="AP2389" s="20"/>
      <c r="AQ2389" s="20"/>
      <c r="AR2389" s="20"/>
      <c r="AS2389" s="20"/>
      <c r="AT2389" s="20"/>
      <c r="AU2389" s="20"/>
      <c r="AV2389" s="20"/>
      <c r="AW2389" s="20"/>
      <c r="AX2389" s="20"/>
      <c r="AY2389" s="20"/>
      <c r="AZ2389" s="20"/>
      <c r="BA2389" s="20"/>
      <c r="BB2389" s="20"/>
      <c r="BC2389" s="20"/>
      <c r="BD2389" s="20"/>
      <c r="BE2389" s="20"/>
      <c r="BF2389" s="20"/>
      <c r="BG2389" s="20"/>
      <c r="BH2389" s="20"/>
      <c r="BI2389" s="20"/>
      <c r="BJ2389" s="20"/>
      <c r="BK2389" s="20"/>
      <c r="BL2389" s="20"/>
      <c r="BM2389" s="20"/>
      <c r="BN2389" s="20"/>
      <c r="BO2389" s="20"/>
      <c r="BP2389" s="20"/>
      <c r="BQ2389" s="20"/>
      <c r="BR2389" s="20"/>
      <c r="BS2389" s="20"/>
      <c r="BT2389" s="20"/>
      <c r="BU2389" s="20"/>
      <c r="BV2389" s="20"/>
      <c r="BW2389" s="20"/>
    </row>
    <row r="2390" spans="1:75" x14ac:dyDescent="0.2">
      <c r="A2390" s="17"/>
      <c r="B2390" s="2354" t="s">
        <v>2621</v>
      </c>
      <c r="C2390" s="2355">
        <v>-1.7013709697057955E-2</v>
      </c>
      <c r="D2390" s="2355">
        <v>-6.8129277778574693E-2</v>
      </c>
      <c r="E2390" s="2355">
        <v>-6.5651619772797432E-2</v>
      </c>
      <c r="F2390" s="2355">
        <v>-4.016059342732925E-2</v>
      </c>
      <c r="G2390" s="2355">
        <v>-1.8931433967237066E-2</v>
      </c>
      <c r="H2390" s="20"/>
      <c r="I2390" s="20"/>
      <c r="J2390" s="20"/>
      <c r="K2390" s="20"/>
      <c r="L2390" s="20"/>
      <c r="M2390" s="20"/>
      <c r="N2390" s="20"/>
      <c r="O2390" s="20"/>
      <c r="P2390" s="20"/>
      <c r="Q2390" s="20"/>
      <c r="R2390" s="20"/>
      <c r="S2390" s="20"/>
      <c r="T2390" s="20"/>
      <c r="U2390" s="20"/>
      <c r="V2390" s="20"/>
      <c r="W2390" s="20"/>
      <c r="X2390" s="20"/>
      <c r="Y2390" s="20"/>
      <c r="Z2390" s="20"/>
      <c r="AA2390" s="20"/>
      <c r="AB2390" s="20"/>
      <c r="AC2390" s="20"/>
      <c r="AD2390" s="20"/>
      <c r="AE2390" s="20"/>
      <c r="AF2390" s="20"/>
      <c r="AG2390" s="20"/>
      <c r="AH2390" s="20"/>
      <c r="AI2390" s="20"/>
      <c r="AJ2390" s="20"/>
      <c r="AK2390" s="20"/>
      <c r="AL2390" s="20"/>
      <c r="AM2390" s="20"/>
      <c r="AN2390" s="20"/>
      <c r="AO2390" s="20"/>
      <c r="AP2390" s="20"/>
      <c r="AQ2390" s="20"/>
      <c r="AR2390" s="20"/>
      <c r="AS2390" s="20"/>
      <c r="AT2390" s="20"/>
      <c r="AU2390" s="20"/>
      <c r="AV2390" s="20"/>
      <c r="AW2390" s="20"/>
      <c r="AX2390" s="20"/>
      <c r="AY2390" s="20"/>
      <c r="AZ2390" s="20"/>
      <c r="BA2390" s="20"/>
      <c r="BB2390" s="20"/>
      <c r="BC2390" s="20"/>
      <c r="BD2390" s="20"/>
      <c r="BE2390" s="20"/>
      <c r="BF2390" s="20"/>
      <c r="BG2390" s="20"/>
      <c r="BH2390" s="20"/>
      <c r="BI2390" s="20"/>
      <c r="BJ2390" s="20"/>
      <c r="BK2390" s="20"/>
      <c r="BL2390" s="20"/>
      <c r="BM2390" s="20"/>
      <c r="BN2390" s="20"/>
      <c r="BO2390" s="20"/>
      <c r="BP2390" s="20"/>
      <c r="BQ2390" s="20"/>
      <c r="BR2390" s="20"/>
      <c r="BS2390" s="20"/>
      <c r="BT2390" s="20"/>
      <c r="BU2390" s="20"/>
      <c r="BV2390" s="20"/>
      <c r="BW2390" s="20"/>
    </row>
    <row r="2391" spans="1:75" x14ac:dyDescent="0.2">
      <c r="A2391" s="17"/>
      <c r="B2391" s="17"/>
      <c r="C2391" s="488"/>
      <c r="D2391" s="488"/>
      <c r="E2391" s="488"/>
      <c r="F2391" s="488"/>
      <c r="G2391" s="488"/>
      <c r="H2391" s="20"/>
      <c r="I2391" s="20"/>
      <c r="J2391" s="20"/>
      <c r="K2391" s="20"/>
      <c r="L2391" s="20"/>
      <c r="M2391" s="20"/>
      <c r="N2391" s="20"/>
      <c r="O2391" s="20"/>
      <c r="P2391" s="20"/>
      <c r="Q2391" s="20"/>
      <c r="R2391" s="20"/>
      <c r="S2391" s="20"/>
      <c r="T2391" s="20"/>
      <c r="U2391" s="20"/>
      <c r="V2391" s="20"/>
      <c r="W2391" s="20"/>
      <c r="X2391" s="20"/>
      <c r="Y2391" s="20"/>
      <c r="Z2391" s="20"/>
      <c r="AA2391" s="20"/>
      <c r="AB2391" s="20"/>
      <c r="AC2391" s="20"/>
      <c r="AD2391" s="20"/>
      <c r="AE2391" s="20"/>
      <c r="AF2391" s="20"/>
      <c r="AG2391" s="20"/>
      <c r="AH2391" s="20"/>
      <c r="AI2391" s="20"/>
      <c r="AJ2391" s="20"/>
      <c r="AK2391" s="20"/>
      <c r="AL2391" s="20"/>
      <c r="AM2391" s="20"/>
      <c r="AN2391" s="20"/>
      <c r="AO2391" s="20"/>
      <c r="AP2391" s="20"/>
      <c r="AQ2391" s="20"/>
      <c r="AR2391" s="20"/>
      <c r="AS2391" s="20"/>
      <c r="AT2391" s="20"/>
      <c r="AU2391" s="20"/>
      <c r="AV2391" s="20"/>
      <c r="AW2391" s="20"/>
      <c r="AX2391" s="20"/>
      <c r="AY2391" s="20"/>
      <c r="AZ2391" s="20"/>
      <c r="BA2391" s="20"/>
      <c r="BB2391" s="20"/>
      <c r="BC2391" s="20"/>
      <c r="BD2391" s="20"/>
      <c r="BE2391" s="20"/>
      <c r="BF2391" s="20"/>
      <c r="BG2391" s="20"/>
      <c r="BH2391" s="20"/>
      <c r="BI2391" s="20"/>
      <c r="BJ2391" s="20"/>
      <c r="BK2391" s="20"/>
      <c r="BL2391" s="20"/>
      <c r="BM2391" s="20"/>
      <c r="BN2391" s="20"/>
      <c r="BO2391" s="20"/>
      <c r="BP2391" s="20"/>
      <c r="BQ2391" s="20"/>
      <c r="BR2391" s="20"/>
      <c r="BS2391" s="20"/>
      <c r="BT2391" s="20"/>
      <c r="BU2391" s="20"/>
      <c r="BV2391" s="20"/>
      <c r="BW2391" s="20"/>
    </row>
    <row r="2392" spans="1:75" x14ac:dyDescent="0.2">
      <c r="A2392" s="17" t="s">
        <v>2622</v>
      </c>
      <c r="B2392" s="17"/>
      <c r="C2392" s="488" t="e">
        <f>+'Model Main - old'!#REF!</f>
        <v>#REF!</v>
      </c>
      <c r="D2392" s="488" t="e">
        <f>+'Model Main - old'!#REF!</f>
        <v>#REF!</v>
      </c>
      <c r="E2392" s="488" t="e">
        <f>+'Model Main - old'!#REF!</f>
        <v>#REF!</v>
      </c>
      <c r="F2392" s="488" t="e">
        <f>+'Model Main - old'!#REF!</f>
        <v>#REF!</v>
      </c>
      <c r="G2392" s="488" t="e">
        <f>+'Model Main - old'!#REF!</f>
        <v>#REF!</v>
      </c>
      <c r="H2392" s="20"/>
      <c r="I2392" s="20"/>
      <c r="J2392" s="20"/>
      <c r="K2392" s="20"/>
      <c r="L2392" s="20"/>
      <c r="M2392" s="20"/>
      <c r="N2392" s="20"/>
      <c r="O2392" s="20"/>
      <c r="P2392" s="20"/>
      <c r="Q2392" s="20"/>
      <c r="R2392" s="20"/>
      <c r="S2392" s="20"/>
      <c r="T2392" s="20"/>
      <c r="U2392" s="20"/>
      <c r="V2392" s="20"/>
      <c r="W2392" s="20"/>
      <c r="X2392" s="20"/>
      <c r="Y2392" s="20"/>
      <c r="Z2392" s="20"/>
      <c r="AA2392" s="20"/>
      <c r="AB2392" s="20"/>
      <c r="AC2392" s="20"/>
      <c r="AD2392" s="20"/>
      <c r="AE2392" s="20"/>
      <c r="AF2392" s="20"/>
      <c r="AG2392" s="20"/>
      <c r="AH2392" s="20"/>
      <c r="AI2392" s="20"/>
      <c r="AJ2392" s="20"/>
      <c r="AK2392" s="20"/>
      <c r="AL2392" s="20"/>
      <c r="AM2392" s="20"/>
      <c r="AN2392" s="20"/>
      <c r="AO2392" s="20"/>
      <c r="AP2392" s="20"/>
      <c r="AQ2392" s="20"/>
      <c r="AR2392" s="20"/>
      <c r="AS2392" s="20"/>
      <c r="AT2392" s="20"/>
      <c r="AU2392" s="20"/>
      <c r="AV2392" s="20"/>
      <c r="AW2392" s="20"/>
      <c r="AX2392" s="20"/>
      <c r="AY2392" s="20"/>
      <c r="AZ2392" s="20"/>
      <c r="BA2392" s="20"/>
      <c r="BB2392" s="20"/>
      <c r="BC2392" s="20"/>
      <c r="BD2392" s="20"/>
      <c r="BE2392" s="20"/>
      <c r="BF2392" s="20"/>
      <c r="BG2392" s="20"/>
      <c r="BH2392" s="20"/>
      <c r="BI2392" s="20"/>
      <c r="BJ2392" s="20"/>
      <c r="BK2392" s="20"/>
      <c r="BL2392" s="20"/>
      <c r="BM2392" s="20"/>
      <c r="BN2392" s="20"/>
      <c r="BO2392" s="20"/>
      <c r="BP2392" s="20"/>
      <c r="BQ2392" s="20"/>
      <c r="BR2392" s="20"/>
      <c r="BS2392" s="20"/>
      <c r="BT2392" s="20"/>
      <c r="BU2392" s="20"/>
      <c r="BV2392" s="20"/>
      <c r="BW2392" s="20"/>
    </row>
    <row r="2393" spans="1:75" x14ac:dyDescent="0.2">
      <c r="A2393" s="17"/>
      <c r="B2393" s="17"/>
      <c r="C2393" s="488"/>
      <c r="D2393" s="488"/>
      <c r="E2393" s="488"/>
      <c r="F2393" s="488"/>
      <c r="G2393" s="488"/>
      <c r="H2393" s="20"/>
      <c r="I2393" s="20"/>
      <c r="J2393" s="20"/>
      <c r="K2393" s="20"/>
      <c r="L2393" s="20"/>
      <c r="M2393" s="20"/>
      <c r="N2393" s="20"/>
      <c r="O2393" s="20"/>
      <c r="P2393" s="20"/>
      <c r="Q2393" s="20"/>
      <c r="R2393" s="20"/>
      <c r="S2393" s="20"/>
      <c r="T2393" s="20"/>
      <c r="U2393" s="20"/>
      <c r="V2393" s="20"/>
      <c r="W2393" s="20"/>
      <c r="X2393" s="20"/>
      <c r="Y2393" s="20"/>
      <c r="Z2393" s="20"/>
      <c r="AA2393" s="20"/>
      <c r="AB2393" s="20"/>
      <c r="AC2393" s="20"/>
      <c r="AD2393" s="20"/>
      <c r="AE2393" s="20"/>
      <c r="AF2393" s="20"/>
      <c r="AG2393" s="20"/>
      <c r="AH2393" s="20"/>
      <c r="AI2393" s="20"/>
      <c r="AJ2393" s="20"/>
      <c r="AK2393" s="20"/>
      <c r="AL2393" s="20"/>
      <c r="AM2393" s="20"/>
      <c r="AN2393" s="20"/>
      <c r="AO2393" s="20"/>
      <c r="AP2393" s="20"/>
      <c r="AQ2393" s="20"/>
      <c r="AR2393" s="20"/>
      <c r="AS2393" s="20"/>
      <c r="AT2393" s="20"/>
      <c r="AU2393" s="20"/>
      <c r="AV2393" s="20"/>
      <c r="AW2393" s="20"/>
      <c r="AX2393" s="20"/>
      <c r="AY2393" s="20"/>
      <c r="AZ2393" s="20"/>
      <c r="BA2393" s="20"/>
      <c r="BB2393" s="20"/>
      <c r="BC2393" s="20"/>
      <c r="BD2393" s="20"/>
      <c r="BE2393" s="20"/>
      <c r="BF2393" s="20"/>
      <c r="BG2393" s="20"/>
      <c r="BH2393" s="20"/>
      <c r="BI2393" s="20"/>
      <c r="BJ2393" s="20"/>
      <c r="BK2393" s="20"/>
      <c r="BL2393" s="20"/>
      <c r="BM2393" s="20"/>
      <c r="BN2393" s="20"/>
      <c r="BO2393" s="20"/>
      <c r="BP2393" s="20"/>
      <c r="BQ2393" s="20"/>
      <c r="BR2393" s="20"/>
      <c r="BS2393" s="20"/>
      <c r="BT2393" s="20"/>
      <c r="BU2393" s="20"/>
      <c r="BV2393" s="20"/>
      <c r="BW2393" s="20"/>
    </row>
    <row r="2394" spans="1:75" x14ac:dyDescent="0.2">
      <c r="A2394" s="21" t="s">
        <v>2623</v>
      </c>
      <c r="B2394" s="17"/>
      <c r="C2394" s="488"/>
      <c r="D2394" s="488"/>
      <c r="E2394" s="488"/>
      <c r="F2394" s="488"/>
      <c r="G2394" s="488"/>
      <c r="H2394" s="20"/>
      <c r="I2394" s="20"/>
      <c r="J2394" s="20"/>
      <c r="K2394" s="20"/>
      <c r="L2394" s="20"/>
      <c r="M2394" s="20"/>
      <c r="N2394" s="20"/>
      <c r="O2394" s="20"/>
      <c r="P2394" s="20"/>
      <c r="Q2394" s="20"/>
      <c r="R2394" s="20"/>
      <c r="S2394" s="20"/>
      <c r="T2394" s="20"/>
      <c r="U2394" s="20"/>
      <c r="V2394" s="20"/>
      <c r="W2394" s="20"/>
      <c r="X2394" s="20"/>
      <c r="Y2394" s="20"/>
      <c r="Z2394" s="20"/>
      <c r="AA2394" s="20"/>
      <c r="AB2394" s="20"/>
      <c r="AC2394" s="20"/>
      <c r="AD2394" s="20"/>
      <c r="AE2394" s="20"/>
      <c r="AF2394" s="20"/>
      <c r="AG2394" s="20"/>
      <c r="AH2394" s="20"/>
      <c r="AI2394" s="20"/>
      <c r="AJ2394" s="20"/>
      <c r="AK2394" s="20"/>
      <c r="AL2394" s="20"/>
      <c r="AM2394" s="20"/>
      <c r="AN2394" s="20"/>
      <c r="AO2394" s="20"/>
      <c r="AP2394" s="20"/>
      <c r="AQ2394" s="20"/>
      <c r="AR2394" s="20"/>
      <c r="AS2394" s="20"/>
      <c r="AT2394" s="20"/>
      <c r="AU2394" s="20"/>
      <c r="AV2394" s="20"/>
      <c r="AW2394" s="20"/>
      <c r="AX2394" s="20"/>
      <c r="AY2394" s="20"/>
      <c r="AZ2394" s="20"/>
      <c r="BA2394" s="20"/>
      <c r="BB2394" s="20"/>
      <c r="BC2394" s="20"/>
      <c r="BD2394" s="20"/>
      <c r="BE2394" s="20"/>
      <c r="BF2394" s="20"/>
      <c r="BG2394" s="20"/>
      <c r="BH2394" s="20"/>
      <c r="BI2394" s="20"/>
      <c r="BJ2394" s="20"/>
      <c r="BK2394" s="20"/>
      <c r="BL2394" s="20"/>
      <c r="BM2394" s="20"/>
      <c r="BN2394" s="20"/>
      <c r="BO2394" s="20"/>
      <c r="BP2394" s="20"/>
      <c r="BQ2394" s="20"/>
      <c r="BR2394" s="20"/>
      <c r="BS2394" s="20"/>
      <c r="BT2394" s="20"/>
      <c r="BU2394" s="20"/>
      <c r="BV2394" s="20"/>
      <c r="BW2394" s="20"/>
    </row>
    <row r="2395" spans="1:75" x14ac:dyDescent="0.2">
      <c r="A2395" s="2356"/>
      <c r="B2395" s="54">
        <v>2018</v>
      </c>
      <c r="C2395" s="54">
        <f>+B2395+1</f>
        <v>2019</v>
      </c>
      <c r="D2395" s="54">
        <f>+C2395+1</f>
        <v>2020</v>
      </c>
      <c r="E2395" s="54">
        <f>+D2395+1</f>
        <v>2021</v>
      </c>
      <c r="F2395" s="54">
        <f>+E2395+1</f>
        <v>2022</v>
      </c>
      <c r="G2395" s="54">
        <f>+F2395+1</f>
        <v>2023</v>
      </c>
      <c r="H2395" s="20"/>
      <c r="I2395" s="20"/>
      <c r="J2395" s="20"/>
      <c r="K2395" s="20"/>
      <c r="L2395" s="20"/>
      <c r="M2395" s="20"/>
      <c r="N2395" s="20"/>
      <c r="O2395" s="20"/>
      <c r="P2395" s="20"/>
      <c r="Q2395" s="20"/>
      <c r="R2395" s="20"/>
      <c r="S2395" s="20"/>
      <c r="T2395" s="20"/>
      <c r="U2395" s="20"/>
      <c r="V2395" s="20"/>
      <c r="W2395" s="20"/>
      <c r="X2395" s="20"/>
      <c r="Y2395" s="20"/>
      <c r="Z2395" s="20"/>
      <c r="AA2395" s="20"/>
      <c r="AB2395" s="20"/>
      <c r="AC2395" s="20"/>
      <c r="AD2395" s="20"/>
      <c r="AE2395" s="20"/>
      <c r="AF2395" s="20"/>
      <c r="AG2395" s="20"/>
      <c r="AH2395" s="20"/>
      <c r="AI2395" s="20"/>
      <c r="AJ2395" s="20"/>
      <c r="AK2395" s="20"/>
      <c r="AL2395" s="20"/>
      <c r="AM2395" s="20"/>
      <c r="AN2395" s="20"/>
      <c r="AO2395" s="20"/>
      <c r="AP2395" s="20"/>
      <c r="AQ2395" s="20"/>
      <c r="AR2395" s="20"/>
      <c r="AS2395" s="20"/>
      <c r="AT2395" s="20"/>
      <c r="AU2395" s="20"/>
      <c r="AV2395" s="20"/>
      <c r="AW2395" s="20"/>
      <c r="AX2395" s="20"/>
      <c r="AY2395" s="20"/>
      <c r="AZ2395" s="20"/>
      <c r="BA2395" s="20"/>
      <c r="BB2395" s="20"/>
      <c r="BC2395" s="20"/>
      <c r="BD2395" s="20"/>
      <c r="BE2395" s="20"/>
      <c r="BF2395" s="20"/>
      <c r="BG2395" s="20"/>
      <c r="BH2395" s="20"/>
      <c r="BI2395" s="20"/>
      <c r="BJ2395" s="20"/>
      <c r="BK2395" s="20"/>
      <c r="BL2395" s="20"/>
      <c r="BM2395" s="20"/>
      <c r="BN2395" s="20"/>
      <c r="BO2395" s="20"/>
      <c r="BP2395" s="20"/>
      <c r="BQ2395" s="20"/>
      <c r="BR2395" s="20"/>
      <c r="BS2395" s="20"/>
      <c r="BT2395" s="20"/>
      <c r="BU2395" s="20"/>
      <c r="BV2395" s="20"/>
      <c r="BW2395" s="20"/>
    </row>
    <row r="2396" spans="1:75" x14ac:dyDescent="0.2">
      <c r="A2396" s="17" t="s">
        <v>2624</v>
      </c>
      <c r="B2396" s="2357"/>
      <c r="H2396" s="20"/>
      <c r="I2396" s="20"/>
      <c r="J2396" s="20"/>
      <c r="K2396" s="20"/>
      <c r="L2396" s="20"/>
      <c r="M2396" s="20"/>
      <c r="N2396" s="20"/>
      <c r="O2396" s="20"/>
      <c r="P2396" s="20"/>
      <c r="Q2396" s="20"/>
      <c r="R2396" s="20"/>
      <c r="S2396" s="20"/>
      <c r="T2396" s="20"/>
      <c r="U2396" s="20"/>
      <c r="V2396" s="20"/>
      <c r="W2396" s="20"/>
      <c r="X2396" s="20"/>
      <c r="Y2396" s="20"/>
      <c r="Z2396" s="20"/>
      <c r="AA2396" s="20"/>
      <c r="AB2396" s="20"/>
      <c r="AC2396" s="20"/>
      <c r="AD2396" s="20"/>
      <c r="AE2396" s="20"/>
      <c r="AF2396" s="20"/>
      <c r="AG2396" s="20"/>
      <c r="AH2396" s="20"/>
      <c r="AI2396" s="20"/>
      <c r="AJ2396" s="20"/>
      <c r="AK2396" s="20"/>
      <c r="AL2396" s="20"/>
      <c r="AM2396" s="20"/>
      <c r="AN2396" s="20"/>
      <c r="AO2396" s="20"/>
      <c r="AP2396" s="20"/>
      <c r="AQ2396" s="20"/>
      <c r="AR2396" s="20"/>
      <c r="AS2396" s="20"/>
      <c r="AT2396" s="20"/>
      <c r="AU2396" s="20"/>
      <c r="AV2396" s="20"/>
      <c r="AW2396" s="20"/>
      <c r="AX2396" s="20"/>
      <c r="AY2396" s="20"/>
      <c r="AZ2396" s="20"/>
      <c r="BA2396" s="20"/>
      <c r="BB2396" s="20"/>
      <c r="BC2396" s="20"/>
      <c r="BD2396" s="20"/>
      <c r="BE2396" s="20"/>
      <c r="BF2396" s="20"/>
      <c r="BG2396" s="20"/>
      <c r="BH2396" s="20"/>
      <c r="BI2396" s="20"/>
      <c r="BJ2396" s="20"/>
      <c r="BK2396" s="20"/>
      <c r="BL2396" s="20"/>
      <c r="BM2396" s="20"/>
      <c r="BN2396" s="20"/>
      <c r="BO2396" s="20"/>
      <c r="BP2396" s="20"/>
      <c r="BQ2396" s="20"/>
      <c r="BR2396" s="20"/>
      <c r="BS2396" s="20"/>
      <c r="BT2396" s="20"/>
      <c r="BU2396" s="20"/>
      <c r="BV2396" s="20"/>
      <c r="BW2396" s="20"/>
    </row>
    <row r="2397" spans="1:75" x14ac:dyDescent="0.2">
      <c r="A2397" s="17" t="s">
        <v>2625</v>
      </c>
      <c r="B2397" s="42"/>
      <c r="C2397" s="42" t="e">
        <f>+#REF!</f>
        <v>#REF!</v>
      </c>
      <c r="D2397" s="42" t="e">
        <f>+#REF!</f>
        <v>#REF!</v>
      </c>
      <c r="E2397" s="42" t="e">
        <f>+#REF!</f>
        <v>#REF!</v>
      </c>
      <c r="F2397" s="42" t="e">
        <f>+#REF!</f>
        <v>#REF!</v>
      </c>
      <c r="G2397" s="42" t="e">
        <f>+#REF!</f>
        <v>#REF!</v>
      </c>
      <c r="H2397" s="20"/>
      <c r="I2397" s="20"/>
      <c r="J2397" s="20"/>
      <c r="K2397" s="20"/>
      <c r="L2397" s="20"/>
      <c r="M2397" s="20"/>
      <c r="N2397" s="20"/>
      <c r="O2397" s="20"/>
      <c r="P2397" s="20"/>
      <c r="Q2397" s="20"/>
      <c r="R2397" s="20"/>
      <c r="S2397" s="20"/>
      <c r="T2397" s="20"/>
      <c r="U2397" s="20"/>
      <c r="V2397" s="20"/>
      <c r="W2397" s="20"/>
      <c r="X2397" s="20"/>
      <c r="Y2397" s="20"/>
      <c r="Z2397" s="20"/>
      <c r="AA2397" s="20"/>
      <c r="AB2397" s="20"/>
      <c r="AC2397" s="20"/>
      <c r="AD2397" s="20"/>
      <c r="AE2397" s="20"/>
      <c r="AF2397" s="20"/>
      <c r="AG2397" s="20"/>
      <c r="AH2397" s="20"/>
      <c r="AI2397" s="20"/>
      <c r="AJ2397" s="20"/>
      <c r="AK2397" s="20"/>
      <c r="AL2397" s="20"/>
      <c r="AM2397" s="20"/>
      <c r="AN2397" s="20"/>
      <c r="AO2397" s="20"/>
      <c r="AP2397" s="20"/>
      <c r="AQ2397" s="20"/>
      <c r="AR2397" s="20"/>
      <c r="AS2397" s="20"/>
      <c r="AT2397" s="20"/>
      <c r="AU2397" s="20"/>
      <c r="AV2397" s="20"/>
      <c r="AW2397" s="20"/>
      <c r="AX2397" s="20"/>
      <c r="AY2397" s="20"/>
      <c r="AZ2397" s="20"/>
      <c r="BA2397" s="20"/>
      <c r="BB2397" s="20"/>
      <c r="BC2397" s="20"/>
      <c r="BD2397" s="20"/>
      <c r="BE2397" s="20"/>
      <c r="BF2397" s="20"/>
      <c r="BG2397" s="20"/>
      <c r="BH2397" s="20"/>
      <c r="BI2397" s="20"/>
      <c r="BJ2397" s="20"/>
      <c r="BK2397" s="20"/>
      <c r="BL2397" s="20"/>
      <c r="BM2397" s="20"/>
      <c r="BN2397" s="20"/>
      <c r="BO2397" s="20"/>
      <c r="BP2397" s="20"/>
      <c r="BQ2397" s="20"/>
      <c r="BR2397" s="20"/>
      <c r="BS2397" s="20"/>
      <c r="BT2397" s="20"/>
      <c r="BU2397" s="20"/>
      <c r="BV2397" s="20"/>
      <c r="BW2397" s="20"/>
    </row>
    <row r="2398" spans="1:75" x14ac:dyDescent="0.2">
      <c r="A2398" s="17" t="s">
        <v>2626</v>
      </c>
      <c r="B2398" s="2358"/>
      <c r="C2398" s="2358" t="e">
        <f>#REF!</f>
        <v>#REF!</v>
      </c>
      <c r="D2398" s="2358" t="e">
        <f>#REF!</f>
        <v>#REF!</v>
      </c>
      <c r="E2398" s="2358" t="e">
        <f>#REF!</f>
        <v>#REF!</v>
      </c>
      <c r="F2398" s="2358" t="e">
        <f>#REF!</f>
        <v>#REF!</v>
      </c>
      <c r="G2398" s="2358" t="e">
        <f>#REF!</f>
        <v>#REF!</v>
      </c>
      <c r="H2398" s="20"/>
      <c r="I2398" s="20"/>
      <c r="J2398" s="20"/>
      <c r="K2398" s="20"/>
      <c r="L2398" s="20"/>
      <c r="M2398" s="20"/>
      <c r="N2398" s="20"/>
      <c r="O2398" s="20"/>
      <c r="P2398" s="20"/>
      <c r="Q2398" s="20"/>
      <c r="R2398" s="20"/>
      <c r="S2398" s="20"/>
      <c r="T2398" s="20"/>
      <c r="U2398" s="20"/>
      <c r="V2398" s="20"/>
      <c r="W2398" s="20"/>
      <c r="X2398" s="20"/>
      <c r="Y2398" s="20"/>
      <c r="Z2398" s="20"/>
      <c r="AA2398" s="20"/>
      <c r="AB2398" s="20"/>
      <c r="AC2398" s="20"/>
      <c r="AD2398" s="20"/>
      <c r="AE2398" s="20"/>
      <c r="AF2398" s="20"/>
      <c r="AG2398" s="20"/>
      <c r="AH2398" s="20"/>
      <c r="AI2398" s="20"/>
      <c r="AJ2398" s="20"/>
      <c r="AK2398" s="20"/>
      <c r="AL2398" s="20"/>
      <c r="AM2398" s="20"/>
      <c r="AN2398" s="20"/>
      <c r="AO2398" s="20"/>
      <c r="AP2398" s="20"/>
      <c r="AQ2398" s="20"/>
      <c r="AR2398" s="20"/>
      <c r="AS2398" s="20"/>
      <c r="AT2398" s="20"/>
      <c r="AU2398" s="20"/>
      <c r="AV2398" s="20"/>
      <c r="AW2398" s="20"/>
      <c r="AX2398" s="20"/>
      <c r="AY2398" s="20"/>
      <c r="AZ2398" s="20"/>
      <c r="BA2398" s="20"/>
      <c r="BB2398" s="20"/>
      <c r="BC2398" s="20"/>
      <c r="BD2398" s="20"/>
      <c r="BE2398" s="20"/>
      <c r="BF2398" s="20"/>
      <c r="BG2398" s="20"/>
      <c r="BH2398" s="20"/>
      <c r="BI2398" s="20"/>
      <c r="BJ2398" s="20"/>
      <c r="BK2398" s="20"/>
      <c r="BL2398" s="20"/>
      <c r="BM2398" s="20"/>
      <c r="BN2398" s="20"/>
      <c r="BO2398" s="20"/>
      <c r="BP2398" s="20"/>
      <c r="BQ2398" s="20"/>
      <c r="BR2398" s="20"/>
      <c r="BS2398" s="20"/>
      <c r="BT2398" s="20"/>
      <c r="BU2398" s="20"/>
      <c r="BV2398" s="20"/>
      <c r="BW2398" s="20"/>
    </row>
    <row r="2399" spans="1:75" x14ac:dyDescent="0.2">
      <c r="A2399" s="17"/>
      <c r="B2399" s="17"/>
      <c r="C2399" s="488"/>
      <c r="D2399" s="488"/>
      <c r="E2399" s="2358"/>
      <c r="F2399" s="2358"/>
      <c r="G2399" s="2358"/>
      <c r="H2399" s="20"/>
      <c r="I2399" s="20"/>
      <c r="J2399" s="20"/>
      <c r="K2399" s="20"/>
      <c r="L2399" s="20"/>
      <c r="M2399" s="20"/>
      <c r="N2399" s="20"/>
      <c r="O2399" s="20"/>
      <c r="P2399" s="20"/>
      <c r="Q2399" s="20"/>
      <c r="R2399" s="20"/>
      <c r="S2399" s="20"/>
      <c r="T2399" s="20"/>
      <c r="U2399" s="20"/>
      <c r="V2399" s="20"/>
      <c r="W2399" s="20"/>
      <c r="X2399" s="20"/>
      <c r="Y2399" s="20"/>
      <c r="Z2399" s="20"/>
      <c r="AA2399" s="20"/>
      <c r="AB2399" s="20"/>
      <c r="AC2399" s="20"/>
      <c r="AD2399" s="20"/>
      <c r="AE2399" s="20"/>
      <c r="AF2399" s="20"/>
      <c r="AG2399" s="20"/>
      <c r="AH2399" s="20"/>
      <c r="AI2399" s="20"/>
      <c r="AJ2399" s="20"/>
      <c r="AK2399" s="20"/>
      <c r="AL2399" s="20"/>
      <c r="AM2399" s="20"/>
      <c r="AN2399" s="20"/>
      <c r="AO2399" s="20"/>
      <c r="AP2399" s="20"/>
      <c r="AQ2399" s="20"/>
      <c r="AR2399" s="20"/>
      <c r="AS2399" s="20"/>
      <c r="AT2399" s="20"/>
      <c r="AU2399" s="20"/>
      <c r="AV2399" s="20"/>
      <c r="AW2399" s="20"/>
      <c r="AX2399" s="20"/>
      <c r="AY2399" s="20"/>
      <c r="AZ2399" s="20"/>
      <c r="BA2399" s="20"/>
      <c r="BB2399" s="20"/>
      <c r="BC2399" s="20"/>
      <c r="BD2399" s="20"/>
      <c r="BE2399" s="20"/>
      <c r="BF2399" s="20"/>
      <c r="BG2399" s="20"/>
      <c r="BH2399" s="20"/>
      <c r="BI2399" s="20"/>
      <c r="BJ2399" s="20"/>
      <c r="BK2399" s="20"/>
      <c r="BL2399" s="20"/>
      <c r="BM2399" s="20"/>
      <c r="BN2399" s="20"/>
      <c r="BO2399" s="20"/>
      <c r="BP2399" s="20"/>
      <c r="BQ2399" s="20"/>
      <c r="BR2399" s="20"/>
      <c r="BS2399" s="20"/>
      <c r="BT2399" s="20"/>
      <c r="BU2399" s="20"/>
      <c r="BV2399" s="20"/>
      <c r="BW2399" s="20"/>
    </row>
    <row r="2400" spans="1:75" x14ac:dyDescent="0.2">
      <c r="A2400" s="17" t="s">
        <v>2627</v>
      </c>
      <c r="B2400" s="2357"/>
      <c r="C2400" s="2357"/>
      <c r="D2400" s="2357"/>
      <c r="H2400" s="20"/>
      <c r="I2400" s="20"/>
      <c r="J2400" s="20"/>
      <c r="K2400" s="20"/>
      <c r="L2400" s="20"/>
      <c r="M2400" s="20"/>
      <c r="N2400" s="20"/>
      <c r="O2400" s="20"/>
      <c r="P2400" s="20"/>
      <c r="Q2400" s="20"/>
      <c r="R2400" s="20"/>
      <c r="S2400" s="20"/>
      <c r="T2400" s="20"/>
      <c r="U2400" s="20"/>
      <c r="V2400" s="20"/>
      <c r="W2400" s="20"/>
      <c r="X2400" s="20"/>
      <c r="Y2400" s="20"/>
      <c r="Z2400" s="20"/>
      <c r="AA2400" s="20"/>
      <c r="AB2400" s="20"/>
      <c r="AC2400" s="20"/>
      <c r="AD2400" s="20"/>
      <c r="AE2400" s="20"/>
      <c r="AF2400" s="20"/>
      <c r="AG2400" s="20"/>
      <c r="AH2400" s="20"/>
      <c r="AI2400" s="20"/>
      <c r="AJ2400" s="20"/>
      <c r="AK2400" s="20"/>
      <c r="AL2400" s="20"/>
      <c r="AM2400" s="20"/>
      <c r="AN2400" s="20"/>
      <c r="AO2400" s="20"/>
      <c r="AP2400" s="20"/>
      <c r="AQ2400" s="20"/>
      <c r="AR2400" s="20"/>
      <c r="AS2400" s="20"/>
      <c r="AT2400" s="20"/>
      <c r="AU2400" s="20"/>
      <c r="AV2400" s="20"/>
      <c r="AW2400" s="20"/>
      <c r="AX2400" s="20"/>
      <c r="AY2400" s="20"/>
      <c r="AZ2400" s="20"/>
      <c r="BA2400" s="20"/>
      <c r="BB2400" s="20"/>
      <c r="BC2400" s="20"/>
      <c r="BD2400" s="20"/>
      <c r="BE2400" s="20"/>
      <c r="BF2400" s="20"/>
      <c r="BG2400" s="20"/>
      <c r="BH2400" s="20"/>
      <c r="BI2400" s="20"/>
      <c r="BJ2400" s="20"/>
      <c r="BK2400" s="20"/>
      <c r="BL2400" s="20"/>
      <c r="BM2400" s="20"/>
      <c r="BN2400" s="20"/>
      <c r="BO2400" s="20"/>
      <c r="BP2400" s="20"/>
      <c r="BQ2400" s="20"/>
      <c r="BR2400" s="20"/>
      <c r="BS2400" s="20"/>
      <c r="BT2400" s="20"/>
      <c r="BU2400" s="20"/>
      <c r="BV2400" s="20"/>
      <c r="BW2400" s="20"/>
    </row>
    <row r="2401" spans="1:75" x14ac:dyDescent="0.2">
      <c r="A2401" s="17" t="s">
        <v>2625</v>
      </c>
      <c r="B2401" s="42"/>
      <c r="C2401" s="42"/>
      <c r="D2401" s="42"/>
      <c r="E2401" s="42">
        <f>+'Model Main - old'!EI163</f>
        <v>-4672</v>
      </c>
      <c r="F2401" s="42">
        <f>+'Model Main - old'!EN163</f>
        <v>-13328</v>
      </c>
      <c r="G2401" s="42">
        <f>+'Model Main - old'!ES163</f>
        <v>-6400</v>
      </c>
      <c r="H2401" s="20"/>
      <c r="I2401" s="20"/>
      <c r="J2401" s="20"/>
      <c r="K2401" s="20"/>
      <c r="L2401" s="20"/>
      <c r="M2401" s="20"/>
      <c r="N2401" s="20"/>
      <c r="O2401" s="20"/>
      <c r="P2401" s="20"/>
      <c r="Q2401" s="20"/>
      <c r="R2401" s="20"/>
      <c r="S2401" s="20"/>
      <c r="T2401" s="20"/>
      <c r="U2401" s="20"/>
      <c r="V2401" s="20"/>
      <c r="W2401" s="20"/>
      <c r="X2401" s="20"/>
      <c r="Y2401" s="20"/>
      <c r="Z2401" s="20"/>
      <c r="AA2401" s="20"/>
      <c r="AB2401" s="20"/>
      <c r="AC2401" s="20"/>
      <c r="AD2401" s="20"/>
      <c r="AE2401" s="20"/>
      <c r="AF2401" s="20"/>
      <c r="AG2401" s="20"/>
      <c r="AH2401" s="20"/>
      <c r="AI2401" s="20"/>
      <c r="AJ2401" s="20"/>
      <c r="AK2401" s="20"/>
      <c r="AL2401" s="20"/>
      <c r="AM2401" s="20"/>
      <c r="AN2401" s="20"/>
      <c r="AO2401" s="20"/>
      <c r="AP2401" s="20"/>
      <c r="AQ2401" s="20"/>
      <c r="AR2401" s="20"/>
      <c r="AS2401" s="20"/>
      <c r="AT2401" s="20"/>
      <c r="AU2401" s="20"/>
      <c r="AV2401" s="20"/>
      <c r="AW2401" s="20"/>
      <c r="AX2401" s="20"/>
      <c r="AY2401" s="20"/>
      <c r="AZ2401" s="20"/>
      <c r="BA2401" s="20"/>
      <c r="BB2401" s="20"/>
      <c r="BC2401" s="20"/>
      <c r="BD2401" s="20"/>
      <c r="BE2401" s="20"/>
      <c r="BF2401" s="20"/>
      <c r="BG2401" s="20"/>
      <c r="BH2401" s="20"/>
      <c r="BI2401" s="20"/>
      <c r="BJ2401" s="20"/>
      <c r="BK2401" s="20"/>
      <c r="BL2401" s="20"/>
      <c r="BM2401" s="20"/>
      <c r="BN2401" s="20"/>
      <c r="BO2401" s="20"/>
      <c r="BP2401" s="20"/>
      <c r="BQ2401" s="20"/>
      <c r="BR2401" s="20"/>
      <c r="BS2401" s="20"/>
      <c r="BT2401" s="20"/>
      <c r="BU2401" s="20"/>
      <c r="BV2401" s="20"/>
      <c r="BW2401" s="20"/>
    </row>
    <row r="2402" spans="1:75" x14ac:dyDescent="0.2">
      <c r="A2402" s="17" t="s">
        <v>2626</v>
      </c>
      <c r="B2402" s="17"/>
      <c r="C2402" s="488"/>
      <c r="D2402" s="488"/>
      <c r="E2402" s="2358">
        <f>'Model Main - old'!EI303</f>
        <v>2.4</v>
      </c>
      <c r="F2402" s="2358">
        <f>'Model Main - old'!EN303</f>
        <v>2.379</v>
      </c>
      <c r="G2402" s="2358">
        <f>'Model Main - old'!ES303</f>
        <v>2.4570233973558677</v>
      </c>
      <c r="H2402" s="20"/>
      <c r="I2402" s="20"/>
      <c r="J2402" s="20"/>
      <c r="K2402" s="20"/>
      <c r="L2402" s="20"/>
      <c r="M2402" s="20"/>
      <c r="N2402" s="20"/>
      <c r="O2402" s="20"/>
      <c r="P2402" s="20"/>
      <c r="Q2402" s="20"/>
      <c r="R2402" s="20"/>
      <c r="S2402" s="20"/>
      <c r="T2402" s="20"/>
      <c r="U2402" s="20"/>
      <c r="V2402" s="20"/>
      <c r="W2402" s="20"/>
      <c r="X2402" s="20"/>
      <c r="Y2402" s="20"/>
      <c r="Z2402" s="20"/>
      <c r="AA2402" s="20"/>
      <c r="AB2402" s="20"/>
      <c r="AC2402" s="20"/>
      <c r="AD2402" s="20"/>
      <c r="AE2402" s="20"/>
      <c r="AF2402" s="20"/>
      <c r="AG2402" s="20"/>
      <c r="AH2402" s="20"/>
      <c r="AI2402" s="20"/>
      <c r="AJ2402" s="20"/>
      <c r="AK2402" s="20"/>
      <c r="AL2402" s="20"/>
      <c r="AM2402" s="20"/>
      <c r="AN2402" s="20"/>
      <c r="AO2402" s="20"/>
      <c r="AP2402" s="20"/>
      <c r="AQ2402" s="20"/>
      <c r="AR2402" s="20"/>
      <c r="AS2402" s="20"/>
      <c r="AT2402" s="20"/>
      <c r="AU2402" s="20"/>
      <c r="AV2402" s="20"/>
      <c r="AW2402" s="20"/>
      <c r="AX2402" s="20"/>
      <c r="AY2402" s="20"/>
      <c r="AZ2402" s="20"/>
      <c r="BA2402" s="20"/>
      <c r="BB2402" s="20"/>
      <c r="BC2402" s="20"/>
      <c r="BD2402" s="20"/>
      <c r="BE2402" s="20"/>
      <c r="BF2402" s="20"/>
      <c r="BG2402" s="20"/>
      <c r="BH2402" s="20"/>
      <c r="BI2402" s="20"/>
      <c r="BJ2402" s="20"/>
      <c r="BK2402" s="20"/>
      <c r="BL2402" s="20"/>
      <c r="BM2402" s="20"/>
      <c r="BN2402" s="20"/>
      <c r="BO2402" s="20"/>
      <c r="BP2402" s="20"/>
      <c r="BQ2402" s="20"/>
      <c r="BR2402" s="20"/>
      <c r="BS2402" s="20"/>
      <c r="BT2402" s="20"/>
      <c r="BU2402" s="20"/>
      <c r="BV2402" s="20"/>
      <c r="BW2402" s="20"/>
    </row>
    <row r="2403" spans="1:75" x14ac:dyDescent="0.2">
      <c r="A2403" s="17"/>
      <c r="B2403" s="17"/>
      <c r="C2403" s="488"/>
      <c r="D2403" s="488"/>
      <c r="E2403" s="20"/>
      <c r="F2403" s="20"/>
      <c r="G2403" s="20"/>
      <c r="H2403" s="20"/>
      <c r="I2403" s="20"/>
      <c r="J2403" s="20"/>
      <c r="K2403" s="20"/>
      <c r="L2403" s="20"/>
      <c r="M2403" s="20"/>
      <c r="N2403" s="20"/>
      <c r="O2403" s="20"/>
      <c r="P2403" s="20"/>
      <c r="Q2403" s="20"/>
      <c r="R2403" s="20"/>
      <c r="S2403" s="20"/>
      <c r="T2403" s="20"/>
      <c r="U2403" s="20"/>
      <c r="V2403" s="20"/>
      <c r="W2403" s="20"/>
      <c r="X2403" s="20"/>
      <c r="Y2403" s="20"/>
      <c r="Z2403" s="20"/>
      <c r="AA2403" s="20"/>
      <c r="AB2403" s="20"/>
      <c r="AC2403" s="20"/>
      <c r="AD2403" s="20"/>
      <c r="AE2403" s="20"/>
      <c r="AF2403" s="20"/>
      <c r="AG2403" s="20"/>
      <c r="AH2403" s="20"/>
      <c r="AI2403" s="20"/>
      <c r="AJ2403" s="20"/>
      <c r="AK2403" s="20"/>
      <c r="AL2403" s="20"/>
      <c r="AM2403" s="20"/>
      <c r="AN2403" s="20"/>
      <c r="AO2403" s="20"/>
      <c r="AP2403" s="20"/>
      <c r="AQ2403" s="20"/>
      <c r="AR2403" s="20"/>
      <c r="AS2403" s="20"/>
      <c r="AT2403" s="20"/>
      <c r="AU2403" s="20"/>
      <c r="AV2403" s="20"/>
      <c r="AW2403" s="20"/>
      <c r="AX2403" s="20"/>
      <c r="AY2403" s="20"/>
      <c r="AZ2403" s="20"/>
      <c r="BA2403" s="20"/>
      <c r="BB2403" s="20"/>
      <c r="BC2403" s="20"/>
      <c r="BD2403" s="20"/>
      <c r="BE2403" s="20"/>
      <c r="BF2403" s="20"/>
      <c r="BG2403" s="20"/>
      <c r="BH2403" s="20"/>
      <c r="BI2403" s="20"/>
      <c r="BJ2403" s="20"/>
      <c r="BK2403" s="20"/>
      <c r="BL2403" s="20"/>
      <c r="BM2403" s="20"/>
      <c r="BN2403" s="20"/>
      <c r="BO2403" s="20"/>
      <c r="BP2403" s="20"/>
      <c r="BQ2403" s="20"/>
      <c r="BR2403" s="20"/>
      <c r="BS2403" s="20"/>
      <c r="BT2403" s="20"/>
      <c r="BU2403" s="20"/>
      <c r="BV2403" s="20"/>
      <c r="BW2403" s="20"/>
    </row>
    <row r="2404" spans="1:75" x14ac:dyDescent="0.2">
      <c r="A2404" s="2359" t="s">
        <v>2628</v>
      </c>
      <c r="B2404" s="20"/>
      <c r="C2404" s="20"/>
      <c r="D2404" s="20"/>
      <c r="E2404" s="20"/>
      <c r="F2404" s="20"/>
      <c r="G2404" s="20"/>
      <c r="H2404" s="20"/>
      <c r="I2404" s="20"/>
      <c r="J2404" s="20"/>
      <c r="K2404" s="20"/>
      <c r="L2404" s="20"/>
      <c r="M2404" s="20"/>
      <c r="N2404" s="20"/>
      <c r="O2404" s="20"/>
      <c r="P2404" s="20"/>
      <c r="Q2404" s="20"/>
      <c r="R2404" s="20"/>
      <c r="S2404" s="20"/>
      <c r="T2404" s="20"/>
      <c r="U2404" s="20"/>
      <c r="V2404" s="20"/>
      <c r="W2404" s="20"/>
      <c r="X2404" s="20"/>
      <c r="Y2404" s="20"/>
      <c r="Z2404" s="20"/>
      <c r="AA2404" s="20"/>
      <c r="AB2404" s="20"/>
      <c r="AC2404" s="20"/>
      <c r="AD2404" s="20"/>
      <c r="AE2404" s="20"/>
      <c r="AF2404" s="20"/>
      <c r="AG2404" s="20"/>
      <c r="AH2404" s="20"/>
      <c r="AI2404" s="20"/>
      <c r="AJ2404" s="20"/>
      <c r="AK2404" s="20"/>
      <c r="AL2404" s="20"/>
      <c r="AM2404" s="20"/>
      <c r="AN2404" s="20"/>
      <c r="AO2404" s="20"/>
      <c r="AP2404" s="20"/>
      <c r="AQ2404" s="20"/>
      <c r="AR2404" s="20"/>
      <c r="AS2404" s="20"/>
      <c r="AT2404" s="20"/>
      <c r="AU2404" s="20"/>
      <c r="AV2404" s="20"/>
      <c r="AW2404" s="20"/>
      <c r="AX2404" s="20"/>
      <c r="AY2404" s="20"/>
      <c r="AZ2404" s="20"/>
      <c r="BA2404" s="20"/>
      <c r="BB2404" s="20"/>
      <c r="BC2404" s="20"/>
      <c r="BD2404" s="20"/>
      <c r="BE2404" s="20"/>
      <c r="BF2404" s="20"/>
      <c r="BG2404" s="20"/>
      <c r="BH2404" s="20"/>
      <c r="BI2404" s="20"/>
      <c r="BJ2404" s="20"/>
      <c r="BK2404" s="20"/>
      <c r="BL2404" s="20"/>
      <c r="BM2404" s="20"/>
      <c r="BN2404" s="20"/>
      <c r="BO2404" s="20"/>
      <c r="BP2404" s="20"/>
      <c r="BQ2404" s="20"/>
      <c r="BR2404" s="20"/>
      <c r="BS2404" s="20"/>
      <c r="BT2404" s="20"/>
      <c r="BU2404" s="20"/>
      <c r="BV2404" s="20"/>
      <c r="BW2404" s="20"/>
    </row>
    <row r="2405" spans="1:75" x14ac:dyDescent="0.2">
      <c r="A2405" s="2360"/>
      <c r="B2405" s="686">
        <f t="array" ref="B2405:G2405">+TRANSPOSE(B2385:B2390)</f>
        <v>5000</v>
      </c>
      <c r="C2405" s="889">
        <v>7500</v>
      </c>
      <c r="D2405" s="889">
        <v>10000</v>
      </c>
      <c r="E2405" s="889">
        <v>12500</v>
      </c>
      <c r="F2405" s="889">
        <v>15000</v>
      </c>
      <c r="G2405" s="889" t="str">
        <v>NSR est.</v>
      </c>
      <c r="H2405" s="20"/>
      <c r="I2405" s="20"/>
      <c r="J2405" s="20"/>
      <c r="K2405" s="20"/>
      <c r="L2405" s="20"/>
      <c r="M2405" s="20"/>
      <c r="N2405" s="20"/>
      <c r="O2405" s="20"/>
      <c r="P2405" s="20"/>
      <c r="Q2405" s="20"/>
      <c r="R2405" s="20"/>
      <c r="S2405" s="20"/>
      <c r="T2405" s="20"/>
      <c r="U2405" s="20"/>
      <c r="V2405" s="20"/>
      <c r="W2405" s="20"/>
      <c r="X2405" s="20"/>
      <c r="Y2405" s="20"/>
      <c r="Z2405" s="20"/>
      <c r="AA2405" s="20"/>
      <c r="AB2405" s="20"/>
      <c r="AC2405" s="20"/>
      <c r="AD2405" s="20"/>
      <c r="AE2405" s="20"/>
      <c r="AF2405" s="20"/>
      <c r="AG2405" s="20"/>
      <c r="AH2405" s="20"/>
      <c r="AI2405" s="20"/>
      <c r="AJ2405" s="20"/>
      <c r="AK2405" s="20"/>
      <c r="AL2405" s="20"/>
      <c r="AM2405" s="20"/>
      <c r="AN2405" s="20"/>
      <c r="AO2405" s="20"/>
      <c r="AP2405" s="20"/>
      <c r="AQ2405" s="20"/>
      <c r="AR2405" s="20"/>
      <c r="AS2405" s="20"/>
      <c r="AT2405" s="20"/>
      <c r="AU2405" s="20"/>
      <c r="AV2405" s="20"/>
      <c r="AW2405" s="20"/>
      <c r="AX2405" s="20"/>
      <c r="AY2405" s="20"/>
      <c r="AZ2405" s="20"/>
      <c r="BA2405" s="20"/>
      <c r="BB2405" s="20"/>
      <c r="BC2405" s="20"/>
      <c r="BD2405" s="20"/>
      <c r="BE2405" s="20"/>
      <c r="BF2405" s="20"/>
      <c r="BG2405" s="20"/>
      <c r="BH2405" s="20"/>
      <c r="BI2405" s="20"/>
      <c r="BJ2405" s="20"/>
      <c r="BK2405" s="20"/>
      <c r="BL2405" s="20"/>
      <c r="BM2405" s="20"/>
      <c r="BN2405" s="20"/>
      <c r="BO2405" s="20"/>
      <c r="BP2405" s="20"/>
      <c r="BQ2405" s="20"/>
      <c r="BR2405" s="20"/>
      <c r="BS2405" s="20"/>
      <c r="BT2405" s="20"/>
      <c r="BU2405" s="20"/>
      <c r="BV2405" s="20"/>
      <c r="BW2405" s="20"/>
    </row>
    <row r="2406" spans="1:75" x14ac:dyDescent="0.2">
      <c r="A2406" s="690"/>
      <c r="B2406" s="697">
        <f t="array" ref="B2406:G2406">+TRANSPOSE(G2385:G2390)</f>
        <v>2.4458616178343773E-2</v>
      </c>
      <c r="C2406" s="697">
        <v>5.2704058567307754E-3</v>
      </c>
      <c r="D2406" s="697">
        <v>-1.3690294250618851E-2</v>
      </c>
      <c r="E2406" s="697">
        <v>-3.2423453492969379E-2</v>
      </c>
      <c r="F2406" s="697">
        <v>-5.0928948550271191E-2</v>
      </c>
      <c r="G2406" s="883">
        <v>-1.8931433967237066E-2</v>
      </c>
      <c r="H2406" s="20"/>
      <c r="I2406" s="20"/>
      <c r="J2406" s="20"/>
      <c r="K2406" s="20"/>
      <c r="L2406" s="20"/>
      <c r="M2406" s="20"/>
      <c r="N2406" s="20"/>
      <c r="O2406" s="20"/>
      <c r="P2406" s="20"/>
      <c r="Q2406" s="20"/>
      <c r="R2406" s="20"/>
      <c r="S2406" s="20"/>
      <c r="T2406" s="20"/>
      <c r="U2406" s="20"/>
      <c r="V2406" s="20"/>
      <c r="W2406" s="20"/>
      <c r="X2406" s="20"/>
      <c r="Y2406" s="20"/>
      <c r="Z2406" s="20"/>
      <c r="AA2406" s="20"/>
      <c r="AB2406" s="20"/>
      <c r="AC2406" s="20"/>
      <c r="AD2406" s="20"/>
      <c r="AE2406" s="20"/>
      <c r="AF2406" s="20"/>
      <c r="AG2406" s="20"/>
      <c r="AH2406" s="20"/>
      <c r="AI2406" s="20"/>
      <c r="AJ2406" s="20"/>
      <c r="AK2406" s="20"/>
      <c r="AL2406" s="20"/>
      <c r="AM2406" s="20"/>
      <c r="AN2406" s="20"/>
      <c r="AO2406" s="20"/>
      <c r="AP2406" s="20"/>
      <c r="AQ2406" s="20"/>
      <c r="AR2406" s="20"/>
      <c r="AS2406" s="20"/>
      <c r="AT2406" s="20"/>
      <c r="AU2406" s="20"/>
      <c r="AV2406" s="20"/>
      <c r="AW2406" s="20"/>
      <c r="AX2406" s="20"/>
      <c r="AY2406" s="20"/>
      <c r="AZ2406" s="20"/>
      <c r="BA2406" s="20"/>
      <c r="BB2406" s="20"/>
      <c r="BC2406" s="20"/>
      <c r="BD2406" s="20"/>
      <c r="BE2406" s="20"/>
      <c r="BF2406" s="20"/>
      <c r="BG2406" s="20"/>
      <c r="BH2406" s="20"/>
      <c r="BI2406" s="20"/>
      <c r="BJ2406" s="20"/>
      <c r="BK2406" s="20"/>
      <c r="BL2406" s="20"/>
      <c r="BM2406" s="20"/>
      <c r="BN2406" s="20"/>
      <c r="BO2406" s="20"/>
      <c r="BP2406" s="20"/>
      <c r="BQ2406" s="20"/>
      <c r="BR2406" s="20"/>
      <c r="BS2406" s="20"/>
      <c r="BT2406" s="20"/>
      <c r="BU2406" s="20"/>
      <c r="BV2406" s="20"/>
      <c r="BW2406" s="20"/>
    </row>
    <row r="2407" spans="1:75" x14ac:dyDescent="0.2">
      <c r="A2407" s="2297"/>
      <c r="B2407" s="2297"/>
      <c r="C2407" s="2297"/>
      <c r="D2407" s="2297"/>
      <c r="E2407" s="2297"/>
      <c r="F2407" s="2297"/>
      <c r="G2407" s="2297"/>
      <c r="H2407" s="20"/>
      <c r="I2407" s="20"/>
      <c r="J2407" s="20"/>
      <c r="K2407" s="20"/>
      <c r="L2407" s="20"/>
      <c r="M2407" s="20"/>
      <c r="N2407" s="20"/>
      <c r="O2407" s="20"/>
      <c r="P2407" s="20"/>
      <c r="Q2407" s="20"/>
      <c r="R2407" s="20"/>
      <c r="S2407" s="20"/>
      <c r="T2407" s="20"/>
      <c r="U2407" s="20"/>
      <c r="V2407" s="20"/>
      <c r="W2407" s="20"/>
      <c r="X2407" s="20"/>
      <c r="Y2407" s="20"/>
      <c r="Z2407" s="20"/>
      <c r="AA2407" s="20"/>
      <c r="AB2407" s="20"/>
      <c r="AC2407" s="20"/>
      <c r="AD2407" s="20"/>
      <c r="AE2407" s="20"/>
      <c r="AF2407" s="20"/>
      <c r="AG2407" s="20"/>
      <c r="AH2407" s="20"/>
      <c r="AI2407" s="20"/>
      <c r="AJ2407" s="20"/>
      <c r="AK2407" s="20"/>
      <c r="AL2407" s="20"/>
      <c r="AM2407" s="20"/>
      <c r="AN2407" s="20"/>
      <c r="AO2407" s="20"/>
      <c r="AP2407" s="20"/>
      <c r="AQ2407" s="20"/>
      <c r="AR2407" s="20"/>
      <c r="AS2407" s="20"/>
      <c r="AT2407" s="20"/>
      <c r="AU2407" s="20"/>
      <c r="AV2407" s="20"/>
      <c r="AW2407" s="20"/>
      <c r="AX2407" s="20"/>
      <c r="AY2407" s="20"/>
      <c r="AZ2407" s="20"/>
      <c r="BA2407" s="20"/>
      <c r="BB2407" s="20"/>
      <c r="BC2407" s="20"/>
      <c r="BD2407" s="20"/>
      <c r="BE2407" s="20"/>
      <c r="BF2407" s="20"/>
      <c r="BG2407" s="20"/>
      <c r="BH2407" s="20"/>
      <c r="BI2407" s="20"/>
      <c r="BJ2407" s="20"/>
      <c r="BK2407" s="20"/>
      <c r="BL2407" s="20"/>
      <c r="BM2407" s="20"/>
      <c r="BN2407" s="20"/>
      <c r="BO2407" s="20"/>
      <c r="BP2407" s="20"/>
      <c r="BQ2407" s="20"/>
      <c r="BR2407" s="20"/>
      <c r="BS2407" s="20"/>
      <c r="BT2407" s="20"/>
      <c r="BU2407" s="20"/>
      <c r="BV2407" s="20"/>
      <c r="BW2407" s="20"/>
    </row>
    <row r="2408" spans="1:75" x14ac:dyDescent="0.2">
      <c r="A2408" s="690"/>
      <c r="B2408" s="690"/>
      <c r="C2408" s="690"/>
      <c r="D2408" s="690"/>
      <c r="E2408" s="690"/>
      <c r="F2408" s="690"/>
      <c r="G2408" s="366"/>
      <c r="H2408" s="20"/>
      <c r="I2408" s="20"/>
      <c r="J2408" s="20"/>
      <c r="K2408" s="20"/>
      <c r="L2408" s="20"/>
      <c r="M2408" s="20"/>
      <c r="N2408" s="20"/>
      <c r="O2408" s="20"/>
      <c r="P2408" s="20"/>
      <c r="Q2408" s="20"/>
      <c r="R2408" s="20"/>
      <c r="S2408" s="20"/>
      <c r="T2408" s="20"/>
      <c r="U2408" s="20"/>
      <c r="V2408" s="20"/>
      <c r="W2408" s="20"/>
      <c r="X2408" s="20"/>
      <c r="Y2408" s="20"/>
      <c r="Z2408" s="20"/>
      <c r="AA2408" s="20"/>
      <c r="AB2408" s="20"/>
      <c r="AC2408" s="20"/>
      <c r="AD2408" s="20"/>
      <c r="AE2408" s="20"/>
      <c r="AF2408" s="20"/>
      <c r="AG2408" s="20"/>
      <c r="AH2408" s="20"/>
      <c r="AI2408" s="20"/>
      <c r="AJ2408" s="20"/>
      <c r="AK2408" s="20"/>
      <c r="AL2408" s="20"/>
      <c r="AM2408" s="20"/>
      <c r="AN2408" s="20"/>
      <c r="AO2408" s="20"/>
      <c r="AP2408" s="20"/>
      <c r="AQ2408" s="20"/>
      <c r="AR2408" s="20"/>
      <c r="AS2408" s="20"/>
      <c r="AT2408" s="20"/>
      <c r="AU2408" s="20"/>
      <c r="AV2408" s="20"/>
      <c r="AW2408" s="20"/>
      <c r="AX2408" s="20"/>
      <c r="AY2408" s="20"/>
      <c r="AZ2408" s="20"/>
      <c r="BA2408" s="20"/>
      <c r="BB2408" s="20"/>
      <c r="BC2408" s="20"/>
      <c r="BD2408" s="20"/>
      <c r="BE2408" s="20"/>
      <c r="BF2408" s="20"/>
      <c r="BG2408" s="20"/>
      <c r="BH2408" s="20"/>
      <c r="BI2408" s="20"/>
      <c r="BJ2408" s="20"/>
      <c r="BK2408" s="20"/>
      <c r="BL2408" s="20"/>
      <c r="BM2408" s="20"/>
      <c r="BN2408" s="20"/>
      <c r="BO2408" s="20"/>
      <c r="BP2408" s="20"/>
      <c r="BQ2408" s="20"/>
      <c r="BR2408" s="20"/>
      <c r="BS2408" s="20"/>
      <c r="BT2408" s="20"/>
      <c r="BU2408" s="20"/>
      <c r="BV2408" s="20"/>
      <c r="BW2408" s="20"/>
    </row>
    <row r="2409" spans="1:75" x14ac:dyDescent="0.2">
      <c r="A2409" s="17"/>
      <c r="B2409" s="17"/>
      <c r="C2409" s="488"/>
      <c r="D2409" s="488"/>
      <c r="E2409" s="488"/>
      <c r="F2409" s="488"/>
      <c r="G2409" s="488"/>
      <c r="H2409" s="20"/>
      <c r="I2409" s="20"/>
      <c r="J2409" s="20"/>
      <c r="K2409" s="20"/>
      <c r="L2409" s="20"/>
      <c r="M2409" s="20"/>
      <c r="N2409" s="20"/>
      <c r="O2409" s="20"/>
      <c r="P2409" s="20"/>
      <c r="Q2409" s="20"/>
      <c r="R2409" s="20"/>
      <c r="S2409" s="20"/>
      <c r="T2409" s="20"/>
      <c r="U2409" s="20"/>
      <c r="V2409" s="20"/>
      <c r="W2409" s="20"/>
      <c r="X2409" s="20"/>
      <c r="Y2409" s="20"/>
      <c r="Z2409" s="20"/>
      <c r="AA2409" s="20"/>
      <c r="AB2409" s="20"/>
      <c r="AC2409" s="20"/>
      <c r="AD2409" s="20"/>
      <c r="AE2409" s="20"/>
      <c r="AF2409" s="20"/>
      <c r="AG2409" s="20"/>
      <c r="AH2409" s="20"/>
      <c r="AI2409" s="20"/>
      <c r="AJ2409" s="20"/>
      <c r="AK2409" s="20"/>
      <c r="AL2409" s="20"/>
      <c r="AM2409" s="20"/>
      <c r="AN2409" s="20"/>
      <c r="AO2409" s="20"/>
      <c r="AP2409" s="20"/>
      <c r="AQ2409" s="20"/>
      <c r="AR2409" s="20"/>
      <c r="AS2409" s="20"/>
      <c r="AT2409" s="20"/>
      <c r="AU2409" s="20"/>
      <c r="AV2409" s="20"/>
      <c r="AW2409" s="20"/>
      <c r="AX2409" s="20"/>
      <c r="AY2409" s="20"/>
      <c r="AZ2409" s="20"/>
      <c r="BA2409" s="20"/>
      <c r="BB2409" s="20"/>
      <c r="BC2409" s="20"/>
      <c r="BD2409" s="20"/>
      <c r="BE2409" s="20"/>
      <c r="BF2409" s="20"/>
      <c r="BG2409" s="20"/>
      <c r="BH2409" s="20"/>
      <c r="BI2409" s="20"/>
      <c r="BJ2409" s="20"/>
      <c r="BK2409" s="20"/>
      <c r="BL2409" s="20"/>
      <c r="BM2409" s="20"/>
      <c r="BN2409" s="20"/>
      <c r="BO2409" s="20"/>
      <c r="BP2409" s="20"/>
      <c r="BQ2409" s="20"/>
      <c r="BR2409" s="20"/>
      <c r="BS2409" s="20"/>
      <c r="BT2409" s="20"/>
      <c r="BU2409" s="20"/>
      <c r="BV2409" s="20"/>
      <c r="BW2409" s="20"/>
    </row>
    <row r="2410" spans="1:75" x14ac:dyDescent="0.2">
      <c r="A2410" s="73" t="s">
        <v>3052</v>
      </c>
      <c r="B2410" s="20"/>
      <c r="C2410" s="20"/>
      <c r="D2410" s="20"/>
      <c r="E2410" s="20"/>
      <c r="F2410" s="20"/>
      <c r="G2410" s="20"/>
      <c r="H2410" s="20"/>
      <c r="I2410" s="20"/>
      <c r="J2410" s="20"/>
      <c r="K2410" s="20"/>
      <c r="L2410" s="20"/>
      <c r="M2410" s="20"/>
      <c r="N2410" s="20"/>
      <c r="O2410" s="20"/>
      <c r="P2410" s="20"/>
      <c r="Q2410" s="20"/>
      <c r="R2410" s="20"/>
      <c r="S2410" s="20"/>
      <c r="T2410" s="20"/>
      <c r="U2410" s="20"/>
      <c r="V2410" s="20"/>
      <c r="W2410" s="20"/>
      <c r="X2410" s="20"/>
      <c r="Y2410" s="20"/>
      <c r="Z2410" s="20"/>
      <c r="AA2410" s="20"/>
      <c r="AB2410" s="20"/>
      <c r="AC2410" s="20"/>
      <c r="AD2410" s="20"/>
      <c r="AE2410" s="20"/>
      <c r="AF2410" s="20"/>
      <c r="AG2410" s="20"/>
      <c r="AH2410" s="20"/>
      <c r="AI2410" s="20"/>
      <c r="AJ2410" s="20"/>
      <c r="AK2410" s="20"/>
      <c r="AL2410" s="20"/>
      <c r="AM2410" s="20"/>
      <c r="AN2410" s="20"/>
      <c r="AO2410" s="20"/>
      <c r="AP2410" s="20"/>
      <c r="AQ2410" s="20"/>
      <c r="AR2410" s="20"/>
      <c r="AS2410" s="20"/>
      <c r="AT2410" s="20"/>
      <c r="AU2410" s="20"/>
      <c r="AV2410" s="20"/>
      <c r="AW2410" s="20"/>
      <c r="AX2410" s="20"/>
      <c r="AY2410" s="20"/>
      <c r="AZ2410" s="20"/>
      <c r="BA2410" s="20"/>
      <c r="BB2410" s="20"/>
      <c r="BC2410" s="20"/>
      <c r="BD2410" s="20"/>
      <c r="BE2410" s="20"/>
      <c r="BF2410" s="20"/>
      <c r="BG2410" s="20"/>
      <c r="BH2410" s="20"/>
      <c r="BI2410" s="20"/>
      <c r="BJ2410" s="20"/>
      <c r="BK2410" s="20"/>
      <c r="BL2410" s="20"/>
      <c r="BM2410" s="20"/>
      <c r="BN2410" s="20"/>
      <c r="BO2410" s="20"/>
      <c r="BP2410" s="20"/>
      <c r="BQ2410" s="20"/>
      <c r="BR2410" s="20"/>
      <c r="BS2410" s="20"/>
      <c r="BT2410" s="20"/>
      <c r="BU2410" s="20"/>
      <c r="BV2410" s="20"/>
      <c r="BW2410" s="20"/>
    </row>
    <row r="2411" spans="1:75" ht="24" x14ac:dyDescent="0.2">
      <c r="A2411" s="2352"/>
      <c r="B2411" s="2352"/>
      <c r="C2411" s="1003">
        <v>2019</v>
      </c>
      <c r="D2411" s="1003">
        <f>+C2411+1</f>
        <v>2020</v>
      </c>
      <c r="E2411" s="1003">
        <f>+D2411+1</f>
        <v>2021</v>
      </c>
      <c r="F2411" s="1003">
        <f>+E2411+1</f>
        <v>2022</v>
      </c>
      <c r="G2411" s="1003">
        <f>+F2411+1</f>
        <v>2023</v>
      </c>
      <c r="H2411" s="2579" t="s">
        <v>920</v>
      </c>
      <c r="I2411" s="2579" t="s">
        <v>3054</v>
      </c>
      <c r="J2411" s="20"/>
      <c r="K2411" s="20"/>
      <c r="L2411" s="20"/>
      <c r="M2411" s="20"/>
      <c r="N2411" s="20"/>
      <c r="O2411" s="20"/>
      <c r="P2411" s="20"/>
      <c r="Q2411" s="20"/>
      <c r="R2411" s="20"/>
      <c r="S2411" s="20"/>
      <c r="T2411" s="20"/>
      <c r="U2411" s="20"/>
      <c r="V2411" s="20"/>
      <c r="W2411" s="20"/>
      <c r="X2411" s="20"/>
      <c r="Y2411" s="20"/>
      <c r="Z2411" s="20"/>
      <c r="AA2411" s="20"/>
      <c r="AB2411" s="20"/>
      <c r="AC2411" s="20"/>
      <c r="AD2411" s="20"/>
      <c r="AE2411" s="20"/>
      <c r="AF2411" s="20"/>
      <c r="AG2411" s="20"/>
      <c r="AH2411" s="20"/>
      <c r="AI2411" s="20"/>
      <c r="AJ2411" s="20"/>
      <c r="AK2411" s="20"/>
      <c r="AL2411" s="20"/>
      <c r="AM2411" s="20"/>
      <c r="AN2411" s="20"/>
      <c r="AO2411" s="20"/>
      <c r="AP2411" s="20"/>
      <c r="AQ2411" s="20"/>
      <c r="AR2411" s="20"/>
      <c r="AS2411" s="20"/>
      <c r="AT2411" s="20"/>
      <c r="AU2411" s="20"/>
      <c r="AV2411" s="20"/>
      <c r="AW2411" s="20"/>
      <c r="AX2411" s="20"/>
      <c r="AY2411" s="20"/>
      <c r="AZ2411" s="20"/>
      <c r="BA2411" s="20"/>
      <c r="BB2411" s="20"/>
      <c r="BC2411" s="20"/>
      <c r="BD2411" s="20"/>
      <c r="BE2411" s="20"/>
      <c r="BF2411" s="20"/>
      <c r="BG2411" s="20"/>
      <c r="BH2411" s="20"/>
      <c r="BI2411" s="20"/>
      <c r="BJ2411" s="20"/>
      <c r="BK2411" s="20"/>
      <c r="BL2411" s="20"/>
      <c r="BM2411" s="20"/>
      <c r="BN2411" s="20"/>
      <c r="BO2411" s="20"/>
      <c r="BP2411" s="20"/>
      <c r="BQ2411" s="20"/>
      <c r="BR2411" s="20"/>
      <c r="BS2411" s="20"/>
      <c r="BT2411" s="20"/>
      <c r="BU2411" s="20"/>
      <c r="BV2411" s="20"/>
      <c r="BW2411" s="20"/>
    </row>
    <row r="2412" spans="1:75" x14ac:dyDescent="0.2">
      <c r="A2412" s="23" t="s">
        <v>3053</v>
      </c>
      <c r="B2412" s="2580">
        <v>2.2000000000000002</v>
      </c>
      <c r="C2412" s="488">
        <v>0.1283962000855432</v>
      </c>
      <c r="D2412" s="488">
        <v>0.12655854013391776</v>
      </c>
      <c r="E2412" s="488">
        <v>0.14413624568801175</v>
      </c>
      <c r="F2412" s="488">
        <v>0.2306935570905202</v>
      </c>
      <c r="G2412" s="488">
        <v>0.19346506119751483</v>
      </c>
      <c r="H2412" s="349">
        <v>0.18655064190602566</v>
      </c>
      <c r="I2412" s="349">
        <v>-1.8931433967237066E-2</v>
      </c>
      <c r="J2412" s="20"/>
      <c r="K2412" s="20"/>
      <c r="L2412" s="20"/>
      <c r="M2412" s="20"/>
      <c r="N2412" s="20"/>
      <c r="O2412" s="20"/>
      <c r="P2412" s="20"/>
      <c r="Q2412" s="20"/>
      <c r="R2412" s="20"/>
      <c r="S2412" s="20"/>
      <c r="T2412" s="20"/>
      <c r="U2412" s="20"/>
      <c r="V2412" s="20"/>
      <c r="W2412" s="20"/>
      <c r="X2412" s="20"/>
      <c r="Y2412" s="20"/>
      <c r="Z2412" s="20"/>
      <c r="AA2412" s="20"/>
      <c r="AB2412" s="20"/>
      <c r="AC2412" s="20"/>
      <c r="AD2412" s="20"/>
      <c r="AE2412" s="20"/>
      <c r="AF2412" s="20"/>
      <c r="AG2412" s="20"/>
      <c r="AH2412" s="20"/>
      <c r="AI2412" s="20"/>
      <c r="AJ2412" s="20"/>
      <c r="AK2412" s="20"/>
      <c r="AL2412" s="20"/>
      <c r="AM2412" s="20"/>
      <c r="AN2412" s="20"/>
      <c r="AO2412" s="20"/>
      <c r="AP2412" s="20"/>
      <c r="AQ2412" s="20"/>
      <c r="AR2412" s="20"/>
      <c r="AS2412" s="20"/>
      <c r="AT2412" s="20"/>
      <c r="AU2412" s="20"/>
      <c r="AV2412" s="20"/>
      <c r="AW2412" s="20"/>
      <c r="AX2412" s="20"/>
      <c r="AY2412" s="20"/>
      <c r="AZ2412" s="20"/>
      <c r="BA2412" s="20"/>
      <c r="BB2412" s="20"/>
      <c r="BC2412" s="20"/>
      <c r="BD2412" s="20"/>
      <c r="BE2412" s="20"/>
      <c r="BF2412" s="20"/>
      <c r="BG2412" s="20"/>
      <c r="BH2412" s="20"/>
      <c r="BI2412" s="20"/>
      <c r="BJ2412" s="20"/>
      <c r="BK2412" s="20"/>
      <c r="BL2412" s="20"/>
      <c r="BM2412" s="20"/>
      <c r="BN2412" s="20"/>
      <c r="BO2412" s="20"/>
      <c r="BP2412" s="20"/>
      <c r="BQ2412" s="20"/>
      <c r="BR2412" s="20"/>
      <c r="BS2412" s="20"/>
      <c r="BT2412" s="20"/>
      <c r="BU2412" s="20"/>
      <c r="BV2412" s="20"/>
      <c r="BW2412" s="20"/>
    </row>
    <row r="2413" spans="1:75" x14ac:dyDescent="0.2">
      <c r="A2413" s="17"/>
      <c r="B2413" s="2581">
        <f>+B2412+0.1</f>
        <v>2.3000000000000003</v>
      </c>
      <c r="C2413" s="488">
        <v>0.1283962000855432</v>
      </c>
      <c r="D2413" s="488">
        <v>0.12655854013391776</v>
      </c>
      <c r="E2413" s="488">
        <v>0.15372593204949636</v>
      </c>
      <c r="F2413" s="488">
        <v>0.24706241609686397</v>
      </c>
      <c r="G2413" s="488">
        <v>0.19615994835967743</v>
      </c>
      <c r="H2413" s="349">
        <v>0.19222531440296908</v>
      </c>
      <c r="I2413" s="349">
        <v>4.7538117897543142E-3</v>
      </c>
      <c r="J2413" s="20"/>
      <c r="K2413" s="20"/>
      <c r="L2413" s="20"/>
      <c r="M2413" s="20"/>
      <c r="N2413" s="20"/>
      <c r="O2413" s="20"/>
      <c r="P2413" s="20"/>
      <c r="Q2413" s="20"/>
      <c r="R2413" s="20"/>
      <c r="S2413" s="20"/>
      <c r="T2413" s="20"/>
      <c r="U2413" s="20"/>
      <c r="V2413" s="349"/>
      <c r="W2413" s="349"/>
      <c r="X2413" s="20"/>
      <c r="Y2413" s="20"/>
      <c r="Z2413" s="20"/>
      <c r="AA2413" s="20"/>
      <c r="AB2413" s="20"/>
      <c r="AC2413" s="20"/>
      <c r="AD2413" s="20"/>
      <c r="AE2413" s="20"/>
      <c r="AF2413" s="20"/>
      <c r="AG2413" s="20"/>
      <c r="AH2413" s="20"/>
      <c r="AI2413" s="20"/>
      <c r="AJ2413" s="20"/>
      <c r="AK2413" s="20"/>
      <c r="AL2413" s="20"/>
      <c r="AM2413" s="20"/>
      <c r="AN2413" s="20"/>
      <c r="AO2413" s="20"/>
      <c r="AP2413" s="20"/>
      <c r="AQ2413" s="20"/>
      <c r="AR2413" s="20"/>
      <c r="AS2413" s="20"/>
      <c r="AT2413" s="20"/>
      <c r="AU2413" s="20"/>
      <c r="AV2413" s="20"/>
      <c r="AW2413" s="20"/>
      <c r="AX2413" s="20"/>
      <c r="AY2413" s="20"/>
      <c r="AZ2413" s="20"/>
      <c r="BA2413" s="20"/>
      <c r="BB2413" s="20"/>
      <c r="BC2413" s="20"/>
      <c r="BD2413" s="20"/>
      <c r="BE2413" s="20"/>
      <c r="BF2413" s="20"/>
      <c r="BG2413" s="20"/>
      <c r="BH2413" s="20"/>
      <c r="BI2413" s="20"/>
      <c r="BJ2413" s="20"/>
      <c r="BK2413" s="20"/>
      <c r="BL2413" s="20"/>
      <c r="BM2413" s="20"/>
      <c r="BN2413" s="20"/>
      <c r="BO2413" s="20"/>
      <c r="BP2413" s="20"/>
      <c r="BQ2413" s="20"/>
      <c r="BR2413" s="20"/>
      <c r="BS2413" s="20"/>
      <c r="BT2413" s="20"/>
      <c r="BU2413" s="20"/>
      <c r="BV2413" s="20"/>
      <c r="BW2413" s="20"/>
    </row>
    <row r="2414" spans="1:75" x14ac:dyDescent="0.2">
      <c r="A2414" s="17"/>
      <c r="B2414" s="2581">
        <f>+B2413+0.1</f>
        <v>2.4000000000000004</v>
      </c>
      <c r="C2414" s="488">
        <v>0.1283962000855432</v>
      </c>
      <c r="D2414" s="488">
        <v>0.12655854013391776</v>
      </c>
      <c r="E2414" s="488">
        <v>0.16355849939758182</v>
      </c>
      <c r="F2414" s="488">
        <v>0.26433727622616199</v>
      </c>
      <c r="G2414" s="488">
        <v>0.1988649437940615</v>
      </c>
      <c r="H2414" s="349">
        <v>0.19809198371036141</v>
      </c>
      <c r="I2414" s="349">
        <v>2.9719126654511152E-2</v>
      </c>
      <c r="J2414" s="20"/>
      <c r="K2414" s="20"/>
      <c r="L2414" s="20"/>
      <c r="M2414" s="20"/>
      <c r="N2414" s="20"/>
      <c r="O2414" s="20"/>
      <c r="P2414" s="20"/>
      <c r="Q2414" s="20"/>
      <c r="R2414" s="20"/>
      <c r="S2414" s="20"/>
      <c r="T2414" s="20"/>
      <c r="U2414" s="20"/>
      <c r="V2414" s="349"/>
      <c r="W2414" s="349"/>
      <c r="X2414" s="20"/>
      <c r="Y2414" s="20"/>
      <c r="Z2414" s="20"/>
      <c r="AA2414" s="20"/>
      <c r="AB2414" s="20"/>
      <c r="AC2414" s="20"/>
      <c r="AD2414" s="20"/>
      <c r="AE2414" s="20"/>
      <c r="AF2414" s="20"/>
      <c r="AG2414" s="20"/>
      <c r="AH2414" s="20"/>
      <c r="AI2414" s="20"/>
      <c r="AJ2414" s="20"/>
      <c r="AK2414" s="20"/>
      <c r="AL2414" s="20"/>
      <c r="AM2414" s="20"/>
      <c r="AN2414" s="20"/>
      <c r="AO2414" s="20"/>
      <c r="AP2414" s="20"/>
      <c r="AQ2414" s="20"/>
      <c r="AR2414" s="20"/>
      <c r="AS2414" s="20"/>
      <c r="AT2414" s="20"/>
      <c r="AU2414" s="20"/>
      <c r="AV2414" s="20"/>
      <c r="AW2414" s="20"/>
      <c r="AX2414" s="20"/>
      <c r="AY2414" s="20"/>
      <c r="AZ2414" s="20"/>
      <c r="BA2414" s="20"/>
      <c r="BB2414" s="20"/>
      <c r="BC2414" s="20"/>
      <c r="BD2414" s="20"/>
      <c r="BE2414" s="20"/>
      <c r="BF2414" s="20"/>
      <c r="BG2414" s="20"/>
      <c r="BH2414" s="20"/>
      <c r="BI2414" s="20"/>
      <c r="BJ2414" s="20"/>
      <c r="BK2414" s="20"/>
      <c r="BL2414" s="20"/>
      <c r="BM2414" s="20"/>
      <c r="BN2414" s="20"/>
      <c r="BO2414" s="20"/>
      <c r="BP2414" s="20"/>
      <c r="BQ2414" s="20"/>
      <c r="BR2414" s="20"/>
      <c r="BS2414" s="20"/>
      <c r="BT2414" s="20"/>
      <c r="BU2414" s="20"/>
      <c r="BV2414" s="20"/>
      <c r="BW2414" s="20"/>
    </row>
    <row r="2415" spans="1:75" x14ac:dyDescent="0.2">
      <c r="A2415" s="17"/>
      <c r="B2415" s="2581">
        <f>+B2414+0.1</f>
        <v>2.5000000000000004</v>
      </c>
      <c r="C2415" s="488">
        <v>0.1283962000855432</v>
      </c>
      <c r="D2415" s="488">
        <v>0.12655854013391776</v>
      </c>
      <c r="E2415" s="488">
        <v>0.1736432933662666</v>
      </c>
      <c r="F2415" s="488">
        <v>0.28259569820157493</v>
      </c>
      <c r="G2415" s="488">
        <v>0.20158011652800978</v>
      </c>
      <c r="H2415" s="349">
        <v>0.20416279703580198</v>
      </c>
      <c r="I2415" s="349">
        <v>5.6073135100596527E-2</v>
      </c>
      <c r="J2415" s="20"/>
      <c r="K2415" s="20"/>
      <c r="L2415" s="20"/>
      <c r="M2415" s="20"/>
      <c r="N2415" s="20"/>
      <c r="O2415" s="20"/>
      <c r="P2415" s="20"/>
      <c r="Q2415" s="20"/>
      <c r="R2415" s="20"/>
      <c r="S2415" s="20"/>
      <c r="T2415" s="20"/>
      <c r="U2415" s="20"/>
      <c r="V2415" s="349"/>
      <c r="W2415" s="349"/>
      <c r="X2415" s="20"/>
      <c r="Y2415" s="20"/>
      <c r="Z2415" s="20"/>
      <c r="AA2415" s="20"/>
      <c r="AB2415" s="20"/>
      <c r="AC2415" s="20"/>
      <c r="AD2415" s="20"/>
      <c r="AE2415" s="20"/>
      <c r="AF2415" s="20"/>
      <c r="AG2415" s="20"/>
      <c r="AH2415" s="20"/>
      <c r="AI2415" s="20"/>
      <c r="AJ2415" s="20"/>
      <c r="AK2415" s="20"/>
      <c r="AL2415" s="20"/>
      <c r="AM2415" s="20"/>
      <c r="AN2415" s="20"/>
      <c r="AO2415" s="20"/>
      <c r="AP2415" s="20"/>
      <c r="AQ2415" s="20"/>
      <c r="AR2415" s="20"/>
      <c r="AS2415" s="20"/>
      <c r="AT2415" s="20"/>
      <c r="AU2415" s="20"/>
      <c r="AV2415" s="20"/>
      <c r="AW2415" s="20"/>
      <c r="AX2415" s="20"/>
      <c r="AY2415" s="20"/>
      <c r="AZ2415" s="20"/>
      <c r="BA2415" s="20"/>
      <c r="BB2415" s="20"/>
      <c r="BC2415" s="20"/>
      <c r="BD2415" s="20"/>
      <c r="BE2415" s="20"/>
      <c r="BF2415" s="20"/>
      <c r="BG2415" s="20"/>
      <c r="BH2415" s="20"/>
      <c r="BI2415" s="20"/>
      <c r="BJ2415" s="20"/>
      <c r="BK2415" s="20"/>
      <c r="BL2415" s="20"/>
      <c r="BM2415" s="20"/>
      <c r="BN2415" s="20"/>
      <c r="BO2415" s="20"/>
      <c r="BP2415" s="20"/>
      <c r="BQ2415" s="20"/>
      <c r="BR2415" s="20"/>
      <c r="BS2415" s="20"/>
      <c r="BT2415" s="20"/>
      <c r="BU2415" s="20"/>
      <c r="BV2415" s="20"/>
      <c r="BW2415" s="20"/>
    </row>
    <row r="2416" spans="1:75" x14ac:dyDescent="0.2">
      <c r="A2416" s="17"/>
      <c r="B2416" s="2354" t="s">
        <v>2621</v>
      </c>
      <c r="C2416" s="2355">
        <v>0.11946409618071363</v>
      </c>
      <c r="D2416" s="2355">
        <v>0.14448681476136915</v>
      </c>
      <c r="E2416" s="2355">
        <v>0.15499414097082798</v>
      </c>
      <c r="F2416" s="2355">
        <v>0.20914000771559627</v>
      </c>
      <c r="G2416" s="2355">
        <v>0.19336484554417122</v>
      </c>
      <c r="H2416" s="349">
        <v>0.16383152028257242</v>
      </c>
      <c r="I2416" s="349"/>
      <c r="J2416" s="20"/>
      <c r="K2416" s="20"/>
      <c r="L2416" s="20"/>
      <c r="M2416" s="20"/>
      <c r="N2416" s="20"/>
      <c r="O2416" s="20"/>
      <c r="P2416" s="20"/>
      <c r="Q2416" s="20"/>
      <c r="R2416" s="20"/>
      <c r="S2416" s="20"/>
      <c r="T2416" s="20"/>
      <c r="U2416" s="20"/>
      <c r="V2416" s="349"/>
      <c r="W2416" s="349"/>
      <c r="X2416" s="20"/>
      <c r="Y2416" s="20"/>
      <c r="Z2416" s="20"/>
      <c r="AA2416" s="20"/>
      <c r="AB2416" s="20"/>
      <c r="AC2416" s="20"/>
      <c r="AD2416" s="20"/>
      <c r="AE2416" s="20"/>
      <c r="AF2416" s="20"/>
      <c r="AG2416" s="20"/>
      <c r="AH2416" s="20"/>
      <c r="AI2416" s="20"/>
      <c r="AJ2416" s="20"/>
      <c r="AK2416" s="20"/>
      <c r="AL2416" s="20"/>
      <c r="AM2416" s="20"/>
      <c r="AN2416" s="20"/>
      <c r="AO2416" s="20"/>
      <c r="AP2416" s="20"/>
      <c r="AQ2416" s="20"/>
      <c r="AR2416" s="20"/>
      <c r="AS2416" s="20"/>
      <c r="AT2416" s="20"/>
      <c r="AU2416" s="20"/>
      <c r="AV2416" s="20"/>
      <c r="AW2416" s="20"/>
      <c r="AX2416" s="20"/>
      <c r="AY2416" s="20"/>
      <c r="AZ2416" s="20"/>
      <c r="BA2416" s="20"/>
      <c r="BB2416" s="20"/>
      <c r="BC2416" s="20"/>
      <c r="BD2416" s="20"/>
      <c r="BE2416" s="20"/>
      <c r="BF2416" s="20"/>
      <c r="BG2416" s="20"/>
      <c r="BH2416" s="20"/>
      <c r="BI2416" s="20"/>
      <c r="BJ2416" s="20"/>
      <c r="BK2416" s="20"/>
      <c r="BL2416" s="20"/>
      <c r="BM2416" s="20"/>
      <c r="BN2416" s="20"/>
      <c r="BO2416" s="20"/>
      <c r="BP2416" s="20"/>
      <c r="BQ2416" s="20"/>
      <c r="BR2416" s="20"/>
      <c r="BS2416" s="20"/>
      <c r="BT2416" s="20"/>
      <c r="BU2416" s="20"/>
      <c r="BV2416" s="20"/>
      <c r="BW2416" s="20"/>
    </row>
    <row r="2417" spans="1:75" x14ac:dyDescent="0.2">
      <c r="A2417" s="17"/>
      <c r="B2417" s="17"/>
      <c r="C2417" s="488"/>
      <c r="D2417" s="488"/>
      <c r="E2417" s="488"/>
      <c r="F2417" s="488"/>
      <c r="G2417" s="488"/>
      <c r="H2417" s="488"/>
      <c r="I2417" s="488"/>
      <c r="J2417" s="20"/>
      <c r="K2417" s="20"/>
      <c r="L2417" s="20"/>
      <c r="M2417" s="20"/>
      <c r="N2417" s="20"/>
      <c r="O2417" s="20"/>
      <c r="P2417" s="20"/>
      <c r="Q2417" s="20"/>
      <c r="R2417" s="20"/>
      <c r="S2417" s="20"/>
      <c r="T2417" s="20"/>
      <c r="U2417" s="20"/>
      <c r="V2417" s="20"/>
      <c r="W2417" s="20"/>
      <c r="X2417" s="20"/>
      <c r="Y2417" s="20"/>
      <c r="Z2417" s="20"/>
      <c r="AA2417" s="20"/>
      <c r="AB2417" s="20"/>
      <c r="AC2417" s="20"/>
      <c r="AD2417" s="20"/>
      <c r="AE2417" s="20"/>
      <c r="AF2417" s="20"/>
      <c r="AG2417" s="20"/>
      <c r="AH2417" s="20"/>
      <c r="AI2417" s="20"/>
      <c r="AJ2417" s="20"/>
      <c r="AK2417" s="20"/>
      <c r="AL2417" s="20"/>
      <c r="AM2417" s="20"/>
      <c r="AN2417" s="20"/>
      <c r="AO2417" s="20"/>
      <c r="AP2417" s="20"/>
      <c r="AQ2417" s="20"/>
      <c r="AR2417" s="20"/>
      <c r="AS2417" s="20"/>
      <c r="AT2417" s="20"/>
      <c r="AU2417" s="20"/>
      <c r="AV2417" s="20"/>
      <c r="AW2417" s="20"/>
      <c r="AX2417" s="20"/>
      <c r="AY2417" s="20"/>
      <c r="AZ2417" s="20"/>
      <c r="BA2417" s="20"/>
      <c r="BB2417" s="20"/>
      <c r="BC2417" s="20"/>
      <c r="BD2417" s="20"/>
      <c r="BE2417" s="20"/>
      <c r="BF2417" s="20"/>
      <c r="BG2417" s="20"/>
      <c r="BH2417" s="20"/>
      <c r="BI2417" s="20"/>
      <c r="BJ2417" s="20"/>
      <c r="BK2417" s="20"/>
      <c r="BL2417" s="20"/>
      <c r="BM2417" s="20"/>
      <c r="BN2417" s="20"/>
      <c r="BO2417" s="20"/>
      <c r="BP2417" s="20"/>
      <c r="BQ2417" s="20"/>
      <c r="BR2417" s="20"/>
      <c r="BS2417" s="20"/>
      <c r="BT2417" s="20"/>
      <c r="BU2417" s="20"/>
      <c r="BV2417" s="20"/>
      <c r="BW2417" s="20"/>
    </row>
    <row r="2418" spans="1:75" x14ac:dyDescent="0.2">
      <c r="A2418" s="53" t="s">
        <v>3094</v>
      </c>
      <c r="B2418" s="53"/>
      <c r="C2418" s="410">
        <f>'Model Main - old'!DY224</f>
        <v>2.0866293141669878E-2</v>
      </c>
      <c r="D2418" s="410">
        <f>'Model Main - old'!ED224</f>
        <v>-3.2816182495100099E-3</v>
      </c>
      <c r="E2418" s="410">
        <f>'Model Main - old'!EI224</f>
        <v>0.28034575388421801</v>
      </c>
      <c r="F2418" s="410">
        <f>'Model Main - old'!EN224</f>
        <v>-0.24014545710620971</v>
      </c>
      <c r="G2418" s="410">
        <f>'Model Main - old'!ES224</f>
        <v>-2.2772367644309233E-2</v>
      </c>
      <c r="H2418" s="328">
        <f>+H2435</f>
        <v>2.6718008910041613E-2</v>
      </c>
      <c r="I2418" s="286" t="e">
        <f>+G2392</f>
        <v>#REF!</v>
      </c>
      <c r="J2418" s="20"/>
      <c r="K2418" s="20"/>
      <c r="L2418" s="20"/>
      <c r="M2418" s="20"/>
      <c r="N2418" s="20"/>
      <c r="O2418" s="20"/>
      <c r="P2418" s="20"/>
      <c r="Q2418" s="20"/>
      <c r="R2418" s="20"/>
      <c r="S2418" s="20"/>
      <c r="T2418" s="20"/>
      <c r="U2418" s="20"/>
      <c r="V2418" s="20"/>
      <c r="W2418" s="20"/>
      <c r="X2418" s="20"/>
      <c r="Y2418" s="20"/>
      <c r="Z2418" s="20"/>
      <c r="AA2418" s="20"/>
      <c r="AB2418" s="20"/>
      <c r="AC2418" s="20"/>
      <c r="AD2418" s="20"/>
      <c r="AE2418" s="20"/>
      <c r="AF2418" s="20"/>
      <c r="AG2418" s="20"/>
      <c r="AH2418" s="20"/>
      <c r="AI2418" s="20"/>
      <c r="AJ2418" s="20"/>
      <c r="AK2418" s="20"/>
      <c r="AL2418" s="20"/>
      <c r="AM2418" s="20"/>
      <c r="AN2418" s="20"/>
      <c r="AO2418" s="20"/>
      <c r="AP2418" s="20"/>
      <c r="AQ2418" s="20"/>
      <c r="AR2418" s="20"/>
      <c r="AS2418" s="20"/>
      <c r="AT2418" s="20"/>
      <c r="AU2418" s="20"/>
      <c r="AV2418" s="20"/>
      <c r="AW2418" s="20"/>
      <c r="AX2418" s="20"/>
      <c r="AY2418" s="20"/>
      <c r="AZ2418" s="20"/>
      <c r="BA2418" s="20"/>
      <c r="BB2418" s="20"/>
      <c r="BC2418" s="20"/>
      <c r="BD2418" s="20"/>
      <c r="BE2418" s="20"/>
      <c r="BF2418" s="20"/>
      <c r="BG2418" s="20"/>
      <c r="BH2418" s="20"/>
      <c r="BI2418" s="20"/>
      <c r="BJ2418" s="20"/>
      <c r="BK2418" s="20"/>
      <c r="BL2418" s="20"/>
      <c r="BM2418" s="20"/>
      <c r="BN2418" s="20"/>
      <c r="BO2418" s="20"/>
      <c r="BP2418" s="20"/>
      <c r="BQ2418" s="20"/>
      <c r="BR2418" s="20"/>
      <c r="BS2418" s="20"/>
      <c r="BT2418" s="20"/>
      <c r="BU2418" s="20"/>
      <c r="BV2418" s="20"/>
      <c r="BW2418" s="20"/>
    </row>
    <row r="2419" spans="1:75" x14ac:dyDescent="0.2">
      <c r="A2419" s="17"/>
      <c r="B2419" s="17"/>
      <c r="C2419" s="488"/>
      <c r="D2419" s="488"/>
      <c r="E2419" s="488"/>
      <c r="F2419" s="488"/>
      <c r="G2419" s="488"/>
      <c r="H2419" s="349"/>
      <c r="I2419" s="345"/>
      <c r="J2419" s="20"/>
      <c r="K2419" s="20"/>
      <c r="L2419" s="20"/>
      <c r="M2419" s="20"/>
      <c r="N2419" s="20"/>
      <c r="O2419" s="20"/>
      <c r="P2419" s="20"/>
      <c r="Q2419" s="20"/>
      <c r="R2419" s="20"/>
      <c r="S2419" s="20"/>
      <c r="T2419" s="20"/>
      <c r="U2419" s="20"/>
      <c r="V2419" s="20"/>
      <c r="W2419" s="20"/>
      <c r="X2419" s="20"/>
      <c r="Y2419" s="20"/>
      <c r="Z2419" s="20"/>
      <c r="AA2419" s="20"/>
      <c r="AB2419" s="20"/>
      <c r="AC2419" s="20"/>
      <c r="AD2419" s="20"/>
      <c r="AE2419" s="20"/>
      <c r="AF2419" s="20"/>
      <c r="AG2419" s="20"/>
      <c r="AH2419" s="20"/>
      <c r="AI2419" s="20"/>
      <c r="AJ2419" s="20"/>
      <c r="AK2419" s="20"/>
      <c r="AL2419" s="20"/>
      <c r="AM2419" s="20"/>
      <c r="AN2419" s="20"/>
      <c r="AO2419" s="20"/>
      <c r="AP2419" s="20"/>
      <c r="AQ2419" s="20"/>
      <c r="AR2419" s="20"/>
      <c r="AS2419" s="20"/>
      <c r="AT2419" s="20"/>
      <c r="AU2419" s="20"/>
      <c r="AV2419" s="20"/>
      <c r="AW2419" s="20"/>
      <c r="AX2419" s="20"/>
      <c r="AY2419" s="20"/>
      <c r="AZ2419" s="20"/>
      <c r="BA2419" s="20"/>
      <c r="BB2419" s="20"/>
      <c r="BC2419" s="20"/>
      <c r="BD2419" s="20"/>
      <c r="BE2419" s="20"/>
      <c r="BF2419" s="20"/>
      <c r="BG2419" s="20"/>
      <c r="BH2419" s="20"/>
      <c r="BI2419" s="20"/>
      <c r="BJ2419" s="20"/>
      <c r="BK2419" s="20"/>
      <c r="BL2419" s="20"/>
      <c r="BM2419" s="20"/>
      <c r="BN2419" s="20"/>
      <c r="BO2419" s="20"/>
      <c r="BP2419" s="20"/>
      <c r="BQ2419" s="20"/>
      <c r="BR2419" s="20"/>
      <c r="BS2419" s="20"/>
      <c r="BT2419" s="20"/>
      <c r="BU2419" s="20"/>
      <c r="BV2419" s="20"/>
      <c r="BW2419" s="20"/>
    </row>
    <row r="2420" spans="1:75" x14ac:dyDescent="0.2">
      <c r="A2420" s="21" t="s">
        <v>2623</v>
      </c>
      <c r="B2420" s="17"/>
      <c r="C2420" s="488"/>
      <c r="D2420" s="488"/>
      <c r="E2420" s="488"/>
      <c r="F2420" s="488"/>
      <c r="G2420" s="488"/>
      <c r="H2420" s="20"/>
      <c r="I2420" s="20"/>
      <c r="J2420" s="20"/>
      <c r="K2420" s="20"/>
      <c r="L2420" s="20"/>
      <c r="M2420" s="20"/>
      <c r="N2420" s="20"/>
      <c r="O2420" s="20"/>
      <c r="P2420" s="20"/>
      <c r="Q2420" s="20"/>
      <c r="R2420" s="20"/>
      <c r="S2420" s="20"/>
      <c r="T2420" s="20"/>
      <c r="U2420" s="20"/>
      <c r="V2420" s="20"/>
      <c r="W2420" s="20"/>
      <c r="X2420" s="20"/>
      <c r="Y2420" s="20"/>
      <c r="Z2420" s="20"/>
      <c r="AA2420" s="20"/>
      <c r="AB2420" s="20"/>
      <c r="AC2420" s="20"/>
      <c r="AD2420" s="20"/>
      <c r="AE2420" s="20"/>
      <c r="AF2420" s="20"/>
      <c r="AG2420" s="20"/>
      <c r="AH2420" s="20"/>
      <c r="AI2420" s="20"/>
      <c r="AJ2420" s="20"/>
      <c r="AK2420" s="20"/>
      <c r="AL2420" s="20"/>
      <c r="AM2420" s="20"/>
      <c r="AN2420" s="20"/>
      <c r="AO2420" s="20"/>
      <c r="AP2420" s="20"/>
      <c r="AQ2420" s="20"/>
      <c r="AR2420" s="20"/>
      <c r="AS2420" s="20"/>
      <c r="AT2420" s="20"/>
      <c r="AU2420" s="20"/>
      <c r="AV2420" s="20"/>
      <c r="AW2420" s="20"/>
      <c r="AX2420" s="20"/>
      <c r="AY2420" s="20"/>
      <c r="AZ2420" s="20"/>
      <c r="BA2420" s="20"/>
      <c r="BB2420" s="20"/>
      <c r="BC2420" s="20"/>
      <c r="BD2420" s="20"/>
      <c r="BE2420" s="20"/>
      <c r="BF2420" s="20"/>
      <c r="BG2420" s="20"/>
      <c r="BH2420" s="20"/>
      <c r="BI2420" s="20"/>
      <c r="BJ2420" s="20"/>
      <c r="BK2420" s="20"/>
      <c r="BL2420" s="20"/>
      <c r="BM2420" s="20"/>
      <c r="BN2420" s="20"/>
      <c r="BO2420" s="20"/>
      <c r="BP2420" s="20"/>
      <c r="BQ2420" s="20"/>
      <c r="BR2420" s="20"/>
      <c r="BS2420" s="20"/>
      <c r="BT2420" s="20"/>
      <c r="BU2420" s="20"/>
      <c r="BV2420" s="20"/>
      <c r="BW2420" s="20"/>
    </row>
    <row r="2421" spans="1:75" x14ac:dyDescent="0.2">
      <c r="A2421" s="2356"/>
      <c r="B2421" s="54">
        <v>2018</v>
      </c>
      <c r="C2421" s="54">
        <f>+B2421+1</f>
        <v>2019</v>
      </c>
      <c r="D2421" s="54">
        <f>+C2421+1</f>
        <v>2020</v>
      </c>
      <c r="E2421" s="54">
        <f>+D2421+1</f>
        <v>2021</v>
      </c>
      <c r="F2421" s="54">
        <f>+E2421+1</f>
        <v>2022</v>
      </c>
      <c r="G2421" s="54">
        <f>+F2421+1</f>
        <v>2023</v>
      </c>
      <c r="H2421" s="20"/>
      <c r="I2421" s="20"/>
      <c r="J2421" s="20"/>
      <c r="K2421" s="20"/>
      <c r="L2421" s="20"/>
      <c r="M2421" s="20"/>
      <c r="N2421" s="20"/>
      <c r="O2421" s="20"/>
      <c r="P2421" s="20"/>
      <c r="Q2421" s="20"/>
      <c r="R2421" s="20"/>
      <c r="S2421" s="20"/>
      <c r="T2421" s="20"/>
      <c r="U2421" s="20"/>
      <c r="V2421" s="20"/>
      <c r="W2421" s="20"/>
      <c r="X2421" s="20"/>
      <c r="Y2421" s="20"/>
      <c r="Z2421" s="20"/>
      <c r="AA2421" s="20"/>
      <c r="AB2421" s="20"/>
      <c r="AC2421" s="20"/>
      <c r="AD2421" s="20"/>
      <c r="AE2421" s="20"/>
      <c r="AF2421" s="20"/>
      <c r="AG2421" s="20"/>
      <c r="AH2421" s="20"/>
      <c r="AI2421" s="20"/>
      <c r="AJ2421" s="20"/>
      <c r="AK2421" s="20"/>
      <c r="AL2421" s="20"/>
      <c r="AM2421" s="20"/>
      <c r="AN2421" s="20"/>
      <c r="AO2421" s="20"/>
      <c r="AP2421" s="20"/>
      <c r="AQ2421" s="20"/>
      <c r="AR2421" s="20"/>
      <c r="AS2421" s="20"/>
      <c r="AT2421" s="20"/>
      <c r="AU2421" s="20"/>
      <c r="AV2421" s="20"/>
      <c r="AW2421" s="20"/>
      <c r="AX2421" s="20"/>
      <c r="AY2421" s="20"/>
      <c r="AZ2421" s="20"/>
      <c r="BA2421" s="20"/>
      <c r="BB2421" s="20"/>
      <c r="BC2421" s="20"/>
      <c r="BD2421" s="20"/>
      <c r="BE2421" s="20"/>
      <c r="BF2421" s="20"/>
      <c r="BG2421" s="20"/>
      <c r="BH2421" s="20"/>
      <c r="BI2421" s="20"/>
      <c r="BJ2421" s="20"/>
      <c r="BK2421" s="20"/>
      <c r="BL2421" s="20"/>
      <c r="BM2421" s="20"/>
      <c r="BN2421" s="20"/>
      <c r="BO2421" s="20"/>
      <c r="BP2421" s="20"/>
      <c r="BQ2421" s="20"/>
      <c r="BR2421" s="20"/>
      <c r="BS2421" s="20"/>
      <c r="BT2421" s="20"/>
      <c r="BU2421" s="20"/>
      <c r="BV2421" s="20"/>
      <c r="BW2421" s="20"/>
    </row>
    <row r="2422" spans="1:75" x14ac:dyDescent="0.2">
      <c r="A2422" s="17" t="s">
        <v>2624</v>
      </c>
      <c r="B2422" s="2357"/>
      <c r="C2422" s="2357"/>
      <c r="D2422" s="2357"/>
      <c r="E2422" s="2357"/>
      <c r="F2422" s="2357"/>
      <c r="G2422" s="2357"/>
      <c r="H2422" s="20"/>
      <c r="I2422" s="20"/>
      <c r="J2422" s="20"/>
      <c r="K2422" s="20"/>
      <c r="L2422" s="20"/>
      <c r="M2422" s="20"/>
      <c r="N2422" s="20"/>
      <c r="O2422" s="20"/>
      <c r="P2422" s="20"/>
      <c r="Q2422" s="20"/>
      <c r="R2422" s="20"/>
      <c r="S2422" s="20"/>
      <c r="T2422" s="20"/>
      <c r="U2422" s="20"/>
      <c r="V2422" s="20"/>
      <c r="W2422" s="20"/>
      <c r="X2422" s="20"/>
      <c r="Y2422" s="20"/>
      <c r="Z2422" s="20"/>
      <c r="AA2422" s="20"/>
      <c r="AB2422" s="20"/>
      <c r="AC2422" s="20"/>
      <c r="AD2422" s="20"/>
      <c r="AE2422" s="20"/>
      <c r="AF2422" s="20"/>
      <c r="AG2422" s="20"/>
      <c r="AH2422" s="20"/>
      <c r="AI2422" s="20"/>
      <c r="AJ2422" s="20"/>
      <c r="AK2422" s="20"/>
      <c r="AL2422" s="20"/>
      <c r="AM2422" s="20"/>
      <c r="AN2422" s="20"/>
      <c r="AO2422" s="20"/>
      <c r="AP2422" s="20"/>
      <c r="AQ2422" s="20"/>
      <c r="AR2422" s="20"/>
      <c r="AS2422" s="20"/>
      <c r="AT2422" s="20"/>
      <c r="AU2422" s="20"/>
      <c r="AV2422" s="20"/>
      <c r="AW2422" s="20"/>
      <c r="AX2422" s="20"/>
      <c r="AY2422" s="20"/>
      <c r="AZ2422" s="20"/>
      <c r="BA2422" s="20"/>
      <c r="BB2422" s="20"/>
      <c r="BC2422" s="20"/>
      <c r="BD2422" s="20"/>
      <c r="BE2422" s="20"/>
      <c r="BF2422" s="20"/>
      <c r="BG2422" s="20"/>
      <c r="BH2422" s="20"/>
      <c r="BI2422" s="20"/>
      <c r="BJ2422" s="20"/>
      <c r="BK2422" s="20"/>
      <c r="BL2422" s="20"/>
      <c r="BM2422" s="20"/>
      <c r="BN2422" s="20"/>
      <c r="BO2422" s="20"/>
      <c r="BP2422" s="20"/>
      <c r="BQ2422" s="20"/>
      <c r="BR2422" s="20"/>
      <c r="BS2422" s="20"/>
      <c r="BT2422" s="20"/>
      <c r="BU2422" s="20"/>
      <c r="BV2422" s="20"/>
      <c r="BW2422" s="20"/>
    </row>
    <row r="2423" spans="1:75" x14ac:dyDescent="0.2">
      <c r="A2423" s="17" t="s">
        <v>2625</v>
      </c>
      <c r="B2423" s="42"/>
      <c r="C2423" s="42" t="e">
        <f>+#REF!</f>
        <v>#REF!</v>
      </c>
      <c r="D2423" s="42" t="e">
        <f>+#REF!</f>
        <v>#REF!</v>
      </c>
      <c r="E2423" s="42" t="e">
        <f>+#REF!</f>
        <v>#REF!</v>
      </c>
      <c r="F2423" s="42" t="e">
        <f>+#REF!</f>
        <v>#REF!</v>
      </c>
      <c r="G2423" s="42" t="e">
        <f>+#REF!</f>
        <v>#REF!</v>
      </c>
      <c r="H2423" s="20"/>
      <c r="I2423" s="20"/>
      <c r="J2423" s="20"/>
      <c r="K2423" s="20"/>
      <c r="L2423" s="20"/>
      <c r="M2423" s="20"/>
      <c r="N2423" s="20"/>
      <c r="O2423" s="20"/>
      <c r="P2423" s="20"/>
      <c r="Q2423" s="20"/>
      <c r="R2423" s="20"/>
      <c r="S2423" s="20"/>
      <c r="T2423" s="20"/>
      <c r="U2423" s="20"/>
      <c r="V2423" s="20"/>
      <c r="W2423" s="20"/>
      <c r="X2423" s="20"/>
      <c r="Y2423" s="20"/>
      <c r="Z2423" s="20"/>
      <c r="AA2423" s="20"/>
      <c r="AB2423" s="20"/>
      <c r="AC2423" s="20"/>
      <c r="AD2423" s="20"/>
      <c r="AE2423" s="20"/>
      <c r="AF2423" s="20"/>
      <c r="AG2423" s="20"/>
      <c r="AH2423" s="20"/>
      <c r="AI2423" s="20"/>
      <c r="AJ2423" s="20"/>
      <c r="AK2423" s="20"/>
      <c r="AL2423" s="20"/>
      <c r="AM2423" s="20"/>
      <c r="AN2423" s="20"/>
      <c r="AO2423" s="20"/>
      <c r="AP2423" s="20"/>
      <c r="AQ2423" s="20"/>
      <c r="AR2423" s="20"/>
      <c r="AS2423" s="20"/>
      <c r="AT2423" s="20"/>
      <c r="AU2423" s="20"/>
      <c r="AV2423" s="20"/>
      <c r="AW2423" s="20"/>
      <c r="AX2423" s="20"/>
      <c r="AY2423" s="20"/>
      <c r="AZ2423" s="20"/>
      <c r="BA2423" s="20"/>
      <c r="BB2423" s="20"/>
      <c r="BC2423" s="20"/>
      <c r="BD2423" s="20"/>
      <c r="BE2423" s="20"/>
      <c r="BF2423" s="20"/>
      <c r="BG2423" s="20"/>
      <c r="BH2423" s="20"/>
      <c r="BI2423" s="20"/>
      <c r="BJ2423" s="20"/>
      <c r="BK2423" s="20"/>
      <c r="BL2423" s="20"/>
      <c r="BM2423" s="20"/>
      <c r="BN2423" s="20"/>
      <c r="BO2423" s="20"/>
      <c r="BP2423" s="20"/>
      <c r="BQ2423" s="20"/>
      <c r="BR2423" s="20"/>
      <c r="BS2423" s="20"/>
      <c r="BT2423" s="20"/>
      <c r="BU2423" s="20"/>
      <c r="BV2423" s="20"/>
      <c r="BW2423" s="20"/>
    </row>
    <row r="2424" spans="1:75" x14ac:dyDescent="0.2">
      <c r="A2424" s="17" t="s">
        <v>2626</v>
      </c>
      <c r="B2424" s="2358"/>
      <c r="C2424" s="2358" t="e">
        <f>#REF!</f>
        <v>#REF!</v>
      </c>
      <c r="D2424" s="2358" t="e">
        <f>#REF!</f>
        <v>#REF!</v>
      </c>
      <c r="E2424" s="2358" t="e">
        <f>#REF!</f>
        <v>#REF!</v>
      </c>
      <c r="F2424" s="2358" t="e">
        <f>#REF!</f>
        <v>#REF!</v>
      </c>
      <c r="G2424" s="2358" t="e">
        <f>#REF!</f>
        <v>#REF!</v>
      </c>
      <c r="H2424" s="20"/>
      <c r="I2424" s="20"/>
      <c r="J2424" s="20"/>
      <c r="K2424" s="20"/>
      <c r="L2424" s="20"/>
      <c r="M2424" s="20"/>
      <c r="N2424" s="20"/>
      <c r="O2424" s="20"/>
      <c r="P2424" s="20"/>
      <c r="Q2424" s="20"/>
      <c r="R2424" s="20"/>
      <c r="S2424" s="20"/>
      <c r="T2424" s="20"/>
      <c r="U2424" s="20"/>
      <c r="V2424" s="20"/>
      <c r="W2424" s="20"/>
      <c r="X2424" s="20"/>
      <c r="Y2424" s="20"/>
      <c r="Z2424" s="20"/>
      <c r="AA2424" s="20"/>
      <c r="AB2424" s="20"/>
      <c r="AC2424" s="20"/>
      <c r="AD2424" s="20"/>
      <c r="AE2424" s="20"/>
      <c r="AF2424" s="20"/>
      <c r="AG2424" s="20"/>
      <c r="AH2424" s="20"/>
      <c r="AI2424" s="20"/>
      <c r="AJ2424" s="20"/>
      <c r="AK2424" s="20"/>
      <c r="AL2424" s="20"/>
      <c r="AM2424" s="20"/>
      <c r="AN2424" s="20"/>
      <c r="AO2424" s="20"/>
      <c r="AP2424" s="20"/>
      <c r="AQ2424" s="20"/>
      <c r="AR2424" s="20"/>
      <c r="AS2424" s="20"/>
      <c r="AT2424" s="20"/>
      <c r="AU2424" s="20"/>
      <c r="AV2424" s="20"/>
      <c r="AW2424" s="20"/>
      <c r="AX2424" s="20"/>
      <c r="AY2424" s="20"/>
      <c r="AZ2424" s="20"/>
      <c r="BA2424" s="20"/>
      <c r="BB2424" s="20"/>
      <c r="BC2424" s="20"/>
      <c r="BD2424" s="20"/>
      <c r="BE2424" s="20"/>
      <c r="BF2424" s="20"/>
      <c r="BG2424" s="20"/>
      <c r="BH2424" s="20"/>
      <c r="BI2424" s="20"/>
      <c r="BJ2424" s="20"/>
      <c r="BK2424" s="20"/>
      <c r="BL2424" s="20"/>
      <c r="BM2424" s="20"/>
      <c r="BN2424" s="20"/>
      <c r="BO2424" s="20"/>
      <c r="BP2424" s="20"/>
      <c r="BQ2424" s="20"/>
      <c r="BR2424" s="20"/>
      <c r="BS2424" s="20"/>
      <c r="BT2424" s="20"/>
      <c r="BU2424" s="20"/>
      <c r="BV2424" s="20"/>
      <c r="BW2424" s="20"/>
    </row>
    <row r="2425" spans="1:75" x14ac:dyDescent="0.2">
      <c r="A2425" s="17"/>
      <c r="B2425" s="17"/>
      <c r="C2425" s="488"/>
      <c r="D2425" s="488"/>
      <c r="E2425" s="20"/>
      <c r="F2425" s="20"/>
      <c r="G2425" s="20"/>
      <c r="H2425" s="20"/>
      <c r="I2425" s="20"/>
      <c r="J2425" s="20"/>
      <c r="K2425" s="20"/>
      <c r="L2425" s="20"/>
      <c r="M2425" s="20"/>
      <c r="N2425" s="20"/>
      <c r="O2425" s="20"/>
      <c r="P2425" s="20"/>
      <c r="Q2425" s="20"/>
      <c r="R2425" s="20"/>
      <c r="S2425" s="20"/>
      <c r="T2425" s="20"/>
      <c r="U2425" s="20"/>
      <c r="V2425" s="20"/>
      <c r="W2425" s="20"/>
      <c r="X2425" s="20"/>
      <c r="Y2425" s="20"/>
      <c r="Z2425" s="20"/>
      <c r="AA2425" s="20"/>
      <c r="AB2425" s="20"/>
      <c r="AC2425" s="20"/>
      <c r="AD2425" s="20"/>
      <c r="AE2425" s="20"/>
      <c r="AF2425" s="20"/>
      <c r="AG2425" s="20"/>
      <c r="AH2425" s="20"/>
      <c r="AI2425" s="20"/>
      <c r="AJ2425" s="20"/>
      <c r="AK2425" s="20"/>
      <c r="AL2425" s="20"/>
      <c r="AM2425" s="20"/>
      <c r="AN2425" s="20"/>
      <c r="AO2425" s="20"/>
      <c r="AP2425" s="20"/>
      <c r="AQ2425" s="20"/>
      <c r="AR2425" s="20"/>
      <c r="AS2425" s="20"/>
      <c r="AT2425" s="20"/>
      <c r="AU2425" s="20"/>
      <c r="AV2425" s="20"/>
      <c r="AW2425" s="20"/>
      <c r="AX2425" s="20"/>
      <c r="AY2425" s="20"/>
      <c r="AZ2425" s="20"/>
      <c r="BA2425" s="20"/>
      <c r="BB2425" s="20"/>
      <c r="BC2425" s="20"/>
      <c r="BD2425" s="20"/>
      <c r="BE2425" s="20"/>
      <c r="BF2425" s="20"/>
      <c r="BG2425" s="20"/>
      <c r="BH2425" s="20"/>
      <c r="BI2425" s="20"/>
      <c r="BJ2425" s="20"/>
      <c r="BK2425" s="20"/>
      <c r="BL2425" s="20"/>
      <c r="BM2425" s="20"/>
      <c r="BN2425" s="20"/>
      <c r="BO2425" s="20"/>
      <c r="BP2425" s="20"/>
      <c r="BQ2425" s="20"/>
      <c r="BR2425" s="20"/>
      <c r="BS2425" s="20"/>
      <c r="BT2425" s="20"/>
      <c r="BU2425" s="20"/>
      <c r="BV2425" s="20"/>
      <c r="BW2425" s="20"/>
    </row>
    <row r="2426" spans="1:75" x14ac:dyDescent="0.2">
      <c r="H2426" s="20"/>
      <c r="I2426" s="20"/>
      <c r="J2426" s="20"/>
      <c r="K2426" s="20"/>
      <c r="L2426" s="20"/>
      <c r="M2426" s="20"/>
      <c r="N2426" s="20"/>
      <c r="O2426" s="20"/>
      <c r="P2426" s="20"/>
      <c r="Q2426" s="20"/>
      <c r="R2426" s="20"/>
      <c r="S2426" s="20"/>
      <c r="T2426" s="20"/>
      <c r="U2426" s="20"/>
      <c r="V2426" s="20"/>
      <c r="W2426" s="20"/>
      <c r="X2426" s="20"/>
      <c r="Y2426" s="20"/>
      <c r="Z2426" s="20"/>
      <c r="AA2426" s="20"/>
      <c r="AB2426" s="20"/>
      <c r="AC2426" s="20"/>
      <c r="AD2426" s="20"/>
      <c r="AE2426" s="20"/>
      <c r="AF2426" s="20"/>
      <c r="AG2426" s="20"/>
      <c r="AH2426" s="20"/>
      <c r="AI2426" s="20"/>
      <c r="AJ2426" s="20"/>
      <c r="AK2426" s="20"/>
      <c r="AL2426" s="20"/>
      <c r="AM2426" s="20"/>
      <c r="AN2426" s="20"/>
      <c r="AO2426" s="20"/>
      <c r="AP2426" s="20"/>
      <c r="AQ2426" s="20"/>
      <c r="AR2426" s="20"/>
      <c r="AS2426" s="20"/>
      <c r="AT2426" s="20"/>
      <c r="AU2426" s="20"/>
      <c r="AV2426" s="20"/>
      <c r="AW2426" s="20"/>
      <c r="AX2426" s="20"/>
      <c r="AY2426" s="20"/>
      <c r="AZ2426" s="20"/>
      <c r="BA2426" s="20"/>
      <c r="BB2426" s="20"/>
      <c r="BC2426" s="20"/>
      <c r="BD2426" s="20"/>
      <c r="BE2426" s="20"/>
      <c r="BF2426" s="20"/>
      <c r="BG2426" s="20"/>
      <c r="BH2426" s="20"/>
      <c r="BI2426" s="20"/>
      <c r="BJ2426" s="20"/>
      <c r="BK2426" s="20"/>
      <c r="BL2426" s="20"/>
      <c r="BM2426" s="20"/>
      <c r="BN2426" s="20"/>
      <c r="BO2426" s="20"/>
      <c r="BP2426" s="20"/>
      <c r="BQ2426" s="20"/>
      <c r="BR2426" s="20"/>
      <c r="BS2426" s="20"/>
      <c r="BT2426" s="20"/>
      <c r="BU2426" s="20"/>
      <c r="BV2426" s="20"/>
      <c r="BW2426" s="20"/>
    </row>
    <row r="2427" spans="1:75" x14ac:dyDescent="0.2">
      <c r="A2427" s="17" t="s">
        <v>2627</v>
      </c>
      <c r="B2427" s="2357"/>
      <c r="C2427" s="2357"/>
      <c r="D2427" s="2357"/>
      <c r="H2427" s="20"/>
      <c r="I2427" s="20"/>
      <c r="J2427" s="20"/>
      <c r="K2427" s="20"/>
      <c r="L2427" s="20"/>
      <c r="M2427" s="20"/>
      <c r="N2427" s="20"/>
      <c r="O2427" s="20"/>
      <c r="P2427" s="20"/>
      <c r="Q2427" s="20"/>
      <c r="R2427" s="20"/>
      <c r="S2427" s="20"/>
      <c r="T2427" s="20"/>
      <c r="U2427" s="20"/>
      <c r="V2427" s="20"/>
      <c r="W2427" s="20"/>
      <c r="X2427" s="20"/>
      <c r="Y2427" s="20"/>
      <c r="Z2427" s="20"/>
      <c r="AA2427" s="20"/>
      <c r="AB2427" s="20"/>
      <c r="AC2427" s="20"/>
      <c r="AD2427" s="20"/>
      <c r="AE2427" s="20"/>
      <c r="AF2427" s="20"/>
      <c r="AG2427" s="20"/>
      <c r="AH2427" s="20"/>
      <c r="AI2427" s="20"/>
      <c r="AJ2427" s="20"/>
      <c r="AK2427" s="20"/>
      <c r="AL2427" s="20"/>
      <c r="AM2427" s="20"/>
      <c r="AN2427" s="20"/>
      <c r="AO2427" s="20"/>
      <c r="AP2427" s="20"/>
      <c r="AQ2427" s="20"/>
      <c r="AR2427" s="20"/>
      <c r="AS2427" s="20"/>
      <c r="AT2427" s="20"/>
      <c r="AU2427" s="20"/>
      <c r="AV2427" s="20"/>
      <c r="AW2427" s="20"/>
      <c r="AX2427" s="20"/>
      <c r="AY2427" s="20"/>
      <c r="AZ2427" s="20"/>
      <c r="BA2427" s="20"/>
      <c r="BB2427" s="20"/>
      <c r="BC2427" s="20"/>
      <c r="BD2427" s="20"/>
      <c r="BE2427" s="20"/>
      <c r="BF2427" s="20"/>
      <c r="BG2427" s="20"/>
      <c r="BH2427" s="20"/>
      <c r="BI2427" s="20"/>
      <c r="BJ2427" s="20"/>
      <c r="BK2427" s="20"/>
      <c r="BL2427" s="20"/>
      <c r="BM2427" s="20"/>
      <c r="BN2427" s="20"/>
      <c r="BO2427" s="20"/>
      <c r="BP2427" s="20"/>
      <c r="BQ2427" s="20"/>
      <c r="BR2427" s="20"/>
      <c r="BS2427" s="20"/>
      <c r="BT2427" s="20"/>
      <c r="BU2427" s="20"/>
      <c r="BV2427" s="20"/>
      <c r="BW2427" s="20"/>
    </row>
    <row r="2428" spans="1:75" x14ac:dyDescent="0.2">
      <c r="A2428" s="17" t="s">
        <v>2625</v>
      </c>
      <c r="B2428" s="42"/>
      <c r="C2428" s="42"/>
      <c r="D2428" s="42"/>
      <c r="E2428" s="42">
        <f>+'Model Main - old'!EI163</f>
        <v>-4672</v>
      </c>
      <c r="F2428" s="42">
        <f>+'Model Main - old'!EN163</f>
        <v>-13328</v>
      </c>
      <c r="G2428" s="42">
        <f>+'Model Main - old'!ES163</f>
        <v>-6400</v>
      </c>
      <c r="H2428" s="20"/>
      <c r="I2428" s="20"/>
      <c r="J2428" s="20"/>
      <c r="K2428" s="20"/>
      <c r="L2428" s="20"/>
      <c r="M2428" s="20"/>
      <c r="N2428" s="20"/>
      <c r="O2428" s="20"/>
      <c r="P2428" s="20"/>
      <c r="Q2428" s="20"/>
      <c r="R2428" s="20"/>
      <c r="S2428" s="20"/>
      <c r="T2428" s="20"/>
      <c r="U2428" s="20"/>
      <c r="V2428" s="20"/>
      <c r="W2428" s="20"/>
      <c r="X2428" s="20"/>
      <c r="Y2428" s="20"/>
      <c r="Z2428" s="20"/>
      <c r="AA2428" s="20"/>
      <c r="AB2428" s="20"/>
      <c r="AC2428" s="20"/>
      <c r="AD2428" s="20"/>
      <c r="AE2428" s="20"/>
      <c r="AF2428" s="20"/>
      <c r="AG2428" s="20"/>
      <c r="AH2428" s="20"/>
      <c r="AI2428" s="20"/>
      <c r="AJ2428" s="20"/>
      <c r="AK2428" s="20"/>
      <c r="AL2428" s="20"/>
      <c r="AM2428" s="20"/>
      <c r="AN2428" s="20"/>
      <c r="AO2428" s="20"/>
      <c r="AP2428" s="20"/>
      <c r="AQ2428" s="20"/>
      <c r="AR2428" s="20"/>
      <c r="AS2428" s="20"/>
      <c r="AT2428" s="20"/>
      <c r="AU2428" s="20"/>
      <c r="AV2428" s="20"/>
      <c r="AW2428" s="20"/>
      <c r="AX2428" s="20"/>
      <c r="AY2428" s="20"/>
      <c r="AZ2428" s="20"/>
      <c r="BA2428" s="20"/>
      <c r="BB2428" s="20"/>
      <c r="BC2428" s="20"/>
      <c r="BD2428" s="20"/>
      <c r="BE2428" s="20"/>
      <c r="BF2428" s="20"/>
      <c r="BG2428" s="20"/>
      <c r="BH2428" s="20"/>
      <c r="BI2428" s="20"/>
      <c r="BJ2428" s="20"/>
      <c r="BK2428" s="20"/>
      <c r="BL2428" s="20"/>
      <c r="BM2428" s="20"/>
      <c r="BN2428" s="20"/>
      <c r="BO2428" s="20"/>
      <c r="BP2428" s="20"/>
      <c r="BQ2428" s="20"/>
      <c r="BR2428" s="20"/>
      <c r="BS2428" s="20"/>
      <c r="BT2428" s="20"/>
      <c r="BU2428" s="20"/>
      <c r="BV2428" s="20"/>
      <c r="BW2428" s="20"/>
    </row>
    <row r="2429" spans="1:75" x14ac:dyDescent="0.2">
      <c r="A2429" s="17" t="s">
        <v>2626</v>
      </c>
      <c r="B2429" s="17"/>
      <c r="C2429" s="488"/>
      <c r="D2429" s="488"/>
      <c r="E2429" s="2358">
        <f>'Model Main - old'!EI303</f>
        <v>2.4</v>
      </c>
      <c r="F2429" s="2358">
        <f>'Model Main - old'!EN303</f>
        <v>2.379</v>
      </c>
      <c r="G2429" s="2358">
        <f>'Model Main - old'!ES303</f>
        <v>2.4570233973558677</v>
      </c>
      <c r="H2429" s="20"/>
      <c r="I2429" s="20"/>
      <c r="J2429" s="20"/>
      <c r="K2429" s="20"/>
      <c r="L2429" s="20"/>
      <c r="M2429" s="20"/>
      <c r="N2429" s="20"/>
      <c r="O2429" s="20"/>
      <c r="P2429" s="20"/>
      <c r="Q2429" s="20"/>
      <c r="R2429" s="20"/>
      <c r="S2429" s="20"/>
      <c r="T2429" s="20"/>
      <c r="U2429" s="20"/>
      <c r="V2429" s="20"/>
      <c r="W2429" s="20"/>
      <c r="X2429" s="20"/>
      <c r="Y2429" s="20"/>
      <c r="Z2429" s="20"/>
      <c r="AA2429" s="20"/>
      <c r="AB2429" s="20"/>
      <c r="AC2429" s="20"/>
      <c r="AD2429" s="20"/>
      <c r="AE2429" s="20"/>
      <c r="AF2429" s="20"/>
      <c r="AG2429" s="20"/>
      <c r="AH2429" s="20"/>
      <c r="AI2429" s="20"/>
      <c r="AJ2429" s="20"/>
      <c r="AK2429" s="20"/>
      <c r="AL2429" s="20"/>
      <c r="AM2429" s="20"/>
      <c r="AN2429" s="20"/>
      <c r="AO2429" s="20"/>
      <c r="AP2429" s="20"/>
      <c r="AQ2429" s="20"/>
      <c r="AR2429" s="20"/>
      <c r="AS2429" s="20"/>
      <c r="AT2429" s="20"/>
      <c r="AU2429" s="20"/>
      <c r="AV2429" s="20"/>
      <c r="AW2429" s="20"/>
      <c r="AX2429" s="20"/>
      <c r="AY2429" s="20"/>
      <c r="AZ2429" s="20"/>
      <c r="BA2429" s="20"/>
      <c r="BB2429" s="20"/>
      <c r="BC2429" s="20"/>
      <c r="BD2429" s="20"/>
      <c r="BE2429" s="20"/>
      <c r="BF2429" s="20"/>
      <c r="BG2429" s="20"/>
      <c r="BH2429" s="20"/>
      <c r="BI2429" s="20"/>
      <c r="BJ2429" s="20"/>
      <c r="BK2429" s="20"/>
      <c r="BL2429" s="20"/>
      <c r="BM2429" s="20"/>
      <c r="BN2429" s="20"/>
      <c r="BO2429" s="20"/>
      <c r="BP2429" s="20"/>
      <c r="BQ2429" s="20"/>
      <c r="BR2429" s="20"/>
      <c r="BS2429" s="20"/>
      <c r="BT2429" s="20"/>
      <c r="BU2429" s="20"/>
      <c r="BV2429" s="20"/>
      <c r="BW2429" s="20"/>
    </row>
    <row r="2430" spans="1:75" x14ac:dyDescent="0.2">
      <c r="A2430" s="2625"/>
      <c r="B2430" s="2625"/>
      <c r="C2430" s="2625"/>
      <c r="D2430" s="2625"/>
      <c r="E2430" s="2625"/>
      <c r="F2430" s="2625"/>
      <c r="G2430" s="2409"/>
      <c r="H2430" s="20"/>
      <c r="I2430" s="20"/>
      <c r="J2430" s="20"/>
      <c r="K2430" s="20"/>
      <c r="L2430" s="20"/>
      <c r="M2430" s="20"/>
      <c r="N2430" s="20"/>
      <c r="O2430" s="20"/>
      <c r="P2430" s="20"/>
      <c r="Q2430" s="20"/>
      <c r="R2430" s="20"/>
      <c r="S2430" s="20"/>
      <c r="T2430" s="20"/>
      <c r="U2430" s="20"/>
      <c r="V2430" s="20"/>
      <c r="W2430" s="20"/>
      <c r="X2430" s="20"/>
      <c r="Y2430" s="20"/>
      <c r="Z2430" s="20"/>
      <c r="AA2430" s="20"/>
      <c r="AB2430" s="20"/>
      <c r="AC2430" s="20"/>
      <c r="AD2430" s="20"/>
      <c r="AE2430" s="20"/>
      <c r="AF2430" s="20"/>
      <c r="AG2430" s="20"/>
      <c r="AH2430" s="20"/>
      <c r="AI2430" s="20"/>
      <c r="AJ2430" s="20"/>
      <c r="AK2430" s="20"/>
      <c r="AL2430" s="20"/>
      <c r="AM2430" s="20"/>
      <c r="AN2430" s="20"/>
      <c r="AO2430" s="20"/>
      <c r="AP2430" s="20"/>
      <c r="AQ2430" s="20"/>
      <c r="AR2430" s="20"/>
      <c r="AS2430" s="20"/>
      <c r="AT2430" s="20"/>
      <c r="AU2430" s="20"/>
      <c r="AV2430" s="20"/>
      <c r="AW2430" s="20"/>
      <c r="AX2430" s="20"/>
      <c r="AY2430" s="20"/>
      <c r="AZ2430" s="20"/>
      <c r="BA2430" s="20"/>
      <c r="BB2430" s="20"/>
      <c r="BC2430" s="20"/>
      <c r="BD2430" s="20"/>
      <c r="BE2430" s="20"/>
      <c r="BF2430" s="20"/>
      <c r="BG2430" s="20"/>
      <c r="BH2430" s="20"/>
      <c r="BI2430" s="20"/>
      <c r="BJ2430" s="20"/>
      <c r="BK2430" s="20"/>
      <c r="BL2430" s="20"/>
      <c r="BM2430" s="20"/>
      <c r="BN2430" s="20"/>
      <c r="BO2430" s="20"/>
      <c r="BP2430" s="20"/>
      <c r="BQ2430" s="20"/>
      <c r="BR2430" s="20"/>
      <c r="BS2430" s="20"/>
      <c r="BT2430" s="20"/>
      <c r="BU2430" s="20"/>
      <c r="BV2430" s="20"/>
      <c r="BW2430" s="20"/>
    </row>
    <row r="2431" spans="1:75" x14ac:dyDescent="0.2">
      <c r="A2431" s="17"/>
      <c r="B2431" s="42"/>
      <c r="C2431" s="42"/>
      <c r="D2431" s="42"/>
      <c r="E2431" s="42"/>
      <c r="F2431" s="42"/>
      <c r="G2431" s="42"/>
      <c r="H2431" s="2351"/>
      <c r="I2431" s="17"/>
      <c r="J2431" s="17"/>
      <c r="K2431" s="17"/>
      <c r="L2431" s="17"/>
      <c r="M2431" s="17"/>
      <c r="N2431" s="17"/>
      <c r="O2431" s="17"/>
      <c r="P2431" s="17"/>
      <c r="Q2431" s="17"/>
      <c r="R2431" s="17"/>
      <c r="S2431" s="17"/>
      <c r="T2431" s="17"/>
      <c r="U2431" s="17"/>
      <c r="V2431" s="17"/>
      <c r="W2431" s="17"/>
      <c r="X2431" s="17"/>
      <c r="Y2431" s="17"/>
      <c r="Z2431" s="17"/>
      <c r="AA2431" s="17"/>
      <c r="AB2431" s="17"/>
      <c r="AC2431" s="17"/>
      <c r="AD2431" s="17"/>
      <c r="AE2431" s="17"/>
      <c r="AF2431" s="17"/>
      <c r="AG2431" s="17"/>
      <c r="AH2431" s="17"/>
      <c r="AI2431" s="17"/>
      <c r="AJ2431" s="17"/>
      <c r="AK2431" s="17"/>
      <c r="AL2431" s="17"/>
      <c r="AM2431" s="17"/>
      <c r="AN2431" s="17"/>
      <c r="AO2431" s="17"/>
      <c r="AP2431" s="17"/>
      <c r="AQ2431" s="17"/>
      <c r="AR2431" s="17"/>
      <c r="AS2431" s="17"/>
      <c r="AT2431" s="17"/>
      <c r="AU2431" s="17"/>
      <c r="AV2431" s="17"/>
      <c r="AW2431" s="17"/>
      <c r="AX2431" s="17"/>
      <c r="AY2431" s="17"/>
      <c r="AZ2431" s="17"/>
      <c r="BA2431" s="17"/>
      <c r="BB2431" s="17"/>
      <c r="BC2431" s="17"/>
      <c r="BD2431" s="17"/>
      <c r="BE2431" s="17"/>
      <c r="BF2431" s="17"/>
      <c r="BG2431" s="17"/>
      <c r="BH2431" s="17"/>
      <c r="BI2431" s="17"/>
      <c r="BJ2431" s="17"/>
      <c r="BK2431" s="17"/>
      <c r="BL2431" s="17"/>
      <c r="BM2431" s="17"/>
      <c r="BN2431" s="17"/>
      <c r="BO2431" s="17"/>
      <c r="BP2431" s="17"/>
      <c r="BQ2431" s="17"/>
      <c r="BR2431" s="17"/>
      <c r="BS2431" s="17"/>
      <c r="BT2431" s="17"/>
      <c r="BU2431" s="17"/>
      <c r="BV2431" s="23"/>
      <c r="BW2431" s="17"/>
    </row>
    <row r="2432" spans="1:75" x14ac:dyDescent="0.2">
      <c r="A2432" s="73" t="s">
        <v>2629</v>
      </c>
      <c r="B2432" s="17"/>
      <c r="C2432" s="366"/>
      <c r="D2432" s="887"/>
      <c r="E2432" s="887"/>
      <c r="F2432" s="887"/>
      <c r="G2432" s="20"/>
      <c r="H2432" s="20"/>
      <c r="I2432" s="20"/>
      <c r="J2432" s="20"/>
      <c r="K2432" s="20"/>
      <c r="L2432" s="20"/>
      <c r="M2432" s="20"/>
      <c r="N2432" s="20"/>
      <c r="O2432" s="20"/>
      <c r="P2432" s="20"/>
      <c r="Q2432" s="20"/>
      <c r="R2432" s="20"/>
      <c r="S2432" s="20"/>
      <c r="T2432" s="20"/>
      <c r="U2432" s="20"/>
      <c r="V2432" s="20"/>
      <c r="W2432" s="20"/>
      <c r="X2432" s="20"/>
      <c r="Y2432" s="20"/>
      <c r="Z2432" s="20"/>
      <c r="AA2432" s="20"/>
      <c r="AB2432" s="20"/>
      <c r="AC2432" s="20"/>
      <c r="AD2432" s="20"/>
      <c r="AE2432" s="20"/>
      <c r="AF2432" s="20"/>
      <c r="AG2432" s="20"/>
      <c r="AH2432" s="20"/>
      <c r="AI2432" s="20"/>
      <c r="AJ2432" s="20"/>
      <c r="AK2432" s="20"/>
      <c r="AL2432" s="20"/>
      <c r="AM2432" s="20"/>
      <c r="AN2432" s="20"/>
      <c r="AO2432" s="20"/>
      <c r="AP2432" s="20"/>
      <c r="AQ2432" s="20"/>
      <c r="AR2432" s="20"/>
      <c r="AS2432" s="20"/>
      <c r="AT2432" s="20"/>
      <c r="AU2432" s="20"/>
      <c r="AV2432" s="20"/>
      <c r="AW2432" s="20"/>
      <c r="AX2432" s="20"/>
      <c r="AY2432" s="20"/>
      <c r="AZ2432" s="20"/>
      <c r="BA2432" s="20"/>
      <c r="BB2432" s="20"/>
      <c r="BC2432" s="20"/>
      <c r="BD2432" s="20"/>
      <c r="BE2432" s="20"/>
      <c r="BF2432" s="20"/>
      <c r="BG2432" s="20"/>
      <c r="BH2432" s="20"/>
      <c r="BI2432" s="20"/>
      <c r="BJ2432" s="20"/>
      <c r="BK2432" s="20"/>
      <c r="BL2432" s="20"/>
      <c r="BM2432" s="20"/>
      <c r="BN2432" s="20"/>
      <c r="BO2432" s="20"/>
      <c r="BP2432" s="20"/>
      <c r="BQ2432" s="20"/>
      <c r="BR2432" s="20"/>
      <c r="BS2432" s="20"/>
      <c r="BT2432" s="20"/>
      <c r="BU2432" s="20"/>
      <c r="BV2432" s="20"/>
      <c r="BW2432" s="20"/>
    </row>
    <row r="2433" spans="1:75" ht="24" x14ac:dyDescent="0.2">
      <c r="A2433" s="2361"/>
      <c r="B2433" s="2362">
        <v>2018</v>
      </c>
      <c r="C2433" s="2362">
        <f>+B2433+1</f>
        <v>2019</v>
      </c>
      <c r="D2433" s="2362">
        <f>+C2433+1</f>
        <v>2020</v>
      </c>
      <c r="E2433" s="2362">
        <f>+D2433+1</f>
        <v>2021</v>
      </c>
      <c r="F2433" s="2362">
        <f>+E2433+1</f>
        <v>2022</v>
      </c>
      <c r="G2433" s="2362">
        <f>+F2433+1</f>
        <v>2023</v>
      </c>
      <c r="H2433" s="2295" t="s">
        <v>920</v>
      </c>
      <c r="I2433" s="20"/>
      <c r="J2433" s="20"/>
      <c r="K2433" s="20"/>
      <c r="L2433" s="20"/>
      <c r="M2433" s="20"/>
      <c r="N2433" s="20"/>
      <c r="O2433" s="20"/>
      <c r="P2433" s="20"/>
      <c r="Q2433" s="20"/>
      <c r="R2433" s="20"/>
      <c r="S2433" s="20"/>
      <c r="T2433" s="20"/>
      <c r="U2433" s="20"/>
      <c r="V2433" s="20"/>
      <c r="W2433" s="20"/>
      <c r="X2433" s="20"/>
      <c r="Y2433" s="20"/>
      <c r="Z2433" s="20"/>
      <c r="AA2433" s="20"/>
      <c r="AB2433" s="20"/>
      <c r="AC2433" s="20"/>
      <c r="AD2433" s="20"/>
      <c r="AE2433" s="20"/>
      <c r="AF2433" s="20"/>
      <c r="AG2433" s="20"/>
      <c r="AH2433" s="20"/>
      <c r="AI2433" s="20"/>
      <c r="AJ2433" s="20"/>
      <c r="AK2433" s="20"/>
      <c r="AL2433" s="20"/>
      <c r="AM2433" s="20"/>
      <c r="AN2433" s="20"/>
      <c r="AO2433" s="20"/>
      <c r="AP2433" s="20"/>
      <c r="AQ2433" s="20"/>
      <c r="AR2433" s="20"/>
      <c r="AS2433" s="20"/>
      <c r="AT2433" s="20"/>
      <c r="AU2433" s="20"/>
      <c r="AV2433" s="20"/>
      <c r="AW2433" s="20"/>
      <c r="AX2433" s="20"/>
      <c r="AY2433" s="20"/>
      <c r="AZ2433" s="20"/>
      <c r="BA2433" s="20"/>
      <c r="BB2433" s="20"/>
      <c r="BC2433" s="20"/>
      <c r="BD2433" s="20"/>
      <c r="BE2433" s="20"/>
      <c r="BF2433" s="20"/>
      <c r="BG2433" s="20"/>
      <c r="BH2433" s="20"/>
      <c r="BI2433" s="20"/>
      <c r="BJ2433" s="20"/>
      <c r="BK2433" s="20"/>
      <c r="BL2433" s="20"/>
      <c r="BM2433" s="20"/>
      <c r="BN2433" s="20"/>
      <c r="BO2433" s="20"/>
      <c r="BP2433" s="20"/>
      <c r="BQ2433" s="20"/>
      <c r="BR2433" s="20"/>
      <c r="BS2433" s="20"/>
      <c r="BT2433" s="20"/>
      <c r="BU2433" s="20"/>
      <c r="BV2433" s="20"/>
      <c r="BW2433" s="20"/>
    </row>
    <row r="2434" spans="1:75" x14ac:dyDescent="0.2">
      <c r="A2434" s="1913" t="s">
        <v>1043</v>
      </c>
      <c r="B2434" s="2363"/>
      <c r="C2434" s="2364"/>
      <c r="D2434" s="2364"/>
      <c r="E2434" s="2364"/>
      <c r="F2434" s="2364"/>
      <c r="G2434" s="2364"/>
      <c r="H2434" s="2365"/>
      <c r="I2434" s="20"/>
      <c r="J2434" s="20"/>
      <c r="K2434" s="20"/>
      <c r="L2434" s="20"/>
      <c r="M2434" s="20"/>
      <c r="N2434" s="20"/>
      <c r="O2434" s="20"/>
      <c r="P2434" s="20"/>
      <c r="Q2434" s="20"/>
      <c r="R2434" s="20"/>
      <c r="S2434" s="20"/>
      <c r="T2434" s="20"/>
      <c r="U2434" s="20"/>
      <c r="V2434" s="20"/>
      <c r="W2434" s="20"/>
      <c r="X2434" s="20"/>
      <c r="Y2434" s="20"/>
      <c r="Z2434" s="20"/>
      <c r="AA2434" s="20"/>
      <c r="AB2434" s="20"/>
      <c r="AC2434" s="20"/>
      <c r="AD2434" s="20"/>
      <c r="AE2434" s="20"/>
      <c r="AF2434" s="20"/>
      <c r="AG2434" s="20"/>
      <c r="AH2434" s="20"/>
      <c r="AI2434" s="20"/>
      <c r="AJ2434" s="20"/>
      <c r="AK2434" s="20"/>
      <c r="AL2434" s="20"/>
      <c r="AM2434" s="20"/>
      <c r="AN2434" s="20"/>
      <c r="AO2434" s="20"/>
      <c r="AP2434" s="20"/>
      <c r="AQ2434" s="20"/>
      <c r="AR2434" s="20"/>
      <c r="AS2434" s="20"/>
      <c r="AT2434" s="20"/>
      <c r="AU2434" s="20"/>
      <c r="AV2434" s="20"/>
      <c r="AW2434" s="20"/>
      <c r="AX2434" s="20"/>
      <c r="AY2434" s="20"/>
      <c r="AZ2434" s="20"/>
      <c r="BA2434" s="20"/>
      <c r="BB2434" s="20"/>
      <c r="BC2434" s="20"/>
      <c r="BD2434" s="20"/>
      <c r="BE2434" s="20"/>
      <c r="BF2434" s="20"/>
      <c r="BG2434" s="20"/>
      <c r="BH2434" s="20"/>
      <c r="BI2434" s="20"/>
      <c r="BJ2434" s="20"/>
      <c r="BK2434" s="20"/>
      <c r="BL2434" s="20"/>
      <c r="BM2434" s="20"/>
      <c r="BN2434" s="20"/>
      <c r="BO2434" s="20"/>
      <c r="BP2434" s="20"/>
      <c r="BQ2434" s="20"/>
      <c r="BR2434" s="20"/>
      <c r="BS2434" s="20"/>
      <c r="BT2434" s="20"/>
      <c r="BU2434" s="20"/>
      <c r="BV2434" s="20"/>
      <c r="BW2434" s="20"/>
    </row>
    <row r="2435" spans="1:75" x14ac:dyDescent="0.2">
      <c r="A2435" s="1916" t="s">
        <v>2630</v>
      </c>
      <c r="B2435" s="1935">
        <f>+'Model Main - old'!DT220-$C$2380</f>
        <v>2.671895264086062</v>
      </c>
      <c r="C2435" s="1935">
        <f>+'Model Main - old'!DY220</f>
        <v>2.8507813087148923</v>
      </c>
      <c r="D2435" s="1935">
        <f>+'Model Main - old'!ED220</f>
        <v>2.884416062113448</v>
      </c>
      <c r="E2435" s="1935">
        <f>+'Model Main - old'!EI220</f>
        <v>3.7312224750725393</v>
      </c>
      <c r="F2435" s="1935">
        <f>+'Model Main - old'!EN220</f>
        <v>2.8762001189838786</v>
      </c>
      <c r="G2435" s="1935">
        <f>+'Model Main - old'!ES220</f>
        <v>3.0484236960726201</v>
      </c>
      <c r="H2435" s="2366">
        <f>+(G2435/B2435)^(0.2)-1</f>
        <v>2.6718008910041613E-2</v>
      </c>
      <c r="I2435" s="20"/>
      <c r="J2435" s="20"/>
      <c r="K2435" s="20"/>
      <c r="L2435" s="20"/>
      <c r="M2435" s="20"/>
      <c r="N2435" s="20"/>
      <c r="O2435" s="20"/>
      <c r="P2435" s="20"/>
      <c r="Q2435" s="20"/>
      <c r="R2435" s="20"/>
      <c r="S2435" s="20"/>
      <c r="T2435" s="20"/>
      <c r="U2435" s="20"/>
      <c r="V2435" s="20"/>
      <c r="W2435" s="20"/>
      <c r="X2435" s="20"/>
      <c r="Y2435" s="20"/>
      <c r="Z2435" s="20"/>
      <c r="AA2435" s="20"/>
      <c r="AB2435" s="20"/>
      <c r="AC2435" s="20"/>
      <c r="AD2435" s="20"/>
      <c r="AE2435" s="20"/>
      <c r="AF2435" s="20"/>
      <c r="AG2435" s="20"/>
      <c r="AH2435" s="20"/>
      <c r="AI2435" s="20"/>
      <c r="AJ2435" s="20"/>
      <c r="AK2435" s="20"/>
      <c r="AL2435" s="20"/>
      <c r="AM2435" s="20"/>
      <c r="AN2435" s="20"/>
      <c r="AO2435" s="20"/>
      <c r="AP2435" s="20"/>
      <c r="AQ2435" s="20"/>
      <c r="AR2435" s="20"/>
      <c r="AS2435" s="20"/>
      <c r="AT2435" s="20"/>
      <c r="AU2435" s="20"/>
      <c r="AV2435" s="20"/>
      <c r="AW2435" s="20"/>
      <c r="AX2435" s="20"/>
      <c r="AY2435" s="20"/>
      <c r="AZ2435" s="20"/>
      <c r="BA2435" s="20"/>
      <c r="BB2435" s="20"/>
      <c r="BC2435" s="20"/>
      <c r="BD2435" s="20"/>
      <c r="BE2435" s="20"/>
      <c r="BF2435" s="20"/>
      <c r="BG2435" s="20"/>
      <c r="BH2435" s="20"/>
      <c r="BI2435" s="20"/>
      <c r="BJ2435" s="20"/>
      <c r="BK2435" s="20"/>
      <c r="BL2435" s="20"/>
      <c r="BM2435" s="20"/>
      <c r="BN2435" s="20"/>
      <c r="BO2435" s="20"/>
      <c r="BP2435" s="20"/>
      <c r="BQ2435" s="20"/>
      <c r="BR2435" s="20"/>
      <c r="BS2435" s="20"/>
      <c r="BT2435" s="20"/>
      <c r="BU2435" s="20"/>
      <c r="BV2435" s="20"/>
      <c r="BW2435" s="20"/>
    </row>
    <row r="2436" spans="1:75" x14ac:dyDescent="0.2">
      <c r="A2436" s="2300" t="s">
        <v>2631</v>
      </c>
      <c r="B2436" s="1935" t="e">
        <f>+#REF!-$B$2380</f>
        <v>#REF!</v>
      </c>
      <c r="C2436" s="1935" t="e">
        <f>+#REF!</f>
        <v>#REF!</v>
      </c>
      <c r="D2436" s="1935" t="e">
        <f>+#REF!</f>
        <v>#REF!</v>
      </c>
      <c r="E2436" s="1935" t="e">
        <f>+#REF!</f>
        <v>#REF!</v>
      </c>
      <c r="F2436" s="1935" t="e">
        <f>+#REF!</f>
        <v>#REF!</v>
      </c>
      <c r="G2436" s="1935" t="e">
        <f>+#REF!</f>
        <v>#REF!</v>
      </c>
      <c r="H2436" s="2366" t="e">
        <f>+(G2436/B2436)^(0.2)-1</f>
        <v>#REF!</v>
      </c>
      <c r="I2436" s="20"/>
      <c r="J2436" s="20"/>
      <c r="K2436" s="20"/>
      <c r="L2436" s="20"/>
      <c r="M2436" s="20"/>
      <c r="N2436" s="20"/>
      <c r="O2436" s="20"/>
      <c r="P2436" s="20"/>
      <c r="Q2436" s="20"/>
      <c r="R2436" s="20"/>
      <c r="S2436" s="20"/>
      <c r="T2436" s="20"/>
      <c r="U2436" s="20"/>
      <c r="V2436" s="20"/>
      <c r="W2436" s="20"/>
      <c r="X2436" s="20"/>
      <c r="Y2436" s="20"/>
      <c r="Z2436" s="20"/>
      <c r="AA2436" s="20"/>
      <c r="AB2436" s="20"/>
      <c r="AC2436" s="20"/>
      <c r="AD2436" s="20"/>
      <c r="AE2436" s="20"/>
      <c r="AF2436" s="20"/>
      <c r="AG2436" s="20"/>
      <c r="AH2436" s="20"/>
      <c r="AI2436" s="20"/>
      <c r="AJ2436" s="20"/>
      <c r="AK2436" s="20"/>
      <c r="AL2436" s="20"/>
      <c r="AM2436" s="20"/>
      <c r="AN2436" s="20"/>
      <c r="AO2436" s="20"/>
      <c r="AP2436" s="20"/>
      <c r="AQ2436" s="20"/>
      <c r="AR2436" s="20"/>
      <c r="AS2436" s="20"/>
      <c r="AT2436" s="20"/>
      <c r="AU2436" s="20"/>
      <c r="AV2436" s="20"/>
      <c r="AW2436" s="20"/>
      <c r="AX2436" s="20"/>
      <c r="AY2436" s="20"/>
      <c r="AZ2436" s="20"/>
      <c r="BA2436" s="20"/>
      <c r="BB2436" s="20"/>
      <c r="BC2436" s="20"/>
      <c r="BD2436" s="20"/>
      <c r="BE2436" s="20"/>
      <c r="BF2436" s="20"/>
      <c r="BG2436" s="20"/>
      <c r="BH2436" s="20"/>
      <c r="BI2436" s="20"/>
      <c r="BJ2436" s="20"/>
      <c r="BK2436" s="20"/>
      <c r="BL2436" s="20"/>
      <c r="BM2436" s="20"/>
      <c r="BN2436" s="20"/>
      <c r="BO2436" s="20"/>
      <c r="BP2436" s="20"/>
      <c r="BQ2436" s="20"/>
      <c r="BR2436" s="20"/>
      <c r="BS2436" s="20"/>
      <c r="BT2436" s="20"/>
      <c r="BU2436" s="20"/>
      <c r="BV2436" s="20"/>
      <c r="BW2436" s="20"/>
    </row>
    <row r="2437" spans="1:75" x14ac:dyDescent="0.2">
      <c r="A2437" s="2300" t="s">
        <v>825</v>
      </c>
      <c r="B2437" s="537" t="e">
        <f t="shared" ref="B2437:G2437" si="282">+B2435/B2436-1</f>
        <v>#REF!</v>
      </c>
      <c r="C2437" s="537" t="e">
        <f t="shared" si="282"/>
        <v>#REF!</v>
      </c>
      <c r="D2437" s="537" t="e">
        <f t="shared" si="282"/>
        <v>#REF!</v>
      </c>
      <c r="E2437" s="537" t="e">
        <f t="shared" si="282"/>
        <v>#REF!</v>
      </c>
      <c r="F2437" s="537" t="e">
        <f t="shared" si="282"/>
        <v>#REF!</v>
      </c>
      <c r="G2437" s="537" t="e">
        <f t="shared" si="282"/>
        <v>#REF!</v>
      </c>
      <c r="H2437" s="517"/>
      <c r="I2437" s="20"/>
      <c r="J2437" s="20"/>
      <c r="K2437" s="20"/>
      <c r="L2437" s="20"/>
      <c r="M2437" s="20"/>
      <c r="N2437" s="20"/>
      <c r="O2437" s="20"/>
      <c r="P2437" s="20"/>
      <c r="Q2437" s="20"/>
      <c r="R2437" s="20"/>
      <c r="S2437" s="20"/>
      <c r="T2437" s="20"/>
      <c r="U2437" s="20"/>
      <c r="V2437" s="20"/>
      <c r="W2437" s="20"/>
      <c r="X2437" s="20"/>
      <c r="Y2437" s="20"/>
      <c r="Z2437" s="20"/>
      <c r="AA2437" s="20"/>
      <c r="AB2437" s="20"/>
      <c r="AC2437" s="20"/>
      <c r="AD2437" s="20"/>
      <c r="AE2437" s="20"/>
      <c r="AF2437" s="20"/>
      <c r="AG2437" s="20"/>
      <c r="AH2437" s="20"/>
      <c r="AI2437" s="20"/>
      <c r="AJ2437" s="20"/>
      <c r="AK2437" s="20"/>
      <c r="AL2437" s="20"/>
      <c r="AM2437" s="20"/>
      <c r="AN2437" s="20"/>
      <c r="AO2437" s="20"/>
      <c r="AP2437" s="20"/>
      <c r="AQ2437" s="20"/>
      <c r="AR2437" s="20"/>
      <c r="AS2437" s="20"/>
      <c r="AT2437" s="20"/>
      <c r="AU2437" s="20"/>
      <c r="AV2437" s="20"/>
      <c r="AW2437" s="20"/>
      <c r="AX2437" s="20"/>
      <c r="AY2437" s="20"/>
      <c r="AZ2437" s="20"/>
      <c r="BA2437" s="20"/>
      <c r="BB2437" s="20"/>
      <c r="BC2437" s="20"/>
      <c r="BD2437" s="20"/>
      <c r="BE2437" s="20"/>
      <c r="BF2437" s="20"/>
      <c r="BG2437" s="20"/>
      <c r="BH2437" s="20"/>
      <c r="BI2437" s="20"/>
      <c r="BJ2437" s="20"/>
      <c r="BK2437" s="20"/>
      <c r="BL2437" s="20"/>
      <c r="BM2437" s="20"/>
      <c r="BN2437" s="20"/>
      <c r="BO2437" s="20"/>
      <c r="BP2437" s="20"/>
      <c r="BQ2437" s="20"/>
      <c r="BR2437" s="20"/>
      <c r="BS2437" s="20"/>
      <c r="BT2437" s="20"/>
      <c r="BU2437" s="20"/>
      <c r="BV2437" s="20"/>
      <c r="BW2437" s="20"/>
    </row>
    <row r="2438" spans="1:75" x14ac:dyDescent="0.2">
      <c r="A2438" s="517"/>
      <c r="B2438" s="2363"/>
      <c r="C2438" s="517"/>
      <c r="D2438" s="517"/>
      <c r="E2438" s="517"/>
      <c r="F2438" s="517"/>
      <c r="G2438" s="517"/>
      <c r="H2438" s="517"/>
      <c r="I2438" s="20"/>
      <c r="J2438" s="20"/>
      <c r="K2438" s="20"/>
      <c r="L2438" s="20"/>
      <c r="M2438" s="20"/>
      <c r="N2438" s="20"/>
      <c r="O2438" s="20"/>
      <c r="P2438" s="20"/>
      <c r="Q2438" s="20"/>
      <c r="R2438" s="20"/>
      <c r="S2438" s="20"/>
      <c r="T2438" s="20"/>
      <c r="U2438" s="20"/>
      <c r="V2438" s="20"/>
      <c r="W2438" s="20"/>
      <c r="X2438" s="20"/>
      <c r="Y2438" s="20"/>
      <c r="Z2438" s="20"/>
      <c r="AA2438" s="20"/>
      <c r="AB2438" s="20"/>
      <c r="AC2438" s="20"/>
      <c r="AD2438" s="20"/>
      <c r="AE2438" s="20"/>
      <c r="AF2438" s="20"/>
      <c r="AG2438" s="20"/>
      <c r="AH2438" s="20"/>
      <c r="AI2438" s="20"/>
      <c r="AJ2438" s="20"/>
      <c r="AK2438" s="20"/>
      <c r="AL2438" s="20"/>
      <c r="AM2438" s="20"/>
      <c r="AN2438" s="20"/>
      <c r="AO2438" s="20"/>
      <c r="AP2438" s="20"/>
      <c r="AQ2438" s="20"/>
      <c r="AR2438" s="20"/>
      <c r="AS2438" s="20"/>
      <c r="AT2438" s="20"/>
      <c r="AU2438" s="20"/>
      <c r="AV2438" s="20"/>
      <c r="AW2438" s="20"/>
      <c r="AX2438" s="20"/>
      <c r="AY2438" s="20"/>
      <c r="AZ2438" s="20"/>
      <c r="BA2438" s="20"/>
      <c r="BB2438" s="20"/>
      <c r="BC2438" s="20"/>
      <c r="BD2438" s="20"/>
      <c r="BE2438" s="20"/>
      <c r="BF2438" s="20"/>
      <c r="BG2438" s="20"/>
      <c r="BH2438" s="20"/>
      <c r="BI2438" s="20"/>
      <c r="BJ2438" s="20"/>
      <c r="BK2438" s="20"/>
      <c r="BL2438" s="20"/>
      <c r="BM2438" s="20"/>
      <c r="BN2438" s="20"/>
      <c r="BO2438" s="20"/>
      <c r="BP2438" s="20"/>
      <c r="BQ2438" s="20"/>
      <c r="BR2438" s="20"/>
      <c r="BS2438" s="20"/>
      <c r="BT2438" s="20"/>
      <c r="BU2438" s="20"/>
      <c r="BV2438" s="20"/>
      <c r="BW2438" s="20"/>
    </row>
    <row r="2439" spans="1:75" x14ac:dyDescent="0.2">
      <c r="A2439" s="1913" t="s">
        <v>922</v>
      </c>
      <c r="B2439" s="517"/>
      <c r="C2439" s="2364"/>
      <c r="D2439" s="2367"/>
      <c r="E2439" s="2364"/>
      <c r="F2439" s="2364"/>
      <c r="G2439" s="2364"/>
      <c r="H2439" s="2365"/>
      <c r="I2439" s="20"/>
      <c r="J2439" s="2368"/>
      <c r="K2439" s="20"/>
      <c r="L2439" s="20"/>
      <c r="M2439" s="20"/>
      <c r="N2439" s="20"/>
      <c r="O2439" s="20"/>
      <c r="P2439" s="20"/>
      <c r="Q2439" s="20"/>
      <c r="R2439" s="20"/>
      <c r="S2439" s="20"/>
      <c r="T2439" s="20"/>
      <c r="U2439" s="20"/>
      <c r="V2439" s="20"/>
      <c r="W2439" s="20"/>
      <c r="X2439" s="20"/>
      <c r="Y2439" s="20"/>
      <c r="Z2439" s="20"/>
      <c r="AA2439" s="20"/>
      <c r="AB2439" s="20"/>
      <c r="AC2439" s="20"/>
      <c r="AD2439" s="20"/>
      <c r="AE2439" s="20"/>
      <c r="AF2439" s="20"/>
      <c r="AG2439" s="20"/>
      <c r="AH2439" s="20"/>
      <c r="AI2439" s="20"/>
      <c r="AJ2439" s="20"/>
      <c r="AK2439" s="20"/>
      <c r="AL2439" s="20"/>
      <c r="AM2439" s="20"/>
      <c r="AN2439" s="20"/>
      <c r="AO2439" s="20"/>
      <c r="AP2439" s="20"/>
      <c r="AQ2439" s="20"/>
      <c r="AR2439" s="20"/>
      <c r="AS2439" s="20"/>
      <c r="AT2439" s="20"/>
      <c r="AU2439" s="20"/>
      <c r="AV2439" s="20"/>
      <c r="AW2439" s="20"/>
      <c r="AX2439" s="20"/>
      <c r="AY2439" s="20"/>
      <c r="AZ2439" s="20"/>
      <c r="BA2439" s="20"/>
      <c r="BB2439" s="20"/>
      <c r="BC2439" s="20"/>
      <c r="BD2439" s="20"/>
      <c r="BE2439" s="20"/>
      <c r="BF2439" s="20"/>
      <c r="BG2439" s="20"/>
      <c r="BH2439" s="20"/>
      <c r="BI2439" s="20"/>
      <c r="BJ2439" s="20"/>
      <c r="BK2439" s="20"/>
      <c r="BL2439" s="20"/>
      <c r="BM2439" s="20"/>
      <c r="BN2439" s="20"/>
      <c r="BO2439" s="20"/>
      <c r="BP2439" s="20"/>
      <c r="BQ2439" s="20"/>
      <c r="BR2439" s="20"/>
      <c r="BS2439" s="20"/>
      <c r="BT2439" s="20"/>
      <c r="BU2439" s="20"/>
      <c r="BV2439" s="20"/>
      <c r="BW2439" s="20"/>
    </row>
    <row r="2440" spans="1:75" x14ac:dyDescent="0.2">
      <c r="A2440" s="1916" t="s">
        <v>2630</v>
      </c>
      <c r="B2440" s="1935">
        <v>2.7890166005819443</v>
      </c>
      <c r="C2440" s="1935">
        <v>3.2034901355720908</v>
      </c>
      <c r="D2440" s="1935">
        <v>3.6926318677646726</v>
      </c>
      <c r="E2440" s="1935">
        <v>4.2796481876993422</v>
      </c>
      <c r="F2440" s="1935">
        <v>5.2133898521428241</v>
      </c>
      <c r="G2440" s="1935">
        <v>6.2432743025503941</v>
      </c>
      <c r="H2440" s="2366">
        <f>+(G2440/B2440)^(0.2)-1</f>
        <v>0.17487662535857029</v>
      </c>
      <c r="I2440" s="20"/>
      <c r="J2440" s="20"/>
      <c r="K2440" s="20"/>
      <c r="L2440" s="20"/>
      <c r="M2440" s="20"/>
      <c r="N2440" s="20"/>
      <c r="O2440" s="20"/>
      <c r="P2440" s="20"/>
      <c r="Q2440" s="20"/>
      <c r="R2440" s="20"/>
      <c r="S2440" s="20"/>
      <c r="T2440" s="20"/>
      <c r="U2440" s="20"/>
      <c r="V2440" s="20"/>
      <c r="W2440" s="20"/>
      <c r="X2440" s="20"/>
      <c r="Y2440" s="20"/>
      <c r="Z2440" s="20"/>
      <c r="AA2440" s="20"/>
      <c r="AB2440" s="20"/>
      <c r="AC2440" s="20"/>
      <c r="AD2440" s="20"/>
      <c r="AE2440" s="20"/>
      <c r="AF2440" s="20"/>
      <c r="AG2440" s="20"/>
      <c r="AH2440" s="20"/>
      <c r="AI2440" s="20"/>
      <c r="AJ2440" s="20"/>
      <c r="AK2440" s="20"/>
      <c r="AL2440" s="20"/>
      <c r="AM2440" s="20"/>
      <c r="AN2440" s="20"/>
      <c r="AO2440" s="20"/>
      <c r="AP2440" s="20"/>
      <c r="AQ2440" s="20"/>
      <c r="AR2440" s="20"/>
      <c r="AS2440" s="20"/>
      <c r="AT2440" s="20"/>
      <c r="AU2440" s="20"/>
      <c r="AV2440" s="20"/>
      <c r="AW2440" s="20"/>
      <c r="AX2440" s="20"/>
      <c r="AY2440" s="20"/>
      <c r="AZ2440" s="20"/>
      <c r="BA2440" s="20"/>
      <c r="BB2440" s="20"/>
      <c r="BC2440" s="20"/>
      <c r="BD2440" s="20"/>
      <c r="BE2440" s="20"/>
      <c r="BF2440" s="20"/>
      <c r="BG2440" s="20"/>
      <c r="BH2440" s="20"/>
      <c r="BI2440" s="20"/>
      <c r="BJ2440" s="20"/>
      <c r="BK2440" s="20"/>
      <c r="BL2440" s="20"/>
      <c r="BM2440" s="20"/>
      <c r="BN2440" s="20"/>
      <c r="BO2440" s="20"/>
      <c r="BP2440" s="20"/>
      <c r="BQ2440" s="20"/>
      <c r="BR2440" s="20"/>
      <c r="BS2440" s="20"/>
      <c r="BT2440" s="20"/>
      <c r="BU2440" s="20"/>
      <c r="BV2440" s="20"/>
      <c r="BW2440" s="20"/>
    </row>
    <row r="2441" spans="1:75" x14ac:dyDescent="0.2">
      <c r="A2441" s="2300" t="s">
        <v>2631</v>
      </c>
      <c r="B2441" s="1935">
        <v>2.7969186002731923</v>
      </c>
      <c r="C2441" s="1935">
        <v>3.2348412304300056</v>
      </c>
      <c r="D2441" s="1935">
        <v>3.8860640382723002</v>
      </c>
      <c r="E2441" s="1935">
        <v>4.5278983416974405</v>
      </c>
      <c r="F2441" s="1935">
        <v>5.4366011257222535</v>
      </c>
      <c r="G2441" s="1935">
        <v>6.3648979896120697</v>
      </c>
      <c r="H2441" s="2366">
        <f>+(G2441/B2441)^(0.2)-1</f>
        <v>0.17875167830537597</v>
      </c>
      <c r="I2441" s="20"/>
      <c r="J2441" s="20"/>
      <c r="K2441" s="20"/>
      <c r="L2441" s="20"/>
      <c r="M2441" s="20"/>
      <c r="N2441" s="20"/>
      <c r="O2441" s="20"/>
      <c r="P2441" s="20"/>
      <c r="Q2441" s="20"/>
      <c r="R2441" s="20"/>
      <c r="S2441" s="20"/>
      <c r="T2441" s="20"/>
      <c r="U2441" s="20"/>
      <c r="V2441" s="20"/>
      <c r="W2441" s="20"/>
      <c r="X2441" s="20"/>
      <c r="Y2441" s="20"/>
      <c r="Z2441" s="20"/>
      <c r="AA2441" s="20"/>
      <c r="AB2441" s="20"/>
      <c r="AC2441" s="20"/>
      <c r="AD2441" s="20"/>
      <c r="AE2441" s="20"/>
      <c r="AF2441" s="20"/>
      <c r="AG2441" s="20"/>
      <c r="AH2441" s="20"/>
      <c r="AI2441" s="20"/>
      <c r="AJ2441" s="20"/>
      <c r="AK2441" s="20"/>
      <c r="AL2441" s="20"/>
      <c r="AM2441" s="20"/>
      <c r="AN2441" s="20"/>
      <c r="AO2441" s="20"/>
      <c r="AP2441" s="20"/>
      <c r="AQ2441" s="20"/>
      <c r="AR2441" s="20"/>
      <c r="AS2441" s="20"/>
      <c r="AT2441" s="20"/>
      <c r="AU2441" s="20"/>
      <c r="AV2441" s="20"/>
      <c r="AW2441" s="20"/>
      <c r="AX2441" s="20"/>
      <c r="AY2441" s="20"/>
      <c r="AZ2441" s="20"/>
      <c r="BA2441" s="20"/>
      <c r="BB2441" s="20"/>
      <c r="BC2441" s="20"/>
      <c r="BD2441" s="20"/>
      <c r="BE2441" s="20"/>
      <c r="BF2441" s="20"/>
      <c r="BG2441" s="20"/>
      <c r="BH2441" s="20"/>
      <c r="BI2441" s="20"/>
      <c r="BJ2441" s="20"/>
      <c r="BK2441" s="20"/>
      <c r="BL2441" s="20"/>
      <c r="BM2441" s="20"/>
      <c r="BN2441" s="20"/>
      <c r="BO2441" s="20"/>
      <c r="BP2441" s="20"/>
      <c r="BQ2441" s="20"/>
      <c r="BR2441" s="20"/>
      <c r="BS2441" s="20"/>
      <c r="BT2441" s="20"/>
      <c r="BU2441" s="20"/>
      <c r="BV2441" s="20"/>
      <c r="BW2441" s="20"/>
    </row>
    <row r="2442" spans="1:75" x14ac:dyDescent="0.2">
      <c r="A2442" s="2300" t="s">
        <v>825</v>
      </c>
      <c r="B2442" s="537">
        <f t="shared" ref="B2442:G2442" si="283">+B2440/B2441-1</f>
        <v>-2.8252519363545225E-3</v>
      </c>
      <c r="C2442" s="537">
        <f t="shared" si="283"/>
        <v>-9.6916950862986351E-3</v>
      </c>
      <c r="D2442" s="537">
        <f t="shared" si="283"/>
        <v>-4.9775857680828484E-2</v>
      </c>
      <c r="E2442" s="537">
        <f t="shared" si="283"/>
        <v>-5.4826794964003778E-2</v>
      </c>
      <c r="F2442" s="537">
        <f t="shared" si="283"/>
        <v>-4.10571363279435E-2</v>
      </c>
      <c r="G2442" s="537">
        <f t="shared" si="283"/>
        <v>-1.910850531464503E-2</v>
      </c>
      <c r="H2442" s="517"/>
      <c r="I2442" s="20"/>
      <c r="J2442" s="20"/>
      <c r="K2442" s="20"/>
      <c r="L2442" s="20"/>
      <c r="M2442" s="20"/>
      <c r="N2442" s="20"/>
      <c r="O2442" s="20"/>
      <c r="P2442" s="20"/>
      <c r="Q2442" s="20"/>
      <c r="R2442" s="20"/>
      <c r="S2442" s="20"/>
      <c r="T2442" s="20"/>
      <c r="U2442" s="20"/>
      <c r="V2442" s="20"/>
      <c r="W2442" s="20"/>
      <c r="X2442" s="20"/>
      <c r="Y2442" s="20"/>
      <c r="Z2442" s="20"/>
      <c r="AA2442" s="20"/>
      <c r="AB2442" s="20"/>
      <c r="AC2442" s="20"/>
      <c r="AD2442" s="20"/>
      <c r="AE2442" s="20"/>
      <c r="AF2442" s="20"/>
      <c r="AG2442" s="20"/>
      <c r="AH2442" s="20"/>
      <c r="AI2442" s="20"/>
      <c r="AJ2442" s="20"/>
      <c r="AK2442" s="20"/>
      <c r="AL2442" s="20"/>
      <c r="AM2442" s="20"/>
      <c r="AN2442" s="20"/>
      <c r="AO2442" s="20"/>
      <c r="AP2442" s="20"/>
      <c r="AQ2442" s="20"/>
      <c r="AR2442" s="20"/>
      <c r="AS2442" s="20"/>
      <c r="AT2442" s="20"/>
      <c r="AU2442" s="20"/>
      <c r="AV2442" s="20"/>
      <c r="AW2442" s="20"/>
      <c r="AX2442" s="20"/>
      <c r="AY2442" s="20"/>
      <c r="AZ2442" s="20"/>
      <c r="BA2442" s="20"/>
      <c r="BB2442" s="20"/>
      <c r="BC2442" s="20"/>
      <c r="BD2442" s="20"/>
      <c r="BE2442" s="20"/>
      <c r="BF2442" s="20"/>
      <c r="BG2442" s="20"/>
      <c r="BH2442" s="20"/>
      <c r="BI2442" s="20"/>
      <c r="BJ2442" s="20"/>
      <c r="BK2442" s="20"/>
      <c r="BL2442" s="20"/>
      <c r="BM2442" s="20"/>
      <c r="BN2442" s="20"/>
      <c r="BO2442" s="20"/>
      <c r="BP2442" s="20"/>
      <c r="BQ2442" s="20"/>
      <c r="BR2442" s="20"/>
      <c r="BS2442" s="20"/>
      <c r="BT2442" s="20"/>
      <c r="BU2442" s="20"/>
      <c r="BV2442" s="20"/>
      <c r="BW2442" s="20"/>
    </row>
    <row r="2443" spans="1:75" x14ac:dyDescent="0.2">
      <c r="A2443" s="1937"/>
      <c r="B2443" s="517"/>
      <c r="C2443" s="517"/>
      <c r="D2443" s="517"/>
      <c r="E2443" s="517"/>
      <c r="F2443" s="517"/>
      <c r="G2443" s="517"/>
      <c r="H2443" s="517"/>
      <c r="I2443" s="20"/>
      <c r="J2443" s="517"/>
      <c r="K2443" s="20"/>
      <c r="L2443" s="20"/>
      <c r="M2443" s="20"/>
      <c r="N2443" s="20"/>
      <c r="O2443" s="20"/>
      <c r="P2443" s="20"/>
      <c r="Q2443" s="20"/>
      <c r="R2443" s="20"/>
      <c r="S2443" s="20"/>
      <c r="T2443" s="20"/>
      <c r="U2443" s="20"/>
      <c r="V2443" s="20"/>
      <c r="W2443" s="20"/>
      <c r="X2443" s="20"/>
      <c r="Y2443" s="20"/>
      <c r="Z2443" s="20"/>
      <c r="AA2443" s="20"/>
      <c r="AB2443" s="20"/>
      <c r="AC2443" s="20"/>
      <c r="AD2443" s="20"/>
      <c r="AE2443" s="20"/>
      <c r="AF2443" s="20"/>
      <c r="AG2443" s="20"/>
      <c r="AH2443" s="20"/>
      <c r="AI2443" s="20"/>
      <c r="AJ2443" s="20"/>
      <c r="AK2443" s="20"/>
      <c r="AL2443" s="20"/>
      <c r="AM2443" s="20"/>
      <c r="AN2443" s="20"/>
      <c r="AO2443" s="20"/>
      <c r="AP2443" s="20"/>
      <c r="AQ2443" s="20"/>
      <c r="AR2443" s="20"/>
      <c r="AS2443" s="20"/>
      <c r="AT2443" s="20"/>
      <c r="AU2443" s="20"/>
      <c r="AV2443" s="20"/>
      <c r="AW2443" s="20"/>
      <c r="AX2443" s="20"/>
      <c r="AY2443" s="20"/>
      <c r="AZ2443" s="20"/>
      <c r="BA2443" s="20"/>
      <c r="BB2443" s="20"/>
      <c r="BC2443" s="20"/>
      <c r="BD2443" s="20"/>
      <c r="BE2443" s="20"/>
      <c r="BF2443" s="20"/>
      <c r="BG2443" s="20"/>
      <c r="BH2443" s="20"/>
      <c r="BI2443" s="20"/>
      <c r="BJ2443" s="20"/>
      <c r="BK2443" s="20"/>
      <c r="BL2443" s="20"/>
      <c r="BM2443" s="20"/>
      <c r="BN2443" s="20"/>
      <c r="BO2443" s="20"/>
      <c r="BP2443" s="20"/>
      <c r="BQ2443" s="20"/>
      <c r="BR2443" s="20"/>
      <c r="BS2443" s="20"/>
      <c r="BT2443" s="20"/>
      <c r="BU2443" s="20"/>
      <c r="BV2443" s="20"/>
      <c r="BW2443" s="20"/>
    </row>
    <row r="2444" spans="1:75" x14ac:dyDescent="0.2">
      <c r="A2444" s="1913" t="s">
        <v>2385</v>
      </c>
      <c r="B2444" s="2364"/>
      <c r="C2444" s="2364"/>
      <c r="D2444" s="2364"/>
      <c r="E2444" s="2364"/>
      <c r="F2444" s="2364"/>
      <c r="G2444" s="2364"/>
      <c r="H2444" s="2365"/>
      <c r="I2444" s="20"/>
      <c r="J2444" s="20"/>
      <c r="K2444" s="20"/>
      <c r="L2444" s="20"/>
      <c r="M2444" s="20"/>
      <c r="N2444" s="20"/>
      <c r="O2444" s="20"/>
      <c r="P2444" s="20"/>
      <c r="Q2444" s="20"/>
      <c r="R2444" s="20"/>
      <c r="S2444" s="20"/>
      <c r="T2444" s="20"/>
      <c r="U2444" s="20"/>
      <c r="V2444" s="20"/>
      <c r="W2444" s="20"/>
      <c r="X2444" s="20"/>
      <c r="Y2444" s="20"/>
      <c r="Z2444" s="20"/>
      <c r="AA2444" s="20"/>
      <c r="AB2444" s="20"/>
      <c r="AC2444" s="20"/>
      <c r="AD2444" s="20"/>
      <c r="AE2444" s="20"/>
      <c r="AF2444" s="20"/>
      <c r="AG2444" s="20"/>
      <c r="AH2444" s="20"/>
      <c r="AI2444" s="20"/>
      <c r="AJ2444" s="20"/>
      <c r="AK2444" s="20"/>
      <c r="AL2444" s="20"/>
      <c r="AM2444" s="20"/>
      <c r="AN2444" s="20"/>
      <c r="AO2444" s="20"/>
      <c r="AP2444" s="20"/>
      <c r="AQ2444" s="20"/>
      <c r="AR2444" s="20"/>
      <c r="AS2444" s="20"/>
      <c r="AT2444" s="20"/>
      <c r="AU2444" s="20"/>
      <c r="AV2444" s="20"/>
      <c r="AW2444" s="20"/>
      <c r="AX2444" s="20"/>
      <c r="AY2444" s="20"/>
      <c r="AZ2444" s="20"/>
      <c r="BA2444" s="20"/>
      <c r="BB2444" s="20"/>
      <c r="BC2444" s="20"/>
      <c r="BD2444" s="20"/>
      <c r="BE2444" s="20"/>
      <c r="BF2444" s="20"/>
      <c r="BG2444" s="20"/>
      <c r="BH2444" s="20"/>
      <c r="BI2444" s="20"/>
      <c r="BJ2444" s="20"/>
      <c r="BK2444" s="20"/>
      <c r="BL2444" s="20"/>
      <c r="BM2444" s="20"/>
      <c r="BN2444" s="20"/>
      <c r="BO2444" s="20"/>
      <c r="BP2444" s="20"/>
      <c r="BQ2444" s="20"/>
      <c r="BR2444" s="20"/>
      <c r="BS2444" s="20"/>
      <c r="BT2444" s="20"/>
      <c r="BU2444" s="20"/>
      <c r="BV2444" s="20"/>
      <c r="BW2444" s="20"/>
    </row>
    <row r="2445" spans="1:75" x14ac:dyDescent="0.2">
      <c r="A2445" s="1916" t="s">
        <v>2630</v>
      </c>
      <c r="B2445" s="2369">
        <f t="shared" ref="B2445:G2446" si="284">+B2435/B2440-1</f>
        <v>-4.1993775322615279E-2</v>
      </c>
      <c r="C2445" s="2369">
        <f t="shared" si="284"/>
        <v>-0.11010142436234172</v>
      </c>
      <c r="D2445" s="2369">
        <f t="shared" si="284"/>
        <v>-0.21887256422895907</v>
      </c>
      <c r="E2445" s="2369">
        <f t="shared" si="284"/>
        <v>-0.1281473823486472</v>
      </c>
      <c r="F2445" s="2369">
        <f t="shared" si="284"/>
        <v>-0.4483051909494753</v>
      </c>
      <c r="G2445" s="2369">
        <f t="shared" si="284"/>
        <v>-0.51172677214785667</v>
      </c>
      <c r="H2445" s="2366"/>
      <c r="I2445" s="20"/>
      <c r="J2445" s="20"/>
      <c r="K2445" s="20"/>
      <c r="L2445" s="20"/>
      <c r="M2445" s="20"/>
      <c r="N2445" s="20"/>
      <c r="O2445" s="20"/>
      <c r="P2445" s="20"/>
      <c r="Q2445" s="20"/>
      <c r="R2445" s="20"/>
      <c r="S2445" s="20"/>
      <c r="T2445" s="20"/>
      <c r="U2445" s="20"/>
      <c r="V2445" s="20"/>
      <c r="W2445" s="20"/>
      <c r="X2445" s="20"/>
      <c r="Y2445" s="20"/>
      <c r="Z2445" s="20"/>
      <c r="AA2445" s="20"/>
      <c r="AB2445" s="20"/>
      <c r="AC2445" s="20"/>
      <c r="AD2445" s="20"/>
      <c r="AE2445" s="20"/>
      <c r="AF2445" s="20"/>
      <c r="AG2445" s="20"/>
      <c r="AH2445" s="20"/>
      <c r="AI2445" s="20"/>
      <c r="AJ2445" s="20"/>
      <c r="AK2445" s="20"/>
      <c r="AL2445" s="20"/>
      <c r="AM2445" s="20"/>
      <c r="AN2445" s="20"/>
      <c r="AO2445" s="20"/>
      <c r="AP2445" s="20"/>
      <c r="AQ2445" s="20"/>
      <c r="AR2445" s="20"/>
      <c r="AS2445" s="20"/>
      <c r="AT2445" s="20"/>
      <c r="AU2445" s="20"/>
      <c r="AV2445" s="20"/>
      <c r="AW2445" s="20"/>
      <c r="AX2445" s="20"/>
      <c r="AY2445" s="20"/>
      <c r="AZ2445" s="20"/>
      <c r="BA2445" s="20"/>
      <c r="BB2445" s="20"/>
      <c r="BC2445" s="20"/>
      <c r="BD2445" s="20"/>
      <c r="BE2445" s="20"/>
      <c r="BF2445" s="20"/>
      <c r="BG2445" s="20"/>
      <c r="BH2445" s="20"/>
      <c r="BI2445" s="20"/>
      <c r="BJ2445" s="20"/>
      <c r="BK2445" s="20"/>
      <c r="BL2445" s="20"/>
      <c r="BM2445" s="20"/>
      <c r="BN2445" s="20"/>
      <c r="BO2445" s="20"/>
      <c r="BP2445" s="20"/>
      <c r="BQ2445" s="20"/>
      <c r="BR2445" s="20"/>
      <c r="BS2445" s="20"/>
      <c r="BT2445" s="20"/>
      <c r="BU2445" s="20"/>
      <c r="BV2445" s="20"/>
      <c r="BW2445" s="20"/>
    </row>
    <row r="2446" spans="1:75" x14ac:dyDescent="0.2">
      <c r="A2446" s="2300" t="s">
        <v>2631</v>
      </c>
      <c r="B2446" s="2369" t="e">
        <f t="shared" si="284"/>
        <v>#REF!</v>
      </c>
      <c r="C2446" s="2369" t="e">
        <f t="shared" si="284"/>
        <v>#REF!</v>
      </c>
      <c r="D2446" s="2369" t="e">
        <f t="shared" si="284"/>
        <v>#REF!</v>
      </c>
      <c r="E2446" s="2369" t="e">
        <f t="shared" si="284"/>
        <v>#REF!</v>
      </c>
      <c r="F2446" s="2369" t="e">
        <f t="shared" si="284"/>
        <v>#REF!</v>
      </c>
      <c r="G2446" s="2369" t="e">
        <f t="shared" si="284"/>
        <v>#REF!</v>
      </c>
      <c r="H2446" s="2366"/>
      <c r="I2446" s="20"/>
      <c r="J2446" s="20"/>
      <c r="K2446" s="20"/>
      <c r="L2446" s="20"/>
      <c r="M2446" s="20"/>
      <c r="N2446" s="20"/>
      <c r="O2446" s="20"/>
      <c r="P2446" s="20"/>
      <c r="Q2446" s="20"/>
      <c r="R2446" s="20"/>
      <c r="S2446" s="20"/>
      <c r="T2446" s="20"/>
      <c r="U2446" s="20"/>
      <c r="V2446" s="20"/>
      <c r="W2446" s="20"/>
      <c r="X2446" s="20"/>
      <c r="Y2446" s="20"/>
      <c r="Z2446" s="20"/>
      <c r="AA2446" s="20"/>
      <c r="AB2446" s="20"/>
      <c r="AC2446" s="20"/>
      <c r="AD2446" s="20"/>
      <c r="AE2446" s="20"/>
      <c r="AF2446" s="20"/>
      <c r="AG2446" s="20"/>
      <c r="AH2446" s="20"/>
      <c r="AI2446" s="20"/>
      <c r="AJ2446" s="20"/>
      <c r="AK2446" s="20"/>
      <c r="AL2446" s="20"/>
      <c r="AM2446" s="20"/>
      <c r="AN2446" s="20"/>
      <c r="AO2446" s="20"/>
      <c r="AP2446" s="20"/>
      <c r="AQ2446" s="20"/>
      <c r="AR2446" s="20"/>
      <c r="AS2446" s="20"/>
      <c r="AT2446" s="20"/>
      <c r="AU2446" s="20"/>
      <c r="AV2446" s="20"/>
      <c r="AW2446" s="20"/>
      <c r="AX2446" s="20"/>
      <c r="AY2446" s="20"/>
      <c r="AZ2446" s="20"/>
      <c r="BA2446" s="20"/>
      <c r="BB2446" s="20"/>
      <c r="BC2446" s="20"/>
      <c r="BD2446" s="20"/>
      <c r="BE2446" s="20"/>
      <c r="BF2446" s="20"/>
      <c r="BG2446" s="20"/>
      <c r="BH2446" s="20"/>
      <c r="BI2446" s="20"/>
      <c r="BJ2446" s="20"/>
      <c r="BK2446" s="20"/>
      <c r="BL2446" s="20"/>
      <c r="BM2446" s="20"/>
      <c r="BN2446" s="20"/>
      <c r="BO2446" s="20"/>
      <c r="BP2446" s="20"/>
      <c r="BQ2446" s="20"/>
      <c r="BR2446" s="20"/>
      <c r="BS2446" s="20"/>
      <c r="BT2446" s="20"/>
      <c r="BU2446" s="20"/>
      <c r="BV2446" s="20"/>
      <c r="BW2446" s="20"/>
    </row>
    <row r="2447" spans="1:75" x14ac:dyDescent="0.2">
      <c r="A2447" s="2300" t="s">
        <v>825</v>
      </c>
      <c r="B2447" s="2369" t="e">
        <f t="shared" ref="B2447:G2447" si="285">+B2437-B2442</f>
        <v>#REF!</v>
      </c>
      <c r="C2447" s="2369" t="e">
        <f t="shared" si="285"/>
        <v>#REF!</v>
      </c>
      <c r="D2447" s="2369" t="e">
        <f t="shared" si="285"/>
        <v>#REF!</v>
      </c>
      <c r="E2447" s="2369" t="e">
        <f t="shared" si="285"/>
        <v>#REF!</v>
      </c>
      <c r="F2447" s="2369" t="e">
        <f t="shared" si="285"/>
        <v>#REF!</v>
      </c>
      <c r="G2447" s="2369" t="e">
        <f t="shared" si="285"/>
        <v>#REF!</v>
      </c>
      <c r="H2447" s="517"/>
      <c r="I2447" s="20"/>
      <c r="J2447" s="20"/>
      <c r="K2447" s="20"/>
      <c r="L2447" s="20"/>
      <c r="M2447" s="20"/>
      <c r="N2447" s="20"/>
      <c r="O2447" s="20"/>
      <c r="P2447" s="20"/>
      <c r="Q2447" s="20"/>
      <c r="R2447" s="20"/>
      <c r="S2447" s="20"/>
      <c r="T2447" s="20"/>
      <c r="U2447" s="20"/>
      <c r="V2447" s="20"/>
      <c r="W2447" s="20"/>
      <c r="X2447" s="20"/>
      <c r="Y2447" s="20"/>
      <c r="Z2447" s="20"/>
      <c r="AA2447" s="20"/>
      <c r="AB2447" s="20"/>
      <c r="AC2447" s="20"/>
      <c r="AD2447" s="20"/>
      <c r="AE2447" s="20"/>
      <c r="AF2447" s="20"/>
      <c r="AG2447" s="20"/>
      <c r="AH2447" s="20"/>
      <c r="AI2447" s="20"/>
      <c r="AJ2447" s="20"/>
      <c r="AK2447" s="20"/>
      <c r="AL2447" s="20"/>
      <c r="AM2447" s="20"/>
      <c r="AN2447" s="20"/>
      <c r="AO2447" s="20"/>
      <c r="AP2447" s="20"/>
      <c r="AQ2447" s="20"/>
      <c r="AR2447" s="20"/>
      <c r="AS2447" s="20"/>
      <c r="AT2447" s="20"/>
      <c r="AU2447" s="20"/>
      <c r="AV2447" s="20"/>
      <c r="AW2447" s="20"/>
      <c r="AX2447" s="20"/>
      <c r="AY2447" s="20"/>
      <c r="AZ2447" s="20"/>
      <c r="BA2447" s="20"/>
      <c r="BB2447" s="20"/>
      <c r="BC2447" s="20"/>
      <c r="BD2447" s="20"/>
      <c r="BE2447" s="20"/>
      <c r="BF2447" s="20"/>
      <c r="BG2447" s="20"/>
      <c r="BH2447" s="20"/>
      <c r="BI2447" s="20"/>
      <c r="BJ2447" s="20"/>
      <c r="BK2447" s="20"/>
      <c r="BL2447" s="20"/>
      <c r="BM2447" s="20"/>
      <c r="BN2447" s="20"/>
      <c r="BO2447" s="20"/>
      <c r="BP2447" s="20"/>
      <c r="BQ2447" s="20"/>
      <c r="BR2447" s="20"/>
      <c r="BS2447" s="20"/>
      <c r="BT2447" s="20"/>
      <c r="BU2447" s="20"/>
      <c r="BV2447" s="20"/>
      <c r="BW2447" s="20"/>
    </row>
    <row r="2448" spans="1:75" x14ac:dyDescent="0.2">
      <c r="A2448" s="2370"/>
      <c r="B2448" s="2144"/>
      <c r="C2448" s="2144"/>
      <c r="D2448" s="2144"/>
      <c r="E2448" s="2144"/>
      <c r="F2448" s="2144"/>
      <c r="G2448" s="2144"/>
      <c r="H2448" s="2144"/>
      <c r="I2448" s="20"/>
      <c r="J2448" s="20"/>
      <c r="K2448" s="20"/>
      <c r="L2448" s="20"/>
      <c r="M2448" s="20"/>
      <c r="N2448" s="20"/>
      <c r="O2448" s="20"/>
      <c r="P2448" s="20"/>
      <c r="Q2448" s="20"/>
      <c r="R2448" s="20"/>
      <c r="S2448" s="20"/>
      <c r="T2448" s="20"/>
      <c r="U2448" s="20"/>
      <c r="V2448" s="20"/>
      <c r="W2448" s="20"/>
      <c r="X2448" s="20"/>
      <c r="Y2448" s="20"/>
      <c r="Z2448" s="20"/>
      <c r="AA2448" s="20"/>
      <c r="AB2448" s="20"/>
      <c r="AC2448" s="20"/>
      <c r="AD2448" s="20"/>
      <c r="AE2448" s="20"/>
      <c r="AF2448" s="20"/>
      <c r="AG2448" s="20"/>
      <c r="AH2448" s="20"/>
      <c r="AI2448" s="20"/>
      <c r="AJ2448" s="20"/>
      <c r="AK2448" s="20"/>
      <c r="AL2448" s="20"/>
      <c r="AM2448" s="20"/>
      <c r="AN2448" s="20"/>
      <c r="AO2448" s="20"/>
      <c r="AP2448" s="20"/>
      <c r="AQ2448" s="20"/>
      <c r="AR2448" s="20"/>
      <c r="AS2448" s="20"/>
      <c r="AT2448" s="20"/>
      <c r="AU2448" s="20"/>
      <c r="AV2448" s="20"/>
      <c r="AW2448" s="20"/>
      <c r="AX2448" s="20"/>
      <c r="AY2448" s="20"/>
      <c r="AZ2448" s="20"/>
      <c r="BA2448" s="20"/>
      <c r="BB2448" s="20"/>
      <c r="BC2448" s="20"/>
      <c r="BD2448" s="20"/>
      <c r="BE2448" s="20"/>
      <c r="BF2448" s="20"/>
      <c r="BG2448" s="20"/>
      <c r="BH2448" s="20"/>
      <c r="BI2448" s="20"/>
      <c r="BJ2448" s="20"/>
      <c r="BK2448" s="20"/>
      <c r="BL2448" s="20"/>
      <c r="BM2448" s="20"/>
      <c r="BN2448" s="20"/>
      <c r="BO2448" s="20"/>
      <c r="BP2448" s="20"/>
      <c r="BQ2448" s="20"/>
      <c r="BR2448" s="20"/>
      <c r="BS2448" s="20"/>
      <c r="BT2448" s="20"/>
      <c r="BU2448" s="20"/>
      <c r="BV2448" s="20"/>
      <c r="BW2448" s="20"/>
    </row>
    <row r="2449" spans="1:75" x14ac:dyDescent="0.2">
      <c r="A2449" s="20"/>
      <c r="B2449" s="20"/>
      <c r="C2449" s="20"/>
      <c r="D2449" s="20"/>
      <c r="E2449" s="20"/>
      <c r="F2449" s="20"/>
      <c r="G2449" s="20"/>
      <c r="H2449" s="20"/>
      <c r="I2449" s="20"/>
      <c r="J2449" s="20"/>
      <c r="K2449" s="20"/>
      <c r="L2449" s="20"/>
      <c r="M2449" s="20"/>
      <c r="N2449" s="20"/>
      <c r="O2449" s="20"/>
      <c r="P2449" s="20"/>
      <c r="Q2449" s="20"/>
      <c r="R2449" s="20"/>
      <c r="S2449" s="20"/>
      <c r="T2449" s="20"/>
      <c r="U2449" s="20"/>
      <c r="V2449" s="20"/>
      <c r="W2449" s="20"/>
      <c r="X2449" s="20"/>
      <c r="Y2449" s="20"/>
      <c r="Z2449" s="20"/>
      <c r="AA2449" s="20"/>
      <c r="AB2449" s="20"/>
      <c r="AC2449" s="20"/>
      <c r="AD2449" s="20"/>
      <c r="AE2449" s="20"/>
      <c r="AF2449" s="20"/>
      <c r="AG2449" s="20"/>
      <c r="AH2449" s="20"/>
      <c r="AI2449" s="20"/>
      <c r="AJ2449" s="20"/>
      <c r="AK2449" s="20"/>
      <c r="AL2449" s="20"/>
      <c r="AM2449" s="20"/>
      <c r="AN2449" s="20"/>
      <c r="AO2449" s="20"/>
      <c r="AP2449" s="20"/>
      <c r="AQ2449" s="20"/>
      <c r="AR2449" s="20"/>
      <c r="AS2449" s="20"/>
      <c r="AT2449" s="20"/>
      <c r="AU2449" s="20"/>
      <c r="AV2449" s="20"/>
      <c r="AW2449" s="20"/>
      <c r="AX2449" s="20"/>
      <c r="AY2449" s="20"/>
      <c r="AZ2449" s="20"/>
      <c r="BA2449" s="20"/>
      <c r="BB2449" s="20"/>
      <c r="BC2449" s="20"/>
      <c r="BD2449" s="20"/>
      <c r="BE2449" s="20"/>
      <c r="BF2449" s="20"/>
      <c r="BG2449" s="20"/>
      <c r="BH2449" s="20"/>
      <c r="BI2449" s="20"/>
      <c r="BJ2449" s="20"/>
      <c r="BK2449" s="20"/>
      <c r="BL2449" s="20"/>
      <c r="BM2449" s="20"/>
      <c r="BN2449" s="20"/>
      <c r="BO2449" s="20"/>
      <c r="BP2449" s="20"/>
      <c r="BQ2449" s="20"/>
      <c r="BR2449" s="20"/>
      <c r="BS2449" s="20"/>
      <c r="BT2449" s="20"/>
      <c r="BU2449" s="20"/>
      <c r="BV2449" s="20"/>
      <c r="BW2449" s="20"/>
    </row>
    <row r="2450" spans="1:75" x14ac:dyDescent="0.2">
      <c r="A2450" s="73" t="s">
        <v>2632</v>
      </c>
      <c r="B2450" s="17"/>
      <c r="C2450" s="366"/>
      <c r="D2450" s="887"/>
      <c r="E2450" s="887"/>
      <c r="F2450" s="887"/>
      <c r="G2450" s="20"/>
      <c r="H2450" s="20"/>
      <c r="I2450" s="20"/>
      <c r="J2450" s="20"/>
      <c r="K2450" s="20"/>
      <c r="L2450" s="20"/>
      <c r="M2450" s="20"/>
      <c r="N2450" s="20"/>
      <c r="O2450" s="20"/>
      <c r="P2450" s="20"/>
      <c r="Q2450" s="20"/>
      <c r="R2450" s="20"/>
      <c r="S2450" s="20"/>
      <c r="T2450" s="20"/>
      <c r="U2450" s="20"/>
      <c r="V2450" s="20"/>
      <c r="W2450" s="20"/>
      <c r="X2450" s="20"/>
      <c r="Y2450" s="20"/>
      <c r="Z2450" s="20"/>
      <c r="AA2450" s="20"/>
      <c r="AB2450" s="20"/>
      <c r="AC2450" s="20"/>
      <c r="AD2450" s="20"/>
      <c r="AE2450" s="20"/>
      <c r="AF2450" s="20"/>
      <c r="AG2450" s="20"/>
      <c r="AH2450" s="20"/>
      <c r="AI2450" s="20"/>
      <c r="AJ2450" s="20"/>
      <c r="AK2450" s="20"/>
      <c r="AL2450" s="20"/>
      <c r="AM2450" s="20"/>
      <c r="AN2450" s="20"/>
      <c r="AO2450" s="20"/>
      <c r="AP2450" s="20"/>
      <c r="AQ2450" s="20"/>
      <c r="AR2450" s="20"/>
      <c r="AS2450" s="20"/>
      <c r="AT2450" s="20"/>
      <c r="AU2450" s="20"/>
      <c r="AV2450" s="20"/>
      <c r="AW2450" s="20"/>
      <c r="AX2450" s="20"/>
      <c r="AY2450" s="20"/>
      <c r="AZ2450" s="20"/>
      <c r="BA2450" s="20"/>
      <c r="BB2450" s="20"/>
      <c r="BC2450" s="20"/>
      <c r="BD2450" s="20"/>
      <c r="BE2450" s="20"/>
      <c r="BF2450" s="20"/>
      <c r="BG2450" s="20"/>
      <c r="BH2450" s="20"/>
      <c r="BI2450" s="20"/>
      <c r="BJ2450" s="20"/>
      <c r="BK2450" s="20"/>
      <c r="BL2450" s="20"/>
      <c r="BM2450" s="20"/>
      <c r="BN2450" s="20"/>
      <c r="BO2450" s="20"/>
      <c r="BP2450" s="20"/>
      <c r="BQ2450" s="20"/>
      <c r="BR2450" s="20"/>
      <c r="BS2450" s="20"/>
      <c r="BT2450" s="20"/>
      <c r="BU2450" s="20"/>
      <c r="BV2450" s="20"/>
      <c r="BW2450" s="20"/>
    </row>
    <row r="2451" spans="1:75" ht="24" x14ac:dyDescent="0.2">
      <c r="A2451" s="2361"/>
      <c r="B2451" s="2362">
        <v>2018</v>
      </c>
      <c r="C2451" s="2362">
        <f>+B2451+1</f>
        <v>2019</v>
      </c>
      <c r="D2451" s="2362">
        <f>+C2451+1</f>
        <v>2020</v>
      </c>
      <c r="E2451" s="2362">
        <f>+D2451+1</f>
        <v>2021</v>
      </c>
      <c r="F2451" s="2362">
        <f>+E2451+1</f>
        <v>2022</v>
      </c>
      <c r="G2451" s="2362">
        <f>+F2451+1</f>
        <v>2023</v>
      </c>
      <c r="H2451" s="2295" t="s">
        <v>920</v>
      </c>
      <c r="I2451" s="20"/>
      <c r="J2451" s="20"/>
      <c r="K2451" s="20"/>
      <c r="L2451" s="20"/>
      <c r="M2451" s="20"/>
      <c r="N2451" s="20"/>
      <c r="O2451" s="20"/>
      <c r="P2451" s="20"/>
      <c r="Q2451" s="20"/>
      <c r="R2451" s="20"/>
      <c r="S2451" s="20"/>
      <c r="T2451" s="20"/>
      <c r="U2451" s="20"/>
      <c r="V2451" s="20"/>
      <c r="W2451" s="20"/>
      <c r="X2451" s="20"/>
      <c r="Y2451" s="20"/>
      <c r="Z2451" s="20"/>
      <c r="AA2451" s="20"/>
      <c r="AB2451" s="20"/>
      <c r="AC2451" s="20"/>
      <c r="AD2451" s="20"/>
      <c r="AE2451" s="20"/>
      <c r="AF2451" s="20"/>
      <c r="AG2451" s="20"/>
      <c r="AH2451" s="20"/>
      <c r="AI2451" s="20"/>
      <c r="AJ2451" s="20"/>
      <c r="AK2451" s="20"/>
      <c r="AL2451" s="20"/>
      <c r="AM2451" s="20"/>
      <c r="AN2451" s="20"/>
      <c r="AO2451" s="20"/>
      <c r="AP2451" s="20"/>
      <c r="AQ2451" s="20"/>
      <c r="AR2451" s="20"/>
      <c r="AS2451" s="20"/>
      <c r="AT2451" s="20"/>
      <c r="AU2451" s="20"/>
      <c r="AV2451" s="20"/>
      <c r="AW2451" s="20"/>
      <c r="AX2451" s="20"/>
      <c r="AY2451" s="20"/>
      <c r="AZ2451" s="20"/>
      <c r="BA2451" s="20"/>
      <c r="BB2451" s="20"/>
      <c r="BC2451" s="20"/>
      <c r="BD2451" s="20"/>
      <c r="BE2451" s="20"/>
      <c r="BF2451" s="20"/>
      <c r="BG2451" s="20"/>
      <c r="BH2451" s="20"/>
      <c r="BI2451" s="20"/>
      <c r="BJ2451" s="20"/>
      <c r="BK2451" s="20"/>
      <c r="BL2451" s="20"/>
      <c r="BM2451" s="20"/>
      <c r="BN2451" s="20"/>
      <c r="BO2451" s="20"/>
      <c r="BP2451" s="20"/>
      <c r="BQ2451" s="20"/>
      <c r="BR2451" s="20"/>
      <c r="BS2451" s="20"/>
      <c r="BT2451" s="20"/>
      <c r="BU2451" s="20"/>
      <c r="BV2451" s="20"/>
      <c r="BW2451" s="20"/>
    </row>
    <row r="2452" spans="1:75" x14ac:dyDescent="0.2">
      <c r="A2452" s="1916" t="s">
        <v>2633</v>
      </c>
      <c r="B2452" s="1935">
        <f>+'Model Main - old'!DT220</f>
        <v>2.6927746643400874</v>
      </c>
      <c r="C2452" s="1935">
        <f>+'Model Main - old'!DY220</f>
        <v>2.8507813087148923</v>
      </c>
      <c r="D2452" s="1935">
        <f>+'Model Main - old'!ED220</f>
        <v>2.884416062113448</v>
      </c>
      <c r="E2452" s="1935">
        <f>+'Model Main - old'!EI220</f>
        <v>3.7312224750725393</v>
      </c>
      <c r="F2452" s="1935">
        <f>+'Model Main - old'!EN220</f>
        <v>2.8762001189838786</v>
      </c>
      <c r="G2452" s="1935">
        <f>+'Model Main - old'!ES220</f>
        <v>3.0484236960726201</v>
      </c>
      <c r="H2452" s="2366">
        <f>+(G2452/B2452)^(0.2)-1</f>
        <v>2.5120841782974468E-2</v>
      </c>
      <c r="I2452" s="20"/>
      <c r="J2452" s="20"/>
      <c r="K2452" s="20"/>
      <c r="L2452" s="20"/>
      <c r="M2452" s="20"/>
      <c r="N2452" s="20"/>
      <c r="O2452" s="20"/>
      <c r="P2452" s="20"/>
      <c r="Q2452" s="20"/>
      <c r="R2452" s="20"/>
      <c r="S2452" s="20"/>
      <c r="T2452" s="20"/>
      <c r="U2452" s="20"/>
      <c r="V2452" s="20"/>
      <c r="W2452" s="20"/>
      <c r="X2452" s="20"/>
      <c r="Y2452" s="20"/>
      <c r="Z2452" s="20"/>
      <c r="AA2452" s="20"/>
      <c r="AB2452" s="20"/>
      <c r="AC2452" s="20"/>
      <c r="AD2452" s="20"/>
      <c r="AE2452" s="20"/>
      <c r="AF2452" s="20"/>
      <c r="AG2452" s="20"/>
      <c r="AH2452" s="20"/>
      <c r="AI2452" s="20"/>
      <c r="AJ2452" s="20"/>
      <c r="AK2452" s="20"/>
      <c r="AL2452" s="20"/>
      <c r="AM2452" s="20"/>
      <c r="AN2452" s="20"/>
      <c r="AO2452" s="20"/>
      <c r="AP2452" s="20"/>
      <c r="AQ2452" s="20"/>
      <c r="AR2452" s="20"/>
      <c r="AS2452" s="20"/>
      <c r="AT2452" s="20"/>
      <c r="AU2452" s="20"/>
      <c r="AV2452" s="20"/>
      <c r="AW2452" s="20"/>
      <c r="AX2452" s="20"/>
      <c r="AY2452" s="20"/>
      <c r="AZ2452" s="20"/>
      <c r="BA2452" s="20"/>
      <c r="BB2452" s="20"/>
      <c r="BC2452" s="20"/>
      <c r="BD2452" s="20"/>
      <c r="BE2452" s="20"/>
      <c r="BF2452" s="20"/>
      <c r="BG2452" s="20"/>
      <c r="BH2452" s="20"/>
      <c r="BI2452" s="20"/>
      <c r="BJ2452" s="20"/>
      <c r="BK2452" s="20"/>
      <c r="BL2452" s="20"/>
      <c r="BM2452" s="20"/>
      <c r="BN2452" s="20"/>
      <c r="BO2452" s="20"/>
      <c r="BP2452" s="20"/>
      <c r="BQ2452" s="20"/>
      <c r="BR2452" s="20"/>
      <c r="BS2452" s="20"/>
      <c r="BT2452" s="20"/>
      <c r="BU2452" s="20"/>
      <c r="BV2452" s="20"/>
      <c r="BW2452" s="20"/>
    </row>
    <row r="2453" spans="1:75" x14ac:dyDescent="0.2">
      <c r="A2453" s="2300" t="s">
        <v>2634</v>
      </c>
      <c r="B2453" s="1935" t="e">
        <f>+#REF!</f>
        <v>#REF!</v>
      </c>
      <c r="C2453" s="1935" t="e">
        <f>+#REF!</f>
        <v>#REF!</v>
      </c>
      <c r="D2453" s="1935" t="e">
        <f>+#REF!</f>
        <v>#REF!</v>
      </c>
      <c r="E2453" s="1935" t="e">
        <f>+#REF!</f>
        <v>#REF!</v>
      </c>
      <c r="F2453" s="1935" t="e">
        <f>+#REF!</f>
        <v>#REF!</v>
      </c>
      <c r="G2453" s="1935" t="e">
        <f>+#REF!</f>
        <v>#REF!</v>
      </c>
      <c r="H2453" s="2366" t="e">
        <f>+(G2453/B2453)^(0.2)-1</f>
        <v>#REF!</v>
      </c>
      <c r="I2453" s="20"/>
      <c r="J2453" s="20"/>
      <c r="K2453" s="20"/>
      <c r="L2453" s="20"/>
      <c r="M2453" s="20"/>
      <c r="N2453" s="20"/>
      <c r="O2453" s="20"/>
      <c r="P2453" s="20"/>
      <c r="Q2453" s="20"/>
      <c r="R2453" s="20"/>
      <c r="S2453" s="20"/>
      <c r="T2453" s="20"/>
      <c r="U2453" s="20"/>
      <c r="V2453" s="20"/>
      <c r="W2453" s="20"/>
      <c r="X2453" s="20"/>
      <c r="Y2453" s="20"/>
      <c r="Z2453" s="20"/>
      <c r="AA2453" s="20"/>
      <c r="AB2453" s="20"/>
      <c r="AC2453" s="20"/>
      <c r="AD2453" s="20"/>
      <c r="AE2453" s="20"/>
      <c r="AF2453" s="20"/>
      <c r="AG2453" s="20"/>
      <c r="AH2453" s="20"/>
      <c r="AI2453" s="20"/>
      <c r="AJ2453" s="20"/>
      <c r="AK2453" s="20"/>
      <c r="AL2453" s="20"/>
      <c r="AM2453" s="20"/>
      <c r="AN2453" s="20"/>
      <c r="AO2453" s="20"/>
      <c r="AP2453" s="20"/>
      <c r="AQ2453" s="20"/>
      <c r="AR2453" s="20"/>
      <c r="AS2453" s="20"/>
      <c r="AT2453" s="20"/>
      <c r="AU2453" s="20"/>
      <c r="AV2453" s="20"/>
      <c r="AW2453" s="20"/>
      <c r="AX2453" s="20"/>
      <c r="AY2453" s="20"/>
      <c r="AZ2453" s="20"/>
      <c r="BA2453" s="20"/>
      <c r="BB2453" s="20"/>
      <c r="BC2453" s="20"/>
      <c r="BD2453" s="20"/>
      <c r="BE2453" s="20"/>
      <c r="BF2453" s="20"/>
      <c r="BG2453" s="20"/>
      <c r="BH2453" s="20"/>
      <c r="BI2453" s="20"/>
      <c r="BJ2453" s="20"/>
      <c r="BK2453" s="20"/>
      <c r="BL2453" s="20"/>
      <c r="BM2453" s="20"/>
      <c r="BN2453" s="20"/>
      <c r="BO2453" s="20"/>
      <c r="BP2453" s="20"/>
      <c r="BQ2453" s="20"/>
      <c r="BR2453" s="20"/>
      <c r="BS2453" s="20"/>
      <c r="BT2453" s="20"/>
      <c r="BU2453" s="20"/>
      <c r="BV2453" s="20"/>
      <c r="BW2453" s="20"/>
    </row>
    <row r="2454" spans="1:75" ht="12.75" thickBot="1" x14ac:dyDescent="0.25">
      <c r="A2454" s="2301" t="s">
        <v>2635</v>
      </c>
      <c r="B2454" s="2306" t="e">
        <f t="shared" ref="B2454:G2454" si="286">+B2452/B2453-1</f>
        <v>#REF!</v>
      </c>
      <c r="C2454" s="2306" t="e">
        <f t="shared" si="286"/>
        <v>#REF!</v>
      </c>
      <c r="D2454" s="2306" t="e">
        <f t="shared" si="286"/>
        <v>#REF!</v>
      </c>
      <c r="E2454" s="2306" t="e">
        <f t="shared" si="286"/>
        <v>#REF!</v>
      </c>
      <c r="F2454" s="2306" t="e">
        <f t="shared" si="286"/>
        <v>#REF!</v>
      </c>
      <c r="G2454" s="674" t="e">
        <f t="shared" si="286"/>
        <v>#REF!</v>
      </c>
      <c r="H2454" s="517"/>
      <c r="I2454" s="20"/>
      <c r="J2454" s="20"/>
      <c r="K2454" s="20"/>
      <c r="L2454" s="20"/>
      <c r="M2454" s="20"/>
      <c r="N2454" s="20"/>
      <c r="O2454" s="20"/>
      <c r="P2454" s="20"/>
      <c r="Q2454" s="20"/>
      <c r="R2454" s="20"/>
      <c r="S2454" s="20"/>
      <c r="T2454" s="20"/>
      <c r="U2454" s="20"/>
      <c r="V2454" s="20"/>
      <c r="W2454" s="20"/>
      <c r="X2454" s="20"/>
      <c r="Y2454" s="20"/>
      <c r="Z2454" s="20"/>
      <c r="AA2454" s="20"/>
      <c r="AB2454" s="20"/>
      <c r="AC2454" s="20"/>
      <c r="AD2454" s="20"/>
      <c r="AE2454" s="20"/>
      <c r="AF2454" s="20"/>
      <c r="AG2454" s="20"/>
      <c r="AH2454" s="20"/>
      <c r="AI2454" s="20"/>
      <c r="AJ2454" s="20"/>
      <c r="AK2454" s="20"/>
      <c r="AL2454" s="20"/>
      <c r="AM2454" s="20"/>
      <c r="AN2454" s="20"/>
      <c r="AO2454" s="20"/>
      <c r="AP2454" s="20"/>
      <c r="AQ2454" s="20"/>
      <c r="AR2454" s="20"/>
      <c r="AS2454" s="20"/>
      <c r="AT2454" s="20"/>
      <c r="AU2454" s="20"/>
      <c r="AV2454" s="20"/>
      <c r="AW2454" s="20"/>
      <c r="AX2454" s="20"/>
      <c r="AY2454" s="20"/>
      <c r="AZ2454" s="20"/>
      <c r="BA2454" s="20"/>
      <c r="BB2454" s="20"/>
      <c r="BC2454" s="20"/>
      <c r="BD2454" s="20"/>
      <c r="BE2454" s="20"/>
      <c r="BF2454" s="20"/>
      <c r="BG2454" s="20"/>
      <c r="BH2454" s="20"/>
      <c r="BI2454" s="20"/>
      <c r="BJ2454" s="20"/>
      <c r="BK2454" s="20"/>
      <c r="BL2454" s="20"/>
      <c r="BM2454" s="20"/>
      <c r="BN2454" s="20"/>
      <c r="BO2454" s="20"/>
      <c r="BP2454" s="20"/>
      <c r="BQ2454" s="20"/>
      <c r="BR2454" s="20"/>
      <c r="BS2454" s="20"/>
      <c r="BT2454" s="20"/>
      <c r="BU2454" s="20"/>
      <c r="BV2454" s="20"/>
      <c r="BW2454" s="20"/>
    </row>
    <row r="2455" spans="1:75" ht="12.75" thickTop="1" x14ac:dyDescent="0.2">
      <c r="A2455" s="517" t="s">
        <v>2636</v>
      </c>
      <c r="B2455" s="2302">
        <f>+'Model Main - old'!DT303</f>
        <v>3.3398739262097523</v>
      </c>
      <c r="C2455" s="2302">
        <f>+'Model Main - old'!DY303</f>
        <v>2.8</v>
      </c>
      <c r="D2455" s="2302">
        <f>+'Model Main - old'!ED303</f>
        <v>2.9</v>
      </c>
      <c r="E2455" s="2302">
        <f>+'Model Main - old'!EI303</f>
        <v>2.4</v>
      </c>
      <c r="F2455" s="2302">
        <f>+'Model Main - old'!EN303</f>
        <v>2.379</v>
      </c>
      <c r="G2455" s="2302">
        <f>+'Model Main - old'!ES303</f>
        <v>2.4570233973558677</v>
      </c>
      <c r="H2455" s="2366">
        <f>+(G2455/B2455)^(0.2)-1</f>
        <v>-5.9549712048972414E-2</v>
      </c>
      <c r="I2455" s="20"/>
      <c r="J2455" s="20"/>
      <c r="K2455" s="20"/>
      <c r="L2455" s="20"/>
      <c r="M2455" s="20"/>
      <c r="N2455" s="20"/>
      <c r="O2455" s="20"/>
      <c r="P2455" s="20"/>
      <c r="Q2455" s="20"/>
      <c r="R2455" s="20"/>
      <c r="S2455" s="20"/>
      <c r="T2455" s="20"/>
      <c r="U2455" s="20"/>
      <c r="V2455" s="20"/>
      <c r="W2455" s="20"/>
      <c r="X2455" s="20"/>
      <c r="Y2455" s="20"/>
      <c r="Z2455" s="20"/>
      <c r="AA2455" s="20"/>
      <c r="AB2455" s="20"/>
      <c r="AC2455" s="20"/>
      <c r="AD2455" s="20"/>
      <c r="AE2455" s="20"/>
      <c r="AF2455" s="20"/>
      <c r="AG2455" s="20"/>
      <c r="AH2455" s="20"/>
      <c r="AI2455" s="20"/>
      <c r="AJ2455" s="20"/>
      <c r="AK2455" s="20"/>
      <c r="AL2455" s="20"/>
      <c r="AM2455" s="20"/>
      <c r="AN2455" s="20"/>
      <c r="AO2455" s="20"/>
      <c r="AP2455" s="20"/>
      <c r="AQ2455" s="20"/>
      <c r="AR2455" s="20"/>
      <c r="AS2455" s="20"/>
      <c r="AT2455" s="20"/>
      <c r="AU2455" s="20"/>
      <c r="AV2455" s="20"/>
      <c r="AW2455" s="20"/>
      <c r="AX2455" s="20"/>
      <c r="AY2455" s="20"/>
      <c r="AZ2455" s="20"/>
      <c r="BA2455" s="20"/>
      <c r="BB2455" s="20"/>
      <c r="BC2455" s="20"/>
      <c r="BD2455" s="20"/>
      <c r="BE2455" s="20"/>
      <c r="BF2455" s="20"/>
      <c r="BG2455" s="20"/>
      <c r="BH2455" s="20"/>
      <c r="BI2455" s="20"/>
      <c r="BJ2455" s="20"/>
      <c r="BK2455" s="20"/>
      <c r="BL2455" s="20"/>
      <c r="BM2455" s="20"/>
      <c r="BN2455" s="20"/>
      <c r="BO2455" s="20"/>
      <c r="BP2455" s="20"/>
      <c r="BQ2455" s="20"/>
      <c r="BR2455" s="20"/>
      <c r="BS2455" s="20"/>
      <c r="BT2455" s="20"/>
      <c r="BU2455" s="20"/>
      <c r="BV2455" s="20"/>
      <c r="BW2455" s="20"/>
    </row>
    <row r="2456" spans="1:75" x14ac:dyDescent="0.2">
      <c r="A2456" s="517" t="s">
        <v>2637</v>
      </c>
      <c r="B2456" s="2302" t="e">
        <f>+#REF!</f>
        <v>#REF!</v>
      </c>
      <c r="C2456" s="2302" t="e">
        <f>+#REF!</f>
        <v>#REF!</v>
      </c>
      <c r="D2456" s="2302" t="e">
        <f>+#REF!</f>
        <v>#REF!</v>
      </c>
      <c r="E2456" s="2302" t="e">
        <f>+#REF!</f>
        <v>#REF!</v>
      </c>
      <c r="F2456" s="2302" t="e">
        <f>+#REF!</f>
        <v>#REF!</v>
      </c>
      <c r="G2456" s="2302" t="e">
        <f>+#REF!</f>
        <v>#REF!</v>
      </c>
      <c r="H2456" s="2366" t="e">
        <f>+(G2456/B2456)^(0.2)-1</f>
        <v>#REF!</v>
      </c>
      <c r="I2456" s="20"/>
      <c r="J2456" s="20"/>
      <c r="K2456" s="20"/>
      <c r="L2456" s="20"/>
      <c r="M2456" s="20"/>
      <c r="N2456" s="20"/>
      <c r="O2456" s="20"/>
      <c r="P2456" s="20"/>
      <c r="Q2456" s="20"/>
      <c r="R2456" s="20"/>
      <c r="S2456" s="20"/>
      <c r="T2456" s="20"/>
      <c r="U2456" s="20"/>
      <c r="V2456" s="20"/>
      <c r="W2456" s="20"/>
      <c r="X2456" s="20"/>
      <c r="Y2456" s="20"/>
      <c r="Z2456" s="20"/>
      <c r="AA2456" s="20"/>
      <c r="AB2456" s="20"/>
      <c r="AC2456" s="20"/>
      <c r="AD2456" s="20"/>
      <c r="AE2456" s="20"/>
      <c r="AF2456" s="20"/>
      <c r="AG2456" s="20"/>
      <c r="AH2456" s="20"/>
      <c r="AI2456" s="20"/>
      <c r="AJ2456" s="20"/>
      <c r="AK2456" s="20"/>
      <c r="AL2456" s="20"/>
      <c r="AM2456" s="20"/>
      <c r="AN2456" s="20"/>
      <c r="AO2456" s="20"/>
      <c r="AP2456" s="20"/>
      <c r="AQ2456" s="20"/>
      <c r="AR2456" s="20"/>
      <c r="AS2456" s="20"/>
      <c r="AT2456" s="20"/>
      <c r="AU2456" s="20"/>
      <c r="AV2456" s="20"/>
      <c r="AW2456" s="20"/>
      <c r="AX2456" s="20"/>
      <c r="AY2456" s="20"/>
      <c r="AZ2456" s="20"/>
      <c r="BA2456" s="20"/>
      <c r="BB2456" s="20"/>
      <c r="BC2456" s="20"/>
      <c r="BD2456" s="20"/>
      <c r="BE2456" s="20"/>
      <c r="BF2456" s="20"/>
      <c r="BG2456" s="20"/>
      <c r="BH2456" s="20"/>
      <c r="BI2456" s="20"/>
      <c r="BJ2456" s="20"/>
      <c r="BK2456" s="20"/>
      <c r="BL2456" s="20"/>
      <c r="BM2456" s="20"/>
      <c r="BN2456" s="20"/>
      <c r="BO2456" s="20"/>
      <c r="BP2456" s="20"/>
      <c r="BQ2456" s="20"/>
      <c r="BR2456" s="20"/>
      <c r="BS2456" s="20"/>
      <c r="BT2456" s="20"/>
      <c r="BU2456" s="20"/>
      <c r="BV2456" s="20"/>
      <c r="BW2456" s="20"/>
    </row>
    <row r="2457" spans="1:75" x14ac:dyDescent="0.2">
      <c r="A2457" s="517"/>
      <c r="B2457" s="517"/>
      <c r="C2457" s="517"/>
      <c r="D2457" s="517"/>
      <c r="E2457" s="517"/>
      <c r="F2457" s="517"/>
      <c r="G2457" s="517"/>
      <c r="H2457" s="517"/>
      <c r="I2457" s="20"/>
      <c r="J2457" s="20"/>
      <c r="K2457" s="20"/>
      <c r="L2457" s="20"/>
      <c r="M2457" s="20"/>
      <c r="N2457" s="20"/>
      <c r="O2457" s="20"/>
      <c r="P2457" s="20"/>
      <c r="Q2457" s="20"/>
      <c r="R2457" s="20"/>
      <c r="S2457" s="20"/>
      <c r="T2457" s="20"/>
      <c r="U2457" s="20"/>
      <c r="V2457" s="20"/>
      <c r="W2457" s="20"/>
      <c r="X2457" s="20"/>
      <c r="Y2457" s="20"/>
      <c r="Z2457" s="20"/>
      <c r="AA2457" s="20"/>
      <c r="AB2457" s="20"/>
      <c r="AC2457" s="20"/>
      <c r="AD2457" s="20"/>
      <c r="AE2457" s="20"/>
      <c r="AF2457" s="20"/>
      <c r="AG2457" s="20"/>
      <c r="AH2457" s="20"/>
      <c r="AI2457" s="20"/>
      <c r="AJ2457" s="20"/>
      <c r="AK2457" s="20"/>
      <c r="AL2457" s="20"/>
      <c r="AM2457" s="20"/>
      <c r="AN2457" s="20"/>
      <c r="AO2457" s="20"/>
      <c r="AP2457" s="20"/>
      <c r="AQ2457" s="20"/>
      <c r="AR2457" s="20"/>
      <c r="AS2457" s="20"/>
      <c r="AT2457" s="20"/>
      <c r="AU2457" s="20"/>
      <c r="AV2457" s="20"/>
      <c r="AW2457" s="20"/>
      <c r="AX2457" s="20"/>
      <c r="AY2457" s="20"/>
      <c r="AZ2457" s="20"/>
      <c r="BA2457" s="20"/>
      <c r="BB2457" s="20"/>
      <c r="BC2457" s="20"/>
      <c r="BD2457" s="20"/>
      <c r="BE2457" s="20"/>
      <c r="BF2457" s="20"/>
      <c r="BG2457" s="20"/>
      <c r="BH2457" s="20"/>
      <c r="BI2457" s="20"/>
      <c r="BJ2457" s="20"/>
      <c r="BK2457" s="20"/>
      <c r="BL2457" s="20"/>
      <c r="BM2457" s="20"/>
      <c r="BN2457" s="20"/>
      <c r="BO2457" s="20"/>
      <c r="BP2457" s="20"/>
      <c r="BQ2457" s="20"/>
      <c r="BR2457" s="20"/>
      <c r="BS2457" s="20"/>
      <c r="BT2457" s="20"/>
      <c r="BU2457" s="20"/>
      <c r="BV2457" s="20"/>
      <c r="BW2457" s="20"/>
    </row>
    <row r="2458" spans="1:75" x14ac:dyDescent="0.2">
      <c r="A2458" s="2371" t="s">
        <v>2638</v>
      </c>
      <c r="B2458" s="2285"/>
      <c r="C2458" s="2285"/>
      <c r="D2458" s="2285"/>
      <c r="E2458" s="2285"/>
      <c r="F2458" s="2285"/>
      <c r="G2458" s="2285"/>
      <c r="H2458" s="2285"/>
      <c r="I2458" s="20"/>
      <c r="J2458" s="20"/>
      <c r="K2458" s="20"/>
      <c r="L2458" s="20"/>
      <c r="M2458" s="20"/>
      <c r="N2458" s="20"/>
      <c r="O2458" s="20"/>
      <c r="P2458" s="20"/>
      <c r="Q2458" s="20"/>
      <c r="R2458" s="20"/>
      <c r="S2458" s="20"/>
      <c r="T2458" s="20"/>
      <c r="U2458" s="20"/>
      <c r="V2458" s="20"/>
      <c r="W2458" s="20"/>
      <c r="X2458" s="20"/>
      <c r="Y2458" s="20"/>
      <c r="Z2458" s="20"/>
      <c r="AA2458" s="20"/>
      <c r="AB2458" s="20"/>
      <c r="AC2458" s="20"/>
      <c r="AD2458" s="20"/>
      <c r="AE2458" s="20"/>
      <c r="AF2458" s="20"/>
      <c r="AG2458" s="20"/>
      <c r="AH2458" s="20"/>
      <c r="AI2458" s="20"/>
      <c r="AJ2458" s="20"/>
      <c r="AK2458" s="20"/>
      <c r="AL2458" s="20"/>
      <c r="AM2458" s="20"/>
      <c r="AN2458" s="20"/>
      <c r="AO2458" s="20"/>
      <c r="AP2458" s="20"/>
      <c r="AQ2458" s="20"/>
      <c r="AR2458" s="20"/>
      <c r="AS2458" s="20"/>
      <c r="AT2458" s="20"/>
      <c r="AU2458" s="20"/>
      <c r="AV2458" s="20"/>
      <c r="AW2458" s="20"/>
      <c r="AX2458" s="20"/>
      <c r="AY2458" s="20"/>
      <c r="AZ2458" s="20"/>
      <c r="BA2458" s="20"/>
      <c r="BB2458" s="20"/>
      <c r="BC2458" s="20"/>
      <c r="BD2458" s="20"/>
      <c r="BE2458" s="20"/>
      <c r="BF2458" s="20"/>
      <c r="BG2458" s="20"/>
      <c r="BH2458" s="20"/>
      <c r="BI2458" s="20"/>
      <c r="BJ2458" s="20"/>
      <c r="BK2458" s="20"/>
      <c r="BL2458" s="20"/>
      <c r="BM2458" s="20"/>
      <c r="BN2458" s="20"/>
      <c r="BO2458" s="20"/>
      <c r="BP2458" s="20"/>
      <c r="BQ2458" s="20"/>
      <c r="BR2458" s="20"/>
      <c r="BS2458" s="20"/>
      <c r="BT2458" s="20"/>
      <c r="BU2458" s="20"/>
      <c r="BV2458" s="20"/>
      <c r="BW2458" s="20"/>
    </row>
    <row r="2459" spans="1:75" x14ac:dyDescent="0.2">
      <c r="A2459" s="1916" t="s">
        <v>2639</v>
      </c>
      <c r="B2459" s="492">
        <f>+'Model Main - old'!DT71</f>
        <v>4640.9379015241939</v>
      </c>
      <c r="C2459" s="492">
        <f>+'Model Main - old'!DY71</f>
        <v>4589.2681981620344</v>
      </c>
      <c r="D2459" s="492">
        <f>+'Model Main - old'!ED71</f>
        <v>4604.0514662331952</v>
      </c>
      <c r="E2459" s="492">
        <f>+'Model Main - old'!EI71</f>
        <v>4580.1878912802586</v>
      </c>
      <c r="F2459" s="492">
        <f>+'Model Main - old'!EN71</f>
        <v>4397.5382368277051</v>
      </c>
      <c r="G2459" s="492">
        <f>+'Model Main - old'!ES71</f>
        <v>4171.6299384617778</v>
      </c>
      <c r="H2459" s="2366">
        <f>+(G2459/B2459)^(0.2)-1</f>
        <v>-2.1096224221637816E-2</v>
      </c>
      <c r="I2459" s="20"/>
      <c r="J2459" s="20"/>
      <c r="K2459" s="20"/>
      <c r="L2459" s="20"/>
      <c r="M2459" s="20"/>
      <c r="N2459" s="20"/>
      <c r="O2459" s="20"/>
      <c r="P2459" s="20"/>
      <c r="Q2459" s="20"/>
      <c r="R2459" s="20"/>
      <c r="S2459" s="20"/>
      <c r="T2459" s="20"/>
      <c r="U2459" s="20"/>
      <c r="V2459" s="20"/>
      <c r="W2459" s="20"/>
      <c r="X2459" s="20"/>
      <c r="Y2459" s="20"/>
      <c r="Z2459" s="20"/>
      <c r="AA2459" s="20"/>
      <c r="AB2459" s="20"/>
      <c r="AC2459" s="20"/>
      <c r="AD2459" s="20"/>
      <c r="AE2459" s="20"/>
      <c r="AF2459" s="20"/>
      <c r="AG2459" s="20"/>
      <c r="AH2459" s="20"/>
      <c r="AI2459" s="20"/>
      <c r="AJ2459" s="20"/>
      <c r="AK2459" s="20"/>
      <c r="AL2459" s="20"/>
      <c r="AM2459" s="20"/>
      <c r="AN2459" s="20"/>
      <c r="AO2459" s="20"/>
      <c r="AP2459" s="20"/>
      <c r="AQ2459" s="20"/>
      <c r="AR2459" s="20"/>
      <c r="AS2459" s="20"/>
      <c r="AT2459" s="20"/>
      <c r="AU2459" s="20"/>
      <c r="AV2459" s="20"/>
      <c r="AW2459" s="20"/>
      <c r="AX2459" s="20"/>
      <c r="AY2459" s="20"/>
      <c r="AZ2459" s="20"/>
      <c r="BA2459" s="20"/>
      <c r="BB2459" s="20"/>
      <c r="BC2459" s="20"/>
      <c r="BD2459" s="20"/>
      <c r="BE2459" s="20"/>
      <c r="BF2459" s="20"/>
      <c r="BG2459" s="20"/>
      <c r="BH2459" s="20"/>
      <c r="BI2459" s="20"/>
      <c r="BJ2459" s="20"/>
      <c r="BK2459" s="20"/>
      <c r="BL2459" s="20"/>
      <c r="BM2459" s="20"/>
      <c r="BN2459" s="20"/>
      <c r="BO2459" s="20"/>
      <c r="BP2459" s="20"/>
      <c r="BQ2459" s="20"/>
      <c r="BR2459" s="20"/>
      <c r="BS2459" s="20"/>
      <c r="BT2459" s="20"/>
      <c r="BU2459" s="20"/>
      <c r="BV2459" s="20"/>
      <c r="BW2459" s="20"/>
    </row>
    <row r="2460" spans="1:75" x14ac:dyDescent="0.2">
      <c r="A2460" s="2300" t="s">
        <v>2640</v>
      </c>
      <c r="B2460" s="492" t="e">
        <f>+#REF!</f>
        <v>#REF!</v>
      </c>
      <c r="C2460" s="492" t="e">
        <f>+#REF!</f>
        <v>#REF!</v>
      </c>
      <c r="D2460" s="492" t="e">
        <f>+#REF!</f>
        <v>#REF!</v>
      </c>
      <c r="E2460" s="492" t="e">
        <f>+#REF!</f>
        <v>#REF!</v>
      </c>
      <c r="F2460" s="492" t="e">
        <f>+#REF!</f>
        <v>#REF!</v>
      </c>
      <c r="G2460" s="492" t="e">
        <f>+#REF!</f>
        <v>#REF!</v>
      </c>
      <c r="H2460" s="2366" t="e">
        <f>+(G2460/B2460)^(0.2)-1</f>
        <v>#REF!</v>
      </c>
      <c r="I2460" s="20"/>
      <c r="J2460" s="20"/>
      <c r="K2460" s="20"/>
      <c r="L2460" s="20"/>
      <c r="M2460" s="20"/>
      <c r="N2460" s="20"/>
      <c r="O2460" s="20"/>
      <c r="P2460" s="20"/>
      <c r="Q2460" s="20"/>
      <c r="R2460" s="20"/>
      <c r="S2460" s="20"/>
      <c r="T2460" s="20"/>
      <c r="U2460" s="20"/>
      <c r="V2460" s="20"/>
      <c r="W2460" s="20"/>
      <c r="X2460" s="20"/>
      <c r="Y2460" s="20"/>
      <c r="Z2460" s="20"/>
      <c r="AA2460" s="20"/>
      <c r="AB2460" s="20"/>
      <c r="AC2460" s="20"/>
      <c r="AD2460" s="20"/>
      <c r="AE2460" s="20"/>
      <c r="AF2460" s="20"/>
      <c r="AG2460" s="20"/>
      <c r="AH2460" s="20"/>
      <c r="AI2460" s="20"/>
      <c r="AJ2460" s="20"/>
      <c r="AK2460" s="20"/>
      <c r="AL2460" s="20"/>
      <c r="AM2460" s="20"/>
      <c r="AN2460" s="20"/>
      <c r="AO2460" s="20"/>
      <c r="AP2460" s="20"/>
      <c r="AQ2460" s="20"/>
      <c r="AR2460" s="20"/>
      <c r="AS2460" s="20"/>
      <c r="AT2460" s="20"/>
      <c r="AU2460" s="20"/>
      <c r="AV2460" s="20"/>
      <c r="AW2460" s="20"/>
      <c r="AX2460" s="20"/>
      <c r="AY2460" s="20"/>
      <c r="AZ2460" s="20"/>
      <c r="BA2460" s="20"/>
      <c r="BB2460" s="20"/>
      <c r="BC2460" s="20"/>
      <c r="BD2460" s="20"/>
      <c r="BE2460" s="20"/>
      <c r="BF2460" s="20"/>
      <c r="BG2460" s="20"/>
      <c r="BH2460" s="20"/>
      <c r="BI2460" s="20"/>
      <c r="BJ2460" s="20"/>
      <c r="BK2460" s="20"/>
      <c r="BL2460" s="20"/>
      <c r="BM2460" s="20"/>
      <c r="BN2460" s="20"/>
      <c r="BO2460" s="20"/>
      <c r="BP2460" s="20"/>
      <c r="BQ2460" s="20"/>
      <c r="BR2460" s="20"/>
      <c r="BS2460" s="20"/>
      <c r="BT2460" s="20"/>
      <c r="BU2460" s="20"/>
      <c r="BV2460" s="20"/>
      <c r="BW2460" s="20"/>
    </row>
    <row r="2461" spans="1:75" x14ac:dyDescent="0.2">
      <c r="A2461" s="2007" t="s">
        <v>1502</v>
      </c>
      <c r="B2461" s="600" t="e">
        <f t="shared" ref="B2461:G2461" si="287">+B2459/B2460-1</f>
        <v>#REF!</v>
      </c>
      <c r="C2461" s="600" t="e">
        <f t="shared" si="287"/>
        <v>#REF!</v>
      </c>
      <c r="D2461" s="600" t="e">
        <f t="shared" si="287"/>
        <v>#REF!</v>
      </c>
      <c r="E2461" s="600" t="e">
        <f t="shared" si="287"/>
        <v>#REF!</v>
      </c>
      <c r="F2461" s="600" t="e">
        <f t="shared" si="287"/>
        <v>#REF!</v>
      </c>
      <c r="G2461" s="600" t="e">
        <f t="shared" si="287"/>
        <v>#REF!</v>
      </c>
      <c r="H2461" s="517"/>
      <c r="I2461" s="20"/>
      <c r="J2461" s="20"/>
      <c r="K2461" s="20"/>
      <c r="L2461" s="20"/>
      <c r="M2461" s="20"/>
      <c r="N2461" s="20"/>
      <c r="O2461" s="20"/>
      <c r="P2461" s="20"/>
      <c r="Q2461" s="20"/>
      <c r="R2461" s="20"/>
      <c r="S2461" s="20"/>
      <c r="T2461" s="20"/>
      <c r="U2461" s="20"/>
      <c r="V2461" s="20"/>
      <c r="W2461" s="20"/>
      <c r="X2461" s="20"/>
      <c r="Y2461" s="20"/>
      <c r="Z2461" s="20"/>
      <c r="AA2461" s="20"/>
      <c r="AB2461" s="20"/>
      <c r="AC2461" s="20"/>
      <c r="AD2461" s="20"/>
      <c r="AE2461" s="20"/>
      <c r="AF2461" s="20"/>
      <c r="AG2461" s="20"/>
      <c r="AH2461" s="20"/>
      <c r="AI2461" s="20"/>
      <c r="AJ2461" s="20"/>
      <c r="AK2461" s="20"/>
      <c r="AL2461" s="20"/>
      <c r="AM2461" s="20"/>
      <c r="AN2461" s="20"/>
      <c r="AO2461" s="20"/>
      <c r="AP2461" s="20"/>
      <c r="AQ2461" s="20"/>
      <c r="AR2461" s="20"/>
      <c r="AS2461" s="20"/>
      <c r="AT2461" s="20"/>
      <c r="AU2461" s="20"/>
      <c r="AV2461" s="20"/>
      <c r="AW2461" s="20"/>
      <c r="AX2461" s="20"/>
      <c r="AY2461" s="20"/>
      <c r="AZ2461" s="20"/>
      <c r="BA2461" s="20"/>
      <c r="BB2461" s="20"/>
      <c r="BC2461" s="20"/>
      <c r="BD2461" s="20"/>
      <c r="BE2461" s="20"/>
      <c r="BF2461" s="20"/>
      <c r="BG2461" s="20"/>
      <c r="BH2461" s="20"/>
      <c r="BI2461" s="20"/>
      <c r="BJ2461" s="20"/>
      <c r="BK2461" s="20"/>
      <c r="BL2461" s="20"/>
      <c r="BM2461" s="20"/>
      <c r="BN2461" s="20"/>
      <c r="BO2461" s="20"/>
      <c r="BP2461" s="20"/>
      <c r="BQ2461" s="20"/>
      <c r="BR2461" s="20"/>
      <c r="BS2461" s="20"/>
      <c r="BT2461" s="20"/>
      <c r="BU2461" s="20"/>
      <c r="BV2461" s="20"/>
      <c r="BW2461" s="20"/>
    </row>
    <row r="2462" spans="1:75" x14ac:dyDescent="0.2">
      <c r="A2462" s="2007"/>
      <c r="B2462" s="517"/>
      <c r="C2462" s="517"/>
      <c r="D2462" s="517"/>
      <c r="E2462" s="517"/>
      <c r="F2462" s="517"/>
      <c r="G2462" s="517"/>
      <c r="H2462" s="517"/>
      <c r="I2462" s="20"/>
      <c r="J2462" s="20"/>
      <c r="K2462" s="20"/>
      <c r="L2462" s="20"/>
      <c r="M2462" s="20"/>
      <c r="N2462" s="20"/>
      <c r="O2462" s="20"/>
      <c r="P2462" s="20"/>
      <c r="Q2462" s="20"/>
      <c r="R2462" s="20"/>
      <c r="S2462" s="20"/>
      <c r="T2462" s="20"/>
      <c r="U2462" s="20"/>
      <c r="V2462" s="20"/>
      <c r="W2462" s="20"/>
      <c r="X2462" s="20"/>
      <c r="Y2462" s="20"/>
      <c r="Z2462" s="20"/>
      <c r="AA2462" s="20"/>
      <c r="AB2462" s="20"/>
      <c r="AC2462" s="20"/>
      <c r="AD2462" s="20"/>
      <c r="AE2462" s="20"/>
      <c r="AF2462" s="20"/>
      <c r="AG2462" s="20"/>
      <c r="AH2462" s="20"/>
      <c r="AI2462" s="20"/>
      <c r="AJ2462" s="20"/>
      <c r="AK2462" s="20"/>
      <c r="AL2462" s="20"/>
      <c r="AM2462" s="20"/>
      <c r="AN2462" s="20"/>
      <c r="AO2462" s="20"/>
      <c r="AP2462" s="20"/>
      <c r="AQ2462" s="20"/>
      <c r="AR2462" s="20"/>
      <c r="AS2462" s="20"/>
      <c r="AT2462" s="20"/>
      <c r="AU2462" s="20"/>
      <c r="AV2462" s="20"/>
      <c r="AW2462" s="20"/>
      <c r="AX2462" s="20"/>
      <c r="AY2462" s="20"/>
      <c r="AZ2462" s="20"/>
      <c r="BA2462" s="20"/>
      <c r="BB2462" s="20"/>
      <c r="BC2462" s="20"/>
      <c r="BD2462" s="20"/>
      <c r="BE2462" s="20"/>
      <c r="BF2462" s="20"/>
      <c r="BG2462" s="20"/>
      <c r="BH2462" s="20"/>
      <c r="BI2462" s="20"/>
      <c r="BJ2462" s="20"/>
      <c r="BK2462" s="20"/>
      <c r="BL2462" s="20"/>
      <c r="BM2462" s="20"/>
      <c r="BN2462" s="20"/>
      <c r="BO2462" s="20"/>
      <c r="BP2462" s="20"/>
      <c r="BQ2462" s="20"/>
      <c r="BR2462" s="20"/>
      <c r="BS2462" s="20"/>
      <c r="BT2462" s="20"/>
      <c r="BU2462" s="20"/>
      <c r="BV2462" s="20"/>
      <c r="BW2462" s="20"/>
    </row>
    <row r="2463" spans="1:75" x14ac:dyDescent="0.2">
      <c r="A2463" s="1937" t="s">
        <v>388</v>
      </c>
      <c r="B2463" s="517"/>
      <c r="C2463" s="517"/>
      <c r="D2463" s="517"/>
      <c r="E2463" s="517"/>
      <c r="F2463" s="517"/>
      <c r="G2463" s="517"/>
      <c r="H2463" s="517"/>
      <c r="I2463" s="20"/>
      <c r="J2463" s="20"/>
      <c r="K2463" s="20"/>
      <c r="L2463" s="20"/>
      <c r="M2463" s="20"/>
      <c r="N2463" s="20"/>
      <c r="O2463" s="20"/>
      <c r="P2463" s="20"/>
      <c r="Q2463" s="20"/>
      <c r="R2463" s="20"/>
      <c r="S2463" s="20"/>
      <c r="T2463" s="20"/>
      <c r="U2463" s="20"/>
      <c r="V2463" s="20"/>
      <c r="W2463" s="20"/>
      <c r="X2463" s="20"/>
      <c r="Y2463" s="20"/>
      <c r="Z2463" s="20"/>
      <c r="AA2463" s="20"/>
      <c r="AB2463" s="20"/>
      <c r="AC2463" s="20"/>
      <c r="AD2463" s="20"/>
      <c r="AE2463" s="20"/>
      <c r="AF2463" s="20"/>
      <c r="AG2463" s="20"/>
      <c r="AH2463" s="20"/>
      <c r="AI2463" s="20"/>
      <c r="AJ2463" s="20"/>
      <c r="AK2463" s="20"/>
      <c r="AL2463" s="20"/>
      <c r="AM2463" s="20"/>
      <c r="AN2463" s="20"/>
      <c r="AO2463" s="20"/>
      <c r="AP2463" s="20"/>
      <c r="AQ2463" s="20"/>
      <c r="AR2463" s="20"/>
      <c r="AS2463" s="20"/>
      <c r="AT2463" s="20"/>
      <c r="AU2463" s="20"/>
      <c r="AV2463" s="20"/>
      <c r="AW2463" s="20"/>
      <c r="AX2463" s="20"/>
      <c r="AY2463" s="20"/>
      <c r="AZ2463" s="20"/>
      <c r="BA2463" s="20"/>
      <c r="BB2463" s="20"/>
      <c r="BC2463" s="20"/>
      <c r="BD2463" s="20"/>
      <c r="BE2463" s="20"/>
      <c r="BF2463" s="20"/>
      <c r="BG2463" s="20"/>
      <c r="BH2463" s="20"/>
      <c r="BI2463" s="20"/>
      <c r="BJ2463" s="20"/>
      <c r="BK2463" s="20"/>
      <c r="BL2463" s="20"/>
      <c r="BM2463" s="20"/>
      <c r="BN2463" s="20"/>
      <c r="BO2463" s="20"/>
      <c r="BP2463" s="20"/>
      <c r="BQ2463" s="20"/>
      <c r="BR2463" s="20"/>
      <c r="BS2463" s="20"/>
      <c r="BT2463" s="20"/>
      <c r="BU2463" s="20"/>
      <c r="BV2463" s="20"/>
      <c r="BW2463" s="20"/>
    </row>
    <row r="2464" spans="1:75" x14ac:dyDescent="0.2">
      <c r="A2464" s="1916" t="s">
        <v>2639</v>
      </c>
      <c r="B2464" s="492">
        <f>+'Model Main - old'!DT163*-1</f>
        <v>5320</v>
      </c>
      <c r="C2464" s="492">
        <f>+'Model Main - old'!DY163*-1</f>
        <v>504</v>
      </c>
      <c r="D2464" s="492">
        <f>+'Model Main - old'!ED163*-1</f>
        <v>534</v>
      </c>
      <c r="E2464" s="492">
        <f>+'Model Main - old'!EI163*-1</f>
        <v>4672</v>
      </c>
      <c r="F2464" s="492">
        <f>+'Model Main - old'!EN163*-1</f>
        <v>13328</v>
      </c>
      <c r="G2464" s="492">
        <f>+'Model Main - old'!ES163*-1</f>
        <v>6400</v>
      </c>
      <c r="H2464" s="517"/>
      <c r="I2464" s="20"/>
      <c r="J2464" s="20"/>
      <c r="K2464" s="20"/>
      <c r="L2464" s="20"/>
      <c r="M2464" s="20"/>
      <c r="N2464" s="20"/>
      <c r="O2464" s="20"/>
      <c r="P2464" s="20"/>
      <c r="Q2464" s="20"/>
      <c r="R2464" s="20"/>
      <c r="S2464" s="20"/>
      <c r="T2464" s="20"/>
      <c r="U2464" s="20"/>
      <c r="V2464" s="20"/>
      <c r="W2464" s="20"/>
      <c r="X2464" s="20"/>
      <c r="Y2464" s="20"/>
      <c r="Z2464" s="20"/>
      <c r="AA2464" s="20"/>
      <c r="AB2464" s="20"/>
      <c r="AC2464" s="20"/>
      <c r="AD2464" s="20"/>
      <c r="AE2464" s="20"/>
      <c r="AF2464" s="20"/>
      <c r="AG2464" s="20"/>
      <c r="AH2464" s="20"/>
      <c r="AI2464" s="20"/>
      <c r="AJ2464" s="20"/>
      <c r="AK2464" s="20"/>
      <c r="AL2464" s="20"/>
      <c r="AM2464" s="20"/>
      <c r="AN2464" s="20"/>
      <c r="AO2464" s="20"/>
      <c r="AP2464" s="20"/>
      <c r="AQ2464" s="20"/>
      <c r="AR2464" s="20"/>
      <c r="AS2464" s="20"/>
      <c r="AT2464" s="20"/>
      <c r="AU2464" s="20"/>
      <c r="AV2464" s="20"/>
      <c r="AW2464" s="20"/>
      <c r="AX2464" s="20"/>
      <c r="AY2464" s="20"/>
      <c r="AZ2464" s="20"/>
      <c r="BA2464" s="20"/>
      <c r="BB2464" s="20"/>
      <c r="BC2464" s="20"/>
      <c r="BD2464" s="20"/>
      <c r="BE2464" s="20"/>
      <c r="BF2464" s="20"/>
      <c r="BG2464" s="20"/>
      <c r="BH2464" s="20"/>
      <c r="BI2464" s="20"/>
      <c r="BJ2464" s="20"/>
      <c r="BK2464" s="20"/>
      <c r="BL2464" s="20"/>
      <c r="BM2464" s="20"/>
      <c r="BN2464" s="20"/>
      <c r="BO2464" s="20"/>
      <c r="BP2464" s="20"/>
      <c r="BQ2464" s="20"/>
      <c r="BR2464" s="20"/>
      <c r="BS2464" s="20"/>
      <c r="BT2464" s="20"/>
      <c r="BU2464" s="20"/>
      <c r="BV2464" s="20"/>
      <c r="BW2464" s="20"/>
    </row>
    <row r="2465" spans="1:75" x14ac:dyDescent="0.2">
      <c r="A2465" s="2300" t="s">
        <v>2640</v>
      </c>
      <c r="B2465" s="492" t="e">
        <f>+#REF!*-1</f>
        <v>#REF!</v>
      </c>
      <c r="C2465" s="492" t="e">
        <f>+#REF!*-1</f>
        <v>#REF!</v>
      </c>
      <c r="D2465" s="492" t="e">
        <f>+#REF!*-1</f>
        <v>#REF!</v>
      </c>
      <c r="E2465" s="492" t="e">
        <f>+#REF!*-1</f>
        <v>#REF!</v>
      </c>
      <c r="F2465" s="492" t="e">
        <f>+#REF!*-1</f>
        <v>#REF!</v>
      </c>
      <c r="G2465" s="492" t="e">
        <f>+#REF!*-1</f>
        <v>#REF!</v>
      </c>
      <c r="H2465" s="492"/>
      <c r="I2465" s="20"/>
      <c r="J2465" s="20"/>
      <c r="K2465" s="20"/>
      <c r="L2465" s="20"/>
      <c r="M2465" s="20"/>
      <c r="N2465" s="20"/>
      <c r="O2465" s="20"/>
      <c r="P2465" s="20"/>
      <c r="Q2465" s="20"/>
      <c r="R2465" s="20"/>
      <c r="S2465" s="20"/>
      <c r="T2465" s="20"/>
      <c r="U2465" s="20"/>
      <c r="V2465" s="20"/>
      <c r="W2465" s="20"/>
      <c r="X2465" s="20"/>
      <c r="Y2465" s="20"/>
      <c r="Z2465" s="20"/>
      <c r="AA2465" s="20"/>
      <c r="AB2465" s="20"/>
      <c r="AC2465" s="20"/>
      <c r="AD2465" s="20"/>
      <c r="AE2465" s="20"/>
      <c r="AF2465" s="20"/>
      <c r="AG2465" s="20"/>
      <c r="AH2465" s="20"/>
      <c r="AI2465" s="20"/>
      <c r="AJ2465" s="20"/>
      <c r="AK2465" s="20"/>
      <c r="AL2465" s="20"/>
      <c r="AM2465" s="20"/>
      <c r="AN2465" s="20"/>
      <c r="AO2465" s="20"/>
      <c r="AP2465" s="20"/>
      <c r="AQ2465" s="20"/>
      <c r="AR2465" s="20"/>
      <c r="AS2465" s="20"/>
      <c r="AT2465" s="20"/>
      <c r="AU2465" s="20"/>
      <c r="AV2465" s="20"/>
      <c r="AW2465" s="20"/>
      <c r="AX2465" s="20"/>
      <c r="AY2465" s="20"/>
      <c r="AZ2465" s="20"/>
      <c r="BA2465" s="20"/>
      <c r="BB2465" s="20"/>
      <c r="BC2465" s="20"/>
      <c r="BD2465" s="20"/>
      <c r="BE2465" s="20"/>
      <c r="BF2465" s="20"/>
      <c r="BG2465" s="20"/>
      <c r="BH2465" s="20"/>
      <c r="BI2465" s="20"/>
      <c r="BJ2465" s="20"/>
      <c r="BK2465" s="20"/>
      <c r="BL2465" s="20"/>
      <c r="BM2465" s="20"/>
      <c r="BN2465" s="20"/>
      <c r="BO2465" s="20"/>
      <c r="BP2465" s="20"/>
      <c r="BQ2465" s="20"/>
      <c r="BR2465" s="20"/>
      <c r="BS2465" s="20"/>
      <c r="BT2465" s="20"/>
      <c r="BU2465" s="20"/>
      <c r="BV2465" s="20"/>
      <c r="BW2465" s="20"/>
    </row>
    <row r="2466" spans="1:75" x14ac:dyDescent="0.2">
      <c r="A2466" s="2007" t="s">
        <v>1502</v>
      </c>
      <c r="B2466" s="600" t="e">
        <f t="shared" ref="B2466:G2466" si="288">+B2464/B2465-1</f>
        <v>#REF!</v>
      </c>
      <c r="C2466" s="600" t="e">
        <f t="shared" si="288"/>
        <v>#REF!</v>
      </c>
      <c r="D2466" s="600" t="e">
        <f t="shared" si="288"/>
        <v>#REF!</v>
      </c>
      <c r="E2466" s="600" t="e">
        <f t="shared" si="288"/>
        <v>#REF!</v>
      </c>
      <c r="F2466" s="600" t="e">
        <f t="shared" si="288"/>
        <v>#REF!</v>
      </c>
      <c r="G2466" s="600" t="e">
        <f t="shared" si="288"/>
        <v>#REF!</v>
      </c>
      <c r="H2466" s="492"/>
      <c r="I2466" s="20"/>
      <c r="J2466" s="20"/>
      <c r="K2466" s="20"/>
      <c r="L2466" s="20"/>
      <c r="M2466" s="20"/>
      <c r="N2466" s="20"/>
      <c r="O2466" s="20"/>
      <c r="P2466" s="20"/>
      <c r="Q2466" s="20"/>
      <c r="R2466" s="20"/>
      <c r="S2466" s="20"/>
      <c r="T2466" s="20"/>
      <c r="U2466" s="20"/>
      <c r="V2466" s="20"/>
      <c r="W2466" s="20"/>
      <c r="X2466" s="20"/>
      <c r="Y2466" s="20"/>
      <c r="Z2466" s="20"/>
      <c r="AA2466" s="20"/>
      <c r="AB2466" s="20"/>
      <c r="AC2466" s="20"/>
      <c r="AD2466" s="20"/>
      <c r="AE2466" s="20"/>
      <c r="AF2466" s="20"/>
      <c r="AG2466" s="20"/>
      <c r="AH2466" s="20"/>
      <c r="AI2466" s="20"/>
      <c r="AJ2466" s="20"/>
      <c r="AK2466" s="20"/>
      <c r="AL2466" s="20"/>
      <c r="AM2466" s="20"/>
      <c r="AN2466" s="20"/>
      <c r="AO2466" s="20"/>
      <c r="AP2466" s="20"/>
      <c r="AQ2466" s="20"/>
      <c r="AR2466" s="20"/>
      <c r="AS2466" s="20"/>
      <c r="AT2466" s="20"/>
      <c r="AU2466" s="20"/>
      <c r="AV2466" s="20"/>
      <c r="AW2466" s="20"/>
      <c r="AX2466" s="20"/>
      <c r="AY2466" s="20"/>
      <c r="AZ2466" s="20"/>
      <c r="BA2466" s="20"/>
      <c r="BB2466" s="20"/>
      <c r="BC2466" s="20"/>
      <c r="BD2466" s="20"/>
      <c r="BE2466" s="20"/>
      <c r="BF2466" s="20"/>
      <c r="BG2466" s="20"/>
      <c r="BH2466" s="20"/>
      <c r="BI2466" s="20"/>
      <c r="BJ2466" s="20"/>
      <c r="BK2466" s="20"/>
      <c r="BL2466" s="20"/>
      <c r="BM2466" s="20"/>
      <c r="BN2466" s="20"/>
      <c r="BO2466" s="20"/>
      <c r="BP2466" s="20"/>
      <c r="BQ2466" s="20"/>
      <c r="BR2466" s="20"/>
      <c r="BS2466" s="20"/>
      <c r="BT2466" s="20"/>
      <c r="BU2466" s="20"/>
      <c r="BV2466" s="20"/>
      <c r="BW2466" s="20"/>
    </row>
    <row r="2467" spans="1:75" x14ac:dyDescent="0.2">
      <c r="A2467" s="2370"/>
      <c r="B2467" s="2144"/>
      <c r="C2467" s="2144"/>
      <c r="D2467" s="2144"/>
      <c r="E2467" s="2144"/>
      <c r="F2467" s="2144"/>
      <c r="G2467" s="2144"/>
      <c r="H2467" s="2144"/>
      <c r="I2467" s="20"/>
      <c r="J2467" s="20"/>
      <c r="K2467" s="20"/>
      <c r="L2467" s="20"/>
      <c r="M2467" s="20"/>
      <c r="N2467" s="20"/>
      <c r="O2467" s="20"/>
      <c r="P2467" s="20"/>
      <c r="Q2467" s="20"/>
      <c r="R2467" s="20"/>
      <c r="S2467" s="20"/>
      <c r="T2467" s="20"/>
      <c r="U2467" s="20"/>
      <c r="V2467" s="20"/>
      <c r="W2467" s="20"/>
      <c r="X2467" s="20"/>
      <c r="Y2467" s="20"/>
      <c r="Z2467" s="20"/>
      <c r="AA2467" s="20"/>
      <c r="AB2467" s="20"/>
      <c r="AC2467" s="20"/>
      <c r="AD2467" s="20"/>
      <c r="AE2467" s="20"/>
      <c r="AF2467" s="20"/>
      <c r="AG2467" s="20"/>
      <c r="AH2467" s="20"/>
      <c r="AI2467" s="20"/>
      <c r="AJ2467" s="20"/>
      <c r="AK2467" s="20"/>
      <c r="AL2467" s="20"/>
      <c r="AM2467" s="20"/>
      <c r="AN2467" s="20"/>
      <c r="AO2467" s="20"/>
      <c r="AP2467" s="20"/>
      <c r="AQ2467" s="20"/>
      <c r="AR2467" s="20"/>
      <c r="AS2467" s="20"/>
      <c r="AT2467" s="20"/>
      <c r="AU2467" s="20"/>
      <c r="AV2467" s="20"/>
      <c r="AW2467" s="20"/>
      <c r="AX2467" s="20"/>
      <c r="AY2467" s="20"/>
      <c r="AZ2467" s="20"/>
      <c r="BA2467" s="20"/>
      <c r="BB2467" s="20"/>
      <c r="BC2467" s="20"/>
      <c r="BD2467" s="20"/>
      <c r="BE2467" s="20"/>
      <c r="BF2467" s="20"/>
      <c r="BG2467" s="20"/>
      <c r="BH2467" s="20"/>
      <c r="BI2467" s="20"/>
      <c r="BJ2467" s="20"/>
      <c r="BK2467" s="20"/>
      <c r="BL2467" s="20"/>
      <c r="BM2467" s="20"/>
      <c r="BN2467" s="20"/>
      <c r="BO2467" s="20"/>
      <c r="BP2467" s="20"/>
      <c r="BQ2467" s="20"/>
      <c r="BR2467" s="20"/>
      <c r="BS2467" s="20"/>
      <c r="BT2467" s="20"/>
      <c r="BU2467" s="20"/>
      <c r="BV2467" s="20"/>
      <c r="BW2467" s="20"/>
    </row>
    <row r="2468" spans="1:75" x14ac:dyDescent="0.2">
      <c r="A2468" s="296" t="s">
        <v>2641</v>
      </c>
      <c r="B2468" s="42"/>
      <c r="C2468" s="42"/>
      <c r="D2468" s="42"/>
      <c r="E2468" s="42"/>
      <c r="F2468" s="42"/>
      <c r="G2468" s="2372" t="e">
        <f>+(G2453-G2452)*G2459</f>
        <v>#REF!</v>
      </c>
      <c r="H2468" s="2351"/>
      <c r="I2468" s="17"/>
      <c r="J2468" s="17"/>
      <c r="K2468" s="17"/>
      <c r="L2468" s="17"/>
      <c r="M2468" s="17"/>
      <c r="N2468" s="17"/>
      <c r="O2468" s="17"/>
      <c r="P2468" s="17"/>
      <c r="Q2468" s="17"/>
      <c r="R2468" s="17"/>
      <c r="S2468" s="17"/>
      <c r="T2468" s="17"/>
      <c r="U2468" s="17"/>
      <c r="V2468" s="17"/>
      <c r="W2468" s="17"/>
      <c r="X2468" s="17"/>
      <c r="Y2468" s="17"/>
      <c r="Z2468" s="17"/>
      <c r="AA2468" s="17"/>
      <c r="AB2468" s="17"/>
      <c r="AC2468" s="17"/>
      <c r="AD2468" s="17"/>
      <c r="AE2468" s="17"/>
      <c r="AF2468" s="17"/>
      <c r="AG2468" s="17"/>
      <c r="AH2468" s="17"/>
      <c r="AI2468" s="17"/>
      <c r="AJ2468" s="17"/>
      <c r="AK2468" s="17"/>
      <c r="AL2468" s="17"/>
      <c r="AM2468" s="17"/>
      <c r="AN2468" s="17"/>
      <c r="AO2468" s="17"/>
      <c r="AP2468" s="17"/>
      <c r="AQ2468" s="17"/>
      <c r="AR2468" s="17"/>
      <c r="AS2468" s="17"/>
      <c r="AT2468" s="17"/>
      <c r="AU2468" s="17"/>
      <c r="AV2468" s="17"/>
      <c r="AW2468" s="17"/>
      <c r="AX2468" s="17"/>
      <c r="AY2468" s="17"/>
      <c r="AZ2468" s="17"/>
      <c r="BA2468" s="17"/>
      <c r="BB2468" s="17"/>
      <c r="BC2468" s="17"/>
      <c r="BD2468" s="17"/>
      <c r="BE2468" s="17"/>
      <c r="BF2468" s="17"/>
      <c r="BG2468" s="17"/>
      <c r="BH2468" s="17"/>
      <c r="BI2468" s="17"/>
      <c r="BJ2468" s="17"/>
      <c r="BK2468" s="17"/>
      <c r="BL2468" s="17"/>
      <c r="BM2468" s="17"/>
      <c r="BN2468" s="17"/>
      <c r="BO2468" s="17"/>
      <c r="BP2468" s="17"/>
      <c r="BQ2468" s="17"/>
      <c r="BR2468" s="17"/>
      <c r="BS2468" s="17"/>
      <c r="BT2468" s="17"/>
      <c r="BU2468" s="17"/>
      <c r="BV2468" s="23"/>
      <c r="BW2468" s="17"/>
    </row>
    <row r="2469" spans="1:75" x14ac:dyDescent="0.2">
      <c r="A2469" s="296" t="s">
        <v>591</v>
      </c>
      <c r="B2469" s="20"/>
      <c r="C2469" s="20"/>
      <c r="D2469" s="20"/>
      <c r="E2469" s="20"/>
      <c r="F2469" s="20"/>
      <c r="G2469" s="2373">
        <v>0.22</v>
      </c>
      <c r="H2469" s="20"/>
      <c r="I2469" s="20"/>
      <c r="J2469" s="20"/>
      <c r="K2469" s="20"/>
      <c r="L2469" s="20"/>
      <c r="M2469" s="20"/>
      <c r="N2469" s="20"/>
      <c r="O2469" s="20"/>
      <c r="P2469" s="20"/>
      <c r="Q2469" s="20"/>
      <c r="R2469" s="20"/>
      <c r="S2469" s="20"/>
      <c r="T2469" s="20"/>
      <c r="U2469" s="20"/>
      <c r="V2469" s="20"/>
      <c r="W2469" s="20"/>
      <c r="X2469" s="20"/>
      <c r="Y2469" s="20"/>
      <c r="Z2469" s="20"/>
      <c r="AA2469" s="20"/>
      <c r="AB2469" s="20"/>
      <c r="AC2469" s="20"/>
      <c r="AD2469" s="20"/>
      <c r="AE2469" s="20"/>
      <c r="AF2469" s="20"/>
      <c r="AG2469" s="20"/>
      <c r="AH2469" s="20"/>
      <c r="AI2469" s="20"/>
      <c r="AJ2469" s="20"/>
      <c r="AK2469" s="20"/>
      <c r="AL2469" s="20"/>
      <c r="AM2469" s="20"/>
      <c r="AN2469" s="20"/>
      <c r="AO2469" s="20"/>
      <c r="AP2469" s="20"/>
      <c r="AQ2469" s="20"/>
      <c r="AR2469" s="20"/>
      <c r="AS2469" s="20"/>
      <c r="AT2469" s="20"/>
      <c r="AU2469" s="20"/>
      <c r="AV2469" s="20"/>
      <c r="AW2469" s="20"/>
      <c r="AX2469" s="20"/>
      <c r="AY2469" s="20"/>
      <c r="AZ2469" s="20"/>
      <c r="BA2469" s="20"/>
      <c r="BB2469" s="20"/>
      <c r="BC2469" s="20"/>
      <c r="BD2469" s="20"/>
      <c r="BE2469" s="20"/>
      <c r="BF2469" s="20"/>
      <c r="BG2469" s="20"/>
      <c r="BH2469" s="20"/>
      <c r="BI2469" s="20"/>
      <c r="BJ2469" s="20"/>
      <c r="BK2469" s="20"/>
      <c r="BL2469" s="20"/>
      <c r="BM2469" s="20"/>
      <c r="BN2469" s="20"/>
      <c r="BO2469" s="20"/>
      <c r="BP2469" s="20"/>
      <c r="BQ2469" s="20"/>
      <c r="BR2469" s="20"/>
      <c r="BS2469" s="20"/>
      <c r="BT2469" s="20"/>
      <c r="BU2469" s="20"/>
      <c r="BV2469" s="20"/>
      <c r="BW2469" s="20"/>
    </row>
    <row r="2470" spans="1:75" x14ac:dyDescent="0.2">
      <c r="A2470" s="296" t="s">
        <v>2642</v>
      </c>
      <c r="B2470" s="20"/>
      <c r="C2470" s="20"/>
      <c r="D2470" s="20"/>
      <c r="E2470" s="20"/>
      <c r="F2470" s="20"/>
      <c r="G2470" s="2374" t="e">
        <f>+G2468/(1-G2469)</f>
        <v>#REF!</v>
      </c>
      <c r="H2470" s="20"/>
      <c r="I2470" s="20"/>
      <c r="J2470" s="20"/>
      <c r="K2470" s="20"/>
      <c r="L2470" s="20"/>
      <c r="M2470" s="20"/>
      <c r="N2470" s="20"/>
      <c r="O2470" s="20"/>
      <c r="P2470" s="20"/>
      <c r="Q2470" s="20"/>
      <c r="R2470" s="20"/>
      <c r="S2470" s="20"/>
      <c r="T2470" s="20"/>
      <c r="U2470" s="20"/>
      <c r="V2470" s="20"/>
      <c r="W2470" s="20"/>
      <c r="X2470" s="20"/>
      <c r="Y2470" s="20"/>
      <c r="Z2470" s="20"/>
      <c r="AA2470" s="20"/>
      <c r="AB2470" s="20"/>
      <c r="AC2470" s="20"/>
      <c r="AD2470" s="20"/>
      <c r="AE2470" s="20"/>
      <c r="AF2470" s="20"/>
      <c r="AG2470" s="20"/>
      <c r="AH2470" s="20"/>
      <c r="AI2470" s="20"/>
      <c r="AJ2470" s="20"/>
      <c r="AK2470" s="20"/>
      <c r="AL2470" s="20"/>
      <c r="AM2470" s="20"/>
      <c r="AN2470" s="20"/>
      <c r="AO2470" s="20"/>
      <c r="AP2470" s="20"/>
      <c r="AQ2470" s="20"/>
      <c r="AR2470" s="20"/>
      <c r="AS2470" s="20"/>
      <c r="AT2470" s="20"/>
      <c r="AU2470" s="20"/>
      <c r="AV2470" s="20"/>
      <c r="AW2470" s="20"/>
      <c r="AX2470" s="20"/>
      <c r="AY2470" s="20"/>
      <c r="AZ2470" s="20"/>
      <c r="BA2470" s="20"/>
      <c r="BB2470" s="20"/>
      <c r="BC2470" s="20"/>
      <c r="BD2470" s="20"/>
      <c r="BE2470" s="20"/>
      <c r="BF2470" s="20"/>
      <c r="BG2470" s="20"/>
      <c r="BH2470" s="20"/>
      <c r="BI2470" s="20"/>
      <c r="BJ2470" s="20"/>
      <c r="BK2470" s="20"/>
      <c r="BL2470" s="20"/>
      <c r="BM2470" s="20"/>
      <c r="BN2470" s="20"/>
      <c r="BO2470" s="20"/>
      <c r="BP2470" s="20"/>
      <c r="BQ2470" s="20"/>
      <c r="BR2470" s="20"/>
      <c r="BS2470" s="20"/>
      <c r="BT2470" s="20"/>
      <c r="BU2470" s="20"/>
      <c r="BV2470" s="20"/>
      <c r="BW2470" s="20"/>
    </row>
    <row r="2471" spans="1:75" x14ac:dyDescent="0.2">
      <c r="A2471" s="20"/>
      <c r="B2471" s="20"/>
      <c r="C2471" s="20"/>
      <c r="D2471" s="20"/>
      <c r="E2471" s="20"/>
      <c r="F2471" s="20"/>
      <c r="G2471" s="20"/>
      <c r="H2471" s="20"/>
      <c r="I2471" s="20"/>
      <c r="J2471" s="20"/>
      <c r="K2471" s="20"/>
      <c r="L2471" s="20"/>
      <c r="M2471" s="20"/>
      <c r="N2471" s="20"/>
      <c r="O2471" s="20"/>
      <c r="P2471" s="20"/>
      <c r="Q2471" s="20"/>
      <c r="R2471" s="20"/>
      <c r="S2471" s="20"/>
      <c r="T2471" s="20"/>
      <c r="U2471" s="20"/>
      <c r="V2471" s="20"/>
      <c r="W2471" s="20"/>
      <c r="X2471" s="20"/>
      <c r="Y2471" s="20"/>
      <c r="Z2471" s="20"/>
      <c r="AA2471" s="20"/>
      <c r="AB2471" s="20"/>
      <c r="AC2471" s="20"/>
      <c r="AD2471" s="20"/>
      <c r="AE2471" s="20"/>
      <c r="AF2471" s="20"/>
      <c r="AG2471" s="20"/>
      <c r="AH2471" s="20"/>
      <c r="AI2471" s="20"/>
      <c r="AJ2471" s="20"/>
      <c r="AK2471" s="20"/>
      <c r="AL2471" s="20"/>
      <c r="AM2471" s="20"/>
      <c r="AN2471" s="20"/>
      <c r="AO2471" s="20"/>
      <c r="AP2471" s="20"/>
      <c r="AQ2471" s="20"/>
      <c r="AR2471" s="20"/>
      <c r="AS2471" s="20"/>
      <c r="AT2471" s="20"/>
      <c r="AU2471" s="20"/>
      <c r="AV2471" s="20"/>
      <c r="AW2471" s="20"/>
      <c r="AX2471" s="20"/>
      <c r="AY2471" s="20"/>
      <c r="AZ2471" s="20"/>
      <c r="BA2471" s="20"/>
      <c r="BB2471" s="20"/>
      <c r="BC2471" s="20"/>
      <c r="BD2471" s="20"/>
      <c r="BE2471" s="20"/>
      <c r="BF2471" s="20"/>
      <c r="BG2471" s="20"/>
      <c r="BH2471" s="20"/>
      <c r="BI2471" s="20"/>
      <c r="BJ2471" s="20"/>
      <c r="BK2471" s="20"/>
      <c r="BL2471" s="20"/>
      <c r="BM2471" s="20"/>
      <c r="BN2471" s="20"/>
      <c r="BO2471" s="20"/>
      <c r="BP2471" s="20"/>
      <c r="BQ2471" s="20"/>
      <c r="BR2471" s="20"/>
      <c r="BS2471" s="20"/>
      <c r="BT2471" s="20"/>
      <c r="BU2471" s="20"/>
      <c r="BV2471" s="20"/>
      <c r="BW2471" s="20"/>
    </row>
    <row r="2472" spans="1:75" x14ac:dyDescent="0.2">
      <c r="A2472" s="73" t="s">
        <v>2643</v>
      </c>
      <c r="B2472" s="20"/>
      <c r="C2472" s="20"/>
      <c r="D2472" s="20"/>
      <c r="E2472" s="20"/>
      <c r="F2472" s="20"/>
      <c r="G2472" s="20"/>
      <c r="H2472" s="20"/>
      <c r="I2472" s="20"/>
      <c r="J2472" s="20"/>
      <c r="K2472" s="20"/>
      <c r="L2472" s="20"/>
      <c r="M2472" s="20"/>
      <c r="N2472" s="20"/>
      <c r="O2472" s="20"/>
      <c r="P2472" s="20"/>
      <c r="Q2472" s="20"/>
      <c r="R2472" s="20"/>
      <c r="S2472" s="20"/>
      <c r="T2472" s="20"/>
      <c r="U2472" s="20"/>
      <c r="V2472" s="20"/>
      <c r="W2472" s="20"/>
      <c r="X2472" s="20"/>
      <c r="Y2472" s="20"/>
      <c r="Z2472" s="20"/>
      <c r="AA2472" s="20"/>
      <c r="AB2472" s="20"/>
      <c r="AC2472" s="20"/>
      <c r="AD2472" s="20"/>
      <c r="AE2472" s="20"/>
      <c r="AF2472" s="20"/>
      <c r="AG2472" s="20"/>
      <c r="AH2472" s="20"/>
      <c r="AI2472" s="20"/>
      <c r="AJ2472" s="20"/>
      <c r="AK2472" s="20"/>
      <c r="AL2472" s="20"/>
      <c r="AM2472" s="20"/>
      <c r="AN2472" s="20"/>
      <c r="AO2472" s="20"/>
      <c r="AP2472" s="20"/>
      <c r="AQ2472" s="20"/>
      <c r="AR2472" s="20"/>
      <c r="AS2472" s="20"/>
      <c r="AT2472" s="20"/>
      <c r="AU2472" s="20"/>
      <c r="AV2472" s="20"/>
      <c r="AW2472" s="20"/>
      <c r="AX2472" s="20"/>
      <c r="AY2472" s="20"/>
      <c r="AZ2472" s="20"/>
      <c r="BA2472" s="20"/>
      <c r="BB2472" s="20"/>
      <c r="BC2472" s="20"/>
      <c r="BD2472" s="20"/>
      <c r="BE2472" s="20"/>
      <c r="BF2472" s="20"/>
      <c r="BG2472" s="20"/>
      <c r="BH2472" s="20"/>
      <c r="BI2472" s="20"/>
      <c r="BJ2472" s="20"/>
      <c r="BK2472" s="20"/>
      <c r="BL2472" s="20"/>
      <c r="BM2472" s="20"/>
      <c r="BN2472" s="20"/>
      <c r="BO2472" s="20"/>
      <c r="BP2472" s="20"/>
      <c r="BQ2472" s="20"/>
      <c r="BR2472" s="20"/>
      <c r="BS2472" s="20"/>
      <c r="BT2472" s="20"/>
      <c r="BU2472" s="20"/>
      <c r="BV2472" s="20"/>
      <c r="BW2472" s="20"/>
    </row>
    <row r="2473" spans="1:75" ht="24" x14ac:dyDescent="0.2">
      <c r="A2473" s="2361"/>
      <c r="B2473" s="2362">
        <v>2018</v>
      </c>
      <c r="C2473" s="2362">
        <v>2019</v>
      </c>
      <c r="D2473" s="2362">
        <v>2020</v>
      </c>
      <c r="E2473" s="2362">
        <v>2021</v>
      </c>
      <c r="F2473" s="2362">
        <v>2022</v>
      </c>
      <c r="G2473" s="2362">
        <v>2023</v>
      </c>
      <c r="H2473" s="2295" t="s">
        <v>920</v>
      </c>
      <c r="I2473" s="20"/>
      <c r="J2473" s="20"/>
      <c r="K2473" s="20"/>
      <c r="L2473" s="20"/>
      <c r="M2473" s="20"/>
      <c r="N2473" s="20"/>
      <c r="O2473" s="20"/>
      <c r="P2473" s="20"/>
      <c r="Q2473" s="20"/>
      <c r="R2473" s="20"/>
      <c r="S2473" s="20"/>
      <c r="T2473" s="20"/>
      <c r="U2473" s="20"/>
      <c r="V2473" s="20"/>
      <c r="W2473" s="20"/>
      <c r="X2473" s="20"/>
      <c r="Y2473" s="20"/>
      <c r="Z2473" s="20"/>
      <c r="AA2473" s="20"/>
      <c r="AB2473" s="20"/>
      <c r="AC2473" s="20"/>
      <c r="AD2473" s="20"/>
      <c r="AE2473" s="20"/>
      <c r="AF2473" s="20"/>
      <c r="AG2473" s="20"/>
      <c r="AH2473" s="20"/>
      <c r="AI2473" s="20"/>
      <c r="AJ2473" s="20"/>
      <c r="AK2473" s="20"/>
      <c r="AL2473" s="20"/>
      <c r="AM2473" s="20"/>
      <c r="AN2473" s="20"/>
      <c r="AO2473" s="20"/>
      <c r="AP2473" s="20"/>
      <c r="AQ2473" s="20"/>
      <c r="AR2473" s="20"/>
      <c r="AS2473" s="20"/>
      <c r="AT2473" s="20"/>
      <c r="AU2473" s="20"/>
      <c r="AV2473" s="20"/>
      <c r="AW2473" s="20"/>
      <c r="AX2473" s="20"/>
      <c r="AY2473" s="20"/>
      <c r="AZ2473" s="20"/>
      <c r="BA2473" s="20"/>
      <c r="BB2473" s="20"/>
      <c r="BC2473" s="20"/>
      <c r="BD2473" s="20"/>
      <c r="BE2473" s="20"/>
      <c r="BF2473" s="20"/>
      <c r="BG2473" s="20"/>
      <c r="BH2473" s="20"/>
      <c r="BI2473" s="20"/>
      <c r="BJ2473" s="20"/>
      <c r="BK2473" s="20"/>
      <c r="BL2473" s="20"/>
      <c r="BM2473" s="20"/>
      <c r="BN2473" s="20"/>
      <c r="BO2473" s="20"/>
      <c r="BP2473" s="20"/>
      <c r="BQ2473" s="20"/>
      <c r="BR2473" s="20"/>
      <c r="BS2473" s="20"/>
      <c r="BT2473" s="20"/>
      <c r="BU2473" s="20"/>
      <c r="BV2473" s="20"/>
      <c r="BW2473" s="20"/>
    </row>
    <row r="2474" spans="1:75" x14ac:dyDescent="0.2">
      <c r="A2474" s="1916" t="s">
        <v>2633</v>
      </c>
      <c r="B2474" s="1935">
        <v>2.7894877350515235</v>
      </c>
      <c r="C2474" s="1935">
        <v>3.2034445751811957</v>
      </c>
      <c r="D2474" s="1935">
        <v>3.6927093180023802</v>
      </c>
      <c r="E2474" s="1935">
        <v>4.1910163474002067</v>
      </c>
      <c r="F2474" s="1935">
        <v>4.8052333490004067</v>
      </c>
      <c r="G2474" s="1935">
        <v>5.3322414284246795</v>
      </c>
      <c r="H2474" s="2366">
        <f>+(G2474/B2474)^(0.2)-1</f>
        <v>0.1383532969610699</v>
      </c>
      <c r="I2474" s="20"/>
      <c r="J2474" s="20"/>
      <c r="K2474" s="20"/>
      <c r="L2474" s="20"/>
      <c r="M2474" s="20"/>
      <c r="N2474" s="20"/>
      <c r="O2474" s="20"/>
      <c r="P2474" s="20"/>
      <c r="Q2474" s="20"/>
      <c r="R2474" s="20"/>
      <c r="S2474" s="20"/>
      <c r="T2474" s="20"/>
      <c r="U2474" s="20"/>
      <c r="V2474" s="20"/>
      <c r="W2474" s="20"/>
      <c r="X2474" s="20"/>
      <c r="Y2474" s="20"/>
      <c r="Z2474" s="20"/>
      <c r="AA2474" s="20"/>
      <c r="AB2474" s="20"/>
      <c r="AC2474" s="20"/>
      <c r="AD2474" s="20"/>
      <c r="AE2474" s="20"/>
      <c r="AF2474" s="20"/>
      <c r="AG2474" s="20"/>
      <c r="AH2474" s="20"/>
      <c r="AI2474" s="20"/>
      <c r="AJ2474" s="20"/>
      <c r="AK2474" s="20"/>
      <c r="AL2474" s="20"/>
      <c r="AM2474" s="20"/>
      <c r="AN2474" s="20"/>
      <c r="AO2474" s="20"/>
      <c r="AP2474" s="20"/>
      <c r="AQ2474" s="20"/>
      <c r="AR2474" s="20"/>
      <c r="AS2474" s="20"/>
      <c r="AT2474" s="20"/>
      <c r="AU2474" s="20"/>
      <c r="AV2474" s="20"/>
      <c r="AW2474" s="20"/>
      <c r="AX2474" s="20"/>
      <c r="AY2474" s="20"/>
      <c r="AZ2474" s="20"/>
      <c r="BA2474" s="20"/>
      <c r="BB2474" s="20"/>
      <c r="BC2474" s="20"/>
      <c r="BD2474" s="20"/>
      <c r="BE2474" s="20"/>
      <c r="BF2474" s="20"/>
      <c r="BG2474" s="20"/>
      <c r="BH2474" s="20"/>
      <c r="BI2474" s="20"/>
      <c r="BJ2474" s="20"/>
      <c r="BK2474" s="20"/>
      <c r="BL2474" s="20"/>
      <c r="BM2474" s="20"/>
      <c r="BN2474" s="20"/>
      <c r="BO2474" s="20"/>
      <c r="BP2474" s="20"/>
      <c r="BQ2474" s="20"/>
      <c r="BR2474" s="20"/>
      <c r="BS2474" s="20"/>
      <c r="BT2474" s="20"/>
      <c r="BU2474" s="20"/>
      <c r="BV2474" s="20"/>
      <c r="BW2474" s="20"/>
    </row>
    <row r="2475" spans="1:75" x14ac:dyDescent="0.2">
      <c r="A2475" s="2300" t="s">
        <v>2634</v>
      </c>
      <c r="B2475" s="1935">
        <v>2.8081569624587268</v>
      </c>
      <c r="C2475" s="1935">
        <v>3.1855427677811505</v>
      </c>
      <c r="D2475" s="1935">
        <v>3.676816650311141</v>
      </c>
      <c r="E2475" s="1935">
        <v>4.1217168035196323</v>
      </c>
      <c r="F2475" s="1935">
        <v>4.7117005603105699</v>
      </c>
      <c r="G2475" s="1935">
        <v>5.2016853107750212</v>
      </c>
      <c r="H2475" s="2366">
        <f>+(G2475/B2475)^(0.2)-1</f>
        <v>0.13121339520473851</v>
      </c>
      <c r="I2475" s="20"/>
      <c r="J2475" s="20"/>
      <c r="K2475" s="20"/>
      <c r="L2475" s="20"/>
      <c r="M2475" s="20"/>
      <c r="N2475" s="20"/>
      <c r="O2475" s="20"/>
      <c r="P2475" s="20"/>
      <c r="Q2475" s="20"/>
      <c r="R2475" s="20"/>
      <c r="S2475" s="20"/>
      <c r="T2475" s="20"/>
      <c r="U2475" s="20"/>
      <c r="V2475" s="20"/>
      <c r="W2475" s="20"/>
      <c r="X2475" s="20"/>
      <c r="Y2475" s="20"/>
      <c r="Z2475" s="20"/>
      <c r="AA2475" s="20"/>
      <c r="AB2475" s="20"/>
      <c r="AC2475" s="20"/>
      <c r="AD2475" s="20"/>
      <c r="AE2475" s="20"/>
      <c r="AF2475" s="20"/>
      <c r="AG2475" s="20"/>
      <c r="AH2475" s="20"/>
      <c r="AI2475" s="20"/>
      <c r="AJ2475" s="20"/>
      <c r="AK2475" s="20"/>
      <c r="AL2475" s="20"/>
      <c r="AM2475" s="20"/>
      <c r="AN2475" s="20"/>
      <c r="AO2475" s="20"/>
      <c r="AP2475" s="20"/>
      <c r="AQ2475" s="20"/>
      <c r="AR2475" s="20"/>
      <c r="AS2475" s="20"/>
      <c r="AT2475" s="20"/>
      <c r="AU2475" s="20"/>
      <c r="AV2475" s="20"/>
      <c r="AW2475" s="20"/>
      <c r="AX2475" s="20"/>
      <c r="AY2475" s="20"/>
      <c r="AZ2475" s="20"/>
      <c r="BA2475" s="20"/>
      <c r="BB2475" s="20"/>
      <c r="BC2475" s="20"/>
      <c r="BD2475" s="20"/>
      <c r="BE2475" s="20"/>
      <c r="BF2475" s="20"/>
      <c r="BG2475" s="20"/>
      <c r="BH2475" s="20"/>
      <c r="BI2475" s="20"/>
      <c r="BJ2475" s="20"/>
      <c r="BK2475" s="20"/>
      <c r="BL2475" s="20"/>
      <c r="BM2475" s="20"/>
      <c r="BN2475" s="20"/>
      <c r="BO2475" s="20"/>
      <c r="BP2475" s="20"/>
      <c r="BQ2475" s="20"/>
      <c r="BR2475" s="20"/>
      <c r="BS2475" s="20"/>
      <c r="BT2475" s="20"/>
      <c r="BU2475" s="20"/>
      <c r="BV2475" s="20"/>
      <c r="BW2475" s="20"/>
    </row>
    <row r="2476" spans="1:75" ht="12.75" thickBot="1" x14ac:dyDescent="0.25">
      <c r="A2476" s="2301" t="s">
        <v>2635</v>
      </c>
      <c r="B2476" s="2306">
        <f t="shared" ref="B2476:G2476" si="289">+B2474/B2475-1</f>
        <v>-6.6482136350587417E-3</v>
      </c>
      <c r="C2476" s="2306">
        <f t="shared" si="289"/>
        <v>5.6197039892560419E-3</v>
      </c>
      <c r="D2476" s="2306">
        <f t="shared" si="289"/>
        <v>4.3223987494438454E-3</v>
      </c>
      <c r="E2476" s="2306">
        <f t="shared" si="289"/>
        <v>1.6813271552620357E-2</v>
      </c>
      <c r="F2476" s="2306">
        <f t="shared" si="289"/>
        <v>1.9851174218862511E-2</v>
      </c>
      <c r="G2476" s="674">
        <f t="shared" si="289"/>
        <v>2.5098811221666573E-2</v>
      </c>
      <c r="H2476" s="517"/>
      <c r="I2476" s="20"/>
      <c r="J2476" s="20"/>
      <c r="K2476" s="20"/>
      <c r="L2476" s="20"/>
      <c r="M2476" s="20"/>
      <c r="N2476" s="20"/>
      <c r="O2476" s="20"/>
      <c r="P2476" s="20"/>
      <c r="Q2476" s="20"/>
      <c r="R2476" s="20"/>
      <c r="S2476" s="20"/>
      <c r="T2476" s="20"/>
      <c r="U2476" s="20"/>
      <c r="V2476" s="20"/>
      <c r="W2476" s="20"/>
      <c r="X2476" s="20"/>
      <c r="Y2476" s="20"/>
      <c r="Z2476" s="20"/>
      <c r="AA2476" s="20"/>
      <c r="AB2476" s="20"/>
      <c r="AC2476" s="20"/>
      <c r="AD2476" s="20"/>
      <c r="AE2476" s="20"/>
      <c r="AF2476" s="20"/>
      <c r="AG2476" s="20"/>
      <c r="AH2476" s="20"/>
      <c r="AI2476" s="20"/>
      <c r="AJ2476" s="20"/>
      <c r="AK2476" s="20"/>
      <c r="AL2476" s="20"/>
      <c r="AM2476" s="20"/>
      <c r="AN2476" s="20"/>
      <c r="AO2476" s="20"/>
      <c r="AP2476" s="20"/>
      <c r="AQ2476" s="20"/>
      <c r="AR2476" s="20"/>
      <c r="AS2476" s="20"/>
      <c r="AT2476" s="20"/>
      <c r="AU2476" s="20"/>
      <c r="AV2476" s="20"/>
      <c r="AW2476" s="20"/>
      <c r="AX2476" s="20"/>
      <c r="AY2476" s="20"/>
      <c r="AZ2476" s="20"/>
      <c r="BA2476" s="20"/>
      <c r="BB2476" s="20"/>
      <c r="BC2476" s="20"/>
      <c r="BD2476" s="20"/>
      <c r="BE2476" s="20"/>
      <c r="BF2476" s="20"/>
      <c r="BG2476" s="20"/>
      <c r="BH2476" s="20"/>
      <c r="BI2476" s="20"/>
      <c r="BJ2476" s="20"/>
      <c r="BK2476" s="20"/>
      <c r="BL2476" s="20"/>
      <c r="BM2476" s="20"/>
      <c r="BN2476" s="20"/>
      <c r="BO2476" s="20"/>
      <c r="BP2476" s="20"/>
      <c r="BQ2476" s="20"/>
      <c r="BR2476" s="20"/>
      <c r="BS2476" s="20"/>
      <c r="BT2476" s="20"/>
      <c r="BU2476" s="20"/>
      <c r="BV2476" s="20"/>
      <c r="BW2476" s="20"/>
    </row>
    <row r="2477" spans="1:75" ht="12.75" thickTop="1" x14ac:dyDescent="0.2">
      <c r="A2477" s="517" t="s">
        <v>2636</v>
      </c>
      <c r="B2477" s="2302">
        <v>3.2792662896951636</v>
      </c>
      <c r="C2477" s="2302">
        <v>2.7980440955566031</v>
      </c>
      <c r="D2477" s="2302">
        <v>2.2480903490686623</v>
      </c>
      <c r="E2477" s="2302">
        <v>1.9380903490686623</v>
      </c>
      <c r="F2477" s="2302">
        <v>1.6207126090941704</v>
      </c>
      <c r="G2477" s="2302">
        <v>1.3349783832838322</v>
      </c>
      <c r="H2477" s="2366">
        <f>+(G2477/B2477)^(0.2)-1</f>
        <v>-0.16451335971352787</v>
      </c>
      <c r="I2477" s="20"/>
      <c r="J2477" s="20"/>
      <c r="K2477" s="20"/>
      <c r="L2477" s="20"/>
      <c r="M2477" s="20"/>
      <c r="N2477" s="20"/>
      <c r="O2477" s="20"/>
      <c r="P2477" s="20"/>
      <c r="Q2477" s="20"/>
      <c r="R2477" s="20"/>
      <c r="S2477" s="20"/>
      <c r="T2477" s="20"/>
      <c r="U2477" s="20"/>
      <c r="V2477" s="20"/>
      <c r="W2477" s="20"/>
      <c r="X2477" s="20"/>
      <c r="Y2477" s="20"/>
      <c r="Z2477" s="20"/>
      <c r="AA2477" s="20"/>
      <c r="AB2477" s="20"/>
      <c r="AC2477" s="20"/>
      <c r="AD2477" s="20"/>
      <c r="AE2477" s="20"/>
      <c r="AF2477" s="20"/>
      <c r="AG2477" s="20"/>
      <c r="AH2477" s="20"/>
      <c r="AI2477" s="20"/>
      <c r="AJ2477" s="20"/>
      <c r="AK2477" s="20"/>
      <c r="AL2477" s="20"/>
      <c r="AM2477" s="20"/>
      <c r="AN2477" s="20"/>
      <c r="AO2477" s="20"/>
      <c r="AP2477" s="20"/>
      <c r="AQ2477" s="20"/>
      <c r="AR2477" s="20"/>
      <c r="AS2477" s="20"/>
      <c r="AT2477" s="20"/>
      <c r="AU2477" s="20"/>
      <c r="AV2477" s="20"/>
      <c r="AW2477" s="20"/>
      <c r="AX2477" s="20"/>
      <c r="AY2477" s="20"/>
      <c r="AZ2477" s="20"/>
      <c r="BA2477" s="20"/>
      <c r="BB2477" s="20"/>
      <c r="BC2477" s="20"/>
      <c r="BD2477" s="20"/>
      <c r="BE2477" s="20"/>
      <c r="BF2477" s="20"/>
      <c r="BG2477" s="20"/>
      <c r="BH2477" s="20"/>
      <c r="BI2477" s="20"/>
      <c r="BJ2477" s="20"/>
      <c r="BK2477" s="20"/>
      <c r="BL2477" s="20"/>
      <c r="BM2477" s="20"/>
      <c r="BN2477" s="20"/>
      <c r="BO2477" s="20"/>
      <c r="BP2477" s="20"/>
      <c r="BQ2477" s="20"/>
      <c r="BR2477" s="20"/>
      <c r="BS2477" s="20"/>
      <c r="BT2477" s="20"/>
      <c r="BU2477" s="20"/>
      <c r="BV2477" s="20"/>
      <c r="BW2477" s="20"/>
    </row>
    <row r="2478" spans="1:75" x14ac:dyDescent="0.2">
      <c r="A2478" s="517" t="s">
        <v>2637</v>
      </c>
      <c r="B2478" s="2302">
        <v>2.0214741580992022</v>
      </c>
      <c r="C2478" s="2302">
        <v>1.8414741580992022</v>
      </c>
      <c r="D2478" s="2302">
        <v>1.5936269619340422</v>
      </c>
      <c r="E2478" s="2302">
        <v>1.3653465696528382</v>
      </c>
      <c r="F2478" s="2302">
        <v>1.0995804048272195</v>
      </c>
      <c r="G2478" s="2302">
        <v>0.85897952999420291</v>
      </c>
      <c r="H2478" s="2366">
        <f>+(G2478/B2478)^(0.2)-1</f>
        <v>-0.15731953908655216</v>
      </c>
      <c r="I2478" s="20"/>
      <c r="J2478" s="20"/>
      <c r="K2478" s="20"/>
      <c r="L2478" s="20"/>
      <c r="M2478" s="20"/>
      <c r="N2478" s="20"/>
      <c r="O2478" s="20"/>
      <c r="P2478" s="20"/>
      <c r="Q2478" s="20"/>
      <c r="R2478" s="20"/>
      <c r="S2478" s="20"/>
      <c r="T2478" s="20"/>
      <c r="U2478" s="20"/>
      <c r="V2478" s="20"/>
      <c r="W2478" s="20"/>
      <c r="X2478" s="20"/>
      <c r="Y2478" s="20"/>
      <c r="Z2478" s="20"/>
      <c r="AA2478" s="20"/>
      <c r="AB2478" s="20"/>
      <c r="AC2478" s="20"/>
      <c r="AD2478" s="20"/>
      <c r="AE2478" s="20"/>
      <c r="AF2478" s="20"/>
      <c r="AG2478" s="20"/>
      <c r="AH2478" s="20"/>
      <c r="AI2478" s="20"/>
      <c r="AJ2478" s="20"/>
      <c r="AK2478" s="20"/>
      <c r="AL2478" s="20"/>
      <c r="AM2478" s="20"/>
      <c r="AN2478" s="20"/>
      <c r="AO2478" s="20"/>
      <c r="AP2478" s="20"/>
      <c r="AQ2478" s="20"/>
      <c r="AR2478" s="20"/>
      <c r="AS2478" s="20"/>
      <c r="AT2478" s="20"/>
      <c r="AU2478" s="20"/>
      <c r="AV2478" s="20"/>
      <c r="AW2478" s="20"/>
      <c r="AX2478" s="20"/>
      <c r="AY2478" s="20"/>
      <c r="AZ2478" s="20"/>
      <c r="BA2478" s="20"/>
      <c r="BB2478" s="20"/>
      <c r="BC2478" s="20"/>
      <c r="BD2478" s="20"/>
      <c r="BE2478" s="20"/>
      <c r="BF2478" s="20"/>
      <c r="BG2478" s="20"/>
      <c r="BH2478" s="20"/>
      <c r="BI2478" s="20"/>
      <c r="BJ2478" s="20"/>
      <c r="BK2478" s="20"/>
      <c r="BL2478" s="20"/>
      <c r="BM2478" s="20"/>
      <c r="BN2478" s="20"/>
      <c r="BO2478" s="20"/>
      <c r="BP2478" s="20"/>
      <c r="BQ2478" s="20"/>
      <c r="BR2478" s="20"/>
      <c r="BS2478" s="20"/>
      <c r="BT2478" s="20"/>
      <c r="BU2478" s="20"/>
      <c r="BV2478" s="20"/>
      <c r="BW2478" s="20"/>
    </row>
    <row r="2479" spans="1:75" x14ac:dyDescent="0.2">
      <c r="A2479" s="2144"/>
      <c r="B2479" s="2144"/>
      <c r="C2479" s="2144"/>
      <c r="D2479" s="2144"/>
      <c r="E2479" s="2144"/>
      <c r="F2479" s="2144"/>
      <c r="G2479" s="2144"/>
      <c r="H2479" s="2144"/>
      <c r="I2479" s="20"/>
      <c r="J2479" s="20"/>
      <c r="K2479" s="20"/>
      <c r="L2479" s="20"/>
      <c r="M2479" s="20"/>
      <c r="N2479" s="20"/>
      <c r="O2479" s="20"/>
      <c r="P2479" s="20"/>
      <c r="Q2479" s="20"/>
      <c r="R2479" s="20"/>
      <c r="S2479" s="20"/>
      <c r="T2479" s="20"/>
      <c r="U2479" s="20"/>
      <c r="V2479" s="20"/>
      <c r="W2479" s="20"/>
      <c r="X2479" s="20"/>
      <c r="Y2479" s="20"/>
      <c r="Z2479" s="20"/>
      <c r="AA2479" s="20"/>
      <c r="AB2479" s="20"/>
      <c r="AC2479" s="20"/>
      <c r="AD2479" s="20"/>
      <c r="AE2479" s="20"/>
      <c r="AF2479" s="20"/>
      <c r="AG2479" s="20"/>
      <c r="AH2479" s="20"/>
      <c r="AI2479" s="20"/>
      <c r="AJ2479" s="20"/>
      <c r="AK2479" s="20"/>
      <c r="AL2479" s="20"/>
      <c r="AM2479" s="20"/>
      <c r="AN2479" s="20"/>
      <c r="AO2479" s="20"/>
      <c r="AP2479" s="20"/>
      <c r="AQ2479" s="20"/>
      <c r="AR2479" s="20"/>
      <c r="AS2479" s="20"/>
      <c r="AT2479" s="20"/>
      <c r="AU2479" s="20"/>
      <c r="AV2479" s="20"/>
      <c r="AW2479" s="20"/>
      <c r="AX2479" s="20"/>
      <c r="AY2479" s="20"/>
      <c r="AZ2479" s="20"/>
      <c r="BA2479" s="20"/>
      <c r="BB2479" s="20"/>
      <c r="BC2479" s="20"/>
      <c r="BD2479" s="20"/>
      <c r="BE2479" s="20"/>
      <c r="BF2479" s="20"/>
      <c r="BG2479" s="20"/>
      <c r="BH2479" s="20"/>
      <c r="BI2479" s="20"/>
      <c r="BJ2479" s="20"/>
      <c r="BK2479" s="20"/>
      <c r="BL2479" s="20"/>
      <c r="BM2479" s="20"/>
      <c r="BN2479" s="20"/>
      <c r="BO2479" s="20"/>
      <c r="BP2479" s="20"/>
      <c r="BQ2479" s="20"/>
      <c r="BR2479" s="20"/>
      <c r="BS2479" s="20"/>
      <c r="BT2479" s="20"/>
      <c r="BU2479" s="20"/>
      <c r="BV2479" s="20"/>
      <c r="BW2479" s="20"/>
    </row>
    <row r="2480" spans="1:75" x14ac:dyDescent="0.2">
      <c r="A2480" s="20"/>
      <c r="B2480" s="20"/>
      <c r="C2480" s="20"/>
      <c r="D2480" s="20"/>
      <c r="E2480" s="20"/>
      <c r="F2480" s="20"/>
      <c r="G2480" s="20"/>
      <c r="H2480" s="20"/>
      <c r="I2480" s="20"/>
      <c r="J2480" s="20"/>
      <c r="K2480" s="20"/>
      <c r="L2480" s="20"/>
      <c r="M2480" s="20"/>
      <c r="N2480" s="20"/>
      <c r="O2480" s="20"/>
      <c r="P2480" s="20"/>
      <c r="Q2480" s="20"/>
      <c r="R2480" s="20"/>
      <c r="S2480" s="20"/>
      <c r="T2480" s="20"/>
      <c r="U2480" s="20"/>
      <c r="V2480" s="20"/>
      <c r="W2480" s="20"/>
      <c r="X2480" s="20"/>
      <c r="Y2480" s="20"/>
      <c r="Z2480" s="20"/>
      <c r="AA2480" s="20"/>
      <c r="AB2480" s="20"/>
      <c r="AC2480" s="20"/>
      <c r="AD2480" s="20"/>
      <c r="AE2480" s="20"/>
      <c r="AF2480" s="20"/>
      <c r="AG2480" s="20"/>
      <c r="AH2480" s="20"/>
      <c r="AI2480" s="20"/>
      <c r="AJ2480" s="20"/>
      <c r="AK2480" s="20"/>
      <c r="AL2480" s="20"/>
      <c r="AM2480" s="20"/>
      <c r="AN2480" s="20"/>
      <c r="AO2480" s="20"/>
      <c r="AP2480" s="20"/>
      <c r="AQ2480" s="20"/>
      <c r="AR2480" s="20"/>
      <c r="AS2480" s="20"/>
      <c r="AT2480" s="20"/>
      <c r="AU2480" s="20"/>
      <c r="AV2480" s="20"/>
      <c r="AW2480" s="20"/>
      <c r="AX2480" s="20"/>
      <c r="AY2480" s="20"/>
      <c r="AZ2480" s="20"/>
      <c r="BA2480" s="20"/>
      <c r="BB2480" s="20"/>
      <c r="BC2480" s="20"/>
      <c r="BD2480" s="20"/>
      <c r="BE2480" s="20"/>
      <c r="BF2480" s="20"/>
      <c r="BG2480" s="20"/>
      <c r="BH2480" s="20"/>
      <c r="BI2480" s="20"/>
      <c r="BJ2480" s="20"/>
      <c r="BK2480" s="20"/>
      <c r="BL2480" s="20"/>
      <c r="BM2480" s="20"/>
      <c r="BN2480" s="20"/>
      <c r="BO2480" s="20"/>
      <c r="BP2480" s="20"/>
      <c r="BQ2480" s="20"/>
      <c r="BR2480" s="20"/>
      <c r="BS2480" s="20"/>
      <c r="BT2480" s="20"/>
      <c r="BU2480" s="20"/>
      <c r="BV2480" s="20"/>
      <c r="BW2480" s="20"/>
    </row>
    <row r="2481" spans="1:75" x14ac:dyDescent="0.2">
      <c r="A2481" s="17"/>
      <c r="B2481" s="42"/>
      <c r="C2481" s="42"/>
      <c r="D2481" s="42"/>
      <c r="E2481" s="42"/>
      <c r="F2481" s="42"/>
      <c r="G2481" s="42"/>
      <c r="H2481" s="2351"/>
      <c r="I2481" s="17"/>
      <c r="J2481" s="17"/>
      <c r="K2481" s="17"/>
      <c r="L2481" s="17"/>
      <c r="M2481" s="17"/>
      <c r="N2481" s="17"/>
      <c r="O2481" s="17"/>
      <c r="P2481" s="17"/>
      <c r="Q2481" s="17"/>
      <c r="R2481" s="17"/>
      <c r="S2481" s="17"/>
      <c r="T2481" s="17"/>
      <c r="U2481" s="17"/>
      <c r="V2481" s="17"/>
      <c r="W2481" s="17"/>
      <c r="X2481" s="17"/>
      <c r="Y2481" s="17"/>
      <c r="Z2481" s="17"/>
      <c r="AA2481" s="17"/>
      <c r="AB2481" s="17"/>
      <c r="AC2481" s="17"/>
      <c r="AD2481" s="17"/>
      <c r="AE2481" s="17"/>
      <c r="AF2481" s="17"/>
      <c r="AG2481" s="17"/>
      <c r="AH2481" s="17"/>
      <c r="AI2481" s="17"/>
      <c r="AJ2481" s="17"/>
      <c r="AK2481" s="17"/>
      <c r="AL2481" s="17"/>
      <c r="AM2481" s="17"/>
      <c r="AN2481" s="17"/>
      <c r="AO2481" s="17"/>
      <c r="AP2481" s="17"/>
      <c r="AQ2481" s="17"/>
      <c r="AR2481" s="17"/>
      <c r="AS2481" s="17"/>
      <c r="AT2481" s="17"/>
      <c r="AU2481" s="17"/>
      <c r="AV2481" s="17"/>
      <c r="AW2481" s="17"/>
      <c r="AX2481" s="17"/>
      <c r="AY2481" s="17"/>
      <c r="AZ2481" s="17"/>
      <c r="BA2481" s="17"/>
      <c r="BB2481" s="17"/>
      <c r="BC2481" s="17"/>
      <c r="BD2481" s="17"/>
      <c r="BE2481" s="17"/>
      <c r="BF2481" s="17"/>
      <c r="BG2481" s="17"/>
      <c r="BH2481" s="17"/>
      <c r="BI2481" s="17"/>
      <c r="BJ2481" s="17"/>
      <c r="BK2481" s="17"/>
      <c r="BL2481" s="17"/>
      <c r="BM2481" s="17"/>
      <c r="BN2481" s="17"/>
      <c r="BO2481" s="17"/>
      <c r="BP2481" s="17"/>
      <c r="BQ2481" s="17"/>
      <c r="BR2481" s="17"/>
      <c r="BS2481" s="17"/>
      <c r="BT2481" s="17"/>
      <c r="BU2481" s="17"/>
      <c r="BV2481" s="23"/>
      <c r="BW2481" s="17"/>
    </row>
    <row r="2482" spans="1:75" x14ac:dyDescent="0.2">
      <c r="A2482" s="20"/>
      <c r="B2482" s="20"/>
      <c r="C2482" s="20"/>
      <c r="D2482" s="20"/>
      <c r="E2482" s="20"/>
      <c r="F2482" s="20"/>
      <c r="G2482" s="20"/>
      <c r="H2482" s="20"/>
      <c r="I2482" s="20"/>
      <c r="J2482" s="20"/>
      <c r="K2482" s="20"/>
      <c r="L2482" s="20"/>
      <c r="M2482" s="20"/>
      <c r="N2482" s="20"/>
      <c r="O2482" s="20"/>
      <c r="P2482" s="20"/>
      <c r="Q2482" s="20"/>
      <c r="R2482" s="20"/>
      <c r="S2482" s="20"/>
      <c r="T2482" s="20"/>
      <c r="U2482" s="20"/>
      <c r="V2482" s="20"/>
      <c r="W2482" s="20"/>
      <c r="X2482" s="20"/>
      <c r="Y2482" s="20"/>
      <c r="Z2482" s="20"/>
      <c r="AA2482" s="20"/>
      <c r="AB2482" s="20"/>
      <c r="AC2482" s="20"/>
      <c r="AD2482" s="20"/>
      <c r="AE2482" s="20"/>
      <c r="AF2482" s="20"/>
      <c r="AG2482" s="20"/>
      <c r="AH2482" s="20"/>
      <c r="AI2482" s="20"/>
      <c r="AJ2482" s="20"/>
      <c r="AK2482" s="20"/>
      <c r="AL2482" s="20"/>
      <c r="AM2482" s="20"/>
      <c r="AN2482" s="20"/>
      <c r="AO2482" s="20"/>
      <c r="AP2482" s="20"/>
      <c r="AQ2482" s="20"/>
      <c r="AR2482" s="20"/>
      <c r="AS2482" s="20"/>
      <c r="AT2482" s="20"/>
      <c r="AU2482" s="20"/>
      <c r="AV2482" s="20"/>
      <c r="AW2482" s="20"/>
      <c r="AX2482" s="20"/>
      <c r="AY2482" s="20"/>
      <c r="AZ2482" s="20"/>
      <c r="BA2482" s="20"/>
      <c r="BB2482" s="20"/>
      <c r="BC2482" s="20"/>
      <c r="BD2482" s="20"/>
      <c r="BE2482" s="20"/>
      <c r="BF2482" s="20"/>
      <c r="BG2482" s="20"/>
      <c r="BH2482" s="20"/>
      <c r="BI2482" s="20"/>
      <c r="BJ2482" s="20"/>
      <c r="BK2482" s="20"/>
      <c r="BL2482" s="20"/>
      <c r="BM2482" s="20"/>
      <c r="BN2482" s="20"/>
      <c r="BO2482" s="20"/>
      <c r="BP2482" s="20"/>
      <c r="BQ2482" s="20"/>
      <c r="BR2482" s="20"/>
      <c r="BS2482" s="20"/>
      <c r="BT2482" s="20"/>
      <c r="BU2482" s="20"/>
      <c r="BV2482" s="20"/>
      <c r="BW2482" s="20"/>
    </row>
    <row r="2483" spans="1:75" x14ac:dyDescent="0.2">
      <c r="A2483" s="73" t="s">
        <v>2644</v>
      </c>
      <c r="B2483" s="20"/>
      <c r="C2483" s="20"/>
      <c r="D2483" s="20"/>
      <c r="E2483" s="20"/>
      <c r="F2483" s="20"/>
      <c r="G2483" s="20"/>
      <c r="H2483" s="20"/>
      <c r="I2483" s="20"/>
      <c r="J2483" s="20"/>
      <c r="K2483" s="20"/>
      <c r="L2483" s="20"/>
      <c r="M2483" s="20"/>
      <c r="N2483" s="20"/>
      <c r="O2483" s="20"/>
      <c r="P2483" s="20"/>
      <c r="Q2483" s="20"/>
      <c r="R2483" s="20"/>
      <c r="S2483" s="20"/>
      <c r="T2483" s="20"/>
      <c r="U2483" s="20"/>
      <c r="V2483" s="20"/>
      <c r="W2483" s="20"/>
      <c r="X2483" s="20"/>
      <c r="Y2483" s="20"/>
      <c r="Z2483" s="20"/>
      <c r="AA2483" s="20"/>
      <c r="AB2483" s="20"/>
      <c r="AC2483" s="20"/>
      <c r="AD2483" s="20"/>
      <c r="AE2483" s="20"/>
      <c r="AF2483" s="20"/>
      <c r="AG2483" s="20"/>
      <c r="AH2483" s="20"/>
      <c r="AI2483" s="20"/>
      <c r="AJ2483" s="20"/>
      <c r="AK2483" s="20"/>
      <c r="AL2483" s="20"/>
      <c r="AM2483" s="20"/>
      <c r="AN2483" s="20"/>
      <c r="AO2483" s="20"/>
      <c r="AP2483" s="20"/>
      <c r="AQ2483" s="20"/>
      <c r="AR2483" s="20"/>
      <c r="AS2483" s="20"/>
      <c r="AT2483" s="20"/>
      <c r="AU2483" s="20"/>
      <c r="AV2483" s="20"/>
      <c r="AW2483" s="20"/>
      <c r="AX2483" s="20"/>
      <c r="AY2483" s="20"/>
      <c r="AZ2483" s="20"/>
      <c r="BA2483" s="20"/>
      <c r="BB2483" s="20"/>
      <c r="BC2483" s="20"/>
      <c r="BD2483" s="20"/>
      <c r="BE2483" s="20"/>
      <c r="BF2483" s="20"/>
      <c r="BG2483" s="20"/>
      <c r="BH2483" s="20"/>
      <c r="BI2483" s="20"/>
      <c r="BJ2483" s="20"/>
      <c r="BK2483" s="20"/>
      <c r="BL2483" s="20"/>
      <c r="BM2483" s="20"/>
      <c r="BN2483" s="20"/>
      <c r="BO2483" s="20"/>
      <c r="BP2483" s="20"/>
      <c r="BQ2483" s="20"/>
      <c r="BR2483" s="20"/>
      <c r="BS2483" s="20"/>
      <c r="BT2483" s="20"/>
      <c r="BU2483" s="20"/>
      <c r="BV2483" s="20"/>
      <c r="BW2483" s="20"/>
    </row>
    <row r="2484" spans="1:75" x14ac:dyDescent="0.2">
      <c r="A2484" s="901"/>
      <c r="B2484" s="20"/>
      <c r="C2484" s="20"/>
      <c r="D2484" s="20"/>
      <c r="E2484" s="20"/>
      <c r="F2484" s="20"/>
      <c r="G2484" s="20"/>
      <c r="H2484" s="20"/>
      <c r="I2484" s="20"/>
      <c r="J2484" s="20"/>
      <c r="K2484" s="20"/>
      <c r="L2484" s="20"/>
      <c r="M2484" s="20"/>
      <c r="N2484" s="20"/>
      <c r="O2484" s="20"/>
      <c r="P2484" s="20"/>
      <c r="Q2484" s="20"/>
      <c r="R2484" s="20"/>
      <c r="S2484" s="20"/>
      <c r="T2484" s="20"/>
      <c r="U2484" s="20"/>
      <c r="V2484" s="20"/>
      <c r="W2484" s="20"/>
      <c r="X2484" s="20"/>
      <c r="Y2484" s="20"/>
      <c r="Z2484" s="20"/>
      <c r="AA2484" s="20"/>
      <c r="AB2484" s="20"/>
      <c r="AC2484" s="20"/>
      <c r="AD2484" s="20"/>
      <c r="AE2484" s="20"/>
      <c r="AF2484" s="20"/>
      <c r="AG2484" s="20"/>
      <c r="AH2484" s="20"/>
      <c r="AI2484" s="20"/>
      <c r="AJ2484" s="20"/>
      <c r="AK2484" s="20"/>
      <c r="AL2484" s="20"/>
      <c r="AM2484" s="20"/>
      <c r="AN2484" s="20"/>
      <c r="AO2484" s="20"/>
      <c r="AP2484" s="20"/>
      <c r="AQ2484" s="20"/>
      <c r="AR2484" s="20"/>
      <c r="AS2484" s="20"/>
      <c r="AT2484" s="20"/>
      <c r="AU2484" s="20"/>
      <c r="AV2484" s="20"/>
      <c r="AW2484" s="20"/>
      <c r="AX2484" s="20"/>
      <c r="AY2484" s="20"/>
      <c r="AZ2484" s="20"/>
      <c r="BA2484" s="20"/>
      <c r="BB2484" s="20"/>
      <c r="BC2484" s="20"/>
      <c r="BD2484" s="20"/>
      <c r="BE2484" s="20"/>
      <c r="BF2484" s="20"/>
      <c r="BG2484" s="20"/>
      <c r="BH2484" s="20"/>
      <c r="BI2484" s="20"/>
      <c r="BJ2484" s="20"/>
      <c r="BK2484" s="20"/>
      <c r="BL2484" s="20"/>
      <c r="BM2484" s="20"/>
      <c r="BN2484" s="20"/>
      <c r="BO2484" s="20"/>
      <c r="BP2484" s="20"/>
      <c r="BQ2484" s="20"/>
      <c r="BR2484" s="20"/>
      <c r="BS2484" s="20"/>
      <c r="BT2484" s="20"/>
      <c r="BU2484" s="20"/>
      <c r="BV2484" s="20"/>
      <c r="BW2484" s="20"/>
    </row>
    <row r="2485" spans="1:75" x14ac:dyDescent="0.2">
      <c r="A2485" s="73" t="s">
        <v>2645</v>
      </c>
      <c r="B2485" s="2309"/>
      <c r="C2485" s="2309"/>
      <c r="D2485" s="2309"/>
      <c r="E2485" s="2309"/>
      <c r="F2485" s="2309"/>
      <c r="G2485" s="2309"/>
      <c r="H2485" s="20"/>
      <c r="I2485" s="20"/>
      <c r="J2485" s="20"/>
      <c r="K2485" s="20"/>
      <c r="L2485" s="20"/>
      <c r="M2485" s="20"/>
      <c r="N2485" s="20"/>
      <c r="O2485" s="20"/>
      <c r="P2485" s="20"/>
      <c r="Q2485" s="20"/>
      <c r="R2485" s="20"/>
      <c r="S2485" s="20"/>
      <c r="T2485" s="20"/>
      <c r="U2485" s="20"/>
      <c r="V2485" s="20"/>
      <c r="W2485" s="20"/>
      <c r="X2485" s="20"/>
      <c r="Y2485" s="20"/>
      <c r="Z2485" s="20"/>
      <c r="AA2485" s="20"/>
      <c r="AB2485" s="20"/>
      <c r="AC2485" s="20"/>
      <c r="AD2485" s="20"/>
      <c r="AE2485" s="20"/>
      <c r="AF2485" s="20"/>
      <c r="AG2485" s="20"/>
      <c r="AH2485" s="20"/>
      <c r="AI2485" s="20"/>
      <c r="AJ2485" s="20"/>
      <c r="AK2485" s="20"/>
      <c r="AL2485" s="20"/>
      <c r="AM2485" s="20"/>
      <c r="AN2485" s="20"/>
      <c r="AO2485" s="20"/>
      <c r="AP2485" s="20"/>
      <c r="AQ2485" s="20"/>
      <c r="AR2485" s="20"/>
      <c r="AS2485" s="20"/>
      <c r="AT2485" s="20"/>
      <c r="AU2485" s="20"/>
      <c r="AV2485" s="20"/>
      <c r="AW2485" s="20"/>
      <c r="AX2485" s="20"/>
      <c r="AY2485" s="20"/>
      <c r="AZ2485" s="20"/>
      <c r="BA2485" s="20"/>
      <c r="BB2485" s="20"/>
      <c r="BC2485" s="20"/>
      <c r="BD2485" s="20"/>
      <c r="BE2485" s="20"/>
      <c r="BF2485" s="20"/>
      <c r="BG2485" s="20"/>
      <c r="BH2485" s="20"/>
      <c r="BI2485" s="20"/>
      <c r="BJ2485" s="20"/>
      <c r="BK2485" s="20"/>
      <c r="BL2485" s="20"/>
      <c r="BM2485" s="20"/>
      <c r="BN2485" s="20"/>
      <c r="BO2485" s="20"/>
      <c r="BP2485" s="20"/>
      <c r="BQ2485" s="20"/>
      <c r="BR2485" s="20"/>
      <c r="BS2485" s="20"/>
      <c r="BT2485" s="20"/>
      <c r="BU2485" s="20"/>
      <c r="BV2485" s="20"/>
      <c r="BW2485" s="20"/>
    </row>
    <row r="2486" spans="1:75" ht="48" x14ac:dyDescent="0.2">
      <c r="A2486" s="2274"/>
      <c r="B2486" s="2275">
        <v>2018</v>
      </c>
      <c r="C2486" s="2275">
        <f>+B2486+1</f>
        <v>2019</v>
      </c>
      <c r="D2486" s="2275">
        <f>+C2486+1</f>
        <v>2020</v>
      </c>
      <c r="E2486" s="2275">
        <f>+D2486+1</f>
        <v>2021</v>
      </c>
      <c r="F2486" s="2275">
        <f>+E2486+1</f>
        <v>2022</v>
      </c>
      <c r="G2486" s="2275">
        <f>+F2486+1</f>
        <v>2023</v>
      </c>
      <c r="H2486" s="2275" t="s">
        <v>920</v>
      </c>
      <c r="I2486" s="2275" t="s">
        <v>2572</v>
      </c>
      <c r="J2486" s="20"/>
      <c r="K2486" s="20"/>
      <c r="L2486" s="20"/>
      <c r="M2486" s="20"/>
      <c r="N2486" s="20"/>
      <c r="O2486" s="20"/>
      <c r="P2486" s="20"/>
      <c r="Q2486" s="20"/>
      <c r="R2486" s="20"/>
      <c r="S2486" s="20"/>
      <c r="T2486" s="20"/>
      <c r="U2486" s="20"/>
      <c r="V2486" s="20"/>
      <c r="W2486" s="20"/>
      <c r="X2486" s="20"/>
      <c r="Y2486" s="20"/>
      <c r="Z2486" s="20"/>
      <c r="AA2486" s="20"/>
      <c r="AB2486" s="20"/>
      <c r="AC2486" s="20"/>
      <c r="AD2486" s="20"/>
      <c r="AE2486" s="20"/>
      <c r="AF2486" s="20"/>
      <c r="AG2486" s="20"/>
      <c r="AH2486" s="20"/>
      <c r="AI2486" s="20"/>
      <c r="AJ2486" s="20"/>
      <c r="AK2486" s="20"/>
      <c r="AL2486" s="20"/>
      <c r="AM2486" s="20"/>
      <c r="AN2486" s="20"/>
      <c r="AO2486" s="20"/>
      <c r="AP2486" s="20"/>
      <c r="AQ2486" s="20"/>
      <c r="AR2486" s="20"/>
      <c r="AS2486" s="20"/>
      <c r="AT2486" s="20"/>
      <c r="AU2486" s="20"/>
      <c r="AV2486" s="20"/>
      <c r="AW2486" s="20"/>
      <c r="AX2486" s="20"/>
      <c r="AY2486" s="20"/>
      <c r="AZ2486" s="20"/>
      <c r="BA2486" s="20"/>
      <c r="BB2486" s="20"/>
      <c r="BC2486" s="20"/>
      <c r="BD2486" s="20"/>
      <c r="BE2486" s="20"/>
      <c r="BF2486" s="20"/>
      <c r="BG2486" s="20"/>
      <c r="BH2486" s="20"/>
      <c r="BI2486" s="20"/>
      <c r="BJ2486" s="20"/>
      <c r="BK2486" s="20"/>
      <c r="BL2486" s="20"/>
      <c r="BM2486" s="20"/>
      <c r="BN2486" s="20"/>
      <c r="BO2486" s="20"/>
      <c r="BP2486" s="20"/>
      <c r="BQ2486" s="20"/>
      <c r="BR2486" s="20"/>
      <c r="BS2486" s="20"/>
      <c r="BT2486" s="20"/>
      <c r="BU2486" s="20"/>
      <c r="BV2486" s="20"/>
      <c r="BW2486" s="20"/>
    </row>
    <row r="2487" spans="1:75" x14ac:dyDescent="0.2">
      <c r="A2487" s="1937" t="s">
        <v>790</v>
      </c>
      <c r="B2487" s="2276"/>
      <c r="C2487" s="2276"/>
      <c r="D2487" s="2276"/>
      <c r="E2487" s="2276"/>
      <c r="F2487" s="2276"/>
      <c r="G2487" s="2276"/>
      <c r="H2487" s="2276"/>
      <c r="I2487" s="20"/>
      <c r="J2487" s="20"/>
      <c r="K2487" s="20"/>
      <c r="L2487" s="20"/>
      <c r="M2487" s="20"/>
      <c r="N2487" s="20"/>
      <c r="O2487" s="20"/>
      <c r="P2487" s="20"/>
      <c r="Q2487" s="20"/>
      <c r="R2487" s="20"/>
      <c r="S2487" s="20"/>
      <c r="T2487" s="20"/>
      <c r="U2487" s="20"/>
      <c r="V2487" s="20"/>
      <c r="W2487" s="20"/>
      <c r="X2487" s="20"/>
      <c r="Y2487" s="20"/>
      <c r="Z2487" s="20"/>
      <c r="AA2487" s="20"/>
      <c r="AB2487" s="20"/>
      <c r="AC2487" s="20"/>
      <c r="AD2487" s="20"/>
      <c r="AE2487" s="20"/>
      <c r="AF2487" s="20"/>
      <c r="AG2487" s="20"/>
      <c r="AH2487" s="20"/>
      <c r="AI2487" s="20"/>
      <c r="AJ2487" s="20"/>
      <c r="AK2487" s="20"/>
      <c r="AL2487" s="20"/>
      <c r="AM2487" s="20"/>
      <c r="AN2487" s="20"/>
      <c r="AO2487" s="20"/>
      <c r="AP2487" s="20"/>
      <c r="AQ2487" s="20"/>
      <c r="AR2487" s="20"/>
      <c r="AS2487" s="20"/>
      <c r="AT2487" s="20"/>
      <c r="AU2487" s="20"/>
      <c r="AV2487" s="20"/>
      <c r="AW2487" s="20"/>
      <c r="AX2487" s="20"/>
      <c r="AY2487" s="20"/>
      <c r="AZ2487" s="20"/>
      <c r="BA2487" s="20"/>
      <c r="BB2487" s="20"/>
      <c r="BC2487" s="20"/>
      <c r="BD2487" s="20"/>
      <c r="BE2487" s="20"/>
      <c r="BF2487" s="20"/>
      <c r="BG2487" s="20"/>
      <c r="BH2487" s="20"/>
      <c r="BI2487" s="20"/>
      <c r="BJ2487" s="20"/>
      <c r="BK2487" s="20"/>
      <c r="BL2487" s="20"/>
      <c r="BM2487" s="20"/>
      <c r="BN2487" s="20"/>
      <c r="BO2487" s="20"/>
      <c r="BP2487" s="20"/>
      <c r="BQ2487" s="20"/>
      <c r="BR2487" s="20"/>
      <c r="BS2487" s="20"/>
      <c r="BT2487" s="20"/>
      <c r="BU2487" s="20"/>
      <c r="BV2487" s="20"/>
      <c r="BW2487" s="20"/>
    </row>
    <row r="2488" spans="1:75" x14ac:dyDescent="0.2">
      <c r="A2488" s="517" t="s">
        <v>1240</v>
      </c>
      <c r="B2488" s="2309" t="e">
        <f t="shared" ref="B2488:G2488" si="290">+B2208*(B2095+B2516)</f>
        <v>#REF!</v>
      </c>
      <c r="C2488" s="2309" t="e">
        <f t="shared" si="290"/>
        <v>#REF!</v>
      </c>
      <c r="D2488" s="2309" t="e">
        <f t="shared" si="290"/>
        <v>#REF!</v>
      </c>
      <c r="E2488" s="2309" t="e">
        <f t="shared" si="290"/>
        <v>#REF!</v>
      </c>
      <c r="F2488" s="2309" t="e">
        <f t="shared" si="290"/>
        <v>#REF!</v>
      </c>
      <c r="G2488" s="2309" t="e">
        <f t="shared" si="290"/>
        <v>#REF!</v>
      </c>
      <c r="H2488" s="577" t="e">
        <f>+(G2488/B2488)^(0.2)-1</f>
        <v>#REF!</v>
      </c>
      <c r="I2488" s="20"/>
      <c r="J2488" s="20"/>
      <c r="K2488" s="20"/>
      <c r="L2488" s="20"/>
      <c r="M2488" s="20"/>
      <c r="N2488" s="20"/>
      <c r="O2488" s="20"/>
      <c r="P2488" s="20"/>
      <c r="Q2488" s="20"/>
      <c r="R2488" s="20"/>
      <c r="S2488" s="20"/>
      <c r="T2488" s="20"/>
      <c r="U2488" s="20"/>
      <c r="V2488" s="20"/>
      <c r="W2488" s="20"/>
      <c r="X2488" s="20"/>
      <c r="Y2488" s="20"/>
      <c r="Z2488" s="20"/>
      <c r="AA2488" s="20"/>
      <c r="AB2488" s="20"/>
      <c r="AC2488" s="20"/>
      <c r="AD2488" s="20"/>
      <c r="AE2488" s="20"/>
      <c r="AF2488" s="20"/>
      <c r="AG2488" s="20"/>
      <c r="AH2488" s="20"/>
      <c r="AI2488" s="20"/>
      <c r="AJ2488" s="20"/>
      <c r="AK2488" s="20"/>
      <c r="AL2488" s="20"/>
      <c r="AM2488" s="20"/>
      <c r="AN2488" s="20"/>
      <c r="AO2488" s="20"/>
      <c r="AP2488" s="20"/>
      <c r="AQ2488" s="20"/>
      <c r="AR2488" s="20"/>
      <c r="AS2488" s="20"/>
      <c r="AT2488" s="20"/>
      <c r="AU2488" s="20"/>
      <c r="AV2488" s="20"/>
      <c r="AW2488" s="20"/>
      <c r="AX2488" s="20"/>
      <c r="AY2488" s="20"/>
      <c r="AZ2488" s="20"/>
      <c r="BA2488" s="20"/>
      <c r="BB2488" s="20"/>
      <c r="BC2488" s="20"/>
      <c r="BD2488" s="20"/>
      <c r="BE2488" s="20"/>
      <c r="BF2488" s="20"/>
      <c r="BG2488" s="20"/>
      <c r="BH2488" s="20"/>
      <c r="BI2488" s="20"/>
      <c r="BJ2488" s="20"/>
      <c r="BK2488" s="20"/>
      <c r="BL2488" s="20"/>
      <c r="BM2488" s="20"/>
      <c r="BN2488" s="20"/>
      <c r="BO2488" s="20"/>
      <c r="BP2488" s="20"/>
      <c r="BQ2488" s="20"/>
      <c r="BR2488" s="20"/>
      <c r="BS2488" s="20"/>
      <c r="BT2488" s="20"/>
      <c r="BU2488" s="20"/>
      <c r="BV2488" s="20"/>
      <c r="BW2488" s="20"/>
    </row>
    <row r="2489" spans="1:75" x14ac:dyDescent="0.2">
      <c r="A2489" s="1976" t="s">
        <v>524</v>
      </c>
      <c r="B2489" s="517"/>
      <c r="C2489" s="577" t="e">
        <f>+C2488/B2488-1</f>
        <v>#REF!</v>
      </c>
      <c r="D2489" s="577" t="e">
        <f>+D2488/C2488-1</f>
        <v>#REF!</v>
      </c>
      <c r="E2489" s="577" t="e">
        <f>+E2488/D2488-1</f>
        <v>#REF!</v>
      </c>
      <c r="F2489" s="577" t="e">
        <f>+F2488/E2488-1</f>
        <v>#REF!</v>
      </c>
      <c r="G2489" s="577" t="e">
        <f>+G2488/F2488-1</f>
        <v>#REF!</v>
      </c>
      <c r="H2489" s="2276"/>
      <c r="I2489" s="20"/>
      <c r="J2489" s="20"/>
      <c r="K2489" s="20"/>
      <c r="L2489" s="20"/>
      <c r="M2489" s="20"/>
      <c r="N2489" s="20"/>
      <c r="O2489" s="20"/>
      <c r="P2489" s="20"/>
      <c r="Q2489" s="20"/>
      <c r="R2489" s="20"/>
      <c r="S2489" s="20"/>
      <c r="T2489" s="20"/>
      <c r="U2489" s="20"/>
      <c r="V2489" s="20"/>
      <c r="W2489" s="20"/>
      <c r="X2489" s="20"/>
      <c r="Y2489" s="20"/>
      <c r="Z2489" s="20"/>
      <c r="AA2489" s="20"/>
      <c r="AB2489" s="20"/>
      <c r="AC2489" s="20"/>
      <c r="AD2489" s="20"/>
      <c r="AE2489" s="20"/>
      <c r="AF2489" s="20"/>
      <c r="AG2489" s="20"/>
      <c r="AH2489" s="20"/>
      <c r="AI2489" s="20"/>
      <c r="AJ2489" s="20"/>
      <c r="AK2489" s="20"/>
      <c r="AL2489" s="20"/>
      <c r="AM2489" s="20"/>
      <c r="AN2489" s="20"/>
      <c r="AO2489" s="20"/>
      <c r="AP2489" s="20"/>
      <c r="AQ2489" s="20"/>
      <c r="AR2489" s="20"/>
      <c r="AS2489" s="20"/>
      <c r="AT2489" s="20"/>
      <c r="AU2489" s="20"/>
      <c r="AV2489" s="20"/>
      <c r="AW2489" s="20"/>
      <c r="AX2489" s="20"/>
      <c r="AY2489" s="20"/>
      <c r="AZ2489" s="20"/>
      <c r="BA2489" s="20"/>
      <c r="BB2489" s="20"/>
      <c r="BC2489" s="20"/>
      <c r="BD2489" s="20"/>
      <c r="BE2489" s="20"/>
      <c r="BF2489" s="20"/>
      <c r="BG2489" s="20"/>
      <c r="BH2489" s="20"/>
      <c r="BI2489" s="20"/>
      <c r="BJ2489" s="20"/>
      <c r="BK2489" s="20"/>
      <c r="BL2489" s="20"/>
      <c r="BM2489" s="20"/>
      <c r="BN2489" s="20"/>
      <c r="BO2489" s="20"/>
      <c r="BP2489" s="20"/>
      <c r="BQ2489" s="20"/>
      <c r="BR2489" s="20"/>
      <c r="BS2489" s="20"/>
      <c r="BT2489" s="20"/>
      <c r="BU2489" s="20"/>
      <c r="BV2489" s="20"/>
      <c r="BW2489" s="20"/>
    </row>
    <row r="2490" spans="1:75" x14ac:dyDescent="0.2">
      <c r="A2490" s="1976" t="s">
        <v>467</v>
      </c>
      <c r="B2490" s="349" t="e">
        <f t="shared" ref="B2490:G2490" si="291">+B2488/B$2208</f>
        <v>#REF!</v>
      </c>
      <c r="C2490" s="349" t="e">
        <f t="shared" si="291"/>
        <v>#REF!</v>
      </c>
      <c r="D2490" s="349" t="e">
        <f t="shared" si="291"/>
        <v>#REF!</v>
      </c>
      <c r="E2490" s="349" t="e">
        <f t="shared" si="291"/>
        <v>#REF!</v>
      </c>
      <c r="F2490" s="349" t="e">
        <f t="shared" si="291"/>
        <v>#REF!</v>
      </c>
      <c r="G2490" s="349" t="e">
        <f t="shared" si="291"/>
        <v>#REF!</v>
      </c>
      <c r="H2490" s="20"/>
      <c r="I2490" s="349" t="e">
        <f>+G2490-B2490</f>
        <v>#REF!</v>
      </c>
      <c r="J2490" s="20"/>
      <c r="K2490" s="20"/>
      <c r="L2490" s="20"/>
      <c r="M2490" s="20"/>
      <c r="N2490" s="20"/>
      <c r="O2490" s="20"/>
      <c r="P2490" s="20"/>
      <c r="Q2490" s="20"/>
      <c r="R2490" s="20"/>
      <c r="S2490" s="20"/>
      <c r="T2490" s="20"/>
      <c r="U2490" s="20"/>
      <c r="V2490" s="20"/>
      <c r="W2490" s="20"/>
      <c r="X2490" s="20"/>
      <c r="Y2490" s="20"/>
      <c r="Z2490" s="20"/>
      <c r="AA2490" s="20"/>
      <c r="AB2490" s="20"/>
      <c r="AC2490" s="20"/>
      <c r="AD2490" s="20"/>
      <c r="AE2490" s="20"/>
      <c r="AF2490" s="20"/>
      <c r="AG2490" s="20"/>
      <c r="AH2490" s="20"/>
      <c r="AI2490" s="20"/>
      <c r="AJ2490" s="20"/>
      <c r="AK2490" s="20"/>
      <c r="AL2490" s="20"/>
      <c r="AM2490" s="20"/>
      <c r="AN2490" s="20"/>
      <c r="AO2490" s="20"/>
      <c r="AP2490" s="20"/>
      <c r="AQ2490" s="20"/>
      <c r="AR2490" s="20"/>
      <c r="AS2490" s="20"/>
      <c r="AT2490" s="20"/>
      <c r="AU2490" s="20"/>
      <c r="AV2490" s="20"/>
      <c r="AW2490" s="20"/>
      <c r="AX2490" s="20"/>
      <c r="AY2490" s="20"/>
      <c r="AZ2490" s="20"/>
      <c r="BA2490" s="20"/>
      <c r="BB2490" s="20"/>
      <c r="BC2490" s="20"/>
      <c r="BD2490" s="20"/>
      <c r="BE2490" s="20"/>
      <c r="BF2490" s="20"/>
      <c r="BG2490" s="20"/>
      <c r="BH2490" s="20"/>
      <c r="BI2490" s="20"/>
      <c r="BJ2490" s="20"/>
      <c r="BK2490" s="20"/>
      <c r="BL2490" s="20"/>
      <c r="BM2490" s="20"/>
      <c r="BN2490" s="20"/>
      <c r="BO2490" s="20"/>
      <c r="BP2490" s="20"/>
      <c r="BQ2490" s="20"/>
      <c r="BR2490" s="20"/>
      <c r="BS2490" s="20"/>
      <c r="BT2490" s="20"/>
      <c r="BU2490" s="20"/>
      <c r="BV2490" s="20"/>
      <c r="BW2490" s="20"/>
    </row>
    <row r="2491" spans="1:75" x14ac:dyDescent="0.2">
      <c r="A2491" s="1976"/>
      <c r="B2491" s="517"/>
      <c r="C2491" s="2309"/>
      <c r="D2491" s="2309"/>
      <c r="E2491" s="2309"/>
      <c r="F2491" s="2309"/>
      <c r="G2491" s="577"/>
      <c r="H2491" s="517"/>
      <c r="I2491" s="20"/>
      <c r="J2491" s="20"/>
      <c r="K2491" s="20"/>
      <c r="L2491" s="20"/>
      <c r="M2491" s="20"/>
      <c r="N2491" s="20"/>
      <c r="O2491" s="20"/>
      <c r="P2491" s="20"/>
      <c r="Q2491" s="20"/>
      <c r="R2491" s="20"/>
      <c r="S2491" s="20"/>
      <c r="T2491" s="20"/>
      <c r="U2491" s="20"/>
      <c r="V2491" s="20"/>
      <c r="W2491" s="20"/>
      <c r="X2491" s="20"/>
      <c r="Y2491" s="20"/>
      <c r="Z2491" s="20"/>
      <c r="AA2491" s="20"/>
      <c r="AB2491" s="20"/>
      <c r="AC2491" s="20"/>
      <c r="AD2491" s="20"/>
      <c r="AE2491" s="20"/>
      <c r="AF2491" s="20"/>
      <c r="AG2491" s="20"/>
      <c r="AH2491" s="20"/>
      <c r="AI2491" s="20"/>
      <c r="AJ2491" s="20"/>
      <c r="AK2491" s="20"/>
      <c r="AL2491" s="20"/>
      <c r="AM2491" s="20"/>
      <c r="AN2491" s="20"/>
      <c r="AO2491" s="20"/>
      <c r="AP2491" s="20"/>
      <c r="AQ2491" s="20"/>
      <c r="AR2491" s="20"/>
      <c r="AS2491" s="20"/>
      <c r="AT2491" s="20"/>
      <c r="AU2491" s="20"/>
      <c r="AV2491" s="20"/>
      <c r="AW2491" s="20"/>
      <c r="AX2491" s="20"/>
      <c r="AY2491" s="20"/>
      <c r="AZ2491" s="20"/>
      <c r="BA2491" s="20"/>
      <c r="BB2491" s="20"/>
      <c r="BC2491" s="20"/>
      <c r="BD2491" s="20"/>
      <c r="BE2491" s="20"/>
      <c r="BF2491" s="20"/>
      <c r="BG2491" s="20"/>
      <c r="BH2491" s="20"/>
      <c r="BI2491" s="20"/>
      <c r="BJ2491" s="20"/>
      <c r="BK2491" s="20"/>
      <c r="BL2491" s="20"/>
      <c r="BM2491" s="20"/>
      <c r="BN2491" s="20"/>
      <c r="BO2491" s="20"/>
      <c r="BP2491" s="20"/>
      <c r="BQ2491" s="20"/>
      <c r="BR2491" s="20"/>
      <c r="BS2491" s="20"/>
      <c r="BT2491" s="20"/>
      <c r="BU2491" s="20"/>
      <c r="BV2491" s="20"/>
      <c r="BW2491" s="20"/>
    </row>
    <row r="2492" spans="1:75" x14ac:dyDescent="0.2">
      <c r="A2492" s="1937" t="s">
        <v>791</v>
      </c>
      <c r="B2492" s="517"/>
      <c r="C2492" s="2309"/>
      <c r="D2492" s="2309"/>
      <c r="E2492" s="2309"/>
      <c r="F2492" s="2309"/>
      <c r="G2492" s="577"/>
      <c r="H2492" s="517"/>
      <c r="I2492" s="20"/>
      <c r="J2492" s="20"/>
      <c r="K2492" s="20"/>
      <c r="L2492" s="20"/>
      <c r="M2492" s="20"/>
      <c r="N2492" s="20"/>
      <c r="O2492" s="20"/>
      <c r="P2492" s="20"/>
      <c r="Q2492" s="20"/>
      <c r="R2492" s="20"/>
      <c r="S2492" s="20"/>
      <c r="T2492" s="20"/>
      <c r="U2492" s="20"/>
      <c r="V2492" s="20"/>
      <c r="W2492" s="20"/>
      <c r="X2492" s="20"/>
      <c r="Y2492" s="20"/>
      <c r="Z2492" s="20"/>
      <c r="AA2492" s="20"/>
      <c r="AB2492" s="20"/>
      <c r="AC2492" s="20"/>
      <c r="AD2492" s="20"/>
      <c r="AE2492" s="20"/>
      <c r="AF2492" s="20"/>
      <c r="AG2492" s="20"/>
      <c r="AH2492" s="20"/>
      <c r="AI2492" s="20"/>
      <c r="AJ2492" s="20"/>
      <c r="AK2492" s="20"/>
      <c r="AL2492" s="20"/>
      <c r="AM2492" s="20"/>
      <c r="AN2492" s="20"/>
      <c r="AO2492" s="20"/>
      <c r="AP2492" s="20"/>
      <c r="AQ2492" s="20"/>
      <c r="AR2492" s="20"/>
      <c r="AS2492" s="20"/>
      <c r="AT2492" s="20"/>
      <c r="AU2492" s="20"/>
      <c r="AV2492" s="20"/>
      <c r="AW2492" s="20"/>
      <c r="AX2492" s="20"/>
      <c r="AY2492" s="20"/>
      <c r="AZ2492" s="20"/>
      <c r="BA2492" s="20"/>
      <c r="BB2492" s="20"/>
      <c r="BC2492" s="20"/>
      <c r="BD2492" s="20"/>
      <c r="BE2492" s="20"/>
      <c r="BF2492" s="20"/>
      <c r="BG2492" s="20"/>
      <c r="BH2492" s="20"/>
      <c r="BI2492" s="20"/>
      <c r="BJ2492" s="20"/>
      <c r="BK2492" s="20"/>
      <c r="BL2492" s="20"/>
      <c r="BM2492" s="20"/>
      <c r="BN2492" s="20"/>
      <c r="BO2492" s="20"/>
      <c r="BP2492" s="20"/>
      <c r="BQ2492" s="20"/>
      <c r="BR2492" s="20"/>
      <c r="BS2492" s="20"/>
      <c r="BT2492" s="20"/>
      <c r="BU2492" s="20"/>
      <c r="BV2492" s="20"/>
      <c r="BW2492" s="20"/>
    </row>
    <row r="2493" spans="1:75" x14ac:dyDescent="0.2">
      <c r="A2493" s="517" t="s">
        <v>1240</v>
      </c>
      <c r="B2493" s="2309" t="e">
        <f t="shared" ref="B2493:G2493" si="292">+B2211*(B2100+B2517)</f>
        <v>#REF!</v>
      </c>
      <c r="C2493" s="2309" t="e">
        <f t="shared" si="292"/>
        <v>#REF!</v>
      </c>
      <c r="D2493" s="2309" t="e">
        <f t="shared" si="292"/>
        <v>#REF!</v>
      </c>
      <c r="E2493" s="2309" t="e">
        <f t="shared" si="292"/>
        <v>#REF!</v>
      </c>
      <c r="F2493" s="2309" t="e">
        <f t="shared" si="292"/>
        <v>#REF!</v>
      </c>
      <c r="G2493" s="2309" t="e">
        <f t="shared" si="292"/>
        <v>#REF!</v>
      </c>
      <c r="H2493" s="577" t="e">
        <f>+(G2493/B2493)^(0.2)-1</f>
        <v>#REF!</v>
      </c>
      <c r="I2493" s="20"/>
      <c r="J2493" s="20"/>
      <c r="K2493" s="20"/>
      <c r="L2493" s="20"/>
      <c r="M2493" s="20"/>
      <c r="N2493" s="20"/>
      <c r="O2493" s="20"/>
      <c r="P2493" s="20"/>
      <c r="Q2493" s="20"/>
      <c r="R2493" s="20"/>
      <c r="S2493" s="20"/>
      <c r="T2493" s="20"/>
      <c r="U2493" s="20"/>
      <c r="V2493" s="20"/>
      <c r="W2493" s="20"/>
      <c r="X2493" s="20"/>
      <c r="Y2493" s="20"/>
      <c r="Z2493" s="20"/>
      <c r="AA2493" s="20"/>
      <c r="AB2493" s="20"/>
      <c r="AC2493" s="20"/>
      <c r="AD2493" s="20"/>
      <c r="AE2493" s="20"/>
      <c r="AF2493" s="20"/>
      <c r="AG2493" s="20"/>
      <c r="AH2493" s="20"/>
      <c r="AI2493" s="20"/>
      <c r="AJ2493" s="20"/>
      <c r="AK2493" s="20"/>
      <c r="AL2493" s="20"/>
      <c r="AM2493" s="20"/>
      <c r="AN2493" s="20"/>
      <c r="AO2493" s="20"/>
      <c r="AP2493" s="20"/>
      <c r="AQ2493" s="20"/>
      <c r="AR2493" s="20"/>
      <c r="AS2493" s="20"/>
      <c r="AT2493" s="20"/>
      <c r="AU2493" s="20"/>
      <c r="AV2493" s="20"/>
      <c r="AW2493" s="20"/>
      <c r="AX2493" s="20"/>
      <c r="AY2493" s="20"/>
      <c r="AZ2493" s="20"/>
      <c r="BA2493" s="20"/>
      <c r="BB2493" s="20"/>
      <c r="BC2493" s="20"/>
      <c r="BD2493" s="20"/>
      <c r="BE2493" s="20"/>
      <c r="BF2493" s="20"/>
      <c r="BG2493" s="20"/>
      <c r="BH2493" s="20"/>
      <c r="BI2493" s="20"/>
      <c r="BJ2493" s="20"/>
      <c r="BK2493" s="20"/>
      <c r="BL2493" s="20"/>
      <c r="BM2493" s="20"/>
      <c r="BN2493" s="20"/>
      <c r="BO2493" s="20"/>
      <c r="BP2493" s="20"/>
      <c r="BQ2493" s="20"/>
      <c r="BR2493" s="20"/>
      <c r="BS2493" s="20"/>
      <c r="BT2493" s="20"/>
      <c r="BU2493" s="20"/>
      <c r="BV2493" s="20"/>
      <c r="BW2493" s="20"/>
    </row>
    <row r="2494" spans="1:75" x14ac:dyDescent="0.2">
      <c r="A2494" s="1976" t="s">
        <v>524</v>
      </c>
      <c r="B2494" s="517"/>
      <c r="C2494" s="577" t="e">
        <f>+C2493/B2493-1</f>
        <v>#REF!</v>
      </c>
      <c r="D2494" s="577" t="e">
        <f>+D2493/C2493-1</f>
        <v>#REF!</v>
      </c>
      <c r="E2494" s="577" t="e">
        <f>+E2493/D2493-1</f>
        <v>#REF!</v>
      </c>
      <c r="F2494" s="577" t="e">
        <f>+F2493/E2493-1</f>
        <v>#REF!</v>
      </c>
      <c r="G2494" s="577" t="e">
        <f>+G2493/F2493-1</f>
        <v>#REF!</v>
      </c>
      <c r="H2494" s="2276"/>
      <c r="I2494" s="20"/>
      <c r="J2494" s="20"/>
      <c r="K2494" s="20"/>
      <c r="L2494" s="20"/>
      <c r="M2494" s="20"/>
      <c r="N2494" s="20"/>
      <c r="O2494" s="20"/>
      <c r="P2494" s="20"/>
      <c r="Q2494" s="20"/>
      <c r="R2494" s="20"/>
      <c r="S2494" s="20"/>
      <c r="T2494" s="20"/>
      <c r="U2494" s="20"/>
      <c r="V2494" s="20"/>
      <c r="W2494" s="20"/>
      <c r="X2494" s="20"/>
      <c r="Y2494" s="20"/>
      <c r="Z2494" s="20"/>
      <c r="AA2494" s="20"/>
      <c r="AB2494" s="20"/>
      <c r="AC2494" s="20"/>
      <c r="AD2494" s="20"/>
      <c r="AE2494" s="20"/>
      <c r="AF2494" s="20"/>
      <c r="AG2494" s="20"/>
      <c r="AH2494" s="20"/>
      <c r="AI2494" s="20"/>
      <c r="AJ2494" s="20"/>
      <c r="AK2494" s="20"/>
      <c r="AL2494" s="20"/>
      <c r="AM2494" s="20"/>
      <c r="AN2494" s="20"/>
      <c r="AO2494" s="20"/>
      <c r="AP2494" s="20"/>
      <c r="AQ2494" s="20"/>
      <c r="AR2494" s="20"/>
      <c r="AS2494" s="20"/>
      <c r="AT2494" s="20"/>
      <c r="AU2494" s="20"/>
      <c r="AV2494" s="20"/>
      <c r="AW2494" s="20"/>
      <c r="AX2494" s="20"/>
      <c r="AY2494" s="20"/>
      <c r="AZ2494" s="20"/>
      <c r="BA2494" s="20"/>
      <c r="BB2494" s="20"/>
      <c r="BC2494" s="20"/>
      <c r="BD2494" s="20"/>
      <c r="BE2494" s="20"/>
      <c r="BF2494" s="20"/>
      <c r="BG2494" s="20"/>
      <c r="BH2494" s="20"/>
      <c r="BI2494" s="20"/>
      <c r="BJ2494" s="20"/>
      <c r="BK2494" s="20"/>
      <c r="BL2494" s="20"/>
      <c r="BM2494" s="20"/>
      <c r="BN2494" s="20"/>
      <c r="BO2494" s="20"/>
      <c r="BP2494" s="20"/>
      <c r="BQ2494" s="20"/>
      <c r="BR2494" s="20"/>
      <c r="BS2494" s="20"/>
      <c r="BT2494" s="20"/>
      <c r="BU2494" s="20"/>
      <c r="BV2494" s="20"/>
      <c r="BW2494" s="20"/>
    </row>
    <row r="2495" spans="1:75" x14ac:dyDescent="0.2">
      <c r="A2495" s="1976" t="s">
        <v>467</v>
      </c>
      <c r="B2495" s="349" t="e">
        <f t="shared" ref="B2495:G2495" si="293">+B2493/B$2211</f>
        <v>#REF!</v>
      </c>
      <c r="C2495" s="349" t="e">
        <f t="shared" si="293"/>
        <v>#REF!</v>
      </c>
      <c r="D2495" s="349" t="e">
        <f t="shared" si="293"/>
        <v>#REF!</v>
      </c>
      <c r="E2495" s="349" t="e">
        <f t="shared" si="293"/>
        <v>#REF!</v>
      </c>
      <c r="F2495" s="349" t="e">
        <f t="shared" si="293"/>
        <v>#REF!</v>
      </c>
      <c r="G2495" s="349" t="e">
        <f t="shared" si="293"/>
        <v>#REF!</v>
      </c>
      <c r="H2495" s="20"/>
      <c r="I2495" s="349" t="e">
        <f>+G2495-B2495</f>
        <v>#REF!</v>
      </c>
      <c r="J2495" s="20"/>
      <c r="K2495" s="20"/>
      <c r="L2495" s="20"/>
      <c r="M2495" s="20"/>
      <c r="N2495" s="20"/>
      <c r="O2495" s="20"/>
      <c r="P2495" s="20"/>
      <c r="Q2495" s="20"/>
      <c r="R2495" s="20"/>
      <c r="S2495" s="20"/>
      <c r="T2495" s="20"/>
      <c r="U2495" s="20"/>
      <c r="V2495" s="20"/>
      <c r="W2495" s="20"/>
      <c r="X2495" s="20"/>
      <c r="Y2495" s="20"/>
      <c r="Z2495" s="20"/>
      <c r="AA2495" s="20"/>
      <c r="AB2495" s="20"/>
      <c r="AC2495" s="20"/>
      <c r="AD2495" s="20"/>
      <c r="AE2495" s="20"/>
      <c r="AF2495" s="20"/>
      <c r="AG2495" s="20"/>
      <c r="AH2495" s="20"/>
      <c r="AI2495" s="20"/>
      <c r="AJ2495" s="20"/>
      <c r="AK2495" s="20"/>
      <c r="AL2495" s="20"/>
      <c r="AM2495" s="20"/>
      <c r="AN2495" s="20"/>
      <c r="AO2495" s="20"/>
      <c r="AP2495" s="20"/>
      <c r="AQ2495" s="20"/>
      <c r="AR2495" s="20"/>
      <c r="AS2495" s="20"/>
      <c r="AT2495" s="20"/>
      <c r="AU2495" s="20"/>
      <c r="AV2495" s="20"/>
      <c r="AW2495" s="20"/>
      <c r="AX2495" s="20"/>
      <c r="AY2495" s="20"/>
      <c r="AZ2495" s="20"/>
      <c r="BA2495" s="20"/>
      <c r="BB2495" s="20"/>
      <c r="BC2495" s="20"/>
      <c r="BD2495" s="20"/>
      <c r="BE2495" s="20"/>
      <c r="BF2495" s="20"/>
      <c r="BG2495" s="20"/>
      <c r="BH2495" s="20"/>
      <c r="BI2495" s="20"/>
      <c r="BJ2495" s="20"/>
      <c r="BK2495" s="20"/>
      <c r="BL2495" s="20"/>
      <c r="BM2495" s="20"/>
      <c r="BN2495" s="20"/>
      <c r="BO2495" s="20"/>
      <c r="BP2495" s="20"/>
      <c r="BQ2495" s="20"/>
      <c r="BR2495" s="20"/>
      <c r="BS2495" s="20"/>
      <c r="BT2495" s="20"/>
      <c r="BU2495" s="20"/>
      <c r="BV2495" s="20"/>
      <c r="BW2495" s="20"/>
    </row>
    <row r="2496" spans="1:75" x14ac:dyDescent="0.2">
      <c r="A2496" s="1976"/>
      <c r="B2496" s="517"/>
      <c r="C2496" s="577"/>
      <c r="D2496" s="577"/>
      <c r="E2496" s="577"/>
      <c r="F2496" s="577"/>
      <c r="G2496" s="577"/>
      <c r="H2496" s="517"/>
      <c r="I2496" s="20"/>
      <c r="J2496" s="20"/>
      <c r="K2496" s="20"/>
      <c r="L2496" s="20"/>
      <c r="M2496" s="20"/>
      <c r="N2496" s="20"/>
      <c r="O2496" s="20"/>
      <c r="P2496" s="20"/>
      <c r="Q2496" s="20"/>
      <c r="R2496" s="20"/>
      <c r="S2496" s="20"/>
      <c r="T2496" s="20"/>
      <c r="U2496" s="20"/>
      <c r="V2496" s="20"/>
      <c r="W2496" s="20"/>
      <c r="X2496" s="20"/>
      <c r="Y2496" s="20"/>
      <c r="Z2496" s="20"/>
      <c r="AA2496" s="20"/>
      <c r="AB2496" s="20"/>
      <c r="AC2496" s="20"/>
      <c r="AD2496" s="20"/>
      <c r="AE2496" s="20"/>
      <c r="AF2496" s="20"/>
      <c r="AG2496" s="20"/>
      <c r="AH2496" s="20"/>
      <c r="AI2496" s="20"/>
      <c r="AJ2496" s="20"/>
      <c r="AK2496" s="20"/>
      <c r="AL2496" s="20"/>
      <c r="AM2496" s="20"/>
      <c r="AN2496" s="20"/>
      <c r="AO2496" s="20"/>
      <c r="AP2496" s="20"/>
      <c r="AQ2496" s="20"/>
      <c r="AR2496" s="20"/>
      <c r="AS2496" s="20"/>
      <c r="AT2496" s="20"/>
      <c r="AU2496" s="20"/>
      <c r="AV2496" s="20"/>
      <c r="AW2496" s="20"/>
      <c r="AX2496" s="20"/>
      <c r="AY2496" s="20"/>
      <c r="AZ2496" s="20"/>
      <c r="BA2496" s="20"/>
      <c r="BB2496" s="20"/>
      <c r="BC2496" s="20"/>
      <c r="BD2496" s="20"/>
      <c r="BE2496" s="20"/>
      <c r="BF2496" s="20"/>
      <c r="BG2496" s="20"/>
      <c r="BH2496" s="20"/>
      <c r="BI2496" s="20"/>
      <c r="BJ2496" s="20"/>
      <c r="BK2496" s="20"/>
      <c r="BL2496" s="20"/>
      <c r="BM2496" s="20"/>
      <c r="BN2496" s="20"/>
      <c r="BO2496" s="20"/>
      <c r="BP2496" s="20"/>
      <c r="BQ2496" s="20"/>
      <c r="BR2496" s="20"/>
      <c r="BS2496" s="20"/>
      <c r="BT2496" s="20"/>
      <c r="BU2496" s="20"/>
      <c r="BV2496" s="20"/>
      <c r="BW2496" s="20"/>
    </row>
    <row r="2497" spans="1:75" x14ac:dyDescent="0.2">
      <c r="A2497" s="1937" t="s">
        <v>792</v>
      </c>
      <c r="B2497" s="517"/>
      <c r="C2497" s="577"/>
      <c r="D2497" s="577"/>
      <c r="E2497" s="577"/>
      <c r="F2497" s="577"/>
      <c r="G2497" s="577"/>
      <c r="H2497" s="517"/>
      <c r="I2497" s="20"/>
      <c r="J2497" s="20"/>
      <c r="K2497" s="20"/>
      <c r="L2497" s="20"/>
      <c r="M2497" s="20"/>
      <c r="N2497" s="20"/>
      <c r="O2497" s="20"/>
      <c r="P2497" s="20"/>
      <c r="Q2497" s="20"/>
      <c r="R2497" s="20"/>
      <c r="S2497" s="20"/>
      <c r="T2497" s="20"/>
      <c r="U2497" s="20"/>
      <c r="V2497" s="20"/>
      <c r="W2497" s="20"/>
      <c r="X2497" s="20"/>
      <c r="Y2497" s="20"/>
      <c r="Z2497" s="20"/>
      <c r="AA2497" s="20"/>
      <c r="AB2497" s="20"/>
      <c r="AC2497" s="20"/>
      <c r="AD2497" s="20"/>
      <c r="AE2497" s="20"/>
      <c r="AF2497" s="20"/>
      <c r="AG2497" s="20"/>
      <c r="AH2497" s="20"/>
      <c r="AI2497" s="20"/>
      <c r="AJ2497" s="20"/>
      <c r="AK2497" s="20"/>
      <c r="AL2497" s="20"/>
      <c r="AM2497" s="20"/>
      <c r="AN2497" s="20"/>
      <c r="AO2497" s="20"/>
      <c r="AP2497" s="20"/>
      <c r="AQ2497" s="20"/>
      <c r="AR2497" s="20"/>
      <c r="AS2497" s="20"/>
      <c r="AT2497" s="20"/>
      <c r="AU2497" s="20"/>
      <c r="AV2497" s="20"/>
      <c r="AW2497" s="20"/>
      <c r="AX2497" s="20"/>
      <c r="AY2497" s="20"/>
      <c r="AZ2497" s="20"/>
      <c r="BA2497" s="20"/>
      <c r="BB2497" s="20"/>
      <c r="BC2497" s="20"/>
      <c r="BD2497" s="20"/>
      <c r="BE2497" s="20"/>
      <c r="BF2497" s="20"/>
      <c r="BG2497" s="20"/>
      <c r="BH2497" s="20"/>
      <c r="BI2497" s="20"/>
      <c r="BJ2497" s="20"/>
      <c r="BK2497" s="20"/>
      <c r="BL2497" s="20"/>
      <c r="BM2497" s="20"/>
      <c r="BN2497" s="20"/>
      <c r="BO2497" s="20"/>
      <c r="BP2497" s="20"/>
      <c r="BQ2497" s="20"/>
      <c r="BR2497" s="20"/>
      <c r="BS2497" s="20"/>
      <c r="BT2497" s="20"/>
      <c r="BU2497" s="20"/>
      <c r="BV2497" s="20"/>
      <c r="BW2497" s="20"/>
    </row>
    <row r="2498" spans="1:75" x14ac:dyDescent="0.2">
      <c r="A2498" s="517" t="s">
        <v>1240</v>
      </c>
      <c r="B2498" s="2309" t="e">
        <f t="shared" ref="B2498:G2498" si="294">+B2214*(B2105+B2518)</f>
        <v>#REF!</v>
      </c>
      <c r="C2498" s="2309" t="e">
        <f t="shared" si="294"/>
        <v>#REF!</v>
      </c>
      <c r="D2498" s="2309" t="e">
        <f t="shared" si="294"/>
        <v>#REF!</v>
      </c>
      <c r="E2498" s="2309" t="e">
        <f t="shared" si="294"/>
        <v>#REF!</v>
      </c>
      <c r="F2498" s="2309" t="e">
        <f t="shared" si="294"/>
        <v>#REF!</v>
      </c>
      <c r="G2498" s="2309" t="e">
        <f t="shared" si="294"/>
        <v>#REF!</v>
      </c>
      <c r="H2498" s="577" t="e">
        <f>+(G2498/B2498)^(0.2)-1</f>
        <v>#REF!</v>
      </c>
      <c r="I2498" s="20"/>
      <c r="J2498" s="20"/>
      <c r="K2498" s="20"/>
      <c r="L2498" s="20"/>
      <c r="M2498" s="20"/>
      <c r="N2498" s="20"/>
      <c r="O2498" s="20"/>
      <c r="P2498" s="20"/>
      <c r="Q2498" s="20"/>
      <c r="R2498" s="20"/>
      <c r="S2498" s="20"/>
      <c r="T2498" s="20"/>
      <c r="U2498" s="20"/>
      <c r="V2498" s="20"/>
      <c r="W2498" s="20"/>
      <c r="X2498" s="20"/>
      <c r="Y2498" s="20"/>
      <c r="Z2498" s="20"/>
      <c r="AA2498" s="20"/>
      <c r="AB2498" s="20"/>
      <c r="AC2498" s="20"/>
      <c r="AD2498" s="20"/>
      <c r="AE2498" s="20"/>
      <c r="AF2498" s="20"/>
      <c r="AG2498" s="20"/>
      <c r="AH2498" s="20"/>
      <c r="AI2498" s="20"/>
      <c r="AJ2498" s="20"/>
      <c r="AK2498" s="20"/>
      <c r="AL2498" s="20"/>
      <c r="AM2498" s="20"/>
      <c r="AN2498" s="20"/>
      <c r="AO2498" s="20"/>
      <c r="AP2498" s="20"/>
      <c r="AQ2498" s="20"/>
      <c r="AR2498" s="20"/>
      <c r="AS2498" s="20"/>
      <c r="AT2498" s="20"/>
      <c r="AU2498" s="20"/>
      <c r="AV2498" s="20"/>
      <c r="AW2498" s="20"/>
      <c r="AX2498" s="20"/>
      <c r="AY2498" s="20"/>
      <c r="AZ2498" s="20"/>
      <c r="BA2498" s="20"/>
      <c r="BB2498" s="20"/>
      <c r="BC2498" s="20"/>
      <c r="BD2498" s="20"/>
      <c r="BE2498" s="20"/>
      <c r="BF2498" s="20"/>
      <c r="BG2498" s="20"/>
      <c r="BH2498" s="20"/>
      <c r="BI2498" s="20"/>
      <c r="BJ2498" s="20"/>
      <c r="BK2498" s="20"/>
      <c r="BL2498" s="20"/>
      <c r="BM2498" s="20"/>
      <c r="BN2498" s="20"/>
      <c r="BO2498" s="20"/>
      <c r="BP2498" s="20"/>
      <c r="BQ2498" s="20"/>
      <c r="BR2498" s="20"/>
      <c r="BS2498" s="20"/>
      <c r="BT2498" s="20"/>
      <c r="BU2498" s="20"/>
      <c r="BV2498" s="20"/>
      <c r="BW2498" s="20"/>
    </row>
    <row r="2499" spans="1:75" x14ac:dyDescent="0.2">
      <c r="A2499" s="1976" t="s">
        <v>524</v>
      </c>
      <c r="B2499" s="517"/>
      <c r="C2499" s="577" t="e">
        <f>+C2498/B2498-1</f>
        <v>#REF!</v>
      </c>
      <c r="D2499" s="577" t="e">
        <f>+D2498/C2498-1</f>
        <v>#REF!</v>
      </c>
      <c r="E2499" s="577" t="e">
        <f>+E2498/D2498-1</f>
        <v>#REF!</v>
      </c>
      <c r="F2499" s="577" t="e">
        <f>+F2498/E2498-1</f>
        <v>#REF!</v>
      </c>
      <c r="G2499" s="577" t="e">
        <f>+G2498/F2498-1</f>
        <v>#REF!</v>
      </c>
      <c r="H2499" s="2276"/>
      <c r="I2499" s="20"/>
      <c r="J2499" s="20"/>
      <c r="K2499" s="20"/>
      <c r="L2499" s="20"/>
      <c r="M2499" s="20"/>
      <c r="N2499" s="20"/>
      <c r="O2499" s="20"/>
      <c r="P2499" s="20"/>
      <c r="Q2499" s="20"/>
      <c r="R2499" s="20"/>
      <c r="S2499" s="20"/>
      <c r="T2499" s="20"/>
      <c r="U2499" s="20"/>
      <c r="V2499" s="20"/>
      <c r="W2499" s="20"/>
      <c r="X2499" s="20"/>
      <c r="Y2499" s="20"/>
      <c r="Z2499" s="20"/>
      <c r="AA2499" s="20"/>
      <c r="AB2499" s="20"/>
      <c r="AC2499" s="20"/>
      <c r="AD2499" s="20"/>
      <c r="AE2499" s="20"/>
      <c r="AF2499" s="20"/>
      <c r="AG2499" s="20"/>
      <c r="AH2499" s="20"/>
      <c r="AI2499" s="20"/>
      <c r="AJ2499" s="20"/>
      <c r="AK2499" s="20"/>
      <c r="AL2499" s="20"/>
      <c r="AM2499" s="20"/>
      <c r="AN2499" s="20"/>
      <c r="AO2499" s="20"/>
      <c r="AP2499" s="20"/>
      <c r="AQ2499" s="20"/>
      <c r="AR2499" s="20"/>
      <c r="AS2499" s="20"/>
      <c r="AT2499" s="20"/>
      <c r="AU2499" s="20"/>
      <c r="AV2499" s="20"/>
      <c r="AW2499" s="20"/>
      <c r="AX2499" s="20"/>
      <c r="AY2499" s="20"/>
      <c r="AZ2499" s="20"/>
      <c r="BA2499" s="20"/>
      <c r="BB2499" s="20"/>
      <c r="BC2499" s="20"/>
      <c r="BD2499" s="20"/>
      <c r="BE2499" s="20"/>
      <c r="BF2499" s="20"/>
      <c r="BG2499" s="20"/>
      <c r="BH2499" s="20"/>
      <c r="BI2499" s="20"/>
      <c r="BJ2499" s="20"/>
      <c r="BK2499" s="20"/>
      <c r="BL2499" s="20"/>
      <c r="BM2499" s="20"/>
      <c r="BN2499" s="20"/>
      <c r="BO2499" s="20"/>
      <c r="BP2499" s="20"/>
      <c r="BQ2499" s="20"/>
      <c r="BR2499" s="20"/>
      <c r="BS2499" s="20"/>
      <c r="BT2499" s="20"/>
      <c r="BU2499" s="20"/>
      <c r="BV2499" s="20"/>
      <c r="BW2499" s="20"/>
    </row>
    <row r="2500" spans="1:75" x14ac:dyDescent="0.2">
      <c r="A2500" s="1976" t="s">
        <v>467</v>
      </c>
      <c r="B2500" s="349" t="e">
        <f t="shared" ref="B2500:G2500" si="295">+B2498/B$2214</f>
        <v>#REF!</v>
      </c>
      <c r="C2500" s="349" t="e">
        <f t="shared" si="295"/>
        <v>#REF!</v>
      </c>
      <c r="D2500" s="349" t="e">
        <f t="shared" si="295"/>
        <v>#REF!</v>
      </c>
      <c r="E2500" s="349" t="e">
        <f t="shared" si="295"/>
        <v>#REF!</v>
      </c>
      <c r="F2500" s="349" t="e">
        <f t="shared" si="295"/>
        <v>#REF!</v>
      </c>
      <c r="G2500" s="349" t="e">
        <f t="shared" si="295"/>
        <v>#REF!</v>
      </c>
      <c r="H2500" s="20"/>
      <c r="I2500" s="349" t="e">
        <f>+G2500-B2500</f>
        <v>#REF!</v>
      </c>
      <c r="J2500" s="20"/>
      <c r="K2500" s="20"/>
      <c r="L2500" s="20"/>
      <c r="M2500" s="20"/>
      <c r="N2500" s="20"/>
      <c r="O2500" s="20"/>
      <c r="P2500" s="20"/>
      <c r="Q2500" s="20"/>
      <c r="R2500" s="20"/>
      <c r="S2500" s="20"/>
      <c r="T2500" s="20"/>
      <c r="U2500" s="20"/>
      <c r="V2500" s="20"/>
      <c r="W2500" s="20"/>
      <c r="X2500" s="20"/>
      <c r="Y2500" s="20"/>
      <c r="Z2500" s="20"/>
      <c r="AA2500" s="20"/>
      <c r="AB2500" s="20"/>
      <c r="AC2500" s="20"/>
      <c r="AD2500" s="20"/>
      <c r="AE2500" s="20"/>
      <c r="AF2500" s="20"/>
      <c r="AG2500" s="20"/>
      <c r="AH2500" s="20"/>
      <c r="AI2500" s="20"/>
      <c r="AJ2500" s="20"/>
      <c r="AK2500" s="20"/>
      <c r="AL2500" s="20"/>
      <c r="AM2500" s="20"/>
      <c r="AN2500" s="20"/>
      <c r="AO2500" s="20"/>
      <c r="AP2500" s="20"/>
      <c r="AQ2500" s="20"/>
      <c r="AR2500" s="20"/>
      <c r="AS2500" s="20"/>
      <c r="AT2500" s="20"/>
      <c r="AU2500" s="20"/>
      <c r="AV2500" s="20"/>
      <c r="AW2500" s="20"/>
      <c r="AX2500" s="20"/>
      <c r="AY2500" s="20"/>
      <c r="AZ2500" s="20"/>
      <c r="BA2500" s="20"/>
      <c r="BB2500" s="20"/>
      <c r="BC2500" s="20"/>
      <c r="BD2500" s="20"/>
      <c r="BE2500" s="20"/>
      <c r="BF2500" s="20"/>
      <c r="BG2500" s="20"/>
      <c r="BH2500" s="20"/>
      <c r="BI2500" s="20"/>
      <c r="BJ2500" s="20"/>
      <c r="BK2500" s="20"/>
      <c r="BL2500" s="20"/>
      <c r="BM2500" s="20"/>
      <c r="BN2500" s="20"/>
      <c r="BO2500" s="20"/>
      <c r="BP2500" s="20"/>
      <c r="BQ2500" s="20"/>
      <c r="BR2500" s="20"/>
      <c r="BS2500" s="20"/>
      <c r="BT2500" s="20"/>
      <c r="BU2500" s="20"/>
      <c r="BV2500" s="20"/>
      <c r="BW2500" s="20"/>
    </row>
    <row r="2501" spans="1:75" x14ac:dyDescent="0.2">
      <c r="A2501" s="1976"/>
      <c r="B2501" s="517"/>
      <c r="C2501" s="577"/>
      <c r="D2501" s="577"/>
      <c r="E2501" s="577"/>
      <c r="F2501" s="577"/>
      <c r="G2501" s="577"/>
      <c r="H2501" s="517"/>
      <c r="I2501" s="20"/>
      <c r="J2501" s="20"/>
      <c r="K2501" s="20"/>
      <c r="L2501" s="20"/>
      <c r="M2501" s="20"/>
      <c r="N2501" s="20"/>
      <c r="O2501" s="20"/>
      <c r="P2501" s="20"/>
      <c r="Q2501" s="20"/>
      <c r="R2501" s="20"/>
      <c r="S2501" s="20"/>
      <c r="T2501" s="20"/>
      <c r="U2501" s="20"/>
      <c r="V2501" s="20"/>
      <c r="W2501" s="20"/>
      <c r="X2501" s="20"/>
      <c r="Y2501" s="20"/>
      <c r="Z2501" s="20"/>
      <c r="AA2501" s="20"/>
      <c r="AB2501" s="20"/>
      <c r="AC2501" s="20"/>
      <c r="AD2501" s="20"/>
      <c r="AE2501" s="20"/>
      <c r="AF2501" s="20"/>
      <c r="AG2501" s="20"/>
      <c r="AH2501" s="20"/>
      <c r="AI2501" s="20"/>
      <c r="AJ2501" s="20"/>
      <c r="AK2501" s="20"/>
      <c r="AL2501" s="20"/>
      <c r="AM2501" s="20"/>
      <c r="AN2501" s="20"/>
      <c r="AO2501" s="20"/>
      <c r="AP2501" s="20"/>
      <c r="AQ2501" s="20"/>
      <c r="AR2501" s="20"/>
      <c r="AS2501" s="20"/>
      <c r="AT2501" s="20"/>
      <c r="AU2501" s="20"/>
      <c r="AV2501" s="20"/>
      <c r="AW2501" s="20"/>
      <c r="AX2501" s="20"/>
      <c r="AY2501" s="20"/>
      <c r="AZ2501" s="20"/>
      <c r="BA2501" s="20"/>
      <c r="BB2501" s="20"/>
      <c r="BC2501" s="20"/>
      <c r="BD2501" s="20"/>
      <c r="BE2501" s="20"/>
      <c r="BF2501" s="20"/>
      <c r="BG2501" s="20"/>
      <c r="BH2501" s="20"/>
      <c r="BI2501" s="20"/>
      <c r="BJ2501" s="20"/>
      <c r="BK2501" s="20"/>
      <c r="BL2501" s="20"/>
      <c r="BM2501" s="20"/>
      <c r="BN2501" s="20"/>
      <c r="BO2501" s="20"/>
      <c r="BP2501" s="20"/>
      <c r="BQ2501" s="20"/>
      <c r="BR2501" s="20"/>
      <c r="BS2501" s="20"/>
      <c r="BT2501" s="20"/>
      <c r="BU2501" s="20"/>
      <c r="BV2501" s="20"/>
      <c r="BW2501" s="20"/>
    </row>
    <row r="2502" spans="1:75" x14ac:dyDescent="0.2">
      <c r="A2502" s="1937" t="s">
        <v>2573</v>
      </c>
      <c r="B2502" s="517"/>
      <c r="C2502" s="577"/>
      <c r="D2502" s="577"/>
      <c r="E2502" s="577"/>
      <c r="F2502" s="577"/>
      <c r="G2502" s="577"/>
      <c r="H2502" s="517"/>
      <c r="I2502" s="20"/>
      <c r="J2502" s="20"/>
      <c r="K2502" s="20"/>
      <c r="L2502" s="20"/>
      <c r="M2502" s="20"/>
      <c r="N2502" s="20"/>
      <c r="O2502" s="20"/>
      <c r="P2502" s="20"/>
      <c r="Q2502" s="20"/>
      <c r="R2502" s="20"/>
      <c r="S2502" s="20"/>
      <c r="T2502" s="20"/>
      <c r="U2502" s="20"/>
      <c r="V2502" s="20"/>
      <c r="W2502" s="20"/>
      <c r="X2502" s="20"/>
      <c r="Y2502" s="20"/>
      <c r="Z2502" s="20"/>
      <c r="AA2502" s="20"/>
      <c r="AB2502" s="20"/>
      <c r="AC2502" s="20"/>
      <c r="AD2502" s="20"/>
      <c r="AE2502" s="20"/>
      <c r="AF2502" s="20"/>
      <c r="AG2502" s="20"/>
      <c r="AH2502" s="20"/>
      <c r="AI2502" s="20"/>
      <c r="AJ2502" s="20"/>
      <c r="AK2502" s="20"/>
      <c r="AL2502" s="20"/>
      <c r="AM2502" s="20"/>
      <c r="AN2502" s="20"/>
      <c r="AO2502" s="20"/>
      <c r="AP2502" s="20"/>
      <c r="AQ2502" s="20"/>
      <c r="AR2502" s="20"/>
      <c r="AS2502" s="20"/>
      <c r="AT2502" s="20"/>
      <c r="AU2502" s="20"/>
      <c r="AV2502" s="20"/>
      <c r="AW2502" s="20"/>
      <c r="AX2502" s="20"/>
      <c r="AY2502" s="20"/>
      <c r="AZ2502" s="20"/>
      <c r="BA2502" s="20"/>
      <c r="BB2502" s="20"/>
      <c r="BC2502" s="20"/>
      <c r="BD2502" s="20"/>
      <c r="BE2502" s="20"/>
      <c r="BF2502" s="20"/>
      <c r="BG2502" s="20"/>
      <c r="BH2502" s="20"/>
      <c r="BI2502" s="20"/>
      <c r="BJ2502" s="20"/>
      <c r="BK2502" s="20"/>
      <c r="BL2502" s="20"/>
      <c r="BM2502" s="20"/>
      <c r="BN2502" s="20"/>
      <c r="BO2502" s="20"/>
      <c r="BP2502" s="20"/>
      <c r="BQ2502" s="20"/>
      <c r="BR2502" s="20"/>
      <c r="BS2502" s="20"/>
      <c r="BT2502" s="20"/>
      <c r="BU2502" s="20"/>
      <c r="BV2502" s="20"/>
      <c r="BW2502" s="20"/>
    </row>
    <row r="2503" spans="1:75" x14ac:dyDescent="0.2">
      <c r="A2503" s="517" t="s">
        <v>1240</v>
      </c>
      <c r="B2503" s="2309" t="e">
        <f t="shared" ref="B2503:G2503" si="296">+B2217*(B2110+B2519)</f>
        <v>#REF!</v>
      </c>
      <c r="C2503" s="2309" t="e">
        <f t="shared" si="296"/>
        <v>#REF!</v>
      </c>
      <c r="D2503" s="2309" t="e">
        <f t="shared" si="296"/>
        <v>#REF!</v>
      </c>
      <c r="E2503" s="2309" t="e">
        <f t="shared" si="296"/>
        <v>#REF!</v>
      </c>
      <c r="F2503" s="2309" t="e">
        <f t="shared" si="296"/>
        <v>#REF!</v>
      </c>
      <c r="G2503" s="2309" t="e">
        <f t="shared" si="296"/>
        <v>#REF!</v>
      </c>
      <c r="H2503" s="577"/>
      <c r="I2503" s="20"/>
      <c r="J2503" s="20"/>
      <c r="K2503" s="20"/>
      <c r="L2503" s="20"/>
      <c r="M2503" s="20"/>
      <c r="N2503" s="20"/>
      <c r="O2503" s="20"/>
      <c r="P2503" s="20"/>
      <c r="Q2503" s="20"/>
      <c r="R2503" s="20"/>
      <c r="S2503" s="20"/>
      <c r="T2503" s="20"/>
      <c r="U2503" s="20"/>
      <c r="V2503" s="20"/>
      <c r="W2503" s="20"/>
      <c r="X2503" s="20"/>
      <c r="Y2503" s="20"/>
      <c r="Z2503" s="20"/>
      <c r="AA2503" s="20"/>
      <c r="AB2503" s="20"/>
      <c r="AC2503" s="20"/>
      <c r="AD2503" s="20"/>
      <c r="AE2503" s="20"/>
      <c r="AF2503" s="20"/>
      <c r="AG2503" s="20"/>
      <c r="AH2503" s="20"/>
      <c r="AI2503" s="20"/>
      <c r="AJ2503" s="20"/>
      <c r="AK2503" s="20"/>
      <c r="AL2503" s="20"/>
      <c r="AM2503" s="20"/>
      <c r="AN2503" s="20"/>
      <c r="AO2503" s="20"/>
      <c r="AP2503" s="20"/>
      <c r="AQ2503" s="20"/>
      <c r="AR2503" s="20"/>
      <c r="AS2503" s="20"/>
      <c r="AT2503" s="20"/>
      <c r="AU2503" s="20"/>
      <c r="AV2503" s="20"/>
      <c r="AW2503" s="20"/>
      <c r="AX2503" s="20"/>
      <c r="AY2503" s="20"/>
      <c r="AZ2503" s="20"/>
      <c r="BA2503" s="20"/>
      <c r="BB2503" s="20"/>
      <c r="BC2503" s="20"/>
      <c r="BD2503" s="20"/>
      <c r="BE2503" s="20"/>
      <c r="BF2503" s="20"/>
      <c r="BG2503" s="20"/>
      <c r="BH2503" s="20"/>
      <c r="BI2503" s="20"/>
      <c r="BJ2503" s="20"/>
      <c r="BK2503" s="20"/>
      <c r="BL2503" s="20"/>
      <c r="BM2503" s="20"/>
      <c r="BN2503" s="20"/>
      <c r="BO2503" s="20"/>
      <c r="BP2503" s="20"/>
      <c r="BQ2503" s="20"/>
      <c r="BR2503" s="20"/>
      <c r="BS2503" s="20"/>
      <c r="BT2503" s="20"/>
      <c r="BU2503" s="20"/>
      <c r="BV2503" s="20"/>
      <c r="BW2503" s="20"/>
    </row>
    <row r="2504" spans="1:75" x14ac:dyDescent="0.2">
      <c r="A2504" s="1976" t="s">
        <v>524</v>
      </c>
      <c r="B2504" s="517"/>
      <c r="C2504" s="577"/>
      <c r="D2504" s="577" t="e">
        <f>+D2503/C2503-1</f>
        <v>#REF!</v>
      </c>
      <c r="E2504" s="577" t="e">
        <f>+E2503/D2503-1</f>
        <v>#REF!</v>
      </c>
      <c r="F2504" s="577" t="e">
        <f>+F2503/E2503-1</f>
        <v>#REF!</v>
      </c>
      <c r="G2504" s="577" t="e">
        <f>+G2503/F2503-1</f>
        <v>#REF!</v>
      </c>
      <c r="H2504" s="2276"/>
      <c r="I2504" s="20"/>
      <c r="J2504" s="20"/>
      <c r="K2504" s="20"/>
      <c r="L2504" s="20"/>
      <c r="M2504" s="20"/>
      <c r="N2504" s="20"/>
      <c r="O2504" s="20"/>
      <c r="P2504" s="20"/>
      <c r="Q2504" s="20"/>
      <c r="R2504" s="20"/>
      <c r="S2504" s="20"/>
      <c r="T2504" s="20"/>
      <c r="U2504" s="20"/>
      <c r="V2504" s="20"/>
      <c r="W2504" s="20"/>
      <c r="X2504" s="20"/>
      <c r="Y2504" s="20"/>
      <c r="Z2504" s="20"/>
      <c r="AA2504" s="20"/>
      <c r="AB2504" s="20"/>
      <c r="AC2504" s="20"/>
      <c r="AD2504" s="20"/>
      <c r="AE2504" s="20"/>
      <c r="AF2504" s="20"/>
      <c r="AG2504" s="20"/>
      <c r="AH2504" s="20"/>
      <c r="AI2504" s="20"/>
      <c r="AJ2504" s="20"/>
      <c r="AK2504" s="20"/>
      <c r="AL2504" s="20"/>
      <c r="AM2504" s="20"/>
      <c r="AN2504" s="20"/>
      <c r="AO2504" s="20"/>
      <c r="AP2504" s="20"/>
      <c r="AQ2504" s="20"/>
      <c r="AR2504" s="20"/>
      <c r="AS2504" s="20"/>
      <c r="AT2504" s="20"/>
      <c r="AU2504" s="20"/>
      <c r="AV2504" s="20"/>
      <c r="AW2504" s="20"/>
      <c r="AX2504" s="20"/>
      <c r="AY2504" s="20"/>
      <c r="AZ2504" s="20"/>
      <c r="BA2504" s="20"/>
      <c r="BB2504" s="20"/>
      <c r="BC2504" s="20"/>
      <c r="BD2504" s="20"/>
      <c r="BE2504" s="20"/>
      <c r="BF2504" s="20"/>
      <c r="BG2504" s="20"/>
      <c r="BH2504" s="20"/>
      <c r="BI2504" s="20"/>
      <c r="BJ2504" s="20"/>
      <c r="BK2504" s="20"/>
      <c r="BL2504" s="20"/>
      <c r="BM2504" s="20"/>
      <c r="BN2504" s="20"/>
      <c r="BO2504" s="20"/>
      <c r="BP2504" s="20"/>
      <c r="BQ2504" s="20"/>
      <c r="BR2504" s="20"/>
      <c r="BS2504" s="20"/>
      <c r="BT2504" s="20"/>
      <c r="BU2504" s="20"/>
      <c r="BV2504" s="20"/>
      <c r="BW2504" s="20"/>
    </row>
    <row r="2505" spans="1:75" x14ac:dyDescent="0.2">
      <c r="A2505" s="1976" t="s">
        <v>467</v>
      </c>
      <c r="B2505" s="349" t="e">
        <f t="shared" ref="B2505:G2505" si="297">+B2503/B$2217</f>
        <v>#REF!</v>
      </c>
      <c r="C2505" s="349" t="e">
        <f t="shared" si="297"/>
        <v>#REF!</v>
      </c>
      <c r="D2505" s="349" t="e">
        <f t="shared" si="297"/>
        <v>#REF!</v>
      </c>
      <c r="E2505" s="349" t="e">
        <f t="shared" si="297"/>
        <v>#REF!</v>
      </c>
      <c r="F2505" s="349" t="e">
        <f t="shared" si="297"/>
        <v>#REF!</v>
      </c>
      <c r="G2505" s="349" t="e">
        <f t="shared" si="297"/>
        <v>#REF!</v>
      </c>
      <c r="H2505" s="20"/>
      <c r="I2505" s="349" t="e">
        <f>+G2505-B2505</f>
        <v>#REF!</v>
      </c>
      <c r="J2505" s="20"/>
      <c r="K2505" s="20"/>
      <c r="L2505" s="20"/>
      <c r="M2505" s="20"/>
      <c r="N2505" s="20"/>
      <c r="O2505" s="20"/>
      <c r="P2505" s="20"/>
      <c r="Q2505" s="20"/>
      <c r="R2505" s="20"/>
      <c r="S2505" s="20"/>
      <c r="T2505" s="20"/>
      <c r="U2505" s="20"/>
      <c r="V2505" s="20"/>
      <c r="W2505" s="20"/>
      <c r="X2505" s="20"/>
      <c r="Y2505" s="20"/>
      <c r="Z2505" s="20"/>
      <c r="AA2505" s="20"/>
      <c r="AB2505" s="20"/>
      <c r="AC2505" s="20"/>
      <c r="AD2505" s="20"/>
      <c r="AE2505" s="20"/>
      <c r="AF2505" s="20"/>
      <c r="AG2505" s="20"/>
      <c r="AH2505" s="20"/>
      <c r="AI2505" s="20"/>
      <c r="AJ2505" s="20"/>
      <c r="AK2505" s="20"/>
      <c r="AL2505" s="20"/>
      <c r="AM2505" s="20"/>
      <c r="AN2505" s="20"/>
      <c r="AO2505" s="20"/>
      <c r="AP2505" s="20"/>
      <c r="AQ2505" s="20"/>
      <c r="AR2505" s="20"/>
      <c r="AS2505" s="20"/>
      <c r="AT2505" s="20"/>
      <c r="AU2505" s="20"/>
      <c r="AV2505" s="20"/>
      <c r="AW2505" s="20"/>
      <c r="AX2505" s="20"/>
      <c r="AY2505" s="20"/>
      <c r="AZ2505" s="20"/>
      <c r="BA2505" s="20"/>
      <c r="BB2505" s="20"/>
      <c r="BC2505" s="20"/>
      <c r="BD2505" s="20"/>
      <c r="BE2505" s="20"/>
      <c r="BF2505" s="20"/>
      <c r="BG2505" s="20"/>
      <c r="BH2505" s="20"/>
      <c r="BI2505" s="20"/>
      <c r="BJ2505" s="20"/>
      <c r="BK2505" s="20"/>
      <c r="BL2505" s="20"/>
      <c r="BM2505" s="20"/>
      <c r="BN2505" s="20"/>
      <c r="BO2505" s="20"/>
      <c r="BP2505" s="20"/>
      <c r="BQ2505" s="20"/>
      <c r="BR2505" s="20"/>
      <c r="BS2505" s="20"/>
      <c r="BT2505" s="20"/>
      <c r="BU2505" s="20"/>
      <c r="BV2505" s="20"/>
      <c r="BW2505" s="20"/>
    </row>
    <row r="2506" spans="1:75" x14ac:dyDescent="0.2">
      <c r="A2506" s="1976"/>
      <c r="B2506" s="517"/>
      <c r="C2506" s="577"/>
      <c r="D2506" s="577"/>
      <c r="E2506" s="577"/>
      <c r="F2506" s="577"/>
      <c r="G2506" s="577"/>
      <c r="H2506" s="517"/>
      <c r="I2506" s="20"/>
      <c r="J2506" s="20"/>
      <c r="K2506" s="20"/>
      <c r="L2506" s="20"/>
      <c r="M2506" s="20"/>
      <c r="N2506" s="20"/>
      <c r="O2506" s="20"/>
      <c r="P2506" s="20"/>
      <c r="Q2506" s="20"/>
      <c r="R2506" s="20"/>
      <c r="S2506" s="20"/>
      <c r="T2506" s="20"/>
      <c r="U2506" s="20"/>
      <c r="V2506" s="20"/>
      <c r="W2506" s="20"/>
      <c r="X2506" s="20"/>
      <c r="Y2506" s="20"/>
      <c r="Z2506" s="20"/>
      <c r="AA2506" s="20"/>
      <c r="AB2506" s="20"/>
      <c r="AC2506" s="20"/>
      <c r="AD2506" s="20"/>
      <c r="AE2506" s="20"/>
      <c r="AF2506" s="20"/>
      <c r="AG2506" s="20"/>
      <c r="AH2506" s="20"/>
      <c r="AI2506" s="20"/>
      <c r="AJ2506" s="20"/>
      <c r="AK2506" s="20"/>
      <c r="AL2506" s="20"/>
      <c r="AM2506" s="20"/>
      <c r="AN2506" s="20"/>
      <c r="AO2506" s="20"/>
      <c r="AP2506" s="20"/>
      <c r="AQ2506" s="20"/>
      <c r="AR2506" s="20"/>
      <c r="AS2506" s="20"/>
      <c r="AT2506" s="20"/>
      <c r="AU2506" s="20"/>
      <c r="AV2506" s="20"/>
      <c r="AW2506" s="20"/>
      <c r="AX2506" s="20"/>
      <c r="AY2506" s="20"/>
      <c r="AZ2506" s="20"/>
      <c r="BA2506" s="20"/>
      <c r="BB2506" s="20"/>
      <c r="BC2506" s="20"/>
      <c r="BD2506" s="20"/>
      <c r="BE2506" s="20"/>
      <c r="BF2506" s="20"/>
      <c r="BG2506" s="20"/>
      <c r="BH2506" s="20"/>
      <c r="BI2506" s="20"/>
      <c r="BJ2506" s="20"/>
      <c r="BK2506" s="20"/>
      <c r="BL2506" s="20"/>
      <c r="BM2506" s="20"/>
      <c r="BN2506" s="20"/>
      <c r="BO2506" s="20"/>
      <c r="BP2506" s="20"/>
      <c r="BQ2506" s="20"/>
      <c r="BR2506" s="20"/>
      <c r="BS2506" s="20"/>
      <c r="BT2506" s="20"/>
      <c r="BU2506" s="20"/>
      <c r="BV2506" s="20"/>
      <c r="BW2506" s="20"/>
    </row>
    <row r="2507" spans="1:75" x14ac:dyDescent="0.2">
      <c r="A2507" s="1937" t="s">
        <v>616</v>
      </c>
      <c r="B2507" s="517"/>
      <c r="C2507" s="577"/>
      <c r="D2507" s="577"/>
      <c r="E2507" s="577"/>
      <c r="F2507" s="577"/>
      <c r="G2507" s="577"/>
      <c r="H2507" s="517"/>
      <c r="I2507" s="20"/>
      <c r="J2507" s="20"/>
      <c r="K2507" s="20"/>
      <c r="L2507" s="20"/>
      <c r="M2507" s="20"/>
      <c r="N2507" s="20"/>
      <c r="O2507" s="20"/>
      <c r="P2507" s="20"/>
      <c r="Q2507" s="20"/>
      <c r="R2507" s="20"/>
      <c r="S2507" s="20"/>
      <c r="T2507" s="20"/>
      <c r="U2507" s="20"/>
      <c r="V2507" s="20"/>
      <c r="W2507" s="20"/>
      <c r="X2507" s="20"/>
      <c r="Y2507" s="20"/>
      <c r="Z2507" s="20"/>
      <c r="AA2507" s="20"/>
      <c r="AB2507" s="20"/>
      <c r="AC2507" s="20"/>
      <c r="AD2507" s="20"/>
      <c r="AE2507" s="20"/>
      <c r="AF2507" s="20"/>
      <c r="AG2507" s="20"/>
      <c r="AH2507" s="20"/>
      <c r="AI2507" s="20"/>
      <c r="AJ2507" s="20"/>
      <c r="AK2507" s="20"/>
      <c r="AL2507" s="20"/>
      <c r="AM2507" s="20"/>
      <c r="AN2507" s="20"/>
      <c r="AO2507" s="20"/>
      <c r="AP2507" s="20"/>
      <c r="AQ2507" s="20"/>
      <c r="AR2507" s="20"/>
      <c r="AS2507" s="20"/>
      <c r="AT2507" s="20"/>
      <c r="AU2507" s="20"/>
      <c r="AV2507" s="20"/>
      <c r="AW2507" s="20"/>
      <c r="AX2507" s="20"/>
      <c r="AY2507" s="20"/>
      <c r="AZ2507" s="20"/>
      <c r="BA2507" s="20"/>
      <c r="BB2507" s="20"/>
      <c r="BC2507" s="20"/>
      <c r="BD2507" s="20"/>
      <c r="BE2507" s="20"/>
      <c r="BF2507" s="20"/>
      <c r="BG2507" s="20"/>
      <c r="BH2507" s="20"/>
      <c r="BI2507" s="20"/>
      <c r="BJ2507" s="20"/>
      <c r="BK2507" s="20"/>
      <c r="BL2507" s="20"/>
      <c r="BM2507" s="20"/>
      <c r="BN2507" s="20"/>
      <c r="BO2507" s="20"/>
      <c r="BP2507" s="20"/>
      <c r="BQ2507" s="20"/>
      <c r="BR2507" s="20"/>
      <c r="BS2507" s="20"/>
      <c r="BT2507" s="20"/>
      <c r="BU2507" s="20"/>
      <c r="BV2507" s="20"/>
      <c r="BW2507" s="20"/>
    </row>
    <row r="2508" spans="1:75" x14ac:dyDescent="0.2">
      <c r="A2508" s="517" t="s">
        <v>1240</v>
      </c>
      <c r="B2508" s="2309" t="e">
        <f t="shared" ref="B2508:G2508" si="298">+B2488+B2493+B2498</f>
        <v>#REF!</v>
      </c>
      <c r="C2508" s="2309" t="e">
        <f t="shared" si="298"/>
        <v>#REF!</v>
      </c>
      <c r="D2508" s="2309" t="e">
        <f t="shared" si="298"/>
        <v>#REF!</v>
      </c>
      <c r="E2508" s="2309" t="e">
        <f t="shared" si="298"/>
        <v>#REF!</v>
      </c>
      <c r="F2508" s="2309" t="e">
        <f t="shared" si="298"/>
        <v>#REF!</v>
      </c>
      <c r="G2508" s="2309" t="e">
        <f t="shared" si="298"/>
        <v>#REF!</v>
      </c>
      <c r="H2508" s="577" t="e">
        <f>+(G2508/B2508)^(0.2)-1</f>
        <v>#REF!</v>
      </c>
      <c r="I2508" s="20"/>
      <c r="J2508" s="20"/>
      <c r="K2508" s="20"/>
      <c r="L2508" s="20"/>
      <c r="M2508" s="20"/>
      <c r="N2508" s="20"/>
      <c r="O2508" s="20"/>
      <c r="P2508" s="20"/>
      <c r="Q2508" s="20"/>
      <c r="R2508" s="20"/>
      <c r="S2508" s="20"/>
      <c r="T2508" s="20"/>
      <c r="U2508" s="20"/>
      <c r="V2508" s="20"/>
      <c r="W2508" s="20"/>
      <c r="X2508" s="20"/>
      <c r="Y2508" s="20"/>
      <c r="Z2508" s="20"/>
      <c r="AA2508" s="20"/>
      <c r="AB2508" s="20"/>
      <c r="AC2508" s="20"/>
      <c r="AD2508" s="20"/>
      <c r="AE2508" s="20"/>
      <c r="AF2508" s="20"/>
      <c r="AG2508" s="20"/>
      <c r="AH2508" s="20"/>
      <c r="AI2508" s="20"/>
      <c r="AJ2508" s="20"/>
      <c r="AK2508" s="20"/>
      <c r="AL2508" s="20"/>
      <c r="AM2508" s="20"/>
      <c r="AN2508" s="20"/>
      <c r="AO2508" s="20"/>
      <c r="AP2508" s="20"/>
      <c r="AQ2508" s="20"/>
      <c r="AR2508" s="20"/>
      <c r="AS2508" s="20"/>
      <c r="AT2508" s="20"/>
      <c r="AU2508" s="20"/>
      <c r="AV2508" s="20"/>
      <c r="AW2508" s="20"/>
      <c r="AX2508" s="20"/>
      <c r="AY2508" s="20"/>
      <c r="AZ2508" s="20"/>
      <c r="BA2508" s="20"/>
      <c r="BB2508" s="20"/>
      <c r="BC2508" s="20"/>
      <c r="BD2508" s="20"/>
      <c r="BE2508" s="20"/>
      <c r="BF2508" s="20"/>
      <c r="BG2508" s="20"/>
      <c r="BH2508" s="20"/>
      <c r="BI2508" s="20"/>
      <c r="BJ2508" s="20"/>
      <c r="BK2508" s="20"/>
      <c r="BL2508" s="20"/>
      <c r="BM2508" s="20"/>
      <c r="BN2508" s="20"/>
      <c r="BO2508" s="20"/>
      <c r="BP2508" s="20"/>
      <c r="BQ2508" s="20"/>
      <c r="BR2508" s="20"/>
      <c r="BS2508" s="20"/>
      <c r="BT2508" s="20"/>
      <c r="BU2508" s="20"/>
      <c r="BV2508" s="20"/>
      <c r="BW2508" s="20"/>
    </row>
    <row r="2509" spans="1:75" x14ac:dyDescent="0.2">
      <c r="A2509" s="1976" t="s">
        <v>524</v>
      </c>
      <c r="B2509" s="517"/>
      <c r="C2509" s="577" t="e">
        <f>+C2508/B2508-1</f>
        <v>#REF!</v>
      </c>
      <c r="D2509" s="577" t="e">
        <f>+D2508/C2508-1</f>
        <v>#REF!</v>
      </c>
      <c r="E2509" s="577" t="e">
        <f>+E2508/D2508-1</f>
        <v>#REF!</v>
      </c>
      <c r="F2509" s="577" t="e">
        <f>+F2508/E2508-1</f>
        <v>#REF!</v>
      </c>
      <c r="G2509" s="577" t="e">
        <f>+G2508/F2508-1</f>
        <v>#REF!</v>
      </c>
      <c r="H2509" s="2276"/>
      <c r="I2509" s="20"/>
      <c r="J2509" s="20"/>
      <c r="K2509" s="20"/>
      <c r="L2509" s="20"/>
      <c r="M2509" s="20"/>
      <c r="N2509" s="20"/>
      <c r="O2509" s="20"/>
      <c r="P2509" s="20"/>
      <c r="Q2509" s="20"/>
      <c r="R2509" s="20"/>
      <c r="S2509" s="20"/>
      <c r="T2509" s="20"/>
      <c r="U2509" s="20"/>
      <c r="V2509" s="20"/>
      <c r="W2509" s="20"/>
      <c r="X2509" s="20"/>
      <c r="Y2509" s="20"/>
      <c r="Z2509" s="20"/>
      <c r="AA2509" s="20"/>
      <c r="AB2509" s="20"/>
      <c r="AC2509" s="20"/>
      <c r="AD2509" s="20"/>
      <c r="AE2509" s="20"/>
      <c r="AF2509" s="20"/>
      <c r="AG2509" s="20"/>
      <c r="AH2509" s="20"/>
      <c r="AI2509" s="20"/>
      <c r="AJ2509" s="20"/>
      <c r="AK2509" s="20"/>
      <c r="AL2509" s="20"/>
      <c r="AM2509" s="20"/>
      <c r="AN2509" s="20"/>
      <c r="AO2509" s="20"/>
      <c r="AP2509" s="20"/>
      <c r="AQ2509" s="20"/>
      <c r="AR2509" s="20"/>
      <c r="AS2509" s="20"/>
      <c r="AT2509" s="20"/>
      <c r="AU2509" s="20"/>
      <c r="AV2509" s="20"/>
      <c r="AW2509" s="20"/>
      <c r="AX2509" s="20"/>
      <c r="AY2509" s="20"/>
      <c r="AZ2509" s="20"/>
      <c r="BA2509" s="20"/>
      <c r="BB2509" s="20"/>
      <c r="BC2509" s="20"/>
      <c r="BD2509" s="20"/>
      <c r="BE2509" s="20"/>
      <c r="BF2509" s="20"/>
      <c r="BG2509" s="20"/>
      <c r="BH2509" s="20"/>
      <c r="BI2509" s="20"/>
      <c r="BJ2509" s="20"/>
      <c r="BK2509" s="20"/>
      <c r="BL2509" s="20"/>
      <c r="BM2509" s="20"/>
      <c r="BN2509" s="20"/>
      <c r="BO2509" s="20"/>
      <c r="BP2509" s="20"/>
      <c r="BQ2509" s="20"/>
      <c r="BR2509" s="20"/>
      <c r="BS2509" s="20"/>
      <c r="BT2509" s="20"/>
      <c r="BU2509" s="20"/>
      <c r="BV2509" s="20"/>
      <c r="BW2509" s="20"/>
    </row>
    <row r="2510" spans="1:75" x14ac:dyDescent="0.2">
      <c r="A2510" s="1976" t="s">
        <v>467</v>
      </c>
      <c r="B2510" s="349" t="e">
        <f t="shared" ref="B2510:G2510" si="299">+B2508/B$2214</f>
        <v>#REF!</v>
      </c>
      <c r="C2510" s="349" t="e">
        <f t="shared" si="299"/>
        <v>#REF!</v>
      </c>
      <c r="D2510" s="349" t="e">
        <f t="shared" si="299"/>
        <v>#REF!</v>
      </c>
      <c r="E2510" s="349" t="e">
        <f t="shared" si="299"/>
        <v>#REF!</v>
      </c>
      <c r="F2510" s="349" t="e">
        <f t="shared" si="299"/>
        <v>#REF!</v>
      </c>
      <c r="G2510" s="349" t="e">
        <f t="shared" si="299"/>
        <v>#REF!</v>
      </c>
      <c r="H2510" s="20"/>
      <c r="I2510" s="349" t="e">
        <f>+G2510-B2510</f>
        <v>#REF!</v>
      </c>
      <c r="J2510" s="20"/>
      <c r="K2510" s="20"/>
      <c r="L2510" s="20"/>
      <c r="M2510" s="20"/>
      <c r="N2510" s="20"/>
      <c r="O2510" s="20"/>
      <c r="P2510" s="20"/>
      <c r="Q2510" s="20"/>
      <c r="R2510" s="20"/>
      <c r="S2510" s="20"/>
      <c r="T2510" s="20"/>
      <c r="U2510" s="20"/>
      <c r="V2510" s="20"/>
      <c r="W2510" s="20"/>
      <c r="X2510" s="20"/>
      <c r="Y2510" s="20"/>
      <c r="Z2510" s="20"/>
      <c r="AA2510" s="20"/>
      <c r="AB2510" s="20"/>
      <c r="AC2510" s="20"/>
      <c r="AD2510" s="20"/>
      <c r="AE2510" s="20"/>
      <c r="AF2510" s="20"/>
      <c r="AG2510" s="20"/>
      <c r="AH2510" s="20"/>
      <c r="AI2510" s="20"/>
      <c r="AJ2510" s="20"/>
      <c r="AK2510" s="20"/>
      <c r="AL2510" s="20"/>
      <c r="AM2510" s="20"/>
      <c r="AN2510" s="20"/>
      <c r="AO2510" s="20"/>
      <c r="AP2510" s="20"/>
      <c r="AQ2510" s="20"/>
      <c r="AR2510" s="20"/>
      <c r="AS2510" s="20"/>
      <c r="AT2510" s="20"/>
      <c r="AU2510" s="20"/>
      <c r="AV2510" s="20"/>
      <c r="AW2510" s="20"/>
      <c r="AX2510" s="20"/>
      <c r="AY2510" s="20"/>
      <c r="AZ2510" s="20"/>
      <c r="BA2510" s="20"/>
      <c r="BB2510" s="20"/>
      <c r="BC2510" s="20"/>
      <c r="BD2510" s="20"/>
      <c r="BE2510" s="20"/>
      <c r="BF2510" s="20"/>
      <c r="BG2510" s="20"/>
      <c r="BH2510" s="20"/>
      <c r="BI2510" s="20"/>
      <c r="BJ2510" s="20"/>
      <c r="BK2510" s="20"/>
      <c r="BL2510" s="20"/>
      <c r="BM2510" s="20"/>
      <c r="BN2510" s="20"/>
      <c r="BO2510" s="20"/>
      <c r="BP2510" s="20"/>
      <c r="BQ2510" s="20"/>
      <c r="BR2510" s="20"/>
      <c r="BS2510" s="20"/>
      <c r="BT2510" s="20"/>
      <c r="BU2510" s="20"/>
      <c r="BV2510" s="20"/>
      <c r="BW2510" s="20"/>
    </row>
    <row r="2511" spans="1:75" x14ac:dyDescent="0.2">
      <c r="A2511" s="2299"/>
      <c r="B2511" s="2144"/>
      <c r="C2511" s="2278"/>
      <c r="D2511" s="2278"/>
      <c r="E2511" s="2278"/>
      <c r="F2511" s="2278"/>
      <c r="G2511" s="2278"/>
      <c r="H2511" s="2144"/>
      <c r="I2511" s="20"/>
      <c r="J2511" s="20"/>
      <c r="K2511" s="20"/>
      <c r="L2511" s="20"/>
      <c r="M2511" s="20"/>
      <c r="N2511" s="20"/>
      <c r="O2511" s="20"/>
      <c r="P2511" s="20"/>
      <c r="Q2511" s="20"/>
      <c r="R2511" s="20"/>
      <c r="S2511" s="20"/>
      <c r="T2511" s="20"/>
      <c r="U2511" s="20"/>
      <c r="V2511" s="20"/>
      <c r="W2511" s="20"/>
      <c r="X2511" s="20"/>
      <c r="Y2511" s="20"/>
      <c r="Z2511" s="20"/>
      <c r="AA2511" s="20"/>
      <c r="AB2511" s="20"/>
      <c r="AC2511" s="20"/>
      <c r="AD2511" s="20"/>
      <c r="AE2511" s="20"/>
      <c r="AF2511" s="20"/>
      <c r="AG2511" s="20"/>
      <c r="AH2511" s="20"/>
      <c r="AI2511" s="20"/>
      <c r="AJ2511" s="20"/>
      <c r="AK2511" s="20"/>
      <c r="AL2511" s="20"/>
      <c r="AM2511" s="20"/>
      <c r="AN2511" s="20"/>
      <c r="AO2511" s="20"/>
      <c r="AP2511" s="20"/>
      <c r="AQ2511" s="20"/>
      <c r="AR2511" s="20"/>
      <c r="AS2511" s="20"/>
      <c r="AT2511" s="20"/>
      <c r="AU2511" s="20"/>
      <c r="AV2511" s="20"/>
      <c r="AW2511" s="20"/>
      <c r="AX2511" s="20"/>
      <c r="AY2511" s="20"/>
      <c r="AZ2511" s="20"/>
      <c r="BA2511" s="20"/>
      <c r="BB2511" s="20"/>
      <c r="BC2511" s="20"/>
      <c r="BD2511" s="20"/>
      <c r="BE2511" s="20"/>
      <c r="BF2511" s="20"/>
      <c r="BG2511" s="20"/>
      <c r="BH2511" s="20"/>
      <c r="BI2511" s="20"/>
      <c r="BJ2511" s="20"/>
      <c r="BK2511" s="20"/>
      <c r="BL2511" s="20"/>
      <c r="BM2511" s="20"/>
      <c r="BN2511" s="20"/>
      <c r="BO2511" s="20"/>
      <c r="BP2511" s="20"/>
      <c r="BQ2511" s="20"/>
      <c r="BR2511" s="20"/>
      <c r="BS2511" s="20"/>
      <c r="BT2511" s="20"/>
      <c r="BU2511" s="20"/>
      <c r="BV2511" s="20"/>
      <c r="BW2511" s="20"/>
    </row>
    <row r="2512" spans="1:75" x14ac:dyDescent="0.2">
      <c r="A2512" s="1976"/>
      <c r="B2512" s="517"/>
      <c r="C2512" s="577"/>
      <c r="D2512" s="577"/>
      <c r="E2512" s="577"/>
      <c r="F2512" s="577"/>
      <c r="G2512" s="577"/>
      <c r="H2512" s="517"/>
      <c r="I2512" s="20"/>
      <c r="J2512" s="20"/>
      <c r="K2512" s="20"/>
      <c r="L2512" s="20"/>
      <c r="M2512" s="20"/>
      <c r="N2512" s="20"/>
      <c r="O2512" s="20"/>
      <c r="P2512" s="20"/>
      <c r="Q2512" s="20"/>
      <c r="R2512" s="20"/>
      <c r="S2512" s="20"/>
      <c r="T2512" s="20"/>
      <c r="U2512" s="20"/>
      <c r="V2512" s="20"/>
      <c r="W2512" s="20"/>
      <c r="X2512" s="20"/>
      <c r="Y2512" s="20"/>
      <c r="Z2512" s="20"/>
      <c r="AA2512" s="20"/>
      <c r="AB2512" s="20"/>
      <c r="AC2512" s="20"/>
      <c r="AD2512" s="20"/>
      <c r="AE2512" s="20"/>
      <c r="AF2512" s="20"/>
      <c r="AG2512" s="20"/>
      <c r="AH2512" s="20"/>
      <c r="AI2512" s="20"/>
      <c r="AJ2512" s="20"/>
      <c r="AK2512" s="20"/>
      <c r="AL2512" s="20"/>
      <c r="AM2512" s="20"/>
      <c r="AN2512" s="20"/>
      <c r="AO2512" s="20"/>
      <c r="AP2512" s="20"/>
      <c r="AQ2512" s="20"/>
      <c r="AR2512" s="20"/>
      <c r="AS2512" s="20"/>
      <c r="AT2512" s="20"/>
      <c r="AU2512" s="20"/>
      <c r="AV2512" s="20"/>
      <c r="AW2512" s="20"/>
      <c r="AX2512" s="20"/>
      <c r="AY2512" s="20"/>
      <c r="AZ2512" s="20"/>
      <c r="BA2512" s="20"/>
      <c r="BB2512" s="20"/>
      <c r="BC2512" s="20"/>
      <c r="BD2512" s="20"/>
      <c r="BE2512" s="20"/>
      <c r="BF2512" s="20"/>
      <c r="BG2512" s="20"/>
      <c r="BH2512" s="20"/>
      <c r="BI2512" s="20"/>
      <c r="BJ2512" s="20"/>
      <c r="BK2512" s="20"/>
      <c r="BL2512" s="20"/>
      <c r="BM2512" s="20"/>
      <c r="BN2512" s="20"/>
      <c r="BO2512" s="20"/>
      <c r="BP2512" s="20"/>
      <c r="BQ2512" s="20"/>
      <c r="BR2512" s="20"/>
      <c r="BS2512" s="20"/>
      <c r="BT2512" s="20"/>
      <c r="BU2512" s="20"/>
      <c r="BV2512" s="20"/>
      <c r="BW2512" s="20"/>
    </row>
    <row r="2513" spans="1:75" x14ac:dyDescent="0.2">
      <c r="A2513" s="1937" t="s">
        <v>2646</v>
      </c>
      <c r="B2513" s="517"/>
      <c r="C2513" s="577"/>
      <c r="D2513" s="577"/>
      <c r="E2513" s="577"/>
      <c r="F2513" s="577"/>
      <c r="G2513" s="577"/>
      <c r="H2513" s="517"/>
      <c r="I2513" s="20"/>
      <c r="J2513" s="20"/>
      <c r="K2513" s="20"/>
      <c r="L2513" s="20"/>
      <c r="M2513" s="20"/>
      <c r="N2513" s="20"/>
      <c r="O2513" s="20"/>
      <c r="P2513" s="20"/>
      <c r="Q2513" s="20"/>
      <c r="R2513" s="20"/>
      <c r="S2513" s="20"/>
      <c r="T2513" s="20"/>
      <c r="U2513" s="20"/>
      <c r="V2513" s="20"/>
      <c r="W2513" s="20"/>
      <c r="X2513" s="20"/>
      <c r="Y2513" s="20"/>
      <c r="Z2513" s="20"/>
      <c r="AA2513" s="20"/>
      <c r="AB2513" s="20"/>
      <c r="AC2513" s="20"/>
      <c r="AD2513" s="20"/>
      <c r="AE2513" s="20"/>
      <c r="AF2513" s="20"/>
      <c r="AG2513" s="20"/>
      <c r="AH2513" s="20"/>
      <c r="AI2513" s="20"/>
      <c r="AJ2513" s="20"/>
      <c r="AK2513" s="20"/>
      <c r="AL2513" s="20"/>
      <c r="AM2513" s="20"/>
      <c r="AN2513" s="20"/>
      <c r="AO2513" s="20"/>
      <c r="AP2513" s="20"/>
      <c r="AQ2513" s="20"/>
      <c r="AR2513" s="20"/>
      <c r="AS2513" s="20"/>
      <c r="AT2513" s="20"/>
      <c r="AU2513" s="20"/>
      <c r="AV2513" s="20"/>
      <c r="AW2513" s="20"/>
      <c r="AX2513" s="20"/>
      <c r="AY2513" s="20"/>
      <c r="AZ2513" s="20"/>
      <c r="BA2513" s="20"/>
      <c r="BB2513" s="20"/>
      <c r="BC2513" s="20"/>
      <c r="BD2513" s="20"/>
      <c r="BE2513" s="20"/>
      <c r="BF2513" s="20"/>
      <c r="BG2513" s="20"/>
      <c r="BH2513" s="20"/>
      <c r="BI2513" s="20"/>
      <c r="BJ2513" s="20"/>
      <c r="BK2513" s="20"/>
      <c r="BL2513" s="20"/>
      <c r="BM2513" s="20"/>
      <c r="BN2513" s="20"/>
      <c r="BO2513" s="20"/>
      <c r="BP2513" s="20"/>
      <c r="BQ2513" s="20"/>
      <c r="BR2513" s="20"/>
      <c r="BS2513" s="20"/>
      <c r="BT2513" s="20"/>
      <c r="BU2513" s="20"/>
      <c r="BV2513" s="20"/>
      <c r="BW2513" s="20"/>
    </row>
    <row r="2514" spans="1:75" ht="48" x14ac:dyDescent="0.2">
      <c r="A2514" s="2274"/>
      <c r="B2514" s="2275">
        <v>2018</v>
      </c>
      <c r="C2514" s="2275">
        <f>+B2514+1</f>
        <v>2019</v>
      </c>
      <c r="D2514" s="2275">
        <f>+C2514+1</f>
        <v>2020</v>
      </c>
      <c r="E2514" s="2275">
        <f>+D2514+1</f>
        <v>2021</v>
      </c>
      <c r="F2514" s="2275">
        <f>+E2514+1</f>
        <v>2022</v>
      </c>
      <c r="G2514" s="2275">
        <f>+F2514+1</f>
        <v>2023</v>
      </c>
      <c r="H2514" s="2275" t="s">
        <v>920</v>
      </c>
      <c r="I2514" s="2275" t="s">
        <v>2572</v>
      </c>
      <c r="J2514" s="20"/>
      <c r="K2514" s="20"/>
      <c r="L2514" s="20"/>
      <c r="M2514" s="20"/>
      <c r="N2514" s="20"/>
      <c r="O2514" s="20"/>
      <c r="P2514" s="20"/>
      <c r="Q2514" s="20"/>
      <c r="R2514" s="20"/>
      <c r="S2514" s="20"/>
      <c r="T2514" s="20"/>
      <c r="U2514" s="20"/>
      <c r="V2514" s="20"/>
      <c r="W2514" s="20"/>
      <c r="X2514" s="20"/>
      <c r="Y2514" s="20"/>
      <c r="Z2514" s="20"/>
      <c r="AA2514" s="20"/>
      <c r="AB2514" s="20"/>
      <c r="AC2514" s="20"/>
      <c r="AD2514" s="20"/>
      <c r="AE2514" s="20"/>
      <c r="AF2514" s="20"/>
      <c r="AG2514" s="20"/>
      <c r="AH2514" s="20"/>
      <c r="AI2514" s="20"/>
      <c r="AJ2514" s="20"/>
      <c r="AK2514" s="20"/>
      <c r="AL2514" s="20"/>
      <c r="AM2514" s="20"/>
      <c r="AN2514" s="20"/>
      <c r="AO2514" s="20"/>
      <c r="AP2514" s="20"/>
      <c r="AQ2514" s="20"/>
      <c r="AR2514" s="20"/>
      <c r="AS2514" s="20"/>
      <c r="AT2514" s="20"/>
      <c r="AU2514" s="20"/>
      <c r="AV2514" s="20"/>
      <c r="AW2514" s="20"/>
      <c r="AX2514" s="20"/>
      <c r="AY2514" s="20"/>
      <c r="AZ2514" s="20"/>
      <c r="BA2514" s="20"/>
      <c r="BB2514" s="20"/>
      <c r="BC2514" s="20"/>
      <c r="BD2514" s="20"/>
      <c r="BE2514" s="20"/>
      <c r="BF2514" s="20"/>
      <c r="BG2514" s="20"/>
      <c r="BH2514" s="20"/>
      <c r="BI2514" s="20"/>
      <c r="BJ2514" s="20"/>
      <c r="BK2514" s="20"/>
      <c r="BL2514" s="20"/>
      <c r="BM2514" s="20"/>
      <c r="BN2514" s="20"/>
      <c r="BO2514" s="20"/>
      <c r="BP2514" s="20"/>
      <c r="BQ2514" s="20"/>
      <c r="BR2514" s="20"/>
      <c r="BS2514" s="20"/>
      <c r="BT2514" s="20"/>
      <c r="BU2514" s="20"/>
      <c r="BV2514" s="20"/>
      <c r="BW2514" s="20"/>
    </row>
    <row r="2515" spans="1:75" x14ac:dyDescent="0.2">
      <c r="A2515" s="1596" t="s">
        <v>2647</v>
      </c>
      <c r="B2515" s="2276"/>
      <c r="C2515" s="2276"/>
      <c r="D2515" s="2276"/>
      <c r="E2515" s="2276"/>
      <c r="F2515" s="2276"/>
      <c r="G2515" s="2276"/>
      <c r="H2515" s="2276"/>
      <c r="I2515" s="2276"/>
      <c r="J2515" s="20"/>
      <c r="K2515" s="20"/>
      <c r="L2515" s="20"/>
      <c r="M2515" s="20"/>
      <c r="N2515" s="20"/>
      <c r="O2515" s="20"/>
      <c r="P2515" s="20"/>
      <c r="Q2515" s="20"/>
      <c r="R2515" s="20"/>
      <c r="S2515" s="20"/>
      <c r="T2515" s="20"/>
      <c r="U2515" s="20"/>
      <c r="V2515" s="20"/>
      <c r="W2515" s="20"/>
      <c r="X2515" s="20"/>
      <c r="Y2515" s="20"/>
      <c r="Z2515" s="20"/>
      <c r="AA2515" s="20"/>
      <c r="AB2515" s="20"/>
      <c r="AC2515" s="20"/>
      <c r="AD2515" s="20"/>
      <c r="AE2515" s="20"/>
      <c r="AF2515" s="20"/>
      <c r="AG2515" s="20"/>
      <c r="AH2515" s="20"/>
      <c r="AI2515" s="20"/>
      <c r="AJ2515" s="20"/>
      <c r="AK2515" s="20"/>
      <c r="AL2515" s="20"/>
      <c r="AM2515" s="20"/>
      <c r="AN2515" s="20"/>
      <c r="AO2515" s="20"/>
      <c r="AP2515" s="20"/>
      <c r="AQ2515" s="20"/>
      <c r="AR2515" s="20"/>
      <c r="AS2515" s="20"/>
      <c r="AT2515" s="20"/>
      <c r="AU2515" s="20"/>
      <c r="AV2515" s="20"/>
      <c r="AW2515" s="20"/>
      <c r="AX2515" s="20"/>
      <c r="AY2515" s="20"/>
      <c r="AZ2515" s="20"/>
      <c r="BA2515" s="20"/>
      <c r="BB2515" s="20"/>
      <c r="BC2515" s="20"/>
      <c r="BD2515" s="20"/>
      <c r="BE2515" s="20"/>
      <c r="BF2515" s="20"/>
      <c r="BG2515" s="20"/>
      <c r="BH2515" s="20"/>
      <c r="BI2515" s="20"/>
      <c r="BJ2515" s="20"/>
      <c r="BK2515" s="20"/>
      <c r="BL2515" s="20"/>
      <c r="BM2515" s="20"/>
      <c r="BN2515" s="20"/>
      <c r="BO2515" s="20"/>
      <c r="BP2515" s="20"/>
      <c r="BQ2515" s="20"/>
      <c r="BR2515" s="20"/>
      <c r="BS2515" s="20"/>
      <c r="BT2515" s="20"/>
      <c r="BU2515" s="20"/>
      <c r="BV2515" s="20"/>
      <c r="BW2515" s="20"/>
    </row>
    <row r="2516" spans="1:75" x14ac:dyDescent="0.2">
      <c r="A2516" s="517" t="s">
        <v>790</v>
      </c>
      <c r="B2516" s="2375">
        <v>0</v>
      </c>
      <c r="C2516" s="2375">
        <v>1E-3</v>
      </c>
      <c r="D2516" s="2375">
        <v>2.5000000000000001E-3</v>
      </c>
      <c r="E2516" s="2375">
        <v>5.4999999999999997E-3</v>
      </c>
      <c r="F2516" s="2376">
        <f t="shared" ref="F2516:G2519" si="300">+E2516/D2516*E2516</f>
        <v>1.2099999999999998E-2</v>
      </c>
      <c r="G2516" s="2376">
        <f t="shared" si="300"/>
        <v>2.6619999999999991E-2</v>
      </c>
      <c r="H2516" s="517"/>
      <c r="I2516" s="2377">
        <f>+G2516</f>
        <v>2.6619999999999991E-2</v>
      </c>
      <c r="J2516" s="20"/>
      <c r="K2516" s="20"/>
      <c r="L2516" s="20"/>
      <c r="M2516" s="20"/>
      <c r="N2516" s="20"/>
      <c r="O2516" s="20"/>
      <c r="P2516" s="20"/>
      <c r="Q2516" s="20"/>
      <c r="R2516" s="20"/>
      <c r="S2516" s="20"/>
      <c r="T2516" s="20"/>
      <c r="U2516" s="20"/>
      <c r="V2516" s="20"/>
      <c r="W2516" s="20"/>
      <c r="X2516" s="20"/>
      <c r="Y2516" s="20"/>
      <c r="Z2516" s="20"/>
      <c r="AA2516" s="20"/>
      <c r="AB2516" s="20"/>
      <c r="AC2516" s="20"/>
      <c r="AD2516" s="20"/>
      <c r="AE2516" s="20"/>
      <c r="AF2516" s="20"/>
      <c r="AG2516" s="20"/>
      <c r="AH2516" s="20"/>
      <c r="AI2516" s="20"/>
      <c r="AJ2516" s="20"/>
      <c r="AK2516" s="20"/>
      <c r="AL2516" s="20"/>
      <c r="AM2516" s="20"/>
      <c r="AN2516" s="20"/>
      <c r="AO2516" s="20"/>
      <c r="AP2516" s="20"/>
      <c r="AQ2516" s="20"/>
      <c r="AR2516" s="20"/>
      <c r="AS2516" s="20"/>
      <c r="AT2516" s="20"/>
      <c r="AU2516" s="20"/>
      <c r="AV2516" s="20"/>
      <c r="AW2516" s="20"/>
      <c r="AX2516" s="20"/>
      <c r="AY2516" s="20"/>
      <c r="AZ2516" s="20"/>
      <c r="BA2516" s="20"/>
      <c r="BB2516" s="20"/>
      <c r="BC2516" s="20"/>
      <c r="BD2516" s="20"/>
      <c r="BE2516" s="20"/>
      <c r="BF2516" s="20"/>
      <c r="BG2516" s="20"/>
      <c r="BH2516" s="20"/>
      <c r="BI2516" s="20"/>
      <c r="BJ2516" s="20"/>
      <c r="BK2516" s="20"/>
      <c r="BL2516" s="20"/>
      <c r="BM2516" s="20"/>
      <c r="BN2516" s="20"/>
      <c r="BO2516" s="20"/>
      <c r="BP2516" s="20"/>
      <c r="BQ2516" s="20"/>
      <c r="BR2516" s="20"/>
      <c r="BS2516" s="20"/>
      <c r="BT2516" s="20"/>
      <c r="BU2516" s="20"/>
      <c r="BV2516" s="20"/>
      <c r="BW2516" s="20"/>
    </row>
    <row r="2517" spans="1:75" x14ac:dyDescent="0.2">
      <c r="A2517" s="517" t="s">
        <v>791</v>
      </c>
      <c r="B2517" s="2375">
        <v>0</v>
      </c>
      <c r="C2517" s="2375">
        <v>5.0000000000000001E-3</v>
      </c>
      <c r="D2517" s="2375">
        <v>6.0499999999999998E-3</v>
      </c>
      <c r="E2517" s="2375">
        <v>9.4999999999999998E-3</v>
      </c>
      <c r="F2517" s="2376">
        <f t="shared" si="300"/>
        <v>1.4917355371900826E-2</v>
      </c>
      <c r="G2517" s="2376">
        <f t="shared" si="300"/>
        <v>2.3423946451745101E-2</v>
      </c>
      <c r="H2517" s="517"/>
      <c r="I2517" s="2377">
        <f>+G2517</f>
        <v>2.3423946451745101E-2</v>
      </c>
      <c r="J2517" s="20"/>
      <c r="K2517" s="20"/>
      <c r="L2517" s="20"/>
      <c r="M2517" s="20"/>
      <c r="N2517" s="20"/>
      <c r="O2517" s="20"/>
      <c r="P2517" s="20"/>
      <c r="Q2517" s="20"/>
      <c r="R2517" s="20"/>
      <c r="S2517" s="20"/>
      <c r="T2517" s="20"/>
      <c r="U2517" s="20"/>
      <c r="V2517" s="20"/>
      <c r="W2517" s="20"/>
      <c r="X2517" s="20"/>
      <c r="Y2517" s="20"/>
      <c r="Z2517" s="20"/>
      <c r="AA2517" s="20"/>
      <c r="AB2517" s="20"/>
      <c r="AC2517" s="20"/>
      <c r="AD2517" s="20"/>
      <c r="AE2517" s="20"/>
      <c r="AF2517" s="20"/>
      <c r="AG2517" s="20"/>
      <c r="AH2517" s="20"/>
      <c r="AI2517" s="20"/>
      <c r="AJ2517" s="20"/>
      <c r="AK2517" s="20"/>
      <c r="AL2517" s="20"/>
      <c r="AM2517" s="20"/>
      <c r="AN2517" s="20"/>
      <c r="AO2517" s="20"/>
      <c r="AP2517" s="20"/>
      <c r="AQ2517" s="20"/>
      <c r="AR2517" s="20"/>
      <c r="AS2517" s="20"/>
      <c r="AT2517" s="20"/>
      <c r="AU2517" s="20"/>
      <c r="AV2517" s="20"/>
      <c r="AW2517" s="20"/>
      <c r="AX2517" s="20"/>
      <c r="AY2517" s="20"/>
      <c r="AZ2517" s="20"/>
      <c r="BA2517" s="20"/>
      <c r="BB2517" s="20"/>
      <c r="BC2517" s="20"/>
      <c r="BD2517" s="20"/>
      <c r="BE2517" s="20"/>
      <c r="BF2517" s="20"/>
      <c r="BG2517" s="20"/>
      <c r="BH2517" s="20"/>
      <c r="BI2517" s="20"/>
      <c r="BJ2517" s="20"/>
      <c r="BK2517" s="20"/>
      <c r="BL2517" s="20"/>
      <c r="BM2517" s="20"/>
      <c r="BN2517" s="20"/>
      <c r="BO2517" s="20"/>
      <c r="BP2517" s="20"/>
      <c r="BQ2517" s="20"/>
      <c r="BR2517" s="20"/>
      <c r="BS2517" s="20"/>
      <c r="BT2517" s="20"/>
      <c r="BU2517" s="20"/>
      <c r="BV2517" s="20"/>
      <c r="BW2517" s="20"/>
    </row>
    <row r="2518" spans="1:75" x14ac:dyDescent="0.2">
      <c r="A2518" s="517" t="s">
        <v>792</v>
      </c>
      <c r="B2518" s="2375">
        <v>0</v>
      </c>
      <c r="C2518" s="2375">
        <v>2E-3</v>
      </c>
      <c r="D2518" s="2375">
        <v>3.4499999999999999E-3</v>
      </c>
      <c r="E2518" s="2375">
        <v>6.4999999999999997E-3</v>
      </c>
      <c r="F2518" s="2376">
        <f t="shared" si="300"/>
        <v>1.2246376811594201E-2</v>
      </c>
      <c r="G2518" s="2376">
        <f t="shared" si="300"/>
        <v>2.3072883847931103E-2</v>
      </c>
      <c r="H2518" s="517"/>
      <c r="I2518" s="2377">
        <f>+G2518</f>
        <v>2.3072883847931103E-2</v>
      </c>
      <c r="J2518" s="20"/>
      <c r="K2518" s="20"/>
      <c r="L2518" s="20"/>
      <c r="M2518" s="20"/>
      <c r="N2518" s="20"/>
      <c r="O2518" s="20"/>
      <c r="P2518" s="20"/>
      <c r="Q2518" s="20"/>
      <c r="R2518" s="20"/>
      <c r="S2518" s="20"/>
      <c r="T2518" s="20"/>
      <c r="U2518" s="20"/>
      <c r="V2518" s="20"/>
      <c r="W2518" s="20"/>
      <c r="X2518" s="20"/>
      <c r="Y2518" s="20"/>
      <c r="Z2518" s="20"/>
      <c r="AA2518" s="20"/>
      <c r="AB2518" s="20"/>
      <c r="AC2518" s="20"/>
      <c r="AD2518" s="20"/>
      <c r="AE2518" s="20"/>
      <c r="AF2518" s="20"/>
      <c r="AG2518" s="20"/>
      <c r="AH2518" s="20"/>
      <c r="AI2518" s="20"/>
      <c r="AJ2518" s="20"/>
      <c r="AK2518" s="20"/>
      <c r="AL2518" s="20"/>
      <c r="AM2518" s="20"/>
      <c r="AN2518" s="20"/>
      <c r="AO2518" s="20"/>
      <c r="AP2518" s="20"/>
      <c r="AQ2518" s="20"/>
      <c r="AR2518" s="20"/>
      <c r="AS2518" s="20"/>
      <c r="AT2518" s="20"/>
      <c r="AU2518" s="20"/>
      <c r="AV2518" s="20"/>
      <c r="AW2518" s="20"/>
      <c r="AX2518" s="20"/>
      <c r="AY2518" s="20"/>
      <c r="AZ2518" s="20"/>
      <c r="BA2518" s="20"/>
      <c r="BB2518" s="20"/>
      <c r="BC2518" s="20"/>
      <c r="BD2518" s="20"/>
      <c r="BE2518" s="20"/>
      <c r="BF2518" s="20"/>
      <c r="BG2518" s="20"/>
      <c r="BH2518" s="20"/>
      <c r="BI2518" s="20"/>
      <c r="BJ2518" s="20"/>
      <c r="BK2518" s="20"/>
      <c r="BL2518" s="20"/>
      <c r="BM2518" s="20"/>
      <c r="BN2518" s="20"/>
      <c r="BO2518" s="20"/>
      <c r="BP2518" s="20"/>
      <c r="BQ2518" s="20"/>
      <c r="BR2518" s="20"/>
      <c r="BS2518" s="20"/>
      <c r="BT2518" s="20"/>
      <c r="BU2518" s="20"/>
      <c r="BV2518" s="20"/>
      <c r="BW2518" s="20"/>
    </row>
    <row r="2519" spans="1:75" x14ac:dyDescent="0.2">
      <c r="A2519" s="517" t="s">
        <v>2573</v>
      </c>
      <c r="B2519" s="2375">
        <v>0</v>
      </c>
      <c r="C2519" s="2375">
        <v>1E-3</v>
      </c>
      <c r="D2519" s="2375">
        <v>2.5000000000000001E-3</v>
      </c>
      <c r="E2519" s="2375">
        <v>5.0000000000000001E-3</v>
      </c>
      <c r="F2519" s="2376">
        <f t="shared" si="300"/>
        <v>0.01</v>
      </c>
      <c r="G2519" s="2376">
        <f t="shared" si="300"/>
        <v>0.02</v>
      </c>
      <c r="H2519" s="517"/>
      <c r="I2519" s="2377"/>
      <c r="J2519" s="20"/>
      <c r="K2519" s="20"/>
      <c r="L2519" s="20"/>
      <c r="M2519" s="20"/>
      <c r="N2519" s="20"/>
      <c r="O2519" s="20"/>
      <c r="P2519" s="20"/>
      <c r="Q2519" s="20"/>
      <c r="R2519" s="20"/>
      <c r="S2519" s="20"/>
      <c r="T2519" s="20"/>
      <c r="U2519" s="20"/>
      <c r="V2519" s="20"/>
      <c r="W2519" s="20"/>
      <c r="X2519" s="20"/>
      <c r="Y2519" s="20"/>
      <c r="Z2519" s="20"/>
      <c r="AA2519" s="20"/>
      <c r="AB2519" s="20"/>
      <c r="AC2519" s="20"/>
      <c r="AD2519" s="20"/>
      <c r="AE2519" s="20"/>
      <c r="AF2519" s="20"/>
      <c r="AG2519" s="20"/>
      <c r="AH2519" s="20"/>
      <c r="AI2519" s="20"/>
      <c r="AJ2519" s="20"/>
      <c r="AK2519" s="20"/>
      <c r="AL2519" s="20"/>
      <c r="AM2519" s="20"/>
      <c r="AN2519" s="20"/>
      <c r="AO2519" s="20"/>
      <c r="AP2519" s="20"/>
      <c r="AQ2519" s="20"/>
      <c r="AR2519" s="20"/>
      <c r="AS2519" s="20"/>
      <c r="AT2519" s="20"/>
      <c r="AU2519" s="20"/>
      <c r="AV2519" s="20"/>
      <c r="AW2519" s="20"/>
      <c r="AX2519" s="20"/>
      <c r="AY2519" s="20"/>
      <c r="AZ2519" s="20"/>
      <c r="BA2519" s="20"/>
      <c r="BB2519" s="20"/>
      <c r="BC2519" s="20"/>
      <c r="BD2519" s="20"/>
      <c r="BE2519" s="20"/>
      <c r="BF2519" s="20"/>
      <c r="BG2519" s="20"/>
      <c r="BH2519" s="20"/>
      <c r="BI2519" s="20"/>
      <c r="BJ2519" s="20"/>
      <c r="BK2519" s="20"/>
      <c r="BL2519" s="20"/>
      <c r="BM2519" s="20"/>
      <c r="BN2519" s="20"/>
      <c r="BO2519" s="20"/>
      <c r="BP2519" s="20"/>
      <c r="BQ2519" s="20"/>
      <c r="BR2519" s="20"/>
      <c r="BS2519" s="20"/>
      <c r="BT2519" s="20"/>
      <c r="BU2519" s="20"/>
      <c r="BV2519" s="20"/>
      <c r="BW2519" s="20"/>
    </row>
    <row r="2520" spans="1:75" x14ac:dyDescent="0.2">
      <c r="A2520" s="1596" t="s">
        <v>2648</v>
      </c>
      <c r="B2520" s="517"/>
      <c r="C2520" s="577"/>
      <c r="D2520" s="577"/>
      <c r="E2520" s="577"/>
      <c r="F2520" s="577"/>
      <c r="G2520" s="577"/>
      <c r="H2520" s="517"/>
      <c r="I2520" s="20"/>
      <c r="J2520" s="20"/>
      <c r="K2520" s="20"/>
      <c r="L2520" s="20"/>
      <c r="M2520" s="20"/>
      <c r="N2520" s="20"/>
      <c r="O2520" s="20"/>
      <c r="P2520" s="20"/>
      <c r="Q2520" s="20"/>
      <c r="R2520" s="20"/>
      <c r="S2520" s="20"/>
      <c r="T2520" s="20"/>
      <c r="U2520" s="20"/>
      <c r="V2520" s="20"/>
      <c r="W2520" s="20"/>
      <c r="X2520" s="20"/>
      <c r="Y2520" s="20"/>
      <c r="Z2520" s="20"/>
      <c r="AA2520" s="20"/>
      <c r="AB2520" s="20"/>
      <c r="AC2520" s="20"/>
      <c r="AD2520" s="20"/>
      <c r="AE2520" s="20"/>
      <c r="AF2520" s="20"/>
      <c r="AG2520" s="20"/>
      <c r="AH2520" s="20"/>
      <c r="AI2520" s="20"/>
      <c r="AJ2520" s="20"/>
      <c r="AK2520" s="20"/>
      <c r="AL2520" s="20"/>
      <c r="AM2520" s="20"/>
      <c r="AN2520" s="20"/>
      <c r="AO2520" s="20"/>
      <c r="AP2520" s="20"/>
      <c r="AQ2520" s="20"/>
      <c r="AR2520" s="20"/>
      <c r="AS2520" s="20"/>
      <c r="AT2520" s="20"/>
      <c r="AU2520" s="20"/>
      <c r="AV2520" s="20"/>
      <c r="AW2520" s="20"/>
      <c r="AX2520" s="20"/>
      <c r="AY2520" s="20"/>
      <c r="AZ2520" s="20"/>
      <c r="BA2520" s="20"/>
      <c r="BB2520" s="20"/>
      <c r="BC2520" s="20"/>
      <c r="BD2520" s="20"/>
      <c r="BE2520" s="20"/>
      <c r="BF2520" s="20"/>
      <c r="BG2520" s="20"/>
      <c r="BH2520" s="20"/>
      <c r="BI2520" s="20"/>
      <c r="BJ2520" s="20"/>
      <c r="BK2520" s="20"/>
      <c r="BL2520" s="20"/>
      <c r="BM2520" s="20"/>
      <c r="BN2520" s="20"/>
      <c r="BO2520" s="20"/>
      <c r="BP2520" s="20"/>
      <c r="BQ2520" s="20"/>
      <c r="BR2520" s="20"/>
      <c r="BS2520" s="20"/>
      <c r="BT2520" s="20"/>
      <c r="BU2520" s="20"/>
      <c r="BV2520" s="20"/>
      <c r="BW2520" s="20"/>
    </row>
    <row r="2521" spans="1:75" x14ac:dyDescent="0.2">
      <c r="A2521" s="1596"/>
      <c r="B2521" s="517"/>
      <c r="C2521" s="577"/>
      <c r="D2521" s="577"/>
      <c r="E2521" s="577"/>
      <c r="F2521" s="577"/>
      <c r="G2521" s="577"/>
      <c r="H2521" s="517"/>
      <c r="I2521" s="303"/>
      <c r="J2521" s="20"/>
      <c r="K2521" s="20"/>
      <c r="L2521" s="20"/>
      <c r="M2521" s="20"/>
      <c r="N2521" s="20"/>
      <c r="O2521" s="20"/>
      <c r="P2521" s="20"/>
      <c r="Q2521" s="20"/>
      <c r="R2521" s="20"/>
      <c r="S2521" s="20"/>
      <c r="T2521" s="20"/>
      <c r="U2521" s="20"/>
      <c r="V2521" s="20"/>
      <c r="W2521" s="20"/>
      <c r="X2521" s="20"/>
      <c r="Y2521" s="20"/>
      <c r="Z2521" s="20"/>
      <c r="AA2521" s="20"/>
      <c r="AB2521" s="20"/>
      <c r="AC2521" s="20"/>
      <c r="AD2521" s="20"/>
      <c r="AE2521" s="20"/>
      <c r="AF2521" s="20"/>
      <c r="AG2521" s="20"/>
      <c r="AH2521" s="20"/>
      <c r="AI2521" s="20"/>
      <c r="AJ2521" s="20"/>
      <c r="AK2521" s="20"/>
      <c r="AL2521" s="20"/>
      <c r="AM2521" s="20"/>
      <c r="AN2521" s="20"/>
      <c r="AO2521" s="20"/>
      <c r="AP2521" s="20"/>
      <c r="AQ2521" s="20"/>
      <c r="AR2521" s="20"/>
      <c r="AS2521" s="20"/>
      <c r="AT2521" s="20"/>
      <c r="AU2521" s="20"/>
      <c r="AV2521" s="20"/>
      <c r="AW2521" s="20"/>
      <c r="AX2521" s="20"/>
      <c r="AY2521" s="20"/>
      <c r="AZ2521" s="20"/>
      <c r="BA2521" s="20"/>
      <c r="BB2521" s="20"/>
      <c r="BC2521" s="20"/>
      <c r="BD2521" s="20"/>
      <c r="BE2521" s="20"/>
      <c r="BF2521" s="20"/>
      <c r="BG2521" s="20"/>
      <c r="BH2521" s="20"/>
      <c r="BI2521" s="20"/>
      <c r="BJ2521" s="20"/>
      <c r="BK2521" s="20"/>
      <c r="BL2521" s="20"/>
      <c r="BM2521" s="20"/>
      <c r="BN2521" s="20"/>
      <c r="BO2521" s="20"/>
      <c r="BP2521" s="20"/>
      <c r="BQ2521" s="20"/>
      <c r="BR2521" s="20"/>
      <c r="BS2521" s="20"/>
      <c r="BT2521" s="20"/>
      <c r="BU2521" s="20"/>
      <c r="BV2521" s="20"/>
      <c r="BW2521" s="20"/>
    </row>
    <row r="2522" spans="1:75" x14ac:dyDescent="0.2">
      <c r="A2522" s="1596" t="s">
        <v>1240</v>
      </c>
      <c r="B2522" s="2276"/>
      <c r="C2522" s="2276"/>
      <c r="D2522" s="2276"/>
      <c r="E2522" s="2276"/>
      <c r="F2522" s="2276"/>
      <c r="G2522" s="2276"/>
      <c r="H2522" s="2276"/>
      <c r="I2522" s="2276"/>
      <c r="J2522" s="20"/>
      <c r="K2522" s="20"/>
      <c r="L2522" s="20"/>
      <c r="M2522" s="20"/>
      <c r="N2522" s="20"/>
      <c r="O2522" s="20"/>
      <c r="P2522" s="20"/>
      <c r="Q2522" s="20"/>
      <c r="R2522" s="20"/>
      <c r="S2522" s="20"/>
      <c r="T2522" s="20"/>
      <c r="U2522" s="20"/>
      <c r="V2522" s="20"/>
      <c r="W2522" s="20"/>
      <c r="X2522" s="20"/>
      <c r="Y2522" s="20"/>
      <c r="Z2522" s="20"/>
      <c r="AA2522" s="20"/>
      <c r="AB2522" s="20"/>
      <c r="AC2522" s="20"/>
      <c r="AD2522" s="20"/>
      <c r="AE2522" s="20"/>
      <c r="AF2522" s="20"/>
      <c r="AG2522" s="20"/>
      <c r="AH2522" s="20"/>
      <c r="AI2522" s="20"/>
      <c r="AJ2522" s="20"/>
      <c r="AK2522" s="20"/>
      <c r="AL2522" s="20"/>
      <c r="AM2522" s="20"/>
      <c r="AN2522" s="20"/>
      <c r="AO2522" s="20"/>
      <c r="AP2522" s="20"/>
      <c r="AQ2522" s="20"/>
      <c r="AR2522" s="20"/>
      <c r="AS2522" s="20"/>
      <c r="AT2522" s="20"/>
      <c r="AU2522" s="20"/>
      <c r="AV2522" s="20"/>
      <c r="AW2522" s="20"/>
      <c r="AX2522" s="20"/>
      <c r="AY2522" s="20"/>
      <c r="AZ2522" s="20"/>
      <c r="BA2522" s="20"/>
      <c r="BB2522" s="20"/>
      <c r="BC2522" s="20"/>
      <c r="BD2522" s="20"/>
      <c r="BE2522" s="20"/>
      <c r="BF2522" s="20"/>
      <c r="BG2522" s="20"/>
      <c r="BH2522" s="20"/>
      <c r="BI2522" s="20"/>
      <c r="BJ2522" s="20"/>
      <c r="BK2522" s="20"/>
      <c r="BL2522" s="20"/>
      <c r="BM2522" s="20"/>
      <c r="BN2522" s="20"/>
      <c r="BO2522" s="20"/>
      <c r="BP2522" s="20"/>
      <c r="BQ2522" s="20"/>
      <c r="BR2522" s="20"/>
      <c r="BS2522" s="20"/>
      <c r="BT2522" s="20"/>
      <c r="BU2522" s="20"/>
      <c r="BV2522" s="20"/>
      <c r="BW2522" s="20"/>
    </row>
    <row r="2523" spans="1:75" x14ac:dyDescent="0.2">
      <c r="A2523" s="517" t="s">
        <v>790</v>
      </c>
      <c r="B2523" s="492" t="e">
        <f t="shared" ref="B2523:G2523" si="301">+B2488-B2093</f>
        <v>#REF!</v>
      </c>
      <c r="C2523" s="492" t="e">
        <f t="shared" si="301"/>
        <v>#REF!</v>
      </c>
      <c r="D2523" s="492" t="e">
        <f t="shared" si="301"/>
        <v>#REF!</v>
      </c>
      <c r="E2523" s="492" t="e">
        <f t="shared" si="301"/>
        <v>#REF!</v>
      </c>
      <c r="F2523" s="492" t="e">
        <f t="shared" si="301"/>
        <v>#REF!</v>
      </c>
      <c r="G2523" s="492" t="e">
        <f t="shared" si="301"/>
        <v>#REF!</v>
      </c>
      <c r="H2523" s="517"/>
      <c r="I2523" s="303" t="e">
        <f>+G2523/G$2527</f>
        <v>#REF!</v>
      </c>
      <c r="J2523" s="537" t="e">
        <f>+C2594</f>
        <v>#REF!</v>
      </c>
      <c r="K2523" s="20"/>
      <c r="L2523" s="20"/>
      <c r="M2523" s="20"/>
      <c r="N2523" s="20"/>
      <c r="O2523" s="20"/>
      <c r="P2523" s="20"/>
      <c r="Q2523" s="20"/>
      <c r="R2523" s="20"/>
      <c r="S2523" s="20"/>
      <c r="T2523" s="20"/>
      <c r="U2523" s="20"/>
      <c r="V2523" s="20"/>
      <c r="W2523" s="20"/>
      <c r="X2523" s="20"/>
      <c r="Y2523" s="20"/>
      <c r="Z2523" s="20"/>
      <c r="AA2523" s="20"/>
      <c r="AB2523" s="20"/>
      <c r="AC2523" s="20"/>
      <c r="AD2523" s="20"/>
      <c r="AE2523" s="20"/>
      <c r="AF2523" s="20"/>
      <c r="AG2523" s="20"/>
      <c r="AH2523" s="20"/>
      <c r="AI2523" s="20"/>
      <c r="AJ2523" s="20"/>
      <c r="AK2523" s="20"/>
      <c r="AL2523" s="20"/>
      <c r="AM2523" s="20"/>
      <c r="AN2523" s="20"/>
      <c r="AO2523" s="20"/>
      <c r="AP2523" s="20"/>
      <c r="AQ2523" s="20"/>
      <c r="AR2523" s="20"/>
      <c r="AS2523" s="20"/>
      <c r="AT2523" s="20"/>
      <c r="AU2523" s="20"/>
      <c r="AV2523" s="20"/>
      <c r="AW2523" s="20"/>
      <c r="AX2523" s="20"/>
      <c r="AY2523" s="20"/>
      <c r="AZ2523" s="20"/>
      <c r="BA2523" s="20"/>
      <c r="BB2523" s="20"/>
      <c r="BC2523" s="20"/>
      <c r="BD2523" s="20"/>
      <c r="BE2523" s="20"/>
      <c r="BF2523" s="20"/>
      <c r="BG2523" s="20"/>
      <c r="BH2523" s="20"/>
      <c r="BI2523" s="20"/>
      <c r="BJ2523" s="20"/>
      <c r="BK2523" s="20"/>
      <c r="BL2523" s="20"/>
      <c r="BM2523" s="20"/>
      <c r="BN2523" s="20"/>
      <c r="BO2523" s="20"/>
      <c r="BP2523" s="20"/>
      <c r="BQ2523" s="20"/>
      <c r="BR2523" s="20"/>
      <c r="BS2523" s="20"/>
      <c r="BT2523" s="20"/>
      <c r="BU2523" s="20"/>
      <c r="BV2523" s="20"/>
      <c r="BW2523" s="20"/>
    </row>
    <row r="2524" spans="1:75" x14ac:dyDescent="0.2">
      <c r="A2524" s="517" t="s">
        <v>791</v>
      </c>
      <c r="B2524" s="492" t="e">
        <f t="shared" ref="B2524:G2524" si="302">+B2493-B2098</f>
        <v>#REF!</v>
      </c>
      <c r="C2524" s="492" t="e">
        <f t="shared" si="302"/>
        <v>#REF!</v>
      </c>
      <c r="D2524" s="492" t="e">
        <f t="shared" si="302"/>
        <v>#REF!</v>
      </c>
      <c r="E2524" s="492" t="e">
        <f t="shared" si="302"/>
        <v>#REF!</v>
      </c>
      <c r="F2524" s="492" t="e">
        <f t="shared" si="302"/>
        <v>#REF!</v>
      </c>
      <c r="G2524" s="492" t="e">
        <f t="shared" si="302"/>
        <v>#REF!</v>
      </c>
      <c r="H2524" s="517"/>
      <c r="I2524" s="303" t="e">
        <f>+G2524/G$2527</f>
        <v>#REF!</v>
      </c>
      <c r="J2524" s="537" t="e">
        <f>+C2595</f>
        <v>#REF!</v>
      </c>
      <c r="K2524" s="20"/>
      <c r="L2524" s="20"/>
      <c r="M2524" s="20"/>
      <c r="N2524" s="20"/>
      <c r="O2524" s="20"/>
      <c r="P2524" s="20"/>
      <c r="Q2524" s="20"/>
      <c r="R2524" s="20"/>
      <c r="S2524" s="20"/>
      <c r="T2524" s="20"/>
      <c r="U2524" s="20"/>
      <c r="V2524" s="20"/>
      <c r="W2524" s="20"/>
      <c r="X2524" s="20"/>
      <c r="Y2524" s="20"/>
      <c r="Z2524" s="20"/>
      <c r="AA2524" s="20"/>
      <c r="AB2524" s="20"/>
      <c r="AC2524" s="20"/>
      <c r="AD2524" s="20"/>
      <c r="AE2524" s="20"/>
      <c r="AF2524" s="20"/>
      <c r="AG2524" s="20"/>
      <c r="AH2524" s="20"/>
      <c r="AI2524" s="20"/>
      <c r="AJ2524" s="20"/>
      <c r="AK2524" s="20"/>
      <c r="AL2524" s="20"/>
      <c r="AM2524" s="20"/>
      <c r="AN2524" s="20"/>
      <c r="AO2524" s="20"/>
      <c r="AP2524" s="20"/>
      <c r="AQ2524" s="20"/>
      <c r="AR2524" s="20"/>
      <c r="AS2524" s="20"/>
      <c r="AT2524" s="20"/>
      <c r="AU2524" s="20"/>
      <c r="AV2524" s="20"/>
      <c r="AW2524" s="20"/>
      <c r="AX2524" s="20"/>
      <c r="AY2524" s="20"/>
      <c r="AZ2524" s="20"/>
      <c r="BA2524" s="20"/>
      <c r="BB2524" s="20"/>
      <c r="BC2524" s="20"/>
      <c r="BD2524" s="20"/>
      <c r="BE2524" s="20"/>
      <c r="BF2524" s="20"/>
      <c r="BG2524" s="20"/>
      <c r="BH2524" s="20"/>
      <c r="BI2524" s="20"/>
      <c r="BJ2524" s="20"/>
      <c r="BK2524" s="20"/>
      <c r="BL2524" s="20"/>
      <c r="BM2524" s="20"/>
      <c r="BN2524" s="20"/>
      <c r="BO2524" s="20"/>
      <c r="BP2524" s="20"/>
      <c r="BQ2524" s="20"/>
      <c r="BR2524" s="20"/>
      <c r="BS2524" s="20"/>
      <c r="BT2524" s="20"/>
      <c r="BU2524" s="20"/>
      <c r="BV2524" s="20"/>
      <c r="BW2524" s="20"/>
    </row>
    <row r="2525" spans="1:75" x14ac:dyDescent="0.2">
      <c r="A2525" s="517" t="s">
        <v>792</v>
      </c>
      <c r="B2525" s="492" t="e">
        <f t="shared" ref="B2525:G2525" si="303">+B2498-B2103</f>
        <v>#REF!</v>
      </c>
      <c r="C2525" s="492" t="e">
        <f t="shared" si="303"/>
        <v>#REF!</v>
      </c>
      <c r="D2525" s="492" t="e">
        <f t="shared" si="303"/>
        <v>#REF!</v>
      </c>
      <c r="E2525" s="492" t="e">
        <f t="shared" si="303"/>
        <v>#REF!</v>
      </c>
      <c r="F2525" s="492" t="e">
        <f t="shared" si="303"/>
        <v>#REF!</v>
      </c>
      <c r="G2525" s="492" t="e">
        <f t="shared" si="303"/>
        <v>#REF!</v>
      </c>
      <c r="H2525" s="517"/>
      <c r="I2525" s="303" t="e">
        <f>+G2525/G$2527</f>
        <v>#REF!</v>
      </c>
      <c r="J2525" s="537" t="e">
        <f>+C2596</f>
        <v>#REF!</v>
      </c>
      <c r="K2525" s="20"/>
      <c r="L2525" s="20"/>
      <c r="M2525" s="20"/>
      <c r="N2525" s="20"/>
      <c r="O2525" s="20"/>
      <c r="P2525" s="20"/>
      <c r="Q2525" s="20"/>
      <c r="R2525" s="20"/>
      <c r="S2525" s="20"/>
      <c r="T2525" s="20"/>
      <c r="U2525" s="20"/>
      <c r="V2525" s="20"/>
      <c r="W2525" s="20"/>
      <c r="X2525" s="20"/>
      <c r="Y2525" s="20"/>
      <c r="Z2525" s="20"/>
      <c r="AA2525" s="20"/>
      <c r="AB2525" s="20"/>
      <c r="AC2525" s="20"/>
      <c r="AD2525" s="20"/>
      <c r="AE2525" s="20"/>
      <c r="AF2525" s="20"/>
      <c r="AG2525" s="20"/>
      <c r="AH2525" s="20"/>
      <c r="AI2525" s="20"/>
      <c r="AJ2525" s="20"/>
      <c r="AK2525" s="20"/>
      <c r="AL2525" s="20"/>
      <c r="AM2525" s="20"/>
      <c r="AN2525" s="20"/>
      <c r="AO2525" s="20"/>
      <c r="AP2525" s="20"/>
      <c r="AQ2525" s="20"/>
      <c r="AR2525" s="20"/>
      <c r="AS2525" s="20"/>
      <c r="AT2525" s="20"/>
      <c r="AU2525" s="20"/>
      <c r="AV2525" s="20"/>
      <c r="AW2525" s="20"/>
      <c r="AX2525" s="20"/>
      <c r="AY2525" s="20"/>
      <c r="AZ2525" s="20"/>
      <c r="BA2525" s="20"/>
      <c r="BB2525" s="20"/>
      <c r="BC2525" s="20"/>
      <c r="BD2525" s="20"/>
      <c r="BE2525" s="20"/>
      <c r="BF2525" s="20"/>
      <c r="BG2525" s="20"/>
      <c r="BH2525" s="20"/>
      <c r="BI2525" s="20"/>
      <c r="BJ2525" s="20"/>
      <c r="BK2525" s="20"/>
      <c r="BL2525" s="20"/>
      <c r="BM2525" s="20"/>
      <c r="BN2525" s="20"/>
      <c r="BO2525" s="20"/>
      <c r="BP2525" s="20"/>
      <c r="BQ2525" s="20"/>
      <c r="BR2525" s="20"/>
      <c r="BS2525" s="20"/>
      <c r="BT2525" s="20"/>
      <c r="BU2525" s="20"/>
      <c r="BV2525" s="20"/>
      <c r="BW2525" s="20"/>
    </row>
    <row r="2526" spans="1:75" x14ac:dyDescent="0.2">
      <c r="A2526" s="517" t="s">
        <v>792</v>
      </c>
      <c r="B2526" s="492" t="e">
        <f t="shared" ref="B2526:G2526" si="304">+B2503-B2107</f>
        <v>#REF!</v>
      </c>
      <c r="C2526" s="492" t="e">
        <f t="shared" si="304"/>
        <v>#REF!</v>
      </c>
      <c r="D2526" s="492" t="e">
        <f t="shared" si="304"/>
        <v>#REF!</v>
      </c>
      <c r="E2526" s="492" t="e">
        <f t="shared" si="304"/>
        <v>#REF!</v>
      </c>
      <c r="F2526" s="492" t="e">
        <f t="shared" si="304"/>
        <v>#REF!</v>
      </c>
      <c r="G2526" s="492" t="e">
        <f t="shared" si="304"/>
        <v>#REF!</v>
      </c>
      <c r="H2526" s="517"/>
      <c r="I2526" s="303" t="e">
        <f>+G2526/G$2527</f>
        <v>#REF!</v>
      </c>
      <c r="J2526" s="537" t="e">
        <f>+C2597</f>
        <v>#REF!</v>
      </c>
      <c r="K2526" s="20"/>
      <c r="L2526" s="20"/>
      <c r="M2526" s="20"/>
      <c r="N2526" s="20"/>
      <c r="O2526" s="20"/>
      <c r="P2526" s="20"/>
      <c r="Q2526" s="20"/>
      <c r="R2526" s="20"/>
      <c r="S2526" s="20"/>
      <c r="T2526" s="20"/>
      <c r="U2526" s="20"/>
      <c r="V2526" s="20"/>
      <c r="W2526" s="20"/>
      <c r="X2526" s="20"/>
      <c r="Y2526" s="20"/>
      <c r="Z2526" s="20"/>
      <c r="AA2526" s="20"/>
      <c r="AB2526" s="20"/>
      <c r="AC2526" s="20"/>
      <c r="AD2526" s="20"/>
      <c r="AE2526" s="20"/>
      <c r="AF2526" s="20"/>
      <c r="AG2526" s="20"/>
      <c r="AH2526" s="20"/>
      <c r="AI2526" s="20"/>
      <c r="AJ2526" s="20"/>
      <c r="AK2526" s="20"/>
      <c r="AL2526" s="20"/>
      <c r="AM2526" s="20"/>
      <c r="AN2526" s="20"/>
      <c r="AO2526" s="20"/>
      <c r="AP2526" s="20"/>
      <c r="AQ2526" s="20"/>
      <c r="AR2526" s="20"/>
      <c r="AS2526" s="20"/>
      <c r="AT2526" s="20"/>
      <c r="AU2526" s="20"/>
      <c r="AV2526" s="20"/>
      <c r="AW2526" s="20"/>
      <c r="AX2526" s="20"/>
      <c r="AY2526" s="20"/>
      <c r="AZ2526" s="20"/>
      <c r="BA2526" s="20"/>
      <c r="BB2526" s="20"/>
      <c r="BC2526" s="20"/>
      <c r="BD2526" s="20"/>
      <c r="BE2526" s="20"/>
      <c r="BF2526" s="20"/>
      <c r="BG2526" s="20"/>
      <c r="BH2526" s="20"/>
      <c r="BI2526" s="20"/>
      <c r="BJ2526" s="20"/>
      <c r="BK2526" s="20"/>
      <c r="BL2526" s="20"/>
      <c r="BM2526" s="20"/>
      <c r="BN2526" s="20"/>
      <c r="BO2526" s="20"/>
      <c r="BP2526" s="20"/>
      <c r="BQ2526" s="20"/>
      <c r="BR2526" s="20"/>
      <c r="BS2526" s="20"/>
      <c r="BT2526" s="20"/>
      <c r="BU2526" s="20"/>
      <c r="BV2526" s="20"/>
      <c r="BW2526" s="20"/>
    </row>
    <row r="2527" spans="1:75" x14ac:dyDescent="0.2">
      <c r="A2527" s="1596" t="s">
        <v>616</v>
      </c>
      <c r="B2527" s="2305" t="e">
        <f t="shared" ref="B2527:G2527" si="305">SUM(B2523:B2526)</f>
        <v>#REF!</v>
      </c>
      <c r="C2527" s="2305" t="e">
        <f t="shared" si="305"/>
        <v>#REF!</v>
      </c>
      <c r="D2527" s="2305" t="e">
        <f t="shared" si="305"/>
        <v>#REF!</v>
      </c>
      <c r="E2527" s="2305" t="e">
        <f t="shared" si="305"/>
        <v>#REF!</v>
      </c>
      <c r="F2527" s="2305" t="e">
        <f t="shared" si="305"/>
        <v>#REF!</v>
      </c>
      <c r="G2527" s="2305" t="e">
        <f t="shared" si="305"/>
        <v>#REF!</v>
      </c>
      <c r="H2527" s="517"/>
      <c r="I2527" s="49" t="e">
        <f>$G$2573</f>
        <v>#REF!</v>
      </c>
      <c r="J2527" s="20"/>
      <c r="K2527" s="20"/>
      <c r="L2527" s="20"/>
      <c r="M2527" s="20"/>
      <c r="N2527" s="20"/>
      <c r="O2527" s="20"/>
      <c r="P2527" s="20"/>
      <c r="Q2527" s="20"/>
      <c r="R2527" s="20"/>
      <c r="S2527" s="20"/>
      <c r="T2527" s="20"/>
      <c r="U2527" s="20"/>
      <c r="V2527" s="20"/>
      <c r="W2527" s="20"/>
      <c r="X2527" s="20"/>
      <c r="Y2527" s="20"/>
      <c r="Z2527" s="20"/>
      <c r="AA2527" s="20"/>
      <c r="AB2527" s="20"/>
      <c r="AC2527" s="20"/>
      <c r="AD2527" s="20"/>
      <c r="AE2527" s="20"/>
      <c r="AF2527" s="20"/>
      <c r="AG2527" s="20"/>
      <c r="AH2527" s="20"/>
      <c r="AI2527" s="20"/>
      <c r="AJ2527" s="20"/>
      <c r="AK2527" s="20"/>
      <c r="AL2527" s="20"/>
      <c r="AM2527" s="20"/>
      <c r="AN2527" s="20"/>
      <c r="AO2527" s="20"/>
      <c r="AP2527" s="20"/>
      <c r="AQ2527" s="20"/>
      <c r="AR2527" s="20"/>
      <c r="AS2527" s="20"/>
      <c r="AT2527" s="20"/>
      <c r="AU2527" s="20"/>
      <c r="AV2527" s="20"/>
      <c r="AW2527" s="20"/>
      <c r="AX2527" s="20"/>
      <c r="AY2527" s="20"/>
      <c r="AZ2527" s="20"/>
      <c r="BA2527" s="20"/>
      <c r="BB2527" s="20"/>
      <c r="BC2527" s="20"/>
      <c r="BD2527" s="20"/>
      <c r="BE2527" s="20"/>
      <c r="BF2527" s="20"/>
      <c r="BG2527" s="20"/>
      <c r="BH2527" s="20"/>
      <c r="BI2527" s="20"/>
      <c r="BJ2527" s="20"/>
      <c r="BK2527" s="20"/>
      <c r="BL2527" s="20"/>
      <c r="BM2527" s="20"/>
      <c r="BN2527" s="20"/>
      <c r="BO2527" s="20"/>
      <c r="BP2527" s="20"/>
      <c r="BQ2527" s="20"/>
      <c r="BR2527" s="20"/>
      <c r="BS2527" s="20"/>
      <c r="BT2527" s="20"/>
      <c r="BU2527" s="20"/>
      <c r="BV2527" s="20"/>
      <c r="BW2527" s="20"/>
    </row>
    <row r="2528" spans="1:75" x14ac:dyDescent="0.2">
      <c r="A2528" s="517"/>
      <c r="B2528" s="492"/>
      <c r="C2528" s="492"/>
      <c r="D2528" s="492"/>
      <c r="E2528" s="492"/>
      <c r="F2528" s="492"/>
      <c r="G2528" s="492"/>
      <c r="H2528" s="517"/>
      <c r="I2528" s="20"/>
      <c r="J2528" s="20"/>
      <c r="K2528" s="20"/>
      <c r="L2528" s="20"/>
      <c r="M2528" s="20"/>
      <c r="N2528" s="20"/>
      <c r="O2528" s="20"/>
      <c r="P2528" s="20"/>
      <c r="Q2528" s="20"/>
      <c r="R2528" s="20"/>
      <c r="S2528" s="20"/>
      <c r="T2528" s="20"/>
      <c r="U2528" s="20"/>
      <c r="V2528" s="20"/>
      <c r="W2528" s="20"/>
      <c r="X2528" s="20"/>
      <c r="Y2528" s="20"/>
      <c r="Z2528" s="20"/>
      <c r="AA2528" s="20"/>
      <c r="AB2528" s="20"/>
      <c r="AC2528" s="20"/>
      <c r="AD2528" s="20"/>
      <c r="AE2528" s="20"/>
      <c r="AF2528" s="20"/>
      <c r="AG2528" s="20"/>
      <c r="AH2528" s="20"/>
      <c r="AI2528" s="20"/>
      <c r="AJ2528" s="20"/>
      <c r="AK2528" s="20"/>
      <c r="AL2528" s="20"/>
      <c r="AM2528" s="20"/>
      <c r="AN2528" s="20"/>
      <c r="AO2528" s="20"/>
      <c r="AP2528" s="20"/>
      <c r="AQ2528" s="20"/>
      <c r="AR2528" s="20"/>
      <c r="AS2528" s="20"/>
      <c r="AT2528" s="20"/>
      <c r="AU2528" s="20"/>
      <c r="AV2528" s="20"/>
      <c r="AW2528" s="20"/>
      <c r="AX2528" s="20"/>
      <c r="AY2528" s="20"/>
      <c r="AZ2528" s="20"/>
      <c r="BA2528" s="20"/>
      <c r="BB2528" s="20"/>
      <c r="BC2528" s="20"/>
      <c r="BD2528" s="20"/>
      <c r="BE2528" s="20"/>
      <c r="BF2528" s="20"/>
      <c r="BG2528" s="20"/>
      <c r="BH2528" s="20"/>
      <c r="BI2528" s="20"/>
      <c r="BJ2528" s="20"/>
      <c r="BK2528" s="20"/>
      <c r="BL2528" s="20"/>
      <c r="BM2528" s="20"/>
      <c r="BN2528" s="20"/>
      <c r="BO2528" s="20"/>
      <c r="BP2528" s="20"/>
      <c r="BQ2528" s="20"/>
      <c r="BR2528" s="20"/>
      <c r="BS2528" s="20"/>
      <c r="BT2528" s="20"/>
      <c r="BU2528" s="20"/>
      <c r="BV2528" s="20"/>
      <c r="BW2528" s="20"/>
    </row>
    <row r="2529" spans="1:75" x14ac:dyDescent="0.2">
      <c r="A2529" s="1596" t="s">
        <v>995</v>
      </c>
      <c r="B2529" s="2276"/>
      <c r="C2529" s="2276"/>
      <c r="D2529" s="2276"/>
      <c r="E2529" s="2276"/>
      <c r="F2529" s="2276"/>
      <c r="G2529" s="2276"/>
      <c r="H2529" s="2276"/>
      <c r="I2529" s="2276"/>
      <c r="J2529" s="20"/>
      <c r="K2529" s="20"/>
      <c r="L2529" s="20"/>
      <c r="M2529" s="20"/>
      <c r="N2529" s="20"/>
      <c r="O2529" s="20"/>
      <c r="P2529" s="20"/>
      <c r="Q2529" s="20"/>
      <c r="R2529" s="20"/>
      <c r="S2529" s="20"/>
      <c r="T2529" s="20"/>
      <c r="U2529" s="20"/>
      <c r="V2529" s="20"/>
      <c r="W2529" s="20"/>
      <c r="X2529" s="20"/>
      <c r="Y2529" s="20"/>
      <c r="Z2529" s="20"/>
      <c r="AA2529" s="20"/>
      <c r="AB2529" s="20"/>
      <c r="AC2529" s="20"/>
      <c r="AD2529" s="20"/>
      <c r="AE2529" s="20"/>
      <c r="AF2529" s="20"/>
      <c r="AG2529" s="20"/>
      <c r="AH2529" s="20"/>
      <c r="AI2529" s="20"/>
      <c r="AJ2529" s="20"/>
      <c r="AK2529" s="20"/>
      <c r="AL2529" s="20"/>
      <c r="AM2529" s="20"/>
      <c r="AN2529" s="20"/>
      <c r="AO2529" s="20"/>
      <c r="AP2529" s="20"/>
      <c r="AQ2529" s="20"/>
      <c r="AR2529" s="20"/>
      <c r="AS2529" s="20"/>
      <c r="AT2529" s="20"/>
      <c r="AU2529" s="20"/>
      <c r="AV2529" s="20"/>
      <c r="AW2529" s="20"/>
      <c r="AX2529" s="20"/>
      <c r="AY2529" s="20"/>
      <c r="AZ2529" s="20"/>
      <c r="BA2529" s="20"/>
      <c r="BB2529" s="20"/>
      <c r="BC2529" s="20"/>
      <c r="BD2529" s="20"/>
      <c r="BE2529" s="20"/>
      <c r="BF2529" s="20"/>
      <c r="BG2529" s="20"/>
      <c r="BH2529" s="20"/>
      <c r="BI2529" s="20"/>
      <c r="BJ2529" s="20"/>
      <c r="BK2529" s="20"/>
      <c r="BL2529" s="20"/>
      <c r="BM2529" s="20"/>
      <c r="BN2529" s="20"/>
      <c r="BO2529" s="20"/>
      <c r="BP2529" s="20"/>
      <c r="BQ2529" s="20"/>
      <c r="BR2529" s="20"/>
      <c r="BS2529" s="20"/>
      <c r="BT2529" s="20"/>
      <c r="BU2529" s="20"/>
      <c r="BV2529" s="20"/>
      <c r="BW2529" s="20"/>
    </row>
    <row r="2530" spans="1:75" x14ac:dyDescent="0.2">
      <c r="A2530" s="517" t="s">
        <v>790</v>
      </c>
      <c r="B2530" s="492"/>
      <c r="C2530" s="492" t="e">
        <f t="shared" ref="C2530:G2533" si="306">+AVERAGE(B2523:C2523)</f>
        <v>#REF!</v>
      </c>
      <c r="D2530" s="492" t="e">
        <f t="shared" si="306"/>
        <v>#REF!</v>
      </c>
      <c r="E2530" s="492" t="e">
        <f t="shared" si="306"/>
        <v>#REF!</v>
      </c>
      <c r="F2530" s="492" t="e">
        <f t="shared" si="306"/>
        <v>#REF!</v>
      </c>
      <c r="G2530" s="492" t="e">
        <f t="shared" si="306"/>
        <v>#REF!</v>
      </c>
      <c r="H2530" s="517"/>
      <c r="I2530" s="303"/>
      <c r="J2530" s="20"/>
      <c r="K2530" s="20"/>
      <c r="L2530" s="20"/>
      <c r="M2530" s="20"/>
      <c r="N2530" s="20"/>
      <c r="O2530" s="20"/>
      <c r="P2530" s="20"/>
      <c r="Q2530" s="20"/>
      <c r="R2530" s="20"/>
      <c r="S2530" s="20"/>
      <c r="T2530" s="20"/>
      <c r="U2530" s="20"/>
      <c r="V2530" s="20"/>
      <c r="W2530" s="20"/>
      <c r="X2530" s="20"/>
      <c r="Y2530" s="20"/>
      <c r="Z2530" s="20"/>
      <c r="AA2530" s="20"/>
      <c r="AB2530" s="20"/>
      <c r="AC2530" s="20"/>
      <c r="AD2530" s="20"/>
      <c r="AE2530" s="20"/>
      <c r="AF2530" s="20"/>
      <c r="AG2530" s="20"/>
      <c r="AH2530" s="20"/>
      <c r="AI2530" s="20"/>
      <c r="AJ2530" s="20"/>
      <c r="AK2530" s="20"/>
      <c r="AL2530" s="20"/>
      <c r="AM2530" s="20"/>
      <c r="AN2530" s="20"/>
      <c r="AO2530" s="20"/>
      <c r="AP2530" s="20"/>
      <c r="AQ2530" s="20"/>
      <c r="AR2530" s="20"/>
      <c r="AS2530" s="20"/>
      <c r="AT2530" s="20"/>
      <c r="AU2530" s="20"/>
      <c r="AV2530" s="20"/>
      <c r="AW2530" s="20"/>
      <c r="AX2530" s="20"/>
      <c r="AY2530" s="20"/>
      <c r="AZ2530" s="20"/>
      <c r="BA2530" s="20"/>
      <c r="BB2530" s="20"/>
      <c r="BC2530" s="20"/>
      <c r="BD2530" s="20"/>
      <c r="BE2530" s="20"/>
      <c r="BF2530" s="20"/>
      <c r="BG2530" s="20"/>
      <c r="BH2530" s="20"/>
      <c r="BI2530" s="20"/>
      <c r="BJ2530" s="20"/>
      <c r="BK2530" s="20"/>
      <c r="BL2530" s="20"/>
      <c r="BM2530" s="20"/>
      <c r="BN2530" s="20"/>
      <c r="BO2530" s="20"/>
      <c r="BP2530" s="20"/>
      <c r="BQ2530" s="20"/>
      <c r="BR2530" s="20"/>
      <c r="BS2530" s="20"/>
      <c r="BT2530" s="20"/>
      <c r="BU2530" s="20"/>
      <c r="BV2530" s="20"/>
      <c r="BW2530" s="20"/>
    </row>
    <row r="2531" spans="1:75" x14ac:dyDescent="0.2">
      <c r="A2531" s="517" t="s">
        <v>791</v>
      </c>
      <c r="B2531" s="492"/>
      <c r="C2531" s="492" t="e">
        <f t="shared" si="306"/>
        <v>#REF!</v>
      </c>
      <c r="D2531" s="492" t="e">
        <f t="shared" si="306"/>
        <v>#REF!</v>
      </c>
      <c r="E2531" s="492" t="e">
        <f t="shared" si="306"/>
        <v>#REF!</v>
      </c>
      <c r="F2531" s="492" t="e">
        <f t="shared" si="306"/>
        <v>#REF!</v>
      </c>
      <c r="G2531" s="492" t="e">
        <f t="shared" si="306"/>
        <v>#REF!</v>
      </c>
      <c r="H2531" s="517"/>
      <c r="I2531" s="303"/>
      <c r="J2531" s="20"/>
      <c r="K2531" s="20"/>
      <c r="L2531" s="20"/>
      <c r="M2531" s="20"/>
      <c r="N2531" s="20"/>
      <c r="O2531" s="20"/>
      <c r="P2531" s="20"/>
      <c r="Q2531" s="20"/>
      <c r="R2531" s="20"/>
      <c r="S2531" s="20"/>
      <c r="T2531" s="20"/>
      <c r="U2531" s="20"/>
      <c r="V2531" s="20"/>
      <c r="W2531" s="20"/>
      <c r="X2531" s="20"/>
      <c r="Y2531" s="20"/>
      <c r="Z2531" s="20"/>
      <c r="AA2531" s="20"/>
      <c r="AB2531" s="20"/>
      <c r="AC2531" s="20"/>
      <c r="AD2531" s="20"/>
      <c r="AE2531" s="20"/>
      <c r="AF2531" s="20"/>
      <c r="AG2531" s="20"/>
      <c r="AH2531" s="20"/>
      <c r="AI2531" s="20"/>
      <c r="AJ2531" s="20"/>
      <c r="AK2531" s="20"/>
      <c r="AL2531" s="20"/>
      <c r="AM2531" s="20"/>
      <c r="AN2531" s="20"/>
      <c r="AO2531" s="20"/>
      <c r="AP2531" s="20"/>
      <c r="AQ2531" s="20"/>
      <c r="AR2531" s="20"/>
      <c r="AS2531" s="20"/>
      <c r="AT2531" s="20"/>
      <c r="AU2531" s="20"/>
      <c r="AV2531" s="20"/>
      <c r="AW2531" s="20"/>
      <c r="AX2531" s="20"/>
      <c r="AY2531" s="20"/>
      <c r="AZ2531" s="20"/>
      <c r="BA2531" s="20"/>
      <c r="BB2531" s="20"/>
      <c r="BC2531" s="20"/>
      <c r="BD2531" s="20"/>
      <c r="BE2531" s="20"/>
      <c r="BF2531" s="20"/>
      <c r="BG2531" s="20"/>
      <c r="BH2531" s="20"/>
      <c r="BI2531" s="20"/>
      <c r="BJ2531" s="20"/>
      <c r="BK2531" s="20"/>
      <c r="BL2531" s="20"/>
      <c r="BM2531" s="20"/>
      <c r="BN2531" s="20"/>
      <c r="BO2531" s="20"/>
      <c r="BP2531" s="20"/>
      <c r="BQ2531" s="20"/>
      <c r="BR2531" s="20"/>
      <c r="BS2531" s="20"/>
      <c r="BT2531" s="20"/>
      <c r="BU2531" s="20"/>
      <c r="BV2531" s="20"/>
      <c r="BW2531" s="20"/>
    </row>
    <row r="2532" spans="1:75" x14ac:dyDescent="0.2">
      <c r="A2532" s="517" t="s">
        <v>792</v>
      </c>
      <c r="B2532" s="492"/>
      <c r="C2532" s="492" t="e">
        <f t="shared" si="306"/>
        <v>#REF!</v>
      </c>
      <c r="D2532" s="492" t="e">
        <f t="shared" si="306"/>
        <v>#REF!</v>
      </c>
      <c r="E2532" s="492" t="e">
        <f t="shared" si="306"/>
        <v>#REF!</v>
      </c>
      <c r="F2532" s="492" t="e">
        <f t="shared" si="306"/>
        <v>#REF!</v>
      </c>
      <c r="G2532" s="492" t="e">
        <f t="shared" si="306"/>
        <v>#REF!</v>
      </c>
      <c r="H2532" s="517"/>
      <c r="I2532" s="20"/>
      <c r="J2532" s="20"/>
      <c r="K2532" s="20"/>
      <c r="L2532" s="20"/>
      <c r="M2532" s="20"/>
      <c r="N2532" s="20"/>
      <c r="O2532" s="20"/>
      <c r="P2532" s="20"/>
      <c r="Q2532" s="20"/>
      <c r="R2532" s="20"/>
      <c r="S2532" s="20"/>
      <c r="T2532" s="20"/>
      <c r="U2532" s="20"/>
      <c r="V2532" s="20"/>
      <c r="W2532" s="20"/>
      <c r="X2532" s="20"/>
      <c r="Y2532" s="20"/>
      <c r="Z2532" s="20"/>
      <c r="AA2532" s="20"/>
      <c r="AB2532" s="20"/>
      <c r="AC2532" s="20"/>
      <c r="AD2532" s="20"/>
      <c r="AE2532" s="20"/>
      <c r="AF2532" s="20"/>
      <c r="AG2532" s="20"/>
      <c r="AH2532" s="20"/>
      <c r="AI2532" s="20"/>
      <c r="AJ2532" s="20"/>
      <c r="AK2532" s="20"/>
      <c r="AL2532" s="20"/>
      <c r="AM2532" s="20"/>
      <c r="AN2532" s="20"/>
      <c r="AO2532" s="20"/>
      <c r="AP2532" s="20"/>
      <c r="AQ2532" s="20"/>
      <c r="AR2532" s="20"/>
      <c r="AS2532" s="20"/>
      <c r="AT2532" s="20"/>
      <c r="AU2532" s="20"/>
      <c r="AV2532" s="20"/>
      <c r="AW2532" s="20"/>
      <c r="AX2532" s="20"/>
      <c r="AY2532" s="20"/>
      <c r="AZ2532" s="20"/>
      <c r="BA2532" s="20"/>
      <c r="BB2532" s="20"/>
      <c r="BC2532" s="20"/>
      <c r="BD2532" s="20"/>
      <c r="BE2532" s="20"/>
      <c r="BF2532" s="20"/>
      <c r="BG2532" s="20"/>
      <c r="BH2532" s="20"/>
      <c r="BI2532" s="20"/>
      <c r="BJ2532" s="20"/>
      <c r="BK2532" s="20"/>
      <c r="BL2532" s="20"/>
      <c r="BM2532" s="20"/>
      <c r="BN2532" s="20"/>
      <c r="BO2532" s="20"/>
      <c r="BP2532" s="20"/>
      <c r="BQ2532" s="20"/>
      <c r="BR2532" s="20"/>
      <c r="BS2532" s="20"/>
      <c r="BT2532" s="20"/>
      <c r="BU2532" s="20"/>
      <c r="BV2532" s="20"/>
      <c r="BW2532" s="20"/>
    </row>
    <row r="2533" spans="1:75" x14ac:dyDescent="0.2">
      <c r="A2533" s="517" t="s">
        <v>792</v>
      </c>
      <c r="B2533" s="492"/>
      <c r="C2533" s="492" t="e">
        <f t="shared" si="306"/>
        <v>#REF!</v>
      </c>
      <c r="D2533" s="492" t="e">
        <f t="shared" si="306"/>
        <v>#REF!</v>
      </c>
      <c r="E2533" s="492" t="e">
        <f t="shared" si="306"/>
        <v>#REF!</v>
      </c>
      <c r="F2533" s="492" t="e">
        <f t="shared" si="306"/>
        <v>#REF!</v>
      </c>
      <c r="G2533" s="492" t="e">
        <f t="shared" si="306"/>
        <v>#REF!</v>
      </c>
      <c r="H2533" s="517"/>
      <c r="I2533" s="20"/>
      <c r="J2533" s="20"/>
      <c r="K2533" s="20"/>
      <c r="L2533" s="20"/>
      <c r="M2533" s="20"/>
      <c r="N2533" s="20"/>
      <c r="O2533" s="20"/>
      <c r="P2533" s="20"/>
      <c r="Q2533" s="20"/>
      <c r="R2533" s="20"/>
      <c r="S2533" s="20"/>
      <c r="T2533" s="20"/>
      <c r="U2533" s="20"/>
      <c r="V2533" s="20"/>
      <c r="W2533" s="20"/>
      <c r="X2533" s="20"/>
      <c r="Y2533" s="20"/>
      <c r="Z2533" s="20"/>
      <c r="AA2533" s="20"/>
      <c r="AB2533" s="20"/>
      <c r="AC2533" s="20"/>
      <c r="AD2533" s="20"/>
      <c r="AE2533" s="20"/>
      <c r="AF2533" s="20"/>
      <c r="AG2533" s="20"/>
      <c r="AH2533" s="20"/>
      <c r="AI2533" s="20"/>
      <c r="AJ2533" s="20"/>
      <c r="AK2533" s="20"/>
      <c r="AL2533" s="20"/>
      <c r="AM2533" s="20"/>
      <c r="AN2533" s="20"/>
      <c r="AO2533" s="20"/>
      <c r="AP2533" s="20"/>
      <c r="AQ2533" s="20"/>
      <c r="AR2533" s="20"/>
      <c r="AS2533" s="20"/>
      <c r="AT2533" s="20"/>
      <c r="AU2533" s="20"/>
      <c r="AV2533" s="20"/>
      <c r="AW2533" s="20"/>
      <c r="AX2533" s="20"/>
      <c r="AY2533" s="20"/>
      <c r="AZ2533" s="20"/>
      <c r="BA2533" s="20"/>
      <c r="BB2533" s="20"/>
      <c r="BC2533" s="20"/>
      <c r="BD2533" s="20"/>
      <c r="BE2533" s="20"/>
      <c r="BF2533" s="20"/>
      <c r="BG2533" s="20"/>
      <c r="BH2533" s="20"/>
      <c r="BI2533" s="20"/>
      <c r="BJ2533" s="20"/>
      <c r="BK2533" s="20"/>
      <c r="BL2533" s="20"/>
      <c r="BM2533" s="20"/>
      <c r="BN2533" s="20"/>
      <c r="BO2533" s="20"/>
      <c r="BP2533" s="20"/>
      <c r="BQ2533" s="20"/>
      <c r="BR2533" s="20"/>
      <c r="BS2533" s="20"/>
      <c r="BT2533" s="20"/>
      <c r="BU2533" s="20"/>
      <c r="BV2533" s="20"/>
      <c r="BW2533" s="20"/>
    </row>
    <row r="2534" spans="1:75" x14ac:dyDescent="0.2">
      <c r="A2534" s="1596" t="s">
        <v>616</v>
      </c>
      <c r="B2534" s="506"/>
      <c r="C2534" s="2305" t="e">
        <f>SUM(C2530:C2533)</f>
        <v>#REF!</v>
      </c>
      <c r="D2534" s="2305" t="e">
        <f>SUM(D2530:D2533)</f>
        <v>#REF!</v>
      </c>
      <c r="E2534" s="2305" t="e">
        <f>SUM(E2530:E2533)</f>
        <v>#REF!</v>
      </c>
      <c r="F2534" s="2305" t="e">
        <f>SUM(F2530:F2533)</f>
        <v>#REF!</v>
      </c>
      <c r="G2534" s="2305" t="e">
        <f>SUM(G2530:G2533)</f>
        <v>#REF!</v>
      </c>
      <c r="H2534" s="517"/>
      <c r="I2534" s="20"/>
      <c r="J2534" s="20"/>
      <c r="K2534" s="20"/>
      <c r="L2534" s="20"/>
      <c r="M2534" s="20"/>
      <c r="N2534" s="20"/>
      <c r="O2534" s="20"/>
      <c r="P2534" s="20"/>
      <c r="Q2534" s="20"/>
      <c r="R2534" s="20"/>
      <c r="S2534" s="20"/>
      <c r="T2534" s="20"/>
      <c r="U2534" s="20"/>
      <c r="V2534" s="20"/>
      <c r="W2534" s="20"/>
      <c r="X2534" s="20"/>
      <c r="Y2534" s="20"/>
      <c r="Z2534" s="20"/>
      <c r="AA2534" s="20"/>
      <c r="AB2534" s="20"/>
      <c r="AC2534" s="20"/>
      <c r="AD2534" s="20"/>
      <c r="AE2534" s="20"/>
      <c r="AF2534" s="20"/>
      <c r="AG2534" s="20"/>
      <c r="AH2534" s="20"/>
      <c r="AI2534" s="20"/>
      <c r="AJ2534" s="20"/>
      <c r="AK2534" s="20"/>
      <c r="AL2534" s="20"/>
      <c r="AM2534" s="20"/>
      <c r="AN2534" s="20"/>
      <c r="AO2534" s="20"/>
      <c r="AP2534" s="20"/>
      <c r="AQ2534" s="20"/>
      <c r="AR2534" s="20"/>
      <c r="AS2534" s="20"/>
      <c r="AT2534" s="20"/>
      <c r="AU2534" s="20"/>
      <c r="AV2534" s="20"/>
      <c r="AW2534" s="20"/>
      <c r="AX2534" s="20"/>
      <c r="AY2534" s="20"/>
      <c r="AZ2534" s="20"/>
      <c r="BA2534" s="20"/>
      <c r="BB2534" s="20"/>
      <c r="BC2534" s="20"/>
      <c r="BD2534" s="20"/>
      <c r="BE2534" s="20"/>
      <c r="BF2534" s="20"/>
      <c r="BG2534" s="20"/>
      <c r="BH2534" s="20"/>
      <c r="BI2534" s="20"/>
      <c r="BJ2534" s="20"/>
      <c r="BK2534" s="20"/>
      <c r="BL2534" s="20"/>
      <c r="BM2534" s="20"/>
      <c r="BN2534" s="20"/>
      <c r="BO2534" s="20"/>
      <c r="BP2534" s="20"/>
      <c r="BQ2534" s="20"/>
      <c r="BR2534" s="20"/>
      <c r="BS2534" s="20"/>
      <c r="BT2534" s="20"/>
      <c r="BU2534" s="20"/>
      <c r="BV2534" s="20"/>
      <c r="BW2534" s="20"/>
    </row>
    <row r="2535" spans="1:75" x14ac:dyDescent="0.2">
      <c r="A2535" s="2299"/>
      <c r="B2535" s="2297"/>
      <c r="C2535" s="2297"/>
      <c r="D2535" s="2297"/>
      <c r="E2535" s="2297"/>
      <c r="F2535" s="2297"/>
      <c r="G2535" s="2297"/>
      <c r="H2535" s="2144"/>
      <c r="I2535" s="2297"/>
      <c r="J2535" s="20"/>
      <c r="K2535" s="20"/>
      <c r="L2535" s="20"/>
      <c r="M2535" s="20"/>
      <c r="N2535" s="20"/>
      <c r="O2535" s="20"/>
      <c r="P2535" s="20"/>
      <c r="Q2535" s="20"/>
      <c r="R2535" s="20"/>
      <c r="S2535" s="20"/>
      <c r="T2535" s="20"/>
      <c r="U2535" s="20"/>
      <c r="V2535" s="20"/>
      <c r="W2535" s="20"/>
      <c r="X2535" s="20"/>
      <c r="Y2535" s="20"/>
      <c r="Z2535" s="20"/>
      <c r="AA2535" s="20"/>
      <c r="AB2535" s="20"/>
      <c r="AC2535" s="20"/>
      <c r="AD2535" s="20"/>
      <c r="AE2535" s="20"/>
      <c r="AF2535" s="20"/>
      <c r="AG2535" s="20"/>
      <c r="AH2535" s="20"/>
      <c r="AI2535" s="20"/>
      <c r="AJ2535" s="20"/>
      <c r="AK2535" s="20"/>
      <c r="AL2535" s="20"/>
      <c r="AM2535" s="20"/>
      <c r="AN2535" s="20"/>
      <c r="AO2535" s="20"/>
      <c r="AP2535" s="20"/>
      <c r="AQ2535" s="20"/>
      <c r="AR2535" s="20"/>
      <c r="AS2535" s="20"/>
      <c r="AT2535" s="20"/>
      <c r="AU2535" s="20"/>
      <c r="AV2535" s="20"/>
      <c r="AW2535" s="20"/>
      <c r="AX2535" s="20"/>
      <c r="AY2535" s="20"/>
      <c r="AZ2535" s="20"/>
      <c r="BA2535" s="20"/>
      <c r="BB2535" s="20"/>
      <c r="BC2535" s="20"/>
      <c r="BD2535" s="20"/>
      <c r="BE2535" s="20"/>
      <c r="BF2535" s="20"/>
      <c r="BG2535" s="20"/>
      <c r="BH2535" s="20"/>
      <c r="BI2535" s="20"/>
      <c r="BJ2535" s="20"/>
      <c r="BK2535" s="20"/>
      <c r="BL2535" s="20"/>
      <c r="BM2535" s="20"/>
      <c r="BN2535" s="20"/>
      <c r="BO2535" s="20"/>
      <c r="BP2535" s="20"/>
      <c r="BQ2535" s="20"/>
      <c r="BR2535" s="20"/>
      <c r="BS2535" s="20"/>
      <c r="BT2535" s="20"/>
      <c r="BU2535" s="20"/>
      <c r="BV2535" s="20"/>
      <c r="BW2535" s="20"/>
    </row>
    <row r="2536" spans="1:75" x14ac:dyDescent="0.2">
      <c r="A2536" s="1976"/>
      <c r="B2536" s="20"/>
      <c r="C2536" s="20"/>
      <c r="D2536" s="20"/>
      <c r="E2536" s="20"/>
      <c r="F2536" s="20"/>
      <c r="G2536" s="20"/>
      <c r="H2536" s="517"/>
      <c r="I2536" s="20"/>
      <c r="J2536" s="20"/>
      <c r="K2536" s="20"/>
      <c r="L2536" s="20"/>
      <c r="M2536" s="20"/>
      <c r="N2536" s="20"/>
      <c r="O2536" s="20"/>
      <c r="P2536" s="20"/>
      <c r="Q2536" s="20"/>
      <c r="R2536" s="20"/>
      <c r="S2536" s="20"/>
      <c r="T2536" s="20"/>
      <c r="U2536" s="20"/>
      <c r="V2536" s="20"/>
      <c r="W2536" s="20"/>
      <c r="X2536" s="20"/>
      <c r="Y2536" s="20"/>
      <c r="Z2536" s="20"/>
      <c r="AA2536" s="20"/>
      <c r="AB2536" s="20"/>
      <c r="AC2536" s="20"/>
      <c r="AD2536" s="20"/>
      <c r="AE2536" s="20"/>
      <c r="AF2536" s="20"/>
      <c r="AG2536" s="20"/>
      <c r="AH2536" s="20"/>
      <c r="AI2536" s="20"/>
      <c r="AJ2536" s="20"/>
      <c r="AK2536" s="20"/>
      <c r="AL2536" s="20"/>
      <c r="AM2536" s="20"/>
      <c r="AN2536" s="20"/>
      <c r="AO2536" s="20"/>
      <c r="AP2536" s="20"/>
      <c r="AQ2536" s="20"/>
      <c r="AR2536" s="20"/>
      <c r="AS2536" s="20"/>
      <c r="AT2536" s="20"/>
      <c r="AU2536" s="20"/>
      <c r="AV2536" s="20"/>
      <c r="AW2536" s="20"/>
      <c r="AX2536" s="20"/>
      <c r="AY2536" s="20"/>
      <c r="AZ2536" s="20"/>
      <c r="BA2536" s="20"/>
      <c r="BB2536" s="20"/>
      <c r="BC2536" s="20"/>
      <c r="BD2536" s="20"/>
      <c r="BE2536" s="20"/>
      <c r="BF2536" s="20"/>
      <c r="BG2536" s="20"/>
      <c r="BH2536" s="20"/>
      <c r="BI2536" s="20"/>
      <c r="BJ2536" s="20"/>
      <c r="BK2536" s="20"/>
      <c r="BL2536" s="20"/>
      <c r="BM2536" s="20"/>
      <c r="BN2536" s="20"/>
      <c r="BO2536" s="20"/>
      <c r="BP2536" s="20"/>
      <c r="BQ2536" s="20"/>
      <c r="BR2536" s="20"/>
      <c r="BS2536" s="20"/>
      <c r="BT2536" s="20"/>
      <c r="BU2536" s="20"/>
      <c r="BV2536" s="20"/>
      <c r="BW2536" s="20"/>
    </row>
    <row r="2537" spans="1:75" x14ac:dyDescent="0.2">
      <c r="A2537" s="1937" t="s">
        <v>2649</v>
      </c>
      <c r="B2537" s="517"/>
      <c r="C2537" s="577"/>
      <c r="D2537" s="577"/>
      <c r="E2537" s="577"/>
      <c r="F2537" s="577"/>
      <c r="G2537" s="577"/>
      <c r="H2537" s="517"/>
      <c r="I2537" s="20"/>
      <c r="J2537" s="20"/>
      <c r="K2537" s="20"/>
      <c r="L2537" s="20"/>
      <c r="M2537" s="20"/>
      <c r="N2537" s="20"/>
      <c r="O2537" s="20"/>
      <c r="P2537" s="20"/>
      <c r="Q2537" s="20"/>
      <c r="R2537" s="20"/>
      <c r="S2537" s="20"/>
      <c r="T2537" s="20"/>
      <c r="U2537" s="20"/>
      <c r="V2537" s="20"/>
      <c r="W2537" s="20"/>
      <c r="X2537" s="20"/>
      <c r="Y2537" s="20"/>
      <c r="Z2537" s="20"/>
      <c r="AA2537" s="20"/>
      <c r="AB2537" s="20"/>
      <c r="AC2537" s="20"/>
      <c r="AD2537" s="20"/>
      <c r="AE2537" s="20"/>
      <c r="AF2537" s="20"/>
      <c r="AG2537" s="20"/>
      <c r="AH2537" s="20"/>
      <c r="AI2537" s="20"/>
      <c r="AJ2537" s="20"/>
      <c r="AK2537" s="20"/>
      <c r="AL2537" s="20"/>
      <c r="AM2537" s="20"/>
      <c r="AN2537" s="20"/>
      <c r="AO2537" s="20"/>
      <c r="AP2537" s="20"/>
      <c r="AQ2537" s="20"/>
      <c r="AR2537" s="20"/>
      <c r="AS2537" s="20"/>
      <c r="AT2537" s="20"/>
      <c r="AU2537" s="20"/>
      <c r="AV2537" s="20"/>
      <c r="AW2537" s="20"/>
      <c r="AX2537" s="20"/>
      <c r="AY2537" s="20"/>
      <c r="AZ2537" s="20"/>
      <c r="BA2537" s="20"/>
      <c r="BB2537" s="20"/>
      <c r="BC2537" s="20"/>
      <c r="BD2537" s="20"/>
      <c r="BE2537" s="20"/>
      <c r="BF2537" s="20"/>
      <c r="BG2537" s="20"/>
      <c r="BH2537" s="20"/>
      <c r="BI2537" s="20"/>
      <c r="BJ2537" s="20"/>
      <c r="BK2537" s="20"/>
      <c r="BL2537" s="20"/>
      <c r="BM2537" s="20"/>
      <c r="BN2537" s="20"/>
      <c r="BO2537" s="20"/>
      <c r="BP2537" s="20"/>
      <c r="BQ2537" s="20"/>
      <c r="BR2537" s="20"/>
      <c r="BS2537" s="20"/>
      <c r="BT2537" s="20"/>
      <c r="BU2537" s="20"/>
      <c r="BV2537" s="20"/>
      <c r="BW2537" s="20"/>
    </row>
    <row r="2538" spans="1:75" ht="48" x14ac:dyDescent="0.2">
      <c r="A2538" s="2274"/>
      <c r="B2538" s="312"/>
      <c r="C2538" s="312"/>
      <c r="D2538" s="312"/>
      <c r="E2538" s="312"/>
      <c r="F2538" s="312"/>
      <c r="G2538" s="312"/>
      <c r="H2538" s="2275" t="s">
        <v>920</v>
      </c>
      <c r="I2538" s="2275" t="s">
        <v>2572</v>
      </c>
      <c r="J2538" s="20"/>
      <c r="K2538" s="20"/>
      <c r="L2538" s="20"/>
      <c r="M2538" s="20"/>
      <c r="N2538" s="20"/>
      <c r="O2538" s="20"/>
      <c r="P2538" s="20"/>
      <c r="Q2538" s="20"/>
      <c r="R2538" s="20"/>
      <c r="S2538" s="20"/>
      <c r="T2538" s="20"/>
      <c r="U2538" s="20"/>
      <c r="V2538" s="20"/>
      <c r="W2538" s="20"/>
      <c r="X2538" s="20"/>
      <c r="Y2538" s="20"/>
      <c r="Z2538" s="20"/>
      <c r="AA2538" s="20"/>
      <c r="AB2538" s="20"/>
      <c r="AC2538" s="20"/>
      <c r="AD2538" s="20"/>
      <c r="AE2538" s="20"/>
      <c r="AF2538" s="20"/>
      <c r="AG2538" s="20"/>
      <c r="AH2538" s="20"/>
      <c r="AI2538" s="20"/>
      <c r="AJ2538" s="20"/>
      <c r="AK2538" s="20"/>
      <c r="AL2538" s="20"/>
      <c r="AM2538" s="20"/>
      <c r="AN2538" s="20"/>
      <c r="AO2538" s="20"/>
      <c r="AP2538" s="20"/>
      <c r="AQ2538" s="20"/>
      <c r="AR2538" s="20"/>
      <c r="AS2538" s="20"/>
      <c r="AT2538" s="20"/>
      <c r="AU2538" s="20"/>
      <c r="AV2538" s="20"/>
      <c r="AW2538" s="20"/>
      <c r="AX2538" s="20"/>
      <c r="AY2538" s="20"/>
      <c r="AZ2538" s="20"/>
      <c r="BA2538" s="20"/>
      <c r="BB2538" s="20"/>
      <c r="BC2538" s="20"/>
      <c r="BD2538" s="20"/>
      <c r="BE2538" s="20"/>
      <c r="BF2538" s="20"/>
      <c r="BG2538" s="20"/>
      <c r="BH2538" s="20"/>
      <c r="BI2538" s="20"/>
      <c r="BJ2538" s="20"/>
      <c r="BK2538" s="20"/>
      <c r="BL2538" s="20"/>
      <c r="BM2538" s="20"/>
      <c r="BN2538" s="20"/>
      <c r="BO2538" s="20"/>
      <c r="BP2538" s="20"/>
      <c r="BQ2538" s="20"/>
      <c r="BR2538" s="20"/>
      <c r="BS2538" s="20"/>
      <c r="BT2538" s="20"/>
      <c r="BU2538" s="20"/>
      <c r="BV2538" s="20"/>
      <c r="BW2538" s="20"/>
    </row>
    <row r="2539" spans="1:75" x14ac:dyDescent="0.2">
      <c r="A2539" s="1596" t="s">
        <v>2647</v>
      </c>
      <c r="B2539" s="20"/>
      <c r="C2539" s="20"/>
      <c r="D2539" s="20"/>
      <c r="E2539" s="20"/>
      <c r="F2539" s="20"/>
      <c r="G2539" s="20"/>
      <c r="H2539" s="2276"/>
      <c r="I2539" s="2276"/>
      <c r="J2539" s="20"/>
      <c r="K2539" s="20"/>
      <c r="L2539" s="20"/>
      <c r="M2539" s="20"/>
      <c r="N2539" s="20"/>
      <c r="O2539" s="20"/>
      <c r="P2539" s="20"/>
      <c r="Q2539" s="20"/>
      <c r="R2539" s="20"/>
      <c r="S2539" s="20"/>
      <c r="T2539" s="20"/>
      <c r="U2539" s="20"/>
      <c r="V2539" s="20"/>
      <c r="W2539" s="20"/>
      <c r="X2539" s="20"/>
      <c r="Y2539" s="20"/>
      <c r="Z2539" s="20"/>
      <c r="AA2539" s="20"/>
      <c r="AB2539" s="20"/>
      <c r="AC2539" s="20"/>
      <c r="AD2539" s="20"/>
      <c r="AE2539" s="20"/>
      <c r="AF2539" s="20"/>
      <c r="AG2539" s="20"/>
      <c r="AH2539" s="20"/>
      <c r="AI2539" s="20"/>
      <c r="AJ2539" s="20"/>
      <c r="AK2539" s="20"/>
      <c r="AL2539" s="20"/>
      <c r="AM2539" s="20"/>
      <c r="AN2539" s="20"/>
      <c r="AO2539" s="20"/>
      <c r="AP2539" s="20"/>
      <c r="AQ2539" s="20"/>
      <c r="AR2539" s="20"/>
      <c r="AS2539" s="20"/>
      <c r="AT2539" s="20"/>
      <c r="AU2539" s="20"/>
      <c r="AV2539" s="20"/>
      <c r="AW2539" s="20"/>
      <c r="AX2539" s="20"/>
      <c r="AY2539" s="20"/>
      <c r="AZ2539" s="20"/>
      <c r="BA2539" s="20"/>
      <c r="BB2539" s="20"/>
      <c r="BC2539" s="20"/>
      <c r="BD2539" s="20"/>
      <c r="BE2539" s="20"/>
      <c r="BF2539" s="20"/>
      <c r="BG2539" s="20"/>
      <c r="BH2539" s="20"/>
      <c r="BI2539" s="20"/>
      <c r="BJ2539" s="20"/>
      <c r="BK2539" s="20"/>
      <c r="BL2539" s="20"/>
      <c r="BM2539" s="20"/>
      <c r="BN2539" s="20"/>
      <c r="BO2539" s="20"/>
      <c r="BP2539" s="20"/>
      <c r="BQ2539" s="20"/>
      <c r="BR2539" s="20"/>
      <c r="BS2539" s="20"/>
      <c r="BT2539" s="20"/>
      <c r="BU2539" s="20"/>
      <c r="BV2539" s="20"/>
      <c r="BW2539" s="20"/>
    </row>
    <row r="2540" spans="1:75" x14ac:dyDescent="0.2">
      <c r="A2540" s="517" t="s">
        <v>790</v>
      </c>
      <c r="B2540" s="2378" t="e">
        <f t="shared" ref="B2540:G2543" si="307">+B2563-B2516</f>
        <v>#REF!</v>
      </c>
      <c r="C2540" s="2378" t="e">
        <f t="shared" si="307"/>
        <v>#REF!</v>
      </c>
      <c r="D2540" s="2378" t="e">
        <f t="shared" si="307"/>
        <v>#REF!</v>
      </c>
      <c r="E2540" s="2378" t="e">
        <f t="shared" si="307"/>
        <v>#REF!</v>
      </c>
      <c r="F2540" s="2378" t="e">
        <f t="shared" si="307"/>
        <v>#REF!</v>
      </c>
      <c r="G2540" s="2378" t="e">
        <f t="shared" si="307"/>
        <v>#REF!</v>
      </c>
      <c r="H2540" s="517"/>
      <c r="I2540" s="303"/>
      <c r="J2540" s="20"/>
      <c r="K2540" s="20"/>
      <c r="L2540" s="20"/>
      <c r="M2540" s="20"/>
      <c r="N2540" s="20"/>
      <c r="O2540" s="20"/>
      <c r="P2540" s="20"/>
      <c r="Q2540" s="20"/>
      <c r="R2540" s="20"/>
      <c r="S2540" s="20"/>
      <c r="T2540" s="20"/>
      <c r="U2540" s="20"/>
      <c r="V2540" s="20"/>
      <c r="W2540" s="20"/>
      <c r="X2540" s="20"/>
      <c r="Y2540" s="20"/>
      <c r="Z2540" s="20"/>
      <c r="AA2540" s="20"/>
      <c r="AB2540" s="20"/>
      <c r="AC2540" s="20"/>
      <c r="AD2540" s="20"/>
      <c r="AE2540" s="20"/>
      <c r="AF2540" s="20"/>
      <c r="AG2540" s="20"/>
      <c r="AH2540" s="20"/>
      <c r="AI2540" s="20"/>
      <c r="AJ2540" s="20"/>
      <c r="AK2540" s="20"/>
      <c r="AL2540" s="20"/>
      <c r="AM2540" s="20"/>
      <c r="AN2540" s="20"/>
      <c r="AO2540" s="20"/>
      <c r="AP2540" s="20"/>
      <c r="AQ2540" s="20"/>
      <c r="AR2540" s="20"/>
      <c r="AS2540" s="20"/>
      <c r="AT2540" s="20"/>
      <c r="AU2540" s="20"/>
      <c r="AV2540" s="20"/>
      <c r="AW2540" s="20"/>
      <c r="AX2540" s="20"/>
      <c r="AY2540" s="20"/>
      <c r="AZ2540" s="20"/>
      <c r="BA2540" s="20"/>
      <c r="BB2540" s="20"/>
      <c r="BC2540" s="20"/>
      <c r="BD2540" s="20"/>
      <c r="BE2540" s="20"/>
      <c r="BF2540" s="20"/>
      <c r="BG2540" s="20"/>
      <c r="BH2540" s="20"/>
      <c r="BI2540" s="20"/>
      <c r="BJ2540" s="20"/>
      <c r="BK2540" s="20"/>
      <c r="BL2540" s="20"/>
      <c r="BM2540" s="20"/>
      <c r="BN2540" s="20"/>
      <c r="BO2540" s="20"/>
      <c r="BP2540" s="20"/>
      <c r="BQ2540" s="20"/>
      <c r="BR2540" s="20"/>
      <c r="BS2540" s="20"/>
      <c r="BT2540" s="20"/>
      <c r="BU2540" s="20"/>
      <c r="BV2540" s="20"/>
      <c r="BW2540" s="20"/>
    </row>
    <row r="2541" spans="1:75" x14ac:dyDescent="0.2">
      <c r="A2541" s="517" t="s">
        <v>791</v>
      </c>
      <c r="B2541" s="2378" t="e">
        <f t="shared" si="307"/>
        <v>#REF!</v>
      </c>
      <c r="C2541" s="2378" t="e">
        <f t="shared" si="307"/>
        <v>#REF!</v>
      </c>
      <c r="D2541" s="2378" t="e">
        <f t="shared" si="307"/>
        <v>#REF!</v>
      </c>
      <c r="E2541" s="2378" t="e">
        <f t="shared" si="307"/>
        <v>#REF!</v>
      </c>
      <c r="F2541" s="2378" t="e">
        <f t="shared" si="307"/>
        <v>#REF!</v>
      </c>
      <c r="G2541" s="2378" t="e">
        <f t="shared" si="307"/>
        <v>#REF!</v>
      </c>
      <c r="H2541" s="517"/>
      <c r="I2541" s="303"/>
      <c r="J2541" s="20"/>
      <c r="K2541" s="20"/>
      <c r="L2541" s="20"/>
      <c r="M2541" s="20"/>
      <c r="N2541" s="20"/>
      <c r="O2541" s="20"/>
      <c r="P2541" s="20"/>
      <c r="Q2541" s="20"/>
      <c r="R2541" s="20"/>
      <c r="S2541" s="20"/>
      <c r="T2541" s="20"/>
      <c r="U2541" s="20"/>
      <c r="V2541" s="20"/>
      <c r="W2541" s="20"/>
      <c r="X2541" s="20"/>
      <c r="Y2541" s="20"/>
      <c r="Z2541" s="20"/>
      <c r="AA2541" s="20"/>
      <c r="AB2541" s="20"/>
      <c r="AC2541" s="20"/>
      <c r="AD2541" s="20"/>
      <c r="AE2541" s="20"/>
      <c r="AF2541" s="20"/>
      <c r="AG2541" s="20"/>
      <c r="AH2541" s="20"/>
      <c r="AI2541" s="20"/>
      <c r="AJ2541" s="20"/>
      <c r="AK2541" s="20"/>
      <c r="AL2541" s="20"/>
      <c r="AM2541" s="20"/>
      <c r="AN2541" s="20"/>
      <c r="AO2541" s="20"/>
      <c r="AP2541" s="20"/>
      <c r="AQ2541" s="20"/>
      <c r="AR2541" s="20"/>
      <c r="AS2541" s="20"/>
      <c r="AT2541" s="20"/>
      <c r="AU2541" s="20"/>
      <c r="AV2541" s="20"/>
      <c r="AW2541" s="20"/>
      <c r="AX2541" s="20"/>
      <c r="AY2541" s="20"/>
      <c r="AZ2541" s="20"/>
      <c r="BA2541" s="20"/>
      <c r="BB2541" s="20"/>
      <c r="BC2541" s="20"/>
      <c r="BD2541" s="20"/>
      <c r="BE2541" s="20"/>
      <c r="BF2541" s="20"/>
      <c r="BG2541" s="20"/>
      <c r="BH2541" s="20"/>
      <c r="BI2541" s="20"/>
      <c r="BJ2541" s="20"/>
      <c r="BK2541" s="20"/>
      <c r="BL2541" s="20"/>
      <c r="BM2541" s="20"/>
      <c r="BN2541" s="20"/>
      <c r="BO2541" s="20"/>
      <c r="BP2541" s="20"/>
      <c r="BQ2541" s="20"/>
      <c r="BR2541" s="20"/>
      <c r="BS2541" s="20"/>
      <c r="BT2541" s="20"/>
      <c r="BU2541" s="20"/>
      <c r="BV2541" s="20"/>
      <c r="BW2541" s="20"/>
    </row>
    <row r="2542" spans="1:75" x14ac:dyDescent="0.2">
      <c r="A2542" s="517" t="s">
        <v>792</v>
      </c>
      <c r="B2542" s="2378" t="e">
        <f t="shared" si="307"/>
        <v>#REF!</v>
      </c>
      <c r="C2542" s="2378" t="e">
        <f t="shared" si="307"/>
        <v>#REF!</v>
      </c>
      <c r="D2542" s="2378" t="e">
        <f t="shared" si="307"/>
        <v>#REF!</v>
      </c>
      <c r="E2542" s="2378" t="e">
        <f t="shared" si="307"/>
        <v>#REF!</v>
      </c>
      <c r="F2542" s="2378" t="e">
        <f t="shared" si="307"/>
        <v>#REF!</v>
      </c>
      <c r="G2542" s="2378" t="e">
        <f t="shared" si="307"/>
        <v>#REF!</v>
      </c>
      <c r="H2542" s="517"/>
      <c r="I2542" s="303"/>
      <c r="J2542" s="20"/>
      <c r="K2542" s="20"/>
      <c r="L2542" s="20"/>
      <c r="M2542" s="20"/>
      <c r="N2542" s="20"/>
      <c r="O2542" s="20"/>
      <c r="P2542" s="20"/>
      <c r="Q2542" s="20"/>
      <c r="R2542" s="20"/>
      <c r="S2542" s="20"/>
      <c r="T2542" s="20"/>
      <c r="U2542" s="20"/>
      <c r="V2542" s="20"/>
      <c r="W2542" s="20"/>
      <c r="X2542" s="20"/>
      <c r="Y2542" s="20"/>
      <c r="Z2542" s="20"/>
      <c r="AA2542" s="20"/>
      <c r="AB2542" s="20"/>
      <c r="AC2542" s="20"/>
      <c r="AD2542" s="20"/>
      <c r="AE2542" s="20"/>
      <c r="AF2542" s="20"/>
      <c r="AG2542" s="20"/>
      <c r="AH2542" s="20"/>
      <c r="AI2542" s="20"/>
      <c r="AJ2542" s="20"/>
      <c r="AK2542" s="20"/>
      <c r="AL2542" s="20"/>
      <c r="AM2542" s="20"/>
      <c r="AN2542" s="20"/>
      <c r="AO2542" s="20"/>
      <c r="AP2542" s="20"/>
      <c r="AQ2542" s="20"/>
      <c r="AR2542" s="20"/>
      <c r="AS2542" s="20"/>
      <c r="AT2542" s="20"/>
      <c r="AU2542" s="20"/>
      <c r="AV2542" s="20"/>
      <c r="AW2542" s="20"/>
      <c r="AX2542" s="20"/>
      <c r="AY2542" s="20"/>
      <c r="AZ2542" s="20"/>
      <c r="BA2542" s="20"/>
      <c r="BB2542" s="20"/>
      <c r="BC2542" s="20"/>
      <c r="BD2542" s="20"/>
      <c r="BE2542" s="20"/>
      <c r="BF2542" s="20"/>
      <c r="BG2542" s="20"/>
      <c r="BH2542" s="20"/>
      <c r="BI2542" s="20"/>
      <c r="BJ2542" s="20"/>
      <c r="BK2542" s="20"/>
      <c r="BL2542" s="20"/>
      <c r="BM2542" s="20"/>
      <c r="BN2542" s="20"/>
      <c r="BO2542" s="20"/>
      <c r="BP2542" s="20"/>
      <c r="BQ2542" s="20"/>
      <c r="BR2542" s="20"/>
      <c r="BS2542" s="20"/>
      <c r="BT2542" s="20"/>
      <c r="BU2542" s="20"/>
      <c r="BV2542" s="20"/>
      <c r="BW2542" s="20"/>
    </row>
    <row r="2543" spans="1:75" x14ac:dyDescent="0.2">
      <c r="A2543" s="517" t="s">
        <v>2573</v>
      </c>
      <c r="B2543" s="2378" t="e">
        <f t="shared" si="307"/>
        <v>#REF!</v>
      </c>
      <c r="C2543" s="2378" t="e">
        <f t="shared" si="307"/>
        <v>#REF!</v>
      </c>
      <c r="D2543" s="2378" t="e">
        <f t="shared" si="307"/>
        <v>#REF!</v>
      </c>
      <c r="E2543" s="2378" t="e">
        <f t="shared" si="307"/>
        <v>#REF!</v>
      </c>
      <c r="F2543" s="2378" t="e">
        <f t="shared" si="307"/>
        <v>#REF!</v>
      </c>
      <c r="G2543" s="2378" t="e">
        <f t="shared" si="307"/>
        <v>#REF!</v>
      </c>
      <c r="H2543" s="517"/>
      <c r="I2543" s="303"/>
      <c r="J2543" s="20"/>
      <c r="K2543" s="20"/>
      <c r="L2543" s="20"/>
      <c r="M2543" s="20"/>
      <c r="N2543" s="20"/>
      <c r="O2543" s="20"/>
      <c r="P2543" s="20"/>
      <c r="Q2543" s="20"/>
      <c r="R2543" s="20"/>
      <c r="S2543" s="20"/>
      <c r="T2543" s="20"/>
      <c r="U2543" s="20"/>
      <c r="V2543" s="20"/>
      <c r="W2543" s="20"/>
      <c r="X2543" s="20"/>
      <c r="Y2543" s="20"/>
      <c r="Z2543" s="20"/>
      <c r="AA2543" s="20"/>
      <c r="AB2543" s="20"/>
      <c r="AC2543" s="20"/>
      <c r="AD2543" s="20"/>
      <c r="AE2543" s="20"/>
      <c r="AF2543" s="20"/>
      <c r="AG2543" s="20"/>
      <c r="AH2543" s="20"/>
      <c r="AI2543" s="20"/>
      <c r="AJ2543" s="20"/>
      <c r="AK2543" s="20"/>
      <c r="AL2543" s="20"/>
      <c r="AM2543" s="20"/>
      <c r="AN2543" s="20"/>
      <c r="AO2543" s="20"/>
      <c r="AP2543" s="20"/>
      <c r="AQ2543" s="20"/>
      <c r="AR2543" s="20"/>
      <c r="AS2543" s="20"/>
      <c r="AT2543" s="20"/>
      <c r="AU2543" s="20"/>
      <c r="AV2543" s="20"/>
      <c r="AW2543" s="20"/>
      <c r="AX2543" s="20"/>
      <c r="AY2543" s="20"/>
      <c r="AZ2543" s="20"/>
      <c r="BA2543" s="20"/>
      <c r="BB2543" s="20"/>
      <c r="BC2543" s="20"/>
      <c r="BD2543" s="20"/>
      <c r="BE2543" s="20"/>
      <c r="BF2543" s="20"/>
      <c r="BG2543" s="20"/>
      <c r="BH2543" s="20"/>
      <c r="BI2543" s="20"/>
      <c r="BJ2543" s="20"/>
      <c r="BK2543" s="20"/>
      <c r="BL2543" s="20"/>
      <c r="BM2543" s="20"/>
      <c r="BN2543" s="20"/>
      <c r="BO2543" s="20"/>
      <c r="BP2543" s="20"/>
      <c r="BQ2543" s="20"/>
      <c r="BR2543" s="20"/>
      <c r="BS2543" s="20"/>
      <c r="BT2543" s="20"/>
      <c r="BU2543" s="20"/>
      <c r="BV2543" s="20"/>
      <c r="BW2543" s="20"/>
    </row>
    <row r="2544" spans="1:75" x14ac:dyDescent="0.2">
      <c r="A2544" s="1596"/>
      <c r="B2544" s="2378"/>
      <c r="C2544" s="2378"/>
      <c r="D2544" s="2378"/>
      <c r="E2544" s="2378"/>
      <c r="F2544" s="2378"/>
      <c r="G2544" s="2378"/>
      <c r="H2544" s="517"/>
      <c r="I2544" s="303"/>
      <c r="J2544" s="20"/>
      <c r="K2544" s="20"/>
      <c r="L2544" s="20"/>
      <c r="M2544" s="20"/>
      <c r="N2544" s="20"/>
      <c r="O2544" s="20"/>
      <c r="P2544" s="20"/>
      <c r="Q2544" s="20"/>
      <c r="R2544" s="20"/>
      <c r="S2544" s="20"/>
      <c r="T2544" s="20"/>
      <c r="U2544" s="20"/>
      <c r="V2544" s="20"/>
      <c r="W2544" s="20"/>
      <c r="X2544" s="20"/>
      <c r="Y2544" s="20"/>
      <c r="Z2544" s="20"/>
      <c r="AA2544" s="20"/>
      <c r="AB2544" s="20"/>
      <c r="AC2544" s="20"/>
      <c r="AD2544" s="20"/>
      <c r="AE2544" s="20"/>
      <c r="AF2544" s="20"/>
      <c r="AG2544" s="20"/>
      <c r="AH2544" s="20"/>
      <c r="AI2544" s="20"/>
      <c r="AJ2544" s="20"/>
      <c r="AK2544" s="20"/>
      <c r="AL2544" s="20"/>
      <c r="AM2544" s="20"/>
      <c r="AN2544" s="20"/>
      <c r="AO2544" s="20"/>
      <c r="AP2544" s="20"/>
      <c r="AQ2544" s="20"/>
      <c r="AR2544" s="20"/>
      <c r="AS2544" s="20"/>
      <c r="AT2544" s="20"/>
      <c r="AU2544" s="20"/>
      <c r="AV2544" s="20"/>
      <c r="AW2544" s="20"/>
      <c r="AX2544" s="20"/>
      <c r="AY2544" s="20"/>
      <c r="AZ2544" s="20"/>
      <c r="BA2544" s="20"/>
      <c r="BB2544" s="20"/>
      <c r="BC2544" s="20"/>
      <c r="BD2544" s="20"/>
      <c r="BE2544" s="20"/>
      <c r="BF2544" s="20"/>
      <c r="BG2544" s="20"/>
      <c r="BH2544" s="20"/>
      <c r="BI2544" s="20"/>
      <c r="BJ2544" s="20"/>
      <c r="BK2544" s="20"/>
      <c r="BL2544" s="20"/>
      <c r="BM2544" s="20"/>
      <c r="BN2544" s="20"/>
      <c r="BO2544" s="20"/>
      <c r="BP2544" s="20"/>
      <c r="BQ2544" s="20"/>
      <c r="BR2544" s="20"/>
      <c r="BS2544" s="20"/>
      <c r="BT2544" s="20"/>
      <c r="BU2544" s="20"/>
      <c r="BV2544" s="20"/>
      <c r="BW2544" s="20"/>
    </row>
    <row r="2545" spans="1:75" x14ac:dyDescent="0.2">
      <c r="A2545" s="1596" t="s">
        <v>1240</v>
      </c>
      <c r="B2545" s="20"/>
      <c r="C2545" s="20"/>
      <c r="D2545" s="20"/>
      <c r="E2545" s="20"/>
      <c r="F2545" s="20"/>
      <c r="G2545" s="20"/>
      <c r="H2545" s="2276"/>
      <c r="I2545" s="2276"/>
      <c r="J2545" s="20"/>
      <c r="K2545" s="20"/>
      <c r="L2545" s="20"/>
      <c r="M2545" s="20"/>
      <c r="N2545" s="20"/>
      <c r="O2545" s="20"/>
      <c r="P2545" s="20"/>
      <c r="Q2545" s="20"/>
      <c r="R2545" s="20"/>
      <c r="S2545" s="20"/>
      <c r="T2545" s="20"/>
      <c r="U2545" s="20"/>
      <c r="V2545" s="20"/>
      <c r="W2545" s="20"/>
      <c r="X2545" s="20"/>
      <c r="Y2545" s="20"/>
      <c r="Z2545" s="20"/>
      <c r="AA2545" s="20"/>
      <c r="AB2545" s="20"/>
      <c r="AC2545" s="20"/>
      <c r="AD2545" s="20"/>
      <c r="AE2545" s="20"/>
      <c r="AF2545" s="20"/>
      <c r="AG2545" s="20"/>
      <c r="AH2545" s="20"/>
      <c r="AI2545" s="20"/>
      <c r="AJ2545" s="20"/>
      <c r="AK2545" s="20"/>
      <c r="AL2545" s="20"/>
      <c r="AM2545" s="20"/>
      <c r="AN2545" s="20"/>
      <c r="AO2545" s="20"/>
      <c r="AP2545" s="20"/>
      <c r="AQ2545" s="20"/>
      <c r="AR2545" s="20"/>
      <c r="AS2545" s="20"/>
      <c r="AT2545" s="20"/>
      <c r="AU2545" s="20"/>
      <c r="AV2545" s="20"/>
      <c r="AW2545" s="20"/>
      <c r="AX2545" s="20"/>
      <c r="AY2545" s="20"/>
      <c r="AZ2545" s="20"/>
      <c r="BA2545" s="20"/>
      <c r="BB2545" s="20"/>
      <c r="BC2545" s="20"/>
      <c r="BD2545" s="20"/>
      <c r="BE2545" s="20"/>
      <c r="BF2545" s="20"/>
      <c r="BG2545" s="20"/>
      <c r="BH2545" s="20"/>
      <c r="BI2545" s="20"/>
      <c r="BJ2545" s="20"/>
      <c r="BK2545" s="20"/>
      <c r="BL2545" s="20"/>
      <c r="BM2545" s="20"/>
      <c r="BN2545" s="20"/>
      <c r="BO2545" s="20"/>
      <c r="BP2545" s="20"/>
      <c r="BQ2545" s="20"/>
      <c r="BR2545" s="20"/>
      <c r="BS2545" s="20"/>
      <c r="BT2545" s="20"/>
      <c r="BU2545" s="20"/>
      <c r="BV2545" s="20"/>
      <c r="BW2545" s="20"/>
    </row>
    <row r="2546" spans="1:75" x14ac:dyDescent="0.2">
      <c r="A2546" s="517" t="s">
        <v>790</v>
      </c>
      <c r="B2546" s="492" t="e">
        <f t="shared" ref="B2546:G2549" si="308">+B2569-B2523</f>
        <v>#REF!</v>
      </c>
      <c r="C2546" s="492" t="e">
        <f t="shared" si="308"/>
        <v>#REF!</v>
      </c>
      <c r="D2546" s="492" t="e">
        <f t="shared" si="308"/>
        <v>#REF!</v>
      </c>
      <c r="E2546" s="492" t="e">
        <f t="shared" si="308"/>
        <v>#REF!</v>
      </c>
      <c r="F2546" s="492" t="e">
        <f t="shared" si="308"/>
        <v>#REF!</v>
      </c>
      <c r="G2546" s="492" t="e">
        <f t="shared" si="308"/>
        <v>#REF!</v>
      </c>
      <c r="H2546" s="517"/>
      <c r="I2546" s="303"/>
      <c r="J2546" s="536"/>
      <c r="K2546" s="20"/>
      <c r="L2546" s="20"/>
      <c r="M2546" s="20"/>
      <c r="N2546" s="20"/>
      <c r="O2546" s="20"/>
      <c r="P2546" s="20"/>
      <c r="Q2546" s="20"/>
      <c r="R2546" s="20"/>
      <c r="S2546" s="20"/>
      <c r="T2546" s="20"/>
      <c r="U2546" s="20"/>
      <c r="V2546" s="20"/>
      <c r="W2546" s="20"/>
      <c r="X2546" s="20"/>
      <c r="Y2546" s="20"/>
      <c r="Z2546" s="20"/>
      <c r="AA2546" s="20"/>
      <c r="AB2546" s="20"/>
      <c r="AC2546" s="20"/>
      <c r="AD2546" s="20"/>
      <c r="AE2546" s="20"/>
      <c r="AF2546" s="20"/>
      <c r="AG2546" s="20"/>
      <c r="AH2546" s="20"/>
      <c r="AI2546" s="20"/>
      <c r="AJ2546" s="20"/>
      <c r="AK2546" s="20"/>
      <c r="AL2546" s="20"/>
      <c r="AM2546" s="20"/>
      <c r="AN2546" s="20"/>
      <c r="AO2546" s="20"/>
      <c r="AP2546" s="20"/>
      <c r="AQ2546" s="20"/>
      <c r="AR2546" s="20"/>
      <c r="AS2546" s="20"/>
      <c r="AT2546" s="20"/>
      <c r="AU2546" s="20"/>
      <c r="AV2546" s="20"/>
      <c r="AW2546" s="20"/>
      <c r="AX2546" s="20"/>
      <c r="AY2546" s="20"/>
      <c r="AZ2546" s="20"/>
      <c r="BA2546" s="20"/>
      <c r="BB2546" s="20"/>
      <c r="BC2546" s="20"/>
      <c r="BD2546" s="20"/>
      <c r="BE2546" s="20"/>
      <c r="BF2546" s="20"/>
      <c r="BG2546" s="20"/>
      <c r="BH2546" s="20"/>
      <c r="BI2546" s="20"/>
      <c r="BJ2546" s="20"/>
      <c r="BK2546" s="20"/>
      <c r="BL2546" s="20"/>
      <c r="BM2546" s="20"/>
      <c r="BN2546" s="20"/>
      <c r="BO2546" s="20"/>
      <c r="BP2546" s="20"/>
      <c r="BQ2546" s="20"/>
      <c r="BR2546" s="20"/>
      <c r="BS2546" s="20"/>
      <c r="BT2546" s="20"/>
      <c r="BU2546" s="20"/>
      <c r="BV2546" s="20"/>
      <c r="BW2546" s="20"/>
    </row>
    <row r="2547" spans="1:75" x14ac:dyDescent="0.2">
      <c r="A2547" s="517" t="s">
        <v>791</v>
      </c>
      <c r="B2547" s="492" t="e">
        <f t="shared" si="308"/>
        <v>#REF!</v>
      </c>
      <c r="C2547" s="492" t="e">
        <f t="shared" si="308"/>
        <v>#REF!</v>
      </c>
      <c r="D2547" s="492" t="e">
        <f t="shared" si="308"/>
        <v>#REF!</v>
      </c>
      <c r="E2547" s="492" t="e">
        <f t="shared" si="308"/>
        <v>#REF!</v>
      </c>
      <c r="F2547" s="492" t="e">
        <f t="shared" si="308"/>
        <v>#REF!</v>
      </c>
      <c r="G2547" s="492" t="e">
        <f t="shared" si="308"/>
        <v>#REF!</v>
      </c>
      <c r="H2547" s="517"/>
      <c r="I2547" s="303"/>
      <c r="J2547" s="20"/>
      <c r="K2547" s="20"/>
      <c r="L2547" s="20"/>
      <c r="M2547" s="20"/>
      <c r="N2547" s="20"/>
      <c r="O2547" s="20"/>
      <c r="P2547" s="20"/>
      <c r="Q2547" s="20"/>
      <c r="R2547" s="20"/>
      <c r="S2547" s="20"/>
      <c r="T2547" s="20"/>
      <c r="U2547" s="20"/>
      <c r="V2547" s="20"/>
      <c r="W2547" s="20"/>
      <c r="X2547" s="20"/>
      <c r="Y2547" s="20"/>
      <c r="Z2547" s="20"/>
      <c r="AA2547" s="20"/>
      <c r="AB2547" s="20"/>
      <c r="AC2547" s="20"/>
      <c r="AD2547" s="20"/>
      <c r="AE2547" s="20"/>
      <c r="AF2547" s="20"/>
      <c r="AG2547" s="20"/>
      <c r="AH2547" s="20"/>
      <c r="AI2547" s="20"/>
      <c r="AJ2547" s="20"/>
      <c r="AK2547" s="20"/>
      <c r="AL2547" s="20"/>
      <c r="AM2547" s="20"/>
      <c r="AN2547" s="20"/>
      <c r="AO2547" s="20"/>
      <c r="AP2547" s="20"/>
      <c r="AQ2547" s="20"/>
      <c r="AR2547" s="20"/>
      <c r="AS2547" s="20"/>
      <c r="AT2547" s="20"/>
      <c r="AU2547" s="20"/>
      <c r="AV2547" s="20"/>
      <c r="AW2547" s="20"/>
      <c r="AX2547" s="20"/>
      <c r="AY2547" s="20"/>
      <c r="AZ2547" s="20"/>
      <c r="BA2547" s="20"/>
      <c r="BB2547" s="20"/>
      <c r="BC2547" s="20"/>
      <c r="BD2547" s="20"/>
      <c r="BE2547" s="20"/>
      <c r="BF2547" s="20"/>
      <c r="BG2547" s="20"/>
      <c r="BH2547" s="20"/>
      <c r="BI2547" s="20"/>
      <c r="BJ2547" s="20"/>
      <c r="BK2547" s="20"/>
      <c r="BL2547" s="20"/>
      <c r="BM2547" s="20"/>
      <c r="BN2547" s="20"/>
      <c r="BO2547" s="20"/>
      <c r="BP2547" s="20"/>
      <c r="BQ2547" s="20"/>
      <c r="BR2547" s="20"/>
      <c r="BS2547" s="20"/>
      <c r="BT2547" s="20"/>
      <c r="BU2547" s="20"/>
      <c r="BV2547" s="20"/>
      <c r="BW2547" s="20"/>
    </row>
    <row r="2548" spans="1:75" x14ac:dyDescent="0.2">
      <c r="A2548" s="517" t="s">
        <v>792</v>
      </c>
      <c r="B2548" s="492" t="e">
        <f t="shared" si="308"/>
        <v>#REF!</v>
      </c>
      <c r="C2548" s="492" t="e">
        <f t="shared" si="308"/>
        <v>#REF!</v>
      </c>
      <c r="D2548" s="492" t="e">
        <f t="shared" si="308"/>
        <v>#REF!</v>
      </c>
      <c r="E2548" s="492" t="e">
        <f t="shared" si="308"/>
        <v>#REF!</v>
      </c>
      <c r="F2548" s="492" t="e">
        <f t="shared" si="308"/>
        <v>#REF!</v>
      </c>
      <c r="G2548" s="492" t="e">
        <f t="shared" si="308"/>
        <v>#REF!</v>
      </c>
      <c r="H2548" s="517"/>
      <c r="I2548" s="20"/>
      <c r="J2548" s="20"/>
      <c r="K2548" s="20"/>
      <c r="L2548" s="20"/>
      <c r="M2548" s="20"/>
      <c r="N2548" s="20"/>
      <c r="O2548" s="20"/>
      <c r="P2548" s="20"/>
      <c r="Q2548" s="20"/>
      <c r="R2548" s="20"/>
      <c r="S2548" s="20"/>
      <c r="T2548" s="20"/>
      <c r="U2548" s="20"/>
      <c r="V2548" s="20"/>
      <c r="W2548" s="20"/>
      <c r="X2548" s="20"/>
      <c r="Y2548" s="20"/>
      <c r="Z2548" s="20"/>
      <c r="AA2548" s="20"/>
      <c r="AB2548" s="20"/>
      <c r="AC2548" s="20"/>
      <c r="AD2548" s="20"/>
      <c r="AE2548" s="20"/>
      <c r="AF2548" s="20"/>
      <c r="AG2548" s="20"/>
      <c r="AH2548" s="20"/>
      <c r="AI2548" s="20"/>
      <c r="AJ2548" s="20"/>
      <c r="AK2548" s="20"/>
      <c r="AL2548" s="20"/>
      <c r="AM2548" s="20"/>
      <c r="AN2548" s="20"/>
      <c r="AO2548" s="20"/>
      <c r="AP2548" s="20"/>
      <c r="AQ2548" s="20"/>
      <c r="AR2548" s="20"/>
      <c r="AS2548" s="20"/>
      <c r="AT2548" s="20"/>
      <c r="AU2548" s="20"/>
      <c r="AV2548" s="20"/>
      <c r="AW2548" s="20"/>
      <c r="AX2548" s="20"/>
      <c r="AY2548" s="20"/>
      <c r="AZ2548" s="20"/>
      <c r="BA2548" s="20"/>
      <c r="BB2548" s="20"/>
      <c r="BC2548" s="20"/>
      <c r="BD2548" s="20"/>
      <c r="BE2548" s="20"/>
      <c r="BF2548" s="20"/>
      <c r="BG2548" s="20"/>
      <c r="BH2548" s="20"/>
      <c r="BI2548" s="20"/>
      <c r="BJ2548" s="20"/>
      <c r="BK2548" s="20"/>
      <c r="BL2548" s="20"/>
      <c r="BM2548" s="20"/>
      <c r="BN2548" s="20"/>
      <c r="BO2548" s="20"/>
      <c r="BP2548" s="20"/>
      <c r="BQ2548" s="20"/>
      <c r="BR2548" s="20"/>
      <c r="BS2548" s="20"/>
      <c r="BT2548" s="20"/>
      <c r="BU2548" s="20"/>
      <c r="BV2548" s="20"/>
      <c r="BW2548" s="20"/>
    </row>
    <row r="2549" spans="1:75" x14ac:dyDescent="0.2">
      <c r="A2549" s="517" t="s">
        <v>2573</v>
      </c>
      <c r="B2549" s="492" t="e">
        <f t="shared" si="308"/>
        <v>#REF!</v>
      </c>
      <c r="C2549" s="492" t="e">
        <f t="shared" si="308"/>
        <v>#REF!</v>
      </c>
      <c r="D2549" s="492" t="e">
        <f t="shared" si="308"/>
        <v>#REF!</v>
      </c>
      <c r="E2549" s="492" t="e">
        <f t="shared" si="308"/>
        <v>#REF!</v>
      </c>
      <c r="F2549" s="492" t="e">
        <f t="shared" si="308"/>
        <v>#REF!</v>
      </c>
      <c r="G2549" s="492" t="e">
        <f t="shared" si="308"/>
        <v>#REF!</v>
      </c>
      <c r="H2549" s="517"/>
      <c r="I2549" s="20"/>
      <c r="J2549" s="20"/>
      <c r="K2549" s="20"/>
      <c r="L2549" s="20"/>
      <c r="M2549" s="20"/>
      <c r="N2549" s="20"/>
      <c r="O2549" s="20"/>
      <c r="P2549" s="20"/>
      <c r="Q2549" s="20"/>
      <c r="R2549" s="20"/>
      <c r="S2549" s="20"/>
      <c r="T2549" s="20"/>
      <c r="U2549" s="20"/>
      <c r="V2549" s="20"/>
      <c r="W2549" s="20"/>
      <c r="X2549" s="20"/>
      <c r="Y2549" s="20"/>
      <c r="Z2549" s="20"/>
      <c r="AA2549" s="20"/>
      <c r="AB2549" s="20"/>
      <c r="AC2549" s="20"/>
      <c r="AD2549" s="20"/>
      <c r="AE2549" s="20"/>
      <c r="AF2549" s="20"/>
      <c r="AG2549" s="20"/>
      <c r="AH2549" s="20"/>
      <c r="AI2549" s="20"/>
      <c r="AJ2549" s="20"/>
      <c r="AK2549" s="20"/>
      <c r="AL2549" s="20"/>
      <c r="AM2549" s="20"/>
      <c r="AN2549" s="20"/>
      <c r="AO2549" s="20"/>
      <c r="AP2549" s="20"/>
      <c r="AQ2549" s="20"/>
      <c r="AR2549" s="20"/>
      <c r="AS2549" s="20"/>
      <c r="AT2549" s="20"/>
      <c r="AU2549" s="20"/>
      <c r="AV2549" s="20"/>
      <c r="AW2549" s="20"/>
      <c r="AX2549" s="20"/>
      <c r="AY2549" s="20"/>
      <c r="AZ2549" s="20"/>
      <c r="BA2549" s="20"/>
      <c r="BB2549" s="20"/>
      <c r="BC2549" s="20"/>
      <c r="BD2549" s="20"/>
      <c r="BE2549" s="20"/>
      <c r="BF2549" s="20"/>
      <c r="BG2549" s="20"/>
      <c r="BH2549" s="20"/>
      <c r="BI2549" s="20"/>
      <c r="BJ2549" s="20"/>
      <c r="BK2549" s="20"/>
      <c r="BL2549" s="20"/>
      <c r="BM2549" s="20"/>
      <c r="BN2549" s="20"/>
      <c r="BO2549" s="20"/>
      <c r="BP2549" s="20"/>
      <c r="BQ2549" s="20"/>
      <c r="BR2549" s="20"/>
      <c r="BS2549" s="20"/>
      <c r="BT2549" s="20"/>
      <c r="BU2549" s="20"/>
      <c r="BV2549" s="20"/>
      <c r="BW2549" s="20"/>
    </row>
    <row r="2550" spans="1:75" x14ac:dyDescent="0.2">
      <c r="A2550" s="1596" t="s">
        <v>616</v>
      </c>
      <c r="B2550" s="2305" t="e">
        <f t="shared" ref="B2550:G2550" si="309">SUM(B2546:B2549)</f>
        <v>#REF!</v>
      </c>
      <c r="C2550" s="2305" t="e">
        <f t="shared" si="309"/>
        <v>#REF!</v>
      </c>
      <c r="D2550" s="2305" t="e">
        <f t="shared" si="309"/>
        <v>#REF!</v>
      </c>
      <c r="E2550" s="2305" t="e">
        <f t="shared" si="309"/>
        <v>#REF!</v>
      </c>
      <c r="F2550" s="2305" t="e">
        <f t="shared" si="309"/>
        <v>#REF!</v>
      </c>
      <c r="G2550" s="2305" t="e">
        <f t="shared" si="309"/>
        <v>#REF!</v>
      </c>
      <c r="H2550" s="517"/>
      <c r="I2550" s="20"/>
      <c r="J2550" s="20"/>
      <c r="K2550" s="20"/>
      <c r="L2550" s="20"/>
      <c r="M2550" s="20"/>
      <c r="N2550" s="20"/>
      <c r="O2550" s="20"/>
      <c r="P2550" s="20"/>
      <c r="Q2550" s="20"/>
      <c r="R2550" s="20"/>
      <c r="S2550" s="20"/>
      <c r="T2550" s="20"/>
      <c r="U2550" s="20"/>
      <c r="V2550" s="20"/>
      <c r="W2550" s="20"/>
      <c r="X2550" s="20"/>
      <c r="Y2550" s="20"/>
      <c r="Z2550" s="20"/>
      <c r="AA2550" s="20"/>
      <c r="AB2550" s="20"/>
      <c r="AC2550" s="20"/>
      <c r="AD2550" s="20"/>
      <c r="AE2550" s="20"/>
      <c r="AF2550" s="20"/>
      <c r="AG2550" s="20"/>
      <c r="AH2550" s="20"/>
      <c r="AI2550" s="20"/>
      <c r="AJ2550" s="20"/>
      <c r="AK2550" s="20"/>
      <c r="AL2550" s="20"/>
      <c r="AM2550" s="20"/>
      <c r="AN2550" s="20"/>
      <c r="AO2550" s="20"/>
      <c r="AP2550" s="20"/>
      <c r="AQ2550" s="20"/>
      <c r="AR2550" s="20"/>
      <c r="AS2550" s="20"/>
      <c r="AT2550" s="20"/>
      <c r="AU2550" s="20"/>
      <c r="AV2550" s="20"/>
      <c r="AW2550" s="20"/>
      <c r="AX2550" s="20"/>
      <c r="AY2550" s="20"/>
      <c r="AZ2550" s="20"/>
      <c r="BA2550" s="20"/>
      <c r="BB2550" s="20"/>
      <c r="BC2550" s="20"/>
      <c r="BD2550" s="20"/>
      <c r="BE2550" s="20"/>
      <c r="BF2550" s="20"/>
      <c r="BG2550" s="20"/>
      <c r="BH2550" s="20"/>
      <c r="BI2550" s="20"/>
      <c r="BJ2550" s="20"/>
      <c r="BK2550" s="20"/>
      <c r="BL2550" s="20"/>
      <c r="BM2550" s="20"/>
      <c r="BN2550" s="20"/>
      <c r="BO2550" s="20"/>
      <c r="BP2550" s="20"/>
      <c r="BQ2550" s="20"/>
      <c r="BR2550" s="20"/>
      <c r="BS2550" s="20"/>
      <c r="BT2550" s="20"/>
      <c r="BU2550" s="20"/>
      <c r="BV2550" s="20"/>
      <c r="BW2550" s="20"/>
    </row>
    <row r="2551" spans="1:75" x14ac:dyDescent="0.2">
      <c r="A2551" s="517"/>
      <c r="B2551" s="492"/>
      <c r="C2551" s="2379"/>
      <c r="D2551" s="2379"/>
      <c r="E2551" s="2379"/>
      <c r="F2551" s="2379"/>
      <c r="G2551" s="2379"/>
      <c r="H2551" s="517"/>
      <c r="I2551" s="20"/>
      <c r="J2551" s="20"/>
      <c r="K2551" s="20"/>
      <c r="L2551" s="20"/>
      <c r="M2551" s="20"/>
      <c r="N2551" s="20"/>
      <c r="O2551" s="20"/>
      <c r="P2551" s="20"/>
      <c r="Q2551" s="20"/>
      <c r="R2551" s="20"/>
      <c r="S2551" s="20"/>
      <c r="T2551" s="20"/>
      <c r="U2551" s="20"/>
      <c r="V2551" s="20"/>
      <c r="W2551" s="20"/>
      <c r="X2551" s="20"/>
      <c r="Y2551" s="20"/>
      <c r="Z2551" s="20"/>
      <c r="AA2551" s="20"/>
      <c r="AB2551" s="20"/>
      <c r="AC2551" s="20"/>
      <c r="AD2551" s="20"/>
      <c r="AE2551" s="20"/>
      <c r="AF2551" s="20"/>
      <c r="AG2551" s="20"/>
      <c r="AH2551" s="20"/>
      <c r="AI2551" s="20"/>
      <c r="AJ2551" s="20"/>
      <c r="AK2551" s="20"/>
      <c r="AL2551" s="20"/>
      <c r="AM2551" s="20"/>
      <c r="AN2551" s="20"/>
      <c r="AO2551" s="20"/>
      <c r="AP2551" s="20"/>
      <c r="AQ2551" s="20"/>
      <c r="AR2551" s="20"/>
      <c r="AS2551" s="20"/>
      <c r="AT2551" s="20"/>
      <c r="AU2551" s="20"/>
      <c r="AV2551" s="20"/>
      <c r="AW2551" s="20"/>
      <c r="AX2551" s="20"/>
      <c r="AY2551" s="20"/>
      <c r="AZ2551" s="20"/>
      <c r="BA2551" s="20"/>
      <c r="BB2551" s="20"/>
      <c r="BC2551" s="20"/>
      <c r="BD2551" s="20"/>
      <c r="BE2551" s="20"/>
      <c r="BF2551" s="20"/>
      <c r="BG2551" s="20"/>
      <c r="BH2551" s="20"/>
      <c r="BI2551" s="20"/>
      <c r="BJ2551" s="20"/>
      <c r="BK2551" s="20"/>
      <c r="BL2551" s="20"/>
      <c r="BM2551" s="20"/>
      <c r="BN2551" s="20"/>
      <c r="BO2551" s="20"/>
      <c r="BP2551" s="20"/>
      <c r="BQ2551" s="20"/>
      <c r="BR2551" s="20"/>
      <c r="BS2551" s="20"/>
      <c r="BT2551" s="20"/>
      <c r="BU2551" s="20"/>
      <c r="BV2551" s="20"/>
      <c r="BW2551" s="20"/>
    </row>
    <row r="2552" spans="1:75" x14ac:dyDescent="0.2">
      <c r="A2552" s="1596" t="s">
        <v>995</v>
      </c>
      <c r="B2552" s="2276"/>
      <c r="C2552" s="2276"/>
      <c r="D2552" s="2276"/>
      <c r="E2552" s="2276"/>
      <c r="F2552" s="2276"/>
      <c r="G2552" s="2276"/>
      <c r="H2552" s="2276"/>
      <c r="I2552" s="2276"/>
      <c r="J2552" s="20"/>
      <c r="K2552" s="20"/>
      <c r="L2552" s="20"/>
      <c r="M2552" s="20"/>
      <c r="N2552" s="20"/>
      <c r="O2552" s="20"/>
      <c r="P2552" s="20"/>
      <c r="Q2552" s="20"/>
      <c r="R2552" s="20"/>
      <c r="S2552" s="20"/>
      <c r="T2552" s="20"/>
      <c r="U2552" s="20"/>
      <c r="V2552" s="20"/>
      <c r="W2552" s="20"/>
      <c r="X2552" s="20"/>
      <c r="Y2552" s="20"/>
      <c r="Z2552" s="20"/>
      <c r="AA2552" s="20"/>
      <c r="AB2552" s="20"/>
      <c r="AC2552" s="20"/>
      <c r="AD2552" s="20"/>
      <c r="AE2552" s="20"/>
      <c r="AF2552" s="20"/>
      <c r="AG2552" s="20"/>
      <c r="AH2552" s="20"/>
      <c r="AI2552" s="20"/>
      <c r="AJ2552" s="20"/>
      <c r="AK2552" s="20"/>
      <c r="AL2552" s="20"/>
      <c r="AM2552" s="20"/>
      <c r="AN2552" s="20"/>
      <c r="AO2552" s="20"/>
      <c r="AP2552" s="20"/>
      <c r="AQ2552" s="20"/>
      <c r="AR2552" s="20"/>
      <c r="AS2552" s="20"/>
      <c r="AT2552" s="20"/>
      <c r="AU2552" s="20"/>
      <c r="AV2552" s="20"/>
      <c r="AW2552" s="20"/>
      <c r="AX2552" s="20"/>
      <c r="AY2552" s="20"/>
      <c r="AZ2552" s="20"/>
      <c r="BA2552" s="20"/>
      <c r="BB2552" s="20"/>
      <c r="BC2552" s="20"/>
      <c r="BD2552" s="20"/>
      <c r="BE2552" s="20"/>
      <c r="BF2552" s="20"/>
      <c r="BG2552" s="20"/>
      <c r="BH2552" s="20"/>
      <c r="BI2552" s="20"/>
      <c r="BJ2552" s="20"/>
      <c r="BK2552" s="20"/>
      <c r="BL2552" s="20"/>
      <c r="BM2552" s="20"/>
      <c r="BN2552" s="20"/>
      <c r="BO2552" s="20"/>
      <c r="BP2552" s="20"/>
      <c r="BQ2552" s="20"/>
      <c r="BR2552" s="20"/>
      <c r="BS2552" s="20"/>
      <c r="BT2552" s="20"/>
      <c r="BU2552" s="20"/>
      <c r="BV2552" s="20"/>
      <c r="BW2552" s="20"/>
    </row>
    <row r="2553" spans="1:75" x14ac:dyDescent="0.2">
      <c r="A2553" s="517" t="s">
        <v>790</v>
      </c>
      <c r="B2553" s="492"/>
      <c r="C2553" s="492" t="e">
        <f t="shared" ref="C2553:G2557" si="310">+AVERAGE(B2546:C2546)</f>
        <v>#REF!</v>
      </c>
      <c r="D2553" s="492" t="e">
        <f t="shared" si="310"/>
        <v>#REF!</v>
      </c>
      <c r="E2553" s="492" t="e">
        <f t="shared" si="310"/>
        <v>#REF!</v>
      </c>
      <c r="F2553" s="492" t="e">
        <f t="shared" si="310"/>
        <v>#REF!</v>
      </c>
      <c r="G2553" s="492" t="e">
        <f t="shared" si="310"/>
        <v>#REF!</v>
      </c>
      <c r="H2553" s="517"/>
      <c r="I2553" s="303"/>
      <c r="J2553" s="20"/>
      <c r="K2553" s="20"/>
      <c r="L2553" s="20"/>
      <c r="M2553" s="20"/>
      <c r="N2553" s="20"/>
      <c r="O2553" s="20"/>
      <c r="P2553" s="20"/>
      <c r="Q2553" s="20"/>
      <c r="R2553" s="20"/>
      <c r="S2553" s="20"/>
      <c r="T2553" s="20"/>
      <c r="U2553" s="20"/>
      <c r="V2553" s="20"/>
      <c r="W2553" s="20"/>
      <c r="X2553" s="20"/>
      <c r="Y2553" s="20"/>
      <c r="Z2553" s="20"/>
      <c r="AA2553" s="20"/>
      <c r="AB2553" s="20"/>
      <c r="AC2553" s="20"/>
      <c r="AD2553" s="20"/>
      <c r="AE2553" s="20"/>
      <c r="AF2553" s="20"/>
      <c r="AG2553" s="20"/>
      <c r="AH2553" s="20"/>
      <c r="AI2553" s="20"/>
      <c r="AJ2553" s="20"/>
      <c r="AK2553" s="20"/>
      <c r="AL2553" s="20"/>
      <c r="AM2553" s="20"/>
      <c r="AN2553" s="20"/>
      <c r="AO2553" s="20"/>
      <c r="AP2553" s="20"/>
      <c r="AQ2553" s="20"/>
      <c r="AR2553" s="20"/>
      <c r="AS2553" s="20"/>
      <c r="AT2553" s="20"/>
      <c r="AU2553" s="20"/>
      <c r="AV2553" s="20"/>
      <c r="AW2553" s="20"/>
      <c r="AX2553" s="20"/>
      <c r="AY2553" s="20"/>
      <c r="AZ2553" s="20"/>
      <c r="BA2553" s="20"/>
      <c r="BB2553" s="20"/>
      <c r="BC2553" s="20"/>
      <c r="BD2553" s="20"/>
      <c r="BE2553" s="20"/>
      <c r="BF2553" s="20"/>
      <c r="BG2553" s="20"/>
      <c r="BH2553" s="20"/>
      <c r="BI2553" s="20"/>
      <c r="BJ2553" s="20"/>
      <c r="BK2553" s="20"/>
      <c r="BL2553" s="20"/>
      <c r="BM2553" s="20"/>
      <c r="BN2553" s="20"/>
      <c r="BO2553" s="20"/>
      <c r="BP2553" s="20"/>
      <c r="BQ2553" s="20"/>
      <c r="BR2553" s="20"/>
      <c r="BS2553" s="20"/>
      <c r="BT2553" s="20"/>
      <c r="BU2553" s="20"/>
      <c r="BV2553" s="20"/>
      <c r="BW2553" s="20"/>
    </row>
    <row r="2554" spans="1:75" x14ac:dyDescent="0.2">
      <c r="A2554" s="517" t="s">
        <v>791</v>
      </c>
      <c r="B2554" s="492"/>
      <c r="C2554" s="492" t="e">
        <f t="shared" si="310"/>
        <v>#REF!</v>
      </c>
      <c r="D2554" s="492" t="e">
        <f t="shared" si="310"/>
        <v>#REF!</v>
      </c>
      <c r="E2554" s="492" t="e">
        <f t="shared" si="310"/>
        <v>#REF!</v>
      </c>
      <c r="F2554" s="492" t="e">
        <f t="shared" si="310"/>
        <v>#REF!</v>
      </c>
      <c r="G2554" s="492" t="e">
        <f t="shared" si="310"/>
        <v>#REF!</v>
      </c>
      <c r="H2554" s="517"/>
      <c r="I2554" s="303"/>
      <c r="J2554" s="20"/>
      <c r="K2554" s="20"/>
      <c r="L2554" s="20"/>
      <c r="M2554" s="20"/>
      <c r="N2554" s="20"/>
      <c r="O2554" s="20"/>
      <c r="P2554" s="20"/>
      <c r="Q2554" s="20"/>
      <c r="R2554" s="20"/>
      <c r="S2554" s="20"/>
      <c r="T2554" s="20"/>
      <c r="U2554" s="20"/>
      <c r="V2554" s="20"/>
      <c r="W2554" s="20"/>
      <c r="X2554" s="20"/>
      <c r="Y2554" s="20"/>
      <c r="Z2554" s="20"/>
      <c r="AA2554" s="20"/>
      <c r="AB2554" s="20"/>
      <c r="AC2554" s="20"/>
      <c r="AD2554" s="20"/>
      <c r="AE2554" s="20"/>
      <c r="AF2554" s="20"/>
      <c r="AG2554" s="20"/>
      <c r="AH2554" s="20"/>
      <c r="AI2554" s="20"/>
      <c r="AJ2554" s="20"/>
      <c r="AK2554" s="20"/>
      <c r="AL2554" s="20"/>
      <c r="AM2554" s="20"/>
      <c r="AN2554" s="20"/>
      <c r="AO2554" s="20"/>
      <c r="AP2554" s="20"/>
      <c r="AQ2554" s="20"/>
      <c r="AR2554" s="20"/>
      <c r="AS2554" s="20"/>
      <c r="AT2554" s="20"/>
      <c r="AU2554" s="20"/>
      <c r="AV2554" s="20"/>
      <c r="AW2554" s="20"/>
      <c r="AX2554" s="20"/>
      <c r="AY2554" s="20"/>
      <c r="AZ2554" s="20"/>
      <c r="BA2554" s="20"/>
      <c r="BB2554" s="20"/>
      <c r="BC2554" s="20"/>
      <c r="BD2554" s="20"/>
      <c r="BE2554" s="20"/>
      <c r="BF2554" s="20"/>
      <c r="BG2554" s="20"/>
      <c r="BH2554" s="20"/>
      <c r="BI2554" s="20"/>
      <c r="BJ2554" s="20"/>
      <c r="BK2554" s="20"/>
      <c r="BL2554" s="20"/>
      <c r="BM2554" s="20"/>
      <c r="BN2554" s="20"/>
      <c r="BO2554" s="20"/>
      <c r="BP2554" s="20"/>
      <c r="BQ2554" s="20"/>
      <c r="BR2554" s="20"/>
      <c r="BS2554" s="20"/>
      <c r="BT2554" s="20"/>
      <c r="BU2554" s="20"/>
      <c r="BV2554" s="20"/>
      <c r="BW2554" s="20"/>
    </row>
    <row r="2555" spans="1:75" x14ac:dyDescent="0.2">
      <c r="A2555" s="517" t="s">
        <v>792</v>
      </c>
      <c r="B2555" s="492"/>
      <c r="C2555" s="492" t="e">
        <f t="shared" si="310"/>
        <v>#REF!</v>
      </c>
      <c r="D2555" s="492" t="e">
        <f t="shared" si="310"/>
        <v>#REF!</v>
      </c>
      <c r="E2555" s="492" t="e">
        <f t="shared" si="310"/>
        <v>#REF!</v>
      </c>
      <c r="F2555" s="492" t="e">
        <f t="shared" si="310"/>
        <v>#REF!</v>
      </c>
      <c r="G2555" s="492" t="e">
        <f t="shared" si="310"/>
        <v>#REF!</v>
      </c>
      <c r="H2555" s="517"/>
      <c r="I2555" s="20"/>
      <c r="J2555" s="20"/>
      <c r="K2555" s="20"/>
      <c r="L2555" s="20"/>
      <c r="M2555" s="20"/>
      <c r="N2555" s="20"/>
      <c r="O2555" s="20"/>
      <c r="P2555" s="20"/>
      <c r="Q2555" s="20"/>
      <c r="R2555" s="20"/>
      <c r="S2555" s="20"/>
      <c r="T2555" s="20"/>
      <c r="U2555" s="20"/>
      <c r="V2555" s="20"/>
      <c r="W2555" s="20"/>
      <c r="X2555" s="20"/>
      <c r="Y2555" s="20"/>
      <c r="Z2555" s="20"/>
      <c r="AA2555" s="20"/>
      <c r="AB2555" s="20"/>
      <c r="AC2555" s="20"/>
      <c r="AD2555" s="20"/>
      <c r="AE2555" s="20"/>
      <c r="AF2555" s="20"/>
      <c r="AG2555" s="20"/>
      <c r="AH2555" s="20"/>
      <c r="AI2555" s="20"/>
      <c r="AJ2555" s="20"/>
      <c r="AK2555" s="20"/>
      <c r="AL2555" s="20"/>
      <c r="AM2555" s="20"/>
      <c r="AN2555" s="20"/>
      <c r="AO2555" s="20"/>
      <c r="AP2555" s="20"/>
      <c r="AQ2555" s="20"/>
      <c r="AR2555" s="20"/>
      <c r="AS2555" s="20"/>
      <c r="AT2555" s="20"/>
      <c r="AU2555" s="20"/>
      <c r="AV2555" s="20"/>
      <c r="AW2555" s="20"/>
      <c r="AX2555" s="20"/>
      <c r="AY2555" s="20"/>
      <c r="AZ2555" s="20"/>
      <c r="BA2555" s="20"/>
      <c r="BB2555" s="20"/>
      <c r="BC2555" s="20"/>
      <c r="BD2555" s="20"/>
      <c r="BE2555" s="20"/>
      <c r="BF2555" s="20"/>
      <c r="BG2555" s="20"/>
      <c r="BH2555" s="20"/>
      <c r="BI2555" s="20"/>
      <c r="BJ2555" s="20"/>
      <c r="BK2555" s="20"/>
      <c r="BL2555" s="20"/>
      <c r="BM2555" s="20"/>
      <c r="BN2555" s="20"/>
      <c r="BO2555" s="20"/>
      <c r="BP2555" s="20"/>
      <c r="BQ2555" s="20"/>
      <c r="BR2555" s="20"/>
      <c r="BS2555" s="20"/>
      <c r="BT2555" s="20"/>
      <c r="BU2555" s="20"/>
      <c r="BV2555" s="20"/>
      <c r="BW2555" s="20"/>
    </row>
    <row r="2556" spans="1:75" x14ac:dyDescent="0.2">
      <c r="A2556" s="517" t="s">
        <v>2573</v>
      </c>
      <c r="B2556" s="492"/>
      <c r="C2556" s="492" t="e">
        <f t="shared" si="310"/>
        <v>#REF!</v>
      </c>
      <c r="D2556" s="492" t="e">
        <f t="shared" si="310"/>
        <v>#REF!</v>
      </c>
      <c r="E2556" s="492" t="e">
        <f t="shared" si="310"/>
        <v>#REF!</v>
      </c>
      <c r="F2556" s="492" t="e">
        <f t="shared" si="310"/>
        <v>#REF!</v>
      </c>
      <c r="G2556" s="492" t="e">
        <f t="shared" si="310"/>
        <v>#REF!</v>
      </c>
      <c r="H2556" s="517"/>
      <c r="I2556" s="20"/>
      <c r="J2556" s="20"/>
      <c r="K2556" s="20"/>
      <c r="L2556" s="20"/>
      <c r="M2556" s="20"/>
      <c r="N2556" s="20"/>
      <c r="O2556" s="20"/>
      <c r="P2556" s="20"/>
      <c r="Q2556" s="20"/>
      <c r="R2556" s="20"/>
      <c r="S2556" s="20"/>
      <c r="T2556" s="20"/>
      <c r="U2556" s="20"/>
      <c r="V2556" s="20"/>
      <c r="W2556" s="20"/>
      <c r="X2556" s="20"/>
      <c r="Y2556" s="20"/>
      <c r="Z2556" s="20"/>
      <c r="AA2556" s="20"/>
      <c r="AB2556" s="20"/>
      <c r="AC2556" s="20"/>
      <c r="AD2556" s="20"/>
      <c r="AE2556" s="20"/>
      <c r="AF2556" s="20"/>
      <c r="AG2556" s="20"/>
      <c r="AH2556" s="20"/>
      <c r="AI2556" s="20"/>
      <c r="AJ2556" s="20"/>
      <c r="AK2556" s="20"/>
      <c r="AL2556" s="20"/>
      <c r="AM2556" s="20"/>
      <c r="AN2556" s="20"/>
      <c r="AO2556" s="20"/>
      <c r="AP2556" s="20"/>
      <c r="AQ2556" s="20"/>
      <c r="AR2556" s="20"/>
      <c r="AS2556" s="20"/>
      <c r="AT2556" s="20"/>
      <c r="AU2556" s="20"/>
      <c r="AV2556" s="20"/>
      <c r="AW2556" s="20"/>
      <c r="AX2556" s="20"/>
      <c r="AY2556" s="20"/>
      <c r="AZ2556" s="20"/>
      <c r="BA2556" s="20"/>
      <c r="BB2556" s="20"/>
      <c r="BC2556" s="20"/>
      <c r="BD2556" s="20"/>
      <c r="BE2556" s="20"/>
      <c r="BF2556" s="20"/>
      <c r="BG2556" s="20"/>
      <c r="BH2556" s="20"/>
      <c r="BI2556" s="20"/>
      <c r="BJ2556" s="20"/>
      <c r="BK2556" s="20"/>
      <c r="BL2556" s="20"/>
      <c r="BM2556" s="20"/>
      <c r="BN2556" s="20"/>
      <c r="BO2556" s="20"/>
      <c r="BP2556" s="20"/>
      <c r="BQ2556" s="20"/>
      <c r="BR2556" s="20"/>
      <c r="BS2556" s="20"/>
      <c r="BT2556" s="20"/>
      <c r="BU2556" s="20"/>
      <c r="BV2556" s="20"/>
      <c r="BW2556" s="20"/>
    </row>
    <row r="2557" spans="1:75" x14ac:dyDescent="0.2">
      <c r="A2557" s="1596" t="s">
        <v>616</v>
      </c>
      <c r="B2557" s="506"/>
      <c r="C2557" s="2305" t="e">
        <f t="shared" si="310"/>
        <v>#REF!</v>
      </c>
      <c r="D2557" s="2305" t="e">
        <f t="shared" si="310"/>
        <v>#REF!</v>
      </c>
      <c r="E2557" s="2305" t="e">
        <f t="shared" si="310"/>
        <v>#REF!</v>
      </c>
      <c r="F2557" s="2305" t="e">
        <f t="shared" si="310"/>
        <v>#REF!</v>
      </c>
      <c r="G2557" s="2305" t="e">
        <f t="shared" si="310"/>
        <v>#REF!</v>
      </c>
      <c r="H2557" s="517"/>
      <c r="I2557" s="20"/>
      <c r="J2557" s="20"/>
      <c r="K2557" s="20"/>
      <c r="L2557" s="20"/>
      <c r="M2557" s="20"/>
      <c r="N2557" s="20"/>
      <c r="O2557" s="20"/>
      <c r="P2557" s="20"/>
      <c r="Q2557" s="20"/>
      <c r="R2557" s="20"/>
      <c r="S2557" s="20"/>
      <c r="T2557" s="20"/>
      <c r="U2557" s="20"/>
      <c r="V2557" s="20"/>
      <c r="W2557" s="20"/>
      <c r="X2557" s="20"/>
      <c r="Y2557" s="20"/>
      <c r="Z2557" s="20"/>
      <c r="AA2557" s="20"/>
      <c r="AB2557" s="20"/>
      <c r="AC2557" s="20"/>
      <c r="AD2557" s="20"/>
      <c r="AE2557" s="20"/>
      <c r="AF2557" s="20"/>
      <c r="AG2557" s="20"/>
      <c r="AH2557" s="20"/>
      <c r="AI2557" s="20"/>
      <c r="AJ2557" s="20"/>
      <c r="AK2557" s="20"/>
      <c r="AL2557" s="20"/>
      <c r="AM2557" s="20"/>
      <c r="AN2557" s="20"/>
      <c r="AO2557" s="20"/>
      <c r="AP2557" s="20"/>
      <c r="AQ2557" s="20"/>
      <c r="AR2557" s="20"/>
      <c r="AS2557" s="20"/>
      <c r="AT2557" s="20"/>
      <c r="AU2557" s="20"/>
      <c r="AV2557" s="20"/>
      <c r="AW2557" s="20"/>
      <c r="AX2557" s="20"/>
      <c r="AY2557" s="20"/>
      <c r="AZ2557" s="20"/>
      <c r="BA2557" s="20"/>
      <c r="BB2557" s="20"/>
      <c r="BC2557" s="20"/>
      <c r="BD2557" s="20"/>
      <c r="BE2557" s="20"/>
      <c r="BF2557" s="20"/>
      <c r="BG2557" s="20"/>
      <c r="BH2557" s="20"/>
      <c r="BI2557" s="20"/>
      <c r="BJ2557" s="20"/>
      <c r="BK2557" s="20"/>
      <c r="BL2557" s="20"/>
      <c r="BM2557" s="20"/>
      <c r="BN2557" s="20"/>
      <c r="BO2557" s="20"/>
      <c r="BP2557" s="20"/>
      <c r="BQ2557" s="20"/>
      <c r="BR2557" s="20"/>
      <c r="BS2557" s="20"/>
      <c r="BT2557" s="20"/>
      <c r="BU2557" s="20"/>
      <c r="BV2557" s="20"/>
      <c r="BW2557" s="20"/>
    </row>
    <row r="2558" spans="1:75" x14ac:dyDescent="0.2">
      <c r="A2558" s="2299"/>
      <c r="B2558" s="2297"/>
      <c r="C2558" s="2297"/>
      <c r="D2558" s="2297"/>
      <c r="E2558" s="2297"/>
      <c r="F2558" s="2297"/>
      <c r="G2558" s="2297"/>
      <c r="H2558" s="2144"/>
      <c r="I2558" s="2297"/>
      <c r="J2558" s="20"/>
      <c r="K2558" s="20"/>
      <c r="L2558" s="20"/>
      <c r="M2558" s="20"/>
      <c r="N2558" s="20"/>
      <c r="O2558" s="20"/>
      <c r="P2558" s="20"/>
      <c r="Q2558" s="20"/>
      <c r="R2558" s="20"/>
      <c r="S2558" s="20"/>
      <c r="T2558" s="20"/>
      <c r="U2558" s="20"/>
      <c r="V2558" s="20"/>
      <c r="W2558" s="20"/>
      <c r="X2558" s="20"/>
      <c r="Y2558" s="20"/>
      <c r="Z2558" s="20"/>
      <c r="AA2558" s="20"/>
      <c r="AB2558" s="20"/>
      <c r="AC2558" s="20"/>
      <c r="AD2558" s="20"/>
      <c r="AE2558" s="20"/>
      <c r="AF2558" s="20"/>
      <c r="AG2558" s="20"/>
      <c r="AH2558" s="20"/>
      <c r="AI2558" s="20"/>
      <c r="AJ2558" s="20"/>
      <c r="AK2558" s="20"/>
      <c r="AL2558" s="20"/>
      <c r="AM2558" s="20"/>
      <c r="AN2558" s="20"/>
      <c r="AO2558" s="20"/>
      <c r="AP2558" s="20"/>
      <c r="AQ2558" s="20"/>
      <c r="AR2558" s="20"/>
      <c r="AS2558" s="20"/>
      <c r="AT2558" s="20"/>
      <c r="AU2558" s="20"/>
      <c r="AV2558" s="20"/>
      <c r="AW2558" s="20"/>
      <c r="AX2558" s="20"/>
      <c r="AY2558" s="20"/>
      <c r="AZ2558" s="20"/>
      <c r="BA2558" s="20"/>
      <c r="BB2558" s="20"/>
      <c r="BC2558" s="20"/>
      <c r="BD2558" s="20"/>
      <c r="BE2558" s="20"/>
      <c r="BF2558" s="20"/>
      <c r="BG2558" s="20"/>
      <c r="BH2558" s="20"/>
      <c r="BI2558" s="20"/>
      <c r="BJ2558" s="20"/>
      <c r="BK2558" s="20"/>
      <c r="BL2558" s="20"/>
      <c r="BM2558" s="20"/>
      <c r="BN2558" s="20"/>
      <c r="BO2558" s="20"/>
      <c r="BP2558" s="20"/>
      <c r="BQ2558" s="20"/>
      <c r="BR2558" s="20"/>
      <c r="BS2558" s="20"/>
      <c r="BT2558" s="20"/>
      <c r="BU2558" s="20"/>
      <c r="BV2558" s="20"/>
      <c r="BW2558" s="20"/>
    </row>
    <row r="2559" spans="1:75" x14ac:dyDescent="0.2">
      <c r="A2559" s="1976"/>
      <c r="B2559" s="20"/>
      <c r="C2559" s="20"/>
      <c r="D2559" s="20"/>
      <c r="E2559" s="20"/>
      <c r="F2559" s="20"/>
      <c r="G2559" s="20"/>
      <c r="H2559" s="517"/>
      <c r="I2559" s="20"/>
      <c r="J2559" s="20"/>
      <c r="K2559" s="20"/>
      <c r="L2559" s="20"/>
      <c r="M2559" s="20"/>
      <c r="N2559" s="20"/>
      <c r="O2559" s="20"/>
      <c r="P2559" s="20"/>
      <c r="Q2559" s="20"/>
      <c r="R2559" s="20"/>
      <c r="S2559" s="20"/>
      <c r="T2559" s="20"/>
      <c r="U2559" s="20"/>
      <c r="V2559" s="20"/>
      <c r="W2559" s="20"/>
      <c r="X2559" s="20"/>
      <c r="Y2559" s="20"/>
      <c r="Z2559" s="20"/>
      <c r="AA2559" s="20"/>
      <c r="AB2559" s="20"/>
      <c r="AC2559" s="20"/>
      <c r="AD2559" s="20"/>
      <c r="AE2559" s="20"/>
      <c r="AF2559" s="20"/>
      <c r="AG2559" s="20"/>
      <c r="AH2559" s="20"/>
      <c r="AI2559" s="20"/>
      <c r="AJ2559" s="20"/>
      <c r="AK2559" s="20"/>
      <c r="AL2559" s="20"/>
      <c r="AM2559" s="20"/>
      <c r="AN2559" s="20"/>
      <c r="AO2559" s="20"/>
      <c r="AP2559" s="20"/>
      <c r="AQ2559" s="20"/>
      <c r="AR2559" s="20"/>
      <c r="AS2559" s="20"/>
      <c r="AT2559" s="20"/>
      <c r="AU2559" s="20"/>
      <c r="AV2559" s="20"/>
      <c r="AW2559" s="20"/>
      <c r="AX2559" s="20"/>
      <c r="AY2559" s="20"/>
      <c r="AZ2559" s="20"/>
      <c r="BA2559" s="20"/>
      <c r="BB2559" s="20"/>
      <c r="BC2559" s="20"/>
      <c r="BD2559" s="20"/>
      <c r="BE2559" s="20"/>
      <c r="BF2559" s="20"/>
      <c r="BG2559" s="20"/>
      <c r="BH2559" s="20"/>
      <c r="BI2559" s="20"/>
      <c r="BJ2559" s="20"/>
      <c r="BK2559" s="20"/>
      <c r="BL2559" s="20"/>
      <c r="BM2559" s="20"/>
      <c r="BN2559" s="20"/>
      <c r="BO2559" s="20"/>
      <c r="BP2559" s="20"/>
      <c r="BQ2559" s="20"/>
      <c r="BR2559" s="20"/>
      <c r="BS2559" s="20"/>
      <c r="BT2559" s="20"/>
      <c r="BU2559" s="20"/>
      <c r="BV2559" s="20"/>
      <c r="BW2559" s="20"/>
    </row>
    <row r="2560" spans="1:75" x14ac:dyDescent="0.2">
      <c r="A2560" s="1937" t="s">
        <v>2650</v>
      </c>
      <c r="B2560" s="517"/>
      <c r="C2560" s="577"/>
      <c r="D2560" s="577"/>
      <c r="E2560" s="577"/>
      <c r="F2560" s="577"/>
      <c r="G2560" s="577"/>
      <c r="H2560" s="517"/>
      <c r="I2560" s="20"/>
      <c r="J2560" s="20"/>
      <c r="K2560" s="20"/>
      <c r="L2560" s="20"/>
      <c r="M2560" s="20"/>
      <c r="N2560" s="20"/>
      <c r="O2560" s="20"/>
      <c r="P2560" s="20"/>
      <c r="Q2560" s="20"/>
      <c r="R2560" s="20"/>
      <c r="S2560" s="20"/>
      <c r="T2560" s="20"/>
      <c r="U2560" s="20"/>
      <c r="V2560" s="20"/>
      <c r="W2560" s="20"/>
      <c r="X2560" s="20"/>
      <c r="Y2560" s="20"/>
      <c r="Z2560" s="20"/>
      <c r="AA2560" s="20"/>
      <c r="AB2560" s="20"/>
      <c r="AC2560" s="20"/>
      <c r="AD2560" s="20"/>
      <c r="AE2560" s="20"/>
      <c r="AF2560" s="20"/>
      <c r="AG2560" s="20"/>
      <c r="AH2560" s="20"/>
      <c r="AI2560" s="20"/>
      <c r="AJ2560" s="20"/>
      <c r="AK2560" s="20"/>
      <c r="AL2560" s="20"/>
      <c r="AM2560" s="20"/>
      <c r="AN2560" s="20"/>
      <c r="AO2560" s="20"/>
      <c r="AP2560" s="20"/>
      <c r="AQ2560" s="20"/>
      <c r="AR2560" s="20"/>
      <c r="AS2560" s="20"/>
      <c r="AT2560" s="20"/>
      <c r="AU2560" s="20"/>
      <c r="AV2560" s="20"/>
      <c r="AW2560" s="20"/>
      <c r="AX2560" s="20"/>
      <c r="AY2560" s="20"/>
      <c r="AZ2560" s="20"/>
      <c r="BA2560" s="20"/>
      <c r="BB2560" s="20"/>
      <c r="BC2560" s="20"/>
      <c r="BD2560" s="20"/>
      <c r="BE2560" s="20"/>
      <c r="BF2560" s="20"/>
      <c r="BG2560" s="20"/>
      <c r="BH2560" s="20"/>
      <c r="BI2560" s="20"/>
      <c r="BJ2560" s="20"/>
      <c r="BK2560" s="20"/>
      <c r="BL2560" s="20"/>
      <c r="BM2560" s="20"/>
      <c r="BN2560" s="20"/>
      <c r="BO2560" s="20"/>
      <c r="BP2560" s="20"/>
      <c r="BQ2560" s="20"/>
      <c r="BR2560" s="20"/>
      <c r="BS2560" s="20"/>
      <c r="BT2560" s="20"/>
      <c r="BU2560" s="20"/>
      <c r="BV2560" s="20"/>
      <c r="BW2560" s="20"/>
    </row>
    <row r="2561" spans="1:75" ht="48" x14ac:dyDescent="0.2">
      <c r="A2561" s="2274"/>
      <c r="B2561" s="312"/>
      <c r="C2561" s="312"/>
      <c r="D2561" s="312"/>
      <c r="E2561" s="312"/>
      <c r="F2561" s="312"/>
      <c r="G2561" s="312"/>
      <c r="H2561" s="2275" t="s">
        <v>920</v>
      </c>
      <c r="I2561" s="2275" t="s">
        <v>2572</v>
      </c>
      <c r="J2561" s="20"/>
      <c r="K2561" s="20"/>
      <c r="L2561" s="20"/>
      <c r="M2561" s="20"/>
      <c r="N2561" s="20"/>
      <c r="O2561" s="20"/>
      <c r="P2561" s="20"/>
      <c r="Q2561" s="20"/>
      <c r="R2561" s="20"/>
      <c r="S2561" s="20"/>
      <c r="T2561" s="20"/>
      <c r="U2561" s="20"/>
      <c r="V2561" s="20"/>
      <c r="W2561" s="20"/>
      <c r="X2561" s="20"/>
      <c r="Y2561" s="20"/>
      <c r="Z2561" s="20"/>
      <c r="AA2561" s="20"/>
      <c r="AB2561" s="20"/>
      <c r="AC2561" s="20"/>
      <c r="AD2561" s="20"/>
      <c r="AE2561" s="20"/>
      <c r="AF2561" s="20"/>
      <c r="AG2561" s="20"/>
      <c r="AH2561" s="20"/>
      <c r="AI2561" s="20"/>
      <c r="AJ2561" s="20"/>
      <c r="AK2561" s="20"/>
      <c r="AL2561" s="20"/>
      <c r="AM2561" s="20"/>
      <c r="AN2561" s="20"/>
      <c r="AO2561" s="20"/>
      <c r="AP2561" s="20"/>
      <c r="AQ2561" s="20"/>
      <c r="AR2561" s="20"/>
      <c r="AS2561" s="20"/>
      <c r="AT2561" s="20"/>
      <c r="AU2561" s="20"/>
      <c r="AV2561" s="20"/>
      <c r="AW2561" s="20"/>
      <c r="AX2561" s="20"/>
      <c r="AY2561" s="20"/>
      <c r="AZ2561" s="20"/>
      <c r="BA2561" s="20"/>
      <c r="BB2561" s="20"/>
      <c r="BC2561" s="20"/>
      <c r="BD2561" s="20"/>
      <c r="BE2561" s="20"/>
      <c r="BF2561" s="20"/>
      <c r="BG2561" s="20"/>
      <c r="BH2561" s="20"/>
      <c r="BI2561" s="20"/>
      <c r="BJ2561" s="20"/>
      <c r="BK2561" s="20"/>
      <c r="BL2561" s="20"/>
      <c r="BM2561" s="20"/>
      <c r="BN2561" s="20"/>
      <c r="BO2561" s="20"/>
      <c r="BP2561" s="20"/>
      <c r="BQ2561" s="20"/>
      <c r="BR2561" s="20"/>
      <c r="BS2561" s="20"/>
      <c r="BT2561" s="20"/>
      <c r="BU2561" s="20"/>
      <c r="BV2561" s="20"/>
      <c r="BW2561" s="20"/>
    </row>
    <row r="2562" spans="1:75" x14ac:dyDescent="0.2">
      <c r="A2562" s="1596" t="s">
        <v>2647</v>
      </c>
      <c r="B2562" s="20"/>
      <c r="C2562" s="20"/>
      <c r="D2562" s="20"/>
      <c r="E2562" s="20"/>
      <c r="F2562" s="20"/>
      <c r="G2562" s="20"/>
      <c r="H2562" s="2276"/>
      <c r="I2562" s="2276"/>
      <c r="J2562" s="20"/>
      <c r="K2562" s="20"/>
      <c r="L2562" s="20"/>
      <c r="M2562" s="20"/>
      <c r="N2562" s="20"/>
      <c r="O2562" s="20"/>
      <c r="P2562" s="20"/>
      <c r="Q2562" s="20"/>
      <c r="R2562" s="20"/>
      <c r="S2562" s="20"/>
      <c r="T2562" s="20"/>
      <c r="U2562" s="20"/>
      <c r="V2562" s="20"/>
      <c r="W2562" s="20"/>
      <c r="X2562" s="20"/>
      <c r="Y2562" s="20"/>
      <c r="Z2562" s="20"/>
      <c r="AA2562" s="20"/>
      <c r="AB2562" s="20"/>
      <c r="AC2562" s="20"/>
      <c r="AD2562" s="20"/>
      <c r="AE2562" s="20"/>
      <c r="AF2562" s="20"/>
      <c r="AG2562" s="20"/>
      <c r="AH2562" s="20"/>
      <c r="AI2562" s="20"/>
      <c r="AJ2562" s="20"/>
      <c r="AK2562" s="20"/>
      <c r="AL2562" s="20"/>
      <c r="AM2562" s="20"/>
      <c r="AN2562" s="20"/>
      <c r="AO2562" s="20"/>
      <c r="AP2562" s="20"/>
      <c r="AQ2562" s="20"/>
      <c r="AR2562" s="20"/>
      <c r="AS2562" s="20"/>
      <c r="AT2562" s="20"/>
      <c r="AU2562" s="20"/>
      <c r="AV2562" s="20"/>
      <c r="AW2562" s="20"/>
      <c r="AX2562" s="20"/>
      <c r="AY2562" s="20"/>
      <c r="AZ2562" s="20"/>
      <c r="BA2562" s="20"/>
      <c r="BB2562" s="20"/>
      <c r="BC2562" s="20"/>
      <c r="BD2562" s="20"/>
      <c r="BE2562" s="20"/>
      <c r="BF2562" s="20"/>
      <c r="BG2562" s="20"/>
      <c r="BH2562" s="20"/>
      <c r="BI2562" s="20"/>
      <c r="BJ2562" s="20"/>
      <c r="BK2562" s="20"/>
      <c r="BL2562" s="20"/>
      <c r="BM2562" s="20"/>
      <c r="BN2562" s="20"/>
      <c r="BO2562" s="20"/>
      <c r="BP2562" s="20"/>
      <c r="BQ2562" s="20"/>
      <c r="BR2562" s="20"/>
      <c r="BS2562" s="20"/>
      <c r="BT2562" s="20"/>
      <c r="BU2562" s="20"/>
      <c r="BV2562" s="20"/>
      <c r="BW2562" s="20"/>
    </row>
    <row r="2563" spans="1:75" x14ac:dyDescent="0.2">
      <c r="A2563" s="517" t="s">
        <v>790</v>
      </c>
      <c r="B2563" s="2378" t="e">
        <f t="shared" ref="B2563:G2563" si="311">+B2490-$B2490</f>
        <v>#REF!</v>
      </c>
      <c r="C2563" s="2378" t="e">
        <f t="shared" si="311"/>
        <v>#REF!</v>
      </c>
      <c r="D2563" s="2378" t="e">
        <f t="shared" si="311"/>
        <v>#REF!</v>
      </c>
      <c r="E2563" s="2378" t="e">
        <f t="shared" si="311"/>
        <v>#REF!</v>
      </c>
      <c r="F2563" s="2378" t="e">
        <f t="shared" si="311"/>
        <v>#REF!</v>
      </c>
      <c r="G2563" s="2378" t="e">
        <f t="shared" si="311"/>
        <v>#REF!</v>
      </c>
      <c r="H2563" s="517"/>
      <c r="I2563" s="303"/>
      <c r="J2563" s="20"/>
      <c r="K2563" s="20"/>
      <c r="L2563" s="20"/>
      <c r="M2563" s="20"/>
      <c r="N2563" s="20"/>
      <c r="O2563" s="20"/>
      <c r="P2563" s="20"/>
      <c r="Q2563" s="20"/>
      <c r="R2563" s="20"/>
      <c r="S2563" s="20"/>
      <c r="T2563" s="20"/>
      <c r="U2563" s="20"/>
      <c r="V2563" s="20"/>
      <c r="W2563" s="20"/>
      <c r="X2563" s="20"/>
      <c r="Y2563" s="20"/>
      <c r="Z2563" s="20"/>
      <c r="AA2563" s="20"/>
      <c r="AB2563" s="20"/>
      <c r="AC2563" s="20"/>
      <c r="AD2563" s="20"/>
      <c r="AE2563" s="20"/>
      <c r="AF2563" s="20"/>
      <c r="AG2563" s="20"/>
      <c r="AH2563" s="20"/>
      <c r="AI2563" s="20"/>
      <c r="AJ2563" s="20"/>
      <c r="AK2563" s="20"/>
      <c r="AL2563" s="20"/>
      <c r="AM2563" s="20"/>
      <c r="AN2563" s="20"/>
      <c r="AO2563" s="20"/>
      <c r="AP2563" s="20"/>
      <c r="AQ2563" s="20"/>
      <c r="AR2563" s="20"/>
      <c r="AS2563" s="20"/>
      <c r="AT2563" s="20"/>
      <c r="AU2563" s="20"/>
      <c r="AV2563" s="20"/>
      <c r="AW2563" s="20"/>
      <c r="AX2563" s="20"/>
      <c r="AY2563" s="20"/>
      <c r="AZ2563" s="20"/>
      <c r="BA2563" s="20"/>
      <c r="BB2563" s="20"/>
      <c r="BC2563" s="20"/>
      <c r="BD2563" s="20"/>
      <c r="BE2563" s="20"/>
      <c r="BF2563" s="20"/>
      <c r="BG2563" s="20"/>
      <c r="BH2563" s="20"/>
      <c r="BI2563" s="20"/>
      <c r="BJ2563" s="20"/>
      <c r="BK2563" s="20"/>
      <c r="BL2563" s="20"/>
      <c r="BM2563" s="20"/>
      <c r="BN2563" s="20"/>
      <c r="BO2563" s="20"/>
      <c r="BP2563" s="20"/>
      <c r="BQ2563" s="20"/>
      <c r="BR2563" s="20"/>
      <c r="BS2563" s="20"/>
      <c r="BT2563" s="20"/>
      <c r="BU2563" s="20"/>
      <c r="BV2563" s="20"/>
      <c r="BW2563" s="20"/>
    </row>
    <row r="2564" spans="1:75" x14ac:dyDescent="0.2">
      <c r="A2564" s="517" t="s">
        <v>791</v>
      </c>
      <c r="B2564" s="2378" t="e">
        <f t="shared" ref="B2564:G2564" si="312">+B2495-$B2495</f>
        <v>#REF!</v>
      </c>
      <c r="C2564" s="2378" t="e">
        <f t="shared" si="312"/>
        <v>#REF!</v>
      </c>
      <c r="D2564" s="2378" t="e">
        <f t="shared" si="312"/>
        <v>#REF!</v>
      </c>
      <c r="E2564" s="2378" t="e">
        <f t="shared" si="312"/>
        <v>#REF!</v>
      </c>
      <c r="F2564" s="2378" t="e">
        <f t="shared" si="312"/>
        <v>#REF!</v>
      </c>
      <c r="G2564" s="2378" t="e">
        <f t="shared" si="312"/>
        <v>#REF!</v>
      </c>
      <c r="H2564" s="517"/>
      <c r="I2564" s="303"/>
      <c r="J2564" s="20"/>
      <c r="K2564" s="20"/>
      <c r="L2564" s="20"/>
      <c r="M2564" s="20"/>
      <c r="N2564" s="20"/>
      <c r="O2564" s="20"/>
      <c r="P2564" s="20"/>
      <c r="Q2564" s="20"/>
      <c r="R2564" s="20"/>
      <c r="S2564" s="20"/>
      <c r="T2564" s="20"/>
      <c r="U2564" s="20"/>
      <c r="V2564" s="20"/>
      <c r="W2564" s="20"/>
      <c r="X2564" s="20"/>
      <c r="Y2564" s="20"/>
      <c r="Z2564" s="20"/>
      <c r="AA2564" s="20"/>
      <c r="AB2564" s="20"/>
      <c r="AC2564" s="20"/>
      <c r="AD2564" s="20"/>
      <c r="AE2564" s="20"/>
      <c r="AF2564" s="20"/>
      <c r="AG2564" s="20"/>
      <c r="AH2564" s="20"/>
      <c r="AI2564" s="20"/>
      <c r="AJ2564" s="20"/>
      <c r="AK2564" s="20"/>
      <c r="AL2564" s="20"/>
      <c r="AM2564" s="20"/>
      <c r="AN2564" s="20"/>
      <c r="AO2564" s="20"/>
      <c r="AP2564" s="20"/>
      <c r="AQ2564" s="20"/>
      <c r="AR2564" s="20"/>
      <c r="AS2564" s="20"/>
      <c r="AT2564" s="20"/>
      <c r="AU2564" s="20"/>
      <c r="AV2564" s="20"/>
      <c r="AW2564" s="20"/>
      <c r="AX2564" s="20"/>
      <c r="AY2564" s="20"/>
      <c r="AZ2564" s="20"/>
      <c r="BA2564" s="20"/>
      <c r="BB2564" s="20"/>
      <c r="BC2564" s="20"/>
      <c r="BD2564" s="20"/>
      <c r="BE2564" s="20"/>
      <c r="BF2564" s="20"/>
      <c r="BG2564" s="20"/>
      <c r="BH2564" s="20"/>
      <c r="BI2564" s="20"/>
      <c r="BJ2564" s="20"/>
      <c r="BK2564" s="20"/>
      <c r="BL2564" s="20"/>
      <c r="BM2564" s="20"/>
      <c r="BN2564" s="20"/>
      <c r="BO2564" s="20"/>
      <c r="BP2564" s="20"/>
      <c r="BQ2564" s="20"/>
      <c r="BR2564" s="20"/>
      <c r="BS2564" s="20"/>
      <c r="BT2564" s="20"/>
      <c r="BU2564" s="20"/>
      <c r="BV2564" s="20"/>
      <c r="BW2564" s="20"/>
    </row>
    <row r="2565" spans="1:75" x14ac:dyDescent="0.2">
      <c r="A2565" s="517" t="s">
        <v>792</v>
      </c>
      <c r="B2565" s="2378" t="e">
        <f t="shared" ref="B2565:G2565" si="313">+B2500-$B2500</f>
        <v>#REF!</v>
      </c>
      <c r="C2565" s="2378" t="e">
        <f t="shared" si="313"/>
        <v>#REF!</v>
      </c>
      <c r="D2565" s="2378" t="e">
        <f t="shared" si="313"/>
        <v>#REF!</v>
      </c>
      <c r="E2565" s="2378" t="e">
        <f t="shared" si="313"/>
        <v>#REF!</v>
      </c>
      <c r="F2565" s="2378" t="e">
        <f t="shared" si="313"/>
        <v>#REF!</v>
      </c>
      <c r="G2565" s="2378" t="e">
        <f t="shared" si="313"/>
        <v>#REF!</v>
      </c>
      <c r="H2565" s="517"/>
      <c r="I2565" s="303"/>
      <c r="J2565" s="20"/>
      <c r="K2565" s="20"/>
      <c r="L2565" s="20"/>
      <c r="M2565" s="20"/>
      <c r="N2565" s="20"/>
      <c r="O2565" s="20"/>
      <c r="P2565" s="20"/>
      <c r="Q2565" s="20"/>
      <c r="R2565" s="20"/>
      <c r="S2565" s="20"/>
      <c r="T2565" s="20"/>
      <c r="U2565" s="20"/>
      <c r="V2565" s="20"/>
      <c r="W2565" s="20"/>
      <c r="X2565" s="20"/>
      <c r="Y2565" s="20"/>
      <c r="Z2565" s="20"/>
      <c r="AA2565" s="20"/>
      <c r="AB2565" s="20"/>
      <c r="AC2565" s="20"/>
      <c r="AD2565" s="20"/>
      <c r="AE2565" s="20"/>
      <c r="AF2565" s="20"/>
      <c r="AG2565" s="20"/>
      <c r="AH2565" s="20"/>
      <c r="AI2565" s="20"/>
      <c r="AJ2565" s="20"/>
      <c r="AK2565" s="20"/>
      <c r="AL2565" s="20"/>
      <c r="AM2565" s="20"/>
      <c r="AN2565" s="20"/>
      <c r="AO2565" s="20"/>
      <c r="AP2565" s="20"/>
      <c r="AQ2565" s="20"/>
      <c r="AR2565" s="20"/>
      <c r="AS2565" s="20"/>
      <c r="AT2565" s="20"/>
      <c r="AU2565" s="20"/>
      <c r="AV2565" s="20"/>
      <c r="AW2565" s="20"/>
      <c r="AX2565" s="20"/>
      <c r="AY2565" s="20"/>
      <c r="AZ2565" s="20"/>
      <c r="BA2565" s="20"/>
      <c r="BB2565" s="20"/>
      <c r="BC2565" s="20"/>
      <c r="BD2565" s="20"/>
      <c r="BE2565" s="20"/>
      <c r="BF2565" s="20"/>
      <c r="BG2565" s="20"/>
      <c r="BH2565" s="20"/>
      <c r="BI2565" s="20"/>
      <c r="BJ2565" s="20"/>
      <c r="BK2565" s="20"/>
      <c r="BL2565" s="20"/>
      <c r="BM2565" s="20"/>
      <c r="BN2565" s="20"/>
      <c r="BO2565" s="20"/>
      <c r="BP2565" s="20"/>
      <c r="BQ2565" s="20"/>
      <c r="BR2565" s="20"/>
      <c r="BS2565" s="20"/>
      <c r="BT2565" s="20"/>
      <c r="BU2565" s="20"/>
      <c r="BV2565" s="20"/>
      <c r="BW2565" s="20"/>
    </row>
    <row r="2566" spans="1:75" x14ac:dyDescent="0.2">
      <c r="A2566" s="517" t="s">
        <v>2573</v>
      </c>
      <c r="B2566" s="2378" t="e">
        <f t="shared" ref="B2566:G2566" si="314">+B2505-$B2505</f>
        <v>#REF!</v>
      </c>
      <c r="C2566" s="2378" t="e">
        <f t="shared" si="314"/>
        <v>#REF!</v>
      </c>
      <c r="D2566" s="2378" t="e">
        <f t="shared" si="314"/>
        <v>#REF!</v>
      </c>
      <c r="E2566" s="2378" t="e">
        <f t="shared" si="314"/>
        <v>#REF!</v>
      </c>
      <c r="F2566" s="2378" t="e">
        <f t="shared" si="314"/>
        <v>#REF!</v>
      </c>
      <c r="G2566" s="2378" t="e">
        <f t="shared" si="314"/>
        <v>#REF!</v>
      </c>
      <c r="H2566" s="517"/>
      <c r="I2566" s="303"/>
      <c r="J2566" s="20"/>
      <c r="K2566" s="20"/>
      <c r="L2566" s="20"/>
      <c r="M2566" s="20"/>
      <c r="N2566" s="20"/>
      <c r="O2566" s="20"/>
      <c r="P2566" s="20"/>
      <c r="Q2566" s="20"/>
      <c r="R2566" s="20"/>
      <c r="S2566" s="20"/>
      <c r="T2566" s="20"/>
      <c r="U2566" s="20"/>
      <c r="V2566" s="20"/>
      <c r="W2566" s="20"/>
      <c r="X2566" s="20"/>
      <c r="Y2566" s="20"/>
      <c r="Z2566" s="20"/>
      <c r="AA2566" s="20"/>
      <c r="AB2566" s="20"/>
      <c r="AC2566" s="20"/>
      <c r="AD2566" s="20"/>
      <c r="AE2566" s="20"/>
      <c r="AF2566" s="20"/>
      <c r="AG2566" s="20"/>
      <c r="AH2566" s="20"/>
      <c r="AI2566" s="20"/>
      <c r="AJ2566" s="20"/>
      <c r="AK2566" s="20"/>
      <c r="AL2566" s="20"/>
      <c r="AM2566" s="20"/>
      <c r="AN2566" s="20"/>
      <c r="AO2566" s="20"/>
      <c r="AP2566" s="20"/>
      <c r="AQ2566" s="20"/>
      <c r="AR2566" s="20"/>
      <c r="AS2566" s="20"/>
      <c r="AT2566" s="20"/>
      <c r="AU2566" s="20"/>
      <c r="AV2566" s="20"/>
      <c r="AW2566" s="20"/>
      <c r="AX2566" s="20"/>
      <c r="AY2566" s="20"/>
      <c r="AZ2566" s="20"/>
      <c r="BA2566" s="20"/>
      <c r="BB2566" s="20"/>
      <c r="BC2566" s="20"/>
      <c r="BD2566" s="20"/>
      <c r="BE2566" s="20"/>
      <c r="BF2566" s="20"/>
      <c r="BG2566" s="20"/>
      <c r="BH2566" s="20"/>
      <c r="BI2566" s="20"/>
      <c r="BJ2566" s="20"/>
      <c r="BK2566" s="20"/>
      <c r="BL2566" s="20"/>
      <c r="BM2566" s="20"/>
      <c r="BN2566" s="20"/>
      <c r="BO2566" s="20"/>
      <c r="BP2566" s="20"/>
      <c r="BQ2566" s="20"/>
      <c r="BR2566" s="20"/>
      <c r="BS2566" s="20"/>
      <c r="BT2566" s="20"/>
      <c r="BU2566" s="20"/>
      <c r="BV2566" s="20"/>
      <c r="BW2566" s="20"/>
    </row>
    <row r="2567" spans="1:75" x14ac:dyDescent="0.2">
      <c r="A2567" s="1596"/>
      <c r="B2567" s="2378"/>
      <c r="C2567" s="2378"/>
      <c r="D2567" s="2378"/>
      <c r="E2567" s="2378"/>
      <c r="F2567" s="2378"/>
      <c r="G2567" s="2378"/>
      <c r="H2567" s="517"/>
      <c r="I2567" s="303"/>
      <c r="J2567" s="20"/>
      <c r="K2567" s="20"/>
      <c r="L2567" s="20"/>
      <c r="M2567" s="20"/>
      <c r="N2567" s="20"/>
      <c r="O2567" s="20"/>
      <c r="P2567" s="20"/>
      <c r="Q2567" s="20"/>
      <c r="R2567" s="20"/>
      <c r="S2567" s="20"/>
      <c r="T2567" s="20"/>
      <c r="U2567" s="20"/>
      <c r="V2567" s="20"/>
      <c r="W2567" s="20"/>
      <c r="X2567" s="20"/>
      <c r="Y2567" s="20"/>
      <c r="Z2567" s="20"/>
      <c r="AA2567" s="20"/>
      <c r="AB2567" s="20"/>
      <c r="AC2567" s="20"/>
      <c r="AD2567" s="20"/>
      <c r="AE2567" s="20"/>
      <c r="AF2567" s="20"/>
      <c r="AG2567" s="20"/>
      <c r="AH2567" s="20"/>
      <c r="AI2567" s="20"/>
      <c r="AJ2567" s="20"/>
      <c r="AK2567" s="20"/>
      <c r="AL2567" s="20"/>
      <c r="AM2567" s="20"/>
      <c r="AN2567" s="20"/>
      <c r="AO2567" s="20"/>
      <c r="AP2567" s="20"/>
      <c r="AQ2567" s="20"/>
      <c r="AR2567" s="20"/>
      <c r="AS2567" s="20"/>
      <c r="AT2567" s="20"/>
      <c r="AU2567" s="20"/>
      <c r="AV2567" s="20"/>
      <c r="AW2567" s="20"/>
      <c r="AX2567" s="20"/>
      <c r="AY2567" s="20"/>
      <c r="AZ2567" s="20"/>
      <c r="BA2567" s="20"/>
      <c r="BB2567" s="20"/>
      <c r="BC2567" s="20"/>
      <c r="BD2567" s="20"/>
      <c r="BE2567" s="20"/>
      <c r="BF2567" s="20"/>
      <c r="BG2567" s="20"/>
      <c r="BH2567" s="20"/>
      <c r="BI2567" s="20"/>
      <c r="BJ2567" s="20"/>
      <c r="BK2567" s="20"/>
      <c r="BL2567" s="20"/>
      <c r="BM2567" s="20"/>
      <c r="BN2567" s="20"/>
      <c r="BO2567" s="20"/>
      <c r="BP2567" s="20"/>
      <c r="BQ2567" s="20"/>
      <c r="BR2567" s="20"/>
      <c r="BS2567" s="20"/>
      <c r="BT2567" s="20"/>
      <c r="BU2567" s="20"/>
      <c r="BV2567" s="20"/>
      <c r="BW2567" s="20"/>
    </row>
    <row r="2568" spans="1:75" x14ac:dyDescent="0.2">
      <c r="A2568" s="1596" t="s">
        <v>1240</v>
      </c>
      <c r="B2568" s="20"/>
      <c r="C2568" s="20"/>
      <c r="D2568" s="20"/>
      <c r="E2568" s="20"/>
      <c r="F2568" s="20"/>
      <c r="G2568" s="20"/>
      <c r="H2568" s="2276"/>
      <c r="I2568" s="2276"/>
      <c r="J2568" s="20"/>
      <c r="K2568" s="20"/>
      <c r="L2568" s="20"/>
      <c r="M2568" s="20"/>
      <c r="N2568" s="20"/>
      <c r="O2568" s="20"/>
      <c r="P2568" s="20"/>
      <c r="Q2568" s="20"/>
      <c r="R2568" s="20"/>
      <c r="S2568" s="20"/>
      <c r="T2568" s="20"/>
      <c r="U2568" s="20"/>
      <c r="V2568" s="20"/>
      <c r="W2568" s="20"/>
      <c r="X2568" s="20"/>
      <c r="Y2568" s="20"/>
      <c r="Z2568" s="20"/>
      <c r="AA2568" s="20"/>
      <c r="AB2568" s="20"/>
      <c r="AC2568" s="20"/>
      <c r="AD2568" s="20"/>
      <c r="AE2568" s="20"/>
      <c r="AF2568" s="20"/>
      <c r="AG2568" s="20"/>
      <c r="AH2568" s="20"/>
      <c r="AI2568" s="20"/>
      <c r="AJ2568" s="20"/>
      <c r="AK2568" s="20"/>
      <c r="AL2568" s="20"/>
      <c r="AM2568" s="20"/>
      <c r="AN2568" s="20"/>
      <c r="AO2568" s="20"/>
      <c r="AP2568" s="20"/>
      <c r="AQ2568" s="20"/>
      <c r="AR2568" s="20"/>
      <c r="AS2568" s="20"/>
      <c r="AT2568" s="20"/>
      <c r="AU2568" s="20"/>
      <c r="AV2568" s="20"/>
      <c r="AW2568" s="20"/>
      <c r="AX2568" s="20"/>
      <c r="AY2568" s="20"/>
      <c r="AZ2568" s="20"/>
      <c r="BA2568" s="20"/>
      <c r="BB2568" s="20"/>
      <c r="BC2568" s="20"/>
      <c r="BD2568" s="20"/>
      <c r="BE2568" s="20"/>
      <c r="BF2568" s="20"/>
      <c r="BG2568" s="20"/>
      <c r="BH2568" s="20"/>
      <c r="BI2568" s="20"/>
      <c r="BJ2568" s="20"/>
      <c r="BK2568" s="20"/>
      <c r="BL2568" s="20"/>
      <c r="BM2568" s="20"/>
      <c r="BN2568" s="20"/>
      <c r="BO2568" s="20"/>
      <c r="BP2568" s="20"/>
      <c r="BQ2568" s="20"/>
      <c r="BR2568" s="20"/>
      <c r="BS2568" s="20"/>
      <c r="BT2568" s="20"/>
      <c r="BU2568" s="20"/>
      <c r="BV2568" s="20"/>
      <c r="BW2568" s="20"/>
    </row>
    <row r="2569" spans="1:75" x14ac:dyDescent="0.2">
      <c r="A2569" s="517" t="s">
        <v>790</v>
      </c>
      <c r="B2569" s="492" t="e">
        <f t="shared" ref="B2569:G2569" si="315">+B2488-$B2488</f>
        <v>#REF!</v>
      </c>
      <c r="C2569" s="492" t="e">
        <f t="shared" si="315"/>
        <v>#REF!</v>
      </c>
      <c r="D2569" s="492" t="e">
        <f t="shared" si="315"/>
        <v>#REF!</v>
      </c>
      <c r="E2569" s="492" t="e">
        <f t="shared" si="315"/>
        <v>#REF!</v>
      </c>
      <c r="F2569" s="492" t="e">
        <f t="shared" si="315"/>
        <v>#REF!</v>
      </c>
      <c r="G2569" s="492" t="e">
        <f t="shared" si="315"/>
        <v>#REF!</v>
      </c>
      <c r="H2569" s="517"/>
      <c r="I2569" s="303"/>
      <c r="J2569" s="536"/>
      <c r="K2569" s="20"/>
      <c r="L2569" s="20"/>
      <c r="M2569" s="20"/>
      <c r="N2569" s="20"/>
      <c r="O2569" s="20"/>
      <c r="P2569" s="20"/>
      <c r="Q2569" s="20"/>
      <c r="R2569" s="20"/>
      <c r="S2569" s="20"/>
      <c r="T2569" s="20"/>
      <c r="U2569" s="20"/>
      <c r="V2569" s="20"/>
      <c r="W2569" s="20"/>
      <c r="X2569" s="20"/>
      <c r="Y2569" s="20"/>
      <c r="Z2569" s="20"/>
      <c r="AA2569" s="20"/>
      <c r="AB2569" s="20"/>
      <c r="AC2569" s="20"/>
      <c r="AD2569" s="20"/>
      <c r="AE2569" s="20"/>
      <c r="AF2569" s="20"/>
      <c r="AG2569" s="20"/>
      <c r="AH2569" s="20"/>
      <c r="AI2569" s="20"/>
      <c r="AJ2569" s="20"/>
      <c r="AK2569" s="20"/>
      <c r="AL2569" s="20"/>
      <c r="AM2569" s="20"/>
      <c r="AN2569" s="20"/>
      <c r="AO2569" s="20"/>
      <c r="AP2569" s="20"/>
      <c r="AQ2569" s="20"/>
      <c r="AR2569" s="20"/>
      <c r="AS2569" s="20"/>
      <c r="AT2569" s="20"/>
      <c r="AU2569" s="20"/>
      <c r="AV2569" s="20"/>
      <c r="AW2569" s="20"/>
      <c r="AX2569" s="20"/>
      <c r="AY2569" s="20"/>
      <c r="AZ2569" s="20"/>
      <c r="BA2569" s="20"/>
      <c r="BB2569" s="20"/>
      <c r="BC2569" s="20"/>
      <c r="BD2569" s="20"/>
      <c r="BE2569" s="20"/>
      <c r="BF2569" s="20"/>
      <c r="BG2569" s="20"/>
      <c r="BH2569" s="20"/>
      <c r="BI2569" s="20"/>
      <c r="BJ2569" s="20"/>
      <c r="BK2569" s="20"/>
      <c r="BL2569" s="20"/>
      <c r="BM2569" s="20"/>
      <c r="BN2569" s="20"/>
      <c r="BO2569" s="20"/>
      <c r="BP2569" s="20"/>
      <c r="BQ2569" s="20"/>
      <c r="BR2569" s="20"/>
      <c r="BS2569" s="20"/>
      <c r="BT2569" s="20"/>
      <c r="BU2569" s="20"/>
      <c r="BV2569" s="20"/>
      <c r="BW2569" s="20"/>
    </row>
    <row r="2570" spans="1:75" x14ac:dyDescent="0.2">
      <c r="A2570" s="517" t="s">
        <v>791</v>
      </c>
      <c r="B2570" s="492" t="e">
        <f t="shared" ref="B2570:G2570" si="316">+B2493-$B2493</f>
        <v>#REF!</v>
      </c>
      <c r="C2570" s="492" t="e">
        <f t="shared" si="316"/>
        <v>#REF!</v>
      </c>
      <c r="D2570" s="492" t="e">
        <f t="shared" si="316"/>
        <v>#REF!</v>
      </c>
      <c r="E2570" s="492" t="e">
        <f t="shared" si="316"/>
        <v>#REF!</v>
      </c>
      <c r="F2570" s="492" t="e">
        <f t="shared" si="316"/>
        <v>#REF!</v>
      </c>
      <c r="G2570" s="492" t="e">
        <f t="shared" si="316"/>
        <v>#REF!</v>
      </c>
      <c r="H2570" s="517"/>
      <c r="I2570" s="303"/>
      <c r="J2570" s="20"/>
      <c r="K2570" s="20"/>
      <c r="L2570" s="20"/>
      <c r="M2570" s="20"/>
      <c r="N2570" s="20"/>
      <c r="O2570" s="20"/>
      <c r="P2570" s="20"/>
      <c r="Q2570" s="20"/>
      <c r="R2570" s="20"/>
      <c r="S2570" s="20"/>
      <c r="T2570" s="20"/>
      <c r="U2570" s="20"/>
      <c r="V2570" s="20"/>
      <c r="W2570" s="20"/>
      <c r="X2570" s="20"/>
      <c r="Y2570" s="20"/>
      <c r="Z2570" s="20"/>
      <c r="AA2570" s="20"/>
      <c r="AB2570" s="20"/>
      <c r="AC2570" s="20"/>
      <c r="AD2570" s="20"/>
      <c r="AE2570" s="20"/>
      <c r="AF2570" s="20"/>
      <c r="AG2570" s="20"/>
      <c r="AH2570" s="20"/>
      <c r="AI2570" s="20"/>
      <c r="AJ2570" s="20"/>
      <c r="AK2570" s="20"/>
      <c r="AL2570" s="20"/>
      <c r="AM2570" s="20"/>
      <c r="AN2570" s="20"/>
      <c r="AO2570" s="20"/>
      <c r="AP2570" s="20"/>
      <c r="AQ2570" s="20"/>
      <c r="AR2570" s="20"/>
      <c r="AS2570" s="20"/>
      <c r="AT2570" s="20"/>
      <c r="AU2570" s="20"/>
      <c r="AV2570" s="20"/>
      <c r="AW2570" s="20"/>
      <c r="AX2570" s="20"/>
      <c r="AY2570" s="20"/>
      <c r="AZ2570" s="20"/>
      <c r="BA2570" s="20"/>
      <c r="BB2570" s="20"/>
      <c r="BC2570" s="20"/>
      <c r="BD2570" s="20"/>
      <c r="BE2570" s="20"/>
      <c r="BF2570" s="20"/>
      <c r="BG2570" s="20"/>
      <c r="BH2570" s="20"/>
      <c r="BI2570" s="20"/>
      <c r="BJ2570" s="20"/>
      <c r="BK2570" s="20"/>
      <c r="BL2570" s="20"/>
      <c r="BM2570" s="20"/>
      <c r="BN2570" s="20"/>
      <c r="BO2570" s="20"/>
      <c r="BP2570" s="20"/>
      <c r="BQ2570" s="20"/>
      <c r="BR2570" s="20"/>
      <c r="BS2570" s="20"/>
      <c r="BT2570" s="20"/>
      <c r="BU2570" s="20"/>
      <c r="BV2570" s="20"/>
      <c r="BW2570" s="20"/>
    </row>
    <row r="2571" spans="1:75" x14ac:dyDescent="0.2">
      <c r="A2571" s="517" t="s">
        <v>792</v>
      </c>
      <c r="B2571" s="492" t="e">
        <f t="shared" ref="B2571:G2571" si="317">+B2498-$B2498</f>
        <v>#REF!</v>
      </c>
      <c r="C2571" s="492" t="e">
        <f t="shared" si="317"/>
        <v>#REF!</v>
      </c>
      <c r="D2571" s="492" t="e">
        <f t="shared" si="317"/>
        <v>#REF!</v>
      </c>
      <c r="E2571" s="492" t="e">
        <f t="shared" si="317"/>
        <v>#REF!</v>
      </c>
      <c r="F2571" s="492" t="e">
        <f t="shared" si="317"/>
        <v>#REF!</v>
      </c>
      <c r="G2571" s="492" t="e">
        <f t="shared" si="317"/>
        <v>#REF!</v>
      </c>
      <c r="H2571" s="517"/>
      <c r="I2571" s="20"/>
      <c r="J2571" s="20"/>
      <c r="K2571" s="20"/>
      <c r="L2571" s="20"/>
      <c r="M2571" s="20"/>
      <c r="N2571" s="20"/>
      <c r="O2571" s="20"/>
      <c r="P2571" s="20"/>
      <c r="Q2571" s="20"/>
      <c r="R2571" s="20"/>
      <c r="S2571" s="20"/>
      <c r="T2571" s="20"/>
      <c r="U2571" s="20"/>
      <c r="V2571" s="20"/>
      <c r="W2571" s="20"/>
      <c r="X2571" s="20"/>
      <c r="Y2571" s="20"/>
      <c r="Z2571" s="20"/>
      <c r="AA2571" s="20"/>
      <c r="AB2571" s="20"/>
      <c r="AC2571" s="20"/>
      <c r="AD2571" s="20"/>
      <c r="AE2571" s="20"/>
      <c r="AF2571" s="20"/>
      <c r="AG2571" s="20"/>
      <c r="AH2571" s="20"/>
      <c r="AI2571" s="20"/>
      <c r="AJ2571" s="20"/>
      <c r="AK2571" s="20"/>
      <c r="AL2571" s="20"/>
      <c r="AM2571" s="20"/>
      <c r="AN2571" s="20"/>
      <c r="AO2571" s="20"/>
      <c r="AP2571" s="20"/>
      <c r="AQ2571" s="20"/>
      <c r="AR2571" s="20"/>
      <c r="AS2571" s="20"/>
      <c r="AT2571" s="20"/>
      <c r="AU2571" s="20"/>
      <c r="AV2571" s="20"/>
      <c r="AW2571" s="20"/>
      <c r="AX2571" s="20"/>
      <c r="AY2571" s="20"/>
      <c r="AZ2571" s="20"/>
      <c r="BA2571" s="20"/>
      <c r="BB2571" s="20"/>
      <c r="BC2571" s="20"/>
      <c r="BD2571" s="20"/>
      <c r="BE2571" s="20"/>
      <c r="BF2571" s="20"/>
      <c r="BG2571" s="20"/>
      <c r="BH2571" s="20"/>
      <c r="BI2571" s="20"/>
      <c r="BJ2571" s="20"/>
      <c r="BK2571" s="20"/>
      <c r="BL2571" s="20"/>
      <c r="BM2571" s="20"/>
      <c r="BN2571" s="20"/>
      <c r="BO2571" s="20"/>
      <c r="BP2571" s="20"/>
      <c r="BQ2571" s="20"/>
      <c r="BR2571" s="20"/>
      <c r="BS2571" s="20"/>
      <c r="BT2571" s="20"/>
      <c r="BU2571" s="20"/>
      <c r="BV2571" s="20"/>
      <c r="BW2571" s="20"/>
    </row>
    <row r="2572" spans="1:75" x14ac:dyDescent="0.2">
      <c r="A2572" s="517" t="s">
        <v>2573</v>
      </c>
      <c r="B2572" s="492" t="e">
        <f t="shared" ref="B2572:G2572" si="318">+B2503-$B2503</f>
        <v>#REF!</v>
      </c>
      <c r="C2572" s="492" t="e">
        <f t="shared" si="318"/>
        <v>#REF!</v>
      </c>
      <c r="D2572" s="492" t="e">
        <f t="shared" si="318"/>
        <v>#REF!</v>
      </c>
      <c r="E2572" s="492" t="e">
        <f t="shared" si="318"/>
        <v>#REF!</v>
      </c>
      <c r="F2572" s="492" t="e">
        <f t="shared" si="318"/>
        <v>#REF!</v>
      </c>
      <c r="G2572" s="492" t="e">
        <f t="shared" si="318"/>
        <v>#REF!</v>
      </c>
      <c r="H2572" s="517"/>
      <c r="I2572" s="20"/>
      <c r="J2572" s="20"/>
      <c r="K2572" s="20"/>
      <c r="L2572" s="20"/>
      <c r="M2572" s="20"/>
      <c r="N2572" s="20"/>
      <c r="O2572" s="20"/>
      <c r="P2572" s="20"/>
      <c r="Q2572" s="20"/>
      <c r="R2572" s="20"/>
      <c r="S2572" s="20"/>
      <c r="T2572" s="20"/>
      <c r="U2572" s="20"/>
      <c r="V2572" s="20"/>
      <c r="W2572" s="20"/>
      <c r="X2572" s="20"/>
      <c r="Y2572" s="20"/>
      <c r="Z2572" s="20"/>
      <c r="AA2572" s="20"/>
      <c r="AB2572" s="20"/>
      <c r="AC2572" s="20"/>
      <c r="AD2572" s="20"/>
      <c r="AE2572" s="20"/>
      <c r="AF2572" s="20"/>
      <c r="AG2572" s="20"/>
      <c r="AH2572" s="20"/>
      <c r="AI2572" s="20"/>
      <c r="AJ2572" s="20"/>
      <c r="AK2572" s="20"/>
      <c r="AL2572" s="20"/>
      <c r="AM2572" s="20"/>
      <c r="AN2572" s="20"/>
      <c r="AO2572" s="20"/>
      <c r="AP2572" s="20"/>
      <c r="AQ2572" s="20"/>
      <c r="AR2572" s="20"/>
      <c r="AS2572" s="20"/>
      <c r="AT2572" s="20"/>
      <c r="AU2572" s="20"/>
      <c r="AV2572" s="20"/>
      <c r="AW2572" s="20"/>
      <c r="AX2572" s="20"/>
      <c r="AY2572" s="20"/>
      <c r="AZ2572" s="20"/>
      <c r="BA2572" s="20"/>
      <c r="BB2572" s="20"/>
      <c r="BC2572" s="20"/>
      <c r="BD2572" s="20"/>
      <c r="BE2572" s="20"/>
      <c r="BF2572" s="20"/>
      <c r="BG2572" s="20"/>
      <c r="BH2572" s="20"/>
      <c r="BI2572" s="20"/>
      <c r="BJ2572" s="20"/>
      <c r="BK2572" s="20"/>
      <c r="BL2572" s="20"/>
      <c r="BM2572" s="20"/>
      <c r="BN2572" s="20"/>
      <c r="BO2572" s="20"/>
      <c r="BP2572" s="20"/>
      <c r="BQ2572" s="20"/>
      <c r="BR2572" s="20"/>
      <c r="BS2572" s="20"/>
      <c r="BT2572" s="20"/>
      <c r="BU2572" s="20"/>
      <c r="BV2572" s="20"/>
      <c r="BW2572" s="20"/>
    </row>
    <row r="2573" spans="1:75" x14ac:dyDescent="0.2">
      <c r="A2573" s="1596" t="s">
        <v>616</v>
      </c>
      <c r="B2573" s="2305" t="e">
        <f t="shared" ref="B2573:G2573" si="319">SUM(B2569:B2572)</f>
        <v>#REF!</v>
      </c>
      <c r="C2573" s="2305" t="e">
        <f t="shared" si="319"/>
        <v>#REF!</v>
      </c>
      <c r="D2573" s="2305" t="e">
        <f t="shared" si="319"/>
        <v>#REF!</v>
      </c>
      <c r="E2573" s="2305" t="e">
        <f t="shared" si="319"/>
        <v>#REF!</v>
      </c>
      <c r="F2573" s="2305" t="e">
        <f t="shared" si="319"/>
        <v>#REF!</v>
      </c>
      <c r="G2573" s="2305" t="e">
        <f t="shared" si="319"/>
        <v>#REF!</v>
      </c>
      <c r="H2573" s="517"/>
      <c r="I2573" s="20"/>
      <c r="J2573" s="20"/>
      <c r="K2573" s="20"/>
      <c r="L2573" s="20"/>
      <c r="M2573" s="20"/>
      <c r="N2573" s="20"/>
      <c r="O2573" s="20"/>
      <c r="P2573" s="20"/>
      <c r="Q2573" s="20"/>
      <c r="R2573" s="20"/>
      <c r="S2573" s="20"/>
      <c r="T2573" s="20"/>
      <c r="U2573" s="20"/>
      <c r="V2573" s="20"/>
      <c r="W2573" s="20"/>
      <c r="X2573" s="20"/>
      <c r="Y2573" s="20"/>
      <c r="Z2573" s="20"/>
      <c r="AA2573" s="20"/>
      <c r="AB2573" s="20"/>
      <c r="AC2573" s="20"/>
      <c r="AD2573" s="20"/>
      <c r="AE2573" s="20"/>
      <c r="AF2573" s="20"/>
      <c r="AG2573" s="20"/>
      <c r="AH2573" s="20"/>
      <c r="AI2573" s="20"/>
      <c r="AJ2573" s="20"/>
      <c r="AK2573" s="20"/>
      <c r="AL2573" s="20"/>
      <c r="AM2573" s="20"/>
      <c r="AN2573" s="20"/>
      <c r="AO2573" s="20"/>
      <c r="AP2573" s="20"/>
      <c r="AQ2573" s="20"/>
      <c r="AR2573" s="20"/>
      <c r="AS2573" s="20"/>
      <c r="AT2573" s="20"/>
      <c r="AU2573" s="20"/>
      <c r="AV2573" s="20"/>
      <c r="AW2573" s="20"/>
      <c r="AX2573" s="20"/>
      <c r="AY2573" s="20"/>
      <c r="AZ2573" s="20"/>
      <c r="BA2573" s="20"/>
      <c r="BB2573" s="20"/>
      <c r="BC2573" s="20"/>
      <c r="BD2573" s="20"/>
      <c r="BE2573" s="20"/>
      <c r="BF2573" s="20"/>
      <c r="BG2573" s="20"/>
      <c r="BH2573" s="20"/>
      <c r="BI2573" s="20"/>
      <c r="BJ2573" s="20"/>
      <c r="BK2573" s="20"/>
      <c r="BL2573" s="20"/>
      <c r="BM2573" s="20"/>
      <c r="BN2573" s="20"/>
      <c r="BO2573" s="20"/>
      <c r="BP2573" s="20"/>
      <c r="BQ2573" s="20"/>
      <c r="BR2573" s="20"/>
      <c r="BS2573" s="20"/>
      <c r="BT2573" s="20"/>
      <c r="BU2573" s="20"/>
      <c r="BV2573" s="20"/>
      <c r="BW2573" s="20"/>
    </row>
    <row r="2574" spans="1:75" x14ac:dyDescent="0.2">
      <c r="A2574" s="517"/>
      <c r="B2574" s="492"/>
      <c r="C2574" s="492"/>
      <c r="D2574" s="492"/>
      <c r="E2574" s="492"/>
      <c r="F2574" s="492"/>
      <c r="G2574" s="492"/>
      <c r="H2574" s="517"/>
      <c r="I2574" s="20"/>
      <c r="J2574" s="20"/>
      <c r="K2574" s="20"/>
      <c r="L2574" s="20"/>
      <c r="M2574" s="20"/>
      <c r="N2574" s="20"/>
      <c r="O2574" s="20"/>
      <c r="P2574" s="20"/>
      <c r="Q2574" s="20"/>
      <c r="R2574" s="20"/>
      <c r="S2574" s="20"/>
      <c r="T2574" s="20"/>
      <c r="U2574" s="20"/>
      <c r="V2574" s="20"/>
      <c r="W2574" s="20"/>
      <c r="X2574" s="20"/>
      <c r="Y2574" s="20"/>
      <c r="Z2574" s="20"/>
      <c r="AA2574" s="20"/>
      <c r="AB2574" s="20"/>
      <c r="AC2574" s="20"/>
      <c r="AD2574" s="20"/>
      <c r="AE2574" s="20"/>
      <c r="AF2574" s="20"/>
      <c r="AG2574" s="20"/>
      <c r="AH2574" s="20"/>
      <c r="AI2574" s="20"/>
      <c r="AJ2574" s="20"/>
      <c r="AK2574" s="20"/>
      <c r="AL2574" s="20"/>
      <c r="AM2574" s="20"/>
      <c r="AN2574" s="20"/>
      <c r="AO2574" s="20"/>
      <c r="AP2574" s="20"/>
      <c r="AQ2574" s="20"/>
      <c r="AR2574" s="20"/>
      <c r="AS2574" s="20"/>
      <c r="AT2574" s="20"/>
      <c r="AU2574" s="20"/>
      <c r="AV2574" s="20"/>
      <c r="AW2574" s="20"/>
      <c r="AX2574" s="20"/>
      <c r="AY2574" s="20"/>
      <c r="AZ2574" s="20"/>
      <c r="BA2574" s="20"/>
      <c r="BB2574" s="20"/>
      <c r="BC2574" s="20"/>
      <c r="BD2574" s="20"/>
      <c r="BE2574" s="20"/>
      <c r="BF2574" s="20"/>
      <c r="BG2574" s="20"/>
      <c r="BH2574" s="20"/>
      <c r="BI2574" s="20"/>
      <c r="BJ2574" s="20"/>
      <c r="BK2574" s="20"/>
      <c r="BL2574" s="20"/>
      <c r="BM2574" s="20"/>
      <c r="BN2574" s="20"/>
      <c r="BO2574" s="20"/>
      <c r="BP2574" s="20"/>
      <c r="BQ2574" s="20"/>
      <c r="BR2574" s="20"/>
      <c r="BS2574" s="20"/>
      <c r="BT2574" s="20"/>
      <c r="BU2574" s="20"/>
      <c r="BV2574" s="20"/>
      <c r="BW2574" s="20"/>
    </row>
    <row r="2575" spans="1:75" x14ac:dyDescent="0.2">
      <c r="A2575" s="1596" t="s">
        <v>995</v>
      </c>
      <c r="B2575" s="2276"/>
      <c r="C2575" s="2276"/>
      <c r="D2575" s="2276"/>
      <c r="E2575" s="2276"/>
      <c r="F2575" s="2276"/>
      <c r="G2575" s="2276"/>
      <c r="H2575" s="2276"/>
      <c r="I2575" s="2276"/>
      <c r="J2575" s="20"/>
      <c r="K2575" s="20"/>
      <c r="L2575" s="20"/>
      <c r="M2575" s="20"/>
      <c r="N2575" s="20"/>
      <c r="O2575" s="20"/>
      <c r="P2575" s="20"/>
      <c r="Q2575" s="20"/>
      <c r="R2575" s="20"/>
      <c r="S2575" s="20"/>
      <c r="T2575" s="20"/>
      <c r="U2575" s="20"/>
      <c r="V2575" s="20"/>
      <c r="W2575" s="20"/>
      <c r="X2575" s="20"/>
      <c r="Y2575" s="20"/>
      <c r="Z2575" s="20"/>
      <c r="AA2575" s="20"/>
      <c r="AB2575" s="20"/>
      <c r="AC2575" s="20"/>
      <c r="AD2575" s="20"/>
      <c r="AE2575" s="20"/>
      <c r="AF2575" s="20"/>
      <c r="AG2575" s="20"/>
      <c r="AH2575" s="20"/>
      <c r="AI2575" s="20"/>
      <c r="AJ2575" s="20"/>
      <c r="AK2575" s="20"/>
      <c r="AL2575" s="20"/>
      <c r="AM2575" s="20"/>
      <c r="AN2575" s="20"/>
      <c r="AO2575" s="20"/>
      <c r="AP2575" s="20"/>
      <c r="AQ2575" s="20"/>
      <c r="AR2575" s="20"/>
      <c r="AS2575" s="20"/>
      <c r="AT2575" s="20"/>
      <c r="AU2575" s="20"/>
      <c r="AV2575" s="20"/>
      <c r="AW2575" s="20"/>
      <c r="AX2575" s="20"/>
      <c r="AY2575" s="20"/>
      <c r="AZ2575" s="20"/>
      <c r="BA2575" s="20"/>
      <c r="BB2575" s="20"/>
      <c r="BC2575" s="20"/>
      <c r="BD2575" s="20"/>
      <c r="BE2575" s="20"/>
      <c r="BF2575" s="20"/>
      <c r="BG2575" s="20"/>
      <c r="BH2575" s="20"/>
      <c r="BI2575" s="20"/>
      <c r="BJ2575" s="20"/>
      <c r="BK2575" s="20"/>
      <c r="BL2575" s="20"/>
      <c r="BM2575" s="20"/>
      <c r="BN2575" s="20"/>
      <c r="BO2575" s="20"/>
      <c r="BP2575" s="20"/>
      <c r="BQ2575" s="20"/>
      <c r="BR2575" s="20"/>
      <c r="BS2575" s="20"/>
      <c r="BT2575" s="20"/>
      <c r="BU2575" s="20"/>
      <c r="BV2575" s="20"/>
      <c r="BW2575" s="20"/>
    </row>
    <row r="2576" spans="1:75" x14ac:dyDescent="0.2">
      <c r="A2576" s="517" t="s">
        <v>790</v>
      </c>
      <c r="B2576" s="492"/>
      <c r="C2576" s="492" t="e">
        <f t="shared" ref="C2576:G2580" si="320">+AVERAGE(B2569:C2569)</f>
        <v>#REF!</v>
      </c>
      <c r="D2576" s="492" t="e">
        <f t="shared" si="320"/>
        <v>#REF!</v>
      </c>
      <c r="E2576" s="492" t="e">
        <f t="shared" si="320"/>
        <v>#REF!</v>
      </c>
      <c r="F2576" s="492" t="e">
        <f t="shared" si="320"/>
        <v>#REF!</v>
      </c>
      <c r="G2576" s="492" t="e">
        <f t="shared" si="320"/>
        <v>#REF!</v>
      </c>
      <c r="H2576" s="517"/>
      <c r="I2576" s="303"/>
      <c r="J2576" s="20"/>
      <c r="K2576" s="20"/>
      <c r="L2576" s="20"/>
      <c r="M2576" s="20"/>
      <c r="N2576" s="20"/>
      <c r="O2576" s="20"/>
      <c r="P2576" s="20"/>
      <c r="Q2576" s="20"/>
      <c r="R2576" s="20"/>
      <c r="S2576" s="20"/>
      <c r="T2576" s="20"/>
      <c r="U2576" s="20"/>
      <c r="V2576" s="20"/>
      <c r="W2576" s="20"/>
      <c r="X2576" s="20"/>
      <c r="Y2576" s="20"/>
      <c r="Z2576" s="20"/>
      <c r="AA2576" s="20"/>
      <c r="AB2576" s="20"/>
      <c r="AC2576" s="20"/>
      <c r="AD2576" s="20"/>
      <c r="AE2576" s="20"/>
      <c r="AF2576" s="20"/>
      <c r="AG2576" s="20"/>
      <c r="AH2576" s="20"/>
      <c r="AI2576" s="20"/>
      <c r="AJ2576" s="20"/>
      <c r="AK2576" s="20"/>
      <c r="AL2576" s="20"/>
      <c r="AM2576" s="20"/>
      <c r="AN2576" s="20"/>
      <c r="AO2576" s="20"/>
      <c r="AP2576" s="20"/>
      <c r="AQ2576" s="20"/>
      <c r="AR2576" s="20"/>
      <c r="AS2576" s="20"/>
      <c r="AT2576" s="20"/>
      <c r="AU2576" s="20"/>
      <c r="AV2576" s="20"/>
      <c r="AW2576" s="20"/>
      <c r="AX2576" s="20"/>
      <c r="AY2576" s="20"/>
      <c r="AZ2576" s="20"/>
      <c r="BA2576" s="20"/>
      <c r="BB2576" s="20"/>
      <c r="BC2576" s="20"/>
      <c r="BD2576" s="20"/>
      <c r="BE2576" s="20"/>
      <c r="BF2576" s="20"/>
      <c r="BG2576" s="20"/>
      <c r="BH2576" s="20"/>
      <c r="BI2576" s="20"/>
      <c r="BJ2576" s="20"/>
      <c r="BK2576" s="20"/>
      <c r="BL2576" s="20"/>
      <c r="BM2576" s="20"/>
      <c r="BN2576" s="20"/>
      <c r="BO2576" s="20"/>
      <c r="BP2576" s="20"/>
      <c r="BQ2576" s="20"/>
      <c r="BR2576" s="20"/>
      <c r="BS2576" s="20"/>
      <c r="BT2576" s="20"/>
      <c r="BU2576" s="20"/>
      <c r="BV2576" s="20"/>
      <c r="BW2576" s="20"/>
    </row>
    <row r="2577" spans="1:75" x14ac:dyDescent="0.2">
      <c r="A2577" s="517" t="s">
        <v>791</v>
      </c>
      <c r="B2577" s="492"/>
      <c r="C2577" s="492" t="e">
        <f t="shared" si="320"/>
        <v>#REF!</v>
      </c>
      <c r="D2577" s="492" t="e">
        <f t="shared" si="320"/>
        <v>#REF!</v>
      </c>
      <c r="E2577" s="492" t="e">
        <f t="shared" si="320"/>
        <v>#REF!</v>
      </c>
      <c r="F2577" s="492" t="e">
        <f t="shared" si="320"/>
        <v>#REF!</v>
      </c>
      <c r="G2577" s="492" t="e">
        <f t="shared" si="320"/>
        <v>#REF!</v>
      </c>
      <c r="H2577" s="517"/>
      <c r="I2577" s="303"/>
      <c r="J2577" s="20"/>
      <c r="K2577" s="20"/>
      <c r="L2577" s="20"/>
      <c r="M2577" s="20"/>
      <c r="N2577" s="20"/>
      <c r="O2577" s="20"/>
      <c r="P2577" s="20"/>
      <c r="Q2577" s="20"/>
      <c r="R2577" s="20"/>
      <c r="S2577" s="20"/>
      <c r="T2577" s="20"/>
      <c r="U2577" s="20"/>
      <c r="V2577" s="20"/>
      <c r="W2577" s="20"/>
      <c r="X2577" s="20"/>
      <c r="Y2577" s="20"/>
      <c r="Z2577" s="20"/>
      <c r="AA2577" s="20"/>
      <c r="AB2577" s="20"/>
      <c r="AC2577" s="20"/>
      <c r="AD2577" s="20"/>
      <c r="AE2577" s="20"/>
      <c r="AF2577" s="20"/>
      <c r="AG2577" s="20"/>
      <c r="AH2577" s="20"/>
      <c r="AI2577" s="20"/>
      <c r="AJ2577" s="20"/>
      <c r="AK2577" s="20"/>
      <c r="AL2577" s="20"/>
      <c r="AM2577" s="20"/>
      <c r="AN2577" s="20"/>
      <c r="AO2577" s="20"/>
      <c r="AP2577" s="20"/>
      <c r="AQ2577" s="20"/>
      <c r="AR2577" s="20"/>
      <c r="AS2577" s="20"/>
      <c r="AT2577" s="20"/>
      <c r="AU2577" s="20"/>
      <c r="AV2577" s="20"/>
      <c r="AW2577" s="20"/>
      <c r="AX2577" s="20"/>
      <c r="AY2577" s="20"/>
      <c r="AZ2577" s="20"/>
      <c r="BA2577" s="20"/>
      <c r="BB2577" s="20"/>
      <c r="BC2577" s="20"/>
      <c r="BD2577" s="20"/>
      <c r="BE2577" s="20"/>
      <c r="BF2577" s="20"/>
      <c r="BG2577" s="20"/>
      <c r="BH2577" s="20"/>
      <c r="BI2577" s="20"/>
      <c r="BJ2577" s="20"/>
      <c r="BK2577" s="20"/>
      <c r="BL2577" s="20"/>
      <c r="BM2577" s="20"/>
      <c r="BN2577" s="20"/>
      <c r="BO2577" s="20"/>
      <c r="BP2577" s="20"/>
      <c r="BQ2577" s="20"/>
      <c r="BR2577" s="20"/>
      <c r="BS2577" s="20"/>
      <c r="BT2577" s="20"/>
      <c r="BU2577" s="20"/>
      <c r="BV2577" s="20"/>
      <c r="BW2577" s="20"/>
    </row>
    <row r="2578" spans="1:75" x14ac:dyDescent="0.2">
      <c r="A2578" s="517" t="s">
        <v>792</v>
      </c>
      <c r="B2578" s="492"/>
      <c r="C2578" s="492" t="e">
        <f t="shared" si="320"/>
        <v>#REF!</v>
      </c>
      <c r="D2578" s="492" t="e">
        <f t="shared" si="320"/>
        <v>#REF!</v>
      </c>
      <c r="E2578" s="492" t="e">
        <f t="shared" si="320"/>
        <v>#REF!</v>
      </c>
      <c r="F2578" s="492" t="e">
        <f t="shared" si="320"/>
        <v>#REF!</v>
      </c>
      <c r="G2578" s="492" t="e">
        <f t="shared" si="320"/>
        <v>#REF!</v>
      </c>
      <c r="H2578" s="517"/>
      <c r="I2578" s="20"/>
      <c r="J2578" s="20"/>
      <c r="K2578" s="20"/>
      <c r="L2578" s="20"/>
      <c r="M2578" s="20"/>
      <c r="N2578" s="20"/>
      <c r="O2578" s="20"/>
      <c r="P2578" s="20"/>
      <c r="Q2578" s="20"/>
      <c r="R2578" s="20"/>
      <c r="S2578" s="20"/>
      <c r="T2578" s="20"/>
      <c r="U2578" s="20"/>
      <c r="V2578" s="20"/>
      <c r="W2578" s="20"/>
      <c r="X2578" s="20"/>
      <c r="Y2578" s="20"/>
      <c r="Z2578" s="20"/>
      <c r="AA2578" s="20"/>
      <c r="AB2578" s="20"/>
      <c r="AC2578" s="20"/>
      <c r="AD2578" s="20"/>
      <c r="AE2578" s="20"/>
      <c r="AF2578" s="20"/>
      <c r="AG2578" s="20"/>
      <c r="AH2578" s="20"/>
      <c r="AI2578" s="20"/>
      <c r="AJ2578" s="20"/>
      <c r="AK2578" s="20"/>
      <c r="AL2578" s="20"/>
      <c r="AM2578" s="20"/>
      <c r="AN2578" s="20"/>
      <c r="AO2578" s="20"/>
      <c r="AP2578" s="20"/>
      <c r="AQ2578" s="20"/>
      <c r="AR2578" s="20"/>
      <c r="AS2578" s="20"/>
      <c r="AT2578" s="20"/>
      <c r="AU2578" s="20"/>
      <c r="AV2578" s="20"/>
      <c r="AW2578" s="20"/>
      <c r="AX2578" s="20"/>
      <c r="AY2578" s="20"/>
      <c r="AZ2578" s="20"/>
      <c r="BA2578" s="20"/>
      <c r="BB2578" s="20"/>
      <c r="BC2578" s="20"/>
      <c r="BD2578" s="20"/>
      <c r="BE2578" s="20"/>
      <c r="BF2578" s="20"/>
      <c r="BG2578" s="20"/>
      <c r="BH2578" s="20"/>
      <c r="BI2578" s="20"/>
      <c r="BJ2578" s="20"/>
      <c r="BK2578" s="20"/>
      <c r="BL2578" s="20"/>
      <c r="BM2578" s="20"/>
      <c r="BN2578" s="20"/>
      <c r="BO2578" s="20"/>
      <c r="BP2578" s="20"/>
      <c r="BQ2578" s="20"/>
      <c r="BR2578" s="20"/>
      <c r="BS2578" s="20"/>
      <c r="BT2578" s="20"/>
      <c r="BU2578" s="20"/>
      <c r="BV2578" s="20"/>
      <c r="BW2578" s="20"/>
    </row>
    <row r="2579" spans="1:75" x14ac:dyDescent="0.2">
      <c r="A2579" s="517" t="s">
        <v>2573</v>
      </c>
      <c r="B2579" s="492"/>
      <c r="C2579" s="492" t="e">
        <f t="shared" si="320"/>
        <v>#REF!</v>
      </c>
      <c r="D2579" s="492" t="e">
        <f t="shared" si="320"/>
        <v>#REF!</v>
      </c>
      <c r="E2579" s="492" t="e">
        <f t="shared" si="320"/>
        <v>#REF!</v>
      </c>
      <c r="F2579" s="492" t="e">
        <f t="shared" si="320"/>
        <v>#REF!</v>
      </c>
      <c r="G2579" s="492" t="e">
        <f t="shared" si="320"/>
        <v>#REF!</v>
      </c>
      <c r="H2579" s="517"/>
      <c r="I2579" s="20"/>
      <c r="J2579" s="20"/>
      <c r="K2579" s="20"/>
      <c r="L2579" s="20"/>
      <c r="M2579" s="20"/>
      <c r="N2579" s="20"/>
      <c r="O2579" s="20"/>
      <c r="P2579" s="20"/>
      <c r="Q2579" s="20"/>
      <c r="R2579" s="20"/>
      <c r="S2579" s="20"/>
      <c r="T2579" s="20"/>
      <c r="U2579" s="20"/>
      <c r="V2579" s="20"/>
      <c r="W2579" s="20"/>
      <c r="X2579" s="20"/>
      <c r="Y2579" s="20"/>
      <c r="Z2579" s="20"/>
      <c r="AA2579" s="20"/>
      <c r="AB2579" s="20"/>
      <c r="AC2579" s="20"/>
      <c r="AD2579" s="20"/>
      <c r="AE2579" s="20"/>
      <c r="AF2579" s="20"/>
      <c r="AG2579" s="20"/>
      <c r="AH2579" s="20"/>
      <c r="AI2579" s="20"/>
      <c r="AJ2579" s="20"/>
      <c r="AK2579" s="20"/>
      <c r="AL2579" s="20"/>
      <c r="AM2579" s="20"/>
      <c r="AN2579" s="20"/>
      <c r="AO2579" s="20"/>
      <c r="AP2579" s="20"/>
      <c r="AQ2579" s="20"/>
      <c r="AR2579" s="20"/>
      <c r="AS2579" s="20"/>
      <c r="AT2579" s="20"/>
      <c r="AU2579" s="20"/>
      <c r="AV2579" s="20"/>
      <c r="AW2579" s="20"/>
      <c r="AX2579" s="20"/>
      <c r="AY2579" s="20"/>
      <c r="AZ2579" s="20"/>
      <c r="BA2579" s="20"/>
      <c r="BB2579" s="20"/>
      <c r="BC2579" s="20"/>
      <c r="BD2579" s="20"/>
      <c r="BE2579" s="20"/>
      <c r="BF2579" s="20"/>
      <c r="BG2579" s="20"/>
      <c r="BH2579" s="20"/>
      <c r="BI2579" s="20"/>
      <c r="BJ2579" s="20"/>
      <c r="BK2579" s="20"/>
      <c r="BL2579" s="20"/>
      <c r="BM2579" s="20"/>
      <c r="BN2579" s="20"/>
      <c r="BO2579" s="20"/>
      <c r="BP2579" s="20"/>
      <c r="BQ2579" s="20"/>
      <c r="BR2579" s="20"/>
      <c r="BS2579" s="20"/>
      <c r="BT2579" s="20"/>
      <c r="BU2579" s="20"/>
      <c r="BV2579" s="20"/>
      <c r="BW2579" s="20"/>
    </row>
    <row r="2580" spans="1:75" x14ac:dyDescent="0.2">
      <c r="A2580" s="1596" t="s">
        <v>616</v>
      </c>
      <c r="B2580" s="506"/>
      <c r="C2580" s="2305" t="e">
        <f t="shared" si="320"/>
        <v>#REF!</v>
      </c>
      <c r="D2580" s="2305" t="e">
        <f t="shared" si="320"/>
        <v>#REF!</v>
      </c>
      <c r="E2580" s="2305" t="e">
        <f t="shared" si="320"/>
        <v>#REF!</v>
      </c>
      <c r="F2580" s="2305" t="e">
        <f t="shared" si="320"/>
        <v>#REF!</v>
      </c>
      <c r="G2580" s="2305" t="e">
        <f t="shared" si="320"/>
        <v>#REF!</v>
      </c>
      <c r="H2580" s="517"/>
      <c r="I2580" s="20"/>
      <c r="J2580" s="20"/>
      <c r="K2580" s="20"/>
      <c r="L2580" s="20"/>
      <c r="M2580" s="20"/>
      <c r="N2580" s="20"/>
      <c r="O2580" s="20"/>
      <c r="P2580" s="20"/>
      <c r="Q2580" s="20"/>
      <c r="R2580" s="20"/>
      <c r="S2580" s="20"/>
      <c r="T2580" s="20"/>
      <c r="U2580" s="20"/>
      <c r="V2580" s="20"/>
      <c r="W2580" s="20"/>
      <c r="X2580" s="20"/>
      <c r="Y2580" s="20"/>
      <c r="Z2580" s="20"/>
      <c r="AA2580" s="20"/>
      <c r="AB2580" s="20"/>
      <c r="AC2580" s="20"/>
      <c r="AD2580" s="20"/>
      <c r="AE2580" s="20"/>
      <c r="AF2580" s="20"/>
      <c r="AG2580" s="20"/>
      <c r="AH2580" s="20"/>
      <c r="AI2580" s="20"/>
      <c r="AJ2580" s="20"/>
      <c r="AK2580" s="20"/>
      <c r="AL2580" s="20"/>
      <c r="AM2580" s="20"/>
      <c r="AN2580" s="20"/>
      <c r="AO2580" s="20"/>
      <c r="AP2580" s="20"/>
      <c r="AQ2580" s="20"/>
      <c r="AR2580" s="20"/>
      <c r="AS2580" s="20"/>
      <c r="AT2580" s="20"/>
      <c r="AU2580" s="20"/>
      <c r="AV2580" s="20"/>
      <c r="AW2580" s="20"/>
      <c r="AX2580" s="20"/>
      <c r="AY2580" s="20"/>
      <c r="AZ2580" s="20"/>
      <c r="BA2580" s="20"/>
      <c r="BB2580" s="20"/>
      <c r="BC2580" s="20"/>
      <c r="BD2580" s="20"/>
      <c r="BE2580" s="20"/>
      <c r="BF2580" s="20"/>
      <c r="BG2580" s="20"/>
      <c r="BH2580" s="20"/>
      <c r="BI2580" s="20"/>
      <c r="BJ2580" s="20"/>
      <c r="BK2580" s="20"/>
      <c r="BL2580" s="20"/>
      <c r="BM2580" s="20"/>
      <c r="BN2580" s="20"/>
      <c r="BO2580" s="20"/>
      <c r="BP2580" s="20"/>
      <c r="BQ2580" s="20"/>
      <c r="BR2580" s="20"/>
      <c r="BS2580" s="20"/>
      <c r="BT2580" s="20"/>
      <c r="BU2580" s="20"/>
      <c r="BV2580" s="20"/>
      <c r="BW2580" s="20"/>
    </row>
    <row r="2581" spans="1:75" x14ac:dyDescent="0.2">
      <c r="A2581" s="2299"/>
      <c r="B2581" s="2297"/>
      <c r="C2581" s="2297"/>
      <c r="D2581" s="2297"/>
      <c r="E2581" s="2297"/>
      <c r="F2581" s="2297"/>
      <c r="G2581" s="2297"/>
      <c r="H2581" s="2144"/>
      <c r="I2581" s="2297"/>
      <c r="J2581" s="20"/>
      <c r="K2581" s="20"/>
      <c r="L2581" s="20"/>
      <c r="M2581" s="20"/>
      <c r="N2581" s="20"/>
      <c r="O2581" s="20"/>
      <c r="P2581" s="20"/>
      <c r="Q2581" s="20"/>
      <c r="R2581" s="20"/>
      <c r="S2581" s="20"/>
      <c r="T2581" s="20"/>
      <c r="U2581" s="20"/>
      <c r="V2581" s="20"/>
      <c r="W2581" s="20"/>
      <c r="X2581" s="20"/>
      <c r="Y2581" s="20"/>
      <c r="Z2581" s="20"/>
      <c r="AA2581" s="20"/>
      <c r="AB2581" s="20"/>
      <c r="AC2581" s="20"/>
      <c r="AD2581" s="20"/>
      <c r="AE2581" s="20"/>
      <c r="AF2581" s="20"/>
      <c r="AG2581" s="20"/>
      <c r="AH2581" s="20"/>
      <c r="AI2581" s="20"/>
      <c r="AJ2581" s="20"/>
      <c r="AK2581" s="20"/>
      <c r="AL2581" s="20"/>
      <c r="AM2581" s="20"/>
      <c r="AN2581" s="20"/>
      <c r="AO2581" s="20"/>
      <c r="AP2581" s="20"/>
      <c r="AQ2581" s="20"/>
      <c r="AR2581" s="20"/>
      <c r="AS2581" s="20"/>
      <c r="AT2581" s="20"/>
      <c r="AU2581" s="20"/>
      <c r="AV2581" s="20"/>
      <c r="AW2581" s="20"/>
      <c r="AX2581" s="20"/>
      <c r="AY2581" s="20"/>
      <c r="AZ2581" s="20"/>
      <c r="BA2581" s="20"/>
      <c r="BB2581" s="20"/>
      <c r="BC2581" s="20"/>
      <c r="BD2581" s="20"/>
      <c r="BE2581" s="20"/>
      <c r="BF2581" s="20"/>
      <c r="BG2581" s="20"/>
      <c r="BH2581" s="20"/>
      <c r="BI2581" s="20"/>
      <c r="BJ2581" s="20"/>
      <c r="BK2581" s="20"/>
      <c r="BL2581" s="20"/>
      <c r="BM2581" s="20"/>
      <c r="BN2581" s="20"/>
      <c r="BO2581" s="20"/>
      <c r="BP2581" s="20"/>
      <c r="BQ2581" s="20"/>
      <c r="BR2581" s="20"/>
      <c r="BS2581" s="20"/>
      <c r="BT2581" s="20"/>
      <c r="BU2581" s="20"/>
      <c r="BV2581" s="20"/>
      <c r="BW2581" s="20"/>
    </row>
    <row r="2582" spans="1:75" x14ac:dyDescent="0.2">
      <c r="A2582" s="1976"/>
      <c r="B2582" s="20"/>
      <c r="C2582" s="20"/>
      <c r="D2582" s="20"/>
      <c r="E2582" s="20"/>
      <c r="F2582" s="20"/>
      <c r="G2582" s="20"/>
      <c r="H2582" s="517"/>
      <c r="I2582" s="20"/>
      <c r="J2582" s="20"/>
      <c r="K2582" s="20"/>
      <c r="L2582" s="20"/>
      <c r="M2582" s="20"/>
      <c r="N2582" s="20"/>
      <c r="O2582" s="20"/>
      <c r="P2582" s="20"/>
      <c r="Q2582" s="20"/>
      <c r="R2582" s="20"/>
      <c r="S2582" s="20"/>
      <c r="T2582" s="20"/>
      <c r="U2582" s="20"/>
      <c r="V2582" s="20"/>
      <c r="W2582" s="20"/>
      <c r="X2582" s="20"/>
      <c r="Y2582" s="20"/>
      <c r="Z2582" s="20"/>
      <c r="AA2582" s="20"/>
      <c r="AB2582" s="20"/>
      <c r="AC2582" s="20"/>
      <c r="AD2582" s="20"/>
      <c r="AE2582" s="20"/>
      <c r="AF2582" s="20"/>
      <c r="AG2582" s="20"/>
      <c r="AH2582" s="20"/>
      <c r="AI2582" s="20"/>
      <c r="AJ2582" s="20"/>
      <c r="AK2582" s="20"/>
      <c r="AL2582" s="20"/>
      <c r="AM2582" s="20"/>
      <c r="AN2582" s="20"/>
      <c r="AO2582" s="20"/>
      <c r="AP2582" s="20"/>
      <c r="AQ2582" s="20"/>
      <c r="AR2582" s="20"/>
      <c r="AS2582" s="20"/>
      <c r="AT2582" s="20"/>
      <c r="AU2582" s="20"/>
      <c r="AV2582" s="20"/>
      <c r="AW2582" s="20"/>
      <c r="AX2582" s="20"/>
      <c r="AY2582" s="20"/>
      <c r="AZ2582" s="20"/>
      <c r="BA2582" s="20"/>
      <c r="BB2582" s="20"/>
      <c r="BC2582" s="20"/>
      <c r="BD2582" s="20"/>
      <c r="BE2582" s="20"/>
      <c r="BF2582" s="20"/>
      <c r="BG2582" s="20"/>
      <c r="BH2582" s="20"/>
      <c r="BI2582" s="20"/>
      <c r="BJ2582" s="20"/>
      <c r="BK2582" s="20"/>
      <c r="BL2582" s="20"/>
      <c r="BM2582" s="20"/>
      <c r="BN2582" s="20"/>
      <c r="BO2582" s="20"/>
      <c r="BP2582" s="20"/>
      <c r="BQ2582" s="20"/>
      <c r="BR2582" s="20"/>
      <c r="BS2582" s="20"/>
      <c r="BT2582" s="20"/>
      <c r="BU2582" s="20"/>
      <c r="BV2582" s="20"/>
      <c r="BW2582" s="20"/>
    </row>
    <row r="2583" spans="1:75" x14ac:dyDescent="0.2">
      <c r="A2583" s="1937" t="s">
        <v>2651</v>
      </c>
      <c r="B2583" s="492"/>
      <c r="C2583" s="492"/>
      <c r="D2583" s="492"/>
      <c r="E2583" s="492"/>
      <c r="F2583" s="492"/>
      <c r="G2583" s="492"/>
      <c r="H2583" s="517"/>
      <c r="I2583" s="20"/>
      <c r="J2583" s="20"/>
      <c r="K2583" s="20"/>
      <c r="L2583" s="20"/>
      <c r="M2583" s="20"/>
      <c r="N2583" s="20"/>
      <c r="O2583" s="20"/>
      <c r="P2583" s="20"/>
      <c r="Q2583" s="20"/>
      <c r="R2583" s="20"/>
      <c r="S2583" s="20"/>
      <c r="T2583" s="20"/>
      <c r="U2583" s="20"/>
      <c r="V2583" s="20"/>
      <c r="W2583" s="20"/>
      <c r="X2583" s="20"/>
      <c r="Y2583" s="20"/>
      <c r="Z2583" s="20"/>
      <c r="AA2583" s="20"/>
      <c r="AB2583" s="20"/>
      <c r="AC2583" s="20"/>
      <c r="AD2583" s="20"/>
      <c r="AE2583" s="20"/>
      <c r="AF2583" s="20"/>
      <c r="AG2583" s="20"/>
      <c r="AH2583" s="20"/>
      <c r="AI2583" s="20"/>
      <c r="AJ2583" s="20"/>
      <c r="AK2583" s="20"/>
      <c r="AL2583" s="20"/>
      <c r="AM2583" s="20"/>
      <c r="AN2583" s="20"/>
      <c r="AO2583" s="20"/>
      <c r="AP2583" s="20"/>
      <c r="AQ2583" s="20"/>
      <c r="AR2583" s="20"/>
      <c r="AS2583" s="20"/>
      <c r="AT2583" s="20"/>
      <c r="AU2583" s="20"/>
      <c r="AV2583" s="20"/>
      <c r="AW2583" s="20"/>
      <c r="AX2583" s="20"/>
      <c r="AY2583" s="20"/>
      <c r="AZ2583" s="20"/>
      <c r="BA2583" s="20"/>
      <c r="BB2583" s="20"/>
      <c r="BC2583" s="20"/>
      <c r="BD2583" s="20"/>
      <c r="BE2583" s="20"/>
      <c r="BF2583" s="20"/>
      <c r="BG2583" s="20"/>
      <c r="BH2583" s="20"/>
      <c r="BI2583" s="20"/>
      <c r="BJ2583" s="20"/>
      <c r="BK2583" s="20"/>
      <c r="BL2583" s="20"/>
      <c r="BM2583" s="20"/>
      <c r="BN2583" s="20"/>
      <c r="BO2583" s="20"/>
      <c r="BP2583" s="20"/>
      <c r="BQ2583" s="20"/>
      <c r="BR2583" s="20"/>
      <c r="BS2583" s="20"/>
      <c r="BT2583" s="20"/>
      <c r="BU2583" s="20"/>
      <c r="BV2583" s="20"/>
      <c r="BW2583" s="20"/>
    </row>
    <row r="2584" spans="1:75" ht="24" x14ac:dyDescent="0.2">
      <c r="A2584" s="2274"/>
      <c r="B2584" s="2275">
        <v>2018</v>
      </c>
      <c r="C2584" s="2275">
        <f>+B2584+1</f>
        <v>2019</v>
      </c>
      <c r="D2584" s="2275">
        <f>+C2584+1</f>
        <v>2020</v>
      </c>
      <c r="E2584" s="2275">
        <f>+D2584+1</f>
        <v>2021</v>
      </c>
      <c r="F2584" s="2275">
        <f>+E2584+1</f>
        <v>2022</v>
      </c>
      <c r="G2584" s="2275">
        <f>+F2584+1</f>
        <v>2023</v>
      </c>
      <c r="H2584" s="2275" t="s">
        <v>920</v>
      </c>
      <c r="I2584" s="20"/>
      <c r="J2584" s="20"/>
      <c r="K2584" s="20"/>
      <c r="L2584" s="20"/>
      <c r="M2584" s="20"/>
      <c r="N2584" s="20"/>
      <c r="O2584" s="20"/>
      <c r="P2584" s="20"/>
      <c r="Q2584" s="20"/>
      <c r="R2584" s="20"/>
      <c r="S2584" s="20"/>
      <c r="T2584" s="20"/>
      <c r="U2584" s="20"/>
      <c r="V2584" s="20"/>
      <c r="W2584" s="20"/>
      <c r="X2584" s="20"/>
      <c r="Y2584" s="20"/>
      <c r="Z2584" s="20"/>
      <c r="AA2584" s="20"/>
      <c r="AB2584" s="20"/>
      <c r="AC2584" s="20"/>
      <c r="AD2584" s="20"/>
      <c r="AE2584" s="20"/>
      <c r="AF2584" s="20"/>
      <c r="AG2584" s="20"/>
      <c r="AH2584" s="20"/>
      <c r="AI2584" s="20"/>
      <c r="AJ2584" s="20"/>
      <c r="AK2584" s="20"/>
      <c r="AL2584" s="20"/>
      <c r="AM2584" s="20"/>
      <c r="AN2584" s="20"/>
      <c r="AO2584" s="20"/>
      <c r="AP2584" s="20"/>
      <c r="AQ2584" s="20"/>
      <c r="AR2584" s="20"/>
      <c r="AS2584" s="20"/>
      <c r="AT2584" s="20"/>
      <c r="AU2584" s="20"/>
      <c r="AV2584" s="20"/>
      <c r="AW2584" s="20"/>
      <c r="AX2584" s="20"/>
      <c r="AY2584" s="20"/>
      <c r="AZ2584" s="20"/>
      <c r="BA2584" s="20"/>
      <c r="BB2584" s="20"/>
      <c r="BC2584" s="20"/>
      <c r="BD2584" s="20"/>
      <c r="BE2584" s="20"/>
      <c r="BF2584" s="20"/>
      <c r="BG2584" s="20"/>
      <c r="BH2584" s="20"/>
      <c r="BI2584" s="20"/>
      <c r="BJ2584" s="20"/>
      <c r="BK2584" s="20"/>
      <c r="BL2584" s="20"/>
      <c r="BM2584" s="20"/>
      <c r="BN2584" s="20"/>
      <c r="BO2584" s="20"/>
      <c r="BP2584" s="20"/>
      <c r="BQ2584" s="20"/>
      <c r="BR2584" s="20"/>
      <c r="BS2584" s="20"/>
      <c r="BT2584" s="20"/>
      <c r="BU2584" s="20"/>
      <c r="BV2584" s="20"/>
      <c r="BW2584" s="20"/>
    </row>
    <row r="2585" spans="1:75" x14ac:dyDescent="0.2">
      <c r="A2585" s="517" t="s">
        <v>790</v>
      </c>
      <c r="B2585" s="2380" t="e">
        <f>+'Sky - old'!#REF!*1.15</f>
        <v>#REF!</v>
      </c>
      <c r="C2585" s="2380" t="e">
        <f>+'Sky - old'!#REF!*1.15</f>
        <v>#REF!</v>
      </c>
      <c r="D2585" s="2380" t="e">
        <f>+'Sky - old'!#REF!*1.15</f>
        <v>#REF!</v>
      </c>
      <c r="E2585" s="2380" t="e">
        <f>+'Sky - old'!#REF!*1.15</f>
        <v>#REF!</v>
      </c>
      <c r="F2585" s="2380" t="e">
        <f>+'Sky - old'!#REF!*1.15</f>
        <v>#REF!</v>
      </c>
      <c r="G2585" s="2380" t="e">
        <f>+'Sky - old'!#REF!*1.15</f>
        <v>#REF!</v>
      </c>
      <c r="H2585" s="577" t="e">
        <f>+(G2585/B2585)^(0.2)-1</f>
        <v>#REF!</v>
      </c>
      <c r="I2585" s="20"/>
      <c r="J2585" s="20"/>
      <c r="K2585" s="20"/>
      <c r="L2585" s="20"/>
      <c r="M2585" s="20"/>
      <c r="N2585" s="20"/>
      <c r="O2585" s="20"/>
      <c r="P2585" s="20"/>
      <c r="Q2585" s="20"/>
      <c r="R2585" s="20"/>
      <c r="S2585" s="20"/>
      <c r="T2585" s="20"/>
      <c r="U2585" s="20"/>
      <c r="V2585" s="20"/>
      <c r="W2585" s="20"/>
      <c r="X2585" s="20"/>
      <c r="Y2585" s="20"/>
      <c r="Z2585" s="20"/>
      <c r="AA2585" s="20"/>
      <c r="AB2585" s="20"/>
      <c r="AC2585" s="20"/>
      <c r="AD2585" s="20"/>
      <c r="AE2585" s="20"/>
      <c r="AF2585" s="20"/>
      <c r="AG2585" s="20"/>
      <c r="AH2585" s="20"/>
      <c r="AI2585" s="20"/>
      <c r="AJ2585" s="20"/>
      <c r="AK2585" s="20"/>
      <c r="AL2585" s="20"/>
      <c r="AM2585" s="20"/>
      <c r="AN2585" s="20"/>
      <c r="AO2585" s="20"/>
      <c r="AP2585" s="20"/>
      <c r="AQ2585" s="20"/>
      <c r="AR2585" s="20"/>
      <c r="AS2585" s="20"/>
      <c r="AT2585" s="20"/>
      <c r="AU2585" s="20"/>
      <c r="AV2585" s="20"/>
      <c r="AW2585" s="20"/>
      <c r="AX2585" s="20"/>
      <c r="AY2585" s="20"/>
      <c r="AZ2585" s="20"/>
      <c r="BA2585" s="20"/>
      <c r="BB2585" s="20"/>
      <c r="BC2585" s="20"/>
      <c r="BD2585" s="20"/>
      <c r="BE2585" s="20"/>
      <c r="BF2585" s="20"/>
      <c r="BG2585" s="20"/>
      <c r="BH2585" s="20"/>
      <c r="BI2585" s="20"/>
      <c r="BJ2585" s="20"/>
      <c r="BK2585" s="20"/>
      <c r="BL2585" s="20"/>
      <c r="BM2585" s="20"/>
      <c r="BN2585" s="20"/>
      <c r="BO2585" s="20"/>
      <c r="BP2585" s="20"/>
      <c r="BQ2585" s="20"/>
      <c r="BR2585" s="20"/>
      <c r="BS2585" s="20"/>
      <c r="BT2585" s="20"/>
      <c r="BU2585" s="20"/>
      <c r="BV2585" s="20"/>
      <c r="BW2585" s="20"/>
    </row>
    <row r="2586" spans="1:75" x14ac:dyDescent="0.2">
      <c r="A2586" s="517" t="s">
        <v>791</v>
      </c>
      <c r="B2586" s="2380" t="e">
        <f>+'Sky - old'!#REF!</f>
        <v>#REF!</v>
      </c>
      <c r="C2586" s="2380" t="e">
        <f>+'Sky - old'!#REF!</f>
        <v>#REF!</v>
      </c>
      <c r="D2586" s="2380" t="e">
        <f>+'Sky - old'!#REF!</f>
        <v>#REF!</v>
      </c>
      <c r="E2586" s="2380" t="e">
        <f>+'Sky - old'!#REF!</f>
        <v>#REF!</v>
      </c>
      <c r="F2586" s="2380" t="e">
        <f>+'Sky - old'!#REF!</f>
        <v>#REF!</v>
      </c>
      <c r="G2586" s="2380" t="e">
        <f>+'Sky - old'!#REF!</f>
        <v>#REF!</v>
      </c>
      <c r="H2586" s="577" t="e">
        <f>+(G2586/B2586)^(0.2)-1</f>
        <v>#REF!</v>
      </c>
      <c r="I2586" s="20"/>
      <c r="J2586" s="20"/>
      <c r="K2586" s="20"/>
      <c r="L2586" s="20"/>
      <c r="M2586" s="20"/>
      <c r="N2586" s="20"/>
      <c r="O2586" s="20"/>
      <c r="P2586" s="20"/>
      <c r="Q2586" s="20"/>
      <c r="R2586" s="20"/>
      <c r="S2586" s="20"/>
      <c r="T2586" s="20"/>
      <c r="U2586" s="20"/>
      <c r="V2586" s="20"/>
      <c r="W2586" s="20"/>
      <c r="X2586" s="20"/>
      <c r="Y2586" s="20"/>
      <c r="Z2586" s="20"/>
      <c r="AA2586" s="20"/>
      <c r="AB2586" s="20"/>
      <c r="AC2586" s="20"/>
      <c r="AD2586" s="20"/>
      <c r="AE2586" s="20"/>
      <c r="AF2586" s="20"/>
      <c r="AG2586" s="20"/>
      <c r="AH2586" s="20"/>
      <c r="AI2586" s="20"/>
      <c r="AJ2586" s="20"/>
      <c r="AK2586" s="20"/>
      <c r="AL2586" s="20"/>
      <c r="AM2586" s="20"/>
      <c r="AN2586" s="20"/>
      <c r="AO2586" s="20"/>
      <c r="AP2586" s="20"/>
      <c r="AQ2586" s="20"/>
      <c r="AR2586" s="20"/>
      <c r="AS2586" s="20"/>
      <c r="AT2586" s="20"/>
      <c r="AU2586" s="20"/>
      <c r="AV2586" s="20"/>
      <c r="AW2586" s="20"/>
      <c r="AX2586" s="20"/>
      <c r="AY2586" s="20"/>
      <c r="AZ2586" s="20"/>
      <c r="BA2586" s="20"/>
      <c r="BB2586" s="20"/>
      <c r="BC2586" s="20"/>
      <c r="BD2586" s="20"/>
      <c r="BE2586" s="20"/>
      <c r="BF2586" s="20"/>
      <c r="BG2586" s="20"/>
      <c r="BH2586" s="20"/>
      <c r="BI2586" s="20"/>
      <c r="BJ2586" s="20"/>
      <c r="BK2586" s="20"/>
      <c r="BL2586" s="20"/>
      <c r="BM2586" s="20"/>
      <c r="BN2586" s="20"/>
      <c r="BO2586" s="20"/>
      <c r="BP2586" s="20"/>
      <c r="BQ2586" s="20"/>
      <c r="BR2586" s="20"/>
      <c r="BS2586" s="20"/>
      <c r="BT2586" s="20"/>
      <c r="BU2586" s="20"/>
      <c r="BV2586" s="20"/>
      <c r="BW2586" s="20"/>
    </row>
    <row r="2587" spans="1:75" x14ac:dyDescent="0.2">
      <c r="A2587" s="517" t="s">
        <v>792</v>
      </c>
      <c r="B2587" s="2380" t="e">
        <f>+'Sky - old'!#REF!</f>
        <v>#REF!</v>
      </c>
      <c r="C2587" s="2380" t="e">
        <f>+'Sky - old'!#REF!</f>
        <v>#REF!</v>
      </c>
      <c r="D2587" s="2380" t="e">
        <f>+'Sky - old'!#REF!</f>
        <v>#REF!</v>
      </c>
      <c r="E2587" s="2380" t="e">
        <f>+'Sky - old'!#REF!</f>
        <v>#REF!</v>
      </c>
      <c r="F2587" s="2380" t="e">
        <f>+'Sky - old'!#REF!</f>
        <v>#REF!</v>
      </c>
      <c r="G2587" s="2380" t="e">
        <f>+'Sky - old'!#REF!</f>
        <v>#REF!</v>
      </c>
      <c r="H2587" s="577" t="e">
        <f>+(G2587/B2587)^(0.2)-1</f>
        <v>#REF!</v>
      </c>
      <c r="I2587" s="20"/>
      <c r="J2587" s="20"/>
      <c r="K2587" s="20"/>
      <c r="L2587" s="20"/>
      <c r="M2587" s="20"/>
      <c r="N2587" s="20"/>
      <c r="O2587" s="20"/>
      <c r="P2587" s="20"/>
      <c r="Q2587" s="20"/>
      <c r="R2587" s="20"/>
      <c r="S2587" s="20"/>
      <c r="T2587" s="20"/>
      <c r="U2587" s="20"/>
      <c r="V2587" s="20"/>
      <c r="W2587" s="20"/>
      <c r="X2587" s="20"/>
      <c r="Y2587" s="20"/>
      <c r="Z2587" s="20"/>
      <c r="AA2587" s="20"/>
      <c r="AB2587" s="20"/>
      <c r="AC2587" s="20"/>
      <c r="AD2587" s="20"/>
      <c r="AE2587" s="20"/>
      <c r="AF2587" s="20"/>
      <c r="AG2587" s="20"/>
      <c r="AH2587" s="20"/>
      <c r="AI2587" s="20"/>
      <c r="AJ2587" s="20"/>
      <c r="AK2587" s="20"/>
      <c r="AL2587" s="20"/>
      <c r="AM2587" s="20"/>
      <c r="AN2587" s="20"/>
      <c r="AO2587" s="20"/>
      <c r="AP2587" s="20"/>
      <c r="AQ2587" s="20"/>
      <c r="AR2587" s="20"/>
      <c r="AS2587" s="20"/>
      <c r="AT2587" s="20"/>
      <c r="AU2587" s="20"/>
      <c r="AV2587" s="20"/>
      <c r="AW2587" s="20"/>
      <c r="AX2587" s="20"/>
      <c r="AY2587" s="20"/>
      <c r="AZ2587" s="20"/>
      <c r="BA2587" s="20"/>
      <c r="BB2587" s="20"/>
      <c r="BC2587" s="20"/>
      <c r="BD2587" s="20"/>
      <c r="BE2587" s="20"/>
      <c r="BF2587" s="20"/>
      <c r="BG2587" s="20"/>
      <c r="BH2587" s="20"/>
      <c r="BI2587" s="20"/>
      <c r="BJ2587" s="20"/>
      <c r="BK2587" s="20"/>
      <c r="BL2587" s="20"/>
      <c r="BM2587" s="20"/>
      <c r="BN2587" s="20"/>
      <c r="BO2587" s="20"/>
      <c r="BP2587" s="20"/>
      <c r="BQ2587" s="20"/>
      <c r="BR2587" s="20"/>
      <c r="BS2587" s="20"/>
      <c r="BT2587" s="20"/>
      <c r="BU2587" s="20"/>
      <c r="BV2587" s="20"/>
      <c r="BW2587" s="20"/>
    </row>
    <row r="2588" spans="1:75" x14ac:dyDescent="0.2">
      <c r="A2588" s="1596" t="s">
        <v>2648</v>
      </c>
      <c r="B2588" s="20"/>
      <c r="C2588" s="20"/>
      <c r="D2588" s="20"/>
      <c r="E2588" s="20"/>
      <c r="F2588" s="20"/>
      <c r="G2588" s="20"/>
      <c r="H2588" s="517"/>
      <c r="I2588" s="20"/>
      <c r="J2588" s="20"/>
      <c r="K2588" s="20"/>
      <c r="L2588" s="20"/>
      <c r="M2588" s="20"/>
      <c r="N2588" s="20"/>
      <c r="O2588" s="20"/>
      <c r="P2588" s="20"/>
      <c r="Q2588" s="20"/>
      <c r="R2588" s="20"/>
      <c r="S2588" s="20"/>
      <c r="T2588" s="20"/>
      <c r="U2588" s="20"/>
      <c r="V2588" s="20"/>
      <c r="W2588" s="20"/>
      <c r="X2588" s="20"/>
      <c r="Y2588" s="20"/>
      <c r="Z2588" s="20"/>
      <c r="AA2588" s="20"/>
      <c r="AB2588" s="20"/>
      <c r="AC2588" s="20"/>
      <c r="AD2588" s="20"/>
      <c r="AE2588" s="20"/>
      <c r="AF2588" s="20"/>
      <c r="AG2588" s="20"/>
      <c r="AH2588" s="20"/>
      <c r="AI2588" s="20"/>
      <c r="AJ2588" s="20"/>
      <c r="AK2588" s="20"/>
      <c r="AL2588" s="20"/>
      <c r="AM2588" s="20"/>
      <c r="AN2588" s="20"/>
      <c r="AO2588" s="20"/>
      <c r="AP2588" s="20"/>
      <c r="AQ2588" s="20"/>
      <c r="AR2588" s="20"/>
      <c r="AS2588" s="20"/>
      <c r="AT2588" s="20"/>
      <c r="AU2588" s="20"/>
      <c r="AV2588" s="20"/>
      <c r="AW2588" s="20"/>
      <c r="AX2588" s="20"/>
      <c r="AY2588" s="20"/>
      <c r="AZ2588" s="20"/>
      <c r="BA2588" s="20"/>
      <c r="BB2588" s="20"/>
      <c r="BC2588" s="20"/>
      <c r="BD2588" s="20"/>
      <c r="BE2588" s="20"/>
      <c r="BF2588" s="20"/>
      <c r="BG2588" s="20"/>
      <c r="BH2588" s="20"/>
      <c r="BI2588" s="20"/>
      <c r="BJ2588" s="20"/>
      <c r="BK2588" s="20"/>
      <c r="BL2588" s="20"/>
      <c r="BM2588" s="20"/>
      <c r="BN2588" s="20"/>
      <c r="BO2588" s="20"/>
      <c r="BP2588" s="20"/>
      <c r="BQ2588" s="20"/>
      <c r="BR2588" s="20"/>
      <c r="BS2588" s="20"/>
      <c r="BT2588" s="20"/>
      <c r="BU2588" s="20"/>
      <c r="BV2588" s="20"/>
      <c r="BW2588" s="20"/>
    </row>
    <row r="2589" spans="1:75" x14ac:dyDescent="0.2">
      <c r="A2589" s="2299"/>
      <c r="B2589" s="2144"/>
      <c r="C2589" s="2278"/>
      <c r="D2589" s="2278"/>
      <c r="E2589" s="2278"/>
      <c r="F2589" s="2278"/>
      <c r="G2589" s="2278"/>
      <c r="H2589" s="2144"/>
      <c r="I2589" s="20"/>
      <c r="J2589" s="20"/>
      <c r="K2589" s="20"/>
      <c r="L2589" s="20"/>
      <c r="M2589" s="20"/>
      <c r="N2589" s="20"/>
      <c r="O2589" s="20"/>
      <c r="P2589" s="20"/>
      <c r="Q2589" s="20"/>
      <c r="R2589" s="20"/>
      <c r="S2589" s="20"/>
      <c r="T2589" s="20"/>
      <c r="U2589" s="20"/>
      <c r="V2589" s="20"/>
      <c r="W2589" s="20"/>
      <c r="X2589" s="20"/>
      <c r="Y2589" s="20"/>
      <c r="Z2589" s="20"/>
      <c r="AA2589" s="20"/>
      <c r="AB2589" s="20"/>
      <c r="AC2589" s="20"/>
      <c r="AD2589" s="20"/>
      <c r="AE2589" s="20"/>
      <c r="AF2589" s="20"/>
      <c r="AG2589" s="20"/>
      <c r="AH2589" s="20"/>
      <c r="AI2589" s="20"/>
      <c r="AJ2589" s="20"/>
      <c r="AK2589" s="20"/>
      <c r="AL2589" s="20"/>
      <c r="AM2589" s="20"/>
      <c r="AN2589" s="20"/>
      <c r="AO2589" s="20"/>
      <c r="AP2589" s="20"/>
      <c r="AQ2589" s="20"/>
      <c r="AR2589" s="20"/>
      <c r="AS2589" s="20"/>
      <c r="AT2589" s="20"/>
      <c r="AU2589" s="20"/>
      <c r="AV2589" s="20"/>
      <c r="AW2589" s="20"/>
      <c r="AX2589" s="20"/>
      <c r="AY2589" s="20"/>
      <c r="AZ2589" s="20"/>
      <c r="BA2589" s="20"/>
      <c r="BB2589" s="20"/>
      <c r="BC2589" s="20"/>
      <c r="BD2589" s="20"/>
      <c r="BE2589" s="20"/>
      <c r="BF2589" s="20"/>
      <c r="BG2589" s="20"/>
      <c r="BH2589" s="20"/>
      <c r="BI2589" s="20"/>
      <c r="BJ2589" s="20"/>
      <c r="BK2589" s="20"/>
      <c r="BL2589" s="20"/>
      <c r="BM2589" s="20"/>
      <c r="BN2589" s="20"/>
      <c r="BO2589" s="20"/>
      <c r="BP2589" s="20"/>
      <c r="BQ2589" s="20"/>
      <c r="BR2589" s="20"/>
      <c r="BS2589" s="20"/>
      <c r="BT2589" s="20"/>
      <c r="BU2589" s="20"/>
      <c r="BV2589" s="20"/>
      <c r="BW2589" s="20"/>
    </row>
    <row r="2590" spans="1:75" x14ac:dyDescent="0.2">
      <c r="A2590" s="1976"/>
      <c r="B2590" s="517"/>
      <c r="C2590" s="577"/>
      <c r="D2590" s="577"/>
      <c r="E2590" s="577"/>
      <c r="F2590" s="577"/>
      <c r="G2590" s="577"/>
      <c r="H2590" s="517"/>
      <c r="I2590" s="20"/>
      <c r="J2590" s="20"/>
      <c r="K2590" s="20"/>
      <c r="L2590" s="20"/>
      <c r="M2590" s="349"/>
      <c r="N2590" s="20"/>
      <c r="O2590" s="20"/>
      <c r="P2590" s="20"/>
      <c r="Q2590" s="20"/>
      <c r="R2590" s="20"/>
      <c r="S2590" s="20"/>
      <c r="T2590" s="20"/>
      <c r="U2590" s="20"/>
      <c r="V2590" s="20"/>
      <c r="W2590" s="20"/>
      <c r="X2590" s="20"/>
      <c r="Y2590" s="20"/>
      <c r="Z2590" s="20"/>
      <c r="AA2590" s="20"/>
      <c r="AB2590" s="20"/>
      <c r="AC2590" s="20"/>
      <c r="AD2590" s="20"/>
      <c r="AE2590" s="20"/>
      <c r="AF2590" s="20"/>
      <c r="AG2590" s="20"/>
      <c r="AH2590" s="20"/>
      <c r="AI2590" s="20"/>
      <c r="AJ2590" s="20"/>
      <c r="AK2590" s="20"/>
      <c r="AL2590" s="20"/>
      <c r="AM2590" s="20"/>
      <c r="AN2590" s="20"/>
      <c r="AO2590" s="20"/>
      <c r="AP2590" s="20"/>
      <c r="AQ2590" s="20"/>
      <c r="AR2590" s="20"/>
      <c r="AS2590" s="20"/>
      <c r="AT2590" s="20"/>
      <c r="AU2590" s="20"/>
      <c r="AV2590" s="20"/>
      <c r="AW2590" s="20"/>
      <c r="AX2590" s="20"/>
      <c r="AY2590" s="20"/>
      <c r="AZ2590" s="20"/>
      <c r="BA2590" s="20"/>
      <c r="BB2590" s="20"/>
      <c r="BC2590" s="20"/>
      <c r="BD2590" s="20"/>
      <c r="BE2590" s="20"/>
      <c r="BF2590" s="20"/>
      <c r="BG2590" s="20"/>
      <c r="BH2590" s="20"/>
      <c r="BI2590" s="20"/>
      <c r="BJ2590" s="20"/>
      <c r="BK2590" s="20"/>
      <c r="BL2590" s="20"/>
      <c r="BM2590" s="20"/>
      <c r="BN2590" s="20"/>
      <c r="BO2590" s="20"/>
      <c r="BP2590" s="20"/>
      <c r="BQ2590" s="20"/>
      <c r="BR2590" s="20"/>
      <c r="BS2590" s="20"/>
      <c r="BT2590" s="20"/>
      <c r="BU2590" s="20"/>
      <c r="BV2590" s="20"/>
      <c r="BW2590" s="20"/>
    </row>
    <row r="2591" spans="1:75" x14ac:dyDescent="0.2">
      <c r="A2591" s="517"/>
      <c r="B2591" s="517"/>
      <c r="C2591" s="517"/>
      <c r="D2591" s="517"/>
      <c r="E2591" s="517"/>
      <c r="F2591" s="517"/>
      <c r="G2591" s="517"/>
      <c r="H2591" s="20"/>
      <c r="I2591" s="20"/>
      <c r="J2591" s="20"/>
      <c r="K2591" s="20"/>
      <c r="L2591" s="20"/>
      <c r="M2591" s="349"/>
      <c r="N2591" s="20"/>
      <c r="O2591" s="20"/>
      <c r="P2591" s="20"/>
      <c r="Q2591" s="20"/>
      <c r="R2591" s="20"/>
      <c r="S2591" s="20"/>
      <c r="T2591" s="20"/>
      <c r="U2591" s="20"/>
      <c r="V2591" s="20"/>
      <c r="W2591" s="20"/>
      <c r="X2591" s="20"/>
      <c r="Y2591" s="20"/>
      <c r="Z2591" s="20"/>
      <c r="AA2591" s="20"/>
      <c r="AB2591" s="20"/>
      <c r="AC2591" s="20"/>
      <c r="AD2591" s="20"/>
      <c r="AE2591" s="20"/>
      <c r="AF2591" s="20"/>
      <c r="AG2591" s="20"/>
      <c r="AH2591" s="20"/>
      <c r="AI2591" s="20"/>
      <c r="AJ2591" s="20"/>
      <c r="AK2591" s="20"/>
      <c r="AL2591" s="20"/>
      <c r="AM2591" s="20"/>
      <c r="AN2591" s="20"/>
      <c r="AO2591" s="20"/>
      <c r="AP2591" s="20"/>
      <c r="AQ2591" s="20"/>
      <c r="AR2591" s="20"/>
      <c r="AS2591" s="20"/>
      <c r="AT2591" s="20"/>
      <c r="AU2591" s="20"/>
      <c r="AV2591" s="20"/>
      <c r="AW2591" s="20"/>
      <c r="AX2591" s="20"/>
      <c r="AY2591" s="20"/>
      <c r="AZ2591" s="20"/>
      <c r="BA2591" s="20"/>
      <c r="BB2591" s="20"/>
      <c r="BC2591" s="20"/>
      <c r="BD2591" s="20"/>
      <c r="BE2591" s="20"/>
      <c r="BF2591" s="20"/>
      <c r="BG2591" s="20"/>
      <c r="BH2591" s="20"/>
      <c r="BI2591" s="20"/>
      <c r="BJ2591" s="20"/>
      <c r="BK2591" s="20"/>
      <c r="BL2591" s="20"/>
      <c r="BM2591" s="20"/>
      <c r="BN2591" s="20"/>
      <c r="BO2591" s="20"/>
      <c r="BP2591" s="20"/>
      <c r="BQ2591" s="20"/>
      <c r="BR2591" s="20"/>
      <c r="BS2591" s="20"/>
      <c r="BT2591" s="20"/>
      <c r="BU2591" s="20"/>
      <c r="BV2591" s="20"/>
      <c r="BW2591" s="20"/>
    </row>
    <row r="2592" spans="1:75" x14ac:dyDescent="0.2">
      <c r="A2592" s="73" t="s">
        <v>2666</v>
      </c>
      <c r="B2592" s="20"/>
      <c r="C2592" s="2390"/>
      <c r="D2592" s="2390"/>
      <c r="E2592" s="2390"/>
      <c r="F2592" s="2390"/>
      <c r="G2592" s="2390"/>
      <c r="H2592" s="20"/>
      <c r="I2592" s="20"/>
      <c r="J2592" s="20"/>
      <c r="K2592" s="20"/>
      <c r="L2592" s="20"/>
      <c r="M2592" s="20"/>
      <c r="N2592" s="20"/>
      <c r="O2592" s="20"/>
      <c r="P2592" s="20"/>
      <c r="Q2592" s="20"/>
      <c r="R2592" s="20"/>
      <c r="S2592" s="20"/>
      <c r="T2592" s="20"/>
      <c r="U2592" s="20"/>
      <c r="V2592" s="20"/>
      <c r="W2592" s="20"/>
      <c r="X2592" s="20"/>
      <c r="Y2592" s="20"/>
      <c r="Z2592" s="20"/>
      <c r="AA2592" s="20"/>
      <c r="AB2592" s="20"/>
      <c r="AC2592" s="20"/>
      <c r="AD2592" s="20"/>
      <c r="AE2592" s="20"/>
      <c r="AF2592" s="20"/>
      <c r="AG2592" s="20"/>
      <c r="AH2592" s="20"/>
      <c r="AI2592" s="20"/>
      <c r="AJ2592" s="20"/>
      <c r="AK2592" s="20"/>
      <c r="AL2592" s="20"/>
      <c r="AM2592" s="20"/>
      <c r="AN2592" s="20"/>
      <c r="AO2592" s="20"/>
      <c r="AP2592" s="20"/>
      <c r="AQ2592" s="20"/>
      <c r="AR2592" s="20"/>
      <c r="AS2592" s="20"/>
      <c r="AT2592" s="20"/>
      <c r="AU2592" s="20"/>
      <c r="AV2592" s="20"/>
      <c r="AW2592" s="20"/>
      <c r="AX2592" s="20"/>
      <c r="AY2592" s="20"/>
      <c r="AZ2592" s="20"/>
      <c r="BA2592" s="20"/>
      <c r="BB2592" s="20"/>
      <c r="BC2592" s="20"/>
      <c r="BD2592" s="20"/>
      <c r="BE2592" s="20"/>
      <c r="BF2592" s="20"/>
      <c r="BG2592" s="20"/>
      <c r="BH2592" s="20"/>
      <c r="BI2592" s="20"/>
      <c r="BJ2592" s="20"/>
      <c r="BK2592" s="20"/>
      <c r="BL2592" s="20"/>
      <c r="BM2592" s="20"/>
      <c r="BN2592" s="20"/>
      <c r="BO2592" s="20"/>
      <c r="BP2592" s="20"/>
      <c r="BQ2592" s="20"/>
      <c r="BR2592" s="20"/>
      <c r="BS2592" s="20"/>
      <c r="BT2592" s="20"/>
      <c r="BU2592" s="20"/>
      <c r="BV2592" s="20"/>
      <c r="BW2592" s="20"/>
    </row>
    <row r="2593" spans="1:75" ht="36" x14ac:dyDescent="0.2">
      <c r="A2593" s="1308" t="s">
        <v>2667</v>
      </c>
      <c r="B2593" s="1236" t="s">
        <v>2668</v>
      </c>
      <c r="C2593" s="1236" t="s">
        <v>2380</v>
      </c>
      <c r="D2593" s="1070" t="s">
        <v>2669</v>
      </c>
      <c r="E2593" s="1070" t="s">
        <v>2670</v>
      </c>
      <c r="F2593" s="1070" t="s">
        <v>2671</v>
      </c>
      <c r="G2593" s="2391"/>
      <c r="H2593" s="1070" t="s">
        <v>2672</v>
      </c>
      <c r="I2593" s="1070" t="s">
        <v>2673</v>
      </c>
      <c r="J2593" s="20"/>
      <c r="K2593" s="20"/>
      <c r="L2593" s="20"/>
      <c r="M2593" s="20"/>
      <c r="N2593" s="20"/>
      <c r="O2593" s="20"/>
      <c r="P2593" s="20"/>
      <c r="Q2593" s="20"/>
      <c r="R2593" s="20"/>
      <c r="S2593" s="20"/>
      <c r="T2593" s="20"/>
      <c r="U2593" s="20"/>
      <c r="V2593" s="20"/>
      <c r="W2593" s="20"/>
      <c r="X2593" s="20"/>
      <c r="Y2593" s="20"/>
      <c r="Z2593" s="20"/>
      <c r="AA2593" s="20"/>
      <c r="AB2593" s="20"/>
      <c r="AC2593" s="20"/>
      <c r="AD2593" s="20"/>
      <c r="AE2593" s="20"/>
      <c r="AF2593" s="20"/>
      <c r="AG2593" s="20"/>
      <c r="AH2593" s="20"/>
      <c r="AI2593" s="20"/>
      <c r="AJ2593" s="20"/>
      <c r="AK2593" s="20"/>
      <c r="AL2593" s="20"/>
      <c r="AM2593" s="20"/>
      <c r="AN2593" s="20"/>
      <c r="AO2593" s="20"/>
      <c r="AP2593" s="20"/>
      <c r="AQ2593" s="20"/>
      <c r="AR2593" s="20"/>
      <c r="AS2593" s="20"/>
      <c r="AT2593" s="20"/>
      <c r="AU2593" s="20"/>
      <c r="AV2593" s="20"/>
      <c r="AW2593" s="20"/>
      <c r="AX2593" s="20"/>
      <c r="AY2593" s="20"/>
      <c r="AZ2593" s="20"/>
      <c r="BA2593" s="20"/>
      <c r="BB2593" s="20"/>
      <c r="BC2593" s="20"/>
      <c r="BD2593" s="20"/>
      <c r="BE2593" s="20"/>
      <c r="BF2593" s="20"/>
      <c r="BG2593" s="20"/>
      <c r="BH2593" s="20"/>
      <c r="BI2593" s="20"/>
      <c r="BJ2593" s="20"/>
      <c r="BK2593" s="20"/>
      <c r="BL2593" s="20"/>
      <c r="BM2593" s="20"/>
      <c r="BN2593" s="20"/>
      <c r="BO2593" s="20"/>
      <c r="BP2593" s="20"/>
      <c r="BQ2593" s="20"/>
      <c r="BR2593" s="20"/>
      <c r="BS2593" s="20"/>
      <c r="BT2593" s="20"/>
      <c r="BU2593" s="20"/>
      <c r="BV2593" s="20"/>
      <c r="BW2593" s="20"/>
    </row>
    <row r="2594" spans="1:75" x14ac:dyDescent="0.2">
      <c r="A2594" s="20" t="s">
        <v>2397</v>
      </c>
      <c r="B2594" s="49" t="e">
        <f>+B2208</f>
        <v>#REF!</v>
      </c>
      <c r="C2594" s="349" t="e">
        <f>+B2594/B$2598</f>
        <v>#REF!</v>
      </c>
      <c r="D2594" s="381" t="e">
        <f>+'Sky - old'!#REF!*1.15</f>
        <v>#REF!</v>
      </c>
      <c r="E2594" s="2289">
        <v>0.45</v>
      </c>
      <c r="F2594" s="2289">
        <v>0.19</v>
      </c>
      <c r="G2594" s="20"/>
      <c r="H2594" s="1060" t="e">
        <f>+C2594*D2594*E2594</f>
        <v>#REF!</v>
      </c>
      <c r="I2594" s="349" t="e">
        <f>+H2594/$H$2598</f>
        <v>#REF!</v>
      </c>
      <c r="J2594" s="20"/>
      <c r="K2594" s="20"/>
      <c r="L2594" s="20"/>
      <c r="M2594" s="20"/>
      <c r="N2594" s="20"/>
      <c r="O2594" s="20"/>
      <c r="P2594" s="20"/>
      <c r="Q2594" s="20"/>
      <c r="R2594" s="20"/>
      <c r="S2594" s="20"/>
      <c r="T2594" s="20"/>
      <c r="U2594" s="20"/>
      <c r="V2594" s="20"/>
      <c r="W2594" s="20"/>
      <c r="X2594" s="20"/>
      <c r="Y2594" s="20"/>
      <c r="Z2594" s="20"/>
      <c r="AA2594" s="20"/>
      <c r="AB2594" s="20"/>
      <c r="AC2594" s="20"/>
      <c r="AD2594" s="20"/>
      <c r="AE2594" s="20"/>
      <c r="AF2594" s="20"/>
      <c r="AG2594" s="20"/>
      <c r="AH2594" s="20"/>
      <c r="AI2594" s="20"/>
      <c r="AJ2594" s="20"/>
      <c r="AK2594" s="20"/>
      <c r="AL2594" s="20"/>
      <c r="AM2594" s="20"/>
      <c r="AN2594" s="20"/>
      <c r="AO2594" s="20"/>
      <c r="AP2594" s="20"/>
      <c r="AQ2594" s="20"/>
      <c r="AR2594" s="20"/>
      <c r="AS2594" s="20"/>
      <c r="AT2594" s="20"/>
      <c r="AU2594" s="20"/>
      <c r="AV2594" s="20"/>
      <c r="AW2594" s="20"/>
      <c r="AX2594" s="20"/>
      <c r="AY2594" s="20"/>
      <c r="AZ2594" s="20"/>
      <c r="BA2594" s="20"/>
      <c r="BB2594" s="20"/>
      <c r="BC2594" s="20"/>
      <c r="BD2594" s="20"/>
      <c r="BE2594" s="20"/>
      <c r="BF2594" s="20"/>
      <c r="BG2594" s="20"/>
      <c r="BH2594" s="20"/>
      <c r="BI2594" s="20"/>
      <c r="BJ2594" s="20"/>
      <c r="BK2594" s="20"/>
      <c r="BL2594" s="20"/>
      <c r="BM2594" s="20"/>
      <c r="BN2594" s="20"/>
      <c r="BO2594" s="20"/>
      <c r="BP2594" s="20"/>
      <c r="BQ2594" s="20"/>
      <c r="BR2594" s="20"/>
      <c r="BS2594" s="20"/>
      <c r="BT2594" s="20"/>
      <c r="BU2594" s="20"/>
      <c r="BV2594" s="20"/>
      <c r="BW2594" s="20"/>
    </row>
    <row r="2595" spans="1:75" x14ac:dyDescent="0.2">
      <c r="A2595" s="20" t="s">
        <v>2398</v>
      </c>
      <c r="B2595" s="49" t="e">
        <f>+B2211</f>
        <v>#REF!</v>
      </c>
      <c r="C2595" s="349" t="e">
        <f>+B2595/B$2598</f>
        <v>#REF!</v>
      </c>
      <c r="D2595" s="381" t="e">
        <f>+'Sky - old'!#REF!</f>
        <v>#REF!</v>
      </c>
      <c r="E2595" s="2289">
        <v>0.25</v>
      </c>
      <c r="F2595" s="2289">
        <v>0.32</v>
      </c>
      <c r="G2595" s="20"/>
      <c r="H2595" s="1060" t="e">
        <f>+C2595*D2595*E2595</f>
        <v>#REF!</v>
      </c>
      <c r="I2595" s="349" t="e">
        <f>+H2595/$H$2598</f>
        <v>#REF!</v>
      </c>
      <c r="J2595" s="20"/>
      <c r="K2595" s="20"/>
      <c r="L2595" s="20"/>
      <c r="M2595" s="20"/>
      <c r="N2595" s="20"/>
      <c r="O2595" s="20"/>
      <c r="P2595" s="20"/>
      <c r="Q2595" s="20"/>
      <c r="R2595" s="20"/>
      <c r="S2595" s="20"/>
      <c r="T2595" s="20"/>
      <c r="U2595" s="20"/>
      <c r="V2595" s="20"/>
      <c r="W2595" s="20"/>
      <c r="X2595" s="20"/>
      <c r="Y2595" s="20"/>
      <c r="Z2595" s="20"/>
      <c r="AA2595" s="20"/>
      <c r="AB2595" s="20"/>
      <c r="AC2595" s="20"/>
      <c r="AD2595" s="20"/>
      <c r="AE2595" s="20"/>
      <c r="AF2595" s="20"/>
      <c r="AG2595" s="20"/>
      <c r="AH2595" s="20"/>
      <c r="AI2595" s="20"/>
      <c r="AJ2595" s="20"/>
      <c r="AK2595" s="20"/>
      <c r="AL2595" s="20"/>
      <c r="AM2595" s="20"/>
      <c r="AN2595" s="20"/>
      <c r="AO2595" s="20"/>
      <c r="AP2595" s="20"/>
      <c r="AQ2595" s="20"/>
      <c r="AR2595" s="20"/>
      <c r="AS2595" s="20"/>
      <c r="AT2595" s="20"/>
      <c r="AU2595" s="20"/>
      <c r="AV2595" s="20"/>
      <c r="AW2595" s="20"/>
      <c r="AX2595" s="20"/>
      <c r="AY2595" s="20"/>
      <c r="AZ2595" s="20"/>
      <c r="BA2595" s="20"/>
      <c r="BB2595" s="20"/>
      <c r="BC2595" s="20"/>
      <c r="BD2595" s="20"/>
      <c r="BE2595" s="20"/>
      <c r="BF2595" s="20"/>
      <c r="BG2595" s="20"/>
      <c r="BH2595" s="20"/>
      <c r="BI2595" s="20"/>
      <c r="BJ2595" s="20"/>
      <c r="BK2595" s="20"/>
      <c r="BL2595" s="20"/>
      <c r="BM2595" s="20"/>
      <c r="BN2595" s="20"/>
      <c r="BO2595" s="20"/>
      <c r="BP2595" s="20"/>
      <c r="BQ2595" s="20"/>
      <c r="BR2595" s="20"/>
      <c r="BS2595" s="20"/>
      <c r="BT2595" s="20"/>
      <c r="BU2595" s="20"/>
      <c r="BV2595" s="20"/>
      <c r="BW2595" s="20"/>
    </row>
    <row r="2596" spans="1:75" x14ac:dyDescent="0.2">
      <c r="A2596" s="20" t="s">
        <v>792</v>
      </c>
      <c r="B2596" s="49" t="e">
        <f>+B2214</f>
        <v>#REF!</v>
      </c>
      <c r="C2596" s="349" t="e">
        <f>+B2596/B$2598</f>
        <v>#REF!</v>
      </c>
      <c r="D2596" s="381" t="e">
        <f>+'Sky - old'!#REF!</f>
        <v>#REF!</v>
      </c>
      <c r="E2596" s="2289">
        <v>0.15</v>
      </c>
      <c r="F2596" s="2289">
        <v>0.3</v>
      </c>
      <c r="G2596" s="20"/>
      <c r="H2596" s="1060" t="e">
        <f>+C2596*D2596*E2596</f>
        <v>#REF!</v>
      </c>
      <c r="I2596" s="349" t="e">
        <f>+H2596/$H$2598</f>
        <v>#REF!</v>
      </c>
      <c r="J2596" s="20"/>
      <c r="K2596" s="20"/>
      <c r="L2596" s="20"/>
      <c r="M2596" s="20"/>
      <c r="N2596" s="20"/>
      <c r="O2596" s="20"/>
      <c r="P2596" s="20"/>
      <c r="Q2596" s="20"/>
      <c r="R2596" s="20"/>
      <c r="S2596" s="20"/>
      <c r="T2596" s="20"/>
      <c r="U2596" s="20"/>
      <c r="V2596" s="20"/>
      <c r="W2596" s="20"/>
      <c r="X2596" s="20"/>
      <c r="Y2596" s="20"/>
      <c r="Z2596" s="20"/>
      <c r="AA2596" s="20"/>
      <c r="AB2596" s="20"/>
      <c r="AC2596" s="20"/>
      <c r="AD2596" s="20"/>
      <c r="AE2596" s="20"/>
      <c r="AF2596" s="20"/>
      <c r="AG2596" s="20"/>
      <c r="AH2596" s="20"/>
      <c r="AI2596" s="20"/>
      <c r="AJ2596" s="20"/>
      <c r="AK2596" s="20"/>
      <c r="AL2596" s="20"/>
      <c r="AM2596" s="20"/>
      <c r="AN2596" s="20"/>
      <c r="AO2596" s="20"/>
      <c r="AP2596" s="20"/>
      <c r="AQ2596" s="20"/>
      <c r="AR2596" s="20"/>
      <c r="AS2596" s="20"/>
      <c r="AT2596" s="20"/>
      <c r="AU2596" s="20"/>
      <c r="AV2596" s="20"/>
      <c r="AW2596" s="20"/>
      <c r="AX2596" s="20"/>
      <c r="AY2596" s="20"/>
      <c r="AZ2596" s="20"/>
      <c r="BA2596" s="20"/>
      <c r="BB2596" s="20"/>
      <c r="BC2596" s="20"/>
      <c r="BD2596" s="20"/>
      <c r="BE2596" s="20"/>
      <c r="BF2596" s="20"/>
      <c r="BG2596" s="20"/>
      <c r="BH2596" s="20"/>
      <c r="BI2596" s="20"/>
      <c r="BJ2596" s="20"/>
      <c r="BK2596" s="20"/>
      <c r="BL2596" s="20"/>
      <c r="BM2596" s="20"/>
      <c r="BN2596" s="20"/>
      <c r="BO2596" s="20"/>
      <c r="BP2596" s="20"/>
      <c r="BQ2596" s="20"/>
      <c r="BR2596" s="20"/>
      <c r="BS2596" s="20"/>
      <c r="BT2596" s="20"/>
      <c r="BU2596" s="20"/>
      <c r="BV2596" s="20"/>
      <c r="BW2596" s="20"/>
    </row>
    <row r="2597" spans="1:75" x14ac:dyDescent="0.2">
      <c r="A2597" s="20" t="s">
        <v>2573</v>
      </c>
      <c r="B2597" s="49">
        <f>+B2217</f>
        <v>18532.835999999999</v>
      </c>
      <c r="C2597" s="349" t="e">
        <f>+B2597/B$2598</f>
        <v>#REF!</v>
      </c>
      <c r="D2597" s="381" t="e">
        <f>+D2596</f>
        <v>#REF!</v>
      </c>
      <c r="E2597" s="2289">
        <v>0.15</v>
      </c>
      <c r="F2597" s="2289">
        <v>0.35</v>
      </c>
      <c r="G2597" s="20"/>
      <c r="H2597" s="1060" t="e">
        <f>+C2597*D2597*E2597</f>
        <v>#REF!</v>
      </c>
      <c r="I2597" s="349" t="e">
        <f>+H2597/$H$2598</f>
        <v>#REF!</v>
      </c>
      <c r="J2597" s="20"/>
      <c r="K2597" s="20"/>
      <c r="L2597" s="20"/>
      <c r="M2597" s="20"/>
      <c r="N2597" s="20"/>
      <c r="O2597" s="20"/>
      <c r="P2597" s="20"/>
      <c r="Q2597" s="20"/>
      <c r="R2597" s="20"/>
      <c r="S2597" s="20"/>
      <c r="T2597" s="20"/>
      <c r="U2597" s="20"/>
      <c r="V2597" s="20"/>
      <c r="W2597" s="20"/>
      <c r="X2597" s="20"/>
      <c r="Y2597" s="20"/>
      <c r="Z2597" s="20"/>
      <c r="AA2597" s="20"/>
      <c r="AB2597" s="20"/>
      <c r="AC2597" s="20"/>
      <c r="AD2597" s="20"/>
      <c r="AE2597" s="20"/>
      <c r="AF2597" s="20"/>
      <c r="AG2597" s="20"/>
      <c r="AH2597" s="20"/>
      <c r="AI2597" s="20"/>
      <c r="AJ2597" s="20"/>
      <c r="AK2597" s="20"/>
      <c r="AL2597" s="20"/>
      <c r="AM2597" s="20"/>
      <c r="AN2597" s="20"/>
      <c r="AO2597" s="20"/>
      <c r="AP2597" s="20"/>
      <c r="AQ2597" s="20"/>
      <c r="AR2597" s="20"/>
      <c r="AS2597" s="20"/>
      <c r="AT2597" s="20"/>
      <c r="AU2597" s="20"/>
      <c r="AV2597" s="20"/>
      <c r="AW2597" s="20"/>
      <c r="AX2597" s="20"/>
      <c r="AY2597" s="20"/>
      <c r="AZ2597" s="20"/>
      <c r="BA2597" s="20"/>
      <c r="BB2597" s="20"/>
      <c r="BC2597" s="20"/>
      <c r="BD2597" s="20"/>
      <c r="BE2597" s="20"/>
      <c r="BF2597" s="20"/>
      <c r="BG2597" s="20"/>
      <c r="BH2597" s="20"/>
      <c r="BI2597" s="20"/>
      <c r="BJ2597" s="20"/>
      <c r="BK2597" s="20"/>
      <c r="BL2597" s="20"/>
      <c r="BM2597" s="20"/>
      <c r="BN2597" s="20"/>
      <c r="BO2597" s="20"/>
      <c r="BP2597" s="20"/>
      <c r="BQ2597" s="20"/>
      <c r="BR2597" s="20"/>
      <c r="BS2597" s="20"/>
      <c r="BT2597" s="20"/>
      <c r="BU2597" s="20"/>
      <c r="BV2597" s="20"/>
      <c r="BW2597" s="20"/>
    </row>
    <row r="2598" spans="1:75" x14ac:dyDescent="0.2">
      <c r="A2598" s="52" t="s">
        <v>616</v>
      </c>
      <c r="B2598" s="2392" t="e">
        <f>SUM(B2594:B2597)</f>
        <v>#REF!</v>
      </c>
      <c r="C2598" s="2393" t="e">
        <f>SUM(C2594:C2597)</f>
        <v>#REF!</v>
      </c>
      <c r="D2598" s="2349" t="e">
        <f>+SUMPRODUCT(D$2594:D$2597,$B$2594:$B$2597)/$B2598</f>
        <v>#REF!</v>
      </c>
      <c r="E2598" s="2393" t="e">
        <f>+SUMPRODUCT(D2594:D2597,E2594:E2597,C2594:C2597)/D2598</f>
        <v>#REF!</v>
      </c>
      <c r="F2598" s="2393" t="e">
        <f>+SUMPRODUCT(F2594:F2597,I2594:I2597)</f>
        <v>#REF!</v>
      </c>
      <c r="G2598" s="20"/>
      <c r="H2598" s="2394" t="e">
        <f>SUM(H2594:H2597)</f>
        <v>#REF!</v>
      </c>
      <c r="I2598" s="2395" t="e">
        <f>SUM(I2594:I2597)</f>
        <v>#REF!</v>
      </c>
      <c r="J2598" s="20"/>
      <c r="K2598" s="20"/>
      <c r="L2598" s="20"/>
      <c r="M2598" s="20"/>
      <c r="N2598" s="20"/>
      <c r="O2598" s="20"/>
      <c r="P2598" s="20"/>
      <c r="Q2598" s="20"/>
      <c r="R2598" s="20"/>
      <c r="S2598" s="20"/>
      <c r="T2598" s="20"/>
      <c r="U2598" s="20"/>
      <c r="V2598" s="20"/>
      <c r="W2598" s="20"/>
      <c r="X2598" s="20"/>
      <c r="Y2598" s="20"/>
      <c r="Z2598" s="20"/>
      <c r="AA2598" s="20"/>
      <c r="AB2598" s="20"/>
      <c r="AC2598" s="20"/>
      <c r="AD2598" s="20"/>
      <c r="AE2598" s="20"/>
      <c r="AF2598" s="20"/>
      <c r="AG2598" s="20"/>
      <c r="AH2598" s="20"/>
      <c r="AI2598" s="20"/>
      <c r="AJ2598" s="20"/>
      <c r="AK2598" s="20"/>
      <c r="AL2598" s="20"/>
      <c r="AM2598" s="20"/>
      <c r="AN2598" s="20"/>
      <c r="AO2598" s="20"/>
      <c r="AP2598" s="20"/>
      <c r="AQ2598" s="20"/>
      <c r="AR2598" s="20"/>
      <c r="AS2598" s="20"/>
      <c r="AT2598" s="20"/>
      <c r="AU2598" s="20"/>
      <c r="AV2598" s="20"/>
      <c r="AW2598" s="20"/>
      <c r="AX2598" s="20"/>
      <c r="AY2598" s="20"/>
      <c r="AZ2598" s="20"/>
      <c r="BA2598" s="20"/>
      <c r="BB2598" s="20"/>
      <c r="BC2598" s="20"/>
      <c r="BD2598" s="20"/>
      <c r="BE2598" s="20"/>
      <c r="BF2598" s="20"/>
      <c r="BG2598" s="20"/>
      <c r="BH2598" s="20"/>
      <c r="BI2598" s="20"/>
      <c r="BJ2598" s="20"/>
      <c r="BK2598" s="20"/>
      <c r="BL2598" s="20"/>
      <c r="BM2598" s="20"/>
      <c r="BN2598" s="20"/>
      <c r="BO2598" s="20"/>
      <c r="BP2598" s="20"/>
      <c r="BQ2598" s="20"/>
      <c r="BR2598" s="20"/>
      <c r="BS2598" s="20"/>
      <c r="BT2598" s="20"/>
      <c r="BU2598" s="20"/>
      <c r="BV2598" s="20"/>
      <c r="BW2598" s="20"/>
    </row>
    <row r="2599" spans="1:75" x14ac:dyDescent="0.2">
      <c r="A2599" s="2297"/>
      <c r="B2599" s="2297"/>
      <c r="C2599" s="2396"/>
      <c r="D2599" s="2396"/>
      <c r="E2599" s="2396"/>
      <c r="F2599" s="2396"/>
      <c r="G2599" s="2396"/>
      <c r="H2599" s="2297"/>
      <c r="I2599" s="2297"/>
      <c r="J2599" s="20"/>
      <c r="K2599" s="20"/>
      <c r="L2599" s="20"/>
      <c r="M2599" s="20"/>
      <c r="N2599" s="20"/>
      <c r="O2599" s="20"/>
      <c r="P2599" s="20"/>
      <c r="Q2599" s="20"/>
      <c r="R2599" s="20"/>
      <c r="S2599" s="20"/>
      <c r="T2599" s="20"/>
      <c r="U2599" s="20"/>
      <c r="V2599" s="20"/>
      <c r="W2599" s="20"/>
      <c r="X2599" s="20"/>
      <c r="Y2599" s="20"/>
      <c r="Z2599" s="20"/>
      <c r="AA2599" s="20"/>
      <c r="AB2599" s="20"/>
      <c r="AC2599" s="20"/>
      <c r="AD2599" s="20"/>
      <c r="AE2599" s="20"/>
      <c r="AF2599" s="20"/>
      <c r="AG2599" s="20"/>
      <c r="AH2599" s="20"/>
      <c r="AI2599" s="20"/>
      <c r="AJ2599" s="20"/>
      <c r="AK2599" s="20"/>
      <c r="AL2599" s="20"/>
      <c r="AM2599" s="20"/>
      <c r="AN2599" s="20"/>
      <c r="AO2599" s="20"/>
      <c r="AP2599" s="20"/>
      <c r="AQ2599" s="20"/>
      <c r="AR2599" s="20"/>
      <c r="AS2599" s="20"/>
      <c r="AT2599" s="20"/>
      <c r="AU2599" s="20"/>
      <c r="AV2599" s="20"/>
      <c r="AW2599" s="20"/>
      <c r="AX2599" s="20"/>
      <c r="AY2599" s="20"/>
      <c r="AZ2599" s="20"/>
      <c r="BA2599" s="20"/>
      <c r="BB2599" s="20"/>
      <c r="BC2599" s="20"/>
      <c r="BD2599" s="20"/>
      <c r="BE2599" s="20"/>
      <c r="BF2599" s="20"/>
      <c r="BG2599" s="20"/>
      <c r="BH2599" s="20"/>
      <c r="BI2599" s="20"/>
      <c r="BJ2599" s="20"/>
      <c r="BK2599" s="20"/>
      <c r="BL2599" s="20"/>
      <c r="BM2599" s="20"/>
      <c r="BN2599" s="20"/>
      <c r="BO2599" s="20"/>
      <c r="BP2599" s="20"/>
      <c r="BQ2599" s="20"/>
      <c r="BR2599" s="20"/>
      <c r="BS2599" s="20"/>
      <c r="BT2599" s="20"/>
      <c r="BU2599" s="20"/>
      <c r="BV2599" s="20"/>
      <c r="BW2599" s="20"/>
    </row>
    <row r="2600" spans="1:75" x14ac:dyDescent="0.2">
      <c r="A2600" s="20"/>
      <c r="B2600" s="20"/>
      <c r="C2600" s="2390"/>
      <c r="D2600" s="2390"/>
      <c r="E2600" s="2390"/>
      <c r="F2600" s="2390"/>
      <c r="G2600" s="2390"/>
      <c r="H2600" s="20"/>
      <c r="I2600" s="20"/>
      <c r="J2600" s="20"/>
      <c r="K2600" s="20"/>
      <c r="L2600" s="20"/>
      <c r="M2600" s="20"/>
      <c r="N2600" s="20"/>
      <c r="O2600" s="20"/>
      <c r="P2600" s="20"/>
      <c r="Q2600" s="20"/>
      <c r="R2600" s="20"/>
      <c r="S2600" s="20"/>
      <c r="T2600" s="20"/>
      <c r="U2600" s="20"/>
      <c r="V2600" s="20"/>
      <c r="W2600" s="20"/>
      <c r="X2600" s="20"/>
      <c r="Y2600" s="20"/>
      <c r="Z2600" s="20"/>
      <c r="AA2600" s="20"/>
      <c r="AB2600" s="20"/>
      <c r="AC2600" s="20"/>
      <c r="AD2600" s="20"/>
      <c r="AE2600" s="20"/>
      <c r="AF2600" s="20"/>
      <c r="AG2600" s="20"/>
      <c r="AH2600" s="20"/>
      <c r="AI2600" s="20"/>
      <c r="AJ2600" s="20"/>
      <c r="AK2600" s="20"/>
      <c r="AL2600" s="20"/>
      <c r="AM2600" s="20"/>
      <c r="AN2600" s="20"/>
      <c r="AO2600" s="20"/>
      <c r="AP2600" s="20"/>
      <c r="AQ2600" s="20"/>
      <c r="AR2600" s="20"/>
      <c r="AS2600" s="20"/>
      <c r="AT2600" s="20"/>
      <c r="AU2600" s="20"/>
      <c r="AV2600" s="20"/>
      <c r="AW2600" s="20"/>
      <c r="AX2600" s="20"/>
      <c r="AY2600" s="20"/>
      <c r="AZ2600" s="20"/>
      <c r="BA2600" s="20"/>
      <c r="BB2600" s="20"/>
      <c r="BC2600" s="20"/>
      <c r="BD2600" s="20"/>
      <c r="BE2600" s="20"/>
      <c r="BF2600" s="20"/>
      <c r="BG2600" s="20"/>
      <c r="BH2600" s="20"/>
      <c r="BI2600" s="20"/>
      <c r="BJ2600" s="20"/>
      <c r="BK2600" s="20"/>
      <c r="BL2600" s="20"/>
      <c r="BM2600" s="20"/>
      <c r="BN2600" s="20"/>
      <c r="BO2600" s="20"/>
      <c r="BP2600" s="20"/>
      <c r="BQ2600" s="20"/>
      <c r="BR2600" s="20"/>
      <c r="BS2600" s="20"/>
      <c r="BT2600" s="20"/>
      <c r="BU2600" s="20"/>
      <c r="BV2600" s="20"/>
      <c r="BW2600" s="20"/>
    </row>
    <row r="2601" spans="1:75" x14ac:dyDescent="0.2">
      <c r="A2601" s="1937" t="s">
        <v>3090</v>
      </c>
      <c r="B2601" s="517"/>
      <c r="C2601" s="603"/>
      <c r="D2601" s="603"/>
      <c r="E2601" s="577"/>
      <c r="F2601" s="577"/>
      <c r="G2601" s="577"/>
      <c r="H2601" s="517"/>
      <c r="I2601" s="20"/>
      <c r="J2601" s="20"/>
      <c r="K2601" s="20"/>
      <c r="L2601" s="20"/>
      <c r="M2601" s="349"/>
      <c r="N2601" s="20"/>
      <c r="O2601" s="20"/>
      <c r="P2601" s="20"/>
      <c r="Q2601" s="20"/>
      <c r="R2601" s="20"/>
      <c r="S2601" s="20"/>
      <c r="T2601" s="20"/>
      <c r="U2601" s="20"/>
      <c r="V2601" s="20"/>
      <c r="W2601" s="20"/>
      <c r="X2601" s="20"/>
      <c r="Y2601" s="20"/>
      <c r="Z2601" s="20"/>
      <c r="AA2601" s="20"/>
      <c r="AB2601" s="20"/>
      <c r="AC2601" s="20"/>
      <c r="AD2601" s="20"/>
      <c r="AE2601" s="20"/>
      <c r="AF2601" s="20"/>
      <c r="AG2601" s="20"/>
      <c r="AH2601" s="20"/>
      <c r="AI2601" s="20"/>
      <c r="AJ2601" s="20"/>
      <c r="AK2601" s="20"/>
      <c r="AL2601" s="20"/>
      <c r="AM2601" s="20"/>
      <c r="AN2601" s="20"/>
      <c r="AO2601" s="20"/>
      <c r="AP2601" s="20"/>
      <c r="AQ2601" s="20"/>
      <c r="AR2601" s="20"/>
      <c r="AS2601" s="20"/>
      <c r="AT2601" s="20"/>
      <c r="AU2601" s="20"/>
      <c r="AV2601" s="20"/>
      <c r="AW2601" s="20"/>
      <c r="AX2601" s="20"/>
      <c r="AY2601" s="20"/>
      <c r="AZ2601" s="20"/>
      <c r="BA2601" s="20"/>
      <c r="BB2601" s="20"/>
      <c r="BC2601" s="20"/>
      <c r="BD2601" s="20"/>
      <c r="BE2601" s="20"/>
      <c r="BF2601" s="20"/>
      <c r="BG2601" s="20"/>
      <c r="BH2601" s="20"/>
      <c r="BI2601" s="20"/>
      <c r="BJ2601" s="20"/>
      <c r="BK2601" s="20"/>
      <c r="BL2601" s="20"/>
      <c r="BM2601" s="20"/>
      <c r="BN2601" s="20"/>
      <c r="BO2601" s="20"/>
      <c r="BP2601" s="20"/>
      <c r="BQ2601" s="20"/>
      <c r="BR2601" s="20"/>
      <c r="BS2601" s="20"/>
      <c r="BT2601" s="20"/>
      <c r="BU2601" s="20"/>
      <c r="BV2601" s="20"/>
      <c r="BW2601" s="20"/>
    </row>
    <row r="2602" spans="1:75" x14ac:dyDescent="0.2">
      <c r="A2602" s="2381" t="s">
        <v>2674</v>
      </c>
      <c r="B2602" s="2323"/>
      <c r="C2602" s="2323" t="e">
        <f>+SUM($B$2208,$B$2211,$B$2214,$B$2217)</f>
        <v>#REF!</v>
      </c>
      <c r="D2602" s="2323" t="e">
        <f>+SUM($B$2208,$B$2211,$B$2214,$B$2217)</f>
        <v>#REF!</v>
      </c>
      <c r="E2602" s="2323" t="e">
        <f>+SUM($B$2208,$B$2211,$B$2214,$B$2217)</f>
        <v>#REF!</v>
      </c>
      <c r="F2602" s="2323" t="e">
        <f>+SUM($B$2208,$B$2211,$B$2214,$B$2217)</f>
        <v>#REF!</v>
      </c>
      <c r="G2602" s="2323" t="e">
        <f>+SUM($B$2208,$B$2211,$B$2214,$B$2217)</f>
        <v>#REF!</v>
      </c>
      <c r="H2602" s="517"/>
      <c r="I2602" s="20"/>
      <c r="J2602" s="20"/>
      <c r="K2602" s="20"/>
      <c r="L2602" s="20"/>
      <c r="M2602" s="20"/>
      <c r="N2602" s="20"/>
      <c r="O2602" s="20"/>
      <c r="P2602" s="20"/>
      <c r="Q2602" s="20"/>
      <c r="R2602" s="20"/>
      <c r="S2602" s="20"/>
      <c r="T2602" s="20"/>
      <c r="U2602" s="20"/>
      <c r="V2602" s="20"/>
      <c r="W2602" s="20"/>
      <c r="X2602" s="20"/>
      <c r="Y2602" s="20"/>
      <c r="Z2602" s="20"/>
      <c r="AA2602" s="20"/>
      <c r="AB2602" s="20"/>
      <c r="AC2602" s="20"/>
      <c r="AD2602" s="20"/>
      <c r="AE2602" s="20"/>
      <c r="AF2602" s="20"/>
      <c r="AG2602" s="20"/>
      <c r="AH2602" s="20"/>
      <c r="AI2602" s="20"/>
      <c r="AJ2602" s="20"/>
      <c r="AK2602" s="20"/>
      <c r="AL2602" s="20"/>
      <c r="AM2602" s="20"/>
      <c r="AN2602" s="20"/>
      <c r="AO2602" s="20"/>
      <c r="AP2602" s="20"/>
      <c r="AQ2602" s="20"/>
      <c r="AR2602" s="20"/>
      <c r="AS2602" s="20"/>
      <c r="AT2602" s="20"/>
      <c r="AU2602" s="20"/>
      <c r="AV2602" s="20"/>
      <c r="AW2602" s="20"/>
      <c r="AX2602" s="20"/>
      <c r="AY2602" s="20"/>
      <c r="AZ2602" s="20"/>
      <c r="BA2602" s="20"/>
      <c r="BB2602" s="20"/>
      <c r="BC2602" s="20"/>
      <c r="BD2602" s="20"/>
      <c r="BE2602" s="20"/>
      <c r="BF2602" s="20"/>
      <c r="BG2602" s="20"/>
      <c r="BH2602" s="20"/>
      <c r="BI2602" s="20"/>
      <c r="BJ2602" s="20"/>
      <c r="BK2602" s="20"/>
      <c r="BL2602" s="20"/>
      <c r="BM2602" s="20"/>
      <c r="BN2602" s="20"/>
      <c r="BO2602" s="20"/>
      <c r="BP2602" s="20"/>
      <c r="BQ2602" s="20"/>
      <c r="BR2602" s="20"/>
      <c r="BS2602" s="20"/>
      <c r="BT2602" s="20"/>
      <c r="BU2602" s="20"/>
      <c r="BV2602" s="20"/>
      <c r="BW2602" s="20"/>
    </row>
    <row r="2603" spans="1:75" x14ac:dyDescent="0.2">
      <c r="A2603" s="2300" t="s">
        <v>2675</v>
      </c>
      <c r="B2603" s="517"/>
      <c r="C2603" s="2330">
        <v>0.89500000000000002</v>
      </c>
      <c r="D2603" s="2397">
        <f>+C2603</f>
        <v>0.89500000000000002</v>
      </c>
      <c r="E2603" s="2397">
        <f>+D2603</f>
        <v>0.89500000000000002</v>
      </c>
      <c r="F2603" s="2397">
        <f>+E2603</f>
        <v>0.89500000000000002</v>
      </c>
      <c r="G2603" s="2397">
        <f>+F2603</f>
        <v>0.89500000000000002</v>
      </c>
      <c r="H2603" s="517"/>
      <c r="I2603" s="20"/>
      <c r="J2603" s="20"/>
      <c r="K2603" s="20"/>
      <c r="L2603" s="20"/>
      <c r="M2603" s="20"/>
      <c r="N2603" s="20"/>
      <c r="O2603" s="20"/>
      <c r="P2603" s="20"/>
      <c r="Q2603" s="20"/>
      <c r="R2603" s="20"/>
      <c r="S2603" s="20"/>
      <c r="T2603" s="20"/>
      <c r="U2603" s="20"/>
      <c r="V2603" s="20"/>
      <c r="W2603" s="20"/>
      <c r="X2603" s="20"/>
      <c r="Y2603" s="20"/>
      <c r="Z2603" s="20"/>
      <c r="AA2603" s="20"/>
      <c r="AB2603" s="20"/>
      <c r="AC2603" s="20"/>
      <c r="AD2603" s="20"/>
      <c r="AE2603" s="20"/>
      <c r="AF2603" s="20"/>
      <c r="AG2603" s="20"/>
      <c r="AH2603" s="20"/>
      <c r="AI2603" s="20"/>
      <c r="AJ2603" s="20"/>
      <c r="AK2603" s="20"/>
      <c r="AL2603" s="20"/>
      <c r="AM2603" s="20"/>
      <c r="AN2603" s="20"/>
      <c r="AO2603" s="20"/>
      <c r="AP2603" s="20"/>
      <c r="AQ2603" s="20"/>
      <c r="AR2603" s="20"/>
      <c r="AS2603" s="20"/>
      <c r="AT2603" s="20"/>
      <c r="AU2603" s="20"/>
      <c r="AV2603" s="20"/>
      <c r="AW2603" s="20"/>
      <c r="AX2603" s="20"/>
      <c r="AY2603" s="20"/>
      <c r="AZ2603" s="20"/>
      <c r="BA2603" s="20"/>
      <c r="BB2603" s="20"/>
      <c r="BC2603" s="20"/>
      <c r="BD2603" s="20"/>
      <c r="BE2603" s="20"/>
      <c r="BF2603" s="20"/>
      <c r="BG2603" s="20"/>
      <c r="BH2603" s="20"/>
      <c r="BI2603" s="20"/>
      <c r="BJ2603" s="20"/>
      <c r="BK2603" s="20"/>
      <c r="BL2603" s="20"/>
      <c r="BM2603" s="20"/>
      <c r="BN2603" s="20"/>
      <c r="BO2603" s="20"/>
      <c r="BP2603" s="20"/>
      <c r="BQ2603" s="20"/>
      <c r="BR2603" s="20"/>
      <c r="BS2603" s="20"/>
      <c r="BT2603" s="20"/>
      <c r="BU2603" s="20"/>
      <c r="BV2603" s="20"/>
      <c r="BW2603" s="20"/>
    </row>
    <row r="2604" spans="1:75" x14ac:dyDescent="0.2">
      <c r="A2604" s="2301" t="s">
        <v>2676</v>
      </c>
      <c r="B2604" s="1596"/>
      <c r="C2604" s="2315" t="e">
        <f>+C2602*C2603</f>
        <v>#REF!</v>
      </c>
      <c r="D2604" s="2315" t="e">
        <f>+D2602*D2603</f>
        <v>#REF!</v>
      </c>
      <c r="E2604" s="2315" t="e">
        <f>+E2602*E2603</f>
        <v>#REF!</v>
      </c>
      <c r="F2604" s="2315" t="e">
        <f>+F2602*F2603</f>
        <v>#REF!</v>
      </c>
      <c r="G2604" s="2315" t="e">
        <f>+G2602*G2603</f>
        <v>#REF!</v>
      </c>
      <c r="H2604" s="517"/>
      <c r="I2604" s="20"/>
      <c r="J2604" s="20"/>
      <c r="K2604" s="20"/>
      <c r="L2604" s="20"/>
      <c r="M2604" s="20"/>
      <c r="N2604" s="20"/>
      <c r="O2604" s="20"/>
      <c r="P2604" s="20"/>
      <c r="Q2604" s="20"/>
      <c r="R2604" s="20"/>
      <c r="S2604" s="20"/>
      <c r="T2604" s="20"/>
      <c r="U2604" s="20"/>
      <c r="V2604" s="20"/>
      <c r="W2604" s="20"/>
      <c r="X2604" s="20"/>
      <c r="Y2604" s="20"/>
      <c r="Z2604" s="20"/>
      <c r="AA2604" s="20"/>
      <c r="AB2604" s="20"/>
      <c r="AC2604" s="20"/>
      <c r="AD2604" s="20"/>
      <c r="AE2604" s="20"/>
      <c r="AF2604" s="20"/>
      <c r="AG2604" s="20"/>
      <c r="AH2604" s="20"/>
      <c r="AI2604" s="20"/>
      <c r="AJ2604" s="20"/>
      <c r="AK2604" s="20"/>
      <c r="AL2604" s="20"/>
      <c r="AM2604" s="20"/>
      <c r="AN2604" s="20"/>
      <c r="AO2604" s="20"/>
      <c r="AP2604" s="20"/>
      <c r="AQ2604" s="20"/>
      <c r="AR2604" s="20"/>
      <c r="AS2604" s="20"/>
      <c r="AT2604" s="20"/>
      <c r="AU2604" s="20"/>
      <c r="AV2604" s="20"/>
      <c r="AW2604" s="20"/>
      <c r="AX2604" s="20"/>
      <c r="AY2604" s="20"/>
      <c r="AZ2604" s="20"/>
      <c r="BA2604" s="20"/>
      <c r="BB2604" s="20"/>
      <c r="BC2604" s="20"/>
      <c r="BD2604" s="20"/>
      <c r="BE2604" s="20"/>
      <c r="BF2604" s="20"/>
      <c r="BG2604" s="20"/>
      <c r="BH2604" s="20"/>
      <c r="BI2604" s="20"/>
      <c r="BJ2604" s="20"/>
      <c r="BK2604" s="20"/>
      <c r="BL2604" s="20"/>
      <c r="BM2604" s="20"/>
      <c r="BN2604" s="20"/>
      <c r="BO2604" s="20"/>
      <c r="BP2604" s="20"/>
      <c r="BQ2604" s="20"/>
      <c r="BR2604" s="20"/>
      <c r="BS2604" s="20"/>
      <c r="BT2604" s="20"/>
      <c r="BU2604" s="20"/>
      <c r="BV2604" s="20"/>
      <c r="BW2604" s="20"/>
    </row>
    <row r="2605" spans="1:75" x14ac:dyDescent="0.2">
      <c r="A2605" s="2300" t="s">
        <v>2677</v>
      </c>
      <c r="B2605" s="517"/>
      <c r="C2605" s="536" t="e">
        <f>+$C$2113+4000</f>
        <v>#REF!</v>
      </c>
      <c r="D2605" s="536" t="e">
        <f>+$C$2113+4000</f>
        <v>#REF!</v>
      </c>
      <c r="E2605" s="536" t="e">
        <f>+$C$2113+4000</f>
        <v>#REF!</v>
      </c>
      <c r="F2605" s="536" t="e">
        <f>+$C$2113+4000</f>
        <v>#REF!</v>
      </c>
      <c r="G2605" s="536" t="e">
        <f>+$C$2113+4000</f>
        <v>#REF!</v>
      </c>
      <c r="H2605" s="20"/>
      <c r="I2605" s="20"/>
      <c r="J2605" s="20"/>
      <c r="K2605" s="20"/>
      <c r="L2605" s="20"/>
      <c r="M2605" s="20"/>
      <c r="N2605" s="20"/>
      <c r="O2605" s="20"/>
      <c r="P2605" s="20"/>
      <c r="Q2605" s="20"/>
      <c r="R2605" s="20"/>
      <c r="S2605" s="20"/>
      <c r="T2605" s="20"/>
      <c r="U2605" s="20"/>
      <c r="V2605" s="20"/>
      <c r="W2605" s="20"/>
      <c r="X2605" s="20"/>
      <c r="Y2605" s="20"/>
      <c r="Z2605" s="20"/>
      <c r="AA2605" s="20"/>
      <c r="AB2605" s="20"/>
      <c r="AC2605" s="20"/>
      <c r="AD2605" s="20"/>
      <c r="AE2605" s="20"/>
      <c r="AF2605" s="20"/>
      <c r="AG2605" s="20"/>
      <c r="AH2605" s="20"/>
      <c r="AI2605" s="20"/>
      <c r="AJ2605" s="20"/>
      <c r="AK2605" s="20"/>
      <c r="AL2605" s="20"/>
      <c r="AM2605" s="20"/>
      <c r="AN2605" s="20"/>
      <c r="AO2605" s="20"/>
      <c r="AP2605" s="20"/>
      <c r="AQ2605" s="20"/>
      <c r="AR2605" s="20"/>
      <c r="AS2605" s="20"/>
      <c r="AT2605" s="20"/>
      <c r="AU2605" s="20"/>
      <c r="AV2605" s="20"/>
      <c r="AW2605" s="20"/>
      <c r="AX2605" s="20"/>
      <c r="AY2605" s="20"/>
      <c r="AZ2605" s="20"/>
      <c r="BA2605" s="20"/>
      <c r="BB2605" s="20"/>
      <c r="BC2605" s="20"/>
      <c r="BD2605" s="20"/>
      <c r="BE2605" s="20"/>
      <c r="BF2605" s="20"/>
      <c r="BG2605" s="20"/>
      <c r="BH2605" s="20"/>
      <c r="BI2605" s="20"/>
      <c r="BJ2605" s="20"/>
      <c r="BK2605" s="20"/>
      <c r="BL2605" s="20"/>
      <c r="BM2605" s="20"/>
      <c r="BN2605" s="20"/>
      <c r="BO2605" s="20"/>
      <c r="BP2605" s="20"/>
      <c r="BQ2605" s="20"/>
      <c r="BR2605" s="20"/>
      <c r="BS2605" s="20"/>
      <c r="BT2605" s="20"/>
      <c r="BU2605" s="20"/>
      <c r="BV2605" s="20"/>
      <c r="BW2605" s="20"/>
    </row>
    <row r="2606" spans="1:75" x14ac:dyDescent="0.2">
      <c r="A2606" s="2301"/>
      <c r="B2606" s="1596"/>
      <c r="C2606" s="611"/>
      <c r="D2606" s="611"/>
      <c r="E2606" s="611"/>
      <c r="F2606" s="611"/>
      <c r="G2606" s="611"/>
      <c r="H2606" s="20"/>
      <c r="I2606" s="20"/>
      <c r="J2606" s="20"/>
      <c r="K2606" s="20"/>
      <c r="L2606" s="20"/>
      <c r="M2606" s="20"/>
      <c r="N2606" s="20"/>
      <c r="O2606" s="20"/>
      <c r="P2606" s="20"/>
      <c r="Q2606" s="20"/>
      <c r="R2606" s="20"/>
      <c r="S2606" s="20"/>
      <c r="T2606" s="20"/>
      <c r="U2606" s="20"/>
      <c r="V2606" s="20"/>
      <c r="W2606" s="20"/>
      <c r="X2606" s="20"/>
      <c r="Y2606" s="20"/>
      <c r="Z2606" s="20"/>
      <c r="AA2606" s="20"/>
      <c r="AB2606" s="20"/>
      <c r="AC2606" s="20"/>
      <c r="AD2606" s="20"/>
      <c r="AE2606" s="20"/>
      <c r="AF2606" s="20"/>
      <c r="AG2606" s="20"/>
      <c r="AH2606" s="20"/>
      <c r="AI2606" s="20"/>
      <c r="AJ2606" s="20"/>
      <c r="AK2606" s="20"/>
      <c r="AL2606" s="20"/>
      <c r="AM2606" s="20"/>
      <c r="AN2606" s="20"/>
      <c r="AO2606" s="20"/>
      <c r="AP2606" s="20"/>
      <c r="AQ2606" s="20"/>
      <c r="AR2606" s="20"/>
      <c r="AS2606" s="20"/>
      <c r="AT2606" s="20"/>
      <c r="AU2606" s="20"/>
      <c r="AV2606" s="20"/>
      <c r="AW2606" s="20"/>
      <c r="AX2606" s="20"/>
      <c r="AY2606" s="20"/>
      <c r="AZ2606" s="20"/>
      <c r="BA2606" s="20"/>
      <c r="BB2606" s="20"/>
      <c r="BC2606" s="20"/>
      <c r="BD2606" s="20"/>
      <c r="BE2606" s="20"/>
      <c r="BF2606" s="20"/>
      <c r="BG2606" s="20"/>
      <c r="BH2606" s="20"/>
      <c r="BI2606" s="20"/>
      <c r="BJ2606" s="20"/>
      <c r="BK2606" s="20"/>
      <c r="BL2606" s="20"/>
      <c r="BM2606" s="20"/>
      <c r="BN2606" s="20"/>
      <c r="BO2606" s="20"/>
      <c r="BP2606" s="20"/>
      <c r="BQ2606" s="20"/>
      <c r="BR2606" s="20"/>
      <c r="BS2606" s="20"/>
      <c r="BT2606" s="20"/>
      <c r="BU2606" s="20"/>
      <c r="BV2606" s="20"/>
      <c r="BW2606" s="20"/>
    </row>
    <row r="2607" spans="1:75" x14ac:dyDescent="0.2">
      <c r="A2607" s="2381" t="s">
        <v>2678</v>
      </c>
      <c r="B2607" s="2285"/>
      <c r="C2607" s="2323" t="e">
        <f>+C2604-C2605</f>
        <v>#REF!</v>
      </c>
      <c r="D2607" s="2323" t="e">
        <f>+D2604-D2605</f>
        <v>#REF!</v>
      </c>
      <c r="E2607" s="2323" t="e">
        <f>+E2604-E2605</f>
        <v>#REF!</v>
      </c>
      <c r="F2607" s="2323" t="e">
        <f>+F2604-F2605</f>
        <v>#REF!</v>
      </c>
      <c r="G2607" s="2323" t="e">
        <f>+G2604-G2605</f>
        <v>#REF!</v>
      </c>
      <c r="H2607" s="20"/>
      <c r="I2607" s="20"/>
      <c r="J2607" s="20"/>
      <c r="K2607" s="20"/>
      <c r="L2607" s="20"/>
      <c r="M2607" s="20"/>
      <c r="N2607" s="20"/>
      <c r="O2607" s="20"/>
      <c r="P2607" s="20"/>
      <c r="Q2607" s="20"/>
      <c r="R2607" s="20"/>
      <c r="S2607" s="20"/>
      <c r="T2607" s="20"/>
      <c r="U2607" s="20"/>
      <c r="V2607" s="20"/>
      <c r="W2607" s="20"/>
      <c r="X2607" s="20"/>
      <c r="Y2607" s="20"/>
      <c r="Z2607" s="20"/>
      <c r="AA2607" s="20"/>
      <c r="AB2607" s="20"/>
      <c r="AC2607" s="20"/>
      <c r="AD2607" s="20"/>
      <c r="AE2607" s="20"/>
      <c r="AF2607" s="20"/>
      <c r="AG2607" s="20"/>
      <c r="AH2607" s="20"/>
      <c r="AI2607" s="20"/>
      <c r="AJ2607" s="20"/>
      <c r="AK2607" s="20"/>
      <c r="AL2607" s="20"/>
      <c r="AM2607" s="20"/>
      <c r="AN2607" s="20"/>
      <c r="AO2607" s="20"/>
      <c r="AP2607" s="20"/>
      <c r="AQ2607" s="20"/>
      <c r="AR2607" s="20"/>
      <c r="AS2607" s="20"/>
      <c r="AT2607" s="20"/>
      <c r="AU2607" s="20"/>
      <c r="AV2607" s="20"/>
      <c r="AW2607" s="20"/>
      <c r="AX2607" s="20"/>
      <c r="AY2607" s="20"/>
      <c r="AZ2607" s="20"/>
      <c r="BA2607" s="20"/>
      <c r="BB2607" s="20"/>
      <c r="BC2607" s="20"/>
      <c r="BD2607" s="20"/>
      <c r="BE2607" s="20"/>
      <c r="BF2607" s="20"/>
      <c r="BG2607" s="20"/>
      <c r="BH2607" s="20"/>
      <c r="BI2607" s="20"/>
      <c r="BJ2607" s="20"/>
      <c r="BK2607" s="20"/>
      <c r="BL2607" s="20"/>
      <c r="BM2607" s="20"/>
      <c r="BN2607" s="20"/>
      <c r="BO2607" s="20"/>
      <c r="BP2607" s="20"/>
      <c r="BQ2607" s="20"/>
      <c r="BR2607" s="20"/>
      <c r="BS2607" s="20"/>
      <c r="BT2607" s="20"/>
      <c r="BU2607" s="20"/>
      <c r="BV2607" s="20"/>
      <c r="BW2607" s="20"/>
    </row>
    <row r="2608" spans="1:75" x14ac:dyDescent="0.2">
      <c r="A2608" s="2300" t="s">
        <v>2679</v>
      </c>
      <c r="B2608" s="517"/>
      <c r="C2608" s="257">
        <v>0.05</v>
      </c>
      <c r="D2608" s="257">
        <v>7.4999999999999997E-2</v>
      </c>
      <c r="E2608" s="1581">
        <f>+D2608+D2608-C2608</f>
        <v>9.9999999999999992E-2</v>
      </c>
      <c r="F2608" s="1581">
        <f>+E2608+E2608-D2608</f>
        <v>0.12499999999999999</v>
      </c>
      <c r="G2608" s="1581">
        <f>+F2608+F2608-E2608</f>
        <v>0.14999999999999997</v>
      </c>
      <c r="H2608" s="20"/>
      <c r="I2608" s="20"/>
      <c r="J2608" s="20"/>
      <c r="K2608" s="20"/>
      <c r="L2608" s="20"/>
      <c r="M2608" s="20"/>
      <c r="N2608" s="20"/>
      <c r="O2608" s="20"/>
      <c r="P2608" s="20"/>
      <c r="Q2608" s="20"/>
      <c r="R2608" s="20"/>
      <c r="S2608" s="20"/>
      <c r="T2608" s="20"/>
      <c r="U2608" s="20"/>
      <c r="V2608" s="20"/>
      <c r="W2608" s="20"/>
      <c r="X2608" s="20"/>
      <c r="Y2608" s="20"/>
      <c r="Z2608" s="20"/>
      <c r="AA2608" s="20"/>
      <c r="AB2608" s="20"/>
      <c r="AC2608" s="20"/>
      <c r="AD2608" s="20"/>
      <c r="AE2608" s="20"/>
      <c r="AF2608" s="20"/>
      <c r="AG2608" s="20"/>
      <c r="AH2608" s="20"/>
      <c r="AI2608" s="20"/>
      <c r="AJ2608" s="20"/>
      <c r="AK2608" s="20"/>
      <c r="AL2608" s="20"/>
      <c r="AM2608" s="20"/>
      <c r="AN2608" s="20"/>
      <c r="AO2608" s="20"/>
      <c r="AP2608" s="20"/>
      <c r="AQ2608" s="20"/>
      <c r="AR2608" s="20"/>
      <c r="AS2608" s="20"/>
      <c r="AT2608" s="20"/>
      <c r="AU2608" s="20"/>
      <c r="AV2608" s="20"/>
      <c r="AW2608" s="20"/>
      <c r="AX2608" s="20"/>
      <c r="AY2608" s="20"/>
      <c r="AZ2608" s="20"/>
      <c r="BA2608" s="20"/>
      <c r="BB2608" s="20"/>
      <c r="BC2608" s="20"/>
      <c r="BD2608" s="20"/>
      <c r="BE2608" s="20"/>
      <c r="BF2608" s="20"/>
      <c r="BG2608" s="20"/>
      <c r="BH2608" s="20"/>
      <c r="BI2608" s="20"/>
      <c r="BJ2608" s="20"/>
      <c r="BK2608" s="20"/>
      <c r="BL2608" s="20"/>
      <c r="BM2608" s="20"/>
      <c r="BN2608" s="20"/>
      <c r="BO2608" s="20"/>
      <c r="BP2608" s="20"/>
      <c r="BQ2608" s="20"/>
      <c r="BR2608" s="20"/>
      <c r="BS2608" s="20"/>
      <c r="BT2608" s="20"/>
      <c r="BU2608" s="20"/>
      <c r="BV2608" s="20"/>
      <c r="BW2608" s="20"/>
    </row>
    <row r="2609" spans="1:75" x14ac:dyDescent="0.2">
      <c r="A2609" s="2300" t="s">
        <v>2680</v>
      </c>
      <c r="B2609" s="517"/>
      <c r="C2609" s="2323" t="e">
        <f>+C2607*C2608</f>
        <v>#REF!</v>
      </c>
      <c r="D2609" s="2323" t="e">
        <f>+D2607*D2608</f>
        <v>#REF!</v>
      </c>
      <c r="E2609" s="2323" t="e">
        <f>+E2607*E2608</f>
        <v>#REF!</v>
      </c>
      <c r="F2609" s="2323" t="e">
        <f>+F2607*F2608</f>
        <v>#REF!</v>
      </c>
      <c r="G2609" s="2323" t="e">
        <f>+G2607*G2608</f>
        <v>#REF!</v>
      </c>
      <c r="H2609" s="20"/>
      <c r="I2609" s="20"/>
      <c r="J2609" s="20"/>
      <c r="K2609" s="20"/>
      <c r="L2609" s="20"/>
      <c r="M2609" s="20"/>
      <c r="N2609" s="20"/>
      <c r="O2609" s="20"/>
      <c r="P2609" s="20"/>
      <c r="Q2609" s="20"/>
      <c r="R2609" s="20"/>
      <c r="S2609" s="20"/>
      <c r="T2609" s="20"/>
      <c r="U2609" s="20"/>
      <c r="V2609" s="20"/>
      <c r="W2609" s="20"/>
      <c r="X2609" s="20"/>
      <c r="Y2609" s="20"/>
      <c r="Z2609" s="20"/>
      <c r="AA2609" s="20"/>
      <c r="AB2609" s="20"/>
      <c r="AC2609" s="20"/>
      <c r="AD2609" s="20"/>
      <c r="AE2609" s="20"/>
      <c r="AF2609" s="20"/>
      <c r="AG2609" s="20"/>
      <c r="AH2609" s="20"/>
      <c r="AI2609" s="20"/>
      <c r="AJ2609" s="20"/>
      <c r="AK2609" s="20"/>
      <c r="AL2609" s="20"/>
      <c r="AM2609" s="20"/>
      <c r="AN2609" s="20"/>
      <c r="AO2609" s="20"/>
      <c r="AP2609" s="20"/>
      <c r="AQ2609" s="20"/>
      <c r="AR2609" s="20"/>
      <c r="AS2609" s="20"/>
      <c r="AT2609" s="20"/>
      <c r="AU2609" s="20"/>
      <c r="AV2609" s="20"/>
      <c r="AW2609" s="20"/>
      <c r="AX2609" s="20"/>
      <c r="AY2609" s="20"/>
      <c r="AZ2609" s="20"/>
      <c r="BA2609" s="20"/>
      <c r="BB2609" s="20"/>
      <c r="BC2609" s="20"/>
      <c r="BD2609" s="20"/>
      <c r="BE2609" s="20"/>
      <c r="BF2609" s="20"/>
      <c r="BG2609" s="20"/>
      <c r="BH2609" s="20"/>
      <c r="BI2609" s="20"/>
      <c r="BJ2609" s="20"/>
      <c r="BK2609" s="20"/>
      <c r="BL2609" s="20"/>
      <c r="BM2609" s="20"/>
      <c r="BN2609" s="20"/>
      <c r="BO2609" s="20"/>
      <c r="BP2609" s="20"/>
      <c r="BQ2609" s="20"/>
      <c r="BR2609" s="20"/>
      <c r="BS2609" s="20"/>
      <c r="BT2609" s="20"/>
      <c r="BU2609" s="20"/>
      <c r="BV2609" s="20"/>
      <c r="BW2609" s="20"/>
    </row>
    <row r="2610" spans="1:75" x14ac:dyDescent="0.2">
      <c r="A2610" s="2300" t="s">
        <v>2681</v>
      </c>
      <c r="B2610" s="517"/>
      <c r="C2610" s="536" t="e">
        <f>+$G$2550</f>
        <v>#REF!</v>
      </c>
      <c r="D2610" s="536" t="e">
        <f>+$G$2550</f>
        <v>#REF!</v>
      </c>
      <c r="E2610" s="536" t="e">
        <f>+$G$2550</f>
        <v>#REF!</v>
      </c>
      <c r="F2610" s="536" t="e">
        <f>+$G$2550</f>
        <v>#REF!</v>
      </c>
      <c r="G2610" s="536" t="e">
        <f>+$G$2550</f>
        <v>#REF!</v>
      </c>
      <c r="H2610" s="20"/>
      <c r="I2610" s="20"/>
      <c r="J2610" s="20"/>
      <c r="K2610" s="20"/>
      <c r="L2610" s="20"/>
      <c r="M2610" s="20"/>
      <c r="N2610" s="20"/>
      <c r="O2610" s="20"/>
      <c r="P2610" s="20"/>
      <c r="Q2610" s="20"/>
      <c r="R2610" s="20"/>
      <c r="S2610" s="20"/>
      <c r="T2610" s="20"/>
      <c r="U2610" s="20"/>
      <c r="V2610" s="20"/>
      <c r="W2610" s="20"/>
      <c r="X2610" s="20"/>
      <c r="Y2610" s="20"/>
      <c r="Z2610" s="20"/>
      <c r="AA2610" s="20"/>
      <c r="AB2610" s="20"/>
      <c r="AC2610" s="20"/>
      <c r="AD2610" s="20"/>
      <c r="AE2610" s="20"/>
      <c r="AF2610" s="20"/>
      <c r="AG2610" s="20"/>
      <c r="AH2610" s="20"/>
      <c r="AI2610" s="20"/>
      <c r="AJ2610" s="20"/>
      <c r="AK2610" s="20"/>
      <c r="AL2610" s="20"/>
      <c r="AM2610" s="20"/>
      <c r="AN2610" s="20"/>
      <c r="AO2610" s="20"/>
      <c r="AP2610" s="20"/>
      <c r="AQ2610" s="20"/>
      <c r="AR2610" s="20"/>
      <c r="AS2610" s="20"/>
      <c r="AT2610" s="20"/>
      <c r="AU2610" s="20"/>
      <c r="AV2610" s="20"/>
      <c r="AW2610" s="20"/>
      <c r="AX2610" s="20"/>
      <c r="AY2610" s="20"/>
      <c r="AZ2610" s="20"/>
      <c r="BA2610" s="20"/>
      <c r="BB2610" s="20"/>
      <c r="BC2610" s="20"/>
      <c r="BD2610" s="20"/>
      <c r="BE2610" s="20"/>
      <c r="BF2610" s="20"/>
      <c r="BG2610" s="20"/>
      <c r="BH2610" s="20"/>
      <c r="BI2610" s="20"/>
      <c r="BJ2610" s="20"/>
      <c r="BK2610" s="20"/>
      <c r="BL2610" s="20"/>
      <c r="BM2610" s="20"/>
      <c r="BN2610" s="20"/>
      <c r="BO2610" s="20"/>
      <c r="BP2610" s="20"/>
      <c r="BQ2610" s="20"/>
      <c r="BR2610" s="20"/>
      <c r="BS2610" s="20"/>
      <c r="BT2610" s="20"/>
      <c r="BU2610" s="20"/>
      <c r="BV2610" s="20"/>
      <c r="BW2610" s="20"/>
    </row>
    <row r="2611" spans="1:75" x14ac:dyDescent="0.2">
      <c r="A2611" s="2301" t="s">
        <v>2682</v>
      </c>
      <c r="B2611" s="1596"/>
      <c r="C2611" s="2315" t="e">
        <f>+C2609-C2610</f>
        <v>#REF!</v>
      </c>
      <c r="D2611" s="2315" t="e">
        <f>+D2609-D2610</f>
        <v>#REF!</v>
      </c>
      <c r="E2611" s="2315" t="e">
        <f>+E2609-E2610</f>
        <v>#REF!</v>
      </c>
      <c r="F2611" s="2315" t="e">
        <f>+F2609-F2610</f>
        <v>#REF!</v>
      </c>
      <c r="G2611" s="2315" t="e">
        <f>+G2609-G2610</f>
        <v>#REF!</v>
      </c>
      <c r="H2611" s="20"/>
      <c r="I2611" s="20"/>
      <c r="J2611" s="20"/>
      <c r="K2611" s="20"/>
      <c r="L2611" s="20"/>
      <c r="M2611" s="20"/>
      <c r="N2611" s="20"/>
      <c r="O2611" s="20"/>
      <c r="P2611" s="20"/>
      <c r="Q2611" s="20"/>
      <c r="R2611" s="20"/>
      <c r="S2611" s="20"/>
      <c r="T2611" s="20"/>
      <c r="U2611" s="20"/>
      <c r="V2611" s="20"/>
      <c r="W2611" s="20"/>
      <c r="X2611" s="20"/>
      <c r="Y2611" s="20"/>
      <c r="Z2611" s="20"/>
      <c r="AA2611" s="20"/>
      <c r="AB2611" s="20"/>
      <c r="AC2611" s="20"/>
      <c r="AD2611" s="20"/>
      <c r="AE2611" s="20"/>
      <c r="AF2611" s="20"/>
      <c r="AG2611" s="20"/>
      <c r="AH2611" s="20"/>
      <c r="AI2611" s="20"/>
      <c r="AJ2611" s="20"/>
      <c r="AK2611" s="20"/>
      <c r="AL2611" s="20"/>
      <c r="AM2611" s="20"/>
      <c r="AN2611" s="20"/>
      <c r="AO2611" s="20"/>
      <c r="AP2611" s="20"/>
      <c r="AQ2611" s="20"/>
      <c r="AR2611" s="20"/>
      <c r="AS2611" s="20"/>
      <c r="AT2611" s="20"/>
      <c r="AU2611" s="20"/>
      <c r="AV2611" s="20"/>
      <c r="AW2611" s="20"/>
      <c r="AX2611" s="20"/>
      <c r="AY2611" s="20"/>
      <c r="AZ2611" s="20"/>
      <c r="BA2611" s="20"/>
      <c r="BB2611" s="20"/>
      <c r="BC2611" s="20"/>
      <c r="BD2611" s="20"/>
      <c r="BE2611" s="20"/>
      <c r="BF2611" s="20"/>
      <c r="BG2611" s="20"/>
      <c r="BH2611" s="20"/>
      <c r="BI2611" s="20"/>
      <c r="BJ2611" s="20"/>
      <c r="BK2611" s="20"/>
      <c r="BL2611" s="20"/>
      <c r="BM2611" s="20"/>
      <c r="BN2611" s="20"/>
      <c r="BO2611" s="20"/>
      <c r="BP2611" s="20"/>
      <c r="BQ2611" s="20"/>
      <c r="BR2611" s="20"/>
      <c r="BS2611" s="20"/>
      <c r="BT2611" s="20"/>
      <c r="BU2611" s="20"/>
      <c r="BV2611" s="20"/>
      <c r="BW2611" s="20"/>
    </row>
    <row r="2612" spans="1:75" x14ac:dyDescent="0.2">
      <c r="A2612" s="2300" t="s">
        <v>2653</v>
      </c>
      <c r="B2612" s="517"/>
      <c r="C2612" s="2383">
        <v>44.5</v>
      </c>
      <c r="D2612" s="2383">
        <v>44.5</v>
      </c>
      <c r="E2612" s="2383">
        <v>44.5</v>
      </c>
      <c r="F2612" s="2383">
        <v>44.5</v>
      </c>
      <c r="G2612" s="2383">
        <v>44.5</v>
      </c>
      <c r="H2612" s="20"/>
      <c r="I2612" s="20"/>
      <c r="J2612" s="20"/>
      <c r="K2612" s="20"/>
      <c r="L2612" s="20"/>
      <c r="M2612" s="20"/>
      <c r="N2612" s="20"/>
      <c r="O2612" s="20"/>
      <c r="P2612" s="20"/>
      <c r="Q2612" s="20"/>
      <c r="R2612" s="20"/>
      <c r="S2612" s="20"/>
      <c r="T2612" s="20"/>
      <c r="U2612" s="20"/>
      <c r="V2612" s="20"/>
      <c r="W2612" s="20"/>
      <c r="X2612" s="20"/>
      <c r="Y2612" s="20"/>
      <c r="Z2612" s="20"/>
      <c r="AA2612" s="20"/>
      <c r="AB2612" s="20"/>
      <c r="AC2612" s="20"/>
      <c r="AD2612" s="20"/>
      <c r="AE2612" s="20"/>
      <c r="AF2612" s="20"/>
      <c r="AG2612" s="20"/>
      <c r="AH2612" s="20"/>
      <c r="AI2612" s="20"/>
      <c r="AJ2612" s="20"/>
      <c r="AK2612" s="20"/>
      <c r="AL2612" s="20"/>
      <c r="AM2612" s="20"/>
      <c r="AN2612" s="20"/>
      <c r="AO2612" s="20"/>
      <c r="AP2612" s="20"/>
      <c r="AQ2612" s="20"/>
      <c r="AR2612" s="20"/>
      <c r="AS2612" s="20"/>
      <c r="AT2612" s="20"/>
      <c r="AU2612" s="20"/>
      <c r="AV2612" s="20"/>
      <c r="AW2612" s="20"/>
      <c r="AX2612" s="20"/>
      <c r="AY2612" s="20"/>
      <c r="AZ2612" s="20"/>
      <c r="BA2612" s="20"/>
      <c r="BB2612" s="20"/>
      <c r="BC2612" s="20"/>
      <c r="BD2612" s="20"/>
      <c r="BE2612" s="20"/>
      <c r="BF2612" s="20"/>
      <c r="BG2612" s="20"/>
      <c r="BH2612" s="20"/>
      <c r="BI2612" s="20"/>
      <c r="BJ2612" s="20"/>
      <c r="BK2612" s="20"/>
      <c r="BL2612" s="20"/>
      <c r="BM2612" s="20"/>
      <c r="BN2612" s="20"/>
      <c r="BO2612" s="20"/>
      <c r="BP2612" s="20"/>
      <c r="BQ2612" s="20"/>
      <c r="BR2612" s="20"/>
      <c r="BS2612" s="20"/>
      <c r="BT2612" s="20"/>
      <c r="BU2612" s="20"/>
      <c r="BV2612" s="20"/>
      <c r="BW2612" s="20"/>
    </row>
    <row r="2613" spans="1:75" x14ac:dyDescent="0.2">
      <c r="A2613" s="646" t="s">
        <v>2654</v>
      </c>
      <c r="B2613" s="517"/>
      <c r="C2613" s="2305" t="e">
        <f>+C2611*C2612*0.012</f>
        <v>#REF!</v>
      </c>
      <c r="D2613" s="2305" t="e">
        <f>+D2611*D2612*0.012</f>
        <v>#REF!</v>
      </c>
      <c r="E2613" s="2305" t="e">
        <f>+E2611*E2612*0.012</f>
        <v>#REF!</v>
      </c>
      <c r="F2613" s="2305" t="e">
        <f>+F2611*F2612*0.012</f>
        <v>#REF!</v>
      </c>
      <c r="G2613" s="2305" t="e">
        <f>+G2611*G2612*0.012</f>
        <v>#REF!</v>
      </c>
      <c r="H2613" s="20"/>
      <c r="I2613" s="20"/>
      <c r="J2613" s="20"/>
      <c r="K2613" s="20"/>
      <c r="L2613" s="20"/>
      <c r="M2613" s="20"/>
      <c r="N2613" s="20"/>
      <c r="O2613" s="20"/>
      <c r="P2613" s="20"/>
      <c r="Q2613" s="20"/>
      <c r="R2613" s="20"/>
      <c r="S2613" s="20"/>
      <c r="T2613" s="20"/>
      <c r="U2613" s="20"/>
      <c r="V2613" s="20"/>
      <c r="W2613" s="20"/>
      <c r="X2613" s="20"/>
      <c r="Y2613" s="20"/>
      <c r="Z2613" s="20"/>
      <c r="AA2613" s="20"/>
      <c r="AB2613" s="20"/>
      <c r="AC2613" s="20"/>
      <c r="AD2613" s="20"/>
      <c r="AE2613" s="20"/>
      <c r="AF2613" s="20"/>
      <c r="AG2613" s="20"/>
      <c r="AH2613" s="20"/>
      <c r="AI2613" s="20"/>
      <c r="AJ2613" s="20"/>
      <c r="AK2613" s="20"/>
      <c r="AL2613" s="20"/>
      <c r="AM2613" s="20"/>
      <c r="AN2613" s="20"/>
      <c r="AO2613" s="20"/>
      <c r="AP2613" s="20"/>
      <c r="AQ2613" s="20"/>
      <c r="AR2613" s="20"/>
      <c r="AS2613" s="20"/>
      <c r="AT2613" s="20"/>
      <c r="AU2613" s="20"/>
      <c r="AV2613" s="20"/>
      <c r="AW2613" s="20"/>
      <c r="AX2613" s="20"/>
      <c r="AY2613" s="20"/>
      <c r="AZ2613" s="20"/>
      <c r="BA2613" s="20"/>
      <c r="BB2613" s="20"/>
      <c r="BC2613" s="20"/>
      <c r="BD2613" s="20"/>
      <c r="BE2613" s="20"/>
      <c r="BF2613" s="20"/>
      <c r="BG2613" s="20"/>
      <c r="BH2613" s="20"/>
      <c r="BI2613" s="20"/>
      <c r="BJ2613" s="20"/>
      <c r="BK2613" s="20"/>
      <c r="BL2613" s="20"/>
      <c r="BM2613" s="20"/>
      <c r="BN2613" s="20"/>
      <c r="BO2613" s="20"/>
      <c r="BP2613" s="20"/>
      <c r="BQ2613" s="20"/>
      <c r="BR2613" s="20"/>
      <c r="BS2613" s="20"/>
      <c r="BT2613" s="20"/>
      <c r="BU2613" s="20"/>
      <c r="BV2613" s="20"/>
      <c r="BW2613" s="20"/>
    </row>
    <row r="2614" spans="1:75" x14ac:dyDescent="0.2">
      <c r="A2614" s="645" t="s">
        <v>664</v>
      </c>
      <c r="B2614" s="517"/>
      <c r="C2614" s="536" t="e">
        <f>+C2613-C2615</f>
        <v>#REF!</v>
      </c>
      <c r="D2614" s="536" t="e">
        <f>+D2613-D2615</f>
        <v>#REF!</v>
      </c>
      <c r="E2614" s="536" t="e">
        <f>+E2613-E2615</f>
        <v>#REF!</v>
      </c>
      <c r="F2614" s="536" t="e">
        <f>+F2613-F2615</f>
        <v>#REF!</v>
      </c>
      <c r="G2614" s="536" t="e">
        <f>+G2613-G2615</f>
        <v>#REF!</v>
      </c>
      <c r="H2614" s="20"/>
      <c r="I2614" s="20"/>
      <c r="J2614" s="20"/>
      <c r="K2614" s="20"/>
      <c r="L2614" s="20"/>
      <c r="M2614" s="20"/>
      <c r="N2614" s="20"/>
      <c r="O2614" s="20"/>
      <c r="P2614" s="20"/>
      <c r="Q2614" s="20"/>
      <c r="R2614" s="20"/>
      <c r="S2614" s="20"/>
      <c r="T2614" s="20"/>
      <c r="U2614" s="20"/>
      <c r="V2614" s="20"/>
      <c r="W2614" s="20"/>
      <c r="X2614" s="20"/>
      <c r="Y2614" s="20"/>
      <c r="Z2614" s="20"/>
      <c r="AA2614" s="20"/>
      <c r="AB2614" s="20"/>
      <c r="AC2614" s="20"/>
      <c r="AD2614" s="20"/>
      <c r="AE2614" s="20"/>
      <c r="AF2614" s="20"/>
      <c r="AG2614" s="20"/>
      <c r="AH2614" s="20"/>
      <c r="AI2614" s="20"/>
      <c r="AJ2614" s="20"/>
      <c r="AK2614" s="20"/>
      <c r="AL2614" s="20"/>
      <c r="AM2614" s="20"/>
      <c r="AN2614" s="20"/>
      <c r="AO2614" s="20"/>
      <c r="AP2614" s="20"/>
      <c r="AQ2614" s="20"/>
      <c r="AR2614" s="20"/>
      <c r="AS2614" s="20"/>
      <c r="AT2614" s="20"/>
      <c r="AU2614" s="20"/>
      <c r="AV2614" s="20"/>
      <c r="AW2614" s="20"/>
      <c r="AX2614" s="20"/>
      <c r="AY2614" s="20"/>
      <c r="AZ2614" s="20"/>
      <c r="BA2614" s="20"/>
      <c r="BB2614" s="20"/>
      <c r="BC2614" s="20"/>
      <c r="BD2614" s="20"/>
      <c r="BE2614" s="20"/>
      <c r="BF2614" s="20"/>
      <c r="BG2614" s="20"/>
      <c r="BH2614" s="20"/>
      <c r="BI2614" s="20"/>
      <c r="BJ2614" s="20"/>
      <c r="BK2614" s="20"/>
      <c r="BL2614" s="20"/>
      <c r="BM2614" s="20"/>
      <c r="BN2614" s="20"/>
      <c r="BO2614" s="20"/>
      <c r="BP2614" s="20"/>
      <c r="BQ2614" s="20"/>
      <c r="BR2614" s="20"/>
      <c r="BS2614" s="20"/>
      <c r="BT2614" s="20"/>
      <c r="BU2614" s="20"/>
      <c r="BV2614" s="20"/>
      <c r="BW2614" s="20"/>
    </row>
    <row r="2615" spans="1:75" x14ac:dyDescent="0.2">
      <c r="A2615" s="2301" t="s">
        <v>2655</v>
      </c>
      <c r="B2615" s="517"/>
      <c r="C2615" s="2384" t="e">
        <f>+C2613*0.25</f>
        <v>#REF!</v>
      </c>
      <c r="D2615" s="2384" t="e">
        <f>+D2613*0.25</f>
        <v>#REF!</v>
      </c>
      <c r="E2615" s="2384" t="e">
        <f>+E2613*0.25</f>
        <v>#REF!</v>
      </c>
      <c r="F2615" s="2384" t="e">
        <f>+F2613*0.25</f>
        <v>#REF!</v>
      </c>
      <c r="G2615" s="2384" t="e">
        <f>+G2613*0.25</f>
        <v>#REF!</v>
      </c>
      <c r="H2615" s="20"/>
      <c r="I2615" s="20"/>
      <c r="J2615" s="20"/>
      <c r="K2615" s="20"/>
      <c r="L2615" s="20"/>
      <c r="M2615" s="20"/>
      <c r="N2615" s="20"/>
      <c r="O2615" s="20"/>
      <c r="P2615" s="20"/>
      <c r="Q2615" s="20"/>
      <c r="R2615" s="20"/>
      <c r="S2615" s="20"/>
      <c r="T2615" s="20"/>
      <c r="U2615" s="20"/>
      <c r="V2615" s="20"/>
      <c r="W2615" s="20"/>
      <c r="X2615" s="20"/>
      <c r="Y2615" s="20"/>
      <c r="Z2615" s="20"/>
      <c r="AA2615" s="20"/>
      <c r="AB2615" s="20"/>
      <c r="AC2615" s="20"/>
      <c r="AD2615" s="20"/>
      <c r="AE2615" s="20"/>
      <c r="AF2615" s="20"/>
      <c r="AG2615" s="20"/>
      <c r="AH2615" s="20"/>
      <c r="AI2615" s="20"/>
      <c r="AJ2615" s="20"/>
      <c r="AK2615" s="20"/>
      <c r="AL2615" s="20"/>
      <c r="AM2615" s="20"/>
      <c r="AN2615" s="20"/>
      <c r="AO2615" s="20"/>
      <c r="AP2615" s="20"/>
      <c r="AQ2615" s="20"/>
      <c r="AR2615" s="20"/>
      <c r="AS2615" s="20"/>
      <c r="AT2615" s="20"/>
      <c r="AU2615" s="20"/>
      <c r="AV2615" s="20"/>
      <c r="AW2615" s="20"/>
      <c r="AX2615" s="20"/>
      <c r="AY2615" s="20"/>
      <c r="AZ2615" s="20"/>
      <c r="BA2615" s="20"/>
      <c r="BB2615" s="20"/>
      <c r="BC2615" s="20"/>
      <c r="BD2615" s="20"/>
      <c r="BE2615" s="20"/>
      <c r="BF2615" s="20"/>
      <c r="BG2615" s="20"/>
      <c r="BH2615" s="20"/>
      <c r="BI2615" s="20"/>
      <c r="BJ2615" s="20"/>
      <c r="BK2615" s="20"/>
      <c r="BL2615" s="20"/>
      <c r="BM2615" s="20"/>
      <c r="BN2615" s="20"/>
      <c r="BO2615" s="20"/>
      <c r="BP2615" s="20"/>
      <c r="BQ2615" s="20"/>
      <c r="BR2615" s="20"/>
      <c r="BS2615" s="20"/>
      <c r="BT2615" s="20"/>
      <c r="BU2615" s="20"/>
      <c r="BV2615" s="20"/>
      <c r="BW2615" s="20"/>
    </row>
    <row r="2616" spans="1:75" x14ac:dyDescent="0.2">
      <c r="A2616" s="2300" t="s">
        <v>2656</v>
      </c>
      <c r="B2616" s="517"/>
      <c r="C2616" s="2385">
        <v>1.1599999999999999</v>
      </c>
      <c r="D2616" s="2385">
        <f>+C2616</f>
        <v>1.1599999999999999</v>
      </c>
      <c r="E2616" s="2385">
        <f>+D2616</f>
        <v>1.1599999999999999</v>
      </c>
      <c r="F2616" s="2385">
        <f>+E2616</f>
        <v>1.1599999999999999</v>
      </c>
      <c r="G2616" s="2385">
        <f>+F2616</f>
        <v>1.1599999999999999</v>
      </c>
      <c r="H2616" s="20"/>
      <c r="I2616" s="20"/>
      <c r="J2616" s="20"/>
      <c r="K2616" s="20"/>
      <c r="L2616" s="20"/>
      <c r="M2616" s="20"/>
      <c r="N2616" s="20"/>
      <c r="O2616" s="20"/>
      <c r="P2616" s="20"/>
      <c r="Q2616" s="20"/>
      <c r="R2616" s="20"/>
      <c r="S2616" s="20"/>
      <c r="T2616" s="20"/>
      <c r="U2616" s="20"/>
      <c r="V2616" s="20"/>
      <c r="W2616" s="20"/>
      <c r="X2616" s="20"/>
      <c r="Y2616" s="20"/>
      <c r="Z2616" s="20"/>
      <c r="AA2616" s="20"/>
      <c r="AB2616" s="20"/>
      <c r="AC2616" s="20"/>
      <c r="AD2616" s="20"/>
      <c r="AE2616" s="20"/>
      <c r="AF2616" s="20"/>
      <c r="AG2616" s="20"/>
      <c r="AH2616" s="20"/>
      <c r="AI2616" s="20"/>
      <c r="AJ2616" s="20"/>
      <c r="AK2616" s="20"/>
      <c r="AL2616" s="20"/>
      <c r="AM2616" s="20"/>
      <c r="AN2616" s="20"/>
      <c r="AO2616" s="20"/>
      <c r="AP2616" s="20"/>
      <c r="AQ2616" s="20"/>
      <c r="AR2616" s="20"/>
      <c r="AS2616" s="20"/>
      <c r="AT2616" s="20"/>
      <c r="AU2616" s="20"/>
      <c r="AV2616" s="20"/>
      <c r="AW2616" s="20"/>
      <c r="AX2616" s="20"/>
      <c r="AY2616" s="20"/>
      <c r="AZ2616" s="20"/>
      <c r="BA2616" s="20"/>
      <c r="BB2616" s="20"/>
      <c r="BC2616" s="20"/>
      <c r="BD2616" s="20"/>
      <c r="BE2616" s="20"/>
      <c r="BF2616" s="20"/>
      <c r="BG2616" s="20"/>
      <c r="BH2616" s="20"/>
      <c r="BI2616" s="20"/>
      <c r="BJ2616" s="20"/>
      <c r="BK2616" s="20"/>
      <c r="BL2616" s="20"/>
      <c r="BM2616" s="20"/>
      <c r="BN2616" s="20"/>
      <c r="BO2616" s="20"/>
      <c r="BP2616" s="20"/>
      <c r="BQ2616" s="20"/>
      <c r="BR2616" s="20"/>
      <c r="BS2616" s="20"/>
      <c r="BT2616" s="20"/>
      <c r="BU2616" s="20"/>
      <c r="BV2616" s="20"/>
      <c r="BW2616" s="20"/>
    </row>
    <row r="2617" spans="1:75" x14ac:dyDescent="0.2">
      <c r="A2617" s="2301" t="s">
        <v>2657</v>
      </c>
      <c r="B2617" s="517"/>
      <c r="C2617" s="611" t="e">
        <f>+C2615*C2616</f>
        <v>#REF!</v>
      </c>
      <c r="D2617" s="611" t="e">
        <f>+D2615*D2616</f>
        <v>#REF!</v>
      </c>
      <c r="E2617" s="611" t="e">
        <f>+E2615*E2616</f>
        <v>#REF!</v>
      </c>
      <c r="F2617" s="611" t="e">
        <f>+F2615*F2616</f>
        <v>#REF!</v>
      </c>
      <c r="G2617" s="611" t="e">
        <f>+G2615*G2616</f>
        <v>#REF!</v>
      </c>
      <c r="H2617" s="20"/>
      <c r="I2617" s="20"/>
      <c r="J2617" s="20"/>
      <c r="K2617" s="20"/>
      <c r="L2617" s="20"/>
      <c r="M2617" s="20"/>
      <c r="N2617" s="20"/>
      <c r="O2617" s="20"/>
      <c r="P2617" s="20"/>
      <c r="Q2617" s="20"/>
      <c r="R2617" s="20"/>
      <c r="S2617" s="20"/>
      <c r="T2617" s="20"/>
      <c r="U2617" s="20"/>
      <c r="V2617" s="20"/>
      <c r="W2617" s="20"/>
      <c r="X2617" s="20"/>
      <c r="Y2617" s="20"/>
      <c r="Z2617" s="20"/>
      <c r="AA2617" s="20"/>
      <c r="AB2617" s="20"/>
      <c r="AC2617" s="20"/>
      <c r="AD2617" s="20"/>
      <c r="AE2617" s="20"/>
      <c r="AF2617" s="20"/>
      <c r="AG2617" s="20"/>
      <c r="AH2617" s="20"/>
      <c r="AI2617" s="20"/>
      <c r="AJ2617" s="20"/>
      <c r="AK2617" s="20"/>
      <c r="AL2617" s="20"/>
      <c r="AM2617" s="20"/>
      <c r="AN2617" s="20"/>
      <c r="AO2617" s="20"/>
      <c r="AP2617" s="20"/>
      <c r="AQ2617" s="20"/>
      <c r="AR2617" s="20"/>
      <c r="AS2617" s="20"/>
      <c r="AT2617" s="20"/>
      <c r="AU2617" s="20"/>
      <c r="AV2617" s="20"/>
      <c r="AW2617" s="20"/>
      <c r="AX2617" s="20"/>
      <c r="AY2617" s="20"/>
      <c r="AZ2617" s="20"/>
      <c r="BA2617" s="20"/>
      <c r="BB2617" s="20"/>
      <c r="BC2617" s="20"/>
      <c r="BD2617" s="20"/>
      <c r="BE2617" s="20"/>
      <c r="BF2617" s="20"/>
      <c r="BG2617" s="20"/>
      <c r="BH2617" s="20"/>
      <c r="BI2617" s="20"/>
      <c r="BJ2617" s="20"/>
      <c r="BK2617" s="20"/>
      <c r="BL2617" s="20"/>
      <c r="BM2617" s="20"/>
      <c r="BN2617" s="20"/>
      <c r="BO2617" s="20"/>
      <c r="BP2617" s="20"/>
      <c r="BQ2617" s="20"/>
      <c r="BR2617" s="20"/>
      <c r="BS2617" s="20"/>
      <c r="BT2617" s="20"/>
      <c r="BU2617" s="20"/>
      <c r="BV2617" s="20"/>
      <c r="BW2617" s="20"/>
    </row>
    <row r="2618" spans="1:75" x14ac:dyDescent="0.2">
      <c r="A2618" s="2300" t="s">
        <v>2658</v>
      </c>
      <c r="B2618" s="517"/>
      <c r="C2618" s="492" t="e">
        <f>+C2617*0.26</f>
        <v>#REF!</v>
      </c>
      <c r="D2618" s="492" t="e">
        <f>+D2617*0.26</f>
        <v>#REF!</v>
      </c>
      <c r="E2618" s="492" t="e">
        <f>+E2617*0.26</f>
        <v>#REF!</v>
      </c>
      <c r="F2618" s="492" t="e">
        <f>+F2617*0.26</f>
        <v>#REF!</v>
      </c>
      <c r="G2618" s="492" t="e">
        <f>+G2617*0.26</f>
        <v>#REF!</v>
      </c>
      <c r="H2618" s="20"/>
      <c r="I2618" s="20"/>
      <c r="J2618" s="20"/>
      <c r="K2618" s="20"/>
      <c r="L2618" s="20"/>
      <c r="M2618" s="349"/>
      <c r="N2618" s="20"/>
      <c r="O2618" s="20"/>
      <c r="P2618" s="20"/>
      <c r="Q2618" s="20"/>
      <c r="R2618" s="20"/>
      <c r="S2618" s="20"/>
      <c r="T2618" s="20"/>
      <c r="U2618" s="20"/>
      <c r="V2618" s="20"/>
      <c r="W2618" s="20"/>
      <c r="X2618" s="20"/>
      <c r="Y2618" s="20"/>
      <c r="Z2618" s="20"/>
      <c r="AA2618" s="20"/>
      <c r="AB2618" s="20"/>
      <c r="AC2618" s="20"/>
      <c r="AD2618" s="20"/>
      <c r="AE2618" s="20"/>
      <c r="AF2618" s="20"/>
      <c r="AG2618" s="20"/>
      <c r="AH2618" s="20"/>
      <c r="AI2618" s="20"/>
      <c r="AJ2618" s="20"/>
      <c r="AK2618" s="20"/>
      <c r="AL2618" s="20"/>
      <c r="AM2618" s="20"/>
      <c r="AN2618" s="20"/>
      <c r="AO2618" s="20"/>
      <c r="AP2618" s="20"/>
      <c r="AQ2618" s="20"/>
      <c r="AR2618" s="20"/>
      <c r="AS2618" s="20"/>
      <c r="AT2618" s="20"/>
      <c r="AU2618" s="20"/>
      <c r="AV2618" s="20"/>
      <c r="AW2618" s="20"/>
      <c r="AX2618" s="20"/>
      <c r="AY2618" s="20"/>
      <c r="AZ2618" s="20"/>
      <c r="BA2618" s="20"/>
      <c r="BB2618" s="20"/>
      <c r="BC2618" s="20"/>
      <c r="BD2618" s="20"/>
      <c r="BE2618" s="20"/>
      <c r="BF2618" s="20"/>
      <c r="BG2618" s="20"/>
      <c r="BH2618" s="20"/>
      <c r="BI2618" s="20"/>
      <c r="BJ2618" s="20"/>
      <c r="BK2618" s="20"/>
      <c r="BL2618" s="20"/>
      <c r="BM2618" s="20"/>
      <c r="BN2618" s="20"/>
      <c r="BO2618" s="20"/>
      <c r="BP2618" s="20"/>
      <c r="BQ2618" s="20"/>
      <c r="BR2618" s="20"/>
      <c r="BS2618" s="20"/>
      <c r="BT2618" s="20"/>
      <c r="BU2618" s="20"/>
      <c r="BV2618" s="20"/>
      <c r="BW2618" s="20"/>
    </row>
    <row r="2619" spans="1:75" x14ac:dyDescent="0.2">
      <c r="A2619" s="2301" t="s">
        <v>2659</v>
      </c>
      <c r="B2619" s="517"/>
      <c r="C2619" s="2305" t="e">
        <f>+C2617-C2618</f>
        <v>#REF!</v>
      </c>
      <c r="D2619" s="2305" t="e">
        <f>+D2617-D2618</f>
        <v>#REF!</v>
      </c>
      <c r="E2619" s="2305" t="e">
        <f>+E2617-E2618</f>
        <v>#REF!</v>
      </c>
      <c r="F2619" s="2305" t="e">
        <f>+F2617-F2618</f>
        <v>#REF!</v>
      </c>
      <c r="G2619" s="2305" t="e">
        <f>+G2617-G2618</f>
        <v>#REF!</v>
      </c>
      <c r="H2619" s="20"/>
      <c r="I2619" s="20"/>
      <c r="J2619" s="20"/>
      <c r="K2619" s="20"/>
      <c r="L2619" s="20"/>
      <c r="M2619" s="349"/>
      <c r="N2619" s="20"/>
      <c r="O2619" s="20"/>
      <c r="P2619" s="20"/>
      <c r="Q2619" s="20"/>
      <c r="R2619" s="20"/>
      <c r="S2619" s="20"/>
      <c r="T2619" s="20"/>
      <c r="U2619" s="20"/>
      <c r="V2619" s="20"/>
      <c r="W2619" s="20"/>
      <c r="X2619" s="20"/>
      <c r="Y2619" s="20"/>
      <c r="Z2619" s="20"/>
      <c r="AA2619" s="20"/>
      <c r="AB2619" s="20"/>
      <c r="AC2619" s="20"/>
      <c r="AD2619" s="20"/>
      <c r="AE2619" s="20"/>
      <c r="AF2619" s="20"/>
      <c r="AG2619" s="20"/>
      <c r="AH2619" s="20"/>
      <c r="AI2619" s="20"/>
      <c r="AJ2619" s="20"/>
      <c r="AK2619" s="20"/>
      <c r="AL2619" s="20"/>
      <c r="AM2619" s="20"/>
      <c r="AN2619" s="20"/>
      <c r="AO2619" s="20"/>
      <c r="AP2619" s="20"/>
      <c r="AQ2619" s="20"/>
      <c r="AR2619" s="20"/>
      <c r="AS2619" s="20"/>
      <c r="AT2619" s="20"/>
      <c r="AU2619" s="20"/>
      <c r="AV2619" s="20"/>
      <c r="AW2619" s="20"/>
      <c r="AX2619" s="20"/>
      <c r="AY2619" s="20"/>
      <c r="AZ2619" s="20"/>
      <c r="BA2619" s="20"/>
      <c r="BB2619" s="20"/>
      <c r="BC2619" s="20"/>
      <c r="BD2619" s="20"/>
      <c r="BE2619" s="20"/>
      <c r="BF2619" s="20"/>
      <c r="BG2619" s="20"/>
      <c r="BH2619" s="20"/>
      <c r="BI2619" s="20"/>
      <c r="BJ2619" s="20"/>
      <c r="BK2619" s="20"/>
      <c r="BL2619" s="20"/>
      <c r="BM2619" s="20"/>
      <c r="BN2619" s="20"/>
      <c r="BO2619" s="20"/>
      <c r="BP2619" s="20"/>
      <c r="BQ2619" s="20"/>
      <c r="BR2619" s="20"/>
      <c r="BS2619" s="20"/>
      <c r="BT2619" s="20"/>
      <c r="BU2619" s="20"/>
      <c r="BV2619" s="20"/>
      <c r="BW2619" s="20"/>
    </row>
    <row r="2620" spans="1:75" x14ac:dyDescent="0.2">
      <c r="A2620" s="2307"/>
      <c r="B2620" s="2144"/>
      <c r="C2620" s="2616"/>
      <c r="D2620" s="2616"/>
      <c r="E2620" s="2616"/>
      <c r="F2620" s="2616"/>
      <c r="G2620" s="2616"/>
      <c r="H2620" s="517"/>
      <c r="I2620" s="20"/>
      <c r="J2620" s="20"/>
      <c r="K2620" s="20"/>
      <c r="L2620" s="20"/>
      <c r="M2620" s="20"/>
      <c r="N2620" s="20"/>
      <c r="O2620" s="20"/>
      <c r="P2620" s="20"/>
      <c r="Q2620" s="20"/>
      <c r="R2620" s="20"/>
      <c r="S2620" s="20"/>
      <c r="T2620" s="20"/>
      <c r="U2620" s="20"/>
      <c r="V2620" s="20"/>
      <c r="W2620" s="20"/>
      <c r="X2620" s="20"/>
      <c r="Y2620" s="20"/>
      <c r="Z2620" s="20"/>
      <c r="AA2620" s="20"/>
      <c r="AB2620" s="20"/>
      <c r="AC2620" s="20"/>
      <c r="AD2620" s="20"/>
      <c r="AE2620" s="20"/>
      <c r="AF2620" s="20"/>
      <c r="AG2620" s="20"/>
      <c r="AH2620" s="20"/>
      <c r="AI2620" s="20"/>
      <c r="AJ2620" s="20"/>
      <c r="AK2620" s="20"/>
      <c r="AL2620" s="20"/>
      <c r="AM2620" s="20"/>
      <c r="AN2620" s="20"/>
      <c r="AO2620" s="20"/>
      <c r="AP2620" s="20"/>
      <c r="AQ2620" s="20"/>
      <c r="AR2620" s="20"/>
      <c r="AS2620" s="20"/>
      <c r="AT2620" s="20"/>
      <c r="AU2620" s="20"/>
      <c r="AV2620" s="20"/>
      <c r="AW2620" s="20"/>
      <c r="AX2620" s="20"/>
      <c r="AY2620" s="20"/>
      <c r="AZ2620" s="20"/>
      <c r="BA2620" s="20"/>
      <c r="BB2620" s="20"/>
      <c r="BC2620" s="20"/>
      <c r="BD2620" s="20"/>
      <c r="BE2620" s="20"/>
      <c r="BF2620" s="20"/>
      <c r="BG2620" s="20"/>
      <c r="BH2620" s="20"/>
      <c r="BI2620" s="20"/>
      <c r="BJ2620" s="20"/>
      <c r="BK2620" s="20"/>
      <c r="BL2620" s="20"/>
      <c r="BM2620" s="20"/>
      <c r="BN2620" s="20"/>
      <c r="BO2620" s="20"/>
      <c r="BP2620" s="20"/>
      <c r="BQ2620" s="20"/>
      <c r="BR2620" s="20"/>
      <c r="BS2620" s="20"/>
      <c r="BT2620" s="20"/>
      <c r="BU2620" s="20"/>
      <c r="BV2620" s="20"/>
      <c r="BW2620" s="20"/>
    </row>
    <row r="2621" spans="1:75" x14ac:dyDescent="0.2">
      <c r="A2621" s="2301"/>
      <c r="B2621" s="517"/>
      <c r="C2621" s="506"/>
      <c r="D2621" s="506"/>
      <c r="E2621" s="506"/>
      <c r="F2621" s="506"/>
      <c r="G2621" s="506"/>
      <c r="H2621" s="517"/>
      <c r="I2621" s="20"/>
      <c r="J2621" s="20"/>
      <c r="K2621" s="20"/>
      <c r="L2621" s="20"/>
      <c r="M2621" s="20"/>
      <c r="N2621" s="20"/>
      <c r="O2621" s="20"/>
      <c r="P2621" s="20"/>
      <c r="Q2621" s="20"/>
      <c r="R2621" s="20"/>
      <c r="S2621" s="20"/>
      <c r="T2621" s="20"/>
      <c r="U2621" s="20"/>
      <c r="V2621" s="20"/>
      <c r="W2621" s="20"/>
      <c r="X2621" s="20"/>
      <c r="Y2621" s="20"/>
      <c r="Z2621" s="20"/>
      <c r="AA2621" s="20"/>
      <c r="AB2621" s="20"/>
      <c r="AC2621" s="20"/>
      <c r="AD2621" s="20"/>
      <c r="AE2621" s="20"/>
      <c r="AF2621" s="20"/>
      <c r="AG2621" s="20"/>
      <c r="AH2621" s="20"/>
      <c r="AI2621" s="20"/>
      <c r="AJ2621" s="20"/>
      <c r="AK2621" s="20"/>
      <c r="AL2621" s="20"/>
      <c r="AM2621" s="20"/>
      <c r="AN2621" s="20"/>
      <c r="AO2621" s="20"/>
      <c r="AP2621" s="20"/>
      <c r="AQ2621" s="20"/>
      <c r="AR2621" s="20"/>
      <c r="AS2621" s="20"/>
      <c r="AT2621" s="20"/>
      <c r="AU2621" s="20"/>
      <c r="AV2621" s="20"/>
      <c r="AW2621" s="20"/>
      <c r="AX2621" s="20"/>
      <c r="AY2621" s="20"/>
      <c r="AZ2621" s="20"/>
      <c r="BA2621" s="20"/>
      <c r="BB2621" s="20"/>
      <c r="BC2621" s="20"/>
      <c r="BD2621" s="20"/>
      <c r="BE2621" s="20"/>
      <c r="BF2621" s="20"/>
      <c r="BG2621" s="20"/>
      <c r="BH2621" s="20"/>
      <c r="BI2621" s="20"/>
      <c r="BJ2621" s="20"/>
      <c r="BK2621" s="20"/>
      <c r="BL2621" s="20"/>
      <c r="BM2621" s="20"/>
      <c r="BN2621" s="20"/>
      <c r="BO2621" s="20"/>
      <c r="BP2621" s="20"/>
      <c r="BQ2621" s="20"/>
      <c r="BR2621" s="20"/>
      <c r="BS2621" s="20"/>
      <c r="BT2621" s="20"/>
      <c r="BU2621" s="20"/>
      <c r="BV2621" s="20"/>
      <c r="BW2621" s="20"/>
    </row>
    <row r="2622" spans="1:75" x14ac:dyDescent="0.2">
      <c r="A2622" s="2615" t="s">
        <v>3089</v>
      </c>
      <c r="B2622" s="2285"/>
      <c r="C2622" s="2305" t="e">
        <f>+C2619</f>
        <v>#REF!</v>
      </c>
      <c r="D2622" s="2305" t="e">
        <f>+D2619</f>
        <v>#REF!</v>
      </c>
      <c r="E2622" s="2305" t="e">
        <f>+E2619</f>
        <v>#REF!</v>
      </c>
      <c r="F2622" s="2305" t="e">
        <f>+F2619</f>
        <v>#REF!</v>
      </c>
      <c r="G2622" s="2305" t="e">
        <f>+G2619</f>
        <v>#REF!</v>
      </c>
      <c r="H2622" s="517"/>
      <c r="I2622" s="20"/>
      <c r="J2622" s="20"/>
      <c r="K2622" s="20"/>
      <c r="L2622" s="20"/>
      <c r="M2622" s="20"/>
      <c r="N2622" s="20"/>
      <c r="O2622" s="20"/>
      <c r="P2622" s="20"/>
      <c r="Q2622" s="20"/>
      <c r="R2622" s="20"/>
      <c r="S2622" s="20"/>
      <c r="T2622" s="20"/>
      <c r="U2622" s="20"/>
      <c r="V2622" s="20"/>
      <c r="W2622" s="20"/>
      <c r="X2622" s="20"/>
      <c r="Y2622" s="20"/>
      <c r="Z2622" s="20"/>
      <c r="AA2622" s="20"/>
      <c r="AB2622" s="20"/>
      <c r="AC2622" s="20"/>
      <c r="AD2622" s="20"/>
      <c r="AE2622" s="20"/>
      <c r="AF2622" s="20"/>
      <c r="AG2622" s="20"/>
      <c r="AH2622" s="20"/>
      <c r="AI2622" s="20"/>
      <c r="AJ2622" s="20"/>
      <c r="AK2622" s="20"/>
      <c r="AL2622" s="20"/>
      <c r="AM2622" s="20"/>
      <c r="AN2622" s="20"/>
      <c r="AO2622" s="20"/>
      <c r="AP2622" s="20"/>
      <c r="AQ2622" s="20"/>
      <c r="AR2622" s="20"/>
      <c r="AS2622" s="20"/>
      <c r="AT2622" s="20"/>
      <c r="AU2622" s="20"/>
      <c r="AV2622" s="20"/>
      <c r="AW2622" s="20"/>
      <c r="AX2622" s="20"/>
      <c r="AY2622" s="20"/>
      <c r="AZ2622" s="20"/>
      <c r="BA2622" s="20"/>
      <c r="BB2622" s="20"/>
      <c r="BC2622" s="20"/>
      <c r="BD2622" s="20"/>
      <c r="BE2622" s="20"/>
      <c r="BF2622" s="20"/>
      <c r="BG2622" s="20"/>
      <c r="BH2622" s="20"/>
      <c r="BI2622" s="20"/>
      <c r="BJ2622" s="20"/>
      <c r="BK2622" s="20"/>
      <c r="BL2622" s="20"/>
      <c r="BM2622" s="20"/>
      <c r="BN2622" s="20"/>
      <c r="BO2622" s="20"/>
      <c r="BP2622" s="20"/>
      <c r="BQ2622" s="20"/>
      <c r="BR2622" s="20"/>
      <c r="BS2622" s="20"/>
      <c r="BT2622" s="20"/>
      <c r="BU2622" s="20"/>
      <c r="BV2622" s="20"/>
      <c r="BW2622" s="20"/>
    </row>
    <row r="2623" spans="1:75" x14ac:dyDescent="0.2">
      <c r="A2623" s="2300" t="s">
        <v>2660</v>
      </c>
      <c r="B2623" s="517"/>
      <c r="C2623" s="2386">
        <f>+'Model Main - old'!ES$71</f>
        <v>4171.6299384617778</v>
      </c>
      <c r="D2623" s="2386">
        <f>+C2623</f>
        <v>4171.6299384617778</v>
      </c>
      <c r="E2623" s="2386">
        <f>+D2623</f>
        <v>4171.6299384617778</v>
      </c>
      <c r="F2623" s="2386">
        <f>+E2623</f>
        <v>4171.6299384617778</v>
      </c>
      <c r="G2623" s="2386">
        <f>+F2623</f>
        <v>4171.6299384617778</v>
      </c>
      <c r="H2623" s="517"/>
      <c r="I2623" s="20"/>
      <c r="J2623" s="20"/>
      <c r="K2623" s="20"/>
      <c r="L2623" s="20"/>
      <c r="M2623" s="20"/>
      <c r="N2623" s="20"/>
      <c r="O2623" s="20"/>
      <c r="P2623" s="20"/>
      <c r="Q2623" s="20"/>
      <c r="R2623" s="20"/>
      <c r="S2623" s="20"/>
      <c r="T2623" s="20"/>
      <c r="U2623" s="20"/>
      <c r="V2623" s="20"/>
      <c r="W2623" s="20"/>
      <c r="X2623" s="20"/>
      <c r="Y2623" s="20"/>
      <c r="Z2623" s="20"/>
      <c r="AA2623" s="20"/>
      <c r="AB2623" s="20"/>
      <c r="AC2623" s="20"/>
      <c r="AD2623" s="20"/>
      <c r="AE2623" s="20"/>
      <c r="AF2623" s="20"/>
      <c r="AG2623" s="20"/>
      <c r="AH2623" s="20"/>
      <c r="AI2623" s="20"/>
      <c r="AJ2623" s="20"/>
      <c r="AK2623" s="20"/>
      <c r="AL2623" s="20"/>
      <c r="AM2623" s="20"/>
      <c r="AN2623" s="20"/>
      <c r="AO2623" s="20"/>
      <c r="AP2623" s="20"/>
      <c r="AQ2623" s="20"/>
      <c r="AR2623" s="20"/>
      <c r="AS2623" s="20"/>
      <c r="AT2623" s="20"/>
      <c r="AU2623" s="20"/>
      <c r="AV2623" s="20"/>
      <c r="AW2623" s="20"/>
      <c r="AX2623" s="20"/>
      <c r="AY2623" s="20"/>
      <c r="AZ2623" s="20"/>
      <c r="BA2623" s="20"/>
      <c r="BB2623" s="20"/>
      <c r="BC2623" s="20"/>
      <c r="BD2623" s="20"/>
      <c r="BE2623" s="20"/>
      <c r="BF2623" s="20"/>
      <c r="BG2623" s="20"/>
      <c r="BH2623" s="20"/>
      <c r="BI2623" s="20"/>
      <c r="BJ2623" s="20"/>
      <c r="BK2623" s="20"/>
      <c r="BL2623" s="20"/>
      <c r="BM2623" s="20"/>
      <c r="BN2623" s="20"/>
      <c r="BO2623" s="20"/>
      <c r="BP2623" s="20"/>
      <c r="BQ2623" s="20"/>
      <c r="BR2623" s="20"/>
      <c r="BS2623" s="20"/>
      <c r="BT2623" s="20"/>
      <c r="BU2623" s="20"/>
      <c r="BV2623" s="20"/>
      <c r="BW2623" s="20"/>
    </row>
    <row r="2624" spans="1:75" x14ac:dyDescent="0.2">
      <c r="A2624" s="2301" t="s">
        <v>2661</v>
      </c>
      <c r="B2624" s="517"/>
      <c r="C2624" s="2387" t="e">
        <f>+C2622/C2623</f>
        <v>#REF!</v>
      </c>
      <c r="D2624" s="2387" t="e">
        <f>+D2622/D2623</f>
        <v>#REF!</v>
      </c>
      <c r="E2624" s="2387" t="e">
        <f>+E2622/E2623</f>
        <v>#REF!</v>
      </c>
      <c r="F2624" s="2387" t="e">
        <f>+F2622/F2623</f>
        <v>#REF!</v>
      </c>
      <c r="G2624" s="2387" t="e">
        <f>+G2622/G2623</f>
        <v>#REF!</v>
      </c>
      <c r="H2624" s="517"/>
      <c r="I2624" s="20"/>
      <c r="J2624" s="20"/>
      <c r="K2624" s="20"/>
      <c r="L2624" s="20"/>
      <c r="M2624" s="20"/>
      <c r="N2624" s="20"/>
      <c r="O2624" s="20"/>
      <c r="P2624" s="20"/>
      <c r="Q2624" s="20"/>
      <c r="R2624" s="20"/>
      <c r="S2624" s="20"/>
      <c r="T2624" s="20"/>
      <c r="U2624" s="20"/>
      <c r="V2624" s="20"/>
      <c r="W2624" s="20"/>
      <c r="X2624" s="20"/>
      <c r="Y2624" s="20"/>
      <c r="Z2624" s="20"/>
      <c r="AA2624" s="20"/>
      <c r="AB2624" s="20"/>
      <c r="AC2624" s="20"/>
      <c r="AD2624" s="20"/>
      <c r="AE2624" s="20"/>
      <c r="AF2624" s="20"/>
      <c r="AG2624" s="20"/>
      <c r="AH2624" s="20"/>
      <c r="AI2624" s="20"/>
      <c r="AJ2624" s="20"/>
      <c r="AK2624" s="20"/>
      <c r="AL2624" s="20"/>
      <c r="AM2624" s="20"/>
      <c r="AN2624" s="20"/>
      <c r="AO2624" s="20"/>
      <c r="AP2624" s="20"/>
      <c r="AQ2624" s="20"/>
      <c r="AR2624" s="20"/>
      <c r="AS2624" s="20"/>
      <c r="AT2624" s="20"/>
      <c r="AU2624" s="20"/>
      <c r="AV2624" s="20"/>
      <c r="AW2624" s="20"/>
      <c r="AX2624" s="20"/>
      <c r="AY2624" s="20"/>
      <c r="AZ2624" s="20"/>
      <c r="BA2624" s="20"/>
      <c r="BB2624" s="20"/>
      <c r="BC2624" s="20"/>
      <c r="BD2624" s="20"/>
      <c r="BE2624" s="20"/>
      <c r="BF2624" s="20"/>
      <c r="BG2624" s="20"/>
      <c r="BH2624" s="20"/>
      <c r="BI2624" s="20"/>
      <c r="BJ2624" s="20"/>
      <c r="BK2624" s="20"/>
      <c r="BL2624" s="20"/>
      <c r="BM2624" s="20"/>
      <c r="BN2624" s="20"/>
      <c r="BO2624" s="20"/>
      <c r="BP2624" s="20"/>
      <c r="BQ2624" s="20"/>
      <c r="BR2624" s="20"/>
      <c r="BS2624" s="20"/>
      <c r="BT2624" s="20"/>
      <c r="BU2624" s="20"/>
      <c r="BV2624" s="20"/>
      <c r="BW2624" s="20"/>
    </row>
    <row r="2625" spans="1:75" x14ac:dyDescent="0.2">
      <c r="A2625" s="2300" t="s">
        <v>2662</v>
      </c>
      <c r="B2625" s="517"/>
      <c r="C2625" s="2388" t="e">
        <f>+'Model Main - old'!#REF!</f>
        <v>#REF!</v>
      </c>
      <c r="D2625" s="2388" t="e">
        <f>+C2625</f>
        <v>#REF!</v>
      </c>
      <c r="E2625" s="2388" t="e">
        <f>+D2625</f>
        <v>#REF!</v>
      </c>
      <c r="F2625" s="2388" t="e">
        <f>+E2625</f>
        <v>#REF!</v>
      </c>
      <c r="G2625" s="2388" t="e">
        <f>+F2625</f>
        <v>#REF!</v>
      </c>
      <c r="H2625" s="517"/>
      <c r="I2625" s="20"/>
      <c r="J2625" s="20"/>
      <c r="K2625" s="20"/>
      <c r="L2625" s="20"/>
      <c r="M2625" s="20"/>
      <c r="N2625" s="20"/>
      <c r="O2625" s="20"/>
      <c r="P2625" s="20"/>
      <c r="Q2625" s="20"/>
      <c r="R2625" s="20"/>
      <c r="S2625" s="20"/>
      <c r="T2625" s="20"/>
      <c r="U2625" s="20"/>
      <c r="V2625" s="20"/>
      <c r="W2625" s="20"/>
      <c r="X2625" s="20"/>
      <c r="Y2625" s="20"/>
      <c r="Z2625" s="20"/>
      <c r="AA2625" s="20"/>
      <c r="AB2625" s="20"/>
      <c r="AC2625" s="20"/>
      <c r="AD2625" s="20"/>
      <c r="AE2625" s="20"/>
      <c r="AF2625" s="20"/>
      <c r="AG2625" s="20"/>
      <c r="AH2625" s="20"/>
      <c r="AI2625" s="20"/>
      <c r="AJ2625" s="20"/>
      <c r="AK2625" s="20"/>
      <c r="AL2625" s="20"/>
      <c r="AM2625" s="20"/>
      <c r="AN2625" s="20"/>
      <c r="AO2625" s="20"/>
      <c r="AP2625" s="20"/>
      <c r="AQ2625" s="20"/>
      <c r="AR2625" s="20"/>
      <c r="AS2625" s="20"/>
      <c r="AT2625" s="20"/>
      <c r="AU2625" s="20"/>
      <c r="AV2625" s="20"/>
      <c r="AW2625" s="20"/>
      <c r="AX2625" s="20"/>
      <c r="AY2625" s="20"/>
      <c r="AZ2625" s="20"/>
      <c r="BA2625" s="20"/>
      <c r="BB2625" s="20"/>
      <c r="BC2625" s="20"/>
      <c r="BD2625" s="20"/>
      <c r="BE2625" s="20"/>
      <c r="BF2625" s="20"/>
      <c r="BG2625" s="20"/>
      <c r="BH2625" s="20"/>
      <c r="BI2625" s="20"/>
      <c r="BJ2625" s="20"/>
      <c r="BK2625" s="20"/>
      <c r="BL2625" s="20"/>
      <c r="BM2625" s="20"/>
      <c r="BN2625" s="20"/>
      <c r="BO2625" s="20"/>
      <c r="BP2625" s="20"/>
      <c r="BQ2625" s="20"/>
      <c r="BR2625" s="20"/>
      <c r="BS2625" s="20"/>
      <c r="BT2625" s="20"/>
      <c r="BU2625" s="20"/>
      <c r="BV2625" s="20"/>
      <c r="BW2625" s="20"/>
    </row>
    <row r="2626" spans="1:75" x14ac:dyDescent="0.2">
      <c r="A2626" s="2301" t="s">
        <v>2663</v>
      </c>
      <c r="B2626" s="517"/>
      <c r="C2626" s="612" t="e">
        <f>+C2624/C2625</f>
        <v>#REF!</v>
      </c>
      <c r="D2626" s="612" t="e">
        <f>+D2624/D2625</f>
        <v>#REF!</v>
      </c>
      <c r="E2626" s="612" t="e">
        <f>+E2624/E2625</f>
        <v>#REF!</v>
      </c>
      <c r="F2626" s="612" t="e">
        <f>+F2624/F2625</f>
        <v>#REF!</v>
      </c>
      <c r="G2626" s="612" t="e">
        <f>+G2624/G2625</f>
        <v>#REF!</v>
      </c>
      <c r="H2626" s="517"/>
      <c r="I2626" s="20"/>
      <c r="J2626" s="20"/>
      <c r="K2626" s="20"/>
      <c r="L2626" s="20"/>
      <c r="M2626" s="20"/>
      <c r="N2626" s="20"/>
      <c r="O2626" s="20"/>
      <c r="P2626" s="20"/>
      <c r="Q2626" s="20"/>
      <c r="R2626" s="20"/>
      <c r="S2626" s="20"/>
      <c r="T2626" s="20"/>
      <c r="U2626" s="20"/>
      <c r="V2626" s="20"/>
      <c r="W2626" s="20"/>
      <c r="X2626" s="20"/>
      <c r="Y2626" s="20"/>
      <c r="Z2626" s="20"/>
      <c r="AA2626" s="20"/>
      <c r="AB2626" s="20"/>
      <c r="AC2626" s="20"/>
      <c r="AD2626" s="20"/>
      <c r="AE2626" s="20"/>
      <c r="AF2626" s="20"/>
      <c r="AG2626" s="20"/>
      <c r="AH2626" s="20"/>
      <c r="AI2626" s="20"/>
      <c r="AJ2626" s="20"/>
      <c r="AK2626" s="20"/>
      <c r="AL2626" s="20"/>
      <c r="AM2626" s="20"/>
      <c r="AN2626" s="20"/>
      <c r="AO2626" s="20"/>
      <c r="AP2626" s="20"/>
      <c r="AQ2626" s="20"/>
      <c r="AR2626" s="20"/>
      <c r="AS2626" s="20"/>
      <c r="AT2626" s="20"/>
      <c r="AU2626" s="20"/>
      <c r="AV2626" s="20"/>
      <c r="AW2626" s="20"/>
      <c r="AX2626" s="20"/>
      <c r="AY2626" s="20"/>
      <c r="AZ2626" s="20"/>
      <c r="BA2626" s="20"/>
      <c r="BB2626" s="20"/>
      <c r="BC2626" s="20"/>
      <c r="BD2626" s="20"/>
      <c r="BE2626" s="20"/>
      <c r="BF2626" s="20"/>
      <c r="BG2626" s="20"/>
      <c r="BH2626" s="20"/>
      <c r="BI2626" s="20"/>
      <c r="BJ2626" s="20"/>
      <c r="BK2626" s="20"/>
      <c r="BL2626" s="20"/>
      <c r="BM2626" s="20"/>
      <c r="BN2626" s="20"/>
      <c r="BO2626" s="20"/>
      <c r="BP2626" s="20"/>
      <c r="BQ2626" s="20"/>
      <c r="BR2626" s="20"/>
      <c r="BS2626" s="20"/>
      <c r="BT2626" s="20"/>
      <c r="BU2626" s="20"/>
      <c r="BV2626" s="20"/>
      <c r="BW2626" s="20"/>
    </row>
    <row r="2627" spans="1:75" x14ac:dyDescent="0.2">
      <c r="A2627" s="2300" t="s">
        <v>2664</v>
      </c>
      <c r="B2627" s="517"/>
      <c r="C2627" s="537" t="e">
        <f>+'Model Main - old'!#REF!</f>
        <v>#REF!</v>
      </c>
      <c r="D2627" s="537" t="e">
        <f>+C2627</f>
        <v>#REF!</v>
      </c>
      <c r="E2627" s="537" t="e">
        <f>+D2627</f>
        <v>#REF!</v>
      </c>
      <c r="F2627" s="537" t="e">
        <f>+E2627</f>
        <v>#REF!</v>
      </c>
      <c r="G2627" s="537" t="e">
        <f>+F2627</f>
        <v>#REF!</v>
      </c>
      <c r="H2627" s="517"/>
      <c r="I2627" s="20"/>
      <c r="J2627" s="20"/>
      <c r="K2627" s="20"/>
      <c r="L2627" s="20"/>
      <c r="M2627" s="20"/>
      <c r="N2627" s="20"/>
      <c r="O2627" s="20"/>
      <c r="P2627" s="20"/>
      <c r="Q2627" s="20"/>
      <c r="R2627" s="20"/>
      <c r="S2627" s="20"/>
      <c r="T2627" s="20"/>
      <c r="U2627" s="20"/>
      <c r="V2627" s="20"/>
      <c r="W2627" s="20"/>
      <c r="X2627" s="20"/>
      <c r="Y2627" s="20"/>
      <c r="Z2627" s="20"/>
      <c r="AA2627" s="20"/>
      <c r="AB2627" s="20"/>
      <c r="AC2627" s="20"/>
      <c r="AD2627" s="20"/>
      <c r="AE2627" s="20"/>
      <c r="AF2627" s="20"/>
      <c r="AG2627" s="20"/>
      <c r="AH2627" s="20"/>
      <c r="AI2627" s="20"/>
      <c r="AJ2627" s="20"/>
      <c r="AK2627" s="20"/>
      <c r="AL2627" s="20"/>
      <c r="AM2627" s="20"/>
      <c r="AN2627" s="20"/>
      <c r="AO2627" s="20"/>
      <c r="AP2627" s="20"/>
      <c r="AQ2627" s="20"/>
      <c r="AR2627" s="20"/>
      <c r="AS2627" s="20"/>
      <c r="AT2627" s="20"/>
      <c r="AU2627" s="20"/>
      <c r="AV2627" s="20"/>
      <c r="AW2627" s="20"/>
      <c r="AX2627" s="20"/>
      <c r="AY2627" s="20"/>
      <c r="AZ2627" s="20"/>
      <c r="BA2627" s="20"/>
      <c r="BB2627" s="20"/>
      <c r="BC2627" s="20"/>
      <c r="BD2627" s="20"/>
      <c r="BE2627" s="20"/>
      <c r="BF2627" s="20"/>
      <c r="BG2627" s="20"/>
      <c r="BH2627" s="20"/>
      <c r="BI2627" s="20"/>
      <c r="BJ2627" s="20"/>
      <c r="BK2627" s="20"/>
      <c r="BL2627" s="20"/>
      <c r="BM2627" s="20"/>
      <c r="BN2627" s="20"/>
      <c r="BO2627" s="20"/>
      <c r="BP2627" s="20"/>
      <c r="BQ2627" s="20"/>
      <c r="BR2627" s="20"/>
      <c r="BS2627" s="20"/>
      <c r="BT2627" s="20"/>
      <c r="BU2627" s="20"/>
      <c r="BV2627" s="20"/>
      <c r="BW2627" s="20"/>
    </row>
    <row r="2628" spans="1:75" ht="12.75" thickBot="1" x14ac:dyDescent="0.25">
      <c r="A2628" s="2301" t="s">
        <v>2665</v>
      </c>
      <c r="B2628" s="517"/>
      <c r="C2628" s="2306" t="e">
        <f>+C2626+C2627</f>
        <v>#REF!</v>
      </c>
      <c r="D2628" s="2306" t="e">
        <f>+D2626+D2627</f>
        <v>#REF!</v>
      </c>
      <c r="E2628" s="2306" t="e">
        <f>+E2626+E2627</f>
        <v>#REF!</v>
      </c>
      <c r="F2628" s="2306" t="e">
        <f>+F2626+F2627</f>
        <v>#REF!</v>
      </c>
      <c r="G2628" s="2306" t="e">
        <f>+G2626+G2627</f>
        <v>#REF!</v>
      </c>
      <c r="H2628" s="517"/>
      <c r="I2628" s="20"/>
      <c r="J2628" s="20"/>
      <c r="K2628" s="20"/>
      <c r="L2628" s="20"/>
      <c r="M2628" s="20"/>
      <c r="N2628" s="20"/>
      <c r="O2628" s="20"/>
      <c r="P2628" s="20"/>
      <c r="Q2628" s="20"/>
      <c r="R2628" s="20"/>
      <c r="S2628" s="20"/>
      <c r="T2628" s="20"/>
      <c r="U2628" s="20"/>
      <c r="V2628" s="20"/>
      <c r="W2628" s="20"/>
      <c r="X2628" s="20"/>
      <c r="Y2628" s="20"/>
      <c r="Z2628" s="20"/>
      <c r="AA2628" s="20"/>
      <c r="AB2628" s="20"/>
      <c r="AC2628" s="20"/>
      <c r="AD2628" s="20"/>
      <c r="AE2628" s="20"/>
      <c r="AF2628" s="20"/>
      <c r="AG2628" s="20"/>
      <c r="AH2628" s="20"/>
      <c r="AI2628" s="20"/>
      <c r="AJ2628" s="20"/>
      <c r="AK2628" s="20"/>
      <c r="AL2628" s="20"/>
      <c r="AM2628" s="20"/>
      <c r="AN2628" s="20"/>
      <c r="AO2628" s="20"/>
      <c r="AP2628" s="20"/>
      <c r="AQ2628" s="20"/>
      <c r="AR2628" s="20"/>
      <c r="AS2628" s="20"/>
      <c r="AT2628" s="20"/>
      <c r="AU2628" s="20"/>
      <c r="AV2628" s="20"/>
      <c r="AW2628" s="20"/>
      <c r="AX2628" s="20"/>
      <c r="AY2628" s="20"/>
      <c r="AZ2628" s="20"/>
      <c r="BA2628" s="20"/>
      <c r="BB2628" s="20"/>
      <c r="BC2628" s="20"/>
      <c r="BD2628" s="20"/>
      <c r="BE2628" s="20"/>
      <c r="BF2628" s="20"/>
      <c r="BG2628" s="20"/>
      <c r="BH2628" s="20"/>
      <c r="BI2628" s="20"/>
      <c r="BJ2628" s="20"/>
      <c r="BK2628" s="20"/>
      <c r="BL2628" s="20"/>
      <c r="BM2628" s="20"/>
      <c r="BN2628" s="20"/>
      <c r="BO2628" s="20"/>
      <c r="BP2628" s="20"/>
      <c r="BQ2628" s="20"/>
      <c r="BR2628" s="20"/>
      <c r="BS2628" s="20"/>
      <c r="BT2628" s="20"/>
      <c r="BU2628" s="20"/>
      <c r="BV2628" s="20"/>
      <c r="BW2628" s="20"/>
    </row>
    <row r="2629" spans="1:75" ht="12.75" thickTop="1" x14ac:dyDescent="0.2">
      <c r="A2629" s="2144"/>
      <c r="B2629" s="2144"/>
      <c r="C2629" s="2389"/>
      <c r="D2629" s="2389"/>
      <c r="E2629" s="2389"/>
      <c r="F2629" s="2389"/>
      <c r="G2629" s="2389"/>
      <c r="H2629" s="2398"/>
      <c r="I2629" s="20"/>
      <c r="J2629" s="20"/>
      <c r="K2629" s="20"/>
      <c r="L2629" s="20"/>
      <c r="M2629" s="20"/>
      <c r="N2629" s="20"/>
      <c r="O2629" s="20"/>
      <c r="P2629" s="20"/>
      <c r="Q2629" s="20"/>
      <c r="R2629" s="20"/>
      <c r="S2629" s="20"/>
      <c r="T2629" s="20"/>
      <c r="U2629" s="20"/>
      <c r="V2629" s="20"/>
      <c r="W2629" s="20"/>
      <c r="X2629" s="20"/>
      <c r="Y2629" s="20"/>
      <c r="Z2629" s="20"/>
      <c r="AA2629" s="20"/>
      <c r="AB2629" s="20"/>
      <c r="AC2629" s="20"/>
      <c r="AD2629" s="20"/>
      <c r="AE2629" s="20"/>
      <c r="AF2629" s="20"/>
      <c r="AG2629" s="20"/>
      <c r="AH2629" s="20"/>
      <c r="AI2629" s="20"/>
      <c r="AJ2629" s="20"/>
      <c r="AK2629" s="20"/>
      <c r="AL2629" s="20"/>
      <c r="AM2629" s="20"/>
      <c r="AN2629" s="20"/>
      <c r="AO2629" s="20"/>
      <c r="AP2629" s="20"/>
      <c r="AQ2629" s="20"/>
      <c r="AR2629" s="20"/>
      <c r="AS2629" s="20"/>
      <c r="AT2629" s="20"/>
      <c r="AU2629" s="20"/>
      <c r="AV2629" s="20"/>
      <c r="AW2629" s="20"/>
      <c r="AX2629" s="20"/>
      <c r="AY2629" s="20"/>
      <c r="AZ2629" s="20"/>
      <c r="BA2629" s="20"/>
      <c r="BB2629" s="20"/>
      <c r="BC2629" s="20"/>
      <c r="BD2629" s="20"/>
      <c r="BE2629" s="20"/>
      <c r="BF2629" s="20"/>
      <c r="BG2629" s="20"/>
      <c r="BH2629" s="20"/>
      <c r="BI2629" s="20"/>
      <c r="BJ2629" s="20"/>
      <c r="BK2629" s="20"/>
      <c r="BL2629" s="20"/>
      <c r="BM2629" s="20"/>
      <c r="BN2629" s="20"/>
      <c r="BO2629" s="20"/>
      <c r="BP2629" s="20"/>
      <c r="BQ2629" s="20"/>
      <c r="BR2629" s="20"/>
      <c r="BS2629" s="20"/>
      <c r="BT2629" s="20"/>
      <c r="BU2629" s="20"/>
      <c r="BV2629" s="20"/>
      <c r="BW2629" s="20"/>
    </row>
    <row r="2630" spans="1:75" x14ac:dyDescent="0.2">
      <c r="A2630" s="1976"/>
      <c r="B2630" s="517"/>
      <c r="C2630" s="577"/>
      <c r="D2630" s="577"/>
      <c r="E2630" s="577"/>
      <c r="F2630" s="577"/>
      <c r="G2630" s="577"/>
      <c r="H2630" s="517"/>
      <c r="I2630" s="20"/>
      <c r="J2630" s="20"/>
      <c r="K2630" s="20"/>
      <c r="L2630" s="20"/>
      <c r="M2630" s="20"/>
      <c r="N2630" s="20"/>
      <c r="O2630" s="20"/>
      <c r="P2630" s="20"/>
      <c r="Q2630" s="20"/>
      <c r="R2630" s="20"/>
      <c r="S2630" s="20"/>
      <c r="T2630" s="20"/>
      <c r="U2630" s="20"/>
      <c r="V2630" s="20"/>
      <c r="W2630" s="20"/>
      <c r="X2630" s="20"/>
      <c r="Y2630" s="20"/>
      <c r="Z2630" s="20"/>
      <c r="AA2630" s="20"/>
      <c r="AB2630" s="20"/>
      <c r="AC2630" s="20"/>
      <c r="AD2630" s="20"/>
      <c r="AE2630" s="20"/>
      <c r="AF2630" s="20"/>
      <c r="AG2630" s="20"/>
      <c r="AH2630" s="20"/>
      <c r="AI2630" s="20"/>
      <c r="AJ2630" s="20"/>
      <c r="AK2630" s="20"/>
      <c r="AL2630" s="20"/>
      <c r="AM2630" s="20"/>
      <c r="AN2630" s="20"/>
      <c r="AO2630" s="20"/>
      <c r="AP2630" s="20"/>
      <c r="AQ2630" s="20"/>
      <c r="AR2630" s="20"/>
      <c r="AS2630" s="20"/>
      <c r="AT2630" s="20"/>
      <c r="AU2630" s="20"/>
      <c r="AV2630" s="20"/>
      <c r="AW2630" s="20"/>
      <c r="AX2630" s="20"/>
      <c r="AY2630" s="20"/>
      <c r="AZ2630" s="20"/>
      <c r="BA2630" s="20"/>
      <c r="BB2630" s="20"/>
      <c r="BC2630" s="20"/>
      <c r="BD2630" s="20"/>
      <c r="BE2630" s="20"/>
      <c r="BF2630" s="20"/>
      <c r="BG2630" s="20"/>
      <c r="BH2630" s="20"/>
      <c r="BI2630" s="20"/>
      <c r="BJ2630" s="20"/>
      <c r="BK2630" s="20"/>
      <c r="BL2630" s="20"/>
      <c r="BM2630" s="20"/>
      <c r="BN2630" s="20"/>
      <c r="BO2630" s="20"/>
      <c r="BP2630" s="20"/>
      <c r="BQ2630" s="20"/>
      <c r="BR2630" s="20"/>
      <c r="BS2630" s="20"/>
      <c r="BT2630" s="20"/>
      <c r="BU2630" s="20"/>
      <c r="BV2630" s="20"/>
      <c r="BW2630" s="20"/>
    </row>
    <row r="2631" spans="1:75" x14ac:dyDescent="0.2">
      <c r="A2631" s="1937" t="s">
        <v>3091</v>
      </c>
      <c r="B2631" s="517"/>
      <c r="C2631" s="603"/>
      <c r="D2631" s="603"/>
      <c r="E2631" s="577"/>
      <c r="F2631" s="577"/>
      <c r="G2631" s="577"/>
      <c r="H2631" s="517"/>
      <c r="I2631" s="20"/>
      <c r="J2631" s="20"/>
      <c r="K2631" s="20"/>
      <c r="L2631" s="20"/>
      <c r="M2631" s="20"/>
      <c r="N2631" s="20"/>
      <c r="O2631" s="20"/>
      <c r="P2631" s="20"/>
      <c r="Q2631" s="20"/>
      <c r="R2631" s="20"/>
      <c r="S2631" s="20"/>
      <c r="T2631" s="20"/>
      <c r="U2631" s="20"/>
      <c r="V2631" s="20"/>
      <c r="W2631" s="20"/>
      <c r="X2631" s="20"/>
      <c r="Y2631" s="20"/>
      <c r="Z2631" s="20"/>
      <c r="AA2631" s="20"/>
      <c r="AB2631" s="20"/>
      <c r="AC2631" s="20"/>
      <c r="AD2631" s="20"/>
      <c r="AE2631" s="20"/>
      <c r="AF2631" s="20"/>
      <c r="AG2631" s="20"/>
      <c r="AH2631" s="20"/>
      <c r="AI2631" s="20"/>
      <c r="AJ2631" s="20"/>
      <c r="AK2631" s="20"/>
      <c r="AL2631" s="20"/>
      <c r="AM2631" s="20"/>
      <c r="AN2631" s="20"/>
      <c r="AO2631" s="20"/>
      <c r="AP2631" s="20"/>
      <c r="AQ2631" s="20"/>
      <c r="AR2631" s="20"/>
      <c r="AS2631" s="20"/>
      <c r="AT2631" s="20"/>
      <c r="AU2631" s="20"/>
      <c r="AV2631" s="20"/>
      <c r="AW2631" s="20"/>
      <c r="AX2631" s="20"/>
      <c r="AY2631" s="20"/>
      <c r="AZ2631" s="20"/>
      <c r="BA2631" s="20"/>
      <c r="BB2631" s="20"/>
      <c r="BC2631" s="20"/>
      <c r="BD2631" s="20"/>
      <c r="BE2631" s="20"/>
      <c r="BF2631" s="20"/>
      <c r="BG2631" s="20"/>
      <c r="BH2631" s="20"/>
      <c r="BI2631" s="20"/>
      <c r="BJ2631" s="20"/>
      <c r="BK2631" s="20"/>
      <c r="BL2631" s="20"/>
      <c r="BM2631" s="20"/>
      <c r="BN2631" s="20"/>
      <c r="BO2631" s="20"/>
      <c r="BP2631" s="20"/>
      <c r="BQ2631" s="20"/>
      <c r="BR2631" s="20"/>
      <c r="BS2631" s="20"/>
      <c r="BT2631" s="20"/>
      <c r="BU2631" s="20"/>
      <c r="BV2631" s="20"/>
      <c r="BW2631" s="20"/>
    </row>
    <row r="2632" spans="1:75" x14ac:dyDescent="0.2">
      <c r="A2632" s="2381" t="s">
        <v>2652</v>
      </c>
      <c r="B2632" s="2382"/>
      <c r="C2632" s="2323" t="e">
        <f>+C2611</f>
        <v>#REF!</v>
      </c>
      <c r="D2632" s="2323" t="e">
        <f>+D2611</f>
        <v>#REF!</v>
      </c>
      <c r="E2632" s="2323" t="e">
        <f>+E2611</f>
        <v>#REF!</v>
      </c>
      <c r="F2632" s="2323" t="e">
        <f>+F2611</f>
        <v>#REF!</v>
      </c>
      <c r="G2632" s="2323" t="e">
        <f>+G2611</f>
        <v>#REF!</v>
      </c>
      <c r="H2632" s="20"/>
      <c r="I2632" s="20"/>
      <c r="J2632" s="20"/>
      <c r="K2632" s="20"/>
      <c r="L2632" s="20"/>
      <c r="M2632" s="20"/>
      <c r="N2632" s="20"/>
      <c r="O2632" s="20"/>
      <c r="P2632" s="20"/>
      <c r="Q2632" s="20"/>
      <c r="R2632" s="20"/>
      <c r="S2632" s="20"/>
      <c r="T2632" s="20"/>
      <c r="U2632" s="20"/>
      <c r="V2632" s="20"/>
      <c r="W2632" s="20"/>
      <c r="X2632" s="20"/>
      <c r="Y2632" s="20"/>
      <c r="Z2632" s="20"/>
      <c r="AA2632" s="20"/>
      <c r="AB2632" s="20"/>
      <c r="AC2632" s="20"/>
      <c r="AD2632" s="20"/>
      <c r="AE2632" s="20"/>
      <c r="AF2632" s="20"/>
      <c r="AG2632" s="20"/>
      <c r="AH2632" s="20"/>
      <c r="AI2632" s="20"/>
      <c r="AJ2632" s="20"/>
      <c r="AK2632" s="20"/>
      <c r="AL2632" s="20"/>
      <c r="AM2632" s="20"/>
      <c r="AN2632" s="20"/>
      <c r="AO2632" s="20"/>
      <c r="AP2632" s="20"/>
      <c r="AQ2632" s="20"/>
      <c r="AR2632" s="20"/>
      <c r="AS2632" s="20"/>
      <c r="AT2632" s="20"/>
      <c r="AU2632" s="20"/>
      <c r="AV2632" s="20"/>
      <c r="AW2632" s="20"/>
      <c r="AX2632" s="20"/>
      <c r="AY2632" s="20"/>
      <c r="AZ2632" s="20"/>
      <c r="BA2632" s="20"/>
      <c r="BB2632" s="20"/>
      <c r="BC2632" s="20"/>
      <c r="BD2632" s="20"/>
      <c r="BE2632" s="20"/>
      <c r="BF2632" s="20"/>
      <c r="BG2632" s="20"/>
      <c r="BH2632" s="20"/>
      <c r="BI2632" s="20"/>
      <c r="BJ2632" s="20"/>
      <c r="BK2632" s="20"/>
      <c r="BL2632" s="20"/>
      <c r="BM2632" s="20"/>
      <c r="BN2632" s="20"/>
      <c r="BO2632" s="20"/>
      <c r="BP2632" s="20"/>
      <c r="BQ2632" s="20"/>
      <c r="BR2632" s="20"/>
      <c r="BS2632" s="20"/>
      <c r="BT2632" s="20"/>
      <c r="BU2632" s="20"/>
      <c r="BV2632" s="20"/>
      <c r="BW2632" s="20"/>
    </row>
    <row r="2633" spans="1:75" x14ac:dyDescent="0.2">
      <c r="A2633" s="2300" t="s">
        <v>2653</v>
      </c>
      <c r="B2633" s="517"/>
      <c r="C2633" s="2383">
        <v>7</v>
      </c>
      <c r="D2633" s="2383">
        <v>7</v>
      </c>
      <c r="E2633" s="2383">
        <v>7</v>
      </c>
      <c r="F2633" s="2383">
        <v>7</v>
      </c>
      <c r="G2633" s="2383">
        <v>7</v>
      </c>
      <c r="H2633" s="20"/>
      <c r="I2633" s="20"/>
      <c r="J2633" s="20"/>
      <c r="K2633" s="20"/>
      <c r="L2633" s="20"/>
      <c r="M2633" s="20"/>
      <c r="N2633" s="20"/>
      <c r="O2633" s="20"/>
      <c r="P2633" s="20"/>
      <c r="Q2633" s="20"/>
      <c r="R2633" s="20"/>
      <c r="S2633" s="20"/>
      <c r="T2633" s="20"/>
      <c r="U2633" s="20"/>
      <c r="V2633" s="20"/>
      <c r="W2633" s="20"/>
      <c r="X2633" s="20"/>
      <c r="Y2633" s="20"/>
      <c r="Z2633" s="20"/>
      <c r="AA2633" s="20"/>
      <c r="AB2633" s="20"/>
      <c r="AC2633" s="20"/>
      <c r="AD2633" s="20"/>
      <c r="AE2633" s="20"/>
      <c r="AF2633" s="20"/>
      <c r="AG2633" s="20"/>
      <c r="AH2633" s="20"/>
      <c r="AI2633" s="20"/>
      <c r="AJ2633" s="20"/>
      <c r="AK2633" s="20"/>
      <c r="AL2633" s="20"/>
      <c r="AM2633" s="20"/>
      <c r="AN2633" s="20"/>
      <c r="AO2633" s="20"/>
      <c r="AP2633" s="20"/>
      <c r="AQ2633" s="20"/>
      <c r="AR2633" s="20"/>
      <c r="AS2633" s="20"/>
      <c r="AT2633" s="20"/>
      <c r="AU2633" s="20"/>
      <c r="AV2633" s="20"/>
      <c r="AW2633" s="20"/>
      <c r="AX2633" s="20"/>
      <c r="AY2633" s="20"/>
      <c r="AZ2633" s="20"/>
      <c r="BA2633" s="20"/>
      <c r="BB2633" s="20"/>
      <c r="BC2633" s="20"/>
      <c r="BD2633" s="20"/>
      <c r="BE2633" s="20"/>
      <c r="BF2633" s="20"/>
      <c r="BG2633" s="20"/>
      <c r="BH2633" s="20"/>
      <c r="BI2633" s="20"/>
      <c r="BJ2633" s="20"/>
      <c r="BK2633" s="20"/>
      <c r="BL2633" s="20"/>
      <c r="BM2633" s="20"/>
      <c r="BN2633" s="20"/>
      <c r="BO2633" s="20"/>
      <c r="BP2633" s="20"/>
      <c r="BQ2633" s="20"/>
      <c r="BR2633" s="20"/>
      <c r="BS2633" s="20"/>
      <c r="BT2633" s="20"/>
      <c r="BU2633" s="20"/>
      <c r="BV2633" s="20"/>
      <c r="BW2633" s="20"/>
    </row>
    <row r="2634" spans="1:75" x14ac:dyDescent="0.2">
      <c r="A2634" s="646" t="s">
        <v>2654</v>
      </c>
      <c r="B2634" s="517"/>
      <c r="C2634" s="2305" t="e">
        <f>+C2632*C2633*0.012</f>
        <v>#REF!</v>
      </c>
      <c r="D2634" s="2305" t="e">
        <f>+D2632*D2633*0.012</f>
        <v>#REF!</v>
      </c>
      <c r="E2634" s="2305" t="e">
        <f>+E2632*E2633*0.012</f>
        <v>#REF!</v>
      </c>
      <c r="F2634" s="2305" t="e">
        <f>+F2632*F2633*0.012</f>
        <v>#REF!</v>
      </c>
      <c r="G2634" s="2305" t="e">
        <f>+G2632*G2633*0.012</f>
        <v>#REF!</v>
      </c>
      <c r="H2634" s="20"/>
      <c r="I2634" s="20"/>
      <c r="J2634" s="20"/>
      <c r="K2634" s="20"/>
      <c r="L2634" s="20"/>
      <c r="M2634" s="20"/>
      <c r="N2634" s="20"/>
      <c r="O2634" s="20"/>
      <c r="P2634" s="20"/>
      <c r="Q2634" s="20"/>
      <c r="R2634" s="20"/>
      <c r="S2634" s="20"/>
      <c r="T2634" s="20"/>
      <c r="U2634" s="20"/>
      <c r="V2634" s="20"/>
      <c r="W2634" s="20"/>
      <c r="X2634" s="20"/>
      <c r="Y2634" s="20"/>
      <c r="Z2634" s="20"/>
      <c r="AA2634" s="20"/>
      <c r="AB2634" s="20"/>
      <c r="AC2634" s="20"/>
      <c r="AD2634" s="20"/>
      <c r="AE2634" s="20"/>
      <c r="AF2634" s="20"/>
      <c r="AG2634" s="20"/>
      <c r="AH2634" s="20"/>
      <c r="AI2634" s="20"/>
      <c r="AJ2634" s="20"/>
      <c r="AK2634" s="20"/>
      <c r="AL2634" s="20"/>
      <c r="AM2634" s="20"/>
      <c r="AN2634" s="20"/>
      <c r="AO2634" s="20"/>
      <c r="AP2634" s="20"/>
      <c r="AQ2634" s="20"/>
      <c r="AR2634" s="20"/>
      <c r="AS2634" s="20"/>
      <c r="AT2634" s="20"/>
      <c r="AU2634" s="20"/>
      <c r="AV2634" s="20"/>
      <c r="AW2634" s="20"/>
      <c r="AX2634" s="20"/>
      <c r="AY2634" s="20"/>
      <c r="AZ2634" s="20"/>
      <c r="BA2634" s="20"/>
      <c r="BB2634" s="20"/>
      <c r="BC2634" s="20"/>
      <c r="BD2634" s="20"/>
      <c r="BE2634" s="20"/>
      <c r="BF2634" s="20"/>
      <c r="BG2634" s="20"/>
      <c r="BH2634" s="20"/>
      <c r="BI2634" s="20"/>
      <c r="BJ2634" s="20"/>
      <c r="BK2634" s="20"/>
      <c r="BL2634" s="20"/>
      <c r="BM2634" s="20"/>
      <c r="BN2634" s="20"/>
      <c r="BO2634" s="20"/>
      <c r="BP2634" s="20"/>
      <c r="BQ2634" s="20"/>
      <c r="BR2634" s="20"/>
      <c r="BS2634" s="20"/>
      <c r="BT2634" s="20"/>
      <c r="BU2634" s="20"/>
      <c r="BV2634" s="20"/>
      <c r="BW2634" s="20"/>
    </row>
    <row r="2635" spans="1:75" x14ac:dyDescent="0.2">
      <c r="A2635" s="645" t="s">
        <v>664</v>
      </c>
      <c r="B2635" s="517"/>
      <c r="C2635" s="536" t="e">
        <f>+C2634-C2636</f>
        <v>#REF!</v>
      </c>
      <c r="D2635" s="536" t="e">
        <f>+D2634-D2636</f>
        <v>#REF!</v>
      </c>
      <c r="E2635" s="536" t="e">
        <f>+E2634-E2636</f>
        <v>#REF!</v>
      </c>
      <c r="F2635" s="536" t="e">
        <f>+F2634-F2636</f>
        <v>#REF!</v>
      </c>
      <c r="G2635" s="536" t="e">
        <f>+G2634-G2636</f>
        <v>#REF!</v>
      </c>
      <c r="H2635" s="20"/>
      <c r="I2635" s="20"/>
      <c r="J2635" s="20"/>
      <c r="K2635" s="20"/>
      <c r="L2635" s="20"/>
      <c r="M2635" s="20"/>
      <c r="N2635" s="20"/>
      <c r="O2635" s="20"/>
      <c r="P2635" s="20"/>
      <c r="Q2635" s="20"/>
      <c r="R2635" s="20"/>
      <c r="S2635" s="20"/>
      <c r="T2635" s="20"/>
      <c r="U2635" s="20"/>
      <c r="V2635" s="20"/>
      <c r="W2635" s="20"/>
      <c r="X2635" s="20"/>
      <c r="Y2635" s="20"/>
      <c r="Z2635" s="20"/>
      <c r="AA2635" s="20"/>
      <c r="AB2635" s="20"/>
      <c r="AC2635" s="20"/>
      <c r="AD2635" s="20"/>
      <c r="AE2635" s="20"/>
      <c r="AF2635" s="20"/>
      <c r="AG2635" s="20"/>
      <c r="AH2635" s="20"/>
      <c r="AI2635" s="20"/>
      <c r="AJ2635" s="20"/>
      <c r="AK2635" s="20"/>
      <c r="AL2635" s="20"/>
      <c r="AM2635" s="20"/>
      <c r="AN2635" s="20"/>
      <c r="AO2635" s="20"/>
      <c r="AP2635" s="20"/>
      <c r="AQ2635" s="20"/>
      <c r="AR2635" s="20"/>
      <c r="AS2635" s="20"/>
      <c r="AT2635" s="20"/>
      <c r="AU2635" s="20"/>
      <c r="AV2635" s="20"/>
      <c r="AW2635" s="20"/>
      <c r="AX2635" s="20"/>
      <c r="AY2635" s="20"/>
      <c r="AZ2635" s="20"/>
      <c r="BA2635" s="20"/>
      <c r="BB2635" s="20"/>
      <c r="BC2635" s="20"/>
      <c r="BD2635" s="20"/>
      <c r="BE2635" s="20"/>
      <c r="BF2635" s="20"/>
      <c r="BG2635" s="20"/>
      <c r="BH2635" s="20"/>
      <c r="BI2635" s="20"/>
      <c r="BJ2635" s="20"/>
      <c r="BK2635" s="20"/>
      <c r="BL2635" s="20"/>
      <c r="BM2635" s="20"/>
      <c r="BN2635" s="20"/>
      <c r="BO2635" s="20"/>
      <c r="BP2635" s="20"/>
      <c r="BQ2635" s="20"/>
      <c r="BR2635" s="20"/>
      <c r="BS2635" s="20"/>
      <c r="BT2635" s="20"/>
      <c r="BU2635" s="20"/>
      <c r="BV2635" s="20"/>
      <c r="BW2635" s="20"/>
    </row>
    <row r="2636" spans="1:75" x14ac:dyDescent="0.2">
      <c r="A2636" s="2301" t="s">
        <v>2655</v>
      </c>
      <c r="B2636" s="517"/>
      <c r="C2636" s="2384" t="e">
        <f>+C2634*0.2</f>
        <v>#REF!</v>
      </c>
      <c r="D2636" s="2384" t="e">
        <f>+D2634*0.2</f>
        <v>#REF!</v>
      </c>
      <c r="E2636" s="2384" t="e">
        <f>+E2634*0.2</f>
        <v>#REF!</v>
      </c>
      <c r="F2636" s="2384" t="e">
        <f>+F2634*0.2</f>
        <v>#REF!</v>
      </c>
      <c r="G2636" s="2384" t="e">
        <f>+G2634*0.2</f>
        <v>#REF!</v>
      </c>
      <c r="H2636" s="20"/>
      <c r="I2636" s="20"/>
      <c r="J2636" s="20"/>
      <c r="K2636" s="20"/>
      <c r="L2636" s="20"/>
      <c r="M2636" s="20"/>
      <c r="N2636" s="20"/>
      <c r="O2636" s="20"/>
      <c r="P2636" s="20"/>
      <c r="Q2636" s="20"/>
      <c r="R2636" s="20"/>
      <c r="S2636" s="20"/>
      <c r="T2636" s="20"/>
      <c r="U2636" s="20"/>
      <c r="V2636" s="20"/>
      <c r="W2636" s="20"/>
      <c r="X2636" s="20"/>
      <c r="Y2636" s="20"/>
      <c r="Z2636" s="20"/>
      <c r="AA2636" s="20"/>
      <c r="AB2636" s="20"/>
      <c r="AC2636" s="20"/>
      <c r="AD2636" s="20"/>
      <c r="AE2636" s="20"/>
      <c r="AF2636" s="20"/>
      <c r="AG2636" s="20"/>
      <c r="AH2636" s="20"/>
      <c r="AI2636" s="20"/>
      <c r="AJ2636" s="20"/>
      <c r="AK2636" s="20"/>
      <c r="AL2636" s="20"/>
      <c r="AM2636" s="20"/>
      <c r="AN2636" s="20"/>
      <c r="AO2636" s="20"/>
      <c r="AP2636" s="20"/>
      <c r="AQ2636" s="20"/>
      <c r="AR2636" s="20"/>
      <c r="AS2636" s="20"/>
      <c r="AT2636" s="20"/>
      <c r="AU2636" s="20"/>
      <c r="AV2636" s="20"/>
      <c r="AW2636" s="20"/>
      <c r="AX2636" s="20"/>
      <c r="AY2636" s="20"/>
      <c r="AZ2636" s="20"/>
      <c r="BA2636" s="20"/>
      <c r="BB2636" s="20"/>
      <c r="BC2636" s="20"/>
      <c r="BD2636" s="20"/>
      <c r="BE2636" s="20"/>
      <c r="BF2636" s="20"/>
      <c r="BG2636" s="20"/>
      <c r="BH2636" s="20"/>
      <c r="BI2636" s="20"/>
      <c r="BJ2636" s="20"/>
      <c r="BK2636" s="20"/>
      <c r="BL2636" s="20"/>
      <c r="BM2636" s="20"/>
      <c r="BN2636" s="20"/>
      <c r="BO2636" s="20"/>
      <c r="BP2636" s="20"/>
      <c r="BQ2636" s="20"/>
      <c r="BR2636" s="20"/>
      <c r="BS2636" s="20"/>
      <c r="BT2636" s="20"/>
      <c r="BU2636" s="20"/>
      <c r="BV2636" s="20"/>
      <c r="BW2636" s="20"/>
    </row>
    <row r="2637" spans="1:75" x14ac:dyDescent="0.2">
      <c r="A2637" s="2300" t="s">
        <v>2656</v>
      </c>
      <c r="B2637" s="517"/>
      <c r="C2637" s="2385">
        <v>1.1599999999999999</v>
      </c>
      <c r="D2637" s="2385">
        <f>+C2637</f>
        <v>1.1599999999999999</v>
      </c>
      <c r="E2637" s="2385">
        <f>+D2637</f>
        <v>1.1599999999999999</v>
      </c>
      <c r="F2637" s="2385">
        <f>+E2637</f>
        <v>1.1599999999999999</v>
      </c>
      <c r="G2637" s="2385">
        <f>+F2637</f>
        <v>1.1599999999999999</v>
      </c>
      <c r="H2637" s="20"/>
      <c r="I2637" s="20"/>
      <c r="J2637" s="20"/>
      <c r="K2637" s="20"/>
      <c r="L2637" s="20"/>
      <c r="M2637" s="20"/>
      <c r="N2637" s="20"/>
      <c r="O2637" s="20"/>
      <c r="P2637" s="20"/>
      <c r="Q2637" s="20"/>
      <c r="R2637" s="20"/>
      <c r="S2637" s="20"/>
      <c r="T2637" s="20"/>
      <c r="U2637" s="20"/>
      <c r="V2637" s="20"/>
      <c r="W2637" s="20"/>
      <c r="X2637" s="20"/>
      <c r="Y2637" s="20"/>
      <c r="Z2637" s="20"/>
      <c r="AA2637" s="20"/>
      <c r="AB2637" s="20"/>
      <c r="AC2637" s="20"/>
      <c r="AD2637" s="20"/>
      <c r="AE2637" s="20"/>
      <c r="AF2637" s="20"/>
      <c r="AG2637" s="20"/>
      <c r="AH2637" s="20"/>
      <c r="AI2637" s="20"/>
      <c r="AJ2637" s="20"/>
      <c r="AK2637" s="20"/>
      <c r="AL2637" s="20"/>
      <c r="AM2637" s="20"/>
      <c r="AN2637" s="20"/>
      <c r="AO2637" s="20"/>
      <c r="AP2637" s="20"/>
      <c r="AQ2637" s="20"/>
      <c r="AR2637" s="20"/>
      <c r="AS2637" s="20"/>
      <c r="AT2637" s="20"/>
      <c r="AU2637" s="20"/>
      <c r="AV2637" s="20"/>
      <c r="AW2637" s="20"/>
      <c r="AX2637" s="20"/>
      <c r="AY2637" s="20"/>
      <c r="AZ2637" s="20"/>
      <c r="BA2637" s="20"/>
      <c r="BB2637" s="20"/>
      <c r="BC2637" s="20"/>
      <c r="BD2637" s="20"/>
      <c r="BE2637" s="20"/>
      <c r="BF2637" s="20"/>
      <c r="BG2637" s="20"/>
      <c r="BH2637" s="20"/>
      <c r="BI2637" s="20"/>
      <c r="BJ2637" s="20"/>
      <c r="BK2637" s="20"/>
      <c r="BL2637" s="20"/>
      <c r="BM2637" s="20"/>
      <c r="BN2637" s="20"/>
      <c r="BO2637" s="20"/>
      <c r="BP2637" s="20"/>
      <c r="BQ2637" s="20"/>
      <c r="BR2637" s="20"/>
      <c r="BS2637" s="20"/>
      <c r="BT2637" s="20"/>
      <c r="BU2637" s="20"/>
      <c r="BV2637" s="20"/>
      <c r="BW2637" s="20"/>
    </row>
    <row r="2638" spans="1:75" x14ac:dyDescent="0.2">
      <c r="A2638" s="2301" t="s">
        <v>2657</v>
      </c>
      <c r="B2638" s="517"/>
      <c r="C2638" s="611" t="e">
        <f>+C2636*C2637</f>
        <v>#REF!</v>
      </c>
      <c r="D2638" s="611" t="e">
        <f>+D2636*D2637</f>
        <v>#REF!</v>
      </c>
      <c r="E2638" s="611" t="e">
        <f>+E2636*E2637</f>
        <v>#REF!</v>
      </c>
      <c r="F2638" s="611" t="e">
        <f>+F2636*F2637</f>
        <v>#REF!</v>
      </c>
      <c r="G2638" s="611" t="e">
        <f>+G2636*G2637</f>
        <v>#REF!</v>
      </c>
      <c r="H2638" s="20"/>
      <c r="I2638" s="20"/>
      <c r="J2638" s="20"/>
      <c r="K2638" s="20"/>
      <c r="L2638" s="20"/>
      <c r="M2638" s="20"/>
      <c r="N2638" s="20"/>
      <c r="O2638" s="20"/>
      <c r="P2638" s="20"/>
      <c r="Q2638" s="20"/>
      <c r="R2638" s="20"/>
      <c r="S2638" s="20"/>
      <c r="T2638" s="20"/>
      <c r="U2638" s="20"/>
      <c r="V2638" s="20"/>
      <c r="W2638" s="20"/>
      <c r="X2638" s="20"/>
      <c r="Y2638" s="20"/>
      <c r="Z2638" s="20"/>
      <c r="AA2638" s="20"/>
      <c r="AB2638" s="20"/>
      <c r="AC2638" s="20"/>
      <c r="AD2638" s="20"/>
      <c r="AE2638" s="20"/>
      <c r="AF2638" s="20"/>
      <c r="AG2638" s="20"/>
      <c r="AH2638" s="20"/>
      <c r="AI2638" s="20"/>
      <c r="AJ2638" s="20"/>
      <c r="AK2638" s="20"/>
      <c r="AL2638" s="20"/>
      <c r="AM2638" s="20"/>
      <c r="AN2638" s="20"/>
      <c r="AO2638" s="20"/>
      <c r="AP2638" s="20"/>
      <c r="AQ2638" s="20"/>
      <c r="AR2638" s="20"/>
      <c r="AS2638" s="20"/>
      <c r="AT2638" s="20"/>
      <c r="AU2638" s="20"/>
      <c r="AV2638" s="20"/>
      <c r="AW2638" s="20"/>
      <c r="AX2638" s="20"/>
      <c r="AY2638" s="20"/>
      <c r="AZ2638" s="20"/>
      <c r="BA2638" s="20"/>
      <c r="BB2638" s="20"/>
      <c r="BC2638" s="20"/>
      <c r="BD2638" s="20"/>
      <c r="BE2638" s="20"/>
      <c r="BF2638" s="20"/>
      <c r="BG2638" s="20"/>
      <c r="BH2638" s="20"/>
      <c r="BI2638" s="20"/>
      <c r="BJ2638" s="20"/>
      <c r="BK2638" s="20"/>
      <c r="BL2638" s="20"/>
      <c r="BM2638" s="20"/>
      <c r="BN2638" s="20"/>
      <c r="BO2638" s="20"/>
      <c r="BP2638" s="20"/>
      <c r="BQ2638" s="20"/>
      <c r="BR2638" s="20"/>
      <c r="BS2638" s="20"/>
      <c r="BT2638" s="20"/>
      <c r="BU2638" s="20"/>
      <c r="BV2638" s="20"/>
      <c r="BW2638" s="20"/>
    </row>
    <row r="2639" spans="1:75" x14ac:dyDescent="0.2">
      <c r="A2639" s="2300" t="s">
        <v>2658</v>
      </c>
      <c r="B2639" s="517"/>
      <c r="C2639" s="492" t="e">
        <f>+C2638*0.26</f>
        <v>#REF!</v>
      </c>
      <c r="D2639" s="492" t="e">
        <f>+D2638*0.26</f>
        <v>#REF!</v>
      </c>
      <c r="E2639" s="492" t="e">
        <f>+E2638*0.26</f>
        <v>#REF!</v>
      </c>
      <c r="F2639" s="492" t="e">
        <f>+F2638*0.26</f>
        <v>#REF!</v>
      </c>
      <c r="G2639" s="492" t="e">
        <f>+G2638*0.26</f>
        <v>#REF!</v>
      </c>
      <c r="H2639" s="20"/>
      <c r="I2639" s="20"/>
      <c r="J2639" s="20"/>
      <c r="K2639" s="20"/>
      <c r="L2639" s="20"/>
      <c r="M2639" s="20"/>
      <c r="N2639" s="20"/>
      <c r="O2639" s="20"/>
      <c r="P2639" s="20"/>
      <c r="Q2639" s="20"/>
      <c r="R2639" s="20"/>
      <c r="S2639" s="20"/>
      <c r="T2639" s="20"/>
      <c r="U2639" s="20"/>
      <c r="V2639" s="20"/>
      <c r="W2639" s="20"/>
      <c r="X2639" s="20"/>
      <c r="Y2639" s="20"/>
      <c r="Z2639" s="20"/>
      <c r="AA2639" s="20"/>
      <c r="AB2639" s="20"/>
      <c r="AC2639" s="20"/>
      <c r="AD2639" s="20"/>
      <c r="AE2639" s="20"/>
      <c r="AF2639" s="20"/>
      <c r="AG2639" s="20"/>
      <c r="AH2639" s="20"/>
      <c r="AI2639" s="20"/>
      <c r="AJ2639" s="20"/>
      <c r="AK2639" s="20"/>
      <c r="AL2639" s="20"/>
      <c r="AM2639" s="20"/>
      <c r="AN2639" s="20"/>
      <c r="AO2639" s="20"/>
      <c r="AP2639" s="20"/>
      <c r="AQ2639" s="20"/>
      <c r="AR2639" s="20"/>
      <c r="AS2639" s="20"/>
      <c r="AT2639" s="20"/>
      <c r="AU2639" s="20"/>
      <c r="AV2639" s="20"/>
      <c r="AW2639" s="20"/>
      <c r="AX2639" s="20"/>
      <c r="AY2639" s="20"/>
      <c r="AZ2639" s="20"/>
      <c r="BA2639" s="20"/>
      <c r="BB2639" s="20"/>
      <c r="BC2639" s="20"/>
      <c r="BD2639" s="20"/>
      <c r="BE2639" s="20"/>
      <c r="BF2639" s="20"/>
      <c r="BG2639" s="20"/>
      <c r="BH2639" s="20"/>
      <c r="BI2639" s="20"/>
      <c r="BJ2639" s="20"/>
      <c r="BK2639" s="20"/>
      <c r="BL2639" s="20"/>
      <c r="BM2639" s="20"/>
      <c r="BN2639" s="20"/>
      <c r="BO2639" s="20"/>
      <c r="BP2639" s="20"/>
      <c r="BQ2639" s="20"/>
      <c r="BR2639" s="20"/>
      <c r="BS2639" s="20"/>
      <c r="BT2639" s="20"/>
      <c r="BU2639" s="20"/>
      <c r="BV2639" s="20"/>
      <c r="BW2639" s="20"/>
    </row>
    <row r="2640" spans="1:75" x14ac:dyDescent="0.2">
      <c r="A2640" s="2301" t="s">
        <v>2659</v>
      </c>
      <c r="B2640" s="517"/>
      <c r="C2640" s="2305" t="e">
        <f>+C2638-C2639</f>
        <v>#REF!</v>
      </c>
      <c r="D2640" s="2305" t="e">
        <f>+D2638-D2639</f>
        <v>#REF!</v>
      </c>
      <c r="E2640" s="2305" t="e">
        <f>+E2638-E2639</f>
        <v>#REF!</v>
      </c>
      <c r="F2640" s="2305" t="e">
        <f>+F2638-F2639</f>
        <v>#REF!</v>
      </c>
      <c r="G2640" s="2305" t="e">
        <f>+G2638-G2639</f>
        <v>#REF!</v>
      </c>
      <c r="H2640" s="20"/>
      <c r="I2640" s="20"/>
      <c r="J2640" s="20"/>
      <c r="K2640" s="20"/>
      <c r="L2640" s="20"/>
      <c r="M2640" s="20"/>
      <c r="N2640" s="20"/>
      <c r="O2640" s="20"/>
      <c r="P2640" s="20"/>
      <c r="Q2640" s="20"/>
      <c r="R2640" s="20"/>
      <c r="S2640" s="20"/>
      <c r="T2640" s="20"/>
      <c r="U2640" s="20"/>
      <c r="V2640" s="20"/>
      <c r="W2640" s="20"/>
      <c r="X2640" s="20"/>
      <c r="Y2640" s="20"/>
      <c r="Z2640" s="20"/>
      <c r="AA2640" s="20"/>
      <c r="AB2640" s="20"/>
      <c r="AC2640" s="20"/>
      <c r="AD2640" s="20"/>
      <c r="AE2640" s="20"/>
      <c r="AF2640" s="20"/>
      <c r="AG2640" s="20"/>
      <c r="AH2640" s="20"/>
      <c r="AI2640" s="20"/>
      <c r="AJ2640" s="20"/>
      <c r="AK2640" s="20"/>
      <c r="AL2640" s="20"/>
      <c r="AM2640" s="20"/>
      <c r="AN2640" s="20"/>
      <c r="AO2640" s="20"/>
      <c r="AP2640" s="20"/>
      <c r="AQ2640" s="20"/>
      <c r="AR2640" s="20"/>
      <c r="AS2640" s="20"/>
      <c r="AT2640" s="20"/>
      <c r="AU2640" s="20"/>
      <c r="AV2640" s="20"/>
      <c r="AW2640" s="20"/>
      <c r="AX2640" s="20"/>
      <c r="AY2640" s="20"/>
      <c r="AZ2640" s="20"/>
      <c r="BA2640" s="20"/>
      <c r="BB2640" s="20"/>
      <c r="BC2640" s="20"/>
      <c r="BD2640" s="20"/>
      <c r="BE2640" s="20"/>
      <c r="BF2640" s="20"/>
      <c r="BG2640" s="20"/>
      <c r="BH2640" s="20"/>
      <c r="BI2640" s="20"/>
      <c r="BJ2640" s="20"/>
      <c r="BK2640" s="20"/>
      <c r="BL2640" s="20"/>
      <c r="BM2640" s="20"/>
      <c r="BN2640" s="20"/>
      <c r="BO2640" s="20"/>
      <c r="BP2640" s="20"/>
      <c r="BQ2640" s="20"/>
      <c r="BR2640" s="20"/>
      <c r="BS2640" s="20"/>
      <c r="BT2640" s="20"/>
      <c r="BU2640" s="20"/>
      <c r="BV2640" s="20"/>
      <c r="BW2640" s="20"/>
    </row>
    <row r="2641" spans="1:75" x14ac:dyDescent="0.2">
      <c r="A2641" s="2617"/>
      <c r="B2641" s="2144"/>
      <c r="C2641" s="2143"/>
      <c r="D2641" s="2143"/>
      <c r="E2641" s="2143"/>
      <c r="F2641" s="2143"/>
      <c r="G2641" s="2143"/>
      <c r="H2641" s="20"/>
      <c r="I2641" s="20"/>
      <c r="J2641" s="20"/>
      <c r="K2641" s="20"/>
      <c r="L2641" s="20"/>
      <c r="M2641" s="20"/>
      <c r="N2641" s="20"/>
      <c r="O2641" s="20"/>
      <c r="P2641" s="20"/>
      <c r="Q2641" s="20"/>
      <c r="R2641" s="20"/>
      <c r="S2641" s="20"/>
      <c r="T2641" s="20"/>
      <c r="U2641" s="20"/>
      <c r="V2641" s="20"/>
      <c r="W2641" s="20"/>
      <c r="X2641" s="20"/>
      <c r="Y2641" s="20"/>
      <c r="Z2641" s="20"/>
      <c r="AA2641" s="20"/>
      <c r="AB2641" s="20"/>
      <c r="AC2641" s="20"/>
      <c r="AD2641" s="20"/>
      <c r="AE2641" s="20"/>
      <c r="AF2641" s="20"/>
      <c r="AG2641" s="20"/>
      <c r="AH2641" s="20"/>
      <c r="AI2641" s="20"/>
      <c r="AJ2641" s="20"/>
      <c r="AK2641" s="20"/>
      <c r="AL2641" s="20"/>
      <c r="AM2641" s="20"/>
      <c r="AN2641" s="20"/>
      <c r="AO2641" s="20"/>
      <c r="AP2641" s="20"/>
      <c r="AQ2641" s="20"/>
      <c r="AR2641" s="20"/>
      <c r="AS2641" s="20"/>
      <c r="AT2641" s="20"/>
      <c r="AU2641" s="20"/>
      <c r="AV2641" s="20"/>
      <c r="AW2641" s="20"/>
      <c r="AX2641" s="20"/>
      <c r="AY2641" s="20"/>
      <c r="AZ2641" s="20"/>
      <c r="BA2641" s="20"/>
      <c r="BB2641" s="20"/>
      <c r="BC2641" s="20"/>
      <c r="BD2641" s="20"/>
      <c r="BE2641" s="20"/>
      <c r="BF2641" s="20"/>
      <c r="BG2641" s="20"/>
      <c r="BH2641" s="20"/>
      <c r="BI2641" s="20"/>
      <c r="BJ2641" s="20"/>
      <c r="BK2641" s="20"/>
      <c r="BL2641" s="20"/>
      <c r="BM2641" s="20"/>
      <c r="BN2641" s="20"/>
      <c r="BO2641" s="20"/>
      <c r="BP2641" s="20"/>
      <c r="BQ2641" s="20"/>
      <c r="BR2641" s="20"/>
      <c r="BS2641" s="20"/>
      <c r="BT2641" s="20"/>
      <c r="BU2641" s="20"/>
      <c r="BV2641" s="20"/>
      <c r="BW2641" s="20"/>
    </row>
    <row r="2642" spans="1:75" x14ac:dyDescent="0.2">
      <c r="A2642" s="2300"/>
      <c r="B2642" s="517"/>
      <c r="C2642" s="492"/>
      <c r="D2642" s="492"/>
      <c r="E2642" s="492"/>
      <c r="F2642" s="492"/>
      <c r="G2642" s="492"/>
      <c r="H2642" s="20"/>
      <c r="I2642" s="20"/>
      <c r="J2642" s="20"/>
      <c r="K2642" s="20"/>
      <c r="L2642" s="20"/>
      <c r="M2642" s="20"/>
      <c r="N2642" s="20"/>
      <c r="O2642" s="20"/>
      <c r="P2642" s="20"/>
      <c r="Q2642" s="20"/>
      <c r="R2642" s="20"/>
      <c r="S2642" s="20"/>
      <c r="T2642" s="20"/>
      <c r="U2642" s="20"/>
      <c r="V2642" s="20"/>
      <c r="W2642" s="20"/>
      <c r="X2642" s="20"/>
      <c r="Y2642" s="20"/>
      <c r="Z2642" s="20"/>
      <c r="AA2642" s="20"/>
      <c r="AB2642" s="20"/>
      <c r="AC2642" s="20"/>
      <c r="AD2642" s="20"/>
      <c r="AE2642" s="20"/>
      <c r="AF2642" s="20"/>
      <c r="AG2642" s="20"/>
      <c r="AH2642" s="20"/>
      <c r="AI2642" s="20"/>
      <c r="AJ2642" s="20"/>
      <c r="AK2642" s="20"/>
      <c r="AL2642" s="20"/>
      <c r="AM2642" s="20"/>
      <c r="AN2642" s="20"/>
      <c r="AO2642" s="20"/>
      <c r="AP2642" s="20"/>
      <c r="AQ2642" s="20"/>
      <c r="AR2642" s="20"/>
      <c r="AS2642" s="20"/>
      <c r="AT2642" s="20"/>
      <c r="AU2642" s="20"/>
      <c r="AV2642" s="20"/>
      <c r="AW2642" s="20"/>
      <c r="AX2642" s="20"/>
      <c r="AY2642" s="20"/>
      <c r="AZ2642" s="20"/>
      <c r="BA2642" s="20"/>
      <c r="BB2642" s="20"/>
      <c r="BC2642" s="20"/>
      <c r="BD2642" s="20"/>
      <c r="BE2642" s="20"/>
      <c r="BF2642" s="20"/>
      <c r="BG2642" s="20"/>
      <c r="BH2642" s="20"/>
      <c r="BI2642" s="20"/>
      <c r="BJ2642" s="20"/>
      <c r="BK2642" s="20"/>
      <c r="BL2642" s="20"/>
      <c r="BM2642" s="20"/>
      <c r="BN2642" s="20"/>
      <c r="BO2642" s="20"/>
      <c r="BP2642" s="20"/>
      <c r="BQ2642" s="20"/>
      <c r="BR2642" s="20"/>
      <c r="BS2642" s="20"/>
      <c r="BT2642" s="20"/>
      <c r="BU2642" s="20"/>
      <c r="BV2642" s="20"/>
      <c r="BW2642" s="20"/>
    </row>
    <row r="2643" spans="1:75" x14ac:dyDescent="0.2">
      <c r="A2643" s="2615" t="s">
        <v>3089</v>
      </c>
      <c r="B2643" s="2285"/>
      <c r="C2643" s="2305" t="e">
        <f>+C2638-C2639</f>
        <v>#REF!</v>
      </c>
      <c r="D2643" s="2305" t="e">
        <f>+D2638-D2639</f>
        <v>#REF!</v>
      </c>
      <c r="E2643" s="2305" t="e">
        <f>+E2638-E2639</f>
        <v>#REF!</v>
      </c>
      <c r="F2643" s="2305" t="e">
        <f>+F2638-F2639</f>
        <v>#REF!</v>
      </c>
      <c r="G2643" s="2305" t="e">
        <f>+G2638-G2639</f>
        <v>#REF!</v>
      </c>
      <c r="H2643" s="20"/>
      <c r="I2643" s="20"/>
      <c r="J2643" s="20"/>
      <c r="K2643" s="20"/>
      <c r="L2643" s="20"/>
      <c r="M2643" s="20"/>
      <c r="N2643" s="20"/>
      <c r="O2643" s="20"/>
      <c r="P2643" s="20"/>
      <c r="Q2643" s="20"/>
      <c r="R2643" s="20"/>
      <c r="S2643" s="20"/>
      <c r="T2643" s="20"/>
      <c r="U2643" s="20"/>
      <c r="V2643" s="20"/>
      <c r="W2643" s="20"/>
      <c r="X2643" s="20"/>
      <c r="Y2643" s="20"/>
      <c r="Z2643" s="20"/>
      <c r="AA2643" s="20"/>
      <c r="AB2643" s="20"/>
      <c r="AC2643" s="20"/>
      <c r="AD2643" s="20"/>
      <c r="AE2643" s="20"/>
      <c r="AF2643" s="20"/>
      <c r="AG2643" s="20"/>
      <c r="AH2643" s="20"/>
      <c r="AI2643" s="20"/>
      <c r="AJ2643" s="20"/>
      <c r="AK2643" s="20"/>
      <c r="AL2643" s="20"/>
      <c r="AM2643" s="20"/>
      <c r="AN2643" s="20"/>
      <c r="AO2643" s="20"/>
      <c r="AP2643" s="20"/>
      <c r="AQ2643" s="20"/>
      <c r="AR2643" s="20"/>
      <c r="AS2643" s="20"/>
      <c r="AT2643" s="20"/>
      <c r="AU2643" s="20"/>
      <c r="AV2643" s="20"/>
      <c r="AW2643" s="20"/>
      <c r="AX2643" s="20"/>
      <c r="AY2643" s="20"/>
      <c r="AZ2643" s="20"/>
      <c r="BA2643" s="20"/>
      <c r="BB2643" s="20"/>
      <c r="BC2643" s="20"/>
      <c r="BD2643" s="20"/>
      <c r="BE2643" s="20"/>
      <c r="BF2643" s="20"/>
      <c r="BG2643" s="20"/>
      <c r="BH2643" s="20"/>
      <c r="BI2643" s="20"/>
      <c r="BJ2643" s="20"/>
      <c r="BK2643" s="20"/>
      <c r="BL2643" s="20"/>
      <c r="BM2643" s="20"/>
      <c r="BN2643" s="20"/>
      <c r="BO2643" s="20"/>
      <c r="BP2643" s="20"/>
      <c r="BQ2643" s="20"/>
      <c r="BR2643" s="20"/>
      <c r="BS2643" s="20"/>
      <c r="BT2643" s="20"/>
      <c r="BU2643" s="20"/>
      <c r="BV2643" s="20"/>
      <c r="BW2643" s="20"/>
    </row>
    <row r="2644" spans="1:75" x14ac:dyDescent="0.2">
      <c r="A2644" s="2300" t="s">
        <v>2660</v>
      </c>
      <c r="B2644" s="517"/>
      <c r="C2644" s="2386">
        <f>+'Model Main - old'!ES$71</f>
        <v>4171.6299384617778</v>
      </c>
      <c r="D2644" s="2386">
        <f>+C2644</f>
        <v>4171.6299384617778</v>
      </c>
      <c r="E2644" s="2386">
        <f>+D2644</f>
        <v>4171.6299384617778</v>
      </c>
      <c r="F2644" s="2386">
        <f>+E2644</f>
        <v>4171.6299384617778</v>
      </c>
      <c r="G2644" s="2386">
        <f>+F2644</f>
        <v>4171.6299384617778</v>
      </c>
      <c r="H2644" s="20"/>
      <c r="I2644" s="20"/>
      <c r="J2644" s="20"/>
      <c r="K2644" s="20"/>
      <c r="L2644" s="20"/>
      <c r="M2644" s="20"/>
      <c r="N2644" s="20"/>
      <c r="O2644" s="20"/>
      <c r="P2644" s="20"/>
      <c r="Q2644" s="20"/>
      <c r="R2644" s="20"/>
      <c r="S2644" s="20"/>
      <c r="T2644" s="20"/>
      <c r="U2644" s="20"/>
      <c r="V2644" s="20"/>
      <c r="W2644" s="20"/>
      <c r="X2644" s="20"/>
      <c r="Y2644" s="20"/>
      <c r="Z2644" s="20"/>
      <c r="AA2644" s="20"/>
      <c r="AB2644" s="20"/>
      <c r="AC2644" s="20"/>
      <c r="AD2644" s="20"/>
      <c r="AE2644" s="20"/>
      <c r="AF2644" s="20"/>
      <c r="AG2644" s="20"/>
      <c r="AH2644" s="20"/>
      <c r="AI2644" s="20"/>
      <c r="AJ2644" s="20"/>
      <c r="AK2644" s="20"/>
      <c r="AL2644" s="20"/>
      <c r="AM2644" s="20"/>
      <c r="AN2644" s="20"/>
      <c r="AO2644" s="20"/>
      <c r="AP2644" s="20"/>
      <c r="AQ2644" s="20"/>
      <c r="AR2644" s="20"/>
      <c r="AS2644" s="20"/>
      <c r="AT2644" s="20"/>
      <c r="AU2644" s="20"/>
      <c r="AV2644" s="20"/>
      <c r="AW2644" s="20"/>
      <c r="AX2644" s="20"/>
      <c r="AY2644" s="20"/>
      <c r="AZ2644" s="20"/>
      <c r="BA2644" s="20"/>
      <c r="BB2644" s="20"/>
      <c r="BC2644" s="20"/>
      <c r="BD2644" s="20"/>
      <c r="BE2644" s="20"/>
      <c r="BF2644" s="20"/>
      <c r="BG2644" s="20"/>
      <c r="BH2644" s="20"/>
      <c r="BI2644" s="20"/>
      <c r="BJ2644" s="20"/>
      <c r="BK2644" s="20"/>
      <c r="BL2644" s="20"/>
      <c r="BM2644" s="20"/>
      <c r="BN2644" s="20"/>
      <c r="BO2644" s="20"/>
      <c r="BP2644" s="20"/>
      <c r="BQ2644" s="20"/>
      <c r="BR2644" s="20"/>
      <c r="BS2644" s="20"/>
      <c r="BT2644" s="20"/>
      <c r="BU2644" s="20"/>
      <c r="BV2644" s="20"/>
      <c r="BW2644" s="20"/>
    </row>
    <row r="2645" spans="1:75" x14ac:dyDescent="0.2">
      <c r="A2645" s="2301" t="s">
        <v>2661</v>
      </c>
      <c r="B2645" s="517"/>
      <c r="C2645" s="2387" t="e">
        <f>+C2643/C2644</f>
        <v>#REF!</v>
      </c>
      <c r="D2645" s="2387" t="e">
        <f>+D2643/D2644</f>
        <v>#REF!</v>
      </c>
      <c r="E2645" s="2387" t="e">
        <f>+E2643/E2644</f>
        <v>#REF!</v>
      </c>
      <c r="F2645" s="2387" t="e">
        <f>+F2643/F2644</f>
        <v>#REF!</v>
      </c>
      <c r="G2645" s="2387" t="e">
        <f>+G2643/G2644</f>
        <v>#REF!</v>
      </c>
      <c r="H2645" s="20"/>
      <c r="I2645" s="20"/>
      <c r="J2645" s="20"/>
      <c r="K2645" s="20"/>
      <c r="L2645" s="20"/>
      <c r="M2645" s="20"/>
      <c r="N2645" s="20"/>
      <c r="O2645" s="20"/>
      <c r="P2645" s="20"/>
      <c r="Q2645" s="20"/>
      <c r="R2645" s="20"/>
      <c r="S2645" s="20"/>
      <c r="T2645" s="20"/>
      <c r="U2645" s="20"/>
      <c r="V2645" s="20"/>
      <c r="W2645" s="20"/>
      <c r="X2645" s="20"/>
      <c r="Y2645" s="20"/>
      <c r="Z2645" s="20"/>
      <c r="AA2645" s="20"/>
      <c r="AB2645" s="20"/>
      <c r="AC2645" s="20"/>
      <c r="AD2645" s="20"/>
      <c r="AE2645" s="20"/>
      <c r="AF2645" s="20"/>
      <c r="AG2645" s="20"/>
      <c r="AH2645" s="20"/>
      <c r="AI2645" s="20"/>
      <c r="AJ2645" s="20"/>
      <c r="AK2645" s="20"/>
      <c r="AL2645" s="20"/>
      <c r="AM2645" s="20"/>
      <c r="AN2645" s="20"/>
      <c r="AO2645" s="20"/>
      <c r="AP2645" s="20"/>
      <c r="AQ2645" s="20"/>
      <c r="AR2645" s="20"/>
      <c r="AS2645" s="20"/>
      <c r="AT2645" s="20"/>
      <c r="AU2645" s="20"/>
      <c r="AV2645" s="20"/>
      <c r="AW2645" s="20"/>
      <c r="AX2645" s="20"/>
      <c r="AY2645" s="20"/>
      <c r="AZ2645" s="20"/>
      <c r="BA2645" s="20"/>
      <c r="BB2645" s="20"/>
      <c r="BC2645" s="20"/>
      <c r="BD2645" s="20"/>
      <c r="BE2645" s="20"/>
      <c r="BF2645" s="20"/>
      <c r="BG2645" s="20"/>
      <c r="BH2645" s="20"/>
      <c r="BI2645" s="20"/>
      <c r="BJ2645" s="20"/>
      <c r="BK2645" s="20"/>
      <c r="BL2645" s="20"/>
      <c r="BM2645" s="20"/>
      <c r="BN2645" s="20"/>
      <c r="BO2645" s="20"/>
      <c r="BP2645" s="20"/>
      <c r="BQ2645" s="20"/>
      <c r="BR2645" s="20"/>
      <c r="BS2645" s="20"/>
      <c r="BT2645" s="20"/>
      <c r="BU2645" s="20"/>
      <c r="BV2645" s="20"/>
      <c r="BW2645" s="20"/>
    </row>
    <row r="2646" spans="1:75" x14ac:dyDescent="0.2">
      <c r="A2646" s="2300" t="s">
        <v>2662</v>
      </c>
      <c r="B2646" s="517"/>
      <c r="C2646" s="2388" t="e">
        <f>+'Model Main - old'!#REF!</f>
        <v>#REF!</v>
      </c>
      <c r="D2646" s="2388" t="e">
        <f>+C2646</f>
        <v>#REF!</v>
      </c>
      <c r="E2646" s="2388" t="e">
        <f>+D2646</f>
        <v>#REF!</v>
      </c>
      <c r="F2646" s="2388" t="e">
        <f>+E2646</f>
        <v>#REF!</v>
      </c>
      <c r="G2646" s="2388" t="e">
        <f>+F2646</f>
        <v>#REF!</v>
      </c>
      <c r="H2646" s="20"/>
      <c r="I2646" s="20"/>
      <c r="J2646" s="20"/>
      <c r="K2646" s="20"/>
      <c r="L2646" s="20"/>
      <c r="M2646" s="20"/>
      <c r="N2646" s="20"/>
      <c r="O2646" s="20"/>
      <c r="P2646" s="20"/>
      <c r="Q2646" s="20"/>
      <c r="R2646" s="20"/>
      <c r="S2646" s="20"/>
      <c r="T2646" s="20"/>
      <c r="U2646" s="20"/>
      <c r="V2646" s="20"/>
      <c r="W2646" s="20"/>
      <c r="X2646" s="20"/>
      <c r="Y2646" s="20"/>
      <c r="Z2646" s="20"/>
      <c r="AA2646" s="20"/>
      <c r="AB2646" s="20"/>
      <c r="AC2646" s="20"/>
      <c r="AD2646" s="20"/>
      <c r="AE2646" s="20"/>
      <c r="AF2646" s="20"/>
      <c r="AG2646" s="20"/>
      <c r="AH2646" s="20"/>
      <c r="AI2646" s="20"/>
      <c r="AJ2646" s="20"/>
      <c r="AK2646" s="20"/>
      <c r="AL2646" s="20"/>
      <c r="AM2646" s="20"/>
      <c r="AN2646" s="20"/>
      <c r="AO2646" s="20"/>
      <c r="AP2646" s="20"/>
      <c r="AQ2646" s="20"/>
      <c r="AR2646" s="20"/>
      <c r="AS2646" s="20"/>
      <c r="AT2646" s="20"/>
      <c r="AU2646" s="20"/>
      <c r="AV2646" s="20"/>
      <c r="AW2646" s="20"/>
      <c r="AX2646" s="20"/>
      <c r="AY2646" s="20"/>
      <c r="AZ2646" s="20"/>
      <c r="BA2646" s="20"/>
      <c r="BB2646" s="20"/>
      <c r="BC2646" s="20"/>
      <c r="BD2646" s="20"/>
      <c r="BE2646" s="20"/>
      <c r="BF2646" s="20"/>
      <c r="BG2646" s="20"/>
      <c r="BH2646" s="20"/>
      <c r="BI2646" s="20"/>
      <c r="BJ2646" s="20"/>
      <c r="BK2646" s="20"/>
      <c r="BL2646" s="20"/>
      <c r="BM2646" s="20"/>
      <c r="BN2646" s="20"/>
      <c r="BO2646" s="20"/>
      <c r="BP2646" s="20"/>
      <c r="BQ2646" s="20"/>
      <c r="BR2646" s="20"/>
      <c r="BS2646" s="20"/>
      <c r="BT2646" s="20"/>
      <c r="BU2646" s="20"/>
      <c r="BV2646" s="20"/>
      <c r="BW2646" s="20"/>
    </row>
    <row r="2647" spans="1:75" x14ac:dyDescent="0.2">
      <c r="A2647" s="2301" t="s">
        <v>2663</v>
      </c>
      <c r="B2647" s="517"/>
      <c r="C2647" s="612" t="e">
        <f>+C2645/C2646</f>
        <v>#REF!</v>
      </c>
      <c r="D2647" s="612" t="e">
        <f>+D2645/D2646</f>
        <v>#REF!</v>
      </c>
      <c r="E2647" s="612" t="e">
        <f>+E2645/E2646</f>
        <v>#REF!</v>
      </c>
      <c r="F2647" s="612" t="e">
        <f>+F2645/F2646</f>
        <v>#REF!</v>
      </c>
      <c r="G2647" s="612" t="e">
        <f>+G2645/G2646</f>
        <v>#REF!</v>
      </c>
      <c r="H2647" s="20"/>
      <c r="I2647" s="20"/>
      <c r="J2647" s="20"/>
      <c r="K2647" s="20"/>
      <c r="L2647" s="20"/>
      <c r="M2647" s="20"/>
      <c r="N2647" s="20"/>
      <c r="O2647" s="20"/>
      <c r="P2647" s="20"/>
      <c r="Q2647" s="20"/>
      <c r="R2647" s="20"/>
      <c r="S2647" s="20"/>
      <c r="T2647" s="20"/>
      <c r="U2647" s="20"/>
      <c r="V2647" s="20"/>
      <c r="W2647" s="20"/>
      <c r="X2647" s="20"/>
      <c r="Y2647" s="20"/>
      <c r="Z2647" s="20"/>
      <c r="AA2647" s="20"/>
      <c r="AB2647" s="20"/>
      <c r="AC2647" s="20"/>
      <c r="AD2647" s="20"/>
      <c r="AE2647" s="20"/>
      <c r="AF2647" s="20"/>
      <c r="AG2647" s="20"/>
      <c r="AH2647" s="20"/>
      <c r="AI2647" s="20"/>
      <c r="AJ2647" s="20"/>
      <c r="AK2647" s="20"/>
      <c r="AL2647" s="20"/>
      <c r="AM2647" s="20"/>
      <c r="AN2647" s="20"/>
      <c r="AO2647" s="20"/>
      <c r="AP2647" s="20"/>
      <c r="AQ2647" s="20"/>
      <c r="AR2647" s="20"/>
      <c r="AS2647" s="20"/>
      <c r="AT2647" s="20"/>
      <c r="AU2647" s="20"/>
      <c r="AV2647" s="20"/>
      <c r="AW2647" s="20"/>
      <c r="AX2647" s="20"/>
      <c r="AY2647" s="20"/>
      <c r="AZ2647" s="20"/>
      <c r="BA2647" s="20"/>
      <c r="BB2647" s="20"/>
      <c r="BC2647" s="20"/>
      <c r="BD2647" s="20"/>
      <c r="BE2647" s="20"/>
      <c r="BF2647" s="20"/>
      <c r="BG2647" s="20"/>
      <c r="BH2647" s="20"/>
      <c r="BI2647" s="20"/>
      <c r="BJ2647" s="20"/>
      <c r="BK2647" s="20"/>
      <c r="BL2647" s="20"/>
      <c r="BM2647" s="20"/>
      <c r="BN2647" s="20"/>
      <c r="BO2647" s="20"/>
      <c r="BP2647" s="20"/>
      <c r="BQ2647" s="20"/>
      <c r="BR2647" s="20"/>
      <c r="BS2647" s="20"/>
      <c r="BT2647" s="20"/>
      <c r="BU2647" s="20"/>
      <c r="BV2647" s="20"/>
      <c r="BW2647" s="20"/>
    </row>
    <row r="2648" spans="1:75" x14ac:dyDescent="0.2">
      <c r="A2648" s="2300" t="s">
        <v>2664</v>
      </c>
      <c r="B2648" s="517"/>
      <c r="C2648" s="537" t="e">
        <f>+'Model Main - old'!#REF!</f>
        <v>#REF!</v>
      </c>
      <c r="D2648" s="537" t="e">
        <f>+C2648</f>
        <v>#REF!</v>
      </c>
      <c r="E2648" s="537" t="e">
        <f>+D2648</f>
        <v>#REF!</v>
      </c>
      <c r="F2648" s="537" t="e">
        <f>+E2648</f>
        <v>#REF!</v>
      </c>
      <c r="G2648" s="537" t="e">
        <f>+F2648</f>
        <v>#REF!</v>
      </c>
      <c r="H2648" s="20"/>
      <c r="I2648" s="20">
        <f>2.2*1.32</f>
        <v>2.9040000000000004</v>
      </c>
      <c r="J2648" s="20"/>
      <c r="K2648" s="20"/>
      <c r="L2648" s="20"/>
      <c r="M2648" s="20"/>
      <c r="N2648" s="20"/>
      <c r="O2648" s="20"/>
      <c r="P2648" s="20"/>
      <c r="Q2648" s="20"/>
      <c r="R2648" s="20"/>
      <c r="S2648" s="20"/>
      <c r="T2648" s="20"/>
      <c r="U2648" s="20"/>
      <c r="V2648" s="20"/>
      <c r="W2648" s="20"/>
      <c r="X2648" s="20"/>
      <c r="Y2648" s="20"/>
      <c r="Z2648" s="20"/>
      <c r="AA2648" s="20"/>
      <c r="AB2648" s="20"/>
      <c r="AC2648" s="20"/>
      <c r="AD2648" s="20"/>
      <c r="AE2648" s="20"/>
      <c r="AF2648" s="20"/>
      <c r="AG2648" s="20"/>
      <c r="AH2648" s="20"/>
      <c r="AI2648" s="20"/>
      <c r="AJ2648" s="20"/>
      <c r="AK2648" s="20"/>
      <c r="AL2648" s="20"/>
      <c r="AM2648" s="20"/>
      <c r="AN2648" s="20"/>
      <c r="AO2648" s="20"/>
      <c r="AP2648" s="20"/>
      <c r="AQ2648" s="20"/>
      <c r="AR2648" s="20"/>
      <c r="AS2648" s="20"/>
      <c r="AT2648" s="20"/>
      <c r="AU2648" s="20"/>
      <c r="AV2648" s="20"/>
      <c r="AW2648" s="20"/>
      <c r="AX2648" s="20"/>
      <c r="AY2648" s="20"/>
      <c r="AZ2648" s="20"/>
      <c r="BA2648" s="20"/>
      <c r="BB2648" s="20"/>
      <c r="BC2648" s="20"/>
      <c r="BD2648" s="20"/>
      <c r="BE2648" s="20"/>
      <c r="BF2648" s="20"/>
      <c r="BG2648" s="20"/>
      <c r="BH2648" s="20"/>
      <c r="BI2648" s="20"/>
      <c r="BJ2648" s="20"/>
      <c r="BK2648" s="20"/>
      <c r="BL2648" s="20"/>
      <c r="BM2648" s="20"/>
      <c r="BN2648" s="20"/>
      <c r="BO2648" s="20"/>
      <c r="BP2648" s="20"/>
      <c r="BQ2648" s="20"/>
      <c r="BR2648" s="20"/>
      <c r="BS2648" s="20"/>
      <c r="BT2648" s="20"/>
      <c r="BU2648" s="20"/>
      <c r="BV2648" s="20"/>
      <c r="BW2648" s="20"/>
    </row>
    <row r="2649" spans="1:75" ht="12.75" thickBot="1" x14ac:dyDescent="0.25">
      <c r="A2649" s="2301" t="s">
        <v>2665</v>
      </c>
      <c r="B2649" s="517"/>
      <c r="C2649" s="2306" t="e">
        <f>+C2647+C2648</f>
        <v>#REF!</v>
      </c>
      <c r="D2649" s="2306" t="e">
        <f>+D2647+D2648</f>
        <v>#REF!</v>
      </c>
      <c r="E2649" s="2306" t="e">
        <f>+E2647+E2648</f>
        <v>#REF!</v>
      </c>
      <c r="F2649" s="2306" t="e">
        <f>+F2647+F2648</f>
        <v>#REF!</v>
      </c>
      <c r="G2649" s="2306" t="e">
        <f>+G2647+G2648</f>
        <v>#REF!</v>
      </c>
      <c r="H2649" s="20"/>
      <c r="I2649" s="20"/>
      <c r="J2649" s="20"/>
      <c r="K2649" s="20"/>
      <c r="L2649" s="20"/>
      <c r="M2649" s="20"/>
      <c r="N2649" s="20"/>
      <c r="O2649" s="20"/>
      <c r="P2649" s="20"/>
      <c r="Q2649" s="20"/>
      <c r="R2649" s="20"/>
      <c r="S2649" s="20"/>
      <c r="T2649" s="20"/>
      <c r="U2649" s="20"/>
      <c r="V2649" s="20"/>
      <c r="W2649" s="20"/>
      <c r="X2649" s="20"/>
      <c r="Y2649" s="20"/>
      <c r="Z2649" s="20"/>
      <c r="AA2649" s="20"/>
      <c r="AB2649" s="20"/>
      <c r="AC2649" s="20"/>
      <c r="AD2649" s="20"/>
      <c r="AE2649" s="20"/>
      <c r="AF2649" s="20"/>
      <c r="AG2649" s="20"/>
      <c r="AH2649" s="20"/>
      <c r="AI2649" s="20"/>
      <c r="AJ2649" s="20"/>
      <c r="AK2649" s="20"/>
      <c r="AL2649" s="20"/>
      <c r="AM2649" s="20"/>
      <c r="AN2649" s="20"/>
      <c r="AO2649" s="20"/>
      <c r="AP2649" s="20"/>
      <c r="AQ2649" s="20"/>
      <c r="AR2649" s="20"/>
      <c r="AS2649" s="20"/>
      <c r="AT2649" s="20"/>
      <c r="AU2649" s="20"/>
      <c r="AV2649" s="20"/>
      <c r="AW2649" s="20"/>
      <c r="AX2649" s="20"/>
      <c r="AY2649" s="20"/>
      <c r="AZ2649" s="20"/>
      <c r="BA2649" s="20"/>
      <c r="BB2649" s="20"/>
      <c r="BC2649" s="20"/>
      <c r="BD2649" s="20"/>
      <c r="BE2649" s="20"/>
      <c r="BF2649" s="20"/>
      <c r="BG2649" s="20"/>
      <c r="BH2649" s="20"/>
      <c r="BI2649" s="20"/>
      <c r="BJ2649" s="20"/>
      <c r="BK2649" s="20"/>
      <c r="BL2649" s="20"/>
      <c r="BM2649" s="20"/>
      <c r="BN2649" s="20"/>
      <c r="BO2649" s="20"/>
      <c r="BP2649" s="20"/>
      <c r="BQ2649" s="20"/>
      <c r="BR2649" s="20"/>
      <c r="BS2649" s="20"/>
      <c r="BT2649" s="20"/>
      <c r="BU2649" s="20"/>
      <c r="BV2649" s="20"/>
      <c r="BW2649" s="20"/>
    </row>
    <row r="2650" spans="1:75" ht="12.75" thickTop="1" x14ac:dyDescent="0.2">
      <c r="A2650" s="2144"/>
      <c r="B2650" s="2144"/>
      <c r="C2650" s="2389"/>
      <c r="D2650" s="2389"/>
      <c r="E2650" s="2389"/>
      <c r="F2650" s="2389"/>
      <c r="G2650" s="2389"/>
      <c r="H2650" s="20"/>
      <c r="I2650" s="20"/>
      <c r="J2650" s="20"/>
      <c r="K2650" s="20"/>
      <c r="L2650" s="20"/>
      <c r="M2650" s="20"/>
      <c r="N2650" s="20"/>
      <c r="O2650" s="20"/>
      <c r="P2650" s="20"/>
      <c r="Q2650" s="20"/>
      <c r="R2650" s="20"/>
      <c r="S2650" s="20"/>
      <c r="T2650" s="20"/>
      <c r="U2650" s="20"/>
      <c r="V2650" s="20"/>
      <c r="W2650" s="20"/>
      <c r="X2650" s="20"/>
      <c r="Y2650" s="20"/>
      <c r="Z2650" s="20"/>
      <c r="AA2650" s="20"/>
      <c r="AB2650" s="20"/>
      <c r="AC2650" s="20"/>
      <c r="AD2650" s="20"/>
      <c r="AE2650" s="20"/>
      <c r="AF2650" s="20"/>
      <c r="AG2650" s="20"/>
      <c r="AH2650" s="20"/>
      <c r="AI2650" s="20"/>
      <c r="AJ2650" s="20"/>
      <c r="AK2650" s="20"/>
      <c r="AL2650" s="20"/>
      <c r="AM2650" s="20"/>
      <c r="AN2650" s="20"/>
      <c r="AO2650" s="20"/>
      <c r="AP2650" s="20"/>
      <c r="AQ2650" s="20"/>
      <c r="AR2650" s="20"/>
      <c r="AS2650" s="20"/>
      <c r="AT2650" s="20"/>
      <c r="AU2650" s="20"/>
      <c r="AV2650" s="20"/>
      <c r="AW2650" s="20"/>
      <c r="AX2650" s="20"/>
      <c r="AY2650" s="20"/>
      <c r="AZ2650" s="20"/>
      <c r="BA2650" s="20"/>
      <c r="BB2650" s="20"/>
      <c r="BC2650" s="20"/>
      <c r="BD2650" s="20"/>
      <c r="BE2650" s="20"/>
      <c r="BF2650" s="20"/>
      <c r="BG2650" s="20"/>
      <c r="BH2650" s="20"/>
      <c r="BI2650" s="20"/>
      <c r="BJ2650" s="20"/>
      <c r="BK2650" s="20"/>
      <c r="BL2650" s="20"/>
      <c r="BM2650" s="20"/>
      <c r="BN2650" s="20"/>
      <c r="BO2650" s="20"/>
      <c r="BP2650" s="20"/>
      <c r="BQ2650" s="20"/>
      <c r="BR2650" s="20"/>
      <c r="BS2650" s="20"/>
      <c r="BT2650" s="20"/>
      <c r="BU2650" s="20"/>
      <c r="BV2650" s="20"/>
      <c r="BW2650" s="20"/>
    </row>
    <row r="2651" spans="1:75" x14ac:dyDescent="0.2">
      <c r="A2651" s="517"/>
      <c r="B2651" s="517"/>
      <c r="C2651" s="517"/>
      <c r="D2651" s="517"/>
      <c r="E2651" s="517"/>
      <c r="F2651" s="517"/>
      <c r="G2651" s="517"/>
      <c r="H2651" s="20"/>
      <c r="I2651" s="20"/>
      <c r="J2651" s="20"/>
      <c r="K2651" s="20"/>
      <c r="L2651" s="20"/>
      <c r="M2651" s="349"/>
      <c r="N2651" s="20"/>
      <c r="O2651" s="20"/>
      <c r="P2651" s="20"/>
      <c r="Q2651" s="20"/>
      <c r="R2651" s="20"/>
      <c r="S2651" s="20"/>
      <c r="T2651" s="20"/>
      <c r="U2651" s="20"/>
      <c r="V2651" s="20"/>
      <c r="W2651" s="20"/>
      <c r="X2651" s="20"/>
      <c r="Y2651" s="20"/>
      <c r="Z2651" s="20"/>
      <c r="AA2651" s="20"/>
      <c r="AB2651" s="20"/>
      <c r="AC2651" s="20"/>
      <c r="AD2651" s="20"/>
      <c r="AE2651" s="20"/>
      <c r="AF2651" s="20"/>
      <c r="AG2651" s="20"/>
      <c r="AH2651" s="20"/>
      <c r="AI2651" s="20"/>
      <c r="AJ2651" s="20"/>
      <c r="AK2651" s="20"/>
      <c r="AL2651" s="20"/>
      <c r="AM2651" s="20"/>
      <c r="AN2651" s="20"/>
      <c r="AO2651" s="20"/>
      <c r="AP2651" s="20"/>
      <c r="AQ2651" s="20"/>
      <c r="AR2651" s="20"/>
      <c r="AS2651" s="20"/>
      <c r="AT2651" s="20"/>
      <c r="AU2651" s="20"/>
      <c r="AV2651" s="20"/>
      <c r="AW2651" s="20"/>
      <c r="AX2651" s="20"/>
      <c r="AY2651" s="20"/>
      <c r="AZ2651" s="20"/>
      <c r="BA2651" s="20"/>
      <c r="BB2651" s="20"/>
      <c r="BC2651" s="20"/>
      <c r="BD2651" s="20"/>
      <c r="BE2651" s="20"/>
      <c r="BF2651" s="20"/>
      <c r="BG2651" s="20"/>
      <c r="BH2651" s="20"/>
      <c r="BI2651" s="20"/>
      <c r="BJ2651" s="20"/>
      <c r="BK2651" s="20"/>
      <c r="BL2651" s="20"/>
      <c r="BM2651" s="20"/>
      <c r="BN2651" s="20"/>
      <c r="BO2651" s="20"/>
      <c r="BP2651" s="20"/>
      <c r="BQ2651" s="20"/>
      <c r="BR2651" s="20"/>
      <c r="BS2651" s="20"/>
      <c r="BT2651" s="20"/>
      <c r="BU2651" s="20"/>
      <c r="BV2651" s="20"/>
      <c r="BW2651" s="20"/>
    </row>
    <row r="2652" spans="1:75" x14ac:dyDescent="0.2">
      <c r="A2652" s="20"/>
      <c r="B2652" s="20"/>
      <c r="C2652" s="20"/>
      <c r="D2652" s="20"/>
      <c r="E2652" s="20"/>
      <c r="F2652" s="20"/>
      <c r="G2652" s="20"/>
      <c r="H2652" s="20"/>
      <c r="I2652" s="20"/>
      <c r="J2652" s="20"/>
      <c r="K2652" s="20"/>
      <c r="L2652" s="20"/>
      <c r="M2652" s="20"/>
      <c r="N2652" s="20"/>
      <c r="O2652" s="20"/>
      <c r="P2652" s="20"/>
      <c r="Q2652" s="20"/>
      <c r="R2652" s="20"/>
      <c r="S2652" s="20"/>
      <c r="T2652" s="20"/>
      <c r="U2652" s="20"/>
      <c r="V2652" s="20"/>
      <c r="W2652" s="20"/>
      <c r="X2652" s="20"/>
      <c r="Y2652" s="20"/>
      <c r="Z2652" s="20"/>
      <c r="AA2652" s="20"/>
      <c r="AB2652" s="20"/>
      <c r="AC2652" s="20"/>
      <c r="AD2652" s="20"/>
      <c r="AE2652" s="20"/>
      <c r="AF2652" s="20"/>
      <c r="AG2652" s="20"/>
      <c r="AH2652" s="20"/>
      <c r="AI2652" s="20"/>
      <c r="AJ2652" s="20"/>
      <c r="AK2652" s="20"/>
      <c r="AL2652" s="20"/>
      <c r="AM2652" s="20"/>
      <c r="AN2652" s="20"/>
      <c r="AO2652" s="20"/>
      <c r="AP2652" s="20"/>
      <c r="AQ2652" s="20"/>
      <c r="AR2652" s="20"/>
      <c r="AS2652" s="20"/>
      <c r="AT2652" s="20"/>
      <c r="AU2652" s="20"/>
      <c r="AV2652" s="20"/>
      <c r="AW2652" s="20"/>
      <c r="AX2652" s="20"/>
      <c r="AY2652" s="20"/>
      <c r="AZ2652" s="20"/>
      <c r="BA2652" s="20"/>
      <c r="BB2652" s="20"/>
      <c r="BC2652" s="20"/>
      <c r="BD2652" s="20"/>
      <c r="BE2652" s="20"/>
      <c r="BF2652" s="20"/>
      <c r="BG2652" s="20"/>
      <c r="BH2652" s="20"/>
      <c r="BI2652" s="20"/>
      <c r="BJ2652" s="20"/>
      <c r="BK2652" s="20"/>
      <c r="BL2652" s="20"/>
      <c r="BM2652" s="20"/>
      <c r="BN2652" s="20"/>
      <c r="BO2652" s="20"/>
      <c r="BP2652" s="20"/>
      <c r="BQ2652" s="20"/>
      <c r="BR2652" s="20"/>
      <c r="BS2652" s="20"/>
      <c r="BT2652" s="20"/>
      <c r="BU2652" s="20"/>
      <c r="BV2652" s="20"/>
      <c r="BW2652" s="20"/>
    </row>
    <row r="2653" spans="1:75" x14ac:dyDescent="0.2">
      <c r="A2653" s="1937" t="s">
        <v>2683</v>
      </c>
      <c r="B2653" s="517"/>
      <c r="C2653" s="603"/>
      <c r="D2653" s="577"/>
      <c r="E2653" s="577"/>
      <c r="F2653" s="577"/>
      <c r="G2653" s="577"/>
      <c r="H2653" s="517"/>
      <c r="I2653" s="20"/>
      <c r="J2653" s="20"/>
      <c r="K2653" s="20"/>
      <c r="L2653" s="20"/>
      <c r="M2653" s="20"/>
      <c r="N2653" s="20"/>
      <c r="O2653" s="20"/>
      <c r="P2653" s="20"/>
      <c r="Q2653" s="20"/>
      <c r="R2653" s="20"/>
      <c r="S2653" s="20"/>
      <c r="T2653" s="20"/>
      <c r="U2653" s="20"/>
      <c r="V2653" s="20"/>
      <c r="W2653" s="20"/>
      <c r="X2653" s="20"/>
      <c r="Y2653" s="20"/>
      <c r="Z2653" s="20"/>
      <c r="AA2653" s="20"/>
      <c r="AB2653" s="20"/>
      <c r="AC2653" s="20"/>
      <c r="AD2653" s="20"/>
      <c r="AE2653" s="20"/>
      <c r="AF2653" s="20"/>
      <c r="AG2653" s="20"/>
      <c r="AH2653" s="20"/>
      <c r="AI2653" s="20"/>
      <c r="AJ2653" s="20"/>
      <c r="AK2653" s="20"/>
      <c r="AL2653" s="20"/>
      <c r="AM2653" s="20"/>
      <c r="AN2653" s="20"/>
      <c r="AO2653" s="20"/>
      <c r="AP2653" s="20"/>
      <c r="AQ2653" s="20"/>
      <c r="AR2653" s="20"/>
      <c r="AS2653" s="20"/>
      <c r="AT2653" s="20"/>
      <c r="AU2653" s="20"/>
      <c r="AV2653" s="20"/>
      <c r="AW2653" s="20"/>
      <c r="AX2653" s="20"/>
      <c r="AY2653" s="20"/>
      <c r="AZ2653" s="20"/>
      <c r="BA2653" s="20"/>
      <c r="BB2653" s="20"/>
      <c r="BC2653" s="20"/>
      <c r="BD2653" s="20"/>
      <c r="BE2653" s="20"/>
      <c r="BF2653" s="20"/>
      <c r="BG2653" s="20"/>
      <c r="BH2653" s="20"/>
      <c r="BI2653" s="20"/>
      <c r="BJ2653" s="20"/>
      <c r="BK2653" s="20"/>
      <c r="BL2653" s="20"/>
      <c r="BM2653" s="20"/>
      <c r="BN2653" s="20"/>
      <c r="BO2653" s="20"/>
      <c r="BP2653" s="20"/>
      <c r="BQ2653" s="20"/>
      <c r="BR2653" s="20"/>
      <c r="BS2653" s="20"/>
      <c r="BT2653" s="20"/>
      <c r="BU2653" s="20"/>
      <c r="BV2653" s="20"/>
      <c r="BW2653" s="20"/>
    </row>
    <row r="2654" spans="1:75" x14ac:dyDescent="0.2">
      <c r="A2654" s="2285" t="s">
        <v>2684</v>
      </c>
      <c r="B2654" s="2285"/>
      <c r="C2654" s="2399" t="e">
        <f>51442.957+C2655</f>
        <v>#REF!</v>
      </c>
      <c r="D2654" s="2399" t="e">
        <f>51442.957+D2655</f>
        <v>#REF!</v>
      </c>
      <c r="E2654" s="2399" t="e">
        <f>51442.957+E2655</f>
        <v>#REF!</v>
      </c>
      <c r="F2654" s="2399" t="e">
        <f>51442.957+F2655</f>
        <v>#REF!</v>
      </c>
      <c r="G2654" s="2399" t="e">
        <f>51442.957+G2655</f>
        <v>#REF!</v>
      </c>
      <c r="H2654" s="517"/>
      <c r="I2654" s="264"/>
      <c r="J2654" s="20"/>
      <c r="K2654" s="20"/>
      <c r="L2654" s="20"/>
      <c r="M2654" s="20"/>
      <c r="N2654" s="20"/>
      <c r="O2654" s="20"/>
      <c r="P2654" s="20"/>
      <c r="Q2654" s="20"/>
      <c r="R2654" s="20"/>
      <c r="S2654" s="20"/>
      <c r="T2654" s="20"/>
      <c r="U2654" s="20"/>
      <c r="V2654" s="20"/>
      <c r="W2654" s="20"/>
      <c r="X2654" s="20"/>
      <c r="Y2654" s="20"/>
      <c r="Z2654" s="20"/>
      <c r="AA2654" s="20"/>
      <c r="AB2654" s="20"/>
      <c r="AC2654" s="20"/>
      <c r="AD2654" s="20"/>
      <c r="AE2654" s="20"/>
      <c r="AF2654" s="20"/>
      <c r="AG2654" s="20"/>
      <c r="AH2654" s="20"/>
      <c r="AI2654" s="20"/>
      <c r="AJ2654" s="20"/>
      <c r="AK2654" s="20"/>
      <c r="AL2654" s="20"/>
      <c r="AM2654" s="20"/>
      <c r="AN2654" s="20"/>
      <c r="AO2654" s="20"/>
      <c r="AP2654" s="20"/>
      <c r="AQ2654" s="20"/>
      <c r="AR2654" s="20"/>
      <c r="AS2654" s="20"/>
      <c r="AT2654" s="20"/>
      <c r="AU2654" s="20"/>
      <c r="AV2654" s="20"/>
      <c r="AW2654" s="20"/>
      <c r="AX2654" s="20"/>
      <c r="AY2654" s="20"/>
      <c r="AZ2654" s="20"/>
      <c r="BA2654" s="20"/>
      <c r="BB2654" s="20"/>
      <c r="BC2654" s="20"/>
      <c r="BD2654" s="20"/>
      <c r="BE2654" s="20"/>
      <c r="BF2654" s="20"/>
      <c r="BG2654" s="20"/>
      <c r="BH2654" s="20"/>
      <c r="BI2654" s="20"/>
      <c r="BJ2654" s="20"/>
      <c r="BK2654" s="20"/>
      <c r="BL2654" s="20"/>
      <c r="BM2654" s="20"/>
      <c r="BN2654" s="20"/>
      <c r="BO2654" s="20"/>
      <c r="BP2654" s="20"/>
      <c r="BQ2654" s="20"/>
      <c r="BR2654" s="20"/>
      <c r="BS2654" s="20"/>
      <c r="BT2654" s="20"/>
      <c r="BU2654" s="20"/>
      <c r="BV2654" s="20"/>
      <c r="BW2654" s="20"/>
    </row>
    <row r="2655" spans="1:75" x14ac:dyDescent="0.2">
      <c r="A2655" s="2300" t="s">
        <v>2685</v>
      </c>
      <c r="B2655" s="517"/>
      <c r="C2655" s="536" t="e">
        <f>+C2602</f>
        <v>#REF!</v>
      </c>
      <c r="D2655" s="536" t="e">
        <f>+D2602</f>
        <v>#REF!</v>
      </c>
      <c r="E2655" s="536" t="e">
        <f>+E2602</f>
        <v>#REF!</v>
      </c>
      <c r="F2655" s="536" t="e">
        <f>+F2602</f>
        <v>#REF!</v>
      </c>
      <c r="G2655" s="536" t="e">
        <f>+G2602</f>
        <v>#REF!</v>
      </c>
      <c r="H2655" s="517"/>
      <c r="I2655" s="20"/>
      <c r="J2655" s="20"/>
      <c r="K2655" s="20"/>
      <c r="L2655" s="20"/>
      <c r="M2655" s="20"/>
      <c r="N2655" s="20"/>
      <c r="O2655" s="20"/>
      <c r="P2655" s="20"/>
      <c r="Q2655" s="20"/>
      <c r="R2655" s="20"/>
      <c r="S2655" s="20"/>
      <c r="T2655" s="20"/>
      <c r="U2655" s="20"/>
      <c r="V2655" s="20"/>
      <c r="W2655" s="20"/>
      <c r="X2655" s="20"/>
      <c r="Y2655" s="20"/>
      <c r="Z2655" s="20"/>
      <c r="AA2655" s="20"/>
      <c r="AB2655" s="20"/>
      <c r="AC2655" s="20"/>
      <c r="AD2655" s="20"/>
      <c r="AE2655" s="20"/>
      <c r="AF2655" s="20"/>
      <c r="AG2655" s="20"/>
      <c r="AH2655" s="20"/>
      <c r="AI2655" s="20"/>
      <c r="AJ2655" s="20"/>
      <c r="AK2655" s="20"/>
      <c r="AL2655" s="20"/>
      <c r="AM2655" s="20"/>
      <c r="AN2655" s="20"/>
      <c r="AO2655" s="20"/>
      <c r="AP2655" s="20"/>
      <c r="AQ2655" s="20"/>
      <c r="AR2655" s="20"/>
      <c r="AS2655" s="20"/>
      <c r="AT2655" s="20"/>
      <c r="AU2655" s="20"/>
      <c r="AV2655" s="20"/>
      <c r="AW2655" s="20"/>
      <c r="AX2655" s="20"/>
      <c r="AY2655" s="20"/>
      <c r="AZ2655" s="20"/>
      <c r="BA2655" s="20"/>
      <c r="BB2655" s="20"/>
      <c r="BC2655" s="20"/>
      <c r="BD2655" s="20"/>
      <c r="BE2655" s="20"/>
      <c r="BF2655" s="20"/>
      <c r="BG2655" s="20"/>
      <c r="BH2655" s="20"/>
      <c r="BI2655" s="20"/>
      <c r="BJ2655" s="20"/>
      <c r="BK2655" s="20"/>
      <c r="BL2655" s="20"/>
      <c r="BM2655" s="20"/>
      <c r="BN2655" s="20"/>
      <c r="BO2655" s="20"/>
      <c r="BP2655" s="20"/>
      <c r="BQ2655" s="20"/>
      <c r="BR2655" s="20"/>
      <c r="BS2655" s="20"/>
      <c r="BT2655" s="20"/>
      <c r="BU2655" s="20"/>
      <c r="BV2655" s="20"/>
      <c r="BW2655" s="20"/>
    </row>
    <row r="2656" spans="1:75" x14ac:dyDescent="0.2">
      <c r="A2656" s="2301" t="s">
        <v>2686</v>
      </c>
      <c r="B2656" s="517"/>
      <c r="C2656" s="2315" t="e">
        <f>+C2654-C2655</f>
        <v>#REF!</v>
      </c>
      <c r="D2656" s="2315" t="e">
        <f>+D2654-D2655</f>
        <v>#REF!</v>
      </c>
      <c r="E2656" s="2315" t="e">
        <f>+E2654-E2655</f>
        <v>#REF!</v>
      </c>
      <c r="F2656" s="2315" t="e">
        <f>+F2654-F2655</f>
        <v>#REF!</v>
      </c>
      <c r="G2656" s="2315" t="e">
        <f>+G2654-G2655</f>
        <v>#REF!</v>
      </c>
      <c r="H2656" s="517"/>
      <c r="I2656" s="20"/>
      <c r="J2656" s="20"/>
      <c r="K2656" s="20"/>
      <c r="L2656" s="20"/>
      <c r="M2656" s="20"/>
      <c r="N2656" s="20"/>
      <c r="O2656" s="20"/>
      <c r="P2656" s="20"/>
      <c r="Q2656" s="20"/>
      <c r="R2656" s="20"/>
      <c r="S2656" s="20"/>
      <c r="T2656" s="20"/>
      <c r="U2656" s="20"/>
      <c r="V2656" s="20"/>
      <c r="W2656" s="20"/>
      <c r="X2656" s="20"/>
      <c r="Y2656" s="20"/>
      <c r="Z2656" s="20"/>
      <c r="AA2656" s="20"/>
      <c r="AB2656" s="20"/>
      <c r="AC2656" s="20"/>
      <c r="AD2656" s="20"/>
      <c r="AE2656" s="20"/>
      <c r="AF2656" s="20"/>
      <c r="AG2656" s="20"/>
      <c r="AH2656" s="20"/>
      <c r="AI2656" s="20"/>
      <c r="AJ2656" s="20"/>
      <c r="AK2656" s="20"/>
      <c r="AL2656" s="20"/>
      <c r="AM2656" s="20"/>
      <c r="AN2656" s="20"/>
      <c r="AO2656" s="20"/>
      <c r="AP2656" s="20"/>
      <c r="AQ2656" s="20"/>
      <c r="AR2656" s="20"/>
      <c r="AS2656" s="20"/>
      <c r="AT2656" s="20"/>
      <c r="AU2656" s="20"/>
      <c r="AV2656" s="20"/>
      <c r="AW2656" s="20"/>
      <c r="AX2656" s="20"/>
      <c r="AY2656" s="20"/>
      <c r="AZ2656" s="20"/>
      <c r="BA2656" s="20"/>
      <c r="BB2656" s="20"/>
      <c r="BC2656" s="20"/>
      <c r="BD2656" s="20"/>
      <c r="BE2656" s="20"/>
      <c r="BF2656" s="20"/>
      <c r="BG2656" s="20"/>
      <c r="BH2656" s="20"/>
      <c r="BI2656" s="20"/>
      <c r="BJ2656" s="20"/>
      <c r="BK2656" s="20"/>
      <c r="BL2656" s="20"/>
      <c r="BM2656" s="20"/>
      <c r="BN2656" s="20"/>
      <c r="BO2656" s="20"/>
      <c r="BP2656" s="20"/>
      <c r="BQ2656" s="20"/>
      <c r="BR2656" s="20"/>
      <c r="BS2656" s="20"/>
      <c r="BT2656" s="20"/>
      <c r="BU2656" s="20"/>
      <c r="BV2656" s="20"/>
      <c r="BW2656" s="20"/>
    </row>
    <row r="2657" spans="1:75" x14ac:dyDescent="0.2">
      <c r="A2657" s="2300" t="s">
        <v>2675</v>
      </c>
      <c r="B2657" s="517"/>
      <c r="C2657" s="2321">
        <f>+C2603</f>
        <v>0.89500000000000002</v>
      </c>
      <c r="D2657" s="2321">
        <f>+D2603</f>
        <v>0.89500000000000002</v>
      </c>
      <c r="E2657" s="2321">
        <f>+E2603</f>
        <v>0.89500000000000002</v>
      </c>
      <c r="F2657" s="2321">
        <f>+F2603</f>
        <v>0.89500000000000002</v>
      </c>
      <c r="G2657" s="2321">
        <f>+G2603</f>
        <v>0.89500000000000002</v>
      </c>
      <c r="H2657" s="517"/>
      <c r="I2657" s="20"/>
      <c r="J2657" s="20"/>
      <c r="K2657" s="20"/>
      <c r="L2657" s="20"/>
      <c r="M2657" s="20"/>
      <c r="N2657" s="20"/>
      <c r="O2657" s="20"/>
      <c r="P2657" s="20"/>
      <c r="Q2657" s="20"/>
      <c r="R2657" s="20"/>
      <c r="S2657" s="20"/>
      <c r="T2657" s="20"/>
      <c r="U2657" s="20"/>
      <c r="V2657" s="20"/>
      <c r="W2657" s="20"/>
      <c r="X2657" s="20"/>
      <c r="Y2657" s="20"/>
      <c r="Z2657" s="20"/>
      <c r="AA2657" s="20"/>
      <c r="AB2657" s="20"/>
      <c r="AC2657" s="20"/>
      <c r="AD2657" s="20"/>
      <c r="AE2657" s="20"/>
      <c r="AF2657" s="20"/>
      <c r="AG2657" s="20"/>
      <c r="AH2657" s="20"/>
      <c r="AI2657" s="20"/>
      <c r="AJ2657" s="20"/>
      <c r="AK2657" s="20"/>
      <c r="AL2657" s="20"/>
      <c r="AM2657" s="20"/>
      <c r="AN2657" s="20"/>
      <c r="AO2657" s="20"/>
      <c r="AP2657" s="20"/>
      <c r="AQ2657" s="20"/>
      <c r="AR2657" s="20"/>
      <c r="AS2657" s="20"/>
      <c r="AT2657" s="20"/>
      <c r="AU2657" s="20"/>
      <c r="AV2657" s="20"/>
      <c r="AW2657" s="20"/>
      <c r="AX2657" s="20"/>
      <c r="AY2657" s="20"/>
      <c r="AZ2657" s="20"/>
      <c r="BA2657" s="20"/>
      <c r="BB2657" s="20"/>
      <c r="BC2657" s="20"/>
      <c r="BD2657" s="20"/>
      <c r="BE2657" s="20"/>
      <c r="BF2657" s="20"/>
      <c r="BG2657" s="20"/>
      <c r="BH2657" s="20"/>
      <c r="BI2657" s="20"/>
      <c r="BJ2657" s="20"/>
      <c r="BK2657" s="20"/>
      <c r="BL2657" s="20"/>
      <c r="BM2657" s="20"/>
      <c r="BN2657" s="20"/>
      <c r="BO2657" s="20"/>
      <c r="BP2657" s="20"/>
      <c r="BQ2657" s="20"/>
      <c r="BR2657" s="20"/>
      <c r="BS2657" s="20"/>
      <c r="BT2657" s="20"/>
      <c r="BU2657" s="20"/>
      <c r="BV2657" s="20"/>
      <c r="BW2657" s="20"/>
    </row>
    <row r="2658" spans="1:75" x14ac:dyDescent="0.2">
      <c r="A2658" s="2301" t="s">
        <v>2687</v>
      </c>
      <c r="B2658" s="1596"/>
      <c r="C2658" s="2315" t="e">
        <f>+C2656*C2657</f>
        <v>#REF!</v>
      </c>
      <c r="D2658" s="2315" t="e">
        <f>+D2656*D2657</f>
        <v>#REF!</v>
      </c>
      <c r="E2658" s="2315" t="e">
        <f>+E2656*E2657</f>
        <v>#REF!</v>
      </c>
      <c r="F2658" s="2315" t="e">
        <f>+F2656*F2657</f>
        <v>#REF!</v>
      </c>
      <c r="G2658" s="2315" t="e">
        <f>+G2656*G2657</f>
        <v>#REF!</v>
      </c>
      <c r="H2658" s="517"/>
      <c r="I2658" s="20"/>
      <c r="J2658" s="20"/>
      <c r="K2658" s="20"/>
      <c r="L2658" s="20"/>
      <c r="M2658" s="20"/>
      <c r="N2658" s="20"/>
      <c r="O2658" s="20"/>
      <c r="P2658" s="20"/>
      <c r="Q2658" s="20"/>
      <c r="R2658" s="20"/>
      <c r="S2658" s="20"/>
      <c r="T2658" s="20"/>
      <c r="U2658" s="20"/>
      <c r="V2658" s="20"/>
      <c r="W2658" s="20"/>
      <c r="X2658" s="20"/>
      <c r="Y2658" s="20"/>
      <c r="Z2658" s="20"/>
      <c r="AA2658" s="20"/>
      <c r="AB2658" s="20"/>
      <c r="AC2658" s="20"/>
      <c r="AD2658" s="20"/>
      <c r="AE2658" s="20"/>
      <c r="AF2658" s="20"/>
      <c r="AG2658" s="20"/>
      <c r="AH2658" s="20"/>
      <c r="AI2658" s="20"/>
      <c r="AJ2658" s="20"/>
      <c r="AK2658" s="20"/>
      <c r="AL2658" s="20"/>
      <c r="AM2658" s="20"/>
      <c r="AN2658" s="20"/>
      <c r="AO2658" s="20"/>
      <c r="AP2658" s="20"/>
      <c r="AQ2658" s="20"/>
      <c r="AR2658" s="20"/>
      <c r="AS2658" s="20"/>
      <c r="AT2658" s="20"/>
      <c r="AU2658" s="20"/>
      <c r="AV2658" s="20"/>
      <c r="AW2658" s="20"/>
      <c r="AX2658" s="20"/>
      <c r="AY2658" s="20"/>
      <c r="AZ2658" s="20"/>
      <c r="BA2658" s="20"/>
      <c r="BB2658" s="20"/>
      <c r="BC2658" s="20"/>
      <c r="BD2658" s="20"/>
      <c r="BE2658" s="20"/>
      <c r="BF2658" s="20"/>
      <c r="BG2658" s="20"/>
      <c r="BH2658" s="20"/>
      <c r="BI2658" s="20"/>
      <c r="BJ2658" s="20"/>
      <c r="BK2658" s="20"/>
      <c r="BL2658" s="20"/>
      <c r="BM2658" s="20"/>
      <c r="BN2658" s="20"/>
      <c r="BO2658" s="20"/>
      <c r="BP2658" s="20"/>
      <c r="BQ2658" s="20"/>
      <c r="BR2658" s="20"/>
      <c r="BS2658" s="20"/>
      <c r="BT2658" s="20"/>
      <c r="BU2658" s="20"/>
      <c r="BV2658" s="20"/>
      <c r="BW2658" s="20"/>
    </row>
    <row r="2659" spans="1:75" x14ac:dyDescent="0.2">
      <c r="A2659" s="2300" t="s">
        <v>2679</v>
      </c>
      <c r="B2659" s="517"/>
      <c r="C2659" s="257">
        <v>0.05</v>
      </c>
      <c r="D2659" s="257">
        <v>0.1</v>
      </c>
      <c r="E2659" s="1581">
        <f>+D2659+D2659-C2659</f>
        <v>0.15000000000000002</v>
      </c>
      <c r="F2659" s="1581">
        <f>+E2659+E2659-D2659</f>
        <v>0.20000000000000004</v>
      </c>
      <c r="G2659" s="1581">
        <f>+F2659+F2659-E2659</f>
        <v>0.25000000000000006</v>
      </c>
      <c r="H2659" s="517"/>
      <c r="I2659" s="20"/>
      <c r="J2659" s="20"/>
      <c r="K2659" s="20"/>
      <c r="L2659" s="20"/>
      <c r="M2659" s="20"/>
      <c r="N2659" s="20"/>
      <c r="O2659" s="20"/>
      <c r="P2659" s="20"/>
      <c r="Q2659" s="20"/>
      <c r="R2659" s="20"/>
      <c r="S2659" s="20"/>
      <c r="T2659" s="20"/>
      <c r="U2659" s="20"/>
      <c r="V2659" s="20"/>
      <c r="W2659" s="20"/>
      <c r="X2659" s="20"/>
      <c r="Y2659" s="20"/>
      <c r="Z2659" s="20"/>
      <c r="AA2659" s="20"/>
      <c r="AB2659" s="20"/>
      <c r="AC2659" s="20"/>
      <c r="AD2659" s="20"/>
      <c r="AE2659" s="20"/>
      <c r="AF2659" s="20"/>
      <c r="AG2659" s="20"/>
      <c r="AH2659" s="20"/>
      <c r="AI2659" s="20"/>
      <c r="AJ2659" s="20"/>
      <c r="AK2659" s="20"/>
      <c r="AL2659" s="20"/>
      <c r="AM2659" s="20"/>
      <c r="AN2659" s="20"/>
      <c r="AO2659" s="20"/>
      <c r="AP2659" s="20"/>
      <c r="AQ2659" s="20"/>
      <c r="AR2659" s="20"/>
      <c r="AS2659" s="20"/>
      <c r="AT2659" s="20"/>
      <c r="AU2659" s="20"/>
      <c r="AV2659" s="20"/>
      <c r="AW2659" s="20"/>
      <c r="AX2659" s="20"/>
      <c r="AY2659" s="20"/>
      <c r="AZ2659" s="20"/>
      <c r="BA2659" s="20"/>
      <c r="BB2659" s="20"/>
      <c r="BC2659" s="20"/>
      <c r="BD2659" s="20"/>
      <c r="BE2659" s="20"/>
      <c r="BF2659" s="20"/>
      <c r="BG2659" s="20"/>
      <c r="BH2659" s="20"/>
      <c r="BI2659" s="20"/>
      <c r="BJ2659" s="20"/>
      <c r="BK2659" s="20"/>
      <c r="BL2659" s="20"/>
      <c r="BM2659" s="20"/>
      <c r="BN2659" s="20"/>
      <c r="BO2659" s="20"/>
      <c r="BP2659" s="20"/>
      <c r="BQ2659" s="20"/>
      <c r="BR2659" s="20"/>
      <c r="BS2659" s="20"/>
      <c r="BT2659" s="20"/>
      <c r="BU2659" s="20"/>
      <c r="BV2659" s="20"/>
      <c r="BW2659" s="20"/>
    </row>
    <row r="2660" spans="1:75" x14ac:dyDescent="0.2">
      <c r="A2660" s="2300" t="s">
        <v>2680</v>
      </c>
      <c r="B2660" s="517"/>
      <c r="C2660" s="2323" t="e">
        <f>+C2658*C2659</f>
        <v>#REF!</v>
      </c>
      <c r="D2660" s="2323" t="e">
        <f>+D2658*D2659</f>
        <v>#REF!</v>
      </c>
      <c r="E2660" s="2323" t="e">
        <f>+E2658*E2659</f>
        <v>#REF!</v>
      </c>
      <c r="F2660" s="2323" t="e">
        <f>+F2658*F2659</f>
        <v>#REF!</v>
      </c>
      <c r="G2660" s="2323" t="e">
        <f>+G2658*G2659</f>
        <v>#REF!</v>
      </c>
      <c r="H2660" s="517"/>
      <c r="I2660" s="20"/>
      <c r="J2660" s="20"/>
      <c r="K2660" s="20"/>
      <c r="L2660" s="20"/>
      <c r="M2660" s="20"/>
      <c r="N2660" s="20"/>
      <c r="O2660" s="20"/>
      <c r="P2660" s="20"/>
      <c r="Q2660" s="20"/>
      <c r="R2660" s="20"/>
      <c r="S2660" s="20"/>
      <c r="T2660" s="20"/>
      <c r="U2660" s="20"/>
      <c r="V2660" s="20"/>
      <c r="W2660" s="20"/>
      <c r="X2660" s="20"/>
      <c r="Y2660" s="20"/>
      <c r="Z2660" s="20"/>
      <c r="AA2660" s="20"/>
      <c r="AB2660" s="20"/>
      <c r="AC2660" s="20"/>
      <c r="AD2660" s="20"/>
      <c r="AE2660" s="20"/>
      <c r="AF2660" s="20"/>
      <c r="AG2660" s="20"/>
      <c r="AH2660" s="20"/>
      <c r="AI2660" s="20"/>
      <c r="AJ2660" s="20"/>
      <c r="AK2660" s="20"/>
      <c r="AL2660" s="20"/>
      <c r="AM2660" s="20"/>
      <c r="AN2660" s="20"/>
      <c r="AO2660" s="20"/>
      <c r="AP2660" s="20"/>
      <c r="AQ2660" s="20"/>
      <c r="AR2660" s="20"/>
      <c r="AS2660" s="20"/>
      <c r="AT2660" s="20"/>
      <c r="AU2660" s="20"/>
      <c r="AV2660" s="20"/>
      <c r="AW2660" s="20"/>
      <c r="AX2660" s="20"/>
      <c r="AY2660" s="20"/>
      <c r="AZ2660" s="20"/>
      <c r="BA2660" s="20"/>
      <c r="BB2660" s="20"/>
      <c r="BC2660" s="20"/>
      <c r="BD2660" s="20"/>
      <c r="BE2660" s="20"/>
      <c r="BF2660" s="20"/>
      <c r="BG2660" s="20"/>
      <c r="BH2660" s="20"/>
      <c r="BI2660" s="20"/>
      <c r="BJ2660" s="20"/>
      <c r="BK2660" s="20"/>
      <c r="BL2660" s="20"/>
      <c r="BM2660" s="20"/>
      <c r="BN2660" s="20"/>
      <c r="BO2660" s="20"/>
      <c r="BP2660" s="20"/>
      <c r="BQ2660" s="20"/>
      <c r="BR2660" s="20"/>
      <c r="BS2660" s="20"/>
      <c r="BT2660" s="20"/>
      <c r="BU2660" s="20"/>
      <c r="BV2660" s="20"/>
      <c r="BW2660" s="20"/>
    </row>
    <row r="2661" spans="1:75" x14ac:dyDescent="0.2">
      <c r="A2661" s="2300" t="s">
        <v>2688</v>
      </c>
      <c r="B2661" s="517"/>
      <c r="C2661" s="264">
        <v>0</v>
      </c>
      <c r="D2661" s="264">
        <v>0</v>
      </c>
      <c r="E2661" s="264">
        <v>0</v>
      </c>
      <c r="F2661" s="264">
        <v>0</v>
      </c>
      <c r="G2661" s="264">
        <v>0</v>
      </c>
      <c r="H2661" s="517"/>
      <c r="I2661" s="20"/>
      <c r="J2661" s="20"/>
      <c r="K2661" s="20"/>
      <c r="L2661" s="20"/>
      <c r="M2661" s="20"/>
      <c r="N2661" s="20"/>
      <c r="O2661" s="20"/>
      <c r="P2661" s="20"/>
      <c r="Q2661" s="20"/>
      <c r="R2661" s="20"/>
      <c r="S2661" s="20"/>
      <c r="T2661" s="20"/>
      <c r="U2661" s="20"/>
      <c r="V2661" s="20"/>
      <c r="W2661" s="20"/>
      <c r="X2661" s="20"/>
      <c r="Y2661" s="20"/>
      <c r="Z2661" s="20"/>
      <c r="AA2661" s="20"/>
      <c r="AB2661" s="20"/>
      <c r="AC2661" s="20"/>
      <c r="AD2661" s="20"/>
      <c r="AE2661" s="20"/>
      <c r="AF2661" s="20"/>
      <c r="AG2661" s="20"/>
      <c r="AH2661" s="20"/>
      <c r="AI2661" s="20"/>
      <c r="AJ2661" s="20"/>
      <c r="AK2661" s="20"/>
      <c r="AL2661" s="20"/>
      <c r="AM2661" s="20"/>
      <c r="AN2661" s="20"/>
      <c r="AO2661" s="20"/>
      <c r="AP2661" s="20"/>
      <c r="AQ2661" s="20"/>
      <c r="AR2661" s="20"/>
      <c r="AS2661" s="20"/>
      <c r="AT2661" s="20"/>
      <c r="AU2661" s="20"/>
      <c r="AV2661" s="20"/>
      <c r="AW2661" s="20"/>
      <c r="AX2661" s="20"/>
      <c r="AY2661" s="20"/>
      <c r="AZ2661" s="20"/>
      <c r="BA2661" s="20"/>
      <c r="BB2661" s="20"/>
      <c r="BC2661" s="20"/>
      <c r="BD2661" s="20"/>
      <c r="BE2661" s="20"/>
      <c r="BF2661" s="20"/>
      <c r="BG2661" s="20"/>
      <c r="BH2661" s="20"/>
      <c r="BI2661" s="20"/>
      <c r="BJ2661" s="20"/>
      <c r="BK2661" s="20"/>
      <c r="BL2661" s="20"/>
      <c r="BM2661" s="20"/>
      <c r="BN2661" s="20"/>
      <c r="BO2661" s="20"/>
      <c r="BP2661" s="20"/>
      <c r="BQ2661" s="20"/>
      <c r="BR2661" s="20"/>
      <c r="BS2661" s="20"/>
      <c r="BT2661" s="20"/>
      <c r="BU2661" s="20"/>
      <c r="BV2661" s="20"/>
      <c r="BW2661" s="20"/>
    </row>
    <row r="2662" spans="1:75" x14ac:dyDescent="0.2">
      <c r="A2662" s="2301" t="s">
        <v>2682</v>
      </c>
      <c r="B2662" s="1596"/>
      <c r="C2662" s="2315" t="e">
        <f>+C2660-C2661</f>
        <v>#REF!</v>
      </c>
      <c r="D2662" s="2315" t="e">
        <f>+D2660-D2661</f>
        <v>#REF!</v>
      </c>
      <c r="E2662" s="2315" t="e">
        <f>+E2660-E2661</f>
        <v>#REF!</v>
      </c>
      <c r="F2662" s="2315" t="e">
        <f>+F2660-F2661</f>
        <v>#REF!</v>
      </c>
      <c r="G2662" s="2315" t="e">
        <f>+G2660-G2661</f>
        <v>#REF!</v>
      </c>
      <c r="H2662" s="517"/>
      <c r="I2662" s="20"/>
      <c r="J2662" s="20"/>
      <c r="K2662" s="20"/>
      <c r="L2662" s="20"/>
      <c r="M2662" s="20"/>
      <c r="N2662" s="20"/>
      <c r="O2662" s="20"/>
      <c r="P2662" s="20"/>
      <c r="Q2662" s="20"/>
      <c r="R2662" s="20"/>
      <c r="S2662" s="20"/>
      <c r="T2662" s="20"/>
      <c r="U2662" s="20"/>
      <c r="V2662" s="20"/>
      <c r="W2662" s="20"/>
      <c r="X2662" s="20"/>
      <c r="Y2662" s="20"/>
      <c r="Z2662" s="20"/>
      <c r="AA2662" s="20"/>
      <c r="AB2662" s="20"/>
      <c r="AC2662" s="20"/>
      <c r="AD2662" s="20"/>
      <c r="AE2662" s="20"/>
      <c r="AF2662" s="20"/>
      <c r="AG2662" s="20"/>
      <c r="AH2662" s="20"/>
      <c r="AI2662" s="20"/>
      <c r="AJ2662" s="20"/>
      <c r="AK2662" s="20"/>
      <c r="AL2662" s="20"/>
      <c r="AM2662" s="20"/>
      <c r="AN2662" s="20"/>
      <c r="AO2662" s="20"/>
      <c r="AP2662" s="20"/>
      <c r="AQ2662" s="20"/>
      <c r="AR2662" s="20"/>
      <c r="AS2662" s="20"/>
      <c r="AT2662" s="20"/>
      <c r="AU2662" s="20"/>
      <c r="AV2662" s="20"/>
      <c r="AW2662" s="20"/>
      <c r="AX2662" s="20"/>
      <c r="AY2662" s="20"/>
      <c r="AZ2662" s="20"/>
      <c r="BA2662" s="20"/>
      <c r="BB2662" s="20"/>
      <c r="BC2662" s="20"/>
      <c r="BD2662" s="20"/>
      <c r="BE2662" s="20"/>
      <c r="BF2662" s="20"/>
      <c r="BG2662" s="20"/>
      <c r="BH2662" s="20"/>
      <c r="BI2662" s="20"/>
      <c r="BJ2662" s="20"/>
      <c r="BK2662" s="20"/>
      <c r="BL2662" s="20"/>
      <c r="BM2662" s="20"/>
      <c r="BN2662" s="20"/>
      <c r="BO2662" s="20"/>
      <c r="BP2662" s="20"/>
      <c r="BQ2662" s="20"/>
      <c r="BR2662" s="20"/>
      <c r="BS2662" s="20"/>
      <c r="BT2662" s="20"/>
      <c r="BU2662" s="20"/>
      <c r="BV2662" s="20"/>
      <c r="BW2662" s="20"/>
    </row>
    <row r="2663" spans="1:75" x14ac:dyDescent="0.2">
      <c r="A2663" s="2300" t="s">
        <v>2653</v>
      </c>
      <c r="B2663" s="517"/>
      <c r="C2663" s="2383">
        <v>7</v>
      </c>
      <c r="D2663" s="2383">
        <v>7</v>
      </c>
      <c r="E2663" s="2383">
        <v>7</v>
      </c>
      <c r="F2663" s="2383">
        <v>7</v>
      </c>
      <c r="G2663" s="2383">
        <v>7</v>
      </c>
      <c r="H2663" s="517"/>
      <c r="I2663" s="20"/>
      <c r="J2663" s="20"/>
      <c r="K2663" s="20"/>
      <c r="L2663" s="20"/>
      <c r="M2663" s="20"/>
      <c r="N2663" s="20"/>
      <c r="O2663" s="20"/>
      <c r="P2663" s="20"/>
      <c r="Q2663" s="20"/>
      <c r="R2663" s="20"/>
      <c r="S2663" s="20"/>
      <c r="T2663" s="20"/>
      <c r="U2663" s="20"/>
      <c r="V2663" s="20"/>
      <c r="W2663" s="20"/>
      <c r="X2663" s="20"/>
      <c r="Y2663" s="20"/>
      <c r="Z2663" s="20"/>
      <c r="AA2663" s="20"/>
      <c r="AB2663" s="20"/>
      <c r="AC2663" s="20"/>
      <c r="AD2663" s="20"/>
      <c r="AE2663" s="20"/>
      <c r="AF2663" s="20"/>
      <c r="AG2663" s="20"/>
      <c r="AH2663" s="20"/>
      <c r="AI2663" s="20"/>
      <c r="AJ2663" s="20"/>
      <c r="AK2663" s="20"/>
      <c r="AL2663" s="20"/>
      <c r="AM2663" s="20"/>
      <c r="AN2663" s="20"/>
      <c r="AO2663" s="20"/>
      <c r="AP2663" s="20"/>
      <c r="AQ2663" s="20"/>
      <c r="AR2663" s="20"/>
      <c r="AS2663" s="20"/>
      <c r="AT2663" s="20"/>
      <c r="AU2663" s="20"/>
      <c r="AV2663" s="20"/>
      <c r="AW2663" s="20"/>
      <c r="AX2663" s="20"/>
      <c r="AY2663" s="20"/>
      <c r="AZ2663" s="20"/>
      <c r="BA2663" s="20"/>
      <c r="BB2663" s="20"/>
      <c r="BC2663" s="20"/>
      <c r="BD2663" s="20"/>
      <c r="BE2663" s="20"/>
      <c r="BF2663" s="20"/>
      <c r="BG2663" s="20"/>
      <c r="BH2663" s="20"/>
      <c r="BI2663" s="20"/>
      <c r="BJ2663" s="20"/>
      <c r="BK2663" s="20"/>
      <c r="BL2663" s="20"/>
      <c r="BM2663" s="20"/>
      <c r="BN2663" s="20"/>
      <c r="BO2663" s="20"/>
      <c r="BP2663" s="20"/>
      <c r="BQ2663" s="20"/>
      <c r="BR2663" s="20"/>
      <c r="BS2663" s="20"/>
      <c r="BT2663" s="20"/>
      <c r="BU2663" s="20"/>
      <c r="BV2663" s="20"/>
      <c r="BW2663" s="20"/>
    </row>
    <row r="2664" spans="1:75" x14ac:dyDescent="0.2">
      <c r="A2664" s="646" t="s">
        <v>2654</v>
      </c>
      <c r="B2664" s="517"/>
      <c r="C2664" s="2305" t="e">
        <f>+C2662*C2663*0.012</f>
        <v>#REF!</v>
      </c>
      <c r="D2664" s="2305" t="e">
        <f>+D2662*D2663*0.012</f>
        <v>#REF!</v>
      </c>
      <c r="E2664" s="2305" t="e">
        <f>+E2662*E2663*0.012</f>
        <v>#REF!</v>
      </c>
      <c r="F2664" s="2305" t="e">
        <f>+F2662*F2663*0.012</f>
        <v>#REF!</v>
      </c>
      <c r="G2664" s="2305" t="e">
        <f>+G2662*G2663*0.012</f>
        <v>#REF!</v>
      </c>
      <c r="H2664" s="20"/>
      <c r="I2664" s="20"/>
      <c r="J2664" s="20"/>
      <c r="K2664" s="20"/>
      <c r="L2664" s="20"/>
      <c r="M2664" s="20"/>
      <c r="N2664" s="20"/>
      <c r="O2664" s="20"/>
      <c r="P2664" s="20"/>
      <c r="Q2664" s="20"/>
      <c r="R2664" s="20"/>
      <c r="S2664" s="20"/>
      <c r="T2664" s="20"/>
      <c r="U2664" s="20"/>
      <c r="V2664" s="20"/>
      <c r="W2664" s="20"/>
      <c r="X2664" s="20"/>
      <c r="Y2664" s="20"/>
      <c r="Z2664" s="20"/>
      <c r="AA2664" s="20"/>
      <c r="AB2664" s="20"/>
      <c r="AC2664" s="20"/>
      <c r="AD2664" s="20"/>
      <c r="AE2664" s="20"/>
      <c r="AF2664" s="20"/>
      <c r="AG2664" s="20"/>
      <c r="AH2664" s="20"/>
      <c r="AI2664" s="20"/>
      <c r="AJ2664" s="20"/>
      <c r="AK2664" s="20"/>
      <c r="AL2664" s="20"/>
      <c r="AM2664" s="20"/>
      <c r="AN2664" s="20"/>
      <c r="AO2664" s="20"/>
      <c r="AP2664" s="20"/>
      <c r="AQ2664" s="20"/>
      <c r="AR2664" s="20"/>
      <c r="AS2664" s="20"/>
      <c r="AT2664" s="20"/>
      <c r="AU2664" s="20"/>
      <c r="AV2664" s="20"/>
      <c r="AW2664" s="20"/>
      <c r="AX2664" s="20"/>
      <c r="AY2664" s="20"/>
      <c r="AZ2664" s="20"/>
      <c r="BA2664" s="20"/>
      <c r="BB2664" s="20"/>
      <c r="BC2664" s="20"/>
      <c r="BD2664" s="20"/>
      <c r="BE2664" s="20"/>
      <c r="BF2664" s="20"/>
      <c r="BG2664" s="20"/>
      <c r="BH2664" s="20"/>
      <c r="BI2664" s="20"/>
      <c r="BJ2664" s="20"/>
      <c r="BK2664" s="20"/>
      <c r="BL2664" s="20"/>
      <c r="BM2664" s="20"/>
      <c r="BN2664" s="20"/>
      <c r="BO2664" s="20"/>
      <c r="BP2664" s="20"/>
      <c r="BQ2664" s="20"/>
      <c r="BR2664" s="20"/>
      <c r="BS2664" s="20"/>
      <c r="BT2664" s="20"/>
      <c r="BU2664" s="20"/>
      <c r="BV2664" s="20"/>
      <c r="BW2664" s="20"/>
    </row>
    <row r="2665" spans="1:75" x14ac:dyDescent="0.2">
      <c r="A2665" s="645" t="s">
        <v>664</v>
      </c>
      <c r="B2665" s="517"/>
      <c r="C2665" s="536" t="e">
        <f>+C2664-C2666</f>
        <v>#REF!</v>
      </c>
      <c r="D2665" s="536" t="e">
        <f>+D2664-D2666</f>
        <v>#REF!</v>
      </c>
      <c r="E2665" s="536" t="e">
        <f>+E2664-E2666</f>
        <v>#REF!</v>
      </c>
      <c r="F2665" s="536" t="e">
        <f>+F2664-F2666</f>
        <v>#REF!</v>
      </c>
      <c r="G2665" s="536" t="e">
        <f>+G2664-G2666</f>
        <v>#REF!</v>
      </c>
      <c r="H2665" s="20"/>
      <c r="I2665" s="20"/>
      <c r="J2665" s="20"/>
      <c r="K2665" s="20"/>
      <c r="L2665" s="20"/>
      <c r="M2665" s="20"/>
      <c r="N2665" s="20"/>
      <c r="O2665" s="20"/>
      <c r="P2665" s="20"/>
      <c r="Q2665" s="20"/>
      <c r="R2665" s="20"/>
      <c r="S2665" s="20"/>
      <c r="T2665" s="20"/>
      <c r="U2665" s="20"/>
      <c r="V2665" s="20"/>
      <c r="W2665" s="20"/>
      <c r="X2665" s="20"/>
      <c r="Y2665" s="20"/>
      <c r="Z2665" s="20"/>
      <c r="AA2665" s="20"/>
      <c r="AB2665" s="20"/>
      <c r="AC2665" s="20"/>
      <c r="AD2665" s="20"/>
      <c r="AE2665" s="20"/>
      <c r="AF2665" s="20"/>
      <c r="AG2665" s="20"/>
      <c r="AH2665" s="20"/>
      <c r="AI2665" s="20"/>
      <c r="AJ2665" s="20"/>
      <c r="AK2665" s="20"/>
      <c r="AL2665" s="20"/>
      <c r="AM2665" s="20"/>
      <c r="AN2665" s="20"/>
      <c r="AO2665" s="20"/>
      <c r="AP2665" s="20"/>
      <c r="AQ2665" s="20"/>
      <c r="AR2665" s="20"/>
      <c r="AS2665" s="20"/>
      <c r="AT2665" s="20"/>
      <c r="AU2665" s="20"/>
      <c r="AV2665" s="20"/>
      <c r="AW2665" s="20"/>
      <c r="AX2665" s="20"/>
      <c r="AY2665" s="20"/>
      <c r="AZ2665" s="20"/>
      <c r="BA2665" s="20"/>
      <c r="BB2665" s="20"/>
      <c r="BC2665" s="20"/>
      <c r="BD2665" s="20"/>
      <c r="BE2665" s="20"/>
      <c r="BF2665" s="20"/>
      <c r="BG2665" s="20"/>
      <c r="BH2665" s="20"/>
      <c r="BI2665" s="20"/>
      <c r="BJ2665" s="20"/>
      <c r="BK2665" s="20"/>
      <c r="BL2665" s="20"/>
      <c r="BM2665" s="20"/>
      <c r="BN2665" s="20"/>
      <c r="BO2665" s="20"/>
      <c r="BP2665" s="20"/>
      <c r="BQ2665" s="20"/>
      <c r="BR2665" s="20"/>
      <c r="BS2665" s="20"/>
      <c r="BT2665" s="20"/>
      <c r="BU2665" s="20"/>
      <c r="BV2665" s="20"/>
      <c r="BW2665" s="20"/>
    </row>
    <row r="2666" spans="1:75" x14ac:dyDescent="0.2">
      <c r="A2666" s="2301" t="s">
        <v>2655</v>
      </c>
      <c r="B2666" s="517"/>
      <c r="C2666" s="2384" t="e">
        <f>+C2664*0.2</f>
        <v>#REF!</v>
      </c>
      <c r="D2666" s="2384" t="e">
        <f>+D2664*0.2</f>
        <v>#REF!</v>
      </c>
      <c r="E2666" s="2384" t="e">
        <f>+E2664*0.2</f>
        <v>#REF!</v>
      </c>
      <c r="F2666" s="2384" t="e">
        <f>+F2664*0.2</f>
        <v>#REF!</v>
      </c>
      <c r="G2666" s="2384" t="e">
        <f>+G2664*0.2</f>
        <v>#REF!</v>
      </c>
      <c r="H2666" s="20"/>
      <c r="I2666" s="20"/>
      <c r="J2666" s="20"/>
      <c r="K2666" s="20"/>
      <c r="L2666" s="20"/>
      <c r="M2666" s="20"/>
      <c r="N2666" s="20"/>
      <c r="O2666" s="20"/>
      <c r="P2666" s="20"/>
      <c r="Q2666" s="20"/>
      <c r="R2666" s="20"/>
      <c r="S2666" s="20"/>
      <c r="T2666" s="20"/>
      <c r="U2666" s="20"/>
      <c r="V2666" s="20"/>
      <c r="W2666" s="20"/>
      <c r="X2666" s="20"/>
      <c r="Y2666" s="20"/>
      <c r="Z2666" s="20"/>
      <c r="AA2666" s="20"/>
      <c r="AB2666" s="20"/>
      <c r="AC2666" s="20"/>
      <c r="AD2666" s="20"/>
      <c r="AE2666" s="20"/>
      <c r="AF2666" s="20"/>
      <c r="AG2666" s="20"/>
      <c r="AH2666" s="20"/>
      <c r="AI2666" s="20"/>
      <c r="AJ2666" s="20"/>
      <c r="AK2666" s="20"/>
      <c r="AL2666" s="20"/>
      <c r="AM2666" s="20"/>
      <c r="AN2666" s="20"/>
      <c r="AO2666" s="20"/>
      <c r="AP2666" s="20"/>
      <c r="AQ2666" s="20"/>
      <c r="AR2666" s="20"/>
      <c r="AS2666" s="20"/>
      <c r="AT2666" s="20"/>
      <c r="AU2666" s="20"/>
      <c r="AV2666" s="20"/>
      <c r="AW2666" s="20"/>
      <c r="AX2666" s="20"/>
      <c r="AY2666" s="20"/>
      <c r="AZ2666" s="20"/>
      <c r="BA2666" s="20"/>
      <c r="BB2666" s="20"/>
      <c r="BC2666" s="20"/>
      <c r="BD2666" s="20"/>
      <c r="BE2666" s="20"/>
      <c r="BF2666" s="20"/>
      <c r="BG2666" s="20"/>
      <c r="BH2666" s="20"/>
      <c r="BI2666" s="20"/>
      <c r="BJ2666" s="20"/>
      <c r="BK2666" s="20"/>
      <c r="BL2666" s="20"/>
      <c r="BM2666" s="20"/>
      <c r="BN2666" s="20"/>
      <c r="BO2666" s="20"/>
      <c r="BP2666" s="20"/>
      <c r="BQ2666" s="20"/>
      <c r="BR2666" s="20"/>
      <c r="BS2666" s="20"/>
      <c r="BT2666" s="20"/>
      <c r="BU2666" s="20"/>
      <c r="BV2666" s="20"/>
      <c r="BW2666" s="20"/>
    </row>
    <row r="2667" spans="1:75" x14ac:dyDescent="0.2">
      <c r="A2667" s="2300" t="s">
        <v>2656</v>
      </c>
      <c r="B2667" s="517"/>
      <c r="C2667" s="2385">
        <v>1.1599999999999999</v>
      </c>
      <c r="D2667" s="2385">
        <f>+C2667</f>
        <v>1.1599999999999999</v>
      </c>
      <c r="E2667" s="2385">
        <f>+D2667</f>
        <v>1.1599999999999999</v>
      </c>
      <c r="F2667" s="2385">
        <f>+E2667</f>
        <v>1.1599999999999999</v>
      </c>
      <c r="G2667" s="2385">
        <f>+F2667</f>
        <v>1.1599999999999999</v>
      </c>
      <c r="H2667" s="20"/>
      <c r="I2667" s="20"/>
      <c r="J2667" s="20"/>
      <c r="K2667" s="20"/>
      <c r="L2667" s="20"/>
      <c r="M2667" s="20"/>
      <c r="N2667" s="20"/>
      <c r="O2667" s="20"/>
      <c r="P2667" s="20"/>
      <c r="Q2667" s="20"/>
      <c r="R2667" s="20"/>
      <c r="S2667" s="20"/>
      <c r="T2667" s="20"/>
      <c r="U2667" s="20"/>
      <c r="V2667" s="20"/>
      <c r="W2667" s="20"/>
      <c r="X2667" s="20"/>
      <c r="Y2667" s="20"/>
      <c r="Z2667" s="20"/>
      <c r="AA2667" s="20"/>
      <c r="AB2667" s="20"/>
      <c r="AC2667" s="20"/>
      <c r="AD2667" s="20"/>
      <c r="AE2667" s="20"/>
      <c r="AF2667" s="20"/>
      <c r="AG2667" s="20"/>
      <c r="AH2667" s="20"/>
      <c r="AI2667" s="20"/>
      <c r="AJ2667" s="20"/>
      <c r="AK2667" s="20"/>
      <c r="AL2667" s="20"/>
      <c r="AM2667" s="20"/>
      <c r="AN2667" s="20"/>
      <c r="AO2667" s="20"/>
      <c r="AP2667" s="20"/>
      <c r="AQ2667" s="20"/>
      <c r="AR2667" s="20"/>
      <c r="AS2667" s="20"/>
      <c r="AT2667" s="20"/>
      <c r="AU2667" s="20"/>
      <c r="AV2667" s="20"/>
      <c r="AW2667" s="20"/>
      <c r="AX2667" s="20"/>
      <c r="AY2667" s="20"/>
      <c r="AZ2667" s="20"/>
      <c r="BA2667" s="20"/>
      <c r="BB2667" s="20"/>
      <c r="BC2667" s="20"/>
      <c r="BD2667" s="20"/>
      <c r="BE2667" s="20"/>
      <c r="BF2667" s="20"/>
      <c r="BG2667" s="20"/>
      <c r="BH2667" s="20"/>
      <c r="BI2667" s="20"/>
      <c r="BJ2667" s="20"/>
      <c r="BK2667" s="20"/>
      <c r="BL2667" s="20"/>
      <c r="BM2667" s="20"/>
      <c r="BN2667" s="20"/>
      <c r="BO2667" s="20"/>
      <c r="BP2667" s="20"/>
      <c r="BQ2667" s="20"/>
      <c r="BR2667" s="20"/>
      <c r="BS2667" s="20"/>
      <c r="BT2667" s="20"/>
      <c r="BU2667" s="20"/>
      <c r="BV2667" s="20"/>
      <c r="BW2667" s="20"/>
    </row>
    <row r="2668" spans="1:75" x14ac:dyDescent="0.2">
      <c r="A2668" s="2301" t="s">
        <v>2657</v>
      </c>
      <c r="B2668" s="517"/>
      <c r="C2668" s="611" t="e">
        <f>+C2666*C2667</f>
        <v>#REF!</v>
      </c>
      <c r="D2668" s="611" t="e">
        <f>+D2666*D2667</f>
        <v>#REF!</v>
      </c>
      <c r="E2668" s="611" t="e">
        <f>+E2666*E2667</f>
        <v>#REF!</v>
      </c>
      <c r="F2668" s="611" t="e">
        <f>+F2666*F2667</f>
        <v>#REF!</v>
      </c>
      <c r="G2668" s="611" t="e">
        <f>+G2666*G2667</f>
        <v>#REF!</v>
      </c>
      <c r="H2668" s="20"/>
      <c r="I2668" s="20"/>
      <c r="J2668" s="20"/>
      <c r="K2668" s="20"/>
      <c r="L2668" s="20"/>
      <c r="M2668" s="20"/>
      <c r="N2668" s="20"/>
      <c r="O2668" s="20"/>
      <c r="P2668" s="20"/>
      <c r="Q2668" s="20"/>
      <c r="R2668" s="20"/>
      <c r="S2668" s="20"/>
      <c r="T2668" s="20"/>
      <c r="U2668" s="20"/>
      <c r="V2668" s="20"/>
      <c r="W2668" s="20"/>
      <c r="X2668" s="20"/>
      <c r="Y2668" s="20"/>
      <c r="Z2668" s="20"/>
      <c r="AA2668" s="20"/>
      <c r="AB2668" s="20"/>
      <c r="AC2668" s="20"/>
      <c r="AD2668" s="20"/>
      <c r="AE2668" s="20"/>
      <c r="AF2668" s="20"/>
      <c r="AG2668" s="20"/>
      <c r="AH2668" s="20"/>
      <c r="AI2668" s="20"/>
      <c r="AJ2668" s="20"/>
      <c r="AK2668" s="20"/>
      <c r="AL2668" s="20"/>
      <c r="AM2668" s="20"/>
      <c r="AN2668" s="20"/>
      <c r="AO2668" s="20"/>
      <c r="AP2668" s="20"/>
      <c r="AQ2668" s="20"/>
      <c r="AR2668" s="20"/>
      <c r="AS2668" s="20"/>
      <c r="AT2668" s="20"/>
      <c r="AU2668" s="20"/>
      <c r="AV2668" s="20"/>
      <c r="AW2668" s="20"/>
      <c r="AX2668" s="20"/>
      <c r="AY2668" s="20"/>
      <c r="AZ2668" s="20"/>
      <c r="BA2668" s="20"/>
      <c r="BB2668" s="20"/>
      <c r="BC2668" s="20"/>
      <c r="BD2668" s="20"/>
      <c r="BE2668" s="20"/>
      <c r="BF2668" s="20"/>
      <c r="BG2668" s="20"/>
      <c r="BH2668" s="20"/>
      <c r="BI2668" s="20"/>
      <c r="BJ2668" s="20"/>
      <c r="BK2668" s="20"/>
      <c r="BL2668" s="20"/>
      <c r="BM2668" s="20"/>
      <c r="BN2668" s="20"/>
      <c r="BO2668" s="20"/>
      <c r="BP2668" s="20"/>
      <c r="BQ2668" s="20"/>
      <c r="BR2668" s="20"/>
      <c r="BS2668" s="20"/>
      <c r="BT2668" s="20"/>
      <c r="BU2668" s="20"/>
      <c r="BV2668" s="20"/>
      <c r="BW2668" s="20"/>
    </row>
    <row r="2669" spans="1:75" x14ac:dyDescent="0.2">
      <c r="A2669" s="2300" t="s">
        <v>2689</v>
      </c>
      <c r="B2669" s="517"/>
      <c r="C2669" s="492" t="e">
        <f>+C2668*0.25</f>
        <v>#REF!</v>
      </c>
      <c r="D2669" s="492" t="e">
        <f>+D2668*0.25</f>
        <v>#REF!</v>
      </c>
      <c r="E2669" s="492" t="e">
        <f>+E2668*0.25</f>
        <v>#REF!</v>
      </c>
      <c r="F2669" s="492" t="e">
        <f>+F2668*0.25</f>
        <v>#REF!</v>
      </c>
      <c r="G2669" s="492" t="e">
        <f>+G2668*0.25</f>
        <v>#REF!</v>
      </c>
      <c r="H2669" s="20"/>
      <c r="I2669" s="20"/>
      <c r="J2669" s="20"/>
      <c r="K2669" s="20"/>
      <c r="L2669" s="20"/>
      <c r="M2669" s="20"/>
      <c r="N2669" s="20"/>
      <c r="O2669" s="20"/>
      <c r="P2669" s="20"/>
      <c r="Q2669" s="20"/>
      <c r="R2669" s="20"/>
      <c r="S2669" s="20"/>
      <c r="T2669" s="20"/>
      <c r="U2669" s="20"/>
      <c r="V2669" s="20"/>
      <c r="W2669" s="20"/>
      <c r="X2669" s="20"/>
      <c r="Y2669" s="20"/>
      <c r="Z2669" s="20"/>
      <c r="AA2669" s="20"/>
      <c r="AB2669" s="20"/>
      <c r="AC2669" s="20"/>
      <c r="AD2669" s="20"/>
      <c r="AE2669" s="20"/>
      <c r="AF2669" s="20"/>
      <c r="AG2669" s="20"/>
      <c r="AH2669" s="20"/>
      <c r="AI2669" s="20"/>
      <c r="AJ2669" s="20"/>
      <c r="AK2669" s="20"/>
      <c r="AL2669" s="20"/>
      <c r="AM2669" s="20"/>
      <c r="AN2669" s="20"/>
      <c r="AO2669" s="20"/>
      <c r="AP2669" s="20"/>
      <c r="AQ2669" s="20"/>
      <c r="AR2669" s="20"/>
      <c r="AS2669" s="20"/>
      <c r="AT2669" s="20"/>
      <c r="AU2669" s="20"/>
      <c r="AV2669" s="20"/>
      <c r="AW2669" s="20"/>
      <c r="AX2669" s="20"/>
      <c r="AY2669" s="20"/>
      <c r="AZ2669" s="20"/>
      <c r="BA2669" s="20"/>
      <c r="BB2669" s="20"/>
      <c r="BC2669" s="20"/>
      <c r="BD2669" s="20"/>
      <c r="BE2669" s="20"/>
      <c r="BF2669" s="20"/>
      <c r="BG2669" s="20"/>
      <c r="BH2669" s="20"/>
      <c r="BI2669" s="20"/>
      <c r="BJ2669" s="20"/>
      <c r="BK2669" s="20"/>
      <c r="BL2669" s="20"/>
      <c r="BM2669" s="20"/>
      <c r="BN2669" s="20"/>
      <c r="BO2669" s="20"/>
      <c r="BP2669" s="20"/>
      <c r="BQ2669" s="20"/>
      <c r="BR2669" s="20"/>
      <c r="BS2669" s="20"/>
      <c r="BT2669" s="20"/>
      <c r="BU2669" s="20"/>
      <c r="BV2669" s="20"/>
      <c r="BW2669" s="20"/>
    </row>
    <row r="2670" spans="1:75" x14ac:dyDescent="0.2">
      <c r="A2670" s="2301" t="s">
        <v>2659</v>
      </c>
      <c r="B2670" s="517"/>
      <c r="C2670" s="2305" t="e">
        <f>+C2668-C2669</f>
        <v>#REF!</v>
      </c>
      <c r="D2670" s="2305" t="e">
        <f>+D2668-D2669</f>
        <v>#REF!</v>
      </c>
      <c r="E2670" s="2305" t="e">
        <f>+E2668-E2669</f>
        <v>#REF!</v>
      </c>
      <c r="F2670" s="2305" t="e">
        <f>+F2668-F2669</f>
        <v>#REF!</v>
      </c>
      <c r="G2670" s="2305" t="e">
        <f>+G2668-G2669</f>
        <v>#REF!</v>
      </c>
      <c r="H2670" s="20"/>
      <c r="I2670" s="20"/>
      <c r="J2670" s="20"/>
      <c r="K2670" s="20"/>
      <c r="L2670" s="20"/>
      <c r="M2670" s="20"/>
      <c r="N2670" s="20"/>
      <c r="O2670" s="20"/>
      <c r="P2670" s="20"/>
      <c r="Q2670" s="20"/>
      <c r="R2670" s="20"/>
      <c r="S2670" s="20"/>
      <c r="T2670" s="20"/>
      <c r="U2670" s="20"/>
      <c r="V2670" s="20"/>
      <c r="W2670" s="20"/>
      <c r="X2670" s="20"/>
      <c r="Y2670" s="20"/>
      <c r="Z2670" s="20"/>
      <c r="AA2670" s="20"/>
      <c r="AB2670" s="20"/>
      <c r="AC2670" s="20"/>
      <c r="AD2670" s="20"/>
      <c r="AE2670" s="20"/>
      <c r="AF2670" s="20"/>
      <c r="AG2670" s="20"/>
      <c r="AH2670" s="20"/>
      <c r="AI2670" s="20"/>
      <c r="AJ2670" s="20"/>
      <c r="AK2670" s="20"/>
      <c r="AL2670" s="20"/>
      <c r="AM2670" s="20"/>
      <c r="AN2670" s="20"/>
      <c r="AO2670" s="20"/>
      <c r="AP2670" s="20"/>
      <c r="AQ2670" s="20"/>
      <c r="AR2670" s="20"/>
      <c r="AS2670" s="20"/>
      <c r="AT2670" s="20"/>
      <c r="AU2670" s="20"/>
      <c r="AV2670" s="20"/>
      <c r="AW2670" s="20"/>
      <c r="AX2670" s="20"/>
      <c r="AY2670" s="20"/>
      <c r="AZ2670" s="20"/>
      <c r="BA2670" s="20"/>
      <c r="BB2670" s="20"/>
      <c r="BC2670" s="20"/>
      <c r="BD2670" s="20"/>
      <c r="BE2670" s="20"/>
      <c r="BF2670" s="20"/>
      <c r="BG2670" s="20"/>
      <c r="BH2670" s="20"/>
      <c r="BI2670" s="20"/>
      <c r="BJ2670" s="20"/>
      <c r="BK2670" s="20"/>
      <c r="BL2670" s="20"/>
      <c r="BM2670" s="20"/>
      <c r="BN2670" s="20"/>
      <c r="BO2670" s="20"/>
      <c r="BP2670" s="20"/>
      <c r="BQ2670" s="20"/>
      <c r="BR2670" s="20"/>
      <c r="BS2670" s="20"/>
      <c r="BT2670" s="20"/>
      <c r="BU2670" s="20"/>
      <c r="BV2670" s="20"/>
      <c r="BW2670" s="20"/>
    </row>
    <row r="2671" spans="1:75" x14ac:dyDescent="0.2">
      <c r="A2671" s="2307"/>
      <c r="B2671" s="2144"/>
      <c r="C2671" s="2616"/>
      <c r="D2671" s="2616"/>
      <c r="E2671" s="2616"/>
      <c r="F2671" s="2616"/>
      <c r="G2671" s="2616"/>
      <c r="H2671" s="20"/>
      <c r="I2671" s="20"/>
      <c r="J2671" s="20"/>
      <c r="K2671" s="20"/>
      <c r="L2671" s="20"/>
      <c r="M2671" s="20"/>
      <c r="N2671" s="20"/>
      <c r="O2671" s="20"/>
      <c r="P2671" s="20"/>
      <c r="Q2671" s="20"/>
      <c r="R2671" s="20"/>
      <c r="S2671" s="20"/>
      <c r="T2671" s="20"/>
      <c r="U2671" s="20"/>
      <c r="V2671" s="20"/>
      <c r="W2671" s="20"/>
      <c r="X2671" s="20"/>
      <c r="Y2671" s="20"/>
      <c r="Z2671" s="20"/>
      <c r="AA2671" s="20"/>
      <c r="AB2671" s="20"/>
      <c r="AC2671" s="20"/>
      <c r="AD2671" s="20"/>
      <c r="AE2671" s="20"/>
      <c r="AF2671" s="20"/>
      <c r="AG2671" s="20"/>
      <c r="AH2671" s="20"/>
      <c r="AI2671" s="20"/>
      <c r="AJ2671" s="20"/>
      <c r="AK2671" s="20"/>
      <c r="AL2671" s="20"/>
      <c r="AM2671" s="20"/>
      <c r="AN2671" s="20"/>
      <c r="AO2671" s="20"/>
      <c r="AP2671" s="20"/>
      <c r="AQ2671" s="20"/>
      <c r="AR2671" s="20"/>
      <c r="AS2671" s="20"/>
      <c r="AT2671" s="20"/>
      <c r="AU2671" s="20"/>
      <c r="AV2671" s="20"/>
      <c r="AW2671" s="20"/>
      <c r="AX2671" s="20"/>
      <c r="AY2671" s="20"/>
      <c r="AZ2671" s="20"/>
      <c r="BA2671" s="20"/>
      <c r="BB2671" s="20"/>
      <c r="BC2671" s="20"/>
      <c r="BD2671" s="20"/>
      <c r="BE2671" s="20"/>
      <c r="BF2671" s="20"/>
      <c r="BG2671" s="20"/>
      <c r="BH2671" s="20"/>
      <c r="BI2671" s="20"/>
      <c r="BJ2671" s="20"/>
      <c r="BK2671" s="20"/>
      <c r="BL2671" s="20"/>
      <c r="BM2671" s="20"/>
      <c r="BN2671" s="20"/>
      <c r="BO2671" s="20"/>
      <c r="BP2671" s="20"/>
      <c r="BQ2671" s="20"/>
      <c r="BR2671" s="20"/>
      <c r="BS2671" s="20"/>
      <c r="BT2671" s="20"/>
      <c r="BU2671" s="20"/>
      <c r="BV2671" s="20"/>
      <c r="BW2671" s="20"/>
    </row>
    <row r="2672" spans="1:75" x14ac:dyDescent="0.2">
      <c r="A2672" s="2301"/>
      <c r="B2672" s="517"/>
      <c r="C2672" s="506"/>
      <c r="D2672" s="506"/>
      <c r="E2672" s="506"/>
      <c r="F2672" s="506"/>
      <c r="G2672" s="506"/>
      <c r="H2672" s="20"/>
      <c r="I2672" s="20"/>
      <c r="J2672" s="20"/>
      <c r="K2672" s="20"/>
      <c r="L2672" s="20"/>
      <c r="M2672" s="20"/>
      <c r="N2672" s="20"/>
      <c r="O2672" s="20"/>
      <c r="P2672" s="20"/>
      <c r="Q2672" s="20"/>
      <c r="R2672" s="20"/>
      <c r="S2672" s="20"/>
      <c r="T2672" s="20"/>
      <c r="U2672" s="20"/>
      <c r="V2672" s="20"/>
      <c r="W2672" s="20"/>
      <c r="X2672" s="20"/>
      <c r="Y2672" s="20"/>
      <c r="Z2672" s="20"/>
      <c r="AA2672" s="20"/>
      <c r="AB2672" s="20"/>
      <c r="AC2672" s="20"/>
      <c r="AD2672" s="20"/>
      <c r="AE2672" s="20"/>
      <c r="AF2672" s="20"/>
      <c r="AG2672" s="20"/>
      <c r="AH2672" s="20"/>
      <c r="AI2672" s="20"/>
      <c r="AJ2672" s="20"/>
      <c r="AK2672" s="20"/>
      <c r="AL2672" s="20"/>
      <c r="AM2672" s="20"/>
      <c r="AN2672" s="20"/>
      <c r="AO2672" s="20"/>
      <c r="AP2672" s="20"/>
      <c r="AQ2672" s="20"/>
      <c r="AR2672" s="20"/>
      <c r="AS2672" s="20"/>
      <c r="AT2672" s="20"/>
      <c r="AU2672" s="20"/>
      <c r="AV2672" s="20"/>
      <c r="AW2672" s="20"/>
      <c r="AX2672" s="20"/>
      <c r="AY2672" s="20"/>
      <c r="AZ2672" s="20"/>
      <c r="BA2672" s="20"/>
      <c r="BB2672" s="20"/>
      <c r="BC2672" s="20"/>
      <c r="BD2672" s="20"/>
      <c r="BE2672" s="20"/>
      <c r="BF2672" s="20"/>
      <c r="BG2672" s="20"/>
      <c r="BH2672" s="20"/>
      <c r="BI2672" s="20"/>
      <c r="BJ2672" s="20"/>
      <c r="BK2672" s="20"/>
      <c r="BL2672" s="20"/>
      <c r="BM2672" s="20"/>
      <c r="BN2672" s="20"/>
      <c r="BO2672" s="20"/>
      <c r="BP2672" s="20"/>
      <c r="BQ2672" s="20"/>
      <c r="BR2672" s="20"/>
      <c r="BS2672" s="20"/>
      <c r="BT2672" s="20"/>
      <c r="BU2672" s="20"/>
      <c r="BV2672" s="20"/>
      <c r="BW2672" s="20"/>
    </row>
    <row r="2673" spans="1:75" x14ac:dyDescent="0.2">
      <c r="A2673" s="2615" t="s">
        <v>3088</v>
      </c>
      <c r="B2673" s="2285"/>
      <c r="C2673" s="2305" t="e">
        <f>+C2670</f>
        <v>#REF!</v>
      </c>
      <c r="D2673" s="2305" t="e">
        <f>+D2670</f>
        <v>#REF!</v>
      </c>
      <c r="E2673" s="2305" t="e">
        <f>+E2670</f>
        <v>#REF!</v>
      </c>
      <c r="F2673" s="2305" t="e">
        <f>+F2670</f>
        <v>#REF!</v>
      </c>
      <c r="G2673" s="2305" t="e">
        <f>+G2670</f>
        <v>#REF!</v>
      </c>
      <c r="H2673" s="20"/>
      <c r="I2673" s="20"/>
      <c r="J2673" s="20"/>
      <c r="K2673" s="20"/>
      <c r="L2673" s="20"/>
      <c r="M2673" s="20"/>
      <c r="N2673" s="20"/>
      <c r="O2673" s="20"/>
      <c r="P2673" s="20"/>
      <c r="Q2673" s="20"/>
      <c r="R2673" s="20"/>
      <c r="S2673" s="20"/>
      <c r="T2673" s="20"/>
      <c r="U2673" s="20"/>
      <c r="V2673" s="20"/>
      <c r="W2673" s="20"/>
      <c r="X2673" s="20"/>
      <c r="Y2673" s="20"/>
      <c r="Z2673" s="20"/>
      <c r="AA2673" s="20"/>
      <c r="AB2673" s="20"/>
      <c r="AC2673" s="20"/>
      <c r="AD2673" s="20"/>
      <c r="AE2673" s="20"/>
      <c r="AF2673" s="20"/>
      <c r="AG2673" s="20"/>
      <c r="AH2673" s="20"/>
      <c r="AI2673" s="20"/>
      <c r="AJ2673" s="20"/>
      <c r="AK2673" s="20"/>
      <c r="AL2673" s="20"/>
      <c r="AM2673" s="20"/>
      <c r="AN2673" s="20"/>
      <c r="AO2673" s="20"/>
      <c r="AP2673" s="20"/>
      <c r="AQ2673" s="20"/>
      <c r="AR2673" s="20"/>
      <c r="AS2673" s="20"/>
      <c r="AT2673" s="20"/>
      <c r="AU2673" s="20"/>
      <c r="AV2673" s="20"/>
      <c r="AW2673" s="20"/>
      <c r="AX2673" s="20"/>
      <c r="AY2673" s="20"/>
      <c r="AZ2673" s="20"/>
      <c r="BA2673" s="20"/>
      <c r="BB2673" s="20"/>
      <c r="BC2673" s="20"/>
      <c r="BD2673" s="20"/>
      <c r="BE2673" s="20"/>
      <c r="BF2673" s="20"/>
      <c r="BG2673" s="20"/>
      <c r="BH2673" s="20"/>
      <c r="BI2673" s="20"/>
      <c r="BJ2673" s="20"/>
      <c r="BK2673" s="20"/>
      <c r="BL2673" s="20"/>
      <c r="BM2673" s="20"/>
      <c r="BN2673" s="20"/>
      <c r="BO2673" s="20"/>
      <c r="BP2673" s="20"/>
      <c r="BQ2673" s="20"/>
      <c r="BR2673" s="20"/>
      <c r="BS2673" s="20"/>
      <c r="BT2673" s="20"/>
      <c r="BU2673" s="20"/>
      <c r="BV2673" s="20"/>
      <c r="BW2673" s="20"/>
    </row>
    <row r="2674" spans="1:75" x14ac:dyDescent="0.2">
      <c r="A2674" s="2300" t="s">
        <v>2660</v>
      </c>
      <c r="B2674" s="517"/>
      <c r="C2674" s="2386">
        <f>+'Model Main - old'!ES$71</f>
        <v>4171.6299384617778</v>
      </c>
      <c r="D2674" s="2386">
        <f>+C2674</f>
        <v>4171.6299384617778</v>
      </c>
      <c r="E2674" s="2386">
        <f>+D2674</f>
        <v>4171.6299384617778</v>
      </c>
      <c r="F2674" s="2386">
        <f>+E2674</f>
        <v>4171.6299384617778</v>
      </c>
      <c r="G2674" s="2386">
        <f>+F2674</f>
        <v>4171.6299384617778</v>
      </c>
      <c r="H2674" s="20"/>
      <c r="I2674" s="20"/>
      <c r="J2674" s="20"/>
      <c r="K2674" s="20"/>
      <c r="L2674" s="20"/>
      <c r="M2674" s="20"/>
      <c r="N2674" s="20"/>
      <c r="O2674" s="20"/>
      <c r="P2674" s="20"/>
      <c r="Q2674" s="20"/>
      <c r="R2674" s="20"/>
      <c r="S2674" s="20"/>
      <c r="T2674" s="20"/>
      <c r="U2674" s="20"/>
      <c r="V2674" s="20"/>
      <c r="W2674" s="20"/>
      <c r="X2674" s="20"/>
      <c r="Y2674" s="20"/>
      <c r="Z2674" s="20"/>
      <c r="AA2674" s="20"/>
      <c r="AB2674" s="20"/>
      <c r="AC2674" s="20"/>
      <c r="AD2674" s="20"/>
      <c r="AE2674" s="20"/>
      <c r="AF2674" s="20"/>
      <c r="AG2674" s="20"/>
      <c r="AH2674" s="20"/>
      <c r="AI2674" s="20"/>
      <c r="AJ2674" s="20"/>
      <c r="AK2674" s="20"/>
      <c r="AL2674" s="20"/>
      <c r="AM2674" s="20"/>
      <c r="AN2674" s="20"/>
      <c r="AO2674" s="20"/>
      <c r="AP2674" s="20"/>
      <c r="AQ2674" s="20"/>
      <c r="AR2674" s="20"/>
      <c r="AS2674" s="20"/>
      <c r="AT2674" s="20"/>
      <c r="AU2674" s="20"/>
      <c r="AV2674" s="20"/>
      <c r="AW2674" s="20"/>
      <c r="AX2674" s="20"/>
      <c r="AY2674" s="20"/>
      <c r="AZ2674" s="20"/>
      <c r="BA2674" s="20"/>
      <c r="BB2674" s="20"/>
      <c r="BC2674" s="20"/>
      <c r="BD2674" s="20"/>
      <c r="BE2674" s="20"/>
      <c r="BF2674" s="20"/>
      <c r="BG2674" s="20"/>
      <c r="BH2674" s="20"/>
      <c r="BI2674" s="20"/>
      <c r="BJ2674" s="20"/>
      <c r="BK2674" s="20"/>
      <c r="BL2674" s="20"/>
      <c r="BM2674" s="20"/>
      <c r="BN2674" s="20"/>
      <c r="BO2674" s="20"/>
      <c r="BP2674" s="20"/>
      <c r="BQ2674" s="20"/>
      <c r="BR2674" s="20"/>
      <c r="BS2674" s="20"/>
      <c r="BT2674" s="20"/>
      <c r="BU2674" s="20"/>
      <c r="BV2674" s="20"/>
      <c r="BW2674" s="20"/>
    </row>
    <row r="2675" spans="1:75" x14ac:dyDescent="0.2">
      <c r="A2675" s="2301" t="s">
        <v>2661</v>
      </c>
      <c r="B2675" s="517"/>
      <c r="C2675" s="2387" t="e">
        <f>+C2673/C2674</f>
        <v>#REF!</v>
      </c>
      <c r="D2675" s="2387" t="e">
        <f>+D2673/D2674</f>
        <v>#REF!</v>
      </c>
      <c r="E2675" s="2387" t="e">
        <f>+E2673/E2674</f>
        <v>#REF!</v>
      </c>
      <c r="F2675" s="2387" t="e">
        <f>+F2673/F2674</f>
        <v>#REF!</v>
      </c>
      <c r="G2675" s="2387" t="e">
        <f>+G2673/G2674</f>
        <v>#REF!</v>
      </c>
      <c r="H2675" s="20"/>
      <c r="I2675" s="20"/>
      <c r="J2675" s="20"/>
      <c r="K2675" s="20"/>
      <c r="L2675" s="20"/>
      <c r="M2675" s="20"/>
      <c r="N2675" s="20"/>
      <c r="O2675" s="20"/>
      <c r="P2675" s="20"/>
      <c r="Q2675" s="20"/>
      <c r="R2675" s="20"/>
      <c r="S2675" s="20"/>
      <c r="T2675" s="20"/>
      <c r="U2675" s="20"/>
      <c r="V2675" s="20"/>
      <c r="W2675" s="20"/>
      <c r="X2675" s="20"/>
      <c r="Y2675" s="20"/>
      <c r="Z2675" s="20"/>
      <c r="AA2675" s="20"/>
      <c r="AB2675" s="20"/>
      <c r="AC2675" s="20"/>
      <c r="AD2675" s="20"/>
      <c r="AE2675" s="20"/>
      <c r="AF2675" s="20"/>
      <c r="AG2675" s="20"/>
      <c r="AH2675" s="20"/>
      <c r="AI2675" s="20"/>
      <c r="AJ2675" s="20"/>
      <c r="AK2675" s="20"/>
      <c r="AL2675" s="20"/>
      <c r="AM2675" s="20"/>
      <c r="AN2675" s="20"/>
      <c r="AO2675" s="20"/>
      <c r="AP2675" s="20"/>
      <c r="AQ2675" s="20"/>
      <c r="AR2675" s="20"/>
      <c r="AS2675" s="20"/>
      <c r="AT2675" s="20"/>
      <c r="AU2675" s="20"/>
      <c r="AV2675" s="20"/>
      <c r="AW2675" s="20"/>
      <c r="AX2675" s="20"/>
      <c r="AY2675" s="20"/>
      <c r="AZ2675" s="20"/>
      <c r="BA2675" s="20"/>
      <c r="BB2675" s="20"/>
      <c r="BC2675" s="20"/>
      <c r="BD2675" s="20"/>
      <c r="BE2675" s="20"/>
      <c r="BF2675" s="20"/>
      <c r="BG2675" s="20"/>
      <c r="BH2675" s="20"/>
      <c r="BI2675" s="20"/>
      <c r="BJ2675" s="20"/>
      <c r="BK2675" s="20"/>
      <c r="BL2675" s="20"/>
      <c r="BM2675" s="20"/>
      <c r="BN2675" s="20"/>
      <c r="BO2675" s="20"/>
      <c r="BP2675" s="20"/>
      <c r="BQ2675" s="20"/>
      <c r="BR2675" s="20"/>
      <c r="BS2675" s="20"/>
      <c r="BT2675" s="20"/>
      <c r="BU2675" s="20"/>
      <c r="BV2675" s="20"/>
      <c r="BW2675" s="20"/>
    </row>
    <row r="2676" spans="1:75" x14ac:dyDescent="0.2">
      <c r="A2676" s="2300" t="s">
        <v>2662</v>
      </c>
      <c r="B2676" s="517"/>
      <c r="C2676" s="2388" t="e">
        <f>+'Model Main - old'!#REF!</f>
        <v>#REF!</v>
      </c>
      <c r="D2676" s="2388" t="e">
        <f>+C2676</f>
        <v>#REF!</v>
      </c>
      <c r="E2676" s="2388" t="e">
        <f>+D2676</f>
        <v>#REF!</v>
      </c>
      <c r="F2676" s="2388" t="e">
        <f>+E2676</f>
        <v>#REF!</v>
      </c>
      <c r="G2676" s="2388" t="e">
        <f>+F2676</f>
        <v>#REF!</v>
      </c>
      <c r="H2676" s="20"/>
      <c r="I2676" s="20"/>
      <c r="J2676" s="20"/>
      <c r="K2676" s="20"/>
      <c r="L2676" s="20"/>
      <c r="M2676" s="20"/>
      <c r="N2676" s="20"/>
      <c r="O2676" s="20"/>
      <c r="P2676" s="20"/>
      <c r="Q2676" s="20"/>
      <c r="R2676" s="20"/>
      <c r="S2676" s="20"/>
      <c r="T2676" s="20"/>
      <c r="U2676" s="20"/>
      <c r="V2676" s="20"/>
      <c r="W2676" s="20"/>
      <c r="X2676" s="20"/>
      <c r="Y2676" s="20"/>
      <c r="Z2676" s="20"/>
      <c r="AA2676" s="20"/>
      <c r="AB2676" s="20"/>
      <c r="AC2676" s="20"/>
      <c r="AD2676" s="20"/>
      <c r="AE2676" s="20"/>
      <c r="AF2676" s="20"/>
      <c r="AG2676" s="20"/>
      <c r="AH2676" s="20"/>
      <c r="AI2676" s="20"/>
      <c r="AJ2676" s="20"/>
      <c r="AK2676" s="20"/>
      <c r="AL2676" s="20"/>
      <c r="AM2676" s="20"/>
      <c r="AN2676" s="20"/>
      <c r="AO2676" s="20"/>
      <c r="AP2676" s="20"/>
      <c r="AQ2676" s="20"/>
      <c r="AR2676" s="20"/>
      <c r="AS2676" s="20"/>
      <c r="AT2676" s="20"/>
      <c r="AU2676" s="20"/>
      <c r="AV2676" s="20"/>
      <c r="AW2676" s="20"/>
      <c r="AX2676" s="20"/>
      <c r="AY2676" s="20"/>
      <c r="AZ2676" s="20"/>
      <c r="BA2676" s="20"/>
      <c r="BB2676" s="20"/>
      <c r="BC2676" s="20"/>
      <c r="BD2676" s="20"/>
      <c r="BE2676" s="20"/>
      <c r="BF2676" s="20"/>
      <c r="BG2676" s="20"/>
      <c r="BH2676" s="20"/>
      <c r="BI2676" s="20"/>
      <c r="BJ2676" s="20"/>
      <c r="BK2676" s="20"/>
      <c r="BL2676" s="20"/>
      <c r="BM2676" s="20"/>
      <c r="BN2676" s="20"/>
      <c r="BO2676" s="20"/>
      <c r="BP2676" s="20"/>
      <c r="BQ2676" s="20"/>
      <c r="BR2676" s="20"/>
      <c r="BS2676" s="20"/>
      <c r="BT2676" s="20"/>
      <c r="BU2676" s="20"/>
      <c r="BV2676" s="20"/>
      <c r="BW2676" s="20"/>
    </row>
    <row r="2677" spans="1:75" x14ac:dyDescent="0.2">
      <c r="A2677" s="2301" t="s">
        <v>2663</v>
      </c>
      <c r="B2677" s="517"/>
      <c r="C2677" s="612" t="e">
        <f>+C2675/C2676</f>
        <v>#REF!</v>
      </c>
      <c r="D2677" s="612" t="e">
        <f>+D2675/D2676</f>
        <v>#REF!</v>
      </c>
      <c r="E2677" s="612" t="e">
        <f>+E2675/E2676</f>
        <v>#REF!</v>
      </c>
      <c r="F2677" s="612" t="e">
        <f>+F2675/F2676</f>
        <v>#REF!</v>
      </c>
      <c r="G2677" s="612" t="e">
        <f>+G2675/G2676</f>
        <v>#REF!</v>
      </c>
      <c r="H2677" s="20"/>
      <c r="I2677" s="20"/>
      <c r="J2677" s="20"/>
      <c r="K2677" s="20"/>
      <c r="L2677" s="20"/>
      <c r="M2677" s="20"/>
      <c r="N2677" s="20"/>
      <c r="O2677" s="20"/>
      <c r="P2677" s="20"/>
      <c r="Q2677" s="20"/>
      <c r="R2677" s="20"/>
      <c r="S2677" s="20"/>
      <c r="T2677" s="20"/>
      <c r="U2677" s="20"/>
      <c r="V2677" s="20"/>
      <c r="W2677" s="20"/>
      <c r="X2677" s="20"/>
      <c r="Y2677" s="20"/>
      <c r="Z2677" s="20"/>
      <c r="AA2677" s="20"/>
      <c r="AB2677" s="20"/>
      <c r="AC2677" s="20"/>
      <c r="AD2677" s="20"/>
      <c r="AE2677" s="20"/>
      <c r="AF2677" s="20"/>
      <c r="AG2677" s="20"/>
      <c r="AH2677" s="20"/>
      <c r="AI2677" s="20"/>
      <c r="AJ2677" s="20"/>
      <c r="AK2677" s="20"/>
      <c r="AL2677" s="20"/>
      <c r="AM2677" s="20"/>
      <c r="AN2677" s="20"/>
      <c r="AO2677" s="20"/>
      <c r="AP2677" s="20"/>
      <c r="AQ2677" s="20"/>
      <c r="AR2677" s="20"/>
      <c r="AS2677" s="20"/>
      <c r="AT2677" s="20"/>
      <c r="AU2677" s="20"/>
      <c r="AV2677" s="20"/>
      <c r="AW2677" s="20"/>
      <c r="AX2677" s="20"/>
      <c r="AY2677" s="20"/>
      <c r="AZ2677" s="20"/>
      <c r="BA2677" s="20"/>
      <c r="BB2677" s="20"/>
      <c r="BC2677" s="20"/>
      <c r="BD2677" s="20"/>
      <c r="BE2677" s="20"/>
      <c r="BF2677" s="20"/>
      <c r="BG2677" s="20"/>
      <c r="BH2677" s="20"/>
      <c r="BI2677" s="20"/>
      <c r="BJ2677" s="20"/>
      <c r="BK2677" s="20"/>
      <c r="BL2677" s="20"/>
      <c r="BM2677" s="20"/>
      <c r="BN2677" s="20"/>
      <c r="BO2677" s="20"/>
      <c r="BP2677" s="20"/>
      <c r="BQ2677" s="20"/>
      <c r="BR2677" s="20"/>
      <c r="BS2677" s="20"/>
      <c r="BT2677" s="20"/>
      <c r="BU2677" s="20"/>
      <c r="BV2677" s="20"/>
      <c r="BW2677" s="20"/>
    </row>
    <row r="2678" spans="1:75" x14ac:dyDescent="0.2">
      <c r="A2678" s="2300" t="s">
        <v>2664</v>
      </c>
      <c r="B2678" s="517"/>
      <c r="C2678" s="537" t="e">
        <f>+'Model Main - old'!#REF!</f>
        <v>#REF!</v>
      </c>
      <c r="D2678" s="537" t="e">
        <f>+C2678</f>
        <v>#REF!</v>
      </c>
      <c r="E2678" s="537" t="e">
        <f>+D2678</f>
        <v>#REF!</v>
      </c>
      <c r="F2678" s="537" t="e">
        <f>+E2678</f>
        <v>#REF!</v>
      </c>
      <c r="G2678" s="537" t="e">
        <f>+F2678</f>
        <v>#REF!</v>
      </c>
      <c r="H2678" s="20"/>
      <c r="I2678" s="20"/>
      <c r="J2678" s="20"/>
      <c r="K2678" s="20"/>
      <c r="L2678" s="20"/>
      <c r="M2678" s="20"/>
      <c r="N2678" s="20"/>
      <c r="O2678" s="20"/>
      <c r="P2678" s="20"/>
      <c r="Q2678" s="20"/>
      <c r="R2678" s="20"/>
      <c r="S2678" s="20"/>
      <c r="T2678" s="20"/>
      <c r="U2678" s="20"/>
      <c r="V2678" s="20"/>
      <c r="W2678" s="20"/>
      <c r="X2678" s="20"/>
      <c r="Y2678" s="20"/>
      <c r="Z2678" s="20"/>
      <c r="AA2678" s="20"/>
      <c r="AB2678" s="20"/>
      <c r="AC2678" s="20"/>
      <c r="AD2678" s="20"/>
      <c r="AE2678" s="20"/>
      <c r="AF2678" s="20"/>
      <c r="AG2678" s="20"/>
      <c r="AH2678" s="20"/>
      <c r="AI2678" s="20"/>
      <c r="AJ2678" s="20"/>
      <c r="AK2678" s="20"/>
      <c r="AL2678" s="20"/>
      <c r="AM2678" s="20"/>
      <c r="AN2678" s="20"/>
      <c r="AO2678" s="20"/>
      <c r="AP2678" s="20"/>
      <c r="AQ2678" s="20"/>
      <c r="AR2678" s="20"/>
      <c r="AS2678" s="20"/>
      <c r="AT2678" s="20"/>
      <c r="AU2678" s="20"/>
      <c r="AV2678" s="20"/>
      <c r="AW2678" s="20"/>
      <c r="AX2678" s="20"/>
      <c r="AY2678" s="20"/>
      <c r="AZ2678" s="20"/>
      <c r="BA2678" s="20"/>
      <c r="BB2678" s="20"/>
      <c r="BC2678" s="20"/>
      <c r="BD2678" s="20"/>
      <c r="BE2678" s="20"/>
      <c r="BF2678" s="20"/>
      <c r="BG2678" s="20"/>
      <c r="BH2678" s="20"/>
      <c r="BI2678" s="20"/>
      <c r="BJ2678" s="20"/>
      <c r="BK2678" s="20"/>
      <c r="BL2678" s="20"/>
      <c r="BM2678" s="20"/>
      <c r="BN2678" s="20"/>
      <c r="BO2678" s="20"/>
      <c r="BP2678" s="20"/>
      <c r="BQ2678" s="20"/>
      <c r="BR2678" s="20"/>
      <c r="BS2678" s="20"/>
      <c r="BT2678" s="20"/>
      <c r="BU2678" s="20"/>
      <c r="BV2678" s="20"/>
      <c r="BW2678" s="20"/>
    </row>
    <row r="2679" spans="1:75" ht="12.75" thickBot="1" x14ac:dyDescent="0.25">
      <c r="A2679" s="2301" t="s">
        <v>2665</v>
      </c>
      <c r="B2679" s="517"/>
      <c r="C2679" s="2306" t="e">
        <f>+C2677+C2678</f>
        <v>#REF!</v>
      </c>
      <c r="D2679" s="2306" t="e">
        <f>+D2677+D2678</f>
        <v>#REF!</v>
      </c>
      <c r="E2679" s="2306" t="e">
        <f>+E2677+E2678</f>
        <v>#REF!</v>
      </c>
      <c r="F2679" s="2306" t="e">
        <f>+F2677+F2678</f>
        <v>#REF!</v>
      </c>
      <c r="G2679" s="2306" t="e">
        <f>+G2677+G2678</f>
        <v>#REF!</v>
      </c>
      <c r="H2679" s="20"/>
      <c r="I2679" s="20"/>
      <c r="J2679" s="20"/>
      <c r="K2679" s="20"/>
      <c r="L2679" s="20"/>
      <c r="M2679" s="20"/>
      <c r="N2679" s="20"/>
      <c r="O2679" s="20"/>
      <c r="P2679" s="20"/>
      <c r="Q2679" s="20"/>
      <c r="R2679" s="20"/>
      <c r="S2679" s="20"/>
      <c r="T2679" s="20"/>
      <c r="U2679" s="20"/>
      <c r="V2679" s="20"/>
      <c r="W2679" s="20"/>
      <c r="X2679" s="20"/>
      <c r="Y2679" s="20"/>
      <c r="Z2679" s="20"/>
      <c r="AA2679" s="20"/>
      <c r="AB2679" s="20"/>
      <c r="AC2679" s="20"/>
      <c r="AD2679" s="20"/>
      <c r="AE2679" s="20"/>
      <c r="AF2679" s="20"/>
      <c r="AG2679" s="20"/>
      <c r="AH2679" s="20"/>
      <c r="AI2679" s="20"/>
      <c r="AJ2679" s="20"/>
      <c r="AK2679" s="20"/>
      <c r="AL2679" s="20"/>
      <c r="AM2679" s="20"/>
      <c r="AN2679" s="20"/>
      <c r="AO2679" s="20"/>
      <c r="AP2679" s="20"/>
      <c r="AQ2679" s="20"/>
      <c r="AR2679" s="20"/>
      <c r="AS2679" s="20"/>
      <c r="AT2679" s="20"/>
      <c r="AU2679" s="20"/>
      <c r="AV2679" s="20"/>
      <c r="AW2679" s="20"/>
      <c r="AX2679" s="20"/>
      <c r="AY2679" s="20"/>
      <c r="AZ2679" s="20"/>
      <c r="BA2679" s="20"/>
      <c r="BB2679" s="20"/>
      <c r="BC2679" s="20"/>
      <c r="BD2679" s="20"/>
      <c r="BE2679" s="20"/>
      <c r="BF2679" s="20"/>
      <c r="BG2679" s="20"/>
      <c r="BH2679" s="20"/>
      <c r="BI2679" s="20"/>
      <c r="BJ2679" s="20"/>
      <c r="BK2679" s="20"/>
      <c r="BL2679" s="20"/>
      <c r="BM2679" s="20"/>
      <c r="BN2679" s="20"/>
      <c r="BO2679" s="20"/>
      <c r="BP2679" s="20"/>
      <c r="BQ2679" s="20"/>
      <c r="BR2679" s="20"/>
      <c r="BS2679" s="20"/>
      <c r="BT2679" s="20"/>
      <c r="BU2679" s="20"/>
      <c r="BV2679" s="20"/>
      <c r="BW2679" s="20"/>
    </row>
    <row r="2680" spans="1:75" ht="12.75" thickTop="1" x14ac:dyDescent="0.2">
      <c r="A2680" s="2144"/>
      <c r="B2680" s="2144"/>
      <c r="C2680" s="2389"/>
      <c r="D2680" s="2389"/>
      <c r="E2680" s="2389"/>
      <c r="F2680" s="2389"/>
      <c r="G2680" s="2389"/>
      <c r="H2680" s="20"/>
      <c r="I2680" s="20"/>
      <c r="J2680" s="20"/>
      <c r="K2680" s="20"/>
      <c r="L2680" s="20"/>
      <c r="M2680" s="349"/>
      <c r="N2680" s="20"/>
      <c r="O2680" s="20"/>
      <c r="P2680" s="20"/>
      <c r="Q2680" s="20"/>
      <c r="R2680" s="20"/>
      <c r="S2680" s="20"/>
      <c r="T2680" s="20"/>
      <c r="U2680" s="20"/>
      <c r="V2680" s="20"/>
      <c r="W2680" s="20"/>
      <c r="X2680" s="20"/>
      <c r="Y2680" s="20"/>
      <c r="Z2680" s="20"/>
      <c r="AA2680" s="20"/>
      <c r="AB2680" s="20"/>
      <c r="AC2680" s="20"/>
      <c r="AD2680" s="20"/>
      <c r="AE2680" s="20"/>
      <c r="AF2680" s="20"/>
      <c r="AG2680" s="20"/>
      <c r="AH2680" s="20"/>
      <c r="AI2680" s="20"/>
      <c r="AJ2680" s="20"/>
      <c r="AK2680" s="20"/>
      <c r="AL2680" s="20"/>
      <c r="AM2680" s="20"/>
      <c r="AN2680" s="20"/>
      <c r="AO2680" s="20"/>
      <c r="AP2680" s="20"/>
      <c r="AQ2680" s="20"/>
      <c r="AR2680" s="20"/>
      <c r="AS2680" s="20"/>
      <c r="AT2680" s="20"/>
      <c r="AU2680" s="20"/>
      <c r="AV2680" s="20"/>
      <c r="AW2680" s="20"/>
      <c r="AX2680" s="20"/>
      <c r="AY2680" s="20"/>
      <c r="AZ2680" s="20"/>
      <c r="BA2680" s="20"/>
      <c r="BB2680" s="20"/>
      <c r="BC2680" s="20"/>
      <c r="BD2680" s="20"/>
      <c r="BE2680" s="20"/>
      <c r="BF2680" s="20"/>
      <c r="BG2680" s="20"/>
      <c r="BH2680" s="20"/>
      <c r="BI2680" s="20"/>
      <c r="BJ2680" s="20"/>
      <c r="BK2680" s="20"/>
      <c r="BL2680" s="20"/>
      <c r="BM2680" s="20"/>
      <c r="BN2680" s="20"/>
      <c r="BO2680" s="20"/>
      <c r="BP2680" s="20"/>
      <c r="BQ2680" s="20"/>
      <c r="BR2680" s="20"/>
      <c r="BS2680" s="20"/>
      <c r="BT2680" s="20"/>
      <c r="BU2680" s="20"/>
      <c r="BV2680" s="20"/>
      <c r="BW2680" s="20"/>
    </row>
    <row r="2681" spans="1:75" x14ac:dyDescent="0.2">
      <c r="A2681" s="517"/>
      <c r="B2681" s="517"/>
      <c r="C2681" s="517"/>
      <c r="D2681" s="517"/>
      <c r="E2681" s="517"/>
      <c r="F2681" s="517"/>
      <c r="G2681" s="517"/>
      <c r="H2681" s="20"/>
      <c r="I2681" s="20"/>
      <c r="J2681" s="20"/>
      <c r="K2681" s="20"/>
      <c r="L2681" s="20"/>
      <c r="M2681" s="349"/>
      <c r="N2681" s="20"/>
      <c r="O2681" s="20"/>
      <c r="P2681" s="20"/>
      <c r="Q2681" s="20"/>
      <c r="R2681" s="20"/>
      <c r="S2681" s="20"/>
      <c r="T2681" s="20"/>
      <c r="U2681" s="20"/>
      <c r="V2681" s="20"/>
      <c r="W2681" s="20"/>
      <c r="X2681" s="20"/>
      <c r="Y2681" s="20"/>
      <c r="Z2681" s="20"/>
      <c r="AA2681" s="20"/>
      <c r="AB2681" s="20"/>
      <c r="AC2681" s="20"/>
      <c r="AD2681" s="20"/>
      <c r="AE2681" s="20"/>
      <c r="AF2681" s="20"/>
      <c r="AG2681" s="20"/>
      <c r="AH2681" s="20"/>
      <c r="AI2681" s="20"/>
      <c r="AJ2681" s="20"/>
      <c r="AK2681" s="20"/>
      <c r="AL2681" s="20"/>
      <c r="AM2681" s="20"/>
      <c r="AN2681" s="20"/>
      <c r="AO2681" s="20"/>
      <c r="AP2681" s="20"/>
      <c r="AQ2681" s="20"/>
      <c r="AR2681" s="20"/>
      <c r="AS2681" s="20"/>
      <c r="AT2681" s="20"/>
      <c r="AU2681" s="20"/>
      <c r="AV2681" s="20"/>
      <c r="AW2681" s="20"/>
      <c r="AX2681" s="20"/>
      <c r="AY2681" s="20"/>
      <c r="AZ2681" s="20"/>
      <c r="BA2681" s="20"/>
      <c r="BB2681" s="20"/>
      <c r="BC2681" s="20"/>
      <c r="BD2681" s="20"/>
      <c r="BE2681" s="20"/>
      <c r="BF2681" s="20"/>
      <c r="BG2681" s="20"/>
      <c r="BH2681" s="20"/>
      <c r="BI2681" s="20"/>
      <c r="BJ2681" s="20"/>
      <c r="BK2681" s="20"/>
      <c r="BL2681" s="20"/>
      <c r="BM2681" s="20"/>
      <c r="BN2681" s="20"/>
      <c r="BO2681" s="20"/>
      <c r="BP2681" s="20"/>
      <c r="BQ2681" s="20"/>
      <c r="BR2681" s="20"/>
      <c r="BS2681" s="20"/>
      <c r="BT2681" s="20"/>
      <c r="BU2681" s="20"/>
      <c r="BV2681" s="20"/>
      <c r="BW2681" s="20"/>
    </row>
    <row r="2682" spans="1:75" x14ac:dyDescent="0.2">
      <c r="A2682" s="517"/>
      <c r="B2682" s="517"/>
      <c r="C2682" s="517"/>
      <c r="D2682" s="517"/>
      <c r="E2682" s="517"/>
      <c r="F2682" s="517"/>
      <c r="G2682" s="517"/>
      <c r="H2682" s="20"/>
      <c r="I2682" s="20"/>
      <c r="J2682" s="20"/>
      <c r="K2682" s="20"/>
      <c r="L2682" s="20"/>
      <c r="M2682" s="349"/>
      <c r="N2682" s="20"/>
      <c r="O2682" s="20"/>
      <c r="P2682" s="20"/>
      <c r="Q2682" s="20"/>
      <c r="R2682" s="20"/>
      <c r="S2682" s="20"/>
      <c r="T2682" s="20"/>
      <c r="U2682" s="20"/>
      <c r="V2682" s="20"/>
      <c r="W2682" s="20"/>
      <c r="X2682" s="20"/>
      <c r="Y2682" s="20"/>
      <c r="Z2682" s="20"/>
      <c r="AA2682" s="20"/>
      <c r="AB2682" s="20"/>
      <c r="AC2682" s="20"/>
      <c r="AD2682" s="20"/>
      <c r="AE2682" s="20"/>
      <c r="AF2682" s="20"/>
      <c r="AG2682" s="20"/>
      <c r="AH2682" s="20"/>
      <c r="AI2682" s="20"/>
      <c r="AJ2682" s="20"/>
      <c r="AK2682" s="20"/>
      <c r="AL2682" s="20"/>
      <c r="AM2682" s="20"/>
      <c r="AN2682" s="20"/>
      <c r="AO2682" s="20"/>
      <c r="AP2682" s="20"/>
      <c r="AQ2682" s="20"/>
      <c r="AR2682" s="20"/>
      <c r="AS2682" s="20"/>
      <c r="AT2682" s="20"/>
      <c r="AU2682" s="20"/>
      <c r="AV2682" s="20"/>
      <c r="AW2682" s="20"/>
      <c r="AX2682" s="20"/>
      <c r="AY2682" s="20"/>
      <c r="AZ2682" s="20"/>
      <c r="BA2682" s="20"/>
      <c r="BB2682" s="20"/>
      <c r="BC2682" s="20"/>
      <c r="BD2682" s="20"/>
      <c r="BE2682" s="20"/>
      <c r="BF2682" s="20"/>
      <c r="BG2682" s="20"/>
      <c r="BH2682" s="20"/>
      <c r="BI2682" s="20"/>
      <c r="BJ2682" s="20"/>
      <c r="BK2682" s="20"/>
      <c r="BL2682" s="20"/>
      <c r="BM2682" s="20"/>
      <c r="BN2682" s="20"/>
      <c r="BO2682" s="20"/>
      <c r="BP2682" s="20"/>
      <c r="BQ2682" s="20"/>
      <c r="BR2682" s="20"/>
      <c r="BS2682" s="20"/>
      <c r="BT2682" s="20"/>
      <c r="BU2682" s="20"/>
      <c r="BV2682" s="20"/>
      <c r="BW2682" s="20"/>
    </row>
    <row r="2683" spans="1:75" x14ac:dyDescent="0.2">
      <c r="A2683" s="517"/>
      <c r="B2683" s="517"/>
      <c r="C2683" s="517"/>
      <c r="D2683" s="517"/>
      <c r="E2683" s="517"/>
      <c r="F2683" s="517"/>
      <c r="G2683" s="517"/>
      <c r="H2683" s="20"/>
      <c r="I2683" s="20"/>
      <c r="J2683" s="20"/>
      <c r="K2683" s="20"/>
      <c r="L2683" s="20"/>
      <c r="M2683" s="349"/>
      <c r="N2683" s="20"/>
      <c r="O2683" s="20"/>
      <c r="P2683" s="20"/>
      <c r="Q2683" s="20"/>
      <c r="R2683" s="20"/>
      <c r="S2683" s="20"/>
      <c r="T2683" s="20"/>
      <c r="U2683" s="20"/>
      <c r="V2683" s="20"/>
      <c r="W2683" s="20"/>
      <c r="X2683" s="20"/>
      <c r="Y2683" s="20"/>
      <c r="Z2683" s="20"/>
      <c r="AA2683" s="20"/>
      <c r="AB2683" s="20"/>
      <c r="AC2683" s="20"/>
      <c r="AD2683" s="20"/>
      <c r="AE2683" s="20"/>
      <c r="AF2683" s="20"/>
      <c r="AG2683" s="20"/>
      <c r="AH2683" s="20"/>
      <c r="AI2683" s="20"/>
      <c r="AJ2683" s="20"/>
      <c r="AK2683" s="20"/>
      <c r="AL2683" s="20"/>
      <c r="AM2683" s="20"/>
      <c r="AN2683" s="20"/>
      <c r="AO2683" s="20"/>
      <c r="AP2683" s="20"/>
      <c r="AQ2683" s="20"/>
      <c r="AR2683" s="20"/>
      <c r="AS2683" s="20"/>
      <c r="AT2683" s="20"/>
      <c r="AU2683" s="20"/>
      <c r="AV2683" s="20"/>
      <c r="AW2683" s="20"/>
      <c r="AX2683" s="20"/>
      <c r="AY2683" s="20"/>
      <c r="AZ2683" s="20"/>
      <c r="BA2683" s="20"/>
      <c r="BB2683" s="20"/>
      <c r="BC2683" s="20"/>
      <c r="BD2683" s="20"/>
      <c r="BE2683" s="20"/>
      <c r="BF2683" s="20"/>
      <c r="BG2683" s="20"/>
      <c r="BH2683" s="20"/>
      <c r="BI2683" s="20"/>
      <c r="BJ2683" s="20"/>
      <c r="BK2683" s="20"/>
      <c r="BL2683" s="20"/>
      <c r="BM2683" s="20"/>
      <c r="BN2683" s="20"/>
      <c r="BO2683" s="20"/>
      <c r="BP2683" s="20"/>
      <c r="BQ2683" s="20"/>
      <c r="BR2683" s="20"/>
      <c r="BS2683" s="20"/>
      <c r="BT2683" s="20"/>
      <c r="BU2683" s="20"/>
      <c r="BV2683" s="20"/>
      <c r="BW2683" s="20"/>
    </row>
    <row r="2684" spans="1:75" x14ac:dyDescent="0.2">
      <c r="A2684" s="517"/>
      <c r="B2684" s="517"/>
      <c r="C2684" s="517"/>
      <c r="D2684" s="517"/>
      <c r="E2684" s="517"/>
      <c r="F2684" s="517"/>
      <c r="G2684" s="517"/>
      <c r="H2684" s="20"/>
      <c r="I2684" s="20"/>
      <c r="J2684" s="20"/>
      <c r="K2684" s="20"/>
      <c r="L2684" s="20"/>
      <c r="M2684" s="349"/>
      <c r="N2684" s="20"/>
      <c r="O2684" s="20"/>
      <c r="P2684" s="20"/>
      <c r="Q2684" s="20"/>
      <c r="R2684" s="20"/>
      <c r="S2684" s="20"/>
      <c r="T2684" s="20"/>
      <c r="U2684" s="20"/>
      <c r="V2684" s="20"/>
      <c r="W2684" s="20"/>
      <c r="X2684" s="20"/>
      <c r="Y2684" s="20"/>
      <c r="Z2684" s="20"/>
      <c r="AA2684" s="20"/>
      <c r="AB2684" s="20"/>
      <c r="AC2684" s="20"/>
      <c r="AD2684" s="20"/>
      <c r="AE2684" s="20"/>
      <c r="AF2684" s="20"/>
      <c r="AG2684" s="20"/>
      <c r="AH2684" s="20"/>
      <c r="AI2684" s="20"/>
      <c r="AJ2684" s="20"/>
      <c r="AK2684" s="20"/>
      <c r="AL2684" s="20"/>
      <c r="AM2684" s="20"/>
      <c r="AN2684" s="20"/>
      <c r="AO2684" s="20"/>
      <c r="AP2684" s="20"/>
      <c r="AQ2684" s="20"/>
      <c r="AR2684" s="20"/>
      <c r="AS2684" s="20"/>
      <c r="AT2684" s="20"/>
      <c r="AU2684" s="20"/>
      <c r="AV2684" s="20"/>
      <c r="AW2684" s="20"/>
      <c r="AX2684" s="20"/>
      <c r="AY2684" s="20"/>
      <c r="AZ2684" s="20"/>
      <c r="BA2684" s="20"/>
      <c r="BB2684" s="20"/>
      <c r="BC2684" s="20"/>
      <c r="BD2684" s="20"/>
      <c r="BE2684" s="20"/>
      <c r="BF2684" s="20"/>
      <c r="BG2684" s="20"/>
      <c r="BH2684" s="20"/>
      <c r="BI2684" s="20"/>
      <c r="BJ2684" s="20"/>
      <c r="BK2684" s="20"/>
      <c r="BL2684" s="20"/>
      <c r="BM2684" s="20"/>
      <c r="BN2684" s="20"/>
      <c r="BO2684" s="20"/>
      <c r="BP2684" s="20"/>
      <c r="BQ2684" s="20"/>
      <c r="BR2684" s="20"/>
      <c r="BS2684" s="20"/>
      <c r="BT2684" s="20"/>
      <c r="BU2684" s="20"/>
      <c r="BV2684" s="20"/>
      <c r="BW2684" s="20"/>
    </row>
    <row r="2685" spans="1:75" x14ac:dyDescent="0.2">
      <c r="A2685" s="517"/>
      <c r="B2685" s="517"/>
      <c r="C2685" s="517"/>
      <c r="D2685" s="517"/>
      <c r="E2685" s="517"/>
      <c r="F2685" s="517"/>
      <c r="G2685" s="517"/>
      <c r="H2685" s="20"/>
      <c r="I2685" s="20"/>
      <c r="J2685" s="20"/>
      <c r="K2685" s="20"/>
      <c r="L2685" s="20"/>
      <c r="M2685" s="349"/>
      <c r="N2685" s="20"/>
      <c r="O2685" s="20"/>
      <c r="P2685" s="20"/>
      <c r="Q2685" s="20"/>
      <c r="R2685" s="20"/>
      <c r="S2685" s="20"/>
      <c r="T2685" s="20"/>
      <c r="U2685" s="20"/>
      <c r="V2685" s="20"/>
      <c r="W2685" s="20"/>
      <c r="X2685" s="20"/>
      <c r="Y2685" s="20"/>
      <c r="Z2685" s="20"/>
      <c r="AA2685" s="20"/>
      <c r="AB2685" s="20"/>
      <c r="AC2685" s="20"/>
      <c r="AD2685" s="20"/>
      <c r="AE2685" s="20"/>
      <c r="AF2685" s="20"/>
      <c r="AG2685" s="20"/>
      <c r="AH2685" s="20"/>
      <c r="AI2685" s="20"/>
      <c r="AJ2685" s="20"/>
      <c r="AK2685" s="20"/>
      <c r="AL2685" s="20"/>
      <c r="AM2685" s="20"/>
      <c r="AN2685" s="20"/>
      <c r="AO2685" s="20"/>
      <c r="AP2685" s="20"/>
      <c r="AQ2685" s="20"/>
      <c r="AR2685" s="20"/>
      <c r="AS2685" s="20"/>
      <c r="AT2685" s="20"/>
      <c r="AU2685" s="20"/>
      <c r="AV2685" s="20"/>
      <c r="AW2685" s="20"/>
      <c r="AX2685" s="20"/>
      <c r="AY2685" s="20"/>
      <c r="AZ2685" s="20"/>
      <c r="BA2685" s="20"/>
      <c r="BB2685" s="20"/>
      <c r="BC2685" s="20"/>
      <c r="BD2685" s="20"/>
      <c r="BE2685" s="20"/>
      <c r="BF2685" s="20"/>
      <c r="BG2685" s="20"/>
      <c r="BH2685" s="20"/>
      <c r="BI2685" s="20"/>
      <c r="BJ2685" s="20"/>
      <c r="BK2685" s="20"/>
      <c r="BL2685" s="20"/>
      <c r="BM2685" s="20"/>
      <c r="BN2685" s="20"/>
      <c r="BO2685" s="20"/>
      <c r="BP2685" s="20"/>
      <c r="BQ2685" s="20"/>
      <c r="BR2685" s="20"/>
      <c r="BS2685" s="20"/>
      <c r="BT2685" s="20"/>
      <c r="BU2685" s="20"/>
      <c r="BV2685" s="20"/>
      <c r="BW2685" s="20"/>
    </row>
    <row r="2686" spans="1:75" x14ac:dyDescent="0.2">
      <c r="A2686" s="517"/>
      <c r="B2686" s="517"/>
      <c r="C2686" s="517"/>
      <c r="D2686" s="517"/>
      <c r="E2686" s="517"/>
      <c r="F2686" s="517"/>
      <c r="G2686" s="517"/>
      <c r="H2686" s="20"/>
      <c r="I2686" s="20"/>
      <c r="J2686" s="20"/>
      <c r="K2686" s="20"/>
      <c r="L2686" s="20"/>
      <c r="M2686" s="349"/>
      <c r="N2686" s="20"/>
      <c r="O2686" s="20"/>
      <c r="P2686" s="20"/>
      <c r="Q2686" s="20"/>
      <c r="R2686" s="20"/>
      <c r="S2686" s="20"/>
      <c r="T2686" s="20"/>
      <c r="U2686" s="20"/>
      <c r="V2686" s="20"/>
      <c r="W2686" s="20"/>
      <c r="X2686" s="20"/>
      <c r="Y2686" s="20"/>
      <c r="Z2686" s="20"/>
      <c r="AA2686" s="20"/>
      <c r="AB2686" s="20"/>
      <c r="AC2686" s="20"/>
      <c r="AD2686" s="20"/>
      <c r="AE2686" s="20"/>
      <c r="AF2686" s="20"/>
      <c r="AG2686" s="20"/>
      <c r="AH2686" s="20"/>
      <c r="AI2686" s="20"/>
      <c r="AJ2686" s="20"/>
      <c r="AK2686" s="20"/>
      <c r="AL2686" s="20"/>
      <c r="AM2686" s="20"/>
      <c r="AN2686" s="20"/>
      <c r="AO2686" s="20"/>
      <c r="AP2686" s="20"/>
      <c r="AQ2686" s="20"/>
      <c r="AR2686" s="20"/>
      <c r="AS2686" s="20"/>
      <c r="AT2686" s="20"/>
      <c r="AU2686" s="20"/>
      <c r="AV2686" s="20"/>
      <c r="AW2686" s="20"/>
      <c r="AX2686" s="20"/>
      <c r="AY2686" s="20"/>
      <c r="AZ2686" s="20"/>
      <c r="BA2686" s="20"/>
      <c r="BB2686" s="20"/>
      <c r="BC2686" s="20"/>
      <c r="BD2686" s="20"/>
      <c r="BE2686" s="20"/>
      <c r="BF2686" s="20"/>
      <c r="BG2686" s="20"/>
      <c r="BH2686" s="20"/>
      <c r="BI2686" s="20"/>
      <c r="BJ2686" s="20"/>
      <c r="BK2686" s="20"/>
      <c r="BL2686" s="20"/>
      <c r="BM2686" s="20"/>
      <c r="BN2686" s="20"/>
      <c r="BO2686" s="20"/>
      <c r="BP2686" s="20"/>
      <c r="BQ2686" s="20"/>
      <c r="BR2686" s="20"/>
      <c r="BS2686" s="20"/>
      <c r="BT2686" s="20"/>
      <c r="BU2686" s="20"/>
      <c r="BV2686" s="20"/>
      <c r="BW2686" s="20"/>
    </row>
    <row r="2687" spans="1:75" x14ac:dyDescent="0.2">
      <c r="A2687" s="517"/>
      <c r="B2687" s="517"/>
      <c r="C2687" s="517"/>
      <c r="D2687" s="517"/>
      <c r="E2687" s="517"/>
      <c r="F2687" s="517"/>
      <c r="G2687" s="517"/>
      <c r="H2687" s="20"/>
      <c r="I2687" s="20"/>
      <c r="J2687" s="20"/>
      <c r="K2687" s="20"/>
      <c r="L2687" s="20"/>
      <c r="M2687" s="349"/>
      <c r="N2687" s="20"/>
      <c r="O2687" s="20"/>
      <c r="P2687" s="20"/>
      <c r="Q2687" s="20"/>
      <c r="R2687" s="20"/>
      <c r="S2687" s="20"/>
      <c r="T2687" s="20"/>
      <c r="U2687" s="20"/>
      <c r="V2687" s="20"/>
      <c r="W2687" s="20"/>
      <c r="X2687" s="20"/>
      <c r="Y2687" s="20"/>
      <c r="Z2687" s="20"/>
      <c r="AA2687" s="20"/>
      <c r="AB2687" s="20"/>
      <c r="AC2687" s="20"/>
      <c r="AD2687" s="20"/>
      <c r="AE2687" s="20"/>
      <c r="AF2687" s="20"/>
      <c r="AG2687" s="20"/>
      <c r="AH2687" s="20"/>
      <c r="AI2687" s="20"/>
      <c r="AJ2687" s="20"/>
      <c r="AK2687" s="20"/>
      <c r="AL2687" s="20"/>
      <c r="AM2687" s="20"/>
      <c r="AN2687" s="20"/>
      <c r="AO2687" s="20"/>
      <c r="AP2687" s="20"/>
      <c r="AQ2687" s="20"/>
      <c r="AR2687" s="20"/>
      <c r="AS2687" s="20"/>
      <c r="AT2687" s="20"/>
      <c r="AU2687" s="20"/>
      <c r="AV2687" s="20"/>
      <c r="AW2687" s="20"/>
      <c r="AX2687" s="20"/>
      <c r="AY2687" s="20"/>
      <c r="AZ2687" s="20"/>
      <c r="BA2687" s="20"/>
      <c r="BB2687" s="20"/>
      <c r="BC2687" s="20"/>
      <c r="BD2687" s="20"/>
      <c r="BE2687" s="20"/>
      <c r="BF2687" s="20"/>
      <c r="BG2687" s="20"/>
      <c r="BH2687" s="20"/>
      <c r="BI2687" s="20"/>
      <c r="BJ2687" s="20"/>
      <c r="BK2687" s="20"/>
      <c r="BL2687" s="20"/>
      <c r="BM2687" s="20"/>
      <c r="BN2687" s="20"/>
      <c r="BO2687" s="20"/>
      <c r="BP2687" s="20"/>
      <c r="BQ2687" s="20"/>
      <c r="BR2687" s="20"/>
      <c r="BS2687" s="20"/>
      <c r="BT2687" s="20"/>
      <c r="BU2687" s="20"/>
      <c r="BV2687" s="20"/>
      <c r="BW2687" s="20"/>
    </row>
    <row r="2688" spans="1:75" x14ac:dyDescent="0.2">
      <c r="A2688" s="517"/>
      <c r="B2688" s="517"/>
      <c r="C2688" s="517"/>
      <c r="D2688" s="517"/>
      <c r="E2688" s="517"/>
      <c r="F2688" s="517"/>
      <c r="G2688" s="517"/>
      <c r="H2688" s="20"/>
      <c r="I2688" s="20"/>
      <c r="J2688" s="20"/>
      <c r="K2688" s="20"/>
      <c r="L2688" s="20"/>
      <c r="M2688" s="349"/>
      <c r="N2688" s="20"/>
      <c r="O2688" s="20"/>
      <c r="P2688" s="20"/>
      <c r="Q2688" s="20"/>
      <c r="R2688" s="20"/>
      <c r="S2688" s="20"/>
      <c r="T2688" s="20"/>
      <c r="U2688" s="20"/>
      <c r="V2688" s="20"/>
      <c r="W2688" s="20"/>
      <c r="X2688" s="20"/>
      <c r="Y2688" s="20"/>
      <c r="Z2688" s="20"/>
      <c r="AA2688" s="20"/>
      <c r="AB2688" s="20"/>
      <c r="AC2688" s="20"/>
      <c r="AD2688" s="20"/>
      <c r="AE2688" s="20"/>
      <c r="AF2688" s="20"/>
      <c r="AG2688" s="20"/>
      <c r="AH2688" s="20"/>
      <c r="AI2688" s="20"/>
      <c r="AJ2688" s="20"/>
      <c r="AK2688" s="20"/>
      <c r="AL2688" s="20"/>
      <c r="AM2688" s="20"/>
      <c r="AN2688" s="20"/>
      <c r="AO2688" s="20"/>
      <c r="AP2688" s="20"/>
      <c r="AQ2688" s="20"/>
      <c r="AR2688" s="20"/>
      <c r="AS2688" s="20"/>
      <c r="AT2688" s="20"/>
      <c r="AU2688" s="20"/>
      <c r="AV2688" s="20"/>
      <c r="AW2688" s="20"/>
      <c r="AX2688" s="20"/>
      <c r="AY2688" s="20"/>
      <c r="AZ2688" s="20"/>
      <c r="BA2688" s="20"/>
      <c r="BB2688" s="20"/>
      <c r="BC2688" s="20"/>
      <c r="BD2688" s="20"/>
      <c r="BE2688" s="20"/>
      <c r="BF2688" s="20"/>
      <c r="BG2688" s="20"/>
      <c r="BH2688" s="20"/>
      <c r="BI2688" s="20"/>
      <c r="BJ2688" s="20"/>
      <c r="BK2688" s="20"/>
      <c r="BL2688" s="20"/>
      <c r="BM2688" s="20"/>
      <c r="BN2688" s="20"/>
      <c r="BO2688" s="20"/>
      <c r="BP2688" s="20"/>
      <c r="BQ2688" s="20"/>
      <c r="BR2688" s="20"/>
      <c r="BS2688" s="20"/>
      <c r="BT2688" s="20"/>
      <c r="BU2688" s="20"/>
      <c r="BV2688" s="20"/>
      <c r="BW2688" s="20"/>
    </row>
    <row r="2689" spans="1:75" x14ac:dyDescent="0.2">
      <c r="A2689" s="1937" t="s">
        <v>2690</v>
      </c>
      <c r="B2689" s="517"/>
      <c r="C2689" s="603"/>
      <c r="D2689" s="577"/>
      <c r="E2689" s="577"/>
      <c r="F2689" s="577"/>
      <c r="G2689" s="577"/>
      <c r="H2689" s="517"/>
      <c r="I2689" s="20"/>
      <c r="J2689" s="20"/>
      <c r="K2689" s="20"/>
      <c r="L2689" s="20"/>
      <c r="M2689" s="20"/>
      <c r="N2689" s="20"/>
      <c r="O2689" s="20"/>
      <c r="P2689" s="20"/>
      <c r="Q2689" s="20"/>
      <c r="R2689" s="20"/>
      <c r="S2689" s="20"/>
      <c r="T2689" s="20"/>
      <c r="U2689" s="20"/>
      <c r="V2689" s="20"/>
      <c r="W2689" s="20"/>
      <c r="X2689" s="20"/>
      <c r="Y2689" s="20"/>
      <c r="Z2689" s="20"/>
      <c r="AA2689" s="20"/>
      <c r="AB2689" s="20"/>
      <c r="AC2689" s="20"/>
      <c r="AD2689" s="20"/>
      <c r="AE2689" s="20"/>
      <c r="AF2689" s="20"/>
      <c r="AG2689" s="20"/>
      <c r="AH2689" s="20"/>
      <c r="AI2689" s="20"/>
      <c r="AJ2689" s="20"/>
      <c r="AK2689" s="20"/>
      <c r="AL2689" s="20"/>
      <c r="AM2689" s="20"/>
      <c r="AN2689" s="20"/>
      <c r="AO2689" s="20"/>
      <c r="AP2689" s="20"/>
      <c r="AQ2689" s="20"/>
      <c r="AR2689" s="20"/>
      <c r="AS2689" s="20"/>
      <c r="AT2689" s="20"/>
      <c r="AU2689" s="20"/>
      <c r="AV2689" s="20"/>
      <c r="AW2689" s="20"/>
      <c r="AX2689" s="20"/>
      <c r="AY2689" s="20"/>
      <c r="AZ2689" s="20"/>
      <c r="BA2689" s="20"/>
      <c r="BB2689" s="20"/>
      <c r="BC2689" s="20"/>
      <c r="BD2689" s="20"/>
      <c r="BE2689" s="20"/>
      <c r="BF2689" s="20"/>
      <c r="BG2689" s="20"/>
      <c r="BH2689" s="20"/>
      <c r="BI2689" s="20"/>
      <c r="BJ2689" s="20"/>
      <c r="BK2689" s="20"/>
      <c r="BL2689" s="20"/>
      <c r="BM2689" s="20"/>
      <c r="BN2689" s="20"/>
      <c r="BO2689" s="20"/>
      <c r="BP2689" s="20"/>
      <c r="BQ2689" s="20"/>
      <c r="BR2689" s="20"/>
      <c r="BS2689" s="20"/>
      <c r="BT2689" s="20"/>
      <c r="BU2689" s="20"/>
      <c r="BV2689" s="20"/>
      <c r="BW2689" s="20"/>
    </row>
    <row r="2690" spans="1:75" x14ac:dyDescent="0.2">
      <c r="A2690" s="2381" t="s">
        <v>2691</v>
      </c>
      <c r="B2690" s="2285"/>
      <c r="C2690" s="2400" t="e">
        <f>'Sky - old'!#REF!</f>
        <v>#REF!</v>
      </c>
      <c r="D2690" s="2323" t="e">
        <f t="shared" ref="D2690:G2691" si="321">+C2690</f>
        <v>#REF!</v>
      </c>
      <c r="E2690" s="2323" t="e">
        <f t="shared" si="321"/>
        <v>#REF!</v>
      </c>
      <c r="F2690" s="2323" t="e">
        <f t="shared" si="321"/>
        <v>#REF!</v>
      </c>
      <c r="G2690" s="2323" t="e">
        <f t="shared" si="321"/>
        <v>#REF!</v>
      </c>
      <c r="H2690" s="517"/>
      <c r="I2690" s="49"/>
      <c r="J2690" s="49"/>
      <c r="K2690" s="49"/>
      <c r="L2690" s="49"/>
      <c r="M2690" s="49"/>
      <c r="N2690" s="49"/>
      <c r="O2690" s="20"/>
      <c r="P2690" s="20"/>
      <c r="Q2690" s="20"/>
      <c r="R2690" s="20"/>
      <c r="S2690" s="20"/>
      <c r="T2690" s="20"/>
      <c r="U2690" s="20"/>
      <c r="V2690" s="20"/>
      <c r="W2690" s="20"/>
      <c r="X2690" s="20"/>
      <c r="Y2690" s="20"/>
      <c r="Z2690" s="20"/>
      <c r="AA2690" s="20"/>
      <c r="AB2690" s="20"/>
      <c r="AC2690" s="20"/>
      <c r="AD2690" s="20"/>
      <c r="AE2690" s="20"/>
      <c r="AF2690" s="20"/>
      <c r="AG2690" s="20"/>
      <c r="AH2690" s="20"/>
      <c r="AI2690" s="20"/>
      <c r="AJ2690" s="20"/>
      <c r="AK2690" s="20"/>
      <c r="AL2690" s="20"/>
      <c r="AM2690" s="20"/>
      <c r="AN2690" s="20"/>
      <c r="AO2690" s="20"/>
      <c r="AP2690" s="20"/>
      <c r="AQ2690" s="20"/>
      <c r="AR2690" s="20"/>
      <c r="AS2690" s="20"/>
      <c r="AT2690" s="20"/>
      <c r="AU2690" s="20"/>
      <c r="AV2690" s="20"/>
      <c r="AW2690" s="20"/>
      <c r="AX2690" s="20"/>
      <c r="AY2690" s="20"/>
      <c r="AZ2690" s="20"/>
      <c r="BA2690" s="20"/>
      <c r="BB2690" s="20"/>
      <c r="BC2690" s="20"/>
      <c r="BD2690" s="20"/>
      <c r="BE2690" s="20"/>
      <c r="BF2690" s="20"/>
      <c r="BG2690" s="20"/>
      <c r="BH2690" s="20"/>
      <c r="BI2690" s="20"/>
      <c r="BJ2690" s="20"/>
      <c r="BK2690" s="20"/>
      <c r="BL2690" s="20"/>
      <c r="BM2690" s="20"/>
      <c r="BN2690" s="20"/>
      <c r="BO2690" s="20"/>
      <c r="BP2690" s="20"/>
      <c r="BQ2690" s="20"/>
      <c r="BR2690" s="20"/>
      <c r="BS2690" s="20"/>
      <c r="BT2690" s="20"/>
      <c r="BU2690" s="20"/>
      <c r="BV2690" s="20"/>
      <c r="BW2690" s="20"/>
    </row>
    <row r="2691" spans="1:75" x14ac:dyDescent="0.2">
      <c r="A2691" s="2300" t="s">
        <v>2692</v>
      </c>
      <c r="B2691" s="517"/>
      <c r="C2691" s="2401" t="e">
        <f>'Sky - old'!#REF!</f>
        <v>#REF!</v>
      </c>
      <c r="D2691" s="536" t="e">
        <f t="shared" si="321"/>
        <v>#REF!</v>
      </c>
      <c r="E2691" s="536" t="e">
        <f t="shared" si="321"/>
        <v>#REF!</v>
      </c>
      <c r="F2691" s="536" t="e">
        <f t="shared" si="321"/>
        <v>#REF!</v>
      </c>
      <c r="G2691" s="536" t="e">
        <f t="shared" si="321"/>
        <v>#REF!</v>
      </c>
      <c r="H2691" s="517"/>
      <c r="I2691" s="49"/>
      <c r="J2691" s="49"/>
      <c r="K2691" s="49"/>
      <c r="L2691" s="49"/>
      <c r="M2691" s="49"/>
      <c r="N2691" s="49"/>
      <c r="O2691" s="20"/>
      <c r="P2691" s="20"/>
      <c r="Q2691" s="20"/>
      <c r="R2691" s="20"/>
      <c r="S2691" s="20"/>
      <c r="T2691" s="20"/>
      <c r="U2691" s="20"/>
      <c r="V2691" s="20"/>
      <c r="W2691" s="20"/>
      <c r="X2691" s="20"/>
      <c r="Y2691" s="20"/>
      <c r="Z2691" s="20"/>
      <c r="AA2691" s="20"/>
      <c r="AB2691" s="20"/>
      <c r="AC2691" s="20"/>
      <c r="AD2691" s="20"/>
      <c r="AE2691" s="20"/>
      <c r="AF2691" s="20"/>
      <c r="AG2691" s="20"/>
      <c r="AH2691" s="20"/>
      <c r="AI2691" s="20"/>
      <c r="AJ2691" s="20"/>
      <c r="AK2691" s="20"/>
      <c r="AL2691" s="20"/>
      <c r="AM2691" s="20"/>
      <c r="AN2691" s="20"/>
      <c r="AO2691" s="20"/>
      <c r="AP2691" s="20"/>
      <c r="AQ2691" s="20"/>
      <c r="AR2691" s="20"/>
      <c r="AS2691" s="20"/>
      <c r="AT2691" s="20"/>
      <c r="AU2691" s="20"/>
      <c r="AV2691" s="20"/>
      <c r="AW2691" s="20"/>
      <c r="AX2691" s="20"/>
      <c r="AY2691" s="20"/>
      <c r="AZ2691" s="20"/>
      <c r="BA2691" s="20"/>
      <c r="BB2691" s="20"/>
      <c r="BC2691" s="20"/>
      <c r="BD2691" s="20"/>
      <c r="BE2691" s="20"/>
      <c r="BF2691" s="20"/>
      <c r="BG2691" s="20"/>
      <c r="BH2691" s="20"/>
      <c r="BI2691" s="20"/>
      <c r="BJ2691" s="20"/>
      <c r="BK2691" s="20"/>
      <c r="BL2691" s="20"/>
      <c r="BM2691" s="20"/>
      <c r="BN2691" s="20"/>
      <c r="BO2691" s="20"/>
      <c r="BP2691" s="20"/>
      <c r="BQ2691" s="20"/>
      <c r="BR2691" s="20"/>
      <c r="BS2691" s="20"/>
      <c r="BT2691" s="20"/>
      <c r="BU2691" s="20"/>
      <c r="BV2691" s="20"/>
      <c r="BW2691" s="20"/>
    </row>
    <row r="2692" spans="1:75" x14ac:dyDescent="0.2">
      <c r="A2692" s="2301" t="s">
        <v>2693</v>
      </c>
      <c r="B2692" s="1596"/>
      <c r="C2692" s="2402" t="e">
        <f>+C2690/C2691</f>
        <v>#REF!</v>
      </c>
      <c r="D2692" s="2402" t="e">
        <f>+D2690/D2691</f>
        <v>#REF!</v>
      </c>
      <c r="E2692" s="2402" t="e">
        <f>+E2690/E2691</f>
        <v>#REF!</v>
      </c>
      <c r="F2692" s="2402" t="e">
        <f>+F2690/F2691</f>
        <v>#REF!</v>
      </c>
      <c r="G2692" s="2402" t="e">
        <f>+G2690/G2691</f>
        <v>#REF!</v>
      </c>
      <c r="H2692" s="517"/>
      <c r="I2692" s="349"/>
      <c r="J2692" s="349"/>
      <c r="K2692" s="349"/>
      <c r="L2692" s="349"/>
      <c r="M2692" s="349"/>
      <c r="N2692" s="349"/>
      <c r="O2692" s="20"/>
      <c r="P2692" s="20"/>
      <c r="Q2692" s="20"/>
      <c r="R2692" s="20"/>
      <c r="S2692" s="20"/>
      <c r="T2692" s="20"/>
      <c r="U2692" s="20"/>
      <c r="V2692" s="20"/>
      <c r="W2692" s="20"/>
      <c r="X2692" s="20"/>
      <c r="Y2692" s="20"/>
      <c r="Z2692" s="20"/>
      <c r="AA2692" s="20"/>
      <c r="AB2692" s="20"/>
      <c r="AC2692" s="20"/>
      <c r="AD2692" s="20"/>
      <c r="AE2692" s="20"/>
      <c r="AF2692" s="20"/>
      <c r="AG2692" s="20"/>
      <c r="AH2692" s="20"/>
      <c r="AI2692" s="20"/>
      <c r="AJ2692" s="20"/>
      <c r="AK2692" s="20"/>
      <c r="AL2692" s="20"/>
      <c r="AM2692" s="20"/>
      <c r="AN2692" s="20"/>
      <c r="AO2692" s="20"/>
      <c r="AP2692" s="20"/>
      <c r="AQ2692" s="20"/>
      <c r="AR2692" s="20"/>
      <c r="AS2692" s="20"/>
      <c r="AT2692" s="20"/>
      <c r="AU2692" s="20"/>
      <c r="AV2692" s="20"/>
      <c r="AW2692" s="20"/>
      <c r="AX2692" s="20"/>
      <c r="AY2692" s="20"/>
      <c r="AZ2692" s="20"/>
      <c r="BA2692" s="20"/>
      <c r="BB2692" s="20"/>
      <c r="BC2692" s="20"/>
      <c r="BD2692" s="20"/>
      <c r="BE2692" s="20"/>
      <c r="BF2692" s="20"/>
      <c r="BG2692" s="20"/>
      <c r="BH2692" s="20"/>
      <c r="BI2692" s="20"/>
      <c r="BJ2692" s="20"/>
      <c r="BK2692" s="20"/>
      <c r="BL2692" s="20"/>
      <c r="BM2692" s="20"/>
      <c r="BN2692" s="20"/>
      <c r="BO2692" s="20"/>
      <c r="BP2692" s="20"/>
      <c r="BQ2692" s="20"/>
      <c r="BR2692" s="20"/>
      <c r="BS2692" s="20"/>
      <c r="BT2692" s="20"/>
      <c r="BU2692" s="20"/>
      <c r="BV2692" s="20"/>
      <c r="BW2692" s="20"/>
    </row>
    <row r="2693" spans="1:75" x14ac:dyDescent="0.2">
      <c r="A2693" s="2300"/>
      <c r="B2693" s="517"/>
      <c r="C2693" s="536"/>
      <c r="D2693" s="536"/>
      <c r="E2693" s="536"/>
      <c r="F2693" s="536"/>
      <c r="G2693" s="536"/>
      <c r="H2693" s="517"/>
      <c r="I2693" s="20"/>
      <c r="J2693" s="20"/>
      <c r="K2693" s="20"/>
      <c r="L2693" s="20"/>
      <c r="M2693" s="20"/>
      <c r="N2693" s="20"/>
      <c r="O2693" s="20"/>
      <c r="P2693" s="20"/>
      <c r="Q2693" s="20"/>
      <c r="R2693" s="20"/>
      <c r="S2693" s="20"/>
      <c r="T2693" s="20"/>
      <c r="U2693" s="20"/>
      <c r="V2693" s="20"/>
      <c r="W2693" s="20"/>
      <c r="X2693" s="20"/>
      <c r="Y2693" s="20"/>
      <c r="Z2693" s="20"/>
      <c r="AA2693" s="20"/>
      <c r="AB2693" s="20"/>
      <c r="AC2693" s="20"/>
      <c r="AD2693" s="20"/>
      <c r="AE2693" s="20"/>
      <c r="AF2693" s="20"/>
      <c r="AG2693" s="20"/>
      <c r="AH2693" s="20"/>
      <c r="AI2693" s="20"/>
      <c r="AJ2693" s="20"/>
      <c r="AK2693" s="20"/>
      <c r="AL2693" s="20"/>
      <c r="AM2693" s="20"/>
      <c r="AN2693" s="20"/>
      <c r="AO2693" s="20"/>
      <c r="AP2693" s="20"/>
      <c r="AQ2693" s="20"/>
      <c r="AR2693" s="20"/>
      <c r="AS2693" s="20"/>
      <c r="AT2693" s="20"/>
      <c r="AU2693" s="20"/>
      <c r="AV2693" s="20"/>
      <c r="AW2693" s="20"/>
      <c r="AX2693" s="20"/>
      <c r="AY2693" s="20"/>
      <c r="AZ2693" s="20"/>
      <c r="BA2693" s="20"/>
      <c r="BB2693" s="20"/>
      <c r="BC2693" s="20"/>
      <c r="BD2693" s="20"/>
      <c r="BE2693" s="20"/>
      <c r="BF2693" s="20"/>
      <c r="BG2693" s="20"/>
      <c r="BH2693" s="20"/>
      <c r="BI2693" s="20"/>
      <c r="BJ2693" s="20"/>
      <c r="BK2693" s="20"/>
      <c r="BL2693" s="20"/>
      <c r="BM2693" s="20"/>
      <c r="BN2693" s="20"/>
      <c r="BO2693" s="20"/>
      <c r="BP2693" s="20"/>
      <c r="BQ2693" s="20"/>
      <c r="BR2693" s="20"/>
      <c r="BS2693" s="20"/>
      <c r="BT2693" s="20"/>
      <c r="BU2693" s="20"/>
      <c r="BV2693" s="20"/>
      <c r="BW2693" s="20"/>
    </row>
    <row r="2694" spans="1:75" x14ac:dyDescent="0.2">
      <c r="A2694" s="2300" t="s">
        <v>2694</v>
      </c>
      <c r="B2694" s="517"/>
      <c r="C2694" s="536" t="e">
        <f>+$C$2252</f>
        <v>#REF!</v>
      </c>
      <c r="D2694" s="536" t="e">
        <f>+$C$2252</f>
        <v>#REF!</v>
      </c>
      <c r="E2694" s="536" t="e">
        <f>+$C$2252</f>
        <v>#REF!</v>
      </c>
      <c r="F2694" s="536" t="e">
        <f>+$C$2252</f>
        <v>#REF!</v>
      </c>
      <c r="G2694" s="536" t="e">
        <f>+$C$2252</f>
        <v>#REF!</v>
      </c>
      <c r="H2694" s="517"/>
      <c r="I2694" s="20"/>
      <c r="J2694" s="20"/>
      <c r="K2694" s="20"/>
      <c r="L2694" s="20"/>
      <c r="M2694" s="20"/>
      <c r="N2694" s="20"/>
      <c r="O2694" s="20"/>
      <c r="P2694" s="20"/>
      <c r="Q2694" s="20"/>
      <c r="R2694" s="20"/>
      <c r="S2694" s="20"/>
      <c r="T2694" s="20"/>
      <c r="U2694" s="20"/>
      <c r="V2694" s="20"/>
      <c r="W2694" s="20"/>
      <c r="X2694" s="20"/>
      <c r="Y2694" s="20"/>
      <c r="Z2694" s="20"/>
      <c r="AA2694" s="20"/>
      <c r="AB2694" s="20"/>
      <c r="AC2694" s="20"/>
      <c r="AD2694" s="20"/>
      <c r="AE2694" s="20"/>
      <c r="AF2694" s="20"/>
      <c r="AG2694" s="20"/>
      <c r="AH2694" s="20"/>
      <c r="AI2694" s="20"/>
      <c r="AJ2694" s="20"/>
      <c r="AK2694" s="20"/>
      <c r="AL2694" s="20"/>
      <c r="AM2694" s="20"/>
      <c r="AN2694" s="20"/>
      <c r="AO2694" s="20"/>
      <c r="AP2694" s="20"/>
      <c r="AQ2694" s="20"/>
      <c r="AR2694" s="20"/>
      <c r="AS2694" s="20"/>
      <c r="AT2694" s="20"/>
      <c r="AU2694" s="20"/>
      <c r="AV2694" s="20"/>
      <c r="AW2694" s="20"/>
      <c r="AX2694" s="20"/>
      <c r="AY2694" s="20"/>
      <c r="AZ2694" s="20"/>
      <c r="BA2694" s="20"/>
      <c r="BB2694" s="20"/>
      <c r="BC2694" s="20"/>
      <c r="BD2694" s="20"/>
      <c r="BE2694" s="20"/>
      <c r="BF2694" s="20"/>
      <c r="BG2694" s="20"/>
      <c r="BH2694" s="20"/>
      <c r="BI2694" s="20"/>
      <c r="BJ2694" s="20"/>
      <c r="BK2694" s="20"/>
      <c r="BL2694" s="20"/>
      <c r="BM2694" s="20"/>
      <c r="BN2694" s="20"/>
      <c r="BO2694" s="20"/>
      <c r="BP2694" s="20"/>
      <c r="BQ2694" s="20"/>
      <c r="BR2694" s="20"/>
      <c r="BS2694" s="20"/>
      <c r="BT2694" s="20"/>
      <c r="BU2694" s="20"/>
      <c r="BV2694" s="20"/>
      <c r="BW2694" s="20"/>
    </row>
    <row r="2695" spans="1:75" x14ac:dyDescent="0.2">
      <c r="A2695" s="2300" t="s">
        <v>2695</v>
      </c>
      <c r="B2695" s="517"/>
      <c r="C2695" s="257">
        <v>0.05</v>
      </c>
      <c r="D2695" s="257">
        <v>0.15</v>
      </c>
      <c r="E2695" s="257">
        <v>0.25</v>
      </c>
      <c r="F2695" s="257">
        <v>0.35</v>
      </c>
      <c r="G2695" s="257">
        <v>0.45</v>
      </c>
      <c r="H2695" s="517"/>
      <c r="I2695" s="20"/>
      <c r="J2695" s="20"/>
      <c r="K2695" s="20"/>
      <c r="L2695" s="20"/>
      <c r="M2695" s="20"/>
      <c r="N2695" s="20"/>
      <c r="O2695" s="20"/>
      <c r="P2695" s="20"/>
      <c r="Q2695" s="20"/>
      <c r="R2695" s="20"/>
      <c r="S2695" s="20"/>
      <c r="T2695" s="20"/>
      <c r="U2695" s="20"/>
      <c r="V2695" s="20"/>
      <c r="W2695" s="20"/>
      <c r="X2695" s="20"/>
      <c r="Y2695" s="20"/>
      <c r="Z2695" s="20"/>
      <c r="AA2695" s="20"/>
      <c r="AB2695" s="20"/>
      <c r="AC2695" s="20"/>
      <c r="AD2695" s="20"/>
      <c r="AE2695" s="20"/>
      <c r="AF2695" s="20"/>
      <c r="AG2695" s="20"/>
      <c r="AH2695" s="20"/>
      <c r="AI2695" s="20"/>
      <c r="AJ2695" s="20"/>
      <c r="AK2695" s="20"/>
      <c r="AL2695" s="20"/>
      <c r="AM2695" s="20"/>
      <c r="AN2695" s="20"/>
      <c r="AO2695" s="20"/>
      <c r="AP2695" s="20"/>
      <c r="AQ2695" s="20"/>
      <c r="AR2695" s="20"/>
      <c r="AS2695" s="20"/>
      <c r="AT2695" s="20"/>
      <c r="AU2695" s="20"/>
      <c r="AV2695" s="20"/>
      <c r="AW2695" s="20"/>
      <c r="AX2695" s="20"/>
      <c r="AY2695" s="20"/>
      <c r="AZ2695" s="20"/>
      <c r="BA2695" s="20"/>
      <c r="BB2695" s="20"/>
      <c r="BC2695" s="20"/>
      <c r="BD2695" s="20"/>
      <c r="BE2695" s="20"/>
      <c r="BF2695" s="20"/>
      <c r="BG2695" s="20"/>
      <c r="BH2695" s="20"/>
      <c r="BI2695" s="20"/>
      <c r="BJ2695" s="20"/>
      <c r="BK2695" s="20"/>
      <c r="BL2695" s="20"/>
      <c r="BM2695" s="20"/>
      <c r="BN2695" s="20"/>
      <c r="BO2695" s="20"/>
      <c r="BP2695" s="20"/>
      <c r="BQ2695" s="20"/>
      <c r="BR2695" s="20"/>
      <c r="BS2695" s="20"/>
      <c r="BT2695" s="20"/>
      <c r="BU2695" s="20"/>
      <c r="BV2695" s="20"/>
      <c r="BW2695" s="20"/>
    </row>
    <row r="2696" spans="1:75" x14ac:dyDescent="0.2">
      <c r="A2696" s="2301" t="s">
        <v>2696</v>
      </c>
      <c r="B2696" s="1596"/>
      <c r="C2696" s="2315" t="e">
        <f>+C2694*C2695</f>
        <v>#REF!</v>
      </c>
      <c r="D2696" s="2315" t="e">
        <f>+D2694*D2695</f>
        <v>#REF!</v>
      </c>
      <c r="E2696" s="2315" t="e">
        <f>+E2694*E2695</f>
        <v>#REF!</v>
      </c>
      <c r="F2696" s="2315" t="e">
        <f>+F2694*F2695</f>
        <v>#REF!</v>
      </c>
      <c r="G2696" s="2315" t="e">
        <f>+G2694*G2695</f>
        <v>#REF!</v>
      </c>
      <c r="H2696" s="517"/>
      <c r="I2696" s="20"/>
      <c r="J2696" s="20"/>
      <c r="K2696" s="20"/>
      <c r="L2696" s="20"/>
      <c r="M2696" s="20"/>
      <c r="N2696" s="20"/>
      <c r="O2696" s="20"/>
      <c r="P2696" s="20"/>
      <c r="Q2696" s="20"/>
      <c r="R2696" s="20"/>
      <c r="S2696" s="20"/>
      <c r="T2696" s="20"/>
      <c r="U2696" s="20"/>
      <c r="V2696" s="20"/>
      <c r="W2696" s="20"/>
      <c r="X2696" s="20"/>
      <c r="Y2696" s="20"/>
      <c r="Z2696" s="20"/>
      <c r="AA2696" s="20"/>
      <c r="AB2696" s="20"/>
      <c r="AC2696" s="20"/>
      <c r="AD2696" s="20"/>
      <c r="AE2696" s="20"/>
      <c r="AF2696" s="20"/>
      <c r="AG2696" s="20"/>
      <c r="AH2696" s="20"/>
      <c r="AI2696" s="20"/>
      <c r="AJ2696" s="20"/>
      <c r="AK2696" s="20"/>
      <c r="AL2696" s="20"/>
      <c r="AM2696" s="20"/>
      <c r="AN2696" s="20"/>
      <c r="AO2696" s="20"/>
      <c r="AP2696" s="20"/>
      <c r="AQ2696" s="20"/>
      <c r="AR2696" s="20"/>
      <c r="AS2696" s="20"/>
      <c r="AT2696" s="20"/>
      <c r="AU2696" s="20"/>
      <c r="AV2696" s="20"/>
      <c r="AW2696" s="20"/>
      <c r="AX2696" s="20"/>
      <c r="AY2696" s="20"/>
      <c r="AZ2696" s="20"/>
      <c r="BA2696" s="20"/>
      <c r="BB2696" s="20"/>
      <c r="BC2696" s="20"/>
      <c r="BD2696" s="20"/>
      <c r="BE2696" s="20"/>
      <c r="BF2696" s="20"/>
      <c r="BG2696" s="20"/>
      <c r="BH2696" s="20"/>
      <c r="BI2696" s="20"/>
      <c r="BJ2696" s="20"/>
      <c r="BK2696" s="20"/>
      <c r="BL2696" s="20"/>
      <c r="BM2696" s="20"/>
      <c r="BN2696" s="20"/>
      <c r="BO2696" s="20"/>
      <c r="BP2696" s="20"/>
      <c r="BQ2696" s="20"/>
      <c r="BR2696" s="20"/>
      <c r="BS2696" s="20"/>
      <c r="BT2696" s="20"/>
      <c r="BU2696" s="20"/>
      <c r="BV2696" s="20"/>
      <c r="BW2696" s="20"/>
    </row>
    <row r="2697" spans="1:75" x14ac:dyDescent="0.2">
      <c r="A2697" s="2300" t="s">
        <v>2653</v>
      </c>
      <c r="B2697" s="517"/>
      <c r="C2697" s="2383">
        <v>32.5</v>
      </c>
      <c r="D2697" s="2383">
        <v>32.5</v>
      </c>
      <c r="E2697" s="2383">
        <v>32.5</v>
      </c>
      <c r="F2697" s="2383">
        <v>32.5</v>
      </c>
      <c r="G2697" s="2383">
        <v>32.5</v>
      </c>
      <c r="H2697" s="517"/>
      <c r="I2697" s="20"/>
      <c r="J2697" s="20"/>
      <c r="K2697" s="20"/>
      <c r="L2697" s="20"/>
      <c r="M2697" s="20"/>
      <c r="N2697" s="20"/>
      <c r="O2697" s="20"/>
      <c r="P2697" s="20"/>
      <c r="Q2697" s="20"/>
      <c r="R2697" s="20"/>
      <c r="S2697" s="20"/>
      <c r="T2697" s="20"/>
      <c r="U2697" s="20"/>
      <c r="V2697" s="20"/>
      <c r="W2697" s="20"/>
      <c r="X2697" s="20"/>
      <c r="Y2697" s="20"/>
      <c r="Z2697" s="20"/>
      <c r="AA2697" s="20"/>
      <c r="AB2697" s="20"/>
      <c r="AC2697" s="20"/>
      <c r="AD2697" s="20"/>
      <c r="AE2697" s="20"/>
      <c r="AF2697" s="20"/>
      <c r="AG2697" s="20"/>
      <c r="AH2697" s="20"/>
      <c r="AI2697" s="20"/>
      <c r="AJ2697" s="20"/>
      <c r="AK2697" s="20"/>
      <c r="AL2697" s="20"/>
      <c r="AM2697" s="20"/>
      <c r="AN2697" s="20"/>
      <c r="AO2697" s="20"/>
      <c r="AP2697" s="20"/>
      <c r="AQ2697" s="20"/>
      <c r="AR2697" s="20"/>
      <c r="AS2697" s="20"/>
      <c r="AT2697" s="20"/>
      <c r="AU2697" s="20"/>
      <c r="AV2697" s="20"/>
      <c r="AW2697" s="20"/>
      <c r="AX2697" s="20"/>
      <c r="AY2697" s="20"/>
      <c r="AZ2697" s="20"/>
      <c r="BA2697" s="20"/>
      <c r="BB2697" s="20"/>
      <c r="BC2697" s="20"/>
      <c r="BD2697" s="20"/>
      <c r="BE2697" s="20"/>
      <c r="BF2697" s="20"/>
      <c r="BG2697" s="20"/>
      <c r="BH2697" s="20"/>
      <c r="BI2697" s="20"/>
      <c r="BJ2697" s="20"/>
      <c r="BK2697" s="20"/>
      <c r="BL2697" s="20"/>
      <c r="BM2697" s="20"/>
      <c r="BN2697" s="20"/>
      <c r="BO2697" s="20"/>
      <c r="BP2697" s="20"/>
      <c r="BQ2697" s="20"/>
      <c r="BR2697" s="20"/>
      <c r="BS2697" s="20"/>
      <c r="BT2697" s="20"/>
      <c r="BU2697" s="20"/>
      <c r="BV2697" s="20"/>
      <c r="BW2697" s="20"/>
    </row>
    <row r="2698" spans="1:75" x14ac:dyDescent="0.2">
      <c r="A2698" s="646" t="s">
        <v>2654</v>
      </c>
      <c r="B2698" s="517"/>
      <c r="C2698" s="2305" t="e">
        <f>+C2696*C2697*0.012</f>
        <v>#REF!</v>
      </c>
      <c r="D2698" s="2305" t="e">
        <f>+D2696*D2697*0.012</f>
        <v>#REF!</v>
      </c>
      <c r="E2698" s="2305" t="e">
        <f>+E2696*E2697*0.012</f>
        <v>#REF!</v>
      </c>
      <c r="F2698" s="2305" t="e">
        <f>+F2696*F2697*0.012</f>
        <v>#REF!</v>
      </c>
      <c r="G2698" s="2305" t="e">
        <f>+G2696*G2697*0.012</f>
        <v>#REF!</v>
      </c>
      <c r="H2698" s="20"/>
      <c r="I2698" s="20"/>
      <c r="J2698" s="20"/>
      <c r="K2698" s="20"/>
      <c r="L2698" s="20"/>
      <c r="M2698" s="20"/>
      <c r="N2698" s="20"/>
      <c r="O2698" s="20"/>
      <c r="P2698" s="20"/>
      <c r="Q2698" s="20"/>
      <c r="R2698" s="20"/>
      <c r="S2698" s="20"/>
      <c r="T2698" s="20"/>
      <c r="U2698" s="20"/>
      <c r="V2698" s="20"/>
      <c r="W2698" s="20"/>
      <c r="X2698" s="20"/>
      <c r="Y2698" s="20"/>
      <c r="Z2698" s="20"/>
      <c r="AA2698" s="20"/>
      <c r="AB2698" s="20"/>
      <c r="AC2698" s="20"/>
      <c r="AD2698" s="20"/>
      <c r="AE2698" s="20"/>
      <c r="AF2698" s="20"/>
      <c r="AG2698" s="20"/>
      <c r="AH2698" s="20"/>
      <c r="AI2698" s="20"/>
      <c r="AJ2698" s="20"/>
      <c r="AK2698" s="20"/>
      <c r="AL2698" s="20"/>
      <c r="AM2698" s="20"/>
      <c r="AN2698" s="20"/>
      <c r="AO2698" s="20"/>
      <c r="AP2698" s="20"/>
      <c r="AQ2698" s="20"/>
      <c r="AR2698" s="20"/>
      <c r="AS2698" s="20"/>
      <c r="AT2698" s="20"/>
      <c r="AU2698" s="20"/>
      <c r="AV2698" s="20"/>
      <c r="AW2698" s="20"/>
      <c r="AX2698" s="20"/>
      <c r="AY2698" s="20"/>
      <c r="AZ2698" s="20"/>
      <c r="BA2698" s="20"/>
      <c r="BB2698" s="20"/>
      <c r="BC2698" s="20"/>
      <c r="BD2698" s="20"/>
      <c r="BE2698" s="20"/>
      <c r="BF2698" s="20"/>
      <c r="BG2698" s="20"/>
      <c r="BH2698" s="20"/>
      <c r="BI2698" s="20"/>
      <c r="BJ2698" s="20"/>
      <c r="BK2698" s="20"/>
      <c r="BL2698" s="20"/>
      <c r="BM2698" s="20"/>
      <c r="BN2698" s="20"/>
      <c r="BO2698" s="20"/>
      <c r="BP2698" s="20"/>
      <c r="BQ2698" s="20"/>
      <c r="BR2698" s="20"/>
      <c r="BS2698" s="20"/>
      <c r="BT2698" s="20"/>
      <c r="BU2698" s="20"/>
      <c r="BV2698" s="20"/>
      <c r="BW2698" s="20"/>
    </row>
    <row r="2699" spans="1:75" x14ac:dyDescent="0.2">
      <c r="A2699" s="645" t="s">
        <v>664</v>
      </c>
      <c r="B2699" s="517"/>
      <c r="C2699" s="536" t="e">
        <f>+C2698-C2700</f>
        <v>#REF!</v>
      </c>
      <c r="D2699" s="536" t="e">
        <f>+D2698-D2700</f>
        <v>#REF!</v>
      </c>
      <c r="E2699" s="536" t="e">
        <f>+E2698-E2700</f>
        <v>#REF!</v>
      </c>
      <c r="F2699" s="536" t="e">
        <f>+F2698-F2700</f>
        <v>#REF!</v>
      </c>
      <c r="G2699" s="536" t="e">
        <f>+G2698-G2700</f>
        <v>#REF!</v>
      </c>
      <c r="H2699" s="20"/>
      <c r="I2699" s="20"/>
      <c r="J2699" s="20"/>
      <c r="K2699" s="20"/>
      <c r="L2699" s="20"/>
      <c r="M2699" s="20"/>
      <c r="N2699" s="20"/>
      <c r="O2699" s="20"/>
      <c r="P2699" s="20"/>
      <c r="Q2699" s="20"/>
      <c r="R2699" s="20"/>
      <c r="S2699" s="20"/>
      <c r="T2699" s="20"/>
      <c r="U2699" s="20"/>
      <c r="V2699" s="20"/>
      <c r="W2699" s="20"/>
      <c r="X2699" s="20"/>
      <c r="Y2699" s="20"/>
      <c r="Z2699" s="20"/>
      <c r="AA2699" s="20"/>
      <c r="AB2699" s="20"/>
      <c r="AC2699" s="20"/>
      <c r="AD2699" s="20"/>
      <c r="AE2699" s="20"/>
      <c r="AF2699" s="20"/>
      <c r="AG2699" s="20"/>
      <c r="AH2699" s="20"/>
      <c r="AI2699" s="20"/>
      <c r="AJ2699" s="20"/>
      <c r="AK2699" s="20"/>
      <c r="AL2699" s="20"/>
      <c r="AM2699" s="20"/>
      <c r="AN2699" s="20"/>
      <c r="AO2699" s="20"/>
      <c r="AP2699" s="20"/>
      <c r="AQ2699" s="20"/>
      <c r="AR2699" s="20"/>
      <c r="AS2699" s="20"/>
      <c r="AT2699" s="20"/>
      <c r="AU2699" s="20"/>
      <c r="AV2699" s="20"/>
      <c r="AW2699" s="20"/>
      <c r="AX2699" s="20"/>
      <c r="AY2699" s="20"/>
      <c r="AZ2699" s="20"/>
      <c r="BA2699" s="20"/>
      <c r="BB2699" s="20"/>
      <c r="BC2699" s="20"/>
      <c r="BD2699" s="20"/>
      <c r="BE2699" s="20"/>
      <c r="BF2699" s="20"/>
      <c r="BG2699" s="20"/>
      <c r="BH2699" s="20"/>
      <c r="BI2699" s="20"/>
      <c r="BJ2699" s="20"/>
      <c r="BK2699" s="20"/>
      <c r="BL2699" s="20"/>
      <c r="BM2699" s="20"/>
      <c r="BN2699" s="20"/>
      <c r="BO2699" s="20"/>
      <c r="BP2699" s="20"/>
      <c r="BQ2699" s="20"/>
      <c r="BR2699" s="20"/>
      <c r="BS2699" s="20"/>
      <c r="BT2699" s="20"/>
      <c r="BU2699" s="20"/>
      <c r="BV2699" s="20"/>
      <c r="BW2699" s="20"/>
    </row>
    <row r="2700" spans="1:75" x14ac:dyDescent="0.2">
      <c r="A2700" s="2301" t="s">
        <v>2655</v>
      </c>
      <c r="B2700" s="517"/>
      <c r="C2700" s="2384" t="e">
        <f>+C2698*0.2</f>
        <v>#REF!</v>
      </c>
      <c r="D2700" s="2384" t="e">
        <f>+D2698*0.2</f>
        <v>#REF!</v>
      </c>
      <c r="E2700" s="2384" t="e">
        <f>+E2698*0.2</f>
        <v>#REF!</v>
      </c>
      <c r="F2700" s="2384" t="e">
        <f>+F2698*0.2</f>
        <v>#REF!</v>
      </c>
      <c r="G2700" s="2384" t="e">
        <f>+G2698*0.2</f>
        <v>#REF!</v>
      </c>
      <c r="H2700" s="20"/>
      <c r="I2700" s="20"/>
      <c r="J2700" s="20"/>
      <c r="K2700" s="20"/>
      <c r="L2700" s="20"/>
      <c r="M2700" s="20"/>
      <c r="N2700" s="20"/>
      <c r="O2700" s="20"/>
      <c r="P2700" s="20"/>
      <c r="Q2700" s="20"/>
      <c r="R2700" s="20"/>
      <c r="S2700" s="20"/>
      <c r="T2700" s="20"/>
      <c r="U2700" s="20"/>
      <c r="V2700" s="20"/>
      <c r="W2700" s="20"/>
      <c r="X2700" s="20"/>
      <c r="Y2700" s="20"/>
      <c r="Z2700" s="20"/>
      <c r="AA2700" s="20"/>
      <c r="AB2700" s="20"/>
      <c r="AC2700" s="20"/>
      <c r="AD2700" s="20"/>
      <c r="AE2700" s="20"/>
      <c r="AF2700" s="20"/>
      <c r="AG2700" s="20"/>
      <c r="AH2700" s="20"/>
      <c r="AI2700" s="20"/>
      <c r="AJ2700" s="20"/>
      <c r="AK2700" s="20"/>
      <c r="AL2700" s="20"/>
      <c r="AM2700" s="20"/>
      <c r="AN2700" s="20"/>
      <c r="AO2700" s="20"/>
      <c r="AP2700" s="20"/>
      <c r="AQ2700" s="20"/>
      <c r="AR2700" s="20"/>
      <c r="AS2700" s="20"/>
      <c r="AT2700" s="20"/>
      <c r="AU2700" s="20"/>
      <c r="AV2700" s="20"/>
      <c r="AW2700" s="20"/>
      <c r="AX2700" s="20"/>
      <c r="AY2700" s="20"/>
      <c r="AZ2700" s="20"/>
      <c r="BA2700" s="20"/>
      <c r="BB2700" s="20"/>
      <c r="BC2700" s="20"/>
      <c r="BD2700" s="20"/>
      <c r="BE2700" s="20"/>
      <c r="BF2700" s="20"/>
      <c r="BG2700" s="20"/>
      <c r="BH2700" s="20"/>
      <c r="BI2700" s="20"/>
      <c r="BJ2700" s="20"/>
      <c r="BK2700" s="20"/>
      <c r="BL2700" s="20"/>
      <c r="BM2700" s="20"/>
      <c r="BN2700" s="20"/>
      <c r="BO2700" s="20"/>
      <c r="BP2700" s="20"/>
      <c r="BQ2700" s="20"/>
      <c r="BR2700" s="20"/>
      <c r="BS2700" s="20"/>
      <c r="BT2700" s="20"/>
      <c r="BU2700" s="20"/>
      <c r="BV2700" s="20"/>
      <c r="BW2700" s="20"/>
    </row>
    <row r="2701" spans="1:75" x14ac:dyDescent="0.2">
      <c r="A2701" s="2300" t="s">
        <v>2656</v>
      </c>
      <c r="B2701" s="517"/>
      <c r="C2701" s="2385">
        <v>1.1599999999999999</v>
      </c>
      <c r="D2701" s="2385">
        <f>+C2701</f>
        <v>1.1599999999999999</v>
      </c>
      <c r="E2701" s="2385">
        <f>+D2701</f>
        <v>1.1599999999999999</v>
      </c>
      <c r="F2701" s="2385">
        <f>+E2701</f>
        <v>1.1599999999999999</v>
      </c>
      <c r="G2701" s="2385">
        <f>+F2701</f>
        <v>1.1599999999999999</v>
      </c>
      <c r="H2701" s="20"/>
      <c r="I2701" s="20"/>
      <c r="J2701" s="20"/>
      <c r="K2701" s="20"/>
      <c r="L2701" s="20"/>
      <c r="M2701" s="20"/>
      <c r="N2701" s="20"/>
      <c r="O2701" s="20"/>
      <c r="P2701" s="20"/>
      <c r="Q2701" s="20"/>
      <c r="R2701" s="20"/>
      <c r="S2701" s="20"/>
      <c r="T2701" s="20"/>
      <c r="U2701" s="20"/>
      <c r="V2701" s="20"/>
      <c r="W2701" s="20"/>
      <c r="X2701" s="20"/>
      <c r="Y2701" s="20"/>
      <c r="Z2701" s="20"/>
      <c r="AA2701" s="20"/>
      <c r="AB2701" s="20"/>
      <c r="AC2701" s="20"/>
      <c r="AD2701" s="20"/>
      <c r="AE2701" s="20"/>
      <c r="AF2701" s="20"/>
      <c r="AG2701" s="20"/>
      <c r="AH2701" s="20"/>
      <c r="AI2701" s="20"/>
      <c r="AJ2701" s="20"/>
      <c r="AK2701" s="20"/>
      <c r="AL2701" s="20"/>
      <c r="AM2701" s="20"/>
      <c r="AN2701" s="20"/>
      <c r="AO2701" s="20"/>
      <c r="AP2701" s="20"/>
      <c r="AQ2701" s="20"/>
      <c r="AR2701" s="20"/>
      <c r="AS2701" s="20"/>
      <c r="AT2701" s="20"/>
      <c r="AU2701" s="20"/>
      <c r="AV2701" s="20"/>
      <c r="AW2701" s="20"/>
      <c r="AX2701" s="20"/>
      <c r="AY2701" s="20"/>
      <c r="AZ2701" s="20"/>
      <c r="BA2701" s="20"/>
      <c r="BB2701" s="20"/>
      <c r="BC2701" s="20"/>
      <c r="BD2701" s="20"/>
      <c r="BE2701" s="20"/>
      <c r="BF2701" s="20"/>
      <c r="BG2701" s="20"/>
      <c r="BH2701" s="20"/>
      <c r="BI2701" s="20"/>
      <c r="BJ2701" s="20"/>
      <c r="BK2701" s="20"/>
      <c r="BL2701" s="20"/>
      <c r="BM2701" s="20"/>
      <c r="BN2701" s="20"/>
      <c r="BO2701" s="20"/>
      <c r="BP2701" s="20"/>
      <c r="BQ2701" s="20"/>
      <c r="BR2701" s="20"/>
      <c r="BS2701" s="20"/>
      <c r="BT2701" s="20"/>
      <c r="BU2701" s="20"/>
      <c r="BV2701" s="20"/>
      <c r="BW2701" s="20"/>
    </row>
    <row r="2702" spans="1:75" x14ac:dyDescent="0.2">
      <c r="A2702" s="2301" t="s">
        <v>2657</v>
      </c>
      <c r="B2702" s="517"/>
      <c r="C2702" s="611" t="e">
        <f>+C2700*C2701</f>
        <v>#REF!</v>
      </c>
      <c r="D2702" s="611" t="e">
        <f>+D2700*D2701</f>
        <v>#REF!</v>
      </c>
      <c r="E2702" s="611" t="e">
        <f>+E2700*E2701</f>
        <v>#REF!</v>
      </c>
      <c r="F2702" s="611" t="e">
        <f>+F2700*F2701</f>
        <v>#REF!</v>
      </c>
      <c r="G2702" s="611" t="e">
        <f>+G2700*G2701</f>
        <v>#REF!</v>
      </c>
      <c r="H2702" s="20"/>
      <c r="I2702" s="20"/>
      <c r="J2702" s="20"/>
      <c r="K2702" s="20"/>
      <c r="L2702" s="20"/>
      <c r="M2702" s="20"/>
      <c r="N2702" s="20"/>
      <c r="O2702" s="20"/>
      <c r="P2702" s="20"/>
      <c r="Q2702" s="20"/>
      <c r="R2702" s="20"/>
      <c r="S2702" s="20"/>
      <c r="T2702" s="20"/>
      <c r="U2702" s="20"/>
      <c r="V2702" s="20"/>
      <c r="W2702" s="20"/>
      <c r="X2702" s="20"/>
      <c r="Y2702" s="20"/>
      <c r="Z2702" s="20"/>
      <c r="AA2702" s="20"/>
      <c r="AB2702" s="20"/>
      <c r="AC2702" s="20"/>
      <c r="AD2702" s="20"/>
      <c r="AE2702" s="20"/>
      <c r="AF2702" s="20"/>
      <c r="AG2702" s="20"/>
      <c r="AH2702" s="20"/>
      <c r="AI2702" s="20"/>
      <c r="AJ2702" s="20"/>
      <c r="AK2702" s="20"/>
      <c r="AL2702" s="20"/>
      <c r="AM2702" s="20"/>
      <c r="AN2702" s="20"/>
      <c r="AO2702" s="20"/>
      <c r="AP2702" s="20"/>
      <c r="AQ2702" s="20"/>
      <c r="AR2702" s="20"/>
      <c r="AS2702" s="20"/>
      <c r="AT2702" s="20"/>
      <c r="AU2702" s="20"/>
      <c r="AV2702" s="20"/>
      <c r="AW2702" s="20"/>
      <c r="AX2702" s="20"/>
      <c r="AY2702" s="20"/>
      <c r="AZ2702" s="20"/>
      <c r="BA2702" s="20"/>
      <c r="BB2702" s="20"/>
      <c r="BC2702" s="20"/>
      <c r="BD2702" s="20"/>
      <c r="BE2702" s="20"/>
      <c r="BF2702" s="20"/>
      <c r="BG2702" s="20"/>
      <c r="BH2702" s="20"/>
      <c r="BI2702" s="20"/>
      <c r="BJ2702" s="20"/>
      <c r="BK2702" s="20"/>
      <c r="BL2702" s="20"/>
      <c r="BM2702" s="20"/>
      <c r="BN2702" s="20"/>
      <c r="BO2702" s="20"/>
      <c r="BP2702" s="20"/>
      <c r="BQ2702" s="20"/>
      <c r="BR2702" s="20"/>
      <c r="BS2702" s="20"/>
      <c r="BT2702" s="20"/>
      <c r="BU2702" s="20"/>
      <c r="BV2702" s="20"/>
      <c r="BW2702" s="20"/>
    </row>
    <row r="2703" spans="1:75" x14ac:dyDescent="0.2">
      <c r="A2703" s="2300" t="s">
        <v>2697</v>
      </c>
      <c r="B2703" s="517"/>
      <c r="C2703" s="492" t="e">
        <f>+C2702*0.315</f>
        <v>#REF!</v>
      </c>
      <c r="D2703" s="492" t="e">
        <f>+D2702*0.315</f>
        <v>#REF!</v>
      </c>
      <c r="E2703" s="492" t="e">
        <f>+E2702*0.315</f>
        <v>#REF!</v>
      </c>
      <c r="F2703" s="492" t="e">
        <f>+F2702*0.315</f>
        <v>#REF!</v>
      </c>
      <c r="G2703" s="492" t="e">
        <f>+G2702*0.315</f>
        <v>#REF!</v>
      </c>
      <c r="H2703" s="20"/>
      <c r="I2703" s="20"/>
      <c r="J2703" s="20"/>
      <c r="K2703" s="20"/>
      <c r="L2703" s="20"/>
      <c r="M2703" s="20"/>
      <c r="N2703" s="20"/>
      <c r="O2703" s="20"/>
      <c r="P2703" s="20"/>
      <c r="Q2703" s="20"/>
      <c r="R2703" s="20"/>
      <c r="S2703" s="20"/>
      <c r="T2703" s="20"/>
      <c r="U2703" s="20"/>
      <c r="V2703" s="20"/>
      <c r="W2703" s="20"/>
      <c r="X2703" s="20"/>
      <c r="Y2703" s="20"/>
      <c r="Z2703" s="20"/>
      <c r="AA2703" s="20"/>
      <c r="AB2703" s="20"/>
      <c r="AC2703" s="20"/>
      <c r="AD2703" s="20"/>
      <c r="AE2703" s="20"/>
      <c r="AF2703" s="20"/>
      <c r="AG2703" s="20"/>
      <c r="AH2703" s="20"/>
      <c r="AI2703" s="20"/>
      <c r="AJ2703" s="20"/>
      <c r="AK2703" s="20"/>
      <c r="AL2703" s="20"/>
      <c r="AM2703" s="20"/>
      <c r="AN2703" s="20"/>
      <c r="AO2703" s="20"/>
      <c r="AP2703" s="20"/>
      <c r="AQ2703" s="20"/>
      <c r="AR2703" s="20"/>
      <c r="AS2703" s="20"/>
      <c r="AT2703" s="20"/>
      <c r="AU2703" s="20"/>
      <c r="AV2703" s="20"/>
      <c r="AW2703" s="20"/>
      <c r="AX2703" s="20"/>
      <c r="AY2703" s="20"/>
      <c r="AZ2703" s="20"/>
      <c r="BA2703" s="20"/>
      <c r="BB2703" s="20"/>
      <c r="BC2703" s="20"/>
      <c r="BD2703" s="20"/>
      <c r="BE2703" s="20"/>
      <c r="BF2703" s="20"/>
      <c r="BG2703" s="20"/>
      <c r="BH2703" s="20"/>
      <c r="BI2703" s="20"/>
      <c r="BJ2703" s="20"/>
      <c r="BK2703" s="20"/>
      <c r="BL2703" s="20"/>
      <c r="BM2703" s="20"/>
      <c r="BN2703" s="20"/>
      <c r="BO2703" s="20"/>
      <c r="BP2703" s="20"/>
      <c r="BQ2703" s="20"/>
      <c r="BR2703" s="20"/>
      <c r="BS2703" s="20"/>
      <c r="BT2703" s="20"/>
      <c r="BU2703" s="20"/>
      <c r="BV2703" s="20"/>
      <c r="BW2703" s="20"/>
    </row>
    <row r="2704" spans="1:75" x14ac:dyDescent="0.2">
      <c r="A2704" s="2300" t="s">
        <v>669</v>
      </c>
      <c r="B2704" s="517"/>
      <c r="C2704" s="492" t="e">
        <f>+C2698*0.085</f>
        <v>#REF!</v>
      </c>
      <c r="D2704" s="492" t="e">
        <f>+D2698*0.085</f>
        <v>#REF!</v>
      </c>
      <c r="E2704" s="492" t="e">
        <f>+E2698*0.085</f>
        <v>#REF!</v>
      </c>
      <c r="F2704" s="492" t="e">
        <f>+F2698*0.085</f>
        <v>#REF!</v>
      </c>
      <c r="G2704" s="492" t="e">
        <f>+G2698*0.085</f>
        <v>#REF!</v>
      </c>
      <c r="H2704" s="20"/>
      <c r="I2704" s="20"/>
      <c r="J2704" s="20"/>
      <c r="K2704" s="20"/>
      <c r="L2704" s="20"/>
      <c r="M2704" s="20"/>
      <c r="N2704" s="20"/>
      <c r="O2704" s="20"/>
      <c r="P2704" s="20"/>
      <c r="Q2704" s="20"/>
      <c r="R2704" s="20"/>
      <c r="S2704" s="20"/>
      <c r="T2704" s="20"/>
      <c r="U2704" s="20"/>
      <c r="V2704" s="20"/>
      <c r="W2704" s="20"/>
      <c r="X2704" s="20"/>
      <c r="Y2704" s="20"/>
      <c r="Z2704" s="20"/>
      <c r="AA2704" s="20"/>
      <c r="AB2704" s="20"/>
      <c r="AC2704" s="20"/>
      <c r="AD2704" s="20"/>
      <c r="AE2704" s="20"/>
      <c r="AF2704" s="20"/>
      <c r="AG2704" s="20"/>
      <c r="AH2704" s="20"/>
      <c r="AI2704" s="20"/>
      <c r="AJ2704" s="20"/>
      <c r="AK2704" s="20"/>
      <c r="AL2704" s="20"/>
      <c r="AM2704" s="20"/>
      <c r="AN2704" s="20"/>
      <c r="AO2704" s="20"/>
      <c r="AP2704" s="20"/>
      <c r="AQ2704" s="20"/>
      <c r="AR2704" s="20"/>
      <c r="AS2704" s="20"/>
      <c r="AT2704" s="20"/>
      <c r="AU2704" s="20"/>
      <c r="AV2704" s="20"/>
      <c r="AW2704" s="20"/>
      <c r="AX2704" s="20"/>
      <c r="AY2704" s="20"/>
      <c r="AZ2704" s="20"/>
      <c r="BA2704" s="20"/>
      <c r="BB2704" s="20"/>
      <c r="BC2704" s="20"/>
      <c r="BD2704" s="20"/>
      <c r="BE2704" s="20"/>
      <c r="BF2704" s="20"/>
      <c r="BG2704" s="20"/>
      <c r="BH2704" s="20"/>
      <c r="BI2704" s="20"/>
      <c r="BJ2704" s="20"/>
      <c r="BK2704" s="20"/>
      <c r="BL2704" s="20"/>
      <c r="BM2704" s="20"/>
      <c r="BN2704" s="20"/>
      <c r="BO2704" s="20"/>
      <c r="BP2704" s="20"/>
      <c r="BQ2704" s="20"/>
      <c r="BR2704" s="20"/>
      <c r="BS2704" s="20"/>
      <c r="BT2704" s="20"/>
      <c r="BU2704" s="20"/>
      <c r="BV2704" s="20"/>
      <c r="BW2704" s="20"/>
    </row>
    <row r="2705" spans="1:75" x14ac:dyDescent="0.2">
      <c r="A2705" s="2301" t="s">
        <v>2659</v>
      </c>
      <c r="B2705" s="517"/>
      <c r="C2705" s="2315" t="e">
        <f>+C2702-C2703-C2704</f>
        <v>#REF!</v>
      </c>
      <c r="D2705" s="2315" t="e">
        <f>+D2702-D2703-D2704</f>
        <v>#REF!</v>
      </c>
      <c r="E2705" s="2315" t="e">
        <f>+E2702-E2703-E2704</f>
        <v>#REF!</v>
      </c>
      <c r="F2705" s="2315" t="e">
        <f>+F2702-F2703-F2704</f>
        <v>#REF!</v>
      </c>
      <c r="G2705" s="2315" t="e">
        <f>+G2702-G2703-G2704</f>
        <v>#REF!</v>
      </c>
      <c r="H2705" s="20"/>
      <c r="I2705" s="20"/>
      <c r="J2705" s="20"/>
      <c r="K2705" s="20"/>
      <c r="L2705" s="20"/>
      <c r="M2705" s="20"/>
      <c r="N2705" s="20"/>
      <c r="O2705" s="20"/>
      <c r="P2705" s="20"/>
      <c r="Q2705" s="20"/>
      <c r="R2705" s="20"/>
      <c r="S2705" s="20"/>
      <c r="T2705" s="20"/>
      <c r="U2705" s="20"/>
      <c r="V2705" s="20"/>
      <c r="W2705" s="20"/>
      <c r="X2705" s="20"/>
      <c r="Y2705" s="20"/>
      <c r="Z2705" s="20"/>
      <c r="AA2705" s="20"/>
      <c r="AB2705" s="20"/>
      <c r="AC2705" s="20"/>
      <c r="AD2705" s="20"/>
      <c r="AE2705" s="20"/>
      <c r="AF2705" s="20"/>
      <c r="AG2705" s="20"/>
      <c r="AH2705" s="20"/>
      <c r="AI2705" s="20"/>
      <c r="AJ2705" s="20"/>
      <c r="AK2705" s="20"/>
      <c r="AL2705" s="20"/>
      <c r="AM2705" s="20"/>
      <c r="AN2705" s="20"/>
      <c r="AO2705" s="20"/>
      <c r="AP2705" s="20"/>
      <c r="AQ2705" s="20"/>
      <c r="AR2705" s="20"/>
      <c r="AS2705" s="20"/>
      <c r="AT2705" s="20"/>
      <c r="AU2705" s="20"/>
      <c r="AV2705" s="20"/>
      <c r="AW2705" s="20"/>
      <c r="AX2705" s="20"/>
      <c r="AY2705" s="20"/>
      <c r="AZ2705" s="20"/>
      <c r="BA2705" s="20"/>
      <c r="BB2705" s="20"/>
      <c r="BC2705" s="20"/>
      <c r="BD2705" s="20"/>
      <c r="BE2705" s="20"/>
      <c r="BF2705" s="20"/>
      <c r="BG2705" s="20"/>
      <c r="BH2705" s="20"/>
      <c r="BI2705" s="20"/>
      <c r="BJ2705" s="20"/>
      <c r="BK2705" s="20"/>
      <c r="BL2705" s="20"/>
      <c r="BM2705" s="20"/>
      <c r="BN2705" s="20"/>
      <c r="BO2705" s="20"/>
      <c r="BP2705" s="20"/>
      <c r="BQ2705" s="20"/>
      <c r="BR2705" s="20"/>
      <c r="BS2705" s="20"/>
      <c r="BT2705" s="20"/>
      <c r="BU2705" s="20"/>
      <c r="BV2705" s="20"/>
      <c r="BW2705" s="20"/>
    </row>
    <row r="2706" spans="1:75" x14ac:dyDescent="0.2">
      <c r="A2706" s="2300" t="s">
        <v>2660</v>
      </c>
      <c r="B2706" s="517"/>
      <c r="C2706" s="2386">
        <f>+'Model Main - old'!ES$71</f>
        <v>4171.6299384617778</v>
      </c>
      <c r="D2706" s="2386">
        <f>+C2706</f>
        <v>4171.6299384617778</v>
      </c>
      <c r="E2706" s="2386">
        <f>+D2706</f>
        <v>4171.6299384617778</v>
      </c>
      <c r="F2706" s="2386">
        <f>+E2706</f>
        <v>4171.6299384617778</v>
      </c>
      <c r="G2706" s="2386">
        <f>+F2706</f>
        <v>4171.6299384617778</v>
      </c>
      <c r="H2706" s="20"/>
      <c r="I2706" s="20"/>
      <c r="J2706" s="20"/>
      <c r="K2706" s="20"/>
      <c r="L2706" s="20"/>
      <c r="M2706" s="20"/>
      <c r="N2706" s="20"/>
      <c r="O2706" s="20"/>
      <c r="P2706" s="20"/>
      <c r="Q2706" s="20"/>
      <c r="R2706" s="20"/>
      <c r="S2706" s="20"/>
      <c r="T2706" s="20"/>
      <c r="U2706" s="20"/>
      <c r="V2706" s="20"/>
      <c r="W2706" s="20"/>
      <c r="X2706" s="20"/>
      <c r="Y2706" s="20"/>
      <c r="Z2706" s="20"/>
      <c r="AA2706" s="20"/>
      <c r="AB2706" s="20"/>
      <c r="AC2706" s="20"/>
      <c r="AD2706" s="20"/>
      <c r="AE2706" s="20"/>
      <c r="AF2706" s="20"/>
      <c r="AG2706" s="20"/>
      <c r="AH2706" s="20"/>
      <c r="AI2706" s="20"/>
      <c r="AJ2706" s="20"/>
      <c r="AK2706" s="20"/>
      <c r="AL2706" s="20"/>
      <c r="AM2706" s="20"/>
      <c r="AN2706" s="20"/>
      <c r="AO2706" s="20"/>
      <c r="AP2706" s="20"/>
      <c r="AQ2706" s="20"/>
      <c r="AR2706" s="20"/>
      <c r="AS2706" s="20"/>
      <c r="AT2706" s="20"/>
      <c r="AU2706" s="20"/>
      <c r="AV2706" s="20"/>
      <c r="AW2706" s="20"/>
      <c r="AX2706" s="20"/>
      <c r="AY2706" s="20"/>
      <c r="AZ2706" s="20"/>
      <c r="BA2706" s="20"/>
      <c r="BB2706" s="20"/>
      <c r="BC2706" s="20"/>
      <c r="BD2706" s="20"/>
      <c r="BE2706" s="20"/>
      <c r="BF2706" s="20"/>
      <c r="BG2706" s="20"/>
      <c r="BH2706" s="20"/>
      <c r="BI2706" s="20"/>
      <c r="BJ2706" s="20"/>
      <c r="BK2706" s="20"/>
      <c r="BL2706" s="20"/>
      <c r="BM2706" s="20"/>
      <c r="BN2706" s="20"/>
      <c r="BO2706" s="20"/>
      <c r="BP2706" s="20"/>
      <c r="BQ2706" s="20"/>
      <c r="BR2706" s="20"/>
      <c r="BS2706" s="20"/>
      <c r="BT2706" s="20"/>
      <c r="BU2706" s="20"/>
      <c r="BV2706" s="20"/>
      <c r="BW2706" s="20"/>
    </row>
    <row r="2707" spans="1:75" x14ac:dyDescent="0.2">
      <c r="A2707" s="2301" t="s">
        <v>2661</v>
      </c>
      <c r="B2707" s="517"/>
      <c r="C2707" s="2387" t="e">
        <f>+C2705/C2706</f>
        <v>#REF!</v>
      </c>
      <c r="D2707" s="2387" t="e">
        <f>+D2705/D2706</f>
        <v>#REF!</v>
      </c>
      <c r="E2707" s="2387" t="e">
        <f>+E2705/E2706</f>
        <v>#REF!</v>
      </c>
      <c r="F2707" s="2387" t="e">
        <f>+F2705/F2706</f>
        <v>#REF!</v>
      </c>
      <c r="G2707" s="2387" t="e">
        <f>+G2705/G2706</f>
        <v>#REF!</v>
      </c>
      <c r="H2707" s="20"/>
      <c r="I2707" s="20"/>
      <c r="J2707" s="20"/>
      <c r="K2707" s="20"/>
      <c r="L2707" s="20"/>
      <c r="M2707" s="20"/>
      <c r="N2707" s="20"/>
      <c r="O2707" s="20"/>
      <c r="P2707" s="20"/>
      <c r="Q2707" s="20"/>
      <c r="R2707" s="20"/>
      <c r="S2707" s="20"/>
      <c r="T2707" s="20"/>
      <c r="U2707" s="20"/>
      <c r="V2707" s="20"/>
      <c r="W2707" s="20"/>
      <c r="X2707" s="20"/>
      <c r="Y2707" s="20"/>
      <c r="Z2707" s="20"/>
      <c r="AA2707" s="20"/>
      <c r="AB2707" s="20"/>
      <c r="AC2707" s="20"/>
      <c r="AD2707" s="20"/>
      <c r="AE2707" s="20"/>
      <c r="AF2707" s="20"/>
      <c r="AG2707" s="20"/>
      <c r="AH2707" s="20"/>
      <c r="AI2707" s="20"/>
      <c r="AJ2707" s="20"/>
      <c r="AK2707" s="20"/>
      <c r="AL2707" s="20"/>
      <c r="AM2707" s="20"/>
      <c r="AN2707" s="20"/>
      <c r="AO2707" s="20"/>
      <c r="AP2707" s="20"/>
      <c r="AQ2707" s="20"/>
      <c r="AR2707" s="20"/>
      <c r="AS2707" s="20"/>
      <c r="AT2707" s="20"/>
      <c r="AU2707" s="20"/>
      <c r="AV2707" s="20"/>
      <c r="AW2707" s="20"/>
      <c r="AX2707" s="20"/>
      <c r="AY2707" s="20"/>
      <c r="AZ2707" s="20"/>
      <c r="BA2707" s="20"/>
      <c r="BB2707" s="20"/>
      <c r="BC2707" s="20"/>
      <c r="BD2707" s="20"/>
      <c r="BE2707" s="20"/>
      <c r="BF2707" s="20"/>
      <c r="BG2707" s="20"/>
      <c r="BH2707" s="20"/>
      <c r="BI2707" s="20"/>
      <c r="BJ2707" s="20"/>
      <c r="BK2707" s="20"/>
      <c r="BL2707" s="20"/>
      <c r="BM2707" s="20"/>
      <c r="BN2707" s="20"/>
      <c r="BO2707" s="20"/>
      <c r="BP2707" s="20"/>
      <c r="BQ2707" s="20"/>
      <c r="BR2707" s="20"/>
      <c r="BS2707" s="20"/>
      <c r="BT2707" s="20"/>
      <c r="BU2707" s="20"/>
      <c r="BV2707" s="20"/>
      <c r="BW2707" s="20"/>
    </row>
    <row r="2708" spans="1:75" x14ac:dyDescent="0.2">
      <c r="A2708" s="2300" t="s">
        <v>2662</v>
      </c>
      <c r="B2708" s="517"/>
      <c r="C2708" s="2388" t="e">
        <f>+'Model Main - old'!#REF!</f>
        <v>#REF!</v>
      </c>
      <c r="D2708" s="2388" t="e">
        <f>+C2708</f>
        <v>#REF!</v>
      </c>
      <c r="E2708" s="2388" t="e">
        <f>+D2708</f>
        <v>#REF!</v>
      </c>
      <c r="F2708" s="2388" t="e">
        <f>+E2708</f>
        <v>#REF!</v>
      </c>
      <c r="G2708" s="2388" t="e">
        <f>+F2708</f>
        <v>#REF!</v>
      </c>
      <c r="H2708" s="20"/>
      <c r="I2708" s="20"/>
      <c r="J2708" s="20"/>
      <c r="K2708" s="20"/>
      <c r="L2708" s="20"/>
      <c r="M2708" s="20"/>
      <c r="N2708" s="20"/>
      <c r="O2708" s="20"/>
      <c r="P2708" s="20"/>
      <c r="Q2708" s="20"/>
      <c r="R2708" s="20"/>
      <c r="S2708" s="20"/>
      <c r="T2708" s="20"/>
      <c r="U2708" s="20"/>
      <c r="V2708" s="20"/>
      <c r="W2708" s="20"/>
      <c r="X2708" s="20"/>
      <c r="Y2708" s="20"/>
      <c r="Z2708" s="20"/>
      <c r="AA2708" s="20"/>
      <c r="AB2708" s="20"/>
      <c r="AC2708" s="20"/>
      <c r="AD2708" s="20"/>
      <c r="AE2708" s="20"/>
      <c r="AF2708" s="20"/>
      <c r="AG2708" s="20"/>
      <c r="AH2708" s="20"/>
      <c r="AI2708" s="20"/>
      <c r="AJ2708" s="20"/>
      <c r="AK2708" s="20"/>
      <c r="AL2708" s="20"/>
      <c r="AM2708" s="20"/>
      <c r="AN2708" s="20"/>
      <c r="AO2708" s="20"/>
      <c r="AP2708" s="20"/>
      <c r="AQ2708" s="20"/>
      <c r="AR2708" s="20"/>
      <c r="AS2708" s="20"/>
      <c r="AT2708" s="20"/>
      <c r="AU2708" s="20"/>
      <c r="AV2708" s="20"/>
      <c r="AW2708" s="20"/>
      <c r="AX2708" s="20"/>
      <c r="AY2708" s="20"/>
      <c r="AZ2708" s="20"/>
      <c r="BA2708" s="20"/>
      <c r="BB2708" s="20"/>
      <c r="BC2708" s="20"/>
      <c r="BD2708" s="20"/>
      <c r="BE2708" s="20"/>
      <c r="BF2708" s="20"/>
      <c r="BG2708" s="20"/>
      <c r="BH2708" s="20"/>
      <c r="BI2708" s="20"/>
      <c r="BJ2708" s="20"/>
      <c r="BK2708" s="20"/>
      <c r="BL2708" s="20"/>
      <c r="BM2708" s="20"/>
      <c r="BN2708" s="20"/>
      <c r="BO2708" s="20"/>
      <c r="BP2708" s="20"/>
      <c r="BQ2708" s="20"/>
      <c r="BR2708" s="20"/>
      <c r="BS2708" s="20"/>
      <c r="BT2708" s="20"/>
      <c r="BU2708" s="20"/>
      <c r="BV2708" s="20"/>
      <c r="BW2708" s="20"/>
    </row>
    <row r="2709" spans="1:75" x14ac:dyDescent="0.2">
      <c r="A2709" s="2301" t="s">
        <v>2663</v>
      </c>
      <c r="B2709" s="517"/>
      <c r="C2709" s="612" t="e">
        <f>+C2707/C2708</f>
        <v>#REF!</v>
      </c>
      <c r="D2709" s="612" t="e">
        <f>+D2707/D2708</f>
        <v>#REF!</v>
      </c>
      <c r="E2709" s="612" t="e">
        <f>+E2707/E2708</f>
        <v>#REF!</v>
      </c>
      <c r="F2709" s="612" t="e">
        <f>+F2707/F2708</f>
        <v>#REF!</v>
      </c>
      <c r="G2709" s="612" t="e">
        <f>+G2707/G2708</f>
        <v>#REF!</v>
      </c>
      <c r="H2709" s="20"/>
      <c r="I2709" s="20"/>
      <c r="J2709" s="20"/>
      <c r="K2709" s="20"/>
      <c r="L2709" s="20"/>
      <c r="M2709" s="20"/>
      <c r="N2709" s="20"/>
      <c r="O2709" s="20"/>
      <c r="P2709" s="20"/>
      <c r="Q2709" s="20"/>
      <c r="R2709" s="20"/>
      <c r="S2709" s="20"/>
      <c r="T2709" s="20"/>
      <c r="U2709" s="20"/>
      <c r="V2709" s="20"/>
      <c r="W2709" s="20"/>
      <c r="X2709" s="20"/>
      <c r="Y2709" s="20"/>
      <c r="Z2709" s="20"/>
      <c r="AA2709" s="20"/>
      <c r="AB2709" s="20"/>
      <c r="AC2709" s="20"/>
      <c r="AD2709" s="20"/>
      <c r="AE2709" s="20"/>
      <c r="AF2709" s="20"/>
      <c r="AG2709" s="20"/>
      <c r="AH2709" s="20"/>
      <c r="AI2709" s="20"/>
      <c r="AJ2709" s="20"/>
      <c r="AK2709" s="20"/>
      <c r="AL2709" s="20"/>
      <c r="AM2709" s="20"/>
      <c r="AN2709" s="20"/>
      <c r="AO2709" s="20"/>
      <c r="AP2709" s="20"/>
      <c r="AQ2709" s="20"/>
      <c r="AR2709" s="20"/>
      <c r="AS2709" s="20"/>
      <c r="AT2709" s="20"/>
      <c r="AU2709" s="20"/>
      <c r="AV2709" s="20"/>
      <c r="AW2709" s="20"/>
      <c r="AX2709" s="20"/>
      <c r="AY2709" s="20"/>
      <c r="AZ2709" s="20"/>
      <c r="BA2709" s="20"/>
      <c r="BB2709" s="20"/>
      <c r="BC2709" s="20"/>
      <c r="BD2709" s="20"/>
      <c r="BE2709" s="20"/>
      <c r="BF2709" s="20"/>
      <c r="BG2709" s="20"/>
      <c r="BH2709" s="20"/>
      <c r="BI2709" s="20"/>
      <c r="BJ2709" s="20"/>
      <c r="BK2709" s="20"/>
      <c r="BL2709" s="20"/>
      <c r="BM2709" s="20"/>
      <c r="BN2709" s="20"/>
      <c r="BO2709" s="20"/>
      <c r="BP2709" s="20"/>
      <c r="BQ2709" s="20"/>
      <c r="BR2709" s="20"/>
      <c r="BS2709" s="20"/>
      <c r="BT2709" s="20"/>
      <c r="BU2709" s="20"/>
      <c r="BV2709" s="20"/>
      <c r="BW2709" s="20"/>
    </row>
    <row r="2710" spans="1:75" x14ac:dyDescent="0.2">
      <c r="A2710" s="2300" t="s">
        <v>2664</v>
      </c>
      <c r="B2710" s="517"/>
      <c r="C2710" s="537" t="e">
        <f>+'Model Main - old'!#REF!</f>
        <v>#REF!</v>
      </c>
      <c r="D2710" s="537" t="e">
        <f>+C2710</f>
        <v>#REF!</v>
      </c>
      <c r="E2710" s="537" t="e">
        <f>+D2710</f>
        <v>#REF!</v>
      </c>
      <c r="F2710" s="537" t="e">
        <f>+E2710</f>
        <v>#REF!</v>
      </c>
      <c r="G2710" s="537" t="e">
        <f>+F2710</f>
        <v>#REF!</v>
      </c>
      <c r="H2710" s="20"/>
      <c r="I2710" s="20"/>
      <c r="J2710" s="20"/>
      <c r="K2710" s="20"/>
      <c r="L2710" s="20"/>
      <c r="M2710" s="20"/>
      <c r="N2710" s="20"/>
      <c r="O2710" s="20"/>
      <c r="P2710" s="20"/>
      <c r="Q2710" s="20"/>
      <c r="R2710" s="20"/>
      <c r="S2710" s="20"/>
      <c r="T2710" s="20"/>
      <c r="U2710" s="20"/>
      <c r="V2710" s="20"/>
      <c r="W2710" s="20"/>
      <c r="X2710" s="20"/>
      <c r="Y2710" s="20"/>
      <c r="Z2710" s="20"/>
      <c r="AA2710" s="20"/>
      <c r="AB2710" s="20"/>
      <c r="AC2710" s="20"/>
      <c r="AD2710" s="20"/>
      <c r="AE2710" s="20"/>
      <c r="AF2710" s="20"/>
      <c r="AG2710" s="20"/>
      <c r="AH2710" s="20"/>
      <c r="AI2710" s="20"/>
      <c r="AJ2710" s="20"/>
      <c r="AK2710" s="20"/>
      <c r="AL2710" s="20"/>
      <c r="AM2710" s="20"/>
      <c r="AN2710" s="20"/>
      <c r="AO2710" s="20"/>
      <c r="AP2710" s="20"/>
      <c r="AQ2710" s="20"/>
      <c r="AR2710" s="20"/>
      <c r="AS2710" s="20"/>
      <c r="AT2710" s="20"/>
      <c r="AU2710" s="20"/>
      <c r="AV2710" s="20"/>
      <c r="AW2710" s="20"/>
      <c r="AX2710" s="20"/>
      <c r="AY2710" s="20"/>
      <c r="AZ2710" s="20"/>
      <c r="BA2710" s="20"/>
      <c r="BB2710" s="20"/>
      <c r="BC2710" s="20"/>
      <c r="BD2710" s="20"/>
      <c r="BE2710" s="20"/>
      <c r="BF2710" s="20"/>
      <c r="BG2710" s="20"/>
      <c r="BH2710" s="20"/>
      <c r="BI2710" s="20"/>
      <c r="BJ2710" s="20"/>
      <c r="BK2710" s="20"/>
      <c r="BL2710" s="20"/>
      <c r="BM2710" s="20"/>
      <c r="BN2710" s="20"/>
      <c r="BO2710" s="20"/>
      <c r="BP2710" s="20"/>
      <c r="BQ2710" s="20"/>
      <c r="BR2710" s="20"/>
      <c r="BS2710" s="20"/>
      <c r="BT2710" s="20"/>
      <c r="BU2710" s="20"/>
      <c r="BV2710" s="20"/>
      <c r="BW2710" s="20"/>
    </row>
    <row r="2711" spans="1:75" ht="12.75" thickBot="1" x14ac:dyDescent="0.25">
      <c r="A2711" s="2301" t="s">
        <v>2665</v>
      </c>
      <c r="B2711" s="517"/>
      <c r="C2711" s="2306" t="e">
        <f>+C2709+C2710</f>
        <v>#REF!</v>
      </c>
      <c r="D2711" s="2306" t="e">
        <f>+D2709+D2710</f>
        <v>#REF!</v>
      </c>
      <c r="E2711" s="2306" t="e">
        <f>+E2709+E2710</f>
        <v>#REF!</v>
      </c>
      <c r="F2711" s="2306" t="e">
        <f>+F2709+F2710</f>
        <v>#REF!</v>
      </c>
      <c r="G2711" s="2306" t="e">
        <f>+G2709+G2710</f>
        <v>#REF!</v>
      </c>
      <c r="H2711" s="20"/>
      <c r="I2711" s="20"/>
      <c r="J2711" s="20"/>
      <c r="K2711" s="20"/>
      <c r="L2711" s="20"/>
      <c r="M2711" s="20"/>
      <c r="N2711" s="20"/>
      <c r="O2711" s="20"/>
      <c r="P2711" s="20"/>
      <c r="Q2711" s="20"/>
      <c r="R2711" s="20"/>
      <c r="S2711" s="20"/>
      <c r="T2711" s="20"/>
      <c r="U2711" s="20"/>
      <c r="V2711" s="20"/>
      <c r="W2711" s="20"/>
      <c r="X2711" s="20"/>
      <c r="Y2711" s="20"/>
      <c r="Z2711" s="20"/>
      <c r="AA2711" s="20"/>
      <c r="AB2711" s="20"/>
      <c r="AC2711" s="20"/>
      <c r="AD2711" s="20"/>
      <c r="AE2711" s="20"/>
      <c r="AF2711" s="20"/>
      <c r="AG2711" s="20"/>
      <c r="AH2711" s="20"/>
      <c r="AI2711" s="20"/>
      <c r="AJ2711" s="20"/>
      <c r="AK2711" s="20"/>
      <c r="AL2711" s="20"/>
      <c r="AM2711" s="20"/>
      <c r="AN2711" s="20"/>
      <c r="AO2711" s="20"/>
      <c r="AP2711" s="20"/>
      <c r="AQ2711" s="20"/>
      <c r="AR2711" s="20"/>
      <c r="AS2711" s="20"/>
      <c r="AT2711" s="20"/>
      <c r="AU2711" s="20"/>
      <c r="AV2711" s="20"/>
      <c r="AW2711" s="20"/>
      <c r="AX2711" s="20"/>
      <c r="AY2711" s="20"/>
      <c r="AZ2711" s="20"/>
      <c r="BA2711" s="20"/>
      <c r="BB2711" s="20"/>
      <c r="BC2711" s="20"/>
      <c r="BD2711" s="20"/>
      <c r="BE2711" s="20"/>
      <c r="BF2711" s="20"/>
      <c r="BG2711" s="20"/>
      <c r="BH2711" s="20"/>
      <c r="BI2711" s="20"/>
      <c r="BJ2711" s="20"/>
      <c r="BK2711" s="20"/>
      <c r="BL2711" s="20"/>
      <c r="BM2711" s="20"/>
      <c r="BN2711" s="20"/>
      <c r="BO2711" s="20"/>
      <c r="BP2711" s="20"/>
      <c r="BQ2711" s="20"/>
      <c r="BR2711" s="20"/>
      <c r="BS2711" s="20"/>
      <c r="BT2711" s="20"/>
      <c r="BU2711" s="20"/>
      <c r="BV2711" s="20"/>
      <c r="BW2711" s="20"/>
    </row>
    <row r="2712" spans="1:75" ht="12.75" thickTop="1" x14ac:dyDescent="0.2">
      <c r="A2712" s="2144"/>
      <c r="B2712" s="2144"/>
      <c r="C2712" s="2389"/>
      <c r="D2712" s="2389"/>
      <c r="E2712" s="2389"/>
      <c r="F2712" s="2389"/>
      <c r="G2712" s="2389"/>
      <c r="H2712" s="20"/>
      <c r="I2712" s="20"/>
      <c r="J2712" s="20"/>
      <c r="K2712" s="20"/>
      <c r="L2712" s="20"/>
      <c r="M2712" s="349"/>
      <c r="N2712" s="20"/>
      <c r="O2712" s="20"/>
      <c r="P2712" s="20"/>
      <c r="Q2712" s="20"/>
      <c r="R2712" s="20"/>
      <c r="S2712" s="20"/>
      <c r="T2712" s="20"/>
      <c r="U2712" s="20"/>
      <c r="V2712" s="20"/>
      <c r="W2712" s="20"/>
      <c r="X2712" s="20"/>
      <c r="Y2712" s="20"/>
      <c r="Z2712" s="20"/>
      <c r="AA2712" s="20"/>
      <c r="AB2712" s="20"/>
      <c r="AC2712" s="20"/>
      <c r="AD2712" s="20"/>
      <c r="AE2712" s="20"/>
      <c r="AF2712" s="20"/>
      <c r="AG2712" s="20"/>
      <c r="AH2712" s="20"/>
      <c r="AI2712" s="20"/>
      <c r="AJ2712" s="20"/>
      <c r="AK2712" s="20"/>
      <c r="AL2712" s="20"/>
      <c r="AM2712" s="20"/>
      <c r="AN2712" s="20"/>
      <c r="AO2712" s="20"/>
      <c r="AP2712" s="20"/>
      <c r="AQ2712" s="20"/>
      <c r="AR2712" s="20"/>
      <c r="AS2712" s="20"/>
      <c r="AT2712" s="20"/>
      <c r="AU2712" s="20"/>
      <c r="AV2712" s="20"/>
      <c r="AW2712" s="20"/>
      <c r="AX2712" s="20"/>
      <c r="AY2712" s="20"/>
      <c r="AZ2712" s="20"/>
      <c r="BA2712" s="20"/>
      <c r="BB2712" s="20"/>
      <c r="BC2712" s="20"/>
      <c r="BD2712" s="20"/>
      <c r="BE2712" s="20"/>
      <c r="BF2712" s="20"/>
      <c r="BG2712" s="20"/>
      <c r="BH2712" s="20"/>
      <c r="BI2712" s="20"/>
      <c r="BJ2712" s="20"/>
      <c r="BK2712" s="20"/>
      <c r="BL2712" s="20"/>
      <c r="BM2712" s="20"/>
      <c r="BN2712" s="20"/>
      <c r="BO2712" s="20"/>
      <c r="BP2712" s="20"/>
      <c r="BQ2712" s="20"/>
      <c r="BR2712" s="20"/>
      <c r="BS2712" s="20"/>
      <c r="BT2712" s="20"/>
      <c r="BU2712" s="20"/>
      <c r="BV2712" s="20"/>
      <c r="BW2712" s="20"/>
    </row>
    <row r="2713" spans="1:75" x14ac:dyDescent="0.2">
      <c r="A2713" s="517"/>
      <c r="B2713" s="517"/>
      <c r="C2713" s="517"/>
      <c r="D2713" s="517"/>
      <c r="E2713" s="517"/>
      <c r="F2713" s="517"/>
      <c r="G2713" s="517"/>
      <c r="H2713" s="20"/>
      <c r="I2713" s="20"/>
      <c r="J2713" s="20"/>
      <c r="K2713" s="20"/>
      <c r="L2713" s="20"/>
      <c r="M2713" s="349"/>
      <c r="N2713" s="20"/>
      <c r="O2713" s="20"/>
      <c r="P2713" s="20"/>
      <c r="Q2713" s="20"/>
      <c r="R2713" s="20"/>
      <c r="S2713" s="20"/>
      <c r="T2713" s="20"/>
      <c r="U2713" s="20"/>
      <c r="V2713" s="20"/>
      <c r="W2713" s="20"/>
      <c r="X2713" s="20"/>
      <c r="Y2713" s="20"/>
      <c r="Z2713" s="20"/>
      <c r="AA2713" s="20"/>
      <c r="AB2713" s="20"/>
      <c r="AC2713" s="20"/>
      <c r="AD2713" s="20"/>
      <c r="AE2713" s="20"/>
      <c r="AF2713" s="20"/>
      <c r="AG2713" s="20"/>
      <c r="AH2713" s="20"/>
      <c r="AI2713" s="20"/>
      <c r="AJ2713" s="20"/>
      <c r="AK2713" s="20"/>
      <c r="AL2713" s="20"/>
      <c r="AM2713" s="20"/>
      <c r="AN2713" s="20"/>
      <c r="AO2713" s="20"/>
      <c r="AP2713" s="20"/>
      <c r="AQ2713" s="20"/>
      <c r="AR2713" s="20"/>
      <c r="AS2713" s="20"/>
      <c r="AT2713" s="20"/>
      <c r="AU2713" s="20"/>
      <c r="AV2713" s="20"/>
      <c r="AW2713" s="20"/>
      <c r="AX2713" s="20"/>
      <c r="AY2713" s="20"/>
      <c r="AZ2713" s="20"/>
      <c r="BA2713" s="20"/>
      <c r="BB2713" s="20"/>
      <c r="BC2713" s="20"/>
      <c r="BD2713" s="20"/>
      <c r="BE2713" s="20"/>
      <c r="BF2713" s="20"/>
      <c r="BG2713" s="20"/>
      <c r="BH2713" s="20"/>
      <c r="BI2713" s="20"/>
      <c r="BJ2713" s="20"/>
      <c r="BK2713" s="20"/>
      <c r="BL2713" s="20"/>
      <c r="BM2713" s="20"/>
      <c r="BN2713" s="20"/>
      <c r="BO2713" s="20"/>
      <c r="BP2713" s="20"/>
      <c r="BQ2713" s="20"/>
      <c r="BR2713" s="20"/>
      <c r="BS2713" s="20"/>
      <c r="BT2713" s="20"/>
      <c r="BU2713" s="20"/>
      <c r="BV2713" s="20"/>
      <c r="BW2713" s="20"/>
    </row>
    <row r="2714" spans="1:75" x14ac:dyDescent="0.2">
      <c r="A2714" s="1937" t="s">
        <v>2698</v>
      </c>
      <c r="B2714" s="517"/>
      <c r="C2714" s="603"/>
      <c r="D2714" s="577"/>
      <c r="E2714" s="577"/>
      <c r="F2714" s="577"/>
      <c r="G2714" s="577"/>
      <c r="H2714" s="517"/>
      <c r="I2714" s="20"/>
      <c r="J2714" s="20"/>
      <c r="K2714" s="20"/>
      <c r="L2714" s="20"/>
      <c r="M2714" s="20"/>
      <c r="N2714" s="20"/>
      <c r="O2714" s="20"/>
      <c r="P2714" s="20"/>
      <c r="Q2714" s="20"/>
      <c r="R2714" s="20"/>
      <c r="S2714" s="20"/>
      <c r="T2714" s="20"/>
      <c r="U2714" s="20"/>
      <c r="V2714" s="20"/>
      <c r="W2714" s="20"/>
      <c r="X2714" s="20"/>
      <c r="Y2714" s="20"/>
      <c r="Z2714" s="20"/>
      <c r="AA2714" s="20"/>
      <c r="AB2714" s="20"/>
      <c r="AC2714" s="20"/>
      <c r="AD2714" s="20"/>
      <c r="AE2714" s="20"/>
      <c r="AF2714" s="20"/>
      <c r="AG2714" s="20"/>
      <c r="AH2714" s="20"/>
      <c r="AI2714" s="20"/>
      <c r="AJ2714" s="20"/>
      <c r="AK2714" s="20"/>
      <c r="AL2714" s="20"/>
      <c r="AM2714" s="20"/>
      <c r="AN2714" s="20"/>
      <c r="AO2714" s="20"/>
      <c r="AP2714" s="20"/>
      <c r="AQ2714" s="20"/>
      <c r="AR2714" s="20"/>
      <c r="AS2714" s="20"/>
      <c r="AT2714" s="20"/>
      <c r="AU2714" s="20"/>
      <c r="AV2714" s="20"/>
      <c r="AW2714" s="20"/>
      <c r="AX2714" s="20"/>
      <c r="AY2714" s="20"/>
      <c r="AZ2714" s="20"/>
      <c r="BA2714" s="20"/>
      <c r="BB2714" s="20"/>
      <c r="BC2714" s="20"/>
      <c r="BD2714" s="20"/>
      <c r="BE2714" s="20"/>
      <c r="BF2714" s="20"/>
      <c r="BG2714" s="20"/>
      <c r="BH2714" s="20"/>
      <c r="BI2714" s="20"/>
      <c r="BJ2714" s="20"/>
      <c r="BK2714" s="20"/>
      <c r="BL2714" s="20"/>
      <c r="BM2714" s="20"/>
      <c r="BN2714" s="20"/>
      <c r="BO2714" s="20"/>
      <c r="BP2714" s="20"/>
      <c r="BQ2714" s="20"/>
      <c r="BR2714" s="20"/>
      <c r="BS2714" s="20"/>
      <c r="BT2714" s="20"/>
      <c r="BU2714" s="20"/>
      <c r="BV2714" s="20"/>
      <c r="BW2714" s="20"/>
    </row>
    <row r="2715" spans="1:75" x14ac:dyDescent="0.2">
      <c r="A2715" s="2381" t="s">
        <v>2691</v>
      </c>
      <c r="B2715" s="2285"/>
      <c r="C2715" s="2400" t="e">
        <f>'Sky - old'!#REF!</f>
        <v>#REF!</v>
      </c>
      <c r="D2715" s="2323" t="e">
        <f t="shared" ref="D2715:G2716" si="322">+C2715</f>
        <v>#REF!</v>
      </c>
      <c r="E2715" s="2323" t="e">
        <f t="shared" si="322"/>
        <v>#REF!</v>
      </c>
      <c r="F2715" s="2323" t="e">
        <f t="shared" si="322"/>
        <v>#REF!</v>
      </c>
      <c r="G2715" s="2323" t="e">
        <f t="shared" si="322"/>
        <v>#REF!</v>
      </c>
      <c r="H2715" s="517"/>
      <c r="I2715" s="20"/>
      <c r="J2715" s="20"/>
      <c r="K2715" s="20"/>
      <c r="L2715" s="20"/>
      <c r="M2715" s="20"/>
      <c r="N2715" s="20"/>
      <c r="O2715" s="20"/>
      <c r="P2715" s="20"/>
      <c r="Q2715" s="20"/>
      <c r="R2715" s="20"/>
      <c r="S2715" s="20"/>
      <c r="T2715" s="20"/>
      <c r="U2715" s="20"/>
      <c r="V2715" s="20"/>
      <c r="W2715" s="20"/>
      <c r="X2715" s="20"/>
      <c r="Y2715" s="20"/>
      <c r="Z2715" s="20"/>
      <c r="AA2715" s="20"/>
      <c r="AB2715" s="20"/>
      <c r="AC2715" s="20"/>
      <c r="AD2715" s="20"/>
      <c r="AE2715" s="20"/>
      <c r="AF2715" s="20"/>
      <c r="AG2715" s="20"/>
      <c r="AH2715" s="20"/>
      <c r="AI2715" s="20"/>
      <c r="AJ2715" s="20"/>
      <c r="AK2715" s="20"/>
      <c r="AL2715" s="20"/>
      <c r="AM2715" s="20"/>
      <c r="AN2715" s="20"/>
      <c r="AO2715" s="20"/>
      <c r="AP2715" s="20"/>
      <c r="AQ2715" s="20"/>
      <c r="AR2715" s="20"/>
      <c r="AS2715" s="20"/>
      <c r="AT2715" s="20"/>
      <c r="AU2715" s="20"/>
      <c r="AV2715" s="20"/>
      <c r="AW2715" s="20"/>
      <c r="AX2715" s="20"/>
      <c r="AY2715" s="20"/>
      <c r="AZ2715" s="20"/>
      <c r="BA2715" s="20"/>
      <c r="BB2715" s="20"/>
      <c r="BC2715" s="20"/>
      <c r="BD2715" s="20"/>
      <c r="BE2715" s="20"/>
      <c r="BF2715" s="20"/>
      <c r="BG2715" s="20"/>
      <c r="BH2715" s="20"/>
      <c r="BI2715" s="20"/>
      <c r="BJ2715" s="20"/>
      <c r="BK2715" s="20"/>
      <c r="BL2715" s="20"/>
      <c r="BM2715" s="20"/>
      <c r="BN2715" s="20"/>
      <c r="BO2715" s="20"/>
      <c r="BP2715" s="20"/>
      <c r="BQ2715" s="20"/>
      <c r="BR2715" s="20"/>
      <c r="BS2715" s="20"/>
      <c r="BT2715" s="20"/>
      <c r="BU2715" s="20"/>
      <c r="BV2715" s="20"/>
      <c r="BW2715" s="20"/>
    </row>
    <row r="2716" spans="1:75" x14ac:dyDescent="0.2">
      <c r="A2716" s="2300" t="s">
        <v>2692</v>
      </c>
      <c r="B2716" s="517"/>
      <c r="C2716" s="2401" t="e">
        <f>'Sky - old'!#REF!</f>
        <v>#REF!</v>
      </c>
      <c r="D2716" s="536" t="e">
        <f t="shared" si="322"/>
        <v>#REF!</v>
      </c>
      <c r="E2716" s="536" t="e">
        <f t="shared" si="322"/>
        <v>#REF!</v>
      </c>
      <c r="F2716" s="536" t="e">
        <f t="shared" si="322"/>
        <v>#REF!</v>
      </c>
      <c r="G2716" s="536" t="e">
        <f t="shared" si="322"/>
        <v>#REF!</v>
      </c>
      <c r="H2716" s="517"/>
      <c r="I2716" s="20"/>
      <c r="J2716" s="20"/>
      <c r="K2716" s="20"/>
      <c r="L2716" s="20"/>
      <c r="M2716" s="20"/>
      <c r="N2716" s="20"/>
      <c r="O2716" s="20"/>
      <c r="P2716" s="20"/>
      <c r="Q2716" s="20"/>
      <c r="R2716" s="20"/>
      <c r="S2716" s="20"/>
      <c r="T2716" s="20"/>
      <c r="U2716" s="20"/>
      <c r="V2716" s="20"/>
      <c r="W2716" s="20"/>
      <c r="X2716" s="20"/>
      <c r="Y2716" s="20"/>
      <c r="Z2716" s="20"/>
      <c r="AA2716" s="20"/>
      <c r="AB2716" s="20"/>
      <c r="AC2716" s="20"/>
      <c r="AD2716" s="20"/>
      <c r="AE2716" s="20"/>
      <c r="AF2716" s="20"/>
      <c r="AG2716" s="20"/>
      <c r="AH2716" s="20"/>
      <c r="AI2716" s="20"/>
      <c r="AJ2716" s="20"/>
      <c r="AK2716" s="20"/>
      <c r="AL2716" s="20"/>
      <c r="AM2716" s="20"/>
      <c r="AN2716" s="20"/>
      <c r="AO2716" s="20"/>
      <c r="AP2716" s="20"/>
      <c r="AQ2716" s="20"/>
      <c r="AR2716" s="20"/>
      <c r="AS2716" s="20"/>
      <c r="AT2716" s="20"/>
      <c r="AU2716" s="20"/>
      <c r="AV2716" s="20"/>
      <c r="AW2716" s="20"/>
      <c r="AX2716" s="20"/>
      <c r="AY2716" s="20"/>
      <c r="AZ2716" s="20"/>
      <c r="BA2716" s="20"/>
      <c r="BB2716" s="20"/>
      <c r="BC2716" s="20"/>
      <c r="BD2716" s="20"/>
      <c r="BE2716" s="20"/>
      <c r="BF2716" s="20"/>
      <c r="BG2716" s="20"/>
      <c r="BH2716" s="20"/>
      <c r="BI2716" s="20"/>
      <c r="BJ2716" s="20"/>
      <c r="BK2716" s="20"/>
      <c r="BL2716" s="20"/>
      <c r="BM2716" s="20"/>
      <c r="BN2716" s="20"/>
      <c r="BO2716" s="20"/>
      <c r="BP2716" s="20"/>
      <c r="BQ2716" s="20"/>
      <c r="BR2716" s="20"/>
      <c r="BS2716" s="20"/>
      <c r="BT2716" s="20"/>
      <c r="BU2716" s="20"/>
      <c r="BV2716" s="20"/>
      <c r="BW2716" s="20"/>
    </row>
    <row r="2717" spans="1:75" x14ac:dyDescent="0.2">
      <c r="A2717" s="2301" t="s">
        <v>2693</v>
      </c>
      <c r="B2717" s="1596"/>
      <c r="C2717" s="2402" t="e">
        <f>+C2715/C2716</f>
        <v>#REF!</v>
      </c>
      <c r="D2717" s="2402" t="e">
        <f>+D2715/D2716</f>
        <v>#REF!</v>
      </c>
      <c r="E2717" s="2402" t="e">
        <f>+E2715/E2716</f>
        <v>#REF!</v>
      </c>
      <c r="F2717" s="2402" t="e">
        <f>+F2715/F2716</f>
        <v>#REF!</v>
      </c>
      <c r="G2717" s="2402" t="e">
        <f>+G2715/G2716</f>
        <v>#REF!</v>
      </c>
      <c r="H2717" s="517"/>
      <c r="I2717" s="20"/>
      <c r="J2717" s="20"/>
      <c r="K2717" s="20"/>
      <c r="L2717" s="20"/>
      <c r="M2717" s="20"/>
      <c r="N2717" s="20"/>
      <c r="O2717" s="20"/>
      <c r="P2717" s="20"/>
      <c r="Q2717" s="20"/>
      <c r="R2717" s="20"/>
      <c r="S2717" s="20"/>
      <c r="T2717" s="20"/>
      <c r="U2717" s="20"/>
      <c r="V2717" s="20"/>
      <c r="W2717" s="20"/>
      <c r="X2717" s="20"/>
      <c r="Y2717" s="20"/>
      <c r="Z2717" s="20"/>
      <c r="AA2717" s="20"/>
      <c r="AB2717" s="20"/>
      <c r="AC2717" s="20"/>
      <c r="AD2717" s="20"/>
      <c r="AE2717" s="20"/>
      <c r="AF2717" s="20"/>
      <c r="AG2717" s="20"/>
      <c r="AH2717" s="20"/>
      <c r="AI2717" s="20"/>
      <c r="AJ2717" s="20"/>
      <c r="AK2717" s="20"/>
      <c r="AL2717" s="20"/>
      <c r="AM2717" s="20"/>
      <c r="AN2717" s="20"/>
      <c r="AO2717" s="20"/>
      <c r="AP2717" s="20"/>
      <c r="AQ2717" s="20"/>
      <c r="AR2717" s="20"/>
      <c r="AS2717" s="20"/>
      <c r="AT2717" s="20"/>
      <c r="AU2717" s="20"/>
      <c r="AV2717" s="20"/>
      <c r="AW2717" s="20"/>
      <c r="AX2717" s="20"/>
      <c r="AY2717" s="20"/>
      <c r="AZ2717" s="20"/>
      <c r="BA2717" s="20"/>
      <c r="BB2717" s="20"/>
      <c r="BC2717" s="20"/>
      <c r="BD2717" s="20"/>
      <c r="BE2717" s="20"/>
      <c r="BF2717" s="20"/>
      <c r="BG2717" s="20"/>
      <c r="BH2717" s="20"/>
      <c r="BI2717" s="20"/>
      <c r="BJ2717" s="20"/>
      <c r="BK2717" s="20"/>
      <c r="BL2717" s="20"/>
      <c r="BM2717" s="20"/>
      <c r="BN2717" s="20"/>
      <c r="BO2717" s="20"/>
      <c r="BP2717" s="20"/>
      <c r="BQ2717" s="20"/>
      <c r="BR2717" s="20"/>
      <c r="BS2717" s="20"/>
      <c r="BT2717" s="20"/>
      <c r="BU2717" s="20"/>
      <c r="BV2717" s="20"/>
      <c r="BW2717" s="20"/>
    </row>
    <row r="2718" spans="1:75" x14ac:dyDescent="0.2">
      <c r="A2718" s="2300"/>
      <c r="B2718" s="517"/>
      <c r="C2718" s="536"/>
      <c r="D2718" s="536"/>
      <c r="E2718" s="536"/>
      <c r="F2718" s="536"/>
      <c r="G2718" s="536"/>
      <c r="H2718" s="517"/>
      <c r="I2718" s="20"/>
      <c r="J2718" s="20"/>
      <c r="K2718" s="20"/>
      <c r="L2718" s="20"/>
      <c r="M2718" s="20"/>
      <c r="N2718" s="20"/>
      <c r="O2718" s="20"/>
      <c r="P2718" s="20"/>
      <c r="Q2718" s="20"/>
      <c r="R2718" s="20"/>
      <c r="S2718" s="20"/>
      <c r="T2718" s="20"/>
      <c r="U2718" s="20"/>
      <c r="V2718" s="20"/>
      <c r="W2718" s="20"/>
      <c r="X2718" s="20"/>
      <c r="Y2718" s="20"/>
      <c r="Z2718" s="20"/>
      <c r="AA2718" s="20"/>
      <c r="AB2718" s="20"/>
      <c r="AC2718" s="20"/>
      <c r="AD2718" s="20"/>
      <c r="AE2718" s="20"/>
      <c r="AF2718" s="20"/>
      <c r="AG2718" s="20"/>
      <c r="AH2718" s="20"/>
      <c r="AI2718" s="20"/>
      <c r="AJ2718" s="20"/>
      <c r="AK2718" s="20"/>
      <c r="AL2718" s="20"/>
      <c r="AM2718" s="20"/>
      <c r="AN2718" s="20"/>
      <c r="AO2718" s="20"/>
      <c r="AP2718" s="20"/>
      <c r="AQ2718" s="20"/>
      <c r="AR2718" s="20"/>
      <c r="AS2718" s="20"/>
      <c r="AT2718" s="20"/>
      <c r="AU2718" s="20"/>
      <c r="AV2718" s="20"/>
      <c r="AW2718" s="20"/>
      <c r="AX2718" s="20"/>
      <c r="AY2718" s="20"/>
      <c r="AZ2718" s="20"/>
      <c r="BA2718" s="20"/>
      <c r="BB2718" s="20"/>
      <c r="BC2718" s="20"/>
      <c r="BD2718" s="20"/>
      <c r="BE2718" s="20"/>
      <c r="BF2718" s="20"/>
      <c r="BG2718" s="20"/>
      <c r="BH2718" s="20"/>
      <c r="BI2718" s="20"/>
      <c r="BJ2718" s="20"/>
      <c r="BK2718" s="20"/>
      <c r="BL2718" s="20"/>
      <c r="BM2718" s="20"/>
      <c r="BN2718" s="20"/>
      <c r="BO2718" s="20"/>
      <c r="BP2718" s="20"/>
      <c r="BQ2718" s="20"/>
      <c r="BR2718" s="20"/>
      <c r="BS2718" s="20"/>
      <c r="BT2718" s="20"/>
      <c r="BU2718" s="20"/>
      <c r="BV2718" s="20"/>
      <c r="BW2718" s="20"/>
    </row>
    <row r="2719" spans="1:75" x14ac:dyDescent="0.2">
      <c r="A2719" s="2381" t="s">
        <v>2699</v>
      </c>
      <c r="B2719" s="2285"/>
      <c r="C2719" s="2323" t="e">
        <f>+$C$2258</f>
        <v>#REF!</v>
      </c>
      <c r="D2719" s="2323" t="e">
        <f>+$C$2258</f>
        <v>#REF!</v>
      </c>
      <c r="E2719" s="2323" t="e">
        <f>+$C$2258</f>
        <v>#REF!</v>
      </c>
      <c r="F2719" s="2323" t="e">
        <f>+$C$2258</f>
        <v>#REF!</v>
      </c>
      <c r="G2719" s="2323" t="e">
        <f>+$C$2258</f>
        <v>#REF!</v>
      </c>
      <c r="H2719" s="517"/>
      <c r="I2719" s="20"/>
      <c r="J2719" s="20"/>
      <c r="K2719" s="20"/>
      <c r="L2719" s="20"/>
      <c r="M2719" s="20"/>
      <c r="N2719" s="20"/>
      <c r="O2719" s="20"/>
      <c r="P2719" s="20"/>
      <c r="Q2719" s="20"/>
      <c r="R2719" s="20"/>
      <c r="S2719" s="20"/>
      <c r="T2719" s="20"/>
      <c r="U2719" s="20"/>
      <c r="V2719" s="20"/>
      <c r="W2719" s="20"/>
      <c r="X2719" s="20"/>
      <c r="Y2719" s="20"/>
      <c r="Z2719" s="20"/>
      <c r="AA2719" s="20"/>
      <c r="AB2719" s="20"/>
      <c r="AC2719" s="20"/>
      <c r="AD2719" s="20"/>
      <c r="AE2719" s="20"/>
      <c r="AF2719" s="20"/>
      <c r="AG2719" s="20"/>
      <c r="AH2719" s="20"/>
      <c r="AI2719" s="20"/>
      <c r="AJ2719" s="20"/>
      <c r="AK2719" s="20"/>
      <c r="AL2719" s="20"/>
      <c r="AM2719" s="20"/>
      <c r="AN2719" s="20"/>
      <c r="AO2719" s="20"/>
      <c r="AP2719" s="20"/>
      <c r="AQ2719" s="20"/>
      <c r="AR2719" s="20"/>
      <c r="AS2719" s="20"/>
      <c r="AT2719" s="20"/>
      <c r="AU2719" s="20"/>
      <c r="AV2719" s="20"/>
      <c r="AW2719" s="20"/>
      <c r="AX2719" s="20"/>
      <c r="AY2719" s="20"/>
      <c r="AZ2719" s="20"/>
      <c r="BA2719" s="20"/>
      <c r="BB2719" s="20"/>
      <c r="BC2719" s="20"/>
      <c r="BD2719" s="20"/>
      <c r="BE2719" s="20"/>
      <c r="BF2719" s="20"/>
      <c r="BG2719" s="20"/>
      <c r="BH2719" s="20"/>
      <c r="BI2719" s="20"/>
      <c r="BJ2719" s="20"/>
      <c r="BK2719" s="20"/>
      <c r="BL2719" s="20"/>
      <c r="BM2719" s="20"/>
      <c r="BN2719" s="20"/>
      <c r="BO2719" s="20"/>
      <c r="BP2719" s="20"/>
      <c r="BQ2719" s="20"/>
      <c r="BR2719" s="20"/>
      <c r="BS2719" s="20"/>
      <c r="BT2719" s="20"/>
      <c r="BU2719" s="20"/>
      <c r="BV2719" s="20"/>
      <c r="BW2719" s="20"/>
    </row>
    <row r="2720" spans="1:75" x14ac:dyDescent="0.2">
      <c r="A2720" s="2300" t="s">
        <v>2695</v>
      </c>
      <c r="B2720" s="517"/>
      <c r="C2720" s="257">
        <v>0.05</v>
      </c>
      <c r="D2720" s="257">
        <v>0.15</v>
      </c>
      <c r="E2720" s="257">
        <v>0.25</v>
      </c>
      <c r="F2720" s="257">
        <v>0.35</v>
      </c>
      <c r="G2720" s="257">
        <v>0.45</v>
      </c>
      <c r="H2720" s="517"/>
      <c r="I2720" s="20"/>
      <c r="J2720" s="20"/>
      <c r="K2720" s="20"/>
      <c r="L2720" s="20"/>
      <c r="M2720" s="20"/>
      <c r="N2720" s="20"/>
      <c r="O2720" s="20"/>
      <c r="P2720" s="20"/>
      <c r="Q2720" s="20"/>
      <c r="R2720" s="20"/>
      <c r="S2720" s="20"/>
      <c r="T2720" s="20"/>
      <c r="U2720" s="20"/>
      <c r="V2720" s="20"/>
      <c r="W2720" s="20"/>
      <c r="X2720" s="20"/>
      <c r="Y2720" s="20"/>
      <c r="Z2720" s="20"/>
      <c r="AA2720" s="20"/>
      <c r="AB2720" s="20"/>
      <c r="AC2720" s="20"/>
      <c r="AD2720" s="20"/>
      <c r="AE2720" s="20"/>
      <c r="AF2720" s="20"/>
      <c r="AG2720" s="20"/>
      <c r="AH2720" s="20"/>
      <c r="AI2720" s="20"/>
      <c r="AJ2720" s="20"/>
      <c r="AK2720" s="20"/>
      <c r="AL2720" s="20"/>
      <c r="AM2720" s="20"/>
      <c r="AN2720" s="20"/>
      <c r="AO2720" s="20"/>
      <c r="AP2720" s="20"/>
      <c r="AQ2720" s="20"/>
      <c r="AR2720" s="20"/>
      <c r="AS2720" s="20"/>
      <c r="AT2720" s="20"/>
      <c r="AU2720" s="20"/>
      <c r="AV2720" s="20"/>
      <c r="AW2720" s="20"/>
      <c r="AX2720" s="20"/>
      <c r="AY2720" s="20"/>
      <c r="AZ2720" s="20"/>
      <c r="BA2720" s="20"/>
      <c r="BB2720" s="20"/>
      <c r="BC2720" s="20"/>
      <c r="BD2720" s="20"/>
      <c r="BE2720" s="20"/>
      <c r="BF2720" s="20"/>
      <c r="BG2720" s="20"/>
      <c r="BH2720" s="20"/>
      <c r="BI2720" s="20"/>
      <c r="BJ2720" s="20"/>
      <c r="BK2720" s="20"/>
      <c r="BL2720" s="20"/>
      <c r="BM2720" s="20"/>
      <c r="BN2720" s="20"/>
      <c r="BO2720" s="20"/>
      <c r="BP2720" s="20"/>
      <c r="BQ2720" s="20"/>
      <c r="BR2720" s="20"/>
      <c r="BS2720" s="20"/>
      <c r="BT2720" s="20"/>
      <c r="BU2720" s="20"/>
      <c r="BV2720" s="20"/>
      <c r="BW2720" s="20"/>
    </row>
    <row r="2721" spans="1:75" x14ac:dyDescent="0.2">
      <c r="A2721" s="2300" t="s">
        <v>2680</v>
      </c>
      <c r="B2721" s="517"/>
      <c r="C2721" s="2315" t="e">
        <f>+C2719*C2720</f>
        <v>#REF!</v>
      </c>
      <c r="D2721" s="2315" t="e">
        <f>+D2719*D2720</f>
        <v>#REF!</v>
      </c>
      <c r="E2721" s="2315" t="e">
        <f>+E2719*E2720</f>
        <v>#REF!</v>
      </c>
      <c r="F2721" s="2315" t="e">
        <f>+F2719*F2720</f>
        <v>#REF!</v>
      </c>
      <c r="G2721" s="2315" t="e">
        <f>+G2719*G2720</f>
        <v>#REF!</v>
      </c>
      <c r="H2721" s="517"/>
      <c r="I2721" s="20"/>
      <c r="J2721" s="20"/>
      <c r="K2721" s="20"/>
      <c r="L2721" s="20"/>
      <c r="M2721" s="20"/>
      <c r="N2721" s="20"/>
      <c r="O2721" s="20"/>
      <c r="P2721" s="20"/>
      <c r="Q2721" s="20"/>
      <c r="R2721" s="20"/>
      <c r="S2721" s="20"/>
      <c r="T2721" s="20"/>
      <c r="U2721" s="20"/>
      <c r="V2721" s="20"/>
      <c r="W2721" s="20"/>
      <c r="X2721" s="20"/>
      <c r="Y2721" s="20"/>
      <c r="Z2721" s="20"/>
      <c r="AA2721" s="20"/>
      <c r="AB2721" s="20"/>
      <c r="AC2721" s="20"/>
      <c r="AD2721" s="20"/>
      <c r="AE2721" s="20"/>
      <c r="AF2721" s="20"/>
      <c r="AG2721" s="20"/>
      <c r="AH2721" s="20"/>
      <c r="AI2721" s="20"/>
      <c r="AJ2721" s="20"/>
      <c r="AK2721" s="20"/>
      <c r="AL2721" s="20"/>
      <c r="AM2721" s="20"/>
      <c r="AN2721" s="20"/>
      <c r="AO2721" s="20"/>
      <c r="AP2721" s="20"/>
      <c r="AQ2721" s="20"/>
      <c r="AR2721" s="20"/>
      <c r="AS2721" s="20"/>
      <c r="AT2721" s="20"/>
      <c r="AU2721" s="20"/>
      <c r="AV2721" s="20"/>
      <c r="AW2721" s="20"/>
      <c r="AX2721" s="20"/>
      <c r="AY2721" s="20"/>
      <c r="AZ2721" s="20"/>
      <c r="BA2721" s="20"/>
      <c r="BB2721" s="20"/>
      <c r="BC2721" s="20"/>
      <c r="BD2721" s="20"/>
      <c r="BE2721" s="20"/>
      <c r="BF2721" s="20"/>
      <c r="BG2721" s="20"/>
      <c r="BH2721" s="20"/>
      <c r="BI2721" s="20"/>
      <c r="BJ2721" s="20"/>
      <c r="BK2721" s="20"/>
      <c r="BL2721" s="20"/>
      <c r="BM2721" s="20"/>
      <c r="BN2721" s="20"/>
      <c r="BO2721" s="20"/>
      <c r="BP2721" s="20"/>
      <c r="BQ2721" s="20"/>
      <c r="BR2721" s="20"/>
      <c r="BS2721" s="20"/>
      <c r="BT2721" s="20"/>
      <c r="BU2721" s="20"/>
      <c r="BV2721" s="20"/>
      <c r="BW2721" s="20"/>
    </row>
    <row r="2722" spans="1:75" x14ac:dyDescent="0.2">
      <c r="A2722" s="2300" t="s">
        <v>2653</v>
      </c>
      <c r="B2722" s="517"/>
      <c r="C2722" s="2383">
        <v>30</v>
      </c>
      <c r="D2722" s="2383">
        <v>30</v>
      </c>
      <c r="E2722" s="2383">
        <v>30</v>
      </c>
      <c r="F2722" s="2383">
        <v>30</v>
      </c>
      <c r="G2722" s="2383">
        <v>30</v>
      </c>
      <c r="H2722" s="517"/>
      <c r="I2722" s="20" t="s">
        <v>2700</v>
      </c>
      <c r="J2722" s="20"/>
      <c r="K2722" s="20"/>
      <c r="L2722" s="20"/>
      <c r="M2722" s="20"/>
      <c r="N2722" s="20"/>
      <c r="O2722" s="20"/>
      <c r="P2722" s="20"/>
      <c r="Q2722" s="20"/>
      <c r="R2722" s="20"/>
      <c r="S2722" s="20"/>
      <c r="T2722" s="20"/>
      <c r="U2722" s="20"/>
      <c r="V2722" s="20"/>
      <c r="W2722" s="20"/>
      <c r="X2722" s="20"/>
      <c r="Y2722" s="20"/>
      <c r="Z2722" s="20"/>
      <c r="AA2722" s="20"/>
      <c r="AB2722" s="20"/>
      <c r="AC2722" s="20"/>
      <c r="AD2722" s="20"/>
      <c r="AE2722" s="20"/>
      <c r="AF2722" s="20"/>
      <c r="AG2722" s="20"/>
      <c r="AH2722" s="20"/>
      <c r="AI2722" s="20"/>
      <c r="AJ2722" s="20"/>
      <c r="AK2722" s="20"/>
      <c r="AL2722" s="20"/>
      <c r="AM2722" s="20"/>
      <c r="AN2722" s="20"/>
      <c r="AO2722" s="20"/>
      <c r="AP2722" s="20"/>
      <c r="AQ2722" s="20"/>
      <c r="AR2722" s="20"/>
      <c r="AS2722" s="20"/>
      <c r="AT2722" s="20"/>
      <c r="AU2722" s="20"/>
      <c r="AV2722" s="20"/>
      <c r="AW2722" s="20"/>
      <c r="AX2722" s="20"/>
      <c r="AY2722" s="20"/>
      <c r="AZ2722" s="20"/>
      <c r="BA2722" s="20"/>
      <c r="BB2722" s="20"/>
      <c r="BC2722" s="20"/>
      <c r="BD2722" s="20"/>
      <c r="BE2722" s="20"/>
      <c r="BF2722" s="20"/>
      <c r="BG2722" s="20"/>
      <c r="BH2722" s="20"/>
      <c r="BI2722" s="20"/>
      <c r="BJ2722" s="20"/>
      <c r="BK2722" s="20"/>
      <c r="BL2722" s="20"/>
      <c r="BM2722" s="20"/>
      <c r="BN2722" s="20"/>
      <c r="BO2722" s="20"/>
      <c r="BP2722" s="20"/>
      <c r="BQ2722" s="20"/>
      <c r="BR2722" s="20"/>
      <c r="BS2722" s="20"/>
      <c r="BT2722" s="20"/>
      <c r="BU2722" s="20"/>
      <c r="BV2722" s="20"/>
      <c r="BW2722" s="20"/>
    </row>
    <row r="2723" spans="1:75" x14ac:dyDescent="0.2">
      <c r="A2723" s="646" t="s">
        <v>2654</v>
      </c>
      <c r="B2723" s="517"/>
      <c r="C2723" s="2305" t="e">
        <f>+C2721*C2722*0.012</f>
        <v>#REF!</v>
      </c>
      <c r="D2723" s="2305" t="e">
        <f>+D2721*D2722*0.012</f>
        <v>#REF!</v>
      </c>
      <c r="E2723" s="2305" t="e">
        <f>+E2721*E2722*0.012</f>
        <v>#REF!</v>
      </c>
      <c r="F2723" s="2305" t="e">
        <f>+F2721*F2722*0.012</f>
        <v>#REF!</v>
      </c>
      <c r="G2723" s="2305" t="e">
        <f>+G2721*G2722*0.012</f>
        <v>#REF!</v>
      </c>
      <c r="H2723" s="20"/>
      <c r="I2723" s="20"/>
      <c r="J2723" s="20"/>
      <c r="K2723" s="20"/>
      <c r="L2723" s="20"/>
      <c r="M2723" s="20"/>
      <c r="N2723" s="20"/>
      <c r="O2723" s="20"/>
      <c r="P2723" s="20"/>
      <c r="Q2723" s="20"/>
      <c r="R2723" s="20"/>
      <c r="S2723" s="20"/>
      <c r="T2723" s="20"/>
      <c r="U2723" s="20"/>
      <c r="V2723" s="20"/>
      <c r="W2723" s="20"/>
      <c r="X2723" s="20"/>
      <c r="Y2723" s="20"/>
      <c r="Z2723" s="20"/>
      <c r="AA2723" s="20"/>
      <c r="AB2723" s="20"/>
      <c r="AC2723" s="20"/>
      <c r="AD2723" s="20"/>
      <c r="AE2723" s="20"/>
      <c r="AF2723" s="20"/>
      <c r="AG2723" s="20"/>
      <c r="AH2723" s="20"/>
      <c r="AI2723" s="20"/>
      <c r="AJ2723" s="20"/>
      <c r="AK2723" s="20"/>
      <c r="AL2723" s="20"/>
      <c r="AM2723" s="20"/>
      <c r="AN2723" s="20"/>
      <c r="AO2723" s="20"/>
      <c r="AP2723" s="20"/>
      <c r="AQ2723" s="20"/>
      <c r="AR2723" s="20"/>
      <c r="AS2723" s="20"/>
      <c r="AT2723" s="20"/>
      <c r="AU2723" s="20"/>
      <c r="AV2723" s="20"/>
      <c r="AW2723" s="20"/>
      <c r="AX2723" s="20"/>
      <c r="AY2723" s="20"/>
      <c r="AZ2723" s="20"/>
      <c r="BA2723" s="20"/>
      <c r="BB2723" s="20"/>
      <c r="BC2723" s="20"/>
      <c r="BD2723" s="20"/>
      <c r="BE2723" s="20"/>
      <c r="BF2723" s="20"/>
      <c r="BG2723" s="20"/>
      <c r="BH2723" s="20"/>
      <c r="BI2723" s="20"/>
      <c r="BJ2723" s="20"/>
      <c r="BK2723" s="20"/>
      <c r="BL2723" s="20"/>
      <c r="BM2723" s="20"/>
      <c r="BN2723" s="20"/>
      <c r="BO2723" s="20"/>
      <c r="BP2723" s="20"/>
      <c r="BQ2723" s="20"/>
      <c r="BR2723" s="20"/>
      <c r="BS2723" s="20"/>
      <c r="BT2723" s="20"/>
      <c r="BU2723" s="20"/>
      <c r="BV2723" s="20"/>
      <c r="BW2723" s="20"/>
    </row>
    <row r="2724" spans="1:75" x14ac:dyDescent="0.2">
      <c r="A2724" s="645" t="s">
        <v>664</v>
      </c>
      <c r="B2724" s="517"/>
      <c r="C2724" s="536" t="e">
        <f>+C2723-C2725</f>
        <v>#REF!</v>
      </c>
      <c r="D2724" s="536" t="e">
        <f>+D2723-D2725</f>
        <v>#REF!</v>
      </c>
      <c r="E2724" s="536" t="e">
        <f>+E2723-E2725</f>
        <v>#REF!</v>
      </c>
      <c r="F2724" s="536" t="e">
        <f>+F2723-F2725</f>
        <v>#REF!</v>
      </c>
      <c r="G2724" s="536" t="e">
        <f>+G2723-G2725</f>
        <v>#REF!</v>
      </c>
      <c r="H2724" s="20"/>
      <c r="I2724" s="20"/>
      <c r="J2724" s="20"/>
      <c r="K2724" s="20"/>
      <c r="L2724" s="20"/>
      <c r="M2724" s="20"/>
      <c r="N2724" s="20"/>
      <c r="O2724" s="20"/>
      <c r="P2724" s="20"/>
      <c r="Q2724" s="20"/>
      <c r="R2724" s="20"/>
      <c r="S2724" s="20"/>
      <c r="T2724" s="20"/>
      <c r="U2724" s="20"/>
      <c r="V2724" s="20"/>
      <c r="W2724" s="20"/>
      <c r="X2724" s="20"/>
      <c r="Y2724" s="20"/>
      <c r="Z2724" s="20"/>
      <c r="AA2724" s="20"/>
      <c r="AB2724" s="20"/>
      <c r="AC2724" s="20"/>
      <c r="AD2724" s="20"/>
      <c r="AE2724" s="20"/>
      <c r="AF2724" s="20"/>
      <c r="AG2724" s="20"/>
      <c r="AH2724" s="20"/>
      <c r="AI2724" s="20"/>
      <c r="AJ2724" s="20"/>
      <c r="AK2724" s="20"/>
      <c r="AL2724" s="20"/>
      <c r="AM2724" s="20"/>
      <c r="AN2724" s="20"/>
      <c r="AO2724" s="20"/>
      <c r="AP2724" s="20"/>
      <c r="AQ2724" s="20"/>
      <c r="AR2724" s="20"/>
      <c r="AS2724" s="20"/>
      <c r="AT2724" s="20"/>
      <c r="AU2724" s="20"/>
      <c r="AV2724" s="20"/>
      <c r="AW2724" s="20"/>
      <c r="AX2724" s="20"/>
      <c r="AY2724" s="20"/>
      <c r="AZ2724" s="20"/>
      <c r="BA2724" s="20"/>
      <c r="BB2724" s="20"/>
      <c r="BC2724" s="20"/>
      <c r="BD2724" s="20"/>
      <c r="BE2724" s="20"/>
      <c r="BF2724" s="20"/>
      <c r="BG2724" s="20"/>
      <c r="BH2724" s="20"/>
      <c r="BI2724" s="20"/>
      <c r="BJ2724" s="20"/>
      <c r="BK2724" s="20"/>
      <c r="BL2724" s="20"/>
      <c r="BM2724" s="20"/>
      <c r="BN2724" s="20"/>
      <c r="BO2724" s="20"/>
      <c r="BP2724" s="20"/>
      <c r="BQ2724" s="20"/>
      <c r="BR2724" s="20"/>
      <c r="BS2724" s="20"/>
      <c r="BT2724" s="20"/>
      <c r="BU2724" s="20"/>
      <c r="BV2724" s="20"/>
      <c r="BW2724" s="20"/>
    </row>
    <row r="2725" spans="1:75" x14ac:dyDescent="0.2">
      <c r="A2725" s="2301" t="s">
        <v>2655</v>
      </c>
      <c r="B2725" s="517"/>
      <c r="C2725" s="2384" t="e">
        <f>+C2723*0.25</f>
        <v>#REF!</v>
      </c>
      <c r="D2725" s="2384" t="e">
        <f>+D2723*0.25</f>
        <v>#REF!</v>
      </c>
      <c r="E2725" s="2384" t="e">
        <f>+E2723*0.25</f>
        <v>#REF!</v>
      </c>
      <c r="F2725" s="2384" t="e">
        <f>+F2723*0.25</f>
        <v>#REF!</v>
      </c>
      <c r="G2725" s="2384" t="e">
        <f>+G2723*0.25</f>
        <v>#REF!</v>
      </c>
      <c r="H2725" s="20"/>
      <c r="I2725" s="20"/>
      <c r="J2725" s="20"/>
      <c r="K2725" s="20"/>
      <c r="L2725" s="20"/>
      <c r="M2725" s="20"/>
      <c r="N2725" s="20"/>
      <c r="O2725" s="20"/>
      <c r="P2725" s="20"/>
      <c r="Q2725" s="20"/>
      <c r="R2725" s="20"/>
      <c r="S2725" s="20"/>
      <c r="T2725" s="20"/>
      <c r="U2725" s="20"/>
      <c r="V2725" s="20"/>
      <c r="W2725" s="20"/>
      <c r="X2725" s="20"/>
      <c r="Y2725" s="20"/>
      <c r="Z2725" s="20"/>
      <c r="AA2725" s="20"/>
      <c r="AB2725" s="20"/>
      <c r="AC2725" s="20"/>
      <c r="AD2725" s="20"/>
      <c r="AE2725" s="20"/>
      <c r="AF2725" s="20"/>
      <c r="AG2725" s="20"/>
      <c r="AH2725" s="20"/>
      <c r="AI2725" s="20"/>
      <c r="AJ2725" s="20"/>
      <c r="AK2725" s="20"/>
      <c r="AL2725" s="20"/>
      <c r="AM2725" s="20"/>
      <c r="AN2725" s="20"/>
      <c r="AO2725" s="20"/>
      <c r="AP2725" s="20"/>
      <c r="AQ2725" s="20"/>
      <c r="AR2725" s="20"/>
      <c r="AS2725" s="20"/>
      <c r="AT2725" s="20"/>
      <c r="AU2725" s="20"/>
      <c r="AV2725" s="20"/>
      <c r="AW2725" s="20"/>
      <c r="AX2725" s="20"/>
      <c r="AY2725" s="20"/>
      <c r="AZ2725" s="20"/>
      <c r="BA2725" s="20"/>
      <c r="BB2725" s="20"/>
      <c r="BC2725" s="20"/>
      <c r="BD2725" s="20"/>
      <c r="BE2725" s="20"/>
      <c r="BF2725" s="20"/>
      <c r="BG2725" s="20"/>
      <c r="BH2725" s="20"/>
      <c r="BI2725" s="20"/>
      <c r="BJ2725" s="20"/>
      <c r="BK2725" s="20"/>
      <c r="BL2725" s="20"/>
      <c r="BM2725" s="20"/>
      <c r="BN2725" s="20"/>
      <c r="BO2725" s="20"/>
      <c r="BP2725" s="20"/>
      <c r="BQ2725" s="20"/>
      <c r="BR2725" s="20"/>
      <c r="BS2725" s="20"/>
      <c r="BT2725" s="20"/>
      <c r="BU2725" s="20"/>
      <c r="BV2725" s="20"/>
      <c r="BW2725" s="20"/>
    </row>
    <row r="2726" spans="1:75" x14ac:dyDescent="0.2">
      <c r="A2726" s="2300" t="s">
        <v>2656</v>
      </c>
      <c r="B2726" s="517"/>
      <c r="C2726" s="2385">
        <v>1.1599999999999999</v>
      </c>
      <c r="D2726" s="2385">
        <f>+C2726</f>
        <v>1.1599999999999999</v>
      </c>
      <c r="E2726" s="2385">
        <f>+D2726</f>
        <v>1.1599999999999999</v>
      </c>
      <c r="F2726" s="2385">
        <f>+E2726</f>
        <v>1.1599999999999999</v>
      </c>
      <c r="G2726" s="2385">
        <f>+F2726</f>
        <v>1.1599999999999999</v>
      </c>
      <c r="H2726" s="20"/>
      <c r="I2726" s="20"/>
      <c r="J2726" s="20"/>
      <c r="K2726" s="20"/>
      <c r="L2726" s="20"/>
      <c r="M2726" s="20"/>
      <c r="N2726" s="20"/>
      <c r="O2726" s="20"/>
      <c r="P2726" s="20"/>
      <c r="Q2726" s="20"/>
      <c r="R2726" s="20"/>
      <c r="S2726" s="20"/>
      <c r="T2726" s="20"/>
      <c r="U2726" s="20"/>
      <c r="V2726" s="20"/>
      <c r="W2726" s="20"/>
      <c r="X2726" s="20"/>
      <c r="Y2726" s="20"/>
      <c r="Z2726" s="20"/>
      <c r="AA2726" s="20"/>
      <c r="AB2726" s="20"/>
      <c r="AC2726" s="20"/>
      <c r="AD2726" s="20"/>
      <c r="AE2726" s="20"/>
      <c r="AF2726" s="20"/>
      <c r="AG2726" s="20"/>
      <c r="AH2726" s="20"/>
      <c r="AI2726" s="20"/>
      <c r="AJ2726" s="20"/>
      <c r="AK2726" s="20"/>
      <c r="AL2726" s="20"/>
      <c r="AM2726" s="20"/>
      <c r="AN2726" s="20"/>
      <c r="AO2726" s="20"/>
      <c r="AP2726" s="20"/>
      <c r="AQ2726" s="20"/>
      <c r="AR2726" s="20"/>
      <c r="AS2726" s="20"/>
      <c r="AT2726" s="20"/>
      <c r="AU2726" s="20"/>
      <c r="AV2726" s="20"/>
      <c r="AW2726" s="20"/>
      <c r="AX2726" s="20"/>
      <c r="AY2726" s="20"/>
      <c r="AZ2726" s="20"/>
      <c r="BA2726" s="20"/>
      <c r="BB2726" s="20"/>
      <c r="BC2726" s="20"/>
      <c r="BD2726" s="20"/>
      <c r="BE2726" s="20"/>
      <c r="BF2726" s="20"/>
      <c r="BG2726" s="20"/>
      <c r="BH2726" s="20"/>
      <c r="BI2726" s="20"/>
      <c r="BJ2726" s="20"/>
      <c r="BK2726" s="20"/>
      <c r="BL2726" s="20"/>
      <c r="BM2726" s="20"/>
      <c r="BN2726" s="20"/>
      <c r="BO2726" s="20"/>
      <c r="BP2726" s="20"/>
      <c r="BQ2726" s="20"/>
      <c r="BR2726" s="20"/>
      <c r="BS2726" s="20"/>
      <c r="BT2726" s="20"/>
      <c r="BU2726" s="20"/>
      <c r="BV2726" s="20"/>
      <c r="BW2726" s="20"/>
    </row>
    <row r="2727" spans="1:75" x14ac:dyDescent="0.2">
      <c r="A2727" s="2301" t="s">
        <v>2657</v>
      </c>
      <c r="B2727" s="517"/>
      <c r="C2727" s="611" t="e">
        <f>+C2725*C2726</f>
        <v>#REF!</v>
      </c>
      <c r="D2727" s="611" t="e">
        <f>+D2725*D2726</f>
        <v>#REF!</v>
      </c>
      <c r="E2727" s="611" t="e">
        <f>+E2725*E2726</f>
        <v>#REF!</v>
      </c>
      <c r="F2727" s="611" t="e">
        <f>+F2725*F2726</f>
        <v>#REF!</v>
      </c>
      <c r="G2727" s="611" t="e">
        <f>+G2725*G2726</f>
        <v>#REF!</v>
      </c>
      <c r="H2727" s="20"/>
      <c r="I2727" s="20"/>
      <c r="J2727" s="20"/>
      <c r="K2727" s="20"/>
      <c r="L2727" s="20"/>
      <c r="M2727" s="20"/>
      <c r="N2727" s="20"/>
      <c r="O2727" s="20"/>
      <c r="P2727" s="20"/>
      <c r="Q2727" s="20"/>
      <c r="R2727" s="20"/>
      <c r="S2727" s="20"/>
      <c r="T2727" s="20"/>
      <c r="U2727" s="20"/>
      <c r="V2727" s="20"/>
      <c r="W2727" s="20"/>
      <c r="X2727" s="20"/>
      <c r="Y2727" s="20"/>
      <c r="Z2727" s="20"/>
      <c r="AA2727" s="20"/>
      <c r="AB2727" s="20"/>
      <c r="AC2727" s="20"/>
      <c r="AD2727" s="20"/>
      <c r="AE2727" s="20"/>
      <c r="AF2727" s="20"/>
      <c r="AG2727" s="20"/>
      <c r="AH2727" s="20"/>
      <c r="AI2727" s="20"/>
      <c r="AJ2727" s="20"/>
      <c r="AK2727" s="20"/>
      <c r="AL2727" s="20"/>
      <c r="AM2727" s="20"/>
      <c r="AN2727" s="20"/>
      <c r="AO2727" s="20"/>
      <c r="AP2727" s="20"/>
      <c r="AQ2727" s="20"/>
      <c r="AR2727" s="20"/>
      <c r="AS2727" s="20"/>
      <c r="AT2727" s="20"/>
      <c r="AU2727" s="20"/>
      <c r="AV2727" s="20"/>
      <c r="AW2727" s="20"/>
      <c r="AX2727" s="20"/>
      <c r="AY2727" s="20"/>
      <c r="AZ2727" s="20"/>
      <c r="BA2727" s="20"/>
      <c r="BB2727" s="20"/>
      <c r="BC2727" s="20"/>
      <c r="BD2727" s="20"/>
      <c r="BE2727" s="20"/>
      <c r="BF2727" s="20"/>
      <c r="BG2727" s="20"/>
      <c r="BH2727" s="20"/>
      <c r="BI2727" s="20"/>
      <c r="BJ2727" s="20"/>
      <c r="BK2727" s="20"/>
      <c r="BL2727" s="20"/>
      <c r="BM2727" s="20"/>
      <c r="BN2727" s="20"/>
      <c r="BO2727" s="20"/>
      <c r="BP2727" s="20"/>
      <c r="BQ2727" s="20"/>
      <c r="BR2727" s="20"/>
      <c r="BS2727" s="20"/>
      <c r="BT2727" s="20"/>
      <c r="BU2727" s="20"/>
      <c r="BV2727" s="20"/>
      <c r="BW2727" s="20"/>
    </row>
    <row r="2728" spans="1:75" x14ac:dyDescent="0.2">
      <c r="A2728" s="2300" t="s">
        <v>2701</v>
      </c>
      <c r="B2728" s="517"/>
      <c r="C2728" s="492" t="e">
        <f>+C2727*0.3</f>
        <v>#REF!</v>
      </c>
      <c r="D2728" s="492" t="e">
        <f>+D2727*0.3</f>
        <v>#REF!</v>
      </c>
      <c r="E2728" s="492" t="e">
        <f>+E2727*0.3</f>
        <v>#REF!</v>
      </c>
      <c r="F2728" s="492" t="e">
        <f>+F2727*0.3</f>
        <v>#REF!</v>
      </c>
      <c r="G2728" s="492" t="e">
        <f>+G2727*0.3</f>
        <v>#REF!</v>
      </c>
      <c r="H2728" s="20"/>
      <c r="I2728" s="20"/>
      <c r="J2728" s="20"/>
      <c r="K2728" s="20"/>
      <c r="L2728" s="20"/>
      <c r="M2728" s="20"/>
      <c r="N2728" s="20"/>
      <c r="O2728" s="20"/>
      <c r="P2728" s="20"/>
      <c r="Q2728" s="20"/>
      <c r="R2728" s="20"/>
      <c r="S2728" s="20"/>
      <c r="T2728" s="20"/>
      <c r="U2728" s="20"/>
      <c r="V2728" s="20"/>
      <c r="W2728" s="20"/>
      <c r="X2728" s="20"/>
      <c r="Y2728" s="20"/>
      <c r="Z2728" s="20"/>
      <c r="AA2728" s="20"/>
      <c r="AB2728" s="20"/>
      <c r="AC2728" s="20"/>
      <c r="AD2728" s="20"/>
      <c r="AE2728" s="20"/>
      <c r="AF2728" s="20"/>
      <c r="AG2728" s="20"/>
      <c r="AH2728" s="20"/>
      <c r="AI2728" s="20"/>
      <c r="AJ2728" s="20"/>
      <c r="AK2728" s="20"/>
      <c r="AL2728" s="20"/>
      <c r="AM2728" s="20"/>
      <c r="AN2728" s="20"/>
      <c r="AO2728" s="20"/>
      <c r="AP2728" s="20"/>
      <c r="AQ2728" s="20"/>
      <c r="AR2728" s="20"/>
      <c r="AS2728" s="20"/>
      <c r="AT2728" s="20"/>
      <c r="AU2728" s="20"/>
      <c r="AV2728" s="20"/>
      <c r="AW2728" s="20"/>
      <c r="AX2728" s="20"/>
      <c r="AY2728" s="20"/>
      <c r="AZ2728" s="20"/>
      <c r="BA2728" s="20"/>
      <c r="BB2728" s="20"/>
      <c r="BC2728" s="20"/>
      <c r="BD2728" s="20"/>
      <c r="BE2728" s="20"/>
      <c r="BF2728" s="20"/>
      <c r="BG2728" s="20"/>
      <c r="BH2728" s="20"/>
      <c r="BI2728" s="20"/>
      <c r="BJ2728" s="20"/>
      <c r="BK2728" s="20"/>
      <c r="BL2728" s="20"/>
      <c r="BM2728" s="20"/>
      <c r="BN2728" s="20"/>
      <c r="BO2728" s="20"/>
      <c r="BP2728" s="20"/>
      <c r="BQ2728" s="20"/>
      <c r="BR2728" s="20"/>
      <c r="BS2728" s="20"/>
      <c r="BT2728" s="20"/>
      <c r="BU2728" s="20"/>
      <c r="BV2728" s="20"/>
      <c r="BW2728" s="20"/>
    </row>
    <row r="2729" spans="1:75" x14ac:dyDescent="0.2">
      <c r="A2729" s="2300" t="s">
        <v>669</v>
      </c>
      <c r="B2729" s="517"/>
      <c r="C2729" s="492" t="e">
        <f>+C2723*0.085</f>
        <v>#REF!</v>
      </c>
      <c r="D2729" s="492" t="e">
        <f>+D2723*0.085</f>
        <v>#REF!</v>
      </c>
      <c r="E2729" s="492" t="e">
        <f>+E2723*0.085</f>
        <v>#REF!</v>
      </c>
      <c r="F2729" s="492" t="e">
        <f>+F2723*0.085</f>
        <v>#REF!</v>
      </c>
      <c r="G2729" s="492" t="e">
        <f>+G2723*0.085</f>
        <v>#REF!</v>
      </c>
      <c r="H2729" s="20"/>
      <c r="I2729" s="20"/>
      <c r="J2729" s="20"/>
      <c r="K2729" s="20"/>
      <c r="L2729" s="20"/>
      <c r="M2729" s="20"/>
      <c r="N2729" s="20"/>
      <c r="O2729" s="20"/>
      <c r="P2729" s="20"/>
      <c r="Q2729" s="20"/>
      <c r="R2729" s="20"/>
      <c r="S2729" s="20"/>
      <c r="T2729" s="20"/>
      <c r="U2729" s="20"/>
      <c r="V2729" s="20"/>
      <c r="W2729" s="20"/>
      <c r="X2729" s="20"/>
      <c r="Y2729" s="20"/>
      <c r="Z2729" s="20"/>
      <c r="AA2729" s="20"/>
      <c r="AB2729" s="20"/>
      <c r="AC2729" s="20"/>
      <c r="AD2729" s="20"/>
      <c r="AE2729" s="20"/>
      <c r="AF2729" s="20"/>
      <c r="AG2729" s="20"/>
      <c r="AH2729" s="20"/>
      <c r="AI2729" s="20"/>
      <c r="AJ2729" s="20"/>
      <c r="AK2729" s="20"/>
      <c r="AL2729" s="20"/>
      <c r="AM2729" s="20"/>
      <c r="AN2729" s="20"/>
      <c r="AO2729" s="20"/>
      <c r="AP2729" s="20"/>
      <c r="AQ2729" s="20"/>
      <c r="AR2729" s="20"/>
      <c r="AS2729" s="20"/>
      <c r="AT2729" s="20"/>
      <c r="AU2729" s="20"/>
      <c r="AV2729" s="20"/>
      <c r="AW2729" s="20"/>
      <c r="AX2729" s="20"/>
      <c r="AY2729" s="20"/>
      <c r="AZ2729" s="20"/>
      <c r="BA2729" s="20"/>
      <c r="BB2729" s="20"/>
      <c r="BC2729" s="20"/>
      <c r="BD2729" s="20"/>
      <c r="BE2729" s="20"/>
      <c r="BF2729" s="20"/>
      <c r="BG2729" s="20"/>
      <c r="BH2729" s="20"/>
      <c r="BI2729" s="20"/>
      <c r="BJ2729" s="20"/>
      <c r="BK2729" s="20"/>
      <c r="BL2729" s="20"/>
      <c r="BM2729" s="20"/>
      <c r="BN2729" s="20"/>
      <c r="BO2729" s="20"/>
      <c r="BP2729" s="20"/>
      <c r="BQ2729" s="20"/>
      <c r="BR2729" s="20"/>
      <c r="BS2729" s="20"/>
      <c r="BT2729" s="20"/>
      <c r="BU2729" s="20"/>
      <c r="BV2729" s="20"/>
      <c r="BW2729" s="20"/>
    </row>
    <row r="2730" spans="1:75" x14ac:dyDescent="0.2">
      <c r="A2730" s="2301" t="s">
        <v>2659</v>
      </c>
      <c r="B2730" s="517"/>
      <c r="C2730" s="2315" t="e">
        <f>+C2727-C2728-C2729</f>
        <v>#REF!</v>
      </c>
      <c r="D2730" s="2315" t="e">
        <f>+D2727-D2728-D2729</f>
        <v>#REF!</v>
      </c>
      <c r="E2730" s="2315" t="e">
        <f>+E2727-E2728-E2729</f>
        <v>#REF!</v>
      </c>
      <c r="F2730" s="2315" t="e">
        <f>+F2727-F2728-F2729</f>
        <v>#REF!</v>
      </c>
      <c r="G2730" s="2315" t="e">
        <f>+G2727-G2728-G2729</f>
        <v>#REF!</v>
      </c>
      <c r="H2730" s="20"/>
      <c r="I2730" s="20"/>
      <c r="J2730" s="20"/>
      <c r="K2730" s="20"/>
      <c r="L2730" s="20"/>
      <c r="M2730" s="20"/>
      <c r="N2730" s="20"/>
      <c r="O2730" s="20"/>
      <c r="P2730" s="20"/>
      <c r="Q2730" s="20"/>
      <c r="R2730" s="20"/>
      <c r="S2730" s="20"/>
      <c r="T2730" s="20"/>
      <c r="U2730" s="20"/>
      <c r="V2730" s="20"/>
      <c r="W2730" s="20"/>
      <c r="X2730" s="20"/>
      <c r="Y2730" s="20"/>
      <c r="Z2730" s="20"/>
      <c r="AA2730" s="20"/>
      <c r="AB2730" s="20"/>
      <c r="AC2730" s="20"/>
      <c r="AD2730" s="20"/>
      <c r="AE2730" s="20"/>
      <c r="AF2730" s="20"/>
      <c r="AG2730" s="20"/>
      <c r="AH2730" s="20"/>
      <c r="AI2730" s="20"/>
      <c r="AJ2730" s="20"/>
      <c r="AK2730" s="20"/>
      <c r="AL2730" s="20"/>
      <c r="AM2730" s="20"/>
      <c r="AN2730" s="20"/>
      <c r="AO2730" s="20"/>
      <c r="AP2730" s="20"/>
      <c r="AQ2730" s="20"/>
      <c r="AR2730" s="20"/>
      <c r="AS2730" s="20"/>
      <c r="AT2730" s="20"/>
      <c r="AU2730" s="20"/>
      <c r="AV2730" s="20"/>
      <c r="AW2730" s="20"/>
      <c r="AX2730" s="20"/>
      <c r="AY2730" s="20"/>
      <c r="AZ2730" s="20"/>
      <c r="BA2730" s="20"/>
      <c r="BB2730" s="20"/>
      <c r="BC2730" s="20"/>
      <c r="BD2730" s="20"/>
      <c r="BE2730" s="20"/>
      <c r="BF2730" s="20"/>
      <c r="BG2730" s="20"/>
      <c r="BH2730" s="20"/>
      <c r="BI2730" s="20"/>
      <c r="BJ2730" s="20"/>
      <c r="BK2730" s="20"/>
      <c r="BL2730" s="20"/>
      <c r="BM2730" s="20"/>
      <c r="BN2730" s="20"/>
      <c r="BO2730" s="20"/>
      <c r="BP2730" s="20"/>
      <c r="BQ2730" s="20"/>
      <c r="BR2730" s="20"/>
      <c r="BS2730" s="20"/>
      <c r="BT2730" s="20"/>
      <c r="BU2730" s="20"/>
      <c r="BV2730" s="20"/>
      <c r="BW2730" s="20"/>
    </row>
    <row r="2731" spans="1:75" x14ac:dyDescent="0.2">
      <c r="A2731" s="2307"/>
      <c r="B2731" s="2144"/>
      <c r="C2731" s="2618"/>
      <c r="D2731" s="2618"/>
      <c r="E2731" s="2618"/>
      <c r="F2731" s="2618"/>
      <c r="G2731" s="2618"/>
      <c r="H2731" s="20"/>
      <c r="I2731" s="20"/>
      <c r="J2731" s="20"/>
      <c r="K2731" s="20"/>
      <c r="L2731" s="20"/>
      <c r="M2731" s="20"/>
      <c r="N2731" s="20"/>
      <c r="O2731" s="20"/>
      <c r="P2731" s="20"/>
      <c r="Q2731" s="20"/>
      <c r="R2731" s="20"/>
      <c r="S2731" s="20"/>
      <c r="T2731" s="20"/>
      <c r="U2731" s="20"/>
      <c r="V2731" s="20"/>
      <c r="W2731" s="20"/>
      <c r="X2731" s="20"/>
      <c r="Y2731" s="20"/>
      <c r="Z2731" s="20"/>
      <c r="AA2731" s="20"/>
      <c r="AB2731" s="20"/>
      <c r="AC2731" s="20"/>
      <c r="AD2731" s="20"/>
      <c r="AE2731" s="20"/>
      <c r="AF2731" s="20"/>
      <c r="AG2731" s="20"/>
      <c r="AH2731" s="20"/>
      <c r="AI2731" s="20"/>
      <c r="AJ2731" s="20"/>
      <c r="AK2731" s="20"/>
      <c r="AL2731" s="20"/>
      <c r="AM2731" s="20"/>
      <c r="AN2731" s="20"/>
      <c r="AO2731" s="20"/>
      <c r="AP2731" s="20"/>
      <c r="AQ2731" s="20"/>
      <c r="AR2731" s="20"/>
      <c r="AS2731" s="20"/>
      <c r="AT2731" s="20"/>
      <c r="AU2731" s="20"/>
      <c r="AV2731" s="20"/>
      <c r="AW2731" s="20"/>
      <c r="AX2731" s="20"/>
      <c r="AY2731" s="20"/>
      <c r="AZ2731" s="20"/>
      <c r="BA2731" s="20"/>
      <c r="BB2731" s="20"/>
      <c r="BC2731" s="20"/>
      <c r="BD2731" s="20"/>
      <c r="BE2731" s="20"/>
      <c r="BF2731" s="20"/>
      <c r="BG2731" s="20"/>
      <c r="BH2731" s="20"/>
      <c r="BI2731" s="20"/>
      <c r="BJ2731" s="20"/>
      <c r="BK2731" s="20"/>
      <c r="BL2731" s="20"/>
      <c r="BM2731" s="20"/>
      <c r="BN2731" s="20"/>
      <c r="BO2731" s="20"/>
      <c r="BP2731" s="20"/>
      <c r="BQ2731" s="20"/>
      <c r="BR2731" s="20"/>
      <c r="BS2731" s="20"/>
      <c r="BT2731" s="20"/>
      <c r="BU2731" s="20"/>
      <c r="BV2731" s="20"/>
      <c r="BW2731" s="20"/>
    </row>
    <row r="2732" spans="1:75" x14ac:dyDescent="0.2">
      <c r="A2732" s="2301"/>
      <c r="B2732" s="517"/>
      <c r="C2732" s="611"/>
      <c r="D2732" s="611"/>
      <c r="E2732" s="611"/>
      <c r="F2732" s="611"/>
      <c r="G2732" s="611"/>
      <c r="H2732" s="20"/>
      <c r="I2732" s="20"/>
      <c r="J2732" s="20"/>
      <c r="K2732" s="20"/>
      <c r="L2732" s="20"/>
      <c r="M2732" s="20"/>
      <c r="N2732" s="20"/>
      <c r="O2732" s="20"/>
      <c r="P2732" s="20"/>
      <c r="Q2732" s="20"/>
      <c r="R2732" s="20"/>
      <c r="S2732" s="20"/>
      <c r="T2732" s="20"/>
      <c r="U2732" s="20"/>
      <c r="V2732" s="20"/>
      <c r="W2732" s="20"/>
      <c r="X2732" s="20"/>
      <c r="Y2732" s="20"/>
      <c r="Z2732" s="20"/>
      <c r="AA2732" s="20"/>
      <c r="AB2732" s="20"/>
      <c r="AC2732" s="20"/>
      <c r="AD2732" s="20"/>
      <c r="AE2732" s="20"/>
      <c r="AF2732" s="20"/>
      <c r="AG2732" s="20"/>
      <c r="AH2732" s="20"/>
      <c r="AI2732" s="20"/>
      <c r="AJ2732" s="20"/>
      <c r="AK2732" s="20"/>
      <c r="AL2732" s="20"/>
      <c r="AM2732" s="20"/>
      <c r="AN2732" s="20"/>
      <c r="AO2732" s="20"/>
      <c r="AP2732" s="20"/>
      <c r="AQ2732" s="20"/>
      <c r="AR2732" s="20"/>
      <c r="AS2732" s="20"/>
      <c r="AT2732" s="20"/>
      <c r="AU2732" s="20"/>
      <c r="AV2732" s="20"/>
      <c r="AW2732" s="20"/>
      <c r="AX2732" s="20"/>
      <c r="AY2732" s="20"/>
      <c r="AZ2732" s="20"/>
      <c r="BA2732" s="20"/>
      <c r="BB2732" s="20"/>
      <c r="BC2732" s="20"/>
      <c r="BD2732" s="20"/>
      <c r="BE2732" s="20"/>
      <c r="BF2732" s="20"/>
      <c r="BG2732" s="20"/>
      <c r="BH2732" s="20"/>
      <c r="BI2732" s="20"/>
      <c r="BJ2732" s="20"/>
      <c r="BK2732" s="20"/>
      <c r="BL2732" s="20"/>
      <c r="BM2732" s="20"/>
      <c r="BN2732" s="20"/>
      <c r="BO2732" s="20"/>
      <c r="BP2732" s="20"/>
      <c r="BQ2732" s="20"/>
      <c r="BR2732" s="20"/>
      <c r="BS2732" s="20"/>
      <c r="BT2732" s="20"/>
      <c r="BU2732" s="20"/>
      <c r="BV2732" s="20"/>
      <c r="BW2732" s="20"/>
    </row>
    <row r="2733" spans="1:75" x14ac:dyDescent="0.2">
      <c r="A2733" s="2615" t="s">
        <v>3089</v>
      </c>
      <c r="B2733" s="2285"/>
      <c r="C2733" s="2315" t="e">
        <f>+C2730</f>
        <v>#REF!</v>
      </c>
      <c r="D2733" s="2315" t="e">
        <f>+D2730</f>
        <v>#REF!</v>
      </c>
      <c r="E2733" s="2315" t="e">
        <f>+E2730</f>
        <v>#REF!</v>
      </c>
      <c r="F2733" s="2315" t="e">
        <f>+F2730</f>
        <v>#REF!</v>
      </c>
      <c r="G2733" s="2315" t="e">
        <f>+G2730</f>
        <v>#REF!</v>
      </c>
      <c r="H2733" s="20"/>
      <c r="I2733" s="20"/>
      <c r="J2733" s="20"/>
      <c r="K2733" s="20"/>
      <c r="L2733" s="20"/>
      <c r="M2733" s="20"/>
      <c r="N2733" s="20"/>
      <c r="O2733" s="20"/>
      <c r="P2733" s="20"/>
      <c r="Q2733" s="20"/>
      <c r="R2733" s="20"/>
      <c r="S2733" s="20"/>
      <c r="T2733" s="20"/>
      <c r="U2733" s="20"/>
      <c r="V2733" s="20"/>
      <c r="W2733" s="20"/>
      <c r="X2733" s="20"/>
      <c r="Y2733" s="20"/>
      <c r="Z2733" s="20"/>
      <c r="AA2733" s="20"/>
      <c r="AB2733" s="20"/>
      <c r="AC2733" s="20"/>
      <c r="AD2733" s="20"/>
      <c r="AE2733" s="20"/>
      <c r="AF2733" s="20"/>
      <c r="AG2733" s="20"/>
      <c r="AH2733" s="20"/>
      <c r="AI2733" s="20"/>
      <c r="AJ2733" s="20"/>
      <c r="AK2733" s="20"/>
      <c r="AL2733" s="20"/>
      <c r="AM2733" s="20"/>
      <c r="AN2733" s="20"/>
      <c r="AO2733" s="20"/>
      <c r="AP2733" s="20"/>
      <c r="AQ2733" s="20"/>
      <c r="AR2733" s="20"/>
      <c r="AS2733" s="20"/>
      <c r="AT2733" s="20"/>
      <c r="AU2733" s="20"/>
      <c r="AV2733" s="20"/>
      <c r="AW2733" s="20"/>
      <c r="AX2733" s="20"/>
      <c r="AY2733" s="20"/>
      <c r="AZ2733" s="20"/>
      <c r="BA2733" s="20"/>
      <c r="BB2733" s="20"/>
      <c r="BC2733" s="20"/>
      <c r="BD2733" s="20"/>
      <c r="BE2733" s="20"/>
      <c r="BF2733" s="20"/>
      <c r="BG2733" s="20"/>
      <c r="BH2733" s="20"/>
      <c r="BI2733" s="20"/>
      <c r="BJ2733" s="20"/>
      <c r="BK2733" s="20"/>
      <c r="BL2733" s="20"/>
      <c r="BM2733" s="20"/>
      <c r="BN2733" s="20"/>
      <c r="BO2733" s="20"/>
      <c r="BP2733" s="20"/>
      <c r="BQ2733" s="20"/>
      <c r="BR2733" s="20"/>
      <c r="BS2733" s="20"/>
      <c r="BT2733" s="20"/>
      <c r="BU2733" s="20"/>
      <c r="BV2733" s="20"/>
      <c r="BW2733" s="20"/>
    </row>
    <row r="2734" spans="1:75" x14ac:dyDescent="0.2">
      <c r="A2734" s="2300" t="s">
        <v>2660</v>
      </c>
      <c r="B2734" s="517"/>
      <c r="C2734" s="2386">
        <f>+'Model Main - old'!ES$71</f>
        <v>4171.6299384617778</v>
      </c>
      <c r="D2734" s="2386">
        <f>+C2734</f>
        <v>4171.6299384617778</v>
      </c>
      <c r="E2734" s="2386">
        <f>+D2734</f>
        <v>4171.6299384617778</v>
      </c>
      <c r="F2734" s="2386">
        <f>+E2734</f>
        <v>4171.6299384617778</v>
      </c>
      <c r="G2734" s="2386">
        <f>+F2734</f>
        <v>4171.6299384617778</v>
      </c>
      <c r="H2734" s="20"/>
      <c r="I2734" s="20"/>
      <c r="J2734" s="20"/>
      <c r="K2734" s="20"/>
      <c r="L2734" s="20"/>
      <c r="M2734" s="20"/>
      <c r="N2734" s="20"/>
      <c r="O2734" s="20"/>
      <c r="P2734" s="20"/>
      <c r="Q2734" s="20"/>
      <c r="R2734" s="20"/>
      <c r="S2734" s="20"/>
      <c r="T2734" s="20"/>
      <c r="U2734" s="20"/>
      <c r="V2734" s="20"/>
      <c r="W2734" s="20"/>
      <c r="X2734" s="20"/>
      <c r="Y2734" s="20"/>
      <c r="Z2734" s="20"/>
      <c r="AA2734" s="20"/>
      <c r="AB2734" s="20"/>
      <c r="AC2734" s="20"/>
      <c r="AD2734" s="20"/>
      <c r="AE2734" s="20"/>
      <c r="AF2734" s="20"/>
      <c r="AG2734" s="20"/>
      <c r="AH2734" s="20"/>
      <c r="AI2734" s="20"/>
      <c r="AJ2734" s="20"/>
      <c r="AK2734" s="20"/>
      <c r="AL2734" s="20"/>
      <c r="AM2734" s="20"/>
      <c r="AN2734" s="20"/>
      <c r="AO2734" s="20"/>
      <c r="AP2734" s="20"/>
      <c r="AQ2734" s="20"/>
      <c r="AR2734" s="20"/>
      <c r="AS2734" s="20"/>
      <c r="AT2734" s="20"/>
      <c r="AU2734" s="20"/>
      <c r="AV2734" s="20"/>
      <c r="AW2734" s="20"/>
      <c r="AX2734" s="20"/>
      <c r="AY2734" s="20"/>
      <c r="AZ2734" s="20"/>
      <c r="BA2734" s="20"/>
      <c r="BB2734" s="20"/>
      <c r="BC2734" s="20"/>
      <c r="BD2734" s="20"/>
      <c r="BE2734" s="20"/>
      <c r="BF2734" s="20"/>
      <c r="BG2734" s="20"/>
      <c r="BH2734" s="20"/>
      <c r="BI2734" s="20"/>
      <c r="BJ2734" s="20"/>
      <c r="BK2734" s="20"/>
      <c r="BL2734" s="20"/>
      <c r="BM2734" s="20"/>
      <c r="BN2734" s="20"/>
      <c r="BO2734" s="20"/>
      <c r="BP2734" s="20"/>
      <c r="BQ2734" s="20"/>
      <c r="BR2734" s="20"/>
      <c r="BS2734" s="20"/>
      <c r="BT2734" s="20"/>
      <c r="BU2734" s="20"/>
      <c r="BV2734" s="20"/>
      <c r="BW2734" s="20"/>
    </row>
    <row r="2735" spans="1:75" x14ac:dyDescent="0.2">
      <c r="A2735" s="2301" t="s">
        <v>2661</v>
      </c>
      <c r="B2735" s="517"/>
      <c r="C2735" s="2387" t="e">
        <f>+C2733/C2734</f>
        <v>#REF!</v>
      </c>
      <c r="D2735" s="2387" t="e">
        <f>+D2733/D2734</f>
        <v>#REF!</v>
      </c>
      <c r="E2735" s="2387" t="e">
        <f>+E2733/E2734</f>
        <v>#REF!</v>
      </c>
      <c r="F2735" s="2387" t="e">
        <f>+F2733/F2734</f>
        <v>#REF!</v>
      </c>
      <c r="G2735" s="2387" t="e">
        <f>+G2733/G2734</f>
        <v>#REF!</v>
      </c>
      <c r="H2735" s="20"/>
      <c r="I2735" s="20"/>
      <c r="J2735" s="20"/>
      <c r="K2735" s="20"/>
      <c r="L2735" s="20"/>
      <c r="M2735" s="20"/>
      <c r="N2735" s="20"/>
      <c r="O2735" s="20"/>
      <c r="P2735" s="20"/>
      <c r="Q2735" s="20"/>
      <c r="R2735" s="20"/>
      <c r="S2735" s="20"/>
      <c r="T2735" s="20"/>
      <c r="U2735" s="20"/>
      <c r="V2735" s="20"/>
      <c r="W2735" s="20"/>
      <c r="X2735" s="20"/>
      <c r="Y2735" s="20"/>
      <c r="Z2735" s="20"/>
      <c r="AA2735" s="20"/>
      <c r="AB2735" s="20"/>
      <c r="AC2735" s="20"/>
      <c r="AD2735" s="20"/>
      <c r="AE2735" s="20"/>
      <c r="AF2735" s="20"/>
      <c r="AG2735" s="20"/>
      <c r="AH2735" s="20"/>
      <c r="AI2735" s="20"/>
      <c r="AJ2735" s="20"/>
      <c r="AK2735" s="20"/>
      <c r="AL2735" s="20"/>
      <c r="AM2735" s="20"/>
      <c r="AN2735" s="20"/>
      <c r="AO2735" s="20"/>
      <c r="AP2735" s="20"/>
      <c r="AQ2735" s="20"/>
      <c r="AR2735" s="20"/>
      <c r="AS2735" s="20"/>
      <c r="AT2735" s="20"/>
      <c r="AU2735" s="20"/>
      <c r="AV2735" s="20"/>
      <c r="AW2735" s="20"/>
      <c r="AX2735" s="20"/>
      <c r="AY2735" s="20"/>
      <c r="AZ2735" s="20"/>
      <c r="BA2735" s="20"/>
      <c r="BB2735" s="20"/>
      <c r="BC2735" s="20"/>
      <c r="BD2735" s="20"/>
      <c r="BE2735" s="20"/>
      <c r="BF2735" s="20"/>
      <c r="BG2735" s="20"/>
      <c r="BH2735" s="20"/>
      <c r="BI2735" s="20"/>
      <c r="BJ2735" s="20"/>
      <c r="BK2735" s="20"/>
      <c r="BL2735" s="20"/>
      <c r="BM2735" s="20"/>
      <c r="BN2735" s="20"/>
      <c r="BO2735" s="20"/>
      <c r="BP2735" s="20"/>
      <c r="BQ2735" s="20"/>
      <c r="BR2735" s="20"/>
      <c r="BS2735" s="20"/>
      <c r="BT2735" s="20"/>
      <c r="BU2735" s="20"/>
      <c r="BV2735" s="20"/>
      <c r="BW2735" s="20"/>
    </row>
    <row r="2736" spans="1:75" x14ac:dyDescent="0.2">
      <c r="A2736" s="2300" t="s">
        <v>2662</v>
      </c>
      <c r="B2736" s="517"/>
      <c r="C2736" s="2388" t="e">
        <f>+'Model Main - old'!#REF!</f>
        <v>#REF!</v>
      </c>
      <c r="D2736" s="2388" t="e">
        <f>+C2736</f>
        <v>#REF!</v>
      </c>
      <c r="E2736" s="2388" t="e">
        <f>+D2736</f>
        <v>#REF!</v>
      </c>
      <c r="F2736" s="2388" t="e">
        <f>+E2736</f>
        <v>#REF!</v>
      </c>
      <c r="G2736" s="2388" t="e">
        <f>+F2736</f>
        <v>#REF!</v>
      </c>
      <c r="H2736" s="20"/>
      <c r="I2736" s="20"/>
      <c r="J2736" s="20"/>
      <c r="K2736" s="20"/>
      <c r="L2736" s="20"/>
      <c r="M2736" s="20"/>
      <c r="N2736" s="20"/>
      <c r="O2736" s="20"/>
      <c r="P2736" s="20"/>
      <c r="Q2736" s="20"/>
      <c r="R2736" s="20"/>
      <c r="S2736" s="20"/>
      <c r="T2736" s="20"/>
      <c r="U2736" s="20"/>
      <c r="V2736" s="20"/>
      <c r="W2736" s="20"/>
      <c r="X2736" s="20"/>
      <c r="Y2736" s="20"/>
      <c r="Z2736" s="20"/>
      <c r="AA2736" s="20"/>
      <c r="AB2736" s="20"/>
      <c r="AC2736" s="20"/>
      <c r="AD2736" s="20"/>
      <c r="AE2736" s="20"/>
      <c r="AF2736" s="20"/>
      <c r="AG2736" s="20"/>
      <c r="AH2736" s="20"/>
      <c r="AI2736" s="20"/>
      <c r="AJ2736" s="20"/>
      <c r="AK2736" s="20"/>
      <c r="AL2736" s="20"/>
      <c r="AM2736" s="20"/>
      <c r="AN2736" s="20"/>
      <c r="AO2736" s="20"/>
      <c r="AP2736" s="20"/>
      <c r="AQ2736" s="20"/>
      <c r="AR2736" s="20"/>
      <c r="AS2736" s="20"/>
      <c r="AT2736" s="20"/>
      <c r="AU2736" s="20"/>
      <c r="AV2736" s="20"/>
      <c r="AW2736" s="20"/>
      <c r="AX2736" s="20"/>
      <c r="AY2736" s="20"/>
      <c r="AZ2736" s="20"/>
      <c r="BA2736" s="20"/>
      <c r="BB2736" s="20"/>
      <c r="BC2736" s="20"/>
      <c r="BD2736" s="20"/>
      <c r="BE2736" s="20"/>
      <c r="BF2736" s="20"/>
      <c r="BG2736" s="20"/>
      <c r="BH2736" s="20"/>
      <c r="BI2736" s="20"/>
      <c r="BJ2736" s="20"/>
      <c r="BK2736" s="20"/>
      <c r="BL2736" s="20"/>
      <c r="BM2736" s="20"/>
      <c r="BN2736" s="20"/>
      <c r="BO2736" s="20"/>
      <c r="BP2736" s="20"/>
      <c r="BQ2736" s="20"/>
      <c r="BR2736" s="20"/>
      <c r="BS2736" s="20"/>
      <c r="BT2736" s="20"/>
      <c r="BU2736" s="20"/>
      <c r="BV2736" s="20"/>
      <c r="BW2736" s="20"/>
    </row>
    <row r="2737" spans="1:75" x14ac:dyDescent="0.2">
      <c r="A2737" s="2301" t="s">
        <v>2663</v>
      </c>
      <c r="B2737" s="517"/>
      <c r="C2737" s="612" t="e">
        <f>+C2735/C2736</f>
        <v>#REF!</v>
      </c>
      <c r="D2737" s="612" t="e">
        <f>+D2735/D2736</f>
        <v>#REF!</v>
      </c>
      <c r="E2737" s="612" t="e">
        <f>+E2735/E2736</f>
        <v>#REF!</v>
      </c>
      <c r="F2737" s="612" t="e">
        <f>+F2735/F2736</f>
        <v>#REF!</v>
      </c>
      <c r="G2737" s="612" t="e">
        <f>+G2735/G2736</f>
        <v>#REF!</v>
      </c>
      <c r="H2737" s="20"/>
      <c r="I2737" s="20"/>
      <c r="J2737" s="20"/>
      <c r="K2737" s="20"/>
      <c r="L2737" s="20"/>
      <c r="M2737" s="20"/>
      <c r="N2737" s="20"/>
      <c r="O2737" s="20"/>
      <c r="P2737" s="20"/>
      <c r="Q2737" s="20"/>
      <c r="R2737" s="20"/>
      <c r="S2737" s="20"/>
      <c r="T2737" s="20"/>
      <c r="U2737" s="20"/>
      <c r="V2737" s="20"/>
      <c r="W2737" s="20"/>
      <c r="X2737" s="20"/>
      <c r="Y2737" s="20"/>
      <c r="Z2737" s="20"/>
      <c r="AA2737" s="20"/>
      <c r="AB2737" s="20"/>
      <c r="AC2737" s="20"/>
      <c r="AD2737" s="20"/>
      <c r="AE2737" s="20"/>
      <c r="AF2737" s="20"/>
      <c r="AG2737" s="20"/>
      <c r="AH2737" s="20"/>
      <c r="AI2737" s="20"/>
      <c r="AJ2737" s="20"/>
      <c r="AK2737" s="20"/>
      <c r="AL2737" s="20"/>
      <c r="AM2737" s="20"/>
      <c r="AN2737" s="20"/>
      <c r="AO2737" s="20"/>
      <c r="AP2737" s="20"/>
      <c r="AQ2737" s="20"/>
      <c r="AR2737" s="20"/>
      <c r="AS2737" s="20"/>
      <c r="AT2737" s="20"/>
      <c r="AU2737" s="20"/>
      <c r="AV2737" s="20"/>
      <c r="AW2737" s="20"/>
      <c r="AX2737" s="20"/>
      <c r="AY2737" s="20"/>
      <c r="AZ2737" s="20"/>
      <c r="BA2737" s="20"/>
      <c r="BB2737" s="20"/>
      <c r="BC2737" s="20"/>
      <c r="BD2737" s="20"/>
      <c r="BE2737" s="20"/>
      <c r="BF2737" s="20"/>
      <c r="BG2737" s="20"/>
      <c r="BH2737" s="20"/>
      <c r="BI2737" s="20"/>
      <c r="BJ2737" s="20"/>
      <c r="BK2737" s="20"/>
      <c r="BL2737" s="20"/>
      <c r="BM2737" s="20"/>
      <c r="BN2737" s="20"/>
      <c r="BO2737" s="20"/>
      <c r="BP2737" s="20"/>
      <c r="BQ2737" s="20"/>
      <c r="BR2737" s="20"/>
      <c r="BS2737" s="20"/>
      <c r="BT2737" s="20"/>
      <c r="BU2737" s="20"/>
      <c r="BV2737" s="20"/>
      <c r="BW2737" s="20"/>
    </row>
    <row r="2738" spans="1:75" x14ac:dyDescent="0.2">
      <c r="A2738" s="2300" t="s">
        <v>2664</v>
      </c>
      <c r="B2738" s="517"/>
      <c r="C2738" s="537" t="e">
        <f>+'Model Main - old'!#REF!</f>
        <v>#REF!</v>
      </c>
      <c r="D2738" s="537" t="e">
        <f>+C2738</f>
        <v>#REF!</v>
      </c>
      <c r="E2738" s="537" t="e">
        <f>+D2738</f>
        <v>#REF!</v>
      </c>
      <c r="F2738" s="537" t="e">
        <f>+E2738</f>
        <v>#REF!</v>
      </c>
      <c r="G2738" s="537" t="e">
        <f>+F2738</f>
        <v>#REF!</v>
      </c>
      <c r="H2738" s="20"/>
      <c r="I2738" s="20"/>
      <c r="J2738" s="20"/>
      <c r="K2738" s="20"/>
      <c r="L2738" s="20"/>
      <c r="M2738" s="20"/>
      <c r="N2738" s="20"/>
      <c r="O2738" s="20"/>
      <c r="P2738" s="20"/>
      <c r="Q2738" s="20"/>
      <c r="R2738" s="20"/>
      <c r="S2738" s="20"/>
      <c r="T2738" s="20"/>
      <c r="U2738" s="20"/>
      <c r="V2738" s="20"/>
      <c r="W2738" s="20"/>
      <c r="X2738" s="20"/>
      <c r="Y2738" s="20"/>
      <c r="Z2738" s="20"/>
      <c r="AA2738" s="20"/>
      <c r="AB2738" s="20"/>
      <c r="AC2738" s="20"/>
      <c r="AD2738" s="20"/>
      <c r="AE2738" s="20"/>
      <c r="AF2738" s="20"/>
      <c r="AG2738" s="20"/>
      <c r="AH2738" s="20"/>
      <c r="AI2738" s="20"/>
      <c r="AJ2738" s="20"/>
      <c r="AK2738" s="20"/>
      <c r="AL2738" s="20"/>
      <c r="AM2738" s="20"/>
      <c r="AN2738" s="20"/>
      <c r="AO2738" s="20"/>
      <c r="AP2738" s="20"/>
      <c r="AQ2738" s="20"/>
      <c r="AR2738" s="20"/>
      <c r="AS2738" s="20"/>
      <c r="AT2738" s="20"/>
      <c r="AU2738" s="20"/>
      <c r="AV2738" s="20"/>
      <c r="AW2738" s="20"/>
      <c r="AX2738" s="20"/>
      <c r="AY2738" s="20"/>
      <c r="AZ2738" s="20"/>
      <c r="BA2738" s="20"/>
      <c r="BB2738" s="20"/>
      <c r="BC2738" s="20"/>
      <c r="BD2738" s="20"/>
      <c r="BE2738" s="20"/>
      <c r="BF2738" s="20"/>
      <c r="BG2738" s="20"/>
      <c r="BH2738" s="20"/>
      <c r="BI2738" s="20"/>
      <c r="BJ2738" s="20"/>
      <c r="BK2738" s="20"/>
      <c r="BL2738" s="20"/>
      <c r="BM2738" s="20"/>
      <c r="BN2738" s="20"/>
      <c r="BO2738" s="20"/>
      <c r="BP2738" s="20"/>
      <c r="BQ2738" s="20"/>
      <c r="BR2738" s="20"/>
      <c r="BS2738" s="20"/>
      <c r="BT2738" s="20"/>
      <c r="BU2738" s="20"/>
      <c r="BV2738" s="20"/>
      <c r="BW2738" s="20"/>
    </row>
    <row r="2739" spans="1:75" ht="12.75" thickBot="1" x14ac:dyDescent="0.25">
      <c r="A2739" s="2301" t="s">
        <v>2665</v>
      </c>
      <c r="B2739" s="517"/>
      <c r="C2739" s="2306" t="e">
        <f>+C2737+C2738</f>
        <v>#REF!</v>
      </c>
      <c r="D2739" s="2306" t="e">
        <f>+D2737+D2738</f>
        <v>#REF!</v>
      </c>
      <c r="E2739" s="2306" t="e">
        <f>+E2737+E2738</f>
        <v>#REF!</v>
      </c>
      <c r="F2739" s="2306" t="e">
        <f>+F2737+F2738</f>
        <v>#REF!</v>
      </c>
      <c r="G2739" s="2306" t="e">
        <f>+G2737+G2738</f>
        <v>#REF!</v>
      </c>
      <c r="H2739" s="20"/>
      <c r="I2739" s="20"/>
      <c r="J2739" s="20"/>
      <c r="K2739" s="20"/>
      <c r="L2739" s="20"/>
      <c r="M2739" s="20"/>
      <c r="N2739" s="20"/>
      <c r="O2739" s="20"/>
      <c r="P2739" s="20"/>
      <c r="Q2739" s="20"/>
      <c r="R2739" s="20"/>
      <c r="S2739" s="20"/>
      <c r="T2739" s="20"/>
      <c r="U2739" s="20"/>
      <c r="V2739" s="20"/>
      <c r="W2739" s="20"/>
      <c r="X2739" s="20"/>
      <c r="Y2739" s="20"/>
      <c r="Z2739" s="20"/>
      <c r="AA2739" s="20"/>
      <c r="AB2739" s="20"/>
      <c r="AC2739" s="20"/>
      <c r="AD2739" s="20"/>
      <c r="AE2739" s="20"/>
      <c r="AF2739" s="20"/>
      <c r="AG2739" s="20"/>
      <c r="AH2739" s="20"/>
      <c r="AI2739" s="20"/>
      <c r="AJ2739" s="20"/>
      <c r="AK2739" s="20"/>
      <c r="AL2739" s="20"/>
      <c r="AM2739" s="20"/>
      <c r="AN2739" s="20"/>
      <c r="AO2739" s="20"/>
      <c r="AP2739" s="20"/>
      <c r="AQ2739" s="20"/>
      <c r="AR2739" s="20"/>
      <c r="AS2739" s="20"/>
      <c r="AT2739" s="20"/>
      <c r="AU2739" s="20"/>
      <c r="AV2739" s="20"/>
      <c r="AW2739" s="20"/>
      <c r="AX2739" s="20"/>
      <c r="AY2739" s="20"/>
      <c r="AZ2739" s="20"/>
      <c r="BA2739" s="20"/>
      <c r="BB2739" s="20"/>
      <c r="BC2739" s="20"/>
      <c r="BD2739" s="20"/>
      <c r="BE2739" s="20"/>
      <c r="BF2739" s="20"/>
      <c r="BG2739" s="20"/>
      <c r="BH2739" s="20"/>
      <c r="BI2739" s="20"/>
      <c r="BJ2739" s="20"/>
      <c r="BK2739" s="20"/>
      <c r="BL2739" s="20"/>
      <c r="BM2739" s="20"/>
      <c r="BN2739" s="20"/>
      <c r="BO2739" s="20"/>
      <c r="BP2739" s="20"/>
      <c r="BQ2739" s="20"/>
      <c r="BR2739" s="20"/>
      <c r="BS2739" s="20"/>
      <c r="BT2739" s="20"/>
      <c r="BU2739" s="20"/>
      <c r="BV2739" s="20"/>
      <c r="BW2739" s="20"/>
    </row>
    <row r="2740" spans="1:75" ht="12.75" thickTop="1" x14ac:dyDescent="0.2">
      <c r="A2740" s="2144"/>
      <c r="B2740" s="2144"/>
      <c r="C2740" s="2389"/>
      <c r="D2740" s="2389"/>
      <c r="E2740" s="2389"/>
      <c r="F2740" s="2389"/>
      <c r="G2740" s="2389"/>
      <c r="H2740" s="20"/>
      <c r="I2740" s="20"/>
      <c r="J2740" s="20"/>
      <c r="K2740" s="20"/>
      <c r="L2740" s="20"/>
      <c r="M2740" s="349"/>
      <c r="N2740" s="20"/>
      <c r="O2740" s="20"/>
      <c r="P2740" s="20"/>
      <c r="Q2740" s="20"/>
      <c r="R2740" s="20"/>
      <c r="S2740" s="20"/>
      <c r="T2740" s="20"/>
      <c r="U2740" s="20"/>
      <c r="V2740" s="20"/>
      <c r="W2740" s="20"/>
      <c r="X2740" s="20"/>
      <c r="Y2740" s="20"/>
      <c r="Z2740" s="20"/>
      <c r="AA2740" s="20"/>
      <c r="AB2740" s="20"/>
      <c r="AC2740" s="20"/>
      <c r="AD2740" s="20"/>
      <c r="AE2740" s="20"/>
      <c r="AF2740" s="20"/>
      <c r="AG2740" s="20"/>
      <c r="AH2740" s="20"/>
      <c r="AI2740" s="20"/>
      <c r="AJ2740" s="20"/>
      <c r="AK2740" s="20"/>
      <c r="AL2740" s="20"/>
      <c r="AM2740" s="20"/>
      <c r="AN2740" s="20"/>
      <c r="AO2740" s="20"/>
      <c r="AP2740" s="20"/>
      <c r="AQ2740" s="20"/>
      <c r="AR2740" s="20"/>
      <c r="AS2740" s="20"/>
      <c r="AT2740" s="20"/>
      <c r="AU2740" s="20"/>
      <c r="AV2740" s="20"/>
      <c r="AW2740" s="20"/>
      <c r="AX2740" s="20"/>
      <c r="AY2740" s="20"/>
      <c r="AZ2740" s="20"/>
      <c r="BA2740" s="20"/>
      <c r="BB2740" s="20"/>
      <c r="BC2740" s="20"/>
      <c r="BD2740" s="20"/>
      <c r="BE2740" s="20"/>
      <c r="BF2740" s="20"/>
      <c r="BG2740" s="20"/>
      <c r="BH2740" s="20"/>
      <c r="BI2740" s="20"/>
      <c r="BJ2740" s="20"/>
      <c r="BK2740" s="20"/>
      <c r="BL2740" s="20"/>
      <c r="BM2740" s="20"/>
      <c r="BN2740" s="20"/>
      <c r="BO2740" s="20"/>
      <c r="BP2740" s="20"/>
      <c r="BQ2740" s="20"/>
      <c r="BR2740" s="20"/>
      <c r="BS2740" s="20"/>
      <c r="BT2740" s="20"/>
      <c r="BU2740" s="20"/>
      <c r="BV2740" s="20"/>
      <c r="BW2740" s="20"/>
    </row>
    <row r="2741" spans="1:75" x14ac:dyDescent="0.2">
      <c r="A2741" s="517"/>
      <c r="B2741" s="517"/>
      <c r="C2741" s="517"/>
      <c r="D2741" s="517"/>
      <c r="E2741" s="517"/>
      <c r="F2741" s="517"/>
      <c r="G2741" s="517"/>
      <c r="H2741" s="20"/>
      <c r="I2741" s="20"/>
      <c r="J2741" s="20"/>
      <c r="K2741" s="20"/>
      <c r="L2741" s="20"/>
      <c r="M2741" s="349"/>
      <c r="N2741" s="20"/>
      <c r="O2741" s="20"/>
      <c r="P2741" s="20"/>
      <c r="Q2741" s="20"/>
      <c r="R2741" s="20"/>
      <c r="S2741" s="20"/>
      <c r="T2741" s="20"/>
      <c r="U2741" s="20"/>
      <c r="V2741" s="20"/>
      <c r="W2741" s="20"/>
      <c r="X2741" s="20"/>
      <c r="Y2741" s="20"/>
      <c r="Z2741" s="20"/>
      <c r="AA2741" s="20"/>
      <c r="AB2741" s="20"/>
      <c r="AC2741" s="20"/>
      <c r="AD2741" s="20"/>
      <c r="AE2741" s="20"/>
      <c r="AF2741" s="20"/>
      <c r="AG2741" s="20"/>
      <c r="AH2741" s="20"/>
      <c r="AI2741" s="20"/>
      <c r="AJ2741" s="20"/>
      <c r="AK2741" s="20"/>
      <c r="AL2741" s="20"/>
      <c r="AM2741" s="20"/>
      <c r="AN2741" s="20"/>
      <c r="AO2741" s="20"/>
      <c r="AP2741" s="20"/>
      <c r="AQ2741" s="20"/>
      <c r="AR2741" s="20"/>
      <c r="AS2741" s="20"/>
      <c r="AT2741" s="20"/>
      <c r="AU2741" s="20"/>
      <c r="AV2741" s="20"/>
      <c r="AW2741" s="20"/>
      <c r="AX2741" s="20"/>
      <c r="AY2741" s="20"/>
      <c r="AZ2741" s="20"/>
      <c r="BA2741" s="20"/>
      <c r="BB2741" s="20"/>
      <c r="BC2741" s="20"/>
      <c r="BD2741" s="20"/>
      <c r="BE2741" s="20"/>
      <c r="BF2741" s="20"/>
      <c r="BG2741" s="20"/>
      <c r="BH2741" s="20"/>
      <c r="BI2741" s="20"/>
      <c r="BJ2741" s="20"/>
      <c r="BK2741" s="20"/>
      <c r="BL2741" s="20"/>
      <c r="BM2741" s="20"/>
      <c r="BN2741" s="20"/>
      <c r="BO2741" s="20"/>
      <c r="BP2741" s="20"/>
      <c r="BQ2741" s="20"/>
      <c r="BR2741" s="20"/>
      <c r="BS2741" s="20"/>
      <c r="BT2741" s="20"/>
      <c r="BU2741" s="20"/>
      <c r="BV2741" s="20"/>
      <c r="BW2741" s="20"/>
    </row>
    <row r="2742" spans="1:75" x14ac:dyDescent="0.2">
      <c r="A2742" s="1937" t="s">
        <v>2702</v>
      </c>
      <c r="B2742" s="517"/>
      <c r="C2742" s="517"/>
      <c r="D2742" s="517"/>
      <c r="E2742" s="517"/>
      <c r="F2742" s="517"/>
      <c r="G2742" s="517"/>
      <c r="H2742" s="20"/>
      <c r="I2742" s="20"/>
      <c r="J2742" s="20"/>
      <c r="K2742" s="20"/>
      <c r="L2742" s="20"/>
      <c r="M2742" s="349"/>
      <c r="N2742" s="20"/>
      <c r="O2742" s="20"/>
      <c r="P2742" s="20"/>
      <c r="Q2742" s="20"/>
      <c r="R2742" s="20"/>
      <c r="S2742" s="20"/>
      <c r="T2742" s="20"/>
      <c r="U2742" s="20"/>
      <c r="V2742" s="20"/>
      <c r="W2742" s="20"/>
      <c r="X2742" s="20"/>
      <c r="Y2742" s="20"/>
      <c r="Z2742" s="20"/>
      <c r="AA2742" s="20"/>
      <c r="AB2742" s="20"/>
      <c r="AC2742" s="20"/>
      <c r="AD2742" s="20"/>
      <c r="AE2742" s="20"/>
      <c r="AF2742" s="20"/>
      <c r="AG2742" s="20"/>
      <c r="AH2742" s="20"/>
      <c r="AI2742" s="20"/>
      <c r="AJ2742" s="20"/>
      <c r="AK2742" s="20"/>
      <c r="AL2742" s="20"/>
      <c r="AM2742" s="20"/>
      <c r="AN2742" s="20"/>
      <c r="AO2742" s="20"/>
      <c r="AP2742" s="20"/>
      <c r="AQ2742" s="20"/>
      <c r="AR2742" s="20"/>
      <c r="AS2742" s="20"/>
      <c r="AT2742" s="20"/>
      <c r="AU2742" s="20"/>
      <c r="AV2742" s="20"/>
      <c r="AW2742" s="20"/>
      <c r="AX2742" s="20"/>
      <c r="AY2742" s="20"/>
      <c r="AZ2742" s="20"/>
      <c r="BA2742" s="20"/>
      <c r="BB2742" s="20"/>
      <c r="BC2742" s="20"/>
      <c r="BD2742" s="20"/>
      <c r="BE2742" s="20"/>
      <c r="BF2742" s="20"/>
      <c r="BG2742" s="20"/>
      <c r="BH2742" s="20"/>
      <c r="BI2742" s="20"/>
      <c r="BJ2742" s="20"/>
      <c r="BK2742" s="20"/>
      <c r="BL2742" s="20"/>
      <c r="BM2742" s="20"/>
      <c r="BN2742" s="20"/>
      <c r="BO2742" s="20"/>
      <c r="BP2742" s="20"/>
      <c r="BQ2742" s="20"/>
      <c r="BR2742" s="20"/>
      <c r="BS2742" s="20"/>
      <c r="BT2742" s="20"/>
      <c r="BU2742" s="20"/>
      <c r="BV2742" s="20"/>
      <c r="BW2742" s="20"/>
    </row>
    <row r="2743" spans="1:75" x14ac:dyDescent="0.2">
      <c r="A2743" s="2381" t="s">
        <v>2703</v>
      </c>
      <c r="B2743" s="2285"/>
      <c r="C2743" s="2323" t="e">
        <f>+C2719</f>
        <v>#REF!</v>
      </c>
      <c r="D2743" s="2323" t="e">
        <f>+D2719</f>
        <v>#REF!</v>
      </c>
      <c r="E2743" s="2323" t="e">
        <f>+E2719</f>
        <v>#REF!</v>
      </c>
      <c r="F2743" s="2323" t="e">
        <f>+F2719</f>
        <v>#REF!</v>
      </c>
      <c r="G2743" s="2323" t="e">
        <f>+G2719</f>
        <v>#REF!</v>
      </c>
      <c r="H2743" s="20"/>
      <c r="I2743" s="20"/>
      <c r="J2743" s="20"/>
      <c r="K2743" s="20"/>
      <c r="L2743" s="20"/>
      <c r="M2743" s="349"/>
      <c r="N2743" s="20"/>
      <c r="O2743" s="20"/>
      <c r="P2743" s="20"/>
      <c r="Q2743" s="20"/>
      <c r="R2743" s="20"/>
      <c r="S2743" s="20"/>
      <c r="T2743" s="20"/>
      <c r="U2743" s="20"/>
      <c r="V2743" s="20"/>
      <c r="W2743" s="20"/>
      <c r="X2743" s="20"/>
      <c r="Y2743" s="20"/>
      <c r="Z2743" s="20"/>
      <c r="AA2743" s="20"/>
      <c r="AB2743" s="20"/>
      <c r="AC2743" s="20"/>
      <c r="AD2743" s="20"/>
      <c r="AE2743" s="20"/>
      <c r="AF2743" s="20"/>
      <c r="AG2743" s="20"/>
      <c r="AH2743" s="20"/>
      <c r="AI2743" s="20"/>
      <c r="AJ2743" s="20"/>
      <c r="AK2743" s="20"/>
      <c r="AL2743" s="20"/>
      <c r="AM2743" s="20"/>
      <c r="AN2743" s="20"/>
      <c r="AO2743" s="20"/>
      <c r="AP2743" s="20"/>
      <c r="AQ2743" s="20"/>
      <c r="AR2743" s="20"/>
      <c r="AS2743" s="20"/>
      <c r="AT2743" s="20"/>
      <c r="AU2743" s="20"/>
      <c r="AV2743" s="20"/>
      <c r="AW2743" s="20"/>
      <c r="AX2743" s="20"/>
      <c r="AY2743" s="20"/>
      <c r="AZ2743" s="20"/>
      <c r="BA2743" s="20"/>
      <c r="BB2743" s="20"/>
      <c r="BC2743" s="20"/>
      <c r="BD2743" s="20"/>
      <c r="BE2743" s="20"/>
      <c r="BF2743" s="20"/>
      <c r="BG2743" s="20"/>
      <c r="BH2743" s="20"/>
      <c r="BI2743" s="20"/>
      <c r="BJ2743" s="20"/>
      <c r="BK2743" s="20"/>
      <c r="BL2743" s="20"/>
      <c r="BM2743" s="20"/>
      <c r="BN2743" s="20"/>
      <c r="BO2743" s="20"/>
      <c r="BP2743" s="20"/>
      <c r="BQ2743" s="20"/>
      <c r="BR2743" s="20"/>
      <c r="BS2743" s="20"/>
      <c r="BT2743" s="20"/>
      <c r="BU2743" s="20"/>
      <c r="BV2743" s="20"/>
      <c r="BW2743" s="20"/>
    </row>
    <row r="2744" spans="1:75" x14ac:dyDescent="0.2">
      <c r="A2744" s="2300" t="s">
        <v>2704</v>
      </c>
      <c r="B2744" s="517"/>
      <c r="C2744" s="536" t="e">
        <f>+C2694</f>
        <v>#REF!</v>
      </c>
      <c r="D2744" s="536" t="e">
        <f>+D2694</f>
        <v>#REF!</v>
      </c>
      <c r="E2744" s="536" t="e">
        <f>+E2694</f>
        <v>#REF!</v>
      </c>
      <c r="F2744" s="536" t="e">
        <f>+F2694</f>
        <v>#REF!</v>
      </c>
      <c r="G2744" s="536" t="e">
        <f>+G2694</f>
        <v>#REF!</v>
      </c>
      <c r="H2744" s="20"/>
      <c r="I2744" s="20"/>
      <c r="J2744" s="20"/>
      <c r="K2744" s="20"/>
      <c r="L2744" s="20"/>
      <c r="M2744" s="349"/>
      <c r="N2744" s="20"/>
      <c r="O2744" s="20"/>
      <c r="P2744" s="20"/>
      <c r="Q2744" s="20"/>
      <c r="R2744" s="20"/>
      <c r="S2744" s="20"/>
      <c r="T2744" s="20"/>
      <c r="U2744" s="20"/>
      <c r="V2744" s="20"/>
      <c r="W2744" s="20"/>
      <c r="X2744" s="20"/>
      <c r="Y2744" s="20"/>
      <c r="Z2744" s="20"/>
      <c r="AA2744" s="20"/>
      <c r="AB2744" s="20"/>
      <c r="AC2744" s="20"/>
      <c r="AD2744" s="20"/>
      <c r="AE2744" s="20"/>
      <c r="AF2744" s="20"/>
      <c r="AG2744" s="20"/>
      <c r="AH2744" s="20"/>
      <c r="AI2744" s="20"/>
      <c r="AJ2744" s="20"/>
      <c r="AK2744" s="20"/>
      <c r="AL2744" s="20"/>
      <c r="AM2744" s="20"/>
      <c r="AN2744" s="20"/>
      <c r="AO2744" s="20"/>
      <c r="AP2744" s="20"/>
      <c r="AQ2744" s="20"/>
      <c r="AR2744" s="20"/>
      <c r="AS2744" s="20"/>
      <c r="AT2744" s="20"/>
      <c r="AU2744" s="20"/>
      <c r="AV2744" s="20"/>
      <c r="AW2744" s="20"/>
      <c r="AX2744" s="20"/>
      <c r="AY2744" s="20"/>
      <c r="AZ2744" s="20"/>
      <c r="BA2744" s="20"/>
      <c r="BB2744" s="20"/>
      <c r="BC2744" s="20"/>
      <c r="BD2744" s="20"/>
      <c r="BE2744" s="20"/>
      <c r="BF2744" s="20"/>
      <c r="BG2744" s="20"/>
      <c r="BH2744" s="20"/>
      <c r="BI2744" s="20"/>
      <c r="BJ2744" s="20"/>
      <c r="BK2744" s="20"/>
      <c r="BL2744" s="20"/>
      <c r="BM2744" s="20"/>
      <c r="BN2744" s="20"/>
      <c r="BO2744" s="20"/>
      <c r="BP2744" s="20"/>
      <c r="BQ2744" s="20"/>
      <c r="BR2744" s="20"/>
      <c r="BS2744" s="20"/>
      <c r="BT2744" s="20"/>
      <c r="BU2744" s="20"/>
      <c r="BV2744" s="20"/>
      <c r="BW2744" s="20"/>
    </row>
    <row r="2745" spans="1:75" x14ac:dyDescent="0.2">
      <c r="A2745" s="2300" t="s">
        <v>2705</v>
      </c>
      <c r="B2745" s="517"/>
      <c r="C2745" s="2315" t="e">
        <f>SUM(C2743:C2744)</f>
        <v>#REF!</v>
      </c>
      <c r="D2745" s="2315" t="e">
        <f>SUM(D2743:D2744)</f>
        <v>#REF!</v>
      </c>
      <c r="E2745" s="2315" t="e">
        <f>SUM(E2743:E2744)</f>
        <v>#REF!</v>
      </c>
      <c r="F2745" s="2315" t="e">
        <f>SUM(F2743:F2744)</f>
        <v>#REF!</v>
      </c>
      <c r="G2745" s="2315" t="e">
        <f>SUM(G2743:G2744)</f>
        <v>#REF!</v>
      </c>
      <c r="H2745" s="20"/>
      <c r="I2745" s="20"/>
      <c r="J2745" s="20"/>
      <c r="K2745" s="20"/>
      <c r="L2745" s="20"/>
      <c r="M2745" s="349"/>
      <c r="N2745" s="20"/>
      <c r="O2745" s="20"/>
      <c r="P2745" s="20"/>
      <c r="Q2745" s="20"/>
      <c r="R2745" s="20"/>
      <c r="S2745" s="20"/>
      <c r="T2745" s="20"/>
      <c r="U2745" s="20"/>
      <c r="V2745" s="20"/>
      <c r="W2745" s="20"/>
      <c r="X2745" s="20"/>
      <c r="Y2745" s="20"/>
      <c r="Z2745" s="20"/>
      <c r="AA2745" s="20"/>
      <c r="AB2745" s="20"/>
      <c r="AC2745" s="20"/>
      <c r="AD2745" s="20"/>
      <c r="AE2745" s="20"/>
      <c r="AF2745" s="20"/>
      <c r="AG2745" s="20"/>
      <c r="AH2745" s="20"/>
      <c r="AI2745" s="20"/>
      <c r="AJ2745" s="20"/>
      <c r="AK2745" s="20"/>
      <c r="AL2745" s="20"/>
      <c r="AM2745" s="20"/>
      <c r="AN2745" s="20"/>
      <c r="AO2745" s="20"/>
      <c r="AP2745" s="20"/>
      <c r="AQ2745" s="20"/>
      <c r="AR2745" s="20"/>
      <c r="AS2745" s="20"/>
      <c r="AT2745" s="20"/>
      <c r="AU2745" s="20"/>
      <c r="AV2745" s="20"/>
      <c r="AW2745" s="20"/>
      <c r="AX2745" s="20"/>
      <c r="AY2745" s="20"/>
      <c r="AZ2745" s="20"/>
      <c r="BA2745" s="20"/>
      <c r="BB2745" s="20"/>
      <c r="BC2745" s="20"/>
      <c r="BD2745" s="20"/>
      <c r="BE2745" s="20"/>
      <c r="BF2745" s="20"/>
      <c r="BG2745" s="20"/>
      <c r="BH2745" s="20"/>
      <c r="BI2745" s="20"/>
      <c r="BJ2745" s="20"/>
      <c r="BK2745" s="20"/>
      <c r="BL2745" s="20"/>
      <c r="BM2745" s="20"/>
      <c r="BN2745" s="20"/>
      <c r="BO2745" s="20"/>
      <c r="BP2745" s="20"/>
      <c r="BQ2745" s="20"/>
      <c r="BR2745" s="20"/>
      <c r="BS2745" s="20"/>
      <c r="BT2745" s="20"/>
      <c r="BU2745" s="20"/>
      <c r="BV2745" s="20"/>
      <c r="BW2745" s="20"/>
    </row>
    <row r="2746" spans="1:75" x14ac:dyDescent="0.2">
      <c r="A2746" s="2300" t="s">
        <v>2695</v>
      </c>
      <c r="B2746" s="517"/>
      <c r="C2746" s="257">
        <v>0.05</v>
      </c>
      <c r="D2746" s="257">
        <v>0.15</v>
      </c>
      <c r="E2746" s="257">
        <v>0.25</v>
      </c>
      <c r="F2746" s="257">
        <v>0.35</v>
      </c>
      <c r="G2746" s="257">
        <v>0.45</v>
      </c>
      <c r="H2746" s="517"/>
      <c r="I2746" s="20"/>
      <c r="J2746" s="20"/>
      <c r="K2746" s="20"/>
      <c r="L2746" s="20"/>
      <c r="M2746" s="20"/>
      <c r="N2746" s="20"/>
      <c r="O2746" s="20"/>
      <c r="P2746" s="20"/>
      <c r="Q2746" s="20"/>
      <c r="R2746" s="20"/>
      <c r="S2746" s="20"/>
      <c r="T2746" s="20"/>
      <c r="U2746" s="20"/>
      <c r="V2746" s="20"/>
      <c r="W2746" s="20"/>
      <c r="X2746" s="20"/>
      <c r="Y2746" s="20"/>
      <c r="Z2746" s="20"/>
      <c r="AA2746" s="20"/>
      <c r="AB2746" s="20"/>
      <c r="AC2746" s="20"/>
      <c r="AD2746" s="20"/>
      <c r="AE2746" s="20"/>
      <c r="AF2746" s="20"/>
      <c r="AG2746" s="20"/>
      <c r="AH2746" s="20"/>
      <c r="AI2746" s="20"/>
      <c r="AJ2746" s="20"/>
      <c r="AK2746" s="20"/>
      <c r="AL2746" s="20"/>
      <c r="AM2746" s="20"/>
      <c r="AN2746" s="20"/>
      <c r="AO2746" s="20"/>
      <c r="AP2746" s="20"/>
      <c r="AQ2746" s="20"/>
      <c r="AR2746" s="20"/>
      <c r="AS2746" s="20"/>
      <c r="AT2746" s="20"/>
      <c r="AU2746" s="20"/>
      <c r="AV2746" s="20"/>
      <c r="AW2746" s="20"/>
      <c r="AX2746" s="20"/>
      <c r="AY2746" s="20"/>
      <c r="AZ2746" s="20"/>
      <c r="BA2746" s="20"/>
      <c r="BB2746" s="20"/>
      <c r="BC2746" s="20"/>
      <c r="BD2746" s="20"/>
      <c r="BE2746" s="20"/>
      <c r="BF2746" s="20"/>
      <c r="BG2746" s="20"/>
      <c r="BH2746" s="20"/>
      <c r="BI2746" s="20"/>
      <c r="BJ2746" s="20"/>
      <c r="BK2746" s="20"/>
      <c r="BL2746" s="20"/>
      <c r="BM2746" s="20"/>
      <c r="BN2746" s="20"/>
      <c r="BO2746" s="20"/>
      <c r="BP2746" s="20"/>
      <c r="BQ2746" s="20"/>
      <c r="BR2746" s="20"/>
      <c r="BS2746" s="20"/>
      <c r="BT2746" s="20"/>
      <c r="BU2746" s="20"/>
      <c r="BV2746" s="20"/>
      <c r="BW2746" s="20"/>
    </row>
    <row r="2747" spans="1:75" x14ac:dyDescent="0.2">
      <c r="A2747" s="2300" t="s">
        <v>2680</v>
      </c>
      <c r="B2747" s="517"/>
      <c r="C2747" s="2315" t="e">
        <f>+C2745*C2746</f>
        <v>#REF!</v>
      </c>
      <c r="D2747" s="2315" t="e">
        <f>+D2745*D2746</f>
        <v>#REF!</v>
      </c>
      <c r="E2747" s="2315" t="e">
        <f>+E2745*E2746</f>
        <v>#REF!</v>
      </c>
      <c r="F2747" s="2315" t="e">
        <f>+F2745*F2746</f>
        <v>#REF!</v>
      </c>
      <c r="G2747" s="2315" t="e">
        <f>+G2745*G2746</f>
        <v>#REF!</v>
      </c>
      <c r="H2747" s="517"/>
      <c r="I2747" s="20"/>
      <c r="J2747" s="20"/>
      <c r="K2747" s="20"/>
      <c r="L2747" s="20"/>
      <c r="M2747" s="20"/>
      <c r="N2747" s="20"/>
      <c r="O2747" s="20"/>
      <c r="P2747" s="20"/>
      <c r="Q2747" s="20"/>
      <c r="R2747" s="20"/>
      <c r="S2747" s="20"/>
      <c r="T2747" s="20"/>
      <c r="U2747" s="20"/>
      <c r="V2747" s="20"/>
      <c r="W2747" s="20"/>
      <c r="X2747" s="20"/>
      <c r="Y2747" s="20"/>
      <c r="Z2747" s="20"/>
      <c r="AA2747" s="20"/>
      <c r="AB2747" s="20"/>
      <c r="AC2747" s="20"/>
      <c r="AD2747" s="20"/>
      <c r="AE2747" s="20"/>
      <c r="AF2747" s="20"/>
      <c r="AG2747" s="20"/>
      <c r="AH2747" s="20"/>
      <c r="AI2747" s="20"/>
      <c r="AJ2747" s="20"/>
      <c r="AK2747" s="20"/>
      <c r="AL2747" s="20"/>
      <c r="AM2747" s="20"/>
      <c r="AN2747" s="20"/>
      <c r="AO2747" s="20"/>
      <c r="AP2747" s="20"/>
      <c r="AQ2747" s="20"/>
      <c r="AR2747" s="20"/>
      <c r="AS2747" s="20"/>
      <c r="AT2747" s="20"/>
      <c r="AU2747" s="20"/>
      <c r="AV2747" s="20"/>
      <c r="AW2747" s="20"/>
      <c r="AX2747" s="20"/>
      <c r="AY2747" s="20"/>
      <c r="AZ2747" s="20"/>
      <c r="BA2747" s="20"/>
      <c r="BB2747" s="20"/>
      <c r="BC2747" s="20"/>
      <c r="BD2747" s="20"/>
      <c r="BE2747" s="20"/>
      <c r="BF2747" s="20"/>
      <c r="BG2747" s="20"/>
      <c r="BH2747" s="20"/>
      <c r="BI2747" s="20"/>
      <c r="BJ2747" s="20"/>
      <c r="BK2747" s="20"/>
      <c r="BL2747" s="20"/>
      <c r="BM2747" s="20"/>
      <c r="BN2747" s="20"/>
      <c r="BO2747" s="20"/>
      <c r="BP2747" s="20"/>
      <c r="BQ2747" s="20"/>
      <c r="BR2747" s="20"/>
      <c r="BS2747" s="20"/>
      <c r="BT2747" s="20"/>
      <c r="BU2747" s="20"/>
      <c r="BV2747" s="20"/>
      <c r="BW2747" s="20"/>
    </row>
    <row r="2748" spans="1:75" x14ac:dyDescent="0.2">
      <c r="A2748" s="2300" t="s">
        <v>2653</v>
      </c>
      <c r="B2748" s="517"/>
      <c r="C2748" s="2005" t="e">
        <f>+C2749/C2747/12*1000</f>
        <v>#REF!</v>
      </c>
      <c r="D2748" s="2005" t="e">
        <f>+D2749/D2747/12*1000</f>
        <v>#REF!</v>
      </c>
      <c r="E2748" s="2005" t="e">
        <f>+E2749/E2747/12*1000</f>
        <v>#REF!</v>
      </c>
      <c r="F2748" s="2005" t="e">
        <f>+F2749/F2747/12*1000</f>
        <v>#REF!</v>
      </c>
      <c r="G2748" s="2005" t="e">
        <f>+G2749/G2747/12*1000</f>
        <v>#REF!</v>
      </c>
      <c r="H2748" s="20"/>
      <c r="I2748" s="20"/>
      <c r="J2748" s="20"/>
      <c r="K2748" s="20"/>
      <c r="L2748" s="20"/>
      <c r="M2748" s="349"/>
      <c r="N2748" s="20"/>
      <c r="O2748" s="20"/>
      <c r="P2748" s="20"/>
      <c r="Q2748" s="20"/>
      <c r="R2748" s="20"/>
      <c r="S2748" s="20"/>
      <c r="T2748" s="20"/>
      <c r="U2748" s="20"/>
      <c r="V2748" s="20"/>
      <c r="W2748" s="20"/>
      <c r="X2748" s="20"/>
      <c r="Y2748" s="20"/>
      <c r="Z2748" s="20"/>
      <c r="AA2748" s="20"/>
      <c r="AB2748" s="20"/>
      <c r="AC2748" s="20"/>
      <c r="AD2748" s="20"/>
      <c r="AE2748" s="20"/>
      <c r="AF2748" s="20"/>
      <c r="AG2748" s="20"/>
      <c r="AH2748" s="20"/>
      <c r="AI2748" s="20"/>
      <c r="AJ2748" s="20"/>
      <c r="AK2748" s="20"/>
      <c r="AL2748" s="20"/>
      <c r="AM2748" s="20"/>
      <c r="AN2748" s="20"/>
      <c r="AO2748" s="20"/>
      <c r="AP2748" s="20"/>
      <c r="AQ2748" s="20"/>
      <c r="AR2748" s="20"/>
      <c r="AS2748" s="20"/>
      <c r="AT2748" s="20"/>
      <c r="AU2748" s="20"/>
      <c r="AV2748" s="20"/>
      <c r="AW2748" s="20"/>
      <c r="AX2748" s="20"/>
      <c r="AY2748" s="20"/>
      <c r="AZ2748" s="20"/>
      <c r="BA2748" s="20"/>
      <c r="BB2748" s="20"/>
      <c r="BC2748" s="20"/>
      <c r="BD2748" s="20"/>
      <c r="BE2748" s="20"/>
      <c r="BF2748" s="20"/>
      <c r="BG2748" s="20"/>
      <c r="BH2748" s="20"/>
      <c r="BI2748" s="20"/>
      <c r="BJ2748" s="20"/>
      <c r="BK2748" s="20"/>
      <c r="BL2748" s="20"/>
      <c r="BM2748" s="20"/>
      <c r="BN2748" s="20"/>
      <c r="BO2748" s="20"/>
      <c r="BP2748" s="20"/>
      <c r="BQ2748" s="20"/>
      <c r="BR2748" s="20"/>
      <c r="BS2748" s="20"/>
      <c r="BT2748" s="20"/>
      <c r="BU2748" s="20"/>
      <c r="BV2748" s="20"/>
      <c r="BW2748" s="20"/>
    </row>
    <row r="2749" spans="1:75" x14ac:dyDescent="0.2">
      <c r="A2749" s="646" t="s">
        <v>2654</v>
      </c>
      <c r="B2749" s="517"/>
      <c r="C2749" s="2305" t="e">
        <f>+C2698+C2723</f>
        <v>#REF!</v>
      </c>
      <c r="D2749" s="2305" t="e">
        <f>+D2698+D2723</f>
        <v>#REF!</v>
      </c>
      <c r="E2749" s="2305" t="e">
        <f>+E2698+E2723</f>
        <v>#REF!</v>
      </c>
      <c r="F2749" s="2305" t="e">
        <f>+F2698+F2723</f>
        <v>#REF!</v>
      </c>
      <c r="G2749" s="2305" t="e">
        <f>+G2698+G2723</f>
        <v>#REF!</v>
      </c>
      <c r="H2749" s="20"/>
      <c r="I2749" s="20"/>
      <c r="J2749" s="20"/>
      <c r="K2749" s="20"/>
      <c r="L2749" s="20"/>
      <c r="M2749" s="20"/>
      <c r="N2749" s="20"/>
      <c r="O2749" s="20"/>
      <c r="P2749" s="20"/>
      <c r="Q2749" s="20"/>
      <c r="R2749" s="20"/>
      <c r="S2749" s="20"/>
      <c r="T2749" s="20"/>
      <c r="U2749" s="20"/>
      <c r="V2749" s="20"/>
      <c r="W2749" s="20"/>
      <c r="X2749" s="20"/>
      <c r="Y2749" s="20"/>
      <c r="Z2749" s="20"/>
      <c r="AA2749" s="20"/>
      <c r="AB2749" s="20"/>
      <c r="AC2749" s="20"/>
      <c r="AD2749" s="20"/>
      <c r="AE2749" s="20"/>
      <c r="AF2749" s="20"/>
      <c r="AG2749" s="20"/>
      <c r="AH2749" s="20"/>
      <c r="AI2749" s="20"/>
      <c r="AJ2749" s="20"/>
      <c r="AK2749" s="20"/>
      <c r="AL2749" s="20"/>
      <c r="AM2749" s="20"/>
      <c r="AN2749" s="20"/>
      <c r="AO2749" s="20"/>
      <c r="AP2749" s="20"/>
      <c r="AQ2749" s="20"/>
      <c r="AR2749" s="20"/>
      <c r="AS2749" s="20"/>
      <c r="AT2749" s="20"/>
      <c r="AU2749" s="20"/>
      <c r="AV2749" s="20"/>
      <c r="AW2749" s="20"/>
      <c r="AX2749" s="20"/>
      <c r="AY2749" s="20"/>
      <c r="AZ2749" s="20"/>
      <c r="BA2749" s="20"/>
      <c r="BB2749" s="20"/>
      <c r="BC2749" s="20"/>
      <c r="BD2749" s="20"/>
      <c r="BE2749" s="20"/>
      <c r="BF2749" s="20"/>
      <c r="BG2749" s="20"/>
      <c r="BH2749" s="20"/>
      <c r="BI2749" s="20"/>
      <c r="BJ2749" s="20"/>
      <c r="BK2749" s="20"/>
      <c r="BL2749" s="20"/>
      <c r="BM2749" s="20"/>
      <c r="BN2749" s="20"/>
      <c r="BO2749" s="20"/>
      <c r="BP2749" s="20"/>
      <c r="BQ2749" s="20"/>
      <c r="BR2749" s="20"/>
      <c r="BS2749" s="20"/>
      <c r="BT2749" s="20"/>
      <c r="BU2749" s="20"/>
      <c r="BV2749" s="20"/>
      <c r="BW2749" s="20"/>
    </row>
    <row r="2750" spans="1:75" x14ac:dyDescent="0.2">
      <c r="A2750" s="645" t="s">
        <v>664</v>
      </c>
      <c r="B2750" s="517"/>
      <c r="C2750" s="536" t="e">
        <f>+C2749-C2751</f>
        <v>#REF!</v>
      </c>
      <c r="D2750" s="536" t="e">
        <f>+D2749-D2751</f>
        <v>#REF!</v>
      </c>
      <c r="E2750" s="536" t="e">
        <f>+E2749-E2751</f>
        <v>#REF!</v>
      </c>
      <c r="F2750" s="536" t="e">
        <f>+F2749-F2751</f>
        <v>#REF!</v>
      </c>
      <c r="G2750" s="536" t="e">
        <f>+G2749-G2751</f>
        <v>#REF!</v>
      </c>
      <c r="H2750" s="20"/>
      <c r="I2750" s="20"/>
      <c r="J2750" s="20"/>
      <c r="K2750" s="20"/>
      <c r="L2750" s="20"/>
      <c r="M2750" s="20"/>
      <c r="N2750" s="20"/>
      <c r="O2750" s="20"/>
      <c r="P2750" s="20"/>
      <c r="Q2750" s="20"/>
      <c r="R2750" s="20"/>
      <c r="S2750" s="20"/>
      <c r="T2750" s="20"/>
      <c r="U2750" s="20"/>
      <c r="V2750" s="20"/>
      <c r="W2750" s="20"/>
      <c r="X2750" s="20"/>
      <c r="Y2750" s="20"/>
      <c r="Z2750" s="20"/>
      <c r="AA2750" s="20"/>
      <c r="AB2750" s="20"/>
      <c r="AC2750" s="20"/>
      <c r="AD2750" s="20"/>
      <c r="AE2750" s="20"/>
      <c r="AF2750" s="20"/>
      <c r="AG2750" s="20"/>
      <c r="AH2750" s="20"/>
      <c r="AI2750" s="20"/>
      <c r="AJ2750" s="20"/>
      <c r="AK2750" s="20"/>
      <c r="AL2750" s="20"/>
      <c r="AM2750" s="20"/>
      <c r="AN2750" s="20"/>
      <c r="AO2750" s="20"/>
      <c r="AP2750" s="20"/>
      <c r="AQ2750" s="20"/>
      <c r="AR2750" s="20"/>
      <c r="AS2750" s="20"/>
      <c r="AT2750" s="20"/>
      <c r="AU2750" s="20"/>
      <c r="AV2750" s="20"/>
      <c r="AW2750" s="20"/>
      <c r="AX2750" s="20"/>
      <c r="AY2750" s="20"/>
      <c r="AZ2750" s="20"/>
      <c r="BA2750" s="20"/>
      <c r="BB2750" s="20"/>
      <c r="BC2750" s="20"/>
      <c r="BD2750" s="20"/>
      <c r="BE2750" s="20"/>
      <c r="BF2750" s="20"/>
      <c r="BG2750" s="20"/>
      <c r="BH2750" s="20"/>
      <c r="BI2750" s="20"/>
      <c r="BJ2750" s="20"/>
      <c r="BK2750" s="20"/>
      <c r="BL2750" s="20"/>
      <c r="BM2750" s="20"/>
      <c r="BN2750" s="20"/>
      <c r="BO2750" s="20"/>
      <c r="BP2750" s="20"/>
      <c r="BQ2750" s="20"/>
      <c r="BR2750" s="20"/>
      <c r="BS2750" s="20"/>
      <c r="BT2750" s="20"/>
      <c r="BU2750" s="20"/>
      <c r="BV2750" s="20"/>
      <c r="BW2750" s="20"/>
    </row>
    <row r="2751" spans="1:75" x14ac:dyDescent="0.2">
      <c r="A2751" s="2301" t="s">
        <v>2655</v>
      </c>
      <c r="B2751" s="517"/>
      <c r="C2751" s="2384" t="e">
        <f>+C2700+C2725</f>
        <v>#REF!</v>
      </c>
      <c r="D2751" s="2384" t="e">
        <f>+D2700+D2725</f>
        <v>#REF!</v>
      </c>
      <c r="E2751" s="2384" t="e">
        <f>+E2700+E2725</f>
        <v>#REF!</v>
      </c>
      <c r="F2751" s="2384" t="e">
        <f>+F2700+F2725</f>
        <v>#REF!</v>
      </c>
      <c r="G2751" s="2384" t="e">
        <f>+G2700+G2725</f>
        <v>#REF!</v>
      </c>
      <c r="H2751" s="20"/>
      <c r="I2751" s="20"/>
      <c r="J2751" s="20"/>
      <c r="K2751" s="20"/>
      <c r="L2751" s="20"/>
      <c r="M2751" s="20"/>
      <c r="N2751" s="20"/>
      <c r="O2751" s="20"/>
      <c r="P2751" s="20"/>
      <c r="Q2751" s="20"/>
      <c r="R2751" s="20"/>
      <c r="S2751" s="20"/>
      <c r="T2751" s="20"/>
      <c r="U2751" s="20"/>
      <c r="V2751" s="20"/>
      <c r="W2751" s="20"/>
      <c r="X2751" s="20"/>
      <c r="Y2751" s="20"/>
      <c r="Z2751" s="20"/>
      <c r="AA2751" s="20"/>
      <c r="AB2751" s="20"/>
      <c r="AC2751" s="20"/>
      <c r="AD2751" s="20"/>
      <c r="AE2751" s="20"/>
      <c r="AF2751" s="20"/>
      <c r="AG2751" s="20"/>
      <c r="AH2751" s="20"/>
      <c r="AI2751" s="20"/>
      <c r="AJ2751" s="20"/>
      <c r="AK2751" s="20"/>
      <c r="AL2751" s="20"/>
      <c r="AM2751" s="20"/>
      <c r="AN2751" s="20"/>
      <c r="AO2751" s="20"/>
      <c r="AP2751" s="20"/>
      <c r="AQ2751" s="20"/>
      <c r="AR2751" s="20"/>
      <c r="AS2751" s="20"/>
      <c r="AT2751" s="20"/>
      <c r="AU2751" s="20"/>
      <c r="AV2751" s="20"/>
      <c r="AW2751" s="20"/>
      <c r="AX2751" s="20"/>
      <c r="AY2751" s="20"/>
      <c r="AZ2751" s="20"/>
      <c r="BA2751" s="20"/>
      <c r="BB2751" s="20"/>
      <c r="BC2751" s="20"/>
      <c r="BD2751" s="20"/>
      <c r="BE2751" s="20"/>
      <c r="BF2751" s="20"/>
      <c r="BG2751" s="20"/>
      <c r="BH2751" s="20"/>
      <c r="BI2751" s="20"/>
      <c r="BJ2751" s="20"/>
      <c r="BK2751" s="20"/>
      <c r="BL2751" s="20"/>
      <c r="BM2751" s="20"/>
      <c r="BN2751" s="20"/>
      <c r="BO2751" s="20"/>
      <c r="BP2751" s="20"/>
      <c r="BQ2751" s="20"/>
      <c r="BR2751" s="20"/>
      <c r="BS2751" s="20"/>
      <c r="BT2751" s="20"/>
      <c r="BU2751" s="20"/>
      <c r="BV2751" s="20"/>
      <c r="BW2751" s="20"/>
    </row>
    <row r="2752" spans="1:75" x14ac:dyDescent="0.2">
      <c r="A2752" s="2300" t="s">
        <v>2656</v>
      </c>
      <c r="B2752" s="517"/>
      <c r="C2752" s="2385">
        <v>1.1599999999999999</v>
      </c>
      <c r="D2752" s="2385">
        <f>+C2752</f>
        <v>1.1599999999999999</v>
      </c>
      <c r="E2752" s="2385">
        <f>+D2752</f>
        <v>1.1599999999999999</v>
      </c>
      <c r="F2752" s="2385">
        <f>+E2752</f>
        <v>1.1599999999999999</v>
      </c>
      <c r="G2752" s="2385">
        <f>+F2752</f>
        <v>1.1599999999999999</v>
      </c>
      <c r="H2752" s="20"/>
      <c r="I2752" s="20"/>
      <c r="J2752" s="349"/>
      <c r="K2752" s="349"/>
      <c r="L2752" s="349"/>
      <c r="M2752" s="349"/>
      <c r="N2752" s="349"/>
      <c r="O2752" s="349"/>
      <c r="P2752" s="349"/>
      <c r="Q2752" s="349"/>
      <c r="R2752" s="349"/>
      <c r="S2752" s="349"/>
      <c r="T2752" s="20"/>
      <c r="U2752" s="20"/>
      <c r="V2752" s="20"/>
      <c r="W2752" s="20"/>
      <c r="X2752" s="20"/>
      <c r="Y2752" s="20"/>
      <c r="Z2752" s="20"/>
      <c r="AA2752" s="20"/>
      <c r="AB2752" s="20"/>
      <c r="AC2752" s="20"/>
      <c r="AD2752" s="20"/>
      <c r="AE2752" s="20"/>
      <c r="AF2752" s="20"/>
      <c r="AG2752" s="20"/>
      <c r="AH2752" s="20"/>
      <c r="AI2752" s="20"/>
      <c r="AJ2752" s="20"/>
      <c r="AK2752" s="20"/>
      <c r="AL2752" s="20"/>
      <c r="AM2752" s="20"/>
      <c r="AN2752" s="20"/>
      <c r="AO2752" s="20"/>
      <c r="AP2752" s="20"/>
      <c r="AQ2752" s="20"/>
      <c r="AR2752" s="20"/>
      <c r="AS2752" s="20"/>
      <c r="AT2752" s="20"/>
      <c r="AU2752" s="20"/>
      <c r="AV2752" s="20"/>
      <c r="AW2752" s="20"/>
      <c r="AX2752" s="20"/>
      <c r="AY2752" s="20"/>
      <c r="AZ2752" s="20"/>
      <c r="BA2752" s="20"/>
      <c r="BB2752" s="20"/>
      <c r="BC2752" s="20"/>
      <c r="BD2752" s="20"/>
      <c r="BE2752" s="20"/>
      <c r="BF2752" s="20"/>
      <c r="BG2752" s="20"/>
      <c r="BH2752" s="20"/>
      <c r="BI2752" s="20"/>
      <c r="BJ2752" s="20"/>
      <c r="BK2752" s="20"/>
      <c r="BL2752" s="20"/>
      <c r="BM2752" s="20"/>
      <c r="BN2752" s="20"/>
      <c r="BO2752" s="20"/>
      <c r="BP2752" s="20"/>
      <c r="BQ2752" s="20"/>
      <c r="BR2752" s="20"/>
      <c r="BS2752" s="20"/>
      <c r="BT2752" s="20"/>
      <c r="BU2752" s="20"/>
      <c r="BV2752" s="20"/>
      <c r="BW2752" s="20"/>
    </row>
    <row r="2753" spans="1:75" x14ac:dyDescent="0.2">
      <c r="A2753" s="2301" t="s">
        <v>2657</v>
      </c>
      <c r="B2753" s="517"/>
      <c r="C2753" s="611" t="e">
        <f>+C2751*C2752</f>
        <v>#REF!</v>
      </c>
      <c r="D2753" s="611" t="e">
        <f>+D2751*D2752</f>
        <v>#REF!</v>
      </c>
      <c r="E2753" s="611" t="e">
        <f>+E2751*E2752</f>
        <v>#REF!</v>
      </c>
      <c r="F2753" s="611" t="e">
        <f>+F2751*F2752</f>
        <v>#REF!</v>
      </c>
      <c r="G2753" s="611" t="e">
        <f>+G2751*G2752</f>
        <v>#REF!</v>
      </c>
      <c r="H2753" s="20"/>
      <c r="I2753" s="20"/>
      <c r="J2753" s="349"/>
      <c r="K2753" s="349"/>
      <c r="L2753" s="349"/>
      <c r="M2753" s="349"/>
      <c r="N2753" s="349"/>
      <c r="O2753" s="349"/>
      <c r="P2753" s="349"/>
      <c r="Q2753" s="349"/>
      <c r="R2753" s="349"/>
      <c r="S2753" s="349"/>
      <c r="T2753" s="20"/>
      <c r="U2753" s="20"/>
      <c r="V2753" s="20"/>
      <c r="W2753" s="20"/>
      <c r="X2753" s="20"/>
      <c r="Y2753" s="20"/>
      <c r="Z2753" s="20"/>
      <c r="AA2753" s="20"/>
      <c r="AB2753" s="20"/>
      <c r="AC2753" s="20"/>
      <c r="AD2753" s="20"/>
      <c r="AE2753" s="20"/>
      <c r="AF2753" s="20"/>
      <c r="AG2753" s="20"/>
      <c r="AH2753" s="20"/>
      <c r="AI2753" s="20"/>
      <c r="AJ2753" s="20"/>
      <c r="AK2753" s="20"/>
      <c r="AL2753" s="20"/>
      <c r="AM2753" s="20"/>
      <c r="AN2753" s="20"/>
      <c r="AO2753" s="20"/>
      <c r="AP2753" s="20"/>
      <c r="AQ2753" s="20"/>
      <c r="AR2753" s="20"/>
      <c r="AS2753" s="20"/>
      <c r="AT2753" s="20"/>
      <c r="AU2753" s="20"/>
      <c r="AV2753" s="20"/>
      <c r="AW2753" s="20"/>
      <c r="AX2753" s="20"/>
      <c r="AY2753" s="20"/>
      <c r="AZ2753" s="20"/>
      <c r="BA2753" s="20"/>
      <c r="BB2753" s="20"/>
      <c r="BC2753" s="20"/>
      <c r="BD2753" s="20"/>
      <c r="BE2753" s="20"/>
      <c r="BF2753" s="20"/>
      <c r="BG2753" s="20"/>
      <c r="BH2753" s="20"/>
      <c r="BI2753" s="20"/>
      <c r="BJ2753" s="20"/>
      <c r="BK2753" s="20"/>
      <c r="BL2753" s="20"/>
      <c r="BM2753" s="20"/>
      <c r="BN2753" s="20"/>
      <c r="BO2753" s="20"/>
      <c r="BP2753" s="20"/>
      <c r="BQ2753" s="20"/>
      <c r="BR2753" s="20"/>
      <c r="BS2753" s="20"/>
      <c r="BT2753" s="20"/>
      <c r="BU2753" s="20"/>
      <c r="BV2753" s="20"/>
      <c r="BW2753" s="20"/>
    </row>
    <row r="2754" spans="1:75" x14ac:dyDescent="0.2">
      <c r="A2754" s="2300" t="s">
        <v>2706</v>
      </c>
      <c r="B2754" s="517"/>
      <c r="C2754" s="492" t="e">
        <f t="shared" ref="C2754:G2755" si="323">+C2703+C2728</f>
        <v>#REF!</v>
      </c>
      <c r="D2754" s="492" t="e">
        <f t="shared" si="323"/>
        <v>#REF!</v>
      </c>
      <c r="E2754" s="492" t="e">
        <f t="shared" si="323"/>
        <v>#REF!</v>
      </c>
      <c r="F2754" s="492" t="e">
        <f t="shared" si="323"/>
        <v>#REF!</v>
      </c>
      <c r="G2754" s="492" t="e">
        <f t="shared" si="323"/>
        <v>#REF!</v>
      </c>
      <c r="H2754" s="20"/>
      <c r="I2754" s="20"/>
      <c r="J2754" s="349"/>
      <c r="K2754" s="349"/>
      <c r="L2754" s="349"/>
      <c r="M2754" s="349"/>
      <c r="N2754" s="349"/>
      <c r="O2754" s="349"/>
      <c r="P2754" s="349"/>
      <c r="Q2754" s="349"/>
      <c r="R2754" s="349"/>
      <c r="S2754" s="349"/>
      <c r="T2754" s="20"/>
      <c r="U2754" s="20"/>
      <c r="V2754" s="20"/>
      <c r="W2754" s="20"/>
      <c r="X2754" s="20"/>
      <c r="Y2754" s="20"/>
      <c r="Z2754" s="20"/>
      <c r="AA2754" s="20"/>
      <c r="AB2754" s="20"/>
      <c r="AC2754" s="20"/>
      <c r="AD2754" s="20"/>
      <c r="AE2754" s="20"/>
      <c r="AF2754" s="20"/>
      <c r="AG2754" s="20"/>
      <c r="AH2754" s="20"/>
      <c r="AI2754" s="20"/>
      <c r="AJ2754" s="20"/>
      <c r="AK2754" s="20"/>
      <c r="AL2754" s="20"/>
      <c r="AM2754" s="20"/>
      <c r="AN2754" s="20"/>
      <c r="AO2754" s="20"/>
      <c r="AP2754" s="20"/>
      <c r="AQ2754" s="20"/>
      <c r="AR2754" s="20"/>
      <c r="AS2754" s="20"/>
      <c r="AT2754" s="20"/>
      <c r="AU2754" s="20"/>
      <c r="AV2754" s="20"/>
      <c r="AW2754" s="20"/>
      <c r="AX2754" s="20"/>
      <c r="AY2754" s="20"/>
      <c r="AZ2754" s="20"/>
      <c r="BA2754" s="20"/>
      <c r="BB2754" s="20"/>
      <c r="BC2754" s="20"/>
      <c r="BD2754" s="20"/>
      <c r="BE2754" s="20"/>
      <c r="BF2754" s="20"/>
      <c r="BG2754" s="20"/>
      <c r="BH2754" s="20"/>
      <c r="BI2754" s="20"/>
      <c r="BJ2754" s="20"/>
      <c r="BK2754" s="20"/>
      <c r="BL2754" s="20"/>
      <c r="BM2754" s="20"/>
      <c r="BN2754" s="20"/>
      <c r="BO2754" s="20"/>
      <c r="BP2754" s="20"/>
      <c r="BQ2754" s="20"/>
      <c r="BR2754" s="20"/>
      <c r="BS2754" s="20"/>
      <c r="BT2754" s="20"/>
      <c r="BU2754" s="20"/>
      <c r="BV2754" s="20"/>
      <c r="BW2754" s="20"/>
    </row>
    <row r="2755" spans="1:75" x14ac:dyDescent="0.2">
      <c r="A2755" s="2300" t="s">
        <v>669</v>
      </c>
      <c r="B2755" s="517"/>
      <c r="C2755" s="492" t="e">
        <f t="shared" si="323"/>
        <v>#REF!</v>
      </c>
      <c r="D2755" s="492" t="e">
        <f t="shared" si="323"/>
        <v>#REF!</v>
      </c>
      <c r="E2755" s="492" t="e">
        <f t="shared" si="323"/>
        <v>#REF!</v>
      </c>
      <c r="F2755" s="492" t="e">
        <f t="shared" si="323"/>
        <v>#REF!</v>
      </c>
      <c r="G2755" s="492" t="e">
        <f t="shared" si="323"/>
        <v>#REF!</v>
      </c>
      <c r="H2755" s="20"/>
      <c r="I2755" s="20"/>
      <c r="J2755" s="335"/>
      <c r="K2755" s="20"/>
      <c r="L2755" s="20"/>
      <c r="M2755" s="20"/>
      <c r="N2755" s="20"/>
      <c r="O2755" s="20"/>
      <c r="P2755" s="20"/>
      <c r="Q2755" s="20"/>
      <c r="R2755" s="20"/>
      <c r="S2755" s="20"/>
      <c r="T2755" s="20"/>
      <c r="U2755" s="20"/>
      <c r="V2755" s="20"/>
      <c r="W2755" s="20"/>
      <c r="X2755" s="20"/>
      <c r="Y2755" s="20"/>
      <c r="Z2755" s="20"/>
      <c r="AA2755" s="20"/>
      <c r="AB2755" s="20"/>
      <c r="AC2755" s="20"/>
      <c r="AD2755" s="20"/>
      <c r="AE2755" s="20"/>
      <c r="AF2755" s="20"/>
      <c r="AG2755" s="20"/>
      <c r="AH2755" s="20"/>
      <c r="AI2755" s="20"/>
      <c r="AJ2755" s="20"/>
      <c r="AK2755" s="20"/>
      <c r="AL2755" s="20"/>
      <c r="AM2755" s="20"/>
      <c r="AN2755" s="20"/>
      <c r="AO2755" s="20"/>
      <c r="AP2755" s="20"/>
      <c r="AQ2755" s="20"/>
      <c r="AR2755" s="20"/>
      <c r="AS2755" s="20"/>
      <c r="AT2755" s="20"/>
      <c r="AU2755" s="20"/>
      <c r="AV2755" s="20"/>
      <c r="AW2755" s="20"/>
      <c r="AX2755" s="20"/>
      <c r="AY2755" s="20"/>
      <c r="AZ2755" s="20"/>
      <c r="BA2755" s="20"/>
      <c r="BB2755" s="20"/>
      <c r="BC2755" s="20"/>
      <c r="BD2755" s="20"/>
      <c r="BE2755" s="20"/>
      <c r="BF2755" s="20"/>
      <c r="BG2755" s="20"/>
      <c r="BH2755" s="20"/>
      <c r="BI2755" s="20"/>
      <c r="BJ2755" s="20"/>
      <c r="BK2755" s="20"/>
      <c r="BL2755" s="20"/>
      <c r="BM2755" s="20"/>
      <c r="BN2755" s="20"/>
      <c r="BO2755" s="20"/>
      <c r="BP2755" s="20"/>
      <c r="BQ2755" s="20"/>
      <c r="BR2755" s="20"/>
      <c r="BS2755" s="20"/>
      <c r="BT2755" s="20"/>
      <c r="BU2755" s="20"/>
      <c r="BV2755" s="20"/>
      <c r="BW2755" s="20"/>
    </row>
    <row r="2756" spans="1:75" x14ac:dyDescent="0.2">
      <c r="A2756" s="2301" t="s">
        <v>2659</v>
      </c>
      <c r="B2756" s="517"/>
      <c r="C2756" s="2315" t="e">
        <f>+C2753-C2754-C2755</f>
        <v>#REF!</v>
      </c>
      <c r="D2756" s="2315" t="e">
        <f>+D2753-D2754-D2755</f>
        <v>#REF!</v>
      </c>
      <c r="E2756" s="2315" t="e">
        <f>+E2753-E2754-E2755</f>
        <v>#REF!</v>
      </c>
      <c r="F2756" s="2315" t="e">
        <f>+F2753-F2754-F2755</f>
        <v>#REF!</v>
      </c>
      <c r="G2756" s="2315" t="e">
        <f>+G2753-G2754-G2755</f>
        <v>#REF!</v>
      </c>
      <c r="H2756" s="20"/>
      <c r="I2756" s="20"/>
      <c r="J2756" s="20"/>
      <c r="K2756" s="20"/>
      <c r="L2756" s="20"/>
      <c r="M2756" s="20"/>
      <c r="N2756" s="20"/>
      <c r="O2756" s="20"/>
      <c r="P2756" s="20"/>
      <c r="Q2756" s="20"/>
      <c r="R2756" s="20"/>
      <c r="S2756" s="20"/>
      <c r="T2756" s="20"/>
      <c r="U2756" s="20"/>
      <c r="V2756" s="20"/>
      <c r="W2756" s="20"/>
      <c r="X2756" s="20"/>
      <c r="Y2756" s="20"/>
      <c r="Z2756" s="20"/>
      <c r="AA2756" s="20"/>
      <c r="AB2756" s="20"/>
      <c r="AC2756" s="20"/>
      <c r="AD2756" s="20"/>
      <c r="AE2756" s="20"/>
      <c r="AF2756" s="20"/>
      <c r="AG2756" s="20"/>
      <c r="AH2756" s="20"/>
      <c r="AI2756" s="20"/>
      <c r="AJ2756" s="20"/>
      <c r="AK2756" s="20"/>
      <c r="AL2756" s="20"/>
      <c r="AM2756" s="20"/>
      <c r="AN2756" s="20"/>
      <c r="AO2756" s="20"/>
      <c r="AP2756" s="20"/>
      <c r="AQ2756" s="20"/>
      <c r="AR2756" s="20"/>
      <c r="AS2756" s="20"/>
      <c r="AT2756" s="20"/>
      <c r="AU2756" s="20"/>
      <c r="AV2756" s="20"/>
      <c r="AW2756" s="20"/>
      <c r="AX2756" s="20"/>
      <c r="AY2756" s="20"/>
      <c r="AZ2756" s="20"/>
      <c r="BA2756" s="20"/>
      <c r="BB2756" s="20"/>
      <c r="BC2756" s="20"/>
      <c r="BD2756" s="20"/>
      <c r="BE2756" s="20"/>
      <c r="BF2756" s="20"/>
      <c r="BG2756" s="20"/>
      <c r="BH2756" s="20"/>
      <c r="BI2756" s="20"/>
      <c r="BJ2756" s="20"/>
      <c r="BK2756" s="20"/>
      <c r="BL2756" s="20"/>
      <c r="BM2756" s="20"/>
      <c r="BN2756" s="20"/>
      <c r="BO2756" s="20"/>
      <c r="BP2756" s="20"/>
      <c r="BQ2756" s="20"/>
      <c r="BR2756" s="20"/>
      <c r="BS2756" s="20"/>
      <c r="BT2756" s="20"/>
      <c r="BU2756" s="20"/>
      <c r="BV2756" s="20"/>
      <c r="BW2756" s="20"/>
    </row>
    <row r="2757" spans="1:75" x14ac:dyDescent="0.2">
      <c r="A2757" s="2307"/>
      <c r="B2757" s="2144"/>
      <c r="C2757" s="2618"/>
      <c r="D2757" s="2618"/>
      <c r="E2757" s="2618"/>
      <c r="F2757" s="2618"/>
      <c r="G2757" s="2618"/>
      <c r="H2757" s="20"/>
      <c r="I2757" s="20"/>
      <c r="J2757" s="20"/>
      <c r="K2757" s="20"/>
      <c r="L2757" s="20"/>
      <c r="M2757" s="20"/>
      <c r="N2757" s="20"/>
      <c r="O2757" s="20"/>
      <c r="P2757" s="20"/>
      <c r="Q2757" s="20"/>
      <c r="R2757" s="20"/>
      <c r="S2757" s="20"/>
      <c r="T2757" s="20"/>
      <c r="U2757" s="20"/>
      <c r="V2757" s="20"/>
      <c r="W2757" s="20"/>
      <c r="X2757" s="20"/>
      <c r="Y2757" s="20"/>
      <c r="Z2757" s="20"/>
      <c r="AA2757" s="20"/>
      <c r="AB2757" s="20"/>
      <c r="AC2757" s="20"/>
      <c r="AD2757" s="20"/>
      <c r="AE2757" s="20"/>
      <c r="AF2757" s="20"/>
      <c r="AG2757" s="20"/>
      <c r="AH2757" s="20"/>
      <c r="AI2757" s="20"/>
      <c r="AJ2757" s="20"/>
      <c r="AK2757" s="20"/>
      <c r="AL2757" s="20"/>
      <c r="AM2757" s="20"/>
      <c r="AN2757" s="20"/>
      <c r="AO2757" s="20"/>
      <c r="AP2757" s="20"/>
      <c r="AQ2757" s="20"/>
      <c r="AR2757" s="20"/>
      <c r="AS2757" s="20"/>
      <c r="AT2757" s="20"/>
      <c r="AU2757" s="20"/>
      <c r="AV2757" s="20"/>
      <c r="AW2757" s="20"/>
      <c r="AX2757" s="20"/>
      <c r="AY2757" s="20"/>
      <c r="AZ2757" s="20"/>
      <c r="BA2757" s="20"/>
      <c r="BB2757" s="20"/>
      <c r="BC2757" s="20"/>
      <c r="BD2757" s="20"/>
      <c r="BE2757" s="20"/>
      <c r="BF2757" s="20"/>
      <c r="BG2757" s="20"/>
      <c r="BH2757" s="20"/>
      <c r="BI2757" s="20"/>
      <c r="BJ2757" s="20"/>
      <c r="BK2757" s="20"/>
      <c r="BL2757" s="20"/>
      <c r="BM2757" s="20"/>
      <c r="BN2757" s="20"/>
      <c r="BO2757" s="20"/>
      <c r="BP2757" s="20"/>
      <c r="BQ2757" s="20"/>
      <c r="BR2757" s="20"/>
      <c r="BS2757" s="20"/>
      <c r="BT2757" s="20"/>
      <c r="BU2757" s="20"/>
      <c r="BV2757" s="20"/>
      <c r="BW2757" s="20"/>
    </row>
    <row r="2758" spans="1:75" x14ac:dyDescent="0.2">
      <c r="A2758" s="2301"/>
      <c r="B2758" s="517"/>
      <c r="C2758" s="611"/>
      <c r="D2758" s="611"/>
      <c r="E2758" s="611"/>
      <c r="F2758" s="611"/>
      <c r="G2758" s="611"/>
      <c r="H2758" s="20"/>
      <c r="I2758" s="20"/>
      <c r="J2758" s="20"/>
      <c r="K2758" s="20"/>
      <c r="L2758" s="20"/>
      <c r="M2758" s="20"/>
      <c r="N2758" s="20"/>
      <c r="O2758" s="20"/>
      <c r="P2758" s="20"/>
      <c r="Q2758" s="20"/>
      <c r="R2758" s="20"/>
      <c r="S2758" s="20"/>
      <c r="T2758" s="20"/>
      <c r="U2758" s="20"/>
      <c r="V2758" s="20"/>
      <c r="W2758" s="20"/>
      <c r="X2758" s="20"/>
      <c r="Y2758" s="20"/>
      <c r="Z2758" s="20"/>
      <c r="AA2758" s="20"/>
      <c r="AB2758" s="20"/>
      <c r="AC2758" s="20"/>
      <c r="AD2758" s="20"/>
      <c r="AE2758" s="20"/>
      <c r="AF2758" s="20"/>
      <c r="AG2758" s="20"/>
      <c r="AH2758" s="20"/>
      <c r="AI2758" s="20"/>
      <c r="AJ2758" s="20"/>
      <c r="AK2758" s="20"/>
      <c r="AL2758" s="20"/>
      <c r="AM2758" s="20"/>
      <c r="AN2758" s="20"/>
      <c r="AO2758" s="20"/>
      <c r="AP2758" s="20"/>
      <c r="AQ2758" s="20"/>
      <c r="AR2758" s="20"/>
      <c r="AS2758" s="20"/>
      <c r="AT2758" s="20"/>
      <c r="AU2758" s="20"/>
      <c r="AV2758" s="20"/>
      <c r="AW2758" s="20"/>
      <c r="AX2758" s="20"/>
      <c r="AY2758" s="20"/>
      <c r="AZ2758" s="20"/>
      <c r="BA2758" s="20"/>
      <c r="BB2758" s="20"/>
      <c r="BC2758" s="20"/>
      <c r="BD2758" s="20"/>
      <c r="BE2758" s="20"/>
      <c r="BF2758" s="20"/>
      <c r="BG2758" s="20"/>
      <c r="BH2758" s="20"/>
      <c r="BI2758" s="20"/>
      <c r="BJ2758" s="20"/>
      <c r="BK2758" s="20"/>
      <c r="BL2758" s="20"/>
      <c r="BM2758" s="20"/>
      <c r="BN2758" s="20"/>
      <c r="BO2758" s="20"/>
      <c r="BP2758" s="20"/>
      <c r="BQ2758" s="20"/>
      <c r="BR2758" s="20"/>
      <c r="BS2758" s="20"/>
      <c r="BT2758" s="20"/>
      <c r="BU2758" s="20"/>
      <c r="BV2758" s="20"/>
      <c r="BW2758" s="20"/>
    </row>
    <row r="2759" spans="1:75" x14ac:dyDescent="0.2">
      <c r="A2759" s="2619" t="s">
        <v>3089</v>
      </c>
      <c r="B2759" s="2620"/>
      <c r="C2759" s="2621" t="e">
        <f>+C2756</f>
        <v>#REF!</v>
      </c>
      <c r="D2759" s="2621" t="e">
        <f>+D2756</f>
        <v>#REF!</v>
      </c>
      <c r="E2759" s="2621" t="e">
        <f>+E2756</f>
        <v>#REF!</v>
      </c>
      <c r="F2759" s="2621" t="e">
        <f>+F2756</f>
        <v>#REF!</v>
      </c>
      <c r="G2759" s="2621" t="e">
        <f>+G2756</f>
        <v>#REF!</v>
      </c>
      <c r="H2759" s="20"/>
      <c r="I2759" s="20"/>
      <c r="J2759" s="20"/>
      <c r="K2759" s="20"/>
      <c r="L2759" s="20"/>
      <c r="M2759" s="20"/>
      <c r="N2759" s="20"/>
      <c r="O2759" s="20"/>
      <c r="P2759" s="20"/>
      <c r="Q2759" s="20"/>
      <c r="R2759" s="20"/>
      <c r="S2759" s="20"/>
      <c r="T2759" s="20"/>
      <c r="U2759" s="20"/>
      <c r="V2759" s="20"/>
      <c r="W2759" s="20"/>
      <c r="X2759" s="20"/>
      <c r="Y2759" s="20"/>
      <c r="Z2759" s="20"/>
      <c r="AA2759" s="20"/>
      <c r="AB2759" s="20"/>
      <c r="AC2759" s="20"/>
      <c r="AD2759" s="20"/>
      <c r="AE2759" s="20"/>
      <c r="AF2759" s="20"/>
      <c r="AG2759" s="20"/>
      <c r="AH2759" s="20"/>
      <c r="AI2759" s="20"/>
      <c r="AJ2759" s="20"/>
      <c r="AK2759" s="20"/>
      <c r="AL2759" s="20"/>
      <c r="AM2759" s="20"/>
      <c r="AN2759" s="20"/>
      <c r="AO2759" s="20"/>
      <c r="AP2759" s="20"/>
      <c r="AQ2759" s="20"/>
      <c r="AR2759" s="20"/>
      <c r="AS2759" s="20"/>
      <c r="AT2759" s="20"/>
      <c r="AU2759" s="20"/>
      <c r="AV2759" s="20"/>
      <c r="AW2759" s="20"/>
      <c r="AX2759" s="20"/>
      <c r="AY2759" s="20"/>
      <c r="AZ2759" s="20"/>
      <c r="BA2759" s="20"/>
      <c r="BB2759" s="20"/>
      <c r="BC2759" s="20"/>
      <c r="BD2759" s="20"/>
      <c r="BE2759" s="20"/>
      <c r="BF2759" s="20"/>
      <c r="BG2759" s="20"/>
      <c r="BH2759" s="20"/>
      <c r="BI2759" s="20"/>
      <c r="BJ2759" s="20"/>
      <c r="BK2759" s="20"/>
      <c r="BL2759" s="20"/>
      <c r="BM2759" s="20"/>
      <c r="BN2759" s="20"/>
      <c r="BO2759" s="20"/>
      <c r="BP2759" s="20"/>
      <c r="BQ2759" s="20"/>
      <c r="BR2759" s="20"/>
      <c r="BS2759" s="20"/>
      <c r="BT2759" s="20"/>
      <c r="BU2759" s="20"/>
      <c r="BV2759" s="20"/>
      <c r="BW2759" s="20"/>
    </row>
    <row r="2760" spans="1:75" x14ac:dyDescent="0.2">
      <c r="A2760" s="2300" t="s">
        <v>2660</v>
      </c>
      <c r="B2760" s="517"/>
      <c r="C2760" s="2386">
        <f>+'Model Main - old'!ES$71</f>
        <v>4171.6299384617778</v>
      </c>
      <c r="D2760" s="2386">
        <f>+C2760</f>
        <v>4171.6299384617778</v>
      </c>
      <c r="E2760" s="2386">
        <f>+D2760</f>
        <v>4171.6299384617778</v>
      </c>
      <c r="F2760" s="2386">
        <f>+E2760</f>
        <v>4171.6299384617778</v>
      </c>
      <c r="G2760" s="2386">
        <f>+F2760</f>
        <v>4171.6299384617778</v>
      </c>
      <c r="H2760" s="20"/>
      <c r="I2760" s="20"/>
      <c r="J2760" s="20"/>
      <c r="K2760" s="20"/>
      <c r="L2760" s="20"/>
      <c r="M2760" s="20"/>
      <c r="N2760" s="20"/>
      <c r="O2760" s="20"/>
      <c r="P2760" s="20"/>
      <c r="Q2760" s="20"/>
      <c r="R2760" s="20"/>
      <c r="S2760" s="20"/>
      <c r="T2760" s="20"/>
      <c r="U2760" s="20"/>
      <c r="V2760" s="20"/>
      <c r="W2760" s="20"/>
      <c r="X2760" s="20"/>
      <c r="Y2760" s="20"/>
      <c r="Z2760" s="20"/>
      <c r="AA2760" s="20"/>
      <c r="AB2760" s="20"/>
      <c r="AC2760" s="20"/>
      <c r="AD2760" s="20"/>
      <c r="AE2760" s="20"/>
      <c r="AF2760" s="20"/>
      <c r="AG2760" s="20"/>
      <c r="AH2760" s="20"/>
      <c r="AI2760" s="20"/>
      <c r="AJ2760" s="20"/>
      <c r="AK2760" s="20"/>
      <c r="AL2760" s="20"/>
      <c r="AM2760" s="20"/>
      <c r="AN2760" s="20"/>
      <c r="AO2760" s="20"/>
      <c r="AP2760" s="20"/>
      <c r="AQ2760" s="20"/>
      <c r="AR2760" s="20"/>
      <c r="AS2760" s="20"/>
      <c r="AT2760" s="20"/>
      <c r="AU2760" s="20"/>
      <c r="AV2760" s="20"/>
      <c r="AW2760" s="20"/>
      <c r="AX2760" s="20"/>
      <c r="AY2760" s="20"/>
      <c r="AZ2760" s="20"/>
      <c r="BA2760" s="20"/>
      <c r="BB2760" s="20"/>
      <c r="BC2760" s="20"/>
      <c r="BD2760" s="20"/>
      <c r="BE2760" s="20"/>
      <c r="BF2760" s="20"/>
      <c r="BG2760" s="20"/>
      <c r="BH2760" s="20"/>
      <c r="BI2760" s="20"/>
      <c r="BJ2760" s="20"/>
      <c r="BK2760" s="20"/>
      <c r="BL2760" s="20"/>
      <c r="BM2760" s="20"/>
      <c r="BN2760" s="20"/>
      <c r="BO2760" s="20"/>
      <c r="BP2760" s="20"/>
      <c r="BQ2760" s="20"/>
      <c r="BR2760" s="20"/>
      <c r="BS2760" s="20"/>
      <c r="BT2760" s="20"/>
      <c r="BU2760" s="20"/>
      <c r="BV2760" s="20"/>
      <c r="BW2760" s="20"/>
    </row>
    <row r="2761" spans="1:75" x14ac:dyDescent="0.2">
      <c r="A2761" s="2301" t="s">
        <v>2661</v>
      </c>
      <c r="B2761" s="517"/>
      <c r="C2761" s="2387" t="e">
        <f>+C2759/C2760</f>
        <v>#REF!</v>
      </c>
      <c r="D2761" s="2387" t="e">
        <f>+D2759/D2760</f>
        <v>#REF!</v>
      </c>
      <c r="E2761" s="2387" t="e">
        <f>+E2759/E2760</f>
        <v>#REF!</v>
      </c>
      <c r="F2761" s="2387" t="e">
        <f>+F2759/F2760</f>
        <v>#REF!</v>
      </c>
      <c r="G2761" s="2387" t="e">
        <f>+G2759/G2760</f>
        <v>#REF!</v>
      </c>
      <c r="H2761" s="20"/>
      <c r="I2761" s="20"/>
      <c r="J2761" s="20"/>
      <c r="K2761" s="20"/>
      <c r="L2761" s="20"/>
      <c r="M2761" s="20"/>
      <c r="N2761" s="20"/>
      <c r="O2761" s="20"/>
      <c r="P2761" s="20"/>
      <c r="Q2761" s="20"/>
      <c r="R2761" s="20"/>
      <c r="S2761" s="20"/>
      <c r="T2761" s="20"/>
      <c r="U2761" s="20"/>
      <c r="V2761" s="20"/>
      <c r="W2761" s="20"/>
      <c r="X2761" s="20"/>
      <c r="Y2761" s="20"/>
      <c r="Z2761" s="20"/>
      <c r="AA2761" s="20"/>
      <c r="AB2761" s="20"/>
      <c r="AC2761" s="20"/>
      <c r="AD2761" s="20"/>
      <c r="AE2761" s="20"/>
      <c r="AF2761" s="20"/>
      <c r="AG2761" s="20"/>
      <c r="AH2761" s="20"/>
      <c r="AI2761" s="20"/>
      <c r="AJ2761" s="20"/>
      <c r="AK2761" s="20"/>
      <c r="AL2761" s="20"/>
      <c r="AM2761" s="20"/>
      <c r="AN2761" s="20"/>
      <c r="AO2761" s="20"/>
      <c r="AP2761" s="20"/>
      <c r="AQ2761" s="20"/>
      <c r="AR2761" s="20"/>
      <c r="AS2761" s="20"/>
      <c r="AT2761" s="20"/>
      <c r="AU2761" s="20"/>
      <c r="AV2761" s="20"/>
      <c r="AW2761" s="20"/>
      <c r="AX2761" s="20"/>
      <c r="AY2761" s="20"/>
      <c r="AZ2761" s="20"/>
      <c r="BA2761" s="20"/>
      <c r="BB2761" s="20"/>
      <c r="BC2761" s="20"/>
      <c r="BD2761" s="20"/>
      <c r="BE2761" s="20"/>
      <c r="BF2761" s="20"/>
      <c r="BG2761" s="20"/>
      <c r="BH2761" s="20"/>
      <c r="BI2761" s="20"/>
      <c r="BJ2761" s="20"/>
      <c r="BK2761" s="20"/>
      <c r="BL2761" s="20"/>
      <c r="BM2761" s="20"/>
      <c r="BN2761" s="20"/>
      <c r="BO2761" s="20"/>
      <c r="BP2761" s="20"/>
      <c r="BQ2761" s="20"/>
      <c r="BR2761" s="20"/>
      <c r="BS2761" s="20"/>
      <c r="BT2761" s="20"/>
      <c r="BU2761" s="20"/>
      <c r="BV2761" s="20"/>
      <c r="BW2761" s="20"/>
    </row>
    <row r="2762" spans="1:75" x14ac:dyDescent="0.2">
      <c r="A2762" s="2300" t="s">
        <v>2662</v>
      </c>
      <c r="B2762" s="517"/>
      <c r="C2762" s="2388" t="e">
        <f>+'Model Main - old'!#REF!</f>
        <v>#REF!</v>
      </c>
      <c r="D2762" s="2388" t="e">
        <f>+C2762</f>
        <v>#REF!</v>
      </c>
      <c r="E2762" s="2388" t="e">
        <f>+D2762</f>
        <v>#REF!</v>
      </c>
      <c r="F2762" s="2388" t="e">
        <f>+E2762</f>
        <v>#REF!</v>
      </c>
      <c r="G2762" s="2388" t="e">
        <f>+F2762</f>
        <v>#REF!</v>
      </c>
      <c r="H2762" s="20"/>
      <c r="I2762" s="20"/>
      <c r="J2762" s="20"/>
      <c r="K2762" s="20"/>
      <c r="L2762" s="20"/>
      <c r="M2762" s="20"/>
      <c r="N2762" s="20"/>
      <c r="O2762" s="20"/>
      <c r="P2762" s="20"/>
      <c r="Q2762" s="20"/>
      <c r="R2762" s="20"/>
      <c r="S2762" s="20"/>
      <c r="T2762" s="20"/>
      <c r="U2762" s="20"/>
      <c r="V2762" s="20"/>
      <c r="W2762" s="20"/>
      <c r="X2762" s="20"/>
      <c r="Y2762" s="20"/>
      <c r="Z2762" s="20"/>
      <c r="AA2762" s="20"/>
      <c r="AB2762" s="20"/>
      <c r="AC2762" s="20"/>
      <c r="AD2762" s="20"/>
      <c r="AE2762" s="20"/>
      <c r="AF2762" s="20"/>
      <c r="AG2762" s="20"/>
      <c r="AH2762" s="20"/>
      <c r="AI2762" s="20"/>
      <c r="AJ2762" s="20"/>
      <c r="AK2762" s="20"/>
      <c r="AL2762" s="20"/>
      <c r="AM2762" s="20"/>
      <c r="AN2762" s="20"/>
      <c r="AO2762" s="20"/>
      <c r="AP2762" s="20"/>
      <c r="AQ2762" s="20"/>
      <c r="AR2762" s="20"/>
      <c r="AS2762" s="20"/>
      <c r="AT2762" s="20"/>
      <c r="AU2762" s="20"/>
      <c r="AV2762" s="20"/>
      <c r="AW2762" s="20"/>
      <c r="AX2762" s="20"/>
      <c r="AY2762" s="20"/>
      <c r="AZ2762" s="20"/>
      <c r="BA2762" s="20"/>
      <c r="BB2762" s="20"/>
      <c r="BC2762" s="20"/>
      <c r="BD2762" s="20"/>
      <c r="BE2762" s="20"/>
      <c r="BF2762" s="20"/>
      <c r="BG2762" s="20"/>
      <c r="BH2762" s="20"/>
      <c r="BI2762" s="20"/>
      <c r="BJ2762" s="20"/>
      <c r="BK2762" s="20"/>
      <c r="BL2762" s="20"/>
      <c r="BM2762" s="20"/>
      <c r="BN2762" s="20"/>
      <c r="BO2762" s="20"/>
      <c r="BP2762" s="20"/>
      <c r="BQ2762" s="20"/>
      <c r="BR2762" s="20"/>
      <c r="BS2762" s="20"/>
      <c r="BT2762" s="20"/>
      <c r="BU2762" s="20"/>
      <c r="BV2762" s="20"/>
      <c r="BW2762" s="20"/>
    </row>
    <row r="2763" spans="1:75" x14ac:dyDescent="0.2">
      <c r="A2763" s="2301" t="s">
        <v>2663</v>
      </c>
      <c r="B2763" s="517"/>
      <c r="C2763" s="612" t="e">
        <f>+C2761/C2762</f>
        <v>#REF!</v>
      </c>
      <c r="D2763" s="612" t="e">
        <f>+D2761/D2762</f>
        <v>#REF!</v>
      </c>
      <c r="E2763" s="612" t="e">
        <f>+E2761/E2762</f>
        <v>#REF!</v>
      </c>
      <c r="F2763" s="612" t="e">
        <f>+F2761/F2762</f>
        <v>#REF!</v>
      </c>
      <c r="G2763" s="612" t="e">
        <f>+G2761/G2762</f>
        <v>#REF!</v>
      </c>
      <c r="H2763" s="20"/>
      <c r="I2763" s="20"/>
      <c r="J2763" s="2403"/>
      <c r="K2763" s="2403"/>
      <c r="L2763" s="2403"/>
      <c r="M2763" s="2403"/>
      <c r="N2763" s="2403"/>
      <c r="O2763" s="20"/>
      <c r="P2763" s="20"/>
      <c r="Q2763" s="20"/>
      <c r="R2763" s="20"/>
      <c r="S2763" s="20"/>
      <c r="T2763" s="20"/>
      <c r="U2763" s="20"/>
      <c r="V2763" s="20"/>
      <c r="W2763" s="20"/>
      <c r="X2763" s="20"/>
      <c r="Y2763" s="20"/>
      <c r="Z2763" s="20"/>
      <c r="AA2763" s="20"/>
      <c r="AB2763" s="20"/>
      <c r="AC2763" s="20"/>
      <c r="AD2763" s="20"/>
      <c r="AE2763" s="20"/>
      <c r="AF2763" s="20"/>
      <c r="AG2763" s="20"/>
      <c r="AH2763" s="20"/>
      <c r="AI2763" s="20"/>
      <c r="AJ2763" s="20"/>
      <c r="AK2763" s="20"/>
      <c r="AL2763" s="20"/>
      <c r="AM2763" s="20"/>
      <c r="AN2763" s="20"/>
      <c r="AO2763" s="20"/>
      <c r="AP2763" s="20"/>
      <c r="AQ2763" s="20"/>
      <c r="AR2763" s="20"/>
      <c r="AS2763" s="20"/>
      <c r="AT2763" s="20"/>
      <c r="AU2763" s="20"/>
      <c r="AV2763" s="20"/>
      <c r="AW2763" s="20"/>
      <c r="AX2763" s="20"/>
      <c r="AY2763" s="20"/>
      <c r="AZ2763" s="20"/>
      <c r="BA2763" s="20"/>
      <c r="BB2763" s="20"/>
      <c r="BC2763" s="20"/>
      <c r="BD2763" s="20"/>
      <c r="BE2763" s="20"/>
      <c r="BF2763" s="20"/>
      <c r="BG2763" s="20"/>
      <c r="BH2763" s="20"/>
      <c r="BI2763" s="20"/>
      <c r="BJ2763" s="20"/>
      <c r="BK2763" s="20"/>
      <c r="BL2763" s="20"/>
      <c r="BM2763" s="20"/>
      <c r="BN2763" s="20"/>
      <c r="BO2763" s="20"/>
      <c r="BP2763" s="20"/>
      <c r="BQ2763" s="20"/>
      <c r="BR2763" s="20"/>
      <c r="BS2763" s="20"/>
      <c r="BT2763" s="20"/>
      <c r="BU2763" s="20"/>
      <c r="BV2763" s="20"/>
      <c r="BW2763" s="20"/>
    </row>
    <row r="2764" spans="1:75" x14ac:dyDescent="0.2">
      <c r="A2764" s="2300" t="s">
        <v>2664</v>
      </c>
      <c r="B2764" s="517"/>
      <c r="C2764" s="537" t="e">
        <f>+'Model Main - old'!#REF!</f>
        <v>#REF!</v>
      </c>
      <c r="D2764" s="537" t="e">
        <f>+C2764</f>
        <v>#REF!</v>
      </c>
      <c r="E2764" s="537" t="e">
        <f>+D2764</f>
        <v>#REF!</v>
      </c>
      <c r="F2764" s="537" t="e">
        <f>+E2764</f>
        <v>#REF!</v>
      </c>
      <c r="G2764" s="537" t="e">
        <f>+F2764</f>
        <v>#REF!</v>
      </c>
      <c r="H2764" s="20"/>
      <c r="I2764" s="20"/>
      <c r="J2764" s="20"/>
      <c r="K2764" s="20"/>
      <c r="L2764" s="20"/>
      <c r="M2764" s="20"/>
      <c r="N2764" s="20"/>
      <c r="O2764" s="20"/>
      <c r="P2764" s="20"/>
      <c r="Q2764" s="20"/>
      <c r="R2764" s="20"/>
      <c r="S2764" s="20"/>
      <c r="T2764" s="20"/>
      <c r="U2764" s="20"/>
      <c r="V2764" s="20"/>
      <c r="W2764" s="20"/>
      <c r="X2764" s="20"/>
      <c r="Y2764" s="20"/>
      <c r="Z2764" s="20"/>
      <c r="AA2764" s="20"/>
      <c r="AB2764" s="20"/>
      <c r="AC2764" s="20"/>
      <c r="AD2764" s="20"/>
      <c r="AE2764" s="20"/>
      <c r="AF2764" s="20"/>
      <c r="AG2764" s="20"/>
      <c r="AH2764" s="20"/>
      <c r="AI2764" s="20"/>
      <c r="AJ2764" s="20"/>
      <c r="AK2764" s="20"/>
      <c r="AL2764" s="20"/>
      <c r="AM2764" s="20"/>
      <c r="AN2764" s="20"/>
      <c r="AO2764" s="20"/>
      <c r="AP2764" s="20"/>
      <c r="AQ2764" s="20"/>
      <c r="AR2764" s="20"/>
      <c r="AS2764" s="20"/>
      <c r="AT2764" s="20"/>
      <c r="AU2764" s="20"/>
      <c r="AV2764" s="20"/>
      <c r="AW2764" s="20"/>
      <c r="AX2764" s="20"/>
      <c r="AY2764" s="20"/>
      <c r="AZ2764" s="20"/>
      <c r="BA2764" s="20"/>
      <c r="BB2764" s="20"/>
      <c r="BC2764" s="20"/>
      <c r="BD2764" s="20"/>
      <c r="BE2764" s="20"/>
      <c r="BF2764" s="20"/>
      <c r="BG2764" s="20"/>
      <c r="BH2764" s="20"/>
      <c r="BI2764" s="20"/>
      <c r="BJ2764" s="20"/>
      <c r="BK2764" s="20"/>
      <c r="BL2764" s="20"/>
      <c r="BM2764" s="20"/>
      <c r="BN2764" s="20"/>
      <c r="BO2764" s="20"/>
      <c r="BP2764" s="20"/>
      <c r="BQ2764" s="20"/>
      <c r="BR2764" s="20"/>
      <c r="BS2764" s="20"/>
      <c r="BT2764" s="20"/>
      <c r="BU2764" s="20"/>
      <c r="BV2764" s="20"/>
      <c r="BW2764" s="20"/>
    </row>
    <row r="2765" spans="1:75" ht="12.75" thickBot="1" x14ac:dyDescent="0.25">
      <c r="A2765" s="2301" t="s">
        <v>2665</v>
      </c>
      <c r="B2765" s="517"/>
      <c r="C2765" s="2306" t="e">
        <f>+C2763+C2764</f>
        <v>#REF!</v>
      </c>
      <c r="D2765" s="2306" t="e">
        <f>+D2763+D2764</f>
        <v>#REF!</v>
      </c>
      <c r="E2765" s="2306" t="e">
        <f>+E2763+E2764</f>
        <v>#REF!</v>
      </c>
      <c r="F2765" s="2306" t="e">
        <f>+F2763+F2764</f>
        <v>#REF!</v>
      </c>
      <c r="G2765" s="2306" t="e">
        <f>+G2763+G2764</f>
        <v>#REF!</v>
      </c>
      <c r="H2765" s="20"/>
      <c r="I2765" s="20"/>
      <c r="J2765" s="20"/>
      <c r="K2765" s="20"/>
      <c r="L2765" s="20"/>
      <c r="M2765" s="20"/>
      <c r="N2765" s="20"/>
      <c r="O2765" s="20"/>
      <c r="P2765" s="20"/>
      <c r="Q2765" s="20"/>
      <c r="R2765" s="20"/>
      <c r="S2765" s="20"/>
      <c r="T2765" s="20"/>
      <c r="U2765" s="20"/>
      <c r="V2765" s="20"/>
      <c r="W2765" s="20"/>
      <c r="X2765" s="20"/>
      <c r="Y2765" s="20"/>
      <c r="Z2765" s="20"/>
      <c r="AA2765" s="20"/>
      <c r="AB2765" s="20"/>
      <c r="AC2765" s="20"/>
      <c r="AD2765" s="20"/>
      <c r="AE2765" s="20"/>
      <c r="AF2765" s="20"/>
      <c r="AG2765" s="20"/>
      <c r="AH2765" s="20"/>
      <c r="AI2765" s="20"/>
      <c r="AJ2765" s="20"/>
      <c r="AK2765" s="20"/>
      <c r="AL2765" s="20"/>
      <c r="AM2765" s="20"/>
      <c r="AN2765" s="20"/>
      <c r="AO2765" s="20"/>
      <c r="AP2765" s="20"/>
      <c r="AQ2765" s="20"/>
      <c r="AR2765" s="20"/>
      <c r="AS2765" s="20"/>
      <c r="AT2765" s="20"/>
      <c r="AU2765" s="20"/>
      <c r="AV2765" s="20"/>
      <c r="AW2765" s="20"/>
      <c r="AX2765" s="20"/>
      <c r="AY2765" s="20"/>
      <c r="AZ2765" s="20"/>
      <c r="BA2765" s="20"/>
      <c r="BB2765" s="20"/>
      <c r="BC2765" s="20"/>
      <c r="BD2765" s="20"/>
      <c r="BE2765" s="20"/>
      <c r="BF2765" s="20"/>
      <c r="BG2765" s="20"/>
      <c r="BH2765" s="20"/>
      <c r="BI2765" s="20"/>
      <c r="BJ2765" s="20"/>
      <c r="BK2765" s="20"/>
      <c r="BL2765" s="20"/>
      <c r="BM2765" s="20"/>
      <c r="BN2765" s="20"/>
      <c r="BO2765" s="20"/>
      <c r="BP2765" s="20"/>
      <c r="BQ2765" s="20"/>
      <c r="BR2765" s="20"/>
      <c r="BS2765" s="20"/>
      <c r="BT2765" s="20"/>
      <c r="BU2765" s="20"/>
      <c r="BV2765" s="20"/>
      <c r="BW2765" s="20"/>
    </row>
    <row r="2766" spans="1:75" ht="12.75" thickTop="1" x14ac:dyDescent="0.2">
      <c r="A2766" s="2144"/>
      <c r="B2766" s="2144"/>
      <c r="C2766" s="2389"/>
      <c r="D2766" s="2389"/>
      <c r="E2766" s="2389"/>
      <c r="F2766" s="2389"/>
      <c r="G2766" s="2389"/>
      <c r="H2766" s="20"/>
      <c r="I2766" s="20"/>
      <c r="J2766" s="20"/>
      <c r="K2766" s="20"/>
      <c r="L2766" s="20"/>
      <c r="M2766" s="349"/>
      <c r="N2766" s="20"/>
      <c r="O2766" s="20"/>
      <c r="P2766" s="20"/>
      <c r="Q2766" s="20"/>
      <c r="R2766" s="20"/>
      <c r="S2766" s="20"/>
      <c r="T2766" s="20"/>
      <c r="U2766" s="20"/>
      <c r="V2766" s="20"/>
      <c r="W2766" s="20"/>
      <c r="X2766" s="20"/>
      <c r="Y2766" s="20"/>
      <c r="Z2766" s="20"/>
      <c r="AA2766" s="20"/>
      <c r="AB2766" s="20"/>
      <c r="AC2766" s="20"/>
      <c r="AD2766" s="20"/>
      <c r="AE2766" s="20"/>
      <c r="AF2766" s="20"/>
      <c r="AG2766" s="20"/>
      <c r="AH2766" s="20"/>
      <c r="AI2766" s="20"/>
      <c r="AJ2766" s="20"/>
      <c r="AK2766" s="20"/>
      <c r="AL2766" s="20"/>
      <c r="AM2766" s="20"/>
      <c r="AN2766" s="20"/>
      <c r="AO2766" s="20"/>
      <c r="AP2766" s="20"/>
      <c r="AQ2766" s="20"/>
      <c r="AR2766" s="20"/>
      <c r="AS2766" s="20"/>
      <c r="AT2766" s="20"/>
      <c r="AU2766" s="20"/>
      <c r="AV2766" s="20"/>
      <c r="AW2766" s="20"/>
      <c r="AX2766" s="20"/>
      <c r="AY2766" s="20"/>
      <c r="AZ2766" s="20"/>
      <c r="BA2766" s="20"/>
      <c r="BB2766" s="20"/>
      <c r="BC2766" s="20"/>
      <c r="BD2766" s="20"/>
      <c r="BE2766" s="20"/>
      <c r="BF2766" s="20"/>
      <c r="BG2766" s="20"/>
      <c r="BH2766" s="20"/>
      <c r="BI2766" s="20"/>
      <c r="BJ2766" s="20"/>
      <c r="BK2766" s="20"/>
      <c r="BL2766" s="20"/>
      <c r="BM2766" s="20"/>
      <c r="BN2766" s="20"/>
      <c r="BO2766" s="20"/>
      <c r="BP2766" s="20"/>
      <c r="BQ2766" s="20"/>
      <c r="BR2766" s="20"/>
      <c r="BS2766" s="20"/>
      <c r="BT2766" s="20"/>
      <c r="BU2766" s="20"/>
      <c r="BV2766" s="20"/>
      <c r="BW2766" s="20"/>
    </row>
    <row r="2767" spans="1:75" x14ac:dyDescent="0.2">
      <c r="A2767" s="517"/>
      <c r="B2767" s="517"/>
      <c r="C2767" s="517"/>
      <c r="D2767" s="517"/>
      <c r="E2767" s="517"/>
      <c r="F2767" s="517"/>
      <c r="G2767" s="517"/>
      <c r="H2767" s="20"/>
      <c r="I2767" s="20"/>
      <c r="J2767" s="20"/>
      <c r="K2767" s="20"/>
      <c r="L2767" s="20"/>
      <c r="M2767" s="349"/>
      <c r="N2767" s="20"/>
      <c r="O2767" s="20"/>
      <c r="P2767" s="20"/>
      <c r="Q2767" s="20"/>
      <c r="R2767" s="20"/>
      <c r="S2767" s="20"/>
      <c r="T2767" s="20"/>
      <c r="U2767" s="20"/>
      <c r="V2767" s="20"/>
      <c r="W2767" s="20"/>
      <c r="X2767" s="20"/>
      <c r="Y2767" s="20"/>
      <c r="Z2767" s="20"/>
      <c r="AA2767" s="20"/>
      <c r="AB2767" s="20"/>
      <c r="AC2767" s="20"/>
      <c r="AD2767" s="20"/>
      <c r="AE2767" s="20"/>
      <c r="AF2767" s="20"/>
      <c r="AG2767" s="20"/>
      <c r="AH2767" s="20"/>
      <c r="AI2767" s="20"/>
      <c r="AJ2767" s="20"/>
      <c r="AK2767" s="20"/>
      <c r="AL2767" s="20"/>
      <c r="AM2767" s="20"/>
      <c r="AN2767" s="20"/>
      <c r="AO2767" s="20"/>
      <c r="AP2767" s="20"/>
      <c r="AQ2767" s="20"/>
      <c r="AR2767" s="20"/>
      <c r="AS2767" s="20"/>
      <c r="AT2767" s="20"/>
      <c r="AU2767" s="20"/>
      <c r="AV2767" s="20"/>
      <c r="AW2767" s="20"/>
      <c r="AX2767" s="20"/>
      <c r="AY2767" s="20"/>
      <c r="AZ2767" s="20"/>
      <c r="BA2767" s="20"/>
      <c r="BB2767" s="20"/>
      <c r="BC2767" s="20"/>
      <c r="BD2767" s="20"/>
      <c r="BE2767" s="20"/>
      <c r="BF2767" s="20"/>
      <c r="BG2767" s="20"/>
      <c r="BH2767" s="20"/>
      <c r="BI2767" s="20"/>
      <c r="BJ2767" s="20"/>
      <c r="BK2767" s="20"/>
      <c r="BL2767" s="20"/>
      <c r="BM2767" s="20"/>
      <c r="BN2767" s="20"/>
      <c r="BO2767" s="20"/>
      <c r="BP2767" s="20"/>
      <c r="BQ2767" s="20"/>
      <c r="BR2767" s="20"/>
      <c r="BS2767" s="20"/>
      <c r="BT2767" s="20"/>
      <c r="BU2767" s="20"/>
      <c r="BV2767" s="20"/>
      <c r="BW2767" s="20"/>
    </row>
    <row r="2768" spans="1:75" x14ac:dyDescent="0.2">
      <c r="A2768" s="1234" t="s">
        <v>2707</v>
      </c>
      <c r="B2768" s="1234"/>
      <c r="C2768" s="20"/>
      <c r="D2768" s="20"/>
      <c r="E2768" s="20"/>
      <c r="F2768" s="20"/>
      <c r="G2768" s="20"/>
      <c r="H2768" s="20"/>
      <c r="I2768" s="20"/>
      <c r="J2768" s="20"/>
      <c r="K2768" s="20"/>
      <c r="L2768" s="20"/>
      <c r="M2768" s="20"/>
      <c r="N2768" s="20"/>
      <c r="O2768" s="20"/>
      <c r="P2768" s="20"/>
      <c r="Q2768" s="20"/>
      <c r="R2768" s="20"/>
      <c r="S2768" s="20"/>
      <c r="T2768" s="20"/>
      <c r="U2768" s="20"/>
      <c r="V2768" s="20"/>
      <c r="W2768" s="20"/>
      <c r="X2768" s="20"/>
      <c r="Y2768" s="20"/>
      <c r="Z2768" s="20"/>
      <c r="AA2768" s="20"/>
      <c r="AB2768" s="20"/>
      <c r="AC2768" s="20"/>
      <c r="AD2768" s="20"/>
      <c r="AE2768" s="20"/>
      <c r="AF2768" s="20"/>
      <c r="AG2768" s="20"/>
      <c r="AH2768" s="20"/>
      <c r="AI2768" s="20"/>
      <c r="AJ2768" s="20"/>
      <c r="AK2768" s="20"/>
      <c r="AL2768" s="20"/>
      <c r="AM2768" s="20"/>
      <c r="AN2768" s="20"/>
      <c r="AO2768" s="20"/>
      <c r="AP2768" s="20"/>
      <c r="AQ2768" s="20"/>
      <c r="AR2768" s="20"/>
      <c r="AS2768" s="20"/>
      <c r="AT2768" s="20"/>
      <c r="AU2768" s="20"/>
      <c r="AV2768" s="20"/>
      <c r="AW2768" s="20"/>
      <c r="AX2768" s="20"/>
      <c r="AY2768" s="20"/>
      <c r="AZ2768" s="20"/>
      <c r="BA2768" s="20"/>
      <c r="BB2768" s="20"/>
      <c r="BC2768" s="20"/>
      <c r="BD2768" s="20"/>
      <c r="BE2768" s="20"/>
      <c r="BF2768" s="20"/>
      <c r="BG2768" s="20"/>
      <c r="BH2768" s="20"/>
      <c r="BI2768" s="20"/>
      <c r="BJ2768" s="20"/>
      <c r="BK2768" s="20"/>
      <c r="BL2768" s="20"/>
      <c r="BM2768" s="20"/>
      <c r="BN2768" s="20"/>
      <c r="BO2768" s="20"/>
      <c r="BP2768" s="20"/>
      <c r="BQ2768" s="20"/>
      <c r="BR2768" s="20"/>
      <c r="BS2768" s="20"/>
      <c r="BT2768" s="20"/>
      <c r="BU2768" s="20"/>
      <c r="BV2768" s="20"/>
      <c r="BW2768" s="20"/>
    </row>
    <row r="2769" spans="1:75" x14ac:dyDescent="0.2">
      <c r="A2769" s="2404" t="s">
        <v>2708</v>
      </c>
      <c r="B2769" s="2404"/>
      <c r="C2769" s="2622">
        <f>+D2769-1</f>
        <v>0.25</v>
      </c>
      <c r="D2769" s="2622">
        <f>+E2769-1</f>
        <v>1.25</v>
      </c>
      <c r="E2769" s="2622">
        <v>2.25</v>
      </c>
      <c r="F2769" s="2622">
        <f>+E2769+1</f>
        <v>3.25</v>
      </c>
      <c r="G2769" s="2622">
        <f>+F2769+1</f>
        <v>4.25</v>
      </c>
      <c r="H2769" s="20"/>
      <c r="I2769" s="20"/>
      <c r="J2769" s="20"/>
      <c r="K2769" s="20"/>
      <c r="L2769" s="20"/>
      <c r="M2769" s="20"/>
      <c r="N2769" s="20"/>
      <c r="O2769" s="20"/>
      <c r="P2769" s="20"/>
      <c r="Q2769" s="20"/>
      <c r="R2769" s="20"/>
      <c r="S2769" s="20"/>
      <c r="T2769" s="20"/>
      <c r="U2769" s="20"/>
      <c r="V2769" s="20"/>
      <c r="W2769" s="20"/>
      <c r="X2769" s="20"/>
      <c r="Y2769" s="20"/>
      <c r="Z2769" s="20"/>
      <c r="AA2769" s="20"/>
      <c r="AB2769" s="20"/>
      <c r="AC2769" s="20"/>
      <c r="AD2769" s="20"/>
      <c r="AE2769" s="20"/>
      <c r="AF2769" s="20"/>
      <c r="AG2769" s="20"/>
      <c r="AH2769" s="20"/>
      <c r="AI2769" s="20"/>
      <c r="AJ2769" s="20"/>
      <c r="AK2769" s="20"/>
      <c r="AL2769" s="20"/>
      <c r="AM2769" s="20"/>
      <c r="AN2769" s="20"/>
      <c r="AO2769" s="20"/>
      <c r="AP2769" s="20"/>
      <c r="AQ2769" s="20"/>
      <c r="AR2769" s="20"/>
      <c r="AS2769" s="20"/>
      <c r="AT2769" s="20"/>
      <c r="AU2769" s="20"/>
      <c r="AV2769" s="20"/>
      <c r="AW2769" s="20"/>
      <c r="AX2769" s="20"/>
      <c r="AY2769" s="20"/>
      <c r="AZ2769" s="20"/>
      <c r="BA2769" s="20"/>
      <c r="BB2769" s="20"/>
      <c r="BC2769" s="20"/>
      <c r="BD2769" s="20"/>
      <c r="BE2769" s="20"/>
      <c r="BF2769" s="20"/>
      <c r="BG2769" s="20"/>
      <c r="BH2769" s="20"/>
      <c r="BI2769" s="20"/>
      <c r="BJ2769" s="20"/>
      <c r="BK2769" s="20"/>
      <c r="BL2769" s="20"/>
      <c r="BM2769" s="20"/>
      <c r="BN2769" s="20"/>
      <c r="BO2769" s="20"/>
      <c r="BP2769" s="20"/>
      <c r="BQ2769" s="20"/>
      <c r="BR2769" s="20"/>
      <c r="BS2769" s="20"/>
      <c r="BT2769" s="20"/>
      <c r="BU2769" s="20"/>
      <c r="BV2769" s="20"/>
      <c r="BW2769" s="20"/>
    </row>
    <row r="2770" spans="1:75" x14ac:dyDescent="0.2">
      <c r="A2770" s="2300" t="s">
        <v>2709</v>
      </c>
      <c r="B2770" s="517"/>
      <c r="C2770" s="2143" t="e">
        <f>+'Sky - old'!#REF!+'Sky - old'!#REF!</f>
        <v>#REF!</v>
      </c>
      <c r="D2770" s="2143" t="e">
        <f>+C2770</f>
        <v>#REF!</v>
      </c>
      <c r="E2770" s="2143" t="e">
        <f>+D2770</f>
        <v>#REF!</v>
      </c>
      <c r="F2770" s="2143" t="e">
        <f>+E2770</f>
        <v>#REF!</v>
      </c>
      <c r="G2770" s="2143" t="e">
        <f>+F2770</f>
        <v>#REF!</v>
      </c>
      <c r="H2770" s="20"/>
      <c r="I2770" s="20"/>
      <c r="J2770" s="20"/>
      <c r="K2770" s="20"/>
      <c r="L2770" s="20"/>
      <c r="M2770" s="20"/>
      <c r="N2770" s="20"/>
      <c r="O2770" s="20"/>
      <c r="P2770" s="20"/>
      <c r="Q2770" s="20"/>
      <c r="R2770" s="20"/>
      <c r="S2770" s="20"/>
      <c r="T2770" s="20"/>
      <c r="U2770" s="20"/>
      <c r="V2770" s="20"/>
      <c r="W2770" s="20"/>
      <c r="X2770" s="20"/>
      <c r="Y2770" s="20"/>
      <c r="Z2770" s="20"/>
      <c r="AA2770" s="20"/>
      <c r="AB2770" s="20"/>
      <c r="AC2770" s="20"/>
      <c r="AD2770" s="20"/>
      <c r="AE2770" s="20"/>
      <c r="AF2770" s="20"/>
      <c r="AG2770" s="20"/>
      <c r="AH2770" s="20"/>
      <c r="AI2770" s="20"/>
      <c r="AJ2770" s="20"/>
      <c r="AK2770" s="20"/>
      <c r="AL2770" s="20"/>
      <c r="AM2770" s="20"/>
      <c r="AN2770" s="20"/>
      <c r="AO2770" s="20"/>
      <c r="AP2770" s="20"/>
      <c r="AQ2770" s="20"/>
      <c r="AR2770" s="20"/>
      <c r="AS2770" s="20"/>
      <c r="AT2770" s="20"/>
      <c r="AU2770" s="20"/>
      <c r="AV2770" s="20"/>
      <c r="AW2770" s="20"/>
      <c r="AX2770" s="20"/>
      <c r="AY2770" s="20"/>
      <c r="AZ2770" s="20"/>
      <c r="BA2770" s="20"/>
      <c r="BB2770" s="20"/>
      <c r="BC2770" s="20"/>
      <c r="BD2770" s="20"/>
      <c r="BE2770" s="20"/>
      <c r="BF2770" s="20"/>
      <c r="BG2770" s="20"/>
      <c r="BH2770" s="20"/>
      <c r="BI2770" s="20"/>
      <c r="BJ2770" s="20"/>
      <c r="BK2770" s="20"/>
      <c r="BL2770" s="20"/>
      <c r="BM2770" s="20"/>
      <c r="BN2770" s="20"/>
      <c r="BO2770" s="20"/>
      <c r="BP2770" s="20"/>
      <c r="BQ2770" s="20"/>
      <c r="BR2770" s="20"/>
      <c r="BS2770" s="20"/>
      <c r="BT2770" s="20"/>
      <c r="BU2770" s="20"/>
      <c r="BV2770" s="20"/>
      <c r="BW2770" s="20"/>
    </row>
    <row r="2771" spans="1:75" x14ac:dyDescent="0.2">
      <c r="A2771" s="2301" t="s">
        <v>2710</v>
      </c>
      <c r="B2771" s="517"/>
      <c r="C2771" s="506" t="e">
        <f>+C2769*C2770*12/1000</f>
        <v>#REF!</v>
      </c>
      <c r="D2771" s="506" t="e">
        <f>+D2769*D2770*12/1000</f>
        <v>#REF!</v>
      </c>
      <c r="E2771" s="506" t="e">
        <f>+E2769*E2770*12/1000</f>
        <v>#REF!</v>
      </c>
      <c r="F2771" s="506" t="e">
        <f>+F2769*F2770*12/1000</f>
        <v>#REF!</v>
      </c>
      <c r="G2771" s="506" t="e">
        <f>+G2769*G2770*12/1000</f>
        <v>#REF!</v>
      </c>
      <c r="H2771" s="20"/>
      <c r="I2771" s="20"/>
      <c r="J2771" s="20"/>
      <c r="K2771" s="20"/>
      <c r="L2771" s="20"/>
      <c r="M2771" s="20"/>
      <c r="N2771" s="20"/>
      <c r="O2771" s="20"/>
      <c r="P2771" s="20"/>
      <c r="Q2771" s="20"/>
      <c r="R2771" s="20"/>
      <c r="S2771" s="20"/>
      <c r="T2771" s="20"/>
      <c r="U2771" s="20"/>
      <c r="V2771" s="20"/>
      <c r="W2771" s="20"/>
      <c r="X2771" s="20"/>
      <c r="Y2771" s="20"/>
      <c r="Z2771" s="20"/>
      <c r="AA2771" s="20"/>
      <c r="AB2771" s="20"/>
      <c r="AC2771" s="20"/>
      <c r="AD2771" s="20"/>
      <c r="AE2771" s="20"/>
      <c r="AF2771" s="20"/>
      <c r="AG2771" s="20"/>
      <c r="AH2771" s="20"/>
      <c r="AI2771" s="20"/>
      <c r="AJ2771" s="20"/>
      <c r="AK2771" s="20"/>
      <c r="AL2771" s="20"/>
      <c r="AM2771" s="20"/>
      <c r="AN2771" s="20"/>
      <c r="AO2771" s="20"/>
      <c r="AP2771" s="20"/>
      <c r="AQ2771" s="20"/>
      <c r="AR2771" s="20"/>
      <c r="AS2771" s="20"/>
      <c r="AT2771" s="20"/>
      <c r="AU2771" s="20"/>
      <c r="AV2771" s="20"/>
      <c r="AW2771" s="20"/>
      <c r="AX2771" s="20"/>
      <c r="AY2771" s="20"/>
      <c r="AZ2771" s="20"/>
      <c r="BA2771" s="20"/>
      <c r="BB2771" s="20"/>
      <c r="BC2771" s="20"/>
      <c r="BD2771" s="20"/>
      <c r="BE2771" s="20"/>
      <c r="BF2771" s="20"/>
      <c r="BG2771" s="20"/>
      <c r="BH2771" s="20"/>
      <c r="BI2771" s="20"/>
      <c r="BJ2771" s="20"/>
      <c r="BK2771" s="20"/>
      <c r="BL2771" s="20"/>
      <c r="BM2771" s="20"/>
      <c r="BN2771" s="20"/>
      <c r="BO2771" s="20"/>
      <c r="BP2771" s="20"/>
      <c r="BQ2771" s="20"/>
      <c r="BR2771" s="20"/>
      <c r="BS2771" s="20"/>
      <c r="BT2771" s="20"/>
      <c r="BU2771" s="20"/>
      <c r="BV2771" s="20"/>
      <c r="BW2771" s="20"/>
    </row>
    <row r="2772" spans="1:75" x14ac:dyDescent="0.2">
      <c r="A2772" s="2300" t="s">
        <v>2656</v>
      </c>
      <c r="B2772" s="517"/>
      <c r="C2772" s="2385">
        <v>1.1599999999999999</v>
      </c>
      <c r="D2772" s="2385">
        <f>+C2772</f>
        <v>1.1599999999999999</v>
      </c>
      <c r="E2772" s="2385">
        <f>+D2772</f>
        <v>1.1599999999999999</v>
      </c>
      <c r="F2772" s="2385">
        <f>+E2772</f>
        <v>1.1599999999999999</v>
      </c>
      <c r="G2772" s="2385">
        <f>+F2772</f>
        <v>1.1599999999999999</v>
      </c>
      <c r="H2772" s="20"/>
      <c r="I2772" s="20"/>
      <c r="J2772" s="20"/>
      <c r="K2772" s="20"/>
      <c r="L2772" s="20"/>
      <c r="M2772" s="20"/>
      <c r="N2772" s="20"/>
      <c r="O2772" s="20"/>
      <c r="P2772" s="20"/>
      <c r="Q2772" s="20"/>
      <c r="R2772" s="20"/>
      <c r="S2772" s="20"/>
      <c r="T2772" s="20"/>
      <c r="U2772" s="20"/>
      <c r="V2772" s="20"/>
      <c r="W2772" s="20"/>
      <c r="X2772" s="20"/>
      <c r="Y2772" s="20"/>
      <c r="Z2772" s="20"/>
      <c r="AA2772" s="20"/>
      <c r="AB2772" s="20"/>
      <c r="AC2772" s="20"/>
      <c r="AD2772" s="20"/>
      <c r="AE2772" s="20"/>
      <c r="AF2772" s="20"/>
      <c r="AG2772" s="20"/>
      <c r="AH2772" s="20"/>
      <c r="AI2772" s="20"/>
      <c r="AJ2772" s="20"/>
      <c r="AK2772" s="20"/>
      <c r="AL2772" s="20"/>
      <c r="AM2772" s="20"/>
      <c r="AN2772" s="20"/>
      <c r="AO2772" s="20"/>
      <c r="AP2772" s="20"/>
      <c r="AQ2772" s="20"/>
      <c r="AR2772" s="20"/>
      <c r="AS2772" s="20"/>
      <c r="AT2772" s="20"/>
      <c r="AU2772" s="20"/>
      <c r="AV2772" s="20"/>
      <c r="AW2772" s="20"/>
      <c r="AX2772" s="20"/>
      <c r="AY2772" s="20"/>
      <c r="AZ2772" s="20"/>
      <c r="BA2772" s="20"/>
      <c r="BB2772" s="20"/>
      <c r="BC2772" s="20"/>
      <c r="BD2772" s="20"/>
      <c r="BE2772" s="20"/>
      <c r="BF2772" s="20"/>
      <c r="BG2772" s="20"/>
      <c r="BH2772" s="20"/>
      <c r="BI2772" s="20"/>
      <c r="BJ2772" s="20"/>
      <c r="BK2772" s="20"/>
      <c r="BL2772" s="20"/>
      <c r="BM2772" s="20"/>
      <c r="BN2772" s="20"/>
      <c r="BO2772" s="20"/>
      <c r="BP2772" s="20"/>
      <c r="BQ2772" s="20"/>
      <c r="BR2772" s="20"/>
      <c r="BS2772" s="20"/>
      <c r="BT2772" s="20"/>
      <c r="BU2772" s="20"/>
      <c r="BV2772" s="20"/>
      <c r="BW2772" s="20"/>
    </row>
    <row r="2773" spans="1:75" x14ac:dyDescent="0.2">
      <c r="A2773" s="646" t="s">
        <v>2711</v>
      </c>
      <c r="B2773" s="539"/>
      <c r="C2773" s="530" t="e">
        <f>+C2771*C2772</f>
        <v>#REF!</v>
      </c>
      <c r="D2773" s="530" t="e">
        <f>+D2771*D2772</f>
        <v>#REF!</v>
      </c>
      <c r="E2773" s="530" t="e">
        <f>+E2771*E2772</f>
        <v>#REF!</v>
      </c>
      <c r="F2773" s="530" t="e">
        <f>+F2771*F2772</f>
        <v>#REF!</v>
      </c>
      <c r="G2773" s="530" t="e">
        <f>+G2771*G2772</f>
        <v>#REF!</v>
      </c>
      <c r="H2773" s="20"/>
      <c r="I2773" s="20"/>
      <c r="J2773" s="20"/>
      <c r="K2773" s="20"/>
      <c r="L2773" s="20"/>
      <c r="M2773" s="20"/>
      <c r="N2773" s="20"/>
      <c r="O2773" s="20"/>
      <c r="P2773" s="20"/>
      <c r="Q2773" s="20"/>
      <c r="R2773" s="20"/>
      <c r="S2773" s="20"/>
      <c r="T2773" s="20"/>
      <c r="U2773" s="20"/>
      <c r="V2773" s="20"/>
      <c r="W2773" s="20"/>
      <c r="X2773" s="20"/>
      <c r="Y2773" s="20"/>
      <c r="Z2773" s="20"/>
      <c r="AA2773" s="20"/>
      <c r="AB2773" s="20"/>
      <c r="AC2773" s="20"/>
      <c r="AD2773" s="20"/>
      <c r="AE2773" s="20"/>
      <c r="AF2773" s="20"/>
      <c r="AG2773" s="20"/>
      <c r="AH2773" s="20"/>
      <c r="AI2773" s="20"/>
      <c r="AJ2773" s="20"/>
      <c r="AK2773" s="20"/>
      <c r="AL2773" s="20"/>
      <c r="AM2773" s="20"/>
      <c r="AN2773" s="20"/>
      <c r="AO2773" s="20"/>
      <c r="AP2773" s="20"/>
      <c r="AQ2773" s="20"/>
      <c r="AR2773" s="20"/>
      <c r="AS2773" s="20"/>
      <c r="AT2773" s="20"/>
      <c r="AU2773" s="20"/>
      <c r="AV2773" s="20"/>
      <c r="AW2773" s="20"/>
      <c r="AX2773" s="20"/>
      <c r="AY2773" s="20"/>
      <c r="AZ2773" s="20"/>
      <c r="BA2773" s="20"/>
      <c r="BB2773" s="20"/>
      <c r="BC2773" s="20"/>
      <c r="BD2773" s="20"/>
      <c r="BE2773" s="20"/>
      <c r="BF2773" s="20"/>
      <c r="BG2773" s="20"/>
      <c r="BH2773" s="20"/>
      <c r="BI2773" s="20"/>
      <c r="BJ2773" s="20"/>
      <c r="BK2773" s="20"/>
      <c r="BL2773" s="20"/>
      <c r="BM2773" s="20"/>
      <c r="BN2773" s="20"/>
      <c r="BO2773" s="20"/>
      <c r="BP2773" s="20"/>
      <c r="BQ2773" s="20"/>
      <c r="BR2773" s="20"/>
      <c r="BS2773" s="20"/>
      <c r="BT2773" s="20"/>
      <c r="BU2773" s="20"/>
      <c r="BV2773" s="20"/>
      <c r="BW2773" s="20"/>
    </row>
    <row r="2774" spans="1:75" x14ac:dyDescent="0.2">
      <c r="A2774" s="2300" t="s">
        <v>2712</v>
      </c>
      <c r="B2774" s="517"/>
      <c r="C2774" s="492" t="e">
        <f>+C2773*0.315</f>
        <v>#REF!</v>
      </c>
      <c r="D2774" s="492" t="e">
        <f>+D2773*0.315</f>
        <v>#REF!</v>
      </c>
      <c r="E2774" s="492" t="e">
        <f>+E2773*0.315</f>
        <v>#REF!</v>
      </c>
      <c r="F2774" s="492" t="e">
        <f>+F2773*0.315</f>
        <v>#REF!</v>
      </c>
      <c r="G2774" s="492" t="e">
        <f>+G2773*0.315</f>
        <v>#REF!</v>
      </c>
      <c r="H2774" s="20"/>
      <c r="I2774" s="20"/>
      <c r="J2774" s="20"/>
      <c r="K2774" s="20"/>
      <c r="L2774" s="20"/>
      <c r="M2774" s="20"/>
      <c r="N2774" s="20"/>
      <c r="O2774" s="20"/>
      <c r="P2774" s="20"/>
      <c r="Q2774" s="20"/>
      <c r="R2774" s="20"/>
      <c r="S2774" s="20"/>
      <c r="T2774" s="20"/>
      <c r="U2774" s="20"/>
      <c r="V2774" s="20"/>
      <c r="W2774" s="20"/>
      <c r="X2774" s="20"/>
      <c r="Y2774" s="20"/>
      <c r="Z2774" s="20"/>
      <c r="AA2774" s="20"/>
      <c r="AB2774" s="20"/>
      <c r="AC2774" s="20"/>
      <c r="AD2774" s="20"/>
      <c r="AE2774" s="20"/>
      <c r="AF2774" s="20"/>
      <c r="AG2774" s="20"/>
      <c r="AH2774" s="20"/>
      <c r="AI2774" s="20"/>
      <c r="AJ2774" s="20"/>
      <c r="AK2774" s="20"/>
      <c r="AL2774" s="20"/>
      <c r="AM2774" s="20"/>
      <c r="AN2774" s="20"/>
      <c r="AO2774" s="20"/>
      <c r="AP2774" s="20"/>
      <c r="AQ2774" s="20"/>
      <c r="AR2774" s="20"/>
      <c r="AS2774" s="20"/>
      <c r="AT2774" s="20"/>
      <c r="AU2774" s="20"/>
      <c r="AV2774" s="20"/>
      <c r="AW2774" s="20"/>
      <c r="AX2774" s="20"/>
      <c r="AY2774" s="20"/>
      <c r="AZ2774" s="20"/>
      <c r="BA2774" s="20"/>
      <c r="BB2774" s="20"/>
      <c r="BC2774" s="20"/>
      <c r="BD2774" s="20"/>
      <c r="BE2774" s="20"/>
      <c r="BF2774" s="20"/>
      <c r="BG2774" s="20"/>
      <c r="BH2774" s="20"/>
      <c r="BI2774" s="20"/>
      <c r="BJ2774" s="20"/>
      <c r="BK2774" s="20"/>
      <c r="BL2774" s="20"/>
      <c r="BM2774" s="20"/>
      <c r="BN2774" s="20"/>
      <c r="BO2774" s="20"/>
      <c r="BP2774" s="20"/>
      <c r="BQ2774" s="20"/>
      <c r="BR2774" s="20"/>
      <c r="BS2774" s="20"/>
      <c r="BT2774" s="20"/>
      <c r="BU2774" s="20"/>
      <c r="BV2774" s="20"/>
      <c r="BW2774" s="20"/>
    </row>
    <row r="2775" spans="1:75" x14ac:dyDescent="0.2">
      <c r="A2775" s="2301" t="s">
        <v>2659</v>
      </c>
      <c r="B2775" s="517"/>
      <c r="C2775" s="2305" t="e">
        <f>+C2773-C2774</f>
        <v>#REF!</v>
      </c>
      <c r="D2775" s="2305" t="e">
        <f>+D2773-D2774</f>
        <v>#REF!</v>
      </c>
      <c r="E2775" s="2305" t="e">
        <f>+E2773-E2774</f>
        <v>#REF!</v>
      </c>
      <c r="F2775" s="2305" t="e">
        <f>+F2773-F2774</f>
        <v>#REF!</v>
      </c>
      <c r="G2775" s="2305" t="e">
        <f>+G2773-G2774</f>
        <v>#REF!</v>
      </c>
      <c r="H2775" s="20"/>
      <c r="I2775" s="20"/>
      <c r="J2775" s="20"/>
      <c r="K2775" s="20"/>
      <c r="L2775" s="20"/>
      <c r="M2775" s="20"/>
      <c r="N2775" s="20"/>
      <c r="O2775" s="20"/>
      <c r="P2775" s="20"/>
      <c r="Q2775" s="20"/>
      <c r="R2775" s="20"/>
      <c r="S2775" s="20"/>
      <c r="T2775" s="20"/>
      <c r="U2775" s="20"/>
      <c r="V2775" s="20"/>
      <c r="W2775" s="20"/>
      <c r="X2775" s="20"/>
      <c r="Y2775" s="20"/>
      <c r="Z2775" s="20"/>
      <c r="AA2775" s="20"/>
      <c r="AB2775" s="20"/>
      <c r="AC2775" s="20"/>
      <c r="AD2775" s="20"/>
      <c r="AE2775" s="20"/>
      <c r="AF2775" s="20"/>
      <c r="AG2775" s="20"/>
      <c r="AH2775" s="20"/>
      <c r="AI2775" s="20"/>
      <c r="AJ2775" s="20"/>
      <c r="AK2775" s="20"/>
      <c r="AL2775" s="20"/>
      <c r="AM2775" s="20"/>
      <c r="AN2775" s="20"/>
      <c r="AO2775" s="20"/>
      <c r="AP2775" s="20"/>
      <c r="AQ2775" s="20"/>
      <c r="AR2775" s="20"/>
      <c r="AS2775" s="20"/>
      <c r="AT2775" s="20"/>
      <c r="AU2775" s="20"/>
      <c r="AV2775" s="20"/>
      <c r="AW2775" s="20"/>
      <c r="AX2775" s="20"/>
      <c r="AY2775" s="20"/>
      <c r="AZ2775" s="20"/>
      <c r="BA2775" s="20"/>
      <c r="BB2775" s="20"/>
      <c r="BC2775" s="20"/>
      <c r="BD2775" s="20"/>
      <c r="BE2775" s="20"/>
      <c r="BF2775" s="20"/>
      <c r="BG2775" s="20"/>
      <c r="BH2775" s="20"/>
      <c r="BI2775" s="20"/>
      <c r="BJ2775" s="20"/>
      <c r="BK2775" s="20"/>
      <c r="BL2775" s="20"/>
      <c r="BM2775" s="20"/>
      <c r="BN2775" s="20"/>
      <c r="BO2775" s="20"/>
      <c r="BP2775" s="20"/>
      <c r="BQ2775" s="20"/>
      <c r="BR2775" s="20"/>
      <c r="BS2775" s="20"/>
      <c r="BT2775" s="20"/>
      <c r="BU2775" s="20"/>
      <c r="BV2775" s="20"/>
      <c r="BW2775" s="20"/>
    </row>
    <row r="2776" spans="1:75" x14ac:dyDescent="0.2">
      <c r="A2776" s="2617"/>
      <c r="B2776" s="2144"/>
      <c r="C2776" s="2143"/>
      <c r="D2776" s="2143"/>
      <c r="E2776" s="2143"/>
      <c r="F2776" s="2143"/>
      <c r="G2776" s="2143"/>
      <c r="H2776" s="20"/>
      <c r="I2776" s="20"/>
      <c r="J2776" s="20"/>
      <c r="K2776" s="20"/>
      <c r="L2776" s="20"/>
      <c r="M2776" s="20"/>
      <c r="N2776" s="20"/>
      <c r="O2776" s="20"/>
      <c r="P2776" s="20"/>
      <c r="Q2776" s="20"/>
      <c r="R2776" s="20"/>
      <c r="S2776" s="20"/>
      <c r="T2776" s="20"/>
      <c r="U2776" s="20"/>
      <c r="V2776" s="20"/>
      <c r="W2776" s="20"/>
      <c r="X2776" s="20"/>
      <c r="Y2776" s="20"/>
      <c r="Z2776" s="20"/>
      <c r="AA2776" s="20"/>
      <c r="AB2776" s="20"/>
      <c r="AC2776" s="20"/>
      <c r="AD2776" s="20"/>
      <c r="AE2776" s="20"/>
      <c r="AF2776" s="20"/>
      <c r="AG2776" s="20"/>
      <c r="AH2776" s="20"/>
      <c r="AI2776" s="20"/>
      <c r="AJ2776" s="20"/>
      <c r="AK2776" s="20"/>
      <c r="AL2776" s="20"/>
      <c r="AM2776" s="20"/>
      <c r="AN2776" s="20"/>
      <c r="AO2776" s="20"/>
      <c r="AP2776" s="20"/>
      <c r="AQ2776" s="20"/>
      <c r="AR2776" s="20"/>
      <c r="AS2776" s="20"/>
      <c r="AT2776" s="20"/>
      <c r="AU2776" s="20"/>
      <c r="AV2776" s="20"/>
      <c r="AW2776" s="20"/>
      <c r="AX2776" s="20"/>
      <c r="AY2776" s="20"/>
      <c r="AZ2776" s="20"/>
      <c r="BA2776" s="20"/>
      <c r="BB2776" s="20"/>
      <c r="BC2776" s="20"/>
      <c r="BD2776" s="20"/>
      <c r="BE2776" s="20"/>
      <c r="BF2776" s="20"/>
      <c r="BG2776" s="20"/>
      <c r="BH2776" s="20"/>
      <c r="BI2776" s="20"/>
      <c r="BJ2776" s="20"/>
      <c r="BK2776" s="20"/>
      <c r="BL2776" s="20"/>
      <c r="BM2776" s="20"/>
      <c r="BN2776" s="20"/>
      <c r="BO2776" s="20"/>
      <c r="BP2776" s="20"/>
      <c r="BQ2776" s="20"/>
      <c r="BR2776" s="20"/>
      <c r="BS2776" s="20"/>
      <c r="BT2776" s="20"/>
      <c r="BU2776" s="20"/>
      <c r="BV2776" s="20"/>
      <c r="BW2776" s="20"/>
    </row>
    <row r="2777" spans="1:75" x14ac:dyDescent="0.2">
      <c r="A2777" s="2300"/>
      <c r="B2777" s="517"/>
      <c r="C2777" s="492"/>
      <c r="D2777" s="492"/>
      <c r="E2777" s="492"/>
      <c r="F2777" s="492"/>
      <c r="G2777" s="492"/>
      <c r="H2777" s="20"/>
      <c r="I2777" s="20"/>
      <c r="J2777" s="20"/>
      <c r="K2777" s="20"/>
      <c r="L2777" s="20"/>
      <c r="M2777" s="20"/>
      <c r="N2777" s="20"/>
      <c r="O2777" s="20"/>
      <c r="P2777" s="20"/>
      <c r="Q2777" s="20"/>
      <c r="R2777" s="20"/>
      <c r="S2777" s="20"/>
      <c r="T2777" s="20"/>
      <c r="U2777" s="20"/>
      <c r="V2777" s="20"/>
      <c r="W2777" s="20"/>
      <c r="X2777" s="20"/>
      <c r="Y2777" s="20"/>
      <c r="Z2777" s="20"/>
      <c r="AA2777" s="20"/>
      <c r="AB2777" s="20"/>
      <c r="AC2777" s="20"/>
      <c r="AD2777" s="20"/>
      <c r="AE2777" s="20"/>
      <c r="AF2777" s="20"/>
      <c r="AG2777" s="20"/>
      <c r="AH2777" s="20"/>
      <c r="AI2777" s="20"/>
      <c r="AJ2777" s="20"/>
      <c r="AK2777" s="20"/>
      <c r="AL2777" s="20"/>
      <c r="AM2777" s="20"/>
      <c r="AN2777" s="20"/>
      <c r="AO2777" s="20"/>
      <c r="AP2777" s="20"/>
      <c r="AQ2777" s="20"/>
      <c r="AR2777" s="20"/>
      <c r="AS2777" s="20"/>
      <c r="AT2777" s="20"/>
      <c r="AU2777" s="20"/>
      <c r="AV2777" s="20"/>
      <c r="AW2777" s="20"/>
      <c r="AX2777" s="20"/>
      <c r="AY2777" s="20"/>
      <c r="AZ2777" s="20"/>
      <c r="BA2777" s="20"/>
      <c r="BB2777" s="20"/>
      <c r="BC2777" s="20"/>
      <c r="BD2777" s="20"/>
      <c r="BE2777" s="20"/>
      <c r="BF2777" s="20"/>
      <c r="BG2777" s="20"/>
      <c r="BH2777" s="20"/>
      <c r="BI2777" s="20"/>
      <c r="BJ2777" s="20"/>
      <c r="BK2777" s="20"/>
      <c r="BL2777" s="20"/>
      <c r="BM2777" s="20"/>
      <c r="BN2777" s="20"/>
      <c r="BO2777" s="20"/>
      <c r="BP2777" s="20"/>
      <c r="BQ2777" s="20"/>
      <c r="BR2777" s="20"/>
      <c r="BS2777" s="20"/>
      <c r="BT2777" s="20"/>
      <c r="BU2777" s="20"/>
      <c r="BV2777" s="20"/>
      <c r="BW2777" s="20"/>
    </row>
    <row r="2778" spans="1:75" x14ac:dyDescent="0.2">
      <c r="A2778" s="2615" t="s">
        <v>3088</v>
      </c>
      <c r="B2778" s="2285"/>
      <c r="C2778" s="2305" t="e">
        <f>+C2775</f>
        <v>#REF!</v>
      </c>
      <c r="D2778" s="2305" t="e">
        <f>+D2775</f>
        <v>#REF!</v>
      </c>
      <c r="E2778" s="2305" t="e">
        <f>+E2775</f>
        <v>#REF!</v>
      </c>
      <c r="F2778" s="2305" t="e">
        <f>+F2775</f>
        <v>#REF!</v>
      </c>
      <c r="G2778" s="2305" t="e">
        <f>+G2775</f>
        <v>#REF!</v>
      </c>
      <c r="H2778" s="20"/>
      <c r="I2778" s="20"/>
      <c r="J2778" s="20"/>
      <c r="K2778" s="20"/>
      <c r="L2778" s="20"/>
      <c r="M2778" s="20"/>
      <c r="N2778" s="20"/>
      <c r="O2778" s="20"/>
      <c r="P2778" s="20"/>
      <c r="Q2778" s="20"/>
      <c r="R2778" s="20"/>
      <c r="S2778" s="20"/>
      <c r="T2778" s="20"/>
      <c r="U2778" s="20"/>
      <c r="V2778" s="20"/>
      <c r="W2778" s="20"/>
      <c r="X2778" s="20"/>
      <c r="Y2778" s="20"/>
      <c r="Z2778" s="20"/>
      <c r="AA2778" s="20"/>
      <c r="AB2778" s="20"/>
      <c r="AC2778" s="20"/>
      <c r="AD2778" s="20"/>
      <c r="AE2778" s="20"/>
      <c r="AF2778" s="20"/>
      <c r="AG2778" s="20"/>
      <c r="AH2778" s="20"/>
      <c r="AI2778" s="20"/>
      <c r="AJ2778" s="20"/>
      <c r="AK2778" s="20"/>
      <c r="AL2778" s="20"/>
      <c r="AM2778" s="20"/>
      <c r="AN2778" s="20"/>
      <c r="AO2778" s="20"/>
      <c r="AP2778" s="20"/>
      <c r="AQ2778" s="20"/>
      <c r="AR2778" s="20"/>
      <c r="AS2778" s="20"/>
      <c r="AT2778" s="20"/>
      <c r="AU2778" s="20"/>
      <c r="AV2778" s="20"/>
      <c r="AW2778" s="20"/>
      <c r="AX2778" s="20"/>
      <c r="AY2778" s="20"/>
      <c r="AZ2778" s="20"/>
      <c r="BA2778" s="20"/>
      <c r="BB2778" s="20"/>
      <c r="BC2778" s="20"/>
      <c r="BD2778" s="20"/>
      <c r="BE2778" s="20"/>
      <c r="BF2778" s="20"/>
      <c r="BG2778" s="20"/>
      <c r="BH2778" s="20"/>
      <c r="BI2778" s="20"/>
      <c r="BJ2778" s="20"/>
      <c r="BK2778" s="20"/>
      <c r="BL2778" s="20"/>
      <c r="BM2778" s="20"/>
      <c r="BN2778" s="20"/>
      <c r="BO2778" s="20"/>
      <c r="BP2778" s="20"/>
      <c r="BQ2778" s="20"/>
      <c r="BR2778" s="20"/>
      <c r="BS2778" s="20"/>
      <c r="BT2778" s="20"/>
      <c r="BU2778" s="20"/>
      <c r="BV2778" s="20"/>
      <c r="BW2778" s="20"/>
    </row>
    <row r="2779" spans="1:75" x14ac:dyDescent="0.2">
      <c r="A2779" s="2300" t="s">
        <v>2660</v>
      </c>
      <c r="B2779" s="517"/>
      <c r="C2779" s="2386">
        <f>+'Model Main - old'!ES$71</f>
        <v>4171.6299384617778</v>
      </c>
      <c r="D2779" s="2386">
        <f>+C2779</f>
        <v>4171.6299384617778</v>
      </c>
      <c r="E2779" s="2386">
        <f>+D2779</f>
        <v>4171.6299384617778</v>
      </c>
      <c r="F2779" s="2386">
        <f>+E2779</f>
        <v>4171.6299384617778</v>
      </c>
      <c r="G2779" s="2386">
        <f>+F2779</f>
        <v>4171.6299384617778</v>
      </c>
      <c r="H2779" s="20"/>
      <c r="I2779" s="20"/>
      <c r="J2779" s="20"/>
      <c r="K2779" s="20"/>
      <c r="L2779" s="20"/>
      <c r="M2779" s="20"/>
      <c r="N2779" s="20"/>
      <c r="O2779" s="20"/>
      <c r="P2779" s="20"/>
      <c r="Q2779" s="20"/>
      <c r="R2779" s="20"/>
      <c r="S2779" s="20"/>
      <c r="T2779" s="20"/>
      <c r="U2779" s="20"/>
      <c r="V2779" s="20"/>
      <c r="W2779" s="20"/>
      <c r="X2779" s="20"/>
      <c r="Y2779" s="20"/>
      <c r="Z2779" s="20"/>
      <c r="AA2779" s="20"/>
      <c r="AB2779" s="20"/>
      <c r="AC2779" s="20"/>
      <c r="AD2779" s="20"/>
      <c r="AE2779" s="20"/>
      <c r="AF2779" s="20"/>
      <c r="AG2779" s="20"/>
      <c r="AH2779" s="20"/>
      <c r="AI2779" s="20"/>
      <c r="AJ2779" s="20"/>
      <c r="AK2779" s="20"/>
      <c r="AL2779" s="20"/>
      <c r="AM2779" s="20"/>
      <c r="AN2779" s="20"/>
      <c r="AO2779" s="20"/>
      <c r="AP2779" s="20"/>
      <c r="AQ2779" s="20"/>
      <c r="AR2779" s="20"/>
      <c r="AS2779" s="20"/>
      <c r="AT2779" s="20"/>
      <c r="AU2779" s="20"/>
      <c r="AV2779" s="20"/>
      <c r="AW2779" s="20"/>
      <c r="AX2779" s="20"/>
      <c r="AY2779" s="20"/>
      <c r="AZ2779" s="20"/>
      <c r="BA2779" s="20"/>
      <c r="BB2779" s="20"/>
      <c r="BC2779" s="20"/>
      <c r="BD2779" s="20"/>
      <c r="BE2779" s="20"/>
      <c r="BF2779" s="20"/>
      <c r="BG2779" s="20"/>
      <c r="BH2779" s="20"/>
      <c r="BI2779" s="20"/>
      <c r="BJ2779" s="20"/>
      <c r="BK2779" s="20"/>
      <c r="BL2779" s="20"/>
      <c r="BM2779" s="20"/>
      <c r="BN2779" s="20"/>
      <c r="BO2779" s="20"/>
      <c r="BP2779" s="20"/>
      <c r="BQ2779" s="20"/>
      <c r="BR2779" s="20"/>
      <c r="BS2779" s="20"/>
      <c r="BT2779" s="20"/>
      <c r="BU2779" s="20"/>
      <c r="BV2779" s="20"/>
      <c r="BW2779" s="20"/>
    </row>
    <row r="2780" spans="1:75" x14ac:dyDescent="0.2">
      <c r="A2780" s="2301" t="s">
        <v>2661</v>
      </c>
      <c r="B2780" s="517"/>
      <c r="C2780" s="2387" t="e">
        <f>+C2778/C2779</f>
        <v>#REF!</v>
      </c>
      <c r="D2780" s="2387" t="e">
        <f>+D2778/D2779</f>
        <v>#REF!</v>
      </c>
      <c r="E2780" s="2387" t="e">
        <f>+E2778/E2779</f>
        <v>#REF!</v>
      </c>
      <c r="F2780" s="2387" t="e">
        <f>+F2778/F2779</f>
        <v>#REF!</v>
      </c>
      <c r="G2780" s="2387" t="e">
        <f>+G2778/G2779</f>
        <v>#REF!</v>
      </c>
      <c r="H2780" s="20"/>
      <c r="I2780" s="20"/>
      <c r="J2780" s="20"/>
      <c r="K2780" s="20"/>
      <c r="L2780" s="20"/>
      <c r="M2780" s="20"/>
      <c r="N2780" s="20"/>
      <c r="O2780" s="20"/>
      <c r="P2780" s="20"/>
      <c r="Q2780" s="20"/>
      <c r="R2780" s="20"/>
      <c r="S2780" s="20"/>
      <c r="T2780" s="20"/>
      <c r="U2780" s="20"/>
      <c r="V2780" s="20"/>
      <c r="W2780" s="20"/>
      <c r="X2780" s="20"/>
      <c r="Y2780" s="20"/>
      <c r="Z2780" s="20"/>
      <c r="AA2780" s="20"/>
      <c r="AB2780" s="20"/>
      <c r="AC2780" s="20"/>
      <c r="AD2780" s="20"/>
      <c r="AE2780" s="20"/>
      <c r="AF2780" s="20"/>
      <c r="AG2780" s="20"/>
      <c r="AH2780" s="20"/>
      <c r="AI2780" s="20"/>
      <c r="AJ2780" s="20"/>
      <c r="AK2780" s="20"/>
      <c r="AL2780" s="20"/>
      <c r="AM2780" s="20"/>
      <c r="AN2780" s="20"/>
      <c r="AO2780" s="20"/>
      <c r="AP2780" s="20"/>
      <c r="AQ2780" s="20"/>
      <c r="AR2780" s="20"/>
      <c r="AS2780" s="20"/>
      <c r="AT2780" s="20"/>
      <c r="AU2780" s="20"/>
      <c r="AV2780" s="20"/>
      <c r="AW2780" s="20"/>
      <c r="AX2780" s="20"/>
      <c r="AY2780" s="20"/>
      <c r="AZ2780" s="20"/>
      <c r="BA2780" s="20"/>
      <c r="BB2780" s="20"/>
      <c r="BC2780" s="20"/>
      <c r="BD2780" s="20"/>
      <c r="BE2780" s="20"/>
      <c r="BF2780" s="20"/>
      <c r="BG2780" s="20"/>
      <c r="BH2780" s="20"/>
      <c r="BI2780" s="20"/>
      <c r="BJ2780" s="20"/>
      <c r="BK2780" s="20"/>
      <c r="BL2780" s="20"/>
      <c r="BM2780" s="20"/>
      <c r="BN2780" s="20"/>
      <c r="BO2780" s="20"/>
      <c r="BP2780" s="20"/>
      <c r="BQ2780" s="20"/>
      <c r="BR2780" s="20"/>
      <c r="BS2780" s="20"/>
      <c r="BT2780" s="20"/>
      <c r="BU2780" s="20"/>
      <c r="BV2780" s="20"/>
      <c r="BW2780" s="20"/>
    </row>
    <row r="2781" spans="1:75" x14ac:dyDescent="0.2">
      <c r="A2781" s="2300" t="s">
        <v>2662</v>
      </c>
      <c r="B2781" s="517"/>
      <c r="C2781" s="2388" t="e">
        <f>+'Model Main - old'!#REF!</f>
        <v>#REF!</v>
      </c>
      <c r="D2781" s="2388" t="e">
        <f>+C2781</f>
        <v>#REF!</v>
      </c>
      <c r="E2781" s="2388" t="e">
        <f>+D2781</f>
        <v>#REF!</v>
      </c>
      <c r="F2781" s="2388" t="e">
        <f>+E2781</f>
        <v>#REF!</v>
      </c>
      <c r="G2781" s="2388" t="e">
        <f>+F2781</f>
        <v>#REF!</v>
      </c>
      <c r="H2781" s="20"/>
      <c r="I2781" s="20"/>
      <c r="J2781" s="20"/>
      <c r="K2781" s="20"/>
      <c r="L2781" s="20"/>
      <c r="M2781" s="20"/>
      <c r="N2781" s="20"/>
      <c r="O2781" s="20"/>
      <c r="P2781" s="20"/>
      <c r="Q2781" s="20"/>
      <c r="R2781" s="20"/>
      <c r="S2781" s="20"/>
      <c r="T2781" s="20"/>
      <c r="U2781" s="20"/>
      <c r="V2781" s="20"/>
      <c r="W2781" s="20"/>
      <c r="X2781" s="20"/>
      <c r="Y2781" s="20"/>
      <c r="Z2781" s="20"/>
      <c r="AA2781" s="20"/>
      <c r="AB2781" s="20"/>
      <c r="AC2781" s="20"/>
      <c r="AD2781" s="20"/>
      <c r="AE2781" s="20"/>
      <c r="AF2781" s="20"/>
      <c r="AG2781" s="20"/>
      <c r="AH2781" s="20"/>
      <c r="AI2781" s="20"/>
      <c r="AJ2781" s="20"/>
      <c r="AK2781" s="20"/>
      <c r="AL2781" s="20"/>
      <c r="AM2781" s="20"/>
      <c r="AN2781" s="20"/>
      <c r="AO2781" s="20"/>
      <c r="AP2781" s="20"/>
      <c r="AQ2781" s="20"/>
      <c r="AR2781" s="20"/>
      <c r="AS2781" s="20"/>
      <c r="AT2781" s="20"/>
      <c r="AU2781" s="20"/>
      <c r="AV2781" s="20"/>
      <c r="AW2781" s="20"/>
      <c r="AX2781" s="20"/>
      <c r="AY2781" s="20"/>
      <c r="AZ2781" s="20"/>
      <c r="BA2781" s="20"/>
      <c r="BB2781" s="20"/>
      <c r="BC2781" s="20"/>
      <c r="BD2781" s="20"/>
      <c r="BE2781" s="20"/>
      <c r="BF2781" s="20"/>
      <c r="BG2781" s="20"/>
      <c r="BH2781" s="20"/>
      <c r="BI2781" s="20"/>
      <c r="BJ2781" s="20"/>
      <c r="BK2781" s="20"/>
      <c r="BL2781" s="20"/>
      <c r="BM2781" s="20"/>
      <c r="BN2781" s="20"/>
      <c r="BO2781" s="20"/>
      <c r="BP2781" s="20"/>
      <c r="BQ2781" s="20"/>
      <c r="BR2781" s="20"/>
      <c r="BS2781" s="20"/>
      <c r="BT2781" s="20"/>
      <c r="BU2781" s="20"/>
      <c r="BV2781" s="20"/>
      <c r="BW2781" s="20"/>
    </row>
    <row r="2782" spans="1:75" x14ac:dyDescent="0.2">
      <c r="A2782" s="2301" t="s">
        <v>2663</v>
      </c>
      <c r="B2782" s="517"/>
      <c r="C2782" s="612" t="e">
        <f>+C2780/C2781</f>
        <v>#REF!</v>
      </c>
      <c r="D2782" s="612" t="e">
        <f>+D2780/D2781</f>
        <v>#REF!</v>
      </c>
      <c r="E2782" s="612" t="e">
        <f>+E2780/E2781</f>
        <v>#REF!</v>
      </c>
      <c r="F2782" s="612" t="e">
        <f>+F2780/F2781</f>
        <v>#REF!</v>
      </c>
      <c r="G2782" s="612" t="e">
        <f>+G2780/G2781</f>
        <v>#REF!</v>
      </c>
      <c r="H2782" s="20"/>
      <c r="I2782" s="20"/>
      <c r="J2782" s="20"/>
      <c r="K2782" s="20"/>
      <c r="L2782" s="20"/>
      <c r="M2782" s="20"/>
      <c r="N2782" s="20"/>
      <c r="O2782" s="20"/>
      <c r="P2782" s="20"/>
      <c r="Q2782" s="20"/>
      <c r="R2782" s="20"/>
      <c r="S2782" s="20"/>
      <c r="T2782" s="20"/>
      <c r="U2782" s="20"/>
      <c r="V2782" s="20"/>
      <c r="W2782" s="20"/>
      <c r="X2782" s="20"/>
      <c r="Y2782" s="20"/>
      <c r="Z2782" s="20"/>
      <c r="AA2782" s="20"/>
      <c r="AB2782" s="20"/>
      <c r="AC2782" s="20"/>
      <c r="AD2782" s="20"/>
      <c r="AE2782" s="20"/>
      <c r="AF2782" s="20"/>
      <c r="AG2782" s="20"/>
      <c r="AH2782" s="20"/>
      <c r="AI2782" s="20"/>
      <c r="AJ2782" s="20"/>
      <c r="AK2782" s="20"/>
      <c r="AL2782" s="20"/>
      <c r="AM2782" s="20"/>
      <c r="AN2782" s="20"/>
      <c r="AO2782" s="20"/>
      <c r="AP2782" s="20"/>
      <c r="AQ2782" s="20"/>
      <c r="AR2782" s="20"/>
      <c r="AS2782" s="20"/>
      <c r="AT2782" s="20"/>
      <c r="AU2782" s="20"/>
      <c r="AV2782" s="20"/>
      <c r="AW2782" s="20"/>
      <c r="AX2782" s="20"/>
      <c r="AY2782" s="20"/>
      <c r="AZ2782" s="20"/>
      <c r="BA2782" s="20"/>
      <c r="BB2782" s="20"/>
      <c r="BC2782" s="20"/>
      <c r="BD2782" s="20"/>
      <c r="BE2782" s="20"/>
      <c r="BF2782" s="20"/>
      <c r="BG2782" s="20"/>
      <c r="BH2782" s="20"/>
      <c r="BI2782" s="20"/>
      <c r="BJ2782" s="20"/>
      <c r="BK2782" s="20"/>
      <c r="BL2782" s="20"/>
      <c r="BM2782" s="20"/>
      <c r="BN2782" s="20"/>
      <c r="BO2782" s="20"/>
      <c r="BP2782" s="20"/>
      <c r="BQ2782" s="20"/>
      <c r="BR2782" s="20"/>
      <c r="BS2782" s="20"/>
      <c r="BT2782" s="20"/>
      <c r="BU2782" s="20"/>
      <c r="BV2782" s="20"/>
      <c r="BW2782" s="20"/>
    </row>
    <row r="2783" spans="1:75" x14ac:dyDescent="0.2">
      <c r="A2783" s="2300" t="s">
        <v>2664</v>
      </c>
      <c r="B2783" s="517"/>
      <c r="C2783" s="537" t="e">
        <f>+'Model Main - old'!#REF!</f>
        <v>#REF!</v>
      </c>
      <c r="D2783" s="537" t="e">
        <f>+C2783</f>
        <v>#REF!</v>
      </c>
      <c r="E2783" s="537" t="e">
        <f>+D2783</f>
        <v>#REF!</v>
      </c>
      <c r="F2783" s="537" t="e">
        <f>+E2783</f>
        <v>#REF!</v>
      </c>
      <c r="G2783" s="537" t="e">
        <f>+F2783</f>
        <v>#REF!</v>
      </c>
      <c r="H2783" s="20"/>
      <c r="I2783" s="20"/>
      <c r="J2783" s="20"/>
      <c r="K2783" s="20"/>
      <c r="L2783" s="20"/>
      <c r="M2783" s="20"/>
      <c r="N2783" s="20"/>
      <c r="O2783" s="20"/>
      <c r="P2783" s="20"/>
      <c r="Q2783" s="20"/>
      <c r="R2783" s="20"/>
      <c r="S2783" s="20"/>
      <c r="T2783" s="20"/>
      <c r="U2783" s="20"/>
      <c r="V2783" s="20"/>
      <c r="W2783" s="20"/>
      <c r="X2783" s="20"/>
      <c r="Y2783" s="20"/>
      <c r="Z2783" s="20"/>
      <c r="AA2783" s="20"/>
      <c r="AB2783" s="20"/>
      <c r="AC2783" s="20"/>
      <c r="AD2783" s="20"/>
      <c r="AE2783" s="20"/>
      <c r="AF2783" s="20"/>
      <c r="AG2783" s="20"/>
      <c r="AH2783" s="20"/>
      <c r="AI2783" s="20"/>
      <c r="AJ2783" s="20"/>
      <c r="AK2783" s="20"/>
      <c r="AL2783" s="20"/>
      <c r="AM2783" s="20"/>
      <c r="AN2783" s="20"/>
      <c r="AO2783" s="20"/>
      <c r="AP2783" s="20"/>
      <c r="AQ2783" s="20"/>
      <c r="AR2783" s="20"/>
      <c r="AS2783" s="20"/>
      <c r="AT2783" s="20"/>
      <c r="AU2783" s="20"/>
      <c r="AV2783" s="20"/>
      <c r="AW2783" s="20"/>
      <c r="AX2783" s="20"/>
      <c r="AY2783" s="20"/>
      <c r="AZ2783" s="20"/>
      <c r="BA2783" s="20"/>
      <c r="BB2783" s="20"/>
      <c r="BC2783" s="20"/>
      <c r="BD2783" s="20"/>
      <c r="BE2783" s="20"/>
      <c r="BF2783" s="20"/>
      <c r="BG2783" s="20"/>
      <c r="BH2783" s="20"/>
      <c r="BI2783" s="20"/>
      <c r="BJ2783" s="20"/>
      <c r="BK2783" s="20"/>
      <c r="BL2783" s="20"/>
      <c r="BM2783" s="20"/>
      <c r="BN2783" s="20"/>
      <c r="BO2783" s="20"/>
      <c r="BP2783" s="20"/>
      <c r="BQ2783" s="20"/>
      <c r="BR2783" s="20"/>
      <c r="BS2783" s="20"/>
      <c r="BT2783" s="20"/>
      <c r="BU2783" s="20"/>
      <c r="BV2783" s="20"/>
      <c r="BW2783" s="20"/>
    </row>
    <row r="2784" spans="1:75" ht="12.75" thickBot="1" x14ac:dyDescent="0.25">
      <c r="A2784" s="2301" t="s">
        <v>2665</v>
      </c>
      <c r="B2784" s="2301"/>
      <c r="C2784" s="2306" t="e">
        <f>+C2782+C2783</f>
        <v>#REF!</v>
      </c>
      <c r="D2784" s="2306" t="e">
        <f>+D2782+D2783</f>
        <v>#REF!</v>
      </c>
      <c r="E2784" s="2306" t="e">
        <f>+E2782+E2783</f>
        <v>#REF!</v>
      </c>
      <c r="F2784" s="2306" t="e">
        <f>+F2782+F2783</f>
        <v>#REF!</v>
      </c>
      <c r="G2784" s="2306" t="e">
        <f>+G2782+G2783</f>
        <v>#REF!</v>
      </c>
      <c r="H2784" s="20"/>
      <c r="I2784" s="20"/>
      <c r="J2784" s="20"/>
      <c r="K2784" s="20"/>
      <c r="L2784" s="20"/>
      <c r="M2784" s="20"/>
      <c r="N2784" s="20"/>
      <c r="O2784" s="20"/>
      <c r="P2784" s="20"/>
      <c r="Q2784" s="20"/>
      <c r="R2784" s="20"/>
      <c r="S2784" s="20"/>
      <c r="T2784" s="20"/>
      <c r="U2784" s="20"/>
      <c r="V2784" s="20"/>
      <c r="W2784" s="20"/>
      <c r="X2784" s="20"/>
      <c r="Y2784" s="20"/>
      <c r="Z2784" s="20"/>
      <c r="AA2784" s="20"/>
      <c r="AB2784" s="20"/>
      <c r="AC2784" s="20"/>
      <c r="AD2784" s="20"/>
      <c r="AE2784" s="20"/>
      <c r="AF2784" s="20"/>
      <c r="AG2784" s="20"/>
      <c r="AH2784" s="20"/>
      <c r="AI2784" s="20"/>
      <c r="AJ2784" s="20"/>
      <c r="AK2784" s="20"/>
      <c r="AL2784" s="20"/>
      <c r="AM2784" s="20"/>
      <c r="AN2784" s="20"/>
      <c r="AO2784" s="20"/>
      <c r="AP2784" s="20"/>
      <c r="AQ2784" s="20"/>
      <c r="AR2784" s="20"/>
      <c r="AS2784" s="20"/>
      <c r="AT2784" s="20"/>
      <c r="AU2784" s="20"/>
      <c r="AV2784" s="20"/>
      <c r="AW2784" s="20"/>
      <c r="AX2784" s="20"/>
      <c r="AY2784" s="20"/>
      <c r="AZ2784" s="20"/>
      <c r="BA2784" s="20"/>
      <c r="BB2784" s="20"/>
      <c r="BC2784" s="20"/>
      <c r="BD2784" s="20"/>
      <c r="BE2784" s="20"/>
      <c r="BF2784" s="20"/>
      <c r="BG2784" s="20"/>
      <c r="BH2784" s="20"/>
      <c r="BI2784" s="20"/>
      <c r="BJ2784" s="20"/>
      <c r="BK2784" s="20"/>
      <c r="BL2784" s="20"/>
      <c r="BM2784" s="20"/>
      <c r="BN2784" s="20"/>
      <c r="BO2784" s="20"/>
      <c r="BP2784" s="20"/>
      <c r="BQ2784" s="20"/>
      <c r="BR2784" s="20"/>
      <c r="BS2784" s="20"/>
      <c r="BT2784" s="20"/>
      <c r="BU2784" s="20"/>
      <c r="BV2784" s="20"/>
      <c r="BW2784" s="20"/>
    </row>
    <row r="2785" spans="1:75" ht="12.75" thickTop="1" x14ac:dyDescent="0.2">
      <c r="A2785" s="2144"/>
      <c r="B2785" s="2144"/>
      <c r="C2785" s="2389"/>
      <c r="D2785" s="2389"/>
      <c r="E2785" s="2389"/>
      <c r="F2785" s="2389"/>
      <c r="G2785" s="2389"/>
      <c r="H2785" s="20"/>
      <c r="I2785" s="20"/>
      <c r="J2785" s="20"/>
      <c r="K2785" s="20"/>
      <c r="L2785" s="20"/>
      <c r="M2785" s="349"/>
      <c r="N2785" s="20"/>
      <c r="O2785" s="20"/>
      <c r="P2785" s="20"/>
      <c r="Q2785" s="20"/>
      <c r="R2785" s="20"/>
      <c r="S2785" s="20"/>
      <c r="T2785" s="20"/>
      <c r="U2785" s="20"/>
      <c r="V2785" s="20"/>
      <c r="W2785" s="20"/>
      <c r="X2785" s="20"/>
      <c r="Y2785" s="20"/>
      <c r="Z2785" s="20"/>
      <c r="AA2785" s="20"/>
      <c r="AB2785" s="20"/>
      <c r="AC2785" s="20"/>
      <c r="AD2785" s="20"/>
      <c r="AE2785" s="20"/>
      <c r="AF2785" s="20"/>
      <c r="AG2785" s="20"/>
      <c r="AH2785" s="20"/>
      <c r="AI2785" s="20"/>
      <c r="AJ2785" s="20"/>
      <c r="AK2785" s="20"/>
      <c r="AL2785" s="20"/>
      <c r="AM2785" s="20"/>
      <c r="AN2785" s="20"/>
      <c r="AO2785" s="20"/>
      <c r="AP2785" s="20"/>
      <c r="AQ2785" s="20"/>
      <c r="AR2785" s="20"/>
      <c r="AS2785" s="20"/>
      <c r="AT2785" s="20"/>
      <c r="AU2785" s="20"/>
      <c r="AV2785" s="20"/>
      <c r="AW2785" s="20"/>
      <c r="AX2785" s="20"/>
      <c r="AY2785" s="20"/>
      <c r="AZ2785" s="20"/>
      <c r="BA2785" s="20"/>
      <c r="BB2785" s="20"/>
      <c r="BC2785" s="20"/>
      <c r="BD2785" s="20"/>
      <c r="BE2785" s="20"/>
      <c r="BF2785" s="20"/>
      <c r="BG2785" s="20"/>
      <c r="BH2785" s="20"/>
      <c r="BI2785" s="20"/>
      <c r="BJ2785" s="20"/>
      <c r="BK2785" s="20"/>
      <c r="BL2785" s="20"/>
      <c r="BM2785" s="20"/>
      <c r="BN2785" s="20"/>
      <c r="BO2785" s="20"/>
      <c r="BP2785" s="20"/>
      <c r="BQ2785" s="20"/>
      <c r="BR2785" s="20"/>
      <c r="BS2785" s="20"/>
      <c r="BT2785" s="20"/>
      <c r="BU2785" s="20"/>
      <c r="BV2785" s="20"/>
      <c r="BW2785" s="20"/>
    </row>
    <row r="2786" spans="1:75" x14ac:dyDescent="0.2">
      <c r="A2786" s="20"/>
      <c r="B2786" s="20"/>
      <c r="C2786" s="20"/>
      <c r="D2786" s="20"/>
      <c r="E2786" s="20"/>
      <c r="F2786" s="20"/>
      <c r="G2786" s="20"/>
      <c r="H2786" s="20"/>
      <c r="I2786" s="20"/>
      <c r="J2786" s="20"/>
      <c r="K2786" s="20"/>
      <c r="L2786" s="20"/>
      <c r="M2786" s="20"/>
      <c r="N2786" s="20"/>
      <c r="O2786" s="20"/>
      <c r="P2786" s="20"/>
      <c r="Q2786" s="20"/>
      <c r="R2786" s="20"/>
      <c r="S2786" s="20"/>
      <c r="T2786" s="20"/>
      <c r="U2786" s="20"/>
      <c r="V2786" s="20"/>
      <c r="W2786" s="20"/>
      <c r="X2786" s="20"/>
      <c r="Y2786" s="20"/>
      <c r="Z2786" s="20"/>
      <c r="AA2786" s="20"/>
      <c r="AB2786" s="20"/>
      <c r="AC2786" s="20"/>
      <c r="AD2786" s="20"/>
      <c r="AE2786" s="20"/>
      <c r="AF2786" s="20"/>
      <c r="AG2786" s="20"/>
      <c r="AH2786" s="20"/>
      <c r="AI2786" s="20"/>
      <c r="AJ2786" s="20"/>
      <c r="AK2786" s="20"/>
      <c r="AL2786" s="20"/>
      <c r="AM2786" s="20"/>
      <c r="AN2786" s="20"/>
      <c r="AO2786" s="20"/>
      <c r="AP2786" s="20"/>
      <c r="AQ2786" s="20"/>
      <c r="AR2786" s="20"/>
      <c r="AS2786" s="20"/>
      <c r="AT2786" s="20"/>
      <c r="AU2786" s="20"/>
      <c r="AV2786" s="20"/>
      <c r="AW2786" s="20"/>
      <c r="AX2786" s="20"/>
      <c r="AY2786" s="20"/>
      <c r="AZ2786" s="20"/>
      <c r="BA2786" s="20"/>
      <c r="BB2786" s="20"/>
      <c r="BC2786" s="20"/>
      <c r="BD2786" s="20"/>
      <c r="BE2786" s="20"/>
      <c r="BF2786" s="20"/>
      <c r="BG2786" s="20"/>
      <c r="BH2786" s="20"/>
      <c r="BI2786" s="20"/>
      <c r="BJ2786" s="20"/>
      <c r="BK2786" s="20"/>
      <c r="BL2786" s="20"/>
      <c r="BM2786" s="20"/>
      <c r="BN2786" s="20"/>
      <c r="BO2786" s="20"/>
      <c r="BP2786" s="20"/>
      <c r="BQ2786" s="20"/>
      <c r="BR2786" s="20"/>
      <c r="BS2786" s="20"/>
      <c r="BT2786" s="20"/>
      <c r="BU2786" s="20"/>
      <c r="BV2786" s="20"/>
      <c r="BW2786" s="20"/>
    </row>
    <row r="2787" spans="1:75" x14ac:dyDescent="0.2">
      <c r="A2787" s="20"/>
      <c r="B2787" s="20"/>
      <c r="C2787" s="20"/>
      <c r="D2787" s="20"/>
      <c r="E2787" s="20"/>
      <c r="F2787" s="20"/>
      <c r="G2787" s="20"/>
      <c r="H2787" s="20"/>
      <c r="I2787" s="20"/>
      <c r="J2787" s="20"/>
      <c r="K2787" s="20"/>
      <c r="L2787" s="20"/>
      <c r="M2787" s="20"/>
      <c r="N2787" s="20"/>
      <c r="O2787" s="20"/>
      <c r="P2787" s="20"/>
      <c r="Q2787" s="20"/>
      <c r="R2787" s="20"/>
      <c r="S2787" s="20"/>
      <c r="T2787" s="20"/>
      <c r="U2787" s="20"/>
      <c r="V2787" s="20"/>
      <c r="W2787" s="20"/>
      <c r="X2787" s="20"/>
      <c r="Y2787" s="20"/>
      <c r="Z2787" s="20"/>
      <c r="AA2787" s="20"/>
      <c r="AB2787" s="20"/>
      <c r="AC2787" s="20"/>
      <c r="AD2787" s="20"/>
      <c r="AE2787" s="20"/>
      <c r="AF2787" s="20"/>
      <c r="AG2787" s="20"/>
      <c r="AH2787" s="20"/>
      <c r="AI2787" s="20"/>
      <c r="AJ2787" s="20"/>
      <c r="AK2787" s="20"/>
      <c r="AL2787" s="20"/>
      <c r="AM2787" s="20"/>
      <c r="AN2787" s="20"/>
      <c r="AO2787" s="20"/>
      <c r="AP2787" s="20"/>
      <c r="AQ2787" s="20"/>
      <c r="AR2787" s="20"/>
      <c r="AS2787" s="20"/>
      <c r="AT2787" s="20"/>
      <c r="AU2787" s="20"/>
      <c r="AV2787" s="20"/>
      <c r="AW2787" s="20"/>
      <c r="AX2787" s="20"/>
      <c r="AY2787" s="20"/>
      <c r="AZ2787" s="20"/>
      <c r="BA2787" s="20"/>
      <c r="BB2787" s="20"/>
      <c r="BC2787" s="20"/>
      <c r="BD2787" s="20"/>
      <c r="BE2787" s="20"/>
      <c r="BF2787" s="20"/>
      <c r="BG2787" s="20"/>
      <c r="BH2787" s="20"/>
      <c r="BI2787" s="20"/>
      <c r="BJ2787" s="20"/>
      <c r="BK2787" s="20"/>
      <c r="BL2787" s="20"/>
      <c r="BM2787" s="20"/>
      <c r="BN2787" s="20"/>
      <c r="BO2787" s="20"/>
      <c r="BP2787" s="20"/>
      <c r="BQ2787" s="20"/>
      <c r="BR2787" s="20"/>
      <c r="BS2787" s="20"/>
      <c r="BT2787" s="20"/>
      <c r="BU2787" s="20"/>
      <c r="BV2787" s="20"/>
      <c r="BW2787" s="20"/>
    </row>
    <row r="2788" spans="1:75" x14ac:dyDescent="0.2">
      <c r="A2788" s="2297"/>
      <c r="B2788" s="2297"/>
      <c r="C2788" s="2406">
        <v>2018</v>
      </c>
      <c r="D2788" s="2406">
        <v>2023</v>
      </c>
      <c r="E2788" s="20"/>
      <c r="F2788" s="20"/>
      <c r="G2788" s="20"/>
      <c r="H2788" s="20"/>
      <c r="I2788" s="20"/>
      <c r="J2788" s="20"/>
      <c r="K2788" s="20"/>
      <c r="L2788" s="20"/>
      <c r="M2788" s="20"/>
      <c r="N2788" s="20"/>
      <c r="O2788" s="20"/>
      <c r="P2788" s="20"/>
      <c r="Q2788" s="20"/>
      <c r="R2788" s="20"/>
      <c r="S2788" s="20"/>
      <c r="T2788" s="20"/>
      <c r="U2788" s="20"/>
      <c r="V2788" s="20"/>
      <c r="W2788" s="20"/>
      <c r="X2788" s="20"/>
      <c r="Y2788" s="20"/>
      <c r="Z2788" s="20"/>
      <c r="AA2788" s="20"/>
      <c r="AB2788" s="20"/>
      <c r="AC2788" s="20"/>
      <c r="AD2788" s="20"/>
      <c r="AE2788" s="20"/>
      <c r="AF2788" s="20"/>
      <c r="AG2788" s="20"/>
      <c r="AH2788" s="20"/>
      <c r="AI2788" s="20"/>
      <c r="AJ2788" s="20"/>
      <c r="AK2788" s="20"/>
      <c r="AL2788" s="20"/>
      <c r="AM2788" s="20"/>
      <c r="AN2788" s="20"/>
      <c r="AO2788" s="20"/>
      <c r="AP2788" s="20"/>
      <c r="AQ2788" s="20"/>
      <c r="AR2788" s="20"/>
      <c r="AS2788" s="20"/>
      <c r="AT2788" s="20"/>
      <c r="AU2788" s="20"/>
      <c r="AV2788" s="20"/>
      <c r="AW2788" s="20"/>
      <c r="AX2788" s="20"/>
      <c r="AY2788" s="20"/>
      <c r="AZ2788" s="20"/>
      <c r="BA2788" s="20"/>
      <c r="BB2788" s="20"/>
      <c r="BC2788" s="20"/>
      <c r="BD2788" s="20"/>
      <c r="BE2788" s="20"/>
      <c r="BF2788" s="20"/>
      <c r="BG2788" s="20"/>
      <c r="BH2788" s="20"/>
      <c r="BI2788" s="20"/>
      <c r="BJ2788" s="20"/>
      <c r="BK2788" s="20"/>
      <c r="BL2788" s="20"/>
      <c r="BM2788" s="20"/>
      <c r="BN2788" s="20"/>
      <c r="BO2788" s="20"/>
      <c r="BP2788" s="20"/>
      <c r="BQ2788" s="20"/>
      <c r="BR2788" s="20"/>
      <c r="BS2788" s="20"/>
      <c r="BT2788" s="20"/>
      <c r="BU2788" s="20"/>
      <c r="BV2788" s="20"/>
      <c r="BW2788" s="20"/>
    </row>
    <row r="2789" spans="1:75" x14ac:dyDescent="0.2">
      <c r="A2789" s="52" t="s">
        <v>626</v>
      </c>
      <c r="B2789" s="20"/>
      <c r="C2789" s="49"/>
      <c r="D2789" s="49"/>
      <c r="E2789" s="20"/>
      <c r="F2789" s="20"/>
      <c r="G2789" s="348"/>
      <c r="H2789" s="20"/>
      <c r="I2789" s="20"/>
      <c r="J2789" s="20"/>
      <c r="K2789" s="20"/>
      <c r="L2789" s="20"/>
      <c r="M2789" s="20"/>
      <c r="N2789" s="20"/>
      <c r="O2789" s="20"/>
      <c r="P2789" s="20"/>
      <c r="Q2789" s="20"/>
      <c r="R2789" s="20"/>
      <c r="S2789" s="20"/>
      <c r="T2789" s="20"/>
      <c r="U2789" s="20"/>
      <c r="V2789" s="20"/>
      <c r="W2789" s="20"/>
      <c r="X2789" s="20"/>
      <c r="Y2789" s="20"/>
      <c r="Z2789" s="20"/>
      <c r="AA2789" s="20"/>
      <c r="AB2789" s="20"/>
      <c r="AC2789" s="20"/>
      <c r="AD2789" s="20"/>
      <c r="AE2789" s="20"/>
      <c r="AF2789" s="20"/>
      <c r="AG2789" s="20"/>
      <c r="AH2789" s="20"/>
      <c r="AI2789" s="20"/>
      <c r="AJ2789" s="20"/>
      <c r="AK2789" s="20"/>
      <c r="AL2789" s="20"/>
      <c r="AM2789" s="20"/>
      <c r="AN2789" s="20"/>
      <c r="AO2789" s="20"/>
      <c r="AP2789" s="20"/>
      <c r="AQ2789" s="20"/>
      <c r="AR2789" s="20"/>
      <c r="AS2789" s="20"/>
      <c r="AT2789" s="20"/>
      <c r="AU2789" s="20"/>
      <c r="AV2789" s="20"/>
      <c r="AW2789" s="20"/>
      <c r="AX2789" s="20"/>
      <c r="AY2789" s="20"/>
      <c r="AZ2789" s="20"/>
      <c r="BA2789" s="20"/>
      <c r="BB2789" s="20"/>
      <c r="BC2789" s="20"/>
      <c r="BD2789" s="20"/>
      <c r="BE2789" s="20"/>
      <c r="BF2789" s="20"/>
      <c r="BG2789" s="20"/>
      <c r="BH2789" s="20"/>
      <c r="BI2789" s="20"/>
      <c r="BJ2789" s="20"/>
      <c r="BK2789" s="20"/>
      <c r="BL2789" s="20"/>
      <c r="BM2789" s="20"/>
      <c r="BN2789" s="20"/>
      <c r="BO2789" s="20"/>
      <c r="BP2789" s="20"/>
      <c r="BQ2789" s="20"/>
      <c r="BR2789" s="20"/>
      <c r="BS2789" s="20"/>
      <c r="BT2789" s="20"/>
      <c r="BU2789" s="20"/>
      <c r="BV2789" s="20"/>
      <c r="BW2789" s="20"/>
    </row>
    <row r="2790" spans="1:75" x14ac:dyDescent="0.2">
      <c r="A2790" s="20" t="s">
        <v>2713</v>
      </c>
      <c r="B2790" s="20"/>
      <c r="C2790" s="49" t="e">
        <f>+'Sky - old'!#REF!+'Sky - old'!#REF!</f>
        <v>#REF!</v>
      </c>
      <c r="D2790" s="49" t="e">
        <f>+'Sky - old'!#REF!+'Sky - old'!#REF!</f>
        <v>#REF!</v>
      </c>
      <c r="E2790" s="20"/>
      <c r="F2790" s="20"/>
      <c r="G2790" s="348" t="e">
        <f>+N2793+N2802</f>
        <v>#REF!</v>
      </c>
      <c r="H2790" s="20"/>
      <c r="I2790" s="20"/>
      <c r="J2790" s="20"/>
      <c r="K2790" s="20"/>
      <c r="L2790" s="20"/>
      <c r="M2790" s="20"/>
      <c r="N2790" s="348" t="e">
        <f>+N2795*M2794*12/1000+M2803*N2804*12/1000</f>
        <v>#REF!</v>
      </c>
      <c r="O2790" s="20"/>
      <c r="P2790" s="20"/>
      <c r="Q2790" s="20"/>
      <c r="R2790" s="20"/>
      <c r="S2790" s="20"/>
      <c r="T2790" s="20"/>
      <c r="U2790" s="20"/>
      <c r="V2790" s="20"/>
      <c r="W2790" s="20"/>
      <c r="X2790" s="20"/>
      <c r="Y2790" s="20"/>
      <c r="Z2790" s="20"/>
      <c r="AA2790" s="20"/>
      <c r="AB2790" s="20"/>
      <c r="AC2790" s="20"/>
      <c r="AD2790" s="20"/>
      <c r="AE2790" s="20"/>
      <c r="AF2790" s="20"/>
      <c r="AG2790" s="20"/>
      <c r="AH2790" s="20"/>
      <c r="AI2790" s="20"/>
      <c r="AJ2790" s="20"/>
      <c r="AK2790" s="20"/>
      <c r="AL2790" s="20"/>
      <c r="AM2790" s="20"/>
      <c r="AN2790" s="20"/>
      <c r="AO2790" s="20"/>
      <c r="AP2790" s="20"/>
      <c r="AQ2790" s="20"/>
      <c r="AR2790" s="20"/>
      <c r="AS2790" s="20"/>
      <c r="AT2790" s="20"/>
      <c r="AU2790" s="20"/>
      <c r="AV2790" s="20"/>
      <c r="AW2790" s="20"/>
      <c r="AX2790" s="20"/>
      <c r="AY2790" s="20"/>
      <c r="AZ2790" s="20"/>
      <c r="BA2790" s="20"/>
      <c r="BB2790" s="20"/>
      <c r="BC2790" s="20"/>
      <c r="BD2790" s="20"/>
      <c r="BE2790" s="20"/>
      <c r="BF2790" s="20"/>
      <c r="BG2790" s="20"/>
      <c r="BH2790" s="20"/>
      <c r="BI2790" s="20"/>
      <c r="BJ2790" s="20"/>
      <c r="BK2790" s="20"/>
      <c r="BL2790" s="20"/>
      <c r="BM2790" s="20"/>
      <c r="BN2790" s="20"/>
      <c r="BO2790" s="20"/>
      <c r="BP2790" s="20"/>
      <c r="BQ2790" s="20"/>
      <c r="BR2790" s="20"/>
      <c r="BS2790" s="20"/>
      <c r="BT2790" s="20"/>
      <c r="BU2790" s="20"/>
      <c r="BV2790" s="20"/>
      <c r="BW2790" s="20"/>
    </row>
    <row r="2791" spans="1:75" x14ac:dyDescent="0.2">
      <c r="A2791" s="20"/>
      <c r="B2791" s="20"/>
      <c r="C2791" s="49"/>
      <c r="D2791" s="49"/>
      <c r="E2791" s="20"/>
      <c r="F2791" s="20"/>
      <c r="G2791" s="2497" t="e">
        <f>+G2790/D2790/12*1000</f>
        <v>#REF!</v>
      </c>
      <c r="H2791" s="348" t="e">
        <f>+G2790*(1-31.5%)</f>
        <v>#REF!</v>
      </c>
      <c r="I2791" s="20"/>
      <c r="J2791" s="73" t="s">
        <v>792</v>
      </c>
      <c r="K2791" s="20"/>
      <c r="L2791" s="20"/>
      <c r="M2791" s="20"/>
      <c r="N2791" s="20"/>
      <c r="O2791" s="20"/>
      <c r="P2791" s="20"/>
      <c r="Q2791" s="20"/>
      <c r="R2791" s="20"/>
      <c r="S2791" s="20"/>
      <c r="T2791" s="20"/>
      <c r="U2791" s="20"/>
      <c r="V2791" s="20"/>
      <c r="W2791" s="20"/>
      <c r="X2791" s="20"/>
      <c r="Y2791" s="20"/>
      <c r="Z2791" s="20"/>
      <c r="AA2791" s="20"/>
      <c r="AB2791" s="20"/>
      <c r="AC2791" s="20"/>
      <c r="AD2791" s="20"/>
      <c r="AE2791" s="20"/>
      <c r="AF2791" s="20"/>
      <c r="AG2791" s="20"/>
      <c r="AH2791" s="20"/>
      <c r="AI2791" s="20"/>
      <c r="AJ2791" s="20"/>
      <c r="AK2791" s="20"/>
      <c r="AL2791" s="20"/>
      <c r="AM2791" s="20"/>
      <c r="AN2791" s="20"/>
      <c r="AO2791" s="20"/>
      <c r="AP2791" s="20"/>
      <c r="AQ2791" s="20"/>
      <c r="AR2791" s="20"/>
      <c r="AS2791" s="20"/>
      <c r="AT2791" s="20"/>
      <c r="AU2791" s="20"/>
      <c r="AV2791" s="20"/>
      <c r="AW2791" s="20"/>
      <c r="AX2791" s="20"/>
      <c r="AY2791" s="20"/>
      <c r="AZ2791" s="20"/>
      <c r="BA2791" s="20"/>
      <c r="BB2791" s="20"/>
      <c r="BC2791" s="20"/>
      <c r="BD2791" s="20"/>
      <c r="BE2791" s="20"/>
      <c r="BF2791" s="20"/>
      <c r="BG2791" s="20"/>
      <c r="BH2791" s="20"/>
      <c r="BI2791" s="20"/>
      <c r="BJ2791" s="20"/>
      <c r="BK2791" s="20"/>
      <c r="BL2791" s="20"/>
      <c r="BM2791" s="20"/>
      <c r="BN2791" s="20"/>
      <c r="BO2791" s="20"/>
      <c r="BP2791" s="20"/>
      <c r="BQ2791" s="20"/>
      <c r="BR2791" s="20"/>
      <c r="BS2791" s="20"/>
      <c r="BT2791" s="20"/>
      <c r="BU2791" s="20"/>
      <c r="BV2791" s="20"/>
      <c r="BW2791" s="20"/>
    </row>
    <row r="2792" spans="1:75" x14ac:dyDescent="0.2">
      <c r="A2792" s="52" t="s">
        <v>110</v>
      </c>
      <c r="B2792" s="20"/>
      <c r="C2792" s="532"/>
      <c r="D2792" s="532"/>
      <c r="E2792" s="20"/>
      <c r="F2792" s="20"/>
      <c r="H2792" s="20"/>
      <c r="I2792" s="20"/>
      <c r="J2792" s="312"/>
      <c r="K2792" s="312"/>
      <c r="L2792" s="1236">
        <v>2018</v>
      </c>
      <c r="M2792" s="1236">
        <v>2023</v>
      </c>
      <c r="N2792" s="1236" t="s">
        <v>2565</v>
      </c>
      <c r="O2792" s="20"/>
      <c r="P2792" s="20"/>
      <c r="Q2792" s="20"/>
      <c r="R2792" s="20"/>
      <c r="S2792" s="20"/>
      <c r="T2792" s="20"/>
      <c r="U2792" s="20"/>
      <c r="V2792" s="20"/>
      <c r="W2792" s="20"/>
      <c r="X2792" s="20"/>
      <c r="Y2792" s="20"/>
      <c r="Z2792" s="20"/>
      <c r="AA2792" s="20"/>
      <c r="AB2792" s="20"/>
      <c r="AC2792" s="20"/>
      <c r="AD2792" s="20"/>
      <c r="AE2792" s="20"/>
      <c r="AF2792" s="20"/>
      <c r="AG2792" s="20"/>
      <c r="AH2792" s="20"/>
      <c r="AI2792" s="20"/>
      <c r="AJ2792" s="20"/>
      <c r="AK2792" s="20"/>
      <c r="AL2792" s="20"/>
      <c r="AM2792" s="20"/>
      <c r="AN2792" s="20"/>
      <c r="AO2792" s="20"/>
      <c r="AP2792" s="20"/>
      <c r="AQ2792" s="20"/>
      <c r="AR2792" s="20"/>
      <c r="AS2792" s="20"/>
      <c r="AT2792" s="20"/>
      <c r="AU2792" s="20"/>
      <c r="AV2792" s="20"/>
      <c r="AW2792" s="20"/>
      <c r="AX2792" s="20"/>
      <c r="AY2792" s="20"/>
      <c r="AZ2792" s="20"/>
      <c r="BA2792" s="20"/>
      <c r="BB2792" s="20"/>
      <c r="BC2792" s="20"/>
      <c r="BD2792" s="20"/>
      <c r="BE2792" s="20"/>
      <c r="BF2792" s="20"/>
      <c r="BG2792" s="20"/>
      <c r="BH2792" s="20"/>
      <c r="BI2792" s="20"/>
      <c r="BJ2792" s="20"/>
      <c r="BK2792" s="20"/>
      <c r="BL2792" s="20"/>
      <c r="BM2792" s="20"/>
      <c r="BN2792" s="20"/>
      <c r="BO2792" s="20"/>
      <c r="BP2792" s="20"/>
      <c r="BQ2792" s="20"/>
      <c r="BR2792" s="20"/>
      <c r="BS2792" s="20"/>
      <c r="BT2792" s="20"/>
      <c r="BU2792" s="20"/>
      <c r="BV2792" s="20"/>
      <c r="BW2792" s="20"/>
    </row>
    <row r="2793" spans="1:75" x14ac:dyDescent="0.2">
      <c r="A2793" s="20" t="s">
        <v>2714</v>
      </c>
      <c r="B2793" s="20"/>
      <c r="C2793" s="49" t="e">
        <f>'Sky - old'!#REF!</f>
        <v>#REF!</v>
      </c>
      <c r="D2793" s="49" t="e">
        <f>'Sky - old'!#REF!</f>
        <v>#REF!</v>
      </c>
      <c r="E2793" s="349" t="e">
        <f>+(D2793/C2793)^(1/5)-1</f>
        <v>#REF!</v>
      </c>
      <c r="F2793" s="20"/>
      <c r="G2793" s="20"/>
      <c r="H2793" s="20"/>
      <c r="I2793" s="20"/>
      <c r="J2793" s="20" t="s">
        <v>3099</v>
      </c>
      <c r="K2793" s="20"/>
      <c r="L2793" s="1066" t="e">
        <f>+SUM(G2355:G2356)</f>
        <v>#REF!</v>
      </c>
      <c r="M2793" s="1066" t="e">
        <f>+SUM(L2355:L2356)</f>
        <v>#REF!</v>
      </c>
      <c r="N2793" s="536" t="e">
        <f t="shared" ref="N2793:N2798" si="324">+M2793-L2793</f>
        <v>#REF!</v>
      </c>
      <c r="O2793" s="1066" t="e">
        <f>+N2795*M2794*12/1000</f>
        <v>#REF!</v>
      </c>
      <c r="P2793" t="e">
        <f>+N2793/M2794/12*1000</f>
        <v>#REF!</v>
      </c>
      <c r="Q2793" s="20"/>
      <c r="R2793" s="20"/>
      <c r="S2793" s="20"/>
      <c r="T2793" s="20"/>
      <c r="U2793" s="20"/>
      <c r="V2793" s="20"/>
      <c r="W2793" s="20"/>
      <c r="X2793" s="20"/>
      <c r="Y2793" s="20"/>
      <c r="Z2793" s="20"/>
      <c r="AA2793" s="20"/>
      <c r="AB2793" s="20"/>
      <c r="AC2793" s="20"/>
      <c r="AD2793" s="20"/>
      <c r="AE2793" s="20"/>
      <c r="AF2793" s="20"/>
      <c r="AG2793" s="20"/>
      <c r="AH2793" s="20"/>
      <c r="AI2793" s="20"/>
      <c r="AJ2793" s="20"/>
      <c r="AK2793" s="20"/>
      <c r="AL2793" s="20"/>
      <c r="AM2793" s="20"/>
      <c r="AN2793" s="20"/>
      <c r="AO2793" s="20"/>
      <c r="AP2793" s="20"/>
      <c r="AQ2793" s="20"/>
      <c r="AR2793" s="20"/>
      <c r="AS2793" s="20"/>
      <c r="AT2793" s="20"/>
      <c r="AU2793" s="20"/>
      <c r="AV2793" s="20"/>
      <c r="AW2793" s="20"/>
      <c r="AX2793" s="20"/>
      <c r="AY2793" s="20"/>
      <c r="AZ2793" s="20"/>
      <c r="BA2793" s="20"/>
      <c r="BB2793" s="20"/>
      <c r="BC2793" s="20"/>
      <c r="BD2793" s="20"/>
      <c r="BE2793" s="20"/>
      <c r="BF2793" s="20"/>
      <c r="BG2793" s="20"/>
      <c r="BH2793" s="20"/>
      <c r="BI2793" s="20"/>
      <c r="BJ2793" s="20"/>
      <c r="BK2793" s="20"/>
      <c r="BL2793" s="20"/>
      <c r="BM2793" s="20"/>
      <c r="BN2793" s="20"/>
      <c r="BO2793" s="20"/>
      <c r="BP2793" s="20"/>
      <c r="BQ2793" s="20"/>
      <c r="BR2793" s="20"/>
      <c r="BS2793" s="20"/>
      <c r="BT2793" s="20"/>
      <c r="BU2793" s="20"/>
      <c r="BV2793" s="20"/>
      <c r="BW2793" s="20"/>
    </row>
    <row r="2794" spans="1:75" x14ac:dyDescent="0.2">
      <c r="A2794" s="20" t="s">
        <v>792</v>
      </c>
      <c r="B2794" s="20"/>
      <c r="C2794" s="49" t="e">
        <f>'Sky - old'!#REF!</f>
        <v>#REF!</v>
      </c>
      <c r="D2794" s="49" t="e">
        <f>'Sky - old'!#REF!</f>
        <v>#REF!</v>
      </c>
      <c r="E2794" s="349" t="e">
        <f>+(D2794/C2794)^(1/5)-1</f>
        <v>#REF!</v>
      </c>
      <c r="F2794" s="20"/>
      <c r="G2794" s="20"/>
      <c r="H2794" s="20"/>
      <c r="I2794" s="20"/>
      <c r="J2794" s="20" t="s">
        <v>997</v>
      </c>
      <c r="L2794" s="694" t="e">
        <f>+B2103</f>
        <v>#REF!</v>
      </c>
      <c r="M2794" s="694" t="e">
        <f>+G2103</f>
        <v>#REF!</v>
      </c>
      <c r="N2794" s="49" t="e">
        <f t="shared" si="324"/>
        <v>#REF!</v>
      </c>
      <c r="O2794" s="20"/>
      <c r="Q2794" s="20"/>
      <c r="R2794" s="20"/>
      <c r="S2794" s="20"/>
      <c r="T2794" s="20"/>
      <c r="U2794" s="20"/>
      <c r="V2794" s="20"/>
      <c r="W2794" s="20"/>
      <c r="X2794" s="20"/>
      <c r="Y2794" s="20"/>
      <c r="Z2794" s="20"/>
      <c r="AA2794" s="20"/>
      <c r="AB2794" s="20"/>
      <c r="AC2794" s="20"/>
      <c r="AD2794" s="20"/>
      <c r="AE2794" s="20"/>
      <c r="AF2794" s="20"/>
      <c r="AG2794" s="20"/>
      <c r="AH2794" s="20"/>
      <c r="AI2794" s="20"/>
      <c r="AJ2794" s="20"/>
      <c r="AK2794" s="20"/>
      <c r="AL2794" s="20"/>
      <c r="AM2794" s="20"/>
      <c r="AN2794" s="20"/>
      <c r="AO2794" s="20"/>
      <c r="AP2794" s="20"/>
      <c r="AQ2794" s="20"/>
      <c r="AR2794" s="20"/>
      <c r="AS2794" s="20"/>
      <c r="AT2794" s="20"/>
      <c r="AU2794" s="20"/>
      <c r="AV2794" s="20"/>
      <c r="AW2794" s="20"/>
      <c r="AX2794" s="20"/>
      <c r="AY2794" s="20"/>
      <c r="AZ2794" s="20"/>
      <c r="BA2794" s="20"/>
      <c r="BB2794" s="20"/>
      <c r="BC2794" s="20"/>
      <c r="BD2794" s="20"/>
      <c r="BE2794" s="20"/>
      <c r="BF2794" s="20"/>
      <c r="BG2794" s="20"/>
      <c r="BH2794" s="20"/>
      <c r="BI2794" s="20"/>
      <c r="BJ2794" s="20"/>
      <c r="BK2794" s="20"/>
      <c r="BL2794" s="20"/>
      <c r="BM2794" s="20"/>
      <c r="BN2794" s="20"/>
      <c r="BO2794" s="20"/>
      <c r="BP2794" s="20"/>
      <c r="BQ2794" s="20"/>
      <c r="BR2794" s="20"/>
      <c r="BS2794" s="20"/>
      <c r="BT2794" s="20"/>
      <c r="BU2794" s="20"/>
      <c r="BV2794" s="20"/>
      <c r="BW2794" s="20"/>
    </row>
    <row r="2795" spans="1:75" x14ac:dyDescent="0.2">
      <c r="A2795" s="52" t="s">
        <v>616</v>
      </c>
      <c r="B2795" s="20"/>
      <c r="C2795" s="2392" t="e">
        <f>SUM(C2793:C2794)</f>
        <v>#REF!</v>
      </c>
      <c r="D2795" s="2392" t="e">
        <f>SUM(D2793:D2794)</f>
        <v>#REF!</v>
      </c>
      <c r="E2795" s="2393" t="e">
        <f>+(D2795/C2795)^(1/5)-1</f>
        <v>#REF!</v>
      </c>
      <c r="F2795" s="20">
        <v>979</v>
      </c>
      <c r="G2795" s="20" t="e">
        <f>+F2795/D2790/12*1000</f>
        <v>#REF!</v>
      </c>
      <c r="H2795" s="20"/>
      <c r="I2795" s="20"/>
      <c r="J2795" s="2591" t="s">
        <v>3100</v>
      </c>
      <c r="K2795" s="2591"/>
      <c r="L2795" s="2659" t="e">
        <f>+L2793/L2794/12*1000</f>
        <v>#REF!</v>
      </c>
      <c r="M2795" s="2659" t="e">
        <f>+M2793/M2794/12*1000</f>
        <v>#REF!</v>
      </c>
      <c r="N2795" s="2659" t="e">
        <f t="shared" si="324"/>
        <v>#REF!</v>
      </c>
      <c r="O2795" s="689" t="e">
        <f>+(M2795/L2795)^(1/5)-1</f>
        <v>#REF!</v>
      </c>
      <c r="P2795" s="20"/>
      <c r="Q2795" s="49"/>
      <c r="R2795" s="20"/>
      <c r="S2795" s="20"/>
      <c r="T2795" s="20"/>
      <c r="U2795" s="20"/>
      <c r="V2795" s="20"/>
      <c r="W2795" s="20"/>
      <c r="X2795" s="20"/>
      <c r="Y2795" s="20"/>
      <c r="Z2795" s="20"/>
      <c r="AA2795" s="20"/>
      <c r="AB2795" s="20"/>
      <c r="AC2795" s="20"/>
      <c r="AD2795" s="20"/>
      <c r="AE2795" s="20"/>
      <c r="AF2795" s="20"/>
      <c r="AG2795" s="20"/>
      <c r="AH2795" s="20"/>
      <c r="AI2795" s="20"/>
      <c r="AJ2795" s="20"/>
      <c r="AK2795" s="20"/>
      <c r="AL2795" s="20"/>
      <c r="AM2795" s="20"/>
      <c r="AN2795" s="20"/>
      <c r="AO2795" s="20"/>
      <c r="AP2795" s="20"/>
      <c r="AQ2795" s="20"/>
      <c r="AR2795" s="20"/>
      <c r="AS2795" s="20"/>
      <c r="AT2795" s="20"/>
      <c r="AU2795" s="20"/>
      <c r="AV2795" s="20"/>
      <c r="AW2795" s="20"/>
      <c r="AX2795" s="20"/>
      <c r="AY2795" s="20"/>
      <c r="AZ2795" s="20"/>
      <c r="BA2795" s="20"/>
      <c r="BB2795" s="20"/>
      <c r="BC2795" s="20"/>
      <c r="BD2795" s="20"/>
      <c r="BE2795" s="20"/>
      <c r="BF2795" s="20"/>
      <c r="BG2795" s="20"/>
      <c r="BH2795" s="20"/>
      <c r="BI2795" s="20"/>
      <c r="BJ2795" s="20"/>
      <c r="BK2795" s="20"/>
      <c r="BL2795" s="20"/>
      <c r="BM2795" s="20"/>
      <c r="BN2795" s="20"/>
      <c r="BO2795" s="20"/>
      <c r="BP2795" s="20"/>
      <c r="BQ2795" s="20"/>
      <c r="BR2795" s="20"/>
      <c r="BS2795" s="20"/>
      <c r="BT2795" s="20"/>
      <c r="BU2795" s="20"/>
      <c r="BV2795" s="20"/>
      <c r="BW2795" s="20"/>
    </row>
    <row r="2796" spans="1:75" x14ac:dyDescent="0.2">
      <c r="A2796" s="20" t="s">
        <v>498</v>
      </c>
      <c r="B2796" s="20"/>
      <c r="C2796" s="2407" t="e">
        <f>+C2795/C2790/12*1000</f>
        <v>#REF!</v>
      </c>
      <c r="D2796" s="2407" t="e">
        <f>+D2795/D2790/12*1000</f>
        <v>#REF!</v>
      </c>
      <c r="E2796" s="349" t="e">
        <f>+(D2796/C2796)^(1/5)-1</f>
        <v>#REF!</v>
      </c>
      <c r="F2796" s="2407" t="e">
        <f>+D2796-C2796</f>
        <v>#REF!</v>
      </c>
      <c r="G2796" s="20"/>
      <c r="H2796" s="348" t="e">
        <f>+F2796*D2790*12/1000</f>
        <v>#REF!</v>
      </c>
      <c r="I2796" s="20"/>
      <c r="J2796" s="20" t="s">
        <v>3101</v>
      </c>
      <c r="K2796" s="20"/>
      <c r="L2796" s="1066" t="e">
        <f>+SUM(G2357)</f>
        <v>#REF!</v>
      </c>
      <c r="M2796" s="1066" t="e">
        <f>+SUM(L2357)</f>
        <v>#REF!</v>
      </c>
      <c r="N2796" s="536" t="e">
        <f t="shared" si="324"/>
        <v>#REF!</v>
      </c>
      <c r="O2796" s="20"/>
      <c r="P2796" s="20"/>
      <c r="Q2796" s="20"/>
      <c r="R2796" s="20"/>
      <c r="S2796" s="20"/>
      <c r="T2796" s="20"/>
      <c r="U2796" s="20"/>
      <c r="V2796" s="20"/>
      <c r="W2796" s="20"/>
      <c r="X2796" s="20"/>
      <c r="Y2796" s="20"/>
      <c r="Z2796" s="20"/>
      <c r="AA2796" s="20"/>
      <c r="AB2796" s="20"/>
      <c r="AC2796" s="20"/>
      <c r="AD2796" s="20"/>
      <c r="AE2796" s="20"/>
      <c r="AF2796" s="20"/>
      <c r="AG2796" s="20"/>
      <c r="AH2796" s="20"/>
      <c r="AI2796" s="20"/>
      <c r="AJ2796" s="20"/>
      <c r="AK2796" s="20"/>
      <c r="AL2796" s="20"/>
      <c r="AM2796" s="20"/>
      <c r="AN2796" s="20"/>
      <c r="AO2796" s="20"/>
      <c r="AP2796" s="20"/>
      <c r="AQ2796" s="20"/>
      <c r="AR2796" s="20"/>
      <c r="AS2796" s="20"/>
      <c r="AT2796" s="20"/>
      <c r="AU2796" s="20"/>
      <c r="AV2796" s="20"/>
      <c r="AW2796" s="20"/>
      <c r="AX2796" s="20"/>
      <c r="AY2796" s="20"/>
      <c r="AZ2796" s="20"/>
      <c r="BA2796" s="20"/>
      <c r="BB2796" s="20"/>
      <c r="BC2796" s="20"/>
      <c r="BD2796" s="20"/>
      <c r="BE2796" s="20"/>
      <c r="BF2796" s="20"/>
      <c r="BG2796" s="20"/>
      <c r="BH2796" s="20"/>
      <c r="BI2796" s="20"/>
      <c r="BJ2796" s="20"/>
      <c r="BK2796" s="20"/>
      <c r="BL2796" s="20"/>
      <c r="BM2796" s="20"/>
      <c r="BN2796" s="20"/>
      <c r="BO2796" s="20"/>
      <c r="BP2796" s="20"/>
      <c r="BQ2796" s="20"/>
      <c r="BR2796" s="20"/>
      <c r="BS2796" s="20"/>
      <c r="BT2796" s="20"/>
      <c r="BU2796" s="20"/>
      <c r="BV2796" s="20"/>
      <c r="BW2796" s="20"/>
    </row>
    <row r="2797" spans="1:75" x14ac:dyDescent="0.2">
      <c r="A2797" s="20"/>
      <c r="B2797" s="20"/>
      <c r="C2797" s="20"/>
      <c r="D2797" s="348" t="e">
        <f>+C2796+F2797</f>
        <v>#REF!</v>
      </c>
      <c r="E2797" s="20"/>
      <c r="F2797" s="2407" t="e">
        <f>+R2802</f>
        <v>#REF!</v>
      </c>
      <c r="G2797" s="2407" t="e">
        <f>+F2797-F2796</f>
        <v>#REF!</v>
      </c>
      <c r="H2797" s="349" t="e">
        <f>+F2796/F2797</f>
        <v>#REF!</v>
      </c>
      <c r="I2797" s="20"/>
      <c r="J2797" s="2661" t="s">
        <v>198</v>
      </c>
      <c r="K2797" s="2660"/>
      <c r="L2797" s="2659" t="e">
        <f>+L2796/L2794/12*1000</f>
        <v>#REF!</v>
      </c>
      <c r="M2797" s="2659" t="e">
        <f>+M2796/M2794/12*1000</f>
        <v>#REF!</v>
      </c>
      <c r="N2797" s="2659" t="e">
        <f t="shared" si="324"/>
        <v>#REF!</v>
      </c>
      <c r="Q2797" s="20"/>
      <c r="R2797" s="20"/>
      <c r="S2797" s="20"/>
      <c r="T2797" s="20"/>
      <c r="U2797" s="20"/>
      <c r="V2797" s="20"/>
      <c r="W2797" s="20"/>
      <c r="X2797" s="20"/>
      <c r="Y2797" s="20"/>
      <c r="Z2797" s="20"/>
      <c r="AA2797" s="20"/>
      <c r="AB2797" s="20"/>
      <c r="AC2797" s="20"/>
      <c r="AD2797" s="20"/>
      <c r="AE2797" s="20"/>
      <c r="AF2797" s="20"/>
      <c r="AG2797" s="20"/>
      <c r="AH2797" s="20"/>
      <c r="AI2797" s="20"/>
      <c r="AJ2797" s="20"/>
      <c r="AK2797" s="20"/>
      <c r="AL2797" s="20"/>
      <c r="AM2797" s="20"/>
      <c r="AN2797" s="20"/>
      <c r="AO2797" s="20"/>
      <c r="AP2797" s="20"/>
      <c r="AQ2797" s="20"/>
      <c r="AR2797" s="20"/>
      <c r="AS2797" s="20"/>
      <c r="AT2797" s="20"/>
      <c r="AU2797" s="20"/>
      <c r="AV2797" s="20"/>
      <c r="AW2797" s="20"/>
      <c r="AX2797" s="20"/>
      <c r="AY2797" s="20"/>
      <c r="AZ2797" s="20"/>
      <c r="BA2797" s="20"/>
      <c r="BB2797" s="20"/>
      <c r="BC2797" s="20"/>
      <c r="BD2797" s="20"/>
      <c r="BE2797" s="20"/>
      <c r="BF2797" s="20"/>
      <c r="BG2797" s="20"/>
      <c r="BH2797" s="20"/>
      <c r="BI2797" s="20"/>
      <c r="BJ2797" s="20"/>
      <c r="BK2797" s="20"/>
      <c r="BL2797" s="20"/>
      <c r="BM2797" s="20"/>
      <c r="BN2797" s="20"/>
      <c r="BO2797" s="20"/>
      <c r="BP2797" s="20"/>
      <c r="BQ2797" s="20"/>
      <c r="BR2797" s="20"/>
      <c r="BS2797" s="20"/>
      <c r="BT2797" s="20"/>
      <c r="BU2797" s="20"/>
      <c r="BV2797" s="20"/>
      <c r="BW2797" s="20"/>
    </row>
    <row r="2798" spans="1:75" x14ac:dyDescent="0.2">
      <c r="A2798" s="20" t="s">
        <v>2715</v>
      </c>
      <c r="B2798" s="20"/>
      <c r="C2798" s="20"/>
      <c r="D2798" s="348" t="e">
        <f>+D2797*D2790*12/1000</f>
        <v>#REF!</v>
      </c>
      <c r="E2798" s="20"/>
      <c r="F2798" s="20"/>
      <c r="G2798" s="20"/>
      <c r="H2798" s="20"/>
      <c r="I2798" s="20"/>
      <c r="J2798" s="52" t="s">
        <v>616</v>
      </c>
      <c r="K2798" s="20"/>
      <c r="L2798" s="2662" t="e">
        <f>+((L2793+L2796)/L2794)/12*1000</f>
        <v>#REF!</v>
      </c>
      <c r="M2798" s="2662" t="e">
        <f>+((M2793+M2796)/M2794)/12*1000</f>
        <v>#REF!</v>
      </c>
      <c r="N2798" s="2662" t="e">
        <f t="shared" si="324"/>
        <v>#REF!</v>
      </c>
      <c r="Q2798" s="20"/>
      <c r="R2798" s="20"/>
      <c r="S2798" s="20"/>
      <c r="T2798" s="20"/>
      <c r="U2798" s="20"/>
      <c r="V2798" s="20"/>
      <c r="W2798" s="20"/>
      <c r="X2798" s="20"/>
      <c r="Y2798" s="20"/>
      <c r="Z2798" s="20"/>
      <c r="AA2798" s="20"/>
      <c r="AB2798" s="20"/>
      <c r="AC2798" s="20"/>
      <c r="AD2798" s="20"/>
      <c r="AE2798" s="20"/>
      <c r="AF2798" s="20"/>
      <c r="AG2798" s="20"/>
      <c r="AH2798" s="20"/>
      <c r="AI2798" s="20"/>
      <c r="AJ2798" s="20"/>
      <c r="AK2798" s="20"/>
      <c r="AL2798" s="20"/>
      <c r="AM2798" s="20"/>
      <c r="AN2798" s="20"/>
      <c r="AO2798" s="20"/>
      <c r="AP2798" s="20"/>
      <c r="AQ2798" s="20"/>
      <c r="AR2798" s="20"/>
      <c r="AS2798" s="20"/>
      <c r="AT2798" s="20"/>
      <c r="AU2798" s="20"/>
      <c r="AV2798" s="20"/>
      <c r="AW2798" s="20"/>
      <c r="AX2798" s="20"/>
      <c r="AY2798" s="20"/>
      <c r="AZ2798" s="20"/>
      <c r="BA2798" s="20"/>
      <c r="BB2798" s="20"/>
      <c r="BC2798" s="20"/>
      <c r="BD2798" s="20"/>
      <c r="BE2798" s="20"/>
      <c r="BF2798" s="20"/>
      <c r="BG2798" s="20"/>
      <c r="BH2798" s="20"/>
      <c r="BI2798" s="20"/>
      <c r="BJ2798" s="20"/>
      <c r="BK2798" s="20"/>
      <c r="BL2798" s="20"/>
      <c r="BM2798" s="20"/>
      <c r="BN2798" s="20"/>
      <c r="BO2798" s="20"/>
      <c r="BP2798" s="20"/>
      <c r="BQ2798" s="20"/>
      <c r="BR2798" s="20"/>
      <c r="BS2798" s="20"/>
      <c r="BT2798" s="20"/>
      <c r="BU2798" s="20"/>
      <c r="BV2798" s="20"/>
      <c r="BW2798" s="20"/>
    </row>
    <row r="2799" spans="1:75" x14ac:dyDescent="0.2">
      <c r="A2799" s="901" t="s">
        <v>2716</v>
      </c>
      <c r="B2799" s="20"/>
      <c r="C2799" s="49"/>
      <c r="D2799" s="49" t="e">
        <f>+D2800*D2790*0.012</f>
        <v>#REF!</v>
      </c>
      <c r="E2799" s="2393" t="e">
        <f>+(D2799/C2795)^(1/5)-1</f>
        <v>#REF!</v>
      </c>
      <c r="F2799" s="20"/>
      <c r="G2799" s="20"/>
      <c r="H2799" s="20"/>
      <c r="I2799" s="20"/>
      <c r="R2799" s="20"/>
      <c r="S2799" s="20"/>
      <c r="T2799" s="20"/>
      <c r="U2799" s="20"/>
      <c r="V2799" s="20"/>
      <c r="W2799" s="20"/>
      <c r="X2799" s="20"/>
      <c r="Y2799" s="20"/>
      <c r="Z2799" s="20"/>
      <c r="AA2799" s="20"/>
      <c r="AB2799" s="20"/>
      <c r="AC2799" s="20"/>
      <c r="AD2799" s="20"/>
      <c r="AE2799" s="20"/>
      <c r="AF2799" s="20"/>
      <c r="AG2799" s="20"/>
      <c r="AH2799" s="20"/>
      <c r="AI2799" s="20"/>
      <c r="AJ2799" s="20"/>
      <c r="AK2799" s="20"/>
      <c r="AL2799" s="20"/>
      <c r="AM2799" s="20"/>
      <c r="AN2799" s="20"/>
      <c r="AO2799" s="20"/>
      <c r="AP2799" s="20"/>
      <c r="AQ2799" s="20"/>
      <c r="AR2799" s="20"/>
      <c r="AS2799" s="20"/>
      <c r="AT2799" s="20"/>
      <c r="AU2799" s="20"/>
      <c r="AV2799" s="20"/>
      <c r="AW2799" s="20"/>
      <c r="AX2799" s="20"/>
      <c r="AY2799" s="20"/>
      <c r="AZ2799" s="20"/>
      <c r="BA2799" s="20"/>
      <c r="BB2799" s="20"/>
      <c r="BC2799" s="20"/>
      <c r="BD2799" s="20"/>
      <c r="BE2799" s="20"/>
      <c r="BF2799" s="20"/>
      <c r="BG2799" s="20"/>
      <c r="BH2799" s="20"/>
      <c r="BI2799" s="20"/>
      <c r="BJ2799" s="20"/>
      <c r="BK2799" s="20"/>
      <c r="BL2799" s="20"/>
      <c r="BM2799" s="20"/>
      <c r="BN2799" s="20"/>
      <c r="BO2799" s="20"/>
      <c r="BP2799" s="20"/>
      <c r="BQ2799" s="20"/>
      <c r="BR2799" s="20"/>
      <c r="BS2799" s="20"/>
      <c r="BT2799" s="20"/>
      <c r="BU2799" s="20"/>
      <c r="BV2799" s="20"/>
      <c r="BW2799" s="20"/>
    </row>
    <row r="2800" spans="1:75" x14ac:dyDescent="0.2">
      <c r="A2800" s="901" t="s">
        <v>3102</v>
      </c>
      <c r="B2800" s="20"/>
      <c r="C2800" s="49"/>
      <c r="D2800" s="2407" t="e">
        <f>+F2797-F2796</f>
        <v>#REF!</v>
      </c>
      <c r="E2800" s="2393" t="e">
        <f>+(D2800/C2796)^(1/5)-1</f>
        <v>#REF!</v>
      </c>
      <c r="F2800" s="20"/>
      <c r="G2800" s="20"/>
      <c r="H2800" s="20"/>
      <c r="I2800" s="20"/>
      <c r="J2800" s="73" t="s">
        <v>2398</v>
      </c>
      <c r="K2800" s="20"/>
      <c r="L2800" s="20"/>
      <c r="M2800" s="20"/>
      <c r="N2800" s="20"/>
      <c r="Q2800" s="20"/>
      <c r="R2800" s="20"/>
      <c r="S2800" s="20"/>
      <c r="T2800" s="20"/>
      <c r="U2800" s="20"/>
      <c r="V2800" s="20"/>
      <c r="W2800" s="20"/>
      <c r="X2800" s="20"/>
      <c r="Y2800" s="20"/>
      <c r="Z2800" s="20"/>
      <c r="AA2800" s="20"/>
      <c r="AB2800" s="20"/>
      <c r="AC2800" s="20"/>
      <c r="AD2800" s="20"/>
      <c r="AE2800" s="20"/>
      <c r="AF2800" s="20"/>
      <c r="AG2800" s="20"/>
      <c r="AH2800" s="20"/>
      <c r="AI2800" s="20"/>
      <c r="AJ2800" s="20"/>
      <c r="AK2800" s="20"/>
      <c r="AL2800" s="20"/>
      <c r="AM2800" s="20"/>
      <c r="AN2800" s="20"/>
      <c r="AO2800" s="20"/>
      <c r="AP2800" s="20"/>
      <c r="AQ2800" s="20"/>
      <c r="AR2800" s="20"/>
      <c r="AS2800" s="20"/>
      <c r="AT2800" s="20"/>
      <c r="AU2800" s="20"/>
      <c r="AV2800" s="20"/>
      <c r="AW2800" s="20"/>
      <c r="AX2800" s="20"/>
      <c r="AY2800" s="20"/>
      <c r="AZ2800" s="20"/>
      <c r="BA2800" s="20"/>
      <c r="BB2800" s="20"/>
      <c r="BC2800" s="20"/>
      <c r="BD2800" s="20"/>
      <c r="BE2800" s="20"/>
      <c r="BF2800" s="20"/>
      <c r="BG2800" s="20"/>
      <c r="BH2800" s="20"/>
      <c r="BI2800" s="20"/>
      <c r="BJ2800" s="20"/>
      <c r="BK2800" s="20"/>
      <c r="BL2800" s="20"/>
      <c r="BM2800" s="20"/>
      <c r="BN2800" s="20"/>
      <c r="BO2800" s="20"/>
      <c r="BP2800" s="20"/>
      <c r="BQ2800" s="20"/>
      <c r="BR2800" s="20"/>
      <c r="BS2800" s="20"/>
      <c r="BT2800" s="20"/>
      <c r="BU2800" s="20"/>
      <c r="BV2800" s="20"/>
      <c r="BW2800" s="20"/>
    </row>
    <row r="2801" spans="1:75" ht="12" customHeight="1" x14ac:dyDescent="0.2">
      <c r="A2801" s="20" t="s">
        <v>2717</v>
      </c>
      <c r="B2801" s="20"/>
      <c r="C2801" s="20"/>
      <c r="D2801" s="628"/>
      <c r="E2801" s="20"/>
      <c r="F2801" s="20"/>
      <c r="G2801" s="20"/>
      <c r="H2801" s="20"/>
      <c r="I2801" s="20"/>
      <c r="J2801" s="312"/>
      <c r="K2801" s="312"/>
      <c r="L2801" s="1236">
        <v>2018</v>
      </c>
      <c r="M2801" s="1236">
        <v>2023</v>
      </c>
      <c r="N2801" s="1236" t="s">
        <v>2565</v>
      </c>
      <c r="Q2801" s="20"/>
      <c r="R2801" s="20"/>
      <c r="S2801" s="20"/>
      <c r="T2801" s="20"/>
      <c r="U2801" s="20"/>
      <c r="V2801" s="20"/>
      <c r="W2801" s="20"/>
      <c r="X2801" s="20"/>
      <c r="Y2801" s="20"/>
      <c r="Z2801" s="20"/>
      <c r="AA2801" s="20"/>
      <c r="AB2801" s="20"/>
      <c r="AC2801" s="20"/>
      <c r="AD2801" s="20"/>
      <c r="AE2801" s="20"/>
      <c r="AF2801" s="20"/>
      <c r="AG2801" s="20"/>
      <c r="AH2801" s="20"/>
      <c r="AI2801" s="20"/>
      <c r="AJ2801" s="20"/>
      <c r="AK2801" s="20"/>
      <c r="AL2801" s="20"/>
      <c r="AM2801" s="20"/>
      <c r="AN2801" s="20"/>
      <c r="AO2801" s="20"/>
      <c r="AP2801" s="20"/>
      <c r="AQ2801" s="20"/>
      <c r="AR2801" s="20"/>
      <c r="AS2801" s="20"/>
      <c r="AT2801" s="20"/>
      <c r="AU2801" s="20"/>
      <c r="AV2801" s="20"/>
      <c r="AW2801" s="20"/>
      <c r="AX2801" s="20"/>
      <c r="AY2801" s="20"/>
      <c r="AZ2801" s="20"/>
      <c r="BA2801" s="20"/>
      <c r="BB2801" s="20"/>
      <c r="BC2801" s="20"/>
      <c r="BD2801" s="20"/>
      <c r="BE2801" s="20"/>
      <c r="BF2801" s="20"/>
      <c r="BG2801" s="20"/>
      <c r="BH2801" s="20"/>
      <c r="BI2801" s="20"/>
      <c r="BJ2801" s="20"/>
      <c r="BK2801" s="20"/>
      <c r="BL2801" s="20"/>
      <c r="BM2801" s="20"/>
      <c r="BN2801" s="20"/>
      <c r="BO2801" s="20"/>
      <c r="BP2801" s="20"/>
      <c r="BQ2801" s="20"/>
      <c r="BR2801" s="20"/>
      <c r="BS2801" s="20"/>
      <c r="BT2801" s="20"/>
      <c r="BU2801" s="20"/>
      <c r="BV2801" s="20"/>
      <c r="BW2801" s="20"/>
    </row>
    <row r="2802" spans="1:75" x14ac:dyDescent="0.2">
      <c r="A2802" s="20"/>
      <c r="B2802" s="20"/>
      <c r="C2802" s="20"/>
      <c r="D2802" s="20"/>
      <c r="E2802" s="20"/>
      <c r="F2802" s="20"/>
      <c r="G2802" s="20"/>
      <c r="H2802" s="20"/>
      <c r="I2802" s="20"/>
      <c r="J2802" s="20" t="s">
        <v>3099</v>
      </c>
      <c r="K2802" s="20"/>
      <c r="L2802" s="1066" t="e">
        <f>+SUM(G2363)</f>
        <v>#REF!</v>
      </c>
      <c r="M2802" s="1066" t="e">
        <f>+SUM(L2363)</f>
        <v>#REF!</v>
      </c>
      <c r="N2802" s="536" t="e">
        <f t="shared" ref="N2802:N2807" si="325">+M2802-L2802</f>
        <v>#REF!</v>
      </c>
      <c r="O2802" s="1066" t="e">
        <f>+N2804*M2803*12/1000</f>
        <v>#REF!</v>
      </c>
      <c r="P2802" t="e">
        <f>+N2802/M2803/12*1000</f>
        <v>#REF!</v>
      </c>
      <c r="Q2802" s="1066" t="e">
        <f>+N2802+N2793</f>
        <v>#REF!</v>
      </c>
      <c r="R2802" s="2340" t="e">
        <f>+Q2802/(M2803+M2794)/12*1000</f>
        <v>#REF!</v>
      </c>
      <c r="S2802" s="20"/>
      <c r="T2802" s="20"/>
      <c r="U2802" s="20"/>
      <c r="V2802" s="20"/>
      <c r="W2802" s="20"/>
      <c r="X2802" s="20"/>
      <c r="Y2802" s="20"/>
      <c r="Z2802" s="20"/>
      <c r="AA2802" s="20"/>
      <c r="AB2802" s="20"/>
      <c r="AC2802" s="20"/>
      <c r="AD2802" s="20"/>
      <c r="AE2802" s="20"/>
      <c r="AF2802" s="20"/>
      <c r="AG2802" s="20"/>
      <c r="AH2802" s="20"/>
      <c r="AI2802" s="20"/>
      <c r="AJ2802" s="20"/>
      <c r="AK2802" s="20"/>
      <c r="AL2802" s="20"/>
      <c r="AM2802" s="20"/>
      <c r="AN2802" s="20"/>
      <c r="AO2802" s="20"/>
      <c r="AP2802" s="20"/>
      <c r="AQ2802" s="20"/>
      <c r="AR2802" s="20"/>
      <c r="AS2802" s="20"/>
      <c r="AT2802" s="20"/>
      <c r="AU2802" s="20"/>
      <c r="AV2802" s="20"/>
      <c r="AW2802" s="20"/>
      <c r="AX2802" s="20"/>
      <c r="AY2802" s="20"/>
      <c r="AZ2802" s="20"/>
      <c r="BA2802" s="20"/>
      <c r="BB2802" s="20"/>
      <c r="BC2802" s="20"/>
      <c r="BD2802" s="20"/>
      <c r="BE2802" s="20"/>
      <c r="BF2802" s="20"/>
      <c r="BG2802" s="20"/>
      <c r="BH2802" s="20"/>
      <c r="BI2802" s="20"/>
      <c r="BJ2802" s="20"/>
      <c r="BK2802" s="20"/>
      <c r="BL2802" s="20"/>
      <c r="BM2802" s="20"/>
      <c r="BN2802" s="20"/>
      <c r="BO2802" s="20"/>
      <c r="BP2802" s="20"/>
      <c r="BQ2802" s="20"/>
      <c r="BR2802" s="20"/>
      <c r="BS2802" s="20"/>
      <c r="BT2802" s="20"/>
      <c r="BU2802" s="20"/>
      <c r="BV2802" s="20"/>
      <c r="BW2802" s="20"/>
    </row>
    <row r="2803" spans="1:75" x14ac:dyDescent="0.2">
      <c r="A2803" s="1234" t="s">
        <v>2718</v>
      </c>
      <c r="B2803" s="1234"/>
      <c r="C2803" s="20"/>
      <c r="D2803" s="20"/>
      <c r="E2803" s="20"/>
      <c r="F2803" s="20"/>
      <c r="G2803" s="20"/>
      <c r="H2803" s="20"/>
      <c r="I2803" s="20"/>
      <c r="J2803" s="20" t="s">
        <v>997</v>
      </c>
      <c r="L2803" s="492" t="e">
        <f>+B2098</f>
        <v>#REF!</v>
      </c>
      <c r="M2803" s="492" t="e">
        <f>+G2098</f>
        <v>#REF!</v>
      </c>
      <c r="N2803" s="49" t="e">
        <f t="shared" si="325"/>
        <v>#REF!</v>
      </c>
      <c r="Q2803" s="20"/>
      <c r="R2803" s="20"/>
      <c r="S2803" s="20"/>
      <c r="T2803" s="20"/>
      <c r="U2803" s="20"/>
      <c r="V2803" s="20"/>
      <c r="W2803" s="20"/>
      <c r="X2803" s="20"/>
      <c r="Y2803" s="20"/>
      <c r="Z2803" s="20"/>
      <c r="AA2803" s="20"/>
      <c r="AB2803" s="20"/>
      <c r="AC2803" s="20"/>
      <c r="AD2803" s="20"/>
      <c r="AE2803" s="20"/>
      <c r="AF2803" s="20"/>
      <c r="AG2803" s="20"/>
      <c r="AH2803" s="20"/>
      <c r="AI2803" s="20"/>
      <c r="AJ2803" s="20"/>
      <c r="AK2803" s="20"/>
      <c r="AL2803" s="20"/>
      <c r="AM2803" s="20"/>
      <c r="AN2803" s="20"/>
      <c r="AO2803" s="20"/>
      <c r="AP2803" s="20"/>
      <c r="AQ2803" s="20"/>
      <c r="AR2803" s="20"/>
      <c r="AS2803" s="20"/>
      <c r="AT2803" s="20"/>
      <c r="AU2803" s="20"/>
      <c r="AV2803" s="20"/>
      <c r="AW2803" s="20"/>
      <c r="AX2803" s="20"/>
      <c r="AY2803" s="20"/>
      <c r="AZ2803" s="20"/>
      <c r="BA2803" s="20"/>
      <c r="BB2803" s="20"/>
      <c r="BC2803" s="20"/>
      <c r="BD2803" s="20"/>
      <c r="BE2803" s="20"/>
      <c r="BF2803" s="20"/>
      <c r="BG2803" s="20"/>
      <c r="BH2803" s="20"/>
      <c r="BI2803" s="20"/>
      <c r="BJ2803" s="20"/>
      <c r="BK2803" s="20"/>
      <c r="BL2803" s="20"/>
      <c r="BM2803" s="20"/>
      <c r="BN2803" s="20"/>
      <c r="BO2803" s="20"/>
      <c r="BP2803" s="20"/>
      <c r="BQ2803" s="20"/>
      <c r="BR2803" s="20"/>
      <c r="BS2803" s="20"/>
      <c r="BT2803" s="20"/>
      <c r="BU2803" s="20"/>
      <c r="BV2803" s="20"/>
      <c r="BW2803" s="20"/>
    </row>
    <row r="2804" spans="1:75" x14ac:dyDescent="0.2">
      <c r="A2804" s="2404" t="s">
        <v>2708</v>
      </c>
      <c r="B2804" s="2404"/>
      <c r="C2804" s="2405">
        <f>+D2804-1</f>
        <v>0.25</v>
      </c>
      <c r="D2804" s="2405">
        <f>+E2804-1</f>
        <v>1.25</v>
      </c>
      <c r="E2804" s="2405">
        <v>2.25</v>
      </c>
      <c r="F2804" s="2405">
        <f>+E2804+1</f>
        <v>3.25</v>
      </c>
      <c r="G2804" s="2405">
        <f>+F2804+1</f>
        <v>4.25</v>
      </c>
      <c r="H2804" s="20"/>
      <c r="I2804" s="20"/>
      <c r="J2804" s="2591" t="s">
        <v>3100</v>
      </c>
      <c r="K2804" s="2591"/>
      <c r="L2804" s="2659" t="e">
        <f>+L2802/L2803/12*1000</f>
        <v>#REF!</v>
      </c>
      <c r="M2804" s="2659" t="e">
        <f>+M2802/M2803/12*1000</f>
        <v>#REF!</v>
      </c>
      <c r="N2804" s="2659" t="e">
        <f t="shared" si="325"/>
        <v>#REF!</v>
      </c>
      <c r="O2804" s="689" t="e">
        <f>+(M2804/L2804)^(1/5)-1</f>
        <v>#REF!</v>
      </c>
      <c r="Q2804" s="20"/>
      <c r="R2804" s="20"/>
      <c r="S2804" s="20"/>
      <c r="T2804" s="20"/>
      <c r="U2804" s="20"/>
      <c r="V2804" s="20"/>
      <c r="W2804" s="20"/>
      <c r="X2804" s="20"/>
      <c r="Y2804" s="20"/>
      <c r="Z2804" s="20"/>
      <c r="AA2804" s="20"/>
      <c r="AB2804" s="20"/>
      <c r="AC2804" s="20"/>
      <c r="AD2804" s="20"/>
      <c r="AE2804" s="20"/>
      <c r="AF2804" s="20"/>
      <c r="AG2804" s="20"/>
      <c r="AH2804" s="20"/>
      <c r="AI2804" s="20"/>
      <c r="AJ2804" s="20"/>
      <c r="AK2804" s="20"/>
      <c r="AL2804" s="20"/>
      <c r="AM2804" s="20"/>
      <c r="AN2804" s="20"/>
      <c r="AO2804" s="20"/>
      <c r="AP2804" s="20"/>
      <c r="AQ2804" s="20"/>
      <c r="AR2804" s="20"/>
      <c r="AS2804" s="20"/>
      <c r="AT2804" s="20"/>
      <c r="AU2804" s="20"/>
      <c r="AV2804" s="20"/>
      <c r="AW2804" s="20"/>
      <c r="AX2804" s="20"/>
      <c r="AY2804" s="20"/>
      <c r="AZ2804" s="20"/>
      <c r="BA2804" s="20"/>
      <c r="BB2804" s="20"/>
      <c r="BC2804" s="20"/>
      <c r="BD2804" s="20"/>
      <c r="BE2804" s="20"/>
      <c r="BF2804" s="20"/>
      <c r="BG2804" s="20"/>
      <c r="BH2804" s="20"/>
      <c r="BI2804" s="20"/>
      <c r="BJ2804" s="20"/>
      <c r="BK2804" s="20"/>
      <c r="BL2804" s="20"/>
      <c r="BM2804" s="20"/>
      <c r="BN2804" s="20"/>
      <c r="BO2804" s="20"/>
      <c r="BP2804" s="20"/>
      <c r="BQ2804" s="20"/>
      <c r="BR2804" s="20"/>
      <c r="BS2804" s="20"/>
      <c r="BT2804" s="20"/>
      <c r="BU2804" s="20"/>
      <c r="BV2804" s="20"/>
      <c r="BW2804" s="20"/>
    </row>
    <row r="2805" spans="1:75" x14ac:dyDescent="0.2">
      <c r="A2805" s="2300" t="s">
        <v>2709</v>
      </c>
      <c r="B2805" s="517"/>
      <c r="C2805" s="2143" t="e">
        <f>+'Sky - old'!#REF!+'Sky - old'!#REF!</f>
        <v>#REF!</v>
      </c>
      <c r="D2805" s="2143" t="e">
        <f>+C2805</f>
        <v>#REF!</v>
      </c>
      <c r="E2805" s="2143" t="e">
        <f>+D2805</f>
        <v>#REF!</v>
      </c>
      <c r="F2805" s="2143" t="e">
        <f>+E2805</f>
        <v>#REF!</v>
      </c>
      <c r="G2805" s="2143" t="e">
        <f>+F2805</f>
        <v>#REF!</v>
      </c>
      <c r="H2805" s="20"/>
      <c r="I2805" s="20"/>
      <c r="J2805" s="20" t="s">
        <v>3101</v>
      </c>
      <c r="K2805" s="20"/>
      <c r="L2805" s="1066" t="e">
        <f>+SUM(G2364)</f>
        <v>#REF!</v>
      </c>
      <c r="M2805" s="1066" t="e">
        <f>+SUM(L2364)</f>
        <v>#REF!</v>
      </c>
      <c r="N2805" s="536" t="e">
        <f t="shared" si="325"/>
        <v>#REF!</v>
      </c>
      <c r="O2805" s="1066" t="e">
        <f>+O2802+O2793</f>
        <v>#REF!</v>
      </c>
      <c r="P2805" s="2663" t="e">
        <f>+O2805/D2790/12*1000</f>
        <v>#REF!</v>
      </c>
      <c r="Q2805" s="20"/>
      <c r="R2805" s="20"/>
      <c r="S2805" s="20"/>
      <c r="T2805" s="20"/>
      <c r="U2805" s="20"/>
      <c r="V2805" s="20"/>
      <c r="W2805" s="20"/>
      <c r="X2805" s="20"/>
      <c r="Y2805" s="20"/>
      <c r="Z2805" s="20"/>
      <c r="AA2805" s="20"/>
      <c r="AB2805" s="20"/>
      <c r="AC2805" s="20"/>
      <c r="AD2805" s="20"/>
      <c r="AE2805" s="20"/>
      <c r="AF2805" s="20"/>
      <c r="AG2805" s="20"/>
      <c r="AH2805" s="20"/>
      <c r="AI2805" s="20"/>
      <c r="AJ2805" s="20"/>
      <c r="AK2805" s="20"/>
      <c r="AL2805" s="20"/>
      <c r="AM2805" s="20"/>
      <c r="AN2805" s="20"/>
      <c r="AO2805" s="20"/>
      <c r="AP2805" s="20"/>
      <c r="AQ2805" s="20"/>
      <c r="AR2805" s="20"/>
      <c r="AS2805" s="20"/>
      <c r="AT2805" s="20"/>
      <c r="AU2805" s="20"/>
      <c r="AV2805" s="20"/>
      <c r="AW2805" s="20"/>
      <c r="AX2805" s="20"/>
      <c r="AY2805" s="20"/>
      <c r="AZ2805" s="20"/>
      <c r="BA2805" s="20"/>
      <c r="BB2805" s="20"/>
      <c r="BC2805" s="20"/>
      <c r="BD2805" s="20"/>
      <c r="BE2805" s="20"/>
      <c r="BF2805" s="20"/>
      <c r="BG2805" s="20"/>
      <c r="BH2805" s="20"/>
      <c r="BI2805" s="20"/>
      <c r="BJ2805" s="20"/>
      <c r="BK2805" s="20"/>
      <c r="BL2805" s="20"/>
      <c r="BM2805" s="20"/>
      <c r="BN2805" s="20"/>
      <c r="BO2805" s="20"/>
      <c r="BP2805" s="20"/>
      <c r="BQ2805" s="20"/>
      <c r="BR2805" s="20"/>
      <c r="BS2805" s="20"/>
      <c r="BT2805" s="20"/>
      <c r="BU2805" s="20"/>
      <c r="BV2805" s="20"/>
      <c r="BW2805" s="20"/>
    </row>
    <row r="2806" spans="1:75" x14ac:dyDescent="0.2">
      <c r="A2806" s="2301" t="s">
        <v>2710</v>
      </c>
      <c r="B2806" s="517"/>
      <c r="C2806" s="506" t="e">
        <f>+C2804*C2805*12/1000</f>
        <v>#REF!</v>
      </c>
      <c r="D2806" s="506" t="e">
        <f>+D2804*D2805*12/1000</f>
        <v>#REF!</v>
      </c>
      <c r="E2806" s="506" t="e">
        <f>+E2804*E2805*12/1000</f>
        <v>#REF!</v>
      </c>
      <c r="F2806" s="506" t="e">
        <f>+F2804*F2805*12/1000</f>
        <v>#REF!</v>
      </c>
      <c r="G2806" s="506" t="e">
        <f>+G2804*G2805*12/1000</f>
        <v>#REF!</v>
      </c>
      <c r="H2806" s="20"/>
      <c r="I2806" s="20"/>
      <c r="J2806" s="2661" t="s">
        <v>198</v>
      </c>
      <c r="K2806" s="2660"/>
      <c r="L2806" s="2659" t="e">
        <f>+L2805/L2803/12*1000</f>
        <v>#REF!</v>
      </c>
      <c r="M2806" s="2659" t="e">
        <f>+M2805/M2803/12*1000</f>
        <v>#REF!</v>
      </c>
      <c r="N2806" s="2659" t="e">
        <f t="shared" si="325"/>
        <v>#REF!</v>
      </c>
      <c r="Q2806" s="20"/>
      <c r="R2806" s="20"/>
      <c r="S2806" s="20"/>
      <c r="T2806" s="20"/>
      <c r="U2806" s="20"/>
      <c r="V2806" s="20"/>
      <c r="W2806" s="20"/>
      <c r="X2806" s="20"/>
      <c r="Y2806" s="20"/>
      <c r="Z2806" s="20"/>
      <c r="AA2806" s="20"/>
      <c r="AB2806" s="20"/>
      <c r="AC2806" s="20"/>
      <c r="AD2806" s="20"/>
      <c r="AE2806" s="20"/>
      <c r="AF2806" s="20"/>
      <c r="AG2806" s="20"/>
      <c r="AH2806" s="20"/>
      <c r="AI2806" s="20"/>
      <c r="AJ2806" s="20"/>
      <c r="AK2806" s="20"/>
      <c r="AL2806" s="20"/>
      <c r="AM2806" s="20"/>
      <c r="AN2806" s="20"/>
      <c r="AO2806" s="20"/>
      <c r="AP2806" s="20"/>
      <c r="AQ2806" s="20"/>
      <c r="AR2806" s="20"/>
      <c r="AS2806" s="20"/>
      <c r="AT2806" s="20"/>
      <c r="AU2806" s="20"/>
      <c r="AV2806" s="20"/>
      <c r="AW2806" s="20"/>
      <c r="AX2806" s="20"/>
      <c r="AY2806" s="20"/>
      <c r="AZ2806" s="20"/>
      <c r="BA2806" s="20"/>
      <c r="BB2806" s="20"/>
      <c r="BC2806" s="20"/>
      <c r="BD2806" s="20"/>
      <c r="BE2806" s="20"/>
      <c r="BF2806" s="20"/>
      <c r="BG2806" s="20"/>
      <c r="BH2806" s="20"/>
      <c r="BI2806" s="20"/>
      <c r="BJ2806" s="20"/>
      <c r="BK2806" s="20"/>
      <c r="BL2806" s="20"/>
      <c r="BM2806" s="20"/>
      <c r="BN2806" s="20"/>
      <c r="BO2806" s="20"/>
      <c r="BP2806" s="20"/>
      <c r="BQ2806" s="20"/>
      <c r="BR2806" s="20"/>
      <c r="BS2806" s="20"/>
      <c r="BT2806" s="20"/>
      <c r="BU2806" s="20"/>
      <c r="BV2806" s="20"/>
      <c r="BW2806" s="20"/>
    </row>
    <row r="2807" spans="1:75" x14ac:dyDescent="0.2">
      <c r="A2807" s="2300" t="s">
        <v>2656</v>
      </c>
      <c r="B2807" s="517"/>
      <c r="C2807" s="2385">
        <v>1.1599999999999999</v>
      </c>
      <c r="D2807" s="2385">
        <f>+C2807</f>
        <v>1.1599999999999999</v>
      </c>
      <c r="E2807" s="2385">
        <f>+D2807</f>
        <v>1.1599999999999999</v>
      </c>
      <c r="F2807" s="2385">
        <f>+E2807</f>
        <v>1.1599999999999999</v>
      </c>
      <c r="G2807" s="2385">
        <f>+F2807</f>
        <v>1.1599999999999999</v>
      </c>
      <c r="H2807" s="20"/>
      <c r="I2807" s="20"/>
      <c r="J2807" s="52" t="s">
        <v>616</v>
      </c>
      <c r="K2807" s="20"/>
      <c r="L2807" s="2662" t="e">
        <f>+((L2802+L2805)/L2803)/12*1000</f>
        <v>#REF!</v>
      </c>
      <c r="M2807" s="2662" t="e">
        <f>+((M2802+M2805)/M2803)/12*1000</f>
        <v>#REF!</v>
      </c>
      <c r="N2807" s="2662" t="e">
        <f t="shared" si="325"/>
        <v>#REF!</v>
      </c>
      <c r="O2807" s="20"/>
      <c r="P2807" s="20"/>
      <c r="Q2807" s="20"/>
      <c r="R2807" s="20"/>
      <c r="S2807" s="20"/>
      <c r="T2807" s="20"/>
      <c r="U2807" s="20"/>
      <c r="V2807" s="20"/>
      <c r="W2807" s="20"/>
      <c r="X2807" s="20"/>
      <c r="Y2807" s="20"/>
      <c r="Z2807" s="20"/>
      <c r="AA2807" s="20"/>
      <c r="AB2807" s="20"/>
      <c r="AC2807" s="20"/>
      <c r="AD2807" s="20"/>
      <c r="AE2807" s="20"/>
      <c r="AF2807" s="20"/>
      <c r="AG2807" s="20"/>
      <c r="AH2807" s="20"/>
      <c r="AI2807" s="20"/>
      <c r="AJ2807" s="20"/>
      <c r="AK2807" s="20"/>
      <c r="AL2807" s="20"/>
      <c r="AM2807" s="20"/>
      <c r="AN2807" s="20"/>
      <c r="AO2807" s="20"/>
      <c r="AP2807" s="20"/>
      <c r="AQ2807" s="20"/>
      <c r="AR2807" s="20"/>
      <c r="AS2807" s="20"/>
      <c r="AT2807" s="20"/>
      <c r="AU2807" s="20"/>
      <c r="AV2807" s="20"/>
      <c r="AW2807" s="20"/>
      <c r="AX2807" s="20"/>
      <c r="AY2807" s="20"/>
      <c r="AZ2807" s="20"/>
      <c r="BA2807" s="20"/>
      <c r="BB2807" s="20"/>
      <c r="BC2807" s="20"/>
      <c r="BD2807" s="20"/>
      <c r="BE2807" s="20"/>
      <c r="BF2807" s="20"/>
      <c r="BG2807" s="20"/>
      <c r="BH2807" s="20"/>
      <c r="BI2807" s="20"/>
      <c r="BJ2807" s="20"/>
      <c r="BK2807" s="20"/>
      <c r="BL2807" s="20"/>
      <c r="BM2807" s="20"/>
      <c r="BN2807" s="20"/>
      <c r="BO2807" s="20"/>
      <c r="BP2807" s="20"/>
      <c r="BQ2807" s="20"/>
      <c r="BR2807" s="20"/>
      <c r="BS2807" s="20"/>
      <c r="BT2807" s="20"/>
      <c r="BU2807" s="20"/>
      <c r="BV2807" s="20"/>
      <c r="BW2807" s="20"/>
    </row>
    <row r="2808" spans="1:75" x14ac:dyDescent="0.2">
      <c r="A2808" s="646" t="s">
        <v>2711</v>
      </c>
      <c r="B2808" s="539"/>
      <c r="C2808" s="625">
        <v>50</v>
      </c>
      <c r="D2808" s="625">
        <v>150</v>
      </c>
      <c r="E2808" s="625">
        <v>200</v>
      </c>
      <c r="F2808" s="625">
        <v>250</v>
      </c>
      <c r="G2808" s="625">
        <v>300</v>
      </c>
      <c r="H2808" s="20"/>
      <c r="I2808" s="20"/>
      <c r="O2808" s="20"/>
      <c r="P2808" s="20"/>
      <c r="Q2808" s="20"/>
      <c r="R2808" s="20"/>
      <c r="S2808" s="20"/>
      <c r="T2808" s="20"/>
      <c r="U2808" s="20"/>
      <c r="V2808" s="20"/>
      <c r="W2808" s="20"/>
      <c r="X2808" s="20"/>
      <c r="Y2808" s="20"/>
      <c r="Z2808" s="20"/>
      <c r="AA2808" s="20"/>
      <c r="AB2808" s="20"/>
      <c r="AC2808" s="20"/>
      <c r="AD2808" s="20"/>
      <c r="AE2808" s="20"/>
      <c r="AF2808" s="20"/>
      <c r="AG2808" s="20"/>
      <c r="AH2808" s="20"/>
      <c r="AI2808" s="20"/>
      <c r="AJ2808" s="20"/>
      <c r="AK2808" s="20"/>
      <c r="AL2808" s="20"/>
      <c r="AM2808" s="20"/>
      <c r="AN2808" s="20"/>
      <c r="AO2808" s="20"/>
      <c r="AP2808" s="20"/>
      <c r="AQ2808" s="20"/>
      <c r="AR2808" s="20"/>
      <c r="AS2808" s="20"/>
      <c r="AT2808" s="20"/>
      <c r="AU2808" s="20"/>
      <c r="AV2808" s="20"/>
      <c r="AW2808" s="20"/>
      <c r="AX2808" s="20"/>
      <c r="AY2808" s="20"/>
      <c r="AZ2808" s="20"/>
      <c r="BA2808" s="20"/>
      <c r="BB2808" s="20"/>
      <c r="BC2808" s="20"/>
      <c r="BD2808" s="20"/>
      <c r="BE2808" s="20"/>
      <c r="BF2808" s="20"/>
      <c r="BG2808" s="20"/>
      <c r="BH2808" s="20"/>
      <c r="BI2808" s="20"/>
      <c r="BJ2808" s="20"/>
      <c r="BK2808" s="20"/>
      <c r="BL2808" s="20"/>
      <c r="BM2808" s="20"/>
      <c r="BN2808" s="20"/>
      <c r="BO2808" s="20"/>
      <c r="BP2808" s="20"/>
      <c r="BQ2808" s="20"/>
      <c r="BR2808" s="20"/>
      <c r="BS2808" s="20"/>
      <c r="BT2808" s="20"/>
      <c r="BU2808" s="20"/>
      <c r="BV2808" s="20"/>
      <c r="BW2808" s="20"/>
    </row>
    <row r="2809" spans="1:75" x14ac:dyDescent="0.2">
      <c r="A2809" s="2300" t="s">
        <v>2719</v>
      </c>
      <c r="B2809" s="517"/>
      <c r="C2809" s="492">
        <f>+C2808*0.22</f>
        <v>11</v>
      </c>
      <c r="D2809" s="492">
        <f>+D2808*0.22</f>
        <v>33</v>
      </c>
      <c r="E2809" s="492">
        <f>+E2808*0.22</f>
        <v>44</v>
      </c>
      <c r="F2809" s="492">
        <f>+F2808*0.22</f>
        <v>55</v>
      </c>
      <c r="G2809" s="492">
        <f>+G2808*0.22</f>
        <v>66</v>
      </c>
      <c r="H2809" s="20"/>
      <c r="I2809" s="20"/>
      <c r="O2809" s="20"/>
      <c r="P2809" s="20"/>
      <c r="Q2809" s="20"/>
      <c r="R2809" s="20"/>
      <c r="S2809" s="20"/>
      <c r="T2809" s="20"/>
      <c r="U2809" s="20"/>
      <c r="V2809" s="20"/>
      <c r="W2809" s="20"/>
      <c r="X2809" s="20"/>
      <c r="Y2809" s="20"/>
      <c r="Z2809" s="20"/>
      <c r="AA2809" s="20"/>
      <c r="AB2809" s="20"/>
      <c r="AC2809" s="20"/>
      <c r="AD2809" s="20"/>
      <c r="AE2809" s="20"/>
      <c r="AF2809" s="20"/>
      <c r="AG2809" s="20"/>
      <c r="AH2809" s="20"/>
      <c r="AI2809" s="20"/>
      <c r="AJ2809" s="20"/>
      <c r="AK2809" s="20"/>
      <c r="AL2809" s="20"/>
      <c r="AM2809" s="20"/>
      <c r="AN2809" s="20"/>
      <c r="AO2809" s="20"/>
      <c r="AP2809" s="20"/>
      <c r="AQ2809" s="20"/>
      <c r="AR2809" s="20"/>
      <c r="AS2809" s="20"/>
      <c r="AT2809" s="20"/>
      <c r="AU2809" s="20"/>
      <c r="AV2809" s="20"/>
      <c r="AW2809" s="20"/>
      <c r="AX2809" s="20"/>
      <c r="AY2809" s="20"/>
      <c r="AZ2809" s="20"/>
      <c r="BA2809" s="20"/>
      <c r="BB2809" s="20"/>
      <c r="BC2809" s="20"/>
      <c r="BD2809" s="20"/>
      <c r="BE2809" s="20"/>
      <c r="BF2809" s="20"/>
      <c r="BG2809" s="20"/>
      <c r="BH2809" s="20"/>
      <c r="BI2809" s="20"/>
      <c r="BJ2809" s="20"/>
      <c r="BK2809" s="20"/>
      <c r="BL2809" s="20"/>
      <c r="BM2809" s="20"/>
      <c r="BN2809" s="20"/>
      <c r="BO2809" s="20"/>
      <c r="BP2809" s="20"/>
      <c r="BQ2809" s="20"/>
      <c r="BR2809" s="20"/>
      <c r="BS2809" s="20"/>
      <c r="BT2809" s="20"/>
      <c r="BU2809" s="20"/>
      <c r="BV2809" s="20"/>
      <c r="BW2809" s="20"/>
    </row>
    <row r="2810" spans="1:75" x14ac:dyDescent="0.2">
      <c r="A2810" s="2301" t="s">
        <v>2659</v>
      </c>
      <c r="B2810" s="517"/>
      <c r="C2810" s="2305">
        <f>+C2808-C2809</f>
        <v>39</v>
      </c>
      <c r="D2810" s="2305">
        <f>+D2808-D2809</f>
        <v>117</v>
      </c>
      <c r="E2810" s="2305">
        <f>+E2808-E2809</f>
        <v>156</v>
      </c>
      <c r="F2810" s="2305">
        <f>+F2808-F2809</f>
        <v>195</v>
      </c>
      <c r="G2810" s="2305">
        <f>+G2808-G2809</f>
        <v>234</v>
      </c>
      <c r="H2810" s="20"/>
      <c r="I2810" s="20"/>
      <c r="J2810" s="20"/>
      <c r="K2810" s="20"/>
      <c r="L2810" s="348" t="e">
        <f>+L2793+L2802</f>
        <v>#REF!</v>
      </c>
      <c r="M2810" s="348" t="e">
        <f>+M2793+M2802</f>
        <v>#REF!</v>
      </c>
      <c r="N2810" s="20"/>
      <c r="O2810" s="20"/>
      <c r="P2810" s="20"/>
      <c r="Q2810" s="20"/>
      <c r="R2810" s="20"/>
      <c r="S2810" s="20"/>
      <c r="T2810" s="20"/>
      <c r="U2810" s="20"/>
      <c r="V2810" s="20"/>
      <c r="W2810" s="20"/>
      <c r="X2810" s="20"/>
      <c r="Y2810" s="20"/>
      <c r="Z2810" s="20"/>
      <c r="AA2810" s="20"/>
      <c r="AB2810" s="20"/>
      <c r="AC2810" s="20"/>
      <c r="AD2810" s="20"/>
      <c r="AE2810" s="20"/>
      <c r="AF2810" s="20"/>
      <c r="AG2810" s="20"/>
      <c r="AH2810" s="20"/>
      <c r="AI2810" s="20"/>
      <c r="AJ2810" s="20"/>
      <c r="AK2810" s="20"/>
      <c r="AL2810" s="20"/>
      <c r="AM2810" s="20"/>
      <c r="AN2810" s="20"/>
      <c r="AO2810" s="20"/>
      <c r="AP2810" s="20"/>
      <c r="AQ2810" s="20"/>
      <c r="AR2810" s="20"/>
      <c r="AS2810" s="20"/>
      <c r="AT2810" s="20"/>
      <c r="AU2810" s="20"/>
      <c r="AV2810" s="20"/>
      <c r="AW2810" s="20"/>
      <c r="AX2810" s="20"/>
      <c r="AY2810" s="20"/>
      <c r="AZ2810" s="20"/>
      <c r="BA2810" s="20"/>
      <c r="BB2810" s="20"/>
      <c r="BC2810" s="20"/>
      <c r="BD2810" s="20"/>
      <c r="BE2810" s="20"/>
      <c r="BF2810" s="20"/>
      <c r="BG2810" s="20"/>
      <c r="BH2810" s="20"/>
      <c r="BI2810" s="20"/>
      <c r="BJ2810" s="20"/>
      <c r="BK2810" s="20"/>
      <c r="BL2810" s="20"/>
      <c r="BM2810" s="20"/>
      <c r="BN2810" s="20"/>
      <c r="BO2810" s="20"/>
      <c r="BP2810" s="20"/>
      <c r="BQ2810" s="20"/>
      <c r="BR2810" s="20"/>
      <c r="BS2810" s="20"/>
      <c r="BT2810" s="20"/>
      <c r="BU2810" s="20"/>
      <c r="BV2810" s="20"/>
      <c r="BW2810" s="20"/>
    </row>
    <row r="2811" spans="1:75" x14ac:dyDescent="0.2">
      <c r="A2811" s="2300" t="s">
        <v>2660</v>
      </c>
      <c r="B2811" s="517"/>
      <c r="C2811" s="2386">
        <f>+'Model Main - old'!ES$71</f>
        <v>4171.6299384617778</v>
      </c>
      <c r="D2811" s="2386">
        <f>+C2811</f>
        <v>4171.6299384617778</v>
      </c>
      <c r="E2811" s="2386">
        <f>+D2811</f>
        <v>4171.6299384617778</v>
      </c>
      <c r="F2811" s="2386">
        <f>+E2811</f>
        <v>4171.6299384617778</v>
      </c>
      <c r="G2811" s="2386">
        <f>+F2811</f>
        <v>4171.6299384617778</v>
      </c>
      <c r="H2811" s="20"/>
      <c r="I2811" s="20"/>
      <c r="J2811" s="20"/>
      <c r="K2811" s="20"/>
      <c r="L2811" s="348" t="e">
        <f>+L2794+L2803</f>
        <v>#REF!</v>
      </c>
      <c r="M2811" s="348" t="e">
        <f>+M2794+M2803</f>
        <v>#REF!</v>
      </c>
      <c r="N2811" s="20"/>
      <c r="O2811" s="20"/>
      <c r="P2811" s="20"/>
      <c r="Q2811" s="20"/>
      <c r="R2811" s="20"/>
      <c r="S2811" s="20"/>
      <c r="T2811" s="20"/>
      <c r="U2811" s="20"/>
      <c r="V2811" s="20"/>
      <c r="W2811" s="20"/>
      <c r="X2811" s="20"/>
      <c r="Y2811" s="20"/>
      <c r="Z2811" s="20"/>
      <c r="AA2811" s="20"/>
      <c r="AB2811" s="20"/>
      <c r="AC2811" s="20"/>
      <c r="AD2811" s="20"/>
      <c r="AE2811" s="20"/>
      <c r="AF2811" s="20"/>
      <c r="AG2811" s="20"/>
      <c r="AH2811" s="20"/>
      <c r="AI2811" s="20"/>
      <c r="AJ2811" s="20"/>
      <c r="AK2811" s="20"/>
      <c r="AL2811" s="20"/>
      <c r="AM2811" s="20"/>
      <c r="AN2811" s="20"/>
      <c r="AO2811" s="20"/>
      <c r="AP2811" s="20"/>
      <c r="AQ2811" s="20"/>
      <c r="AR2811" s="20"/>
      <c r="AS2811" s="20"/>
      <c r="AT2811" s="20"/>
      <c r="AU2811" s="20"/>
      <c r="AV2811" s="20"/>
      <c r="AW2811" s="20"/>
      <c r="AX2811" s="20"/>
      <c r="AY2811" s="20"/>
      <c r="AZ2811" s="20"/>
      <c r="BA2811" s="20"/>
      <c r="BB2811" s="20"/>
      <c r="BC2811" s="20"/>
      <c r="BD2811" s="20"/>
      <c r="BE2811" s="20"/>
      <c r="BF2811" s="20"/>
      <c r="BG2811" s="20"/>
      <c r="BH2811" s="20"/>
      <c r="BI2811" s="20"/>
      <c r="BJ2811" s="20"/>
      <c r="BK2811" s="20"/>
      <c r="BL2811" s="20"/>
      <c r="BM2811" s="20"/>
      <c r="BN2811" s="20"/>
      <c r="BO2811" s="20"/>
      <c r="BP2811" s="20"/>
      <c r="BQ2811" s="20"/>
      <c r="BR2811" s="20"/>
      <c r="BS2811" s="20"/>
      <c r="BT2811" s="20"/>
      <c r="BU2811" s="20"/>
      <c r="BV2811" s="20"/>
      <c r="BW2811" s="20"/>
    </row>
    <row r="2812" spans="1:75" x14ac:dyDescent="0.2">
      <c r="A2812" s="2301" t="s">
        <v>2661</v>
      </c>
      <c r="B2812" s="517"/>
      <c r="C2812" s="2387">
        <f>+C2810/C2811</f>
        <v>9.3488637715503191E-3</v>
      </c>
      <c r="D2812" s="2387">
        <f>+D2810/D2811</f>
        <v>2.8046591314650957E-2</v>
      </c>
      <c r="E2812" s="2387">
        <f>+E2810/E2811</f>
        <v>3.7395455086201276E-2</v>
      </c>
      <c r="F2812" s="2387">
        <f>+F2810/F2811</f>
        <v>4.6744318857751592E-2</v>
      </c>
      <c r="G2812" s="2387">
        <f>+G2810/G2811</f>
        <v>5.6093182629301915E-2</v>
      </c>
      <c r="H2812" s="20"/>
      <c r="I2812" s="20"/>
      <c r="J2812" s="2591" t="s">
        <v>3100</v>
      </c>
      <c r="K2812" s="2591"/>
      <c r="L2812" s="2659" t="e">
        <f>+L2810/L2811/12*1000</f>
        <v>#REF!</v>
      </c>
      <c r="M2812" s="2659" t="e">
        <f>+M2810/M2811/12*1000</f>
        <v>#REF!</v>
      </c>
      <c r="N2812" s="2659" t="e">
        <f>+M2812-L2812</f>
        <v>#REF!</v>
      </c>
      <c r="O2812" s="20"/>
      <c r="P2812" s="20"/>
      <c r="Q2812" s="20"/>
      <c r="R2812" s="20"/>
      <c r="S2812" s="20"/>
      <c r="T2812" s="20"/>
      <c r="U2812" s="20"/>
      <c r="V2812" s="20"/>
      <c r="W2812" s="20"/>
      <c r="X2812" s="20"/>
      <c r="Y2812" s="20"/>
      <c r="Z2812" s="20"/>
      <c r="AA2812" s="20"/>
      <c r="AB2812" s="20"/>
      <c r="AC2812" s="20"/>
      <c r="AD2812" s="20"/>
      <c r="AE2812" s="20"/>
      <c r="AF2812" s="20"/>
      <c r="AG2812" s="20"/>
      <c r="AH2812" s="20"/>
      <c r="AI2812" s="20"/>
      <c r="AJ2812" s="20"/>
      <c r="AK2812" s="20"/>
      <c r="AL2812" s="20"/>
      <c r="AM2812" s="20"/>
      <c r="AN2812" s="20"/>
      <c r="AO2812" s="20"/>
      <c r="AP2812" s="20"/>
      <c r="AQ2812" s="20"/>
      <c r="AR2812" s="20"/>
      <c r="AS2812" s="20"/>
      <c r="AT2812" s="20"/>
      <c r="AU2812" s="20"/>
      <c r="AV2812" s="20"/>
      <c r="AW2812" s="20"/>
      <c r="AX2812" s="20"/>
      <c r="AY2812" s="20"/>
      <c r="AZ2812" s="20"/>
      <c r="BA2812" s="20"/>
      <c r="BB2812" s="20"/>
      <c r="BC2812" s="20"/>
      <c r="BD2812" s="20"/>
      <c r="BE2812" s="20"/>
      <c r="BF2812" s="20"/>
      <c r="BG2812" s="20"/>
      <c r="BH2812" s="20"/>
      <c r="BI2812" s="20"/>
      <c r="BJ2812" s="20"/>
      <c r="BK2812" s="20"/>
      <c r="BL2812" s="20"/>
      <c r="BM2812" s="20"/>
      <c r="BN2812" s="20"/>
      <c r="BO2812" s="20"/>
      <c r="BP2812" s="20"/>
      <c r="BQ2812" s="20"/>
      <c r="BR2812" s="20"/>
      <c r="BS2812" s="20"/>
      <c r="BT2812" s="20"/>
      <c r="BU2812" s="20"/>
      <c r="BV2812" s="20"/>
      <c r="BW2812" s="20"/>
    </row>
    <row r="2813" spans="1:75" x14ac:dyDescent="0.2">
      <c r="A2813" s="2300" t="s">
        <v>2662</v>
      </c>
      <c r="B2813" s="517"/>
      <c r="C2813" s="2388" t="e">
        <f>+'Model Main - old'!#REF!</f>
        <v>#REF!</v>
      </c>
      <c r="D2813" s="2388" t="e">
        <f>+C2813</f>
        <v>#REF!</v>
      </c>
      <c r="E2813" s="2388" t="e">
        <f>+D2813</f>
        <v>#REF!</v>
      </c>
      <c r="F2813" s="2388" t="e">
        <f>+E2813</f>
        <v>#REF!</v>
      </c>
      <c r="G2813" s="2388" t="e">
        <f>+F2813</f>
        <v>#REF!</v>
      </c>
      <c r="H2813" s="20"/>
      <c r="I2813" s="20"/>
      <c r="J2813" s="20"/>
      <c r="K2813" s="20"/>
      <c r="L2813" s="20"/>
      <c r="M2813" s="20"/>
      <c r="N2813" s="20"/>
      <c r="O2813" s="20"/>
      <c r="P2813" s="20"/>
      <c r="Q2813" s="20"/>
      <c r="R2813" s="20"/>
      <c r="S2813" s="20"/>
      <c r="T2813" s="20"/>
      <c r="U2813" s="20"/>
      <c r="V2813" s="20"/>
      <c r="W2813" s="20"/>
      <c r="X2813" s="20"/>
      <c r="Y2813" s="20"/>
      <c r="Z2813" s="20"/>
      <c r="AA2813" s="20"/>
      <c r="AB2813" s="20"/>
      <c r="AC2813" s="20"/>
      <c r="AD2813" s="20"/>
      <c r="AE2813" s="20"/>
      <c r="AF2813" s="20"/>
      <c r="AG2813" s="20"/>
      <c r="AH2813" s="20"/>
      <c r="AI2813" s="20"/>
      <c r="AJ2813" s="20"/>
      <c r="AK2813" s="20"/>
      <c r="AL2813" s="20"/>
      <c r="AM2813" s="20"/>
      <c r="AN2813" s="20"/>
      <c r="AO2813" s="20"/>
      <c r="AP2813" s="20"/>
      <c r="AQ2813" s="20"/>
      <c r="AR2813" s="20"/>
      <c r="AS2813" s="20"/>
      <c r="AT2813" s="20"/>
      <c r="AU2813" s="20"/>
      <c r="AV2813" s="20"/>
      <c r="AW2813" s="20"/>
      <c r="AX2813" s="20"/>
      <c r="AY2813" s="20"/>
      <c r="AZ2813" s="20"/>
      <c r="BA2813" s="20"/>
      <c r="BB2813" s="20"/>
      <c r="BC2813" s="20"/>
      <c r="BD2813" s="20"/>
      <c r="BE2813" s="20"/>
      <c r="BF2813" s="20"/>
      <c r="BG2813" s="20"/>
      <c r="BH2813" s="20"/>
      <c r="BI2813" s="20"/>
      <c r="BJ2813" s="20"/>
      <c r="BK2813" s="20"/>
      <c r="BL2813" s="20"/>
      <c r="BM2813" s="20"/>
      <c r="BN2813" s="20"/>
      <c r="BO2813" s="20"/>
      <c r="BP2813" s="20"/>
      <c r="BQ2813" s="20"/>
      <c r="BR2813" s="20"/>
      <c r="BS2813" s="20"/>
      <c r="BT2813" s="20"/>
      <c r="BU2813" s="20"/>
      <c r="BV2813" s="20"/>
      <c r="BW2813" s="20"/>
    </row>
    <row r="2814" spans="1:75" x14ac:dyDescent="0.2">
      <c r="A2814" s="2301" t="s">
        <v>2663</v>
      </c>
      <c r="B2814" s="517"/>
      <c r="C2814" s="612" t="e">
        <f>+C2812/C2813</f>
        <v>#REF!</v>
      </c>
      <c r="D2814" s="612" t="e">
        <f>+D2812/D2813</f>
        <v>#REF!</v>
      </c>
      <c r="E2814" s="612" t="e">
        <f>+E2812/E2813</f>
        <v>#REF!</v>
      </c>
      <c r="F2814" s="612" t="e">
        <f>+F2812/F2813</f>
        <v>#REF!</v>
      </c>
      <c r="G2814" s="612" t="e">
        <f>+G2812/G2813</f>
        <v>#REF!</v>
      </c>
      <c r="H2814" s="20"/>
      <c r="I2814" s="20"/>
      <c r="J2814" s="20"/>
      <c r="K2814" s="20"/>
      <c r="L2814" s="20"/>
      <c r="M2814" s="20"/>
      <c r="N2814" s="20"/>
      <c r="O2814" s="20"/>
      <c r="P2814" s="20"/>
      <c r="Q2814" s="20"/>
      <c r="R2814" s="20"/>
      <c r="S2814" s="20"/>
      <c r="T2814" s="20"/>
      <c r="U2814" s="20"/>
      <c r="V2814" s="20"/>
      <c r="W2814" s="20"/>
      <c r="X2814" s="20"/>
      <c r="Y2814" s="20"/>
      <c r="Z2814" s="20"/>
      <c r="AA2814" s="20"/>
      <c r="AB2814" s="20"/>
      <c r="AC2814" s="20"/>
      <c r="AD2814" s="20"/>
      <c r="AE2814" s="20"/>
      <c r="AF2814" s="20"/>
      <c r="AG2814" s="20"/>
      <c r="AH2814" s="20"/>
      <c r="AI2814" s="20"/>
      <c r="AJ2814" s="20"/>
      <c r="AK2814" s="20"/>
      <c r="AL2814" s="20"/>
      <c r="AM2814" s="20"/>
      <c r="AN2814" s="20"/>
      <c r="AO2814" s="20"/>
      <c r="AP2814" s="20"/>
      <c r="AQ2814" s="20"/>
      <c r="AR2814" s="20"/>
      <c r="AS2814" s="20"/>
      <c r="AT2814" s="20"/>
      <c r="AU2814" s="20"/>
      <c r="AV2814" s="20"/>
      <c r="AW2814" s="20"/>
      <c r="AX2814" s="20"/>
      <c r="AY2814" s="20"/>
      <c r="AZ2814" s="20"/>
      <c r="BA2814" s="20"/>
      <c r="BB2814" s="20"/>
      <c r="BC2814" s="20"/>
      <c r="BD2814" s="20"/>
      <c r="BE2814" s="20"/>
      <c r="BF2814" s="20"/>
      <c r="BG2814" s="20"/>
      <c r="BH2814" s="20"/>
      <c r="BI2814" s="20"/>
      <c r="BJ2814" s="20"/>
      <c r="BK2814" s="20"/>
      <c r="BL2814" s="20"/>
      <c r="BM2814" s="20"/>
      <c r="BN2814" s="20"/>
      <c r="BO2814" s="20"/>
      <c r="BP2814" s="20"/>
      <c r="BQ2814" s="20"/>
      <c r="BR2814" s="20"/>
      <c r="BS2814" s="20"/>
      <c r="BT2814" s="20"/>
      <c r="BU2814" s="20"/>
      <c r="BV2814" s="20"/>
      <c r="BW2814" s="20"/>
    </row>
    <row r="2815" spans="1:75" x14ac:dyDescent="0.2">
      <c r="A2815" s="2300" t="s">
        <v>2664</v>
      </c>
      <c r="B2815" s="517"/>
      <c r="C2815" s="537" t="e">
        <f>+'Model Main - old'!#REF!</f>
        <v>#REF!</v>
      </c>
      <c r="D2815" s="537" t="e">
        <f>+C2815</f>
        <v>#REF!</v>
      </c>
      <c r="E2815" s="537" t="e">
        <f>+D2815</f>
        <v>#REF!</v>
      </c>
      <c r="F2815" s="537" t="e">
        <f>+E2815</f>
        <v>#REF!</v>
      </c>
      <c r="G2815" s="537" t="e">
        <f>+F2815</f>
        <v>#REF!</v>
      </c>
      <c r="H2815" s="20"/>
      <c r="I2815" s="20"/>
      <c r="J2815" s="20"/>
      <c r="K2815" s="20"/>
      <c r="L2815" s="20"/>
      <c r="M2815" s="20"/>
      <c r="N2815" s="20"/>
      <c r="O2815" s="20"/>
      <c r="P2815" s="20"/>
      <c r="Q2815" s="20"/>
      <c r="R2815" s="20"/>
      <c r="S2815" s="20"/>
      <c r="T2815" s="20"/>
      <c r="U2815" s="20"/>
      <c r="V2815" s="20"/>
      <c r="W2815" s="20"/>
      <c r="X2815" s="20"/>
      <c r="Y2815" s="20"/>
      <c r="Z2815" s="20"/>
      <c r="AA2815" s="20"/>
      <c r="AB2815" s="20"/>
      <c r="AC2815" s="20"/>
      <c r="AD2815" s="20"/>
      <c r="AE2815" s="20"/>
      <c r="AF2815" s="20"/>
      <c r="AG2815" s="20"/>
      <c r="AH2815" s="20"/>
      <c r="AI2815" s="20"/>
      <c r="AJ2815" s="20"/>
      <c r="AK2815" s="20"/>
      <c r="AL2815" s="20"/>
      <c r="AM2815" s="20"/>
      <c r="AN2815" s="20"/>
      <c r="AO2815" s="20"/>
      <c r="AP2815" s="20"/>
      <c r="AQ2815" s="20"/>
      <c r="AR2815" s="20"/>
      <c r="AS2815" s="20"/>
      <c r="AT2815" s="20"/>
      <c r="AU2815" s="20"/>
      <c r="AV2815" s="20"/>
      <c r="AW2815" s="20"/>
      <c r="AX2815" s="20"/>
      <c r="AY2815" s="20"/>
      <c r="AZ2815" s="20"/>
      <c r="BA2815" s="20"/>
      <c r="BB2815" s="20"/>
      <c r="BC2815" s="20"/>
      <c r="BD2815" s="20"/>
      <c r="BE2815" s="20"/>
      <c r="BF2815" s="20"/>
      <c r="BG2815" s="20"/>
      <c r="BH2815" s="20"/>
      <c r="BI2815" s="20"/>
      <c r="BJ2815" s="20"/>
      <c r="BK2815" s="20"/>
      <c r="BL2815" s="20"/>
      <c r="BM2815" s="20"/>
      <c r="BN2815" s="20"/>
      <c r="BO2815" s="20"/>
      <c r="BP2815" s="20"/>
      <c r="BQ2815" s="20"/>
      <c r="BR2815" s="20"/>
      <c r="BS2815" s="20"/>
      <c r="BT2815" s="20"/>
      <c r="BU2815" s="20"/>
      <c r="BV2815" s="20"/>
      <c r="BW2815" s="20"/>
    </row>
    <row r="2816" spans="1:75" ht="12.75" thickBot="1" x14ac:dyDescent="0.25">
      <c r="A2816" s="2301" t="s">
        <v>2665</v>
      </c>
      <c r="B2816" s="2301"/>
      <c r="C2816" s="2306" t="e">
        <f>+C2814+C2815</f>
        <v>#REF!</v>
      </c>
      <c r="D2816" s="2306" t="e">
        <f>+D2814+D2815</f>
        <v>#REF!</v>
      </c>
      <c r="E2816" s="2306" t="e">
        <f>+E2814+E2815</f>
        <v>#REF!</v>
      </c>
      <c r="F2816" s="2306" t="e">
        <f>+F2814+F2815</f>
        <v>#REF!</v>
      </c>
      <c r="G2816" s="2306" t="e">
        <f>+G2814+G2815</f>
        <v>#REF!</v>
      </c>
      <c r="H2816" s="20"/>
      <c r="I2816" s="20"/>
      <c r="J2816" s="20"/>
      <c r="K2816" s="20"/>
      <c r="L2816" s="20"/>
      <c r="M2816" s="20"/>
      <c r="N2816" s="20"/>
      <c r="O2816" s="20"/>
      <c r="P2816" s="20"/>
      <c r="Q2816" s="20"/>
      <c r="R2816" s="20"/>
      <c r="S2816" s="20"/>
      <c r="T2816" s="20"/>
      <c r="U2816" s="20"/>
      <c r="V2816" s="20"/>
      <c r="W2816" s="20"/>
      <c r="X2816" s="20"/>
      <c r="Y2816" s="20"/>
      <c r="Z2816" s="20"/>
      <c r="AA2816" s="20"/>
      <c r="AB2816" s="20"/>
      <c r="AC2816" s="20"/>
      <c r="AD2816" s="20"/>
      <c r="AE2816" s="20"/>
      <c r="AF2816" s="20"/>
      <c r="AG2816" s="20"/>
      <c r="AH2816" s="20"/>
      <c r="AI2816" s="20"/>
      <c r="AJ2816" s="20"/>
      <c r="AK2816" s="20"/>
      <c r="AL2816" s="20"/>
      <c r="AM2816" s="20"/>
      <c r="AN2816" s="20"/>
      <c r="AO2816" s="20"/>
      <c r="AP2816" s="20"/>
      <c r="AQ2816" s="20"/>
      <c r="AR2816" s="20"/>
      <c r="AS2816" s="20"/>
      <c r="AT2816" s="20"/>
      <c r="AU2816" s="20"/>
      <c r="AV2816" s="20"/>
      <c r="AW2816" s="20"/>
      <c r="AX2816" s="20"/>
      <c r="AY2816" s="20"/>
      <c r="AZ2816" s="20"/>
      <c r="BA2816" s="20"/>
      <c r="BB2816" s="20"/>
      <c r="BC2816" s="20"/>
      <c r="BD2816" s="20"/>
      <c r="BE2816" s="20"/>
      <c r="BF2816" s="20"/>
      <c r="BG2816" s="20"/>
      <c r="BH2816" s="20"/>
      <c r="BI2816" s="20"/>
      <c r="BJ2816" s="20"/>
      <c r="BK2816" s="20"/>
      <c r="BL2816" s="20"/>
      <c r="BM2816" s="20"/>
      <c r="BN2816" s="20"/>
      <c r="BO2816" s="20"/>
      <c r="BP2816" s="20"/>
      <c r="BQ2816" s="20"/>
      <c r="BR2816" s="20"/>
      <c r="BS2816" s="20"/>
      <c r="BT2816" s="20"/>
      <c r="BU2816" s="20"/>
      <c r="BV2816" s="20"/>
      <c r="BW2816" s="20"/>
    </row>
    <row r="2817" spans="1:75" ht="12.75" thickTop="1" x14ac:dyDescent="0.2">
      <c r="A2817" s="2144"/>
      <c r="B2817" s="2144"/>
      <c r="C2817" s="2389"/>
      <c r="D2817" s="2389"/>
      <c r="E2817" s="2389"/>
      <c r="F2817" s="2389"/>
      <c r="G2817" s="2389"/>
      <c r="H2817" s="20"/>
      <c r="I2817" s="20"/>
      <c r="J2817" s="20"/>
      <c r="K2817" s="20"/>
      <c r="L2817" s="20"/>
      <c r="M2817" s="349"/>
      <c r="N2817" s="20"/>
      <c r="O2817" s="20"/>
      <c r="P2817" s="20"/>
      <c r="Q2817" s="20"/>
      <c r="R2817" s="20"/>
      <c r="S2817" s="20"/>
      <c r="T2817" s="20"/>
      <c r="U2817" s="20"/>
      <c r="V2817" s="20"/>
      <c r="W2817" s="20"/>
      <c r="X2817" s="20"/>
      <c r="Y2817" s="20"/>
      <c r="Z2817" s="20"/>
      <c r="AA2817" s="20"/>
      <c r="AB2817" s="20"/>
      <c r="AC2817" s="20"/>
      <c r="AD2817" s="20"/>
      <c r="AE2817" s="20"/>
      <c r="AF2817" s="20"/>
      <c r="AG2817" s="20"/>
      <c r="AH2817" s="20"/>
      <c r="AI2817" s="20"/>
      <c r="AJ2817" s="20"/>
      <c r="AK2817" s="20"/>
      <c r="AL2817" s="20"/>
      <c r="AM2817" s="20"/>
      <c r="AN2817" s="20"/>
      <c r="AO2817" s="20"/>
      <c r="AP2817" s="20"/>
      <c r="AQ2817" s="20"/>
      <c r="AR2817" s="20"/>
      <c r="AS2817" s="20"/>
      <c r="AT2817" s="20"/>
      <c r="AU2817" s="20"/>
      <c r="AV2817" s="20"/>
      <c r="AW2817" s="20"/>
      <c r="AX2817" s="20"/>
      <c r="AY2817" s="20"/>
      <c r="AZ2817" s="20"/>
      <c r="BA2817" s="20"/>
      <c r="BB2817" s="20"/>
      <c r="BC2817" s="20"/>
      <c r="BD2817" s="20"/>
      <c r="BE2817" s="20"/>
      <c r="BF2817" s="20"/>
      <c r="BG2817" s="20"/>
      <c r="BH2817" s="20"/>
      <c r="BI2817" s="20"/>
      <c r="BJ2817" s="20"/>
      <c r="BK2817" s="20"/>
      <c r="BL2817" s="20"/>
      <c r="BM2817" s="20"/>
      <c r="BN2817" s="20"/>
      <c r="BO2817" s="20"/>
      <c r="BP2817" s="20"/>
      <c r="BQ2817" s="20"/>
      <c r="BR2817" s="20"/>
      <c r="BS2817" s="20"/>
      <c r="BT2817" s="20"/>
      <c r="BU2817" s="20"/>
      <c r="BV2817" s="20"/>
      <c r="BW2817" s="20"/>
    </row>
    <row r="2818" spans="1:75" x14ac:dyDescent="0.2">
      <c r="A2818" s="1234" t="s">
        <v>1122</v>
      </c>
      <c r="B2818" s="1234"/>
      <c r="C2818" s="20"/>
      <c r="D2818" s="20"/>
      <c r="E2818" s="20"/>
      <c r="F2818" s="20"/>
      <c r="G2818" s="20"/>
      <c r="H2818" s="20"/>
      <c r="I2818" s="20"/>
      <c r="J2818" s="20"/>
      <c r="K2818" s="20"/>
      <c r="L2818" s="20"/>
      <c r="M2818" s="20"/>
      <c r="N2818" s="20"/>
      <c r="O2818" s="20"/>
      <c r="P2818" s="20"/>
      <c r="Q2818" s="20"/>
      <c r="R2818" s="20"/>
      <c r="S2818" s="20"/>
      <c r="T2818" s="20"/>
      <c r="U2818" s="20"/>
      <c r="V2818" s="20"/>
      <c r="W2818" s="20"/>
      <c r="X2818" s="20"/>
      <c r="Y2818" s="20"/>
      <c r="Z2818" s="20"/>
      <c r="AA2818" s="20"/>
      <c r="AB2818" s="20"/>
      <c r="AC2818" s="20"/>
      <c r="AD2818" s="20"/>
      <c r="AE2818" s="20"/>
      <c r="AF2818" s="20"/>
      <c r="AG2818" s="20"/>
      <c r="AH2818" s="20"/>
      <c r="AI2818" s="20"/>
      <c r="AJ2818" s="20"/>
      <c r="AK2818" s="20"/>
      <c r="AL2818" s="20"/>
      <c r="AM2818" s="20"/>
      <c r="AN2818" s="20"/>
      <c r="AO2818" s="20"/>
      <c r="AP2818" s="20"/>
      <c r="AQ2818" s="20"/>
      <c r="AR2818" s="20"/>
      <c r="AS2818" s="20"/>
      <c r="AT2818" s="20"/>
      <c r="AU2818" s="20"/>
      <c r="AV2818" s="20"/>
      <c r="AW2818" s="20"/>
      <c r="AX2818" s="20"/>
      <c r="AY2818" s="20"/>
      <c r="AZ2818" s="20"/>
      <c r="BA2818" s="20"/>
      <c r="BB2818" s="20"/>
      <c r="BC2818" s="20"/>
      <c r="BD2818" s="20"/>
      <c r="BE2818" s="20"/>
      <c r="BF2818" s="20"/>
      <c r="BG2818" s="20"/>
      <c r="BH2818" s="20"/>
      <c r="BI2818" s="20"/>
      <c r="BJ2818" s="20"/>
      <c r="BK2818" s="20"/>
      <c r="BL2818" s="20"/>
      <c r="BM2818" s="20"/>
      <c r="BN2818" s="20"/>
      <c r="BO2818" s="20"/>
      <c r="BP2818" s="20"/>
      <c r="BQ2818" s="20"/>
      <c r="BR2818" s="20"/>
      <c r="BS2818" s="20"/>
      <c r="BT2818" s="20"/>
      <c r="BU2818" s="20"/>
      <c r="BV2818" s="20"/>
      <c r="BW2818" s="20"/>
    </row>
    <row r="2819" spans="1:75" x14ac:dyDescent="0.2">
      <c r="A2819" s="2404" t="s">
        <v>2720</v>
      </c>
      <c r="B2819" s="2404"/>
      <c r="C2819" s="2405">
        <f>+D2819-1</f>
        <v>0.25</v>
      </c>
      <c r="D2819" s="2405">
        <f>+E2819-1</f>
        <v>1.25</v>
      </c>
      <c r="E2819" s="2405">
        <v>2.25</v>
      </c>
      <c r="F2819" s="2405">
        <f>+E2819+1</f>
        <v>3.25</v>
      </c>
      <c r="G2819" s="2405">
        <f>+F2819+1</f>
        <v>4.25</v>
      </c>
      <c r="H2819" s="20"/>
      <c r="I2819" s="20"/>
      <c r="J2819" s="20"/>
      <c r="K2819" s="20"/>
      <c r="L2819" s="20"/>
      <c r="M2819" s="20"/>
      <c r="N2819" s="20"/>
      <c r="O2819" s="20"/>
      <c r="P2819" s="20"/>
      <c r="Q2819" s="20"/>
      <c r="R2819" s="20"/>
      <c r="S2819" s="20"/>
      <c r="T2819" s="20"/>
      <c r="U2819" s="20"/>
      <c r="V2819" s="20"/>
      <c r="W2819" s="20"/>
      <c r="X2819" s="20"/>
      <c r="Y2819" s="20"/>
      <c r="Z2819" s="20"/>
      <c r="AA2819" s="20"/>
      <c r="AB2819" s="20"/>
      <c r="AC2819" s="20"/>
      <c r="AD2819" s="20"/>
      <c r="AE2819" s="20"/>
      <c r="AF2819" s="20"/>
      <c r="AG2819" s="20"/>
      <c r="AH2819" s="20"/>
      <c r="AI2819" s="20"/>
      <c r="AJ2819" s="20"/>
      <c r="AK2819" s="20"/>
      <c r="AL2819" s="20"/>
      <c r="AM2819" s="20"/>
      <c r="AN2819" s="20"/>
      <c r="AO2819" s="20"/>
      <c r="AP2819" s="20"/>
      <c r="AQ2819" s="20"/>
      <c r="AR2819" s="20"/>
      <c r="AS2819" s="20"/>
      <c r="AT2819" s="20"/>
      <c r="AU2819" s="20"/>
      <c r="AV2819" s="20"/>
      <c r="AW2819" s="20"/>
      <c r="AX2819" s="20"/>
      <c r="AY2819" s="20"/>
      <c r="AZ2819" s="20"/>
      <c r="BA2819" s="20"/>
      <c r="BB2819" s="20"/>
      <c r="BC2819" s="20"/>
      <c r="BD2819" s="20"/>
      <c r="BE2819" s="20"/>
      <c r="BF2819" s="20"/>
      <c r="BG2819" s="20"/>
      <c r="BH2819" s="20"/>
      <c r="BI2819" s="20"/>
      <c r="BJ2819" s="20"/>
      <c r="BK2819" s="20"/>
      <c r="BL2819" s="20"/>
      <c r="BM2819" s="20"/>
      <c r="BN2819" s="20"/>
      <c r="BO2819" s="20"/>
      <c r="BP2819" s="20"/>
      <c r="BQ2819" s="20"/>
      <c r="BR2819" s="20"/>
      <c r="BS2819" s="20"/>
      <c r="BT2819" s="20"/>
      <c r="BU2819" s="20"/>
      <c r="BV2819" s="20"/>
      <c r="BW2819" s="20"/>
    </row>
    <row r="2820" spans="1:75" x14ac:dyDescent="0.2">
      <c r="A2820" s="2300" t="s">
        <v>2709</v>
      </c>
      <c r="B2820" s="20"/>
      <c r="C2820" s="2143" t="e">
        <f>+'Sky - old'!#REF!+'Sky - old'!#REF!</f>
        <v>#REF!</v>
      </c>
      <c r="D2820" s="2143" t="e">
        <f>+C2820</f>
        <v>#REF!</v>
      </c>
      <c r="E2820" s="2143" t="e">
        <f>+D2820</f>
        <v>#REF!</v>
      </c>
      <c r="F2820" s="2143" t="e">
        <f>+E2820</f>
        <v>#REF!</v>
      </c>
      <c r="G2820" s="2143" t="e">
        <f>+F2820</f>
        <v>#REF!</v>
      </c>
      <c r="H2820" s="20"/>
      <c r="I2820" s="20"/>
      <c r="J2820" s="20"/>
      <c r="K2820" s="20"/>
      <c r="L2820" s="20"/>
      <c r="M2820" s="20"/>
      <c r="N2820" s="20"/>
      <c r="O2820" s="20"/>
      <c r="P2820" s="20"/>
      <c r="Q2820" s="20"/>
      <c r="R2820" s="20"/>
      <c r="S2820" s="20"/>
      <c r="T2820" s="20"/>
      <c r="U2820" s="20"/>
      <c r="V2820" s="20"/>
      <c r="W2820" s="20"/>
      <c r="X2820" s="20"/>
      <c r="Y2820" s="20"/>
      <c r="Z2820" s="20"/>
      <c r="AA2820" s="20"/>
      <c r="AB2820" s="20"/>
      <c r="AC2820" s="20"/>
      <c r="AD2820" s="20"/>
      <c r="AE2820" s="20"/>
      <c r="AF2820" s="20"/>
      <c r="AG2820" s="20"/>
      <c r="AH2820" s="20"/>
      <c r="AI2820" s="20"/>
      <c r="AJ2820" s="20"/>
      <c r="AK2820" s="20"/>
      <c r="AL2820" s="20"/>
      <c r="AM2820" s="20"/>
      <c r="AN2820" s="20"/>
      <c r="AO2820" s="20"/>
      <c r="AP2820" s="20"/>
      <c r="AQ2820" s="20"/>
      <c r="AR2820" s="20"/>
      <c r="AS2820" s="20"/>
      <c r="AT2820" s="20"/>
      <c r="AU2820" s="20"/>
      <c r="AV2820" s="20"/>
      <c r="AW2820" s="20"/>
      <c r="AX2820" s="20"/>
      <c r="AY2820" s="20"/>
      <c r="AZ2820" s="20"/>
      <c r="BA2820" s="20"/>
      <c r="BB2820" s="20"/>
      <c r="BC2820" s="20"/>
      <c r="BD2820" s="20"/>
      <c r="BE2820" s="20"/>
      <c r="BF2820" s="20"/>
      <c r="BG2820" s="20"/>
      <c r="BH2820" s="20"/>
      <c r="BI2820" s="20"/>
      <c r="BJ2820" s="20"/>
      <c r="BK2820" s="20"/>
      <c r="BL2820" s="20"/>
      <c r="BM2820" s="20"/>
      <c r="BN2820" s="20"/>
      <c r="BO2820" s="20"/>
      <c r="BP2820" s="20"/>
      <c r="BQ2820" s="20"/>
      <c r="BR2820" s="20"/>
      <c r="BS2820" s="20"/>
      <c r="BT2820" s="20"/>
      <c r="BU2820" s="20"/>
      <c r="BV2820" s="20"/>
      <c r="BW2820" s="20"/>
    </row>
    <row r="2821" spans="1:75" x14ac:dyDescent="0.2">
      <c r="A2821" s="2301" t="s">
        <v>2710</v>
      </c>
      <c r="B2821" s="20"/>
      <c r="C2821" s="506" t="e">
        <f>+C2819*C2820*12/1000</f>
        <v>#REF!</v>
      </c>
      <c r="D2821" s="506" t="e">
        <f>+D2819*D2820*12/1000</f>
        <v>#REF!</v>
      </c>
      <c r="E2821" s="506" t="e">
        <f>+E2819*E2820*12/1000</f>
        <v>#REF!</v>
      </c>
      <c r="F2821" s="506" t="e">
        <f>+F2819*F2820*12/1000</f>
        <v>#REF!</v>
      </c>
      <c r="G2821" s="506" t="e">
        <f>+G2819*G2820*12/1000</f>
        <v>#REF!</v>
      </c>
      <c r="H2821" s="20"/>
      <c r="I2821" s="20"/>
      <c r="J2821" s="20"/>
      <c r="K2821" s="20"/>
      <c r="L2821" s="20"/>
      <c r="M2821" s="20"/>
      <c r="N2821" s="20"/>
      <c r="O2821" s="20"/>
      <c r="P2821" s="20"/>
      <c r="Q2821" s="20"/>
      <c r="R2821" s="20"/>
      <c r="S2821" s="20"/>
      <c r="T2821" s="20"/>
      <c r="U2821" s="20"/>
      <c r="V2821" s="20"/>
      <c r="W2821" s="20"/>
      <c r="X2821" s="20"/>
      <c r="Y2821" s="20"/>
      <c r="Z2821" s="20"/>
      <c r="AA2821" s="20"/>
      <c r="AB2821" s="20"/>
      <c r="AC2821" s="20"/>
      <c r="AD2821" s="20"/>
      <c r="AE2821" s="20"/>
      <c r="AF2821" s="20"/>
      <c r="AG2821" s="20"/>
      <c r="AH2821" s="20"/>
      <c r="AI2821" s="20"/>
      <c r="AJ2821" s="20"/>
      <c r="AK2821" s="20"/>
      <c r="AL2821" s="20"/>
      <c r="AM2821" s="20"/>
      <c r="AN2821" s="20"/>
      <c r="AO2821" s="20"/>
      <c r="AP2821" s="20"/>
      <c r="AQ2821" s="20"/>
      <c r="AR2821" s="20"/>
      <c r="AS2821" s="20"/>
      <c r="AT2821" s="20"/>
      <c r="AU2821" s="20"/>
      <c r="AV2821" s="20"/>
      <c r="AW2821" s="20"/>
      <c r="AX2821" s="20"/>
      <c r="AY2821" s="20"/>
      <c r="AZ2821" s="20"/>
      <c r="BA2821" s="20"/>
      <c r="BB2821" s="20"/>
      <c r="BC2821" s="20"/>
      <c r="BD2821" s="20"/>
      <c r="BE2821" s="20"/>
      <c r="BF2821" s="20"/>
      <c r="BG2821" s="20"/>
      <c r="BH2821" s="20"/>
      <c r="BI2821" s="20"/>
      <c r="BJ2821" s="20"/>
      <c r="BK2821" s="20"/>
      <c r="BL2821" s="20"/>
      <c r="BM2821" s="20"/>
      <c r="BN2821" s="20"/>
      <c r="BO2821" s="20"/>
      <c r="BP2821" s="20"/>
      <c r="BQ2821" s="20"/>
      <c r="BR2821" s="20"/>
      <c r="BS2821" s="20"/>
      <c r="BT2821" s="20"/>
      <c r="BU2821" s="20"/>
      <c r="BV2821" s="20"/>
      <c r="BW2821" s="20"/>
    </row>
    <row r="2822" spans="1:75" x14ac:dyDescent="0.2">
      <c r="A2822" s="2300" t="s">
        <v>2656</v>
      </c>
      <c r="B2822" s="20"/>
      <c r="C2822" s="2385">
        <v>1.1599999999999999</v>
      </c>
      <c r="D2822" s="2385">
        <f>+C2822</f>
        <v>1.1599999999999999</v>
      </c>
      <c r="E2822" s="2385">
        <f>+D2822</f>
        <v>1.1599999999999999</v>
      </c>
      <c r="F2822" s="2385">
        <f>+E2822</f>
        <v>1.1599999999999999</v>
      </c>
      <c r="G2822" s="2385">
        <f>+F2822</f>
        <v>1.1599999999999999</v>
      </c>
      <c r="H2822" s="20"/>
      <c r="I2822" s="20"/>
      <c r="J2822" s="20"/>
      <c r="K2822" s="20"/>
      <c r="L2822" s="20"/>
      <c r="M2822" s="20"/>
      <c r="N2822" s="20"/>
      <c r="O2822" s="20"/>
      <c r="P2822" s="20"/>
      <c r="Q2822" s="20"/>
      <c r="R2822" s="20"/>
      <c r="S2822" s="20"/>
      <c r="T2822" s="20"/>
      <c r="U2822" s="20"/>
      <c r="V2822" s="20"/>
      <c r="W2822" s="20"/>
      <c r="X2822" s="20"/>
      <c r="Y2822" s="20"/>
      <c r="Z2822" s="20"/>
      <c r="AA2822" s="20"/>
      <c r="AB2822" s="20"/>
      <c r="AC2822" s="20"/>
      <c r="AD2822" s="20"/>
      <c r="AE2822" s="20"/>
      <c r="AF2822" s="20"/>
      <c r="AG2822" s="20"/>
      <c r="AH2822" s="20"/>
      <c r="AI2822" s="20"/>
      <c r="AJ2822" s="20"/>
      <c r="AK2822" s="20"/>
      <c r="AL2822" s="20"/>
      <c r="AM2822" s="20"/>
      <c r="AN2822" s="20"/>
      <c r="AO2822" s="20"/>
      <c r="AP2822" s="20"/>
      <c r="AQ2822" s="20"/>
      <c r="AR2822" s="20"/>
      <c r="AS2822" s="20"/>
      <c r="AT2822" s="20"/>
      <c r="AU2822" s="20"/>
      <c r="AV2822" s="20"/>
      <c r="AW2822" s="20"/>
      <c r="AX2822" s="20"/>
      <c r="AY2822" s="20"/>
      <c r="AZ2822" s="20"/>
      <c r="BA2822" s="20"/>
      <c r="BB2822" s="20"/>
      <c r="BC2822" s="20"/>
      <c r="BD2822" s="20"/>
      <c r="BE2822" s="20"/>
      <c r="BF2822" s="20"/>
      <c r="BG2822" s="20"/>
      <c r="BH2822" s="20"/>
      <c r="BI2822" s="20"/>
      <c r="BJ2822" s="20"/>
      <c r="BK2822" s="20"/>
      <c r="BL2822" s="20"/>
      <c r="BM2822" s="20"/>
      <c r="BN2822" s="20"/>
      <c r="BO2822" s="20"/>
      <c r="BP2822" s="20"/>
      <c r="BQ2822" s="20"/>
      <c r="BR2822" s="20"/>
      <c r="BS2822" s="20"/>
      <c r="BT2822" s="20"/>
      <c r="BU2822" s="20"/>
      <c r="BV2822" s="20"/>
      <c r="BW2822" s="20"/>
    </row>
    <row r="2823" spans="1:75" x14ac:dyDescent="0.2">
      <c r="A2823" s="646" t="s">
        <v>2711</v>
      </c>
      <c r="B2823" s="366"/>
      <c r="C2823" s="530" t="e">
        <f>+C2821*C2822</f>
        <v>#REF!</v>
      </c>
      <c r="D2823" s="530" t="e">
        <f>+D2821*D2822</f>
        <v>#REF!</v>
      </c>
      <c r="E2823" s="530" t="e">
        <f>+E2821*E2822</f>
        <v>#REF!</v>
      </c>
      <c r="F2823" s="530" t="e">
        <f>+F2821*F2822</f>
        <v>#REF!</v>
      </c>
      <c r="G2823" s="530" t="e">
        <f>+G2821*G2822</f>
        <v>#REF!</v>
      </c>
      <c r="H2823" s="20"/>
      <c r="I2823" s="20"/>
      <c r="J2823" s="20"/>
      <c r="K2823" s="20"/>
      <c r="L2823" s="20"/>
      <c r="M2823" s="20"/>
      <c r="N2823" s="20"/>
      <c r="O2823" s="20"/>
      <c r="P2823" s="20"/>
      <c r="Q2823" s="20"/>
      <c r="R2823" s="20"/>
      <c r="S2823" s="20"/>
      <c r="T2823" s="20"/>
      <c r="U2823" s="20"/>
      <c r="V2823" s="20"/>
      <c r="W2823" s="20"/>
      <c r="X2823" s="20"/>
      <c r="Y2823" s="20"/>
      <c r="Z2823" s="20"/>
      <c r="AA2823" s="20"/>
      <c r="AB2823" s="20"/>
      <c r="AC2823" s="20"/>
      <c r="AD2823" s="20"/>
      <c r="AE2823" s="20"/>
      <c r="AF2823" s="20"/>
      <c r="AG2823" s="20"/>
      <c r="AH2823" s="20"/>
      <c r="AI2823" s="20"/>
      <c r="AJ2823" s="20"/>
      <c r="AK2823" s="20"/>
      <c r="AL2823" s="20"/>
      <c r="AM2823" s="20"/>
      <c r="AN2823" s="20"/>
      <c r="AO2823" s="20"/>
      <c r="AP2823" s="20"/>
      <c r="AQ2823" s="20"/>
      <c r="AR2823" s="20"/>
      <c r="AS2823" s="20"/>
      <c r="AT2823" s="20"/>
      <c r="AU2823" s="20"/>
      <c r="AV2823" s="20"/>
      <c r="AW2823" s="20"/>
      <c r="AX2823" s="20"/>
      <c r="AY2823" s="20"/>
      <c r="AZ2823" s="20"/>
      <c r="BA2823" s="20"/>
      <c r="BB2823" s="20"/>
      <c r="BC2823" s="20"/>
      <c r="BD2823" s="20"/>
      <c r="BE2823" s="20"/>
      <c r="BF2823" s="20"/>
      <c r="BG2823" s="20"/>
      <c r="BH2823" s="20"/>
      <c r="BI2823" s="20"/>
      <c r="BJ2823" s="20"/>
      <c r="BK2823" s="20"/>
      <c r="BL2823" s="20"/>
      <c r="BM2823" s="20"/>
      <c r="BN2823" s="20"/>
      <c r="BO2823" s="20"/>
      <c r="BP2823" s="20"/>
      <c r="BQ2823" s="20"/>
      <c r="BR2823" s="20"/>
      <c r="BS2823" s="20"/>
      <c r="BT2823" s="20"/>
      <c r="BU2823" s="20"/>
      <c r="BV2823" s="20"/>
      <c r="BW2823" s="20"/>
    </row>
    <row r="2824" spans="1:75" x14ac:dyDescent="0.2">
      <c r="A2824" s="2300" t="s">
        <v>2721</v>
      </c>
      <c r="B2824" s="20"/>
      <c r="C2824" s="492" t="e">
        <f>+C2823*0.15</f>
        <v>#REF!</v>
      </c>
      <c r="D2824" s="492" t="e">
        <f>+D2823*0.15</f>
        <v>#REF!</v>
      </c>
      <c r="E2824" s="492" t="e">
        <f>+E2823*0.15</f>
        <v>#REF!</v>
      </c>
      <c r="F2824" s="492" t="e">
        <f>+F2823*0.15</f>
        <v>#REF!</v>
      </c>
      <c r="G2824" s="492" t="e">
        <f>+G2823*0.15</f>
        <v>#REF!</v>
      </c>
      <c r="H2824" s="20"/>
      <c r="I2824" s="20"/>
      <c r="J2824" s="20"/>
      <c r="K2824" s="20"/>
      <c r="L2824" s="20"/>
      <c r="M2824" s="20"/>
      <c r="N2824" s="20"/>
      <c r="O2824" s="20"/>
      <c r="P2824" s="20"/>
      <c r="Q2824" s="20"/>
      <c r="R2824" s="20"/>
      <c r="S2824" s="20"/>
      <c r="T2824" s="20"/>
      <c r="U2824" s="20"/>
      <c r="V2824" s="20"/>
      <c r="W2824" s="20"/>
      <c r="X2824" s="20"/>
      <c r="Y2824" s="20"/>
      <c r="Z2824" s="20"/>
      <c r="AA2824" s="20"/>
      <c r="AB2824" s="20"/>
      <c r="AC2824" s="20"/>
      <c r="AD2824" s="20"/>
      <c r="AE2824" s="20"/>
      <c r="AF2824" s="20"/>
      <c r="AG2824" s="20"/>
      <c r="AH2824" s="20"/>
      <c r="AI2824" s="20"/>
      <c r="AJ2824" s="20"/>
      <c r="AK2824" s="20"/>
      <c r="AL2824" s="20"/>
      <c r="AM2824" s="20"/>
      <c r="AN2824" s="20"/>
      <c r="AO2824" s="20"/>
      <c r="AP2824" s="20"/>
      <c r="AQ2824" s="20"/>
      <c r="AR2824" s="20"/>
      <c r="AS2824" s="20"/>
      <c r="AT2824" s="20"/>
      <c r="AU2824" s="20"/>
      <c r="AV2824" s="20"/>
      <c r="AW2824" s="20"/>
      <c r="AX2824" s="20"/>
      <c r="AY2824" s="20"/>
      <c r="AZ2824" s="20"/>
      <c r="BA2824" s="20"/>
      <c r="BB2824" s="20"/>
      <c r="BC2824" s="20"/>
      <c r="BD2824" s="20"/>
      <c r="BE2824" s="20"/>
      <c r="BF2824" s="20"/>
      <c r="BG2824" s="20"/>
      <c r="BH2824" s="20"/>
      <c r="BI2824" s="20"/>
      <c r="BJ2824" s="20"/>
      <c r="BK2824" s="20"/>
      <c r="BL2824" s="20"/>
      <c r="BM2824" s="20"/>
      <c r="BN2824" s="20"/>
      <c r="BO2824" s="20"/>
      <c r="BP2824" s="20"/>
      <c r="BQ2824" s="20"/>
      <c r="BR2824" s="20"/>
      <c r="BS2824" s="20"/>
      <c r="BT2824" s="20"/>
      <c r="BU2824" s="20"/>
      <c r="BV2824" s="20"/>
      <c r="BW2824" s="20"/>
    </row>
    <row r="2825" spans="1:75" x14ac:dyDescent="0.2">
      <c r="A2825" s="2301" t="s">
        <v>2659</v>
      </c>
      <c r="B2825" s="20"/>
      <c r="C2825" s="2305" t="e">
        <f>+C2823-C2824</f>
        <v>#REF!</v>
      </c>
      <c r="D2825" s="2305" t="e">
        <f>+D2823-D2824</f>
        <v>#REF!</v>
      </c>
      <c r="E2825" s="2305" t="e">
        <f>+E2823-E2824</f>
        <v>#REF!</v>
      </c>
      <c r="F2825" s="2305" t="e">
        <f>+F2823-F2824</f>
        <v>#REF!</v>
      </c>
      <c r="G2825" s="2305" t="e">
        <f>+G2823-G2824</f>
        <v>#REF!</v>
      </c>
      <c r="H2825" s="20"/>
      <c r="I2825" s="20"/>
      <c r="J2825" s="20"/>
      <c r="K2825" s="20"/>
      <c r="L2825" s="20"/>
      <c r="M2825" s="20"/>
      <c r="N2825" s="20"/>
      <c r="O2825" s="20"/>
      <c r="P2825" s="20"/>
      <c r="Q2825" s="20"/>
      <c r="R2825" s="20"/>
      <c r="S2825" s="20"/>
      <c r="T2825" s="20"/>
      <c r="U2825" s="20"/>
      <c r="V2825" s="20"/>
      <c r="W2825" s="20"/>
      <c r="X2825" s="20"/>
      <c r="Y2825" s="20"/>
      <c r="Z2825" s="20"/>
      <c r="AA2825" s="20"/>
      <c r="AB2825" s="20"/>
      <c r="AC2825" s="20"/>
      <c r="AD2825" s="20"/>
      <c r="AE2825" s="20"/>
      <c r="AF2825" s="20"/>
      <c r="AG2825" s="20"/>
      <c r="AH2825" s="20"/>
      <c r="AI2825" s="20"/>
      <c r="AJ2825" s="20"/>
      <c r="AK2825" s="20"/>
      <c r="AL2825" s="20"/>
      <c r="AM2825" s="20"/>
      <c r="AN2825" s="20"/>
      <c r="AO2825" s="20"/>
      <c r="AP2825" s="20"/>
      <c r="AQ2825" s="20"/>
      <c r="AR2825" s="20"/>
      <c r="AS2825" s="20"/>
      <c r="AT2825" s="20"/>
      <c r="AU2825" s="20"/>
      <c r="AV2825" s="20"/>
      <c r="AW2825" s="20"/>
      <c r="AX2825" s="20"/>
      <c r="AY2825" s="20"/>
      <c r="AZ2825" s="20"/>
      <c r="BA2825" s="20"/>
      <c r="BB2825" s="20"/>
      <c r="BC2825" s="20"/>
      <c r="BD2825" s="20"/>
      <c r="BE2825" s="20"/>
      <c r="BF2825" s="20"/>
      <c r="BG2825" s="20"/>
      <c r="BH2825" s="20"/>
      <c r="BI2825" s="20"/>
      <c r="BJ2825" s="20"/>
      <c r="BK2825" s="20"/>
      <c r="BL2825" s="20"/>
      <c r="BM2825" s="20"/>
      <c r="BN2825" s="20"/>
      <c r="BO2825" s="20"/>
      <c r="BP2825" s="20"/>
      <c r="BQ2825" s="20"/>
      <c r="BR2825" s="20"/>
      <c r="BS2825" s="20"/>
      <c r="BT2825" s="20"/>
      <c r="BU2825" s="20"/>
      <c r="BV2825" s="20"/>
      <c r="BW2825" s="20"/>
    </row>
    <row r="2826" spans="1:75" x14ac:dyDescent="0.2">
      <c r="A2826" s="2300" t="s">
        <v>2660</v>
      </c>
      <c r="B2826" s="20"/>
      <c r="C2826" s="2386">
        <f>+'Model Main - old'!ES$71</f>
        <v>4171.6299384617778</v>
      </c>
      <c r="D2826" s="2386">
        <f>+C2826</f>
        <v>4171.6299384617778</v>
      </c>
      <c r="E2826" s="2386">
        <f>+D2826</f>
        <v>4171.6299384617778</v>
      </c>
      <c r="F2826" s="2386">
        <f>+E2826</f>
        <v>4171.6299384617778</v>
      </c>
      <c r="G2826" s="2386">
        <f>+F2826</f>
        <v>4171.6299384617778</v>
      </c>
      <c r="H2826" s="20"/>
      <c r="I2826" s="20"/>
      <c r="J2826" s="20"/>
      <c r="K2826" s="20"/>
      <c r="L2826" s="20"/>
      <c r="M2826" s="20"/>
      <c r="N2826" s="20"/>
      <c r="O2826" s="20"/>
      <c r="P2826" s="20"/>
      <c r="Q2826" s="20"/>
      <c r="R2826" s="20"/>
      <c r="S2826" s="20"/>
      <c r="T2826" s="20"/>
      <c r="U2826" s="20"/>
      <c r="V2826" s="20"/>
      <c r="W2826" s="20"/>
      <c r="X2826" s="20"/>
      <c r="Y2826" s="20"/>
      <c r="Z2826" s="20"/>
      <c r="AA2826" s="20"/>
      <c r="AB2826" s="20"/>
      <c r="AC2826" s="20"/>
      <c r="AD2826" s="20"/>
      <c r="AE2826" s="20"/>
      <c r="AF2826" s="20"/>
      <c r="AG2826" s="20"/>
      <c r="AH2826" s="20"/>
      <c r="AI2826" s="20"/>
      <c r="AJ2826" s="20"/>
      <c r="AK2826" s="20"/>
      <c r="AL2826" s="20"/>
      <c r="AM2826" s="20"/>
      <c r="AN2826" s="20"/>
      <c r="AO2826" s="20"/>
      <c r="AP2826" s="20"/>
      <c r="AQ2826" s="20"/>
      <c r="AR2826" s="20"/>
      <c r="AS2826" s="20"/>
      <c r="AT2826" s="20"/>
      <c r="AU2826" s="20"/>
      <c r="AV2826" s="20"/>
      <c r="AW2826" s="20"/>
      <c r="AX2826" s="20"/>
      <c r="AY2826" s="20"/>
      <c r="AZ2826" s="20"/>
      <c r="BA2826" s="20"/>
      <c r="BB2826" s="20"/>
      <c r="BC2826" s="20"/>
      <c r="BD2826" s="20"/>
      <c r="BE2826" s="20"/>
      <c r="BF2826" s="20"/>
      <c r="BG2826" s="20"/>
      <c r="BH2826" s="20"/>
      <c r="BI2826" s="20"/>
      <c r="BJ2826" s="20"/>
      <c r="BK2826" s="20"/>
      <c r="BL2826" s="20"/>
      <c r="BM2826" s="20"/>
      <c r="BN2826" s="20"/>
      <c r="BO2826" s="20"/>
      <c r="BP2826" s="20"/>
      <c r="BQ2826" s="20"/>
      <c r="BR2826" s="20"/>
      <c r="BS2826" s="20"/>
      <c r="BT2826" s="20"/>
      <c r="BU2826" s="20"/>
      <c r="BV2826" s="20"/>
      <c r="BW2826" s="20"/>
    </row>
    <row r="2827" spans="1:75" x14ac:dyDescent="0.2">
      <c r="A2827" s="2301" t="s">
        <v>2661</v>
      </c>
      <c r="B2827" s="20"/>
      <c r="C2827" s="2387" t="e">
        <f>+C2825/C2826</f>
        <v>#REF!</v>
      </c>
      <c r="D2827" s="2387" t="e">
        <f>+D2825/D2826</f>
        <v>#REF!</v>
      </c>
      <c r="E2827" s="2387" t="e">
        <f>+E2825/E2826</f>
        <v>#REF!</v>
      </c>
      <c r="F2827" s="2387" t="e">
        <f>+F2825/F2826</f>
        <v>#REF!</v>
      </c>
      <c r="G2827" s="2387" t="e">
        <f>+G2825/G2826</f>
        <v>#REF!</v>
      </c>
      <c r="H2827" s="20"/>
      <c r="I2827" s="20"/>
      <c r="J2827" s="20"/>
      <c r="K2827" s="20"/>
      <c r="L2827" s="20"/>
      <c r="M2827" s="20"/>
      <c r="N2827" s="20"/>
      <c r="O2827" s="20"/>
      <c r="P2827" s="20"/>
      <c r="Q2827" s="20"/>
      <c r="R2827" s="20"/>
      <c r="S2827" s="20"/>
      <c r="T2827" s="20"/>
      <c r="U2827" s="20"/>
      <c r="V2827" s="20"/>
      <c r="W2827" s="20"/>
      <c r="X2827" s="20"/>
      <c r="Y2827" s="20"/>
      <c r="Z2827" s="20"/>
      <c r="AA2827" s="20"/>
      <c r="AB2827" s="20"/>
      <c r="AC2827" s="20"/>
      <c r="AD2827" s="20"/>
      <c r="AE2827" s="20"/>
      <c r="AF2827" s="20"/>
      <c r="AG2827" s="20"/>
      <c r="AH2827" s="20"/>
      <c r="AI2827" s="20"/>
      <c r="AJ2827" s="20"/>
      <c r="AK2827" s="20"/>
      <c r="AL2827" s="20"/>
      <c r="AM2827" s="20"/>
      <c r="AN2827" s="20"/>
      <c r="AO2827" s="20"/>
      <c r="AP2827" s="20"/>
      <c r="AQ2827" s="20"/>
      <c r="AR2827" s="20"/>
      <c r="AS2827" s="20"/>
      <c r="AT2827" s="20"/>
      <c r="AU2827" s="20"/>
      <c r="AV2827" s="20"/>
      <c r="AW2827" s="20"/>
      <c r="AX2827" s="20"/>
      <c r="AY2827" s="20"/>
      <c r="AZ2827" s="20"/>
      <c r="BA2827" s="20"/>
      <c r="BB2827" s="20"/>
      <c r="BC2827" s="20"/>
      <c r="BD2827" s="20"/>
      <c r="BE2827" s="20"/>
      <c r="BF2827" s="20"/>
      <c r="BG2827" s="20"/>
      <c r="BH2827" s="20"/>
      <c r="BI2827" s="20"/>
      <c r="BJ2827" s="20"/>
      <c r="BK2827" s="20"/>
      <c r="BL2827" s="20"/>
      <c r="BM2827" s="20"/>
      <c r="BN2827" s="20"/>
      <c r="BO2827" s="20"/>
      <c r="BP2827" s="20"/>
      <c r="BQ2827" s="20"/>
      <c r="BR2827" s="20"/>
      <c r="BS2827" s="20"/>
      <c r="BT2827" s="20"/>
      <c r="BU2827" s="20"/>
      <c r="BV2827" s="20"/>
      <c r="BW2827" s="20"/>
    </row>
    <row r="2828" spans="1:75" x14ac:dyDescent="0.2">
      <c r="A2828" s="2300" t="s">
        <v>2662</v>
      </c>
      <c r="B2828" s="20"/>
      <c r="C2828" s="2388" t="e">
        <f>+'Model Main - old'!#REF!</f>
        <v>#REF!</v>
      </c>
      <c r="D2828" s="2388" t="e">
        <f>+C2828</f>
        <v>#REF!</v>
      </c>
      <c r="E2828" s="2388" t="e">
        <f>+D2828</f>
        <v>#REF!</v>
      </c>
      <c r="F2828" s="2388" t="e">
        <f>+E2828</f>
        <v>#REF!</v>
      </c>
      <c r="G2828" s="2388" t="e">
        <f>+F2828</f>
        <v>#REF!</v>
      </c>
      <c r="H2828" s="20"/>
      <c r="I2828" s="20"/>
      <c r="J2828" s="20"/>
      <c r="K2828" s="20"/>
      <c r="L2828" s="20"/>
      <c r="M2828" s="20"/>
      <c r="N2828" s="20"/>
      <c r="O2828" s="20"/>
      <c r="P2828" s="20"/>
      <c r="Q2828" s="20"/>
      <c r="R2828" s="20"/>
      <c r="S2828" s="20"/>
      <c r="T2828" s="20"/>
      <c r="U2828" s="20"/>
      <c r="V2828" s="20"/>
      <c r="W2828" s="20"/>
      <c r="X2828" s="20"/>
      <c r="Y2828" s="20"/>
      <c r="Z2828" s="20"/>
      <c r="AA2828" s="20"/>
      <c r="AB2828" s="20"/>
      <c r="AC2828" s="20"/>
      <c r="AD2828" s="20"/>
      <c r="AE2828" s="20"/>
      <c r="AF2828" s="20"/>
      <c r="AG2828" s="20"/>
      <c r="AH2828" s="20"/>
      <c r="AI2828" s="20"/>
      <c r="AJ2828" s="20"/>
      <c r="AK2828" s="20"/>
      <c r="AL2828" s="20"/>
      <c r="AM2828" s="20"/>
      <c r="AN2828" s="20"/>
      <c r="AO2828" s="20"/>
      <c r="AP2828" s="20"/>
      <c r="AQ2828" s="20"/>
      <c r="AR2828" s="20"/>
      <c r="AS2828" s="20"/>
      <c r="AT2828" s="20"/>
      <c r="AU2828" s="20"/>
      <c r="AV2828" s="20"/>
      <c r="AW2828" s="20"/>
      <c r="AX2828" s="20"/>
      <c r="AY2828" s="20"/>
      <c r="AZ2828" s="20"/>
      <c r="BA2828" s="20"/>
      <c r="BB2828" s="20"/>
      <c r="BC2828" s="20"/>
      <c r="BD2828" s="20"/>
      <c r="BE2828" s="20"/>
      <c r="BF2828" s="20"/>
      <c r="BG2828" s="20"/>
      <c r="BH2828" s="20"/>
      <c r="BI2828" s="20"/>
      <c r="BJ2828" s="20"/>
      <c r="BK2828" s="20"/>
      <c r="BL2828" s="20"/>
      <c r="BM2828" s="20"/>
      <c r="BN2828" s="20"/>
      <c r="BO2828" s="20"/>
      <c r="BP2828" s="20"/>
      <c r="BQ2828" s="20"/>
      <c r="BR2828" s="20"/>
      <c r="BS2828" s="20"/>
      <c r="BT2828" s="20"/>
      <c r="BU2828" s="20"/>
      <c r="BV2828" s="20"/>
      <c r="BW2828" s="20"/>
    </row>
    <row r="2829" spans="1:75" x14ac:dyDescent="0.2">
      <c r="A2829" s="2301" t="s">
        <v>2663</v>
      </c>
      <c r="B2829" s="20"/>
      <c r="C2829" s="612" t="e">
        <f>+C2827/C2828</f>
        <v>#REF!</v>
      </c>
      <c r="D2829" s="612" t="e">
        <f>+D2827/D2828</f>
        <v>#REF!</v>
      </c>
      <c r="E2829" s="612" t="e">
        <f>+E2827/E2828</f>
        <v>#REF!</v>
      </c>
      <c r="F2829" s="612" t="e">
        <f>+F2827/F2828</f>
        <v>#REF!</v>
      </c>
      <c r="G2829" s="612" t="e">
        <f>+G2827/G2828</f>
        <v>#REF!</v>
      </c>
      <c r="H2829" s="20"/>
      <c r="I2829" s="20"/>
      <c r="J2829" s="20"/>
      <c r="K2829" s="20"/>
      <c r="L2829" s="20"/>
      <c r="M2829" s="20"/>
      <c r="N2829" s="20"/>
      <c r="O2829" s="20"/>
      <c r="P2829" s="20"/>
      <c r="Q2829" s="20"/>
      <c r="R2829" s="20"/>
      <c r="S2829" s="20"/>
      <c r="T2829" s="20"/>
      <c r="U2829" s="20"/>
      <c r="V2829" s="20"/>
      <c r="W2829" s="20"/>
      <c r="X2829" s="20"/>
      <c r="Y2829" s="20"/>
      <c r="Z2829" s="20"/>
      <c r="AA2829" s="20"/>
      <c r="AB2829" s="20"/>
      <c r="AC2829" s="20"/>
      <c r="AD2829" s="20"/>
      <c r="AE2829" s="20"/>
      <c r="AF2829" s="20"/>
      <c r="AG2829" s="20"/>
      <c r="AH2829" s="20"/>
      <c r="AI2829" s="20"/>
      <c r="AJ2829" s="20"/>
      <c r="AK2829" s="20"/>
      <c r="AL2829" s="20"/>
      <c r="AM2829" s="20"/>
      <c r="AN2829" s="20"/>
      <c r="AO2829" s="20"/>
      <c r="AP2829" s="20"/>
      <c r="AQ2829" s="20"/>
      <c r="AR2829" s="20"/>
      <c r="AS2829" s="20"/>
      <c r="AT2829" s="20"/>
      <c r="AU2829" s="20"/>
      <c r="AV2829" s="20"/>
      <c r="AW2829" s="20"/>
      <c r="AX2829" s="20"/>
      <c r="AY2829" s="20"/>
      <c r="AZ2829" s="20"/>
      <c r="BA2829" s="20"/>
      <c r="BB2829" s="20"/>
      <c r="BC2829" s="20"/>
      <c r="BD2829" s="20"/>
      <c r="BE2829" s="20"/>
      <c r="BF2829" s="20"/>
      <c r="BG2829" s="20"/>
      <c r="BH2829" s="20"/>
      <c r="BI2829" s="20"/>
      <c r="BJ2829" s="20"/>
      <c r="BK2829" s="20"/>
      <c r="BL2829" s="20"/>
      <c r="BM2829" s="20"/>
      <c r="BN2829" s="20"/>
      <c r="BO2829" s="20"/>
      <c r="BP2829" s="20"/>
      <c r="BQ2829" s="20"/>
      <c r="BR2829" s="20"/>
      <c r="BS2829" s="20"/>
      <c r="BT2829" s="20"/>
      <c r="BU2829" s="20"/>
      <c r="BV2829" s="20"/>
      <c r="BW2829" s="20"/>
    </row>
    <row r="2830" spans="1:75" x14ac:dyDescent="0.2">
      <c r="A2830" s="2300" t="s">
        <v>2664</v>
      </c>
      <c r="B2830" s="20"/>
      <c r="C2830" s="537" t="e">
        <f>+'Model Main - old'!#REF!</f>
        <v>#REF!</v>
      </c>
      <c r="D2830" s="537" t="e">
        <f>+C2830</f>
        <v>#REF!</v>
      </c>
      <c r="E2830" s="537" t="e">
        <f>+D2830</f>
        <v>#REF!</v>
      </c>
      <c r="F2830" s="537" t="e">
        <f>+E2830</f>
        <v>#REF!</v>
      </c>
      <c r="G2830" s="537" t="e">
        <f>+F2830</f>
        <v>#REF!</v>
      </c>
      <c r="H2830" s="20"/>
      <c r="I2830" s="20"/>
      <c r="J2830" s="20"/>
      <c r="K2830" s="20"/>
      <c r="L2830" s="20"/>
      <c r="M2830" s="20"/>
      <c r="N2830" s="20"/>
      <c r="O2830" s="20"/>
      <c r="P2830" s="20"/>
      <c r="Q2830" s="20"/>
      <c r="R2830" s="20"/>
      <c r="S2830" s="20"/>
      <c r="T2830" s="20"/>
      <c r="U2830" s="20"/>
      <c r="V2830" s="20"/>
      <c r="W2830" s="20"/>
      <c r="X2830" s="20"/>
      <c r="Y2830" s="20"/>
      <c r="Z2830" s="20"/>
      <c r="AA2830" s="20"/>
      <c r="AB2830" s="20"/>
      <c r="AC2830" s="20"/>
      <c r="AD2830" s="20"/>
      <c r="AE2830" s="20"/>
      <c r="AF2830" s="20"/>
      <c r="AG2830" s="20"/>
      <c r="AH2830" s="20"/>
      <c r="AI2830" s="20"/>
      <c r="AJ2830" s="20"/>
      <c r="AK2830" s="20"/>
      <c r="AL2830" s="20"/>
      <c r="AM2830" s="20"/>
      <c r="AN2830" s="20"/>
      <c r="AO2830" s="20"/>
      <c r="AP2830" s="20"/>
      <c r="AQ2830" s="20"/>
      <c r="AR2830" s="20"/>
      <c r="AS2830" s="20"/>
      <c r="AT2830" s="20"/>
      <c r="AU2830" s="20"/>
      <c r="AV2830" s="20"/>
      <c r="AW2830" s="20"/>
      <c r="AX2830" s="20"/>
      <c r="AY2830" s="20"/>
      <c r="AZ2830" s="20"/>
      <c r="BA2830" s="20"/>
      <c r="BB2830" s="20"/>
      <c r="BC2830" s="20"/>
      <c r="BD2830" s="20"/>
      <c r="BE2830" s="20"/>
      <c r="BF2830" s="20"/>
      <c r="BG2830" s="20"/>
      <c r="BH2830" s="20"/>
      <c r="BI2830" s="20"/>
      <c r="BJ2830" s="20"/>
      <c r="BK2830" s="20"/>
      <c r="BL2830" s="20"/>
      <c r="BM2830" s="20"/>
      <c r="BN2830" s="20"/>
      <c r="BO2830" s="20"/>
      <c r="BP2830" s="20"/>
      <c r="BQ2830" s="20"/>
      <c r="BR2830" s="20"/>
      <c r="BS2830" s="20"/>
      <c r="BT2830" s="20"/>
      <c r="BU2830" s="20"/>
      <c r="BV2830" s="20"/>
      <c r="BW2830" s="20"/>
    </row>
    <row r="2831" spans="1:75" ht="12.75" thickBot="1" x14ac:dyDescent="0.25">
      <c r="A2831" s="2301" t="s">
        <v>2665</v>
      </c>
      <c r="B2831" s="2301"/>
      <c r="C2831" s="2306" t="e">
        <f>+C2829+C2830</f>
        <v>#REF!</v>
      </c>
      <c r="D2831" s="2306" t="e">
        <f>+D2829+D2830</f>
        <v>#REF!</v>
      </c>
      <c r="E2831" s="2306" t="e">
        <f>+E2829+E2830</f>
        <v>#REF!</v>
      </c>
      <c r="F2831" s="2306" t="e">
        <f>+F2829+F2830</f>
        <v>#REF!</v>
      </c>
      <c r="G2831" s="2306" t="e">
        <f>+G2829+G2830</f>
        <v>#REF!</v>
      </c>
      <c r="H2831" s="20"/>
      <c r="I2831" s="20"/>
      <c r="J2831" s="20"/>
      <c r="K2831" s="20"/>
      <c r="L2831" s="20"/>
      <c r="M2831" s="20"/>
      <c r="N2831" s="20"/>
      <c r="O2831" s="20"/>
      <c r="P2831" s="20"/>
      <c r="Q2831" s="20"/>
      <c r="R2831" s="20"/>
      <c r="S2831" s="20"/>
      <c r="T2831" s="20"/>
      <c r="U2831" s="20"/>
      <c r="V2831" s="20"/>
      <c r="W2831" s="20"/>
      <c r="X2831" s="20"/>
      <c r="Y2831" s="20"/>
      <c r="Z2831" s="20"/>
      <c r="AA2831" s="20"/>
      <c r="AB2831" s="20"/>
      <c r="AC2831" s="20"/>
      <c r="AD2831" s="20"/>
      <c r="AE2831" s="20"/>
      <c r="AF2831" s="20"/>
      <c r="AG2831" s="20"/>
      <c r="AH2831" s="20"/>
      <c r="AI2831" s="20"/>
      <c r="AJ2831" s="20"/>
      <c r="AK2831" s="20"/>
      <c r="AL2831" s="20"/>
      <c r="AM2831" s="20"/>
      <c r="AN2831" s="20"/>
      <c r="AO2831" s="20"/>
      <c r="AP2831" s="20"/>
      <c r="AQ2831" s="20"/>
      <c r="AR2831" s="20"/>
      <c r="AS2831" s="20"/>
      <c r="AT2831" s="20"/>
      <c r="AU2831" s="20"/>
      <c r="AV2831" s="20"/>
      <c r="AW2831" s="20"/>
      <c r="AX2831" s="20"/>
      <c r="AY2831" s="20"/>
      <c r="AZ2831" s="20"/>
      <c r="BA2831" s="20"/>
      <c r="BB2831" s="20"/>
      <c r="BC2831" s="20"/>
      <c r="BD2831" s="20"/>
      <c r="BE2831" s="20"/>
      <c r="BF2831" s="20"/>
      <c r="BG2831" s="20"/>
      <c r="BH2831" s="20"/>
      <c r="BI2831" s="20"/>
      <c r="BJ2831" s="20"/>
      <c r="BK2831" s="20"/>
      <c r="BL2831" s="20"/>
      <c r="BM2831" s="20"/>
      <c r="BN2831" s="20"/>
      <c r="BO2831" s="20"/>
      <c r="BP2831" s="20"/>
      <c r="BQ2831" s="20"/>
      <c r="BR2831" s="20"/>
      <c r="BS2831" s="20"/>
      <c r="BT2831" s="20"/>
      <c r="BU2831" s="20"/>
      <c r="BV2831" s="20"/>
      <c r="BW2831" s="20"/>
    </row>
    <row r="2832" spans="1:75" ht="12.75" thickTop="1" x14ac:dyDescent="0.2">
      <c r="A2832" s="2144"/>
      <c r="B2832" s="2144"/>
      <c r="C2832" s="2389"/>
      <c r="D2832" s="2389"/>
      <c r="E2832" s="2389"/>
      <c r="F2832" s="2389"/>
      <c r="G2832" s="2389"/>
      <c r="H2832" s="20"/>
      <c r="I2832" s="20"/>
      <c r="J2832" s="20"/>
      <c r="K2832" s="20"/>
      <c r="L2832" s="20"/>
      <c r="M2832" s="349"/>
      <c r="N2832" s="20"/>
      <c r="O2832" s="20"/>
      <c r="P2832" s="20"/>
      <c r="Q2832" s="20"/>
      <c r="R2832" s="20"/>
      <c r="S2832" s="20"/>
      <c r="T2832" s="20"/>
      <c r="U2832" s="20"/>
      <c r="V2832" s="20"/>
      <c r="W2832" s="20"/>
      <c r="X2832" s="20"/>
      <c r="Y2832" s="20"/>
      <c r="Z2832" s="20"/>
      <c r="AA2832" s="20"/>
      <c r="AB2832" s="20"/>
      <c r="AC2832" s="20"/>
      <c r="AD2832" s="20"/>
      <c r="AE2832" s="20"/>
      <c r="AF2832" s="20"/>
      <c r="AG2832" s="20"/>
      <c r="AH2832" s="20"/>
      <c r="AI2832" s="20"/>
      <c r="AJ2832" s="20"/>
      <c r="AK2832" s="20"/>
      <c r="AL2832" s="20"/>
      <c r="AM2832" s="20"/>
      <c r="AN2832" s="20"/>
      <c r="AO2832" s="20"/>
      <c r="AP2832" s="20"/>
      <c r="AQ2832" s="20"/>
      <c r="AR2832" s="20"/>
      <c r="AS2832" s="20"/>
      <c r="AT2832" s="20"/>
      <c r="AU2832" s="20"/>
      <c r="AV2832" s="20"/>
      <c r="AW2832" s="20"/>
      <c r="AX2832" s="20"/>
      <c r="AY2832" s="20"/>
      <c r="AZ2832" s="20"/>
      <c r="BA2832" s="20"/>
      <c r="BB2832" s="20"/>
      <c r="BC2832" s="20"/>
      <c r="BD2832" s="20"/>
      <c r="BE2832" s="20"/>
      <c r="BF2832" s="20"/>
      <c r="BG2832" s="20"/>
      <c r="BH2832" s="20"/>
      <c r="BI2832" s="20"/>
      <c r="BJ2832" s="20"/>
      <c r="BK2832" s="20"/>
      <c r="BL2832" s="20"/>
      <c r="BM2832" s="20"/>
      <c r="BN2832" s="20"/>
      <c r="BO2832" s="20"/>
      <c r="BP2832" s="20"/>
      <c r="BQ2832" s="20"/>
      <c r="BR2832" s="20"/>
      <c r="BS2832" s="20"/>
      <c r="BT2832" s="20"/>
      <c r="BU2832" s="20"/>
      <c r="BV2832" s="20"/>
      <c r="BW2832" s="20"/>
    </row>
    <row r="2833" spans="1:75" x14ac:dyDescent="0.2">
      <c r="A2833" s="539"/>
      <c r="B2833" s="539"/>
      <c r="C2833" s="539"/>
      <c r="D2833" s="539"/>
      <c r="E2833" s="539"/>
      <c r="F2833" s="539"/>
      <c r="G2833" s="539"/>
      <c r="H2833" s="366"/>
      <c r="I2833" s="366"/>
      <c r="J2833" s="366"/>
      <c r="K2833" s="366"/>
      <c r="L2833" s="366"/>
      <c r="M2833" s="883"/>
      <c r="N2833" s="366"/>
      <c r="O2833" s="366"/>
      <c r="P2833" s="366"/>
      <c r="Q2833" s="366"/>
      <c r="R2833" s="366"/>
      <c r="S2833" s="366"/>
      <c r="T2833" s="366"/>
      <c r="U2833" s="366"/>
      <c r="V2833" s="366"/>
      <c r="W2833" s="20"/>
      <c r="X2833" s="20"/>
      <c r="Y2833" s="20"/>
      <c r="Z2833" s="20"/>
      <c r="AA2833" s="20"/>
      <c r="AB2833" s="20"/>
      <c r="AC2833" s="20"/>
      <c r="AD2833" s="20"/>
      <c r="AE2833" s="20"/>
      <c r="AF2833" s="20"/>
      <c r="AG2833" s="20"/>
      <c r="AH2833" s="20"/>
      <c r="AI2833" s="20"/>
      <c r="AJ2833" s="20"/>
      <c r="AK2833" s="20"/>
      <c r="AL2833" s="20"/>
      <c r="AM2833" s="20"/>
      <c r="AN2833" s="20"/>
      <c r="AO2833" s="20"/>
      <c r="AP2833" s="20"/>
      <c r="AQ2833" s="20"/>
      <c r="AR2833" s="20"/>
      <c r="AS2833" s="20"/>
      <c r="AT2833" s="20"/>
      <c r="AU2833" s="20"/>
      <c r="AV2833" s="20"/>
      <c r="AW2833" s="20"/>
      <c r="AX2833" s="20"/>
      <c r="AY2833" s="20"/>
      <c r="AZ2833" s="20"/>
      <c r="BA2833" s="20"/>
      <c r="BB2833" s="20"/>
      <c r="BC2833" s="20"/>
      <c r="BD2833" s="20"/>
      <c r="BE2833" s="20"/>
      <c r="BF2833" s="20"/>
      <c r="BG2833" s="20"/>
      <c r="BH2833" s="20"/>
      <c r="BI2833" s="20"/>
      <c r="BJ2833" s="20"/>
      <c r="BK2833" s="20"/>
      <c r="BL2833" s="20"/>
      <c r="BM2833" s="20"/>
      <c r="BN2833" s="20"/>
      <c r="BO2833" s="20"/>
      <c r="BP2833" s="20"/>
      <c r="BQ2833" s="20"/>
      <c r="BR2833" s="20"/>
      <c r="BS2833" s="20"/>
      <c r="BT2833" s="20"/>
      <c r="BU2833" s="20"/>
      <c r="BV2833" s="20"/>
      <c r="BW2833" s="20"/>
    </row>
    <row r="2834" spans="1:75" x14ac:dyDescent="0.2">
      <c r="A2834" s="2003"/>
      <c r="B2834" s="539"/>
      <c r="C2834" s="539"/>
      <c r="D2834" s="366"/>
      <c r="E2834" s="366"/>
      <c r="F2834" s="366"/>
      <c r="G2834" s="366"/>
      <c r="H2834" s="366"/>
      <c r="I2834" s="366"/>
      <c r="J2834" s="366"/>
      <c r="K2834" s="366"/>
      <c r="L2834" s="366"/>
      <c r="M2834" s="366"/>
      <c r="N2834" s="366"/>
      <c r="O2834" s="883"/>
      <c r="P2834" s="366"/>
      <c r="Q2834" s="366"/>
      <c r="R2834" s="366"/>
      <c r="S2834" s="366"/>
      <c r="T2834" s="366"/>
      <c r="U2834" s="366"/>
      <c r="V2834" s="366"/>
      <c r="W2834" s="20"/>
      <c r="X2834" s="20"/>
      <c r="Y2834" s="20"/>
      <c r="Z2834" s="20"/>
      <c r="AA2834" s="20"/>
      <c r="AB2834" s="20"/>
      <c r="AC2834" s="20"/>
      <c r="AD2834" s="20"/>
      <c r="AE2834" s="20"/>
      <c r="AF2834" s="20"/>
      <c r="AG2834" s="20"/>
      <c r="AH2834" s="20"/>
      <c r="AI2834" s="20"/>
      <c r="AJ2834" s="20"/>
      <c r="AK2834" s="20"/>
      <c r="AL2834" s="20"/>
      <c r="AM2834" s="20"/>
      <c r="AN2834" s="20"/>
      <c r="AO2834" s="20"/>
      <c r="AP2834" s="20"/>
      <c r="AQ2834" s="20"/>
      <c r="AR2834" s="20"/>
      <c r="AS2834" s="20"/>
      <c r="AT2834" s="20"/>
      <c r="AU2834" s="20"/>
      <c r="AV2834" s="20"/>
      <c r="AW2834" s="20"/>
      <c r="AX2834" s="20"/>
      <c r="AY2834" s="20"/>
      <c r="AZ2834" s="20"/>
      <c r="BA2834" s="20"/>
      <c r="BB2834" s="20"/>
      <c r="BC2834" s="20"/>
      <c r="BD2834" s="20"/>
      <c r="BE2834" s="20"/>
      <c r="BF2834" s="20"/>
      <c r="BG2834" s="20"/>
      <c r="BH2834" s="20"/>
      <c r="BI2834" s="20"/>
      <c r="BJ2834" s="20"/>
      <c r="BK2834" s="20"/>
      <c r="BL2834" s="20"/>
      <c r="BM2834" s="20"/>
      <c r="BN2834" s="20"/>
      <c r="BO2834" s="20"/>
      <c r="BP2834" s="20"/>
      <c r="BQ2834" s="20"/>
      <c r="BR2834" s="20"/>
      <c r="BS2834" s="20"/>
      <c r="BT2834" s="20"/>
      <c r="BU2834" s="20"/>
      <c r="BV2834" s="20"/>
      <c r="BW2834" s="20"/>
    </row>
    <row r="2835" spans="1:75" x14ac:dyDescent="0.2">
      <c r="A2835" s="2003" t="s">
        <v>2722</v>
      </c>
      <c r="B2835" s="539"/>
      <c r="C2835" s="539"/>
      <c r="D2835" s="366"/>
      <c r="E2835" s="366"/>
      <c r="F2835" s="366"/>
      <c r="G2835" s="366"/>
      <c r="H2835" s="366"/>
      <c r="I2835" s="366"/>
      <c r="J2835" s="366"/>
      <c r="K2835" s="366"/>
      <c r="L2835" s="366"/>
      <c r="M2835" s="366"/>
      <c r="N2835" s="366"/>
      <c r="O2835" s="883"/>
      <c r="P2835" s="366"/>
      <c r="Q2835" s="366"/>
      <c r="R2835" s="366"/>
      <c r="S2835" s="366"/>
      <c r="T2835" s="366"/>
      <c r="U2835" s="366"/>
      <c r="V2835" s="366"/>
      <c r="W2835" s="20"/>
      <c r="X2835" s="20"/>
      <c r="Y2835" s="20"/>
      <c r="Z2835" s="20"/>
      <c r="AA2835" s="20"/>
      <c r="AB2835" s="20"/>
      <c r="AC2835" s="20"/>
      <c r="AD2835" s="20"/>
      <c r="AE2835" s="20"/>
      <c r="AF2835" s="20"/>
      <c r="AG2835" s="20"/>
      <c r="AH2835" s="20"/>
      <c r="AI2835" s="20"/>
      <c r="AJ2835" s="20"/>
      <c r="AK2835" s="20"/>
      <c r="AL2835" s="20"/>
      <c r="AM2835" s="20"/>
      <c r="AN2835" s="20"/>
      <c r="AO2835" s="20"/>
      <c r="AP2835" s="20"/>
      <c r="AQ2835" s="20"/>
      <c r="AR2835" s="20"/>
      <c r="AS2835" s="20"/>
      <c r="AT2835" s="20"/>
      <c r="AU2835" s="20"/>
      <c r="AV2835" s="20"/>
      <c r="AW2835" s="20"/>
      <c r="AX2835" s="20"/>
      <c r="AY2835" s="20"/>
      <c r="AZ2835" s="20"/>
      <c r="BA2835" s="20"/>
      <c r="BB2835" s="20"/>
      <c r="BC2835" s="20"/>
      <c r="BD2835" s="20"/>
      <c r="BE2835" s="20"/>
      <c r="BF2835" s="20"/>
      <c r="BG2835" s="20"/>
      <c r="BH2835" s="20"/>
      <c r="BI2835" s="20"/>
      <c r="BJ2835" s="20"/>
      <c r="BK2835" s="20"/>
      <c r="BL2835" s="20"/>
      <c r="BM2835" s="20"/>
      <c r="BN2835" s="20"/>
      <c r="BO2835" s="20"/>
      <c r="BP2835" s="20"/>
      <c r="BQ2835" s="20"/>
      <c r="BR2835" s="20"/>
      <c r="BS2835" s="20"/>
      <c r="BT2835" s="20"/>
      <c r="BU2835" s="20"/>
      <c r="BV2835" s="20"/>
      <c r="BW2835" s="20"/>
    </row>
    <row r="2836" spans="1:75" x14ac:dyDescent="0.2">
      <c r="A2836" s="2408"/>
      <c r="B2836" s="2408"/>
      <c r="C2836" s="671"/>
      <c r="D2836" s="671">
        <f t="shared" ref="D2836:J2836" si="326">+D2841</f>
        <v>2008</v>
      </c>
      <c r="E2836" s="671">
        <f t="shared" si="326"/>
        <v>2013</v>
      </c>
      <c r="F2836" s="671">
        <f t="shared" si="326"/>
        <v>2014</v>
      </c>
      <c r="G2836" s="671">
        <f t="shared" si="326"/>
        <v>2015</v>
      </c>
      <c r="H2836" s="671">
        <f t="shared" si="326"/>
        <v>2016</v>
      </c>
      <c r="I2836" s="671">
        <f t="shared" si="326"/>
        <v>2017</v>
      </c>
      <c r="J2836" s="671">
        <f t="shared" si="326"/>
        <v>2018</v>
      </c>
      <c r="K2836" s="671" t="s">
        <v>2723</v>
      </c>
      <c r="L2836" s="671"/>
      <c r="M2836" s="671"/>
      <c r="N2836" s="671"/>
      <c r="O2836" s="671"/>
      <c r="P2836" s="366"/>
      <c r="Q2836" s="366"/>
      <c r="R2836" s="366"/>
      <c r="S2836" s="366"/>
      <c r="T2836" s="366"/>
      <c r="U2836" s="883"/>
      <c r="V2836" s="366"/>
      <c r="W2836" s="20"/>
      <c r="X2836" s="20"/>
      <c r="Y2836" s="20"/>
      <c r="Z2836" s="20"/>
      <c r="AA2836" s="20"/>
      <c r="AB2836" s="20"/>
      <c r="AC2836" s="20"/>
      <c r="AD2836" s="20"/>
      <c r="AE2836" s="20"/>
      <c r="AF2836" s="20"/>
      <c r="AG2836" s="20"/>
      <c r="AH2836" s="20"/>
      <c r="AI2836" s="20"/>
      <c r="AJ2836" s="20"/>
      <c r="AK2836" s="20"/>
      <c r="AL2836" s="20"/>
      <c r="AM2836" s="20"/>
      <c r="AN2836" s="20"/>
      <c r="AO2836" s="20"/>
      <c r="AP2836" s="20"/>
      <c r="AQ2836" s="20"/>
      <c r="AR2836" s="20"/>
      <c r="AS2836" s="20"/>
      <c r="AT2836" s="20"/>
      <c r="AU2836" s="20"/>
      <c r="AV2836" s="20"/>
      <c r="AW2836" s="20"/>
      <c r="AX2836" s="20"/>
      <c r="AY2836" s="20"/>
      <c r="AZ2836" s="20"/>
      <c r="BA2836" s="20"/>
      <c r="BB2836" s="20"/>
      <c r="BC2836" s="20"/>
      <c r="BD2836" s="20"/>
      <c r="BE2836" s="20"/>
      <c r="BF2836" s="20"/>
      <c r="BG2836" s="20"/>
      <c r="BH2836" s="20"/>
      <c r="BI2836" s="20"/>
      <c r="BJ2836" s="20"/>
      <c r="BK2836" s="20"/>
      <c r="BL2836" s="20"/>
      <c r="BM2836" s="20"/>
      <c r="BN2836" s="20"/>
      <c r="BO2836" s="20"/>
      <c r="BP2836" s="20"/>
      <c r="BQ2836" s="20"/>
      <c r="BR2836" s="20"/>
      <c r="BS2836" s="20"/>
      <c r="BT2836" s="20"/>
      <c r="BU2836" s="20"/>
      <c r="BV2836" s="20"/>
      <c r="BW2836" s="20"/>
    </row>
    <row r="2837" spans="1:75" x14ac:dyDescent="0.2">
      <c r="A2837" s="539" t="s">
        <v>1122</v>
      </c>
      <c r="B2837" s="539"/>
      <c r="C2837" s="539"/>
      <c r="D2837" s="539"/>
      <c r="E2837" s="539"/>
      <c r="F2837" s="539"/>
      <c r="G2837" s="539"/>
      <c r="H2837" s="2611" t="e">
        <f>+'Sky - old'!#REF!</f>
        <v>#REF!</v>
      </c>
      <c r="I2837" s="2611" t="e">
        <f>+'Sky - old'!#REF!</f>
        <v>#REF!</v>
      </c>
      <c r="J2837" s="2611" t="e">
        <f>+'Sky - old'!#REF!</f>
        <v>#REF!</v>
      </c>
      <c r="K2837" s="2611" t="e">
        <f>+'Sky - old'!#REF!</f>
        <v>#REF!</v>
      </c>
      <c r="L2837" s="2611" t="e">
        <f>+'Sky - old'!#REF!</f>
        <v>#REF!</v>
      </c>
      <c r="M2837" s="2611" t="e">
        <f>+'Sky - old'!#REF!</f>
        <v>#REF!</v>
      </c>
      <c r="N2837" s="2611" t="e">
        <f>+'Sky - old'!#REF!</f>
        <v>#REF!</v>
      </c>
      <c r="O2837" s="2611" t="e">
        <f>+'Sky - old'!#REF!</f>
        <v>#REF!</v>
      </c>
      <c r="P2837" s="366"/>
      <c r="Q2837" s="366"/>
      <c r="R2837" s="366"/>
      <c r="S2837" s="366"/>
      <c r="T2837" s="366"/>
      <c r="U2837" s="883"/>
      <c r="V2837" s="366"/>
      <c r="W2837" s="20"/>
      <c r="X2837" s="20"/>
      <c r="Y2837" s="20"/>
      <c r="Z2837" s="20"/>
      <c r="AA2837" s="20"/>
      <c r="AB2837" s="20"/>
      <c r="AC2837" s="20"/>
      <c r="AD2837" s="20"/>
      <c r="AE2837" s="20"/>
      <c r="AF2837" s="20"/>
      <c r="AG2837" s="20"/>
      <c r="AH2837" s="20"/>
      <c r="AI2837" s="20"/>
      <c r="AJ2837" s="20"/>
      <c r="AK2837" s="20"/>
      <c r="AL2837" s="20"/>
      <c r="AM2837" s="20"/>
      <c r="AN2837" s="20"/>
      <c r="AO2837" s="20"/>
      <c r="AP2837" s="20"/>
      <c r="AQ2837" s="20"/>
      <c r="AR2837" s="20"/>
      <c r="AS2837" s="20"/>
      <c r="AT2837" s="20"/>
      <c r="AU2837" s="20"/>
      <c r="AV2837" s="20"/>
      <c r="AW2837" s="20"/>
      <c r="AX2837" s="20"/>
      <c r="AY2837" s="20"/>
      <c r="AZ2837" s="20"/>
      <c r="BA2837" s="20"/>
      <c r="BB2837" s="20"/>
      <c r="BC2837" s="20"/>
      <c r="BD2837" s="20"/>
      <c r="BE2837" s="20"/>
      <c r="BF2837" s="20"/>
      <c r="BG2837" s="20"/>
      <c r="BH2837" s="20"/>
      <c r="BI2837" s="20"/>
      <c r="BJ2837" s="20"/>
      <c r="BK2837" s="20"/>
      <c r="BL2837" s="20"/>
      <c r="BM2837" s="20"/>
      <c r="BN2837" s="20"/>
      <c r="BO2837" s="20"/>
      <c r="BP2837" s="20"/>
      <c r="BQ2837" s="20"/>
      <c r="BR2837" s="20"/>
      <c r="BS2837" s="20"/>
      <c r="BT2837" s="20"/>
      <c r="BU2837" s="20"/>
      <c r="BV2837" s="20"/>
      <c r="BW2837" s="20"/>
    </row>
    <row r="2838" spans="1:75" x14ac:dyDescent="0.2">
      <c r="A2838" s="539" t="s">
        <v>2252</v>
      </c>
      <c r="B2838" s="539"/>
      <c r="C2838" s="539"/>
      <c r="D2838" s="2612">
        <v>0.45</v>
      </c>
      <c r="E2838" s="2612">
        <v>0.38914110956683562</v>
      </c>
      <c r="F2838" s="2612">
        <v>0.37582638363469945</v>
      </c>
      <c r="G2838" s="2612">
        <v>0.36448298276876601</v>
      </c>
      <c r="H2838" s="2611" t="e">
        <f>+'Sky - old'!#REF!</f>
        <v>#REF!</v>
      </c>
      <c r="I2838" s="2611" t="e">
        <f>+'Sky - old'!#REF!</f>
        <v>#REF!</v>
      </c>
      <c r="J2838" s="2611" t="e">
        <f>+'Sky - old'!#REF!</f>
        <v>#REF!</v>
      </c>
      <c r="K2838" s="2611" t="e">
        <f>+J2838-4%</f>
        <v>#REF!</v>
      </c>
      <c r="L2838" s="2611"/>
      <c r="M2838" s="2611"/>
      <c r="N2838" s="2611"/>
      <c r="O2838" s="2611"/>
      <c r="P2838" s="366"/>
      <c r="Q2838" s="366"/>
      <c r="R2838" s="366"/>
      <c r="S2838" s="366"/>
      <c r="T2838" s="366"/>
      <c r="U2838" s="883"/>
      <c r="V2838" s="366"/>
      <c r="W2838" s="20"/>
      <c r="X2838" s="20"/>
      <c r="Y2838" s="20"/>
      <c r="Z2838" s="20"/>
      <c r="AA2838" s="20"/>
      <c r="AB2838" s="20"/>
      <c r="AC2838" s="20"/>
      <c r="AD2838" s="20"/>
      <c r="AE2838" s="20"/>
      <c r="AF2838" s="20"/>
      <c r="AG2838" s="20"/>
      <c r="AH2838" s="20"/>
      <c r="AI2838" s="20"/>
      <c r="AJ2838" s="20"/>
      <c r="AK2838" s="20"/>
      <c r="AL2838" s="20"/>
      <c r="AM2838" s="20"/>
      <c r="AN2838" s="20"/>
      <c r="AO2838" s="20"/>
      <c r="AP2838" s="20"/>
      <c r="AQ2838" s="20"/>
      <c r="AR2838" s="20"/>
      <c r="AS2838" s="20"/>
      <c r="AT2838" s="20"/>
      <c r="AU2838" s="20"/>
      <c r="AV2838" s="20"/>
      <c r="AW2838" s="20"/>
      <c r="AX2838" s="20"/>
      <c r="AY2838" s="20"/>
      <c r="AZ2838" s="20"/>
      <c r="BA2838" s="20"/>
      <c r="BB2838" s="20"/>
      <c r="BC2838" s="20"/>
      <c r="BD2838" s="20"/>
      <c r="BE2838" s="20"/>
      <c r="BF2838" s="20"/>
      <c r="BG2838" s="20"/>
      <c r="BH2838" s="20"/>
      <c r="BI2838" s="20"/>
      <c r="BJ2838" s="20"/>
      <c r="BK2838" s="20"/>
      <c r="BL2838" s="20"/>
      <c r="BM2838" s="20"/>
      <c r="BN2838" s="20"/>
      <c r="BO2838" s="20"/>
      <c r="BP2838" s="20"/>
      <c r="BQ2838" s="20"/>
      <c r="BR2838" s="20"/>
      <c r="BS2838" s="20"/>
      <c r="BT2838" s="20"/>
      <c r="BU2838" s="20"/>
      <c r="BV2838" s="20"/>
      <c r="BW2838" s="20"/>
    </row>
    <row r="2839" spans="1:75" x14ac:dyDescent="0.2">
      <c r="A2839" s="539"/>
      <c r="B2839" s="539"/>
      <c r="C2839" s="539"/>
      <c r="D2839" s="550"/>
      <c r="E2839" s="550"/>
      <c r="F2839" s="883"/>
      <c r="G2839" s="883"/>
      <c r="H2839" s="550"/>
      <c r="I2839" s="550"/>
      <c r="J2839" s="550"/>
      <c r="K2839" s="550"/>
      <c r="L2839" s="550"/>
      <c r="M2839" s="550"/>
      <c r="N2839" s="550"/>
      <c r="O2839" s="550"/>
      <c r="P2839" s="366"/>
      <c r="Q2839" s="366"/>
      <c r="R2839" s="366"/>
      <c r="S2839" s="366"/>
      <c r="T2839" s="366"/>
      <c r="U2839" s="883"/>
      <c r="V2839" s="366"/>
      <c r="W2839" s="20"/>
      <c r="X2839" s="20"/>
      <c r="Y2839" s="20"/>
      <c r="Z2839" s="20"/>
      <c r="AA2839" s="20"/>
      <c r="AB2839" s="20"/>
      <c r="AC2839" s="20"/>
      <c r="AD2839" s="20"/>
      <c r="AE2839" s="20"/>
      <c r="AF2839" s="20"/>
      <c r="AG2839" s="20"/>
      <c r="AH2839" s="20"/>
      <c r="AI2839" s="20"/>
      <c r="AJ2839" s="20"/>
      <c r="AK2839" s="20"/>
      <c r="AL2839" s="20"/>
      <c r="AM2839" s="20"/>
      <c r="AN2839" s="20"/>
      <c r="AO2839" s="20"/>
      <c r="AP2839" s="20"/>
      <c r="AQ2839" s="20"/>
      <c r="AR2839" s="20"/>
      <c r="AS2839" s="20"/>
      <c r="AT2839" s="20"/>
      <c r="AU2839" s="20"/>
      <c r="AV2839" s="20"/>
      <c r="AW2839" s="20"/>
      <c r="AX2839" s="20"/>
      <c r="AY2839" s="20"/>
      <c r="AZ2839" s="20"/>
      <c r="BA2839" s="20"/>
      <c r="BB2839" s="20"/>
      <c r="BC2839" s="20"/>
      <c r="BD2839" s="20"/>
      <c r="BE2839" s="20"/>
      <c r="BF2839" s="20"/>
      <c r="BG2839" s="20"/>
      <c r="BH2839" s="20"/>
      <c r="BI2839" s="20"/>
      <c r="BJ2839" s="20"/>
      <c r="BK2839" s="20"/>
      <c r="BL2839" s="20"/>
      <c r="BM2839" s="20"/>
      <c r="BN2839" s="20"/>
      <c r="BO2839" s="20"/>
      <c r="BP2839" s="20"/>
      <c r="BQ2839" s="20"/>
      <c r="BR2839" s="20"/>
      <c r="BS2839" s="20"/>
      <c r="BT2839" s="20"/>
      <c r="BU2839" s="20"/>
      <c r="BV2839" s="20"/>
      <c r="BW2839" s="20"/>
    </row>
    <row r="2840" spans="1:75" x14ac:dyDescent="0.2">
      <c r="A2840" s="2003" t="s">
        <v>2724</v>
      </c>
      <c r="B2840" s="539"/>
      <c r="C2840" s="539"/>
      <c r="D2840" s="539"/>
      <c r="E2840" s="539"/>
      <c r="F2840" s="539"/>
      <c r="G2840" s="539"/>
      <c r="H2840" s="539"/>
      <c r="I2840" s="539"/>
      <c r="J2840" s="539"/>
      <c r="K2840" s="539"/>
      <c r="L2840" s="366"/>
      <c r="M2840" s="366"/>
      <c r="N2840" s="366"/>
      <c r="O2840" s="883"/>
      <c r="P2840" s="366"/>
      <c r="Q2840" s="366"/>
      <c r="R2840" s="366"/>
      <c r="S2840" s="366"/>
      <c r="T2840" s="366"/>
      <c r="U2840" s="366"/>
      <c r="V2840" s="366"/>
      <c r="W2840" s="20"/>
      <c r="X2840" s="20"/>
      <c r="Y2840" s="20"/>
      <c r="Z2840" s="20"/>
      <c r="AA2840" s="20"/>
      <c r="AB2840" s="20"/>
      <c r="AC2840" s="20"/>
      <c r="AD2840" s="20"/>
      <c r="AE2840" s="20"/>
      <c r="AF2840" s="20"/>
      <c r="AG2840" s="20"/>
      <c r="AH2840" s="20"/>
      <c r="AI2840" s="20"/>
      <c r="AJ2840" s="20"/>
      <c r="AK2840" s="20"/>
      <c r="AL2840" s="20"/>
      <c r="AM2840" s="20"/>
      <c r="AN2840" s="20"/>
      <c r="AO2840" s="20"/>
      <c r="AP2840" s="20"/>
      <c r="AQ2840" s="20"/>
      <c r="AR2840" s="20"/>
      <c r="AS2840" s="20"/>
      <c r="AT2840" s="20"/>
      <c r="AU2840" s="20"/>
      <c r="AV2840" s="20"/>
      <c r="AW2840" s="20"/>
      <c r="AX2840" s="20"/>
      <c r="AY2840" s="20"/>
      <c r="AZ2840" s="20"/>
      <c r="BA2840" s="20"/>
      <c r="BB2840" s="20"/>
      <c r="BC2840" s="20"/>
      <c r="BD2840" s="20"/>
      <c r="BE2840" s="20"/>
      <c r="BF2840" s="20"/>
      <c r="BG2840" s="20"/>
      <c r="BH2840" s="20"/>
      <c r="BI2840" s="20"/>
      <c r="BJ2840" s="20"/>
      <c r="BK2840" s="20"/>
      <c r="BL2840" s="20"/>
      <c r="BM2840" s="20"/>
      <c r="BN2840" s="20"/>
      <c r="BO2840" s="20"/>
      <c r="BP2840" s="20"/>
      <c r="BQ2840" s="20"/>
      <c r="BR2840" s="20"/>
      <c r="BS2840" s="20"/>
      <c r="BT2840" s="20"/>
      <c r="BU2840" s="20"/>
      <c r="BV2840" s="20"/>
      <c r="BW2840" s="20"/>
    </row>
    <row r="2841" spans="1:75" x14ac:dyDescent="0.2">
      <c r="A2841" s="2408"/>
      <c r="B2841" s="2408"/>
      <c r="C2841" s="671">
        <v>2013</v>
      </c>
      <c r="D2841" s="671">
        <v>2008</v>
      </c>
      <c r="E2841" s="671">
        <v>2013</v>
      </c>
      <c r="F2841" s="671">
        <v>2014</v>
      </c>
      <c r="G2841" s="671">
        <v>2015</v>
      </c>
      <c r="H2841" s="671">
        <v>2016</v>
      </c>
      <c r="I2841" s="671">
        <f t="shared" ref="I2841:O2841" si="327">+H2841+1</f>
        <v>2017</v>
      </c>
      <c r="J2841" s="671">
        <f t="shared" si="327"/>
        <v>2018</v>
      </c>
      <c r="K2841" s="671">
        <f t="shared" si="327"/>
        <v>2019</v>
      </c>
      <c r="L2841" s="671">
        <f>+K2841+1</f>
        <v>2020</v>
      </c>
      <c r="M2841" s="671">
        <f>+L2841+1</f>
        <v>2021</v>
      </c>
      <c r="N2841" s="671">
        <f t="shared" si="327"/>
        <v>2022</v>
      </c>
      <c r="O2841" s="671">
        <f t="shared" si="327"/>
        <v>2023</v>
      </c>
      <c r="P2841" s="366"/>
      <c r="Q2841" s="366"/>
      <c r="R2841" s="366"/>
      <c r="S2841" s="366"/>
      <c r="T2841" s="366"/>
      <c r="U2841" s="883"/>
      <c r="V2841" s="366"/>
      <c r="W2841" s="20"/>
      <c r="X2841" s="20"/>
      <c r="Y2841" s="20"/>
      <c r="Z2841" s="20"/>
      <c r="AA2841" s="20"/>
      <c r="AB2841" s="20"/>
      <c r="AC2841" s="20"/>
      <c r="AD2841" s="20"/>
      <c r="AE2841" s="20"/>
      <c r="AF2841" s="20"/>
      <c r="AG2841" s="20"/>
      <c r="AH2841" s="20"/>
      <c r="AI2841" s="20"/>
      <c r="AJ2841" s="20"/>
      <c r="AK2841" s="20"/>
      <c r="AL2841" s="20"/>
      <c r="AM2841" s="20"/>
      <c r="AN2841" s="20"/>
      <c r="AO2841" s="20"/>
      <c r="AP2841" s="20"/>
      <c r="AQ2841" s="20"/>
      <c r="AR2841" s="20"/>
      <c r="AS2841" s="20"/>
      <c r="AT2841" s="20"/>
      <c r="AU2841" s="20"/>
      <c r="AV2841" s="20"/>
      <c r="AW2841" s="20"/>
      <c r="AX2841" s="20"/>
      <c r="AY2841" s="20"/>
      <c r="AZ2841" s="20"/>
      <c r="BA2841" s="20"/>
      <c r="BB2841" s="20"/>
      <c r="BC2841" s="20"/>
      <c r="BD2841" s="20"/>
      <c r="BE2841" s="20"/>
      <c r="BF2841" s="20"/>
      <c r="BG2841" s="20"/>
      <c r="BH2841" s="20"/>
      <c r="BI2841" s="20"/>
      <c r="BJ2841" s="20"/>
      <c r="BK2841" s="20"/>
      <c r="BL2841" s="20"/>
      <c r="BM2841" s="20"/>
      <c r="BN2841" s="20"/>
      <c r="BO2841" s="20"/>
      <c r="BP2841" s="20"/>
      <c r="BQ2841" s="20"/>
      <c r="BR2841" s="20"/>
      <c r="BS2841" s="20"/>
      <c r="BT2841" s="20"/>
      <c r="BU2841" s="20"/>
      <c r="BV2841" s="20"/>
      <c r="BW2841" s="20"/>
    </row>
    <row r="2842" spans="1:75" x14ac:dyDescent="0.2">
      <c r="A2842" s="539" t="s">
        <v>2725</v>
      </c>
      <c r="B2842" s="539"/>
      <c r="C2842" s="539"/>
      <c r="D2842" s="539"/>
      <c r="E2842" s="539"/>
      <c r="F2842" s="539"/>
      <c r="G2842" s="539"/>
      <c r="H2842" s="2611" t="e">
        <f>+'Sky - old'!#REF!</f>
        <v>#REF!</v>
      </c>
      <c r="I2842" s="2611" t="e">
        <f>+'Sky - old'!#REF!</f>
        <v>#REF!</v>
      </c>
      <c r="J2842" s="2611" t="e">
        <f>+'Sky - old'!#REF!</f>
        <v>#REF!</v>
      </c>
      <c r="K2842" s="2611" t="e">
        <f>+'Sky - old'!#REF!</f>
        <v>#REF!</v>
      </c>
      <c r="L2842" s="2611" t="e">
        <f>+'Sky - old'!#REF!</f>
        <v>#REF!</v>
      </c>
      <c r="M2842" s="2611" t="e">
        <f>+'Sky - old'!#REF!</f>
        <v>#REF!</v>
      </c>
      <c r="N2842" s="2611" t="e">
        <f>+'Sky - old'!#REF!</f>
        <v>#REF!</v>
      </c>
      <c r="O2842" s="2611" t="e">
        <f>+'Sky - old'!#REF!</f>
        <v>#REF!</v>
      </c>
      <c r="P2842" s="366"/>
      <c r="Q2842" s="366"/>
      <c r="R2842" s="366"/>
      <c r="S2842" s="366"/>
      <c r="T2842" s="366"/>
      <c r="U2842" s="883"/>
      <c r="V2842" s="366"/>
      <c r="W2842" s="20"/>
      <c r="X2842" s="20"/>
      <c r="Y2842" s="20"/>
      <c r="Z2842" s="20"/>
      <c r="AA2842" s="20"/>
      <c r="AB2842" s="20"/>
      <c r="AC2842" s="20"/>
      <c r="AD2842" s="20"/>
      <c r="AE2842" s="20"/>
      <c r="AF2842" s="20"/>
      <c r="AG2842" s="20"/>
      <c r="AH2842" s="20"/>
      <c r="AI2842" s="20"/>
      <c r="AJ2842" s="20"/>
      <c r="AK2842" s="20"/>
      <c r="AL2842" s="20"/>
      <c r="AM2842" s="20"/>
      <c r="AN2842" s="20"/>
      <c r="AO2842" s="20"/>
      <c r="AP2842" s="20"/>
      <c r="AQ2842" s="20"/>
      <c r="AR2842" s="20"/>
      <c r="AS2842" s="20"/>
      <c r="AT2842" s="20"/>
      <c r="AU2842" s="20"/>
      <c r="AV2842" s="20"/>
      <c r="AW2842" s="20"/>
      <c r="AX2842" s="20"/>
      <c r="AY2842" s="20"/>
      <c r="AZ2842" s="20"/>
      <c r="BA2842" s="20"/>
      <c r="BB2842" s="20"/>
      <c r="BC2842" s="20"/>
      <c r="BD2842" s="20"/>
      <c r="BE2842" s="20"/>
      <c r="BF2842" s="20"/>
      <c r="BG2842" s="20"/>
      <c r="BH2842" s="20"/>
      <c r="BI2842" s="20"/>
      <c r="BJ2842" s="20"/>
      <c r="BK2842" s="20"/>
      <c r="BL2842" s="20"/>
      <c r="BM2842" s="20"/>
      <c r="BN2842" s="20"/>
      <c r="BO2842" s="20"/>
      <c r="BP2842" s="20"/>
      <c r="BQ2842" s="20"/>
      <c r="BR2842" s="20"/>
      <c r="BS2842" s="20"/>
      <c r="BT2842" s="20"/>
      <c r="BU2842" s="20"/>
      <c r="BV2842" s="20"/>
      <c r="BW2842" s="20"/>
    </row>
    <row r="2843" spans="1:75" x14ac:dyDescent="0.2">
      <c r="A2843" s="539"/>
      <c r="B2843" s="539"/>
      <c r="C2843" s="539"/>
      <c r="D2843" s="539"/>
      <c r="E2843" s="539"/>
      <c r="F2843" s="539"/>
      <c r="G2843" s="539"/>
      <c r="H2843" s="2611" t="e">
        <f t="shared" ref="H2843:O2843" si="328">+$K$2838</f>
        <v>#REF!</v>
      </c>
      <c r="I2843" s="2611" t="e">
        <f t="shared" si="328"/>
        <v>#REF!</v>
      </c>
      <c r="J2843" s="2611" t="e">
        <f t="shared" si="328"/>
        <v>#REF!</v>
      </c>
      <c r="K2843" s="2611" t="e">
        <f t="shared" si="328"/>
        <v>#REF!</v>
      </c>
      <c r="L2843" s="2611" t="e">
        <f t="shared" si="328"/>
        <v>#REF!</v>
      </c>
      <c r="M2843" s="2611" t="e">
        <f t="shared" si="328"/>
        <v>#REF!</v>
      </c>
      <c r="N2843" s="2611" t="e">
        <f t="shared" si="328"/>
        <v>#REF!</v>
      </c>
      <c r="O2843" s="2611" t="e">
        <f t="shared" si="328"/>
        <v>#REF!</v>
      </c>
      <c r="P2843" s="366"/>
      <c r="Q2843" s="366"/>
      <c r="R2843" s="366"/>
      <c r="S2843" s="366"/>
      <c r="T2843" s="366"/>
      <c r="U2843" s="883"/>
      <c r="V2843" s="366"/>
      <c r="W2843" s="20"/>
      <c r="X2843" s="20"/>
      <c r="Y2843" s="20"/>
      <c r="Z2843" s="20"/>
      <c r="AA2843" s="20"/>
      <c r="AB2843" s="20"/>
      <c r="AC2843" s="20"/>
      <c r="AD2843" s="20"/>
      <c r="AE2843" s="20"/>
      <c r="AF2843" s="20"/>
      <c r="AG2843" s="20"/>
      <c r="AH2843" s="20"/>
      <c r="AI2843" s="20"/>
      <c r="AJ2843" s="20"/>
      <c r="AK2843" s="20"/>
      <c r="AL2843" s="20"/>
      <c r="AM2843" s="20"/>
      <c r="AN2843" s="20"/>
      <c r="AO2843" s="20"/>
      <c r="AP2843" s="20"/>
      <c r="AQ2843" s="20"/>
      <c r="AR2843" s="20"/>
      <c r="AS2843" s="20"/>
      <c r="AT2843" s="20"/>
      <c r="AU2843" s="20"/>
      <c r="AV2843" s="20"/>
      <c r="AW2843" s="20"/>
      <c r="AX2843" s="20"/>
      <c r="AY2843" s="20"/>
      <c r="AZ2843" s="20"/>
      <c r="BA2843" s="20"/>
      <c r="BB2843" s="20"/>
      <c r="BC2843" s="20"/>
      <c r="BD2843" s="20"/>
      <c r="BE2843" s="20"/>
      <c r="BF2843" s="20"/>
      <c r="BG2843" s="20"/>
      <c r="BH2843" s="20"/>
      <c r="BI2843" s="20"/>
      <c r="BJ2843" s="20"/>
      <c r="BK2843" s="20"/>
      <c r="BL2843" s="20"/>
      <c r="BM2843" s="20"/>
      <c r="BN2843" s="20"/>
      <c r="BO2843" s="20"/>
      <c r="BP2843" s="20"/>
      <c r="BQ2843" s="20"/>
      <c r="BR2843" s="20"/>
      <c r="BS2843" s="20"/>
      <c r="BT2843" s="20"/>
      <c r="BU2843" s="20"/>
      <c r="BV2843" s="20"/>
      <c r="BW2843" s="20"/>
    </row>
    <row r="2844" spans="1:75" x14ac:dyDescent="0.2">
      <c r="A2844" s="2409"/>
      <c r="B2844" s="2409"/>
      <c r="C2844" s="2409"/>
      <c r="D2844" s="2409"/>
      <c r="E2844" s="2409"/>
      <c r="F2844" s="2409"/>
      <c r="G2844" s="2409"/>
      <c r="H2844" s="2409"/>
      <c r="I2844" s="2409"/>
      <c r="J2844" s="2409"/>
      <c r="K2844" s="2409"/>
      <c r="L2844" s="2409"/>
      <c r="M2844" s="2410"/>
      <c r="N2844" s="2410"/>
      <c r="O2844" s="2410"/>
      <c r="P2844" s="2410"/>
      <c r="Q2844" s="2410"/>
      <c r="R2844" s="2410"/>
      <c r="S2844" s="2410"/>
      <c r="T2844" s="366"/>
      <c r="U2844" s="366"/>
      <c r="V2844" s="366"/>
      <c r="W2844" s="20"/>
      <c r="X2844" s="20"/>
      <c r="Y2844" s="20"/>
      <c r="Z2844" s="20"/>
      <c r="AA2844" s="20"/>
      <c r="AB2844" s="20"/>
      <c r="AC2844" s="20"/>
      <c r="AD2844" s="20"/>
      <c r="AE2844" s="20"/>
      <c r="AF2844" s="20"/>
      <c r="AG2844" s="20"/>
      <c r="AH2844" s="20"/>
      <c r="AI2844" s="20"/>
      <c r="AJ2844" s="20"/>
      <c r="AK2844" s="20"/>
      <c r="AL2844" s="20"/>
      <c r="AM2844" s="20"/>
      <c r="AN2844" s="20"/>
      <c r="AO2844" s="20"/>
      <c r="AP2844" s="20"/>
      <c r="AQ2844" s="20"/>
      <c r="AR2844" s="20"/>
      <c r="AS2844" s="20"/>
      <c r="AT2844" s="20"/>
      <c r="AU2844" s="20"/>
      <c r="AV2844" s="20"/>
      <c r="AW2844" s="20"/>
      <c r="AX2844" s="20"/>
      <c r="AY2844" s="20"/>
      <c r="AZ2844" s="20"/>
      <c r="BA2844" s="20"/>
      <c r="BB2844" s="20"/>
      <c r="BC2844" s="20"/>
      <c r="BD2844" s="20"/>
      <c r="BE2844" s="20"/>
      <c r="BF2844" s="20"/>
      <c r="BG2844" s="20"/>
      <c r="BH2844" s="20"/>
      <c r="BI2844" s="20"/>
      <c r="BJ2844" s="20"/>
      <c r="BK2844" s="20"/>
      <c r="BL2844" s="20"/>
      <c r="BM2844" s="20"/>
      <c r="BN2844" s="20"/>
      <c r="BO2844" s="20"/>
      <c r="BP2844" s="20"/>
      <c r="BQ2844" s="20"/>
      <c r="BR2844" s="20"/>
      <c r="BS2844" s="20"/>
      <c r="BT2844" s="20"/>
      <c r="BU2844" s="20"/>
      <c r="BV2844" s="20"/>
      <c r="BW2844" s="20"/>
    </row>
    <row r="2845" spans="1:75" x14ac:dyDescent="0.2">
      <c r="A2845" s="20"/>
      <c r="B2845" s="20"/>
      <c r="C2845" s="20"/>
      <c r="D2845" s="349"/>
      <c r="E2845" s="349"/>
      <c r="F2845" s="349"/>
      <c r="G2845" s="349"/>
      <c r="H2845" s="349"/>
      <c r="I2845" s="349"/>
      <c r="J2845" s="349"/>
      <c r="K2845" s="349"/>
      <c r="L2845" s="349"/>
      <c r="M2845" s="349"/>
      <c r="N2845" s="349"/>
      <c r="O2845" s="349"/>
      <c r="P2845" s="349"/>
      <c r="Q2845" s="20"/>
      <c r="R2845" s="20"/>
      <c r="S2845" s="20"/>
      <c r="T2845" s="20"/>
      <c r="U2845" s="20"/>
      <c r="V2845" s="20"/>
      <c r="W2845" s="20"/>
      <c r="X2845" s="20"/>
      <c r="Y2845" s="20"/>
      <c r="Z2845" s="20"/>
      <c r="AA2845" s="20"/>
      <c r="AB2845" s="20"/>
      <c r="AC2845" s="20"/>
      <c r="AD2845" s="20"/>
      <c r="AE2845" s="20"/>
      <c r="AF2845" s="20"/>
      <c r="AG2845" s="20"/>
      <c r="AH2845" s="20"/>
      <c r="AI2845" s="20"/>
      <c r="AJ2845" s="20"/>
      <c r="AK2845" s="20"/>
      <c r="AL2845" s="20"/>
      <c r="AM2845" s="20"/>
      <c r="AN2845" s="20"/>
      <c r="AO2845" s="20"/>
      <c r="AP2845" s="20"/>
      <c r="AQ2845" s="20"/>
      <c r="AR2845" s="20"/>
      <c r="AS2845" s="20"/>
      <c r="AT2845" s="20"/>
      <c r="AU2845" s="20"/>
      <c r="AV2845" s="20"/>
      <c r="AW2845" s="20"/>
      <c r="AX2845" s="20"/>
      <c r="AY2845" s="20"/>
      <c r="AZ2845" s="20"/>
      <c r="BA2845" s="20"/>
      <c r="BB2845" s="20"/>
      <c r="BC2845" s="20"/>
      <c r="BD2845" s="20"/>
      <c r="BE2845" s="20"/>
      <c r="BF2845" s="20"/>
      <c r="BG2845" s="20"/>
      <c r="BH2845" s="20"/>
      <c r="BI2845" s="20"/>
      <c r="BJ2845" s="20"/>
      <c r="BK2845" s="20"/>
      <c r="BL2845" s="20"/>
      <c r="BM2845" s="20"/>
      <c r="BN2845" s="20"/>
      <c r="BO2845" s="20"/>
      <c r="BP2845" s="20"/>
      <c r="BQ2845" s="20"/>
      <c r="BR2845" s="20"/>
      <c r="BS2845" s="20"/>
      <c r="BT2845" s="20"/>
      <c r="BU2845" s="20"/>
      <c r="BV2845" s="20"/>
      <c r="BW2845" s="20"/>
    </row>
    <row r="2846" spans="1:75" x14ac:dyDescent="0.2">
      <c r="A2846" s="1937" t="s">
        <v>2726</v>
      </c>
      <c r="B2846" s="517"/>
      <c r="C2846" s="603"/>
      <c r="D2846" s="577"/>
      <c r="E2846" s="577"/>
      <c r="F2846" s="577"/>
      <c r="G2846" s="577"/>
      <c r="H2846" s="20"/>
      <c r="I2846" s="20"/>
      <c r="J2846" s="20"/>
      <c r="K2846" s="20"/>
      <c r="L2846" s="20"/>
      <c r="M2846" s="20"/>
      <c r="N2846" s="20"/>
      <c r="O2846" s="20"/>
      <c r="P2846" s="20"/>
      <c r="Q2846" s="20"/>
      <c r="R2846" s="20"/>
      <c r="S2846" s="20"/>
      <c r="T2846" s="20"/>
      <c r="U2846" s="20"/>
      <c r="V2846" s="20"/>
      <c r="W2846" s="20"/>
      <c r="X2846" s="20"/>
      <c r="Y2846" s="20"/>
      <c r="Z2846" s="20"/>
      <c r="AA2846" s="20"/>
      <c r="AB2846" s="20"/>
      <c r="AC2846" s="20"/>
      <c r="AD2846" s="20"/>
      <c r="AE2846" s="20"/>
      <c r="AF2846" s="20"/>
      <c r="AG2846" s="20"/>
      <c r="AH2846" s="20"/>
      <c r="AI2846" s="20"/>
      <c r="AJ2846" s="20"/>
      <c r="AK2846" s="20"/>
      <c r="AL2846" s="20"/>
      <c r="AM2846" s="20"/>
      <c r="AN2846" s="20"/>
      <c r="AO2846" s="20"/>
      <c r="AP2846" s="20"/>
      <c r="AQ2846" s="20"/>
      <c r="AR2846" s="20"/>
      <c r="AS2846" s="20"/>
      <c r="AT2846" s="20"/>
      <c r="AU2846" s="20"/>
      <c r="AV2846" s="20"/>
      <c r="AW2846" s="20"/>
      <c r="AX2846" s="20"/>
      <c r="AY2846" s="20"/>
      <c r="AZ2846" s="20"/>
      <c r="BA2846" s="20"/>
      <c r="BB2846" s="20"/>
      <c r="BC2846" s="20"/>
      <c r="BD2846" s="20"/>
      <c r="BE2846" s="20"/>
      <c r="BF2846" s="20"/>
      <c r="BG2846" s="20"/>
      <c r="BH2846" s="20"/>
      <c r="BI2846" s="20"/>
      <c r="BJ2846" s="20"/>
      <c r="BK2846" s="20"/>
      <c r="BL2846" s="20"/>
      <c r="BM2846" s="20"/>
      <c r="BN2846" s="20"/>
      <c r="BO2846" s="20"/>
      <c r="BP2846" s="20"/>
      <c r="BQ2846" s="20"/>
      <c r="BR2846" s="20"/>
      <c r="BS2846" s="20"/>
      <c r="BT2846" s="20"/>
      <c r="BU2846" s="20"/>
      <c r="BV2846" s="20"/>
      <c r="BW2846" s="20"/>
    </row>
    <row r="2847" spans="1:75" x14ac:dyDescent="0.2">
      <c r="A2847" s="2381" t="s">
        <v>2727</v>
      </c>
      <c r="B2847" s="2285"/>
      <c r="C2847" s="2323" t="e">
        <f>+$G$2058</f>
        <v>#REF!</v>
      </c>
      <c r="D2847" s="2323" t="e">
        <f>+$G$2058</f>
        <v>#REF!</v>
      </c>
      <c r="E2847" s="2323" t="e">
        <f>+$G$2058</f>
        <v>#REF!</v>
      </c>
      <c r="F2847" s="2323" t="e">
        <f>+$G$2058</f>
        <v>#REF!</v>
      </c>
      <c r="G2847" s="2323" t="e">
        <f>+$G$2058</f>
        <v>#REF!</v>
      </c>
      <c r="H2847" s="517"/>
      <c r="I2847" s="20"/>
      <c r="J2847" s="20"/>
      <c r="K2847" s="20"/>
      <c r="L2847" s="20"/>
      <c r="M2847" s="20"/>
      <c r="N2847" s="20"/>
      <c r="O2847" s="20"/>
      <c r="P2847" s="20"/>
      <c r="Q2847" s="20"/>
      <c r="R2847" s="20"/>
      <c r="S2847" s="20"/>
      <c r="T2847" s="20"/>
      <c r="U2847" s="20"/>
      <c r="V2847" s="20"/>
      <c r="W2847" s="20"/>
      <c r="X2847" s="20"/>
      <c r="Y2847" s="20"/>
      <c r="Z2847" s="20"/>
      <c r="AA2847" s="20"/>
      <c r="AB2847" s="20"/>
      <c r="AC2847" s="20"/>
      <c r="AD2847" s="20"/>
      <c r="AE2847" s="20"/>
      <c r="AF2847" s="20"/>
      <c r="AG2847" s="20"/>
      <c r="AH2847" s="20"/>
      <c r="AI2847" s="20"/>
      <c r="AJ2847" s="20"/>
      <c r="AK2847" s="20"/>
      <c r="AL2847" s="20"/>
      <c r="AM2847" s="20"/>
      <c r="AN2847" s="20"/>
      <c r="AO2847" s="20"/>
      <c r="AP2847" s="20"/>
      <c r="AQ2847" s="20"/>
      <c r="AR2847" s="20"/>
      <c r="AS2847" s="20"/>
      <c r="AT2847" s="20"/>
      <c r="AU2847" s="20"/>
      <c r="AV2847" s="20"/>
      <c r="AW2847" s="20"/>
      <c r="AX2847" s="20"/>
      <c r="AY2847" s="20"/>
      <c r="AZ2847" s="20"/>
      <c r="BA2847" s="20"/>
      <c r="BB2847" s="20"/>
      <c r="BC2847" s="20"/>
      <c r="BD2847" s="20"/>
      <c r="BE2847" s="20"/>
      <c r="BF2847" s="20"/>
      <c r="BG2847" s="20"/>
      <c r="BH2847" s="20"/>
      <c r="BI2847" s="20"/>
      <c r="BJ2847" s="20"/>
      <c r="BK2847" s="20"/>
      <c r="BL2847" s="20"/>
      <c r="BM2847" s="20"/>
      <c r="BN2847" s="20"/>
      <c r="BO2847" s="20"/>
      <c r="BP2847" s="20"/>
      <c r="BQ2847" s="20"/>
      <c r="BR2847" s="20"/>
      <c r="BS2847" s="20"/>
      <c r="BT2847" s="20"/>
      <c r="BU2847" s="20"/>
      <c r="BV2847" s="20"/>
      <c r="BW2847" s="20"/>
    </row>
    <row r="2848" spans="1:75" x14ac:dyDescent="0.2">
      <c r="A2848" s="2300" t="s">
        <v>2728</v>
      </c>
      <c r="B2848" s="517"/>
      <c r="C2848" s="2411">
        <v>0.01</v>
      </c>
      <c r="D2848" s="2411">
        <v>1.4999999999999999E-2</v>
      </c>
      <c r="E2848" s="570">
        <f>+D2848+D2848-C2848</f>
        <v>1.9999999999999997E-2</v>
      </c>
      <c r="F2848" s="570">
        <f>+E2848+E2848-D2848</f>
        <v>2.4999999999999994E-2</v>
      </c>
      <c r="G2848" s="570">
        <f>+F2848+F2848-E2848</f>
        <v>2.9999999999999992E-2</v>
      </c>
      <c r="H2848" s="517"/>
      <c r="I2848" s="20"/>
      <c r="J2848" s="20"/>
      <c r="K2848" s="20"/>
      <c r="L2848" s="20"/>
      <c r="M2848" s="20"/>
      <c r="N2848" s="20"/>
      <c r="O2848" s="20"/>
      <c r="P2848" s="20"/>
      <c r="Q2848" s="20"/>
      <c r="R2848" s="20"/>
      <c r="S2848" s="20"/>
      <c r="T2848" s="20"/>
      <c r="U2848" s="20"/>
      <c r="V2848" s="20"/>
      <c r="W2848" s="20"/>
      <c r="X2848" s="20"/>
      <c r="Y2848" s="20"/>
      <c r="Z2848" s="20"/>
      <c r="AA2848" s="20"/>
      <c r="AB2848" s="20"/>
      <c r="AC2848" s="20"/>
      <c r="AD2848" s="20"/>
      <c r="AE2848" s="20"/>
      <c r="AF2848" s="20"/>
      <c r="AG2848" s="20"/>
      <c r="AH2848" s="20"/>
      <c r="AI2848" s="20"/>
      <c r="AJ2848" s="20"/>
      <c r="AK2848" s="20"/>
      <c r="AL2848" s="20"/>
      <c r="AM2848" s="20"/>
      <c r="AN2848" s="20"/>
      <c r="AO2848" s="20"/>
      <c r="AP2848" s="20"/>
      <c r="AQ2848" s="20"/>
      <c r="AR2848" s="20"/>
      <c r="AS2848" s="20"/>
      <c r="AT2848" s="20"/>
      <c r="AU2848" s="20"/>
      <c r="AV2848" s="20"/>
      <c r="AW2848" s="20"/>
      <c r="AX2848" s="20"/>
      <c r="AY2848" s="20"/>
      <c r="AZ2848" s="20"/>
      <c r="BA2848" s="20"/>
      <c r="BB2848" s="20"/>
      <c r="BC2848" s="20"/>
      <c r="BD2848" s="20"/>
      <c r="BE2848" s="20"/>
      <c r="BF2848" s="20"/>
      <c r="BG2848" s="20"/>
      <c r="BH2848" s="20"/>
      <c r="BI2848" s="20"/>
      <c r="BJ2848" s="20"/>
      <c r="BK2848" s="20"/>
      <c r="BL2848" s="20"/>
      <c r="BM2848" s="20"/>
      <c r="BN2848" s="20"/>
      <c r="BO2848" s="20"/>
      <c r="BP2848" s="20"/>
      <c r="BQ2848" s="20"/>
      <c r="BR2848" s="20"/>
      <c r="BS2848" s="20"/>
      <c r="BT2848" s="20"/>
      <c r="BU2848" s="20"/>
      <c r="BV2848" s="20"/>
      <c r="BW2848" s="20"/>
    </row>
    <row r="2849" spans="1:75" x14ac:dyDescent="0.2">
      <c r="A2849" s="2301" t="s">
        <v>2657</v>
      </c>
      <c r="B2849" s="517"/>
      <c r="C2849" s="2621" t="e">
        <f>+C2847*C2848</f>
        <v>#REF!</v>
      </c>
      <c r="D2849" s="2621" t="e">
        <f>+D2847*D2848</f>
        <v>#REF!</v>
      </c>
      <c r="E2849" s="2621" t="e">
        <f>+E2847*E2848</f>
        <v>#REF!</v>
      </c>
      <c r="F2849" s="2621" t="e">
        <f>+F2847*F2848</f>
        <v>#REF!</v>
      </c>
      <c r="G2849" s="2621" t="e">
        <f>+G2847*G2848</f>
        <v>#REF!</v>
      </c>
      <c r="H2849" s="20"/>
      <c r="I2849" s="20"/>
      <c r="J2849" s="20"/>
      <c r="K2849" s="20"/>
      <c r="L2849" s="20"/>
      <c r="M2849" s="20"/>
      <c r="N2849" s="20"/>
      <c r="O2849" s="20"/>
      <c r="P2849" s="20"/>
      <c r="Q2849" s="20"/>
      <c r="R2849" s="20"/>
      <c r="S2849" s="20"/>
      <c r="T2849" s="20"/>
      <c r="U2849" s="20"/>
      <c r="V2849" s="20"/>
      <c r="W2849" s="20"/>
      <c r="X2849" s="20"/>
      <c r="Y2849" s="20"/>
      <c r="Z2849" s="20"/>
      <c r="AA2849" s="20"/>
      <c r="AB2849" s="20"/>
      <c r="AC2849" s="20"/>
      <c r="AD2849" s="20"/>
      <c r="AE2849" s="20"/>
      <c r="AF2849" s="20"/>
      <c r="AG2849" s="20"/>
      <c r="AH2849" s="20"/>
      <c r="AI2849" s="20"/>
      <c r="AJ2849" s="20"/>
      <c r="AK2849" s="20"/>
      <c r="AL2849" s="20"/>
      <c r="AM2849" s="20"/>
      <c r="AN2849" s="20"/>
      <c r="AO2849" s="20"/>
      <c r="AP2849" s="20"/>
      <c r="AQ2849" s="20"/>
      <c r="AR2849" s="20"/>
      <c r="AS2849" s="20"/>
      <c r="AT2849" s="20"/>
      <c r="AU2849" s="20"/>
      <c r="AV2849" s="20"/>
      <c r="AW2849" s="20"/>
      <c r="AX2849" s="20"/>
      <c r="AY2849" s="20"/>
      <c r="AZ2849" s="20"/>
      <c r="BA2849" s="20"/>
      <c r="BB2849" s="20"/>
      <c r="BC2849" s="20"/>
      <c r="BD2849" s="20"/>
      <c r="BE2849" s="20"/>
      <c r="BF2849" s="20"/>
      <c r="BG2849" s="20"/>
      <c r="BH2849" s="20"/>
      <c r="BI2849" s="20"/>
      <c r="BJ2849" s="20"/>
      <c r="BK2849" s="20"/>
      <c r="BL2849" s="20"/>
      <c r="BM2849" s="20"/>
      <c r="BN2849" s="20"/>
      <c r="BO2849" s="20"/>
      <c r="BP2849" s="20"/>
      <c r="BQ2849" s="20"/>
      <c r="BR2849" s="20"/>
      <c r="BS2849" s="20"/>
      <c r="BT2849" s="20"/>
      <c r="BU2849" s="20"/>
      <c r="BV2849" s="20"/>
      <c r="BW2849" s="20"/>
    </row>
    <row r="2850" spans="1:75" x14ac:dyDescent="0.2">
      <c r="A2850" s="2300" t="s">
        <v>2729</v>
      </c>
      <c r="B2850" s="517"/>
      <c r="C2850" s="492" t="e">
        <f>+C2849*0.22</f>
        <v>#REF!</v>
      </c>
      <c r="D2850" s="492" t="e">
        <f>+D2849*0.22</f>
        <v>#REF!</v>
      </c>
      <c r="E2850" s="492" t="e">
        <f>+E2849*0.22</f>
        <v>#REF!</v>
      </c>
      <c r="F2850" s="492" t="e">
        <f>+F2849*0.22</f>
        <v>#REF!</v>
      </c>
      <c r="G2850" s="492" t="e">
        <f>+G2849*0.22</f>
        <v>#REF!</v>
      </c>
      <c r="H2850" s="20"/>
      <c r="I2850" s="20"/>
      <c r="J2850" s="20"/>
      <c r="K2850" s="20"/>
      <c r="L2850" s="20"/>
      <c r="M2850" s="20"/>
      <c r="N2850" s="20"/>
      <c r="O2850" s="20"/>
      <c r="P2850" s="20"/>
      <c r="Q2850" s="20"/>
      <c r="R2850" s="20"/>
      <c r="S2850" s="20"/>
      <c r="T2850" s="20"/>
      <c r="U2850" s="20"/>
      <c r="V2850" s="20"/>
      <c r="W2850" s="20"/>
      <c r="X2850" s="20"/>
      <c r="Y2850" s="20"/>
      <c r="Z2850" s="20"/>
      <c r="AA2850" s="20"/>
      <c r="AB2850" s="20"/>
      <c r="AC2850" s="20"/>
      <c r="AD2850" s="20"/>
      <c r="AE2850" s="20"/>
      <c r="AF2850" s="20"/>
      <c r="AG2850" s="20"/>
      <c r="AH2850" s="20"/>
      <c r="AI2850" s="20"/>
      <c r="AJ2850" s="20"/>
      <c r="AK2850" s="20"/>
      <c r="AL2850" s="20"/>
      <c r="AM2850" s="20"/>
      <c r="AN2850" s="20"/>
      <c r="AO2850" s="20"/>
      <c r="AP2850" s="20"/>
      <c r="AQ2850" s="20"/>
      <c r="AR2850" s="20"/>
      <c r="AS2850" s="20"/>
      <c r="AT2850" s="20"/>
      <c r="AU2850" s="20"/>
      <c r="AV2850" s="20"/>
      <c r="AW2850" s="20"/>
      <c r="AX2850" s="20"/>
      <c r="AY2850" s="20"/>
      <c r="AZ2850" s="20"/>
      <c r="BA2850" s="20"/>
      <c r="BB2850" s="20"/>
      <c r="BC2850" s="20"/>
      <c r="BD2850" s="20"/>
      <c r="BE2850" s="20"/>
      <c r="BF2850" s="20"/>
      <c r="BG2850" s="20"/>
      <c r="BH2850" s="20"/>
      <c r="BI2850" s="20"/>
      <c r="BJ2850" s="20"/>
      <c r="BK2850" s="20"/>
      <c r="BL2850" s="20"/>
      <c r="BM2850" s="20"/>
      <c r="BN2850" s="20"/>
      <c r="BO2850" s="20"/>
      <c r="BP2850" s="20"/>
      <c r="BQ2850" s="20"/>
      <c r="BR2850" s="20"/>
      <c r="BS2850" s="20"/>
      <c r="BT2850" s="20"/>
      <c r="BU2850" s="20"/>
      <c r="BV2850" s="20"/>
      <c r="BW2850" s="20"/>
    </row>
    <row r="2851" spans="1:75" x14ac:dyDescent="0.2">
      <c r="A2851" s="2301" t="s">
        <v>2659</v>
      </c>
      <c r="B2851" s="517"/>
      <c r="C2851" s="2305" t="e">
        <f>+C2849-C2850</f>
        <v>#REF!</v>
      </c>
      <c r="D2851" s="2305" t="e">
        <f>+D2849-D2850</f>
        <v>#REF!</v>
      </c>
      <c r="E2851" s="2305" t="e">
        <f>+E2849-E2850</f>
        <v>#REF!</v>
      </c>
      <c r="F2851" s="2305" t="e">
        <f>+F2849-F2850</f>
        <v>#REF!</v>
      </c>
      <c r="G2851" s="2305" t="e">
        <f>+G2849-G2850</f>
        <v>#REF!</v>
      </c>
      <c r="H2851" s="20"/>
      <c r="I2851" s="20"/>
      <c r="J2851" s="20"/>
      <c r="K2851" s="20"/>
      <c r="L2851" s="20"/>
      <c r="M2851" s="20"/>
      <c r="N2851" s="20"/>
      <c r="O2851" s="20"/>
      <c r="P2851" s="20"/>
      <c r="Q2851" s="20"/>
      <c r="R2851" s="20"/>
      <c r="S2851" s="20"/>
      <c r="T2851" s="20"/>
      <c r="U2851" s="20"/>
      <c r="V2851" s="20"/>
      <c r="W2851" s="20"/>
      <c r="X2851" s="20"/>
      <c r="Y2851" s="20"/>
      <c r="Z2851" s="20"/>
      <c r="AA2851" s="20"/>
      <c r="AB2851" s="20"/>
      <c r="AC2851" s="20"/>
      <c r="AD2851" s="20"/>
      <c r="AE2851" s="20"/>
      <c r="AF2851" s="20"/>
      <c r="AG2851" s="20"/>
      <c r="AH2851" s="20"/>
      <c r="AI2851" s="20"/>
      <c r="AJ2851" s="20"/>
      <c r="AK2851" s="20"/>
      <c r="AL2851" s="20"/>
      <c r="AM2851" s="20"/>
      <c r="AN2851" s="20"/>
      <c r="AO2851" s="20"/>
      <c r="AP2851" s="20"/>
      <c r="AQ2851" s="20"/>
      <c r="AR2851" s="20"/>
      <c r="AS2851" s="20"/>
      <c r="AT2851" s="20"/>
      <c r="AU2851" s="20"/>
      <c r="AV2851" s="20"/>
      <c r="AW2851" s="20"/>
      <c r="AX2851" s="20"/>
      <c r="AY2851" s="20"/>
      <c r="AZ2851" s="20"/>
      <c r="BA2851" s="20"/>
      <c r="BB2851" s="20"/>
      <c r="BC2851" s="20"/>
      <c r="BD2851" s="20"/>
      <c r="BE2851" s="20"/>
      <c r="BF2851" s="20"/>
      <c r="BG2851" s="20"/>
      <c r="BH2851" s="20"/>
      <c r="BI2851" s="20"/>
      <c r="BJ2851" s="20"/>
      <c r="BK2851" s="20"/>
      <c r="BL2851" s="20"/>
      <c r="BM2851" s="20"/>
      <c r="BN2851" s="20"/>
      <c r="BO2851" s="20"/>
      <c r="BP2851" s="20"/>
      <c r="BQ2851" s="20"/>
      <c r="BR2851" s="20"/>
      <c r="BS2851" s="20"/>
      <c r="BT2851" s="20"/>
      <c r="BU2851" s="20"/>
      <c r="BV2851" s="20"/>
      <c r="BW2851" s="20"/>
    </row>
    <row r="2852" spans="1:75" x14ac:dyDescent="0.2">
      <c r="A2852" s="2617"/>
      <c r="B2852" s="2144"/>
      <c r="C2852" s="2143"/>
      <c r="D2852" s="2143"/>
      <c r="E2852" s="2143"/>
      <c r="F2852" s="2143"/>
      <c r="G2852" s="2143"/>
      <c r="H2852" s="20"/>
      <c r="I2852" s="20"/>
      <c r="J2852" s="20"/>
      <c r="K2852" s="20"/>
      <c r="L2852" s="20"/>
      <c r="M2852" s="20"/>
      <c r="N2852" s="20"/>
      <c r="O2852" s="20"/>
      <c r="P2852" s="20"/>
      <c r="Q2852" s="20"/>
      <c r="R2852" s="20"/>
      <c r="S2852" s="20"/>
      <c r="T2852" s="20"/>
      <c r="U2852" s="20"/>
      <c r="V2852" s="20"/>
      <c r="W2852" s="20"/>
      <c r="X2852" s="20"/>
      <c r="Y2852" s="20"/>
      <c r="Z2852" s="20"/>
      <c r="AA2852" s="20"/>
      <c r="AB2852" s="20"/>
      <c r="AC2852" s="20"/>
      <c r="AD2852" s="20"/>
      <c r="AE2852" s="20"/>
      <c r="AF2852" s="20"/>
      <c r="AG2852" s="20"/>
      <c r="AH2852" s="20"/>
      <c r="AI2852" s="20"/>
      <c r="AJ2852" s="20"/>
      <c r="AK2852" s="20"/>
      <c r="AL2852" s="20"/>
      <c r="AM2852" s="20"/>
      <c r="AN2852" s="20"/>
      <c r="AO2852" s="20"/>
      <c r="AP2852" s="20"/>
      <c r="AQ2852" s="20"/>
      <c r="AR2852" s="20"/>
      <c r="AS2852" s="20"/>
      <c r="AT2852" s="20"/>
      <c r="AU2852" s="20"/>
      <c r="AV2852" s="20"/>
      <c r="AW2852" s="20"/>
      <c r="AX2852" s="20"/>
      <c r="AY2852" s="20"/>
      <c r="AZ2852" s="20"/>
      <c r="BA2852" s="20"/>
      <c r="BB2852" s="20"/>
      <c r="BC2852" s="20"/>
      <c r="BD2852" s="20"/>
      <c r="BE2852" s="20"/>
      <c r="BF2852" s="20"/>
      <c r="BG2852" s="20"/>
      <c r="BH2852" s="20"/>
      <c r="BI2852" s="20"/>
      <c r="BJ2852" s="20"/>
      <c r="BK2852" s="20"/>
      <c r="BL2852" s="20"/>
      <c r="BM2852" s="20"/>
      <c r="BN2852" s="20"/>
      <c r="BO2852" s="20"/>
      <c r="BP2852" s="20"/>
      <c r="BQ2852" s="20"/>
      <c r="BR2852" s="20"/>
      <c r="BS2852" s="20"/>
      <c r="BT2852" s="20"/>
      <c r="BU2852" s="20"/>
      <c r="BV2852" s="20"/>
      <c r="BW2852" s="20"/>
    </row>
    <row r="2853" spans="1:75" x14ac:dyDescent="0.2">
      <c r="A2853" s="2300"/>
      <c r="B2853" s="517"/>
      <c r="C2853" s="492"/>
      <c r="D2853" s="492"/>
      <c r="E2853" s="492"/>
      <c r="F2853" s="492"/>
      <c r="G2853" s="492"/>
      <c r="H2853" s="20"/>
      <c r="I2853" s="20"/>
      <c r="J2853" s="20"/>
      <c r="K2853" s="20"/>
      <c r="L2853" s="20"/>
      <c r="M2853" s="20"/>
      <c r="N2853" s="20"/>
      <c r="O2853" s="20"/>
      <c r="P2853" s="20"/>
      <c r="Q2853" s="20"/>
      <c r="R2853" s="20"/>
      <c r="S2853" s="20"/>
      <c r="T2853" s="20"/>
      <c r="U2853" s="20"/>
      <c r="V2853" s="20"/>
      <c r="W2853" s="20"/>
      <c r="X2853" s="20"/>
      <c r="Y2853" s="20"/>
      <c r="Z2853" s="20"/>
      <c r="AA2853" s="20"/>
      <c r="AB2853" s="20"/>
      <c r="AC2853" s="20"/>
      <c r="AD2853" s="20"/>
      <c r="AE2853" s="20"/>
      <c r="AF2853" s="20"/>
      <c r="AG2853" s="20"/>
      <c r="AH2853" s="20"/>
      <c r="AI2853" s="20"/>
      <c r="AJ2853" s="20"/>
      <c r="AK2853" s="20"/>
      <c r="AL2853" s="20"/>
      <c r="AM2853" s="20"/>
      <c r="AN2853" s="20"/>
      <c r="AO2853" s="20"/>
      <c r="AP2853" s="20"/>
      <c r="AQ2853" s="20"/>
      <c r="AR2853" s="20"/>
      <c r="AS2853" s="20"/>
      <c r="AT2853" s="20"/>
      <c r="AU2853" s="20"/>
      <c r="AV2853" s="20"/>
      <c r="AW2853" s="20"/>
      <c r="AX2853" s="20"/>
      <c r="AY2853" s="20"/>
      <c r="AZ2853" s="20"/>
      <c r="BA2853" s="20"/>
      <c r="BB2853" s="20"/>
      <c r="BC2853" s="20"/>
      <c r="BD2853" s="20"/>
      <c r="BE2853" s="20"/>
      <c r="BF2853" s="20"/>
      <c r="BG2853" s="20"/>
      <c r="BH2853" s="20"/>
      <c r="BI2853" s="20"/>
      <c r="BJ2853" s="20"/>
      <c r="BK2853" s="20"/>
      <c r="BL2853" s="20"/>
      <c r="BM2853" s="20"/>
      <c r="BN2853" s="20"/>
      <c r="BO2853" s="20"/>
      <c r="BP2853" s="20"/>
      <c r="BQ2853" s="20"/>
      <c r="BR2853" s="20"/>
      <c r="BS2853" s="20"/>
      <c r="BT2853" s="20"/>
      <c r="BU2853" s="20"/>
      <c r="BV2853" s="20"/>
      <c r="BW2853" s="20"/>
    </row>
    <row r="2854" spans="1:75" x14ac:dyDescent="0.2">
      <c r="A2854" s="2300"/>
      <c r="B2854" s="517"/>
      <c r="C2854" s="492"/>
      <c r="D2854" s="492"/>
      <c r="E2854" s="492"/>
      <c r="F2854" s="492"/>
      <c r="G2854" s="492"/>
      <c r="H2854" s="20"/>
      <c r="I2854" s="20"/>
      <c r="J2854" s="20"/>
      <c r="K2854" s="20"/>
      <c r="L2854" s="20"/>
      <c r="M2854" s="20"/>
      <c r="N2854" s="20"/>
      <c r="O2854" s="20"/>
      <c r="P2854" s="20"/>
      <c r="Q2854" s="20"/>
      <c r="R2854" s="20"/>
      <c r="S2854" s="20"/>
      <c r="T2854" s="20"/>
      <c r="U2854" s="20"/>
      <c r="V2854" s="20"/>
      <c r="W2854" s="20"/>
      <c r="X2854" s="20"/>
      <c r="Y2854" s="20"/>
      <c r="Z2854" s="20"/>
      <c r="AA2854" s="20"/>
      <c r="AB2854" s="20"/>
      <c r="AC2854" s="20"/>
      <c r="AD2854" s="20"/>
      <c r="AE2854" s="20"/>
      <c r="AF2854" s="20"/>
      <c r="AG2854" s="20"/>
      <c r="AH2854" s="20"/>
      <c r="AI2854" s="20"/>
      <c r="AJ2854" s="20"/>
      <c r="AK2854" s="20"/>
      <c r="AL2854" s="20"/>
      <c r="AM2854" s="20"/>
      <c r="AN2854" s="20"/>
      <c r="AO2854" s="20"/>
      <c r="AP2854" s="20"/>
      <c r="AQ2854" s="20"/>
      <c r="AR2854" s="20"/>
      <c r="AS2854" s="20"/>
      <c r="AT2854" s="20"/>
      <c r="AU2854" s="20"/>
      <c r="AV2854" s="20"/>
      <c r="AW2854" s="20"/>
      <c r="AX2854" s="20"/>
      <c r="AY2854" s="20"/>
      <c r="AZ2854" s="20"/>
      <c r="BA2854" s="20"/>
      <c r="BB2854" s="20"/>
      <c r="BC2854" s="20"/>
      <c r="BD2854" s="20"/>
      <c r="BE2854" s="20"/>
      <c r="BF2854" s="20"/>
      <c r="BG2854" s="20"/>
      <c r="BH2854" s="20"/>
      <c r="BI2854" s="20"/>
      <c r="BJ2854" s="20"/>
      <c r="BK2854" s="20"/>
      <c r="BL2854" s="20"/>
      <c r="BM2854" s="20"/>
      <c r="BN2854" s="20"/>
      <c r="BO2854" s="20"/>
      <c r="BP2854" s="20"/>
      <c r="BQ2854" s="20"/>
      <c r="BR2854" s="20"/>
      <c r="BS2854" s="20"/>
      <c r="BT2854" s="20"/>
      <c r="BU2854" s="20"/>
      <c r="BV2854" s="20"/>
      <c r="BW2854" s="20"/>
    </row>
    <row r="2855" spans="1:75" x14ac:dyDescent="0.2">
      <c r="A2855" s="2615" t="s">
        <v>3089</v>
      </c>
      <c r="B2855" s="2285"/>
      <c r="C2855" s="2305" t="e">
        <f>+C2849-C2850</f>
        <v>#REF!</v>
      </c>
      <c r="D2855" s="2305" t="e">
        <f>+D2849-D2850</f>
        <v>#REF!</v>
      </c>
      <c r="E2855" s="2305" t="e">
        <f>+E2849-E2850</f>
        <v>#REF!</v>
      </c>
      <c r="F2855" s="2305" t="e">
        <f>+F2849-F2850</f>
        <v>#REF!</v>
      </c>
      <c r="G2855" s="2305" t="e">
        <f>+G2849-G2850</f>
        <v>#REF!</v>
      </c>
      <c r="H2855" s="20"/>
      <c r="I2855" s="20"/>
      <c r="J2855" s="20"/>
      <c r="K2855" s="20"/>
      <c r="L2855" s="20"/>
      <c r="M2855" s="20"/>
      <c r="N2855" s="20"/>
      <c r="O2855" s="20"/>
      <c r="P2855" s="20"/>
      <c r="Q2855" s="20"/>
      <c r="R2855" s="20"/>
      <c r="S2855" s="20"/>
      <c r="T2855" s="20"/>
      <c r="U2855" s="20"/>
      <c r="V2855" s="20"/>
      <c r="W2855" s="20"/>
      <c r="X2855" s="20"/>
      <c r="Y2855" s="20"/>
      <c r="Z2855" s="20"/>
      <c r="AA2855" s="20"/>
      <c r="AB2855" s="20"/>
      <c r="AC2855" s="20"/>
      <c r="AD2855" s="20"/>
      <c r="AE2855" s="20"/>
      <c r="AF2855" s="20"/>
      <c r="AG2855" s="20"/>
      <c r="AH2855" s="20"/>
      <c r="AI2855" s="20"/>
      <c r="AJ2855" s="20"/>
      <c r="AK2855" s="20"/>
      <c r="AL2855" s="20"/>
      <c r="AM2855" s="20"/>
      <c r="AN2855" s="20"/>
      <c r="AO2855" s="20"/>
      <c r="AP2855" s="20"/>
      <c r="AQ2855" s="20"/>
      <c r="AR2855" s="20"/>
      <c r="AS2855" s="20"/>
      <c r="AT2855" s="20"/>
      <c r="AU2855" s="20"/>
      <c r="AV2855" s="20"/>
      <c r="AW2855" s="20"/>
      <c r="AX2855" s="20"/>
      <c r="AY2855" s="20"/>
      <c r="AZ2855" s="20"/>
      <c r="BA2855" s="20"/>
      <c r="BB2855" s="20"/>
      <c r="BC2855" s="20"/>
      <c r="BD2855" s="20"/>
      <c r="BE2855" s="20"/>
      <c r="BF2855" s="20"/>
      <c r="BG2855" s="20"/>
      <c r="BH2855" s="20"/>
      <c r="BI2855" s="20"/>
      <c r="BJ2855" s="20"/>
      <c r="BK2855" s="20"/>
      <c r="BL2855" s="20"/>
      <c r="BM2855" s="20"/>
      <c r="BN2855" s="20"/>
      <c r="BO2855" s="20"/>
      <c r="BP2855" s="20"/>
      <c r="BQ2855" s="20"/>
      <c r="BR2855" s="20"/>
      <c r="BS2855" s="20"/>
      <c r="BT2855" s="20"/>
      <c r="BU2855" s="20"/>
      <c r="BV2855" s="20"/>
      <c r="BW2855" s="20"/>
    </row>
    <row r="2856" spans="1:75" x14ac:dyDescent="0.2">
      <c r="A2856" s="2300" t="s">
        <v>2660</v>
      </c>
      <c r="B2856" s="517"/>
      <c r="C2856" s="2386">
        <f>+'Model Main - old'!ES$71</f>
        <v>4171.6299384617778</v>
      </c>
      <c r="D2856" s="2386">
        <f>+C2856</f>
        <v>4171.6299384617778</v>
      </c>
      <c r="E2856" s="2386">
        <f>+D2856</f>
        <v>4171.6299384617778</v>
      </c>
      <c r="F2856" s="2386">
        <f>+E2856</f>
        <v>4171.6299384617778</v>
      </c>
      <c r="G2856" s="2386">
        <f>+F2856</f>
        <v>4171.6299384617778</v>
      </c>
      <c r="H2856" s="20"/>
      <c r="I2856" s="20"/>
      <c r="J2856" s="20"/>
      <c r="K2856" s="20"/>
      <c r="L2856" s="20"/>
      <c r="M2856" s="20"/>
      <c r="N2856" s="20"/>
      <c r="O2856" s="20"/>
      <c r="P2856" s="20"/>
      <c r="Q2856" s="20"/>
      <c r="R2856" s="20"/>
      <c r="S2856" s="20"/>
      <c r="T2856" s="20"/>
      <c r="U2856" s="20"/>
      <c r="V2856" s="20"/>
      <c r="W2856" s="20"/>
      <c r="X2856" s="20"/>
      <c r="Y2856" s="20"/>
      <c r="Z2856" s="20"/>
      <c r="AA2856" s="20"/>
      <c r="AB2856" s="20"/>
      <c r="AC2856" s="20"/>
      <c r="AD2856" s="20"/>
      <c r="AE2856" s="20"/>
      <c r="AF2856" s="20"/>
      <c r="AG2856" s="20"/>
      <c r="AH2856" s="20"/>
      <c r="AI2856" s="20"/>
      <c r="AJ2856" s="20"/>
      <c r="AK2856" s="20"/>
      <c r="AL2856" s="20"/>
      <c r="AM2856" s="20"/>
      <c r="AN2856" s="20"/>
      <c r="AO2856" s="20"/>
      <c r="AP2856" s="20"/>
      <c r="AQ2856" s="20"/>
      <c r="AR2856" s="20"/>
      <c r="AS2856" s="20"/>
      <c r="AT2856" s="20"/>
      <c r="AU2856" s="20"/>
      <c r="AV2856" s="20"/>
      <c r="AW2856" s="20"/>
      <c r="AX2856" s="20"/>
      <c r="AY2856" s="20"/>
      <c r="AZ2856" s="20"/>
      <c r="BA2856" s="20"/>
      <c r="BB2856" s="20"/>
      <c r="BC2856" s="20"/>
      <c r="BD2856" s="20"/>
      <c r="BE2856" s="20"/>
      <c r="BF2856" s="20"/>
      <c r="BG2856" s="20"/>
      <c r="BH2856" s="20"/>
      <c r="BI2856" s="20"/>
      <c r="BJ2856" s="20"/>
      <c r="BK2856" s="20"/>
      <c r="BL2856" s="20"/>
      <c r="BM2856" s="20"/>
      <c r="BN2856" s="20"/>
      <c r="BO2856" s="20"/>
      <c r="BP2856" s="20"/>
      <c r="BQ2856" s="20"/>
      <c r="BR2856" s="20"/>
      <c r="BS2856" s="20"/>
      <c r="BT2856" s="20"/>
      <c r="BU2856" s="20"/>
      <c r="BV2856" s="20"/>
      <c r="BW2856" s="20"/>
    </row>
    <row r="2857" spans="1:75" x14ac:dyDescent="0.2">
      <c r="A2857" s="2301" t="s">
        <v>2661</v>
      </c>
      <c r="B2857" s="517"/>
      <c r="C2857" s="2387" t="e">
        <f>+C2855/C2856</f>
        <v>#REF!</v>
      </c>
      <c r="D2857" s="2387" t="e">
        <f>+D2855/D2856</f>
        <v>#REF!</v>
      </c>
      <c r="E2857" s="2387" t="e">
        <f>+E2855/E2856</f>
        <v>#REF!</v>
      </c>
      <c r="F2857" s="2387" t="e">
        <f>+F2855/F2856</f>
        <v>#REF!</v>
      </c>
      <c r="G2857" s="2387" t="e">
        <f>+G2855/G2856</f>
        <v>#REF!</v>
      </c>
      <c r="H2857" s="20"/>
      <c r="I2857" s="20"/>
      <c r="J2857" s="20"/>
      <c r="K2857" s="20"/>
      <c r="L2857" s="20"/>
      <c r="M2857" s="20"/>
      <c r="N2857" s="20"/>
      <c r="O2857" s="20"/>
      <c r="P2857" s="20"/>
      <c r="Q2857" s="20"/>
      <c r="R2857" s="20"/>
      <c r="S2857" s="20"/>
      <c r="T2857" s="20"/>
      <c r="U2857" s="20"/>
      <c r="V2857" s="20"/>
      <c r="W2857" s="20"/>
      <c r="X2857" s="20"/>
      <c r="Y2857" s="20"/>
      <c r="Z2857" s="20"/>
      <c r="AA2857" s="20"/>
      <c r="AB2857" s="20"/>
      <c r="AC2857" s="20"/>
      <c r="AD2857" s="20"/>
      <c r="AE2857" s="20"/>
      <c r="AF2857" s="20"/>
      <c r="AG2857" s="20"/>
      <c r="AH2857" s="20"/>
      <c r="AI2857" s="20"/>
      <c r="AJ2857" s="20"/>
      <c r="AK2857" s="20"/>
      <c r="AL2857" s="20"/>
      <c r="AM2857" s="20"/>
      <c r="AN2857" s="20"/>
      <c r="AO2857" s="20"/>
      <c r="AP2857" s="20"/>
      <c r="AQ2857" s="20"/>
      <c r="AR2857" s="20"/>
      <c r="AS2857" s="20"/>
      <c r="AT2857" s="20"/>
      <c r="AU2857" s="20"/>
      <c r="AV2857" s="20"/>
      <c r="AW2857" s="20"/>
      <c r="AX2857" s="20"/>
      <c r="AY2857" s="20"/>
      <c r="AZ2857" s="20"/>
      <c r="BA2857" s="20"/>
      <c r="BB2857" s="20"/>
      <c r="BC2857" s="20"/>
      <c r="BD2857" s="20"/>
      <c r="BE2857" s="20"/>
      <c r="BF2857" s="20"/>
      <c r="BG2857" s="20"/>
      <c r="BH2857" s="20"/>
      <c r="BI2857" s="20"/>
      <c r="BJ2857" s="20"/>
      <c r="BK2857" s="20"/>
      <c r="BL2857" s="20"/>
      <c r="BM2857" s="20"/>
      <c r="BN2857" s="20"/>
      <c r="BO2857" s="20"/>
      <c r="BP2857" s="20"/>
      <c r="BQ2857" s="20"/>
      <c r="BR2857" s="20"/>
      <c r="BS2857" s="20"/>
      <c r="BT2857" s="20"/>
      <c r="BU2857" s="20"/>
      <c r="BV2857" s="20"/>
      <c r="BW2857" s="20"/>
    </row>
    <row r="2858" spans="1:75" x14ac:dyDescent="0.2">
      <c r="A2858" s="2300" t="s">
        <v>2662</v>
      </c>
      <c r="B2858" s="517"/>
      <c r="C2858" s="2388" t="e">
        <f>+'Model Main - old'!#REF!</f>
        <v>#REF!</v>
      </c>
      <c r="D2858" s="2388" t="e">
        <f>+C2858</f>
        <v>#REF!</v>
      </c>
      <c r="E2858" s="2388" t="e">
        <f>+D2858</f>
        <v>#REF!</v>
      </c>
      <c r="F2858" s="2388" t="e">
        <f>+E2858</f>
        <v>#REF!</v>
      </c>
      <c r="G2858" s="2388" t="e">
        <f>+F2858</f>
        <v>#REF!</v>
      </c>
      <c r="H2858" s="20"/>
      <c r="I2858" s="20"/>
      <c r="J2858" s="20"/>
      <c r="K2858" s="20"/>
      <c r="L2858" s="20"/>
      <c r="M2858" s="20"/>
      <c r="N2858" s="20"/>
      <c r="O2858" s="20"/>
      <c r="P2858" s="20"/>
      <c r="Q2858" s="20"/>
      <c r="R2858" s="20"/>
      <c r="S2858" s="20"/>
      <c r="T2858" s="20"/>
      <c r="U2858" s="20"/>
      <c r="V2858" s="20"/>
      <c r="W2858" s="20"/>
      <c r="X2858" s="20"/>
      <c r="Y2858" s="20"/>
      <c r="Z2858" s="20"/>
      <c r="AA2858" s="20"/>
      <c r="AB2858" s="20"/>
      <c r="AC2858" s="20"/>
      <c r="AD2858" s="20"/>
      <c r="AE2858" s="20"/>
      <c r="AF2858" s="20"/>
      <c r="AG2858" s="20"/>
      <c r="AH2858" s="20"/>
      <c r="AI2858" s="20"/>
      <c r="AJ2858" s="20"/>
      <c r="AK2858" s="20"/>
      <c r="AL2858" s="20"/>
      <c r="AM2858" s="20"/>
      <c r="AN2858" s="20"/>
      <c r="AO2858" s="20"/>
      <c r="AP2858" s="20"/>
      <c r="AQ2858" s="20"/>
      <c r="AR2858" s="20"/>
      <c r="AS2858" s="20"/>
      <c r="AT2858" s="20"/>
      <c r="AU2858" s="20"/>
      <c r="AV2858" s="20"/>
      <c r="AW2858" s="20"/>
      <c r="AX2858" s="20"/>
      <c r="AY2858" s="20"/>
      <c r="AZ2858" s="20"/>
      <c r="BA2858" s="20"/>
      <c r="BB2858" s="20"/>
      <c r="BC2858" s="20"/>
      <c r="BD2858" s="20"/>
      <c r="BE2858" s="20"/>
      <c r="BF2858" s="20"/>
      <c r="BG2858" s="20"/>
      <c r="BH2858" s="20"/>
      <c r="BI2858" s="20"/>
      <c r="BJ2858" s="20"/>
      <c r="BK2858" s="20"/>
      <c r="BL2858" s="20"/>
      <c r="BM2858" s="20"/>
      <c r="BN2858" s="20"/>
      <c r="BO2858" s="20"/>
      <c r="BP2858" s="20"/>
      <c r="BQ2858" s="20"/>
      <c r="BR2858" s="20"/>
      <c r="BS2858" s="20"/>
      <c r="BT2858" s="20"/>
      <c r="BU2858" s="20"/>
      <c r="BV2858" s="20"/>
      <c r="BW2858" s="20"/>
    </row>
    <row r="2859" spans="1:75" x14ac:dyDescent="0.2">
      <c r="A2859" s="2301" t="s">
        <v>2663</v>
      </c>
      <c r="B2859" s="517"/>
      <c r="C2859" s="612" t="e">
        <f>+C2857/C2858</f>
        <v>#REF!</v>
      </c>
      <c r="D2859" s="612" t="e">
        <f>+D2857/D2858</f>
        <v>#REF!</v>
      </c>
      <c r="E2859" s="612" t="e">
        <f>+E2857/E2858</f>
        <v>#REF!</v>
      </c>
      <c r="F2859" s="612" t="e">
        <f>+F2857/F2858</f>
        <v>#REF!</v>
      </c>
      <c r="G2859" s="612" t="e">
        <f>+G2857/G2858</f>
        <v>#REF!</v>
      </c>
      <c r="H2859" s="20"/>
      <c r="I2859" s="20"/>
      <c r="J2859" s="20"/>
      <c r="K2859" s="20"/>
      <c r="L2859" s="20"/>
      <c r="M2859" s="20"/>
      <c r="N2859" s="20"/>
      <c r="O2859" s="20"/>
      <c r="P2859" s="20"/>
      <c r="Q2859" s="20"/>
      <c r="R2859" s="20"/>
      <c r="S2859" s="20"/>
      <c r="T2859" s="20"/>
      <c r="U2859" s="20"/>
      <c r="V2859" s="20"/>
      <c r="W2859" s="20"/>
      <c r="X2859" s="20"/>
      <c r="Y2859" s="20"/>
      <c r="Z2859" s="20"/>
      <c r="AA2859" s="20"/>
      <c r="AB2859" s="20"/>
      <c r="AC2859" s="20"/>
      <c r="AD2859" s="20"/>
      <c r="AE2859" s="20"/>
      <c r="AF2859" s="20"/>
      <c r="AG2859" s="20"/>
      <c r="AH2859" s="20"/>
      <c r="AI2859" s="20"/>
      <c r="AJ2859" s="20"/>
      <c r="AK2859" s="20"/>
      <c r="AL2859" s="20"/>
      <c r="AM2859" s="20"/>
      <c r="AN2859" s="20"/>
      <c r="AO2859" s="20"/>
      <c r="AP2859" s="20"/>
      <c r="AQ2859" s="20"/>
      <c r="AR2859" s="20"/>
      <c r="AS2859" s="20"/>
      <c r="AT2859" s="20"/>
      <c r="AU2859" s="20"/>
      <c r="AV2859" s="20"/>
      <c r="AW2859" s="20"/>
      <c r="AX2859" s="20"/>
      <c r="AY2859" s="20"/>
      <c r="AZ2859" s="20"/>
      <c r="BA2859" s="20"/>
      <c r="BB2859" s="20"/>
      <c r="BC2859" s="20"/>
      <c r="BD2859" s="20"/>
      <c r="BE2859" s="20"/>
      <c r="BF2859" s="20"/>
      <c r="BG2859" s="20"/>
      <c r="BH2859" s="20"/>
      <c r="BI2859" s="20"/>
      <c r="BJ2859" s="20"/>
      <c r="BK2859" s="20"/>
      <c r="BL2859" s="20"/>
      <c r="BM2859" s="20"/>
      <c r="BN2859" s="20"/>
      <c r="BO2859" s="20"/>
      <c r="BP2859" s="20"/>
      <c r="BQ2859" s="20"/>
      <c r="BR2859" s="20"/>
      <c r="BS2859" s="20"/>
      <c r="BT2859" s="20"/>
      <c r="BU2859" s="20"/>
      <c r="BV2859" s="20"/>
      <c r="BW2859" s="20"/>
    </row>
    <row r="2860" spans="1:75" x14ac:dyDescent="0.2">
      <c r="A2860" s="2300" t="s">
        <v>2664</v>
      </c>
      <c r="B2860" s="517"/>
      <c r="C2860" s="537" t="e">
        <f>+'Model Main - old'!#REF!</f>
        <v>#REF!</v>
      </c>
      <c r="D2860" s="537" t="e">
        <f>+C2860</f>
        <v>#REF!</v>
      </c>
      <c r="E2860" s="537" t="e">
        <f>+D2860</f>
        <v>#REF!</v>
      </c>
      <c r="F2860" s="537" t="e">
        <f>+E2860</f>
        <v>#REF!</v>
      </c>
      <c r="G2860" s="537" t="e">
        <f>+F2860</f>
        <v>#REF!</v>
      </c>
      <c r="H2860" s="20"/>
      <c r="I2860" s="20"/>
      <c r="J2860" s="20"/>
      <c r="K2860" s="20"/>
      <c r="L2860" s="20"/>
      <c r="M2860" s="20"/>
      <c r="N2860" s="20"/>
      <c r="O2860" s="20"/>
      <c r="P2860" s="20"/>
      <c r="Q2860" s="20"/>
      <c r="R2860" s="20"/>
      <c r="S2860" s="20"/>
      <c r="T2860" s="20"/>
      <c r="U2860" s="20"/>
      <c r="V2860" s="20"/>
      <c r="W2860" s="20"/>
      <c r="X2860" s="20"/>
      <c r="Y2860" s="20"/>
      <c r="Z2860" s="20"/>
      <c r="AA2860" s="20"/>
      <c r="AB2860" s="20"/>
      <c r="AC2860" s="20"/>
      <c r="AD2860" s="20"/>
      <c r="AE2860" s="20"/>
      <c r="AF2860" s="20"/>
      <c r="AG2860" s="20"/>
      <c r="AH2860" s="20"/>
      <c r="AI2860" s="20"/>
      <c r="AJ2860" s="20"/>
      <c r="AK2860" s="20"/>
      <c r="AL2860" s="20"/>
      <c r="AM2860" s="20"/>
      <c r="AN2860" s="20"/>
      <c r="AO2860" s="20"/>
      <c r="AP2860" s="20"/>
      <c r="AQ2860" s="20"/>
      <c r="AR2860" s="20"/>
      <c r="AS2860" s="20"/>
      <c r="AT2860" s="20"/>
      <c r="AU2860" s="20"/>
      <c r="AV2860" s="20"/>
      <c r="AW2860" s="20"/>
      <c r="AX2860" s="20"/>
      <c r="AY2860" s="20"/>
      <c r="AZ2860" s="20"/>
      <c r="BA2860" s="20"/>
      <c r="BB2860" s="20"/>
      <c r="BC2860" s="20"/>
      <c r="BD2860" s="20"/>
      <c r="BE2860" s="20"/>
      <c r="BF2860" s="20"/>
      <c r="BG2860" s="20"/>
      <c r="BH2860" s="20"/>
      <c r="BI2860" s="20"/>
      <c r="BJ2860" s="20"/>
      <c r="BK2860" s="20"/>
      <c r="BL2860" s="20"/>
      <c r="BM2860" s="20"/>
      <c r="BN2860" s="20"/>
      <c r="BO2860" s="20"/>
      <c r="BP2860" s="20"/>
      <c r="BQ2860" s="20"/>
      <c r="BR2860" s="20"/>
      <c r="BS2860" s="20"/>
      <c r="BT2860" s="20"/>
      <c r="BU2860" s="20"/>
      <c r="BV2860" s="20"/>
      <c r="BW2860" s="20"/>
    </row>
    <row r="2861" spans="1:75" ht="12.75" thickBot="1" x14ac:dyDescent="0.25">
      <c r="A2861" s="2301" t="s">
        <v>2665</v>
      </c>
      <c r="B2861" s="517"/>
      <c r="C2861" s="2306" t="e">
        <f>+C2859+C2860</f>
        <v>#REF!</v>
      </c>
      <c r="D2861" s="2306" t="e">
        <f>+D2859+D2860</f>
        <v>#REF!</v>
      </c>
      <c r="E2861" s="2306" t="e">
        <f>+E2859+E2860</f>
        <v>#REF!</v>
      </c>
      <c r="F2861" s="2306" t="e">
        <f>+F2859+F2860</f>
        <v>#REF!</v>
      </c>
      <c r="G2861" s="2306" t="e">
        <f>+G2859+G2860</f>
        <v>#REF!</v>
      </c>
      <c r="H2861" s="20"/>
      <c r="I2861" s="20"/>
      <c r="J2861" s="20"/>
      <c r="K2861" s="20"/>
      <c r="L2861" s="20"/>
      <c r="M2861" s="20"/>
      <c r="N2861" s="20"/>
      <c r="O2861" s="20"/>
      <c r="P2861" s="20"/>
      <c r="Q2861" s="20"/>
      <c r="R2861" s="20"/>
      <c r="S2861" s="20"/>
      <c r="T2861" s="20"/>
      <c r="U2861" s="20"/>
      <c r="V2861" s="20"/>
      <c r="W2861" s="20"/>
      <c r="X2861" s="20"/>
      <c r="Y2861" s="20"/>
      <c r="Z2861" s="20"/>
      <c r="AA2861" s="20"/>
      <c r="AB2861" s="20"/>
      <c r="AC2861" s="20"/>
      <c r="AD2861" s="20"/>
      <c r="AE2861" s="20"/>
      <c r="AF2861" s="20"/>
      <c r="AG2861" s="20"/>
      <c r="AH2861" s="20"/>
      <c r="AI2861" s="20"/>
      <c r="AJ2861" s="20"/>
      <c r="AK2861" s="20"/>
      <c r="AL2861" s="20"/>
      <c r="AM2861" s="20"/>
      <c r="AN2861" s="20"/>
      <c r="AO2861" s="20"/>
      <c r="AP2861" s="20"/>
      <c r="AQ2861" s="20"/>
      <c r="AR2861" s="20"/>
      <c r="AS2861" s="20"/>
      <c r="AT2861" s="20"/>
      <c r="AU2861" s="20"/>
      <c r="AV2861" s="20"/>
      <c r="AW2861" s="20"/>
      <c r="AX2861" s="20"/>
      <c r="AY2861" s="20"/>
      <c r="AZ2861" s="20"/>
      <c r="BA2861" s="20"/>
      <c r="BB2861" s="20"/>
      <c r="BC2861" s="20"/>
      <c r="BD2861" s="20"/>
      <c r="BE2861" s="20"/>
      <c r="BF2861" s="20"/>
      <c r="BG2861" s="20"/>
      <c r="BH2861" s="20"/>
      <c r="BI2861" s="20"/>
      <c r="BJ2861" s="20"/>
      <c r="BK2861" s="20"/>
      <c r="BL2861" s="20"/>
      <c r="BM2861" s="20"/>
      <c r="BN2861" s="20"/>
      <c r="BO2861" s="20"/>
      <c r="BP2861" s="20"/>
      <c r="BQ2861" s="20"/>
      <c r="BR2861" s="20"/>
      <c r="BS2861" s="20"/>
      <c r="BT2861" s="20"/>
      <c r="BU2861" s="20"/>
      <c r="BV2861" s="20"/>
      <c r="BW2861" s="20"/>
    </row>
    <row r="2862" spans="1:75" ht="12.75" thickTop="1" x14ac:dyDescent="0.2">
      <c r="A2862" s="2144"/>
      <c r="B2862" s="2144"/>
      <c r="C2862" s="2389"/>
      <c r="D2862" s="2389"/>
      <c r="E2862" s="2389"/>
      <c r="F2862" s="2389"/>
      <c r="G2862" s="2389"/>
      <c r="H2862" s="20"/>
      <c r="I2862" s="20"/>
      <c r="J2862" s="20"/>
      <c r="K2862" s="20"/>
      <c r="L2862" s="20"/>
      <c r="M2862" s="349"/>
      <c r="N2862" s="20"/>
      <c r="O2862" s="20"/>
      <c r="P2862" s="20"/>
      <c r="Q2862" s="20"/>
      <c r="R2862" s="20"/>
      <c r="S2862" s="20"/>
      <c r="T2862" s="20"/>
      <c r="U2862" s="20"/>
      <c r="V2862" s="20"/>
      <c r="W2862" s="20"/>
      <c r="X2862" s="20"/>
      <c r="Y2862" s="20"/>
      <c r="Z2862" s="20"/>
      <c r="AA2862" s="20"/>
      <c r="AB2862" s="20"/>
      <c r="AC2862" s="20"/>
      <c r="AD2862" s="20"/>
      <c r="AE2862" s="20"/>
      <c r="AF2862" s="20"/>
      <c r="AG2862" s="20"/>
      <c r="AH2862" s="20"/>
      <c r="AI2862" s="20"/>
      <c r="AJ2862" s="20"/>
      <c r="AK2862" s="20"/>
      <c r="AL2862" s="20"/>
      <c r="AM2862" s="20"/>
      <c r="AN2862" s="20"/>
      <c r="AO2862" s="20"/>
      <c r="AP2862" s="20"/>
      <c r="AQ2862" s="20"/>
      <c r="AR2862" s="20"/>
      <c r="AS2862" s="20"/>
      <c r="AT2862" s="20"/>
      <c r="AU2862" s="20"/>
      <c r="AV2862" s="20"/>
      <c r="AW2862" s="20"/>
      <c r="AX2862" s="20"/>
      <c r="AY2862" s="20"/>
      <c r="AZ2862" s="20"/>
      <c r="BA2862" s="20"/>
      <c r="BB2862" s="20"/>
      <c r="BC2862" s="20"/>
      <c r="BD2862" s="20"/>
      <c r="BE2862" s="20"/>
      <c r="BF2862" s="20"/>
      <c r="BG2862" s="20"/>
      <c r="BH2862" s="20"/>
      <c r="BI2862" s="20"/>
      <c r="BJ2862" s="20"/>
      <c r="BK2862" s="20"/>
      <c r="BL2862" s="20"/>
      <c r="BM2862" s="20"/>
      <c r="BN2862" s="20"/>
      <c r="BO2862" s="20"/>
      <c r="BP2862" s="20"/>
      <c r="BQ2862" s="20"/>
      <c r="BR2862" s="20"/>
      <c r="BS2862" s="20"/>
      <c r="BT2862" s="20"/>
      <c r="BU2862" s="20"/>
      <c r="BV2862" s="20"/>
      <c r="BW2862" s="20"/>
    </row>
    <row r="2863" spans="1:75" x14ac:dyDescent="0.2">
      <c r="A2863" s="20"/>
      <c r="B2863" s="20"/>
      <c r="C2863" s="20"/>
      <c r="D2863" s="349"/>
      <c r="E2863" s="349"/>
      <c r="F2863" s="349"/>
      <c r="G2863" s="349"/>
      <c r="H2863" s="349"/>
      <c r="I2863" s="349"/>
      <c r="J2863" s="349"/>
      <c r="K2863" s="20"/>
      <c r="L2863" s="20"/>
      <c r="M2863" s="20"/>
      <c r="N2863" s="20"/>
      <c r="O2863" s="20"/>
      <c r="P2863" s="20"/>
      <c r="Q2863" s="20"/>
      <c r="R2863" s="20"/>
      <c r="S2863" s="20"/>
      <c r="T2863" s="20"/>
      <c r="U2863" s="20"/>
      <c r="V2863" s="20"/>
      <c r="W2863" s="20"/>
      <c r="X2863" s="20"/>
      <c r="Y2863" s="20"/>
      <c r="Z2863" s="20"/>
      <c r="AA2863" s="20"/>
      <c r="AB2863" s="20"/>
      <c r="AC2863" s="20"/>
      <c r="AD2863" s="20"/>
      <c r="AE2863" s="20"/>
      <c r="AF2863" s="20"/>
      <c r="AG2863" s="20"/>
      <c r="AH2863" s="20"/>
      <c r="AI2863" s="20"/>
      <c r="AJ2863" s="20"/>
      <c r="AK2863" s="20"/>
      <c r="AL2863" s="20"/>
      <c r="AM2863" s="20"/>
      <c r="AN2863" s="20"/>
      <c r="AO2863" s="20"/>
      <c r="AP2863" s="20"/>
      <c r="AQ2863" s="20"/>
      <c r="AR2863" s="20"/>
      <c r="AS2863" s="20"/>
      <c r="AT2863" s="20"/>
      <c r="AU2863" s="20"/>
      <c r="AV2863" s="20"/>
      <c r="AW2863" s="20"/>
      <c r="AX2863" s="20"/>
      <c r="AY2863" s="20"/>
      <c r="AZ2863" s="20"/>
      <c r="BA2863" s="20"/>
      <c r="BB2863" s="20"/>
      <c r="BC2863" s="20"/>
      <c r="BD2863" s="20"/>
      <c r="BE2863" s="20"/>
      <c r="BF2863" s="20"/>
      <c r="BG2863" s="20"/>
      <c r="BH2863" s="20"/>
      <c r="BI2863" s="20"/>
      <c r="BJ2863" s="20"/>
      <c r="BK2863" s="20"/>
      <c r="BL2863" s="20"/>
      <c r="BM2863" s="20"/>
      <c r="BN2863" s="20"/>
      <c r="BO2863" s="20"/>
      <c r="BP2863" s="20"/>
      <c r="BQ2863" s="20"/>
      <c r="BR2863" s="20"/>
      <c r="BS2863" s="20"/>
      <c r="BT2863" s="20"/>
      <c r="BU2863" s="20"/>
      <c r="BV2863" s="20"/>
      <c r="BW2863" s="20"/>
    </row>
    <row r="2864" spans="1:75" x14ac:dyDescent="0.2">
      <c r="A2864" s="20"/>
      <c r="B2864" s="20"/>
      <c r="C2864" s="20"/>
      <c r="D2864" s="20"/>
      <c r="E2864" s="20"/>
      <c r="F2864" s="20"/>
      <c r="G2864" s="20"/>
      <c r="H2864" s="349"/>
      <c r="I2864" s="349"/>
      <c r="J2864" s="349"/>
      <c r="K2864" s="20"/>
      <c r="L2864" s="20"/>
      <c r="M2864" s="20"/>
      <c r="N2864" s="20"/>
      <c r="O2864" s="20"/>
      <c r="P2864" s="20"/>
      <c r="Q2864" s="20"/>
      <c r="R2864" s="20"/>
      <c r="S2864" s="20"/>
      <c r="T2864" s="20"/>
      <c r="U2864" s="20"/>
      <c r="V2864" s="20"/>
      <c r="W2864" s="20"/>
      <c r="X2864" s="20"/>
      <c r="Y2864" s="20"/>
      <c r="Z2864" s="20"/>
      <c r="AA2864" s="20"/>
      <c r="AB2864" s="20"/>
      <c r="AC2864" s="20"/>
      <c r="AD2864" s="20"/>
      <c r="AE2864" s="20"/>
      <c r="AF2864" s="20"/>
      <c r="AG2864" s="20"/>
      <c r="AH2864" s="20"/>
      <c r="AI2864" s="20"/>
      <c r="AJ2864" s="20"/>
      <c r="AK2864" s="20"/>
      <c r="AL2864" s="20"/>
      <c r="AM2864" s="20"/>
      <c r="AN2864" s="20"/>
      <c r="AO2864" s="20"/>
      <c r="AP2864" s="20"/>
      <c r="AQ2864" s="20"/>
      <c r="AR2864" s="20"/>
      <c r="AS2864" s="20"/>
      <c r="AT2864" s="20"/>
      <c r="AU2864" s="20"/>
      <c r="AV2864" s="20"/>
      <c r="AW2864" s="20"/>
      <c r="AX2864" s="20"/>
      <c r="AY2864" s="20"/>
      <c r="AZ2864" s="20"/>
      <c r="BA2864" s="20"/>
      <c r="BB2864" s="20"/>
      <c r="BC2864" s="20"/>
      <c r="BD2864" s="20"/>
      <c r="BE2864" s="20"/>
      <c r="BF2864" s="20"/>
      <c r="BG2864" s="20"/>
      <c r="BH2864" s="20"/>
      <c r="BI2864" s="20"/>
      <c r="BJ2864" s="20"/>
      <c r="BK2864" s="20"/>
      <c r="BL2864" s="20"/>
      <c r="BM2864" s="20"/>
      <c r="BN2864" s="20"/>
      <c r="BO2864" s="20"/>
      <c r="BP2864" s="20"/>
      <c r="BQ2864" s="20"/>
      <c r="BR2864" s="20"/>
      <c r="BS2864" s="20"/>
      <c r="BT2864" s="20"/>
      <c r="BU2864" s="20"/>
      <c r="BV2864" s="20"/>
      <c r="BW2864" s="20"/>
    </row>
    <row r="2865" spans="1:75" x14ac:dyDescent="0.2">
      <c r="A2865" s="2412" t="s">
        <v>2730</v>
      </c>
      <c r="B2865" s="2297"/>
      <c r="C2865" s="2297"/>
      <c r="D2865" s="2297"/>
      <c r="E2865" s="2297"/>
      <c r="F2865" s="2297"/>
      <c r="G2865" s="2297"/>
      <c r="H2865" s="20"/>
      <c r="I2865" s="20"/>
      <c r="J2865" s="20"/>
      <c r="K2865" s="20"/>
      <c r="L2865" s="20"/>
      <c r="M2865" s="20"/>
      <c r="N2865" s="20"/>
      <c r="O2865" s="20"/>
      <c r="P2865" s="20"/>
      <c r="Q2865" s="20"/>
      <c r="R2865" s="20"/>
      <c r="S2865" s="20"/>
      <c r="T2865" s="20"/>
      <c r="U2865" s="20"/>
      <c r="V2865" s="20"/>
      <c r="W2865" s="20"/>
      <c r="X2865" s="20"/>
      <c r="Y2865" s="20"/>
      <c r="Z2865" s="20"/>
      <c r="AA2865" s="20"/>
      <c r="AB2865" s="20"/>
      <c r="AC2865" s="20"/>
      <c r="AD2865" s="20"/>
      <c r="AE2865" s="20"/>
      <c r="AF2865" s="20"/>
      <c r="AG2865" s="20"/>
      <c r="AH2865" s="20"/>
      <c r="AI2865" s="20"/>
      <c r="AJ2865" s="20"/>
      <c r="AK2865" s="20"/>
      <c r="AL2865" s="20"/>
      <c r="AM2865" s="20"/>
      <c r="AN2865" s="20"/>
      <c r="AO2865" s="20"/>
      <c r="AP2865" s="20"/>
      <c r="AQ2865" s="20"/>
      <c r="AR2865" s="20"/>
      <c r="AS2865" s="20"/>
      <c r="AT2865" s="20"/>
      <c r="AU2865" s="20"/>
      <c r="AV2865" s="20"/>
      <c r="AW2865" s="20"/>
      <c r="AX2865" s="20"/>
      <c r="AY2865" s="20"/>
      <c r="AZ2865" s="20"/>
      <c r="BA2865" s="20"/>
      <c r="BB2865" s="20"/>
      <c r="BC2865" s="20"/>
      <c r="BD2865" s="20"/>
      <c r="BE2865" s="20"/>
      <c r="BF2865" s="20"/>
      <c r="BG2865" s="20"/>
      <c r="BH2865" s="20"/>
      <c r="BI2865" s="20"/>
      <c r="BJ2865" s="20"/>
      <c r="BK2865" s="20"/>
      <c r="BL2865" s="20"/>
      <c r="BM2865" s="20"/>
      <c r="BN2865" s="20"/>
      <c r="BO2865" s="20"/>
      <c r="BP2865" s="20"/>
      <c r="BQ2865" s="20"/>
      <c r="BR2865" s="20"/>
      <c r="BS2865" s="20"/>
      <c r="BT2865" s="20"/>
      <c r="BU2865" s="20"/>
      <c r="BV2865" s="20"/>
      <c r="BW2865" s="20"/>
    </row>
    <row r="2866" spans="1:75" x14ac:dyDescent="0.2">
      <c r="A2866" s="1937" t="s">
        <v>412</v>
      </c>
      <c r="B2866" s="517"/>
      <c r="C2866" s="517"/>
      <c r="D2866" s="517"/>
      <c r="E2866" s="517"/>
      <c r="F2866" s="517"/>
      <c r="G2866" s="517"/>
      <c r="H2866" s="20"/>
      <c r="I2866" s="20"/>
      <c r="J2866" s="20"/>
      <c r="K2866" s="20"/>
      <c r="L2866" s="20"/>
      <c r="M2866" s="20"/>
      <c r="N2866" s="20"/>
      <c r="O2866" s="20"/>
      <c r="P2866" s="20"/>
      <c r="Q2866" s="20"/>
      <c r="R2866" s="20"/>
      <c r="S2866" s="20"/>
      <c r="T2866" s="20"/>
      <c r="U2866" s="20"/>
      <c r="V2866" s="20"/>
      <c r="W2866" s="20"/>
      <c r="X2866" s="20"/>
      <c r="Y2866" s="20"/>
      <c r="Z2866" s="20"/>
      <c r="AA2866" s="20"/>
      <c r="AB2866" s="20"/>
      <c r="AC2866" s="20"/>
      <c r="AD2866" s="20"/>
      <c r="AE2866" s="20"/>
      <c r="AF2866" s="20"/>
      <c r="AG2866" s="20"/>
      <c r="AH2866" s="20"/>
      <c r="AI2866" s="20"/>
      <c r="AJ2866" s="20"/>
      <c r="AK2866" s="20"/>
      <c r="AL2866" s="20"/>
      <c r="AM2866" s="20"/>
      <c r="AN2866" s="20"/>
      <c r="AO2866" s="20"/>
      <c r="AP2866" s="20"/>
      <c r="AQ2866" s="20"/>
      <c r="AR2866" s="20"/>
      <c r="AS2866" s="20"/>
      <c r="AT2866" s="20"/>
      <c r="AU2866" s="20"/>
      <c r="AV2866" s="20"/>
      <c r="AW2866" s="20"/>
      <c r="AX2866" s="20"/>
      <c r="AY2866" s="20"/>
      <c r="AZ2866" s="20"/>
      <c r="BA2866" s="20"/>
      <c r="BB2866" s="20"/>
      <c r="BC2866" s="20"/>
      <c r="BD2866" s="20"/>
      <c r="BE2866" s="20"/>
      <c r="BF2866" s="20"/>
      <c r="BG2866" s="20"/>
      <c r="BH2866" s="20"/>
      <c r="BI2866" s="20"/>
      <c r="BJ2866" s="20"/>
      <c r="BK2866" s="20"/>
      <c r="BL2866" s="20"/>
      <c r="BM2866" s="20"/>
      <c r="BN2866" s="20"/>
      <c r="BO2866" s="20"/>
      <c r="BP2866" s="20"/>
      <c r="BQ2866" s="20"/>
      <c r="BR2866" s="20"/>
      <c r="BS2866" s="20"/>
      <c r="BT2866" s="20"/>
      <c r="BU2866" s="20"/>
      <c r="BV2866" s="20"/>
      <c r="BW2866" s="20"/>
    </row>
    <row r="2867" spans="1:75" x14ac:dyDescent="0.2">
      <c r="A2867" s="2300" t="s">
        <v>2731</v>
      </c>
      <c r="B2867" s="517"/>
      <c r="C2867" s="492" t="e">
        <f>+C2668</f>
        <v>#REF!</v>
      </c>
      <c r="D2867" s="492" t="e">
        <f>+D2668</f>
        <v>#REF!</v>
      </c>
      <c r="E2867" s="492" t="e">
        <f>+E2668</f>
        <v>#REF!</v>
      </c>
      <c r="F2867" s="492" t="e">
        <f>+F2668</f>
        <v>#REF!</v>
      </c>
      <c r="G2867" s="492" t="e">
        <f>+G2668</f>
        <v>#REF!</v>
      </c>
      <c r="H2867" s="20"/>
      <c r="I2867" s="20"/>
      <c r="J2867" s="20"/>
      <c r="K2867" s="20"/>
      <c r="L2867" s="20"/>
      <c r="M2867" s="20"/>
      <c r="N2867" s="20"/>
      <c r="O2867" s="20"/>
      <c r="P2867" s="20"/>
      <c r="Q2867" s="20"/>
      <c r="R2867" s="20"/>
      <c r="S2867" s="20"/>
      <c r="T2867" s="20"/>
      <c r="U2867" s="20"/>
      <c r="V2867" s="20"/>
      <c r="W2867" s="20"/>
      <c r="X2867" s="20"/>
      <c r="Y2867" s="20"/>
      <c r="Z2867" s="20"/>
      <c r="AA2867" s="20"/>
      <c r="AB2867" s="20"/>
      <c r="AC2867" s="20"/>
      <c r="AD2867" s="20"/>
      <c r="AE2867" s="20"/>
      <c r="AF2867" s="20"/>
      <c r="AG2867" s="20"/>
      <c r="AH2867" s="20"/>
      <c r="AI2867" s="20"/>
      <c r="AJ2867" s="20"/>
      <c r="AK2867" s="20"/>
      <c r="AL2867" s="20"/>
      <c r="AM2867" s="20"/>
      <c r="AN2867" s="20"/>
      <c r="AO2867" s="20"/>
      <c r="AP2867" s="20"/>
      <c r="AQ2867" s="20"/>
      <c r="AR2867" s="20"/>
      <c r="AS2867" s="20"/>
      <c r="AT2867" s="20"/>
      <c r="AU2867" s="20"/>
      <c r="AV2867" s="20"/>
      <c r="AW2867" s="20"/>
      <c r="AX2867" s="20"/>
      <c r="AY2867" s="20"/>
      <c r="AZ2867" s="20"/>
      <c r="BA2867" s="20"/>
      <c r="BB2867" s="20"/>
      <c r="BC2867" s="20"/>
      <c r="BD2867" s="20"/>
      <c r="BE2867" s="20"/>
      <c r="BF2867" s="20"/>
      <c r="BG2867" s="20"/>
      <c r="BH2867" s="20"/>
      <c r="BI2867" s="20"/>
      <c r="BJ2867" s="20"/>
      <c r="BK2867" s="20"/>
      <c r="BL2867" s="20"/>
      <c r="BM2867" s="20"/>
      <c r="BN2867" s="20"/>
      <c r="BO2867" s="20"/>
      <c r="BP2867" s="20"/>
      <c r="BQ2867" s="20"/>
      <c r="BR2867" s="20"/>
      <c r="BS2867" s="20"/>
      <c r="BT2867" s="20"/>
      <c r="BU2867" s="20"/>
      <c r="BV2867" s="20"/>
      <c r="BW2867" s="20"/>
    </row>
    <row r="2868" spans="1:75" x14ac:dyDescent="0.2">
      <c r="A2868" s="2300" t="s">
        <v>2732</v>
      </c>
      <c r="B2868" s="517"/>
      <c r="C2868" s="492" t="e">
        <f>+C2753</f>
        <v>#REF!</v>
      </c>
      <c r="D2868" s="492" t="e">
        <f>+D2753</f>
        <v>#REF!</v>
      </c>
      <c r="E2868" s="492" t="e">
        <f>+E2753</f>
        <v>#REF!</v>
      </c>
      <c r="F2868" s="492" t="e">
        <f>+F2753</f>
        <v>#REF!</v>
      </c>
      <c r="G2868" s="492" t="e">
        <f>+G2753</f>
        <v>#REF!</v>
      </c>
      <c r="H2868" s="20"/>
      <c r="I2868" s="20"/>
      <c r="J2868" s="20"/>
      <c r="K2868" s="20"/>
      <c r="L2868" s="20"/>
      <c r="M2868" s="20"/>
      <c r="N2868" s="20"/>
      <c r="O2868" s="20"/>
      <c r="P2868" s="20"/>
      <c r="Q2868" s="20"/>
      <c r="R2868" s="20"/>
      <c r="S2868" s="20"/>
      <c r="T2868" s="20"/>
      <c r="U2868" s="20"/>
      <c r="V2868" s="20"/>
      <c r="W2868" s="20"/>
      <c r="X2868" s="20"/>
      <c r="Y2868" s="20"/>
      <c r="Z2868" s="20"/>
      <c r="AA2868" s="20"/>
      <c r="AB2868" s="20"/>
      <c r="AC2868" s="20"/>
      <c r="AD2868" s="20"/>
      <c r="AE2868" s="20"/>
      <c r="AF2868" s="20"/>
      <c r="AG2868" s="20"/>
      <c r="AH2868" s="20"/>
      <c r="AI2868" s="20"/>
      <c r="AJ2868" s="20"/>
      <c r="AK2868" s="20"/>
      <c r="AL2868" s="20"/>
      <c r="AM2868" s="20"/>
      <c r="AN2868" s="20"/>
      <c r="AO2868" s="20"/>
      <c r="AP2868" s="20"/>
      <c r="AQ2868" s="20"/>
      <c r="AR2868" s="20"/>
      <c r="AS2868" s="20"/>
      <c r="AT2868" s="20"/>
      <c r="AU2868" s="20"/>
      <c r="AV2868" s="20"/>
      <c r="AW2868" s="20"/>
      <c r="AX2868" s="20"/>
      <c r="AY2868" s="20"/>
      <c r="AZ2868" s="20"/>
      <c r="BA2868" s="20"/>
      <c r="BB2868" s="20"/>
      <c r="BC2868" s="20"/>
      <c r="BD2868" s="20"/>
      <c r="BE2868" s="20"/>
      <c r="BF2868" s="20"/>
      <c r="BG2868" s="20"/>
      <c r="BH2868" s="20"/>
      <c r="BI2868" s="20"/>
      <c r="BJ2868" s="20"/>
      <c r="BK2868" s="20"/>
      <c r="BL2868" s="20"/>
      <c r="BM2868" s="20"/>
      <c r="BN2868" s="20"/>
      <c r="BO2868" s="20"/>
      <c r="BP2868" s="20"/>
      <c r="BQ2868" s="20"/>
      <c r="BR2868" s="20"/>
      <c r="BS2868" s="20"/>
      <c r="BT2868" s="20"/>
      <c r="BU2868" s="20"/>
      <c r="BV2868" s="20"/>
      <c r="BW2868" s="20"/>
    </row>
    <row r="2869" spans="1:75" x14ac:dyDescent="0.2">
      <c r="A2869" s="2300" t="s">
        <v>2733</v>
      </c>
      <c r="B2869" s="517"/>
      <c r="C2869" s="492" t="e">
        <f>+C2773</f>
        <v>#REF!</v>
      </c>
      <c r="D2869" s="492" t="e">
        <f>+D2773</f>
        <v>#REF!</v>
      </c>
      <c r="E2869" s="492" t="e">
        <f>+E2773</f>
        <v>#REF!</v>
      </c>
      <c r="F2869" s="492" t="e">
        <f>+F2773</f>
        <v>#REF!</v>
      </c>
      <c r="G2869" s="492" t="e">
        <f>+G2773</f>
        <v>#REF!</v>
      </c>
      <c r="H2869" s="20"/>
      <c r="I2869" s="20"/>
      <c r="J2869" s="20"/>
      <c r="K2869" s="20"/>
      <c r="L2869" s="20"/>
      <c r="M2869" s="20"/>
      <c r="N2869" s="20"/>
      <c r="O2869" s="20"/>
      <c r="P2869" s="20"/>
      <c r="Q2869" s="20"/>
      <c r="R2869" s="20"/>
      <c r="S2869" s="20"/>
      <c r="T2869" s="20"/>
      <c r="U2869" s="20"/>
      <c r="V2869" s="20"/>
      <c r="W2869" s="20"/>
      <c r="X2869" s="20"/>
      <c r="Y2869" s="20"/>
      <c r="Z2869" s="20"/>
      <c r="AA2869" s="20"/>
      <c r="AB2869" s="20"/>
      <c r="AC2869" s="20"/>
      <c r="AD2869" s="20"/>
      <c r="AE2869" s="20"/>
      <c r="AF2869" s="20"/>
      <c r="AG2869" s="20"/>
      <c r="AH2869" s="20"/>
      <c r="AI2869" s="20"/>
      <c r="AJ2869" s="20"/>
      <c r="AK2869" s="20"/>
      <c r="AL2869" s="20"/>
      <c r="AM2869" s="20"/>
      <c r="AN2869" s="20"/>
      <c r="AO2869" s="20"/>
      <c r="AP2869" s="20"/>
      <c r="AQ2869" s="20"/>
      <c r="AR2869" s="20"/>
      <c r="AS2869" s="20"/>
      <c r="AT2869" s="20"/>
      <c r="AU2869" s="20"/>
      <c r="AV2869" s="20"/>
      <c r="AW2869" s="20"/>
      <c r="AX2869" s="20"/>
      <c r="AY2869" s="20"/>
      <c r="AZ2869" s="20"/>
      <c r="BA2869" s="20"/>
      <c r="BB2869" s="20"/>
      <c r="BC2869" s="20"/>
      <c r="BD2869" s="20"/>
      <c r="BE2869" s="20"/>
      <c r="BF2869" s="20"/>
      <c r="BG2869" s="20"/>
      <c r="BH2869" s="20"/>
      <c r="BI2869" s="20"/>
      <c r="BJ2869" s="20"/>
      <c r="BK2869" s="20"/>
      <c r="BL2869" s="20"/>
      <c r="BM2869" s="20"/>
      <c r="BN2869" s="20"/>
      <c r="BO2869" s="20"/>
      <c r="BP2869" s="20"/>
      <c r="BQ2869" s="20"/>
      <c r="BR2869" s="20"/>
      <c r="BS2869" s="20"/>
      <c r="BT2869" s="20"/>
      <c r="BU2869" s="20"/>
      <c r="BV2869" s="20"/>
      <c r="BW2869" s="20"/>
    </row>
    <row r="2870" spans="1:75" x14ac:dyDescent="0.2">
      <c r="A2870" s="2300" t="s">
        <v>2734</v>
      </c>
      <c r="B2870" s="517"/>
      <c r="C2870" s="492">
        <f>+C2808</f>
        <v>50</v>
      </c>
      <c r="D2870" s="492">
        <f>+D2808</f>
        <v>150</v>
      </c>
      <c r="E2870" s="492">
        <f>+E2808</f>
        <v>200</v>
      </c>
      <c r="F2870" s="492">
        <f>+F2808</f>
        <v>250</v>
      </c>
      <c r="G2870" s="492">
        <f>+G2808</f>
        <v>300</v>
      </c>
      <c r="H2870" s="20"/>
      <c r="I2870" s="20">
        <f>600*12</f>
        <v>7200</v>
      </c>
      <c r="J2870" s="20"/>
      <c r="K2870" s="20"/>
      <c r="L2870" s="20"/>
      <c r="M2870" s="20"/>
      <c r="N2870" s="20"/>
      <c r="O2870" s="20"/>
      <c r="P2870" s="20"/>
      <c r="Q2870" s="20"/>
      <c r="R2870" s="20"/>
      <c r="S2870" s="20"/>
      <c r="T2870" s="20"/>
      <c r="U2870" s="20"/>
      <c r="V2870" s="20"/>
      <c r="W2870" s="20"/>
      <c r="X2870" s="20"/>
      <c r="Y2870" s="20"/>
      <c r="Z2870" s="20"/>
      <c r="AA2870" s="20"/>
      <c r="AB2870" s="20"/>
      <c r="AC2870" s="20"/>
      <c r="AD2870" s="20"/>
      <c r="AE2870" s="20"/>
      <c r="AF2870" s="20"/>
      <c r="AG2870" s="20"/>
      <c r="AH2870" s="20"/>
      <c r="AI2870" s="20"/>
      <c r="AJ2870" s="20"/>
      <c r="AK2870" s="20"/>
      <c r="AL2870" s="20"/>
      <c r="AM2870" s="20"/>
      <c r="AN2870" s="20"/>
      <c r="AO2870" s="20"/>
      <c r="AP2870" s="20"/>
      <c r="AQ2870" s="20"/>
      <c r="AR2870" s="20"/>
      <c r="AS2870" s="20"/>
      <c r="AT2870" s="20"/>
      <c r="AU2870" s="20"/>
      <c r="AV2870" s="20"/>
      <c r="AW2870" s="20"/>
      <c r="AX2870" s="20"/>
      <c r="AY2870" s="20"/>
      <c r="AZ2870" s="20"/>
      <c r="BA2870" s="20"/>
      <c r="BB2870" s="20"/>
      <c r="BC2870" s="20"/>
      <c r="BD2870" s="20"/>
      <c r="BE2870" s="20"/>
      <c r="BF2870" s="20"/>
      <c r="BG2870" s="20"/>
      <c r="BH2870" s="20"/>
      <c r="BI2870" s="20"/>
      <c r="BJ2870" s="20"/>
      <c r="BK2870" s="20"/>
      <c r="BL2870" s="20"/>
      <c r="BM2870" s="20"/>
      <c r="BN2870" s="20"/>
      <c r="BO2870" s="20"/>
      <c r="BP2870" s="20"/>
      <c r="BQ2870" s="20"/>
      <c r="BR2870" s="20"/>
      <c r="BS2870" s="20"/>
      <c r="BT2870" s="20"/>
      <c r="BU2870" s="20"/>
      <c r="BV2870" s="20"/>
      <c r="BW2870" s="20"/>
    </row>
    <row r="2871" spans="1:75" x14ac:dyDescent="0.2">
      <c r="A2871" s="2300" t="s">
        <v>2735</v>
      </c>
      <c r="B2871" s="517"/>
      <c r="C2871" s="492" t="e">
        <f>+C2849</f>
        <v>#REF!</v>
      </c>
      <c r="D2871" s="492" t="e">
        <f>+D2849</f>
        <v>#REF!</v>
      </c>
      <c r="E2871" s="492" t="e">
        <f>+E2849</f>
        <v>#REF!</v>
      </c>
      <c r="F2871" s="492" t="e">
        <f>+F2849</f>
        <v>#REF!</v>
      </c>
      <c r="G2871" s="492" t="e">
        <f>+G2849</f>
        <v>#REF!</v>
      </c>
      <c r="H2871" s="20"/>
      <c r="I2871" s="20"/>
      <c r="J2871" s="20"/>
      <c r="K2871" s="20"/>
      <c r="L2871" s="20"/>
      <c r="M2871" s="20"/>
      <c r="N2871" s="20"/>
      <c r="O2871" s="20"/>
      <c r="P2871" s="20"/>
      <c r="Q2871" s="20"/>
      <c r="R2871" s="20"/>
      <c r="S2871" s="20"/>
      <c r="T2871" s="20"/>
      <c r="U2871" s="20"/>
      <c r="V2871" s="20"/>
      <c r="W2871" s="20"/>
      <c r="X2871" s="20"/>
      <c r="Y2871" s="20"/>
      <c r="Z2871" s="20"/>
      <c r="AA2871" s="20"/>
      <c r="AB2871" s="20"/>
      <c r="AC2871" s="20"/>
      <c r="AD2871" s="20"/>
      <c r="AE2871" s="20"/>
      <c r="AF2871" s="20"/>
      <c r="AG2871" s="20"/>
      <c r="AH2871" s="20"/>
      <c r="AI2871" s="20"/>
      <c r="AJ2871" s="20"/>
      <c r="AK2871" s="20"/>
      <c r="AL2871" s="20"/>
      <c r="AM2871" s="20"/>
      <c r="AN2871" s="20"/>
      <c r="AO2871" s="20"/>
      <c r="AP2871" s="20"/>
      <c r="AQ2871" s="20"/>
      <c r="AR2871" s="20"/>
      <c r="AS2871" s="20"/>
      <c r="AT2871" s="20"/>
      <c r="AU2871" s="20"/>
      <c r="AV2871" s="20"/>
      <c r="AW2871" s="20"/>
      <c r="AX2871" s="20"/>
      <c r="AY2871" s="20"/>
      <c r="AZ2871" s="20"/>
      <c r="BA2871" s="20"/>
      <c r="BB2871" s="20"/>
      <c r="BC2871" s="20"/>
      <c r="BD2871" s="20"/>
      <c r="BE2871" s="20"/>
      <c r="BF2871" s="20"/>
      <c r="BG2871" s="20"/>
      <c r="BH2871" s="20"/>
      <c r="BI2871" s="20"/>
      <c r="BJ2871" s="20"/>
      <c r="BK2871" s="20"/>
      <c r="BL2871" s="20"/>
      <c r="BM2871" s="20"/>
      <c r="BN2871" s="20"/>
      <c r="BO2871" s="20"/>
      <c r="BP2871" s="20"/>
      <c r="BQ2871" s="20"/>
      <c r="BR2871" s="20"/>
      <c r="BS2871" s="20"/>
      <c r="BT2871" s="20"/>
      <c r="BU2871" s="20"/>
      <c r="BV2871" s="20"/>
      <c r="BW2871" s="20"/>
    </row>
    <row r="2872" spans="1:75" x14ac:dyDescent="0.2">
      <c r="A2872" s="2301" t="s">
        <v>2657</v>
      </c>
      <c r="B2872" s="517"/>
      <c r="C2872" s="2384" t="e">
        <f>SUM(C2867:C2871)</f>
        <v>#REF!</v>
      </c>
      <c r="D2872" s="2384" t="e">
        <f>SUM(D2867:D2871)</f>
        <v>#REF!</v>
      </c>
      <c r="E2872" s="2384" t="e">
        <f>SUM(E2867:E2871)</f>
        <v>#REF!</v>
      </c>
      <c r="F2872" s="2384" t="e">
        <f>SUM(F2867:F2871)</f>
        <v>#REF!</v>
      </c>
      <c r="G2872" s="2384" t="e">
        <f>SUM(G2867:G2871)</f>
        <v>#REF!</v>
      </c>
      <c r="H2872" s="20"/>
      <c r="I2872" s="20"/>
      <c r="J2872" s="20"/>
      <c r="K2872" s="20"/>
      <c r="L2872" s="20"/>
      <c r="M2872" s="20"/>
      <c r="N2872" s="20"/>
      <c r="O2872" s="20"/>
      <c r="P2872" s="20"/>
      <c r="Q2872" s="20"/>
      <c r="R2872" s="20"/>
      <c r="S2872" s="20"/>
      <c r="T2872" s="20"/>
      <c r="U2872" s="20"/>
      <c r="V2872" s="20"/>
      <c r="W2872" s="20"/>
      <c r="X2872" s="20"/>
      <c r="Y2872" s="20"/>
      <c r="Z2872" s="20"/>
      <c r="AA2872" s="20"/>
      <c r="AB2872" s="20"/>
      <c r="AC2872" s="20"/>
      <c r="AD2872" s="20"/>
      <c r="AE2872" s="20"/>
      <c r="AF2872" s="20"/>
      <c r="AG2872" s="20"/>
      <c r="AH2872" s="20"/>
      <c r="AI2872" s="20"/>
      <c r="AJ2872" s="20"/>
      <c r="AK2872" s="20"/>
      <c r="AL2872" s="20"/>
      <c r="AM2872" s="20"/>
      <c r="AN2872" s="20"/>
      <c r="AO2872" s="20"/>
      <c r="AP2872" s="20"/>
      <c r="AQ2872" s="20"/>
      <c r="AR2872" s="20"/>
      <c r="AS2872" s="20"/>
      <c r="AT2872" s="20"/>
      <c r="AU2872" s="20"/>
      <c r="AV2872" s="20"/>
      <c r="AW2872" s="20"/>
      <c r="AX2872" s="20"/>
      <c r="AY2872" s="20"/>
      <c r="AZ2872" s="20"/>
      <c r="BA2872" s="20"/>
      <c r="BB2872" s="20"/>
      <c r="BC2872" s="20"/>
      <c r="BD2872" s="20"/>
      <c r="BE2872" s="20"/>
      <c r="BF2872" s="20"/>
      <c r="BG2872" s="20"/>
      <c r="BH2872" s="20"/>
      <c r="BI2872" s="20"/>
      <c r="BJ2872" s="20"/>
      <c r="BK2872" s="20"/>
      <c r="BL2872" s="20"/>
      <c r="BM2872" s="20"/>
      <c r="BN2872" s="20"/>
      <c r="BO2872" s="20"/>
      <c r="BP2872" s="20"/>
      <c r="BQ2872" s="20"/>
      <c r="BR2872" s="20"/>
      <c r="BS2872" s="20"/>
      <c r="BT2872" s="20"/>
      <c r="BU2872" s="20"/>
      <c r="BV2872" s="20"/>
      <c r="BW2872" s="20"/>
    </row>
    <row r="2873" spans="1:75" x14ac:dyDescent="0.2">
      <c r="A2873" s="2300"/>
      <c r="B2873" s="517"/>
      <c r="C2873" s="492"/>
      <c r="D2873" s="492"/>
      <c r="E2873" s="492"/>
      <c r="F2873" s="492"/>
      <c r="G2873" s="492"/>
      <c r="H2873" s="20"/>
      <c r="I2873" s="20"/>
      <c r="J2873" s="20"/>
      <c r="K2873" s="20"/>
      <c r="L2873" s="20"/>
      <c r="M2873" s="20"/>
      <c r="N2873" s="20"/>
      <c r="O2873" s="20"/>
      <c r="P2873" s="20"/>
      <c r="Q2873" s="20"/>
      <c r="R2873" s="20"/>
      <c r="S2873" s="20"/>
      <c r="T2873" s="20"/>
      <c r="U2873" s="20"/>
      <c r="V2873" s="20"/>
      <c r="W2873" s="20"/>
      <c r="X2873" s="20"/>
      <c r="Y2873" s="20"/>
      <c r="Z2873" s="20"/>
      <c r="AA2873" s="20"/>
      <c r="AB2873" s="20"/>
      <c r="AC2873" s="20"/>
      <c r="AD2873" s="20"/>
      <c r="AE2873" s="20"/>
      <c r="AF2873" s="20"/>
      <c r="AG2873" s="20"/>
      <c r="AH2873" s="20"/>
      <c r="AI2873" s="20"/>
      <c r="AJ2873" s="20"/>
      <c r="AK2873" s="20"/>
      <c r="AL2873" s="20"/>
      <c r="AM2873" s="20"/>
      <c r="AN2873" s="20"/>
      <c r="AO2873" s="20"/>
      <c r="AP2873" s="20"/>
      <c r="AQ2873" s="20"/>
      <c r="AR2873" s="20"/>
      <c r="AS2873" s="20"/>
      <c r="AT2873" s="20"/>
      <c r="AU2873" s="20"/>
      <c r="AV2873" s="20"/>
      <c r="AW2873" s="20"/>
      <c r="AX2873" s="20"/>
      <c r="AY2873" s="20"/>
      <c r="AZ2873" s="20"/>
      <c r="BA2873" s="20"/>
      <c r="BB2873" s="20"/>
      <c r="BC2873" s="20"/>
      <c r="BD2873" s="20"/>
      <c r="BE2873" s="20"/>
      <c r="BF2873" s="20"/>
      <c r="BG2873" s="20"/>
      <c r="BH2873" s="20"/>
      <c r="BI2873" s="20"/>
      <c r="BJ2873" s="20"/>
      <c r="BK2873" s="20"/>
      <c r="BL2873" s="20"/>
      <c r="BM2873" s="20"/>
      <c r="BN2873" s="20"/>
      <c r="BO2873" s="20"/>
      <c r="BP2873" s="20"/>
      <c r="BQ2873" s="20"/>
      <c r="BR2873" s="20"/>
      <c r="BS2873" s="20"/>
      <c r="BT2873" s="20"/>
      <c r="BU2873" s="20"/>
      <c r="BV2873" s="20"/>
      <c r="BW2873" s="20"/>
    </row>
    <row r="2874" spans="1:75" x14ac:dyDescent="0.2">
      <c r="A2874" s="1937" t="s">
        <v>2736</v>
      </c>
      <c r="B2874" s="517"/>
      <c r="C2874" s="517"/>
      <c r="D2874" s="517"/>
      <c r="E2874" s="517"/>
      <c r="F2874" s="517"/>
      <c r="G2874" s="517"/>
      <c r="H2874" s="20"/>
      <c r="I2874" s="20"/>
      <c r="J2874" s="20"/>
      <c r="K2874" s="20"/>
      <c r="L2874" s="20"/>
      <c r="M2874" s="20"/>
      <c r="N2874" s="20"/>
      <c r="O2874" s="20"/>
      <c r="P2874" s="20"/>
      <c r="Q2874" s="20"/>
      <c r="R2874" s="20"/>
      <c r="S2874" s="20"/>
      <c r="T2874" s="20"/>
      <c r="U2874" s="20"/>
      <c r="V2874" s="20"/>
      <c r="W2874" s="20"/>
      <c r="X2874" s="20"/>
      <c r="Y2874" s="20"/>
      <c r="Z2874" s="20"/>
      <c r="AA2874" s="20"/>
      <c r="AB2874" s="20"/>
      <c r="AC2874" s="20"/>
      <c r="AD2874" s="20"/>
      <c r="AE2874" s="20"/>
      <c r="AF2874" s="20"/>
      <c r="AG2874" s="20"/>
      <c r="AH2874" s="20"/>
      <c r="AI2874" s="20"/>
      <c r="AJ2874" s="20"/>
      <c r="AK2874" s="20"/>
      <c r="AL2874" s="20"/>
      <c r="AM2874" s="20"/>
      <c r="AN2874" s="20"/>
      <c r="AO2874" s="20"/>
      <c r="AP2874" s="20"/>
      <c r="AQ2874" s="20"/>
      <c r="AR2874" s="20"/>
      <c r="AS2874" s="20"/>
      <c r="AT2874" s="20"/>
      <c r="AU2874" s="20"/>
      <c r="AV2874" s="20"/>
      <c r="AW2874" s="20"/>
      <c r="AX2874" s="20"/>
      <c r="AY2874" s="20"/>
      <c r="AZ2874" s="20"/>
      <c r="BA2874" s="20"/>
      <c r="BB2874" s="20"/>
      <c r="BC2874" s="20"/>
      <c r="BD2874" s="20"/>
      <c r="BE2874" s="20"/>
      <c r="BF2874" s="20"/>
      <c r="BG2874" s="20"/>
      <c r="BH2874" s="20"/>
      <c r="BI2874" s="20"/>
      <c r="BJ2874" s="20"/>
      <c r="BK2874" s="20"/>
      <c r="BL2874" s="20"/>
      <c r="BM2874" s="20"/>
      <c r="BN2874" s="20"/>
      <c r="BO2874" s="20"/>
      <c r="BP2874" s="20"/>
      <c r="BQ2874" s="20"/>
      <c r="BR2874" s="20"/>
      <c r="BS2874" s="20"/>
      <c r="BT2874" s="20"/>
      <c r="BU2874" s="20"/>
      <c r="BV2874" s="20"/>
      <c r="BW2874" s="20"/>
    </row>
    <row r="2875" spans="1:75" x14ac:dyDescent="0.2">
      <c r="A2875" s="2300" t="s">
        <v>2731</v>
      </c>
      <c r="B2875" s="517"/>
      <c r="C2875" s="536" t="e">
        <f>+C2670</f>
        <v>#REF!</v>
      </c>
      <c r="D2875" s="536" t="e">
        <f>+D2670</f>
        <v>#REF!</v>
      </c>
      <c r="E2875" s="536" t="e">
        <f>+E2670</f>
        <v>#REF!</v>
      </c>
      <c r="F2875" s="536" t="e">
        <f>+F2670</f>
        <v>#REF!</v>
      </c>
      <c r="G2875" s="536" t="e">
        <f>+G2670</f>
        <v>#REF!</v>
      </c>
      <c r="H2875" s="20"/>
      <c r="I2875" s="20"/>
      <c r="J2875" s="20"/>
      <c r="K2875" s="20"/>
      <c r="L2875" s="20"/>
      <c r="M2875" s="20"/>
      <c r="N2875" s="20"/>
      <c r="O2875" s="20"/>
      <c r="P2875" s="20"/>
      <c r="Q2875" s="20"/>
      <c r="R2875" s="20"/>
      <c r="S2875" s="20"/>
      <c r="T2875" s="20"/>
      <c r="U2875" s="20"/>
      <c r="V2875" s="20"/>
      <c r="W2875" s="20"/>
      <c r="X2875" s="20"/>
      <c r="Y2875" s="20"/>
      <c r="Z2875" s="20"/>
      <c r="AA2875" s="20"/>
      <c r="AB2875" s="20"/>
      <c r="AC2875" s="20"/>
      <c r="AD2875" s="20"/>
      <c r="AE2875" s="20"/>
      <c r="AF2875" s="20"/>
      <c r="AG2875" s="20"/>
      <c r="AH2875" s="20"/>
      <c r="AI2875" s="20"/>
      <c r="AJ2875" s="20"/>
      <c r="AK2875" s="20"/>
      <c r="AL2875" s="20"/>
      <c r="AM2875" s="20"/>
      <c r="AN2875" s="20"/>
      <c r="AO2875" s="20"/>
      <c r="AP2875" s="20"/>
      <c r="AQ2875" s="20"/>
      <c r="AR2875" s="20"/>
      <c r="AS2875" s="20"/>
      <c r="AT2875" s="20"/>
      <c r="AU2875" s="20"/>
      <c r="AV2875" s="20"/>
      <c r="AW2875" s="20"/>
      <c r="AX2875" s="20"/>
      <c r="AY2875" s="20"/>
      <c r="AZ2875" s="20"/>
      <c r="BA2875" s="20"/>
      <c r="BB2875" s="20"/>
      <c r="BC2875" s="20"/>
      <c r="BD2875" s="20"/>
      <c r="BE2875" s="20"/>
      <c r="BF2875" s="20"/>
      <c r="BG2875" s="20"/>
      <c r="BH2875" s="20"/>
      <c r="BI2875" s="20"/>
      <c r="BJ2875" s="20"/>
      <c r="BK2875" s="20"/>
      <c r="BL2875" s="20"/>
      <c r="BM2875" s="20"/>
      <c r="BN2875" s="20"/>
      <c r="BO2875" s="20"/>
      <c r="BP2875" s="20"/>
      <c r="BQ2875" s="20"/>
      <c r="BR2875" s="20"/>
      <c r="BS2875" s="20"/>
      <c r="BT2875" s="20"/>
      <c r="BU2875" s="20"/>
      <c r="BV2875" s="20"/>
      <c r="BW2875" s="20"/>
    </row>
    <row r="2876" spans="1:75" x14ac:dyDescent="0.2">
      <c r="A2876" s="2300" t="s">
        <v>2732</v>
      </c>
      <c r="B2876" s="517"/>
      <c r="C2876" s="536" t="e">
        <f>+C2756</f>
        <v>#REF!</v>
      </c>
      <c r="D2876" s="536" t="e">
        <f>+D2756</f>
        <v>#REF!</v>
      </c>
      <c r="E2876" s="536" t="e">
        <f>+E2756</f>
        <v>#REF!</v>
      </c>
      <c r="F2876" s="536" t="e">
        <f>+F2756</f>
        <v>#REF!</v>
      </c>
      <c r="G2876" s="536" t="e">
        <f>+G2756</f>
        <v>#REF!</v>
      </c>
      <c r="H2876" s="20"/>
      <c r="I2876" s="20"/>
      <c r="J2876" s="20"/>
      <c r="K2876" s="20"/>
      <c r="L2876" s="20"/>
      <c r="M2876" s="20"/>
      <c r="N2876" s="20"/>
      <c r="O2876" s="20"/>
      <c r="P2876" s="20"/>
      <c r="Q2876" s="20"/>
      <c r="R2876" s="20"/>
      <c r="S2876" s="20"/>
      <c r="T2876" s="20"/>
      <c r="U2876" s="20"/>
      <c r="V2876" s="20"/>
      <c r="W2876" s="20"/>
      <c r="X2876" s="20"/>
      <c r="Y2876" s="20"/>
      <c r="Z2876" s="20"/>
      <c r="AA2876" s="20"/>
      <c r="AB2876" s="20"/>
      <c r="AC2876" s="20"/>
      <c r="AD2876" s="20"/>
      <c r="AE2876" s="20"/>
      <c r="AF2876" s="20"/>
      <c r="AG2876" s="20"/>
      <c r="AH2876" s="20"/>
      <c r="AI2876" s="20"/>
      <c r="AJ2876" s="20"/>
      <c r="AK2876" s="20"/>
      <c r="AL2876" s="20"/>
      <c r="AM2876" s="20"/>
      <c r="AN2876" s="20"/>
      <c r="AO2876" s="20"/>
      <c r="AP2876" s="20"/>
      <c r="AQ2876" s="20"/>
      <c r="AR2876" s="20"/>
      <c r="AS2876" s="20"/>
      <c r="AT2876" s="20"/>
      <c r="AU2876" s="20"/>
      <c r="AV2876" s="20"/>
      <c r="AW2876" s="20"/>
      <c r="AX2876" s="20"/>
      <c r="AY2876" s="20"/>
      <c r="AZ2876" s="20"/>
      <c r="BA2876" s="20"/>
      <c r="BB2876" s="20"/>
      <c r="BC2876" s="20"/>
      <c r="BD2876" s="20"/>
      <c r="BE2876" s="20"/>
      <c r="BF2876" s="20"/>
      <c r="BG2876" s="20"/>
      <c r="BH2876" s="20"/>
      <c r="BI2876" s="20"/>
      <c r="BJ2876" s="20"/>
      <c r="BK2876" s="20"/>
      <c r="BL2876" s="20"/>
      <c r="BM2876" s="20"/>
      <c r="BN2876" s="20"/>
      <c r="BO2876" s="20"/>
      <c r="BP2876" s="20"/>
      <c r="BQ2876" s="20"/>
      <c r="BR2876" s="20"/>
      <c r="BS2876" s="20"/>
      <c r="BT2876" s="20"/>
      <c r="BU2876" s="20"/>
      <c r="BV2876" s="20"/>
      <c r="BW2876" s="20"/>
    </row>
    <row r="2877" spans="1:75" x14ac:dyDescent="0.2">
      <c r="A2877" s="2300" t="s">
        <v>2733</v>
      </c>
      <c r="B2877" s="517"/>
      <c r="C2877" s="492" t="e">
        <f>+C2775</f>
        <v>#REF!</v>
      </c>
      <c r="D2877" s="492" t="e">
        <f>+D2775</f>
        <v>#REF!</v>
      </c>
      <c r="E2877" s="492" t="e">
        <f>+E2775</f>
        <v>#REF!</v>
      </c>
      <c r="F2877" s="492" t="e">
        <f>+F2775</f>
        <v>#REF!</v>
      </c>
      <c r="G2877" s="492" t="e">
        <f>+G2775</f>
        <v>#REF!</v>
      </c>
      <c r="H2877" s="20"/>
      <c r="I2877" s="20"/>
      <c r="J2877" s="20"/>
      <c r="K2877" s="20"/>
      <c r="L2877" s="20"/>
      <c r="M2877" s="20"/>
      <c r="N2877" s="20"/>
      <c r="O2877" s="20"/>
      <c r="P2877" s="20"/>
      <c r="Q2877" s="20"/>
      <c r="R2877" s="20"/>
      <c r="S2877" s="20"/>
      <c r="T2877" s="20"/>
      <c r="U2877" s="20"/>
      <c r="V2877" s="20"/>
      <c r="W2877" s="20"/>
      <c r="X2877" s="20"/>
      <c r="Y2877" s="20"/>
      <c r="Z2877" s="20"/>
      <c r="AA2877" s="20"/>
      <c r="AB2877" s="20"/>
      <c r="AC2877" s="20"/>
      <c r="AD2877" s="20"/>
      <c r="AE2877" s="20"/>
      <c r="AF2877" s="20"/>
      <c r="AG2877" s="20"/>
      <c r="AH2877" s="20"/>
      <c r="AI2877" s="20"/>
      <c r="AJ2877" s="20"/>
      <c r="AK2877" s="20"/>
      <c r="AL2877" s="20"/>
      <c r="AM2877" s="20"/>
      <c r="AN2877" s="20"/>
      <c r="AO2877" s="20"/>
      <c r="AP2877" s="20"/>
      <c r="AQ2877" s="20"/>
      <c r="AR2877" s="20"/>
      <c r="AS2877" s="20"/>
      <c r="AT2877" s="20"/>
      <c r="AU2877" s="20"/>
      <c r="AV2877" s="20"/>
      <c r="AW2877" s="20"/>
      <c r="AX2877" s="20"/>
      <c r="AY2877" s="20"/>
      <c r="AZ2877" s="20"/>
      <c r="BA2877" s="20"/>
      <c r="BB2877" s="20"/>
      <c r="BC2877" s="20"/>
      <c r="BD2877" s="20"/>
      <c r="BE2877" s="20"/>
      <c r="BF2877" s="20"/>
      <c r="BG2877" s="20"/>
      <c r="BH2877" s="20"/>
      <c r="BI2877" s="20"/>
      <c r="BJ2877" s="20"/>
      <c r="BK2877" s="20"/>
      <c r="BL2877" s="20"/>
      <c r="BM2877" s="20"/>
      <c r="BN2877" s="20"/>
      <c r="BO2877" s="20"/>
      <c r="BP2877" s="20"/>
      <c r="BQ2877" s="20"/>
      <c r="BR2877" s="20"/>
      <c r="BS2877" s="20"/>
      <c r="BT2877" s="20"/>
      <c r="BU2877" s="20"/>
      <c r="BV2877" s="20"/>
      <c r="BW2877" s="20"/>
    </row>
    <row r="2878" spans="1:75" x14ac:dyDescent="0.2">
      <c r="A2878" s="2300" t="s">
        <v>2734</v>
      </c>
      <c r="B2878" s="517"/>
      <c r="C2878" s="492">
        <f>+C2810</f>
        <v>39</v>
      </c>
      <c r="D2878" s="492">
        <f>+D2810</f>
        <v>117</v>
      </c>
      <c r="E2878" s="492">
        <f>+E2810</f>
        <v>156</v>
      </c>
      <c r="F2878" s="492">
        <f>+F2810</f>
        <v>195</v>
      </c>
      <c r="G2878" s="492">
        <f>+G2810</f>
        <v>234</v>
      </c>
      <c r="H2878" s="20"/>
      <c r="I2878" s="20"/>
      <c r="J2878" s="20"/>
      <c r="K2878" s="20"/>
      <c r="L2878" s="20"/>
      <c r="M2878" s="20"/>
      <c r="N2878" s="20"/>
      <c r="O2878" s="20"/>
      <c r="P2878" s="20"/>
      <c r="Q2878" s="20"/>
      <c r="R2878" s="20"/>
      <c r="S2878" s="20"/>
      <c r="T2878" s="20"/>
      <c r="U2878" s="20"/>
      <c r="V2878" s="20"/>
      <c r="W2878" s="20"/>
      <c r="X2878" s="20"/>
      <c r="Y2878" s="20"/>
      <c r="Z2878" s="20"/>
      <c r="AA2878" s="20"/>
      <c r="AB2878" s="20"/>
      <c r="AC2878" s="20"/>
      <c r="AD2878" s="20"/>
      <c r="AE2878" s="20"/>
      <c r="AF2878" s="20"/>
      <c r="AG2878" s="20"/>
      <c r="AH2878" s="20"/>
      <c r="AI2878" s="20"/>
      <c r="AJ2878" s="20"/>
      <c r="AK2878" s="20"/>
      <c r="AL2878" s="20"/>
      <c r="AM2878" s="20"/>
      <c r="AN2878" s="20"/>
      <c r="AO2878" s="20"/>
      <c r="AP2878" s="20"/>
      <c r="AQ2878" s="20"/>
      <c r="AR2878" s="20"/>
      <c r="AS2878" s="20"/>
      <c r="AT2878" s="20"/>
      <c r="AU2878" s="20"/>
      <c r="AV2878" s="20"/>
      <c r="AW2878" s="20"/>
      <c r="AX2878" s="20"/>
      <c r="AY2878" s="20"/>
      <c r="AZ2878" s="20"/>
      <c r="BA2878" s="20"/>
      <c r="BB2878" s="20"/>
      <c r="BC2878" s="20"/>
      <c r="BD2878" s="20"/>
      <c r="BE2878" s="20"/>
      <c r="BF2878" s="20"/>
      <c r="BG2878" s="20"/>
      <c r="BH2878" s="20"/>
      <c r="BI2878" s="20"/>
      <c r="BJ2878" s="20"/>
      <c r="BK2878" s="20"/>
      <c r="BL2878" s="20"/>
      <c r="BM2878" s="20"/>
      <c r="BN2878" s="20"/>
      <c r="BO2878" s="20"/>
      <c r="BP2878" s="20"/>
      <c r="BQ2878" s="20"/>
      <c r="BR2878" s="20"/>
      <c r="BS2878" s="20"/>
      <c r="BT2878" s="20"/>
      <c r="BU2878" s="20"/>
      <c r="BV2878" s="20"/>
      <c r="BW2878" s="20"/>
    </row>
    <row r="2879" spans="1:75" x14ac:dyDescent="0.2">
      <c r="A2879" s="2300" t="s">
        <v>2735</v>
      </c>
      <c r="B2879" s="517"/>
      <c r="C2879" s="492" t="e">
        <f>+C2855</f>
        <v>#REF!</v>
      </c>
      <c r="D2879" s="492" t="e">
        <f>+D2855</f>
        <v>#REF!</v>
      </c>
      <c r="E2879" s="492" t="e">
        <f>+E2855</f>
        <v>#REF!</v>
      </c>
      <c r="F2879" s="492" t="e">
        <f>+F2855</f>
        <v>#REF!</v>
      </c>
      <c r="G2879" s="492" t="e">
        <f>+G2855</f>
        <v>#REF!</v>
      </c>
      <c r="H2879" s="20"/>
      <c r="I2879" s="20"/>
      <c r="J2879" s="20"/>
      <c r="K2879" s="20"/>
      <c r="L2879" s="20"/>
      <c r="M2879" s="20"/>
      <c r="N2879" s="20"/>
      <c r="O2879" s="20"/>
      <c r="P2879" s="20"/>
      <c r="Q2879" s="20"/>
      <c r="R2879" s="20"/>
      <c r="S2879" s="20"/>
      <c r="T2879" s="20"/>
      <c r="U2879" s="20"/>
      <c r="V2879" s="20"/>
      <c r="W2879" s="20"/>
      <c r="X2879" s="20"/>
      <c r="Y2879" s="20"/>
      <c r="Z2879" s="20"/>
      <c r="AA2879" s="20"/>
      <c r="AB2879" s="20"/>
      <c r="AC2879" s="20"/>
      <c r="AD2879" s="20"/>
      <c r="AE2879" s="20"/>
      <c r="AF2879" s="20"/>
      <c r="AG2879" s="20"/>
      <c r="AH2879" s="20"/>
      <c r="AI2879" s="20"/>
      <c r="AJ2879" s="20"/>
      <c r="AK2879" s="20"/>
      <c r="AL2879" s="20"/>
      <c r="AM2879" s="20"/>
      <c r="AN2879" s="20"/>
      <c r="AO2879" s="20"/>
      <c r="AP2879" s="20"/>
      <c r="AQ2879" s="20"/>
      <c r="AR2879" s="20"/>
      <c r="AS2879" s="20"/>
      <c r="AT2879" s="20"/>
      <c r="AU2879" s="20"/>
      <c r="AV2879" s="20"/>
      <c r="AW2879" s="20"/>
      <c r="AX2879" s="20"/>
      <c r="AY2879" s="20"/>
      <c r="AZ2879" s="20"/>
      <c r="BA2879" s="20"/>
      <c r="BB2879" s="20"/>
      <c r="BC2879" s="20"/>
      <c r="BD2879" s="20"/>
      <c r="BE2879" s="20"/>
      <c r="BF2879" s="20"/>
      <c r="BG2879" s="20"/>
      <c r="BH2879" s="20"/>
      <c r="BI2879" s="20"/>
      <c r="BJ2879" s="20"/>
      <c r="BK2879" s="20"/>
      <c r="BL2879" s="20"/>
      <c r="BM2879" s="20"/>
      <c r="BN2879" s="20"/>
      <c r="BO2879" s="20"/>
      <c r="BP2879" s="20"/>
      <c r="BQ2879" s="20"/>
      <c r="BR2879" s="20"/>
      <c r="BS2879" s="20"/>
      <c r="BT2879" s="20"/>
      <c r="BU2879" s="20"/>
      <c r="BV2879" s="20"/>
      <c r="BW2879" s="20"/>
    </row>
    <row r="2880" spans="1:75" x14ac:dyDescent="0.2">
      <c r="A2880" s="2301" t="s">
        <v>2659</v>
      </c>
      <c r="B2880" s="517"/>
      <c r="C2880" s="2305" t="e">
        <f>+SUM(C2875:C2879)</f>
        <v>#REF!</v>
      </c>
      <c r="D2880" s="2305" t="e">
        <f>+SUM(D2875:D2879)</f>
        <v>#REF!</v>
      </c>
      <c r="E2880" s="2305" t="e">
        <f>+SUM(E2875:E2879)</f>
        <v>#REF!</v>
      </c>
      <c r="F2880" s="2305" t="e">
        <f>+SUM(F2875:F2879)</f>
        <v>#REF!</v>
      </c>
      <c r="G2880" s="2305" t="e">
        <f>+SUM(G2875:G2879)</f>
        <v>#REF!</v>
      </c>
      <c r="H2880" s="20"/>
      <c r="I2880" s="20"/>
      <c r="J2880" s="20"/>
      <c r="K2880" s="20"/>
      <c r="L2880" s="20"/>
      <c r="M2880" s="20"/>
      <c r="N2880" s="20"/>
      <c r="O2880" s="20"/>
      <c r="P2880" s="20"/>
      <c r="Q2880" s="20"/>
      <c r="R2880" s="20"/>
      <c r="S2880" s="20"/>
      <c r="T2880" s="20"/>
      <c r="U2880" s="20"/>
      <c r="V2880" s="20"/>
      <c r="W2880" s="20"/>
      <c r="X2880" s="20"/>
      <c r="Y2880" s="20"/>
      <c r="Z2880" s="20"/>
      <c r="AA2880" s="20"/>
      <c r="AB2880" s="20"/>
      <c r="AC2880" s="20"/>
      <c r="AD2880" s="20"/>
      <c r="AE2880" s="20"/>
      <c r="AF2880" s="20"/>
      <c r="AG2880" s="20"/>
      <c r="AH2880" s="20"/>
      <c r="AI2880" s="20"/>
      <c r="AJ2880" s="20"/>
      <c r="AK2880" s="20"/>
      <c r="AL2880" s="20"/>
      <c r="AM2880" s="20"/>
      <c r="AN2880" s="20"/>
      <c r="AO2880" s="20"/>
      <c r="AP2880" s="20"/>
      <c r="AQ2880" s="20"/>
      <c r="AR2880" s="20"/>
      <c r="AS2880" s="20"/>
      <c r="AT2880" s="20"/>
      <c r="AU2880" s="20"/>
      <c r="AV2880" s="20"/>
      <c r="AW2880" s="20"/>
      <c r="AX2880" s="20"/>
      <c r="AY2880" s="20"/>
      <c r="AZ2880" s="20"/>
      <c r="BA2880" s="20"/>
      <c r="BB2880" s="20"/>
      <c r="BC2880" s="20"/>
      <c r="BD2880" s="20"/>
      <c r="BE2880" s="20"/>
      <c r="BF2880" s="20"/>
      <c r="BG2880" s="20"/>
      <c r="BH2880" s="20"/>
      <c r="BI2880" s="20"/>
      <c r="BJ2880" s="20"/>
      <c r="BK2880" s="20"/>
      <c r="BL2880" s="20"/>
      <c r="BM2880" s="20"/>
      <c r="BN2880" s="20"/>
      <c r="BO2880" s="20"/>
      <c r="BP2880" s="20"/>
      <c r="BQ2880" s="20"/>
      <c r="BR2880" s="20"/>
      <c r="BS2880" s="20"/>
      <c r="BT2880" s="20"/>
      <c r="BU2880" s="20"/>
      <c r="BV2880" s="20"/>
      <c r="BW2880" s="20"/>
    </row>
    <row r="2881" spans="1:75" x14ac:dyDescent="0.2">
      <c r="A2881" s="2617"/>
      <c r="B2881" s="2144"/>
      <c r="C2881" s="2143"/>
      <c r="D2881" s="2143"/>
      <c r="E2881" s="2143"/>
      <c r="F2881" s="2143"/>
      <c r="G2881" s="2143"/>
      <c r="H2881" s="20"/>
      <c r="I2881" s="20"/>
      <c r="J2881" s="20"/>
      <c r="K2881" s="20"/>
      <c r="L2881" s="20"/>
      <c r="M2881" s="20"/>
      <c r="N2881" s="20"/>
      <c r="O2881" s="20"/>
      <c r="P2881" s="20"/>
      <c r="Q2881" s="20"/>
      <c r="R2881" s="20"/>
      <c r="S2881" s="20"/>
      <c r="T2881" s="20"/>
      <c r="U2881" s="20"/>
      <c r="V2881" s="20"/>
      <c r="W2881" s="20"/>
      <c r="X2881" s="20"/>
      <c r="Y2881" s="20"/>
      <c r="Z2881" s="20"/>
      <c r="AA2881" s="20"/>
      <c r="AB2881" s="20"/>
      <c r="AC2881" s="20"/>
      <c r="AD2881" s="20"/>
      <c r="AE2881" s="20"/>
      <c r="AF2881" s="20"/>
      <c r="AG2881" s="20"/>
      <c r="AH2881" s="20"/>
      <c r="AI2881" s="20"/>
      <c r="AJ2881" s="20"/>
      <c r="AK2881" s="20"/>
      <c r="AL2881" s="20"/>
      <c r="AM2881" s="20"/>
      <c r="AN2881" s="20"/>
      <c r="AO2881" s="20"/>
      <c r="AP2881" s="20"/>
      <c r="AQ2881" s="20"/>
      <c r="AR2881" s="20"/>
      <c r="AS2881" s="20"/>
      <c r="AT2881" s="20"/>
      <c r="AU2881" s="20"/>
      <c r="AV2881" s="20"/>
      <c r="AW2881" s="20"/>
      <c r="AX2881" s="20"/>
      <c r="AY2881" s="20"/>
      <c r="AZ2881" s="20"/>
      <c r="BA2881" s="20"/>
      <c r="BB2881" s="20"/>
      <c r="BC2881" s="20"/>
      <c r="BD2881" s="20"/>
      <c r="BE2881" s="20"/>
      <c r="BF2881" s="20"/>
      <c r="BG2881" s="20"/>
      <c r="BH2881" s="20"/>
      <c r="BI2881" s="20"/>
      <c r="BJ2881" s="20"/>
      <c r="BK2881" s="20"/>
      <c r="BL2881" s="20"/>
      <c r="BM2881" s="20"/>
      <c r="BN2881" s="20"/>
      <c r="BO2881" s="20"/>
      <c r="BP2881" s="20"/>
      <c r="BQ2881" s="20"/>
      <c r="BR2881" s="20"/>
      <c r="BS2881" s="20"/>
      <c r="BT2881" s="20"/>
      <c r="BU2881" s="20"/>
      <c r="BV2881" s="20"/>
      <c r="BW2881" s="20"/>
    </row>
    <row r="2882" spans="1:75" x14ac:dyDescent="0.2">
      <c r="A2882" s="2300"/>
      <c r="B2882" s="517"/>
      <c r="C2882" s="492"/>
      <c r="D2882" s="492"/>
      <c r="E2882" s="492"/>
      <c r="F2882" s="492"/>
      <c r="G2882" s="492"/>
      <c r="H2882" s="20"/>
      <c r="I2882" s="20"/>
      <c r="J2882" s="20"/>
      <c r="K2882" s="20"/>
      <c r="L2882" s="20"/>
      <c r="M2882" s="20"/>
      <c r="N2882" s="20"/>
      <c r="O2882" s="20"/>
      <c r="P2882" s="20"/>
      <c r="Q2882" s="20"/>
      <c r="R2882" s="20"/>
      <c r="S2882" s="20"/>
      <c r="T2882" s="20"/>
      <c r="U2882" s="20"/>
      <c r="V2882" s="20"/>
      <c r="W2882" s="20"/>
      <c r="X2882" s="20"/>
      <c r="Y2882" s="20"/>
      <c r="Z2882" s="20"/>
      <c r="AA2882" s="20"/>
      <c r="AB2882" s="20"/>
      <c r="AC2882" s="20"/>
      <c r="AD2882" s="20"/>
      <c r="AE2882" s="20"/>
      <c r="AF2882" s="20"/>
      <c r="AG2882" s="20"/>
      <c r="AH2882" s="20"/>
      <c r="AI2882" s="20"/>
      <c r="AJ2882" s="20"/>
      <c r="AK2882" s="20"/>
      <c r="AL2882" s="20"/>
      <c r="AM2882" s="20"/>
      <c r="AN2882" s="20"/>
      <c r="AO2882" s="20"/>
      <c r="AP2882" s="20"/>
      <c r="AQ2882" s="20"/>
      <c r="AR2882" s="20"/>
      <c r="AS2882" s="20"/>
      <c r="AT2882" s="20"/>
      <c r="AU2882" s="20"/>
      <c r="AV2882" s="20"/>
      <c r="AW2882" s="20"/>
      <c r="AX2882" s="20"/>
      <c r="AY2882" s="20"/>
      <c r="AZ2882" s="20"/>
      <c r="BA2882" s="20"/>
      <c r="BB2882" s="20"/>
      <c r="BC2882" s="20"/>
      <c r="BD2882" s="20"/>
      <c r="BE2882" s="20"/>
      <c r="BF2882" s="20"/>
      <c r="BG2882" s="20"/>
      <c r="BH2882" s="20"/>
      <c r="BI2882" s="20"/>
      <c r="BJ2882" s="20"/>
      <c r="BK2882" s="20"/>
      <c r="BL2882" s="20"/>
      <c r="BM2882" s="20"/>
      <c r="BN2882" s="20"/>
      <c r="BO2882" s="20"/>
      <c r="BP2882" s="20"/>
      <c r="BQ2882" s="20"/>
      <c r="BR2882" s="20"/>
      <c r="BS2882" s="20"/>
      <c r="BT2882" s="20"/>
      <c r="BU2882" s="20"/>
      <c r="BV2882" s="20"/>
      <c r="BW2882" s="20"/>
    </row>
    <row r="2883" spans="1:75" x14ac:dyDescent="0.2">
      <c r="A2883" s="2615" t="s">
        <v>3089</v>
      </c>
      <c r="B2883" s="2285"/>
      <c r="C2883" s="2305" t="e">
        <f>+C2880</f>
        <v>#REF!</v>
      </c>
      <c r="D2883" s="2305" t="e">
        <f>+D2880</f>
        <v>#REF!</v>
      </c>
      <c r="E2883" s="2305" t="e">
        <f>+E2880</f>
        <v>#REF!</v>
      </c>
      <c r="F2883" s="2305" t="e">
        <f>+F2880</f>
        <v>#REF!</v>
      </c>
      <c r="G2883" s="2305" t="e">
        <f>+G2880</f>
        <v>#REF!</v>
      </c>
      <c r="H2883" s="20"/>
      <c r="I2883" s="20"/>
      <c r="J2883" s="20"/>
      <c r="K2883" s="20"/>
      <c r="L2883" s="20"/>
      <c r="M2883" s="20"/>
      <c r="N2883" s="20"/>
      <c r="O2883" s="20"/>
      <c r="P2883" s="20"/>
      <c r="Q2883" s="20"/>
      <c r="R2883" s="20"/>
      <c r="S2883" s="20"/>
      <c r="T2883" s="20"/>
      <c r="U2883" s="20"/>
      <c r="V2883" s="20"/>
      <c r="W2883" s="20"/>
      <c r="X2883" s="20"/>
      <c r="Y2883" s="20"/>
      <c r="Z2883" s="20"/>
      <c r="AA2883" s="20"/>
      <c r="AB2883" s="20"/>
      <c r="AC2883" s="20"/>
      <c r="AD2883" s="20"/>
      <c r="AE2883" s="20"/>
      <c r="AF2883" s="20"/>
      <c r="AG2883" s="20"/>
      <c r="AH2883" s="20"/>
      <c r="AI2883" s="20"/>
      <c r="AJ2883" s="20"/>
      <c r="AK2883" s="20"/>
      <c r="AL2883" s="20"/>
      <c r="AM2883" s="20"/>
      <c r="AN2883" s="20"/>
      <c r="AO2883" s="20"/>
      <c r="AP2883" s="20"/>
      <c r="AQ2883" s="20"/>
      <c r="AR2883" s="20"/>
      <c r="AS2883" s="20"/>
      <c r="AT2883" s="20"/>
      <c r="AU2883" s="20"/>
      <c r="AV2883" s="20"/>
      <c r="AW2883" s="20"/>
      <c r="AX2883" s="20"/>
      <c r="AY2883" s="20"/>
      <c r="AZ2883" s="20"/>
      <c r="BA2883" s="20"/>
      <c r="BB2883" s="20"/>
      <c r="BC2883" s="20"/>
      <c r="BD2883" s="20"/>
      <c r="BE2883" s="20"/>
      <c r="BF2883" s="20"/>
      <c r="BG2883" s="20"/>
      <c r="BH2883" s="20"/>
      <c r="BI2883" s="20"/>
      <c r="BJ2883" s="20"/>
      <c r="BK2883" s="20"/>
      <c r="BL2883" s="20"/>
      <c r="BM2883" s="20"/>
      <c r="BN2883" s="20"/>
      <c r="BO2883" s="20"/>
      <c r="BP2883" s="20"/>
      <c r="BQ2883" s="20"/>
      <c r="BR2883" s="20"/>
      <c r="BS2883" s="20"/>
      <c r="BT2883" s="20"/>
      <c r="BU2883" s="20"/>
      <c r="BV2883" s="20"/>
      <c r="BW2883" s="20"/>
    </row>
    <row r="2884" spans="1:75" x14ac:dyDescent="0.2">
      <c r="A2884" s="2300" t="s">
        <v>2660</v>
      </c>
      <c r="B2884" s="517"/>
      <c r="C2884" s="2386">
        <f>+'Model Main - old'!ES$71</f>
        <v>4171.6299384617778</v>
      </c>
      <c r="D2884" s="2386">
        <f>+C2884</f>
        <v>4171.6299384617778</v>
      </c>
      <c r="E2884" s="2386">
        <f>+D2884</f>
        <v>4171.6299384617778</v>
      </c>
      <c r="F2884" s="2386">
        <f>+E2884</f>
        <v>4171.6299384617778</v>
      </c>
      <c r="G2884" s="2386">
        <f>+F2884</f>
        <v>4171.6299384617778</v>
      </c>
      <c r="H2884" s="20"/>
      <c r="I2884" s="20"/>
      <c r="J2884" s="20"/>
      <c r="K2884" s="20"/>
      <c r="L2884" s="20"/>
      <c r="M2884" s="20"/>
      <c r="N2884" s="20"/>
      <c r="O2884" s="20"/>
      <c r="P2884" s="20"/>
      <c r="Q2884" s="20"/>
      <c r="R2884" s="20"/>
      <c r="S2884" s="20"/>
      <c r="T2884" s="20"/>
      <c r="U2884" s="20"/>
      <c r="V2884" s="20"/>
      <c r="W2884" s="20"/>
      <c r="X2884" s="20"/>
      <c r="Y2884" s="20"/>
      <c r="Z2884" s="20"/>
      <c r="AA2884" s="20"/>
      <c r="AB2884" s="20"/>
      <c r="AC2884" s="20"/>
      <c r="AD2884" s="20"/>
      <c r="AE2884" s="20"/>
      <c r="AF2884" s="20"/>
      <c r="AG2884" s="20"/>
      <c r="AH2884" s="20"/>
      <c r="AI2884" s="20"/>
      <c r="AJ2884" s="20"/>
      <c r="AK2884" s="20"/>
      <c r="AL2884" s="20"/>
      <c r="AM2884" s="20"/>
      <c r="AN2884" s="20"/>
      <c r="AO2884" s="20"/>
      <c r="AP2884" s="20"/>
      <c r="AQ2884" s="20"/>
      <c r="AR2884" s="20"/>
      <c r="AS2884" s="20"/>
      <c r="AT2884" s="20"/>
      <c r="AU2884" s="20"/>
      <c r="AV2884" s="20"/>
      <c r="AW2884" s="20"/>
      <c r="AX2884" s="20"/>
      <c r="AY2884" s="20"/>
      <c r="AZ2884" s="20"/>
      <c r="BA2884" s="20"/>
      <c r="BB2884" s="20"/>
      <c r="BC2884" s="20"/>
      <c r="BD2884" s="20"/>
      <c r="BE2884" s="20"/>
      <c r="BF2884" s="20"/>
      <c r="BG2884" s="20"/>
      <c r="BH2884" s="20"/>
      <c r="BI2884" s="20"/>
      <c r="BJ2884" s="20"/>
      <c r="BK2884" s="20"/>
      <c r="BL2884" s="20"/>
      <c r="BM2884" s="20"/>
      <c r="BN2884" s="20"/>
      <c r="BO2884" s="20"/>
      <c r="BP2884" s="20"/>
      <c r="BQ2884" s="20"/>
      <c r="BR2884" s="20"/>
      <c r="BS2884" s="20"/>
      <c r="BT2884" s="20"/>
      <c r="BU2884" s="20"/>
      <c r="BV2884" s="20"/>
      <c r="BW2884" s="20"/>
    </row>
    <row r="2885" spans="1:75" x14ac:dyDescent="0.2">
      <c r="A2885" s="2301" t="s">
        <v>2661</v>
      </c>
      <c r="B2885" s="517"/>
      <c r="C2885" s="2387" t="e">
        <f>+C2883/C2884</f>
        <v>#REF!</v>
      </c>
      <c r="D2885" s="2387" t="e">
        <f>+D2883/D2884</f>
        <v>#REF!</v>
      </c>
      <c r="E2885" s="2387" t="e">
        <f>+E2883/E2884</f>
        <v>#REF!</v>
      </c>
      <c r="F2885" s="2387" t="e">
        <f>+F2883/F2884</f>
        <v>#REF!</v>
      </c>
      <c r="G2885" s="2387" t="e">
        <f>+G2883/G2884</f>
        <v>#REF!</v>
      </c>
      <c r="H2885" s="20"/>
      <c r="I2885" s="20"/>
      <c r="J2885" s="20"/>
      <c r="K2885" s="20"/>
      <c r="L2885" s="20"/>
      <c r="M2885" s="20"/>
      <c r="N2885" s="20"/>
      <c r="O2885" s="20"/>
      <c r="P2885" s="20"/>
      <c r="Q2885" s="20"/>
      <c r="R2885" s="20"/>
      <c r="S2885" s="20"/>
      <c r="T2885" s="20"/>
      <c r="U2885" s="20"/>
      <c r="V2885" s="20"/>
      <c r="W2885" s="20"/>
      <c r="X2885" s="20"/>
      <c r="Y2885" s="20"/>
      <c r="Z2885" s="20"/>
      <c r="AA2885" s="20"/>
      <c r="AB2885" s="20"/>
      <c r="AC2885" s="20"/>
      <c r="AD2885" s="20"/>
      <c r="AE2885" s="20"/>
      <c r="AF2885" s="20"/>
      <c r="AG2885" s="20"/>
      <c r="AH2885" s="20"/>
      <c r="AI2885" s="20"/>
      <c r="AJ2885" s="20"/>
      <c r="AK2885" s="20"/>
      <c r="AL2885" s="20"/>
      <c r="AM2885" s="20"/>
      <c r="AN2885" s="20"/>
      <c r="AO2885" s="20"/>
      <c r="AP2885" s="20"/>
      <c r="AQ2885" s="20"/>
      <c r="AR2885" s="20"/>
      <c r="AS2885" s="20"/>
      <c r="AT2885" s="20"/>
      <c r="AU2885" s="20"/>
      <c r="AV2885" s="20"/>
      <c r="AW2885" s="20"/>
      <c r="AX2885" s="20"/>
      <c r="AY2885" s="20"/>
      <c r="AZ2885" s="20"/>
      <c r="BA2885" s="20"/>
      <c r="BB2885" s="20"/>
      <c r="BC2885" s="20"/>
      <c r="BD2885" s="20"/>
      <c r="BE2885" s="20"/>
      <c r="BF2885" s="20"/>
      <c r="BG2885" s="20"/>
      <c r="BH2885" s="20"/>
      <c r="BI2885" s="20"/>
      <c r="BJ2885" s="20"/>
      <c r="BK2885" s="20"/>
      <c r="BL2885" s="20"/>
      <c r="BM2885" s="20"/>
      <c r="BN2885" s="20"/>
      <c r="BO2885" s="20"/>
      <c r="BP2885" s="20"/>
      <c r="BQ2885" s="20"/>
      <c r="BR2885" s="20"/>
      <c r="BS2885" s="20"/>
      <c r="BT2885" s="20"/>
      <c r="BU2885" s="20"/>
      <c r="BV2885" s="20"/>
      <c r="BW2885" s="20"/>
    </row>
    <row r="2886" spans="1:75" x14ac:dyDescent="0.2">
      <c r="A2886" s="2300" t="s">
        <v>2662</v>
      </c>
      <c r="B2886" s="517"/>
      <c r="C2886" s="2388" t="e">
        <f>+'Model Main - old'!#REF!</f>
        <v>#REF!</v>
      </c>
      <c r="D2886" s="2388" t="e">
        <f>+C2886</f>
        <v>#REF!</v>
      </c>
      <c r="E2886" s="2388" t="e">
        <f>+D2886</f>
        <v>#REF!</v>
      </c>
      <c r="F2886" s="2388" t="e">
        <f>+E2886</f>
        <v>#REF!</v>
      </c>
      <c r="G2886" s="2388" t="e">
        <f>+F2886</f>
        <v>#REF!</v>
      </c>
      <c r="H2886" s="20"/>
      <c r="I2886" s="20"/>
      <c r="J2886" s="20"/>
      <c r="K2886" s="20"/>
      <c r="L2886" s="20"/>
      <c r="M2886" s="20"/>
      <c r="N2886" s="20"/>
      <c r="O2886" s="20"/>
      <c r="P2886" s="20"/>
      <c r="Q2886" s="20"/>
      <c r="R2886" s="20"/>
      <c r="S2886" s="20"/>
      <c r="T2886" s="20"/>
      <c r="U2886" s="20"/>
      <c r="V2886" s="20"/>
      <c r="W2886" s="20"/>
      <c r="X2886" s="20"/>
      <c r="Y2886" s="20"/>
      <c r="Z2886" s="20"/>
      <c r="AA2886" s="20"/>
      <c r="AB2886" s="20"/>
      <c r="AC2886" s="20"/>
      <c r="AD2886" s="20"/>
      <c r="AE2886" s="20"/>
      <c r="AF2886" s="20"/>
      <c r="AG2886" s="20"/>
      <c r="AH2886" s="20"/>
      <c r="AI2886" s="20"/>
      <c r="AJ2886" s="20"/>
      <c r="AK2886" s="20"/>
      <c r="AL2886" s="20"/>
      <c r="AM2886" s="20"/>
      <c r="AN2886" s="20"/>
      <c r="AO2886" s="20"/>
      <c r="AP2886" s="20"/>
      <c r="AQ2886" s="20"/>
      <c r="AR2886" s="20"/>
      <c r="AS2886" s="20"/>
      <c r="AT2886" s="20"/>
      <c r="AU2886" s="20"/>
      <c r="AV2886" s="20"/>
      <c r="AW2886" s="20"/>
      <c r="AX2886" s="20"/>
      <c r="AY2886" s="20"/>
      <c r="AZ2886" s="20"/>
      <c r="BA2886" s="20"/>
      <c r="BB2886" s="20"/>
      <c r="BC2886" s="20"/>
      <c r="BD2886" s="20"/>
      <c r="BE2886" s="20"/>
      <c r="BF2886" s="20"/>
      <c r="BG2886" s="20"/>
      <c r="BH2886" s="20"/>
      <c r="BI2886" s="20"/>
      <c r="BJ2886" s="20"/>
      <c r="BK2886" s="20"/>
      <c r="BL2886" s="20"/>
      <c r="BM2886" s="20"/>
      <c r="BN2886" s="20"/>
      <c r="BO2886" s="20"/>
      <c r="BP2886" s="20"/>
      <c r="BQ2886" s="20"/>
      <c r="BR2886" s="20"/>
      <c r="BS2886" s="20"/>
      <c r="BT2886" s="20"/>
      <c r="BU2886" s="20"/>
      <c r="BV2886" s="20"/>
      <c r="BW2886" s="20"/>
    </row>
    <row r="2887" spans="1:75" x14ac:dyDescent="0.2">
      <c r="A2887" s="2301" t="s">
        <v>2663</v>
      </c>
      <c r="B2887" s="517"/>
      <c r="C2887" s="2293" t="e">
        <f>+C2885/C2886</f>
        <v>#REF!</v>
      </c>
      <c r="D2887" s="2293" t="e">
        <f>+D2885/D2886</f>
        <v>#REF!</v>
      </c>
      <c r="E2887" s="2293" t="e">
        <f>+E2885/E2886</f>
        <v>#REF!</v>
      </c>
      <c r="F2887" s="2293" t="e">
        <f>+F2885/F2886</f>
        <v>#REF!</v>
      </c>
      <c r="G2887" s="2293" t="e">
        <f>+G2885/G2886</f>
        <v>#REF!</v>
      </c>
      <c r="H2887" s="20"/>
      <c r="I2887" s="20"/>
      <c r="J2887" s="20"/>
      <c r="K2887" s="20"/>
      <c r="L2887" s="20"/>
      <c r="M2887" s="20"/>
      <c r="N2887" s="20"/>
      <c r="O2887" s="20"/>
      <c r="P2887" s="20"/>
      <c r="Q2887" s="20"/>
      <c r="R2887" s="20"/>
      <c r="S2887" s="20"/>
      <c r="T2887" s="20"/>
      <c r="U2887" s="20"/>
      <c r="V2887" s="20"/>
      <c r="W2887" s="20"/>
      <c r="X2887" s="20"/>
      <c r="Y2887" s="20"/>
      <c r="Z2887" s="20"/>
      <c r="AA2887" s="20"/>
      <c r="AB2887" s="20"/>
      <c r="AC2887" s="20"/>
      <c r="AD2887" s="20"/>
      <c r="AE2887" s="20"/>
      <c r="AF2887" s="20"/>
      <c r="AG2887" s="20"/>
      <c r="AH2887" s="20"/>
      <c r="AI2887" s="20"/>
      <c r="AJ2887" s="20"/>
      <c r="AK2887" s="20"/>
      <c r="AL2887" s="20"/>
      <c r="AM2887" s="20"/>
      <c r="AN2887" s="20"/>
      <c r="AO2887" s="20"/>
      <c r="AP2887" s="20"/>
      <c r="AQ2887" s="20"/>
      <c r="AR2887" s="20"/>
      <c r="AS2887" s="20"/>
      <c r="AT2887" s="20"/>
      <c r="AU2887" s="20"/>
      <c r="AV2887" s="20"/>
      <c r="AW2887" s="20"/>
      <c r="AX2887" s="20"/>
      <c r="AY2887" s="20"/>
      <c r="AZ2887" s="20"/>
      <c r="BA2887" s="20"/>
      <c r="BB2887" s="20"/>
      <c r="BC2887" s="20"/>
      <c r="BD2887" s="20"/>
      <c r="BE2887" s="20"/>
      <c r="BF2887" s="20"/>
      <c r="BG2887" s="20"/>
      <c r="BH2887" s="20"/>
      <c r="BI2887" s="20"/>
      <c r="BJ2887" s="20"/>
      <c r="BK2887" s="20"/>
      <c r="BL2887" s="20"/>
      <c r="BM2887" s="20"/>
      <c r="BN2887" s="20"/>
      <c r="BO2887" s="20"/>
      <c r="BP2887" s="20"/>
      <c r="BQ2887" s="20"/>
      <c r="BR2887" s="20"/>
      <c r="BS2887" s="20"/>
      <c r="BT2887" s="20"/>
      <c r="BU2887" s="20"/>
      <c r="BV2887" s="20"/>
      <c r="BW2887" s="20"/>
    </row>
    <row r="2888" spans="1:75" x14ac:dyDescent="0.2">
      <c r="A2888" s="2300" t="s">
        <v>2664</v>
      </c>
      <c r="B2888" s="517"/>
      <c r="C2888" s="1581" t="e">
        <f>+'Model Main - old'!#REF!</f>
        <v>#REF!</v>
      </c>
      <c r="D2888" s="1581" t="e">
        <f>+C2888</f>
        <v>#REF!</v>
      </c>
      <c r="E2888" s="1581" t="e">
        <f>+D2888</f>
        <v>#REF!</v>
      </c>
      <c r="F2888" s="1581" t="e">
        <f>+E2888</f>
        <v>#REF!</v>
      </c>
      <c r="G2888" s="1581" t="e">
        <f>+F2888</f>
        <v>#REF!</v>
      </c>
      <c r="H2888" s="20"/>
      <c r="I2888" s="20"/>
      <c r="J2888" s="20"/>
      <c r="K2888" s="20"/>
      <c r="L2888" s="20"/>
      <c r="M2888" s="20"/>
      <c r="N2888" s="20"/>
      <c r="O2888" s="20"/>
      <c r="P2888" s="20"/>
      <c r="Q2888" s="20"/>
      <c r="R2888" s="20"/>
      <c r="S2888" s="20"/>
      <c r="T2888" s="20"/>
      <c r="U2888" s="20"/>
      <c r="V2888" s="20"/>
      <c r="W2888" s="20"/>
      <c r="X2888" s="20"/>
      <c r="Y2888" s="20"/>
      <c r="Z2888" s="20"/>
      <c r="AA2888" s="20"/>
      <c r="AB2888" s="20"/>
      <c r="AC2888" s="20"/>
      <c r="AD2888" s="20"/>
      <c r="AE2888" s="20"/>
      <c r="AF2888" s="20"/>
      <c r="AG2888" s="20"/>
      <c r="AH2888" s="20"/>
      <c r="AI2888" s="20"/>
      <c r="AJ2888" s="20"/>
      <c r="AK2888" s="20"/>
      <c r="AL2888" s="20"/>
      <c r="AM2888" s="20"/>
      <c r="AN2888" s="20"/>
      <c r="AO2888" s="20"/>
      <c r="AP2888" s="20"/>
      <c r="AQ2888" s="20"/>
      <c r="AR2888" s="20"/>
      <c r="AS2888" s="20"/>
      <c r="AT2888" s="20"/>
      <c r="AU2888" s="20"/>
      <c r="AV2888" s="20"/>
      <c r="AW2888" s="20"/>
      <c r="AX2888" s="20"/>
      <c r="AY2888" s="20"/>
      <c r="AZ2888" s="20"/>
      <c r="BA2888" s="20"/>
      <c r="BB2888" s="20"/>
      <c r="BC2888" s="20"/>
      <c r="BD2888" s="20"/>
      <c r="BE2888" s="20"/>
      <c r="BF2888" s="20"/>
      <c r="BG2888" s="20"/>
      <c r="BH2888" s="20"/>
      <c r="BI2888" s="20"/>
      <c r="BJ2888" s="20"/>
      <c r="BK2888" s="20"/>
      <c r="BL2888" s="20"/>
      <c r="BM2888" s="20"/>
      <c r="BN2888" s="20"/>
      <c r="BO2888" s="20"/>
      <c r="BP2888" s="20"/>
      <c r="BQ2888" s="20"/>
      <c r="BR2888" s="20"/>
      <c r="BS2888" s="20"/>
      <c r="BT2888" s="20"/>
      <c r="BU2888" s="20"/>
      <c r="BV2888" s="20"/>
      <c r="BW2888" s="20"/>
    </row>
    <row r="2889" spans="1:75" ht="12.75" thickBot="1" x14ac:dyDescent="0.25">
      <c r="A2889" s="2301" t="s">
        <v>2665</v>
      </c>
      <c r="B2889" s="517"/>
      <c r="C2889" s="2413" t="e">
        <f>+C2887+C2888</f>
        <v>#REF!</v>
      </c>
      <c r="D2889" s="2413" t="e">
        <f>+D2887+D2888</f>
        <v>#REF!</v>
      </c>
      <c r="E2889" s="2413" t="e">
        <f>+E2887+E2888</f>
        <v>#REF!</v>
      </c>
      <c r="F2889" s="2413" t="e">
        <f>+F2887+F2888</f>
        <v>#REF!</v>
      </c>
      <c r="G2889" s="2413" t="e">
        <f>+G2887+G2888</f>
        <v>#REF!</v>
      </c>
      <c r="H2889" s="20"/>
      <c r="I2889" s="20"/>
      <c r="J2889" s="20"/>
      <c r="K2889" s="20"/>
      <c r="L2889" s="20"/>
      <c r="M2889" s="20"/>
      <c r="N2889" s="20"/>
      <c r="O2889" s="20"/>
      <c r="P2889" s="20"/>
      <c r="Q2889" s="20"/>
      <c r="R2889" s="20"/>
      <c r="S2889" s="20"/>
      <c r="T2889" s="20"/>
      <c r="U2889" s="20"/>
      <c r="V2889" s="20"/>
      <c r="W2889" s="20"/>
      <c r="X2889" s="20"/>
      <c r="Y2889" s="20"/>
      <c r="Z2889" s="20"/>
      <c r="AA2889" s="20"/>
      <c r="AB2889" s="20"/>
      <c r="AC2889" s="20"/>
      <c r="AD2889" s="20"/>
      <c r="AE2889" s="20"/>
      <c r="AF2889" s="20"/>
      <c r="AG2889" s="20"/>
      <c r="AH2889" s="20"/>
      <c r="AI2889" s="20"/>
      <c r="AJ2889" s="20"/>
      <c r="AK2889" s="20"/>
      <c r="AL2889" s="20"/>
      <c r="AM2889" s="20"/>
      <c r="AN2889" s="20"/>
      <c r="AO2889" s="20"/>
      <c r="AP2889" s="20"/>
      <c r="AQ2889" s="20"/>
      <c r="AR2889" s="20"/>
      <c r="AS2889" s="20"/>
      <c r="AT2889" s="20"/>
      <c r="AU2889" s="20"/>
      <c r="AV2889" s="20"/>
      <c r="AW2889" s="20"/>
      <c r="AX2889" s="20"/>
      <c r="AY2889" s="20"/>
      <c r="AZ2889" s="20"/>
      <c r="BA2889" s="20"/>
      <c r="BB2889" s="20"/>
      <c r="BC2889" s="20"/>
      <c r="BD2889" s="20"/>
      <c r="BE2889" s="20"/>
      <c r="BF2889" s="20"/>
      <c r="BG2889" s="20"/>
      <c r="BH2889" s="20"/>
      <c r="BI2889" s="20"/>
      <c r="BJ2889" s="20"/>
      <c r="BK2889" s="20"/>
      <c r="BL2889" s="20"/>
      <c r="BM2889" s="20"/>
      <c r="BN2889" s="20"/>
      <c r="BO2889" s="20"/>
      <c r="BP2889" s="20"/>
      <c r="BQ2889" s="20"/>
      <c r="BR2889" s="20"/>
      <c r="BS2889" s="20"/>
      <c r="BT2889" s="20"/>
      <c r="BU2889" s="20"/>
      <c r="BV2889" s="20"/>
      <c r="BW2889" s="20"/>
    </row>
    <row r="2890" spans="1:75" ht="12.75" thickTop="1" x14ac:dyDescent="0.2">
      <c r="A2890" s="2144"/>
      <c r="B2890" s="2144"/>
      <c r="C2890" s="2389"/>
      <c r="D2890" s="2389"/>
      <c r="E2890" s="2389"/>
      <c r="F2890" s="2389"/>
      <c r="G2890" s="2389"/>
      <c r="H2890" s="20"/>
      <c r="I2890" s="20"/>
      <c r="J2890" s="20"/>
      <c r="K2890" s="20"/>
      <c r="L2890" s="20"/>
      <c r="M2890" s="20"/>
      <c r="N2890" s="20"/>
      <c r="O2890" s="20"/>
      <c r="P2890" s="20"/>
      <c r="Q2890" s="20"/>
      <c r="R2890" s="20"/>
      <c r="S2890" s="20"/>
      <c r="T2890" s="20"/>
      <c r="U2890" s="20"/>
      <c r="V2890" s="20"/>
      <c r="W2890" s="20"/>
      <c r="X2890" s="20"/>
      <c r="Y2890" s="20"/>
      <c r="Z2890" s="20"/>
      <c r="AA2890" s="20"/>
      <c r="AB2890" s="20"/>
      <c r="AC2890" s="20"/>
      <c r="AD2890" s="20"/>
      <c r="AE2890" s="20"/>
      <c r="AF2890" s="20"/>
      <c r="AG2890" s="20"/>
      <c r="AH2890" s="20"/>
      <c r="AI2890" s="20"/>
      <c r="AJ2890" s="20"/>
      <c r="AK2890" s="20"/>
      <c r="AL2890" s="20"/>
      <c r="AM2890" s="20"/>
      <c r="AN2890" s="20"/>
      <c r="AO2890" s="20"/>
      <c r="AP2890" s="20"/>
      <c r="AQ2890" s="20"/>
      <c r="AR2890" s="20"/>
      <c r="AS2890" s="20"/>
      <c r="AT2890" s="20"/>
      <c r="AU2890" s="20"/>
      <c r="AV2890" s="20"/>
      <c r="AW2890" s="20"/>
      <c r="AX2890" s="20"/>
      <c r="AY2890" s="20"/>
      <c r="AZ2890" s="20"/>
      <c r="BA2890" s="20"/>
      <c r="BB2890" s="20"/>
      <c r="BC2890" s="20"/>
      <c r="BD2890" s="20"/>
      <c r="BE2890" s="20"/>
      <c r="BF2890" s="20"/>
      <c r="BG2890" s="20"/>
      <c r="BH2890" s="20"/>
      <c r="BI2890" s="20"/>
      <c r="BJ2890" s="20"/>
      <c r="BK2890" s="20"/>
      <c r="BL2890" s="20"/>
      <c r="BM2890" s="20"/>
      <c r="BN2890" s="20"/>
      <c r="BO2890" s="20"/>
      <c r="BP2890" s="20"/>
      <c r="BQ2890" s="20"/>
      <c r="BR2890" s="20"/>
      <c r="BS2890" s="20"/>
      <c r="BT2890" s="20"/>
      <c r="BU2890" s="20"/>
      <c r="BV2890" s="20"/>
      <c r="BW2890" s="20"/>
    </row>
    <row r="2891" spans="1:75" x14ac:dyDescent="0.2">
      <c r="A2891" s="20" t="s">
        <v>2737</v>
      </c>
      <c r="B2891" s="20"/>
      <c r="C2891" s="2414" t="e">
        <f>$G$2468/C2880</f>
        <v>#REF!</v>
      </c>
      <c r="D2891" s="2414" t="e">
        <f>D2880/$G$2468</f>
        <v>#REF!</v>
      </c>
      <c r="E2891" s="2414" t="e">
        <f>$G$2468/E2880</f>
        <v>#REF!</v>
      </c>
      <c r="F2891" s="2414" t="e">
        <f>$G$2468/F2880</f>
        <v>#REF!</v>
      </c>
      <c r="G2891" s="2414" t="e">
        <f>$G$2468/G2880</f>
        <v>#REF!</v>
      </c>
      <c r="H2891" s="20"/>
      <c r="I2891" s="20"/>
      <c r="J2891" s="20"/>
      <c r="K2891" s="20"/>
      <c r="L2891" s="20"/>
      <c r="M2891" s="20"/>
      <c r="N2891" s="20"/>
      <c r="O2891" s="20"/>
      <c r="P2891" s="20"/>
      <c r="Q2891" s="20"/>
      <c r="R2891" s="20"/>
      <c r="S2891" s="20"/>
      <c r="T2891" s="20"/>
      <c r="U2891" s="20"/>
      <c r="V2891" s="20"/>
      <c r="W2891" s="20"/>
      <c r="X2891" s="20"/>
      <c r="Y2891" s="20"/>
      <c r="Z2891" s="20"/>
      <c r="AA2891" s="20"/>
      <c r="AB2891" s="20"/>
      <c r="AC2891" s="20"/>
      <c r="AD2891" s="20"/>
      <c r="AE2891" s="20"/>
      <c r="AF2891" s="20"/>
      <c r="AG2891" s="20"/>
      <c r="AH2891" s="20"/>
      <c r="AI2891" s="20"/>
      <c r="AJ2891" s="20"/>
      <c r="AK2891" s="20"/>
      <c r="AL2891" s="20"/>
      <c r="AM2891" s="20"/>
      <c r="AN2891" s="20"/>
      <c r="AO2891" s="20"/>
      <c r="AP2891" s="20"/>
      <c r="AQ2891" s="20"/>
      <c r="AR2891" s="20"/>
      <c r="AS2891" s="20"/>
      <c r="AT2891" s="20"/>
      <c r="AU2891" s="20"/>
      <c r="AV2891" s="20"/>
      <c r="AW2891" s="20"/>
      <c r="AX2891" s="20"/>
      <c r="AY2891" s="20"/>
      <c r="AZ2891" s="20"/>
      <c r="BA2891" s="20"/>
      <c r="BB2891" s="20"/>
      <c r="BC2891" s="20"/>
      <c r="BD2891" s="20"/>
      <c r="BE2891" s="20"/>
      <c r="BF2891" s="20"/>
      <c r="BG2891" s="20"/>
      <c r="BH2891" s="20"/>
      <c r="BI2891" s="20"/>
      <c r="BJ2891" s="20"/>
      <c r="BK2891" s="20"/>
      <c r="BL2891" s="20"/>
      <c r="BM2891" s="20"/>
      <c r="BN2891" s="20"/>
      <c r="BO2891" s="20"/>
      <c r="BP2891" s="20"/>
      <c r="BQ2891" s="20"/>
      <c r="BR2891" s="20"/>
      <c r="BS2891" s="20"/>
      <c r="BT2891" s="20"/>
      <c r="BU2891" s="20"/>
      <c r="BV2891" s="20"/>
      <c r="BW2891" s="20"/>
    </row>
    <row r="2892" spans="1:75" x14ac:dyDescent="0.2">
      <c r="A2892" s="20"/>
      <c r="B2892" s="20"/>
      <c r="C2892" s="20"/>
      <c r="D2892" s="20"/>
      <c r="E2892" s="20"/>
      <c r="F2892" s="20"/>
      <c r="G2892" s="20"/>
      <c r="H2892" s="20"/>
      <c r="I2892" s="20"/>
      <c r="J2892" s="20"/>
      <c r="K2892" s="20"/>
      <c r="L2892" s="20"/>
      <c r="M2892" s="20"/>
      <c r="N2892" s="20"/>
      <c r="O2892" s="20"/>
      <c r="P2892" s="20"/>
      <c r="Q2892" s="20"/>
      <c r="R2892" s="20"/>
      <c r="S2892" s="20"/>
      <c r="T2892" s="20"/>
      <c r="U2892" s="20"/>
      <c r="V2892" s="20"/>
      <c r="W2892" s="20"/>
      <c r="X2892" s="20"/>
      <c r="Y2892" s="20"/>
      <c r="Z2892" s="20"/>
      <c r="AA2892" s="20"/>
      <c r="AB2892" s="20"/>
      <c r="AC2892" s="20"/>
      <c r="AD2892" s="20"/>
      <c r="AE2892" s="20"/>
      <c r="AF2892" s="20"/>
      <c r="AG2892" s="20"/>
      <c r="AH2892" s="20"/>
      <c r="AI2892" s="20"/>
      <c r="AJ2892" s="20"/>
      <c r="AK2892" s="20"/>
      <c r="AL2892" s="20"/>
      <c r="AM2892" s="20"/>
      <c r="AN2892" s="20"/>
      <c r="AO2892" s="20"/>
      <c r="AP2892" s="20"/>
      <c r="AQ2892" s="20"/>
      <c r="AR2892" s="20"/>
      <c r="AS2892" s="20"/>
      <c r="AT2892" s="20"/>
      <c r="AU2892" s="20"/>
      <c r="AV2892" s="20"/>
      <c r="AW2892" s="20"/>
      <c r="AX2892" s="20"/>
      <c r="AY2892" s="20"/>
      <c r="AZ2892" s="20"/>
      <c r="BA2892" s="20"/>
      <c r="BB2892" s="20"/>
      <c r="BC2892" s="20"/>
      <c r="BD2892" s="20"/>
      <c r="BE2892" s="20"/>
      <c r="BF2892" s="20"/>
      <c r="BG2892" s="20"/>
      <c r="BH2892" s="20"/>
      <c r="BI2892" s="20"/>
      <c r="BJ2892" s="20"/>
      <c r="BK2892" s="20"/>
      <c r="BL2892" s="20"/>
      <c r="BM2892" s="20"/>
      <c r="BN2892" s="20"/>
      <c r="BO2892" s="20"/>
      <c r="BP2892" s="20"/>
      <c r="BQ2892" s="20"/>
      <c r="BR2892" s="20"/>
      <c r="BS2892" s="20"/>
      <c r="BT2892" s="20"/>
      <c r="BU2892" s="20"/>
      <c r="BV2892" s="20"/>
      <c r="BW2892" s="20"/>
    </row>
    <row r="2893" spans="1:75" x14ac:dyDescent="0.2">
      <c r="A2893" s="20"/>
      <c r="B2893" s="20"/>
      <c r="C2893" s="20"/>
      <c r="D2893" s="20"/>
      <c r="E2893" s="20"/>
      <c r="F2893" s="20"/>
      <c r="G2893" s="20"/>
      <c r="H2893" s="20"/>
      <c r="I2893" s="20"/>
      <c r="J2893" s="20"/>
      <c r="K2893" s="20"/>
      <c r="L2893" s="20"/>
      <c r="M2893" s="20"/>
      <c r="N2893" s="20"/>
      <c r="O2893" s="20"/>
      <c r="P2893" s="20"/>
      <c r="Q2893" s="20"/>
      <c r="R2893" s="20"/>
      <c r="S2893" s="20"/>
      <c r="T2893" s="20"/>
      <c r="U2893" s="20"/>
      <c r="V2893" s="20"/>
      <c r="W2893" s="20"/>
      <c r="X2893" s="20"/>
      <c r="Y2893" s="20"/>
      <c r="Z2893" s="20"/>
      <c r="AA2893" s="20"/>
      <c r="AB2893" s="20"/>
      <c r="AC2893" s="20"/>
      <c r="AD2893" s="20"/>
      <c r="AE2893" s="20"/>
      <c r="AF2893" s="20"/>
      <c r="AG2893" s="20"/>
      <c r="AH2893" s="20"/>
      <c r="AI2893" s="20"/>
      <c r="AJ2893" s="20"/>
      <c r="AK2893" s="20"/>
      <c r="AL2893" s="20"/>
      <c r="AM2893" s="20"/>
      <c r="AN2893" s="20"/>
      <c r="AO2893" s="20"/>
      <c r="AP2893" s="20"/>
      <c r="AQ2893" s="20"/>
      <c r="AR2893" s="20"/>
      <c r="AS2893" s="20"/>
      <c r="AT2893" s="20"/>
      <c r="AU2893" s="20"/>
      <c r="AV2893" s="20"/>
      <c r="AW2893" s="20"/>
      <c r="AX2893" s="20"/>
      <c r="AY2893" s="20"/>
      <c r="AZ2893" s="20"/>
      <c r="BA2893" s="20"/>
      <c r="BB2893" s="20"/>
      <c r="BC2893" s="20"/>
      <c r="BD2893" s="20"/>
      <c r="BE2893" s="20"/>
      <c r="BF2893" s="20"/>
      <c r="BG2893" s="20"/>
      <c r="BH2893" s="20"/>
      <c r="BI2893" s="20"/>
      <c r="BJ2893" s="20"/>
      <c r="BK2893" s="20"/>
      <c r="BL2893" s="20"/>
      <c r="BM2893" s="20"/>
      <c r="BN2893" s="20"/>
      <c r="BO2893" s="20"/>
      <c r="BP2893" s="20"/>
      <c r="BQ2893" s="20"/>
      <c r="BR2893" s="20"/>
      <c r="BS2893" s="20"/>
      <c r="BT2893" s="20"/>
      <c r="BU2893" s="20"/>
      <c r="BV2893" s="20"/>
      <c r="BW2893" s="20"/>
    </row>
    <row r="2894" spans="1:75" x14ac:dyDescent="0.2">
      <c r="A2894" s="20"/>
      <c r="B2894" s="20"/>
      <c r="C2894" s="20"/>
      <c r="D2894" s="20"/>
      <c r="E2894" s="20">
        <v>45</v>
      </c>
      <c r="F2894" s="20"/>
      <c r="G2894" s="20"/>
      <c r="H2894" s="20"/>
      <c r="I2894" s="20"/>
      <c r="J2894" s="20"/>
      <c r="K2894" s="20"/>
      <c r="L2894" s="20"/>
      <c r="M2894" s="20"/>
      <c r="N2894" s="20"/>
      <c r="O2894" s="20"/>
      <c r="P2894" s="20"/>
      <c r="Q2894" s="20"/>
      <c r="R2894" s="20"/>
      <c r="S2894" s="20"/>
      <c r="T2894" s="20"/>
      <c r="U2894" s="20"/>
      <c r="V2894" s="20"/>
      <c r="W2894" s="20"/>
      <c r="X2894" s="20"/>
      <c r="Y2894" s="20"/>
      <c r="Z2894" s="20"/>
      <c r="AA2894" s="20"/>
      <c r="AB2894" s="20"/>
      <c r="AC2894" s="20"/>
      <c r="AD2894" s="20"/>
      <c r="AE2894" s="20"/>
      <c r="AF2894" s="20"/>
      <c r="AG2894" s="20"/>
      <c r="AH2894" s="20"/>
      <c r="AI2894" s="20"/>
      <c r="AJ2894" s="20"/>
      <c r="AK2894" s="20"/>
      <c r="AL2894" s="20"/>
      <c r="AM2894" s="20"/>
      <c r="AN2894" s="20"/>
      <c r="AO2894" s="20"/>
      <c r="AP2894" s="20"/>
      <c r="AQ2894" s="20"/>
      <c r="AR2894" s="20"/>
      <c r="AS2894" s="20"/>
      <c r="AT2894" s="20"/>
      <c r="AU2894" s="20"/>
      <c r="AV2894" s="20"/>
      <c r="AW2894" s="20"/>
      <c r="AX2894" s="20"/>
      <c r="AY2894" s="20"/>
      <c r="AZ2894" s="20"/>
      <c r="BA2894" s="20"/>
      <c r="BB2894" s="20"/>
      <c r="BC2894" s="20"/>
      <c r="BD2894" s="20"/>
      <c r="BE2894" s="20"/>
      <c r="BF2894" s="20"/>
      <c r="BG2894" s="20"/>
      <c r="BH2894" s="20"/>
      <c r="BI2894" s="20"/>
      <c r="BJ2894" s="20"/>
      <c r="BK2894" s="20"/>
      <c r="BL2894" s="20"/>
      <c r="BM2894" s="20"/>
      <c r="BN2894" s="20"/>
      <c r="BO2894" s="20"/>
      <c r="BP2894" s="20"/>
      <c r="BQ2894" s="20"/>
      <c r="BR2894" s="20"/>
      <c r="BS2894" s="20"/>
      <c r="BT2894" s="20"/>
      <c r="BU2894" s="20"/>
      <c r="BV2894" s="20"/>
      <c r="BW2894" s="20"/>
    </row>
    <row r="2895" spans="1:75" x14ac:dyDescent="0.2">
      <c r="A2895" s="20"/>
      <c r="B2895" s="20"/>
      <c r="C2895" s="20"/>
      <c r="D2895" s="20"/>
      <c r="E2895" s="20"/>
      <c r="F2895" s="20"/>
      <c r="G2895" s="20"/>
      <c r="H2895" s="20"/>
      <c r="I2895" s="20"/>
      <c r="J2895" s="20"/>
      <c r="K2895" s="20"/>
      <c r="L2895" s="20"/>
      <c r="M2895" s="20"/>
      <c r="N2895" s="20"/>
      <c r="O2895" s="20"/>
      <c r="P2895" s="20"/>
      <c r="Q2895" s="20"/>
      <c r="R2895" s="20"/>
      <c r="S2895" s="20"/>
      <c r="T2895" s="20"/>
      <c r="U2895" s="20"/>
      <c r="V2895" s="20"/>
      <c r="W2895" s="20"/>
      <c r="X2895" s="20"/>
      <c r="Y2895" s="20"/>
      <c r="Z2895" s="20"/>
      <c r="AA2895" s="20"/>
      <c r="AB2895" s="20"/>
      <c r="AC2895" s="20"/>
      <c r="AD2895" s="20"/>
      <c r="AE2895" s="20"/>
      <c r="AF2895" s="20"/>
      <c r="AG2895" s="20"/>
      <c r="AH2895" s="20"/>
      <c r="AI2895" s="20"/>
      <c r="AJ2895" s="20"/>
      <c r="AK2895" s="20"/>
      <c r="AL2895" s="20"/>
      <c r="AM2895" s="20"/>
      <c r="AN2895" s="20"/>
      <c r="AO2895" s="20"/>
      <c r="AP2895" s="20"/>
      <c r="AQ2895" s="20"/>
      <c r="AR2895" s="20"/>
      <c r="AS2895" s="20"/>
      <c r="AT2895" s="20"/>
      <c r="AU2895" s="20"/>
      <c r="AV2895" s="20"/>
      <c r="AW2895" s="20"/>
      <c r="AX2895" s="20"/>
      <c r="AY2895" s="20"/>
      <c r="AZ2895" s="20"/>
      <c r="BA2895" s="20"/>
      <c r="BB2895" s="20"/>
      <c r="BC2895" s="20"/>
      <c r="BD2895" s="20"/>
      <c r="BE2895" s="20"/>
      <c r="BF2895" s="20"/>
      <c r="BG2895" s="20"/>
      <c r="BH2895" s="20"/>
      <c r="BI2895" s="20"/>
      <c r="BJ2895" s="20"/>
      <c r="BK2895" s="20"/>
      <c r="BL2895" s="20"/>
      <c r="BM2895" s="20"/>
      <c r="BN2895" s="20"/>
      <c r="BO2895" s="20"/>
      <c r="BP2895" s="20"/>
      <c r="BQ2895" s="20"/>
      <c r="BR2895" s="20"/>
      <c r="BS2895" s="20"/>
      <c r="BT2895" s="20"/>
      <c r="BU2895" s="20"/>
      <c r="BV2895" s="20"/>
      <c r="BW2895" s="20"/>
    </row>
    <row r="2896" spans="1:75" x14ac:dyDescent="0.2">
      <c r="A2896" s="20"/>
      <c r="B2896" s="20"/>
      <c r="C2896" s="20"/>
      <c r="D2896" s="20"/>
      <c r="E2896" s="20"/>
      <c r="F2896" s="20"/>
      <c r="G2896" s="20"/>
      <c r="H2896" s="20"/>
      <c r="I2896" s="20"/>
      <c r="J2896" s="20"/>
      <c r="K2896" s="20"/>
      <c r="L2896" s="20"/>
      <c r="M2896" s="20"/>
      <c r="N2896" s="20"/>
      <c r="O2896" s="20"/>
      <c r="P2896" s="20"/>
      <c r="Q2896" s="20"/>
      <c r="R2896" s="20"/>
      <c r="S2896" s="20"/>
      <c r="T2896" s="20"/>
      <c r="U2896" s="20"/>
      <c r="V2896" s="20"/>
      <c r="W2896" s="20"/>
      <c r="X2896" s="20"/>
      <c r="Y2896" s="20"/>
      <c r="Z2896" s="20"/>
      <c r="AA2896" s="20"/>
      <c r="AB2896" s="20"/>
      <c r="AC2896" s="20"/>
      <c r="AD2896" s="20"/>
      <c r="AE2896" s="20"/>
      <c r="AF2896" s="20"/>
      <c r="AG2896" s="20"/>
      <c r="AH2896" s="20"/>
      <c r="AI2896" s="20"/>
      <c r="AJ2896" s="20"/>
      <c r="AK2896" s="20"/>
      <c r="AL2896" s="20"/>
      <c r="AM2896" s="20"/>
      <c r="AN2896" s="20"/>
      <c r="AO2896" s="20"/>
      <c r="AP2896" s="20"/>
      <c r="AQ2896" s="20"/>
      <c r="AR2896" s="20"/>
      <c r="AS2896" s="20"/>
      <c r="AT2896" s="20"/>
      <c r="AU2896" s="20"/>
      <c r="AV2896" s="20"/>
      <c r="AW2896" s="20"/>
      <c r="AX2896" s="20"/>
      <c r="AY2896" s="20"/>
      <c r="AZ2896" s="20"/>
      <c r="BA2896" s="20"/>
      <c r="BB2896" s="20"/>
      <c r="BC2896" s="20"/>
      <c r="BD2896" s="20"/>
      <c r="BE2896" s="20"/>
      <c r="BF2896" s="20"/>
      <c r="BG2896" s="20"/>
      <c r="BH2896" s="20"/>
      <c r="BI2896" s="20"/>
      <c r="BJ2896" s="20"/>
      <c r="BK2896" s="20"/>
      <c r="BL2896" s="20"/>
      <c r="BM2896" s="20"/>
      <c r="BN2896" s="20"/>
      <c r="BO2896" s="20"/>
      <c r="BP2896" s="20"/>
      <c r="BQ2896" s="20"/>
      <c r="BR2896" s="20"/>
      <c r="BS2896" s="20"/>
      <c r="BT2896" s="20"/>
      <c r="BU2896" s="20"/>
      <c r="BV2896" s="20"/>
      <c r="BW2896" s="20"/>
    </row>
    <row r="2897" spans="1:75" x14ac:dyDescent="0.2">
      <c r="A2897" s="20"/>
      <c r="B2897" s="20"/>
      <c r="C2897" s="20"/>
      <c r="D2897" s="20"/>
      <c r="E2897" s="20"/>
      <c r="F2897" s="20"/>
      <c r="G2897" s="20"/>
      <c r="H2897" s="20"/>
      <c r="I2897" s="20"/>
      <c r="J2897" s="20"/>
      <c r="K2897" s="20"/>
      <c r="L2897" s="20"/>
      <c r="M2897" s="20"/>
      <c r="N2897" s="20"/>
      <c r="O2897" s="20"/>
      <c r="P2897" s="20"/>
      <c r="Q2897" s="20"/>
      <c r="R2897" s="20"/>
      <c r="S2897" s="20"/>
      <c r="T2897" s="20"/>
      <c r="U2897" s="20"/>
      <c r="V2897" s="20"/>
      <c r="W2897" s="20"/>
      <c r="X2897" s="20"/>
      <c r="Y2897" s="20"/>
      <c r="Z2897" s="20"/>
      <c r="AA2897" s="20"/>
      <c r="AB2897" s="20"/>
      <c r="AC2897" s="20"/>
      <c r="AD2897" s="20"/>
      <c r="AE2897" s="20"/>
      <c r="AF2897" s="20"/>
      <c r="AG2897" s="20"/>
      <c r="AH2897" s="20"/>
      <c r="AI2897" s="20"/>
      <c r="AJ2897" s="20"/>
      <c r="AK2897" s="20"/>
      <c r="AL2897" s="20"/>
      <c r="AM2897" s="20"/>
      <c r="AN2897" s="20"/>
      <c r="AO2897" s="20"/>
      <c r="AP2897" s="20"/>
      <c r="AQ2897" s="20"/>
      <c r="AR2897" s="20"/>
      <c r="AS2897" s="20"/>
      <c r="AT2897" s="20"/>
      <c r="AU2897" s="20"/>
      <c r="AV2897" s="20"/>
      <c r="AW2897" s="20"/>
      <c r="AX2897" s="20"/>
      <c r="AY2897" s="20"/>
      <c r="AZ2897" s="20"/>
      <c r="BA2897" s="20"/>
      <c r="BB2897" s="20"/>
      <c r="BC2897" s="20"/>
      <c r="BD2897" s="20"/>
      <c r="BE2897" s="20"/>
      <c r="BF2897" s="20"/>
      <c r="BG2897" s="20"/>
      <c r="BH2897" s="20"/>
      <c r="BI2897" s="20"/>
      <c r="BJ2897" s="20"/>
      <c r="BK2897" s="20"/>
      <c r="BL2897" s="20"/>
      <c r="BM2897" s="20"/>
      <c r="BN2897" s="20"/>
      <c r="BO2897" s="20"/>
      <c r="BP2897" s="20"/>
      <c r="BQ2897" s="20"/>
      <c r="BR2897" s="20"/>
      <c r="BS2897" s="20"/>
      <c r="BT2897" s="20"/>
      <c r="BU2897" s="20"/>
      <c r="BV2897" s="20"/>
      <c r="BW2897" s="20"/>
    </row>
    <row r="2898" spans="1:75" x14ac:dyDescent="0.2">
      <c r="A2898" s="20"/>
      <c r="B2898" s="20"/>
      <c r="C2898" s="20"/>
      <c r="D2898" s="20"/>
      <c r="E2898" s="20"/>
      <c r="F2898" s="20"/>
      <c r="G2898" s="20"/>
      <c r="H2898" s="20"/>
      <c r="I2898" s="20"/>
      <c r="J2898" s="20"/>
      <c r="K2898" s="20"/>
      <c r="L2898" s="20"/>
      <c r="M2898" s="20"/>
      <c r="N2898" s="20"/>
      <c r="O2898" s="20"/>
      <c r="P2898" s="20"/>
      <c r="Q2898" s="20"/>
      <c r="R2898" s="20"/>
      <c r="S2898" s="20"/>
      <c r="T2898" s="20"/>
      <c r="U2898" s="20"/>
      <c r="V2898" s="20"/>
      <c r="W2898" s="20"/>
      <c r="X2898" s="20"/>
      <c r="Y2898" s="20"/>
      <c r="Z2898" s="20"/>
      <c r="AA2898" s="20"/>
      <c r="AB2898" s="20"/>
      <c r="AC2898" s="20"/>
      <c r="AD2898" s="20"/>
      <c r="AE2898" s="20"/>
      <c r="AF2898" s="20"/>
      <c r="AG2898" s="20"/>
      <c r="AH2898" s="20"/>
      <c r="AI2898" s="20"/>
      <c r="AJ2898" s="20"/>
      <c r="AK2898" s="20"/>
      <c r="AL2898" s="20"/>
      <c r="AM2898" s="20"/>
      <c r="AN2898" s="20"/>
      <c r="AO2898" s="20"/>
      <c r="AP2898" s="20"/>
      <c r="AQ2898" s="20"/>
      <c r="AR2898" s="20"/>
      <c r="AS2898" s="20"/>
      <c r="AT2898" s="20"/>
      <c r="AU2898" s="20"/>
      <c r="AV2898" s="20"/>
      <c r="AW2898" s="20"/>
      <c r="AX2898" s="20"/>
      <c r="AY2898" s="20"/>
      <c r="AZ2898" s="20"/>
      <c r="BA2898" s="20"/>
      <c r="BB2898" s="20"/>
      <c r="BC2898" s="20"/>
      <c r="BD2898" s="20"/>
      <c r="BE2898" s="20"/>
      <c r="BF2898" s="20"/>
      <c r="BG2898" s="20"/>
      <c r="BH2898" s="20"/>
      <c r="BI2898" s="20"/>
      <c r="BJ2898" s="20"/>
      <c r="BK2898" s="20"/>
      <c r="BL2898" s="20"/>
      <c r="BM2898" s="20"/>
      <c r="BN2898" s="20"/>
      <c r="BO2898" s="20"/>
      <c r="BP2898" s="20"/>
      <c r="BQ2898" s="20"/>
      <c r="BR2898" s="20"/>
      <c r="BS2898" s="20"/>
      <c r="BT2898" s="20"/>
      <c r="BU2898" s="20"/>
      <c r="BV2898" s="20"/>
      <c r="BW2898" s="20"/>
    </row>
    <row r="2899" spans="1:75" x14ac:dyDescent="0.2">
      <c r="A2899" s="73" t="s">
        <v>2738</v>
      </c>
      <c r="B2899" s="20"/>
      <c r="C2899" s="20"/>
      <c r="D2899" s="20"/>
      <c r="E2899" s="20"/>
      <c r="F2899" s="20"/>
      <c r="G2899" s="20"/>
      <c r="H2899" s="20"/>
      <c r="I2899" s="20"/>
      <c r="J2899" s="20"/>
      <c r="K2899" s="20"/>
      <c r="L2899" s="20"/>
      <c r="M2899" s="20"/>
      <c r="N2899" s="20"/>
      <c r="O2899" s="20"/>
      <c r="P2899" s="20"/>
      <c r="Q2899" s="20"/>
      <c r="R2899" s="20"/>
      <c r="S2899" s="20"/>
      <c r="T2899" s="20"/>
      <c r="U2899" s="20"/>
      <c r="V2899" s="20"/>
      <c r="W2899" s="20"/>
      <c r="X2899" s="20"/>
      <c r="Y2899" s="20"/>
      <c r="Z2899" s="20"/>
      <c r="AA2899" s="20"/>
      <c r="AB2899" s="20"/>
      <c r="AC2899" s="20"/>
      <c r="AD2899" s="20"/>
      <c r="AE2899" s="20"/>
      <c r="AF2899" s="20"/>
      <c r="AG2899" s="20"/>
      <c r="AH2899" s="20"/>
      <c r="AI2899" s="20"/>
      <c r="AJ2899" s="20"/>
      <c r="AK2899" s="20"/>
      <c r="AL2899" s="20"/>
      <c r="AM2899" s="20"/>
      <c r="AN2899" s="20"/>
      <c r="AO2899" s="20"/>
      <c r="AP2899" s="20"/>
      <c r="AQ2899" s="20"/>
      <c r="AR2899" s="20"/>
      <c r="AS2899" s="20"/>
      <c r="AT2899" s="20"/>
      <c r="AU2899" s="20"/>
      <c r="AV2899" s="20"/>
      <c r="AW2899" s="20"/>
      <c r="AX2899" s="20"/>
      <c r="AY2899" s="20"/>
      <c r="AZ2899" s="20"/>
      <c r="BA2899" s="20"/>
      <c r="BB2899" s="20"/>
      <c r="BC2899" s="20"/>
      <c r="BD2899" s="20"/>
      <c r="BE2899" s="20"/>
      <c r="BF2899" s="20"/>
      <c r="BG2899" s="20"/>
      <c r="BH2899" s="20"/>
      <c r="BI2899" s="20"/>
      <c r="BJ2899" s="20"/>
      <c r="BK2899" s="20"/>
      <c r="BL2899" s="20"/>
      <c r="BM2899" s="20"/>
      <c r="BN2899" s="20"/>
      <c r="BO2899" s="20"/>
      <c r="BP2899" s="20"/>
      <c r="BQ2899" s="20"/>
      <c r="BR2899" s="20"/>
      <c r="BS2899" s="20"/>
      <c r="BT2899" s="20"/>
      <c r="BU2899" s="20"/>
      <c r="BV2899" s="20"/>
      <c r="BW2899" s="20"/>
    </row>
    <row r="2900" spans="1:75" x14ac:dyDescent="0.2">
      <c r="A2900" s="312"/>
      <c r="B2900" s="312"/>
      <c r="C2900" s="1236">
        <v>2018</v>
      </c>
      <c r="D2900" s="1236">
        <f>+C2900+1</f>
        <v>2019</v>
      </c>
      <c r="E2900" s="1236">
        <f>+D2900+1</f>
        <v>2020</v>
      </c>
      <c r="F2900" s="1236">
        <f>+E2900+1</f>
        <v>2021</v>
      </c>
      <c r="G2900" s="1236">
        <f>+F2900+1</f>
        <v>2022</v>
      </c>
      <c r="H2900" s="20"/>
      <c r="I2900" s="20"/>
      <c r="J2900" s="20"/>
      <c r="K2900" s="20"/>
      <c r="L2900" s="20"/>
      <c r="M2900" s="20"/>
      <c r="N2900" s="20"/>
      <c r="O2900" s="20"/>
      <c r="P2900" s="20"/>
      <c r="Q2900" s="20"/>
      <c r="R2900" s="20"/>
      <c r="S2900" s="20"/>
      <c r="T2900" s="20"/>
      <c r="U2900" s="20"/>
      <c r="V2900" s="20"/>
      <c r="W2900" s="20"/>
      <c r="X2900" s="20"/>
      <c r="Y2900" s="20"/>
      <c r="Z2900" s="20"/>
      <c r="AA2900" s="20"/>
      <c r="AB2900" s="20"/>
      <c r="AC2900" s="20"/>
      <c r="AD2900" s="20"/>
      <c r="AE2900" s="20"/>
      <c r="AF2900" s="20"/>
      <c r="AG2900" s="20"/>
      <c r="AH2900" s="20"/>
      <c r="AI2900" s="20"/>
      <c r="AJ2900" s="20"/>
      <c r="AK2900" s="20"/>
      <c r="AL2900" s="20"/>
      <c r="AM2900" s="20"/>
      <c r="AN2900" s="20"/>
      <c r="AO2900" s="20"/>
      <c r="AP2900" s="20"/>
      <c r="AQ2900" s="20"/>
      <c r="AR2900" s="20"/>
      <c r="AS2900" s="20"/>
      <c r="AT2900" s="20"/>
      <c r="AU2900" s="20"/>
      <c r="AV2900" s="20"/>
      <c r="AW2900" s="20"/>
      <c r="AX2900" s="20"/>
      <c r="AY2900" s="20"/>
      <c r="AZ2900" s="20"/>
      <c r="BA2900" s="20"/>
      <c r="BB2900" s="20"/>
      <c r="BC2900" s="20"/>
      <c r="BD2900" s="20"/>
      <c r="BE2900" s="20"/>
      <c r="BF2900" s="20"/>
      <c r="BG2900" s="20"/>
      <c r="BH2900" s="20"/>
      <c r="BI2900" s="20"/>
      <c r="BJ2900" s="20"/>
      <c r="BK2900" s="20"/>
      <c r="BL2900" s="20"/>
      <c r="BM2900" s="20"/>
      <c r="BN2900" s="20"/>
      <c r="BO2900" s="20"/>
      <c r="BP2900" s="20"/>
      <c r="BQ2900" s="20"/>
      <c r="BR2900" s="20"/>
      <c r="BS2900" s="20"/>
      <c r="BT2900" s="20"/>
      <c r="BU2900" s="20"/>
      <c r="BV2900" s="20"/>
      <c r="BW2900" s="20"/>
    </row>
    <row r="2901" spans="1:75" x14ac:dyDescent="0.2">
      <c r="A2901" s="73" t="s">
        <v>2739</v>
      </c>
      <c r="B2901" s="1310"/>
      <c r="C2901" s="1310"/>
      <c r="D2901" s="1310"/>
      <c r="E2901" s="1310"/>
      <c r="F2901" s="1310"/>
      <c r="G2901" s="20"/>
      <c r="H2901" s="20"/>
      <c r="I2901" s="20"/>
      <c r="J2901" s="20"/>
      <c r="K2901" s="20"/>
      <c r="L2901" s="20"/>
      <c r="M2901" s="20"/>
      <c r="N2901" s="20"/>
      <c r="O2901" s="20"/>
      <c r="P2901" s="20"/>
      <c r="Q2901" s="20"/>
      <c r="R2901" s="20"/>
      <c r="S2901" s="20"/>
      <c r="T2901" s="20"/>
      <c r="U2901" s="20"/>
      <c r="V2901" s="20"/>
      <c r="W2901" s="20"/>
      <c r="X2901" s="20"/>
      <c r="Y2901" s="20"/>
      <c r="Z2901" s="20"/>
      <c r="AA2901" s="20"/>
      <c r="AB2901" s="20"/>
      <c r="AC2901" s="20"/>
      <c r="AD2901" s="20"/>
      <c r="AE2901" s="20"/>
      <c r="AF2901" s="20"/>
      <c r="AG2901" s="20"/>
      <c r="AH2901" s="20"/>
      <c r="AI2901" s="20"/>
      <c r="AJ2901" s="20"/>
      <c r="AK2901" s="20"/>
      <c r="AL2901" s="20"/>
      <c r="AM2901" s="20"/>
      <c r="AN2901" s="20"/>
      <c r="AO2901" s="20"/>
      <c r="AP2901" s="20"/>
      <c r="AQ2901" s="20"/>
      <c r="AR2901" s="20"/>
      <c r="AS2901" s="20"/>
      <c r="AT2901" s="20"/>
      <c r="AU2901" s="20"/>
      <c r="AV2901" s="20"/>
      <c r="AW2901" s="20"/>
      <c r="AX2901" s="20"/>
      <c r="AY2901" s="20"/>
      <c r="AZ2901" s="20"/>
      <c r="BA2901" s="20"/>
      <c r="BB2901" s="20"/>
      <c r="BC2901" s="20"/>
      <c r="BD2901" s="20"/>
      <c r="BE2901" s="20"/>
      <c r="BF2901" s="20"/>
      <c r="BG2901" s="20"/>
      <c r="BH2901" s="20"/>
      <c r="BI2901" s="20"/>
      <c r="BJ2901" s="20"/>
      <c r="BK2901" s="20"/>
      <c r="BL2901" s="20"/>
      <c r="BM2901" s="20"/>
      <c r="BN2901" s="20"/>
      <c r="BO2901" s="20"/>
      <c r="BP2901" s="20"/>
      <c r="BQ2901" s="20"/>
      <c r="BR2901" s="20"/>
      <c r="BS2901" s="20"/>
      <c r="BT2901" s="20"/>
      <c r="BU2901" s="20"/>
      <c r="BV2901" s="20"/>
      <c r="BW2901" s="20"/>
    </row>
    <row r="2902" spans="1:75" x14ac:dyDescent="0.2">
      <c r="A2902" s="658" t="s">
        <v>825</v>
      </c>
      <c r="B2902" s="20"/>
      <c r="C2902" s="625">
        <v>0</v>
      </c>
      <c r="D2902" s="625">
        <v>100</v>
      </c>
      <c r="E2902" s="625">
        <f>+D2902+D2902-C2902</f>
        <v>200</v>
      </c>
      <c r="F2902" s="625">
        <f>+E2902+E2902-D2902</f>
        <v>300</v>
      </c>
      <c r="G2902" s="625">
        <f>+F2902+F2902-E2902</f>
        <v>400</v>
      </c>
      <c r="H2902" s="20"/>
      <c r="I2902" s="20"/>
      <c r="J2902" s="20"/>
      <c r="K2902" s="20"/>
      <c r="L2902" s="20"/>
      <c r="M2902" s="20"/>
      <c r="N2902" s="20"/>
      <c r="O2902" s="20"/>
      <c r="P2902" s="20"/>
      <c r="Q2902" s="20"/>
      <c r="R2902" s="20"/>
      <c r="S2902" s="20"/>
      <c r="T2902" s="20"/>
      <c r="U2902" s="20"/>
      <c r="V2902" s="20"/>
      <c r="W2902" s="20"/>
      <c r="X2902" s="20"/>
      <c r="Y2902" s="20"/>
      <c r="Z2902" s="20"/>
      <c r="AA2902" s="20"/>
      <c r="AB2902" s="20"/>
      <c r="AC2902" s="20"/>
      <c r="AD2902" s="20"/>
      <c r="AE2902" s="20"/>
      <c r="AF2902" s="20"/>
      <c r="AG2902" s="20"/>
      <c r="AH2902" s="20"/>
      <c r="AI2902" s="20"/>
      <c r="AJ2902" s="20"/>
      <c r="AK2902" s="20"/>
      <c r="AL2902" s="20"/>
      <c r="AM2902" s="20"/>
      <c r="AN2902" s="20"/>
      <c r="AO2902" s="20"/>
      <c r="AP2902" s="20"/>
      <c r="AQ2902" s="20"/>
      <c r="AR2902" s="20"/>
      <c r="AS2902" s="20"/>
      <c r="AT2902" s="20"/>
      <c r="AU2902" s="20"/>
      <c r="AV2902" s="20"/>
      <c r="AW2902" s="20"/>
      <c r="AX2902" s="20"/>
      <c r="AY2902" s="20"/>
      <c r="AZ2902" s="20"/>
      <c r="BA2902" s="20"/>
      <c r="BB2902" s="20"/>
      <c r="BC2902" s="20"/>
      <c r="BD2902" s="20"/>
      <c r="BE2902" s="20"/>
      <c r="BF2902" s="20"/>
      <c r="BG2902" s="20"/>
      <c r="BH2902" s="20"/>
      <c r="BI2902" s="20"/>
      <c r="BJ2902" s="20"/>
      <c r="BK2902" s="20"/>
      <c r="BL2902" s="20"/>
      <c r="BM2902" s="20"/>
      <c r="BN2902" s="20"/>
      <c r="BO2902" s="20"/>
      <c r="BP2902" s="20"/>
      <c r="BQ2902" s="20"/>
      <c r="BR2902" s="20"/>
      <c r="BS2902" s="20"/>
      <c r="BT2902" s="20"/>
      <c r="BU2902" s="20"/>
      <c r="BV2902" s="20"/>
      <c r="BW2902" s="20"/>
    </row>
    <row r="2903" spans="1:75" x14ac:dyDescent="0.2">
      <c r="A2903" s="20"/>
      <c r="B2903" s="883" t="e">
        <f>+$C$2816</f>
        <v>#REF!</v>
      </c>
      <c r="C2903" s="883" t="e">
        <f t="dataTable" ref="C2903:G2903" dt2D="0" dtr="1" r1="C2808" ca="1"/>
        <v>#REF!</v>
      </c>
      <c r="D2903" s="883" t="e">
        <v>#REF!</v>
      </c>
      <c r="E2903" s="883" t="e">
        <v>#REF!</v>
      </c>
      <c r="F2903" s="883" t="e">
        <v>#REF!</v>
      </c>
      <c r="G2903" s="883" t="e">
        <v>#REF!</v>
      </c>
      <c r="H2903" s="20"/>
      <c r="I2903" s="20"/>
      <c r="J2903" s="20"/>
      <c r="K2903" s="20"/>
      <c r="L2903" s="20"/>
      <c r="M2903" s="20"/>
      <c r="N2903" s="20"/>
      <c r="O2903" s="20"/>
      <c r="P2903" s="20"/>
      <c r="Q2903" s="20"/>
      <c r="R2903" s="20"/>
      <c r="S2903" s="20"/>
      <c r="T2903" s="20"/>
      <c r="U2903" s="20"/>
      <c r="V2903" s="20"/>
      <c r="W2903" s="20"/>
      <c r="X2903" s="20"/>
      <c r="Y2903" s="20"/>
      <c r="Z2903" s="20"/>
      <c r="AA2903" s="20"/>
      <c r="AB2903" s="20"/>
      <c r="AC2903" s="20"/>
      <c r="AD2903" s="20"/>
      <c r="AE2903" s="20"/>
      <c r="AF2903" s="20"/>
      <c r="AG2903" s="20"/>
      <c r="AH2903" s="20"/>
      <c r="AI2903" s="20"/>
      <c r="AJ2903" s="20"/>
      <c r="AK2903" s="20"/>
      <c r="AL2903" s="20"/>
      <c r="AM2903" s="20"/>
      <c r="AN2903" s="20"/>
      <c r="AO2903" s="20"/>
      <c r="AP2903" s="20"/>
      <c r="AQ2903" s="20"/>
      <c r="AR2903" s="20"/>
      <c r="AS2903" s="20"/>
      <c r="AT2903" s="20"/>
      <c r="AU2903" s="20"/>
      <c r="AV2903" s="20"/>
      <c r="AW2903" s="20"/>
      <c r="AX2903" s="20"/>
      <c r="AY2903" s="20"/>
      <c r="AZ2903" s="20"/>
      <c r="BA2903" s="20"/>
      <c r="BB2903" s="20"/>
      <c r="BC2903" s="20"/>
      <c r="BD2903" s="20"/>
      <c r="BE2903" s="20"/>
      <c r="BF2903" s="20"/>
      <c r="BG2903" s="20"/>
      <c r="BH2903" s="20"/>
      <c r="BI2903" s="20"/>
      <c r="BJ2903" s="20"/>
      <c r="BK2903" s="20"/>
      <c r="BL2903" s="20"/>
      <c r="BM2903" s="20"/>
      <c r="BN2903" s="20"/>
      <c r="BO2903" s="20"/>
      <c r="BP2903" s="20"/>
      <c r="BQ2903" s="20"/>
      <c r="BR2903" s="20"/>
      <c r="BS2903" s="20"/>
      <c r="BT2903" s="20"/>
      <c r="BU2903" s="20"/>
      <c r="BV2903" s="20"/>
      <c r="BW2903" s="20"/>
    </row>
    <row r="2904" spans="1:75" x14ac:dyDescent="0.2">
      <c r="A2904" s="20"/>
      <c r="B2904" s="20"/>
      <c r="C2904" s="20"/>
      <c r="D2904" s="20"/>
      <c r="E2904" s="20"/>
      <c r="F2904" s="20"/>
      <c r="G2904" s="20"/>
      <c r="H2904" s="20"/>
      <c r="I2904" s="20"/>
      <c r="J2904" s="20"/>
      <c r="K2904" s="20"/>
      <c r="L2904" s="20"/>
      <c r="M2904" s="20"/>
      <c r="N2904" s="20"/>
      <c r="O2904" s="20"/>
      <c r="P2904" s="20"/>
      <c r="Q2904" s="20"/>
      <c r="R2904" s="20"/>
      <c r="S2904" s="20"/>
      <c r="T2904" s="20"/>
      <c r="U2904" s="20"/>
      <c r="V2904" s="20"/>
      <c r="W2904" s="20"/>
      <c r="X2904" s="20"/>
      <c r="Y2904" s="20"/>
      <c r="Z2904" s="20"/>
      <c r="AA2904" s="20"/>
      <c r="AB2904" s="20"/>
      <c r="AC2904" s="20"/>
      <c r="AD2904" s="20"/>
      <c r="AE2904" s="20"/>
      <c r="AF2904" s="20"/>
      <c r="AG2904" s="20"/>
      <c r="AH2904" s="20"/>
      <c r="AI2904" s="20"/>
      <c r="AJ2904" s="20"/>
      <c r="AK2904" s="20"/>
      <c r="AL2904" s="20"/>
      <c r="AM2904" s="20"/>
      <c r="AN2904" s="20"/>
      <c r="AO2904" s="20"/>
      <c r="AP2904" s="20"/>
      <c r="AQ2904" s="20"/>
      <c r="AR2904" s="20"/>
      <c r="AS2904" s="20"/>
      <c r="AT2904" s="20"/>
      <c r="AU2904" s="20"/>
      <c r="AV2904" s="20"/>
      <c r="AW2904" s="20"/>
      <c r="AX2904" s="20"/>
      <c r="AY2904" s="20"/>
      <c r="AZ2904" s="20"/>
      <c r="BA2904" s="20"/>
      <c r="BB2904" s="20"/>
      <c r="BC2904" s="20"/>
      <c r="BD2904" s="20"/>
      <c r="BE2904" s="20"/>
      <c r="BF2904" s="20"/>
      <c r="BG2904" s="20"/>
      <c r="BH2904" s="20"/>
      <c r="BI2904" s="20"/>
      <c r="BJ2904" s="20"/>
      <c r="BK2904" s="20"/>
      <c r="BL2904" s="20"/>
      <c r="BM2904" s="20"/>
      <c r="BN2904" s="20"/>
      <c r="BO2904" s="20"/>
      <c r="BP2904" s="20"/>
      <c r="BQ2904" s="20"/>
      <c r="BR2904" s="20"/>
      <c r="BS2904" s="20"/>
      <c r="BT2904" s="20"/>
      <c r="BU2904" s="20"/>
      <c r="BV2904" s="20"/>
      <c r="BW2904" s="20"/>
    </row>
    <row r="2905" spans="1:75" x14ac:dyDescent="0.2">
      <c r="A2905" s="52" t="s">
        <v>2740</v>
      </c>
      <c r="B2905" s="20"/>
      <c r="C2905" s="20"/>
      <c r="D2905" s="20"/>
      <c r="E2905" s="20"/>
      <c r="F2905" s="20"/>
      <c r="G2905" s="20"/>
      <c r="H2905" s="20"/>
      <c r="I2905" s="20"/>
      <c r="J2905" s="20"/>
      <c r="K2905" s="20"/>
      <c r="L2905" s="20"/>
      <c r="M2905" s="20"/>
      <c r="N2905" s="20"/>
      <c r="O2905" s="20"/>
      <c r="P2905" s="20"/>
      <c r="Q2905" s="20"/>
      <c r="R2905" s="20"/>
      <c r="S2905" s="20"/>
      <c r="T2905" s="20"/>
      <c r="U2905" s="20"/>
      <c r="V2905" s="20"/>
      <c r="W2905" s="20"/>
      <c r="X2905" s="20"/>
      <c r="Y2905" s="20"/>
      <c r="Z2905" s="20"/>
      <c r="AA2905" s="20"/>
      <c r="AB2905" s="20"/>
      <c r="AC2905" s="20"/>
      <c r="AD2905" s="20"/>
      <c r="AE2905" s="20"/>
      <c r="AF2905" s="20"/>
      <c r="AG2905" s="20"/>
      <c r="AH2905" s="20"/>
      <c r="AI2905" s="20"/>
      <c r="AJ2905" s="20"/>
      <c r="AK2905" s="20"/>
      <c r="AL2905" s="20"/>
      <c r="AM2905" s="20"/>
      <c r="AN2905" s="20"/>
      <c r="AO2905" s="20"/>
      <c r="AP2905" s="20"/>
      <c r="AQ2905" s="20"/>
      <c r="AR2905" s="20"/>
      <c r="AS2905" s="20"/>
      <c r="AT2905" s="20"/>
      <c r="AU2905" s="20"/>
      <c r="AV2905" s="20"/>
      <c r="AW2905" s="20"/>
      <c r="AX2905" s="20"/>
      <c r="AY2905" s="20"/>
      <c r="AZ2905" s="20"/>
      <c r="BA2905" s="20"/>
      <c r="BB2905" s="20"/>
      <c r="BC2905" s="20"/>
      <c r="BD2905" s="20"/>
      <c r="BE2905" s="20"/>
      <c r="BF2905" s="20"/>
      <c r="BG2905" s="20"/>
      <c r="BH2905" s="20"/>
      <c r="BI2905" s="20"/>
      <c r="BJ2905" s="20"/>
      <c r="BK2905" s="20"/>
      <c r="BL2905" s="20"/>
      <c r="BM2905" s="20"/>
      <c r="BN2905" s="20"/>
      <c r="BO2905" s="20"/>
      <c r="BP2905" s="20"/>
      <c r="BQ2905" s="20"/>
      <c r="BR2905" s="20"/>
      <c r="BS2905" s="20"/>
      <c r="BT2905" s="20"/>
      <c r="BU2905" s="20"/>
      <c r="BV2905" s="20"/>
      <c r="BW2905" s="20"/>
    </row>
    <row r="2906" spans="1:75" x14ac:dyDescent="0.2">
      <c r="A2906" s="20"/>
      <c r="B2906" s="20"/>
      <c r="C2906" s="2415">
        <v>0</v>
      </c>
      <c r="D2906" s="2415">
        <v>200</v>
      </c>
      <c r="E2906" s="2415">
        <f>+D2906+D2906-C2906</f>
        <v>400</v>
      </c>
      <c r="F2906" s="2415">
        <f>+E2906+E2906-D2906</f>
        <v>600</v>
      </c>
      <c r="G2906" s="2415">
        <f>+F2906+F2906-E2906</f>
        <v>800</v>
      </c>
      <c r="H2906" s="20"/>
      <c r="I2906" s="20"/>
      <c r="J2906" s="20"/>
      <c r="K2906" s="20"/>
      <c r="L2906" s="20"/>
      <c r="M2906" s="20"/>
      <c r="N2906" s="20"/>
      <c r="O2906" s="20"/>
      <c r="P2906" s="20"/>
      <c r="Q2906" s="20"/>
      <c r="R2906" s="20"/>
      <c r="S2906" s="20"/>
      <c r="T2906" s="20"/>
      <c r="U2906" s="20"/>
      <c r="V2906" s="20"/>
      <c r="W2906" s="20"/>
      <c r="X2906" s="20"/>
      <c r="Y2906" s="20"/>
      <c r="Z2906" s="20"/>
      <c r="AA2906" s="20"/>
      <c r="AB2906" s="20"/>
      <c r="AC2906" s="20"/>
      <c r="AD2906" s="20"/>
      <c r="AE2906" s="20"/>
      <c r="AF2906" s="20"/>
      <c r="AG2906" s="20"/>
      <c r="AH2906" s="20"/>
      <c r="AI2906" s="20"/>
      <c r="AJ2906" s="20"/>
      <c r="AK2906" s="20"/>
      <c r="AL2906" s="20"/>
      <c r="AM2906" s="20"/>
      <c r="AN2906" s="20"/>
      <c r="AO2906" s="20"/>
      <c r="AP2906" s="20"/>
      <c r="AQ2906" s="20"/>
      <c r="AR2906" s="20"/>
      <c r="AS2906" s="20"/>
      <c r="AT2906" s="20"/>
      <c r="AU2906" s="20"/>
      <c r="AV2906" s="20"/>
      <c r="AW2906" s="20"/>
      <c r="AX2906" s="20"/>
      <c r="AY2906" s="20"/>
      <c r="AZ2906" s="20"/>
      <c r="BA2906" s="20"/>
      <c r="BB2906" s="20"/>
      <c r="BC2906" s="20"/>
      <c r="BD2906" s="20"/>
      <c r="BE2906" s="20"/>
      <c r="BF2906" s="20"/>
      <c r="BG2906" s="20"/>
      <c r="BH2906" s="20"/>
      <c r="BI2906" s="20"/>
      <c r="BJ2906" s="20"/>
      <c r="BK2906" s="20"/>
      <c r="BL2906" s="20"/>
      <c r="BM2906" s="20"/>
      <c r="BN2906" s="20"/>
      <c r="BO2906" s="20"/>
      <c r="BP2906" s="20"/>
      <c r="BQ2906" s="20"/>
      <c r="BR2906" s="20"/>
      <c r="BS2906" s="20"/>
      <c r="BT2906" s="20"/>
      <c r="BU2906" s="20"/>
      <c r="BV2906" s="20"/>
      <c r="BW2906" s="20"/>
    </row>
    <row r="2907" spans="1:75" x14ac:dyDescent="0.2">
      <c r="A2907" s="20"/>
      <c r="B2907" s="2410" t="e">
        <f>+$C$2816</f>
        <v>#REF!</v>
      </c>
      <c r="C2907" s="2416" t="e">
        <f t="dataTable" ref="C2907:G2907" dt2D="0" dtr="1" r1="C2808"/>
        <v>#REF!</v>
      </c>
      <c r="D2907" s="2416" t="e">
        <v>#REF!</v>
      </c>
      <c r="E2907" s="2416" t="e">
        <v>#REF!</v>
      </c>
      <c r="F2907" s="2416" t="e">
        <v>#REF!</v>
      </c>
      <c r="G2907" s="2416" t="e">
        <v>#REF!</v>
      </c>
      <c r="H2907" s="20"/>
      <c r="I2907" s="20"/>
      <c r="J2907" s="20"/>
      <c r="K2907" s="20"/>
      <c r="L2907" s="20"/>
      <c r="M2907" s="20"/>
      <c r="N2907" s="20"/>
      <c r="O2907" s="20"/>
      <c r="P2907" s="20"/>
      <c r="Q2907" s="20"/>
      <c r="R2907" s="20"/>
      <c r="S2907" s="20"/>
      <c r="T2907" s="20"/>
      <c r="U2907" s="20"/>
      <c r="V2907" s="20"/>
      <c r="W2907" s="20"/>
      <c r="X2907" s="20"/>
      <c r="Y2907" s="20"/>
      <c r="Z2907" s="20"/>
      <c r="AA2907" s="20"/>
      <c r="AB2907" s="20"/>
      <c r="AC2907" s="20"/>
      <c r="AD2907" s="20"/>
      <c r="AE2907" s="20"/>
      <c r="AF2907" s="20"/>
      <c r="AG2907" s="20"/>
      <c r="AH2907" s="20"/>
      <c r="AI2907" s="20"/>
      <c r="AJ2907" s="20"/>
      <c r="AK2907" s="20"/>
      <c r="AL2907" s="20"/>
      <c r="AM2907" s="20"/>
      <c r="AN2907" s="20"/>
      <c r="AO2907" s="20"/>
      <c r="AP2907" s="20"/>
      <c r="AQ2907" s="20"/>
      <c r="AR2907" s="20"/>
      <c r="AS2907" s="20"/>
      <c r="AT2907" s="20"/>
      <c r="AU2907" s="20"/>
      <c r="AV2907" s="20"/>
      <c r="AW2907" s="20"/>
      <c r="AX2907" s="20"/>
      <c r="AY2907" s="20"/>
      <c r="AZ2907" s="20"/>
      <c r="BA2907" s="20"/>
      <c r="BB2907" s="20"/>
      <c r="BC2907" s="20"/>
      <c r="BD2907" s="20"/>
      <c r="BE2907" s="20"/>
      <c r="BF2907" s="20"/>
      <c r="BG2907" s="20"/>
      <c r="BH2907" s="20"/>
      <c r="BI2907" s="20"/>
      <c r="BJ2907" s="20"/>
      <c r="BK2907" s="20"/>
      <c r="BL2907" s="20"/>
      <c r="BM2907" s="20"/>
      <c r="BN2907" s="20"/>
      <c r="BO2907" s="20"/>
      <c r="BP2907" s="20"/>
      <c r="BQ2907" s="20"/>
      <c r="BR2907" s="20"/>
      <c r="BS2907" s="20"/>
      <c r="BT2907" s="20"/>
      <c r="BU2907" s="20"/>
      <c r="BV2907" s="20"/>
      <c r="BW2907" s="20"/>
    </row>
    <row r="2908" spans="1:75" x14ac:dyDescent="0.2">
      <c r="A2908" s="20" t="s">
        <v>2741</v>
      </c>
      <c r="B2908" s="20"/>
      <c r="C2908" s="2374">
        <f>+C2906</f>
        <v>0</v>
      </c>
      <c r="D2908" s="2374">
        <f>+D2906</f>
        <v>200</v>
      </c>
      <c r="E2908" s="2374">
        <f>+E2906</f>
        <v>400</v>
      </c>
      <c r="F2908" s="2374">
        <f>+F2906</f>
        <v>600</v>
      </c>
      <c r="G2908" s="2374">
        <f>+G2906</f>
        <v>800</v>
      </c>
      <c r="H2908" s="20"/>
      <c r="I2908" s="20"/>
      <c r="J2908" s="20"/>
      <c r="K2908" s="20"/>
      <c r="L2908" s="20"/>
      <c r="M2908" s="20"/>
      <c r="N2908" s="20"/>
      <c r="O2908" s="20"/>
      <c r="P2908" s="20"/>
      <c r="Q2908" s="20"/>
      <c r="R2908" s="20"/>
      <c r="S2908" s="20"/>
      <c r="T2908" s="20"/>
      <c r="U2908" s="20"/>
      <c r="V2908" s="20"/>
      <c r="W2908" s="20"/>
      <c r="X2908" s="20"/>
      <c r="Y2908" s="20"/>
      <c r="Z2908" s="20"/>
      <c r="AA2908" s="20"/>
      <c r="AB2908" s="20"/>
      <c r="AC2908" s="20"/>
      <c r="AD2908" s="20"/>
      <c r="AE2908" s="20"/>
      <c r="AF2908" s="20"/>
      <c r="AG2908" s="20"/>
      <c r="AH2908" s="20"/>
      <c r="AI2908" s="20"/>
      <c r="AJ2908" s="20"/>
      <c r="AK2908" s="20"/>
      <c r="AL2908" s="20"/>
      <c r="AM2908" s="20"/>
      <c r="AN2908" s="20"/>
      <c r="AO2908" s="20"/>
      <c r="AP2908" s="20"/>
      <c r="AQ2908" s="20"/>
      <c r="AR2908" s="20"/>
      <c r="AS2908" s="20"/>
      <c r="AT2908" s="20"/>
      <c r="AU2908" s="20"/>
      <c r="AV2908" s="20"/>
      <c r="AW2908" s="20"/>
      <c r="AX2908" s="20"/>
      <c r="AY2908" s="20"/>
      <c r="AZ2908" s="20"/>
      <c r="BA2908" s="20"/>
      <c r="BB2908" s="20"/>
      <c r="BC2908" s="20"/>
      <c r="BD2908" s="20"/>
      <c r="BE2908" s="20"/>
      <c r="BF2908" s="20"/>
      <c r="BG2908" s="20"/>
      <c r="BH2908" s="20"/>
      <c r="BI2908" s="20"/>
      <c r="BJ2908" s="20"/>
      <c r="BK2908" s="20"/>
      <c r="BL2908" s="20"/>
      <c r="BM2908" s="20"/>
      <c r="BN2908" s="20"/>
      <c r="BO2908" s="20"/>
      <c r="BP2908" s="20"/>
      <c r="BQ2908" s="20"/>
      <c r="BR2908" s="20"/>
      <c r="BS2908" s="20"/>
      <c r="BT2908" s="20"/>
      <c r="BU2908" s="20"/>
      <c r="BV2908" s="20"/>
      <c r="BW2908" s="20"/>
    </row>
    <row r="2909" spans="1:75" x14ac:dyDescent="0.2">
      <c r="A2909" s="20"/>
      <c r="B2909" s="20"/>
      <c r="C2909" s="20"/>
      <c r="D2909" s="20"/>
      <c r="E2909" s="20"/>
      <c r="F2909" s="20"/>
      <c r="G2909" s="20"/>
      <c r="H2909" s="20"/>
      <c r="I2909" s="20"/>
      <c r="J2909" s="20"/>
      <c r="K2909" s="20"/>
      <c r="L2909" s="20"/>
      <c r="M2909" s="20"/>
      <c r="N2909" s="20"/>
      <c r="O2909" s="20"/>
      <c r="P2909" s="20"/>
      <c r="Q2909" s="20"/>
      <c r="R2909" s="20"/>
      <c r="S2909" s="20"/>
      <c r="T2909" s="20"/>
      <c r="U2909" s="20"/>
      <c r="V2909" s="20"/>
      <c r="W2909" s="20"/>
      <c r="X2909" s="20"/>
      <c r="Y2909" s="20"/>
      <c r="Z2909" s="20"/>
      <c r="AA2909" s="20"/>
      <c r="AB2909" s="20"/>
      <c r="AC2909" s="20"/>
      <c r="AD2909" s="20"/>
      <c r="AE2909" s="20"/>
      <c r="AF2909" s="20"/>
      <c r="AG2909" s="20"/>
      <c r="AH2909" s="20"/>
      <c r="AI2909" s="20"/>
      <c r="AJ2909" s="20"/>
      <c r="AK2909" s="20"/>
      <c r="AL2909" s="20"/>
      <c r="AM2909" s="20"/>
      <c r="AN2909" s="20"/>
      <c r="AO2909" s="20"/>
      <c r="AP2909" s="20"/>
      <c r="AQ2909" s="20"/>
      <c r="AR2909" s="20"/>
      <c r="AS2909" s="20"/>
      <c r="AT2909" s="20"/>
      <c r="AU2909" s="20"/>
      <c r="AV2909" s="20"/>
      <c r="AW2909" s="20"/>
      <c r="AX2909" s="20"/>
      <c r="AY2909" s="20"/>
      <c r="AZ2909" s="20"/>
      <c r="BA2909" s="20"/>
      <c r="BB2909" s="20"/>
      <c r="BC2909" s="20"/>
      <c r="BD2909" s="20"/>
      <c r="BE2909" s="20"/>
      <c r="BF2909" s="20"/>
      <c r="BG2909" s="20"/>
      <c r="BH2909" s="20"/>
      <c r="BI2909" s="20"/>
      <c r="BJ2909" s="20"/>
      <c r="BK2909" s="20"/>
      <c r="BL2909" s="20"/>
      <c r="BM2909" s="20"/>
      <c r="BN2909" s="20"/>
      <c r="BO2909" s="20"/>
      <c r="BP2909" s="20"/>
      <c r="BQ2909" s="20"/>
      <c r="BR2909" s="20"/>
      <c r="BS2909" s="20"/>
      <c r="BT2909" s="20"/>
      <c r="BU2909" s="20"/>
      <c r="BV2909" s="20"/>
      <c r="BW2909" s="20"/>
    </row>
    <row r="2910" spans="1:75" x14ac:dyDescent="0.2">
      <c r="A2910" s="2297"/>
      <c r="B2910" s="2297"/>
      <c r="C2910" s="2297"/>
      <c r="D2910" s="2297"/>
      <c r="E2910" s="2297"/>
      <c r="F2910" s="2297"/>
      <c r="G2910" s="20"/>
      <c r="H2910" s="20"/>
      <c r="I2910" s="20"/>
      <c r="J2910" s="20"/>
      <c r="K2910" s="20"/>
      <c r="L2910" s="20"/>
      <c r="M2910" s="20"/>
      <c r="N2910" s="20"/>
      <c r="O2910" s="20"/>
      <c r="P2910" s="20"/>
      <c r="Q2910" s="20"/>
      <c r="R2910" s="20"/>
      <c r="S2910" s="20"/>
      <c r="T2910" s="20"/>
      <c r="U2910" s="20"/>
      <c r="V2910" s="20"/>
      <c r="W2910" s="20"/>
      <c r="X2910" s="20"/>
      <c r="Y2910" s="20"/>
      <c r="Z2910" s="20"/>
      <c r="AA2910" s="20"/>
      <c r="AB2910" s="20"/>
      <c r="AC2910" s="20"/>
      <c r="AD2910" s="20"/>
      <c r="AE2910" s="20"/>
      <c r="AF2910" s="20"/>
      <c r="AG2910" s="20"/>
      <c r="AH2910" s="20"/>
      <c r="AI2910" s="20"/>
      <c r="AJ2910" s="20"/>
      <c r="AK2910" s="20"/>
      <c r="AL2910" s="20"/>
      <c r="AM2910" s="20"/>
      <c r="AN2910" s="20"/>
      <c r="AO2910" s="20"/>
      <c r="AP2910" s="20"/>
      <c r="AQ2910" s="20"/>
      <c r="AR2910" s="20"/>
      <c r="AS2910" s="20"/>
      <c r="AT2910" s="20"/>
      <c r="AU2910" s="20"/>
      <c r="AV2910" s="20"/>
      <c r="AW2910" s="20"/>
      <c r="AX2910" s="20"/>
      <c r="AY2910" s="20"/>
      <c r="AZ2910" s="20"/>
      <c r="BA2910" s="20"/>
      <c r="BB2910" s="20"/>
      <c r="BC2910" s="20"/>
      <c r="BD2910" s="20"/>
      <c r="BE2910" s="20"/>
      <c r="BF2910" s="20"/>
      <c r="BG2910" s="20"/>
      <c r="BH2910" s="20"/>
      <c r="BI2910" s="20"/>
      <c r="BJ2910" s="20"/>
      <c r="BK2910" s="20"/>
      <c r="BL2910" s="20"/>
      <c r="BM2910" s="20"/>
      <c r="BN2910" s="20"/>
      <c r="BO2910" s="20"/>
      <c r="BP2910" s="20"/>
      <c r="BQ2910" s="20"/>
      <c r="BR2910" s="20"/>
      <c r="BS2910" s="20"/>
      <c r="BT2910" s="20"/>
      <c r="BU2910" s="20"/>
      <c r="BV2910" s="20"/>
      <c r="BW2910" s="20"/>
    </row>
    <row r="2911" spans="1:75" x14ac:dyDescent="0.2">
      <c r="A2911" s="20"/>
      <c r="B2911" s="20"/>
      <c r="C2911" s="20"/>
      <c r="D2911" s="20"/>
      <c r="E2911" s="20"/>
      <c r="F2911" s="20"/>
      <c r="G2911" s="20"/>
      <c r="H2911" s="20"/>
      <c r="I2911" s="20"/>
      <c r="J2911" s="20"/>
      <c r="K2911" s="20"/>
      <c r="L2911" s="20"/>
      <c r="M2911" s="20"/>
      <c r="N2911" s="20"/>
      <c r="O2911" s="20"/>
      <c r="P2911" s="20"/>
      <c r="Q2911" s="20"/>
      <c r="R2911" s="20"/>
      <c r="S2911" s="20"/>
      <c r="T2911" s="20"/>
      <c r="U2911" s="20"/>
      <c r="V2911" s="20"/>
      <c r="W2911" s="20"/>
      <c r="X2911" s="20"/>
      <c r="Y2911" s="20"/>
      <c r="Z2911" s="20"/>
      <c r="AA2911" s="20"/>
      <c r="AB2911" s="20"/>
      <c r="AC2911" s="20"/>
      <c r="AD2911" s="20"/>
      <c r="AE2911" s="20"/>
      <c r="AF2911" s="20"/>
      <c r="AG2911" s="20"/>
      <c r="AH2911" s="20"/>
      <c r="AI2911" s="20"/>
      <c r="AJ2911" s="20"/>
      <c r="AK2911" s="20"/>
      <c r="AL2911" s="20"/>
      <c r="AM2911" s="20"/>
      <c r="AN2911" s="20"/>
      <c r="AO2911" s="20"/>
      <c r="AP2911" s="20"/>
      <c r="AQ2911" s="20"/>
      <c r="AR2911" s="20"/>
      <c r="AS2911" s="20"/>
      <c r="AT2911" s="20"/>
      <c r="AU2911" s="20"/>
      <c r="AV2911" s="20"/>
      <c r="AW2911" s="20"/>
      <c r="AX2911" s="20"/>
      <c r="AY2911" s="20"/>
      <c r="AZ2911" s="20"/>
      <c r="BA2911" s="20"/>
      <c r="BB2911" s="20"/>
      <c r="BC2911" s="20"/>
      <c r="BD2911" s="20"/>
      <c r="BE2911" s="20"/>
      <c r="BF2911" s="20"/>
      <c r="BG2911" s="20"/>
      <c r="BH2911" s="20"/>
      <c r="BI2911" s="20"/>
      <c r="BJ2911" s="20"/>
      <c r="BK2911" s="20"/>
      <c r="BL2911" s="20"/>
      <c r="BM2911" s="20"/>
      <c r="BN2911" s="20"/>
      <c r="BO2911" s="20"/>
      <c r="BP2911" s="20"/>
      <c r="BQ2911" s="20"/>
      <c r="BR2911" s="20"/>
      <c r="BS2911" s="20"/>
      <c r="BT2911" s="20"/>
      <c r="BU2911" s="20"/>
      <c r="BV2911" s="20"/>
      <c r="BW2911" s="20"/>
    </row>
    <row r="2912" spans="1:75" x14ac:dyDescent="0.2">
      <c r="A2912" s="20"/>
      <c r="B2912" s="20"/>
      <c r="C2912" s="20"/>
      <c r="D2912" s="20"/>
      <c r="E2912" s="20"/>
      <c r="F2912" s="20"/>
      <c r="G2912" s="20"/>
      <c r="H2912" s="20"/>
      <c r="I2912" s="20"/>
      <c r="J2912" s="20"/>
      <c r="K2912" s="20"/>
      <c r="L2912" s="20"/>
      <c r="M2912" s="20"/>
      <c r="N2912" s="20"/>
      <c r="O2912" s="20"/>
      <c r="P2912" s="20"/>
      <c r="Q2912" s="20"/>
      <c r="R2912" s="20"/>
      <c r="S2912" s="20"/>
      <c r="T2912" s="20"/>
      <c r="U2912" s="20"/>
      <c r="V2912" s="20"/>
      <c r="W2912" s="20"/>
      <c r="X2912" s="20"/>
      <c r="Y2912" s="20"/>
      <c r="Z2912" s="20"/>
      <c r="AA2912" s="20"/>
      <c r="AB2912" s="20"/>
      <c r="AC2912" s="20"/>
      <c r="AD2912" s="20"/>
      <c r="AE2912" s="20"/>
      <c r="AF2912" s="20"/>
      <c r="AG2912" s="20"/>
      <c r="AH2912" s="20"/>
      <c r="AI2912" s="20"/>
      <c r="AJ2912" s="20"/>
      <c r="AK2912" s="20"/>
      <c r="AL2912" s="20"/>
      <c r="AM2912" s="20"/>
      <c r="AN2912" s="20"/>
      <c r="AO2912" s="20"/>
      <c r="AP2912" s="20"/>
      <c r="AQ2912" s="20"/>
      <c r="AR2912" s="20"/>
      <c r="AS2912" s="20"/>
      <c r="AT2912" s="20"/>
      <c r="AU2912" s="20"/>
      <c r="AV2912" s="20"/>
      <c r="AW2912" s="20"/>
      <c r="AX2912" s="20"/>
      <c r="AY2912" s="20"/>
      <c r="AZ2912" s="20"/>
      <c r="BA2912" s="20"/>
      <c r="BB2912" s="20"/>
      <c r="BC2912" s="20"/>
      <c r="BD2912" s="20"/>
      <c r="BE2912" s="20"/>
      <c r="BF2912" s="20"/>
      <c r="BG2912" s="20"/>
      <c r="BH2912" s="20"/>
      <c r="BI2912" s="20"/>
      <c r="BJ2912" s="20"/>
      <c r="BK2912" s="20"/>
      <c r="BL2912" s="20"/>
      <c r="BM2912" s="20"/>
      <c r="BN2912" s="20"/>
      <c r="BO2912" s="20"/>
      <c r="BP2912" s="20"/>
      <c r="BQ2912" s="20"/>
      <c r="BR2912" s="20"/>
      <c r="BS2912" s="20"/>
      <c r="BT2912" s="20"/>
      <c r="BU2912" s="20"/>
      <c r="BV2912" s="20"/>
      <c r="BW2912" s="20"/>
    </row>
    <row r="2913" spans="1:75" x14ac:dyDescent="0.2">
      <c r="A2913" s="20" t="s">
        <v>2742</v>
      </c>
      <c r="B2913" s="49">
        <v>550</v>
      </c>
      <c r="C2913" s="20"/>
      <c r="D2913" s="20"/>
      <c r="E2913" s="20"/>
      <c r="F2913" s="20"/>
      <c r="G2913" s="20"/>
      <c r="H2913" s="20"/>
      <c r="I2913" s="20"/>
      <c r="J2913" s="20"/>
      <c r="K2913" s="20"/>
      <c r="L2913" s="20"/>
      <c r="M2913" s="20"/>
      <c r="N2913" s="20"/>
      <c r="O2913" s="20"/>
      <c r="P2913" s="20"/>
      <c r="Q2913" s="20"/>
      <c r="R2913" s="20"/>
      <c r="S2913" s="20"/>
      <c r="T2913" s="20"/>
      <c r="U2913" s="20"/>
      <c r="V2913" s="20"/>
      <c r="W2913" s="20"/>
      <c r="X2913" s="20"/>
      <c r="Y2913" s="20"/>
      <c r="Z2913" s="20"/>
      <c r="AA2913" s="20"/>
      <c r="AB2913" s="20"/>
      <c r="AC2913" s="20"/>
      <c r="AD2913" s="20"/>
      <c r="AE2913" s="20"/>
      <c r="AF2913" s="20"/>
      <c r="AG2913" s="20"/>
      <c r="AH2913" s="20"/>
      <c r="AI2913" s="20"/>
      <c r="AJ2913" s="20"/>
      <c r="AK2913" s="20"/>
      <c r="AL2913" s="20"/>
      <c r="AM2913" s="20"/>
      <c r="AN2913" s="20"/>
      <c r="AO2913" s="20"/>
      <c r="AP2913" s="20"/>
      <c r="AQ2913" s="20"/>
      <c r="AR2913" s="20"/>
      <c r="AS2913" s="20"/>
      <c r="AT2913" s="20"/>
      <c r="AU2913" s="20"/>
      <c r="AV2913" s="20"/>
      <c r="AW2913" s="20"/>
      <c r="AX2913" s="20"/>
      <c r="AY2913" s="20"/>
      <c r="AZ2913" s="20"/>
      <c r="BA2913" s="20"/>
      <c r="BB2913" s="20"/>
      <c r="BC2913" s="20"/>
      <c r="BD2913" s="20"/>
      <c r="BE2913" s="20"/>
      <c r="BF2913" s="20"/>
      <c r="BG2913" s="20"/>
      <c r="BH2913" s="20"/>
      <c r="BI2913" s="20"/>
      <c r="BJ2913" s="20"/>
      <c r="BK2913" s="20"/>
      <c r="BL2913" s="20"/>
      <c r="BM2913" s="20"/>
      <c r="BN2913" s="20"/>
      <c r="BO2913" s="20"/>
      <c r="BP2913" s="20"/>
      <c r="BQ2913" s="20"/>
      <c r="BR2913" s="20"/>
      <c r="BS2913" s="20"/>
      <c r="BT2913" s="20"/>
      <c r="BU2913" s="20"/>
      <c r="BV2913" s="20"/>
      <c r="BW2913" s="20"/>
    </row>
    <row r="2914" spans="1:75" x14ac:dyDescent="0.2">
      <c r="A2914" s="901" t="s">
        <v>2743</v>
      </c>
      <c r="B2914" s="344">
        <f>+'Sky - old'!$DY$190</f>
        <v>1.3079618549898</v>
      </c>
      <c r="C2914" s="20"/>
      <c r="D2914" s="20"/>
      <c r="E2914" s="20"/>
      <c r="F2914" s="20"/>
      <c r="G2914" s="20"/>
      <c r="H2914" s="20"/>
      <c r="I2914" s="20"/>
      <c r="J2914" s="20"/>
      <c r="K2914" s="20"/>
      <c r="L2914" s="20"/>
      <c r="M2914" s="20"/>
      <c r="N2914" s="20"/>
      <c r="O2914" s="20"/>
      <c r="P2914" s="20"/>
      <c r="Q2914" s="20"/>
      <c r="R2914" s="20"/>
      <c r="S2914" s="20"/>
      <c r="T2914" s="20"/>
      <c r="U2914" s="20"/>
      <c r="V2914" s="20"/>
      <c r="W2914" s="20"/>
      <c r="X2914" s="20"/>
      <c r="Y2914" s="20"/>
      <c r="Z2914" s="20"/>
      <c r="AA2914" s="20"/>
      <c r="AB2914" s="20"/>
      <c r="AC2914" s="20"/>
      <c r="AD2914" s="20"/>
      <c r="AE2914" s="20"/>
      <c r="AF2914" s="20"/>
      <c r="AG2914" s="20"/>
      <c r="AH2914" s="20"/>
      <c r="AI2914" s="20"/>
      <c r="AJ2914" s="20"/>
      <c r="AK2914" s="20"/>
      <c r="AL2914" s="20"/>
      <c r="AM2914" s="20"/>
      <c r="AN2914" s="20"/>
      <c r="AO2914" s="20"/>
      <c r="AP2914" s="20"/>
      <c r="AQ2914" s="20"/>
      <c r="AR2914" s="20"/>
      <c r="AS2914" s="20"/>
      <c r="AT2914" s="20"/>
      <c r="AU2914" s="20"/>
      <c r="AV2914" s="20"/>
      <c r="AW2914" s="20"/>
      <c r="AX2914" s="20"/>
      <c r="AY2914" s="20"/>
      <c r="AZ2914" s="20"/>
      <c r="BA2914" s="20"/>
      <c r="BB2914" s="20"/>
      <c r="BC2914" s="20"/>
      <c r="BD2914" s="20"/>
      <c r="BE2914" s="20"/>
      <c r="BF2914" s="20"/>
      <c r="BG2914" s="20"/>
      <c r="BH2914" s="20"/>
      <c r="BI2914" s="20"/>
      <c r="BJ2914" s="20"/>
      <c r="BK2914" s="20"/>
      <c r="BL2914" s="20"/>
      <c r="BM2914" s="20"/>
      <c r="BN2914" s="20"/>
      <c r="BO2914" s="20"/>
      <c r="BP2914" s="20"/>
      <c r="BQ2914" s="20"/>
      <c r="BR2914" s="20"/>
      <c r="BS2914" s="20"/>
      <c r="BT2914" s="20"/>
      <c r="BU2914" s="20"/>
      <c r="BV2914" s="20"/>
      <c r="BW2914" s="20"/>
    </row>
    <row r="2915" spans="1:75" x14ac:dyDescent="0.2">
      <c r="A2915" s="20" t="s">
        <v>2744</v>
      </c>
      <c r="B2915" s="49">
        <f>+B2913/B2914</f>
        <v>420.50155966076636</v>
      </c>
      <c r="C2915" s="20"/>
      <c r="D2915" s="20"/>
      <c r="E2915" s="20"/>
      <c r="F2915" s="20"/>
      <c r="G2915" s="20"/>
      <c r="H2915" s="20"/>
      <c r="I2915" s="20"/>
      <c r="J2915" s="20"/>
      <c r="K2915" s="20"/>
      <c r="L2915" s="20"/>
      <c r="M2915" s="20"/>
      <c r="N2915" s="20"/>
      <c r="O2915" s="20"/>
      <c r="P2915" s="20"/>
      <c r="Q2915" s="20"/>
      <c r="R2915" s="20"/>
      <c r="S2915" s="20"/>
      <c r="T2915" s="20"/>
      <c r="U2915" s="20"/>
      <c r="V2915" s="20"/>
      <c r="W2915" s="20"/>
      <c r="X2915" s="20"/>
      <c r="Y2915" s="20"/>
      <c r="Z2915" s="20"/>
      <c r="AA2915" s="20"/>
      <c r="AB2915" s="20"/>
      <c r="AC2915" s="20"/>
      <c r="AD2915" s="20"/>
      <c r="AE2915" s="20"/>
      <c r="AF2915" s="20"/>
      <c r="AG2915" s="20"/>
      <c r="AH2915" s="20"/>
      <c r="AI2915" s="20"/>
      <c r="AJ2915" s="20"/>
      <c r="AK2915" s="20"/>
      <c r="AL2915" s="20"/>
      <c r="AM2915" s="20"/>
      <c r="AN2915" s="20"/>
      <c r="AO2915" s="20"/>
      <c r="AP2915" s="20"/>
      <c r="AQ2915" s="20"/>
      <c r="AR2915" s="20"/>
      <c r="AS2915" s="20"/>
      <c r="AT2915" s="20"/>
      <c r="AU2915" s="20"/>
      <c r="AV2915" s="20"/>
      <c r="AW2915" s="20"/>
      <c r="AX2915" s="20"/>
      <c r="AY2915" s="20"/>
      <c r="AZ2915" s="20"/>
      <c r="BA2915" s="20"/>
      <c r="BB2915" s="20"/>
      <c r="BC2915" s="20"/>
      <c r="BD2915" s="20"/>
      <c r="BE2915" s="20"/>
      <c r="BF2915" s="20"/>
      <c r="BG2915" s="20"/>
      <c r="BH2915" s="20"/>
      <c r="BI2915" s="20"/>
      <c r="BJ2915" s="20"/>
      <c r="BK2915" s="20"/>
      <c r="BL2915" s="20"/>
      <c r="BM2915" s="20"/>
      <c r="BN2915" s="20"/>
      <c r="BO2915" s="20"/>
      <c r="BP2915" s="20"/>
      <c r="BQ2915" s="20"/>
      <c r="BR2915" s="20"/>
      <c r="BS2915" s="20"/>
      <c r="BT2915" s="20"/>
      <c r="BU2915" s="20"/>
      <c r="BV2915" s="20"/>
      <c r="BW2915" s="20"/>
    </row>
    <row r="2916" spans="1:75" x14ac:dyDescent="0.2">
      <c r="A2916" s="901" t="s">
        <v>2745</v>
      </c>
      <c r="B2916" s="20">
        <v>1.25</v>
      </c>
      <c r="C2916" s="20"/>
      <c r="D2916" s="20"/>
      <c r="E2916" s="20"/>
      <c r="F2916" s="20"/>
      <c r="G2916" s="20"/>
      <c r="H2916" s="20"/>
      <c r="I2916" s="20"/>
      <c r="J2916" s="20"/>
      <c r="K2916" s="20"/>
      <c r="L2916" s="20"/>
      <c r="M2916" s="20"/>
      <c r="N2916" s="20"/>
      <c r="O2916" s="20"/>
      <c r="P2916" s="20"/>
      <c r="Q2916" s="20"/>
      <c r="R2916" s="20"/>
      <c r="S2916" s="20"/>
      <c r="T2916" s="20"/>
      <c r="U2916" s="20"/>
      <c r="V2916" s="20"/>
      <c r="W2916" s="20"/>
      <c r="X2916" s="20"/>
      <c r="Y2916" s="20"/>
      <c r="Z2916" s="20"/>
      <c r="AA2916" s="20"/>
      <c r="AB2916" s="20"/>
      <c r="AC2916" s="20"/>
      <c r="AD2916" s="20"/>
      <c r="AE2916" s="20"/>
      <c r="AF2916" s="20"/>
      <c r="AG2916" s="20"/>
      <c r="AH2916" s="20"/>
      <c r="AI2916" s="20"/>
      <c r="AJ2916" s="20"/>
      <c r="AK2916" s="20"/>
      <c r="AL2916" s="20"/>
      <c r="AM2916" s="20"/>
      <c r="AN2916" s="20"/>
      <c r="AO2916" s="20"/>
      <c r="AP2916" s="20"/>
      <c r="AQ2916" s="20"/>
      <c r="AR2916" s="20"/>
      <c r="AS2916" s="20"/>
      <c r="AT2916" s="20"/>
      <c r="AU2916" s="20"/>
      <c r="AV2916" s="20"/>
      <c r="AW2916" s="20"/>
      <c r="AX2916" s="20"/>
      <c r="AY2916" s="20"/>
      <c r="AZ2916" s="20"/>
      <c r="BA2916" s="20"/>
      <c r="BB2916" s="20"/>
      <c r="BC2916" s="20"/>
      <c r="BD2916" s="20"/>
      <c r="BE2916" s="20"/>
      <c r="BF2916" s="20"/>
      <c r="BG2916" s="20"/>
      <c r="BH2916" s="20"/>
      <c r="BI2916" s="20"/>
      <c r="BJ2916" s="20"/>
      <c r="BK2916" s="20"/>
      <c r="BL2916" s="20"/>
      <c r="BM2916" s="20"/>
      <c r="BN2916" s="20"/>
      <c r="BO2916" s="20"/>
      <c r="BP2916" s="20"/>
      <c r="BQ2916" s="20"/>
      <c r="BR2916" s="20"/>
      <c r="BS2916" s="20"/>
      <c r="BT2916" s="20"/>
      <c r="BU2916" s="20"/>
      <c r="BV2916" s="20"/>
      <c r="BW2916" s="20"/>
    </row>
    <row r="2917" spans="1:75" x14ac:dyDescent="0.2">
      <c r="A2917" s="901" t="s">
        <v>1816</v>
      </c>
      <c r="B2917" s="20">
        <v>12</v>
      </c>
      <c r="C2917" s="20"/>
      <c r="D2917" s="20"/>
      <c r="E2917" s="20"/>
      <c r="F2917" s="20"/>
      <c r="G2917" s="20"/>
      <c r="H2917" s="20"/>
      <c r="I2917" s="20"/>
      <c r="J2917" s="20"/>
      <c r="K2917" s="20"/>
      <c r="L2917" s="20"/>
      <c r="M2917" s="20"/>
      <c r="N2917" s="20"/>
      <c r="O2917" s="20"/>
      <c r="P2917" s="20"/>
      <c r="Q2917" s="20"/>
      <c r="R2917" s="20"/>
      <c r="S2917" s="20"/>
      <c r="T2917" s="20"/>
      <c r="U2917" s="20"/>
      <c r="V2917" s="20"/>
      <c r="W2917" s="20"/>
      <c r="X2917" s="20"/>
      <c r="Y2917" s="20"/>
      <c r="Z2917" s="20"/>
      <c r="AA2917" s="20"/>
      <c r="AB2917" s="20"/>
      <c r="AC2917" s="20"/>
      <c r="AD2917" s="20"/>
      <c r="AE2917" s="20"/>
      <c r="AF2917" s="20"/>
      <c r="AG2917" s="20"/>
      <c r="AH2917" s="20"/>
      <c r="AI2917" s="20"/>
      <c r="AJ2917" s="20"/>
      <c r="AK2917" s="20"/>
      <c r="AL2917" s="20"/>
      <c r="AM2917" s="20"/>
      <c r="AN2917" s="20"/>
      <c r="AO2917" s="20"/>
      <c r="AP2917" s="20"/>
      <c r="AQ2917" s="20"/>
      <c r="AR2917" s="20"/>
      <c r="AS2917" s="20"/>
      <c r="AT2917" s="20"/>
      <c r="AU2917" s="20"/>
      <c r="AV2917" s="20"/>
      <c r="AW2917" s="20"/>
      <c r="AX2917" s="20"/>
      <c r="AY2917" s="20"/>
      <c r="AZ2917" s="20"/>
      <c r="BA2917" s="20"/>
      <c r="BB2917" s="20"/>
      <c r="BC2917" s="20"/>
      <c r="BD2917" s="20"/>
      <c r="BE2917" s="20"/>
      <c r="BF2917" s="20"/>
      <c r="BG2917" s="20"/>
      <c r="BH2917" s="20"/>
      <c r="BI2917" s="20"/>
      <c r="BJ2917" s="20"/>
      <c r="BK2917" s="20"/>
      <c r="BL2917" s="20"/>
      <c r="BM2917" s="20"/>
      <c r="BN2917" s="20"/>
      <c r="BO2917" s="20"/>
      <c r="BP2917" s="20"/>
      <c r="BQ2917" s="20"/>
      <c r="BR2917" s="20"/>
      <c r="BS2917" s="20"/>
      <c r="BT2917" s="20"/>
      <c r="BU2917" s="20"/>
      <c r="BV2917" s="20"/>
      <c r="BW2917" s="20"/>
    </row>
    <row r="2918" spans="1:75" x14ac:dyDescent="0.2">
      <c r="A2918" s="901" t="s">
        <v>2746</v>
      </c>
      <c r="B2918" s="49">
        <f>+B2915/B2916/B2917*1000</f>
        <v>28033.43731071776</v>
      </c>
      <c r="C2918" s="20"/>
      <c r="D2918" s="20"/>
      <c r="E2918" s="20"/>
      <c r="F2918" s="20"/>
      <c r="G2918" s="20"/>
      <c r="H2918" s="20"/>
      <c r="I2918" s="20"/>
      <c r="J2918" s="20"/>
      <c r="K2918" s="20"/>
      <c r="L2918" s="20"/>
      <c r="M2918" s="20"/>
      <c r="N2918" s="20"/>
      <c r="O2918" s="20"/>
      <c r="P2918" s="20"/>
      <c r="Q2918" s="20"/>
      <c r="R2918" s="20"/>
      <c r="S2918" s="20"/>
      <c r="T2918" s="20"/>
      <c r="U2918" s="20"/>
      <c r="V2918" s="20"/>
      <c r="W2918" s="20"/>
      <c r="X2918" s="20"/>
      <c r="Y2918" s="20"/>
      <c r="Z2918" s="20"/>
      <c r="AA2918" s="20"/>
      <c r="AB2918" s="20"/>
      <c r="AC2918" s="20"/>
      <c r="AD2918" s="20"/>
      <c r="AE2918" s="20"/>
      <c r="AF2918" s="20"/>
      <c r="AG2918" s="20"/>
      <c r="AH2918" s="20"/>
      <c r="AI2918" s="20"/>
      <c r="AJ2918" s="20"/>
      <c r="AK2918" s="20"/>
      <c r="AL2918" s="20"/>
      <c r="AM2918" s="20"/>
      <c r="AN2918" s="20"/>
      <c r="AO2918" s="20"/>
      <c r="AP2918" s="20"/>
      <c r="AQ2918" s="20"/>
      <c r="AR2918" s="20"/>
      <c r="AS2918" s="20"/>
      <c r="AT2918" s="20"/>
      <c r="AU2918" s="20"/>
      <c r="AV2918" s="20"/>
      <c r="AW2918" s="20"/>
      <c r="AX2918" s="20"/>
      <c r="AY2918" s="20"/>
      <c r="AZ2918" s="20"/>
      <c r="BA2918" s="20"/>
      <c r="BB2918" s="20"/>
      <c r="BC2918" s="20"/>
      <c r="BD2918" s="20"/>
      <c r="BE2918" s="20"/>
      <c r="BF2918" s="20"/>
      <c r="BG2918" s="20"/>
      <c r="BH2918" s="20"/>
      <c r="BI2918" s="20"/>
      <c r="BJ2918" s="20"/>
      <c r="BK2918" s="20"/>
      <c r="BL2918" s="20"/>
      <c r="BM2918" s="20"/>
      <c r="BN2918" s="20"/>
      <c r="BO2918" s="20"/>
      <c r="BP2918" s="20"/>
      <c r="BQ2918" s="20"/>
      <c r="BR2918" s="20"/>
      <c r="BS2918" s="20"/>
      <c r="BT2918" s="20"/>
      <c r="BU2918" s="20"/>
      <c r="BV2918" s="20"/>
      <c r="BW2918" s="20"/>
    </row>
    <row r="2919" spans="1:75" x14ac:dyDescent="0.2">
      <c r="A2919" s="20"/>
      <c r="B2919" s="20"/>
      <c r="C2919" s="20"/>
      <c r="D2919" s="20"/>
      <c r="E2919" s="20"/>
      <c r="F2919" s="20"/>
      <c r="G2919" s="20"/>
      <c r="H2919" s="20"/>
      <c r="I2919" s="20"/>
      <c r="J2919" s="20"/>
      <c r="K2919" s="20"/>
      <c r="L2919" s="20"/>
      <c r="M2919" s="20"/>
      <c r="N2919" s="20"/>
      <c r="O2919" s="20"/>
      <c r="P2919" s="20"/>
      <c r="Q2919" s="20"/>
      <c r="R2919" s="20"/>
      <c r="S2919" s="20"/>
      <c r="T2919" s="20"/>
      <c r="U2919" s="20"/>
      <c r="V2919" s="20"/>
      <c r="W2919" s="20"/>
      <c r="X2919" s="20"/>
      <c r="Y2919" s="20"/>
      <c r="Z2919" s="20"/>
      <c r="AA2919" s="20"/>
      <c r="AB2919" s="20"/>
      <c r="AC2919" s="20"/>
      <c r="AD2919" s="20"/>
      <c r="AE2919" s="20"/>
      <c r="AF2919" s="20"/>
      <c r="AG2919" s="20"/>
      <c r="AH2919" s="20"/>
      <c r="AI2919" s="20"/>
      <c r="AJ2919" s="20"/>
      <c r="AK2919" s="20"/>
      <c r="AL2919" s="20"/>
      <c r="AM2919" s="20"/>
      <c r="AN2919" s="20"/>
      <c r="AO2919" s="20"/>
      <c r="AP2919" s="20"/>
      <c r="AQ2919" s="20"/>
      <c r="AR2919" s="20"/>
      <c r="AS2919" s="20"/>
      <c r="AT2919" s="20"/>
      <c r="AU2919" s="20"/>
      <c r="AV2919" s="20"/>
      <c r="AW2919" s="20"/>
      <c r="AX2919" s="20"/>
      <c r="AY2919" s="20"/>
      <c r="AZ2919" s="20"/>
      <c r="BA2919" s="20"/>
      <c r="BB2919" s="20"/>
      <c r="BC2919" s="20"/>
      <c r="BD2919" s="20"/>
      <c r="BE2919" s="20"/>
      <c r="BF2919" s="20"/>
      <c r="BG2919" s="20"/>
      <c r="BH2919" s="20"/>
      <c r="BI2919" s="20"/>
      <c r="BJ2919" s="20"/>
      <c r="BK2919" s="20"/>
      <c r="BL2919" s="20"/>
      <c r="BM2919" s="20"/>
      <c r="BN2919" s="20"/>
      <c r="BO2919" s="20"/>
      <c r="BP2919" s="20"/>
      <c r="BQ2919" s="20"/>
      <c r="BR2919" s="20"/>
      <c r="BS2919" s="20"/>
      <c r="BT2919" s="20"/>
      <c r="BU2919" s="20"/>
      <c r="BV2919" s="20"/>
      <c r="BW2919" s="20"/>
    </row>
    <row r="2920" spans="1:75" x14ac:dyDescent="0.2">
      <c r="A2920" s="20"/>
      <c r="B2920" s="49">
        <f>+B2918*B2916*B2917/1000</f>
        <v>420.50155966076642</v>
      </c>
      <c r="C2920" s="20"/>
      <c r="D2920" s="20"/>
      <c r="E2920" s="20"/>
      <c r="F2920" s="20"/>
      <c r="G2920" s="20"/>
      <c r="H2920" s="20"/>
      <c r="I2920" s="20"/>
      <c r="J2920" s="20"/>
      <c r="K2920" s="20"/>
      <c r="L2920" s="20"/>
      <c r="M2920" s="20"/>
      <c r="N2920" s="20"/>
      <c r="O2920" s="20"/>
      <c r="P2920" s="20"/>
      <c r="Q2920" s="20"/>
      <c r="R2920" s="20"/>
      <c r="S2920" s="20"/>
      <c r="T2920" s="20"/>
      <c r="U2920" s="20"/>
      <c r="V2920" s="20"/>
      <c r="W2920" s="20"/>
      <c r="X2920" s="20"/>
      <c r="Y2920" s="20"/>
      <c r="Z2920" s="20"/>
      <c r="AA2920" s="20"/>
      <c r="AB2920" s="20"/>
      <c r="AC2920" s="20"/>
      <c r="AD2920" s="20"/>
      <c r="AE2920" s="20"/>
      <c r="AF2920" s="20"/>
      <c r="AG2920" s="20"/>
      <c r="AH2920" s="20"/>
      <c r="AI2920" s="20"/>
      <c r="AJ2920" s="20"/>
      <c r="AK2920" s="20"/>
      <c r="AL2920" s="20"/>
      <c r="AM2920" s="20"/>
      <c r="AN2920" s="20"/>
      <c r="AO2920" s="20"/>
      <c r="AP2920" s="20"/>
      <c r="AQ2920" s="20"/>
      <c r="AR2920" s="20"/>
      <c r="AS2920" s="20"/>
      <c r="AT2920" s="20"/>
      <c r="AU2920" s="20"/>
      <c r="AV2920" s="20"/>
      <c r="AW2920" s="20"/>
      <c r="AX2920" s="20"/>
      <c r="AY2920" s="20"/>
      <c r="AZ2920" s="20"/>
      <c r="BA2920" s="20"/>
      <c r="BB2920" s="20"/>
      <c r="BC2920" s="20"/>
      <c r="BD2920" s="20"/>
      <c r="BE2920" s="20"/>
      <c r="BF2920" s="20"/>
      <c r="BG2920" s="20"/>
      <c r="BH2920" s="20"/>
      <c r="BI2920" s="20"/>
      <c r="BJ2920" s="20"/>
      <c r="BK2920" s="20"/>
      <c r="BL2920" s="20"/>
      <c r="BM2920" s="20"/>
      <c r="BN2920" s="20"/>
      <c r="BO2920" s="20"/>
      <c r="BP2920" s="20"/>
      <c r="BQ2920" s="20"/>
      <c r="BR2920" s="20"/>
      <c r="BS2920" s="20"/>
      <c r="BT2920" s="20"/>
      <c r="BU2920" s="20"/>
      <c r="BV2920" s="20"/>
      <c r="BW2920" s="20"/>
    </row>
    <row r="2921" spans="1:75" x14ac:dyDescent="0.2">
      <c r="A2921" s="20"/>
      <c r="B2921" s="20"/>
      <c r="C2921" s="20"/>
      <c r="D2921" s="20"/>
      <c r="E2921" s="20"/>
      <c r="F2921" s="20"/>
      <c r="G2921" s="20"/>
      <c r="H2921" s="20"/>
      <c r="I2921" s="20"/>
      <c r="J2921" s="20"/>
      <c r="K2921" s="20"/>
      <c r="L2921" s="20"/>
      <c r="M2921" s="20"/>
      <c r="N2921" s="20"/>
      <c r="O2921" s="20"/>
      <c r="P2921" s="20"/>
      <c r="Q2921" s="20"/>
      <c r="R2921" s="20"/>
      <c r="S2921" s="20"/>
      <c r="T2921" s="20"/>
      <c r="U2921" s="20"/>
      <c r="V2921" s="20"/>
      <c r="W2921" s="20"/>
      <c r="X2921" s="20"/>
      <c r="Y2921" s="20"/>
      <c r="Z2921" s="20"/>
      <c r="AA2921" s="20"/>
      <c r="AB2921" s="20"/>
      <c r="AC2921" s="20"/>
      <c r="AD2921" s="20"/>
      <c r="AE2921" s="20"/>
      <c r="AF2921" s="20"/>
      <c r="AG2921" s="20"/>
      <c r="AH2921" s="20"/>
      <c r="AI2921" s="20"/>
      <c r="AJ2921" s="20"/>
      <c r="AK2921" s="20"/>
      <c r="AL2921" s="20"/>
      <c r="AM2921" s="20"/>
      <c r="AN2921" s="20"/>
      <c r="AO2921" s="20"/>
      <c r="AP2921" s="20"/>
      <c r="AQ2921" s="20"/>
      <c r="AR2921" s="20"/>
      <c r="AS2921" s="20"/>
      <c r="AT2921" s="20"/>
      <c r="AU2921" s="20"/>
      <c r="AV2921" s="20"/>
      <c r="AW2921" s="20"/>
      <c r="AX2921" s="20"/>
      <c r="AY2921" s="20"/>
      <c r="AZ2921" s="20"/>
      <c r="BA2921" s="20"/>
      <c r="BB2921" s="20"/>
      <c r="BC2921" s="20"/>
      <c r="BD2921" s="20"/>
      <c r="BE2921" s="20"/>
      <c r="BF2921" s="20"/>
      <c r="BG2921" s="20"/>
      <c r="BH2921" s="20"/>
      <c r="BI2921" s="20"/>
      <c r="BJ2921" s="20"/>
      <c r="BK2921" s="20"/>
      <c r="BL2921" s="20"/>
      <c r="BM2921" s="20"/>
      <c r="BN2921" s="20"/>
      <c r="BO2921" s="20"/>
      <c r="BP2921" s="20"/>
      <c r="BQ2921" s="20"/>
      <c r="BR2921" s="20"/>
      <c r="BS2921" s="20"/>
      <c r="BT2921" s="20"/>
      <c r="BU2921" s="20"/>
      <c r="BV2921" s="20"/>
      <c r="BW2921" s="20"/>
    </row>
    <row r="2922" spans="1:75" x14ac:dyDescent="0.2">
      <c r="A2922" s="52" t="s">
        <v>2747</v>
      </c>
      <c r="B2922" s="20"/>
      <c r="C2922" s="20"/>
      <c r="D2922" s="20"/>
      <c r="E2922" s="20"/>
      <c r="F2922" s="20"/>
      <c r="G2922" s="20"/>
      <c r="H2922" s="20"/>
      <c r="I2922" s="20"/>
      <c r="J2922" s="20"/>
      <c r="K2922" s="20"/>
      <c r="L2922" s="20"/>
      <c r="M2922" s="20"/>
      <c r="N2922" s="20"/>
      <c r="O2922" s="20"/>
      <c r="P2922" s="20"/>
      <c r="Q2922" s="20"/>
      <c r="R2922" s="20"/>
      <c r="S2922" s="20"/>
      <c r="T2922" s="20"/>
      <c r="U2922" s="20"/>
      <c r="V2922" s="20"/>
      <c r="W2922" s="20"/>
      <c r="X2922" s="20"/>
      <c r="Y2922" s="20"/>
      <c r="Z2922" s="20"/>
      <c r="AA2922" s="20"/>
      <c r="AB2922" s="20"/>
      <c r="AC2922" s="20"/>
      <c r="AD2922" s="20"/>
      <c r="AE2922" s="20"/>
      <c r="AF2922" s="20"/>
      <c r="AG2922" s="20"/>
      <c r="AH2922" s="20"/>
      <c r="AI2922" s="20"/>
      <c r="AJ2922" s="20"/>
      <c r="AK2922" s="20"/>
      <c r="AL2922" s="20"/>
      <c r="AM2922" s="20"/>
      <c r="AN2922" s="20"/>
      <c r="AO2922" s="20"/>
      <c r="AP2922" s="20"/>
      <c r="AQ2922" s="20"/>
      <c r="AR2922" s="20"/>
      <c r="AS2922" s="20"/>
      <c r="AT2922" s="20"/>
      <c r="AU2922" s="20"/>
      <c r="AV2922" s="20"/>
      <c r="AW2922" s="20"/>
      <c r="AX2922" s="20"/>
      <c r="AY2922" s="20"/>
      <c r="AZ2922" s="20"/>
      <c r="BA2922" s="20"/>
      <c r="BB2922" s="20"/>
      <c r="BC2922" s="20"/>
      <c r="BD2922" s="20"/>
      <c r="BE2922" s="20"/>
      <c r="BF2922" s="20"/>
      <c r="BG2922" s="20"/>
      <c r="BH2922" s="20"/>
      <c r="BI2922" s="20"/>
      <c r="BJ2922" s="20"/>
      <c r="BK2922" s="20"/>
      <c r="BL2922" s="20"/>
      <c r="BM2922" s="20"/>
      <c r="BN2922" s="20"/>
      <c r="BO2922" s="20"/>
      <c r="BP2922" s="20"/>
      <c r="BQ2922" s="20"/>
      <c r="BR2922" s="20"/>
      <c r="BS2922" s="20"/>
      <c r="BT2922" s="20"/>
      <c r="BU2922" s="20"/>
      <c r="BV2922" s="20"/>
      <c r="BW2922" s="20"/>
    </row>
    <row r="2923" spans="1:75" x14ac:dyDescent="0.2">
      <c r="A2923" s="2417"/>
      <c r="B2923" s="5406" t="s">
        <v>2748</v>
      </c>
      <c r="C2923" s="5406"/>
      <c r="D2923" s="5406" t="s">
        <v>2749</v>
      </c>
      <c r="E2923" s="5406"/>
      <c r="F2923" s="5401"/>
      <c r="G2923" s="5401"/>
      <c r="H2923" s="20"/>
      <c r="I2923" s="20"/>
      <c r="J2923" s="20"/>
      <c r="K2923" s="20"/>
      <c r="L2923" s="20"/>
      <c r="M2923" s="20"/>
      <c r="N2923" s="20"/>
      <c r="O2923" s="20"/>
      <c r="P2923" s="20"/>
      <c r="Q2923" s="20"/>
      <c r="R2923" s="20"/>
      <c r="S2923" s="20"/>
      <c r="T2923" s="20"/>
      <c r="U2923" s="20"/>
      <c r="V2923" s="20"/>
      <c r="W2923" s="20"/>
      <c r="X2923" s="20"/>
      <c r="Y2923" s="20"/>
      <c r="Z2923" s="20"/>
      <c r="AA2923" s="20"/>
      <c r="AB2923" s="20"/>
      <c r="AC2923" s="20"/>
      <c r="AD2923" s="20"/>
      <c r="AE2923" s="20"/>
      <c r="AF2923" s="20"/>
      <c r="AG2923" s="20"/>
      <c r="AH2923" s="20"/>
      <c r="AI2923" s="20"/>
      <c r="AJ2923" s="20"/>
      <c r="AK2923" s="20"/>
      <c r="AL2923" s="20"/>
      <c r="AM2923" s="20"/>
      <c r="AN2923" s="20"/>
      <c r="AO2923" s="20"/>
      <c r="AP2923" s="20"/>
      <c r="AQ2923" s="20"/>
      <c r="AR2923" s="20"/>
      <c r="AS2923" s="20"/>
      <c r="AT2923" s="20"/>
      <c r="AU2923" s="20"/>
      <c r="AV2923" s="20"/>
      <c r="AW2923" s="20"/>
      <c r="AX2923" s="20"/>
      <c r="AY2923" s="20"/>
      <c r="AZ2923" s="20"/>
      <c r="BA2923" s="20"/>
      <c r="BB2923" s="20"/>
      <c r="BC2923" s="20"/>
      <c r="BD2923" s="20"/>
      <c r="BE2923" s="20"/>
      <c r="BF2923" s="20"/>
      <c r="BG2923" s="20"/>
      <c r="BH2923" s="20"/>
      <c r="BI2923" s="20"/>
      <c r="BJ2923" s="20"/>
      <c r="BK2923" s="20"/>
      <c r="BL2923" s="20"/>
      <c r="BM2923" s="20"/>
      <c r="BN2923" s="20"/>
      <c r="BO2923" s="20"/>
      <c r="BP2923" s="20"/>
      <c r="BQ2923" s="20"/>
      <c r="BR2923" s="20"/>
      <c r="BS2923" s="20"/>
      <c r="BT2923" s="20"/>
      <c r="BU2923" s="20"/>
      <c r="BV2923" s="20"/>
      <c r="BW2923" s="20"/>
    </row>
    <row r="2924" spans="1:75" x14ac:dyDescent="0.2">
      <c r="A2924" s="517" t="s">
        <v>2750</v>
      </c>
      <c r="B2924" s="5402" t="e">
        <f>+('Sky - old'!#REF!*'Sky - old'!#REF!+'Sky - old'!#REF!*'Sky - old'!#REF!)/SUM('Sky - old'!#REF!)</f>
        <v>#REF!</v>
      </c>
      <c r="C2924" s="5402"/>
      <c r="D2924" s="5403" t="e">
        <f>+B2924+3.25</f>
        <v>#REF!</v>
      </c>
      <c r="E2924" s="5403"/>
      <c r="F2924" s="335"/>
      <c r="G2924" s="20"/>
      <c r="H2924" s="20"/>
      <c r="I2924" s="20"/>
      <c r="J2924" s="20"/>
      <c r="K2924" s="20"/>
      <c r="L2924" s="20"/>
      <c r="M2924" s="20"/>
      <c r="N2924" s="20"/>
      <c r="O2924" s="20"/>
      <c r="P2924" s="20"/>
      <c r="Q2924" s="20"/>
      <c r="R2924" s="20"/>
      <c r="S2924" s="20"/>
      <c r="T2924" s="20"/>
      <c r="U2924" s="20"/>
      <c r="V2924" s="20"/>
      <c r="W2924" s="20"/>
      <c r="X2924" s="20"/>
      <c r="Y2924" s="20"/>
      <c r="Z2924" s="20"/>
      <c r="AA2924" s="20"/>
      <c r="AB2924" s="20"/>
      <c r="AC2924" s="20"/>
      <c r="AD2924" s="20"/>
      <c r="AE2924" s="20"/>
      <c r="AF2924" s="20"/>
      <c r="AG2924" s="20"/>
      <c r="AH2924" s="20"/>
      <c r="AI2924" s="20"/>
      <c r="AJ2924" s="20"/>
      <c r="AK2924" s="20"/>
      <c r="AL2924" s="20"/>
      <c r="AM2924" s="20"/>
      <c r="AN2924" s="20"/>
      <c r="AO2924" s="20"/>
      <c r="AP2924" s="20"/>
      <c r="AQ2924" s="20"/>
      <c r="AR2924" s="20"/>
      <c r="AS2924" s="20"/>
      <c r="AT2924" s="20"/>
      <c r="AU2924" s="20"/>
      <c r="AV2924" s="20"/>
      <c r="AW2924" s="20"/>
      <c r="AX2924" s="20"/>
      <c r="AY2924" s="20"/>
      <c r="AZ2924" s="20"/>
      <c r="BA2924" s="20"/>
      <c r="BB2924" s="20"/>
      <c r="BC2924" s="20"/>
      <c r="BD2924" s="20"/>
      <c r="BE2924" s="20"/>
      <c r="BF2924" s="20"/>
      <c r="BG2924" s="20"/>
      <c r="BH2924" s="20"/>
      <c r="BI2924" s="20"/>
      <c r="BJ2924" s="20"/>
      <c r="BK2924" s="20"/>
      <c r="BL2924" s="20"/>
      <c r="BM2924" s="20"/>
      <c r="BN2924" s="20"/>
      <c r="BO2924" s="20"/>
      <c r="BP2924" s="20"/>
      <c r="BQ2924" s="20"/>
      <c r="BR2924" s="20"/>
      <c r="BS2924" s="20"/>
      <c r="BT2924" s="20"/>
      <c r="BU2924" s="20"/>
      <c r="BV2924" s="20"/>
      <c r="BW2924" s="20"/>
    </row>
    <row r="2925" spans="1:75" x14ac:dyDescent="0.2">
      <c r="A2925" s="517" t="s">
        <v>2751</v>
      </c>
      <c r="B2925" s="5404">
        <v>0</v>
      </c>
      <c r="C2925" s="5404"/>
      <c r="D2925" s="5405">
        <v>30000</v>
      </c>
      <c r="E2925" s="5405"/>
      <c r="F2925" s="20"/>
      <c r="G2925" s="20"/>
      <c r="H2925" s="20"/>
      <c r="I2925" s="20"/>
      <c r="J2925" s="20"/>
      <c r="K2925" s="20"/>
      <c r="L2925" s="20"/>
      <c r="M2925" s="20"/>
      <c r="N2925" s="20"/>
      <c r="O2925" s="20"/>
      <c r="P2925" s="20"/>
      <c r="Q2925" s="20"/>
      <c r="R2925" s="20"/>
      <c r="S2925" s="20"/>
      <c r="T2925" s="20"/>
      <c r="U2925" s="20"/>
      <c r="V2925" s="20"/>
      <c r="W2925" s="20"/>
      <c r="X2925" s="20"/>
      <c r="Y2925" s="20"/>
      <c r="Z2925" s="20"/>
      <c r="AA2925" s="20"/>
      <c r="AB2925" s="20"/>
      <c r="AC2925" s="20"/>
      <c r="AD2925" s="20"/>
      <c r="AE2925" s="20"/>
      <c r="AF2925" s="20"/>
      <c r="AG2925" s="20"/>
      <c r="AH2925" s="20"/>
      <c r="AI2925" s="20"/>
      <c r="AJ2925" s="20"/>
      <c r="AK2925" s="20"/>
      <c r="AL2925" s="20"/>
      <c r="AM2925" s="20"/>
      <c r="AN2925" s="20"/>
      <c r="AO2925" s="20"/>
      <c r="AP2925" s="20"/>
      <c r="AQ2925" s="20"/>
      <c r="AR2925" s="20"/>
      <c r="AS2925" s="20"/>
      <c r="AT2925" s="20"/>
      <c r="AU2925" s="20"/>
      <c r="AV2925" s="20"/>
      <c r="AW2925" s="20"/>
      <c r="AX2925" s="20"/>
      <c r="AY2925" s="20"/>
      <c r="AZ2925" s="20"/>
      <c r="BA2925" s="20"/>
      <c r="BB2925" s="20"/>
      <c r="BC2925" s="20"/>
      <c r="BD2925" s="20"/>
      <c r="BE2925" s="20"/>
      <c r="BF2925" s="20"/>
      <c r="BG2925" s="20"/>
      <c r="BH2925" s="20"/>
      <c r="BI2925" s="20"/>
      <c r="BJ2925" s="20"/>
      <c r="BK2925" s="20"/>
      <c r="BL2925" s="20"/>
      <c r="BM2925" s="20"/>
      <c r="BN2925" s="20"/>
      <c r="BO2925" s="20"/>
      <c r="BP2925" s="20"/>
      <c r="BQ2925" s="20"/>
      <c r="BR2925" s="20"/>
      <c r="BS2925" s="20"/>
      <c r="BT2925" s="20"/>
      <c r="BU2925" s="20"/>
      <c r="BV2925" s="20"/>
      <c r="BW2925" s="20"/>
    </row>
    <row r="2926" spans="1:75" x14ac:dyDescent="0.2">
      <c r="A2926" s="517" t="s">
        <v>2752</v>
      </c>
      <c r="B2926" s="5404">
        <v>0</v>
      </c>
      <c r="C2926" s="5404"/>
      <c r="D2926" s="5404">
        <v>300</v>
      </c>
      <c r="E2926" s="5404"/>
      <c r="F2926" s="20"/>
      <c r="G2926" s="20"/>
      <c r="H2926" s="20"/>
      <c r="I2926" s="20"/>
      <c r="J2926" s="20"/>
      <c r="K2926" s="20"/>
      <c r="L2926" s="20"/>
      <c r="M2926" s="20"/>
      <c r="N2926" s="20"/>
      <c r="O2926" s="20"/>
      <c r="P2926" s="20"/>
      <c r="Q2926" s="20"/>
      <c r="R2926" s="20"/>
      <c r="S2926" s="20"/>
      <c r="T2926" s="20"/>
      <c r="U2926" s="20"/>
      <c r="V2926" s="20"/>
      <c r="W2926" s="20"/>
      <c r="X2926" s="20"/>
      <c r="Y2926" s="20"/>
      <c r="Z2926" s="20"/>
      <c r="AA2926" s="20"/>
      <c r="AB2926" s="20"/>
      <c r="AC2926" s="20"/>
      <c r="AD2926" s="20"/>
      <c r="AE2926" s="20"/>
      <c r="AF2926" s="20"/>
      <c r="AG2926" s="20"/>
      <c r="AH2926" s="20"/>
      <c r="AI2926" s="20"/>
      <c r="AJ2926" s="20"/>
      <c r="AK2926" s="20"/>
      <c r="AL2926" s="20"/>
      <c r="AM2926" s="20"/>
      <c r="AN2926" s="20"/>
      <c r="AO2926" s="20"/>
      <c r="AP2926" s="20"/>
      <c r="AQ2926" s="20"/>
      <c r="AR2926" s="20"/>
      <c r="AS2926" s="20"/>
      <c r="AT2926" s="20"/>
      <c r="AU2926" s="20"/>
      <c r="AV2926" s="20"/>
      <c r="AW2926" s="20"/>
      <c r="AX2926" s="20"/>
      <c r="AY2926" s="20"/>
      <c r="AZ2926" s="20"/>
      <c r="BA2926" s="20"/>
      <c r="BB2926" s="20"/>
      <c r="BC2926" s="20"/>
      <c r="BD2926" s="20"/>
      <c r="BE2926" s="20"/>
      <c r="BF2926" s="20"/>
      <c r="BG2926" s="20"/>
      <c r="BH2926" s="20"/>
      <c r="BI2926" s="20"/>
      <c r="BJ2926" s="20"/>
      <c r="BK2926" s="20"/>
      <c r="BL2926" s="20"/>
      <c r="BM2926" s="20"/>
      <c r="BN2926" s="20"/>
      <c r="BO2926" s="20"/>
      <c r="BP2926" s="20"/>
      <c r="BQ2926" s="20"/>
      <c r="BR2926" s="20"/>
      <c r="BS2926" s="20"/>
      <c r="BT2926" s="20"/>
      <c r="BU2926" s="20"/>
      <c r="BV2926" s="20"/>
      <c r="BW2926" s="20"/>
    </row>
    <row r="2927" spans="1:75" x14ac:dyDescent="0.2">
      <c r="A2927" s="517" t="s">
        <v>2753</v>
      </c>
      <c r="B2927" s="5404">
        <v>300</v>
      </c>
      <c r="C2927" s="5404"/>
      <c r="D2927" s="5404">
        <v>600</v>
      </c>
      <c r="E2927" s="5404"/>
      <c r="F2927" s="20"/>
      <c r="G2927" s="20"/>
      <c r="H2927" s="20"/>
      <c r="I2927" s="20"/>
      <c r="J2927" s="20"/>
      <c r="K2927" s="20"/>
      <c r="L2927" s="20"/>
      <c r="M2927" s="20"/>
      <c r="N2927" s="20"/>
      <c r="O2927" s="20"/>
      <c r="P2927" s="20"/>
      <c r="Q2927" s="20"/>
      <c r="R2927" s="20"/>
      <c r="S2927" s="20"/>
      <c r="T2927" s="20"/>
      <c r="U2927" s="20"/>
      <c r="V2927" s="20"/>
      <c r="W2927" s="20"/>
      <c r="X2927" s="20"/>
      <c r="Y2927" s="20"/>
      <c r="Z2927" s="20"/>
      <c r="AA2927" s="20"/>
      <c r="AB2927" s="20"/>
      <c r="AC2927" s="20"/>
      <c r="AD2927" s="20"/>
      <c r="AE2927" s="20"/>
      <c r="AF2927" s="20"/>
      <c r="AG2927" s="20"/>
      <c r="AH2927" s="20"/>
      <c r="AI2927" s="20"/>
      <c r="AJ2927" s="20"/>
      <c r="AK2927" s="20"/>
      <c r="AL2927" s="20"/>
      <c r="AM2927" s="20"/>
      <c r="AN2927" s="20"/>
      <c r="AO2927" s="20"/>
      <c r="AP2927" s="20"/>
      <c r="AQ2927" s="20"/>
      <c r="AR2927" s="20"/>
      <c r="AS2927" s="20"/>
      <c r="AT2927" s="20"/>
      <c r="AU2927" s="20"/>
      <c r="AV2927" s="20"/>
      <c r="AW2927" s="20"/>
      <c r="AX2927" s="20"/>
      <c r="AY2927" s="20"/>
      <c r="AZ2927" s="20"/>
      <c r="BA2927" s="20"/>
      <c r="BB2927" s="20"/>
      <c r="BC2927" s="20"/>
      <c r="BD2927" s="20"/>
      <c r="BE2927" s="20"/>
      <c r="BF2927" s="20"/>
      <c r="BG2927" s="20"/>
      <c r="BH2927" s="20"/>
      <c r="BI2927" s="20"/>
      <c r="BJ2927" s="20"/>
      <c r="BK2927" s="20"/>
      <c r="BL2927" s="20"/>
      <c r="BM2927" s="20"/>
      <c r="BN2927" s="20"/>
      <c r="BO2927" s="20"/>
      <c r="BP2927" s="20"/>
      <c r="BQ2927" s="20"/>
      <c r="BR2927" s="20"/>
      <c r="BS2927" s="20"/>
      <c r="BT2927" s="20"/>
      <c r="BU2927" s="20"/>
      <c r="BV2927" s="20"/>
      <c r="BW2927" s="20"/>
    </row>
    <row r="2928" spans="1:75" x14ac:dyDescent="0.2">
      <c r="A2928" s="2144"/>
      <c r="B2928" s="2144"/>
      <c r="C2928" s="2144"/>
      <c r="D2928" s="2144"/>
      <c r="E2928" s="2144"/>
      <c r="F2928" s="20"/>
      <c r="G2928" s="20"/>
      <c r="H2928" s="20"/>
      <c r="I2928" s="20"/>
      <c r="J2928" s="20"/>
      <c r="K2928" s="20"/>
      <c r="L2928" s="20"/>
      <c r="M2928" s="20"/>
      <c r="N2928" s="20"/>
      <c r="O2928" s="20"/>
      <c r="P2928" s="20"/>
      <c r="Q2928" s="20"/>
      <c r="R2928" s="20"/>
      <c r="S2928" s="20"/>
      <c r="T2928" s="20"/>
      <c r="U2928" s="20"/>
      <c r="V2928" s="20"/>
      <c r="W2928" s="20"/>
      <c r="X2928" s="20"/>
      <c r="Y2928" s="20"/>
      <c r="Z2928" s="20"/>
      <c r="AA2928" s="20"/>
      <c r="AB2928" s="20"/>
      <c r="AC2928" s="20"/>
      <c r="AD2928" s="20"/>
      <c r="AE2928" s="20"/>
      <c r="AF2928" s="20"/>
      <c r="AG2928" s="20"/>
      <c r="AH2928" s="20"/>
      <c r="AI2928" s="20"/>
      <c r="AJ2928" s="20"/>
      <c r="AK2928" s="20"/>
      <c r="AL2928" s="20"/>
      <c r="AM2928" s="20"/>
      <c r="AN2928" s="20"/>
      <c r="AO2928" s="20"/>
      <c r="AP2928" s="20"/>
      <c r="AQ2928" s="20"/>
      <c r="AR2928" s="20"/>
      <c r="AS2928" s="20"/>
      <c r="AT2928" s="20"/>
      <c r="AU2928" s="20"/>
      <c r="AV2928" s="20"/>
      <c r="AW2928" s="20"/>
      <c r="AX2928" s="20"/>
      <c r="AY2928" s="20"/>
      <c r="AZ2928" s="20"/>
      <c r="BA2928" s="20"/>
      <c r="BB2928" s="20"/>
      <c r="BC2928" s="20"/>
      <c r="BD2928" s="20"/>
      <c r="BE2928" s="20"/>
      <c r="BF2928" s="20"/>
      <c r="BG2928" s="20"/>
      <c r="BH2928" s="20"/>
      <c r="BI2928" s="20"/>
      <c r="BJ2928" s="20"/>
      <c r="BK2928" s="20"/>
      <c r="BL2928" s="20"/>
      <c r="BM2928" s="20"/>
      <c r="BN2928" s="20"/>
      <c r="BO2928" s="20"/>
      <c r="BP2928" s="20"/>
      <c r="BQ2928" s="20"/>
      <c r="BR2928" s="20"/>
      <c r="BS2928" s="20"/>
      <c r="BT2928" s="20"/>
      <c r="BU2928" s="20"/>
      <c r="BV2928" s="20"/>
      <c r="BW2928" s="20"/>
    </row>
    <row r="2929" spans="1:75" x14ac:dyDescent="0.2">
      <c r="A2929" s="20"/>
      <c r="B2929" s="20"/>
      <c r="C2929" s="20"/>
      <c r="D2929" s="20"/>
      <c r="E2929" s="20"/>
      <c r="F2929" s="20"/>
      <c r="G2929" s="20"/>
      <c r="H2929" s="20"/>
      <c r="I2929" s="20"/>
      <c r="J2929" s="20"/>
      <c r="K2929" s="20"/>
      <c r="L2929" s="20"/>
      <c r="M2929" s="20"/>
      <c r="N2929" s="20"/>
      <c r="O2929" s="20"/>
      <c r="P2929" s="20"/>
      <c r="Q2929" s="20"/>
      <c r="R2929" s="20"/>
      <c r="S2929" s="20"/>
      <c r="T2929" s="20"/>
      <c r="U2929" s="20"/>
      <c r="V2929" s="20"/>
      <c r="W2929" s="20"/>
      <c r="X2929" s="20"/>
      <c r="Y2929" s="20"/>
      <c r="Z2929" s="20"/>
      <c r="AA2929" s="20"/>
      <c r="AB2929" s="20"/>
      <c r="AC2929" s="20"/>
      <c r="AD2929" s="20"/>
      <c r="AE2929" s="20"/>
      <c r="AF2929" s="20"/>
      <c r="AG2929" s="20"/>
      <c r="AH2929" s="20"/>
      <c r="AI2929" s="20"/>
      <c r="AJ2929" s="20"/>
      <c r="AK2929" s="20"/>
      <c r="AL2929" s="20"/>
      <c r="AM2929" s="20"/>
      <c r="AN2929" s="20"/>
      <c r="AO2929" s="20"/>
      <c r="AP2929" s="20"/>
      <c r="AQ2929" s="20"/>
      <c r="AR2929" s="20"/>
      <c r="AS2929" s="20"/>
      <c r="AT2929" s="20"/>
      <c r="AU2929" s="20"/>
      <c r="AV2929" s="20"/>
      <c r="AW2929" s="20"/>
      <c r="AX2929" s="20"/>
      <c r="AY2929" s="20"/>
      <c r="AZ2929" s="20"/>
      <c r="BA2929" s="20"/>
      <c r="BB2929" s="20"/>
      <c r="BC2929" s="20"/>
      <c r="BD2929" s="20"/>
      <c r="BE2929" s="20"/>
      <c r="BF2929" s="20"/>
      <c r="BG2929" s="20"/>
      <c r="BH2929" s="20"/>
      <c r="BI2929" s="20"/>
      <c r="BJ2929" s="20"/>
      <c r="BK2929" s="20"/>
      <c r="BL2929" s="20"/>
      <c r="BM2929" s="20"/>
      <c r="BN2929" s="20"/>
      <c r="BO2929" s="20"/>
      <c r="BP2929" s="20"/>
      <c r="BQ2929" s="20"/>
      <c r="BR2929" s="20"/>
      <c r="BS2929" s="20"/>
      <c r="BT2929" s="20"/>
      <c r="BU2929" s="20"/>
      <c r="BV2929" s="20"/>
      <c r="BW2929" s="20"/>
    </row>
    <row r="2930" spans="1:75" x14ac:dyDescent="0.2">
      <c r="A2930" s="20"/>
      <c r="B2930" s="20"/>
      <c r="C2930" s="49"/>
      <c r="D2930" s="49"/>
      <c r="E2930" s="49"/>
      <c r="F2930" s="49"/>
      <c r="G2930" s="49"/>
      <c r="H2930" s="20"/>
      <c r="I2930" s="20"/>
      <c r="J2930" s="20"/>
      <c r="K2930" s="20"/>
      <c r="L2930" s="20"/>
      <c r="M2930" s="20"/>
      <c r="N2930" s="20"/>
      <c r="O2930" s="20"/>
      <c r="P2930" s="20"/>
      <c r="Q2930" s="20"/>
      <c r="R2930" s="20"/>
      <c r="S2930" s="20"/>
      <c r="T2930" s="20"/>
      <c r="U2930" s="20"/>
      <c r="V2930" s="20"/>
      <c r="W2930" s="20"/>
      <c r="X2930" s="20"/>
      <c r="Y2930" s="20"/>
      <c r="Z2930" s="20"/>
      <c r="AA2930" s="20"/>
      <c r="AB2930" s="20"/>
      <c r="AC2930" s="20"/>
      <c r="AD2930" s="20"/>
      <c r="AE2930" s="20"/>
      <c r="AF2930" s="20"/>
      <c r="AG2930" s="20"/>
      <c r="AH2930" s="20"/>
      <c r="AI2930" s="20"/>
      <c r="AJ2930" s="20"/>
      <c r="AK2930" s="20"/>
      <c r="AL2930" s="20"/>
      <c r="AM2930" s="20"/>
      <c r="AN2930" s="20"/>
      <c r="AO2930" s="20"/>
      <c r="AP2930" s="20"/>
      <c r="AQ2930" s="20"/>
      <c r="AR2930" s="20"/>
      <c r="AS2930" s="20"/>
      <c r="AT2930" s="20"/>
      <c r="AU2930" s="20"/>
      <c r="AV2930" s="20"/>
      <c r="AW2930" s="20"/>
      <c r="AX2930" s="20"/>
      <c r="AY2930" s="20"/>
      <c r="AZ2930" s="20"/>
      <c r="BA2930" s="20"/>
      <c r="BB2930" s="20"/>
      <c r="BC2930" s="20"/>
      <c r="BD2930" s="20"/>
      <c r="BE2930" s="20"/>
      <c r="BF2930" s="20"/>
      <c r="BG2930" s="20"/>
      <c r="BH2930" s="20"/>
      <c r="BI2930" s="20"/>
      <c r="BJ2930" s="20"/>
      <c r="BK2930" s="20"/>
      <c r="BL2930" s="20"/>
      <c r="BM2930" s="20"/>
      <c r="BN2930" s="20"/>
      <c r="BO2930" s="20"/>
      <c r="BP2930" s="20"/>
      <c r="BQ2930" s="20"/>
      <c r="BR2930" s="20"/>
      <c r="BS2930" s="20"/>
      <c r="BT2930" s="20"/>
      <c r="BU2930" s="20"/>
      <c r="BV2930" s="20"/>
      <c r="BW2930" s="20"/>
    </row>
    <row r="2931" spans="1:75" x14ac:dyDescent="0.2">
      <c r="A2931" s="20"/>
      <c r="B2931" s="20"/>
      <c r="C2931" s="20"/>
      <c r="D2931" s="20"/>
      <c r="E2931" s="20"/>
      <c r="F2931" s="20"/>
      <c r="G2931" s="20"/>
      <c r="H2931" s="20"/>
      <c r="I2931" s="20"/>
      <c r="J2931" s="20"/>
      <c r="K2931" s="20"/>
      <c r="L2931" s="20"/>
      <c r="M2931" s="20"/>
      <c r="N2931" s="20"/>
      <c r="O2931" s="20"/>
      <c r="P2931" s="20"/>
      <c r="Q2931" s="20"/>
      <c r="R2931" s="20"/>
      <c r="S2931" s="20"/>
      <c r="T2931" s="20"/>
      <c r="U2931" s="20"/>
      <c r="V2931" s="20"/>
      <c r="W2931" s="20"/>
      <c r="X2931" s="20"/>
      <c r="Y2931" s="20"/>
      <c r="Z2931" s="20"/>
      <c r="AA2931" s="20"/>
      <c r="AB2931" s="20"/>
      <c r="AC2931" s="20"/>
      <c r="AD2931" s="20"/>
      <c r="AE2931" s="20"/>
      <c r="AF2931" s="20"/>
      <c r="AG2931" s="20"/>
      <c r="AH2931" s="20"/>
      <c r="AI2931" s="20"/>
      <c r="AJ2931" s="20"/>
      <c r="AK2931" s="20"/>
      <c r="AL2931" s="20"/>
      <c r="AM2931" s="20"/>
      <c r="AN2931" s="20"/>
      <c r="AO2931" s="20"/>
      <c r="AP2931" s="20"/>
      <c r="AQ2931" s="20"/>
      <c r="AR2931" s="20"/>
      <c r="AS2931" s="20"/>
      <c r="AT2931" s="20"/>
      <c r="AU2931" s="20"/>
      <c r="AV2931" s="20"/>
      <c r="AW2931" s="20"/>
      <c r="AX2931" s="20"/>
      <c r="AY2931" s="20"/>
      <c r="AZ2931" s="20"/>
      <c r="BA2931" s="20"/>
      <c r="BB2931" s="20"/>
      <c r="BC2931" s="20"/>
      <c r="BD2931" s="20"/>
      <c r="BE2931" s="20"/>
      <c r="BF2931" s="20"/>
      <c r="BG2931" s="20"/>
      <c r="BH2931" s="20"/>
      <c r="BI2931" s="20"/>
      <c r="BJ2931" s="20"/>
      <c r="BK2931" s="20"/>
      <c r="BL2931" s="20"/>
      <c r="BM2931" s="20"/>
      <c r="BN2931" s="20"/>
      <c r="BO2931" s="20"/>
      <c r="BP2931" s="20"/>
      <c r="BQ2931" s="20"/>
      <c r="BR2931" s="20"/>
      <c r="BS2931" s="20"/>
      <c r="BT2931" s="20"/>
      <c r="BU2931" s="20"/>
      <c r="BV2931" s="20"/>
      <c r="BW2931" s="20"/>
    </row>
    <row r="2932" spans="1:75" x14ac:dyDescent="0.2">
      <c r="A2932" s="2418" t="s">
        <v>972</v>
      </c>
      <c r="B2932" s="1555"/>
      <c r="C2932" s="1555"/>
      <c r="D2932" s="1555"/>
      <c r="E2932" s="1555"/>
      <c r="F2932" s="1555"/>
      <c r="G2932" s="1555"/>
      <c r="H2932" s="1555"/>
      <c r="I2932" s="1555"/>
      <c r="J2932" s="1555"/>
      <c r="K2932" s="1555"/>
      <c r="L2932" s="1555"/>
      <c r="M2932" s="1555"/>
      <c r="N2932" s="1555"/>
      <c r="O2932" s="1555"/>
      <c r="P2932" s="1555"/>
      <c r="Q2932" s="1555"/>
      <c r="R2932" s="1555"/>
      <c r="S2932" s="1555"/>
      <c r="T2932" s="1555"/>
      <c r="U2932" s="1555"/>
      <c r="V2932" s="1555"/>
      <c r="W2932" s="1555"/>
      <c r="X2932" s="1555"/>
      <c r="Y2932" s="1555"/>
      <c r="Z2932" s="1555"/>
      <c r="AA2932" s="1555"/>
      <c r="AB2932" s="1555"/>
      <c r="AC2932" s="1555"/>
      <c r="AD2932" s="1555"/>
      <c r="AE2932" s="1555"/>
      <c r="AF2932" s="1555"/>
      <c r="AG2932" s="20"/>
      <c r="AH2932" s="20"/>
      <c r="AI2932" s="20"/>
      <c r="AJ2932" s="20"/>
      <c r="AK2932" s="20"/>
      <c r="AL2932" s="20"/>
      <c r="AM2932" s="20"/>
      <c r="AN2932" s="20"/>
      <c r="AO2932" s="20"/>
      <c r="AP2932" s="20"/>
      <c r="AQ2932" s="20"/>
      <c r="AR2932" s="20"/>
      <c r="AS2932" s="20"/>
      <c r="AT2932" s="20"/>
      <c r="AU2932" s="20"/>
      <c r="AV2932" s="20"/>
      <c r="AW2932" s="20"/>
      <c r="AX2932" s="20"/>
      <c r="AY2932" s="20"/>
      <c r="AZ2932" s="20"/>
      <c r="BA2932" s="20"/>
      <c r="BB2932" s="20"/>
      <c r="BC2932" s="20"/>
      <c r="BD2932" s="20"/>
      <c r="BE2932" s="20"/>
      <c r="BF2932" s="20"/>
      <c r="BG2932" s="20"/>
      <c r="BH2932" s="20"/>
      <c r="BI2932" s="20"/>
      <c r="BJ2932" s="20"/>
      <c r="BK2932" s="20"/>
      <c r="BL2932" s="20"/>
      <c r="BM2932" s="20"/>
      <c r="BN2932" s="20"/>
      <c r="BO2932" s="20"/>
      <c r="BP2932" s="20"/>
      <c r="BQ2932" s="20"/>
      <c r="BR2932" s="20"/>
      <c r="BS2932" s="20"/>
      <c r="BT2932" s="20"/>
      <c r="BU2932" s="20"/>
      <c r="BV2932" s="20"/>
      <c r="BW2932" s="20"/>
    </row>
    <row r="2933" spans="1:75" x14ac:dyDescent="0.2">
      <c r="A2933" s="20"/>
      <c r="B2933" s="20"/>
      <c r="C2933" s="20"/>
      <c r="D2933" s="20"/>
      <c r="E2933" s="20"/>
      <c r="F2933" s="20"/>
      <c r="G2933" s="20"/>
      <c r="H2933" s="20"/>
      <c r="I2933" s="20"/>
      <c r="J2933" s="20"/>
      <c r="K2933" s="20"/>
      <c r="L2933" s="20"/>
      <c r="M2933" s="20"/>
      <c r="N2933" s="20"/>
      <c r="O2933" s="20"/>
      <c r="P2933" s="20"/>
      <c r="Q2933" s="20"/>
      <c r="R2933" s="20"/>
      <c r="S2933" s="20"/>
      <c r="T2933" s="20"/>
      <c r="U2933" s="20"/>
      <c r="V2933" s="20"/>
      <c r="W2933" s="20"/>
      <c r="X2933" s="20"/>
      <c r="Y2933" s="20"/>
      <c r="Z2933" s="20"/>
      <c r="AA2933" s="20"/>
      <c r="AB2933" s="20"/>
      <c r="AC2933" s="20"/>
      <c r="AD2933" s="20"/>
      <c r="AE2933" s="20"/>
      <c r="AF2933" s="20"/>
      <c r="AG2933" s="20"/>
      <c r="AH2933" s="20"/>
      <c r="AI2933" s="20"/>
      <c r="AJ2933" s="20"/>
      <c r="AK2933" s="20"/>
      <c r="AL2933" s="20"/>
      <c r="AM2933" s="20"/>
      <c r="AN2933" s="20"/>
      <c r="AO2933" s="20"/>
      <c r="AP2933" s="20"/>
      <c r="AQ2933" s="20"/>
      <c r="AR2933" s="20"/>
      <c r="AS2933" s="20"/>
      <c r="AT2933" s="20"/>
      <c r="AU2933" s="20"/>
      <c r="AV2933" s="20"/>
      <c r="AW2933" s="20"/>
      <c r="AX2933" s="20"/>
      <c r="AY2933" s="20"/>
      <c r="AZ2933" s="20"/>
      <c r="BA2933" s="20"/>
      <c r="BB2933" s="20"/>
      <c r="BC2933" s="20"/>
      <c r="BD2933" s="20"/>
      <c r="BE2933" s="20"/>
      <c r="BF2933" s="20"/>
      <c r="BG2933" s="20"/>
      <c r="BH2933" s="20"/>
      <c r="BI2933" s="20"/>
      <c r="BJ2933" s="20"/>
      <c r="BK2933" s="20"/>
      <c r="BL2933" s="20"/>
      <c r="BM2933" s="20"/>
      <c r="BN2933" s="20"/>
      <c r="BO2933" s="20"/>
      <c r="BP2933" s="20"/>
      <c r="BQ2933" s="20"/>
      <c r="BR2933" s="20"/>
      <c r="BS2933" s="20"/>
      <c r="BT2933" s="20"/>
      <c r="BU2933" s="20"/>
      <c r="BV2933" s="20"/>
      <c r="BW2933" s="20"/>
    </row>
    <row r="2934" spans="1:75" x14ac:dyDescent="0.2">
      <c r="A2934" s="20"/>
      <c r="B2934" s="20"/>
      <c r="C2934" s="20"/>
      <c r="D2934" s="20"/>
      <c r="E2934" s="20"/>
      <c r="F2934" s="20"/>
      <c r="G2934" s="20"/>
      <c r="H2934" s="20"/>
      <c r="I2934" s="20"/>
      <c r="J2934" s="20"/>
      <c r="K2934" s="20"/>
      <c r="L2934" s="20"/>
      <c r="M2934" s="20"/>
      <c r="N2934" s="20"/>
      <c r="O2934" s="20"/>
      <c r="P2934" s="20"/>
      <c r="Q2934" s="20"/>
      <c r="R2934" s="20"/>
      <c r="S2934" s="20"/>
      <c r="T2934" s="52" t="s">
        <v>2754</v>
      </c>
      <c r="U2934" s="270"/>
      <c r="V2934" s="270"/>
      <c r="W2934" s="270"/>
      <c r="X2934" s="270"/>
      <c r="Y2934" s="270"/>
      <c r="Z2934" s="270"/>
      <c r="AA2934" s="270"/>
      <c r="AB2934" s="52" t="s">
        <v>2755</v>
      </c>
      <c r="AC2934" s="20"/>
      <c r="AD2934" s="20"/>
      <c r="AE2934" s="20"/>
      <c r="AF2934" s="20"/>
      <c r="AG2934" s="20"/>
      <c r="AH2934" s="20"/>
      <c r="AI2934" s="20"/>
      <c r="AJ2934" s="20"/>
      <c r="AK2934" s="20"/>
      <c r="AL2934" s="20"/>
      <c r="AM2934" s="20"/>
      <c r="AN2934" s="20"/>
      <c r="AO2934" s="20"/>
      <c r="AP2934" s="20"/>
      <c r="AQ2934" s="20"/>
      <c r="AR2934" s="20"/>
      <c r="AS2934" s="20"/>
      <c r="AT2934" s="20"/>
      <c r="AU2934" s="20"/>
      <c r="AV2934" s="20"/>
      <c r="AW2934" s="20"/>
      <c r="AX2934" s="20"/>
      <c r="AY2934" s="20"/>
      <c r="AZ2934" s="20"/>
      <c r="BA2934" s="20"/>
      <c r="BB2934" s="20"/>
      <c r="BC2934" s="20"/>
      <c r="BD2934" s="20"/>
      <c r="BE2934" s="20"/>
      <c r="BF2934" s="20"/>
      <c r="BG2934" s="20"/>
      <c r="BH2934" s="20"/>
      <c r="BI2934" s="20"/>
      <c r="BJ2934" s="20"/>
      <c r="BK2934" s="20"/>
      <c r="BL2934" s="20"/>
      <c r="BM2934" s="20"/>
      <c r="BN2934" s="20"/>
      <c r="BO2934" s="20"/>
      <c r="BP2934" s="20"/>
      <c r="BQ2934" s="20"/>
      <c r="BR2934" s="20"/>
      <c r="BS2934" s="20"/>
      <c r="BT2934" s="20"/>
      <c r="BU2934" s="20"/>
      <c r="BV2934" s="20"/>
      <c r="BW2934" s="20"/>
    </row>
    <row r="2935" spans="1:75" x14ac:dyDescent="0.2">
      <c r="A2935" s="20"/>
      <c r="B2935" s="20"/>
      <c r="C2935" s="20"/>
      <c r="D2935" s="20"/>
      <c r="E2935" s="20"/>
      <c r="F2935" s="20"/>
      <c r="G2935" s="20"/>
      <c r="H2935" s="20"/>
      <c r="I2935" s="20"/>
      <c r="J2935" s="20"/>
      <c r="K2935" s="20"/>
      <c r="L2935" s="20"/>
      <c r="M2935" s="20"/>
      <c r="N2935" s="20"/>
      <c r="O2935" s="20"/>
      <c r="P2935" s="20"/>
      <c r="Q2935" s="20"/>
      <c r="R2935" s="20"/>
      <c r="S2935" s="20"/>
      <c r="T2935" s="20"/>
      <c r="U2935" s="20"/>
      <c r="V2935" s="20"/>
      <c r="W2935" s="20"/>
      <c r="X2935" s="20"/>
      <c r="Y2935" s="20"/>
      <c r="Z2935" s="20"/>
      <c r="AA2935" s="20"/>
      <c r="AB2935" s="20"/>
      <c r="AC2935" s="20"/>
      <c r="AD2935" s="20"/>
      <c r="AE2935" s="20"/>
      <c r="AF2935" s="20"/>
      <c r="AG2935" s="20"/>
      <c r="AH2935" s="20"/>
      <c r="AI2935" s="20"/>
      <c r="AJ2935" s="20"/>
      <c r="AK2935" s="20"/>
      <c r="AL2935" s="20"/>
      <c r="AM2935" s="20"/>
      <c r="AN2935" s="20"/>
      <c r="AO2935" s="20"/>
      <c r="AP2935" s="20"/>
      <c r="AQ2935" s="20"/>
      <c r="AR2935" s="20"/>
      <c r="AS2935" s="20"/>
      <c r="AT2935" s="20"/>
      <c r="AU2935" s="20"/>
      <c r="AV2935" s="20"/>
      <c r="AW2935" s="20"/>
      <c r="AX2935" s="20"/>
      <c r="AY2935" s="20"/>
      <c r="AZ2935" s="20"/>
      <c r="BA2935" s="20"/>
      <c r="BB2935" s="20"/>
      <c r="BC2935" s="20"/>
      <c r="BD2935" s="20"/>
      <c r="BE2935" s="20"/>
      <c r="BF2935" s="20"/>
      <c r="BG2935" s="20"/>
      <c r="BH2935" s="20"/>
      <c r="BI2935" s="20"/>
      <c r="BJ2935" s="20"/>
      <c r="BK2935" s="20"/>
      <c r="BL2935" s="20"/>
      <c r="BM2935" s="20"/>
      <c r="BN2935" s="20"/>
      <c r="BO2935" s="20"/>
      <c r="BP2935" s="20"/>
      <c r="BQ2935" s="20"/>
      <c r="BR2935" s="20"/>
      <c r="BS2935" s="20"/>
      <c r="BT2935" s="20"/>
      <c r="BU2935" s="20"/>
      <c r="BV2935" s="20"/>
      <c r="BW2935" s="20"/>
    </row>
    <row r="2936" spans="1:75" x14ac:dyDescent="0.2">
      <c r="A2936" s="20" t="str">
        <f>+'Subscriber Mix Analysis'!A81</f>
        <v>Video + HSD double play</v>
      </c>
      <c r="B2936" s="20"/>
      <c r="C2936" s="20"/>
      <c r="D2936" s="20"/>
      <c r="E2936" s="20"/>
      <c r="F2936" s="20"/>
      <c r="G2936" s="20"/>
      <c r="H2936" s="20"/>
      <c r="I2936" s="20"/>
      <c r="J2936" s="20"/>
      <c r="K2936" s="20"/>
      <c r="L2936" s="20"/>
      <c r="M2936" s="20"/>
      <c r="N2936" s="20"/>
      <c r="O2936" s="20"/>
      <c r="P2936" s="20"/>
      <c r="Q2936" s="20"/>
      <c r="R2936" s="20"/>
      <c r="S2936" s="20"/>
      <c r="T2936" s="20"/>
      <c r="U2936" s="20"/>
      <c r="V2936" s="20"/>
      <c r="W2936" s="20"/>
      <c r="X2936" s="20"/>
      <c r="Y2936" s="20"/>
      <c r="Z2936" s="20"/>
      <c r="AA2936" s="20"/>
      <c r="AB2936" s="20"/>
      <c r="AC2936" s="20"/>
      <c r="AD2936" s="20"/>
      <c r="AE2936" s="20"/>
      <c r="AF2936" s="20"/>
      <c r="AG2936" s="20"/>
      <c r="AH2936" s="20"/>
      <c r="AI2936" s="20"/>
      <c r="AJ2936" s="20"/>
      <c r="AK2936" s="20"/>
      <c r="AL2936" s="20"/>
      <c r="AM2936" s="20"/>
      <c r="AN2936" s="20"/>
      <c r="AO2936" s="20"/>
      <c r="AP2936" s="20"/>
      <c r="AQ2936" s="20"/>
      <c r="AR2936" s="20"/>
      <c r="AS2936" s="20"/>
      <c r="AT2936" s="20"/>
      <c r="AU2936" s="20"/>
      <c r="AV2936" s="20"/>
      <c r="AW2936" s="20"/>
      <c r="AX2936" s="20"/>
      <c r="AY2936" s="20"/>
      <c r="AZ2936" s="20"/>
      <c r="BA2936" s="20"/>
      <c r="BB2936" s="20"/>
      <c r="BC2936" s="20"/>
      <c r="BD2936" s="20"/>
      <c r="BE2936" s="20"/>
      <c r="BF2936" s="20"/>
      <c r="BG2936" s="20"/>
      <c r="BH2936" s="20"/>
      <c r="BI2936" s="20"/>
      <c r="BJ2936" s="20"/>
      <c r="BK2936" s="20"/>
      <c r="BL2936" s="20"/>
      <c r="BM2936" s="20"/>
      <c r="BN2936" s="20"/>
      <c r="BO2936" s="20"/>
      <c r="BP2936" s="20"/>
      <c r="BQ2936" s="20"/>
      <c r="BR2936" s="20"/>
      <c r="BS2936" s="20"/>
      <c r="BT2936" s="20"/>
      <c r="BU2936" s="20"/>
      <c r="BV2936" s="20"/>
      <c r="BW2936" s="20"/>
    </row>
    <row r="2937" spans="1:75" x14ac:dyDescent="0.2">
      <c r="A2937" s="1071"/>
      <c r="B2937" s="1071">
        <f>+'Subscriber Mix Analysis'!CV7</f>
        <v>0.31565853586005782</v>
      </c>
      <c r="C2937" s="1071">
        <f>+'Subscriber Mix Analysis'!CW7</f>
        <v>0.31213691966668144</v>
      </c>
      <c r="D2937" s="1071">
        <f>+'Subscriber Mix Analysis'!CX7</f>
        <v>0.30862660837117134</v>
      </c>
      <c r="E2937" s="1071">
        <f>+'Subscriber Mix Analysis'!CY7</f>
        <v>0.30494035087416788</v>
      </c>
      <c r="F2937" s="1071">
        <f>+'Subscriber Mix Analysis'!DA7</f>
        <v>0.30299999999999999</v>
      </c>
      <c r="G2937" s="1071">
        <f>+'Subscriber Mix Analysis'!DB7</f>
        <v>0.3</v>
      </c>
      <c r="H2937" s="1071">
        <f>+'Subscriber Mix Analysis'!DC7</f>
        <v>0.3</v>
      </c>
      <c r="I2937" s="1071">
        <f>+'Subscriber Mix Analysis'!DD7</f>
        <v>0.29599999999999999</v>
      </c>
      <c r="J2937" s="1071">
        <f>+'Subscriber Mix Analysis'!DF7</f>
        <v>0.29467875813634592</v>
      </c>
      <c r="K2937" s="1071">
        <f>+'Subscriber Mix Analysis'!DG7</f>
        <v>0.29347416881924593</v>
      </c>
      <c r="L2937" s="1071">
        <f>+'Subscriber Mix Analysis'!DH7</f>
        <v>0.29347730371621561</v>
      </c>
      <c r="M2937" s="1071">
        <f>+'Subscriber Mix Analysis'!DI7</f>
        <v>0.29233107022397814</v>
      </c>
      <c r="N2937" s="1071">
        <f>+'Subscriber Mix Analysis'!DK7</f>
        <v>0.29299999999999998</v>
      </c>
      <c r="O2937" s="1071">
        <f>+'Subscriber Mix Analysis'!DL7</f>
        <v>0.29499999999999998</v>
      </c>
      <c r="P2937" s="1071">
        <f>+'Subscriber Mix Analysis'!DM7</f>
        <v>0.29799999999999999</v>
      </c>
      <c r="Q2937" s="1071">
        <f>+'Subscriber Mix Analysis'!DN7</f>
        <v>0.30099999999999999</v>
      </c>
      <c r="R2937" s="1071">
        <f>+'Subscriber Mix Analysis'!DP7</f>
        <v>0.30599999999999999</v>
      </c>
      <c r="S2937" s="20"/>
      <c r="T2937" s="20"/>
      <c r="U2937" s="20"/>
      <c r="V2937" s="20"/>
      <c r="W2937" s="20"/>
      <c r="X2937" s="20"/>
      <c r="Y2937" s="20"/>
      <c r="Z2937" s="20"/>
      <c r="AA2937" s="20"/>
      <c r="AB2937" s="20"/>
      <c r="AC2937" s="20"/>
      <c r="AD2937" s="20"/>
      <c r="AE2937" s="20"/>
      <c r="AF2937" s="20"/>
      <c r="AG2937" s="20"/>
      <c r="AH2937" s="20"/>
      <c r="AI2937" s="20"/>
      <c r="AJ2937" s="20"/>
      <c r="AK2937" s="20"/>
      <c r="AL2937" s="20"/>
      <c r="AM2937" s="20"/>
      <c r="AN2937" s="20"/>
      <c r="AO2937" s="20"/>
      <c r="AP2937" s="20"/>
      <c r="AQ2937" s="20"/>
      <c r="AR2937" s="20"/>
      <c r="AS2937" s="20"/>
      <c r="AT2937" s="20"/>
      <c r="AU2937" s="20"/>
      <c r="AV2937" s="20"/>
      <c r="AW2937" s="20"/>
      <c r="AX2937" s="20"/>
      <c r="AY2937" s="20"/>
      <c r="AZ2937" s="20"/>
      <c r="BA2937" s="20"/>
      <c r="BB2937" s="20"/>
      <c r="BC2937" s="20"/>
      <c r="BD2937" s="20"/>
      <c r="BE2937" s="20"/>
      <c r="BF2937" s="20"/>
      <c r="BG2937" s="20"/>
      <c r="BH2937" s="20"/>
      <c r="BI2937" s="20"/>
      <c r="BJ2937" s="20"/>
      <c r="BK2937" s="20"/>
      <c r="BL2937" s="20"/>
      <c r="BM2937" s="20"/>
      <c r="BN2937" s="20"/>
      <c r="BO2937" s="20"/>
      <c r="BP2937" s="20"/>
      <c r="BQ2937" s="20"/>
      <c r="BR2937" s="20"/>
      <c r="BS2937" s="20"/>
      <c r="BT2937" s="20"/>
      <c r="BU2937" s="20"/>
      <c r="BV2937" s="20"/>
      <c r="BW2937" s="20"/>
    </row>
    <row r="2938" spans="1:75" x14ac:dyDescent="0.2">
      <c r="A2938" s="49" t="str">
        <f>+'Subscriber Mix Analysis'!A82</f>
        <v>Video / Voice double play</v>
      </c>
      <c r="B2938" s="49">
        <f>+'Subscriber Mix Analysis'!CV82</f>
        <v>407.92059954416527</v>
      </c>
      <c r="C2938" s="49">
        <f>+'Subscriber Mix Analysis'!CW82</f>
        <v>396.49657489074798</v>
      </c>
      <c r="D2938" s="49">
        <f>+'Subscriber Mix Analysis'!CX82</f>
        <v>389.25202061462187</v>
      </c>
      <c r="E2938" s="49">
        <f>+'Subscriber Mix Analysis'!CY82</f>
        <v>384.43006631236312</v>
      </c>
      <c r="F2938" s="49">
        <f>+'Subscriber Mix Analysis'!DA82</f>
        <v>399</v>
      </c>
      <c r="G2938" s="49">
        <f>+'Subscriber Mix Analysis'!DB82</f>
        <v>387</v>
      </c>
      <c r="H2938" s="49">
        <f>+'Subscriber Mix Analysis'!DC82</f>
        <v>378</v>
      </c>
      <c r="I2938" s="49">
        <f>+'Subscriber Mix Analysis'!DD82</f>
        <v>366.5</v>
      </c>
      <c r="J2938" s="49">
        <f>+'Subscriber Mix Analysis'!DF82</f>
        <v>352</v>
      </c>
      <c r="K2938" s="49">
        <f>+'Subscriber Mix Analysis'!DG82</f>
        <v>334.5</v>
      </c>
      <c r="L2938" s="49">
        <f>+'Subscriber Mix Analysis'!DH82</f>
        <v>309.5</v>
      </c>
      <c r="M2938" s="49">
        <f>+'Subscriber Mix Analysis'!DI82</f>
        <v>283</v>
      </c>
      <c r="N2938" s="49">
        <f>+'Subscriber Mix Analysis'!DK82</f>
        <v>261</v>
      </c>
      <c r="O2938" s="49">
        <f>+'Subscriber Mix Analysis'!DL82</f>
        <v>231.5</v>
      </c>
      <c r="P2938" s="49">
        <f>+'Subscriber Mix Analysis'!DM82</f>
        <v>196</v>
      </c>
      <c r="Q2938" s="49">
        <f>+'Subscriber Mix Analysis'!DN82</f>
        <v>161.5</v>
      </c>
      <c r="R2938" s="49">
        <f>+'Subscriber Mix Analysis'!DP82</f>
        <v>129</v>
      </c>
      <c r="S2938" s="20"/>
      <c r="T2938" s="20"/>
      <c r="U2938" s="20"/>
      <c r="V2938" s="20"/>
      <c r="W2938" s="20"/>
      <c r="X2938" s="20"/>
      <c r="Y2938" s="20"/>
      <c r="Z2938" s="20"/>
      <c r="AA2938" s="20"/>
      <c r="AB2938" s="20"/>
      <c r="AC2938" s="20"/>
      <c r="AD2938" s="20"/>
      <c r="AE2938" s="20"/>
      <c r="AF2938" s="20"/>
      <c r="AG2938" s="20"/>
      <c r="AH2938" s="20"/>
      <c r="AI2938" s="20"/>
      <c r="AJ2938" s="20"/>
      <c r="AK2938" s="20"/>
      <c r="AL2938" s="20"/>
      <c r="AM2938" s="20"/>
      <c r="AN2938" s="20"/>
      <c r="AO2938" s="20"/>
      <c r="AP2938" s="20"/>
      <c r="AQ2938" s="20"/>
      <c r="AR2938" s="20"/>
      <c r="AS2938" s="20"/>
      <c r="AT2938" s="20"/>
      <c r="AU2938" s="20"/>
      <c r="AV2938" s="20"/>
      <c r="AW2938" s="20"/>
      <c r="AX2938" s="20"/>
      <c r="AY2938" s="20"/>
      <c r="AZ2938" s="20"/>
      <c r="BA2938" s="20"/>
      <c r="BB2938" s="20"/>
      <c r="BC2938" s="20"/>
      <c r="BD2938" s="20"/>
      <c r="BE2938" s="20"/>
      <c r="BF2938" s="20"/>
      <c r="BG2938" s="20"/>
      <c r="BH2938" s="20"/>
      <c r="BI2938" s="20"/>
      <c r="BJ2938" s="20"/>
      <c r="BK2938" s="20"/>
      <c r="BL2938" s="20"/>
      <c r="BM2938" s="20"/>
      <c r="BN2938" s="20"/>
      <c r="BO2938" s="20"/>
      <c r="BP2938" s="20"/>
      <c r="BQ2938" s="20"/>
      <c r="BR2938" s="20"/>
      <c r="BS2938" s="20"/>
      <c r="BT2938" s="20"/>
      <c r="BU2938" s="20"/>
      <c r="BV2938" s="20"/>
      <c r="BW2938" s="20"/>
    </row>
    <row r="2939" spans="1:75" x14ac:dyDescent="0.2">
      <c r="A2939" s="20" t="str">
        <f>+'Subscriber Mix Analysis'!A83</f>
        <v>Video triple play</v>
      </c>
      <c r="B2939" s="49">
        <f>+'Subscriber Mix Analysis'!CV83</f>
        <v>9127.5137254901965</v>
      </c>
      <c r="C2939" s="49">
        <f>+'Subscriber Mix Analysis'!CW83</f>
        <v>9276.6556523480522</v>
      </c>
      <c r="D2939" s="49">
        <f>+'Subscriber Mix Analysis'!CX83</f>
        <v>9352.4613536243505</v>
      </c>
      <c r="E2939" s="49">
        <f>+'Subscriber Mix Analysis'!CY83</f>
        <v>9474.6715443939083</v>
      </c>
      <c r="F2939" s="49">
        <f>+'Subscriber Mix Analysis'!DA83</f>
        <v>9516</v>
      </c>
      <c r="G2939" s="49">
        <f>+'Subscriber Mix Analysis'!DB83</f>
        <v>9560</v>
      </c>
      <c r="H2939" s="49">
        <f>+'Subscriber Mix Analysis'!DC83</f>
        <v>9568</v>
      </c>
      <c r="I2939" s="49">
        <f>+'Subscriber Mix Analysis'!DD83</f>
        <v>9703</v>
      </c>
      <c r="J2939" s="49">
        <f>+'Subscriber Mix Analysis'!DF83</f>
        <v>9812</v>
      </c>
      <c r="K2939" s="49">
        <f>+'Subscriber Mix Analysis'!DG83</f>
        <v>9882</v>
      </c>
      <c r="L2939" s="49">
        <f>+'Subscriber Mix Analysis'!DH83</f>
        <v>9908</v>
      </c>
      <c r="M2939" s="49">
        <f>+'Subscriber Mix Analysis'!DI83</f>
        <v>9980</v>
      </c>
      <c r="N2939" s="49">
        <f>+'Subscriber Mix Analysis'!DK83</f>
        <v>9998</v>
      </c>
      <c r="O2939" s="49">
        <f>+'Subscriber Mix Analysis'!DL83</f>
        <v>10007</v>
      </c>
      <c r="P2939" s="49">
        <f>+'Subscriber Mix Analysis'!DM83</f>
        <v>9959</v>
      </c>
      <c r="Q2939" s="49">
        <f>+'Subscriber Mix Analysis'!DN83</f>
        <v>9993</v>
      </c>
      <c r="R2939" s="49">
        <f>+'Subscriber Mix Analysis'!DP83</f>
        <v>9987</v>
      </c>
      <c r="S2939" s="20"/>
      <c r="T2939" s="20"/>
      <c r="U2939" s="20"/>
      <c r="V2939" s="20"/>
      <c r="W2939" s="20"/>
      <c r="X2939" s="20"/>
      <c r="Y2939" s="20"/>
      <c r="Z2939" s="20"/>
      <c r="AA2939" s="20"/>
      <c r="AB2939" s="20"/>
      <c r="AC2939" s="20"/>
      <c r="AD2939" s="20"/>
      <c r="AE2939" s="20"/>
      <c r="AF2939" s="20"/>
      <c r="AG2939" s="20"/>
      <c r="AH2939" s="20"/>
      <c r="AI2939" s="20"/>
      <c r="AJ2939" s="20"/>
      <c r="AK2939" s="20"/>
      <c r="AL2939" s="20"/>
      <c r="AM2939" s="20"/>
      <c r="AN2939" s="20"/>
      <c r="AO2939" s="20"/>
      <c r="AP2939" s="20"/>
      <c r="AQ2939" s="20"/>
      <c r="AR2939" s="20"/>
      <c r="AS2939" s="20"/>
      <c r="AT2939" s="20"/>
      <c r="AU2939" s="20"/>
      <c r="AV2939" s="20"/>
      <c r="AW2939" s="20"/>
      <c r="AX2939" s="20"/>
      <c r="AY2939" s="20"/>
      <c r="AZ2939" s="20"/>
      <c r="BA2939" s="20"/>
      <c r="BB2939" s="20"/>
      <c r="BC2939" s="20"/>
      <c r="BD2939" s="20"/>
      <c r="BE2939" s="20"/>
      <c r="BF2939" s="20"/>
      <c r="BG2939" s="20"/>
      <c r="BH2939" s="20"/>
      <c r="BI2939" s="20"/>
      <c r="BJ2939" s="20"/>
      <c r="BK2939" s="20"/>
      <c r="BL2939" s="20"/>
      <c r="BM2939" s="20"/>
      <c r="BN2939" s="20"/>
      <c r="BO2939" s="20"/>
      <c r="BP2939" s="20"/>
      <c r="BQ2939" s="20"/>
      <c r="BR2939" s="20"/>
      <c r="BS2939" s="20"/>
      <c r="BT2939" s="20"/>
      <c r="BU2939" s="20"/>
      <c r="BV2939" s="20"/>
      <c r="BW2939" s="20"/>
    </row>
    <row r="2940" spans="1:75" x14ac:dyDescent="0.2">
      <c r="A2940" s="20" t="str">
        <f>+'Subscriber Mix Analysis'!A84</f>
        <v>Total</v>
      </c>
      <c r="B2940" s="49">
        <f>+'Subscriber Mix Analysis'!CV84</f>
        <v>21695.949899441341</v>
      </c>
      <c r="C2940" s="49">
        <f>+'Subscriber Mix Analysis'!CW84</f>
        <v>21557.716335195531</v>
      </c>
      <c r="D2940" s="49">
        <f>+'Subscriber Mix Analysis'!CX84</f>
        <v>21479.959955307262</v>
      </c>
      <c r="E2940" s="49">
        <f>+'Subscriber Mix Analysis'!CY84</f>
        <v>21486.679642458097</v>
      </c>
      <c r="F2940" s="49">
        <f>+'Subscriber Mix Analysis'!DA84</f>
        <v>21479</v>
      </c>
      <c r="G2940" s="49">
        <f>+'Subscriber Mix Analysis'!DB84</f>
        <v>21387</v>
      </c>
      <c r="H2940" s="49">
        <f>+'Subscriber Mix Analysis'!DC84</f>
        <v>21319</v>
      </c>
      <c r="I2940" s="49">
        <f>+'Subscriber Mix Analysis'!DD84</f>
        <v>21385</v>
      </c>
      <c r="J2940" s="49">
        <f>+'Subscriber Mix Analysis'!DF84</f>
        <v>21422</v>
      </c>
      <c r="K2940" s="49">
        <f>+'Subscriber Mix Analysis'!DG84</f>
        <v>21401</v>
      </c>
      <c r="L2940" s="49">
        <f>+'Subscriber Mix Analysis'!DH84</f>
        <v>21420</v>
      </c>
      <c r="M2940" s="49">
        <f>+'Subscriber Mix Analysis'!DI84</f>
        <v>21488</v>
      </c>
      <c r="N2940" s="49">
        <f>+'Subscriber Mix Analysis'!DK84</f>
        <v>21520</v>
      </c>
      <c r="O2940" s="49">
        <f>+'Subscriber Mix Analysis'!DL84</f>
        <v>21475</v>
      </c>
      <c r="P2940" s="49">
        <f>+'Subscriber Mix Analysis'!DM84</f>
        <v>21341</v>
      </c>
      <c r="Q2940" s="49">
        <f>+'Subscriber Mix Analysis'!DN84</f>
        <v>21303</v>
      </c>
      <c r="R2940" s="49">
        <f>+'Subscriber Mix Analysis'!DP84</f>
        <v>21210</v>
      </c>
      <c r="S2940" s="20"/>
      <c r="T2940" s="20"/>
      <c r="U2940" s="20"/>
      <c r="V2940" s="20"/>
      <c r="W2940" s="20"/>
      <c r="X2940" s="20"/>
      <c r="Y2940" s="20"/>
      <c r="Z2940" s="20"/>
      <c r="AA2940" s="20"/>
      <c r="AB2940" s="20"/>
      <c r="AC2940" s="20"/>
      <c r="AD2940" s="20"/>
      <c r="AE2940" s="20"/>
      <c r="AF2940" s="20"/>
      <c r="AG2940" s="20"/>
      <c r="AH2940" s="20"/>
      <c r="AI2940" s="20"/>
      <c r="AJ2940" s="20"/>
      <c r="AK2940" s="20"/>
      <c r="AL2940" s="20"/>
      <c r="AM2940" s="20"/>
      <c r="AN2940" s="20"/>
      <c r="AO2940" s="20"/>
      <c r="AP2940" s="20"/>
      <c r="AQ2940" s="20"/>
      <c r="AR2940" s="20"/>
      <c r="AS2940" s="20"/>
      <c r="AT2940" s="20"/>
      <c r="AU2940" s="20"/>
      <c r="AV2940" s="20"/>
      <c r="AW2940" s="20"/>
      <c r="AX2940" s="20"/>
      <c r="AY2940" s="20"/>
      <c r="AZ2940" s="20"/>
      <c r="BA2940" s="20"/>
      <c r="BB2940" s="20"/>
      <c r="BC2940" s="20"/>
      <c r="BD2940" s="20"/>
      <c r="BE2940" s="20"/>
      <c r="BF2940" s="20"/>
      <c r="BG2940" s="20"/>
      <c r="BH2940" s="20"/>
      <c r="BI2940" s="20"/>
      <c r="BJ2940" s="20"/>
      <c r="BK2940" s="20"/>
      <c r="BL2940" s="20"/>
      <c r="BM2940" s="20"/>
      <c r="BN2940" s="20"/>
      <c r="BO2940" s="20"/>
      <c r="BP2940" s="20"/>
      <c r="BQ2940" s="20"/>
      <c r="BR2940" s="20"/>
      <c r="BS2940" s="20"/>
      <c r="BT2940" s="20"/>
      <c r="BU2940" s="20"/>
      <c r="BV2940" s="20"/>
      <c r="BW2940" s="20"/>
    </row>
    <row r="2941" spans="1:75" x14ac:dyDescent="0.2">
      <c r="A2941" s="20" t="str">
        <f>+'Subscriber Mix Analysis'!A85</f>
        <v>memo: Percent of relationships</v>
      </c>
      <c r="B2941" s="49">
        <f>+'Subscriber Mix Analysis'!CV85</f>
        <v>0.86531538538431685</v>
      </c>
      <c r="C2941" s="49">
        <f>+'Subscriber Mix Analysis'!CW85</f>
        <v>0.86189054963381695</v>
      </c>
      <c r="D2941" s="49">
        <f>+'Subscriber Mix Analysis'!CX85</f>
        <v>0.85699091655746262</v>
      </c>
      <c r="E2941" s="49">
        <f>+'Subscriber Mix Analysis'!CY85</f>
        <v>0.85244549898311295</v>
      </c>
      <c r="F2941" s="49">
        <f>+'Subscriber Mix Analysis'!DA85</f>
        <v>0.84267723331633249</v>
      </c>
      <c r="G2941" s="49">
        <f>+'Subscriber Mix Analysis'!DB85</f>
        <v>0.83946304509950154</v>
      </c>
      <c r="H2941" s="49">
        <f>+'Subscriber Mix Analysis'!DC85</f>
        <v>0.8330012112687063</v>
      </c>
      <c r="I2941" s="49">
        <f>+'Subscriber Mix Analysis'!DD85</f>
        <v>0.82797738888028494</v>
      </c>
      <c r="J2941" s="49">
        <f>+'Subscriber Mix Analysis'!DF85</f>
        <v>0.82186840590830612</v>
      </c>
      <c r="K2941" s="49">
        <f>+'Subscriber Mix Analysis'!DG85</f>
        <v>0.81876960746805416</v>
      </c>
      <c r="L2941" s="49">
        <f>+'Subscriber Mix Analysis'!DH85</f>
        <v>0.8140772271207054</v>
      </c>
      <c r="M2941" s="49">
        <f>+'Subscriber Mix Analysis'!DI85</f>
        <v>0.80985942034447667</v>
      </c>
      <c r="N2941" s="49">
        <f>+'Subscriber Mix Analysis'!DK85</f>
        <v>0.80307497107885206</v>
      </c>
      <c r="O2941" s="49">
        <f>+'Subscriber Mix Analysis'!DL85</f>
        <v>0.79898057891212149</v>
      </c>
      <c r="P2941" s="49">
        <f>+'Subscriber Mix Analysis'!DM85</f>
        <v>0.79143333951418504</v>
      </c>
      <c r="Q2941" s="49">
        <f>+'Subscriber Mix Analysis'!DN85</f>
        <v>0.78363067868309733</v>
      </c>
      <c r="R2941" s="49">
        <f>+'Subscriber Mix Analysis'!DP85</f>
        <v>0.77304370011298607</v>
      </c>
      <c r="S2941" s="20"/>
      <c r="T2941" s="20"/>
      <c r="U2941" s="20"/>
      <c r="V2941" s="20"/>
      <c r="W2941" s="20"/>
      <c r="X2941" s="20"/>
      <c r="Y2941" s="20"/>
      <c r="Z2941" s="20"/>
      <c r="AA2941" s="20"/>
      <c r="AB2941" s="20"/>
      <c r="AC2941" s="20"/>
      <c r="AD2941" s="20"/>
      <c r="AE2941" s="20"/>
      <c r="AF2941" s="20"/>
      <c r="AG2941" s="20"/>
      <c r="AH2941" s="20"/>
      <c r="AI2941" s="20"/>
      <c r="AJ2941" s="20"/>
      <c r="AK2941" s="20"/>
      <c r="AL2941" s="20"/>
      <c r="AM2941" s="20"/>
      <c r="AN2941" s="20"/>
      <c r="AO2941" s="20"/>
      <c r="AP2941" s="20"/>
      <c r="AQ2941" s="20"/>
      <c r="AR2941" s="20"/>
      <c r="AS2941" s="20"/>
      <c r="AT2941" s="20"/>
      <c r="AU2941" s="20"/>
      <c r="AV2941" s="20"/>
      <c r="AW2941" s="20"/>
      <c r="AX2941" s="20"/>
      <c r="AY2941" s="20"/>
      <c r="AZ2941" s="20"/>
      <c r="BA2941" s="20"/>
      <c r="BB2941" s="20"/>
      <c r="BC2941" s="20"/>
      <c r="BD2941" s="20"/>
      <c r="BE2941" s="20"/>
      <c r="BF2941" s="20"/>
      <c r="BG2941" s="20"/>
      <c r="BH2941" s="20"/>
      <c r="BI2941" s="20"/>
      <c r="BJ2941" s="20"/>
      <c r="BK2941" s="20"/>
      <c r="BL2941" s="20"/>
      <c r="BM2941" s="20"/>
      <c r="BN2941" s="20"/>
      <c r="BO2941" s="20"/>
      <c r="BP2941" s="20"/>
      <c r="BQ2941" s="20"/>
      <c r="BR2941" s="20"/>
      <c r="BS2941" s="20"/>
      <c r="BT2941" s="20"/>
      <c r="BU2941" s="20"/>
      <c r="BV2941" s="20"/>
      <c r="BW2941" s="20"/>
    </row>
    <row r="2942" spans="1:75" x14ac:dyDescent="0.2">
      <c r="A2942" s="52">
        <f>+'Subscriber Mix Analysis'!A86</f>
        <v>0</v>
      </c>
      <c r="B2942" s="51">
        <f>+'Subscriber Mix Analysis'!CV86</f>
        <v>0</v>
      </c>
      <c r="C2942" s="51">
        <f>+'Subscriber Mix Analysis'!CW86</f>
        <v>0</v>
      </c>
      <c r="D2942" s="51">
        <f>+'Subscriber Mix Analysis'!CX86</f>
        <v>0</v>
      </c>
      <c r="E2942" s="51">
        <f>+'Subscriber Mix Analysis'!CY86</f>
        <v>0</v>
      </c>
      <c r="F2942" s="51">
        <f>+'Subscriber Mix Analysis'!DA86</f>
        <v>0</v>
      </c>
      <c r="G2942" s="51">
        <f>+'Subscriber Mix Analysis'!DB86</f>
        <v>0</v>
      </c>
      <c r="H2942" s="51">
        <f>+'Subscriber Mix Analysis'!DC86</f>
        <v>0</v>
      </c>
      <c r="I2942" s="51">
        <f>+'Subscriber Mix Analysis'!DD86</f>
        <v>0</v>
      </c>
      <c r="J2942" s="51">
        <f>+'Subscriber Mix Analysis'!DF86</f>
        <v>-2.0808827408026365E-2</v>
      </c>
      <c r="K2942" s="51">
        <f>+'Subscriber Mix Analysis'!DG86</f>
        <v>-2.0693437631447376E-2</v>
      </c>
      <c r="L2942" s="51">
        <f>+'Subscriber Mix Analysis'!DH86</f>
        <v>-1.8923984148000894E-2</v>
      </c>
      <c r="M2942" s="51">
        <f>+'Subscriber Mix Analysis'!DI86</f>
        <v>-1.8117968535808271E-2</v>
      </c>
      <c r="N2942" s="51">
        <f>+'Subscriber Mix Analysis'!DK86</f>
        <v>-1.8793434829454059E-2</v>
      </c>
      <c r="O2942" s="51">
        <f>+'Subscriber Mix Analysis'!DL86</f>
        <v>-1.9789028555932675E-2</v>
      </c>
      <c r="P2942" s="51">
        <f>+'Subscriber Mix Analysis'!DM86</f>
        <v>-2.2643887606520363E-2</v>
      </c>
      <c r="Q2942" s="51">
        <f>+'Subscriber Mix Analysis'!DN86</f>
        <v>-2.622874166137934E-2</v>
      </c>
      <c r="R2942" s="51">
        <f>+'Subscriber Mix Analysis'!DP86</f>
        <v>-3.0031270965865997E-2</v>
      </c>
      <c r="S2942" s="20"/>
      <c r="T2942" s="20"/>
      <c r="U2942" s="20"/>
      <c r="V2942" s="20"/>
      <c r="W2942" s="20"/>
      <c r="X2942" s="20"/>
      <c r="Y2942" s="20"/>
      <c r="Z2942" s="20"/>
      <c r="AA2942" s="20"/>
      <c r="AB2942" s="20"/>
      <c r="AC2942" s="20"/>
      <c r="AD2942" s="20"/>
      <c r="AE2942" s="20"/>
      <c r="AF2942" s="20"/>
      <c r="AG2942" s="20"/>
      <c r="AH2942" s="20"/>
      <c r="AI2942" s="20"/>
      <c r="AJ2942" s="20"/>
      <c r="AK2942" s="20"/>
      <c r="AL2942" s="20"/>
      <c r="AM2942" s="20"/>
      <c r="AN2942" s="20"/>
      <c r="AO2942" s="20"/>
      <c r="AP2942" s="20"/>
      <c r="AQ2942" s="20"/>
      <c r="AR2942" s="20"/>
      <c r="AS2942" s="20"/>
      <c r="AT2942" s="20"/>
      <c r="AU2942" s="20"/>
      <c r="AV2942" s="20"/>
      <c r="AW2942" s="20"/>
      <c r="AX2942" s="20"/>
      <c r="AY2942" s="20"/>
      <c r="AZ2942" s="20"/>
      <c r="BA2942" s="20"/>
      <c r="BB2942" s="20"/>
      <c r="BC2942" s="20"/>
      <c r="BD2942" s="20"/>
      <c r="BE2942" s="20"/>
      <c r="BF2942" s="20"/>
      <c r="BG2942" s="20"/>
      <c r="BH2942" s="20"/>
      <c r="BI2942" s="20"/>
      <c r="BJ2942" s="20"/>
      <c r="BK2942" s="20"/>
      <c r="BL2942" s="20"/>
      <c r="BM2942" s="20"/>
      <c r="BN2942" s="20"/>
      <c r="BO2942" s="20"/>
      <c r="BP2942" s="20"/>
      <c r="BQ2942" s="20"/>
      <c r="BR2942" s="20"/>
      <c r="BS2942" s="20"/>
      <c r="BT2942" s="20"/>
      <c r="BU2942" s="20"/>
      <c r="BV2942" s="20"/>
      <c r="BW2942" s="20"/>
    </row>
    <row r="2943" spans="1:75" x14ac:dyDescent="0.2">
      <c r="A2943" s="20"/>
      <c r="B2943" s="335"/>
      <c r="C2943" s="335"/>
      <c r="D2943" s="335"/>
      <c r="E2943" s="335"/>
      <c r="F2943" s="335"/>
      <c r="G2943" s="335"/>
      <c r="H2943" s="335"/>
      <c r="I2943" s="335"/>
      <c r="J2943" s="335"/>
      <c r="K2943" s="335"/>
      <c r="L2943" s="335"/>
      <c r="M2943" s="335"/>
      <c r="N2943" s="335"/>
      <c r="O2943" s="335"/>
      <c r="P2943" s="335"/>
      <c r="Q2943" s="335"/>
      <c r="R2943" s="335"/>
      <c r="S2943" s="20"/>
      <c r="T2943" s="20"/>
      <c r="U2943" s="20"/>
      <c r="V2943" s="20"/>
      <c r="W2943" s="20"/>
      <c r="X2943" s="20"/>
      <c r="Y2943" s="20"/>
      <c r="Z2943" s="20"/>
      <c r="AA2943" s="20"/>
      <c r="AB2943" s="20"/>
      <c r="AC2943" s="20"/>
      <c r="AD2943" s="20"/>
      <c r="AE2943" s="20"/>
      <c r="AF2943" s="20"/>
      <c r="AG2943" s="20"/>
      <c r="AH2943" s="20"/>
      <c r="AI2943" s="20"/>
      <c r="AJ2943" s="20"/>
      <c r="AK2943" s="20"/>
      <c r="AL2943" s="20"/>
      <c r="AM2943" s="20"/>
      <c r="AN2943" s="20"/>
      <c r="AO2943" s="20"/>
      <c r="AP2943" s="20"/>
      <c r="AQ2943" s="20"/>
      <c r="AR2943" s="20"/>
      <c r="AS2943" s="20"/>
      <c r="AT2943" s="20"/>
      <c r="AU2943" s="20"/>
      <c r="AV2943" s="20"/>
      <c r="AW2943" s="20"/>
      <c r="AX2943" s="20"/>
      <c r="AY2943" s="20"/>
      <c r="AZ2943" s="20"/>
      <c r="BA2943" s="20"/>
      <c r="BB2943" s="20"/>
      <c r="BC2943" s="20"/>
      <c r="BD2943" s="20"/>
      <c r="BE2943" s="20"/>
      <c r="BF2943" s="20"/>
      <c r="BG2943" s="20"/>
      <c r="BH2943" s="20"/>
      <c r="BI2943" s="20"/>
      <c r="BJ2943" s="20"/>
      <c r="BK2943" s="20"/>
      <c r="BL2943" s="20"/>
      <c r="BM2943" s="20"/>
      <c r="BN2943" s="20"/>
      <c r="BO2943" s="20"/>
      <c r="BP2943" s="20"/>
      <c r="BQ2943" s="20"/>
      <c r="BR2943" s="20"/>
      <c r="BS2943" s="20"/>
      <c r="BT2943" s="20"/>
      <c r="BU2943" s="20"/>
      <c r="BV2943" s="20"/>
      <c r="BW2943" s="20"/>
    </row>
    <row r="2944" spans="1:75" x14ac:dyDescent="0.2">
      <c r="A2944" s="73" t="s">
        <v>2756</v>
      </c>
      <c r="B2944" s="20"/>
      <c r="C2944" s="20"/>
      <c r="D2944" s="20"/>
      <c r="E2944" s="20"/>
      <c r="F2944" s="270"/>
      <c r="G2944" s="270"/>
      <c r="H2944" s="270"/>
      <c r="I2944" s="270"/>
      <c r="J2944" s="270"/>
      <c r="K2944" s="270"/>
      <c r="L2944" s="270"/>
      <c r="M2944" s="270"/>
      <c r="N2944" s="270"/>
      <c r="O2944" s="270"/>
      <c r="P2944" s="270"/>
      <c r="Q2944" s="270"/>
      <c r="R2944" s="270"/>
      <c r="S2944" s="20"/>
      <c r="T2944" s="20"/>
      <c r="U2944" s="20"/>
      <c r="V2944" s="20"/>
      <c r="W2944" s="20"/>
      <c r="X2944" s="20"/>
      <c r="Y2944" s="20"/>
      <c r="Z2944" s="20"/>
      <c r="AA2944" s="20"/>
      <c r="AB2944" s="20"/>
      <c r="AC2944" s="20"/>
      <c r="AD2944" s="20"/>
      <c r="AE2944" s="20"/>
      <c r="AF2944" s="20"/>
      <c r="AG2944" s="20"/>
      <c r="AH2944" s="20"/>
      <c r="AI2944" s="20"/>
      <c r="AJ2944" s="20"/>
      <c r="AK2944" s="20"/>
      <c r="AL2944" s="20"/>
      <c r="AM2944" s="20"/>
      <c r="AN2944" s="20"/>
      <c r="AO2944" s="20"/>
      <c r="AP2944" s="20"/>
      <c r="AQ2944" s="20"/>
      <c r="AR2944" s="20"/>
      <c r="AS2944" s="20"/>
      <c r="AT2944" s="20"/>
      <c r="AU2944" s="20"/>
      <c r="AV2944" s="20"/>
      <c r="AW2944" s="20"/>
      <c r="AX2944" s="20"/>
      <c r="AY2944" s="20"/>
      <c r="AZ2944" s="20"/>
      <c r="BA2944" s="20"/>
      <c r="BB2944" s="20"/>
      <c r="BC2944" s="20"/>
      <c r="BD2944" s="20"/>
      <c r="BE2944" s="20"/>
      <c r="BF2944" s="20"/>
      <c r="BG2944" s="20"/>
      <c r="BH2944" s="20"/>
      <c r="BI2944" s="20"/>
      <c r="BJ2944" s="20"/>
      <c r="BK2944" s="20"/>
      <c r="BL2944" s="20"/>
      <c r="BM2944" s="20"/>
      <c r="BN2944" s="20"/>
      <c r="BO2944" s="20"/>
      <c r="BP2944" s="20"/>
      <c r="BQ2944" s="20"/>
      <c r="BR2944" s="20"/>
      <c r="BS2944" s="20"/>
      <c r="BT2944" s="20"/>
      <c r="BU2944" s="20"/>
      <c r="BV2944" s="20"/>
      <c r="BW2944" s="20"/>
    </row>
    <row r="2945" spans="1:75" x14ac:dyDescent="0.2">
      <c r="A2945" s="20" t="s">
        <v>2033</v>
      </c>
      <c r="B2945" s="335" t="e">
        <f t="shared" ref="B2945:G2949" si="329">+B2938/B$2942</f>
        <v>#DIV/0!</v>
      </c>
      <c r="C2945" s="335" t="e">
        <f t="shared" si="329"/>
        <v>#DIV/0!</v>
      </c>
      <c r="D2945" s="335" t="e">
        <f t="shared" si="329"/>
        <v>#DIV/0!</v>
      </c>
      <c r="E2945" s="335" t="e">
        <f t="shared" si="329"/>
        <v>#DIV/0!</v>
      </c>
      <c r="F2945" s="335" t="e">
        <f t="shared" si="329"/>
        <v>#DIV/0!</v>
      </c>
      <c r="G2945" s="335" t="e">
        <f t="shared" si="329"/>
        <v>#DIV/0!</v>
      </c>
      <c r="H2945" s="335" t="e">
        <f t="shared" ref="H2945:R2945" si="330">+H2938/H$2942</f>
        <v>#DIV/0!</v>
      </c>
      <c r="I2945" s="335" t="e">
        <f t="shared" si="330"/>
        <v>#DIV/0!</v>
      </c>
      <c r="J2945" s="335">
        <f t="shared" si="330"/>
        <v>-16915.897907069324</v>
      </c>
      <c r="K2945" s="335">
        <f t="shared" si="330"/>
        <v>-16164.544816452704</v>
      </c>
      <c r="L2945" s="335">
        <f>+L2938/L$2942</f>
        <v>-16354.90695719565</v>
      </c>
      <c r="M2945" s="335">
        <f t="shared" si="330"/>
        <v>-15619.852713657168</v>
      </c>
      <c r="N2945" s="335">
        <f t="shared" si="330"/>
        <v>-13887.82850865277</v>
      </c>
      <c r="O2945" s="335">
        <f t="shared" si="330"/>
        <v>-11698.401432171222</v>
      </c>
      <c r="P2945" s="335">
        <f t="shared" si="330"/>
        <v>-8655.7575009143438</v>
      </c>
      <c r="Q2945" s="335">
        <f t="shared" si="330"/>
        <v>-6157.3674438908211</v>
      </c>
      <c r="R2945" s="335">
        <f t="shared" si="330"/>
        <v>-4295.5224954223013</v>
      </c>
      <c r="S2945" s="20"/>
      <c r="T2945" s="20"/>
      <c r="U2945" s="20"/>
      <c r="V2945" s="20"/>
      <c r="W2945" s="20"/>
      <c r="X2945" s="20"/>
      <c r="Y2945" s="20"/>
      <c r="Z2945" s="20"/>
      <c r="AA2945" s="20"/>
      <c r="AB2945" s="20"/>
      <c r="AC2945" s="20"/>
      <c r="AD2945" s="20"/>
      <c r="AE2945" s="20"/>
      <c r="AF2945" s="20"/>
      <c r="AG2945" s="20"/>
      <c r="AH2945" s="20"/>
      <c r="AI2945" s="20"/>
      <c r="AJ2945" s="20"/>
      <c r="AK2945" s="20"/>
      <c r="AL2945" s="20"/>
      <c r="AM2945" s="20"/>
      <c r="AN2945" s="20"/>
      <c r="AO2945" s="20"/>
      <c r="AP2945" s="20"/>
      <c r="AQ2945" s="20"/>
      <c r="AR2945" s="20"/>
      <c r="AS2945" s="20"/>
      <c r="AT2945" s="20"/>
      <c r="AU2945" s="20"/>
      <c r="AV2945" s="20"/>
      <c r="AW2945" s="20"/>
      <c r="AX2945" s="20"/>
      <c r="AY2945" s="20"/>
      <c r="AZ2945" s="20"/>
      <c r="BA2945" s="20"/>
      <c r="BB2945" s="20"/>
      <c r="BC2945" s="20"/>
      <c r="BD2945" s="20"/>
      <c r="BE2945" s="20"/>
      <c r="BF2945" s="20"/>
      <c r="BG2945" s="20"/>
      <c r="BH2945" s="20"/>
      <c r="BI2945" s="20"/>
      <c r="BJ2945" s="20"/>
      <c r="BK2945" s="20"/>
      <c r="BL2945" s="20"/>
      <c r="BM2945" s="20"/>
      <c r="BN2945" s="20"/>
      <c r="BO2945" s="20"/>
      <c r="BP2945" s="20"/>
      <c r="BQ2945" s="20"/>
      <c r="BR2945" s="20"/>
      <c r="BS2945" s="20"/>
      <c r="BT2945" s="20"/>
      <c r="BU2945" s="20"/>
      <c r="BV2945" s="20"/>
      <c r="BW2945" s="20"/>
    </row>
    <row r="2946" spans="1:75" x14ac:dyDescent="0.2">
      <c r="A2946" s="20" t="s">
        <v>2034</v>
      </c>
      <c r="B2946" s="335" t="e">
        <f t="shared" si="329"/>
        <v>#DIV/0!</v>
      </c>
      <c r="C2946" s="335" t="e">
        <f t="shared" si="329"/>
        <v>#DIV/0!</v>
      </c>
      <c r="D2946" s="335" t="e">
        <f t="shared" si="329"/>
        <v>#DIV/0!</v>
      </c>
      <c r="E2946" s="335" t="e">
        <f t="shared" si="329"/>
        <v>#DIV/0!</v>
      </c>
      <c r="F2946" s="335" t="e">
        <f t="shared" si="329"/>
        <v>#DIV/0!</v>
      </c>
      <c r="G2946" s="335" t="e">
        <f t="shared" si="329"/>
        <v>#DIV/0!</v>
      </c>
      <c r="H2946" s="335" t="e">
        <f t="shared" ref="H2946:R2946" si="331">+H2939/H$2942</f>
        <v>#DIV/0!</v>
      </c>
      <c r="I2946" s="335" t="e">
        <f t="shared" si="331"/>
        <v>#DIV/0!</v>
      </c>
      <c r="J2946" s="335">
        <f t="shared" si="331"/>
        <v>-471530.65415955742</v>
      </c>
      <c r="K2946" s="335">
        <f t="shared" si="331"/>
        <v>-477542.69619188528</v>
      </c>
      <c r="L2946" s="335">
        <f>+L2939/L$2942</f>
        <v>-523568.39461032144</v>
      </c>
      <c r="M2946" s="335">
        <f t="shared" si="331"/>
        <v>-550834.38191624929</v>
      </c>
      <c r="N2946" s="335">
        <f t="shared" si="331"/>
        <v>-531994.28900195553</v>
      </c>
      <c r="O2946" s="335">
        <f t="shared" si="331"/>
        <v>-505684.24678936246</v>
      </c>
      <c r="P2946" s="335">
        <f t="shared" si="331"/>
        <v>-439809.63750819367</v>
      </c>
      <c r="Q2946" s="335">
        <f t="shared" si="331"/>
        <v>-380994.25923715776</v>
      </c>
      <c r="R2946" s="335">
        <f t="shared" si="331"/>
        <v>-332553.35784327536</v>
      </c>
      <c r="S2946" s="20"/>
      <c r="T2946" s="20"/>
      <c r="U2946" s="20"/>
      <c r="V2946" s="20"/>
      <c r="W2946" s="20"/>
      <c r="X2946" s="20"/>
      <c r="Y2946" s="20"/>
      <c r="Z2946" s="20"/>
      <c r="AA2946" s="20"/>
      <c r="AB2946" s="20"/>
      <c r="AC2946" s="20"/>
      <c r="AD2946" s="20"/>
      <c r="AE2946" s="20"/>
      <c r="AF2946" s="20"/>
      <c r="AG2946" s="20"/>
      <c r="AH2946" s="20"/>
      <c r="AI2946" s="20"/>
      <c r="AJ2946" s="20"/>
      <c r="AK2946" s="20"/>
      <c r="AL2946" s="20"/>
      <c r="AM2946" s="20"/>
      <c r="AN2946" s="20"/>
      <c r="AO2946" s="20"/>
      <c r="AP2946" s="20"/>
      <c r="AQ2946" s="20"/>
      <c r="AR2946" s="20"/>
      <c r="AS2946" s="20"/>
      <c r="AT2946" s="20"/>
      <c r="AU2946" s="20"/>
      <c r="AV2946" s="20"/>
      <c r="AW2946" s="20"/>
      <c r="AX2946" s="20"/>
      <c r="AY2946" s="20"/>
      <c r="AZ2946" s="20"/>
      <c r="BA2946" s="20"/>
      <c r="BB2946" s="20"/>
      <c r="BC2946" s="20"/>
      <c r="BD2946" s="20"/>
      <c r="BE2946" s="20"/>
      <c r="BF2946" s="20"/>
      <c r="BG2946" s="20"/>
      <c r="BH2946" s="20"/>
      <c r="BI2946" s="20"/>
      <c r="BJ2946" s="20"/>
      <c r="BK2946" s="20"/>
      <c r="BL2946" s="20"/>
      <c r="BM2946" s="20"/>
      <c r="BN2946" s="20"/>
      <c r="BO2946" s="20"/>
      <c r="BP2946" s="20"/>
      <c r="BQ2946" s="20"/>
      <c r="BR2946" s="20"/>
      <c r="BS2946" s="20"/>
      <c r="BT2946" s="20"/>
      <c r="BU2946" s="20"/>
      <c r="BV2946" s="20"/>
      <c r="BW2946" s="20"/>
    </row>
    <row r="2947" spans="1:75" x14ac:dyDescent="0.2">
      <c r="A2947" s="20" t="s">
        <v>2035</v>
      </c>
      <c r="B2947" s="335" t="e">
        <f t="shared" si="329"/>
        <v>#DIV/0!</v>
      </c>
      <c r="C2947" s="335" t="e">
        <f t="shared" si="329"/>
        <v>#DIV/0!</v>
      </c>
      <c r="D2947" s="335" t="e">
        <f t="shared" si="329"/>
        <v>#DIV/0!</v>
      </c>
      <c r="E2947" s="335" t="e">
        <f t="shared" si="329"/>
        <v>#DIV/0!</v>
      </c>
      <c r="F2947" s="335" t="e">
        <f t="shared" si="329"/>
        <v>#DIV/0!</v>
      </c>
      <c r="G2947" s="335" t="e">
        <f t="shared" si="329"/>
        <v>#DIV/0!</v>
      </c>
      <c r="H2947" s="335" t="e">
        <f t="shared" ref="H2947:R2947" si="332">+H2940/H$2942</f>
        <v>#DIV/0!</v>
      </c>
      <c r="I2947" s="335" t="e">
        <f t="shared" si="332"/>
        <v>#DIV/0!</v>
      </c>
      <c r="J2947" s="335">
        <f t="shared" si="332"/>
        <v>-1029466.9459239747</v>
      </c>
      <c r="K2947" s="335">
        <f t="shared" si="332"/>
        <v>-1034192.5967620458</v>
      </c>
      <c r="L2947" s="335">
        <f>+L2940/L$2942</f>
        <v>-1131896.9532249784</v>
      </c>
      <c r="M2947" s="335">
        <f t="shared" si="332"/>
        <v>-1186004.9297210786</v>
      </c>
      <c r="N2947" s="335">
        <f t="shared" si="332"/>
        <v>-1145080.7260774239</v>
      </c>
      <c r="O2947" s="335">
        <f t="shared" si="332"/>
        <v>-1085197.2818828379</v>
      </c>
      <c r="P2947" s="335">
        <f t="shared" si="332"/>
        <v>-942461.84095414809</v>
      </c>
      <c r="Q2947" s="335">
        <f t="shared" si="332"/>
        <v>-812200.61088053358</v>
      </c>
      <c r="R2947" s="335">
        <f t="shared" si="332"/>
        <v>-706263.81494501547</v>
      </c>
      <c r="S2947" s="20"/>
      <c r="T2947" s="20"/>
      <c r="U2947" s="20"/>
      <c r="V2947" s="20"/>
      <c r="W2947" s="20"/>
      <c r="X2947" s="20"/>
      <c r="Y2947" s="20"/>
      <c r="Z2947" s="20"/>
      <c r="AA2947" s="20"/>
      <c r="AB2947" s="20"/>
      <c r="AC2947" s="20"/>
      <c r="AD2947" s="20"/>
      <c r="AE2947" s="20"/>
      <c r="AF2947" s="20"/>
      <c r="AG2947" s="20"/>
      <c r="AH2947" s="20"/>
      <c r="AI2947" s="20"/>
      <c r="AJ2947" s="20"/>
      <c r="AK2947" s="20"/>
      <c r="AL2947" s="20"/>
      <c r="AM2947" s="20"/>
      <c r="AN2947" s="20"/>
      <c r="AO2947" s="20"/>
      <c r="AP2947" s="20"/>
      <c r="AQ2947" s="20"/>
      <c r="AR2947" s="20"/>
      <c r="AS2947" s="20"/>
      <c r="AT2947" s="20"/>
      <c r="AU2947" s="20"/>
      <c r="AV2947" s="20"/>
      <c r="AW2947" s="20"/>
      <c r="AX2947" s="20"/>
      <c r="AY2947" s="20"/>
      <c r="AZ2947" s="20"/>
      <c r="BA2947" s="20"/>
      <c r="BB2947" s="20"/>
      <c r="BC2947" s="20"/>
      <c r="BD2947" s="20"/>
      <c r="BE2947" s="20"/>
      <c r="BF2947" s="20"/>
      <c r="BG2947" s="20"/>
      <c r="BH2947" s="20"/>
      <c r="BI2947" s="20"/>
      <c r="BJ2947" s="20"/>
      <c r="BK2947" s="20"/>
      <c r="BL2947" s="20"/>
      <c r="BM2947" s="20"/>
      <c r="BN2947" s="20"/>
      <c r="BO2947" s="20"/>
      <c r="BP2947" s="20"/>
      <c r="BQ2947" s="20"/>
      <c r="BR2947" s="20"/>
      <c r="BS2947" s="20"/>
      <c r="BT2947" s="20"/>
      <c r="BU2947" s="20"/>
      <c r="BV2947" s="20"/>
      <c r="BW2947" s="20"/>
    </row>
    <row r="2948" spans="1:75" x14ac:dyDescent="0.2">
      <c r="A2948" s="20" t="s">
        <v>2036</v>
      </c>
      <c r="B2948" s="335" t="e">
        <f t="shared" si="329"/>
        <v>#DIV/0!</v>
      </c>
      <c r="C2948" s="335" t="e">
        <f t="shared" si="329"/>
        <v>#DIV/0!</v>
      </c>
      <c r="D2948" s="335" t="e">
        <f t="shared" si="329"/>
        <v>#DIV/0!</v>
      </c>
      <c r="E2948" s="335" t="e">
        <f t="shared" si="329"/>
        <v>#DIV/0!</v>
      </c>
      <c r="F2948" s="335" t="e">
        <f t="shared" si="329"/>
        <v>#DIV/0!</v>
      </c>
      <c r="G2948" s="335" t="e">
        <f t="shared" si="329"/>
        <v>#DIV/0!</v>
      </c>
      <c r="H2948" s="335" t="e">
        <f t="shared" ref="H2948:R2948" si="333">+H2941/H$2942</f>
        <v>#DIV/0!</v>
      </c>
      <c r="I2948" s="335" t="e">
        <f t="shared" si="333"/>
        <v>#DIV/0!</v>
      </c>
      <c r="J2948" s="335">
        <f t="shared" si="333"/>
        <v>-39.496142180087269</v>
      </c>
      <c r="K2948" s="335">
        <f t="shared" si="333"/>
        <v>-39.566630834878175</v>
      </c>
      <c r="L2948" s="335">
        <f>+L2941/L$2942</f>
        <v>-43.018278854704256</v>
      </c>
      <c r="M2948" s="335">
        <f t="shared" si="333"/>
        <v>-44.699239804058287</v>
      </c>
      <c r="N2948" s="335">
        <f t="shared" si="333"/>
        <v>-42.73167616066813</v>
      </c>
      <c r="O2948" s="335">
        <f t="shared" si="333"/>
        <v>-40.374926775907362</v>
      </c>
      <c r="P2948" s="335">
        <f t="shared" si="333"/>
        <v>-34.951301351906103</v>
      </c>
      <c r="Q2948" s="335">
        <f t="shared" si="333"/>
        <v>-29.87679274896206</v>
      </c>
      <c r="R2948" s="335">
        <f t="shared" si="333"/>
        <v>-25.741291502169169</v>
      </c>
      <c r="S2948" s="20"/>
      <c r="T2948" s="20"/>
      <c r="U2948" s="20"/>
      <c r="V2948" s="20"/>
      <c r="W2948" s="20"/>
      <c r="X2948" s="20"/>
      <c r="Y2948" s="20"/>
      <c r="Z2948" s="20"/>
      <c r="AA2948" s="20"/>
      <c r="AB2948" s="20"/>
      <c r="AC2948" s="20"/>
      <c r="AD2948" s="20"/>
      <c r="AE2948" s="20"/>
      <c r="AF2948" s="20"/>
      <c r="AG2948" s="20"/>
      <c r="AH2948" s="20"/>
      <c r="AI2948" s="20"/>
      <c r="AJ2948" s="20"/>
      <c r="AK2948" s="20"/>
      <c r="AL2948" s="20"/>
      <c r="AM2948" s="20"/>
      <c r="AN2948" s="20"/>
      <c r="AO2948" s="20"/>
      <c r="AP2948" s="20"/>
      <c r="AQ2948" s="20"/>
      <c r="AR2948" s="20"/>
      <c r="AS2948" s="20"/>
      <c r="AT2948" s="20"/>
      <c r="AU2948" s="20"/>
      <c r="AV2948" s="20"/>
      <c r="AW2948" s="20"/>
      <c r="AX2948" s="20"/>
      <c r="AY2948" s="20"/>
      <c r="AZ2948" s="20"/>
      <c r="BA2948" s="20"/>
      <c r="BB2948" s="20"/>
      <c r="BC2948" s="20"/>
      <c r="BD2948" s="20"/>
      <c r="BE2948" s="20"/>
      <c r="BF2948" s="20"/>
      <c r="BG2948" s="20"/>
      <c r="BH2948" s="20"/>
      <c r="BI2948" s="20"/>
      <c r="BJ2948" s="20"/>
      <c r="BK2948" s="20"/>
      <c r="BL2948" s="20"/>
      <c r="BM2948" s="20"/>
      <c r="BN2948" s="20"/>
      <c r="BO2948" s="20"/>
      <c r="BP2948" s="20"/>
      <c r="BQ2948" s="20"/>
      <c r="BR2948" s="20"/>
      <c r="BS2948" s="20"/>
      <c r="BT2948" s="20"/>
      <c r="BU2948" s="20"/>
      <c r="BV2948" s="20"/>
      <c r="BW2948" s="20"/>
    </row>
    <row r="2949" spans="1:75" x14ac:dyDescent="0.2">
      <c r="A2949" s="20" t="s">
        <v>616</v>
      </c>
      <c r="B2949" s="2419" t="e">
        <f t="shared" si="329"/>
        <v>#DIV/0!</v>
      </c>
      <c r="C2949" s="2419" t="e">
        <f t="shared" si="329"/>
        <v>#DIV/0!</v>
      </c>
      <c r="D2949" s="2419" t="e">
        <f t="shared" si="329"/>
        <v>#DIV/0!</v>
      </c>
      <c r="E2949" s="2419" t="e">
        <f t="shared" si="329"/>
        <v>#DIV/0!</v>
      </c>
      <c r="F2949" s="2419" t="e">
        <f t="shared" si="329"/>
        <v>#DIV/0!</v>
      </c>
      <c r="G2949" s="2419" t="e">
        <f t="shared" si="329"/>
        <v>#DIV/0!</v>
      </c>
      <c r="H2949" s="2419" t="e">
        <f t="shared" ref="H2949:R2949" si="334">+H2942/H$2942</f>
        <v>#DIV/0!</v>
      </c>
      <c r="I2949" s="2419" t="e">
        <f t="shared" si="334"/>
        <v>#DIV/0!</v>
      </c>
      <c r="J2949" s="2419">
        <f t="shared" si="334"/>
        <v>1</v>
      </c>
      <c r="K2949" s="2419">
        <f t="shared" si="334"/>
        <v>1</v>
      </c>
      <c r="L2949" s="2419">
        <f>+L2942/L$2942</f>
        <v>1</v>
      </c>
      <c r="M2949" s="2419">
        <f t="shared" si="334"/>
        <v>1</v>
      </c>
      <c r="N2949" s="2419">
        <f t="shared" si="334"/>
        <v>1</v>
      </c>
      <c r="O2949" s="2419">
        <f t="shared" si="334"/>
        <v>1</v>
      </c>
      <c r="P2949" s="2419">
        <f t="shared" si="334"/>
        <v>1</v>
      </c>
      <c r="Q2949" s="2419">
        <f t="shared" si="334"/>
        <v>1</v>
      </c>
      <c r="R2949" s="2419">
        <f t="shared" si="334"/>
        <v>1</v>
      </c>
      <c r="S2949" s="20"/>
      <c r="T2949" s="20"/>
      <c r="U2949" s="20"/>
      <c r="V2949" s="20"/>
      <c r="W2949" s="20"/>
      <c r="X2949" s="20"/>
      <c r="Y2949" s="20"/>
      <c r="Z2949" s="20"/>
      <c r="AA2949" s="20"/>
      <c r="AB2949" s="20"/>
      <c r="AC2949" s="20"/>
      <c r="AD2949" s="20"/>
      <c r="AE2949" s="20"/>
      <c r="AF2949" s="20"/>
      <c r="AG2949" s="20"/>
      <c r="AH2949" s="20"/>
      <c r="AI2949" s="20"/>
      <c r="AJ2949" s="20"/>
      <c r="AK2949" s="20"/>
      <c r="AL2949" s="20"/>
      <c r="AM2949" s="20"/>
      <c r="AN2949" s="20"/>
      <c r="AO2949" s="20"/>
      <c r="AP2949" s="20"/>
      <c r="AQ2949" s="20"/>
      <c r="AR2949" s="20"/>
      <c r="AS2949" s="20"/>
      <c r="AT2949" s="20"/>
      <c r="AU2949" s="20"/>
      <c r="AV2949" s="20"/>
      <c r="AW2949" s="20"/>
      <c r="AX2949" s="20"/>
      <c r="AY2949" s="20"/>
      <c r="AZ2949" s="20"/>
      <c r="BA2949" s="20"/>
      <c r="BB2949" s="20"/>
      <c r="BC2949" s="20"/>
      <c r="BD2949" s="20"/>
      <c r="BE2949" s="20"/>
      <c r="BF2949" s="20"/>
      <c r="BG2949" s="20"/>
      <c r="BH2949" s="20"/>
      <c r="BI2949" s="20"/>
      <c r="BJ2949" s="20"/>
      <c r="BK2949" s="20"/>
      <c r="BL2949" s="20"/>
      <c r="BM2949" s="20"/>
      <c r="BN2949" s="20"/>
      <c r="BO2949" s="20"/>
      <c r="BP2949" s="20"/>
      <c r="BQ2949" s="20"/>
      <c r="BR2949" s="20"/>
      <c r="BS2949" s="20"/>
      <c r="BT2949" s="20"/>
      <c r="BU2949" s="20"/>
      <c r="BV2949" s="20"/>
      <c r="BW2949" s="20"/>
    </row>
    <row r="2950" spans="1:75" x14ac:dyDescent="0.2">
      <c r="A2950" s="20"/>
      <c r="B2950" s="20"/>
      <c r="C2950" s="20"/>
      <c r="D2950" s="20"/>
      <c r="E2950" s="20"/>
      <c r="F2950" s="270"/>
      <c r="G2950" s="270"/>
      <c r="H2950" s="270"/>
      <c r="I2950" s="270"/>
      <c r="J2950" s="270"/>
      <c r="K2950" s="270"/>
      <c r="L2950" s="270"/>
      <c r="M2950" s="270"/>
      <c r="N2950" s="270"/>
      <c r="O2950" s="270"/>
      <c r="P2950" s="270"/>
      <c r="Q2950" s="270"/>
      <c r="R2950" s="270"/>
      <c r="S2950" s="20"/>
      <c r="T2950" s="20"/>
      <c r="U2950" s="20"/>
      <c r="V2950" s="20"/>
      <c r="W2950" s="20"/>
      <c r="X2950" s="20"/>
      <c r="Y2950" s="20"/>
      <c r="Z2950" s="20"/>
      <c r="AA2950" s="20"/>
      <c r="AB2950" s="20"/>
      <c r="AC2950" s="20"/>
      <c r="AD2950" s="20"/>
      <c r="AE2950" s="20"/>
      <c r="AF2950" s="20"/>
      <c r="AG2950" s="20"/>
      <c r="AH2950" s="20"/>
      <c r="AI2950" s="20"/>
      <c r="AJ2950" s="20"/>
      <c r="AK2950" s="20"/>
      <c r="AL2950" s="20"/>
      <c r="AM2950" s="20"/>
      <c r="AN2950" s="20"/>
      <c r="AO2950" s="20"/>
      <c r="AP2950" s="20"/>
      <c r="AQ2950" s="20"/>
      <c r="AR2950" s="20"/>
      <c r="AS2950" s="20"/>
      <c r="AT2950" s="20"/>
      <c r="AU2950" s="20"/>
      <c r="AV2950" s="20"/>
      <c r="AW2950" s="20"/>
      <c r="AX2950" s="20"/>
      <c r="AY2950" s="20"/>
      <c r="AZ2950" s="20"/>
      <c r="BA2950" s="20"/>
      <c r="BB2950" s="20"/>
      <c r="BC2950" s="20"/>
      <c r="BD2950" s="20"/>
      <c r="BE2950" s="20"/>
      <c r="BF2950" s="20"/>
      <c r="BG2950" s="20"/>
      <c r="BH2950" s="20"/>
      <c r="BI2950" s="20"/>
      <c r="BJ2950" s="20"/>
      <c r="BK2950" s="20"/>
      <c r="BL2950" s="20"/>
      <c r="BM2950" s="20"/>
      <c r="BN2950" s="20"/>
      <c r="BO2950" s="20"/>
      <c r="BP2950" s="20"/>
      <c r="BQ2950" s="20"/>
      <c r="BR2950" s="20"/>
      <c r="BS2950" s="20"/>
      <c r="BT2950" s="20"/>
      <c r="BU2950" s="20"/>
      <c r="BV2950" s="20"/>
      <c r="BW2950" s="20"/>
    </row>
    <row r="2951" spans="1:75" x14ac:dyDescent="0.2">
      <c r="A2951" s="73" t="s">
        <v>2757</v>
      </c>
      <c r="B2951" s="20"/>
      <c r="C2951" s="20"/>
      <c r="D2951" s="20"/>
      <c r="E2951" s="20"/>
      <c r="F2951" s="270"/>
      <c r="G2951" s="270"/>
      <c r="H2951" s="270"/>
      <c r="I2951" s="270"/>
      <c r="J2951" s="270"/>
      <c r="K2951" s="270"/>
      <c r="L2951" s="270"/>
      <c r="M2951" s="270"/>
      <c r="N2951" s="270"/>
      <c r="O2951" s="270"/>
      <c r="P2951" s="270"/>
      <c r="Q2951" s="270"/>
      <c r="R2951" s="270"/>
      <c r="S2951" s="20"/>
      <c r="T2951" s="20"/>
      <c r="U2951" s="20"/>
      <c r="V2951" s="20"/>
      <c r="W2951" s="20"/>
      <c r="X2951" s="20"/>
      <c r="Y2951" s="20"/>
      <c r="Z2951" s="20"/>
      <c r="AA2951" s="20"/>
      <c r="AB2951" s="20"/>
      <c r="AC2951" s="20"/>
      <c r="AD2951" s="20"/>
      <c r="AE2951" s="20"/>
      <c r="AF2951" s="20"/>
      <c r="AG2951" s="20"/>
      <c r="AH2951" s="20"/>
      <c r="AI2951" s="20"/>
      <c r="AJ2951" s="20"/>
      <c r="AK2951" s="20"/>
      <c r="AL2951" s="20"/>
      <c r="AM2951" s="20"/>
      <c r="AN2951" s="20"/>
      <c r="AO2951" s="20"/>
      <c r="AP2951" s="20"/>
      <c r="AQ2951" s="20"/>
      <c r="AR2951" s="20"/>
      <c r="AS2951" s="20"/>
      <c r="AT2951" s="20"/>
      <c r="AU2951" s="20"/>
      <c r="AV2951" s="20"/>
      <c r="AW2951" s="20"/>
      <c r="AX2951" s="20"/>
      <c r="AY2951" s="20"/>
      <c r="AZ2951" s="20"/>
      <c r="BA2951" s="20"/>
      <c r="BB2951" s="20"/>
      <c r="BC2951" s="20"/>
      <c r="BD2951" s="20"/>
      <c r="BE2951" s="20"/>
      <c r="BF2951" s="20"/>
      <c r="BG2951" s="20"/>
      <c r="BH2951" s="20"/>
      <c r="BI2951" s="20"/>
      <c r="BJ2951" s="20"/>
      <c r="BK2951" s="20"/>
      <c r="BL2951" s="20"/>
      <c r="BM2951" s="20"/>
      <c r="BN2951" s="20"/>
      <c r="BO2951" s="20"/>
      <c r="BP2951" s="20"/>
      <c r="BQ2951" s="20"/>
      <c r="BR2951" s="20"/>
      <c r="BS2951" s="20"/>
      <c r="BT2951" s="20"/>
      <c r="BU2951" s="20"/>
      <c r="BV2951" s="20"/>
      <c r="BW2951" s="20"/>
    </row>
    <row r="2952" spans="1:75" x14ac:dyDescent="0.2">
      <c r="A2952" s="20" t="s">
        <v>2033</v>
      </c>
      <c r="B2952" s="20"/>
      <c r="C2952" s="20"/>
      <c r="D2952" s="20"/>
      <c r="E2952" s="20"/>
      <c r="F2952" s="335">
        <f t="shared" ref="F2952:R2956" si="335">+F2938/B2938-1</f>
        <v>-2.1868470369316162E-2</v>
      </c>
      <c r="G2952" s="335">
        <f t="shared" si="335"/>
        <v>-2.3951215450889296E-2</v>
      </c>
      <c r="H2952" s="335">
        <f t="shared" ref="H2952:L2956" si="336">+H2938/D2938-1</f>
        <v>-2.8906775093563097E-2</v>
      </c>
      <c r="I2952" s="335">
        <f t="shared" si="336"/>
        <v>-4.6640645161698413E-2</v>
      </c>
      <c r="J2952" s="335">
        <f t="shared" si="336"/>
        <v>-0.1177944862155389</v>
      </c>
      <c r="K2952" s="335">
        <f t="shared" si="336"/>
        <v>-0.13565891472868219</v>
      </c>
      <c r="L2952" s="335">
        <f t="shared" si="336"/>
        <v>-0.18121693121693117</v>
      </c>
      <c r="M2952" s="335">
        <f t="shared" si="335"/>
        <v>-0.22783083219645295</v>
      </c>
      <c r="N2952" s="335">
        <f t="shared" si="335"/>
        <v>-0.25852272727272729</v>
      </c>
      <c r="O2952" s="335">
        <f t="shared" si="335"/>
        <v>-0.30792227204783262</v>
      </c>
      <c r="P2952" s="335">
        <f>+P2938/L2938-1</f>
        <v>-0.36672051696284325</v>
      </c>
      <c r="Q2952" s="335">
        <f t="shared" si="335"/>
        <v>-0.42932862190812726</v>
      </c>
      <c r="R2952" s="335">
        <f t="shared" si="335"/>
        <v>-0.50574712643678166</v>
      </c>
      <c r="S2952" s="20"/>
      <c r="T2952" s="20"/>
      <c r="U2952" s="20"/>
      <c r="V2952" s="20"/>
      <c r="W2952" s="20"/>
      <c r="X2952" s="20"/>
      <c r="Y2952" s="20"/>
      <c r="Z2952" s="20"/>
      <c r="AA2952" s="20"/>
      <c r="AB2952" s="20"/>
      <c r="AC2952" s="20"/>
      <c r="AD2952" s="20"/>
      <c r="AE2952" s="20"/>
      <c r="AF2952" s="20"/>
      <c r="AG2952" s="20"/>
      <c r="AH2952" s="20"/>
      <c r="AI2952" s="20"/>
      <c r="AJ2952" s="20"/>
      <c r="AK2952" s="20"/>
      <c r="AL2952" s="20"/>
      <c r="AM2952" s="20"/>
      <c r="AN2952" s="20"/>
      <c r="AO2952" s="20"/>
      <c r="AP2952" s="20"/>
      <c r="AQ2952" s="20"/>
      <c r="AR2952" s="20"/>
      <c r="AS2952" s="20"/>
      <c r="AT2952" s="20"/>
      <c r="AU2952" s="20"/>
      <c r="AV2952" s="20"/>
      <c r="AW2952" s="20"/>
      <c r="AX2952" s="20"/>
      <c r="AY2952" s="20"/>
      <c r="AZ2952" s="20"/>
      <c r="BA2952" s="20"/>
      <c r="BB2952" s="20"/>
      <c r="BC2952" s="20"/>
      <c r="BD2952" s="20"/>
      <c r="BE2952" s="20"/>
      <c r="BF2952" s="20"/>
      <c r="BG2952" s="20"/>
      <c r="BH2952" s="20"/>
      <c r="BI2952" s="20"/>
      <c r="BJ2952" s="20"/>
      <c r="BK2952" s="20"/>
      <c r="BL2952" s="20"/>
      <c r="BM2952" s="20"/>
      <c r="BN2952" s="20"/>
      <c r="BO2952" s="20"/>
      <c r="BP2952" s="20"/>
      <c r="BQ2952" s="20"/>
      <c r="BR2952" s="20"/>
      <c r="BS2952" s="20"/>
      <c r="BT2952" s="20"/>
      <c r="BU2952" s="20"/>
      <c r="BV2952" s="20"/>
      <c r="BW2952" s="20"/>
    </row>
    <row r="2953" spans="1:75" x14ac:dyDescent="0.2">
      <c r="A2953" s="20" t="s">
        <v>2034</v>
      </c>
      <c r="B2953" s="20"/>
      <c r="C2953" s="20"/>
      <c r="D2953" s="20"/>
      <c r="E2953" s="20"/>
      <c r="F2953" s="335">
        <f t="shared" si="335"/>
        <v>4.2562113429080561E-2</v>
      </c>
      <c r="G2953" s="335">
        <f t="shared" si="335"/>
        <v>3.0543803529047509E-2</v>
      </c>
      <c r="H2953" s="335">
        <f t="shared" si="336"/>
        <v>2.3046194817166743E-2</v>
      </c>
      <c r="I2953" s="335">
        <f t="shared" si="336"/>
        <v>2.4098825435399096E-2</v>
      </c>
      <c r="J2953" s="335">
        <f t="shared" si="336"/>
        <v>3.1105506515342496E-2</v>
      </c>
      <c r="K2953" s="335">
        <f t="shared" si="336"/>
        <v>3.3682008368200789E-2</v>
      </c>
      <c r="L2953" s="335">
        <f t="shared" si="336"/>
        <v>3.553511705685608E-2</v>
      </c>
      <c r="M2953" s="335">
        <f t="shared" si="335"/>
        <v>2.8547871792229174E-2</v>
      </c>
      <c r="N2953" s="335">
        <f t="shared" si="335"/>
        <v>1.8956379942927093E-2</v>
      </c>
      <c r="O2953" s="335">
        <f t="shared" si="335"/>
        <v>1.2649261283141033E-2</v>
      </c>
      <c r="P2953" s="335">
        <f>+P2939/L2939-1</f>
        <v>5.1473556721841618E-3</v>
      </c>
      <c r="Q2953" s="335">
        <f t="shared" si="335"/>
        <v>1.3026052104208041E-3</v>
      </c>
      <c r="R2953" s="335">
        <f t="shared" si="335"/>
        <v>-1.1002200440087817E-3</v>
      </c>
      <c r="S2953" s="20"/>
      <c r="T2953" s="20"/>
      <c r="U2953" s="20"/>
      <c r="V2953" s="20"/>
      <c r="W2953" s="20"/>
      <c r="X2953" s="20"/>
      <c r="Y2953" s="20"/>
      <c r="Z2953" s="20"/>
      <c r="AA2953" s="20"/>
      <c r="AB2953" s="20"/>
      <c r="AC2953" s="20"/>
      <c r="AD2953" s="20"/>
      <c r="AE2953" s="20"/>
      <c r="AF2953" s="20"/>
      <c r="AG2953" s="20"/>
      <c r="AH2953" s="20"/>
      <c r="AI2953" s="20"/>
      <c r="AJ2953" s="20"/>
      <c r="AK2953" s="20"/>
      <c r="AL2953" s="20"/>
      <c r="AM2953" s="20"/>
      <c r="AN2953" s="20"/>
      <c r="AO2953" s="20"/>
      <c r="AP2953" s="20"/>
      <c r="AQ2953" s="20"/>
      <c r="AR2953" s="20"/>
      <c r="AS2953" s="20"/>
      <c r="AT2953" s="20"/>
      <c r="AU2953" s="20"/>
      <c r="AV2953" s="20"/>
      <c r="AW2953" s="20"/>
      <c r="AX2953" s="20"/>
      <c r="AY2953" s="20"/>
      <c r="AZ2953" s="20"/>
      <c r="BA2953" s="20"/>
      <c r="BB2953" s="20"/>
      <c r="BC2953" s="20"/>
      <c r="BD2953" s="20"/>
      <c r="BE2953" s="20"/>
      <c r="BF2953" s="20"/>
      <c r="BG2953" s="20"/>
      <c r="BH2953" s="20"/>
      <c r="BI2953" s="20"/>
      <c r="BJ2953" s="20"/>
      <c r="BK2953" s="20"/>
      <c r="BL2953" s="20"/>
      <c r="BM2953" s="20"/>
      <c r="BN2953" s="20"/>
      <c r="BO2953" s="20"/>
      <c r="BP2953" s="20"/>
      <c r="BQ2953" s="20"/>
      <c r="BR2953" s="20"/>
      <c r="BS2953" s="20"/>
      <c r="BT2953" s="20"/>
      <c r="BU2953" s="20"/>
      <c r="BV2953" s="20"/>
      <c r="BW2953" s="20"/>
    </row>
    <row r="2954" spans="1:75" x14ac:dyDescent="0.2">
      <c r="A2954" s="20" t="s">
        <v>2035</v>
      </c>
      <c r="B2954" s="20"/>
      <c r="C2954" s="20"/>
      <c r="D2954" s="20"/>
      <c r="E2954" s="20"/>
      <c r="F2954" s="335">
        <f t="shared" si="335"/>
        <v>-9.9995575417016758E-3</v>
      </c>
      <c r="G2954" s="335">
        <f t="shared" si="335"/>
        <v>-7.9190361604682957E-3</v>
      </c>
      <c r="H2954" s="335">
        <f t="shared" si="336"/>
        <v>-7.4934941984140524E-3</v>
      </c>
      <c r="I2954" s="335">
        <f t="shared" si="336"/>
        <v>-4.7322175482700235E-3</v>
      </c>
      <c r="J2954" s="335">
        <f t="shared" si="336"/>
        <v>-2.653754830299393E-3</v>
      </c>
      <c r="K2954" s="335">
        <f t="shared" si="336"/>
        <v>6.5460326366473254E-4</v>
      </c>
      <c r="L2954" s="335">
        <f t="shared" si="336"/>
        <v>4.7375580468127509E-3</v>
      </c>
      <c r="M2954" s="335">
        <f t="shared" si="335"/>
        <v>4.8164601356091019E-3</v>
      </c>
      <c r="N2954" s="335">
        <f t="shared" si="335"/>
        <v>4.5747362524508617E-3</v>
      </c>
      <c r="O2954" s="335">
        <f t="shared" si="335"/>
        <v>3.4577823466193092E-3</v>
      </c>
      <c r="P2954" s="335">
        <f>+P2940/L2940-1</f>
        <v>-3.688141923436028E-3</v>
      </c>
      <c r="Q2954" s="335">
        <f t="shared" si="335"/>
        <v>-8.6094564408041308E-3</v>
      </c>
      <c r="R2954" s="335">
        <f t="shared" si="335"/>
        <v>-1.4405204460966492E-2</v>
      </c>
      <c r="S2954" s="20"/>
      <c r="T2954" s="52" t="s">
        <v>2758</v>
      </c>
      <c r="U2954" s="270"/>
      <c r="V2954" s="270"/>
      <c r="W2954" s="270"/>
      <c r="X2954" s="270"/>
      <c r="Y2954" s="270"/>
      <c r="Z2954" s="270"/>
      <c r="AA2954" s="270"/>
      <c r="AB2954" s="52" t="s">
        <v>2759</v>
      </c>
      <c r="AC2954" s="20"/>
      <c r="AD2954" s="20"/>
      <c r="AE2954" s="20"/>
      <c r="AF2954" s="20"/>
      <c r="AG2954" s="20"/>
      <c r="AH2954" s="20"/>
      <c r="AI2954" s="20"/>
      <c r="AJ2954" s="20"/>
      <c r="AK2954" s="20"/>
      <c r="AL2954" s="20"/>
      <c r="AM2954" s="20"/>
      <c r="AN2954" s="20"/>
      <c r="AO2954" s="20"/>
      <c r="AP2954" s="20"/>
      <c r="AQ2954" s="20"/>
      <c r="AR2954" s="20"/>
      <c r="AS2954" s="20"/>
      <c r="AT2954" s="20"/>
      <c r="AU2954" s="20"/>
      <c r="AV2954" s="20"/>
      <c r="AW2954" s="20"/>
      <c r="AX2954" s="20"/>
      <c r="AY2954" s="20"/>
      <c r="AZ2954" s="20"/>
      <c r="BA2954" s="20"/>
      <c r="BB2954" s="20"/>
      <c r="BC2954" s="20"/>
      <c r="BD2954" s="20"/>
      <c r="BE2954" s="20"/>
      <c r="BF2954" s="20"/>
      <c r="BG2954" s="20"/>
      <c r="BH2954" s="20"/>
      <c r="BI2954" s="20"/>
      <c r="BJ2954" s="20"/>
      <c r="BK2954" s="20"/>
      <c r="BL2954" s="20"/>
      <c r="BM2954" s="20"/>
      <c r="BN2954" s="20"/>
      <c r="BO2954" s="20"/>
      <c r="BP2954" s="20"/>
      <c r="BQ2954" s="20"/>
      <c r="BR2954" s="20"/>
      <c r="BS2954" s="20"/>
      <c r="BT2954" s="20"/>
      <c r="BU2954" s="20"/>
      <c r="BV2954" s="20"/>
      <c r="BW2954" s="20"/>
    </row>
    <row r="2955" spans="1:75" x14ac:dyDescent="0.2">
      <c r="A2955" s="20" t="s">
        <v>2036</v>
      </c>
      <c r="B2955" s="20"/>
      <c r="C2955" s="20"/>
      <c r="D2955" s="20"/>
      <c r="E2955" s="20"/>
      <c r="F2955" s="335">
        <f t="shared" si="335"/>
        <v>-2.6161735305249345E-2</v>
      </c>
      <c r="G2955" s="335">
        <f t="shared" si="335"/>
        <v>-2.6021290689222654E-2</v>
      </c>
      <c r="H2955" s="335">
        <f t="shared" si="336"/>
        <v>-2.7992951646585884E-2</v>
      </c>
      <c r="I2955" s="335">
        <f t="shared" si="336"/>
        <v>-2.8703430462142299E-2</v>
      </c>
      <c r="J2955" s="335">
        <f t="shared" si="336"/>
        <v>-2.469371021943223E-2</v>
      </c>
      <c r="K2955" s="335">
        <f t="shared" si="336"/>
        <v>-2.4650802381651737E-2</v>
      </c>
      <c r="L2955" s="335">
        <f t="shared" si="336"/>
        <v>-2.271783509075409E-2</v>
      </c>
      <c r="M2955" s="335">
        <f t="shared" si="335"/>
        <v>-2.1882202073549517E-2</v>
      </c>
      <c r="N2955" s="335">
        <f t="shared" si="335"/>
        <v>-2.2866720139563035E-2</v>
      </c>
      <c r="O2955" s="335">
        <f t="shared" si="335"/>
        <v>-2.4169227063920773E-2</v>
      </c>
      <c r="P2955" s="335">
        <f>+P2941/L2941-1</f>
        <v>-2.7815404794713561E-2</v>
      </c>
      <c r="Q2955" s="335">
        <f t="shared" si="335"/>
        <v>-3.2386783437331479E-2</v>
      </c>
      <c r="R2955" s="335">
        <f t="shared" si="335"/>
        <v>-3.7395351676222655E-2</v>
      </c>
      <c r="S2955" s="20"/>
      <c r="T2955" s="20"/>
      <c r="U2955" s="20"/>
      <c r="V2955" s="20"/>
      <c r="W2955" s="20"/>
      <c r="X2955" s="20"/>
      <c r="Y2955" s="20"/>
      <c r="Z2955" s="20"/>
      <c r="AA2955" s="20"/>
      <c r="AB2955" s="20"/>
      <c r="AC2955" s="20"/>
      <c r="AD2955" s="20"/>
      <c r="AE2955" s="20"/>
      <c r="AF2955" s="20"/>
      <c r="AG2955" s="20"/>
      <c r="AH2955" s="20"/>
      <c r="AI2955" s="20"/>
      <c r="AJ2955" s="20"/>
      <c r="AK2955" s="20"/>
      <c r="AL2955" s="20"/>
      <c r="AM2955" s="20"/>
      <c r="AN2955" s="20"/>
      <c r="AO2955" s="20"/>
      <c r="AP2955" s="20"/>
      <c r="AQ2955" s="20"/>
      <c r="AR2955" s="20"/>
      <c r="AS2955" s="20"/>
      <c r="AT2955" s="20"/>
      <c r="AU2955" s="20"/>
      <c r="AV2955" s="20"/>
      <c r="AW2955" s="20"/>
      <c r="AX2955" s="20"/>
      <c r="AY2955" s="20"/>
      <c r="AZ2955" s="20"/>
      <c r="BA2955" s="20"/>
      <c r="BB2955" s="20"/>
      <c r="BC2955" s="20"/>
      <c r="BD2955" s="20"/>
      <c r="BE2955" s="20"/>
      <c r="BF2955" s="20"/>
      <c r="BG2955" s="20"/>
      <c r="BH2955" s="20"/>
      <c r="BI2955" s="20"/>
      <c r="BJ2955" s="20"/>
      <c r="BK2955" s="20"/>
      <c r="BL2955" s="20"/>
      <c r="BM2955" s="20"/>
      <c r="BN2955" s="20"/>
      <c r="BO2955" s="20"/>
      <c r="BP2955" s="20"/>
      <c r="BQ2955" s="20"/>
      <c r="BR2955" s="20"/>
      <c r="BS2955" s="20"/>
      <c r="BT2955" s="20"/>
      <c r="BU2955" s="20"/>
      <c r="BV2955" s="20"/>
      <c r="BW2955" s="20"/>
    </row>
    <row r="2956" spans="1:75" x14ac:dyDescent="0.2">
      <c r="A2956" s="20" t="s">
        <v>616</v>
      </c>
      <c r="B2956" s="20"/>
      <c r="C2956" s="20"/>
      <c r="D2956" s="20"/>
      <c r="E2956" s="20"/>
      <c r="F2956" s="335" t="e">
        <f t="shared" si="335"/>
        <v>#DIV/0!</v>
      </c>
      <c r="G2956" s="335" t="e">
        <f t="shared" si="335"/>
        <v>#DIV/0!</v>
      </c>
      <c r="H2956" s="335" t="e">
        <f t="shared" si="336"/>
        <v>#DIV/0!</v>
      </c>
      <c r="I2956" s="335" t="e">
        <f t="shared" si="336"/>
        <v>#DIV/0!</v>
      </c>
      <c r="J2956" s="335" t="e">
        <f t="shared" si="336"/>
        <v>#DIV/0!</v>
      </c>
      <c r="K2956" s="335" t="e">
        <f t="shared" si="336"/>
        <v>#DIV/0!</v>
      </c>
      <c r="L2956" s="335" t="e">
        <f t="shared" si="336"/>
        <v>#DIV/0!</v>
      </c>
      <c r="M2956" s="335" t="e">
        <f t="shared" si="335"/>
        <v>#DIV/0!</v>
      </c>
      <c r="N2956" s="335">
        <f t="shared" si="335"/>
        <v>-9.685277017555205E-2</v>
      </c>
      <c r="O2956" s="335">
        <f t="shared" si="335"/>
        <v>-4.3705115197500533E-2</v>
      </c>
      <c r="P2956" s="335">
        <f>+P2942/L2942-1</f>
        <v>0.19657083991546442</v>
      </c>
      <c r="Q2956" s="335">
        <f t="shared" si="335"/>
        <v>0.44766459934738134</v>
      </c>
      <c r="R2956" s="335">
        <f t="shared" si="335"/>
        <v>0.59796605774264378</v>
      </c>
      <c r="S2956" s="20"/>
      <c r="T2956" s="20"/>
      <c r="U2956" s="20"/>
      <c r="V2956" s="20"/>
      <c r="W2956" s="20"/>
      <c r="X2956" s="20"/>
      <c r="Y2956" s="20"/>
      <c r="Z2956" s="20"/>
      <c r="AA2956" s="20"/>
      <c r="AB2956" s="20"/>
      <c r="AC2956" s="20"/>
      <c r="AD2956" s="20"/>
      <c r="AE2956" s="20"/>
      <c r="AF2956" s="20"/>
      <c r="AG2956" s="20"/>
      <c r="AH2956" s="20"/>
      <c r="AI2956" s="20"/>
      <c r="AJ2956" s="20"/>
      <c r="AK2956" s="20"/>
      <c r="AL2956" s="20"/>
      <c r="AM2956" s="20"/>
      <c r="AN2956" s="20"/>
      <c r="AO2956" s="20"/>
      <c r="AP2956" s="20"/>
      <c r="AQ2956" s="20"/>
      <c r="AR2956" s="20"/>
      <c r="AS2956" s="20"/>
      <c r="AT2956" s="20"/>
      <c r="AU2956" s="20"/>
      <c r="AV2956" s="20"/>
      <c r="AW2956" s="20"/>
      <c r="AX2956" s="20"/>
      <c r="AY2956" s="20"/>
      <c r="AZ2956" s="20"/>
      <c r="BA2956" s="20"/>
      <c r="BB2956" s="20"/>
      <c r="BC2956" s="20"/>
      <c r="BD2956" s="20"/>
      <c r="BE2956" s="20"/>
      <c r="BF2956" s="20"/>
      <c r="BG2956" s="20"/>
      <c r="BH2956" s="20"/>
      <c r="BI2956" s="20"/>
      <c r="BJ2956" s="20"/>
      <c r="BK2956" s="20"/>
      <c r="BL2956" s="20"/>
      <c r="BM2956" s="20"/>
      <c r="BN2956" s="20"/>
      <c r="BO2956" s="20"/>
      <c r="BP2956" s="20"/>
      <c r="BQ2956" s="20"/>
      <c r="BR2956" s="20"/>
      <c r="BS2956" s="20"/>
      <c r="BT2956" s="20"/>
      <c r="BU2956" s="20"/>
      <c r="BV2956" s="20"/>
      <c r="BW2956" s="20"/>
    </row>
    <row r="2957" spans="1:75" x14ac:dyDescent="0.2">
      <c r="A2957" s="270"/>
      <c r="B2957" s="270"/>
      <c r="C2957" s="270"/>
      <c r="D2957" s="270"/>
      <c r="E2957" s="270"/>
      <c r="F2957" s="270"/>
      <c r="G2957" s="270"/>
      <c r="H2957" s="270"/>
      <c r="I2957" s="270"/>
      <c r="J2957" s="270"/>
      <c r="K2957" s="270"/>
      <c r="L2957" s="270"/>
      <c r="M2957" s="270"/>
      <c r="N2957" s="270"/>
      <c r="O2957" s="270"/>
      <c r="P2957" s="270"/>
      <c r="Q2957" s="270"/>
      <c r="R2957" s="270"/>
      <c r="S2957" s="20"/>
      <c r="T2957" s="20"/>
      <c r="U2957" s="20"/>
      <c r="V2957" s="20"/>
      <c r="W2957" s="20"/>
      <c r="X2957" s="20"/>
      <c r="Y2957" s="20"/>
      <c r="Z2957" s="20"/>
      <c r="AA2957" s="20"/>
      <c r="AB2957" s="20"/>
      <c r="AC2957" s="20"/>
      <c r="AD2957" s="20"/>
      <c r="AE2957" s="20"/>
      <c r="AF2957" s="20"/>
      <c r="AG2957" s="20"/>
      <c r="AH2957" s="20"/>
      <c r="AI2957" s="20"/>
      <c r="AJ2957" s="20"/>
      <c r="AK2957" s="20"/>
      <c r="AL2957" s="20"/>
      <c r="AM2957" s="20"/>
      <c r="AN2957" s="20"/>
      <c r="AO2957" s="20"/>
      <c r="AP2957" s="20"/>
      <c r="AQ2957" s="20"/>
      <c r="AR2957" s="20"/>
      <c r="AS2957" s="20"/>
      <c r="AT2957" s="20"/>
      <c r="AU2957" s="20"/>
      <c r="AV2957" s="20"/>
      <c r="AW2957" s="20"/>
      <c r="AX2957" s="20"/>
      <c r="AY2957" s="20"/>
      <c r="AZ2957" s="20"/>
      <c r="BA2957" s="20"/>
      <c r="BB2957" s="20"/>
      <c r="BC2957" s="20"/>
      <c r="BD2957" s="20"/>
      <c r="BE2957" s="20"/>
      <c r="BF2957" s="20"/>
      <c r="BG2957" s="20"/>
      <c r="BH2957" s="20"/>
      <c r="BI2957" s="20"/>
      <c r="BJ2957" s="20"/>
      <c r="BK2957" s="20"/>
      <c r="BL2957" s="20"/>
      <c r="BM2957" s="20"/>
      <c r="BN2957" s="20"/>
      <c r="BO2957" s="20"/>
      <c r="BP2957" s="20"/>
      <c r="BQ2957" s="20"/>
      <c r="BR2957" s="20"/>
      <c r="BS2957" s="20"/>
      <c r="BT2957" s="20"/>
      <c r="BU2957" s="20"/>
      <c r="BV2957" s="20"/>
      <c r="BW2957" s="20"/>
    </row>
    <row r="2958" spans="1:75" x14ac:dyDescent="0.2">
      <c r="A2958" s="73" t="s">
        <v>2647</v>
      </c>
      <c r="B2958" s="270"/>
      <c r="C2958" s="270"/>
      <c r="D2958" s="270"/>
      <c r="E2958" s="270"/>
      <c r="F2958" s="270"/>
      <c r="G2958" s="270"/>
      <c r="H2958" s="270"/>
      <c r="I2958" s="270"/>
      <c r="J2958" s="270"/>
      <c r="K2958" s="270"/>
      <c r="L2958" s="270"/>
      <c r="M2958" s="270"/>
      <c r="N2958" s="270"/>
      <c r="O2958" s="270"/>
      <c r="P2958" s="270"/>
      <c r="Q2958" s="270"/>
      <c r="R2958" s="270"/>
      <c r="S2958" s="20"/>
      <c r="T2958" s="20"/>
      <c r="U2958" s="20"/>
      <c r="V2958" s="20"/>
      <c r="W2958" s="20"/>
      <c r="X2958" s="20"/>
      <c r="Y2958" s="20"/>
      <c r="Z2958" s="20"/>
      <c r="AA2958" s="20"/>
      <c r="AB2958" s="20"/>
      <c r="AC2958" s="20"/>
      <c r="AD2958" s="20"/>
      <c r="AE2958" s="20"/>
      <c r="AF2958" s="20"/>
      <c r="AG2958" s="20"/>
      <c r="AH2958" s="20"/>
      <c r="AI2958" s="20"/>
      <c r="AJ2958" s="20"/>
      <c r="AK2958" s="20"/>
      <c r="AL2958" s="20"/>
      <c r="AM2958" s="20"/>
      <c r="AN2958" s="20"/>
      <c r="AO2958" s="20"/>
      <c r="AP2958" s="20"/>
      <c r="AQ2958" s="20"/>
      <c r="AR2958" s="20"/>
      <c r="AS2958" s="20"/>
      <c r="AT2958" s="20"/>
      <c r="AU2958" s="20"/>
      <c r="AV2958" s="20"/>
      <c r="AW2958" s="20"/>
      <c r="AX2958" s="20"/>
      <c r="AY2958" s="20"/>
      <c r="AZ2958" s="20"/>
      <c r="BA2958" s="20"/>
      <c r="BB2958" s="20"/>
      <c r="BC2958" s="20"/>
      <c r="BD2958" s="20"/>
      <c r="BE2958" s="20"/>
      <c r="BF2958" s="20"/>
      <c r="BG2958" s="20"/>
      <c r="BH2958" s="20"/>
      <c r="BI2958" s="20"/>
      <c r="BJ2958" s="20"/>
      <c r="BK2958" s="20"/>
      <c r="BL2958" s="20"/>
      <c r="BM2958" s="20"/>
      <c r="BN2958" s="20"/>
      <c r="BO2958" s="20"/>
      <c r="BP2958" s="20"/>
      <c r="BQ2958" s="20"/>
      <c r="BR2958" s="20"/>
      <c r="BS2958" s="20"/>
      <c r="BT2958" s="20"/>
      <c r="BU2958" s="20"/>
      <c r="BV2958" s="20"/>
      <c r="BW2958" s="20"/>
    </row>
    <row r="2959" spans="1:75" x14ac:dyDescent="0.2">
      <c r="A2959" s="20" t="s">
        <v>2033</v>
      </c>
      <c r="B2959" s="335">
        <f t="shared" ref="B2959:G2963" si="337">+B2938/B$2964</f>
        <v>7.5539452888680816E-3</v>
      </c>
      <c r="C2959" s="335">
        <f t="shared" si="337"/>
        <v>7.3070763129030993E-3</v>
      </c>
      <c r="D2959" s="335">
        <f t="shared" si="337"/>
        <v>7.1444674598429214E-3</v>
      </c>
      <c r="E2959" s="335">
        <f t="shared" si="337"/>
        <v>7.0314426922313232E-3</v>
      </c>
      <c r="F2959" s="335">
        <f t="shared" si="337"/>
        <v>7.2672300743115252E-3</v>
      </c>
      <c r="G2959" s="335">
        <f t="shared" si="337"/>
        <v>7.0102345802010683E-3</v>
      </c>
      <c r="H2959" s="335">
        <f t="shared" ref="H2959:R2959" si="338">+H2938/H$2964</f>
        <v>6.8163375710035166E-3</v>
      </c>
      <c r="I2959" s="335">
        <f t="shared" si="338"/>
        <v>6.5809556301736367E-3</v>
      </c>
      <c r="J2959" s="335">
        <f t="shared" si="338"/>
        <v>6.2958325880879988E-3</v>
      </c>
      <c r="K2959" s="335">
        <f t="shared" si="338"/>
        <v>5.9666083978452428E-3</v>
      </c>
      <c r="L2959" s="335">
        <f>+L2938/L$2964</f>
        <v>5.5036898728549836E-3</v>
      </c>
      <c r="M2959" s="335">
        <f t="shared" si="338"/>
        <v>5.0147074458659676E-3</v>
      </c>
      <c r="N2959" s="335">
        <f t="shared" si="338"/>
        <v>4.6148133741181459E-3</v>
      </c>
      <c r="O2959" s="335">
        <f t="shared" si="338"/>
        <v>4.0729076866236214E-3</v>
      </c>
      <c r="P2959" s="335">
        <f t="shared" si="338"/>
        <v>3.4378124287443215E-3</v>
      </c>
      <c r="Q2959" s="335">
        <f t="shared" si="338"/>
        <v>2.8221930974224553E-3</v>
      </c>
      <c r="R2959" s="335">
        <f t="shared" si="338"/>
        <v>2.2477783585990591E-3</v>
      </c>
      <c r="S2959" s="20"/>
      <c r="T2959" s="20"/>
      <c r="U2959" s="20"/>
      <c r="V2959" s="20"/>
      <c r="W2959" s="20"/>
      <c r="X2959" s="20"/>
      <c r="Y2959" s="20"/>
      <c r="Z2959" s="20"/>
      <c r="AA2959" s="20"/>
      <c r="AB2959" s="20"/>
      <c r="AC2959" s="20"/>
      <c r="AD2959" s="20"/>
      <c r="AE2959" s="20"/>
      <c r="AF2959" s="20"/>
      <c r="AG2959" s="20"/>
      <c r="AH2959" s="20"/>
      <c r="AI2959" s="20"/>
      <c r="AJ2959" s="20"/>
      <c r="AK2959" s="20"/>
      <c r="AL2959" s="20"/>
      <c r="AM2959" s="20"/>
      <c r="AN2959" s="20"/>
      <c r="AO2959" s="20"/>
      <c r="AP2959" s="20"/>
      <c r="AQ2959" s="20"/>
      <c r="AR2959" s="20"/>
      <c r="AS2959" s="20"/>
      <c r="AT2959" s="20"/>
      <c r="AU2959" s="20"/>
      <c r="AV2959" s="20"/>
      <c r="AW2959" s="20"/>
      <c r="AX2959" s="20"/>
      <c r="AY2959" s="20"/>
      <c r="AZ2959" s="20"/>
      <c r="BA2959" s="20"/>
      <c r="BB2959" s="20"/>
      <c r="BC2959" s="20"/>
      <c r="BD2959" s="20"/>
      <c r="BE2959" s="20"/>
      <c r="BF2959" s="20"/>
      <c r="BG2959" s="20"/>
      <c r="BH2959" s="20"/>
      <c r="BI2959" s="20"/>
      <c r="BJ2959" s="20"/>
      <c r="BK2959" s="20"/>
      <c r="BL2959" s="20"/>
      <c r="BM2959" s="20"/>
      <c r="BN2959" s="20"/>
      <c r="BO2959" s="20"/>
      <c r="BP2959" s="20"/>
      <c r="BQ2959" s="20"/>
      <c r="BR2959" s="20"/>
      <c r="BS2959" s="20"/>
      <c r="BT2959" s="20"/>
      <c r="BU2959" s="20"/>
      <c r="BV2959" s="20"/>
      <c r="BW2959" s="20"/>
    </row>
    <row r="2960" spans="1:75" x14ac:dyDescent="0.2">
      <c r="A2960" s="20" t="s">
        <v>2034</v>
      </c>
      <c r="B2960" s="335">
        <f t="shared" si="337"/>
        <v>0.16902490186274693</v>
      </c>
      <c r="C2960" s="335">
        <f t="shared" si="337"/>
        <v>0.17096044473753366</v>
      </c>
      <c r="D2960" s="335">
        <f t="shared" si="337"/>
        <v>0.17165834028273683</v>
      </c>
      <c r="E2960" s="335">
        <f t="shared" si="337"/>
        <v>0.17329708529610427</v>
      </c>
      <c r="F2960" s="335">
        <f t="shared" si="337"/>
        <v>0.17332070523094856</v>
      </c>
      <c r="G2960" s="335">
        <f t="shared" si="337"/>
        <v>0.17317271986233132</v>
      </c>
      <c r="H2960" s="335">
        <f t="shared" ref="H2960:R2960" si="339">+H2939/H$2964</f>
        <v>0.17253629068614193</v>
      </c>
      <c r="I2960" s="335">
        <f t="shared" si="339"/>
        <v>0.17422922913935823</v>
      </c>
      <c r="J2960" s="335">
        <f t="shared" si="339"/>
        <v>0.17549633339295295</v>
      </c>
      <c r="K2960" s="335">
        <f t="shared" si="339"/>
        <v>0.17626913060540117</v>
      </c>
      <c r="L2960" s="335">
        <f>+L2939/L$2964</f>
        <v>0.17618920601049168</v>
      </c>
      <c r="M2960" s="335">
        <f t="shared" si="339"/>
        <v>0.17684374667753483</v>
      </c>
      <c r="N2960" s="335">
        <f t="shared" si="339"/>
        <v>0.17677741040012732</v>
      </c>
      <c r="O2960" s="335">
        <f t="shared" si="339"/>
        <v>0.17605869209521632</v>
      </c>
      <c r="P2960" s="335">
        <f t="shared" si="339"/>
        <v>0.17467945907073826</v>
      </c>
      <c r="Q2960" s="335">
        <f t="shared" si="339"/>
        <v>0.17462647444298821</v>
      </c>
      <c r="R2960" s="335">
        <f t="shared" si="339"/>
        <v>0.17401986408782016</v>
      </c>
      <c r="S2960" s="20"/>
      <c r="T2960" s="20"/>
      <c r="U2960" s="20"/>
      <c r="V2960" s="20"/>
      <c r="W2960" s="20"/>
      <c r="X2960" s="20"/>
      <c r="Y2960" s="20"/>
      <c r="Z2960" s="20"/>
      <c r="AA2960" s="20"/>
      <c r="AB2960" s="20"/>
      <c r="AC2960" s="20"/>
      <c r="AD2960" s="20"/>
      <c r="AE2960" s="20"/>
      <c r="AF2960" s="20"/>
      <c r="AG2960" s="20"/>
      <c r="AH2960" s="20"/>
      <c r="AI2960" s="20"/>
      <c r="AJ2960" s="20"/>
      <c r="AK2960" s="20"/>
      <c r="AL2960" s="20"/>
      <c r="AM2960" s="20"/>
      <c r="AN2960" s="20"/>
      <c r="AO2960" s="20"/>
      <c r="AP2960" s="20"/>
      <c r="AQ2960" s="20"/>
      <c r="AR2960" s="20"/>
      <c r="AS2960" s="20"/>
      <c r="AT2960" s="20"/>
      <c r="AU2960" s="20"/>
      <c r="AV2960" s="20"/>
      <c r="AW2960" s="20"/>
      <c r="AX2960" s="20"/>
      <c r="AY2960" s="20"/>
      <c r="AZ2960" s="20"/>
      <c r="BA2960" s="20"/>
      <c r="BB2960" s="20"/>
      <c r="BC2960" s="20"/>
      <c r="BD2960" s="20"/>
      <c r="BE2960" s="20"/>
      <c r="BF2960" s="20"/>
      <c r="BG2960" s="20"/>
      <c r="BH2960" s="20"/>
      <c r="BI2960" s="20"/>
      <c r="BJ2960" s="20"/>
      <c r="BK2960" s="20"/>
      <c r="BL2960" s="20"/>
      <c r="BM2960" s="20"/>
      <c r="BN2960" s="20"/>
      <c r="BO2960" s="20"/>
      <c r="BP2960" s="20"/>
      <c r="BQ2960" s="20"/>
      <c r="BR2960" s="20"/>
      <c r="BS2960" s="20"/>
      <c r="BT2960" s="20"/>
      <c r="BU2960" s="20"/>
      <c r="BV2960" s="20"/>
      <c r="BW2960" s="20"/>
    </row>
    <row r="2961" spans="1:75" x14ac:dyDescent="0.2">
      <c r="A2961" s="20" t="s">
        <v>2035</v>
      </c>
      <c r="B2961" s="335">
        <f t="shared" si="337"/>
        <v>0.4017694098153986</v>
      </c>
      <c r="C2961" s="335">
        <f t="shared" si="337"/>
        <v>0.39728937995642494</v>
      </c>
      <c r="D2961" s="335">
        <f t="shared" si="337"/>
        <v>0.39425068287919651</v>
      </c>
      <c r="E2961" s="335">
        <f t="shared" si="337"/>
        <v>0.39300348695806153</v>
      </c>
      <c r="F2961" s="335">
        <f t="shared" si="337"/>
        <v>0.39121011219583274</v>
      </c>
      <c r="G2961" s="335">
        <f t="shared" si="337"/>
        <v>0.38741056063762341</v>
      </c>
      <c r="H2961" s="335">
        <f t="shared" ref="H2961:R2961" si="340">+H2940/H$2964</f>
        <v>0.38443783247678298</v>
      </c>
      <c r="I2961" s="335">
        <f t="shared" si="340"/>
        <v>0.38399382305938123</v>
      </c>
      <c r="J2961" s="335">
        <f t="shared" si="340"/>
        <v>0.38315149347165089</v>
      </c>
      <c r="K2961" s="335">
        <f t="shared" si="340"/>
        <v>0.38173807570190149</v>
      </c>
      <c r="L2961" s="335">
        <f>+L2940/L$2964</f>
        <v>0.38090157375300082</v>
      </c>
      <c r="M2961" s="335">
        <f t="shared" si="340"/>
        <v>0.3807633695998866</v>
      </c>
      <c r="N2961" s="335">
        <f t="shared" si="340"/>
        <v>0.38050108739855365</v>
      </c>
      <c r="O2961" s="335">
        <f t="shared" si="340"/>
        <v>0.37782156617815232</v>
      </c>
      <c r="P2961" s="335">
        <f t="shared" si="340"/>
        <v>0.37431813796853347</v>
      </c>
      <c r="Q2961" s="335">
        <f t="shared" si="340"/>
        <v>0.37226736566186108</v>
      </c>
      <c r="R2961" s="335">
        <f t="shared" si="340"/>
        <v>0.36957658128593834</v>
      </c>
      <c r="S2961" s="20"/>
      <c r="T2961" s="20"/>
      <c r="U2961" s="20"/>
      <c r="V2961" s="20"/>
      <c r="W2961" s="20"/>
      <c r="X2961" s="20"/>
      <c r="Y2961" s="20"/>
      <c r="Z2961" s="20"/>
      <c r="AA2961" s="20"/>
      <c r="AB2961" s="20"/>
      <c r="AC2961" s="20"/>
      <c r="AD2961" s="20"/>
      <c r="AE2961" s="20"/>
      <c r="AF2961" s="20"/>
      <c r="AG2961" s="20"/>
      <c r="AH2961" s="20"/>
      <c r="AI2961" s="20"/>
      <c r="AJ2961" s="20"/>
      <c r="AK2961" s="20"/>
      <c r="AL2961" s="20"/>
      <c r="AM2961" s="20"/>
      <c r="AN2961" s="20"/>
      <c r="AO2961" s="20"/>
      <c r="AP2961" s="20"/>
      <c r="AQ2961" s="20"/>
      <c r="AR2961" s="20"/>
      <c r="AS2961" s="20"/>
      <c r="AT2961" s="20"/>
      <c r="AU2961" s="20"/>
      <c r="AV2961" s="20"/>
      <c r="AW2961" s="20"/>
      <c r="AX2961" s="20"/>
      <c r="AY2961" s="20"/>
      <c r="AZ2961" s="20"/>
      <c r="BA2961" s="20"/>
      <c r="BB2961" s="20"/>
      <c r="BC2961" s="20"/>
      <c r="BD2961" s="20"/>
      <c r="BE2961" s="20"/>
      <c r="BF2961" s="20"/>
      <c r="BG2961" s="20"/>
      <c r="BH2961" s="20"/>
      <c r="BI2961" s="20"/>
      <c r="BJ2961" s="20"/>
      <c r="BK2961" s="20"/>
      <c r="BL2961" s="20"/>
      <c r="BM2961" s="20"/>
      <c r="BN2961" s="20"/>
      <c r="BO2961" s="20"/>
      <c r="BP2961" s="20"/>
      <c r="BQ2961" s="20"/>
      <c r="BR2961" s="20"/>
      <c r="BS2961" s="20"/>
      <c r="BT2961" s="20"/>
      <c r="BU2961" s="20"/>
      <c r="BV2961" s="20"/>
      <c r="BW2961" s="20"/>
    </row>
    <row r="2962" spans="1:75" x14ac:dyDescent="0.2">
      <c r="A2962" s="20" t="s">
        <v>2036</v>
      </c>
      <c r="B2962" s="335">
        <f t="shared" si="337"/>
        <v>1.6024062246705004E-5</v>
      </c>
      <c r="C2962" s="335">
        <f t="shared" si="337"/>
        <v>1.5883869920640907E-5</v>
      </c>
      <c r="D2962" s="335">
        <f t="shared" si="337"/>
        <v>1.5729510426324957E-5</v>
      </c>
      <c r="E2962" s="335">
        <f t="shared" si="337"/>
        <v>1.559170886878556E-5</v>
      </c>
      <c r="F2962" s="335">
        <f t="shared" si="337"/>
        <v>1.5348193816777148E-5</v>
      </c>
      <c r="G2962" s="335">
        <f t="shared" si="337"/>
        <v>1.5206286479476524E-5</v>
      </c>
      <c r="H2962" s="335">
        <f t="shared" ref="H2962:R2962" si="341">+H2941/H$2964</f>
        <v>1.5021210193286563E-5</v>
      </c>
      <c r="I2962" s="335">
        <f t="shared" si="341"/>
        <v>1.4867346409299258E-5</v>
      </c>
      <c r="J2962" s="335">
        <f t="shared" si="341"/>
        <v>1.4699846287038207E-5</v>
      </c>
      <c r="K2962" s="335">
        <f t="shared" si="341"/>
        <v>1.4604716340267101E-5</v>
      </c>
      <c r="L2962" s="335">
        <f>+L2941/L$2964</f>
        <v>1.4476344396207085E-5</v>
      </c>
      <c r="M2962" s="335">
        <f t="shared" si="341"/>
        <v>1.4350558534650684E-5</v>
      </c>
      <c r="N2962" s="335">
        <f t="shared" si="341"/>
        <v>1.4199391252698199E-5</v>
      </c>
      <c r="O2962" s="335">
        <f t="shared" si="341"/>
        <v>1.4056907737858186E-5</v>
      </c>
      <c r="P2962" s="335">
        <f t="shared" si="341"/>
        <v>1.3881629444410661E-5</v>
      </c>
      <c r="Q2962" s="335">
        <f t="shared" si="341"/>
        <v>1.3693851964754867E-5</v>
      </c>
      <c r="R2962" s="335">
        <f t="shared" si="341"/>
        <v>1.3470006971824117E-5</v>
      </c>
      <c r="S2962" s="20"/>
      <c r="T2962" s="20"/>
      <c r="U2962" s="20"/>
      <c r="V2962" s="20"/>
      <c r="W2962" s="20"/>
      <c r="X2962" s="20"/>
      <c r="Y2962" s="20"/>
      <c r="Z2962" s="20"/>
      <c r="AA2962" s="20"/>
      <c r="AB2962" s="20"/>
      <c r="AC2962" s="20"/>
      <c r="AD2962" s="20"/>
      <c r="AE2962" s="20"/>
      <c r="AF2962" s="20"/>
      <c r="AG2962" s="20"/>
      <c r="AH2962" s="20"/>
      <c r="AI2962" s="20"/>
      <c r="AJ2962" s="20"/>
      <c r="AK2962" s="20"/>
      <c r="AL2962" s="20"/>
      <c r="AM2962" s="20"/>
      <c r="AN2962" s="20"/>
      <c r="AO2962" s="20"/>
      <c r="AP2962" s="20"/>
      <c r="AQ2962" s="20"/>
      <c r="AR2962" s="20"/>
      <c r="AS2962" s="20"/>
      <c r="AT2962" s="20"/>
      <c r="AU2962" s="20"/>
      <c r="AV2962" s="20"/>
      <c r="AW2962" s="20"/>
      <c r="AX2962" s="20"/>
      <c r="AY2962" s="20"/>
      <c r="AZ2962" s="20"/>
      <c r="BA2962" s="20"/>
      <c r="BB2962" s="20"/>
      <c r="BC2962" s="20"/>
      <c r="BD2962" s="20"/>
      <c r="BE2962" s="20"/>
      <c r="BF2962" s="20"/>
      <c r="BG2962" s="20"/>
      <c r="BH2962" s="20"/>
      <c r="BI2962" s="20"/>
      <c r="BJ2962" s="20"/>
      <c r="BK2962" s="20"/>
      <c r="BL2962" s="20"/>
      <c r="BM2962" s="20"/>
      <c r="BN2962" s="20"/>
      <c r="BO2962" s="20"/>
      <c r="BP2962" s="20"/>
      <c r="BQ2962" s="20"/>
      <c r="BR2962" s="20"/>
      <c r="BS2962" s="20"/>
      <c r="BT2962" s="20"/>
      <c r="BU2962" s="20"/>
      <c r="BV2962" s="20"/>
      <c r="BW2962" s="20"/>
    </row>
    <row r="2963" spans="1:75" x14ac:dyDescent="0.2">
      <c r="A2963" s="20" t="s">
        <v>616</v>
      </c>
      <c r="B2963" s="2419">
        <f t="shared" si="337"/>
        <v>0</v>
      </c>
      <c r="C2963" s="2419">
        <f t="shared" si="337"/>
        <v>0</v>
      </c>
      <c r="D2963" s="2419">
        <f t="shared" si="337"/>
        <v>0</v>
      </c>
      <c r="E2963" s="2419">
        <f t="shared" si="337"/>
        <v>0</v>
      </c>
      <c r="F2963" s="2419">
        <f t="shared" si="337"/>
        <v>0</v>
      </c>
      <c r="G2963" s="2419">
        <f t="shared" si="337"/>
        <v>0</v>
      </c>
      <c r="H2963" s="2419">
        <f t="shared" ref="H2963:R2963" si="342">+H2942/H$2964</f>
        <v>0</v>
      </c>
      <c r="I2963" s="2419">
        <f t="shared" si="342"/>
        <v>0</v>
      </c>
      <c r="J2963" s="2419">
        <f t="shared" si="342"/>
        <v>-3.7218435714588381E-7</v>
      </c>
      <c r="K2963" s="2419">
        <f t="shared" si="342"/>
        <v>-3.6911700673267768E-7</v>
      </c>
      <c r="L2963" s="2419">
        <f>+L2942/L$2964</f>
        <v>-3.3651612248601217E-7</v>
      </c>
      <c r="M2963" s="2419">
        <f t="shared" si="342"/>
        <v>-3.2104703788156556E-7</v>
      </c>
      <c r="N2963" s="2419">
        <f t="shared" si="342"/>
        <v>-3.3229193255395546E-7</v>
      </c>
      <c r="O2963" s="2419">
        <f t="shared" si="342"/>
        <v>-3.4815933700333704E-7</v>
      </c>
      <c r="P2963" s="2419">
        <f t="shared" si="342"/>
        <v>-3.9717060331012864E-7</v>
      </c>
      <c r="Q2963" s="2419">
        <f t="shared" si="342"/>
        <v>-4.5834410941685174E-7</v>
      </c>
      <c r="R2963" s="2419">
        <f t="shared" si="342"/>
        <v>-5.2328403843641747E-7</v>
      </c>
      <c r="S2963" s="20"/>
      <c r="T2963" s="20"/>
      <c r="U2963" s="20"/>
      <c r="V2963" s="20"/>
      <c r="W2963" s="20"/>
      <c r="X2963" s="20"/>
      <c r="Y2963" s="20"/>
      <c r="Z2963" s="20"/>
      <c r="AA2963" s="20"/>
      <c r="AB2963" s="20"/>
      <c r="AC2963" s="20"/>
      <c r="AD2963" s="20"/>
      <c r="AE2963" s="20"/>
      <c r="AF2963" s="20"/>
      <c r="AG2963" s="20"/>
      <c r="AH2963" s="20"/>
      <c r="AI2963" s="20"/>
      <c r="AJ2963" s="20"/>
      <c r="AK2963" s="20"/>
      <c r="AL2963" s="20"/>
      <c r="AM2963" s="20"/>
      <c r="AN2963" s="20"/>
      <c r="AO2963" s="20"/>
      <c r="AP2963" s="20"/>
      <c r="AQ2963" s="20"/>
      <c r="AR2963" s="20"/>
      <c r="AS2963" s="20"/>
      <c r="AT2963" s="20"/>
      <c r="AU2963" s="20"/>
      <c r="AV2963" s="20"/>
      <c r="AW2963" s="20"/>
      <c r="AX2963" s="20"/>
      <c r="AY2963" s="20"/>
      <c r="AZ2963" s="20"/>
      <c r="BA2963" s="20"/>
      <c r="BB2963" s="20"/>
      <c r="BC2963" s="20"/>
      <c r="BD2963" s="20"/>
      <c r="BE2963" s="20"/>
      <c r="BF2963" s="20"/>
      <c r="BG2963" s="20"/>
      <c r="BH2963" s="20"/>
      <c r="BI2963" s="20"/>
      <c r="BJ2963" s="20"/>
      <c r="BK2963" s="20"/>
      <c r="BL2963" s="20"/>
      <c r="BM2963" s="20"/>
      <c r="BN2963" s="20"/>
      <c r="BO2963" s="20"/>
      <c r="BP2963" s="20"/>
      <c r="BQ2963" s="20"/>
      <c r="BR2963" s="20"/>
      <c r="BS2963" s="20"/>
      <c r="BT2963" s="20"/>
      <c r="BU2963" s="20"/>
      <c r="BV2963" s="20"/>
      <c r="BW2963" s="20"/>
    </row>
    <row r="2964" spans="1:75" x14ac:dyDescent="0.2">
      <c r="A2964" s="296" t="s">
        <v>2760</v>
      </c>
      <c r="B2964" s="293">
        <f>+'Cable - old'!CV44</f>
        <v>54001</v>
      </c>
      <c r="C2964" s="293">
        <f>+'Cable - old'!CW44</f>
        <v>54262</v>
      </c>
      <c r="D2964" s="293">
        <f>+'Cable - old'!CX44</f>
        <v>54483</v>
      </c>
      <c r="E2964" s="293">
        <f>+'Cable - old'!CY44</f>
        <v>54673</v>
      </c>
      <c r="F2964" s="293">
        <f>+'Cable - old'!DA44</f>
        <v>54904</v>
      </c>
      <c r="G2964" s="293">
        <f>+'Cable - old'!DB44</f>
        <v>55205</v>
      </c>
      <c r="H2964" s="293">
        <f>+'Cable - old'!DC44</f>
        <v>55455</v>
      </c>
      <c r="I2964" s="293">
        <f>+'Cable - old'!DD44</f>
        <v>55691</v>
      </c>
      <c r="J2964" s="293">
        <f>+'Cable - old'!DF44</f>
        <v>55910</v>
      </c>
      <c r="K2964" s="293">
        <f>+'Cable - old'!DG44</f>
        <v>56062</v>
      </c>
      <c r="L2964" s="293">
        <f>+'Cable - old'!DH44</f>
        <v>56235</v>
      </c>
      <c r="M2964" s="293">
        <f>+'Cable - old'!DI44</f>
        <v>56434</v>
      </c>
      <c r="N2964" s="293">
        <f>+'Cable - old'!DK44</f>
        <v>56557</v>
      </c>
      <c r="O2964" s="293">
        <f>+'Cable - old'!DL44</f>
        <v>56839</v>
      </c>
      <c r="P2964" s="293">
        <f>+'Cable - old'!DM44</f>
        <v>57013</v>
      </c>
      <c r="Q2964" s="293">
        <f>+'Cable - old'!DN44</f>
        <v>57225</v>
      </c>
      <c r="R2964" s="293">
        <f>+'Cable - old'!DP44</f>
        <v>57390</v>
      </c>
      <c r="S2964" s="20"/>
      <c r="T2964" s="20"/>
      <c r="U2964" s="20"/>
      <c r="V2964" s="20"/>
      <c r="W2964" s="20"/>
      <c r="X2964" s="20"/>
      <c r="Y2964" s="20"/>
      <c r="Z2964" s="20"/>
      <c r="AA2964" s="20"/>
      <c r="AB2964" s="20"/>
      <c r="AC2964" s="20"/>
      <c r="AD2964" s="20"/>
      <c r="AE2964" s="20"/>
      <c r="AF2964" s="20"/>
      <c r="AG2964" s="20"/>
      <c r="AH2964" s="20"/>
      <c r="AI2964" s="20"/>
      <c r="AJ2964" s="20"/>
      <c r="AK2964" s="20"/>
      <c r="AL2964" s="20"/>
      <c r="AM2964" s="20"/>
      <c r="AN2964" s="20"/>
      <c r="AO2964" s="20"/>
      <c r="AP2964" s="20"/>
      <c r="AQ2964" s="20"/>
      <c r="AR2964" s="20"/>
      <c r="AS2964" s="20"/>
      <c r="AT2964" s="20"/>
      <c r="AU2964" s="20"/>
      <c r="AV2964" s="20"/>
      <c r="AW2964" s="20"/>
      <c r="AX2964" s="20"/>
      <c r="AY2964" s="20"/>
      <c r="AZ2964" s="20"/>
      <c r="BA2964" s="20"/>
      <c r="BB2964" s="20"/>
      <c r="BC2964" s="20"/>
      <c r="BD2964" s="20"/>
      <c r="BE2964" s="20"/>
      <c r="BF2964" s="20"/>
      <c r="BG2964" s="20"/>
      <c r="BH2964" s="20"/>
      <c r="BI2964" s="20"/>
      <c r="BJ2964" s="20"/>
      <c r="BK2964" s="20"/>
      <c r="BL2964" s="20"/>
      <c r="BM2964" s="20"/>
      <c r="BN2964" s="20"/>
      <c r="BO2964" s="20"/>
      <c r="BP2964" s="20"/>
      <c r="BQ2964" s="20"/>
      <c r="BR2964" s="20"/>
      <c r="BS2964" s="20"/>
      <c r="BT2964" s="20"/>
      <c r="BU2964" s="20"/>
      <c r="BV2964" s="20"/>
      <c r="BW2964" s="20"/>
    </row>
    <row r="2965" spans="1:75" x14ac:dyDescent="0.2">
      <c r="A2965" s="20"/>
      <c r="B2965" s="20"/>
      <c r="C2965" s="20"/>
      <c r="D2965" s="20"/>
      <c r="E2965" s="20"/>
      <c r="F2965" s="20"/>
      <c r="G2965" s="20"/>
      <c r="H2965" s="20"/>
      <c r="I2965" s="20"/>
      <c r="J2965" s="20"/>
      <c r="K2965" s="20"/>
      <c r="L2965" s="20"/>
      <c r="M2965" s="20"/>
      <c r="N2965" s="20"/>
      <c r="O2965" s="20"/>
      <c r="P2965" s="20"/>
      <c r="Q2965" s="20"/>
      <c r="R2965" s="20"/>
      <c r="S2965" s="20"/>
      <c r="T2965" s="20"/>
      <c r="U2965" s="20"/>
      <c r="V2965" s="20"/>
      <c r="W2965" s="20"/>
      <c r="X2965" s="20"/>
      <c r="Y2965" s="20"/>
      <c r="Z2965" s="20"/>
      <c r="AA2965" s="20"/>
      <c r="AB2965" s="20"/>
      <c r="AC2965" s="20"/>
      <c r="AD2965" s="20"/>
      <c r="AE2965" s="20"/>
      <c r="AF2965" s="20"/>
      <c r="AG2965" s="20"/>
      <c r="AH2965" s="20"/>
      <c r="AI2965" s="20"/>
      <c r="AJ2965" s="20"/>
      <c r="AK2965" s="20"/>
      <c r="AL2965" s="20"/>
      <c r="AM2965" s="20"/>
      <c r="AN2965" s="20"/>
      <c r="AO2965" s="20"/>
      <c r="AP2965" s="20"/>
      <c r="AQ2965" s="20"/>
      <c r="AR2965" s="20"/>
      <c r="AS2965" s="20"/>
      <c r="AT2965" s="20"/>
      <c r="AU2965" s="20"/>
      <c r="AV2965" s="20"/>
      <c r="AW2965" s="20"/>
      <c r="AX2965" s="20"/>
      <c r="AY2965" s="20"/>
      <c r="AZ2965" s="20"/>
      <c r="BA2965" s="20"/>
      <c r="BB2965" s="20"/>
      <c r="BC2965" s="20"/>
      <c r="BD2965" s="20"/>
      <c r="BE2965" s="20"/>
      <c r="BF2965" s="20"/>
      <c r="BG2965" s="20"/>
      <c r="BH2965" s="20"/>
      <c r="BI2965" s="20"/>
      <c r="BJ2965" s="20"/>
      <c r="BK2965" s="20"/>
      <c r="BL2965" s="20"/>
      <c r="BM2965" s="20"/>
      <c r="BN2965" s="20"/>
      <c r="BO2965" s="20"/>
      <c r="BP2965" s="20"/>
      <c r="BQ2965" s="20"/>
      <c r="BR2965" s="20"/>
      <c r="BS2965" s="20"/>
      <c r="BT2965" s="20"/>
      <c r="BU2965" s="20"/>
      <c r="BV2965" s="20"/>
      <c r="BW2965" s="20"/>
    </row>
    <row r="2966" spans="1:75" x14ac:dyDescent="0.2">
      <c r="A2966" s="20"/>
      <c r="B2966" s="20"/>
      <c r="C2966" s="20"/>
      <c r="D2966" s="20"/>
      <c r="E2966" s="20"/>
      <c r="F2966" s="20"/>
      <c r="G2966" s="20"/>
      <c r="H2966" s="20"/>
      <c r="I2966" s="20"/>
      <c r="J2966" s="20"/>
      <c r="K2966" s="20"/>
      <c r="L2966" s="20"/>
      <c r="M2966" s="20"/>
      <c r="N2966" s="20"/>
      <c r="O2966" s="20"/>
      <c r="P2966" s="20"/>
      <c r="Q2966" s="20"/>
      <c r="R2966" s="20"/>
      <c r="S2966" s="20"/>
      <c r="T2966" s="20"/>
      <c r="U2966" s="20"/>
      <c r="V2966" s="20"/>
      <c r="W2966" s="20"/>
      <c r="X2966" s="20"/>
      <c r="Y2966" s="20"/>
      <c r="Z2966" s="20"/>
      <c r="AA2966" s="20"/>
      <c r="AB2966" s="20"/>
      <c r="AC2966" s="20"/>
      <c r="AD2966" s="20"/>
      <c r="AE2966" s="20"/>
      <c r="AF2966" s="20"/>
      <c r="AG2966" s="20"/>
      <c r="AH2966" s="20"/>
      <c r="AI2966" s="20"/>
      <c r="AJ2966" s="20"/>
      <c r="AK2966" s="20"/>
      <c r="AL2966" s="20"/>
      <c r="AM2966" s="20"/>
      <c r="AN2966" s="20"/>
      <c r="AO2966" s="20"/>
      <c r="AP2966" s="20"/>
      <c r="AQ2966" s="20"/>
      <c r="AR2966" s="20"/>
      <c r="AS2966" s="20"/>
      <c r="AT2966" s="20"/>
      <c r="AU2966" s="20"/>
      <c r="AV2966" s="20"/>
      <c r="AW2966" s="20"/>
      <c r="AX2966" s="20"/>
      <c r="AY2966" s="20"/>
      <c r="AZ2966" s="20"/>
      <c r="BA2966" s="20"/>
      <c r="BB2966" s="20"/>
      <c r="BC2966" s="20"/>
      <c r="BD2966" s="20"/>
      <c r="BE2966" s="20"/>
      <c r="BF2966" s="20"/>
      <c r="BG2966" s="20"/>
      <c r="BH2966" s="20"/>
      <c r="BI2966" s="20"/>
      <c r="BJ2966" s="20"/>
      <c r="BK2966" s="20"/>
      <c r="BL2966" s="20"/>
      <c r="BM2966" s="20"/>
      <c r="BN2966" s="20"/>
      <c r="BO2966" s="20"/>
      <c r="BP2966" s="20"/>
      <c r="BQ2966" s="20"/>
      <c r="BR2966" s="20"/>
      <c r="BS2966" s="20"/>
      <c r="BT2966" s="20"/>
      <c r="BU2966" s="20"/>
      <c r="BV2966" s="20"/>
      <c r="BW2966" s="20"/>
    </row>
    <row r="2967" spans="1:75" x14ac:dyDescent="0.2">
      <c r="A2967" s="20"/>
      <c r="B2967" s="20"/>
      <c r="C2967" s="20"/>
      <c r="D2967" s="20"/>
      <c r="E2967" s="20"/>
      <c r="F2967" s="20"/>
      <c r="G2967" s="20"/>
      <c r="H2967" s="20"/>
      <c r="I2967" s="20"/>
      <c r="J2967" s="20"/>
      <c r="K2967" s="20"/>
      <c r="L2967" s="20"/>
      <c r="M2967" s="20"/>
      <c r="N2967" s="20"/>
      <c r="O2967" s="20"/>
      <c r="P2967" s="20"/>
      <c r="Q2967" s="20"/>
      <c r="R2967" s="20"/>
      <c r="S2967" s="20"/>
      <c r="T2967" s="20"/>
      <c r="U2967" s="20"/>
      <c r="V2967" s="20"/>
      <c r="W2967" s="20"/>
      <c r="X2967" s="20"/>
      <c r="Y2967" s="20"/>
      <c r="Z2967" s="20"/>
      <c r="AA2967" s="20"/>
      <c r="AB2967" s="20"/>
      <c r="AC2967" s="20"/>
      <c r="AD2967" s="20"/>
      <c r="AE2967" s="20"/>
      <c r="AF2967" s="20"/>
      <c r="AG2967" s="20"/>
      <c r="AH2967" s="20"/>
      <c r="AI2967" s="20"/>
      <c r="AJ2967" s="20"/>
      <c r="AK2967" s="20"/>
      <c r="AL2967" s="20"/>
      <c r="AM2967" s="20"/>
      <c r="AN2967" s="20"/>
      <c r="AO2967" s="20"/>
      <c r="AP2967" s="20"/>
      <c r="AQ2967" s="20"/>
      <c r="AR2967" s="20"/>
      <c r="AS2967" s="20"/>
      <c r="AT2967" s="20"/>
      <c r="AU2967" s="20"/>
      <c r="AV2967" s="20"/>
      <c r="AW2967" s="20"/>
      <c r="AX2967" s="20"/>
      <c r="AY2967" s="20"/>
      <c r="AZ2967" s="20"/>
      <c r="BA2967" s="20"/>
      <c r="BB2967" s="20"/>
      <c r="BC2967" s="20"/>
      <c r="BD2967" s="20"/>
      <c r="BE2967" s="20"/>
      <c r="BF2967" s="20"/>
      <c r="BG2967" s="20"/>
      <c r="BH2967" s="20"/>
      <c r="BI2967" s="20"/>
      <c r="BJ2967" s="20"/>
      <c r="BK2967" s="20"/>
      <c r="BL2967" s="20"/>
      <c r="BM2967" s="20"/>
      <c r="BN2967" s="20"/>
      <c r="BO2967" s="20"/>
      <c r="BP2967" s="20"/>
      <c r="BQ2967" s="20"/>
      <c r="BR2967" s="20"/>
      <c r="BS2967" s="20"/>
      <c r="BT2967" s="20"/>
      <c r="BU2967" s="20"/>
      <c r="BV2967" s="20"/>
      <c r="BW2967" s="20"/>
    </row>
    <row r="2968" spans="1:75" x14ac:dyDescent="0.2">
      <c r="A2968" s="20"/>
      <c r="B2968" s="20"/>
      <c r="C2968" s="20"/>
      <c r="D2968" s="20"/>
      <c r="E2968" s="20"/>
      <c r="F2968" s="20"/>
      <c r="G2968" s="20"/>
      <c r="H2968" s="20"/>
      <c r="I2968" s="20"/>
      <c r="J2968" s="20"/>
      <c r="K2968" s="20"/>
      <c r="L2968" s="20"/>
      <c r="M2968" s="20"/>
      <c r="N2968" s="20"/>
      <c r="O2968" s="20"/>
      <c r="P2968" s="20"/>
      <c r="Q2968" s="20"/>
      <c r="R2968" s="20"/>
      <c r="S2968" s="20"/>
      <c r="T2968" s="20"/>
      <c r="U2968" s="20"/>
      <c r="V2968" s="20"/>
      <c r="W2968" s="20"/>
      <c r="X2968" s="20"/>
      <c r="Y2968" s="20"/>
      <c r="Z2968" s="20"/>
      <c r="AA2968" s="20"/>
      <c r="AB2968" s="20"/>
      <c r="AC2968" s="20"/>
      <c r="AD2968" s="20"/>
      <c r="AE2968" s="20"/>
      <c r="AF2968" s="20"/>
      <c r="AG2968" s="20"/>
      <c r="AH2968" s="20"/>
      <c r="AI2968" s="20"/>
      <c r="AJ2968" s="20"/>
      <c r="AK2968" s="20"/>
      <c r="AL2968" s="20"/>
      <c r="AM2968" s="20"/>
      <c r="AN2968" s="20"/>
      <c r="AO2968" s="20"/>
      <c r="AP2968" s="20"/>
      <c r="AQ2968" s="20"/>
      <c r="AR2968" s="20"/>
      <c r="AS2968" s="20"/>
      <c r="AT2968" s="20"/>
      <c r="AU2968" s="20"/>
      <c r="AV2968" s="20"/>
      <c r="AW2968" s="20"/>
      <c r="AX2968" s="20"/>
      <c r="AY2968" s="20"/>
      <c r="AZ2968" s="20"/>
      <c r="BA2968" s="20"/>
      <c r="BB2968" s="20"/>
      <c r="BC2968" s="20"/>
      <c r="BD2968" s="20"/>
      <c r="BE2968" s="20"/>
      <c r="BF2968" s="20"/>
      <c r="BG2968" s="20"/>
      <c r="BH2968" s="20"/>
      <c r="BI2968" s="20"/>
      <c r="BJ2968" s="20"/>
      <c r="BK2968" s="20"/>
      <c r="BL2968" s="20"/>
      <c r="BM2968" s="20"/>
      <c r="BN2968" s="20"/>
      <c r="BO2968" s="20"/>
      <c r="BP2968" s="20"/>
      <c r="BQ2968" s="20"/>
      <c r="BR2968" s="20"/>
      <c r="BS2968" s="20"/>
      <c r="BT2968" s="20"/>
      <c r="BU2968" s="20"/>
      <c r="BV2968" s="20"/>
      <c r="BW2968" s="20"/>
    </row>
    <row r="2969" spans="1:75" x14ac:dyDescent="0.2">
      <c r="A2969" s="20"/>
      <c r="B2969" s="20"/>
      <c r="C2969" s="20"/>
      <c r="D2969" s="20"/>
      <c r="E2969" s="20"/>
      <c r="F2969" s="20"/>
      <c r="G2969" s="20"/>
      <c r="H2969" s="20"/>
      <c r="I2969" s="20"/>
      <c r="J2969" s="20"/>
      <c r="K2969" s="20"/>
      <c r="L2969" s="20"/>
      <c r="M2969" s="20"/>
      <c r="N2969" s="20"/>
      <c r="O2969" s="20"/>
      <c r="P2969" s="20"/>
      <c r="Q2969" s="20"/>
      <c r="R2969" s="20"/>
      <c r="S2969" s="20"/>
      <c r="T2969" s="20"/>
      <c r="U2969" s="20"/>
      <c r="V2969" s="20"/>
      <c r="W2969" s="20"/>
      <c r="X2969" s="20"/>
      <c r="Y2969" s="20"/>
      <c r="Z2969" s="20"/>
      <c r="AA2969" s="20"/>
      <c r="AB2969" s="20"/>
      <c r="AC2969" s="20"/>
      <c r="AD2969" s="20"/>
      <c r="AE2969" s="20"/>
      <c r="AF2969" s="20"/>
      <c r="AG2969" s="20"/>
      <c r="AH2969" s="20"/>
      <c r="AI2969" s="20"/>
      <c r="AJ2969" s="20"/>
      <c r="AK2969" s="20"/>
      <c r="AL2969" s="20"/>
      <c r="AM2969" s="20"/>
      <c r="AN2969" s="20"/>
      <c r="AO2969" s="20"/>
      <c r="AP2969" s="20"/>
      <c r="AQ2969" s="20"/>
      <c r="AR2969" s="20"/>
      <c r="AS2969" s="20"/>
      <c r="AT2969" s="20"/>
      <c r="AU2969" s="20"/>
      <c r="AV2969" s="20"/>
      <c r="AW2969" s="20"/>
      <c r="AX2969" s="20"/>
      <c r="AY2969" s="20"/>
      <c r="AZ2969" s="20"/>
      <c r="BA2969" s="20"/>
      <c r="BB2969" s="20"/>
      <c r="BC2969" s="20"/>
      <c r="BD2969" s="20"/>
      <c r="BE2969" s="20"/>
      <c r="BF2969" s="20"/>
      <c r="BG2969" s="20"/>
      <c r="BH2969" s="20"/>
      <c r="BI2969" s="20"/>
      <c r="BJ2969" s="20"/>
      <c r="BK2969" s="20"/>
      <c r="BL2969" s="20"/>
      <c r="BM2969" s="20"/>
      <c r="BN2969" s="20"/>
      <c r="BO2969" s="20"/>
      <c r="BP2969" s="20"/>
      <c r="BQ2969" s="20"/>
      <c r="BR2969" s="20"/>
      <c r="BS2969" s="20"/>
      <c r="BT2969" s="20"/>
      <c r="BU2969" s="20"/>
      <c r="BV2969" s="20"/>
      <c r="BW2969" s="20"/>
    </row>
    <row r="2970" spans="1:75" x14ac:dyDescent="0.2">
      <c r="A2970" s="20"/>
      <c r="B2970" s="20"/>
      <c r="C2970" s="20"/>
      <c r="D2970" s="20"/>
      <c r="E2970" s="20"/>
      <c r="F2970" s="20"/>
      <c r="G2970" s="20"/>
      <c r="H2970" s="20"/>
      <c r="I2970" s="20"/>
      <c r="J2970" s="20"/>
      <c r="K2970" s="20"/>
      <c r="L2970" s="20"/>
      <c r="M2970" s="20"/>
      <c r="N2970" s="20"/>
      <c r="O2970" s="20"/>
      <c r="P2970" s="20"/>
      <c r="Q2970" s="20"/>
      <c r="R2970" s="20"/>
      <c r="S2970" s="20"/>
      <c r="T2970" s="20"/>
      <c r="U2970" s="20"/>
      <c r="V2970" s="20"/>
      <c r="W2970" s="20"/>
      <c r="X2970" s="20"/>
      <c r="Y2970" s="20"/>
      <c r="Z2970" s="20"/>
      <c r="AA2970" s="20"/>
      <c r="AB2970" s="20"/>
      <c r="AC2970" s="20"/>
      <c r="AD2970" s="20"/>
      <c r="AE2970" s="20"/>
      <c r="AF2970" s="20"/>
      <c r="AG2970" s="20"/>
      <c r="AH2970" s="20"/>
      <c r="AI2970" s="20"/>
      <c r="AJ2970" s="20"/>
      <c r="AK2970" s="20"/>
      <c r="AL2970" s="20"/>
      <c r="AM2970" s="20"/>
      <c r="AN2970" s="20"/>
      <c r="AO2970" s="20"/>
      <c r="AP2970" s="20"/>
      <c r="AQ2970" s="20"/>
      <c r="AR2970" s="20"/>
      <c r="AS2970" s="20"/>
      <c r="AT2970" s="20"/>
      <c r="AU2970" s="20"/>
      <c r="AV2970" s="20"/>
      <c r="AW2970" s="20"/>
      <c r="AX2970" s="20"/>
      <c r="AY2970" s="20"/>
      <c r="AZ2970" s="20"/>
      <c r="BA2970" s="20"/>
      <c r="BB2970" s="20"/>
      <c r="BC2970" s="20"/>
      <c r="BD2970" s="20"/>
      <c r="BE2970" s="20"/>
      <c r="BF2970" s="20"/>
      <c r="BG2970" s="20"/>
      <c r="BH2970" s="20"/>
      <c r="BI2970" s="20"/>
      <c r="BJ2970" s="20"/>
      <c r="BK2970" s="20"/>
      <c r="BL2970" s="20"/>
      <c r="BM2970" s="20"/>
      <c r="BN2970" s="20"/>
      <c r="BO2970" s="20"/>
      <c r="BP2970" s="20"/>
      <c r="BQ2970" s="20"/>
      <c r="BR2970" s="20"/>
      <c r="BS2970" s="20"/>
      <c r="BT2970" s="20"/>
      <c r="BU2970" s="20"/>
      <c r="BV2970" s="20"/>
      <c r="BW2970" s="20"/>
    </row>
    <row r="2971" spans="1:75" x14ac:dyDescent="0.2">
      <c r="A2971" s="20"/>
      <c r="B2971" s="20"/>
      <c r="C2971" s="20"/>
      <c r="D2971" s="20"/>
      <c r="E2971" s="20"/>
      <c r="F2971" s="20"/>
      <c r="G2971" s="20"/>
      <c r="H2971" s="20"/>
      <c r="I2971" s="20"/>
      <c r="J2971" s="20"/>
      <c r="K2971" s="20"/>
      <c r="L2971" s="20"/>
      <c r="M2971" s="20"/>
      <c r="N2971" s="20"/>
      <c r="O2971" s="20"/>
      <c r="P2971" s="20"/>
      <c r="Q2971" s="20"/>
      <c r="R2971" s="20"/>
      <c r="S2971" s="20"/>
      <c r="T2971" s="20"/>
      <c r="U2971" s="20"/>
      <c r="V2971" s="20"/>
      <c r="W2971" s="20"/>
      <c r="X2971" s="20"/>
      <c r="Y2971" s="20"/>
      <c r="Z2971" s="20"/>
      <c r="AA2971" s="20"/>
      <c r="AB2971" s="20"/>
      <c r="AC2971" s="20"/>
      <c r="AD2971" s="20"/>
      <c r="AE2971" s="20"/>
      <c r="AF2971" s="20"/>
      <c r="AG2971" s="20"/>
      <c r="AH2971" s="20"/>
      <c r="AI2971" s="20"/>
      <c r="AJ2971" s="20"/>
      <c r="AK2971" s="20"/>
      <c r="AL2971" s="20"/>
      <c r="AM2971" s="20"/>
      <c r="AN2971" s="20"/>
      <c r="AO2971" s="20"/>
      <c r="AP2971" s="20"/>
      <c r="AQ2971" s="20"/>
      <c r="AR2971" s="20"/>
      <c r="AS2971" s="20"/>
      <c r="AT2971" s="20"/>
      <c r="AU2971" s="20"/>
      <c r="AV2971" s="20"/>
      <c r="AW2971" s="20"/>
      <c r="AX2971" s="20"/>
      <c r="AY2971" s="20"/>
      <c r="AZ2971" s="20"/>
      <c r="BA2971" s="20"/>
      <c r="BB2971" s="20"/>
      <c r="BC2971" s="20"/>
      <c r="BD2971" s="20"/>
      <c r="BE2971" s="20"/>
      <c r="BF2971" s="20"/>
      <c r="BG2971" s="20"/>
      <c r="BH2971" s="20"/>
      <c r="BI2971" s="20"/>
      <c r="BJ2971" s="20"/>
      <c r="BK2971" s="20"/>
      <c r="BL2971" s="20"/>
      <c r="BM2971" s="20"/>
      <c r="BN2971" s="20"/>
      <c r="BO2971" s="20"/>
      <c r="BP2971" s="20"/>
      <c r="BQ2971" s="20"/>
      <c r="BR2971" s="20"/>
      <c r="BS2971" s="20"/>
      <c r="BT2971" s="20"/>
      <c r="BU2971" s="20"/>
      <c r="BV2971" s="20"/>
      <c r="BW2971" s="20"/>
    </row>
    <row r="2972" spans="1:75" x14ac:dyDescent="0.2">
      <c r="A2972" s="20"/>
      <c r="B2972" s="20"/>
      <c r="C2972" s="20"/>
      <c r="D2972" s="20"/>
      <c r="E2972" s="20"/>
      <c r="F2972" s="20"/>
      <c r="G2972" s="20"/>
      <c r="H2972" s="20"/>
      <c r="I2972" s="20"/>
      <c r="J2972" s="20"/>
      <c r="K2972" s="20"/>
      <c r="L2972" s="20"/>
      <c r="M2972" s="20"/>
      <c r="N2972" s="20"/>
      <c r="O2972" s="20"/>
      <c r="P2972" s="20"/>
      <c r="Q2972" s="20"/>
      <c r="R2972" s="20"/>
      <c r="S2972" s="20"/>
      <c r="T2972" s="20"/>
      <c r="U2972" s="20"/>
      <c r="V2972" s="20"/>
      <c r="W2972" s="20"/>
      <c r="X2972" s="20"/>
      <c r="Y2972" s="20"/>
      <c r="Z2972" s="20"/>
      <c r="AA2972" s="20"/>
      <c r="AB2972" s="20"/>
      <c r="AC2972" s="20"/>
      <c r="AD2972" s="20"/>
      <c r="AE2972" s="20"/>
      <c r="AF2972" s="20"/>
      <c r="AG2972" s="20"/>
      <c r="AH2972" s="20"/>
      <c r="AI2972" s="20"/>
      <c r="AJ2972" s="20"/>
      <c r="AK2972" s="20"/>
      <c r="AL2972" s="20"/>
      <c r="AM2972" s="20"/>
      <c r="AN2972" s="20"/>
      <c r="AO2972" s="20"/>
      <c r="AP2972" s="20"/>
      <c r="AQ2972" s="20"/>
      <c r="AR2972" s="20"/>
      <c r="AS2972" s="20"/>
      <c r="AT2972" s="20"/>
      <c r="AU2972" s="20"/>
      <c r="AV2972" s="20"/>
      <c r="AW2972" s="20"/>
      <c r="AX2972" s="20"/>
      <c r="AY2972" s="20"/>
      <c r="AZ2972" s="20"/>
      <c r="BA2972" s="20"/>
      <c r="BB2972" s="20"/>
      <c r="BC2972" s="20"/>
      <c r="BD2972" s="20"/>
      <c r="BE2972" s="20"/>
      <c r="BF2972" s="20"/>
      <c r="BG2972" s="20"/>
      <c r="BH2972" s="20"/>
      <c r="BI2972" s="20"/>
      <c r="BJ2972" s="20"/>
      <c r="BK2972" s="20"/>
      <c r="BL2972" s="20"/>
      <c r="BM2972" s="20"/>
      <c r="BN2972" s="20"/>
      <c r="BO2972" s="20"/>
      <c r="BP2972" s="20"/>
      <c r="BQ2972" s="20"/>
      <c r="BR2972" s="20"/>
      <c r="BS2972" s="20"/>
      <c r="BT2972" s="20"/>
      <c r="BU2972" s="20"/>
      <c r="BV2972" s="20"/>
      <c r="BW2972" s="20"/>
    </row>
    <row r="2973" spans="1:75" x14ac:dyDescent="0.2">
      <c r="A2973" s="20"/>
      <c r="B2973" s="20"/>
      <c r="C2973" s="20"/>
      <c r="D2973" s="20"/>
      <c r="E2973" s="20"/>
      <c r="F2973" s="20"/>
      <c r="G2973" s="20"/>
      <c r="H2973" s="20"/>
      <c r="I2973" s="20"/>
      <c r="J2973" s="20"/>
      <c r="K2973" s="20"/>
      <c r="L2973" s="20"/>
      <c r="M2973" s="20"/>
      <c r="N2973" s="20"/>
      <c r="O2973" s="20"/>
      <c r="P2973" s="20"/>
      <c r="Q2973" s="20"/>
      <c r="R2973" s="20"/>
      <c r="S2973" s="20"/>
      <c r="T2973" s="20"/>
      <c r="U2973" s="20"/>
      <c r="V2973" s="20"/>
      <c r="W2973" s="20"/>
      <c r="X2973" s="20"/>
      <c r="Y2973" s="20"/>
      <c r="Z2973" s="20"/>
      <c r="AA2973" s="20"/>
      <c r="AB2973" s="20"/>
      <c r="AC2973" s="20"/>
      <c r="AD2973" s="20"/>
      <c r="AE2973" s="20"/>
      <c r="AF2973" s="20"/>
      <c r="AG2973" s="20"/>
      <c r="AH2973" s="20"/>
      <c r="AI2973" s="20"/>
      <c r="AJ2973" s="20"/>
      <c r="AK2973" s="20"/>
      <c r="AL2973" s="20"/>
      <c r="AM2973" s="20"/>
      <c r="AN2973" s="20"/>
      <c r="AO2973" s="20"/>
      <c r="AP2973" s="20"/>
      <c r="AQ2973" s="20"/>
      <c r="AR2973" s="20"/>
      <c r="AS2973" s="20"/>
      <c r="AT2973" s="20"/>
      <c r="AU2973" s="20"/>
      <c r="AV2973" s="20"/>
      <c r="AW2973" s="20"/>
      <c r="AX2973" s="20"/>
      <c r="AY2973" s="20"/>
      <c r="AZ2973" s="20"/>
      <c r="BA2973" s="20"/>
      <c r="BB2973" s="20"/>
      <c r="BC2973" s="20"/>
      <c r="BD2973" s="20"/>
      <c r="BE2973" s="20"/>
      <c r="BF2973" s="20"/>
      <c r="BG2973" s="20"/>
      <c r="BH2973" s="20"/>
      <c r="BI2973" s="20"/>
      <c r="BJ2973" s="20"/>
      <c r="BK2973" s="20"/>
      <c r="BL2973" s="20"/>
      <c r="BM2973" s="20"/>
      <c r="BN2973" s="20"/>
      <c r="BO2973" s="20"/>
      <c r="BP2973" s="20"/>
      <c r="BQ2973" s="20"/>
      <c r="BR2973" s="20"/>
      <c r="BS2973" s="20"/>
      <c r="BT2973" s="20"/>
      <c r="BU2973" s="20"/>
      <c r="BV2973" s="20"/>
      <c r="BW2973" s="20"/>
    </row>
    <row r="2974" spans="1:75" x14ac:dyDescent="0.2">
      <c r="A2974" s="20"/>
      <c r="B2974" s="20"/>
      <c r="C2974" s="20"/>
      <c r="D2974" s="20"/>
      <c r="E2974" s="20"/>
      <c r="F2974" s="20"/>
      <c r="G2974" s="20"/>
      <c r="H2974" s="20"/>
      <c r="I2974" s="20"/>
      <c r="J2974" s="20"/>
      <c r="K2974" s="20"/>
      <c r="L2974" s="20"/>
      <c r="M2974" s="20"/>
      <c r="N2974" s="20"/>
      <c r="O2974" s="20"/>
      <c r="P2974" s="20"/>
      <c r="Q2974" s="20"/>
      <c r="R2974" s="20"/>
      <c r="S2974" s="20"/>
      <c r="T2974" s="20"/>
      <c r="U2974" s="20"/>
      <c r="V2974" s="20"/>
      <c r="W2974" s="20"/>
      <c r="X2974" s="20"/>
      <c r="Y2974" s="20"/>
      <c r="Z2974" s="20"/>
      <c r="AA2974" s="20"/>
      <c r="AB2974" s="20"/>
      <c r="AC2974" s="20"/>
      <c r="AD2974" s="20"/>
      <c r="AE2974" s="20"/>
      <c r="AF2974" s="20"/>
      <c r="AG2974" s="20"/>
      <c r="AH2974" s="20"/>
      <c r="AI2974" s="20"/>
      <c r="AJ2974" s="20"/>
      <c r="AK2974" s="20"/>
      <c r="AL2974" s="20"/>
      <c r="AM2974" s="20"/>
      <c r="AN2974" s="20"/>
      <c r="AO2974" s="20"/>
      <c r="AP2974" s="20"/>
      <c r="AQ2974" s="20"/>
      <c r="AR2974" s="20"/>
      <c r="AS2974" s="20"/>
      <c r="AT2974" s="20"/>
      <c r="AU2974" s="20"/>
      <c r="AV2974" s="20"/>
      <c r="AW2974" s="20"/>
      <c r="AX2974" s="20"/>
      <c r="AY2974" s="20"/>
      <c r="AZ2974" s="20"/>
      <c r="BA2974" s="20"/>
      <c r="BB2974" s="20"/>
      <c r="BC2974" s="20"/>
      <c r="BD2974" s="20"/>
      <c r="BE2974" s="20"/>
      <c r="BF2974" s="20"/>
      <c r="BG2974" s="20"/>
      <c r="BH2974" s="20"/>
      <c r="BI2974" s="20"/>
      <c r="BJ2974" s="20"/>
      <c r="BK2974" s="20"/>
      <c r="BL2974" s="20"/>
      <c r="BM2974" s="20"/>
      <c r="BN2974" s="20"/>
      <c r="BO2974" s="20"/>
      <c r="BP2974" s="20"/>
      <c r="BQ2974" s="20"/>
      <c r="BR2974" s="20"/>
      <c r="BS2974" s="20"/>
      <c r="BT2974" s="20"/>
      <c r="BU2974" s="20"/>
      <c r="BV2974" s="20"/>
      <c r="BW2974" s="20"/>
    </row>
    <row r="2975" spans="1:75" x14ac:dyDescent="0.2">
      <c r="A2975" s="20"/>
      <c r="B2975" s="20"/>
      <c r="C2975" s="20"/>
      <c r="D2975" s="20"/>
      <c r="E2975" s="20"/>
      <c r="F2975" s="20"/>
      <c r="G2975" s="20"/>
      <c r="H2975" s="20"/>
      <c r="I2975" s="20"/>
      <c r="J2975" s="20"/>
      <c r="K2975" s="20"/>
      <c r="L2975" s="20"/>
      <c r="M2975" s="20"/>
      <c r="N2975" s="20"/>
      <c r="O2975" s="20"/>
      <c r="P2975" s="20"/>
      <c r="Q2975" s="20"/>
      <c r="R2975" s="20"/>
      <c r="S2975" s="20"/>
      <c r="T2975" s="20"/>
      <c r="U2975" s="20"/>
      <c r="V2975" s="20"/>
      <c r="W2975" s="20"/>
      <c r="X2975" s="20"/>
      <c r="Y2975" s="20"/>
      <c r="Z2975" s="20"/>
      <c r="AA2975" s="20"/>
      <c r="AB2975" s="20"/>
      <c r="AC2975" s="20"/>
      <c r="AD2975" s="20"/>
      <c r="AE2975" s="20"/>
      <c r="AF2975" s="20"/>
      <c r="AG2975" s="20"/>
      <c r="AH2975" s="20"/>
      <c r="AI2975" s="20"/>
      <c r="AJ2975" s="20"/>
      <c r="AK2975" s="20"/>
      <c r="AL2975" s="20"/>
      <c r="AM2975" s="20"/>
      <c r="AN2975" s="20"/>
      <c r="AO2975" s="20"/>
      <c r="AP2975" s="20"/>
      <c r="AQ2975" s="20"/>
      <c r="AR2975" s="20"/>
      <c r="AS2975" s="20"/>
      <c r="AT2975" s="20"/>
      <c r="AU2975" s="20"/>
      <c r="AV2975" s="20"/>
      <c r="AW2975" s="20"/>
      <c r="AX2975" s="20"/>
      <c r="AY2975" s="20"/>
      <c r="AZ2975" s="20"/>
      <c r="BA2975" s="20"/>
      <c r="BB2975" s="20"/>
      <c r="BC2975" s="20"/>
      <c r="BD2975" s="20"/>
      <c r="BE2975" s="20"/>
      <c r="BF2975" s="20"/>
      <c r="BG2975" s="20"/>
      <c r="BH2975" s="20"/>
      <c r="BI2975" s="20"/>
      <c r="BJ2975" s="20"/>
      <c r="BK2975" s="20"/>
      <c r="BL2975" s="20"/>
      <c r="BM2975" s="20"/>
      <c r="BN2975" s="20"/>
      <c r="BO2975" s="20"/>
      <c r="BP2975" s="20"/>
      <c r="BQ2975" s="20"/>
      <c r="BR2975" s="20"/>
      <c r="BS2975" s="20"/>
      <c r="BT2975" s="20"/>
      <c r="BU2975" s="20"/>
      <c r="BV2975" s="20"/>
      <c r="BW2975" s="20"/>
    </row>
    <row r="2976" spans="1:75" x14ac:dyDescent="0.2">
      <c r="A2976" s="20"/>
      <c r="B2976" s="20"/>
      <c r="C2976" s="20"/>
      <c r="D2976" s="20"/>
      <c r="E2976" s="20"/>
      <c r="F2976" s="20"/>
      <c r="G2976" s="20"/>
      <c r="H2976" s="20"/>
      <c r="I2976" s="20"/>
      <c r="J2976" s="20"/>
      <c r="K2976" s="20"/>
      <c r="L2976" s="20"/>
      <c r="M2976" s="20"/>
      <c r="N2976" s="20"/>
      <c r="O2976" s="20"/>
      <c r="P2976" s="20"/>
      <c r="Q2976" s="20"/>
      <c r="R2976" s="20"/>
      <c r="S2976" s="20"/>
      <c r="T2976" s="20"/>
      <c r="U2976" s="20"/>
      <c r="V2976" s="20"/>
      <c r="W2976" s="20"/>
      <c r="X2976" s="20"/>
      <c r="Y2976" s="20"/>
      <c r="Z2976" s="20"/>
      <c r="AA2976" s="20"/>
      <c r="AB2976" s="20"/>
      <c r="AC2976" s="20"/>
      <c r="AD2976" s="20"/>
      <c r="AE2976" s="20"/>
      <c r="AF2976" s="20"/>
      <c r="AG2976" s="20"/>
      <c r="AH2976" s="20"/>
      <c r="AI2976" s="20"/>
      <c r="AJ2976" s="20"/>
      <c r="AK2976" s="20"/>
      <c r="AL2976" s="20"/>
      <c r="AM2976" s="20"/>
      <c r="AN2976" s="20"/>
      <c r="AO2976" s="20"/>
      <c r="AP2976" s="20"/>
      <c r="AQ2976" s="20"/>
      <c r="AR2976" s="20"/>
      <c r="AS2976" s="20"/>
      <c r="AT2976" s="20"/>
      <c r="AU2976" s="20"/>
      <c r="AV2976" s="20"/>
      <c r="AW2976" s="20"/>
      <c r="AX2976" s="20"/>
      <c r="AY2976" s="20"/>
      <c r="AZ2976" s="20"/>
      <c r="BA2976" s="20"/>
      <c r="BB2976" s="20"/>
      <c r="BC2976" s="20"/>
      <c r="BD2976" s="20"/>
      <c r="BE2976" s="20"/>
      <c r="BF2976" s="20"/>
      <c r="BG2976" s="20"/>
      <c r="BH2976" s="20"/>
      <c r="BI2976" s="20"/>
      <c r="BJ2976" s="20"/>
      <c r="BK2976" s="20"/>
      <c r="BL2976" s="20"/>
      <c r="BM2976" s="20"/>
      <c r="BN2976" s="20"/>
      <c r="BO2976" s="20"/>
      <c r="BP2976" s="20"/>
      <c r="BQ2976" s="20"/>
      <c r="BR2976" s="20"/>
      <c r="BS2976" s="20"/>
      <c r="BT2976" s="20"/>
      <c r="BU2976" s="20"/>
      <c r="BV2976" s="20"/>
      <c r="BW2976" s="20"/>
    </row>
    <row r="2977" spans="1:75" x14ac:dyDescent="0.2">
      <c r="A2977" s="20"/>
      <c r="B2977" s="20"/>
      <c r="C2977" s="20"/>
      <c r="D2977" s="20"/>
      <c r="E2977" s="20"/>
      <c r="F2977" s="20"/>
      <c r="G2977" s="20"/>
      <c r="H2977" s="20"/>
      <c r="I2977" s="20"/>
      <c r="J2977" s="20"/>
      <c r="K2977" s="20"/>
      <c r="L2977" s="20"/>
      <c r="M2977" s="20"/>
      <c r="N2977" s="20"/>
      <c r="O2977" s="20"/>
      <c r="P2977" s="20"/>
      <c r="Q2977" s="20"/>
      <c r="R2977" s="20"/>
      <c r="S2977" s="20"/>
      <c r="T2977" s="20"/>
      <c r="U2977" s="20"/>
      <c r="V2977" s="20"/>
      <c r="W2977" s="20"/>
      <c r="X2977" s="20"/>
      <c r="Y2977" s="20"/>
      <c r="Z2977" s="20"/>
      <c r="AA2977" s="20"/>
      <c r="AB2977" s="20"/>
      <c r="AC2977" s="20"/>
      <c r="AD2977" s="20"/>
      <c r="AE2977" s="20"/>
      <c r="AF2977" s="20"/>
      <c r="AG2977" s="20"/>
      <c r="AH2977" s="20"/>
      <c r="AI2977" s="20"/>
      <c r="AJ2977" s="20"/>
      <c r="AK2977" s="20"/>
      <c r="AL2977" s="20"/>
      <c r="AM2977" s="20"/>
      <c r="AN2977" s="20"/>
      <c r="AO2977" s="20"/>
      <c r="AP2977" s="20"/>
      <c r="AQ2977" s="20"/>
      <c r="AR2977" s="20"/>
      <c r="AS2977" s="20"/>
      <c r="AT2977" s="20"/>
      <c r="AU2977" s="20"/>
      <c r="AV2977" s="20"/>
      <c r="AW2977" s="20"/>
      <c r="AX2977" s="20"/>
      <c r="AY2977" s="20"/>
      <c r="AZ2977" s="20"/>
      <c r="BA2977" s="20"/>
      <c r="BB2977" s="20"/>
      <c r="BC2977" s="20"/>
      <c r="BD2977" s="20"/>
      <c r="BE2977" s="20"/>
      <c r="BF2977" s="20"/>
      <c r="BG2977" s="20"/>
      <c r="BH2977" s="20"/>
      <c r="BI2977" s="20"/>
      <c r="BJ2977" s="20"/>
      <c r="BK2977" s="20"/>
      <c r="BL2977" s="20"/>
      <c r="BM2977" s="20"/>
      <c r="BN2977" s="20"/>
      <c r="BO2977" s="20"/>
      <c r="BP2977" s="20"/>
      <c r="BQ2977" s="20"/>
      <c r="BR2977" s="20"/>
      <c r="BS2977" s="20"/>
      <c r="BT2977" s="20"/>
      <c r="BU2977" s="20"/>
      <c r="BV2977" s="20"/>
      <c r="BW2977" s="20"/>
    </row>
    <row r="2978" spans="1:75" x14ac:dyDescent="0.2">
      <c r="A2978" s="20"/>
      <c r="B2978" s="20"/>
      <c r="C2978" s="20"/>
      <c r="D2978" s="20"/>
      <c r="E2978" s="20"/>
      <c r="F2978" s="20"/>
      <c r="G2978" s="20"/>
      <c r="H2978" s="20"/>
      <c r="I2978" s="20"/>
      <c r="J2978" s="20"/>
      <c r="K2978" s="20"/>
      <c r="L2978" s="20"/>
      <c r="M2978" s="20"/>
      <c r="N2978" s="20"/>
      <c r="O2978" s="20"/>
      <c r="P2978" s="20"/>
      <c r="Q2978" s="20"/>
      <c r="R2978" s="20"/>
      <c r="S2978" s="20"/>
      <c r="T2978" s="20"/>
      <c r="U2978" s="20"/>
      <c r="V2978" s="20"/>
      <c r="W2978" s="20"/>
      <c r="X2978" s="20"/>
      <c r="Y2978" s="20"/>
      <c r="Z2978" s="20"/>
      <c r="AA2978" s="20"/>
      <c r="AB2978" s="20"/>
      <c r="AC2978" s="20"/>
      <c r="AD2978" s="20"/>
      <c r="AE2978" s="20"/>
      <c r="AF2978" s="20"/>
      <c r="AG2978" s="20"/>
      <c r="AH2978" s="20"/>
      <c r="AI2978" s="20"/>
      <c r="AJ2978" s="20"/>
      <c r="AK2978" s="20"/>
      <c r="AL2978" s="20"/>
      <c r="AM2978" s="20"/>
      <c r="AN2978" s="20"/>
      <c r="AO2978" s="20"/>
      <c r="AP2978" s="20"/>
      <c r="AQ2978" s="20"/>
      <c r="AR2978" s="20"/>
      <c r="AS2978" s="20"/>
      <c r="AT2978" s="20"/>
      <c r="AU2978" s="20"/>
      <c r="AV2978" s="20"/>
      <c r="AW2978" s="20"/>
      <c r="AX2978" s="20"/>
      <c r="AY2978" s="20"/>
      <c r="AZ2978" s="20"/>
      <c r="BA2978" s="20"/>
      <c r="BB2978" s="20"/>
      <c r="BC2978" s="20"/>
      <c r="BD2978" s="20"/>
      <c r="BE2978" s="20"/>
      <c r="BF2978" s="20"/>
      <c r="BG2978" s="20"/>
      <c r="BH2978" s="20"/>
      <c r="BI2978" s="20"/>
      <c r="BJ2978" s="20"/>
      <c r="BK2978" s="20"/>
      <c r="BL2978" s="20"/>
      <c r="BM2978" s="20"/>
      <c r="BN2978" s="20"/>
      <c r="BO2978" s="20"/>
      <c r="BP2978" s="20"/>
      <c r="BQ2978" s="20"/>
      <c r="BR2978" s="20"/>
      <c r="BS2978" s="20"/>
      <c r="BT2978" s="20"/>
      <c r="BU2978" s="20"/>
      <c r="BV2978" s="20"/>
      <c r="BW2978" s="20"/>
    </row>
    <row r="2979" spans="1:75" x14ac:dyDescent="0.2">
      <c r="A2979" s="73" t="s">
        <v>2761</v>
      </c>
      <c r="B2979" s="20"/>
      <c r="C2979" s="20"/>
      <c r="D2979" s="20"/>
      <c r="E2979" s="20"/>
      <c r="F2979" s="20"/>
      <c r="G2979" s="20"/>
      <c r="H2979" s="20"/>
      <c r="I2979" s="20"/>
      <c r="J2979" s="20"/>
      <c r="K2979" s="20"/>
      <c r="L2979" s="20"/>
      <c r="M2979" s="20"/>
      <c r="N2979" s="20"/>
      <c r="O2979" s="20"/>
      <c r="P2979" s="20"/>
      <c r="Q2979" s="20"/>
      <c r="R2979" s="20"/>
      <c r="S2979" s="20"/>
      <c r="T2979" s="20"/>
      <c r="U2979" s="20"/>
      <c r="V2979" s="20"/>
      <c r="W2979" s="20"/>
      <c r="X2979" s="20"/>
      <c r="Y2979" s="20"/>
      <c r="Z2979" s="20"/>
      <c r="AA2979" s="20"/>
      <c r="AB2979" s="20"/>
      <c r="AC2979" s="20"/>
      <c r="AD2979" s="20"/>
      <c r="AE2979" s="20"/>
      <c r="AF2979" s="20"/>
      <c r="AG2979" s="20"/>
      <c r="AH2979" s="20"/>
      <c r="AI2979" s="20"/>
      <c r="AJ2979" s="20"/>
      <c r="AK2979" s="20"/>
      <c r="AL2979" s="20"/>
      <c r="AM2979" s="20"/>
      <c r="AN2979" s="20"/>
      <c r="AO2979" s="20"/>
      <c r="AP2979" s="20"/>
      <c r="AQ2979" s="20"/>
      <c r="AR2979" s="20"/>
      <c r="AS2979" s="20"/>
      <c r="AT2979" s="20"/>
      <c r="AU2979" s="20"/>
      <c r="AV2979" s="20"/>
      <c r="AW2979" s="20"/>
      <c r="AX2979" s="20"/>
      <c r="AY2979" s="20"/>
      <c r="AZ2979" s="20"/>
      <c r="BA2979" s="20"/>
      <c r="BB2979" s="20"/>
      <c r="BC2979" s="20"/>
      <c r="BD2979" s="20"/>
      <c r="BE2979" s="20"/>
      <c r="BF2979" s="20"/>
      <c r="BG2979" s="20"/>
      <c r="BH2979" s="20"/>
      <c r="BI2979" s="20"/>
      <c r="BJ2979" s="20"/>
      <c r="BK2979" s="20"/>
      <c r="BL2979" s="20"/>
      <c r="BM2979" s="20"/>
      <c r="BN2979" s="20"/>
      <c r="BO2979" s="20"/>
      <c r="BP2979" s="20"/>
      <c r="BQ2979" s="20"/>
      <c r="BR2979" s="20"/>
      <c r="BS2979" s="20"/>
      <c r="BT2979" s="20"/>
      <c r="BU2979" s="20"/>
      <c r="BV2979" s="20"/>
      <c r="BW2979" s="20"/>
    </row>
    <row r="2980" spans="1:75" x14ac:dyDescent="0.2">
      <c r="A2980" s="1308"/>
      <c r="B2980" s="1071" t="s">
        <v>88</v>
      </c>
      <c r="C2980" s="1071" t="s">
        <v>89</v>
      </c>
      <c r="D2980" s="1071" t="s">
        <v>90</v>
      </c>
      <c r="E2980" s="1071" t="s">
        <v>91</v>
      </c>
      <c r="F2980" s="1071" t="s">
        <v>92</v>
      </c>
      <c r="G2980" s="1071" t="s">
        <v>93</v>
      </c>
      <c r="H2980" s="1071" t="s">
        <v>94</v>
      </c>
      <c r="I2980" s="1071" t="s">
        <v>95</v>
      </c>
      <c r="J2980" s="1071" t="s">
        <v>96</v>
      </c>
      <c r="K2980" s="1071" t="s">
        <v>97</v>
      </c>
      <c r="L2980" s="1071" t="s">
        <v>98</v>
      </c>
      <c r="M2980" s="1071" t="s">
        <v>99</v>
      </c>
      <c r="N2980" s="1071" t="s">
        <v>100</v>
      </c>
      <c r="O2980" s="20"/>
      <c r="P2980" s="20"/>
      <c r="Q2980" s="20"/>
      <c r="R2980" s="20"/>
      <c r="S2980" s="20"/>
      <c r="T2980" s="20"/>
      <c r="U2980" s="20"/>
      <c r="V2980" s="20"/>
      <c r="W2980" s="20"/>
      <c r="X2980" s="20"/>
      <c r="Y2980" s="20"/>
      <c r="Z2980" s="20"/>
      <c r="AA2980" s="20"/>
      <c r="AB2980" s="20"/>
      <c r="AC2980" s="20"/>
      <c r="AD2980" s="20"/>
      <c r="AE2980" s="20"/>
      <c r="AF2980" s="20"/>
      <c r="AG2980" s="20"/>
      <c r="AH2980" s="20"/>
      <c r="AI2980" s="20"/>
      <c r="AJ2980" s="20"/>
      <c r="AK2980" s="20"/>
      <c r="AL2980" s="20"/>
      <c r="AM2980" s="20"/>
      <c r="AN2980" s="20"/>
      <c r="AO2980" s="20"/>
      <c r="AP2980" s="20"/>
      <c r="AQ2980" s="20"/>
      <c r="AR2980" s="20"/>
      <c r="AS2980" s="20"/>
      <c r="AT2980" s="20"/>
      <c r="AU2980" s="20"/>
      <c r="AV2980" s="20"/>
      <c r="AW2980" s="20"/>
      <c r="AX2980" s="20"/>
      <c r="AY2980" s="20"/>
      <c r="AZ2980" s="20"/>
      <c r="BA2980" s="20"/>
      <c r="BB2980" s="20"/>
      <c r="BC2980" s="20"/>
      <c r="BD2980" s="20"/>
      <c r="BE2980" s="20"/>
      <c r="BF2980" s="20"/>
      <c r="BG2980" s="20"/>
      <c r="BH2980" s="20"/>
      <c r="BI2980" s="20"/>
      <c r="BJ2980" s="20"/>
      <c r="BK2980" s="20"/>
      <c r="BL2980" s="20"/>
      <c r="BM2980" s="20"/>
      <c r="BN2980" s="20"/>
      <c r="BO2980" s="20"/>
      <c r="BP2980" s="20"/>
      <c r="BQ2980" s="20"/>
      <c r="BR2980" s="20"/>
      <c r="BS2980" s="20"/>
      <c r="BT2980" s="20"/>
      <c r="BU2980" s="20"/>
      <c r="BV2980" s="20"/>
      <c r="BW2980" s="20"/>
    </row>
    <row r="2981" spans="1:75" x14ac:dyDescent="0.2">
      <c r="A2981" s="20" t="s">
        <v>836</v>
      </c>
      <c r="B2981" s="501">
        <f t="shared" ref="B2981:N2981" si="343">+F2938</f>
        <v>399</v>
      </c>
      <c r="C2981" s="501">
        <f t="shared" si="343"/>
        <v>387</v>
      </c>
      <c r="D2981" s="501">
        <f>+H2938</f>
        <v>378</v>
      </c>
      <c r="E2981" s="501">
        <f>+I2938</f>
        <v>366.5</v>
      </c>
      <c r="F2981" s="501">
        <f>+J2938</f>
        <v>352</v>
      </c>
      <c r="G2981" s="501">
        <f>+K2938</f>
        <v>334.5</v>
      </c>
      <c r="H2981" s="501">
        <f>+L2938</f>
        <v>309.5</v>
      </c>
      <c r="I2981" s="501">
        <f t="shared" si="343"/>
        <v>283</v>
      </c>
      <c r="J2981" s="501">
        <f t="shared" si="343"/>
        <v>261</v>
      </c>
      <c r="K2981" s="501">
        <f t="shared" si="343"/>
        <v>231.5</v>
      </c>
      <c r="L2981" s="501">
        <f>+P2938</f>
        <v>196</v>
      </c>
      <c r="M2981" s="501">
        <f t="shared" si="343"/>
        <v>161.5</v>
      </c>
      <c r="N2981" s="501">
        <f t="shared" si="343"/>
        <v>129</v>
      </c>
      <c r="O2981" s="20"/>
      <c r="P2981" s="20"/>
      <c r="Q2981" s="20"/>
      <c r="R2981" s="20"/>
      <c r="S2981" s="20"/>
      <c r="T2981" s="20"/>
      <c r="U2981" s="20"/>
      <c r="V2981" s="20"/>
      <c r="W2981" s="20"/>
      <c r="X2981" s="20"/>
      <c r="Y2981" s="20"/>
      <c r="Z2981" s="20"/>
      <c r="AA2981" s="20"/>
      <c r="AB2981" s="20"/>
      <c r="AC2981" s="20"/>
      <c r="AD2981" s="20"/>
      <c r="AE2981" s="20"/>
      <c r="AF2981" s="20"/>
      <c r="AG2981" s="20"/>
      <c r="AH2981" s="20"/>
      <c r="AI2981" s="20"/>
      <c r="AJ2981" s="20"/>
      <c r="AK2981" s="20"/>
      <c r="AL2981" s="20"/>
      <c r="AM2981" s="20"/>
      <c r="AN2981" s="20"/>
      <c r="AO2981" s="20"/>
      <c r="AP2981" s="20"/>
      <c r="AQ2981" s="20"/>
      <c r="AR2981" s="20"/>
      <c r="AS2981" s="20"/>
      <c r="AT2981" s="20"/>
      <c r="AU2981" s="20"/>
      <c r="AV2981" s="20"/>
      <c r="AW2981" s="20"/>
      <c r="AX2981" s="20"/>
      <c r="AY2981" s="20"/>
      <c r="AZ2981" s="20"/>
      <c r="BA2981" s="20"/>
      <c r="BB2981" s="20"/>
      <c r="BC2981" s="20"/>
      <c r="BD2981" s="20"/>
      <c r="BE2981" s="20"/>
      <c r="BF2981" s="20"/>
      <c r="BG2981" s="20"/>
      <c r="BH2981" s="20"/>
      <c r="BI2981" s="20"/>
      <c r="BJ2981" s="20"/>
      <c r="BK2981" s="20"/>
      <c r="BL2981" s="20"/>
      <c r="BM2981" s="20"/>
      <c r="BN2981" s="20"/>
      <c r="BO2981" s="20"/>
      <c r="BP2981" s="20"/>
      <c r="BQ2981" s="20"/>
      <c r="BR2981" s="20"/>
      <c r="BS2981" s="20"/>
      <c r="BT2981" s="20"/>
      <c r="BU2981" s="20"/>
      <c r="BV2981" s="20"/>
      <c r="BW2981" s="20"/>
    </row>
    <row r="2982" spans="1:75" x14ac:dyDescent="0.2">
      <c r="A2982" s="20" t="s">
        <v>1058</v>
      </c>
      <c r="B2982" s="501">
        <f>+'[32]Subscriber Mix Analysis'!DA$26</f>
        <v>3470.5</v>
      </c>
      <c r="C2982" s="501">
        <f>+'[32]Subscriber Mix Analysis'!DB$26</f>
        <v>3315.5</v>
      </c>
      <c r="D2982" s="501">
        <f>+'[32]Subscriber Mix Analysis'!DC$26</f>
        <v>3168</v>
      </c>
      <c r="E2982" s="501">
        <f>+'[32]Subscriber Mix Analysis'!DD$26</f>
        <v>3017</v>
      </c>
      <c r="F2982" s="501">
        <f>+'[32]Subscriber Mix Analysis'!DF$26</f>
        <v>2871.5</v>
      </c>
      <c r="G2982" s="501">
        <f>+'[32]Subscriber Mix Analysis'!DG$26</f>
        <v>2760</v>
      </c>
      <c r="H2982" s="501">
        <f>+'[32]Subscriber Mix Analysis'!DH$26</f>
        <v>2659.5</v>
      </c>
      <c r="I2982" s="501">
        <f>+'[32]Subscriber Mix Analysis'!DI$26</f>
        <v>2551</v>
      </c>
      <c r="J2982" s="501">
        <f>+'[32]Subscriber Mix Analysis'!DK$26</f>
        <v>2461.5</v>
      </c>
      <c r="K2982" s="501">
        <f>+'[32]Subscriber Mix Analysis'!DL$26</f>
        <v>2395.5</v>
      </c>
      <c r="L2982" s="501">
        <f>+'[32]Subscriber Mix Analysis'!DM$26</f>
        <v>2317</v>
      </c>
      <c r="M2982" s="501">
        <f>+'[32]Subscriber Mix Analysis'!DN$26</f>
        <v>2228</v>
      </c>
      <c r="N2982" s="501">
        <f>+'[32]Subscriber Mix Analysis'!DP$26</f>
        <v>2119</v>
      </c>
      <c r="O2982" s="20"/>
      <c r="P2982" s="20"/>
      <c r="Q2982" s="20"/>
      <c r="R2982" s="20"/>
      <c r="S2982" s="20"/>
      <c r="T2982" s="20"/>
      <c r="U2982" s="20"/>
      <c r="V2982" s="20"/>
      <c r="W2982" s="20"/>
      <c r="X2982" s="20"/>
      <c r="Y2982" s="20"/>
      <c r="Z2982" s="20"/>
      <c r="AA2982" s="20"/>
      <c r="AB2982" s="20"/>
      <c r="AC2982" s="20"/>
      <c r="AD2982" s="20"/>
      <c r="AE2982" s="20"/>
      <c r="AF2982" s="20"/>
      <c r="AG2982" s="20"/>
      <c r="AH2982" s="20"/>
      <c r="AI2982" s="20"/>
      <c r="AJ2982" s="20"/>
      <c r="AK2982" s="20"/>
      <c r="AL2982" s="20"/>
      <c r="AM2982" s="20"/>
      <c r="AN2982" s="20"/>
      <c r="AO2982" s="20"/>
      <c r="AP2982" s="20"/>
      <c r="AQ2982" s="20"/>
      <c r="AR2982" s="20"/>
      <c r="AS2982" s="20"/>
      <c r="AT2982" s="20"/>
      <c r="AU2982" s="20"/>
      <c r="AV2982" s="20"/>
      <c r="AW2982" s="20"/>
      <c r="AX2982" s="20"/>
      <c r="AY2982" s="20"/>
      <c r="AZ2982" s="20"/>
      <c r="BA2982" s="20"/>
      <c r="BB2982" s="20"/>
      <c r="BC2982" s="20"/>
      <c r="BD2982" s="20"/>
      <c r="BE2982" s="20"/>
      <c r="BF2982" s="20"/>
      <c r="BG2982" s="20"/>
      <c r="BH2982" s="20"/>
      <c r="BI2982" s="20"/>
      <c r="BJ2982" s="20"/>
      <c r="BK2982" s="20"/>
      <c r="BL2982" s="20"/>
      <c r="BM2982" s="20"/>
      <c r="BN2982" s="20"/>
      <c r="BO2982" s="20"/>
      <c r="BP2982" s="20"/>
      <c r="BQ2982" s="20"/>
      <c r="BR2982" s="20"/>
      <c r="BS2982" s="20"/>
      <c r="BT2982" s="20"/>
      <c r="BU2982" s="20"/>
      <c r="BV2982" s="20"/>
      <c r="BW2982" s="20"/>
    </row>
    <row r="2983" spans="1:75" x14ac:dyDescent="0.2">
      <c r="A2983" s="20"/>
      <c r="B2983" s="20"/>
      <c r="C2983" s="20"/>
      <c r="D2983" s="20"/>
      <c r="E2983" s="20"/>
      <c r="F2983" s="20"/>
      <c r="G2983" s="20"/>
      <c r="H2983" s="20"/>
      <c r="I2983" s="20"/>
      <c r="J2983" s="20"/>
      <c r="K2983" s="20"/>
      <c r="L2983" s="20"/>
      <c r="M2983" s="20"/>
      <c r="N2983" s="20"/>
      <c r="O2983" s="20"/>
      <c r="P2983" s="20"/>
      <c r="Q2983" s="20"/>
      <c r="R2983" s="20"/>
      <c r="S2983" s="20"/>
      <c r="T2983" s="20"/>
      <c r="U2983" s="20"/>
      <c r="V2983" s="20"/>
      <c r="W2983" s="20"/>
      <c r="X2983" s="20"/>
      <c r="Y2983" s="20"/>
      <c r="Z2983" s="20"/>
      <c r="AA2983" s="20"/>
      <c r="AB2983" s="20"/>
      <c r="AC2983" s="20"/>
      <c r="AD2983" s="20"/>
      <c r="AE2983" s="20"/>
      <c r="AF2983" s="20"/>
      <c r="AG2983" s="20"/>
      <c r="AH2983" s="20"/>
      <c r="AI2983" s="20"/>
      <c r="AJ2983" s="20"/>
      <c r="AK2983" s="20"/>
      <c r="AL2983" s="20"/>
      <c r="AM2983" s="20"/>
      <c r="AN2983" s="20"/>
      <c r="AO2983" s="20"/>
      <c r="AP2983" s="20"/>
      <c r="AQ2983" s="20"/>
      <c r="AR2983" s="20"/>
      <c r="AS2983" s="20"/>
      <c r="AT2983" s="20"/>
      <c r="AU2983" s="20"/>
      <c r="AV2983" s="20"/>
      <c r="AW2983" s="20"/>
      <c r="AX2983" s="20"/>
      <c r="AY2983" s="20"/>
      <c r="AZ2983" s="20"/>
      <c r="BA2983" s="20"/>
      <c r="BB2983" s="20"/>
      <c r="BC2983" s="20"/>
      <c r="BD2983" s="20"/>
      <c r="BE2983" s="20"/>
      <c r="BF2983" s="20"/>
      <c r="BG2983" s="20"/>
      <c r="BH2983" s="20"/>
      <c r="BI2983" s="20"/>
      <c r="BJ2983" s="20"/>
      <c r="BK2983" s="20"/>
      <c r="BL2983" s="20"/>
      <c r="BM2983" s="20"/>
      <c r="BN2983" s="20"/>
      <c r="BO2983" s="20"/>
      <c r="BP2983" s="20"/>
      <c r="BQ2983" s="20"/>
      <c r="BR2983" s="20"/>
      <c r="BS2983" s="20"/>
      <c r="BT2983" s="20"/>
      <c r="BU2983" s="20"/>
      <c r="BV2983" s="20"/>
      <c r="BW2983" s="20"/>
    </row>
    <row r="2984" spans="1:75" x14ac:dyDescent="0.2">
      <c r="A2984" s="73" t="s">
        <v>809</v>
      </c>
      <c r="B2984" s="20"/>
      <c r="C2984" s="20"/>
      <c r="D2984" s="20"/>
      <c r="E2984" s="20"/>
      <c r="F2984" s="20"/>
      <c r="G2984" s="20"/>
      <c r="H2984" s="20"/>
      <c r="I2984" s="20"/>
      <c r="J2984" s="20"/>
      <c r="K2984" s="20"/>
      <c r="L2984" s="20"/>
      <c r="M2984" s="20"/>
      <c r="N2984" s="20"/>
      <c r="O2984" s="20"/>
      <c r="P2984" s="20"/>
      <c r="Q2984" s="20"/>
      <c r="R2984" s="20"/>
      <c r="S2984" s="20"/>
      <c r="T2984" s="20"/>
      <c r="U2984" s="20"/>
      <c r="V2984" s="20"/>
      <c r="W2984" s="20"/>
      <c r="X2984" s="20"/>
      <c r="Y2984" s="20"/>
      <c r="Z2984" s="20"/>
      <c r="AA2984" s="20"/>
      <c r="AB2984" s="20"/>
      <c r="AC2984" s="20"/>
      <c r="AD2984" s="20"/>
      <c r="AE2984" s="20"/>
      <c r="AF2984" s="20"/>
      <c r="AG2984" s="20"/>
      <c r="AH2984" s="20"/>
      <c r="AI2984" s="20"/>
      <c r="AJ2984" s="20"/>
      <c r="AK2984" s="20"/>
      <c r="AL2984" s="20"/>
      <c r="AM2984" s="20"/>
      <c r="AN2984" s="20"/>
      <c r="AO2984" s="20"/>
      <c r="AP2984" s="20"/>
      <c r="AQ2984" s="20"/>
      <c r="AR2984" s="20"/>
      <c r="AS2984" s="20"/>
      <c r="AT2984" s="20"/>
      <c r="AU2984" s="20"/>
      <c r="AV2984" s="20"/>
      <c r="AW2984" s="20"/>
      <c r="AX2984" s="20"/>
      <c r="AY2984" s="20"/>
      <c r="AZ2984" s="20"/>
      <c r="BA2984" s="20"/>
      <c r="BB2984" s="20"/>
      <c r="BC2984" s="20"/>
      <c r="BD2984" s="20"/>
      <c r="BE2984" s="20"/>
      <c r="BF2984" s="20"/>
      <c r="BG2984" s="20"/>
      <c r="BH2984" s="20"/>
      <c r="BI2984" s="20"/>
      <c r="BJ2984" s="20"/>
      <c r="BK2984" s="20"/>
      <c r="BL2984" s="20"/>
      <c r="BM2984" s="20"/>
      <c r="BN2984" s="20"/>
      <c r="BO2984" s="20"/>
      <c r="BP2984" s="20"/>
      <c r="BQ2984" s="20"/>
      <c r="BR2984" s="20"/>
      <c r="BS2984" s="20"/>
      <c r="BT2984" s="20"/>
      <c r="BU2984" s="20"/>
      <c r="BV2984" s="20"/>
      <c r="BW2984" s="20"/>
    </row>
    <row r="2985" spans="1:75" x14ac:dyDescent="0.2">
      <c r="A2985" s="1308"/>
      <c r="B2985" s="1071" t="str">
        <f t="shared" ref="B2985:G2985" si="344">+B$2980</f>
        <v>1Q15</v>
      </c>
      <c r="C2985" s="1071" t="str">
        <f t="shared" si="344"/>
        <v>2Q15</v>
      </c>
      <c r="D2985" s="1071" t="str">
        <f t="shared" si="344"/>
        <v>3Q15</v>
      </c>
      <c r="E2985" s="1071" t="str">
        <f t="shared" si="344"/>
        <v>4Q15</v>
      </c>
      <c r="F2985" s="1071" t="str">
        <f t="shared" si="344"/>
        <v>1Q16</v>
      </c>
      <c r="G2985" s="1071" t="str">
        <f t="shared" si="344"/>
        <v>2Q16</v>
      </c>
      <c r="H2985" s="1071" t="str">
        <f t="shared" ref="H2985:N2985" si="345">+H$2980</f>
        <v>3Q16</v>
      </c>
      <c r="I2985" s="1071" t="str">
        <f t="shared" si="345"/>
        <v>4Q16</v>
      </c>
      <c r="J2985" s="1071" t="str">
        <f t="shared" si="345"/>
        <v>1Q17</v>
      </c>
      <c r="K2985" s="1071" t="str">
        <f t="shared" si="345"/>
        <v>2Q17</v>
      </c>
      <c r="L2985" s="1071" t="str">
        <f>+L$2980</f>
        <v>3Q17</v>
      </c>
      <c r="M2985" s="1071" t="str">
        <f t="shared" si="345"/>
        <v>4Q17</v>
      </c>
      <c r="N2985" s="1071" t="str">
        <f t="shared" si="345"/>
        <v>1Q18</v>
      </c>
      <c r="O2985" s="20"/>
      <c r="P2985" s="20"/>
      <c r="Q2985" s="20"/>
      <c r="R2985" s="20"/>
      <c r="S2985" s="20"/>
      <c r="T2985" s="20"/>
      <c r="U2985" s="20"/>
      <c r="V2985" s="20"/>
      <c r="W2985" s="20"/>
      <c r="X2985" s="20"/>
      <c r="Y2985" s="20"/>
      <c r="Z2985" s="20"/>
      <c r="AA2985" s="20"/>
      <c r="AB2985" s="20"/>
      <c r="AC2985" s="20"/>
      <c r="AD2985" s="20"/>
      <c r="AE2985" s="20"/>
      <c r="AF2985" s="20"/>
      <c r="AG2985" s="20"/>
      <c r="AH2985" s="20"/>
      <c r="AI2985" s="20"/>
      <c r="AJ2985" s="20"/>
      <c r="AK2985" s="20"/>
      <c r="AL2985" s="20"/>
      <c r="AM2985" s="20"/>
      <c r="AN2985" s="20"/>
      <c r="AO2985" s="20"/>
      <c r="AP2985" s="20"/>
      <c r="AQ2985" s="20"/>
      <c r="AR2985" s="20"/>
      <c r="AS2985" s="20"/>
      <c r="AT2985" s="20"/>
      <c r="AU2985" s="20"/>
      <c r="AV2985" s="20"/>
      <c r="AW2985" s="20"/>
      <c r="AX2985" s="20"/>
      <c r="AY2985" s="20"/>
      <c r="AZ2985" s="20"/>
      <c r="BA2985" s="20"/>
      <c r="BB2985" s="20"/>
      <c r="BC2985" s="20"/>
      <c r="BD2985" s="20"/>
      <c r="BE2985" s="20"/>
      <c r="BF2985" s="20"/>
      <c r="BG2985" s="20"/>
      <c r="BH2985" s="20"/>
      <c r="BI2985" s="20"/>
      <c r="BJ2985" s="20"/>
      <c r="BK2985" s="20"/>
      <c r="BL2985" s="20"/>
      <c r="BM2985" s="20"/>
      <c r="BN2985" s="20"/>
      <c r="BO2985" s="20"/>
      <c r="BP2985" s="20"/>
      <c r="BQ2985" s="20"/>
      <c r="BR2985" s="20"/>
      <c r="BS2985" s="20"/>
      <c r="BT2985" s="20"/>
      <c r="BU2985" s="20"/>
      <c r="BV2985" s="20"/>
      <c r="BW2985" s="20"/>
    </row>
    <row r="2986" spans="1:75" x14ac:dyDescent="0.2">
      <c r="A2986" s="20" t="s">
        <v>836</v>
      </c>
      <c r="B2986" s="20"/>
      <c r="C2986" s="20"/>
      <c r="D2986" s="20"/>
      <c r="E2986" s="20"/>
      <c r="F2986" s="345">
        <f>+F2981/B2981-1</f>
        <v>-0.1177944862155389</v>
      </c>
      <c r="G2986" s="345">
        <f>+G2981/C2981-1</f>
        <v>-0.13565891472868219</v>
      </c>
      <c r="H2986" s="345">
        <f t="shared" ref="H2986:L2987" si="346">+H2981/D2981-1</f>
        <v>-0.18121693121693117</v>
      </c>
      <c r="I2986" s="345">
        <f t="shared" si="346"/>
        <v>-0.22783083219645295</v>
      </c>
      <c r="J2986" s="345">
        <f t="shared" si="346"/>
        <v>-0.25852272727272729</v>
      </c>
      <c r="K2986" s="345">
        <f t="shared" si="346"/>
        <v>-0.30792227204783262</v>
      </c>
      <c r="L2986" s="345">
        <f t="shared" si="346"/>
        <v>-0.36672051696284325</v>
      </c>
      <c r="M2986" s="345">
        <f>+M2981/I2981-1</f>
        <v>-0.42932862190812726</v>
      </c>
      <c r="N2986" s="345">
        <f>+N2981/J2981-1</f>
        <v>-0.50574712643678166</v>
      </c>
      <c r="O2986" s="20"/>
      <c r="P2986" s="20"/>
      <c r="Q2986" s="20"/>
      <c r="R2986" s="20"/>
      <c r="S2986" s="20"/>
      <c r="T2986" s="20"/>
      <c r="U2986" s="20"/>
      <c r="V2986" s="20"/>
      <c r="W2986" s="20"/>
      <c r="X2986" s="20"/>
      <c r="Y2986" s="20"/>
      <c r="Z2986" s="20"/>
      <c r="AA2986" s="20"/>
      <c r="AB2986" s="20"/>
      <c r="AC2986" s="20"/>
      <c r="AD2986" s="20"/>
      <c r="AE2986" s="20"/>
      <c r="AF2986" s="20"/>
      <c r="AG2986" s="20"/>
      <c r="AH2986" s="20"/>
      <c r="AI2986" s="20"/>
      <c r="AJ2986" s="20"/>
      <c r="AK2986" s="20"/>
      <c r="AL2986" s="20"/>
      <c r="AM2986" s="20"/>
      <c r="AN2986" s="20"/>
      <c r="AO2986" s="20"/>
      <c r="AP2986" s="20"/>
      <c r="AQ2986" s="20"/>
      <c r="AR2986" s="20"/>
      <c r="AS2986" s="20"/>
      <c r="AT2986" s="20"/>
      <c r="AU2986" s="20"/>
      <c r="AV2986" s="20"/>
      <c r="AW2986" s="20"/>
      <c r="AX2986" s="20"/>
      <c r="AY2986" s="20"/>
      <c r="AZ2986" s="20"/>
      <c r="BA2986" s="20"/>
      <c r="BB2986" s="20"/>
      <c r="BC2986" s="20"/>
      <c r="BD2986" s="20"/>
      <c r="BE2986" s="20"/>
      <c r="BF2986" s="20"/>
      <c r="BG2986" s="20"/>
      <c r="BH2986" s="20"/>
      <c r="BI2986" s="20"/>
      <c r="BJ2986" s="20"/>
      <c r="BK2986" s="20"/>
      <c r="BL2986" s="20"/>
      <c r="BM2986" s="20"/>
      <c r="BN2986" s="20"/>
      <c r="BO2986" s="20"/>
      <c r="BP2986" s="20"/>
      <c r="BQ2986" s="20"/>
      <c r="BR2986" s="20"/>
      <c r="BS2986" s="20"/>
      <c r="BT2986" s="20"/>
      <c r="BU2986" s="20"/>
      <c r="BV2986" s="20"/>
      <c r="BW2986" s="20"/>
    </row>
    <row r="2987" spans="1:75" x14ac:dyDescent="0.2">
      <c r="A2987" s="20" t="s">
        <v>1058</v>
      </c>
      <c r="B2987" s="20"/>
      <c r="C2987" s="20"/>
      <c r="D2987" s="20"/>
      <c r="E2987" s="20"/>
      <c r="F2987" s="345">
        <f>+F2982/B2982-1</f>
        <v>-0.17259760841377325</v>
      </c>
      <c r="G2987" s="345">
        <f>+G2982/C2982-1</f>
        <v>-0.16754637309606391</v>
      </c>
      <c r="H2987" s="345">
        <f t="shared" si="346"/>
        <v>-0.16051136363636365</v>
      </c>
      <c r="I2987" s="345">
        <f t="shared" si="346"/>
        <v>-0.15445807093138875</v>
      </c>
      <c r="J2987" s="345">
        <f t="shared" si="346"/>
        <v>-0.14278251784781471</v>
      </c>
      <c r="K2987" s="345">
        <f t="shared" si="346"/>
        <v>-0.13206521739130439</v>
      </c>
      <c r="L2987" s="345">
        <f t="shared" si="346"/>
        <v>-0.12878360594096638</v>
      </c>
      <c r="M2987" s="345">
        <f>+M2982/I2982-1</f>
        <v>-0.1266170129361035</v>
      </c>
      <c r="N2987" s="345">
        <f>+N2982/J2982-1</f>
        <v>-0.13914279910623606</v>
      </c>
      <c r="O2987" s="20"/>
      <c r="P2987" s="20"/>
      <c r="Q2987" s="20"/>
      <c r="R2987" s="20"/>
      <c r="S2987" s="20"/>
      <c r="T2987" s="20"/>
      <c r="U2987" s="20"/>
      <c r="V2987" s="20"/>
      <c r="W2987" s="20"/>
      <c r="X2987" s="20"/>
      <c r="Y2987" s="20"/>
      <c r="Z2987" s="20"/>
      <c r="AA2987" s="20"/>
      <c r="AB2987" s="20"/>
      <c r="AC2987" s="20"/>
      <c r="AD2987" s="20"/>
      <c r="AE2987" s="20"/>
      <c r="AF2987" s="20"/>
      <c r="AG2987" s="20"/>
      <c r="AH2987" s="20"/>
      <c r="AI2987" s="20"/>
      <c r="AJ2987" s="20"/>
      <c r="AK2987" s="20"/>
      <c r="AL2987" s="20"/>
      <c r="AM2987" s="20"/>
      <c r="AN2987" s="20"/>
      <c r="AO2987" s="20"/>
      <c r="AP2987" s="20"/>
      <c r="AQ2987" s="20"/>
      <c r="AR2987" s="20"/>
      <c r="AS2987" s="20"/>
      <c r="AT2987" s="20"/>
      <c r="AU2987" s="20"/>
      <c r="AV2987" s="20"/>
      <c r="AW2987" s="20"/>
      <c r="AX2987" s="20"/>
      <c r="AY2987" s="20"/>
      <c r="AZ2987" s="20"/>
      <c r="BA2987" s="20"/>
      <c r="BB2987" s="20"/>
      <c r="BC2987" s="20"/>
      <c r="BD2987" s="20"/>
      <c r="BE2987" s="20"/>
      <c r="BF2987" s="20"/>
      <c r="BG2987" s="20"/>
      <c r="BH2987" s="20"/>
      <c r="BI2987" s="20"/>
      <c r="BJ2987" s="20"/>
      <c r="BK2987" s="20"/>
      <c r="BL2987" s="20"/>
      <c r="BM2987" s="20"/>
      <c r="BN2987" s="20"/>
      <c r="BO2987" s="20"/>
      <c r="BP2987" s="20"/>
      <c r="BQ2987" s="20"/>
      <c r="BR2987" s="20"/>
      <c r="BS2987" s="20"/>
      <c r="BT2987" s="20"/>
      <c r="BU2987" s="20"/>
      <c r="BV2987" s="20"/>
      <c r="BW2987" s="20"/>
    </row>
    <row r="2988" spans="1:75" x14ac:dyDescent="0.2">
      <c r="A2988" s="20"/>
      <c r="B2988" s="20"/>
      <c r="C2988" s="20"/>
      <c r="D2988" s="20"/>
      <c r="E2988" s="20"/>
      <c r="F2988" s="20"/>
      <c r="G2988" s="20"/>
      <c r="H2988" s="20"/>
      <c r="I2988" s="20"/>
      <c r="J2988" s="20"/>
      <c r="K2988" s="20"/>
      <c r="L2988" s="20"/>
      <c r="M2988" s="20"/>
      <c r="N2988" s="20"/>
      <c r="O2988" s="20"/>
      <c r="P2988" s="20"/>
      <c r="Q2988" s="20"/>
      <c r="R2988" s="20"/>
      <c r="S2988" s="20"/>
      <c r="T2988" s="20"/>
      <c r="U2988" s="20"/>
      <c r="V2988" s="20"/>
      <c r="W2988" s="20"/>
      <c r="X2988" s="20"/>
      <c r="Y2988" s="20"/>
      <c r="Z2988" s="20"/>
      <c r="AA2988" s="20"/>
      <c r="AB2988" s="20"/>
      <c r="AC2988" s="20"/>
      <c r="AD2988" s="20"/>
      <c r="AE2988" s="20"/>
      <c r="AF2988" s="20"/>
      <c r="AG2988" s="20"/>
      <c r="AH2988" s="20"/>
      <c r="AI2988" s="20"/>
      <c r="AJ2988" s="20"/>
      <c r="AK2988" s="20"/>
      <c r="AL2988" s="20"/>
      <c r="AM2988" s="20"/>
      <c r="AN2988" s="20"/>
      <c r="AO2988" s="20"/>
      <c r="AP2988" s="20"/>
      <c r="AQ2988" s="20"/>
      <c r="AR2988" s="20"/>
      <c r="AS2988" s="20"/>
      <c r="AT2988" s="20"/>
      <c r="AU2988" s="20"/>
      <c r="AV2988" s="20"/>
      <c r="AW2988" s="20"/>
      <c r="AX2988" s="20"/>
      <c r="AY2988" s="20"/>
      <c r="AZ2988" s="20"/>
      <c r="BA2988" s="20"/>
      <c r="BB2988" s="20"/>
      <c r="BC2988" s="20"/>
      <c r="BD2988" s="20"/>
      <c r="BE2988" s="20"/>
      <c r="BF2988" s="20"/>
      <c r="BG2988" s="20"/>
      <c r="BH2988" s="20"/>
      <c r="BI2988" s="20"/>
      <c r="BJ2988" s="20"/>
      <c r="BK2988" s="20"/>
      <c r="BL2988" s="20"/>
      <c r="BM2988" s="20"/>
      <c r="BN2988" s="20"/>
      <c r="BO2988" s="20"/>
      <c r="BP2988" s="20"/>
      <c r="BQ2988" s="20"/>
      <c r="BR2988" s="20"/>
      <c r="BS2988" s="20"/>
      <c r="BT2988" s="20"/>
      <c r="BU2988" s="20"/>
      <c r="BV2988" s="20"/>
      <c r="BW2988" s="20"/>
    </row>
    <row r="2989" spans="1:75" x14ac:dyDescent="0.2">
      <c r="A2989" s="20"/>
      <c r="B2989" s="20"/>
      <c r="C2989" s="20"/>
      <c r="D2989" s="20"/>
      <c r="E2989" s="20"/>
      <c r="F2989" s="20"/>
      <c r="G2989" s="20"/>
      <c r="H2989" s="20"/>
      <c r="I2989" s="20"/>
      <c r="J2989" s="20"/>
      <c r="K2989" s="20"/>
      <c r="L2989" s="20"/>
      <c r="M2989" s="20"/>
      <c r="N2989" s="20"/>
      <c r="O2989" s="20"/>
      <c r="P2989" s="20"/>
      <c r="Q2989" s="20"/>
      <c r="R2989" s="20"/>
      <c r="S2989" s="20"/>
      <c r="T2989" s="20"/>
      <c r="U2989" s="20"/>
      <c r="V2989" s="20"/>
      <c r="W2989" s="20"/>
      <c r="X2989" s="20"/>
      <c r="Y2989" s="20"/>
      <c r="Z2989" s="20"/>
      <c r="AA2989" s="20"/>
      <c r="AB2989" s="20"/>
      <c r="AC2989" s="20"/>
      <c r="AD2989" s="20"/>
      <c r="AE2989" s="20"/>
      <c r="AF2989" s="20"/>
      <c r="AG2989" s="20"/>
      <c r="AH2989" s="20"/>
      <c r="AI2989" s="20"/>
      <c r="AJ2989" s="20"/>
      <c r="AK2989" s="20"/>
      <c r="AL2989" s="20"/>
      <c r="AM2989" s="20"/>
      <c r="AN2989" s="20"/>
      <c r="AO2989" s="20"/>
      <c r="AP2989" s="20"/>
      <c r="AQ2989" s="20"/>
      <c r="AR2989" s="20"/>
      <c r="AS2989" s="20"/>
      <c r="AT2989" s="20"/>
      <c r="AU2989" s="20"/>
      <c r="AV2989" s="20"/>
      <c r="AW2989" s="20"/>
      <c r="AX2989" s="20"/>
      <c r="AY2989" s="20"/>
      <c r="AZ2989" s="20"/>
      <c r="BA2989" s="20"/>
      <c r="BB2989" s="20"/>
      <c r="BC2989" s="20"/>
      <c r="BD2989" s="20"/>
      <c r="BE2989" s="20"/>
      <c r="BF2989" s="20"/>
      <c r="BG2989" s="20"/>
      <c r="BH2989" s="20"/>
      <c r="BI2989" s="20"/>
      <c r="BJ2989" s="20"/>
      <c r="BK2989" s="20"/>
      <c r="BL2989" s="20"/>
      <c r="BM2989" s="20"/>
      <c r="BN2989" s="20"/>
      <c r="BO2989" s="20"/>
      <c r="BP2989" s="20"/>
      <c r="BQ2989" s="20"/>
      <c r="BR2989" s="20"/>
      <c r="BS2989" s="20"/>
      <c r="BT2989" s="20"/>
      <c r="BU2989" s="20"/>
      <c r="BV2989" s="20"/>
      <c r="BW2989" s="20"/>
    </row>
    <row r="2990" spans="1:75" x14ac:dyDescent="0.2">
      <c r="A2990" s="20"/>
      <c r="B2990" s="20"/>
      <c r="C2990" s="20"/>
      <c r="D2990" s="20"/>
      <c r="E2990" s="20"/>
      <c r="F2990" s="20"/>
      <c r="G2990" s="20"/>
      <c r="H2990" s="20"/>
      <c r="I2990" s="20"/>
      <c r="J2990" s="20"/>
      <c r="K2990" s="20"/>
      <c r="L2990" s="20"/>
      <c r="M2990" s="20"/>
      <c r="N2990" s="20"/>
      <c r="O2990" s="20"/>
      <c r="P2990" s="20"/>
      <c r="Q2990" s="20"/>
      <c r="R2990" s="20"/>
      <c r="S2990" s="20"/>
      <c r="T2990" s="20"/>
      <c r="U2990" s="20"/>
      <c r="V2990" s="20"/>
      <c r="W2990" s="20"/>
      <c r="X2990" s="20"/>
      <c r="Y2990" s="20"/>
      <c r="Z2990" s="20"/>
      <c r="AA2990" s="20"/>
      <c r="AB2990" s="20"/>
      <c r="AC2990" s="20"/>
      <c r="AD2990" s="20"/>
      <c r="AE2990" s="20"/>
      <c r="AF2990" s="20"/>
      <c r="AG2990" s="20"/>
      <c r="AH2990" s="20"/>
      <c r="AI2990" s="20"/>
      <c r="AJ2990" s="20"/>
      <c r="AK2990" s="20"/>
      <c r="AL2990" s="20"/>
      <c r="AM2990" s="20"/>
      <c r="AN2990" s="20"/>
      <c r="AO2990" s="20"/>
      <c r="AP2990" s="20"/>
      <c r="AQ2990" s="20"/>
      <c r="AR2990" s="20"/>
      <c r="AS2990" s="20"/>
      <c r="AT2990" s="20"/>
      <c r="AU2990" s="20"/>
      <c r="AV2990" s="20"/>
      <c r="AW2990" s="20"/>
      <c r="AX2990" s="20"/>
      <c r="AY2990" s="20"/>
      <c r="AZ2990" s="20"/>
      <c r="BA2990" s="20"/>
      <c r="BB2990" s="20"/>
      <c r="BC2990" s="20"/>
      <c r="BD2990" s="20"/>
      <c r="BE2990" s="20"/>
      <c r="BF2990" s="20"/>
      <c r="BG2990" s="20"/>
      <c r="BH2990" s="20"/>
      <c r="BI2990" s="20"/>
      <c r="BJ2990" s="20"/>
      <c r="BK2990" s="20"/>
      <c r="BL2990" s="20"/>
      <c r="BM2990" s="20"/>
      <c r="BN2990" s="20"/>
      <c r="BO2990" s="20"/>
      <c r="BP2990" s="20"/>
      <c r="BQ2990" s="20"/>
      <c r="BR2990" s="20"/>
      <c r="BS2990" s="20"/>
      <c r="BT2990" s="20"/>
      <c r="BU2990" s="20"/>
      <c r="BV2990" s="20"/>
      <c r="BW2990" s="20"/>
    </row>
    <row r="2991" spans="1:75" x14ac:dyDescent="0.2">
      <c r="A2991" s="20"/>
      <c r="B2991" s="20"/>
      <c r="C2991" s="20"/>
      <c r="D2991" s="20"/>
      <c r="E2991" s="20"/>
      <c r="F2991" s="20"/>
      <c r="G2991" s="20"/>
      <c r="H2991" s="20"/>
      <c r="I2991" s="20"/>
      <c r="J2991" s="20"/>
      <c r="K2991" s="20"/>
      <c r="L2991" s="20"/>
      <c r="M2991" s="20"/>
      <c r="N2991" s="20"/>
      <c r="O2991" s="20"/>
      <c r="P2991" s="20"/>
      <c r="Q2991" s="20"/>
      <c r="R2991" s="20"/>
      <c r="S2991" s="20"/>
      <c r="T2991" s="20"/>
      <c r="U2991" s="20"/>
      <c r="V2991" s="20"/>
      <c r="W2991" s="20"/>
      <c r="X2991" s="20"/>
      <c r="Y2991" s="20"/>
      <c r="Z2991" s="20"/>
      <c r="AA2991" s="20"/>
      <c r="AB2991" s="20"/>
      <c r="AC2991" s="20"/>
      <c r="AD2991" s="20"/>
      <c r="AE2991" s="20"/>
      <c r="AF2991" s="20"/>
      <c r="AG2991" s="20"/>
      <c r="AH2991" s="20"/>
      <c r="AI2991" s="20"/>
      <c r="AJ2991" s="20"/>
      <c r="AK2991" s="20"/>
      <c r="AL2991" s="20"/>
      <c r="AM2991" s="20"/>
      <c r="AN2991" s="20"/>
      <c r="AO2991" s="20"/>
      <c r="AP2991" s="20"/>
      <c r="AQ2991" s="20"/>
      <c r="AR2991" s="20"/>
      <c r="AS2991" s="20"/>
      <c r="AT2991" s="20"/>
      <c r="AU2991" s="20"/>
      <c r="AV2991" s="20"/>
      <c r="AW2991" s="20"/>
      <c r="AX2991" s="20"/>
      <c r="AY2991" s="20"/>
      <c r="AZ2991" s="20"/>
      <c r="BA2991" s="20"/>
      <c r="BB2991" s="20"/>
      <c r="BC2991" s="20"/>
      <c r="BD2991" s="20"/>
      <c r="BE2991" s="20"/>
      <c r="BF2991" s="20"/>
      <c r="BG2991" s="20"/>
      <c r="BH2991" s="20"/>
      <c r="BI2991" s="20"/>
      <c r="BJ2991" s="20"/>
      <c r="BK2991" s="20"/>
      <c r="BL2991" s="20"/>
      <c r="BM2991" s="20"/>
      <c r="BN2991" s="20"/>
      <c r="BO2991" s="20"/>
      <c r="BP2991" s="20"/>
      <c r="BQ2991" s="20"/>
      <c r="BR2991" s="20"/>
      <c r="BS2991" s="20"/>
      <c r="BT2991" s="20"/>
      <c r="BU2991" s="20"/>
      <c r="BV2991" s="20"/>
      <c r="BW2991" s="20"/>
    </row>
    <row r="2992" spans="1:75" x14ac:dyDescent="0.2">
      <c r="A2992" s="20"/>
      <c r="B2992" s="20"/>
      <c r="C2992" s="20"/>
      <c r="D2992" s="20"/>
      <c r="E2992" s="20"/>
      <c r="F2992" s="20"/>
      <c r="G2992" s="20"/>
      <c r="H2992" s="20"/>
      <c r="I2992" s="20"/>
      <c r="J2992" s="20"/>
      <c r="K2992" s="20"/>
      <c r="L2992" s="20"/>
      <c r="M2992" s="20"/>
      <c r="N2992" s="20"/>
      <c r="O2992" s="20"/>
      <c r="P2992" s="20"/>
      <c r="Q2992" s="20"/>
      <c r="R2992" s="20"/>
      <c r="S2992" s="20"/>
      <c r="T2992" s="20"/>
      <c r="U2992" s="20"/>
      <c r="V2992" s="20"/>
      <c r="W2992" s="20"/>
      <c r="X2992" s="20"/>
      <c r="Y2992" s="20"/>
      <c r="Z2992" s="20"/>
      <c r="AA2992" s="20"/>
      <c r="AB2992" s="20"/>
      <c r="AC2992" s="20"/>
      <c r="AD2992" s="20"/>
      <c r="AE2992" s="20"/>
      <c r="AF2992" s="20"/>
      <c r="AG2992" s="20"/>
      <c r="AH2992" s="20"/>
      <c r="AI2992" s="20"/>
      <c r="AJ2992" s="20"/>
      <c r="AK2992" s="20"/>
      <c r="AL2992" s="20"/>
      <c r="AM2992" s="20"/>
      <c r="AN2992" s="20"/>
      <c r="AO2992" s="20"/>
      <c r="AP2992" s="20"/>
      <c r="AQ2992" s="20"/>
      <c r="AR2992" s="20"/>
      <c r="AS2992" s="20"/>
      <c r="AT2992" s="20"/>
      <c r="AU2992" s="20"/>
      <c r="AV2992" s="20"/>
      <c r="AW2992" s="20"/>
      <c r="AX2992" s="20"/>
      <c r="AY2992" s="20"/>
      <c r="AZ2992" s="20"/>
      <c r="BA2992" s="20"/>
      <c r="BB2992" s="20"/>
      <c r="BC2992" s="20"/>
      <c r="BD2992" s="20"/>
      <c r="BE2992" s="20"/>
      <c r="BF2992" s="20"/>
      <c r="BG2992" s="20"/>
      <c r="BH2992" s="20"/>
      <c r="BI2992" s="20"/>
      <c r="BJ2992" s="20"/>
      <c r="BK2992" s="20"/>
      <c r="BL2992" s="20"/>
      <c r="BM2992" s="20"/>
      <c r="BN2992" s="20"/>
      <c r="BO2992" s="20"/>
      <c r="BP2992" s="20"/>
      <c r="BQ2992" s="20"/>
      <c r="BR2992" s="20"/>
      <c r="BS2992" s="20"/>
      <c r="BT2992" s="20"/>
      <c r="BU2992" s="20"/>
      <c r="BV2992" s="20"/>
      <c r="BW2992" s="20"/>
    </row>
    <row r="2993" spans="1:75" x14ac:dyDescent="0.2">
      <c r="A2993" s="20"/>
      <c r="B2993" s="20"/>
      <c r="C2993" s="20"/>
      <c r="D2993" s="20"/>
      <c r="E2993" s="20"/>
      <c r="F2993" s="20"/>
      <c r="G2993" s="20"/>
      <c r="H2993" s="20"/>
      <c r="I2993" s="20"/>
      <c r="J2993" s="20"/>
      <c r="K2993" s="20"/>
      <c r="L2993" s="20"/>
      <c r="M2993" s="20"/>
      <c r="N2993" s="20"/>
      <c r="O2993" s="20"/>
      <c r="P2993" s="20"/>
      <c r="Q2993" s="20"/>
      <c r="R2993" s="20"/>
      <c r="S2993" s="20"/>
      <c r="T2993" s="20"/>
      <c r="U2993" s="20"/>
      <c r="V2993" s="20"/>
      <c r="W2993" s="20"/>
      <c r="X2993" s="20"/>
      <c r="Y2993" s="20"/>
      <c r="Z2993" s="20"/>
      <c r="AA2993" s="20"/>
      <c r="AB2993" s="20"/>
      <c r="AC2993" s="20"/>
      <c r="AD2993" s="20"/>
      <c r="AE2993" s="20"/>
      <c r="AF2993" s="20"/>
      <c r="AG2993" s="20"/>
      <c r="AH2993" s="20"/>
      <c r="AI2993" s="20"/>
      <c r="AJ2993" s="20"/>
      <c r="AK2993" s="20"/>
      <c r="AL2993" s="20"/>
      <c r="AM2993" s="20"/>
      <c r="AN2993" s="20"/>
      <c r="AO2993" s="20"/>
      <c r="AP2993" s="20"/>
      <c r="AQ2993" s="20"/>
      <c r="AR2993" s="20"/>
      <c r="AS2993" s="20"/>
      <c r="AT2993" s="20"/>
      <c r="AU2993" s="20"/>
      <c r="AV2993" s="20"/>
      <c r="AW2993" s="20"/>
      <c r="AX2993" s="20"/>
      <c r="AY2993" s="20"/>
      <c r="AZ2993" s="20"/>
      <c r="BA2993" s="20"/>
      <c r="BB2993" s="20"/>
      <c r="BC2993" s="20"/>
      <c r="BD2993" s="20"/>
      <c r="BE2993" s="20"/>
      <c r="BF2993" s="20"/>
      <c r="BG2993" s="20"/>
      <c r="BH2993" s="20"/>
      <c r="BI2993" s="20"/>
      <c r="BJ2993" s="20"/>
      <c r="BK2993" s="20"/>
      <c r="BL2993" s="20"/>
      <c r="BM2993" s="20"/>
      <c r="BN2993" s="20"/>
      <c r="BO2993" s="20"/>
      <c r="BP2993" s="20"/>
      <c r="BQ2993" s="20"/>
      <c r="BR2993" s="20"/>
      <c r="BS2993" s="20"/>
      <c r="BT2993" s="20"/>
      <c r="BU2993" s="20"/>
      <c r="BV2993" s="20"/>
      <c r="BW2993" s="20"/>
    </row>
    <row r="2994" spans="1:75" x14ac:dyDescent="0.2">
      <c r="A2994" s="20"/>
      <c r="B2994" s="20"/>
      <c r="C2994" s="20"/>
      <c r="D2994" s="20"/>
      <c r="E2994" s="20"/>
      <c r="F2994" s="20"/>
      <c r="G2994" s="20"/>
      <c r="H2994" s="20"/>
      <c r="I2994" s="20"/>
      <c r="J2994" s="20"/>
      <c r="K2994" s="20"/>
      <c r="L2994" s="20"/>
      <c r="M2994" s="20"/>
      <c r="N2994" s="20"/>
      <c r="O2994" s="20"/>
      <c r="P2994" s="20"/>
      <c r="Q2994" s="20"/>
      <c r="R2994" s="20"/>
      <c r="S2994" s="20"/>
      <c r="T2994" s="20"/>
      <c r="U2994" s="20"/>
      <c r="V2994" s="20"/>
      <c r="W2994" s="20"/>
      <c r="X2994" s="20"/>
      <c r="Y2994" s="20"/>
      <c r="Z2994" s="20"/>
      <c r="AA2994" s="20"/>
      <c r="AB2994" s="20"/>
      <c r="AC2994" s="20"/>
      <c r="AD2994" s="20"/>
      <c r="AE2994" s="20"/>
      <c r="AF2994" s="20"/>
      <c r="AG2994" s="20"/>
      <c r="AH2994" s="20"/>
      <c r="AI2994" s="20"/>
      <c r="AJ2994" s="20"/>
      <c r="AK2994" s="20"/>
      <c r="AL2994" s="20"/>
      <c r="AM2994" s="20"/>
      <c r="AN2994" s="20"/>
      <c r="AO2994" s="20"/>
      <c r="AP2994" s="20"/>
      <c r="AQ2994" s="20"/>
      <c r="AR2994" s="20"/>
      <c r="AS2994" s="20"/>
      <c r="AT2994" s="20"/>
      <c r="AU2994" s="20"/>
      <c r="AV2994" s="20"/>
      <c r="AW2994" s="20"/>
      <c r="AX2994" s="20"/>
      <c r="AY2994" s="20"/>
      <c r="AZ2994" s="20"/>
      <c r="BA2994" s="20"/>
      <c r="BB2994" s="20"/>
      <c r="BC2994" s="20"/>
      <c r="BD2994" s="20"/>
      <c r="BE2994" s="20"/>
      <c r="BF2994" s="20"/>
      <c r="BG2994" s="20"/>
      <c r="BH2994" s="20"/>
      <c r="BI2994" s="20"/>
      <c r="BJ2994" s="20"/>
      <c r="BK2994" s="20"/>
      <c r="BL2994" s="20"/>
      <c r="BM2994" s="20"/>
      <c r="BN2994" s="20"/>
      <c r="BO2994" s="20"/>
      <c r="BP2994" s="20"/>
      <c r="BQ2994" s="20"/>
      <c r="BR2994" s="20"/>
      <c r="BS2994" s="20"/>
      <c r="BT2994" s="20"/>
      <c r="BU2994" s="20"/>
      <c r="BV2994" s="20"/>
      <c r="BW2994" s="20"/>
    </row>
    <row r="2995" spans="1:75" x14ac:dyDescent="0.2">
      <c r="A2995" s="20"/>
      <c r="B2995" s="20"/>
      <c r="C2995" s="20"/>
      <c r="D2995" s="20"/>
      <c r="E2995" s="20"/>
      <c r="F2995" s="20"/>
      <c r="G2995" s="20"/>
      <c r="H2995" s="20"/>
      <c r="I2995" s="20"/>
      <c r="J2995" s="20"/>
      <c r="K2995" s="20"/>
      <c r="L2995" s="20"/>
      <c r="M2995" s="20"/>
      <c r="N2995" s="20"/>
      <c r="O2995" s="20"/>
      <c r="P2995" s="20"/>
      <c r="Q2995" s="20"/>
      <c r="R2995" s="20"/>
      <c r="S2995" s="20"/>
      <c r="T2995" s="20"/>
      <c r="U2995" s="20"/>
      <c r="V2995" s="20"/>
      <c r="W2995" s="20"/>
      <c r="X2995" s="20"/>
      <c r="Y2995" s="20"/>
      <c r="Z2995" s="20"/>
      <c r="AA2995" s="20"/>
      <c r="AB2995" s="20"/>
      <c r="AC2995" s="20"/>
      <c r="AD2995" s="20"/>
      <c r="AE2995" s="20"/>
      <c r="AF2995" s="20"/>
      <c r="AG2995" s="20"/>
      <c r="AH2995" s="20"/>
      <c r="AI2995" s="20"/>
      <c r="AJ2995" s="20"/>
      <c r="AK2995" s="20"/>
      <c r="AL2995" s="20"/>
      <c r="AM2995" s="20"/>
      <c r="AN2995" s="20"/>
      <c r="AO2995" s="20"/>
      <c r="AP2995" s="20"/>
      <c r="AQ2995" s="20"/>
      <c r="AR2995" s="20"/>
      <c r="AS2995" s="20"/>
      <c r="AT2995" s="20"/>
      <c r="AU2995" s="20"/>
      <c r="AV2995" s="20"/>
      <c r="AW2995" s="20"/>
      <c r="AX2995" s="20"/>
      <c r="AY2995" s="20"/>
      <c r="AZ2995" s="20"/>
      <c r="BA2995" s="20"/>
      <c r="BB2995" s="20"/>
      <c r="BC2995" s="20"/>
      <c r="BD2995" s="20"/>
      <c r="BE2995" s="20"/>
      <c r="BF2995" s="20"/>
      <c r="BG2995" s="20"/>
      <c r="BH2995" s="20"/>
      <c r="BI2995" s="20"/>
      <c r="BJ2995" s="20"/>
      <c r="BK2995" s="20"/>
      <c r="BL2995" s="20"/>
      <c r="BM2995" s="20"/>
      <c r="BN2995" s="20"/>
      <c r="BO2995" s="20"/>
      <c r="BP2995" s="20"/>
      <c r="BQ2995" s="20"/>
      <c r="BR2995" s="20"/>
      <c r="BS2995" s="20"/>
      <c r="BT2995" s="20"/>
      <c r="BU2995" s="20"/>
      <c r="BV2995" s="20"/>
      <c r="BW2995" s="20"/>
    </row>
    <row r="2996" spans="1:75" x14ac:dyDescent="0.2">
      <c r="A2996" s="20"/>
      <c r="B2996" s="20"/>
      <c r="C2996" s="20"/>
      <c r="D2996" s="20"/>
      <c r="E2996" s="20"/>
      <c r="F2996" s="20"/>
      <c r="G2996" s="20"/>
      <c r="H2996" s="20"/>
      <c r="I2996" s="20"/>
      <c r="J2996" s="20"/>
      <c r="K2996" s="20"/>
      <c r="L2996" s="20"/>
      <c r="M2996" s="20"/>
      <c r="N2996" s="20"/>
      <c r="O2996" s="20"/>
      <c r="P2996" s="20"/>
      <c r="Q2996" s="20"/>
      <c r="R2996" s="20"/>
      <c r="S2996" s="20"/>
      <c r="T2996" s="20"/>
      <c r="U2996" s="20"/>
      <c r="V2996" s="20"/>
      <c r="W2996" s="20"/>
      <c r="X2996" s="20"/>
      <c r="Y2996" s="20"/>
      <c r="Z2996" s="20"/>
      <c r="AA2996" s="20"/>
      <c r="AB2996" s="20"/>
      <c r="AC2996" s="20"/>
      <c r="AD2996" s="20"/>
      <c r="AE2996" s="20"/>
      <c r="AF2996" s="20"/>
      <c r="AG2996" s="20"/>
      <c r="AH2996" s="20"/>
      <c r="AI2996" s="20"/>
      <c r="AJ2996" s="20"/>
      <c r="AK2996" s="20"/>
      <c r="AL2996" s="20"/>
      <c r="AM2996" s="20"/>
      <c r="AN2996" s="20"/>
      <c r="AO2996" s="20"/>
      <c r="AP2996" s="20"/>
      <c r="AQ2996" s="20"/>
      <c r="AR2996" s="20"/>
      <c r="AS2996" s="20"/>
      <c r="AT2996" s="20"/>
      <c r="AU2996" s="20"/>
      <c r="AV2996" s="20"/>
      <c r="AW2996" s="20"/>
      <c r="AX2996" s="20"/>
      <c r="AY2996" s="20"/>
      <c r="AZ2996" s="20"/>
      <c r="BA2996" s="20"/>
      <c r="BB2996" s="20"/>
      <c r="BC2996" s="20"/>
      <c r="BD2996" s="20"/>
      <c r="BE2996" s="20"/>
      <c r="BF2996" s="20"/>
      <c r="BG2996" s="20"/>
      <c r="BH2996" s="20"/>
      <c r="BI2996" s="20"/>
      <c r="BJ2996" s="20"/>
      <c r="BK2996" s="20"/>
      <c r="BL2996" s="20"/>
      <c r="BM2996" s="20"/>
      <c r="BN2996" s="20"/>
      <c r="BO2996" s="20"/>
      <c r="BP2996" s="20"/>
      <c r="BQ2996" s="20"/>
      <c r="BR2996" s="20"/>
      <c r="BS2996" s="20"/>
      <c r="BT2996" s="20"/>
      <c r="BU2996" s="20"/>
      <c r="BV2996" s="20"/>
      <c r="BW2996" s="20"/>
    </row>
    <row r="2997" spans="1:75" x14ac:dyDescent="0.2">
      <c r="A2997" s="270"/>
      <c r="B2997" s="270"/>
      <c r="C2997" s="270"/>
      <c r="D2997" s="270"/>
      <c r="E2997" s="270"/>
      <c r="F2997" s="270"/>
      <c r="G2997" s="270"/>
      <c r="H2997" s="270"/>
      <c r="I2997" s="270"/>
      <c r="J2997" s="270"/>
      <c r="K2997" s="270"/>
      <c r="L2997" s="270"/>
      <c r="M2997" s="270"/>
      <c r="N2997" s="270"/>
      <c r="O2997" s="270"/>
      <c r="P2997" s="270"/>
      <c r="Q2997" s="270"/>
      <c r="R2997" s="270"/>
      <c r="S2997" s="270"/>
      <c r="T2997" s="270"/>
      <c r="U2997" s="270"/>
      <c r="V2997" s="270"/>
      <c r="W2997" s="270"/>
      <c r="X2997" s="270"/>
      <c r="Y2997" s="270"/>
      <c r="Z2997" s="270"/>
      <c r="AA2997" s="270"/>
      <c r="AB2997" s="270"/>
      <c r="AC2997" s="270"/>
      <c r="AD2997" s="270"/>
      <c r="AE2997" s="270"/>
      <c r="AF2997" s="270"/>
      <c r="AG2997" s="270"/>
      <c r="AH2997" s="270"/>
      <c r="AI2997" s="270"/>
      <c r="AJ2997" s="270"/>
      <c r="AK2997" s="270"/>
      <c r="AL2997" s="270"/>
      <c r="AM2997" s="270"/>
      <c r="AN2997" s="270"/>
      <c r="AO2997" s="270"/>
      <c r="AP2997" s="270"/>
      <c r="AQ2997" s="270"/>
      <c r="AR2997" s="270"/>
      <c r="AS2997" s="270"/>
      <c r="AT2997" s="270"/>
      <c r="AU2997" s="270"/>
      <c r="AV2997" s="270"/>
      <c r="AW2997" s="270"/>
      <c r="AX2997" s="270"/>
      <c r="AY2997" s="270"/>
      <c r="AZ2997" s="270"/>
      <c r="BA2997" s="270"/>
      <c r="BB2997" s="270"/>
      <c r="BC2997" s="270"/>
      <c r="BD2997" s="270"/>
      <c r="BE2997" s="270"/>
      <c r="BF2997" s="270"/>
      <c r="BG2997" s="270"/>
      <c r="BH2997" s="270"/>
      <c r="BI2997" s="270"/>
      <c r="BJ2997" s="270"/>
      <c r="BK2997" s="270"/>
      <c r="BL2997" s="270"/>
      <c r="BM2997" s="270"/>
      <c r="BN2997" s="270"/>
      <c r="BO2997" s="270"/>
      <c r="BP2997" s="270"/>
      <c r="BQ2997" s="270"/>
      <c r="BR2997" s="270"/>
      <c r="BS2997" s="270"/>
      <c r="BT2997" s="270"/>
      <c r="BU2997" s="270"/>
      <c r="BV2997" s="270"/>
      <c r="BW2997" s="270"/>
    </row>
    <row r="2998" spans="1:75" x14ac:dyDescent="0.2">
      <c r="A2998" s="2418" t="s">
        <v>955</v>
      </c>
      <c r="B2998" s="1555"/>
      <c r="C2998" s="1555"/>
      <c r="D2998" s="1555"/>
      <c r="E2998" s="1555"/>
      <c r="F2998" s="1555"/>
      <c r="G2998" s="1555"/>
      <c r="H2998" s="1555"/>
      <c r="I2998" s="1555"/>
      <c r="J2998" s="1555"/>
      <c r="K2998" s="1555"/>
      <c r="L2998" s="1555"/>
      <c r="M2998" s="1555"/>
      <c r="N2998" s="1555"/>
      <c r="O2998" s="1555"/>
      <c r="P2998" s="1555"/>
      <c r="Q2998" s="1555"/>
      <c r="R2998" s="1555"/>
      <c r="S2998" s="1555"/>
      <c r="T2998" s="1555"/>
      <c r="U2998" s="1555"/>
      <c r="V2998" s="1555"/>
      <c r="W2998" s="1555"/>
      <c r="X2998" s="1555"/>
      <c r="Y2998" s="1555"/>
      <c r="Z2998" s="1555"/>
      <c r="AA2998" s="1555"/>
      <c r="AB2998" s="1555"/>
      <c r="AC2998" s="1555"/>
      <c r="AD2998" s="1555"/>
      <c r="AE2998" s="1555"/>
      <c r="AF2998" s="1555"/>
      <c r="AG2998" s="20"/>
      <c r="AH2998" s="20"/>
      <c r="AI2998" s="20"/>
      <c r="AJ2998" s="20"/>
      <c r="AK2998" s="20"/>
      <c r="AL2998" s="20"/>
      <c r="AM2998" s="20"/>
      <c r="AN2998" s="20"/>
      <c r="AO2998" s="20"/>
      <c r="AP2998" s="20"/>
      <c r="AQ2998" s="20"/>
      <c r="AR2998" s="20"/>
      <c r="AS2998" s="20"/>
      <c r="AT2998" s="20"/>
      <c r="AU2998" s="20"/>
      <c r="AV2998" s="20"/>
      <c r="AW2998" s="20"/>
      <c r="AX2998" s="20"/>
      <c r="AY2998" s="20"/>
      <c r="AZ2998" s="20"/>
      <c r="BA2998" s="20"/>
      <c r="BB2998" s="20"/>
      <c r="BC2998" s="20"/>
      <c r="BD2998" s="20"/>
      <c r="BE2998" s="20"/>
      <c r="BF2998" s="20"/>
      <c r="BG2998" s="20"/>
      <c r="BH2998" s="20"/>
      <c r="BI2998" s="20"/>
      <c r="BJ2998" s="20"/>
      <c r="BK2998" s="20"/>
      <c r="BL2998" s="20"/>
      <c r="BM2998" s="20"/>
      <c r="BN2998" s="20"/>
      <c r="BO2998" s="20"/>
      <c r="BP2998" s="20"/>
      <c r="BQ2998" s="20"/>
      <c r="BR2998" s="20"/>
      <c r="BS2998" s="20"/>
      <c r="BT2998" s="20"/>
      <c r="BU2998" s="20"/>
      <c r="BV2998" s="20"/>
      <c r="BW2998" s="20"/>
    </row>
    <row r="2999" spans="1:75" x14ac:dyDescent="0.2">
      <c r="A2999" s="270"/>
      <c r="B2999" s="270"/>
      <c r="C2999" s="270"/>
      <c r="D2999" s="270"/>
      <c r="E2999" s="270"/>
      <c r="F2999" s="270"/>
      <c r="G2999" s="270"/>
      <c r="H2999" s="270"/>
      <c r="I2999" s="270"/>
      <c r="J2999" s="270"/>
      <c r="K2999" s="270"/>
      <c r="L2999" s="270"/>
      <c r="M2999" s="270"/>
      <c r="N2999" s="270"/>
      <c r="O2999" s="270"/>
      <c r="P2999" s="270"/>
      <c r="Q2999" s="270"/>
      <c r="R2999" s="270"/>
      <c r="S2999" s="270"/>
      <c r="T2999" s="270"/>
      <c r="U2999" s="270"/>
      <c r="V2999" s="270"/>
      <c r="W2999" s="270"/>
      <c r="X2999" s="270"/>
      <c r="Y2999" s="270"/>
      <c r="Z2999" s="270"/>
      <c r="AA2999" s="270"/>
      <c r="AB2999" s="270"/>
      <c r="AC2999" s="270"/>
      <c r="AD2999" s="270"/>
      <c r="AE2999" s="270"/>
      <c r="AF2999" s="270"/>
      <c r="AG2999" s="270"/>
      <c r="AH2999" s="270"/>
      <c r="AI2999" s="270"/>
      <c r="AJ2999" s="270"/>
      <c r="AK2999" s="270"/>
      <c r="AL2999" s="270"/>
      <c r="AM2999" s="270"/>
      <c r="AN2999" s="270"/>
      <c r="AO2999" s="270"/>
      <c r="AP2999" s="270"/>
      <c r="AQ2999" s="270"/>
      <c r="AR2999" s="270"/>
      <c r="AS2999" s="270"/>
      <c r="AT2999" s="270"/>
      <c r="AU2999" s="270"/>
      <c r="AV2999" s="270"/>
      <c r="AW2999" s="270"/>
      <c r="AX2999" s="270"/>
      <c r="AY2999" s="270"/>
      <c r="AZ2999" s="270"/>
      <c r="BA2999" s="270"/>
      <c r="BB2999" s="270"/>
      <c r="BC2999" s="270"/>
      <c r="BD2999" s="270"/>
      <c r="BE2999" s="270"/>
      <c r="BF2999" s="270"/>
      <c r="BG2999" s="270"/>
      <c r="BH2999" s="270"/>
      <c r="BI2999" s="270"/>
      <c r="BJ2999" s="270"/>
      <c r="BK2999" s="270"/>
      <c r="BL2999" s="270"/>
      <c r="BM2999" s="270"/>
      <c r="BN2999" s="270"/>
      <c r="BO2999" s="270"/>
      <c r="BP2999" s="270"/>
      <c r="BQ2999" s="270"/>
      <c r="BR2999" s="270"/>
      <c r="BS2999" s="270"/>
      <c r="BT2999" s="270"/>
      <c r="BU2999" s="270"/>
      <c r="BV2999" s="270"/>
      <c r="BW2999" s="270"/>
    </row>
    <row r="3000" spans="1:75" x14ac:dyDescent="0.2">
      <c r="A3000" s="270"/>
      <c r="B3000" s="270"/>
      <c r="C3000" s="270"/>
      <c r="D3000" s="2420"/>
      <c r="E3000" s="270"/>
      <c r="F3000" s="270"/>
      <c r="G3000" s="270"/>
      <c r="H3000" s="270"/>
      <c r="I3000" s="270"/>
      <c r="J3000" s="270"/>
      <c r="K3000" s="270"/>
      <c r="L3000" s="270"/>
      <c r="M3000" s="270"/>
      <c r="N3000" s="270"/>
      <c r="O3000" s="270"/>
      <c r="P3000" s="270"/>
      <c r="Q3000" s="270"/>
      <c r="R3000" s="270"/>
      <c r="S3000" s="270"/>
      <c r="T3000" s="270"/>
      <c r="U3000" s="270"/>
      <c r="V3000" s="270"/>
      <c r="W3000" s="270"/>
      <c r="X3000" s="270"/>
      <c r="Y3000" s="270"/>
      <c r="Z3000" s="270"/>
      <c r="AA3000" s="270"/>
      <c r="AB3000" s="270"/>
      <c r="AC3000" s="270"/>
      <c r="AD3000" s="270"/>
      <c r="AE3000" s="270"/>
      <c r="AF3000" s="270"/>
      <c r="AG3000" s="270"/>
      <c r="AH3000" s="270"/>
      <c r="AI3000" s="270"/>
      <c r="AJ3000" s="270"/>
      <c r="AK3000" s="270"/>
      <c r="AL3000" s="270"/>
      <c r="AM3000" s="270"/>
      <c r="AN3000" s="270"/>
      <c r="AO3000" s="270"/>
      <c r="AP3000" s="270"/>
      <c r="AQ3000" s="270"/>
      <c r="AR3000" s="270"/>
      <c r="AS3000" s="270"/>
      <c r="AT3000" s="270"/>
      <c r="AU3000" s="270"/>
      <c r="AV3000" s="270"/>
      <c r="AW3000" s="270"/>
      <c r="AX3000" s="270"/>
      <c r="AY3000" s="270"/>
      <c r="AZ3000" s="270"/>
      <c r="BA3000" s="270"/>
      <c r="BB3000" s="270"/>
      <c r="BC3000" s="270"/>
      <c r="BD3000" s="270"/>
      <c r="BE3000" s="270"/>
      <c r="BF3000" s="270"/>
      <c r="BG3000" s="270"/>
      <c r="BH3000" s="270"/>
      <c r="BI3000" s="270"/>
      <c r="BJ3000" s="270"/>
      <c r="BK3000" s="270"/>
      <c r="BL3000" s="270"/>
      <c r="BM3000" s="270"/>
      <c r="BN3000" s="270"/>
      <c r="BO3000" s="270"/>
      <c r="BP3000" s="270"/>
      <c r="BQ3000" s="270"/>
      <c r="BR3000" s="270"/>
      <c r="BS3000" s="270"/>
      <c r="BT3000" s="270"/>
      <c r="BU3000" s="270"/>
      <c r="BV3000" s="270"/>
      <c r="BW3000" s="270"/>
    </row>
    <row r="3001" spans="1:75" x14ac:dyDescent="0.2">
      <c r="A3001" s="270"/>
      <c r="B3001" s="270"/>
      <c r="C3001" s="270"/>
      <c r="D3001" s="270"/>
      <c r="E3001" s="270"/>
      <c r="F3001" s="270"/>
      <c r="G3001" s="270"/>
      <c r="H3001" s="270"/>
      <c r="I3001" s="270"/>
      <c r="J3001" s="270"/>
      <c r="K3001" s="270"/>
      <c r="L3001" s="270"/>
      <c r="M3001" s="270"/>
      <c r="N3001" s="270"/>
      <c r="O3001" s="270"/>
      <c r="P3001" s="270"/>
      <c r="Q3001" s="270"/>
      <c r="R3001" s="270"/>
      <c r="S3001" s="270"/>
      <c r="T3001" s="270"/>
      <c r="U3001" s="270"/>
      <c r="V3001" s="270"/>
      <c r="W3001" s="270"/>
      <c r="X3001" s="270"/>
      <c r="Y3001" s="270"/>
      <c r="Z3001" s="270"/>
      <c r="AA3001" s="270"/>
      <c r="AB3001" s="270"/>
      <c r="AC3001" s="270"/>
      <c r="AD3001" s="270"/>
      <c r="AE3001" s="270"/>
      <c r="AF3001" s="270"/>
      <c r="AG3001" s="270"/>
      <c r="AH3001" s="270"/>
      <c r="AI3001" s="270"/>
      <c r="AJ3001" s="270"/>
      <c r="AK3001" s="270"/>
      <c r="AL3001" s="270"/>
      <c r="AM3001" s="270"/>
      <c r="AN3001" s="270"/>
      <c r="AO3001" s="270"/>
      <c r="AP3001" s="270"/>
      <c r="AQ3001" s="270"/>
      <c r="AR3001" s="270"/>
      <c r="AS3001" s="270"/>
      <c r="AT3001" s="270"/>
      <c r="AU3001" s="270"/>
      <c r="AV3001" s="270"/>
      <c r="AW3001" s="270"/>
      <c r="AX3001" s="270"/>
      <c r="AY3001" s="270"/>
      <c r="AZ3001" s="270"/>
      <c r="BA3001" s="270"/>
      <c r="BB3001" s="270"/>
      <c r="BC3001" s="270"/>
      <c r="BD3001" s="270"/>
      <c r="BE3001" s="270"/>
      <c r="BF3001" s="270"/>
      <c r="BG3001" s="270"/>
      <c r="BH3001" s="270"/>
      <c r="BI3001" s="270"/>
      <c r="BJ3001" s="270"/>
      <c r="BK3001" s="270"/>
      <c r="BL3001" s="270"/>
      <c r="BM3001" s="270"/>
      <c r="BN3001" s="270"/>
      <c r="BO3001" s="270"/>
      <c r="BP3001" s="270"/>
      <c r="BQ3001" s="270"/>
      <c r="BR3001" s="270"/>
      <c r="BS3001" s="270"/>
      <c r="BT3001" s="270"/>
      <c r="BU3001" s="270"/>
      <c r="BV3001" s="270"/>
      <c r="BW3001" s="270"/>
    </row>
    <row r="3002" spans="1:75" x14ac:dyDescent="0.2">
      <c r="A3002" s="1036"/>
      <c r="B3002" s="955" t="s">
        <v>836</v>
      </c>
      <c r="C3002" s="955" t="str">
        <f>+Analysis!J6422</f>
        <v>NFLX</v>
      </c>
      <c r="D3002" s="270"/>
      <c r="E3002" s="270"/>
      <c r="F3002" s="270"/>
      <c r="G3002" s="270"/>
      <c r="H3002" s="270"/>
      <c r="I3002" s="270"/>
      <c r="J3002" s="270"/>
      <c r="K3002" s="270"/>
      <c r="L3002" s="270"/>
      <c r="M3002" s="270"/>
      <c r="N3002" s="270"/>
      <c r="O3002" s="270"/>
      <c r="P3002" s="270"/>
      <c r="Q3002" s="270"/>
      <c r="R3002" s="270"/>
      <c r="S3002" s="270"/>
      <c r="T3002" s="270"/>
      <c r="U3002" s="270"/>
      <c r="V3002" s="270"/>
      <c r="W3002" s="270"/>
      <c r="X3002" s="270"/>
      <c r="Y3002" s="270"/>
      <c r="Z3002" s="270"/>
      <c r="AA3002" s="270"/>
      <c r="AB3002" s="270"/>
      <c r="AC3002" s="270"/>
      <c r="AD3002" s="270"/>
      <c r="AE3002" s="270"/>
      <c r="AF3002" s="270"/>
      <c r="AG3002" s="270"/>
      <c r="AH3002" s="270"/>
      <c r="AI3002" s="270"/>
      <c r="AJ3002" s="270"/>
      <c r="AK3002" s="270"/>
      <c r="AL3002" s="270"/>
      <c r="AM3002" s="270"/>
      <c r="AN3002" s="270"/>
      <c r="AO3002" s="270"/>
      <c r="AP3002" s="270"/>
      <c r="AQ3002" s="270"/>
      <c r="AR3002" s="270"/>
      <c r="AS3002" s="270"/>
      <c r="AT3002" s="270"/>
      <c r="AU3002" s="270"/>
      <c r="AV3002" s="270"/>
      <c r="AW3002" s="270"/>
      <c r="AX3002" s="270"/>
      <c r="AY3002" s="270"/>
      <c r="AZ3002" s="270"/>
      <c r="BA3002" s="270"/>
      <c r="BB3002" s="270"/>
      <c r="BC3002" s="270"/>
      <c r="BD3002" s="270"/>
      <c r="BE3002" s="270"/>
      <c r="BF3002" s="270"/>
      <c r="BG3002" s="270"/>
      <c r="BH3002" s="270"/>
      <c r="BI3002" s="270"/>
      <c r="BJ3002" s="270"/>
      <c r="BK3002" s="270"/>
      <c r="BL3002" s="270"/>
      <c r="BM3002" s="270"/>
      <c r="BN3002" s="270"/>
      <c r="BO3002" s="270"/>
      <c r="BP3002" s="270"/>
      <c r="BQ3002" s="270"/>
      <c r="BR3002" s="270"/>
      <c r="BS3002" s="270"/>
      <c r="BT3002" s="270"/>
      <c r="BU3002" s="270"/>
      <c r="BV3002" s="270"/>
      <c r="BW3002" s="270"/>
    </row>
    <row r="3003" spans="1:75" x14ac:dyDescent="0.2">
      <c r="A3003" s="366" t="str">
        <f>+Analysis!A6423</f>
        <v>Pay-TV Revenue</v>
      </c>
      <c r="B3003" s="759">
        <f>+Analysis!I6423</f>
        <v>27568.612938811511</v>
      </c>
      <c r="C3003" s="587">
        <f>+Analysis!J6423</f>
        <v>11692.713</v>
      </c>
      <c r="D3003" s="270"/>
      <c r="E3003" s="270"/>
      <c r="F3003" s="270"/>
      <c r="G3003" s="270"/>
      <c r="H3003" s="270"/>
      <c r="I3003" s="270"/>
      <c r="J3003" s="270"/>
      <c r="K3003" s="270"/>
      <c r="L3003" s="270"/>
      <c r="M3003" s="270"/>
      <c r="N3003" s="270"/>
      <c r="O3003" s="270"/>
      <c r="P3003" s="270"/>
      <c r="Q3003" s="270"/>
      <c r="R3003" s="270"/>
      <c r="S3003" s="270"/>
      <c r="T3003" s="270"/>
      <c r="U3003" s="270"/>
      <c r="V3003" s="270"/>
      <c r="W3003" s="270"/>
      <c r="X3003" s="270"/>
      <c r="Y3003" s="270"/>
      <c r="Z3003" s="270"/>
      <c r="AA3003" s="270"/>
      <c r="AB3003" s="270"/>
      <c r="AC3003" s="270"/>
      <c r="AD3003" s="270"/>
      <c r="AE3003" s="270"/>
      <c r="AF3003" s="270"/>
      <c r="AG3003" s="270"/>
      <c r="AH3003" s="270"/>
      <c r="AI3003" s="270"/>
      <c r="AJ3003" s="270"/>
      <c r="AK3003" s="270"/>
      <c r="AL3003" s="270"/>
      <c r="AM3003" s="270"/>
      <c r="AN3003" s="270"/>
      <c r="AO3003" s="270"/>
      <c r="AP3003" s="270"/>
      <c r="AQ3003" s="270"/>
      <c r="AR3003" s="270"/>
      <c r="AS3003" s="270"/>
      <c r="AT3003" s="270"/>
      <c r="AU3003" s="270"/>
      <c r="AV3003" s="270"/>
      <c r="AW3003" s="270"/>
      <c r="AX3003" s="270"/>
      <c r="AY3003" s="270"/>
      <c r="AZ3003" s="270"/>
      <c r="BA3003" s="270"/>
      <c r="BB3003" s="270"/>
      <c r="BC3003" s="270"/>
      <c r="BD3003" s="270"/>
      <c r="BE3003" s="270"/>
      <c r="BF3003" s="270"/>
      <c r="BG3003" s="270"/>
      <c r="BH3003" s="270"/>
      <c r="BI3003" s="270"/>
      <c r="BJ3003" s="270"/>
      <c r="BK3003" s="270"/>
      <c r="BL3003" s="270"/>
      <c r="BM3003" s="270"/>
      <c r="BN3003" s="270"/>
      <c r="BO3003" s="270"/>
      <c r="BP3003" s="270"/>
      <c r="BQ3003" s="270"/>
      <c r="BR3003" s="270"/>
      <c r="BS3003" s="270"/>
      <c r="BT3003" s="270"/>
      <c r="BU3003" s="270"/>
      <c r="BV3003" s="270"/>
      <c r="BW3003" s="270"/>
    </row>
    <row r="3004" spans="1:75" x14ac:dyDescent="0.2">
      <c r="A3004" s="366" t="str">
        <f>+Analysis!A6424</f>
        <v>Content Costs</v>
      </c>
      <c r="B3004" s="759">
        <f>+Analysis!I6424</f>
        <v>12907</v>
      </c>
      <c r="C3004" s="587">
        <f>+Analysis!J6424</f>
        <v>9805.7630000000008</v>
      </c>
      <c r="D3004" s="270"/>
      <c r="E3004" s="270"/>
      <c r="F3004" s="270"/>
      <c r="G3004" s="270"/>
      <c r="H3004" s="270"/>
      <c r="I3004" s="270"/>
      <c r="J3004" s="270"/>
      <c r="K3004" s="270"/>
      <c r="L3004" s="270"/>
      <c r="M3004" s="270"/>
      <c r="N3004" s="270"/>
      <c r="O3004" s="270"/>
      <c r="P3004" s="270"/>
      <c r="Q3004" s="270"/>
      <c r="R3004" s="270"/>
      <c r="S3004" s="270"/>
      <c r="T3004" s="270"/>
      <c r="U3004" s="270"/>
      <c r="V3004" s="270"/>
      <c r="W3004" s="270"/>
      <c r="X3004" s="270"/>
      <c r="Y3004" s="270"/>
      <c r="Z3004" s="270"/>
      <c r="AA3004" s="270"/>
      <c r="AB3004" s="270"/>
      <c r="AC3004" s="270"/>
      <c r="AD3004" s="270"/>
      <c r="AE3004" s="270"/>
      <c r="AF3004" s="270"/>
      <c r="AG3004" s="270"/>
      <c r="AH3004" s="270"/>
      <c r="AI3004" s="270"/>
      <c r="AJ3004" s="270"/>
      <c r="AK3004" s="270"/>
      <c r="AL3004" s="270"/>
      <c r="AM3004" s="270"/>
      <c r="AN3004" s="270"/>
      <c r="AO3004" s="270"/>
      <c r="AP3004" s="270"/>
      <c r="AQ3004" s="270"/>
      <c r="AR3004" s="270"/>
      <c r="AS3004" s="270"/>
      <c r="AT3004" s="270"/>
      <c r="AU3004" s="270"/>
      <c r="AV3004" s="270"/>
      <c r="AW3004" s="270"/>
      <c r="AX3004" s="270"/>
      <c r="AY3004" s="270"/>
      <c r="AZ3004" s="270"/>
      <c r="BA3004" s="270"/>
      <c r="BB3004" s="270"/>
      <c r="BC3004" s="270"/>
      <c r="BD3004" s="270"/>
      <c r="BE3004" s="270"/>
      <c r="BF3004" s="270"/>
      <c r="BG3004" s="270"/>
      <c r="BH3004" s="270"/>
      <c r="BI3004" s="270"/>
      <c r="BJ3004" s="270"/>
      <c r="BK3004" s="270"/>
      <c r="BL3004" s="270"/>
      <c r="BM3004" s="270"/>
      <c r="BN3004" s="270"/>
      <c r="BO3004" s="270"/>
      <c r="BP3004" s="270"/>
      <c r="BQ3004" s="270"/>
      <c r="BR3004" s="270"/>
      <c r="BS3004" s="270"/>
      <c r="BT3004" s="270"/>
      <c r="BU3004" s="270"/>
      <c r="BV3004" s="270"/>
      <c r="BW3004" s="270"/>
    </row>
    <row r="3005" spans="1:75" ht="12.75" thickBot="1" x14ac:dyDescent="0.25">
      <c r="A3005" s="366" t="str">
        <f>+Analysis!A6425</f>
        <v>Pay-TV Gross Profit</v>
      </c>
      <c r="B3005" s="886">
        <f>+Analysis!I6425</f>
        <v>14661.612938811511</v>
      </c>
      <c r="C3005" s="886">
        <f>+Analysis!J6425</f>
        <v>1886.9499999999989</v>
      </c>
      <c r="D3005" s="270"/>
      <c r="E3005" s="270"/>
      <c r="F3005" s="270"/>
      <c r="G3005" s="270"/>
      <c r="H3005" s="270"/>
      <c r="I3005" s="270"/>
      <c r="J3005" s="270"/>
      <c r="K3005" s="270"/>
      <c r="L3005" s="270"/>
      <c r="M3005" s="270"/>
      <c r="N3005" s="270"/>
      <c r="O3005" s="270"/>
      <c r="P3005" s="270"/>
      <c r="Q3005" s="270"/>
      <c r="R3005" s="270"/>
      <c r="S3005" s="270"/>
      <c r="T3005" s="270"/>
      <c r="U3005" s="270"/>
      <c r="V3005" s="270"/>
      <c r="W3005" s="270"/>
      <c r="X3005" s="270"/>
      <c r="Y3005" s="270"/>
      <c r="Z3005" s="270"/>
      <c r="AA3005" s="270"/>
      <c r="AB3005" s="270"/>
      <c r="AC3005" s="270"/>
      <c r="AD3005" s="270"/>
      <c r="AE3005" s="270"/>
      <c r="AF3005" s="270"/>
      <c r="AG3005" s="270"/>
      <c r="AH3005" s="270"/>
      <c r="AI3005" s="270"/>
      <c r="AJ3005" s="270"/>
      <c r="AK3005" s="270"/>
      <c r="AL3005" s="270"/>
      <c r="AM3005" s="270"/>
      <c r="AN3005" s="270"/>
      <c r="AO3005" s="270"/>
      <c r="AP3005" s="270"/>
      <c r="AQ3005" s="270"/>
      <c r="AR3005" s="270"/>
      <c r="AS3005" s="270"/>
      <c r="AT3005" s="270"/>
      <c r="AU3005" s="270"/>
      <c r="AV3005" s="270"/>
      <c r="AW3005" s="270"/>
      <c r="AX3005" s="270"/>
      <c r="AY3005" s="270"/>
      <c r="AZ3005" s="270"/>
      <c r="BA3005" s="270"/>
      <c r="BB3005" s="270"/>
      <c r="BC3005" s="270"/>
      <c r="BD3005" s="270"/>
      <c r="BE3005" s="270"/>
      <c r="BF3005" s="270"/>
      <c r="BG3005" s="270"/>
      <c r="BH3005" s="270"/>
      <c r="BI3005" s="270"/>
      <c r="BJ3005" s="270"/>
      <c r="BK3005" s="270"/>
      <c r="BL3005" s="270"/>
      <c r="BM3005" s="270"/>
      <c r="BN3005" s="270"/>
      <c r="BO3005" s="270"/>
      <c r="BP3005" s="270"/>
      <c r="BQ3005" s="270"/>
      <c r="BR3005" s="270"/>
      <c r="BS3005" s="270"/>
      <c r="BT3005" s="270"/>
      <c r="BU3005" s="270"/>
      <c r="BV3005" s="270"/>
      <c r="BW3005" s="270"/>
    </row>
    <row r="3006" spans="1:75" ht="12.75" thickTop="1" x14ac:dyDescent="0.2">
      <c r="A3006" s="2409"/>
      <c r="B3006" s="2409"/>
      <c r="C3006" s="2409"/>
      <c r="D3006" s="270"/>
      <c r="E3006" s="270"/>
      <c r="F3006" s="270"/>
      <c r="G3006" s="270"/>
      <c r="H3006" s="270"/>
      <c r="I3006" s="270"/>
      <c r="J3006" s="270"/>
      <c r="K3006" s="270"/>
      <c r="L3006" s="270"/>
      <c r="M3006" s="270"/>
      <c r="N3006" s="270"/>
      <c r="O3006" s="270"/>
      <c r="P3006" s="270"/>
      <c r="Q3006" s="270"/>
      <c r="R3006" s="270"/>
      <c r="S3006" s="270"/>
      <c r="T3006" s="270"/>
      <c r="U3006" s="270"/>
      <c r="V3006" s="270"/>
      <c r="W3006" s="270"/>
      <c r="X3006" s="270"/>
      <c r="Y3006" s="270"/>
      <c r="Z3006" s="270"/>
      <c r="AA3006" s="270"/>
      <c r="AB3006" s="270"/>
      <c r="AC3006" s="270"/>
      <c r="AD3006" s="270"/>
      <c r="AE3006" s="270"/>
      <c r="AF3006" s="270"/>
      <c r="AG3006" s="270"/>
      <c r="AH3006" s="270"/>
      <c r="AI3006" s="270"/>
      <c r="AJ3006" s="270"/>
      <c r="AK3006" s="270"/>
      <c r="AL3006" s="270"/>
      <c r="AM3006" s="270"/>
      <c r="AN3006" s="270"/>
      <c r="AO3006" s="270"/>
      <c r="AP3006" s="270"/>
      <c r="AQ3006" s="270"/>
      <c r="AR3006" s="270"/>
      <c r="AS3006" s="270"/>
      <c r="AT3006" s="270"/>
      <c r="AU3006" s="270"/>
      <c r="AV3006" s="270"/>
      <c r="AW3006" s="270"/>
      <c r="AX3006" s="270"/>
      <c r="AY3006" s="270"/>
      <c r="AZ3006" s="270"/>
      <c r="BA3006" s="270"/>
      <c r="BB3006" s="270"/>
      <c r="BC3006" s="270"/>
      <c r="BD3006" s="270"/>
      <c r="BE3006" s="270"/>
      <c r="BF3006" s="270"/>
      <c r="BG3006" s="270"/>
      <c r="BH3006" s="270"/>
      <c r="BI3006" s="270"/>
      <c r="BJ3006" s="270"/>
      <c r="BK3006" s="270"/>
      <c r="BL3006" s="270"/>
      <c r="BM3006" s="270"/>
      <c r="BN3006" s="270"/>
      <c r="BO3006" s="270"/>
      <c r="BP3006" s="270"/>
      <c r="BQ3006" s="270"/>
      <c r="BR3006" s="270"/>
      <c r="BS3006" s="270"/>
      <c r="BT3006" s="270"/>
      <c r="BU3006" s="270"/>
      <c r="BV3006" s="270"/>
      <c r="BW3006" s="270"/>
    </row>
    <row r="3007" spans="1:75" x14ac:dyDescent="0.2">
      <c r="A3007" s="482" t="str">
        <f>+Analysis!A6427</f>
        <v>1 CMCSA includes $22BN from residential video; $3BN from advertising; and $2BN from commercial</v>
      </c>
      <c r="B3007" s="366"/>
      <c r="C3007" s="366"/>
      <c r="D3007" s="270"/>
      <c r="E3007" s="270"/>
      <c r="F3007" s="270"/>
      <c r="G3007" s="270"/>
      <c r="H3007" s="270"/>
      <c r="I3007" s="270"/>
      <c r="J3007" s="270"/>
      <c r="K3007" s="270"/>
      <c r="L3007" s="270"/>
      <c r="M3007" s="270"/>
      <c r="N3007" s="270"/>
      <c r="O3007" s="270"/>
      <c r="P3007" s="270"/>
      <c r="Q3007" s="270"/>
      <c r="R3007" s="270"/>
      <c r="S3007" s="270"/>
      <c r="T3007" s="270"/>
      <c r="U3007" s="270"/>
      <c r="V3007" s="270"/>
      <c r="W3007" s="270"/>
      <c r="X3007" s="270"/>
      <c r="Y3007" s="270"/>
      <c r="Z3007" s="270"/>
      <c r="AA3007" s="270"/>
      <c r="AB3007" s="270"/>
      <c r="AC3007" s="270"/>
      <c r="AD3007" s="270"/>
      <c r="AE3007" s="270"/>
      <c r="AF3007" s="270"/>
      <c r="AG3007" s="270"/>
      <c r="AH3007" s="270"/>
      <c r="AI3007" s="270"/>
      <c r="AJ3007" s="270"/>
      <c r="AK3007" s="270"/>
      <c r="AL3007" s="270"/>
      <c r="AM3007" s="270"/>
      <c r="AN3007" s="270"/>
      <c r="AO3007" s="270"/>
      <c r="AP3007" s="270"/>
      <c r="AQ3007" s="270"/>
      <c r="AR3007" s="270"/>
      <c r="AS3007" s="270"/>
      <c r="AT3007" s="270"/>
      <c r="AU3007" s="270"/>
      <c r="AV3007" s="270"/>
      <c r="AW3007" s="270"/>
      <c r="AX3007" s="270"/>
      <c r="AY3007" s="270"/>
      <c r="AZ3007" s="270"/>
      <c r="BA3007" s="270"/>
      <c r="BB3007" s="270"/>
      <c r="BC3007" s="270"/>
      <c r="BD3007" s="270"/>
      <c r="BE3007" s="270"/>
      <c r="BF3007" s="270"/>
      <c r="BG3007" s="270"/>
      <c r="BH3007" s="270"/>
      <c r="BI3007" s="270"/>
      <c r="BJ3007" s="270"/>
      <c r="BK3007" s="270"/>
      <c r="BL3007" s="270"/>
      <c r="BM3007" s="270"/>
      <c r="BN3007" s="270"/>
      <c r="BO3007" s="270"/>
      <c r="BP3007" s="270"/>
      <c r="BQ3007" s="270"/>
      <c r="BR3007" s="270"/>
      <c r="BS3007" s="270"/>
      <c r="BT3007" s="270"/>
      <c r="BU3007" s="270"/>
      <c r="BV3007" s="270"/>
      <c r="BW3007" s="270"/>
    </row>
    <row r="3008" spans="1:75" x14ac:dyDescent="0.2">
      <c r="A3008" s="270"/>
      <c r="B3008" s="270"/>
      <c r="C3008" s="270"/>
      <c r="D3008" s="270"/>
      <c r="E3008" s="270"/>
      <c r="F3008" s="270"/>
      <c r="G3008" s="270"/>
      <c r="H3008" s="270"/>
      <c r="I3008" s="270"/>
      <c r="J3008" s="270"/>
      <c r="K3008" s="270"/>
      <c r="L3008" s="270"/>
      <c r="M3008" s="270"/>
      <c r="N3008" s="270"/>
      <c r="O3008" s="270"/>
      <c r="P3008" s="270"/>
      <c r="Q3008" s="270"/>
      <c r="R3008" s="270"/>
      <c r="S3008" s="270"/>
      <c r="T3008" s="270"/>
      <c r="U3008" s="270"/>
      <c r="V3008" s="270"/>
      <c r="W3008" s="270"/>
      <c r="X3008" s="270"/>
      <c r="Y3008" s="270"/>
      <c r="Z3008" s="270"/>
      <c r="AA3008" s="270"/>
      <c r="AB3008" s="270"/>
      <c r="AC3008" s="270"/>
      <c r="AD3008" s="270"/>
      <c r="AE3008" s="270"/>
      <c r="AF3008" s="270"/>
      <c r="AG3008" s="270"/>
      <c r="AH3008" s="270"/>
      <c r="AI3008" s="270"/>
      <c r="AJ3008" s="270"/>
      <c r="AK3008" s="270"/>
      <c r="AL3008" s="270"/>
      <c r="AM3008" s="270"/>
      <c r="AN3008" s="270"/>
      <c r="AO3008" s="270"/>
      <c r="AP3008" s="270"/>
      <c r="AQ3008" s="270"/>
      <c r="AR3008" s="270"/>
      <c r="AS3008" s="270"/>
      <c r="AT3008" s="270"/>
      <c r="AU3008" s="270"/>
      <c r="AV3008" s="270"/>
      <c r="AW3008" s="270"/>
      <c r="AX3008" s="270"/>
      <c r="AY3008" s="270"/>
      <c r="AZ3008" s="270"/>
      <c r="BA3008" s="270"/>
      <c r="BB3008" s="270"/>
      <c r="BC3008" s="270"/>
      <c r="BD3008" s="270"/>
      <c r="BE3008" s="270"/>
      <c r="BF3008" s="270"/>
      <c r="BG3008" s="270"/>
      <c r="BH3008" s="270"/>
      <c r="BI3008" s="270"/>
      <c r="BJ3008" s="270"/>
      <c r="BK3008" s="270"/>
      <c r="BL3008" s="270"/>
      <c r="BM3008" s="270"/>
      <c r="BN3008" s="270"/>
      <c r="BO3008" s="270"/>
      <c r="BP3008" s="270"/>
      <c r="BQ3008" s="270"/>
      <c r="BR3008" s="270"/>
      <c r="BS3008" s="270"/>
      <c r="BT3008" s="270"/>
      <c r="BU3008" s="270"/>
      <c r="BV3008" s="270"/>
      <c r="BW3008" s="270"/>
    </row>
    <row r="3009" spans="1:75" x14ac:dyDescent="0.2">
      <c r="A3009" s="270"/>
      <c r="B3009" s="270"/>
      <c r="C3009" s="270"/>
      <c r="D3009" s="270"/>
      <c r="E3009" s="270"/>
      <c r="F3009" s="270"/>
      <c r="G3009" s="270"/>
      <c r="H3009" s="270"/>
      <c r="I3009" s="270"/>
      <c r="J3009" s="270"/>
      <c r="K3009" s="270"/>
      <c r="L3009" s="270"/>
      <c r="M3009" s="270"/>
      <c r="N3009" s="270"/>
      <c r="O3009" s="270"/>
      <c r="P3009" s="270"/>
      <c r="Q3009" s="270"/>
      <c r="R3009" s="270"/>
      <c r="S3009" s="270"/>
      <c r="T3009" s="270"/>
      <c r="U3009" s="270"/>
      <c r="V3009" s="270"/>
      <c r="W3009" s="270"/>
      <c r="X3009" s="270"/>
      <c r="Y3009" s="270"/>
      <c r="Z3009" s="270"/>
      <c r="AA3009" s="270"/>
      <c r="AB3009" s="270"/>
      <c r="AC3009" s="270"/>
      <c r="AD3009" s="270"/>
      <c r="AE3009" s="270"/>
      <c r="AF3009" s="270"/>
      <c r="AG3009" s="270"/>
      <c r="AH3009" s="270"/>
      <c r="AI3009" s="270"/>
      <c r="AJ3009" s="270"/>
      <c r="AK3009" s="270"/>
      <c r="AL3009" s="270"/>
      <c r="AM3009" s="270"/>
      <c r="AN3009" s="270"/>
      <c r="AO3009" s="270"/>
      <c r="AP3009" s="270"/>
      <c r="AQ3009" s="270"/>
      <c r="AR3009" s="270"/>
      <c r="AS3009" s="270"/>
      <c r="AT3009" s="270"/>
      <c r="AU3009" s="270"/>
      <c r="AV3009" s="270"/>
      <c r="AW3009" s="270"/>
      <c r="AX3009" s="270"/>
      <c r="AY3009" s="270"/>
      <c r="AZ3009" s="270"/>
      <c r="BA3009" s="270"/>
      <c r="BB3009" s="270"/>
      <c r="BC3009" s="270"/>
      <c r="BD3009" s="270"/>
      <c r="BE3009" s="270"/>
      <c r="BF3009" s="270"/>
      <c r="BG3009" s="270"/>
      <c r="BH3009" s="270"/>
      <c r="BI3009" s="270"/>
      <c r="BJ3009" s="270"/>
      <c r="BK3009" s="270"/>
      <c r="BL3009" s="270"/>
      <c r="BM3009" s="270"/>
      <c r="BN3009" s="270"/>
      <c r="BO3009" s="270"/>
      <c r="BP3009" s="270"/>
      <c r="BQ3009" s="270"/>
      <c r="BR3009" s="270"/>
      <c r="BS3009" s="270"/>
      <c r="BT3009" s="270"/>
      <c r="BU3009" s="270"/>
      <c r="BV3009" s="270"/>
      <c r="BW3009" s="270"/>
    </row>
    <row r="3010" spans="1:75" x14ac:dyDescent="0.2">
      <c r="A3010" s="270"/>
      <c r="B3010" s="270"/>
      <c r="C3010" s="270"/>
      <c r="D3010" s="270"/>
      <c r="E3010" s="270"/>
      <c r="F3010" s="270"/>
      <c r="G3010" s="270"/>
      <c r="H3010" s="270"/>
      <c r="I3010" s="270"/>
      <c r="J3010" s="270"/>
      <c r="K3010" s="270"/>
      <c r="L3010" s="270"/>
      <c r="M3010" s="270"/>
      <c r="N3010" s="270"/>
      <c r="O3010" s="270"/>
      <c r="P3010" s="270"/>
      <c r="Q3010" s="270"/>
      <c r="R3010" s="270"/>
      <c r="S3010" s="270"/>
      <c r="T3010" s="270"/>
      <c r="U3010" s="270"/>
      <c r="V3010" s="270"/>
      <c r="W3010" s="270"/>
      <c r="X3010" s="270"/>
      <c r="Y3010" s="270"/>
      <c r="Z3010" s="270"/>
      <c r="AA3010" s="270"/>
      <c r="AB3010" s="270"/>
      <c r="AC3010" s="270"/>
      <c r="AD3010" s="270"/>
      <c r="AE3010" s="270"/>
      <c r="AF3010" s="270"/>
      <c r="AG3010" s="270"/>
      <c r="AH3010" s="270"/>
      <c r="AI3010" s="270"/>
      <c r="AJ3010" s="270"/>
      <c r="AK3010" s="270"/>
      <c r="AL3010" s="270"/>
      <c r="AM3010" s="270"/>
      <c r="AN3010" s="270"/>
      <c r="AO3010" s="270"/>
      <c r="AP3010" s="270"/>
      <c r="AQ3010" s="270"/>
      <c r="AR3010" s="270"/>
      <c r="AS3010" s="270"/>
      <c r="AT3010" s="270"/>
      <c r="AU3010" s="270"/>
      <c r="AV3010" s="270"/>
      <c r="AW3010" s="270"/>
      <c r="AX3010" s="270"/>
      <c r="AY3010" s="270"/>
      <c r="AZ3010" s="270"/>
      <c r="BA3010" s="270"/>
      <c r="BB3010" s="270"/>
      <c r="BC3010" s="270"/>
      <c r="BD3010" s="270"/>
      <c r="BE3010" s="270"/>
      <c r="BF3010" s="270"/>
      <c r="BG3010" s="270"/>
      <c r="BH3010" s="270"/>
      <c r="BI3010" s="270"/>
      <c r="BJ3010" s="270"/>
      <c r="BK3010" s="270"/>
      <c r="BL3010" s="270"/>
      <c r="BM3010" s="270"/>
      <c r="BN3010" s="270"/>
      <c r="BO3010" s="270"/>
      <c r="BP3010" s="270"/>
      <c r="BQ3010" s="270"/>
      <c r="BR3010" s="270"/>
      <c r="BS3010" s="270"/>
      <c r="BT3010" s="270"/>
      <c r="BU3010" s="270"/>
      <c r="BV3010" s="270"/>
      <c r="BW3010" s="270"/>
    </row>
    <row r="3011" spans="1:75" x14ac:dyDescent="0.2">
      <c r="A3011" s="270"/>
      <c r="B3011" s="270"/>
      <c r="C3011" s="270"/>
      <c r="D3011" s="270"/>
      <c r="E3011" s="270"/>
      <c r="F3011" s="270"/>
      <c r="G3011" s="270"/>
      <c r="H3011" s="270"/>
      <c r="I3011" s="270"/>
      <c r="J3011" s="270"/>
      <c r="K3011" s="270"/>
      <c r="L3011" s="270"/>
      <c r="M3011" s="270"/>
      <c r="N3011" s="270"/>
      <c r="O3011" s="270"/>
      <c r="P3011" s="270"/>
      <c r="Q3011" s="270"/>
      <c r="R3011" s="270"/>
      <c r="S3011" s="270"/>
      <c r="T3011" s="270"/>
      <c r="U3011" s="270"/>
      <c r="V3011" s="270"/>
      <c r="W3011" s="270"/>
      <c r="X3011" s="270"/>
      <c r="Y3011" s="270"/>
      <c r="Z3011" s="270"/>
      <c r="AA3011" s="270"/>
      <c r="AB3011" s="270"/>
      <c r="AC3011" s="270"/>
      <c r="AD3011" s="270"/>
      <c r="AE3011" s="270"/>
      <c r="AF3011" s="270"/>
      <c r="AG3011" s="270"/>
      <c r="AH3011" s="270"/>
      <c r="AI3011" s="270"/>
      <c r="AJ3011" s="270"/>
      <c r="AK3011" s="270"/>
      <c r="AL3011" s="270"/>
      <c r="AM3011" s="270"/>
      <c r="AN3011" s="270"/>
      <c r="AO3011" s="270"/>
      <c r="AP3011" s="270"/>
      <c r="AQ3011" s="270"/>
      <c r="AR3011" s="270"/>
      <c r="AS3011" s="270"/>
      <c r="AT3011" s="270"/>
      <c r="AU3011" s="270"/>
      <c r="AV3011" s="270"/>
      <c r="AW3011" s="270"/>
      <c r="AX3011" s="270"/>
      <c r="AY3011" s="270"/>
      <c r="AZ3011" s="270"/>
      <c r="BA3011" s="270"/>
      <c r="BB3011" s="270"/>
      <c r="BC3011" s="270"/>
      <c r="BD3011" s="270"/>
      <c r="BE3011" s="270"/>
      <c r="BF3011" s="270"/>
      <c r="BG3011" s="270"/>
      <c r="BH3011" s="270"/>
      <c r="BI3011" s="270"/>
      <c r="BJ3011" s="270"/>
      <c r="BK3011" s="270"/>
      <c r="BL3011" s="270"/>
      <c r="BM3011" s="270"/>
      <c r="BN3011" s="270"/>
      <c r="BO3011" s="270"/>
      <c r="BP3011" s="270"/>
      <c r="BQ3011" s="270"/>
      <c r="BR3011" s="270"/>
      <c r="BS3011" s="270"/>
      <c r="BT3011" s="270"/>
      <c r="BU3011" s="270"/>
      <c r="BV3011" s="270"/>
      <c r="BW3011" s="270"/>
    </row>
    <row r="3012" spans="1:75" x14ac:dyDescent="0.2">
      <c r="A3012" s="270"/>
      <c r="B3012" s="270"/>
      <c r="C3012" s="270"/>
      <c r="D3012" s="270"/>
      <c r="E3012" s="270"/>
      <c r="F3012" s="270"/>
      <c r="G3012" s="270"/>
      <c r="H3012" s="270"/>
      <c r="I3012" s="270"/>
      <c r="J3012" s="270"/>
      <c r="K3012" s="270"/>
      <c r="L3012" s="270"/>
      <c r="M3012" s="270"/>
      <c r="N3012" s="270"/>
      <c r="O3012" s="270"/>
      <c r="P3012" s="270"/>
      <c r="Q3012" s="270"/>
      <c r="R3012" s="270"/>
      <c r="S3012" s="270"/>
      <c r="T3012" s="270"/>
      <c r="U3012" s="270"/>
      <c r="V3012" s="270"/>
      <c r="W3012" s="270"/>
      <c r="X3012" s="270"/>
      <c r="Y3012" s="270"/>
      <c r="Z3012" s="270"/>
      <c r="AA3012" s="270"/>
      <c r="AB3012" s="270"/>
      <c r="AC3012" s="270"/>
      <c r="AD3012" s="270"/>
      <c r="AE3012" s="270"/>
      <c r="AF3012" s="270"/>
      <c r="AG3012" s="270"/>
      <c r="AH3012" s="270"/>
      <c r="AI3012" s="270"/>
      <c r="AJ3012" s="270"/>
      <c r="AK3012" s="270"/>
      <c r="AL3012" s="270"/>
      <c r="AM3012" s="270"/>
      <c r="AN3012" s="270"/>
      <c r="AO3012" s="270"/>
      <c r="AP3012" s="270"/>
      <c r="AQ3012" s="270"/>
      <c r="AR3012" s="270"/>
      <c r="AS3012" s="270"/>
      <c r="AT3012" s="270"/>
      <c r="AU3012" s="270"/>
      <c r="AV3012" s="270"/>
      <c r="AW3012" s="270"/>
      <c r="AX3012" s="270"/>
      <c r="AY3012" s="270"/>
      <c r="AZ3012" s="270"/>
      <c r="BA3012" s="270"/>
      <c r="BB3012" s="270"/>
      <c r="BC3012" s="270"/>
      <c r="BD3012" s="270"/>
      <c r="BE3012" s="270"/>
      <c r="BF3012" s="270"/>
      <c r="BG3012" s="270"/>
      <c r="BH3012" s="270"/>
      <c r="BI3012" s="270"/>
      <c r="BJ3012" s="270"/>
      <c r="BK3012" s="270"/>
      <c r="BL3012" s="270"/>
      <c r="BM3012" s="270"/>
      <c r="BN3012" s="270"/>
      <c r="BO3012" s="270"/>
      <c r="BP3012" s="270"/>
      <c r="BQ3012" s="270"/>
      <c r="BR3012" s="270"/>
      <c r="BS3012" s="270"/>
      <c r="BT3012" s="270"/>
      <c r="BU3012" s="270"/>
      <c r="BV3012" s="270"/>
      <c r="BW3012" s="270"/>
    </row>
    <row r="3013" spans="1:75" x14ac:dyDescent="0.2">
      <c r="A3013" s="270"/>
      <c r="B3013" s="270"/>
      <c r="C3013" s="270"/>
      <c r="D3013" s="270"/>
      <c r="E3013" s="270"/>
      <c r="F3013" s="270"/>
      <c r="G3013" s="270"/>
      <c r="H3013" s="270"/>
      <c r="I3013" s="270"/>
      <c r="J3013" s="270"/>
      <c r="K3013" s="270"/>
      <c r="L3013" s="270"/>
      <c r="M3013" s="270"/>
      <c r="N3013" s="270"/>
      <c r="O3013" s="270"/>
      <c r="P3013" s="270"/>
      <c r="Q3013" s="270"/>
      <c r="R3013" s="270"/>
      <c r="S3013" s="270"/>
      <c r="T3013" s="270"/>
      <c r="U3013" s="270"/>
      <c r="V3013" s="270"/>
      <c r="W3013" s="270"/>
      <c r="X3013" s="270"/>
      <c r="Y3013" s="270"/>
      <c r="Z3013" s="270"/>
      <c r="AA3013" s="270"/>
      <c r="AB3013" s="270"/>
      <c r="AC3013" s="270"/>
      <c r="AD3013" s="270"/>
      <c r="AE3013" s="270"/>
      <c r="AF3013" s="270"/>
      <c r="AG3013" s="270"/>
      <c r="AH3013" s="270"/>
      <c r="AI3013" s="270"/>
      <c r="AJ3013" s="270"/>
      <c r="AK3013" s="270"/>
      <c r="AL3013" s="270"/>
      <c r="AM3013" s="270"/>
      <c r="AN3013" s="270"/>
      <c r="AO3013" s="270"/>
      <c r="AP3013" s="270"/>
      <c r="AQ3013" s="270"/>
      <c r="AR3013" s="270"/>
      <c r="AS3013" s="270"/>
      <c r="AT3013" s="270"/>
      <c r="AU3013" s="270"/>
      <c r="AV3013" s="270"/>
      <c r="AW3013" s="270"/>
      <c r="AX3013" s="270"/>
      <c r="AY3013" s="270"/>
      <c r="AZ3013" s="270"/>
      <c r="BA3013" s="270"/>
      <c r="BB3013" s="270"/>
      <c r="BC3013" s="270"/>
      <c r="BD3013" s="270"/>
      <c r="BE3013" s="270"/>
      <c r="BF3013" s="270"/>
      <c r="BG3013" s="270"/>
      <c r="BH3013" s="270"/>
      <c r="BI3013" s="270"/>
      <c r="BJ3013" s="270"/>
      <c r="BK3013" s="270"/>
      <c r="BL3013" s="270"/>
      <c r="BM3013" s="270"/>
      <c r="BN3013" s="270"/>
      <c r="BO3013" s="270"/>
      <c r="BP3013" s="270"/>
      <c r="BQ3013" s="270"/>
      <c r="BR3013" s="270"/>
      <c r="BS3013" s="270"/>
      <c r="BT3013" s="270"/>
      <c r="BU3013" s="270"/>
      <c r="BV3013" s="270"/>
      <c r="BW3013" s="270"/>
    </row>
    <row r="3014" spans="1:75" x14ac:dyDescent="0.2">
      <c r="A3014" s="270"/>
      <c r="B3014" s="270"/>
      <c r="C3014" s="270"/>
      <c r="D3014" s="270"/>
      <c r="E3014" s="270"/>
      <c r="F3014" s="270"/>
      <c r="G3014" s="270"/>
      <c r="H3014" s="270"/>
      <c r="I3014" s="270"/>
      <c r="J3014" s="270"/>
      <c r="K3014" s="270"/>
      <c r="L3014" s="270"/>
      <c r="M3014" s="270"/>
      <c r="N3014" s="270"/>
      <c r="O3014" s="270"/>
      <c r="P3014" s="270"/>
      <c r="Q3014" s="270"/>
      <c r="R3014" s="270"/>
      <c r="S3014" s="270"/>
      <c r="T3014" s="270"/>
      <c r="U3014" s="270"/>
      <c r="V3014" s="270"/>
      <c r="W3014" s="270"/>
      <c r="X3014" s="270"/>
      <c r="Y3014" s="270"/>
      <c r="Z3014" s="270"/>
      <c r="AA3014" s="270"/>
      <c r="AB3014" s="270"/>
      <c r="AC3014" s="270"/>
      <c r="AD3014" s="270"/>
      <c r="AE3014" s="270"/>
      <c r="AF3014" s="270"/>
      <c r="AG3014" s="270"/>
      <c r="AH3014" s="270"/>
      <c r="AI3014" s="270"/>
      <c r="AJ3014" s="270"/>
      <c r="AK3014" s="270"/>
      <c r="AL3014" s="270"/>
      <c r="AM3014" s="270"/>
      <c r="AN3014" s="270"/>
      <c r="AO3014" s="270"/>
      <c r="AP3014" s="270"/>
      <c r="AQ3014" s="270"/>
      <c r="AR3014" s="270"/>
      <c r="AS3014" s="270"/>
      <c r="AT3014" s="270"/>
      <c r="AU3014" s="270"/>
      <c r="AV3014" s="270"/>
      <c r="AW3014" s="270"/>
      <c r="AX3014" s="270"/>
      <c r="AY3014" s="270"/>
      <c r="AZ3014" s="270"/>
      <c r="BA3014" s="270"/>
      <c r="BB3014" s="270"/>
      <c r="BC3014" s="270"/>
      <c r="BD3014" s="270"/>
      <c r="BE3014" s="270"/>
      <c r="BF3014" s="270"/>
      <c r="BG3014" s="270"/>
      <c r="BH3014" s="270"/>
      <c r="BI3014" s="270"/>
      <c r="BJ3014" s="270"/>
      <c r="BK3014" s="270"/>
      <c r="BL3014" s="270"/>
      <c r="BM3014" s="270"/>
      <c r="BN3014" s="270"/>
      <c r="BO3014" s="270"/>
      <c r="BP3014" s="270"/>
      <c r="BQ3014" s="270"/>
      <c r="BR3014" s="270"/>
      <c r="BS3014" s="270"/>
      <c r="BT3014" s="270"/>
      <c r="BU3014" s="270"/>
      <c r="BV3014" s="270"/>
      <c r="BW3014" s="270"/>
    </row>
    <row r="3015" spans="1:75" x14ac:dyDescent="0.2">
      <c r="A3015" s="270"/>
      <c r="B3015" s="270"/>
      <c r="C3015" s="270"/>
      <c r="D3015" s="270"/>
      <c r="E3015" s="270"/>
      <c r="F3015" s="270"/>
      <c r="G3015" s="270"/>
      <c r="H3015" s="270"/>
      <c r="I3015" s="270"/>
      <c r="J3015" s="270"/>
      <c r="K3015" s="270"/>
      <c r="L3015" s="270"/>
      <c r="M3015" s="270"/>
      <c r="N3015" s="270"/>
      <c r="O3015" s="270"/>
      <c r="P3015" s="270"/>
      <c r="Q3015" s="270"/>
      <c r="R3015" s="270"/>
      <c r="S3015" s="270"/>
      <c r="T3015" s="270"/>
      <c r="U3015" s="270"/>
      <c r="V3015" s="270"/>
      <c r="W3015" s="270"/>
      <c r="X3015" s="270"/>
      <c r="Y3015" s="270"/>
      <c r="Z3015" s="270"/>
      <c r="AA3015" s="270"/>
      <c r="AB3015" s="270"/>
      <c r="AC3015" s="270"/>
      <c r="AD3015" s="270"/>
      <c r="AE3015" s="270"/>
      <c r="AF3015" s="270"/>
      <c r="AG3015" s="270"/>
      <c r="AH3015" s="270"/>
      <c r="AI3015" s="270"/>
      <c r="AJ3015" s="270"/>
      <c r="AK3015" s="270"/>
      <c r="AL3015" s="270"/>
      <c r="AM3015" s="270"/>
      <c r="AN3015" s="270"/>
      <c r="AO3015" s="270"/>
      <c r="AP3015" s="270"/>
      <c r="AQ3015" s="270"/>
      <c r="AR3015" s="270"/>
      <c r="AS3015" s="270"/>
      <c r="AT3015" s="270"/>
      <c r="AU3015" s="270"/>
      <c r="AV3015" s="270"/>
      <c r="AW3015" s="270"/>
      <c r="AX3015" s="270"/>
      <c r="AY3015" s="270"/>
      <c r="AZ3015" s="270"/>
      <c r="BA3015" s="270"/>
      <c r="BB3015" s="270"/>
      <c r="BC3015" s="270"/>
      <c r="BD3015" s="270"/>
      <c r="BE3015" s="270"/>
      <c r="BF3015" s="270"/>
      <c r="BG3015" s="270"/>
      <c r="BH3015" s="270"/>
      <c r="BI3015" s="270"/>
      <c r="BJ3015" s="270"/>
      <c r="BK3015" s="270"/>
      <c r="BL3015" s="270"/>
      <c r="BM3015" s="270"/>
      <c r="BN3015" s="270"/>
      <c r="BO3015" s="270"/>
      <c r="BP3015" s="270"/>
      <c r="BQ3015" s="270"/>
      <c r="BR3015" s="270"/>
      <c r="BS3015" s="270"/>
      <c r="BT3015" s="270"/>
      <c r="BU3015" s="270"/>
      <c r="BV3015" s="270"/>
      <c r="BW3015" s="270"/>
    </row>
    <row r="3016" spans="1:75" x14ac:dyDescent="0.2">
      <c r="A3016" s="270"/>
      <c r="B3016" s="270"/>
      <c r="C3016" s="270"/>
      <c r="D3016" s="270"/>
      <c r="E3016" s="270"/>
      <c r="F3016" s="270"/>
      <c r="G3016" s="270"/>
      <c r="H3016" s="270"/>
      <c r="I3016" s="270"/>
      <c r="J3016" s="270"/>
      <c r="K3016" s="270"/>
      <c r="L3016" s="270"/>
      <c r="M3016" s="270"/>
      <c r="N3016" s="270"/>
      <c r="O3016" s="270"/>
      <c r="P3016" s="270"/>
      <c r="Q3016" s="270"/>
      <c r="R3016" s="270"/>
      <c r="S3016" s="270"/>
      <c r="T3016" s="270"/>
      <c r="U3016" s="270"/>
      <c r="V3016" s="270"/>
      <c r="W3016" s="270"/>
      <c r="X3016" s="270"/>
      <c r="Y3016" s="270"/>
      <c r="Z3016" s="270"/>
      <c r="AA3016" s="270"/>
      <c r="AB3016" s="270"/>
      <c r="AC3016" s="270"/>
      <c r="AD3016" s="270"/>
      <c r="AE3016" s="270"/>
      <c r="AF3016" s="270"/>
      <c r="AG3016" s="270"/>
      <c r="AH3016" s="270"/>
      <c r="AI3016" s="270"/>
      <c r="AJ3016" s="270"/>
      <c r="AK3016" s="270"/>
      <c r="AL3016" s="270"/>
      <c r="AM3016" s="270"/>
      <c r="AN3016" s="270"/>
      <c r="AO3016" s="270"/>
      <c r="AP3016" s="270"/>
      <c r="AQ3016" s="270"/>
      <c r="AR3016" s="270"/>
      <c r="AS3016" s="270"/>
      <c r="AT3016" s="270"/>
      <c r="AU3016" s="270"/>
      <c r="AV3016" s="270"/>
      <c r="AW3016" s="270"/>
      <c r="AX3016" s="270"/>
      <c r="AY3016" s="270"/>
      <c r="AZ3016" s="270"/>
      <c r="BA3016" s="270"/>
      <c r="BB3016" s="270"/>
      <c r="BC3016" s="270"/>
      <c r="BD3016" s="270"/>
      <c r="BE3016" s="270"/>
      <c r="BF3016" s="270"/>
      <c r="BG3016" s="270"/>
      <c r="BH3016" s="270"/>
      <c r="BI3016" s="270"/>
      <c r="BJ3016" s="270"/>
      <c r="BK3016" s="270"/>
      <c r="BL3016" s="270"/>
      <c r="BM3016" s="270"/>
      <c r="BN3016" s="270"/>
      <c r="BO3016" s="270"/>
      <c r="BP3016" s="270"/>
      <c r="BQ3016" s="270"/>
      <c r="BR3016" s="270"/>
      <c r="BS3016" s="270"/>
      <c r="BT3016" s="270"/>
      <c r="BU3016" s="270"/>
      <c r="BV3016" s="270"/>
      <c r="BW3016" s="270"/>
    </row>
    <row r="3017" spans="1:75" x14ac:dyDescent="0.2">
      <c r="A3017" s="270"/>
      <c r="B3017" s="270"/>
      <c r="C3017" s="270"/>
      <c r="D3017" s="270"/>
      <c r="E3017" s="270"/>
      <c r="F3017" s="270"/>
      <c r="G3017" s="270"/>
      <c r="H3017" s="270"/>
      <c r="I3017" s="270"/>
      <c r="J3017" s="270"/>
      <c r="K3017" s="270"/>
      <c r="L3017" s="270"/>
      <c r="M3017" s="270"/>
      <c r="N3017" s="270"/>
      <c r="O3017" s="270"/>
      <c r="P3017" s="270"/>
      <c r="Q3017" s="270"/>
      <c r="R3017" s="270"/>
      <c r="S3017" s="270"/>
      <c r="T3017" s="270"/>
      <c r="U3017" s="270"/>
      <c r="V3017" s="270"/>
      <c r="W3017" s="270"/>
      <c r="X3017" s="270"/>
      <c r="Y3017" s="270"/>
      <c r="Z3017" s="270"/>
      <c r="AA3017" s="270"/>
      <c r="AB3017" s="270"/>
      <c r="AC3017" s="270"/>
      <c r="AD3017" s="270"/>
      <c r="AE3017" s="270"/>
      <c r="AF3017" s="270"/>
      <c r="AG3017" s="270"/>
      <c r="AH3017" s="270"/>
      <c r="AI3017" s="270"/>
      <c r="AJ3017" s="270"/>
      <c r="AK3017" s="270"/>
      <c r="AL3017" s="270"/>
      <c r="AM3017" s="270"/>
      <c r="AN3017" s="270"/>
      <c r="AO3017" s="270"/>
      <c r="AP3017" s="270"/>
      <c r="AQ3017" s="270"/>
      <c r="AR3017" s="270"/>
      <c r="AS3017" s="270"/>
      <c r="AT3017" s="270"/>
      <c r="AU3017" s="270"/>
      <c r="AV3017" s="270"/>
      <c r="AW3017" s="270"/>
      <c r="AX3017" s="270"/>
      <c r="AY3017" s="270"/>
      <c r="AZ3017" s="270"/>
      <c r="BA3017" s="270"/>
      <c r="BB3017" s="270"/>
      <c r="BC3017" s="270"/>
      <c r="BD3017" s="270"/>
      <c r="BE3017" s="270"/>
      <c r="BF3017" s="270"/>
      <c r="BG3017" s="270"/>
      <c r="BH3017" s="270"/>
      <c r="BI3017" s="270"/>
      <c r="BJ3017" s="270"/>
      <c r="BK3017" s="270"/>
      <c r="BL3017" s="270"/>
      <c r="BM3017" s="270"/>
      <c r="BN3017" s="270"/>
      <c r="BO3017" s="270"/>
      <c r="BP3017" s="270"/>
      <c r="BQ3017" s="270"/>
      <c r="BR3017" s="270"/>
      <c r="BS3017" s="270"/>
      <c r="BT3017" s="270"/>
      <c r="BU3017" s="270"/>
      <c r="BV3017" s="270"/>
      <c r="BW3017" s="270"/>
    </row>
    <row r="3018" spans="1:75" x14ac:dyDescent="0.2">
      <c r="A3018" s="270"/>
      <c r="B3018" s="270"/>
      <c r="C3018" s="270"/>
      <c r="D3018" s="270"/>
      <c r="E3018" s="270"/>
      <c r="F3018" s="270"/>
      <c r="G3018" s="270"/>
      <c r="H3018" s="270"/>
      <c r="I3018" s="270"/>
      <c r="J3018" s="270"/>
      <c r="K3018" s="270"/>
      <c r="L3018" s="270"/>
      <c r="M3018" s="270"/>
      <c r="N3018" s="270"/>
      <c r="O3018" s="270"/>
      <c r="P3018" s="270"/>
      <c r="Q3018" s="270"/>
      <c r="R3018" s="270"/>
      <c r="S3018" s="270"/>
      <c r="T3018" s="270"/>
      <c r="U3018" s="270"/>
      <c r="V3018" s="270"/>
      <c r="W3018" s="270"/>
      <c r="X3018" s="270"/>
      <c r="Y3018" s="270"/>
      <c r="Z3018" s="270"/>
      <c r="AA3018" s="270"/>
      <c r="AB3018" s="270"/>
      <c r="AC3018" s="270"/>
      <c r="AD3018" s="270"/>
      <c r="AE3018" s="270"/>
      <c r="AF3018" s="270"/>
      <c r="AG3018" s="270"/>
      <c r="AH3018" s="270"/>
      <c r="AI3018" s="270"/>
      <c r="AJ3018" s="270"/>
      <c r="AK3018" s="270"/>
      <c r="AL3018" s="270"/>
      <c r="AM3018" s="270"/>
      <c r="AN3018" s="270"/>
      <c r="AO3018" s="270"/>
      <c r="AP3018" s="270"/>
      <c r="AQ3018" s="270"/>
      <c r="AR3018" s="270"/>
      <c r="AS3018" s="270"/>
      <c r="AT3018" s="270"/>
      <c r="AU3018" s="270"/>
      <c r="AV3018" s="270"/>
      <c r="AW3018" s="270"/>
      <c r="AX3018" s="270"/>
      <c r="AY3018" s="270"/>
      <c r="AZ3018" s="270"/>
      <c r="BA3018" s="270"/>
      <c r="BB3018" s="270"/>
      <c r="BC3018" s="270"/>
      <c r="BD3018" s="270"/>
      <c r="BE3018" s="270"/>
      <c r="BF3018" s="270"/>
      <c r="BG3018" s="270"/>
      <c r="BH3018" s="270"/>
      <c r="BI3018" s="270"/>
      <c r="BJ3018" s="270"/>
      <c r="BK3018" s="270"/>
      <c r="BL3018" s="270"/>
      <c r="BM3018" s="270"/>
      <c r="BN3018" s="270"/>
      <c r="BO3018" s="270"/>
      <c r="BP3018" s="270"/>
      <c r="BQ3018" s="270"/>
      <c r="BR3018" s="270"/>
      <c r="BS3018" s="270"/>
      <c r="BT3018" s="270"/>
      <c r="BU3018" s="270"/>
      <c r="BV3018" s="270"/>
      <c r="BW3018" s="270"/>
    </row>
    <row r="3019" spans="1:75" x14ac:dyDescent="0.2">
      <c r="A3019" s="270"/>
      <c r="B3019" s="270"/>
      <c r="C3019" s="270"/>
      <c r="D3019" s="270"/>
      <c r="E3019" s="270"/>
      <c r="F3019" s="270"/>
      <c r="G3019" s="270"/>
      <c r="H3019" s="270"/>
      <c r="I3019" s="270"/>
      <c r="J3019" s="270"/>
      <c r="K3019" s="270"/>
      <c r="L3019" s="270"/>
      <c r="M3019" s="270"/>
      <c r="N3019" s="270"/>
      <c r="O3019" s="270"/>
      <c r="P3019" s="270"/>
      <c r="Q3019" s="270"/>
      <c r="R3019" s="270"/>
      <c r="S3019" s="270"/>
      <c r="T3019" s="270"/>
      <c r="U3019" s="270"/>
      <c r="V3019" s="270"/>
      <c r="W3019" s="270"/>
      <c r="X3019" s="270"/>
      <c r="Y3019" s="270"/>
      <c r="Z3019" s="270"/>
      <c r="AA3019" s="270"/>
      <c r="AB3019" s="270"/>
      <c r="AC3019" s="270"/>
      <c r="AD3019" s="270"/>
      <c r="AE3019" s="270"/>
      <c r="AF3019" s="270"/>
      <c r="AG3019" s="270"/>
      <c r="AH3019" s="270"/>
      <c r="AI3019" s="270"/>
      <c r="AJ3019" s="270"/>
      <c r="AK3019" s="270"/>
      <c r="AL3019" s="270"/>
      <c r="AM3019" s="270"/>
      <c r="AN3019" s="270"/>
      <c r="AO3019" s="270"/>
      <c r="AP3019" s="270"/>
      <c r="AQ3019" s="270"/>
      <c r="AR3019" s="270"/>
      <c r="AS3019" s="270"/>
      <c r="AT3019" s="270"/>
      <c r="AU3019" s="270"/>
      <c r="AV3019" s="270"/>
      <c r="AW3019" s="270"/>
      <c r="AX3019" s="270"/>
      <c r="AY3019" s="270"/>
      <c r="AZ3019" s="270"/>
      <c r="BA3019" s="270"/>
      <c r="BB3019" s="270"/>
      <c r="BC3019" s="270"/>
      <c r="BD3019" s="270"/>
      <c r="BE3019" s="270"/>
      <c r="BF3019" s="270"/>
      <c r="BG3019" s="270"/>
      <c r="BH3019" s="270"/>
      <c r="BI3019" s="270"/>
      <c r="BJ3019" s="270"/>
      <c r="BK3019" s="270"/>
      <c r="BL3019" s="270"/>
      <c r="BM3019" s="270"/>
      <c r="BN3019" s="270"/>
      <c r="BO3019" s="270"/>
      <c r="BP3019" s="270"/>
      <c r="BQ3019" s="270"/>
      <c r="BR3019" s="270"/>
      <c r="BS3019" s="270"/>
      <c r="BT3019" s="270"/>
      <c r="BU3019" s="270"/>
      <c r="BV3019" s="270"/>
      <c r="BW3019" s="270"/>
    </row>
    <row r="3020" spans="1:75" x14ac:dyDescent="0.2">
      <c r="A3020" s="270"/>
      <c r="B3020" s="270"/>
      <c r="C3020" s="270"/>
      <c r="D3020" s="270"/>
      <c r="E3020" s="270"/>
      <c r="F3020" s="270"/>
      <c r="G3020" s="270"/>
      <c r="H3020" s="270"/>
      <c r="I3020" s="270"/>
      <c r="J3020" s="270"/>
      <c r="K3020" s="270"/>
      <c r="L3020" s="270"/>
      <c r="M3020" s="270"/>
      <c r="N3020" s="270"/>
      <c r="O3020" s="270"/>
      <c r="P3020" s="270"/>
      <c r="Q3020" s="270"/>
      <c r="R3020" s="270"/>
      <c r="S3020" s="270"/>
      <c r="T3020" s="270"/>
      <c r="U3020" s="270"/>
      <c r="V3020" s="270"/>
      <c r="W3020" s="270"/>
      <c r="X3020" s="270"/>
      <c r="Y3020" s="270"/>
      <c r="Z3020" s="270"/>
      <c r="AA3020" s="270"/>
      <c r="AB3020" s="270"/>
      <c r="AC3020" s="270"/>
      <c r="AD3020" s="270"/>
      <c r="AE3020" s="270"/>
      <c r="AF3020" s="270"/>
      <c r="AG3020" s="270"/>
      <c r="AH3020" s="270"/>
      <c r="AI3020" s="270"/>
      <c r="AJ3020" s="270"/>
      <c r="AK3020" s="270"/>
      <c r="AL3020" s="270"/>
      <c r="AM3020" s="270"/>
      <c r="AN3020" s="270"/>
      <c r="AO3020" s="270"/>
      <c r="AP3020" s="270"/>
      <c r="AQ3020" s="270"/>
      <c r="AR3020" s="270"/>
      <c r="AS3020" s="270"/>
      <c r="AT3020" s="270"/>
      <c r="AU3020" s="270"/>
      <c r="AV3020" s="270"/>
      <c r="AW3020" s="270"/>
      <c r="AX3020" s="270"/>
      <c r="AY3020" s="270"/>
      <c r="AZ3020" s="270"/>
      <c r="BA3020" s="270"/>
      <c r="BB3020" s="270"/>
      <c r="BC3020" s="270"/>
      <c r="BD3020" s="270"/>
      <c r="BE3020" s="270"/>
      <c r="BF3020" s="270"/>
      <c r="BG3020" s="270"/>
      <c r="BH3020" s="270"/>
      <c r="BI3020" s="270"/>
      <c r="BJ3020" s="270"/>
      <c r="BK3020" s="270"/>
      <c r="BL3020" s="270"/>
      <c r="BM3020" s="270"/>
      <c r="BN3020" s="270"/>
      <c r="BO3020" s="270"/>
      <c r="BP3020" s="270"/>
      <c r="BQ3020" s="270"/>
      <c r="BR3020" s="270"/>
      <c r="BS3020" s="270"/>
      <c r="BT3020" s="270"/>
      <c r="BU3020" s="270"/>
      <c r="BV3020" s="270"/>
      <c r="BW3020" s="270"/>
    </row>
    <row r="3021" spans="1:75" x14ac:dyDescent="0.2">
      <c r="A3021" s="1036"/>
      <c r="B3021" s="1003">
        <f>+Analysis!B6430</f>
        <v>2011</v>
      </c>
      <c r="C3021" s="1003">
        <f>+Analysis!C6430</f>
        <v>2012</v>
      </c>
      <c r="D3021" s="1003">
        <f>+Analysis!D6430</f>
        <v>2013</v>
      </c>
      <c r="E3021" s="1003">
        <f>+Analysis!E6430</f>
        <v>2014</v>
      </c>
      <c r="F3021" s="1003">
        <f>+Analysis!F6430</f>
        <v>2015</v>
      </c>
      <c r="G3021" s="1003">
        <f>+Analysis!G6430</f>
        <v>2016</v>
      </c>
      <c r="H3021" s="955">
        <f>+Analysis!H6430</f>
        <v>2017</v>
      </c>
      <c r="I3021" s="955" t="s">
        <v>876</v>
      </c>
      <c r="J3021" s="955" t="s">
        <v>864</v>
      </c>
      <c r="K3021" s="955" t="s">
        <v>865</v>
      </c>
      <c r="L3021" s="955" t="s">
        <v>866</v>
      </c>
      <c r="M3021" s="955" t="s">
        <v>867</v>
      </c>
      <c r="N3021" s="955" t="s">
        <v>868</v>
      </c>
      <c r="O3021" s="270"/>
      <c r="P3021" s="270"/>
      <c r="Q3021" s="270"/>
      <c r="R3021" s="270"/>
      <c r="S3021" s="270"/>
      <c r="T3021" s="270"/>
      <c r="U3021" s="270"/>
      <c r="V3021" s="270"/>
      <c r="W3021" s="270"/>
      <c r="X3021" s="270"/>
      <c r="Y3021" s="270"/>
      <c r="Z3021" s="270"/>
      <c r="AA3021" s="270"/>
      <c r="AB3021" s="270"/>
      <c r="AC3021" s="270"/>
      <c r="AD3021" s="270"/>
      <c r="AE3021" s="270"/>
      <c r="AF3021" s="270"/>
      <c r="AG3021" s="270"/>
      <c r="AH3021" s="270"/>
      <c r="AI3021" s="270"/>
      <c r="AJ3021" s="270"/>
      <c r="AK3021" s="270"/>
      <c r="AL3021" s="270"/>
      <c r="AM3021" s="270"/>
      <c r="AN3021" s="270"/>
      <c r="AO3021" s="270"/>
      <c r="AP3021" s="270"/>
      <c r="AQ3021" s="270"/>
      <c r="AR3021" s="270"/>
      <c r="AS3021" s="270"/>
      <c r="AT3021" s="270"/>
      <c r="AU3021" s="270"/>
      <c r="AV3021" s="270"/>
      <c r="AW3021" s="270"/>
      <c r="AX3021" s="270"/>
      <c r="AY3021" s="270"/>
      <c r="AZ3021" s="270"/>
      <c r="BA3021" s="270"/>
      <c r="BB3021" s="270"/>
      <c r="BC3021" s="270"/>
      <c r="BD3021" s="270"/>
      <c r="BE3021" s="270"/>
      <c r="BF3021" s="270"/>
      <c r="BG3021" s="270"/>
      <c r="BH3021" s="270"/>
      <c r="BI3021" s="270"/>
      <c r="BJ3021" s="270"/>
      <c r="BK3021" s="270"/>
      <c r="BL3021" s="270"/>
      <c r="BM3021" s="270"/>
      <c r="BN3021" s="270"/>
      <c r="BO3021" s="270"/>
      <c r="BP3021" s="270"/>
      <c r="BQ3021" s="270"/>
      <c r="BR3021" s="270"/>
      <c r="BS3021" s="270"/>
      <c r="BT3021" s="270"/>
      <c r="BU3021" s="270"/>
      <c r="BV3021" s="270"/>
      <c r="BW3021" s="270"/>
    </row>
    <row r="3022" spans="1:75" x14ac:dyDescent="0.2">
      <c r="A3022" s="366" t="str">
        <f>+Analysis!A6431</f>
        <v>CMCSA</v>
      </c>
      <c r="B3022" s="1037">
        <f>+Analysis!B6431</f>
        <v>22252.72397765363</v>
      </c>
      <c r="C3022" s="1037">
        <f>+Analysis!C6431</f>
        <v>21929.219039106145</v>
      </c>
      <c r="D3022" s="1037">
        <f>+Analysis!D6431</f>
        <v>21672.910972067035</v>
      </c>
      <c r="E3022" s="1037">
        <f>+Analysis!E6431</f>
        <v>21486.679642458104</v>
      </c>
      <c r="F3022" s="1037">
        <f>+Analysis!F6431</f>
        <v>21385</v>
      </c>
      <c r="G3022" s="1037">
        <f>+Analysis!G6431</f>
        <v>21488</v>
      </c>
      <c r="H3022" s="1037">
        <f>+Analysis!H6431</f>
        <v>21303</v>
      </c>
      <c r="I3022" s="1037">
        <f>+Analysis!I6431</f>
        <v>20958.999999999996</v>
      </c>
      <c r="J3022" s="1037">
        <f>+Analysis!J6431</f>
        <v>20288.000000000004</v>
      </c>
      <c r="K3022" s="1037">
        <f>+Analysis!K6431</f>
        <v>18992.999999999996</v>
      </c>
      <c r="L3022" s="1037">
        <f>+Analysis!L6431</f>
        <v>17494.999999999996</v>
      </c>
      <c r="M3022" s="1037">
        <f>+Analysis!M6431</f>
        <v>15553.599999999999</v>
      </c>
      <c r="N3022" s="1037">
        <f>+Analysis!N6431</f>
        <v>13690.753295771839</v>
      </c>
      <c r="O3022" s="270"/>
      <c r="P3022" s="270"/>
      <c r="Q3022" s="270"/>
      <c r="R3022" s="270"/>
      <c r="S3022" s="270"/>
      <c r="T3022" s="270"/>
      <c r="U3022" s="270"/>
      <c r="V3022" s="270"/>
      <c r="W3022" s="270"/>
      <c r="X3022" s="270"/>
      <c r="Y3022" s="270"/>
      <c r="Z3022" s="270"/>
      <c r="AA3022" s="270"/>
      <c r="AB3022" s="270"/>
      <c r="AC3022" s="270"/>
      <c r="AD3022" s="270"/>
      <c r="AE3022" s="270"/>
      <c r="AF3022" s="270"/>
      <c r="AG3022" s="270"/>
      <c r="AH3022" s="270"/>
      <c r="AI3022" s="270"/>
      <c r="AJ3022" s="270"/>
      <c r="AK3022" s="270"/>
      <c r="AL3022" s="270"/>
      <c r="AM3022" s="270"/>
      <c r="AN3022" s="270"/>
      <c r="AO3022" s="270"/>
      <c r="AP3022" s="270"/>
      <c r="AQ3022" s="270"/>
      <c r="AR3022" s="270"/>
      <c r="AS3022" s="270"/>
      <c r="AT3022" s="270"/>
      <c r="AU3022" s="270"/>
      <c r="AV3022" s="270"/>
      <c r="AW3022" s="270"/>
      <c r="AX3022" s="270"/>
      <c r="AY3022" s="270"/>
      <c r="AZ3022" s="270"/>
      <c r="BA3022" s="270"/>
      <c r="BB3022" s="270"/>
      <c r="BC3022" s="270"/>
      <c r="BD3022" s="270"/>
      <c r="BE3022" s="270"/>
      <c r="BF3022" s="270"/>
      <c r="BG3022" s="270"/>
      <c r="BH3022" s="270"/>
      <c r="BI3022" s="270"/>
      <c r="BJ3022" s="270"/>
      <c r="BK3022" s="270"/>
      <c r="BL3022" s="270"/>
      <c r="BM3022" s="270"/>
      <c r="BN3022" s="270"/>
      <c r="BO3022" s="270"/>
      <c r="BP3022" s="270"/>
      <c r="BQ3022" s="270"/>
      <c r="BR3022" s="270"/>
      <c r="BS3022" s="270"/>
      <c r="BT3022" s="270"/>
      <c r="BU3022" s="270"/>
      <c r="BV3022" s="270"/>
      <c r="BW3022" s="270"/>
    </row>
    <row r="3023" spans="1:75" x14ac:dyDescent="0.2">
      <c r="A3023" s="366" t="str">
        <f>+Analysis!A6432</f>
        <v>NFLX</v>
      </c>
      <c r="B3023" s="566">
        <f>+Analysis!B6432</f>
        <v>24395</v>
      </c>
      <c r="C3023" s="566">
        <f>+Analysis!C6432</f>
        <v>38608</v>
      </c>
      <c r="D3023" s="566">
        <f>+Analysis!D6432</f>
        <v>43759</v>
      </c>
      <c r="E3023" s="566">
        <f>+Analysis!E6432</f>
        <v>58112</v>
      </c>
      <c r="F3023" s="566">
        <f>+Analysis!F6432</f>
        <v>74762</v>
      </c>
      <c r="G3023" s="566">
        <f>+Analysis!G6432</f>
        <v>93800</v>
      </c>
      <c r="H3023" s="566">
        <f>+Analysis!H6432</f>
        <v>117582</v>
      </c>
      <c r="I3023" s="566">
        <f>+Analysis!I6432</f>
        <v>144684</v>
      </c>
      <c r="J3023" s="566">
        <f>+Analysis!J6432</f>
        <v>171690</v>
      </c>
      <c r="K3023" s="566">
        <f>+Analysis!K6432</f>
        <v>196220</v>
      </c>
      <c r="L3023" s="566">
        <f>+Analysis!L6432</f>
        <v>220244</v>
      </c>
      <c r="M3023" s="566">
        <f>+Analysis!M6432</f>
        <v>245332</v>
      </c>
      <c r="N3023" s="566">
        <f>+Analysis!N6432</f>
        <v>263516</v>
      </c>
      <c r="O3023" s="270"/>
      <c r="P3023" s="270"/>
      <c r="Q3023" s="270"/>
      <c r="R3023" s="270"/>
      <c r="S3023" s="270"/>
      <c r="T3023" s="270"/>
      <c r="U3023" s="270"/>
      <c r="V3023" s="270"/>
      <c r="W3023" s="270"/>
      <c r="X3023" s="270"/>
      <c r="Y3023" s="270"/>
      <c r="Z3023" s="270"/>
      <c r="AA3023" s="270"/>
      <c r="AB3023" s="270"/>
      <c r="AC3023" s="270"/>
      <c r="AD3023" s="270"/>
      <c r="AE3023" s="270"/>
      <c r="AF3023" s="270"/>
      <c r="AG3023" s="270"/>
      <c r="AH3023" s="270"/>
      <c r="AI3023" s="270"/>
      <c r="AJ3023" s="270"/>
      <c r="AK3023" s="270"/>
      <c r="AL3023" s="270"/>
      <c r="AM3023" s="270"/>
      <c r="AN3023" s="270"/>
      <c r="AO3023" s="270"/>
      <c r="AP3023" s="270"/>
      <c r="AQ3023" s="270"/>
      <c r="AR3023" s="270"/>
      <c r="AS3023" s="270"/>
      <c r="AT3023" s="270"/>
      <c r="AU3023" s="270"/>
      <c r="AV3023" s="270"/>
      <c r="AW3023" s="270"/>
      <c r="AX3023" s="270"/>
      <c r="AY3023" s="270"/>
      <c r="AZ3023" s="270"/>
      <c r="BA3023" s="270"/>
      <c r="BB3023" s="270"/>
      <c r="BC3023" s="270"/>
      <c r="BD3023" s="270"/>
      <c r="BE3023" s="270"/>
      <c r="BF3023" s="270"/>
      <c r="BG3023" s="270"/>
      <c r="BH3023" s="270"/>
      <c r="BI3023" s="270"/>
      <c r="BJ3023" s="270"/>
      <c r="BK3023" s="270"/>
      <c r="BL3023" s="270"/>
      <c r="BM3023" s="270"/>
      <c r="BN3023" s="270"/>
      <c r="BO3023" s="270"/>
      <c r="BP3023" s="270"/>
      <c r="BQ3023" s="270"/>
      <c r="BR3023" s="270"/>
      <c r="BS3023" s="270"/>
      <c r="BT3023" s="270"/>
      <c r="BU3023" s="270"/>
      <c r="BV3023" s="270"/>
      <c r="BW3023" s="270"/>
    </row>
    <row r="3024" spans="1:75" x14ac:dyDescent="0.2">
      <c r="A3024" s="366" t="str">
        <f>+Analysis!A6433</f>
        <v>Revenue</v>
      </c>
      <c r="B3024" s="566" t="e">
        <f ca="1">+Analysis!B6433</f>
        <v>#NAME?</v>
      </c>
      <c r="C3024" s="566" t="e">
        <f ca="1">+Analysis!C6433</f>
        <v>#NAME?</v>
      </c>
      <c r="D3024" s="566" t="e">
        <f ca="1">+Analysis!D6433</f>
        <v>#NAME?</v>
      </c>
      <c r="E3024" s="566" t="e">
        <f ca="1">+Analysis!E6433</f>
        <v>#NAME?</v>
      </c>
      <c r="F3024" s="566" t="e">
        <f ca="1">+Analysis!F6433</f>
        <v>#NAME?</v>
      </c>
      <c r="G3024" s="566" t="e">
        <f ca="1">+Analysis!G6433</f>
        <v>#NAME?</v>
      </c>
      <c r="H3024" s="566" t="e">
        <f ca="1">+Analysis!H6433</f>
        <v>#NAME?</v>
      </c>
      <c r="I3024" s="566" t="e">
        <f ca="1">+Analysis!I6433</f>
        <v>#NAME?</v>
      </c>
      <c r="J3024" s="566" t="e">
        <f ca="1">+Analysis!J6433</f>
        <v>#NAME?</v>
      </c>
      <c r="K3024" s="566" t="e">
        <f ca="1">+Analysis!K6433</f>
        <v>#NAME?</v>
      </c>
      <c r="L3024" s="566" t="e">
        <f ca="1">+Analysis!L6433</f>
        <v>#NAME?</v>
      </c>
      <c r="M3024" s="566" t="e">
        <f ca="1">+Analysis!M6433</f>
        <v>#NAME?</v>
      </c>
      <c r="N3024" s="566" t="e">
        <f ca="1">+Analysis!N6433</f>
        <v>#NAME?</v>
      </c>
      <c r="O3024" s="270"/>
      <c r="P3024" s="270"/>
      <c r="Q3024" s="270"/>
      <c r="R3024" s="270"/>
      <c r="S3024" s="270"/>
      <c r="T3024" s="270"/>
      <c r="U3024" s="270"/>
      <c r="V3024" s="270"/>
      <c r="W3024" s="270"/>
      <c r="X3024" s="270"/>
      <c r="Y3024" s="270"/>
      <c r="Z3024" s="270"/>
      <c r="AA3024" s="270"/>
      <c r="AB3024" s="270"/>
      <c r="AC3024" s="270"/>
      <c r="AD3024" s="270"/>
      <c r="AE3024" s="270"/>
      <c r="AF3024" s="270"/>
      <c r="AG3024" s="270"/>
      <c r="AH3024" s="270"/>
      <c r="AI3024" s="270"/>
      <c r="AJ3024" s="270"/>
      <c r="AK3024" s="270"/>
      <c r="AL3024" s="270"/>
      <c r="AM3024" s="270"/>
      <c r="AN3024" s="270"/>
      <c r="AO3024" s="270"/>
      <c r="AP3024" s="270"/>
      <c r="AQ3024" s="270"/>
      <c r="AR3024" s="270"/>
      <c r="AS3024" s="270"/>
      <c r="AT3024" s="270"/>
      <c r="AU3024" s="270"/>
      <c r="AV3024" s="270"/>
      <c r="AW3024" s="270"/>
      <c r="AX3024" s="270"/>
      <c r="AY3024" s="270"/>
      <c r="AZ3024" s="270"/>
      <c r="BA3024" s="270"/>
      <c r="BB3024" s="270"/>
      <c r="BC3024" s="270"/>
      <c r="BD3024" s="270"/>
      <c r="BE3024" s="270"/>
      <c r="BF3024" s="270"/>
      <c r="BG3024" s="270"/>
      <c r="BH3024" s="270"/>
      <c r="BI3024" s="270"/>
      <c r="BJ3024" s="270"/>
      <c r="BK3024" s="270"/>
      <c r="BL3024" s="270"/>
      <c r="BM3024" s="270"/>
      <c r="BN3024" s="270"/>
      <c r="BO3024" s="270"/>
      <c r="BP3024" s="270"/>
      <c r="BQ3024" s="270"/>
      <c r="BR3024" s="270"/>
      <c r="BS3024" s="270"/>
      <c r="BT3024" s="270"/>
      <c r="BU3024" s="270"/>
      <c r="BV3024" s="270"/>
      <c r="BW3024" s="270"/>
    </row>
    <row r="3025" spans="1:75" x14ac:dyDescent="0.2">
      <c r="A3025" s="482"/>
      <c r="B3025" s="366"/>
      <c r="C3025" s="1039"/>
      <c r="D3025" s="1039"/>
      <c r="E3025" s="1039"/>
      <c r="F3025" s="1039"/>
      <c r="G3025" s="1039"/>
      <c r="H3025" s="1039"/>
      <c r="I3025" s="1039"/>
      <c r="J3025" s="1039"/>
      <c r="K3025" s="1039"/>
      <c r="L3025" s="1039"/>
      <c r="M3025" s="1039"/>
      <c r="N3025" s="1039"/>
      <c r="O3025" s="270"/>
      <c r="P3025" s="270"/>
      <c r="Q3025" s="270"/>
      <c r="R3025" s="270"/>
      <c r="S3025" s="270"/>
      <c r="T3025" s="270"/>
      <c r="U3025" s="270"/>
      <c r="V3025" s="270"/>
      <c r="W3025" s="270"/>
      <c r="X3025" s="270"/>
      <c r="Y3025" s="270"/>
      <c r="Z3025" s="270"/>
      <c r="AA3025" s="270"/>
      <c r="AB3025" s="270"/>
      <c r="AC3025" s="270"/>
      <c r="AD3025" s="270"/>
      <c r="AE3025" s="270"/>
      <c r="AF3025" s="270"/>
      <c r="AG3025" s="270"/>
      <c r="AH3025" s="270"/>
      <c r="AI3025" s="270"/>
      <c r="AJ3025" s="270"/>
      <c r="AK3025" s="270"/>
      <c r="AL3025" s="270"/>
      <c r="AM3025" s="270"/>
      <c r="AN3025" s="270"/>
      <c r="AO3025" s="270"/>
      <c r="AP3025" s="270"/>
      <c r="AQ3025" s="270"/>
      <c r="AR3025" s="270"/>
      <c r="AS3025" s="270"/>
      <c r="AT3025" s="270"/>
      <c r="AU3025" s="270"/>
      <c r="AV3025" s="270"/>
      <c r="AW3025" s="270"/>
      <c r="AX3025" s="270"/>
      <c r="AY3025" s="270"/>
      <c r="AZ3025" s="270"/>
      <c r="BA3025" s="270"/>
      <c r="BB3025" s="270"/>
      <c r="BC3025" s="270"/>
      <c r="BD3025" s="270"/>
      <c r="BE3025" s="270"/>
      <c r="BF3025" s="270"/>
      <c r="BG3025" s="270"/>
      <c r="BH3025" s="270"/>
      <c r="BI3025" s="270"/>
      <c r="BJ3025" s="270"/>
      <c r="BK3025" s="270"/>
      <c r="BL3025" s="270"/>
      <c r="BM3025" s="270"/>
      <c r="BN3025" s="270"/>
      <c r="BO3025" s="270"/>
      <c r="BP3025" s="270"/>
      <c r="BQ3025" s="270"/>
      <c r="BR3025" s="270"/>
      <c r="BS3025" s="270"/>
      <c r="BT3025" s="270"/>
      <c r="BU3025" s="270"/>
      <c r="BV3025" s="270"/>
      <c r="BW3025" s="270"/>
    </row>
    <row r="3026" spans="1:75" x14ac:dyDescent="0.2">
      <c r="A3026" s="911" t="str">
        <f>+Analysis!A6436</f>
        <v>NFLX Content Spend: Cash</v>
      </c>
      <c r="B3026" s="366"/>
      <c r="C3026" s="366"/>
      <c r="D3026" s="366"/>
      <c r="E3026" s="366"/>
      <c r="F3026" s="366"/>
      <c r="G3026" s="366"/>
      <c r="H3026" s="366"/>
      <c r="I3026" s="366"/>
      <c r="J3026" s="366"/>
      <c r="K3026" s="366"/>
      <c r="L3026" s="270"/>
      <c r="M3026" s="270"/>
      <c r="N3026" s="270"/>
      <c r="O3026" s="270"/>
      <c r="P3026" s="270"/>
      <c r="Q3026" s="270"/>
      <c r="R3026" s="270"/>
      <c r="S3026" s="270"/>
      <c r="T3026" s="270"/>
      <c r="U3026" s="270"/>
      <c r="V3026" s="270"/>
      <c r="W3026" s="270"/>
      <c r="X3026" s="270"/>
      <c r="Y3026" s="270"/>
      <c r="Z3026" s="270"/>
      <c r="AA3026" s="270"/>
      <c r="AB3026" s="270"/>
      <c r="AC3026" s="270"/>
      <c r="AD3026" s="270"/>
      <c r="AE3026" s="270"/>
      <c r="AF3026" s="270"/>
      <c r="AG3026" s="270"/>
      <c r="AH3026" s="270"/>
      <c r="AI3026" s="270"/>
      <c r="AJ3026" s="270"/>
      <c r="AK3026" s="270"/>
      <c r="AL3026" s="270"/>
      <c r="AM3026" s="270"/>
      <c r="AN3026" s="270"/>
      <c r="AO3026" s="270"/>
      <c r="AP3026" s="270"/>
      <c r="AQ3026" s="270"/>
      <c r="AR3026" s="270"/>
      <c r="AS3026" s="270"/>
      <c r="AT3026" s="270"/>
      <c r="AU3026" s="270"/>
      <c r="AV3026" s="270"/>
      <c r="AW3026" s="270"/>
      <c r="AX3026" s="270"/>
      <c r="AY3026" s="270"/>
      <c r="AZ3026" s="270"/>
      <c r="BA3026" s="270"/>
      <c r="BB3026" s="270"/>
      <c r="BC3026" s="270"/>
      <c r="BD3026" s="270"/>
      <c r="BE3026" s="270"/>
      <c r="BF3026" s="270"/>
      <c r="BG3026" s="270"/>
      <c r="BH3026" s="270"/>
      <c r="BI3026" s="270"/>
      <c r="BJ3026" s="270"/>
      <c r="BK3026" s="270"/>
      <c r="BL3026" s="270"/>
      <c r="BM3026" s="270"/>
      <c r="BN3026" s="270"/>
      <c r="BO3026" s="270"/>
      <c r="BP3026" s="270"/>
      <c r="BQ3026" s="270"/>
      <c r="BR3026" s="270"/>
      <c r="BS3026" s="270"/>
      <c r="BT3026" s="270"/>
      <c r="BU3026" s="270"/>
      <c r="BV3026" s="270"/>
      <c r="BW3026" s="270"/>
    </row>
    <row r="3027" spans="1:75" x14ac:dyDescent="0.2">
      <c r="A3027" s="1036"/>
      <c r="B3027" s="1003">
        <f>+Analysis!B6437</f>
        <v>2011</v>
      </c>
      <c r="C3027" s="1003">
        <f>+Analysis!C6437</f>
        <v>2012</v>
      </c>
      <c r="D3027" s="1003">
        <f>+Analysis!D6437</f>
        <v>2013</v>
      </c>
      <c r="E3027" s="1003">
        <f>+Analysis!E6437</f>
        <v>2014</v>
      </c>
      <c r="F3027" s="1003">
        <f>+Analysis!F6437</f>
        <v>2015</v>
      </c>
      <c r="G3027" s="1003">
        <f>+Analysis!G6437</f>
        <v>2016</v>
      </c>
      <c r="H3027" s="955">
        <f>+H3021</f>
        <v>2017</v>
      </c>
      <c r="I3027" s="955" t="str">
        <f>+I3021</f>
        <v>2018E</v>
      </c>
      <c r="J3027" s="955" t="str">
        <f>+J3021</f>
        <v>2019E</v>
      </c>
      <c r="K3027" s="955" t="str">
        <f>+K3021</f>
        <v>2020E</v>
      </c>
      <c r="L3027" s="270"/>
      <c r="M3027" s="270"/>
      <c r="N3027" s="270"/>
      <c r="O3027" s="270"/>
      <c r="P3027" s="270"/>
      <c r="Q3027" s="270"/>
      <c r="R3027" s="270"/>
      <c r="S3027" s="270"/>
      <c r="T3027" s="270"/>
      <c r="U3027" s="270"/>
      <c r="V3027" s="270"/>
      <c r="W3027" s="270"/>
      <c r="X3027" s="270"/>
      <c r="Y3027" s="270"/>
      <c r="Z3027" s="270"/>
      <c r="AA3027" s="270"/>
      <c r="AB3027" s="270"/>
      <c r="AC3027" s="270"/>
      <c r="AD3027" s="270"/>
      <c r="AE3027" s="270"/>
      <c r="AF3027" s="270"/>
      <c r="AG3027" s="270"/>
      <c r="AH3027" s="270"/>
      <c r="AI3027" s="270"/>
      <c r="AJ3027" s="270"/>
      <c r="AK3027" s="270"/>
      <c r="AL3027" s="270"/>
      <c r="AM3027" s="270"/>
      <c r="AN3027" s="270"/>
      <c r="AO3027" s="270"/>
      <c r="AP3027" s="270"/>
      <c r="AQ3027" s="270"/>
      <c r="AR3027" s="270"/>
      <c r="AS3027" s="270"/>
      <c r="AT3027" s="270"/>
      <c r="AU3027" s="270"/>
      <c r="AV3027" s="270"/>
      <c r="AW3027" s="270"/>
      <c r="AX3027" s="270"/>
      <c r="AY3027" s="270"/>
      <c r="AZ3027" s="270"/>
      <c r="BA3027" s="270"/>
      <c r="BB3027" s="270"/>
      <c r="BC3027" s="270"/>
      <c r="BD3027" s="270"/>
      <c r="BE3027" s="270"/>
      <c r="BF3027" s="270"/>
      <c r="BG3027" s="270"/>
      <c r="BH3027" s="270"/>
      <c r="BI3027" s="270"/>
      <c r="BJ3027" s="270"/>
      <c r="BK3027" s="270"/>
      <c r="BL3027" s="270"/>
      <c r="BM3027" s="270"/>
      <c r="BN3027" s="270"/>
      <c r="BO3027" s="270"/>
      <c r="BP3027" s="270"/>
      <c r="BQ3027" s="270"/>
      <c r="BR3027" s="270"/>
      <c r="BS3027" s="270"/>
      <c r="BT3027" s="270"/>
      <c r="BU3027" s="270"/>
      <c r="BV3027" s="270"/>
      <c r="BW3027" s="270"/>
    </row>
    <row r="3028" spans="1:75" x14ac:dyDescent="0.2">
      <c r="A3028" s="366" t="str">
        <f>+Analysis!A6438</f>
        <v>Original</v>
      </c>
      <c r="B3028" s="457">
        <f>+Analysis!B6438</f>
        <v>0</v>
      </c>
      <c r="C3028" s="457">
        <f>+Analysis!C6438</f>
        <v>58</v>
      </c>
      <c r="D3028" s="457">
        <f>+Analysis!D6438</f>
        <v>145</v>
      </c>
      <c r="E3028" s="457">
        <f>+Analysis!E6438</f>
        <v>435</v>
      </c>
      <c r="F3028" s="457">
        <f>+Analysis!F6438</f>
        <v>870</v>
      </c>
      <c r="G3028" s="457">
        <f>+Analysis!G6438</f>
        <v>1595</v>
      </c>
      <c r="H3028" s="457">
        <f>+Analysis!H6438</f>
        <v>3190</v>
      </c>
      <c r="I3028" s="457">
        <f>+Analysis!I6438</f>
        <v>4350</v>
      </c>
      <c r="J3028" s="457">
        <f>+Analysis!J6438</f>
        <v>5735</v>
      </c>
      <c r="K3028" s="457">
        <f>+Analysis!K6438</f>
        <v>7285</v>
      </c>
      <c r="L3028" s="270"/>
      <c r="M3028" s="270"/>
      <c r="N3028" s="270"/>
      <c r="O3028" s="270"/>
      <c r="P3028" s="270"/>
      <c r="Q3028" s="270"/>
      <c r="R3028" s="270"/>
      <c r="S3028" s="270"/>
      <c r="T3028" s="270"/>
      <c r="U3028" s="270"/>
      <c r="V3028" s="270"/>
      <c r="W3028" s="270"/>
      <c r="X3028" s="270"/>
      <c r="Y3028" s="270"/>
      <c r="Z3028" s="270"/>
      <c r="AA3028" s="270"/>
      <c r="AB3028" s="270"/>
      <c r="AC3028" s="270"/>
      <c r="AD3028" s="270"/>
      <c r="AE3028" s="270"/>
      <c r="AF3028" s="270"/>
      <c r="AG3028" s="270"/>
      <c r="AH3028" s="270"/>
      <c r="AI3028" s="270"/>
      <c r="AJ3028" s="270"/>
      <c r="AK3028" s="270"/>
      <c r="AL3028" s="270"/>
      <c r="AM3028" s="270"/>
      <c r="AN3028" s="270"/>
      <c r="AO3028" s="270"/>
      <c r="AP3028" s="270"/>
      <c r="AQ3028" s="270"/>
      <c r="AR3028" s="270"/>
      <c r="AS3028" s="270"/>
      <c r="AT3028" s="270"/>
      <c r="AU3028" s="270"/>
      <c r="AV3028" s="270"/>
      <c r="AW3028" s="270"/>
      <c r="AX3028" s="270"/>
      <c r="AY3028" s="270"/>
      <c r="AZ3028" s="270"/>
      <c r="BA3028" s="270"/>
      <c r="BB3028" s="270"/>
      <c r="BC3028" s="270"/>
      <c r="BD3028" s="270"/>
      <c r="BE3028" s="270"/>
      <c r="BF3028" s="270"/>
      <c r="BG3028" s="270"/>
      <c r="BH3028" s="270"/>
      <c r="BI3028" s="270"/>
      <c r="BJ3028" s="270"/>
      <c r="BK3028" s="270"/>
      <c r="BL3028" s="270"/>
      <c r="BM3028" s="270"/>
      <c r="BN3028" s="270"/>
      <c r="BO3028" s="270"/>
      <c r="BP3028" s="270"/>
      <c r="BQ3028" s="270"/>
      <c r="BR3028" s="270"/>
      <c r="BS3028" s="270"/>
      <c r="BT3028" s="270"/>
      <c r="BU3028" s="270"/>
      <c r="BV3028" s="270"/>
      <c r="BW3028" s="270"/>
    </row>
    <row r="3029" spans="1:75" x14ac:dyDescent="0.2">
      <c r="A3029" s="366" t="str">
        <f>+Analysis!A6439</f>
        <v>Other</v>
      </c>
      <c r="B3029" s="457">
        <f>+Analysis!B6439</f>
        <v>2320.732</v>
      </c>
      <c r="C3029" s="457">
        <f>+Analysis!C6439</f>
        <v>2457.5059999999999</v>
      </c>
      <c r="D3029" s="457">
        <f>+Analysis!D6439</f>
        <v>2904.7579999999998</v>
      </c>
      <c r="E3029" s="457">
        <f>+Analysis!E6439</f>
        <v>3338.0190000000002</v>
      </c>
      <c r="F3029" s="457">
        <f>+Analysis!F6439</f>
        <v>4901.652</v>
      </c>
      <c r="G3029" s="457">
        <f>+Analysis!G6439</f>
        <v>7058.2860000000001</v>
      </c>
      <c r="H3029" s="457">
        <f>+Analysis!H6439</f>
        <v>6615.7630000000008</v>
      </c>
      <c r="I3029" s="457">
        <f>+Analysis!I6439</f>
        <v>6525</v>
      </c>
      <c r="J3029" s="566">
        <f>+Analysis!J6439</f>
        <v>6525</v>
      </c>
      <c r="K3029" s="566">
        <f>+Analysis!K6439</f>
        <v>6525</v>
      </c>
      <c r="L3029" s="270"/>
      <c r="M3029" s="270"/>
      <c r="N3029" s="270"/>
      <c r="O3029" s="270"/>
      <c r="P3029" s="270"/>
      <c r="Q3029" s="270"/>
      <c r="R3029" s="270"/>
      <c r="S3029" s="270"/>
      <c r="T3029" s="270"/>
      <c r="U3029" s="270"/>
      <c r="V3029" s="270"/>
      <c r="W3029" s="270"/>
      <c r="X3029" s="270"/>
      <c r="Y3029" s="270"/>
      <c r="Z3029" s="270"/>
      <c r="AA3029" s="270"/>
      <c r="AB3029" s="270"/>
      <c r="AC3029" s="270"/>
      <c r="AD3029" s="270"/>
      <c r="AE3029" s="270"/>
      <c r="AF3029" s="270"/>
      <c r="AG3029" s="270"/>
      <c r="AH3029" s="270"/>
      <c r="AI3029" s="270"/>
      <c r="AJ3029" s="270"/>
      <c r="AK3029" s="270"/>
      <c r="AL3029" s="270"/>
      <c r="AM3029" s="270"/>
      <c r="AN3029" s="270"/>
      <c r="AO3029" s="270"/>
      <c r="AP3029" s="270"/>
      <c r="AQ3029" s="270"/>
      <c r="AR3029" s="270"/>
      <c r="AS3029" s="270"/>
      <c r="AT3029" s="270"/>
      <c r="AU3029" s="270"/>
      <c r="AV3029" s="270"/>
      <c r="AW3029" s="270"/>
      <c r="AX3029" s="270"/>
      <c r="AY3029" s="270"/>
      <c r="AZ3029" s="270"/>
      <c r="BA3029" s="270"/>
      <c r="BB3029" s="270"/>
      <c r="BC3029" s="270"/>
      <c r="BD3029" s="270"/>
      <c r="BE3029" s="270"/>
      <c r="BF3029" s="270"/>
      <c r="BG3029" s="270"/>
      <c r="BH3029" s="270"/>
      <c r="BI3029" s="270"/>
      <c r="BJ3029" s="270"/>
      <c r="BK3029" s="270"/>
      <c r="BL3029" s="270"/>
      <c r="BM3029" s="270"/>
      <c r="BN3029" s="270"/>
      <c r="BO3029" s="270"/>
      <c r="BP3029" s="270"/>
      <c r="BQ3029" s="270"/>
      <c r="BR3029" s="270"/>
      <c r="BS3029" s="270"/>
      <c r="BT3029" s="270"/>
      <c r="BU3029" s="270"/>
      <c r="BV3029" s="270"/>
      <c r="BW3029" s="270"/>
    </row>
    <row r="3030" spans="1:75" x14ac:dyDescent="0.2">
      <c r="A3030" s="658" t="str">
        <f>+Analysis!A6440</f>
        <v>Total</v>
      </c>
      <c r="B3030" s="1040">
        <f>+Analysis!B6440</f>
        <v>2320.732</v>
      </c>
      <c r="C3030" s="1040">
        <f>+Analysis!C6440</f>
        <v>2515.5059999999999</v>
      </c>
      <c r="D3030" s="1040">
        <f>+Analysis!D6440</f>
        <v>3049.7579999999998</v>
      </c>
      <c r="E3030" s="1040">
        <f>+Analysis!E6440</f>
        <v>3773.0190000000002</v>
      </c>
      <c r="F3030" s="1040">
        <f>+Analysis!F6440</f>
        <v>5771.652</v>
      </c>
      <c r="G3030" s="1040">
        <f>+Analysis!G6440</f>
        <v>8653.2860000000001</v>
      </c>
      <c r="H3030" s="1040">
        <f>+Analysis!H6440</f>
        <v>9805.7630000000008</v>
      </c>
      <c r="I3030" s="918">
        <f>+Analysis!I6440</f>
        <v>10875</v>
      </c>
      <c r="J3030" s="889">
        <f>+Analysis!J6440</f>
        <v>12260</v>
      </c>
      <c r="K3030" s="889">
        <f>+Analysis!K6440</f>
        <v>13810</v>
      </c>
      <c r="L3030" s="270"/>
      <c r="M3030" s="270"/>
      <c r="N3030" s="270"/>
      <c r="O3030" s="270"/>
      <c r="P3030" s="270"/>
      <c r="Q3030" s="270"/>
      <c r="R3030" s="270"/>
      <c r="S3030" s="270"/>
      <c r="T3030" s="270"/>
      <c r="U3030" s="270"/>
      <c r="V3030" s="270"/>
      <c r="W3030" s="270"/>
      <c r="X3030" s="270"/>
      <c r="Y3030" s="270"/>
      <c r="Z3030" s="270"/>
      <c r="AA3030" s="270"/>
      <c r="AB3030" s="270"/>
      <c r="AC3030" s="270"/>
      <c r="AD3030" s="270"/>
      <c r="AE3030" s="270"/>
      <c r="AF3030" s="270"/>
      <c r="AG3030" s="270"/>
      <c r="AH3030" s="270"/>
      <c r="AI3030" s="270"/>
      <c r="AJ3030" s="270"/>
      <c r="AK3030" s="270"/>
      <c r="AL3030" s="270"/>
      <c r="AM3030" s="270"/>
      <c r="AN3030" s="270"/>
      <c r="AO3030" s="270"/>
      <c r="AP3030" s="270"/>
      <c r="AQ3030" s="270"/>
      <c r="AR3030" s="270"/>
      <c r="AS3030" s="270"/>
      <c r="AT3030" s="270"/>
      <c r="AU3030" s="270"/>
      <c r="AV3030" s="270"/>
      <c r="AW3030" s="270"/>
      <c r="AX3030" s="270"/>
      <c r="AY3030" s="270"/>
      <c r="AZ3030" s="270"/>
      <c r="BA3030" s="270"/>
      <c r="BB3030" s="270"/>
      <c r="BC3030" s="270"/>
      <c r="BD3030" s="270"/>
      <c r="BE3030" s="270"/>
      <c r="BF3030" s="270"/>
      <c r="BG3030" s="270"/>
      <c r="BH3030" s="270"/>
      <c r="BI3030" s="270"/>
      <c r="BJ3030" s="270"/>
      <c r="BK3030" s="270"/>
      <c r="BL3030" s="270"/>
      <c r="BM3030" s="270"/>
      <c r="BN3030" s="270"/>
      <c r="BO3030" s="270"/>
      <c r="BP3030" s="270"/>
      <c r="BQ3030" s="270"/>
      <c r="BR3030" s="270"/>
      <c r="BS3030" s="270"/>
      <c r="BT3030" s="270"/>
      <c r="BU3030" s="270"/>
      <c r="BV3030" s="270"/>
      <c r="BW3030" s="270"/>
    </row>
    <row r="3031" spans="1:75" x14ac:dyDescent="0.2">
      <c r="A3031" s="366" t="str">
        <f>+Analysis!A6441</f>
        <v>Cumulative spend since 2012 - original</v>
      </c>
      <c r="B3031">
        <f>+Analysis!B6441</f>
        <v>0</v>
      </c>
      <c r="C3031" s="457">
        <f>+Analysis!C6441</f>
        <v>58</v>
      </c>
      <c r="D3031" s="457">
        <f>+Analysis!D6441</f>
        <v>203</v>
      </c>
      <c r="E3031" s="457">
        <f>+Analysis!E6441</f>
        <v>638</v>
      </c>
      <c r="F3031" s="457">
        <f>+Analysis!F6441</f>
        <v>1508</v>
      </c>
      <c r="G3031" s="457">
        <f>+Analysis!G6441</f>
        <v>3103</v>
      </c>
      <c r="H3031" s="457">
        <f>+Analysis!H6441</f>
        <v>6293</v>
      </c>
      <c r="I3031" s="457">
        <f>+Analysis!I6441</f>
        <v>10643</v>
      </c>
      <c r="J3031" s="457">
        <f>+Analysis!J6441</f>
        <v>16378</v>
      </c>
      <c r="K3031" s="366">
        <f>+Analysis!K6441</f>
        <v>0</v>
      </c>
      <c r="L3031" s="270"/>
      <c r="M3031" s="270"/>
      <c r="N3031" s="270"/>
      <c r="O3031" s="270"/>
      <c r="P3031" s="270"/>
      <c r="Q3031" s="270"/>
      <c r="R3031" s="270"/>
      <c r="S3031" s="270"/>
      <c r="T3031" s="270"/>
      <c r="U3031" s="270"/>
      <c r="V3031" s="270"/>
      <c r="W3031" s="270"/>
      <c r="X3031" s="270"/>
      <c r="Y3031" s="270"/>
      <c r="Z3031" s="270"/>
      <c r="AA3031" s="270"/>
      <c r="AB3031" s="270"/>
      <c r="AC3031" s="270"/>
      <c r="AD3031" s="270"/>
      <c r="AE3031" s="270"/>
      <c r="AF3031" s="270"/>
      <c r="AG3031" s="270"/>
      <c r="AH3031" s="270"/>
      <c r="AI3031" s="270"/>
      <c r="AJ3031" s="270"/>
      <c r="AK3031" s="270"/>
      <c r="AL3031" s="270"/>
      <c r="AM3031" s="270"/>
      <c r="AN3031" s="270"/>
      <c r="AO3031" s="270"/>
      <c r="AP3031" s="270"/>
      <c r="AQ3031" s="270"/>
      <c r="AR3031" s="270"/>
      <c r="AS3031" s="270"/>
      <c r="AT3031" s="270"/>
      <c r="AU3031" s="270"/>
      <c r="AV3031" s="270"/>
      <c r="AW3031" s="270"/>
      <c r="AX3031" s="270"/>
      <c r="AY3031" s="270"/>
      <c r="AZ3031" s="270"/>
      <c r="BA3031" s="270"/>
      <c r="BB3031" s="270"/>
      <c r="BC3031" s="270"/>
      <c r="BD3031" s="270"/>
      <c r="BE3031" s="270"/>
      <c r="BF3031" s="270"/>
      <c r="BG3031" s="270"/>
      <c r="BH3031" s="270"/>
      <c r="BI3031" s="270"/>
      <c r="BJ3031" s="270"/>
      <c r="BK3031" s="270"/>
      <c r="BL3031" s="270"/>
      <c r="BM3031" s="270"/>
      <c r="BN3031" s="270"/>
      <c r="BO3031" s="270"/>
      <c r="BP3031" s="270"/>
      <c r="BQ3031" s="270"/>
      <c r="BR3031" s="270"/>
      <c r="BS3031" s="270"/>
      <c r="BT3031" s="270"/>
      <c r="BU3031" s="270"/>
      <c r="BV3031" s="270"/>
      <c r="BW3031" s="270"/>
    </row>
    <row r="3032" spans="1:75" x14ac:dyDescent="0.2">
      <c r="A3032" s="366" t="str">
        <f>+Analysis!A6442</f>
        <v>Cumulative spend since 2012 - total</v>
      </c>
      <c r="B3032">
        <f>+Analysis!B6442</f>
        <v>0</v>
      </c>
      <c r="C3032" s="457">
        <f>+Analysis!C6442</f>
        <v>2515.5059999999999</v>
      </c>
      <c r="D3032" s="457">
        <f>+Analysis!D6442</f>
        <v>5565.2639999999992</v>
      </c>
      <c r="E3032" s="457">
        <f>+Analysis!E6442</f>
        <v>9338.2829999999994</v>
      </c>
      <c r="F3032" s="457">
        <f>+Analysis!F6442</f>
        <v>15109.934999999999</v>
      </c>
      <c r="G3032" s="457">
        <f>+Analysis!G6442</f>
        <v>23763.220999999998</v>
      </c>
      <c r="H3032" s="457">
        <f>+Analysis!H6442</f>
        <v>33568.983999999997</v>
      </c>
      <c r="I3032" s="457">
        <f>+Analysis!I6442</f>
        <v>44443.983999999997</v>
      </c>
      <c r="J3032" s="457">
        <f>+Analysis!J6442</f>
        <v>56703.983999999997</v>
      </c>
      <c r="K3032" s="366">
        <f>+Analysis!K6442</f>
        <v>0</v>
      </c>
      <c r="L3032" s="270"/>
      <c r="M3032" s="270"/>
      <c r="N3032" s="270"/>
      <c r="O3032" s="270"/>
      <c r="P3032" s="270"/>
      <c r="Q3032" s="270"/>
      <c r="R3032" s="270"/>
      <c r="S3032" s="270"/>
      <c r="T3032" s="270"/>
      <c r="U3032" s="270"/>
      <c r="V3032" s="270"/>
      <c r="W3032" s="270"/>
      <c r="X3032" s="270"/>
      <c r="Y3032" s="270"/>
      <c r="Z3032" s="270"/>
      <c r="AA3032" s="270"/>
      <c r="AB3032" s="270"/>
      <c r="AC3032" s="270"/>
      <c r="AD3032" s="270"/>
      <c r="AE3032" s="270"/>
      <c r="AF3032" s="270"/>
      <c r="AG3032" s="270"/>
      <c r="AH3032" s="270"/>
      <c r="AI3032" s="270"/>
      <c r="AJ3032" s="270"/>
      <c r="AK3032" s="270"/>
      <c r="AL3032" s="270"/>
      <c r="AM3032" s="270"/>
      <c r="AN3032" s="270"/>
      <c r="AO3032" s="270"/>
      <c r="AP3032" s="270"/>
      <c r="AQ3032" s="270"/>
      <c r="AR3032" s="270"/>
      <c r="AS3032" s="270"/>
      <c r="AT3032" s="270"/>
      <c r="AU3032" s="270"/>
      <c r="AV3032" s="270"/>
      <c r="AW3032" s="270"/>
      <c r="AX3032" s="270"/>
      <c r="AY3032" s="270"/>
      <c r="AZ3032" s="270"/>
      <c r="BA3032" s="270"/>
      <c r="BB3032" s="270"/>
      <c r="BC3032" s="270"/>
      <c r="BD3032" s="270"/>
      <c r="BE3032" s="270"/>
      <c r="BF3032" s="270"/>
      <c r="BG3032" s="270"/>
      <c r="BH3032" s="270"/>
      <c r="BI3032" s="270"/>
      <c r="BJ3032" s="270"/>
      <c r="BK3032" s="270"/>
      <c r="BL3032" s="270"/>
      <c r="BM3032" s="270"/>
      <c r="BN3032" s="270"/>
      <c r="BO3032" s="270"/>
      <c r="BP3032" s="270"/>
      <c r="BQ3032" s="270"/>
      <c r="BR3032" s="270"/>
      <c r="BS3032" s="270"/>
      <c r="BT3032" s="270"/>
      <c r="BU3032" s="270"/>
      <c r="BV3032" s="270"/>
      <c r="BW3032" s="270"/>
    </row>
    <row r="3033" spans="1:75" x14ac:dyDescent="0.2">
      <c r="A3033" s="270"/>
      <c r="B3033" s="270"/>
      <c r="C3033" s="270"/>
      <c r="D3033" s="270"/>
      <c r="E3033" s="270"/>
      <c r="F3033" s="270"/>
      <c r="G3033" s="270"/>
      <c r="H3033" s="270"/>
      <c r="I3033" s="270"/>
      <c r="J3033" s="270"/>
      <c r="K3033" s="270"/>
      <c r="L3033" s="270"/>
      <c r="M3033" s="270"/>
      <c r="N3033" s="270"/>
      <c r="O3033" s="270"/>
      <c r="P3033" s="270"/>
      <c r="Q3033" s="270"/>
      <c r="R3033" s="270"/>
      <c r="S3033" s="270"/>
      <c r="T3033" s="270"/>
      <c r="U3033" s="270"/>
      <c r="V3033" s="270"/>
      <c r="W3033" s="270"/>
      <c r="X3033" s="270"/>
      <c r="Y3033" s="270"/>
      <c r="Z3033" s="270"/>
      <c r="AA3033" s="270"/>
      <c r="AB3033" s="270"/>
      <c r="AC3033" s="270"/>
      <c r="AD3033" s="270"/>
      <c r="AE3033" s="270"/>
      <c r="AF3033" s="270"/>
      <c r="AG3033" s="270"/>
      <c r="AH3033" s="270"/>
      <c r="AI3033" s="270"/>
      <c r="AJ3033" s="270"/>
      <c r="AK3033" s="270"/>
      <c r="AL3033" s="270"/>
      <c r="AM3033" s="270"/>
      <c r="AN3033" s="270"/>
      <c r="AO3033" s="270"/>
      <c r="AP3033" s="270"/>
      <c r="AQ3033" s="270"/>
      <c r="AR3033" s="270"/>
      <c r="AS3033" s="270"/>
      <c r="AT3033" s="270"/>
      <c r="AU3033" s="270"/>
      <c r="AV3033" s="270"/>
      <c r="AW3033" s="270"/>
      <c r="AX3033" s="270"/>
      <c r="AY3033" s="270"/>
      <c r="AZ3033" s="270"/>
      <c r="BA3033" s="270"/>
      <c r="BB3033" s="270"/>
      <c r="BC3033" s="270"/>
      <c r="BD3033" s="270"/>
      <c r="BE3033" s="270"/>
      <c r="BF3033" s="270"/>
      <c r="BG3033" s="270"/>
      <c r="BH3033" s="270"/>
      <c r="BI3033" s="270"/>
      <c r="BJ3033" s="270"/>
      <c r="BK3033" s="270"/>
      <c r="BL3033" s="270"/>
      <c r="BM3033" s="270"/>
      <c r="BN3033" s="270"/>
      <c r="BO3033" s="270"/>
      <c r="BP3033" s="270"/>
      <c r="BQ3033" s="270"/>
      <c r="BR3033" s="270"/>
      <c r="BS3033" s="270"/>
      <c r="BT3033" s="270"/>
      <c r="BU3033" s="270"/>
      <c r="BV3033" s="270"/>
      <c r="BW3033" s="270"/>
    </row>
    <row r="3034" spans="1:75" x14ac:dyDescent="0.2">
      <c r="A3034" s="270"/>
      <c r="B3034" s="270"/>
      <c r="C3034" s="270"/>
      <c r="D3034" s="270"/>
      <c r="E3034" s="270"/>
      <c r="F3034" s="270"/>
      <c r="G3034" s="270"/>
      <c r="H3034" s="270"/>
      <c r="I3034" s="270"/>
      <c r="J3034" s="270"/>
      <c r="K3034" s="270"/>
      <c r="L3034" s="270"/>
      <c r="M3034" s="270"/>
      <c r="N3034" s="270"/>
      <c r="O3034" s="270"/>
      <c r="P3034" s="270"/>
      <c r="Q3034" s="270"/>
      <c r="R3034" s="270"/>
      <c r="S3034" s="270"/>
      <c r="T3034" s="270"/>
      <c r="U3034" s="270"/>
      <c r="V3034" s="270"/>
      <c r="W3034" s="270"/>
      <c r="X3034" s="270"/>
      <c r="Y3034" s="270"/>
      <c r="Z3034" s="270"/>
      <c r="AA3034" s="270"/>
      <c r="AB3034" s="270"/>
      <c r="AC3034" s="270"/>
      <c r="AD3034" s="270"/>
      <c r="AE3034" s="270"/>
      <c r="AF3034" s="270"/>
      <c r="AG3034" s="270"/>
      <c r="AH3034" s="270"/>
      <c r="AI3034" s="270"/>
      <c r="AJ3034" s="270"/>
      <c r="AK3034" s="270"/>
      <c r="AL3034" s="270"/>
      <c r="AM3034" s="270"/>
      <c r="AN3034" s="270"/>
      <c r="AO3034" s="270"/>
      <c r="AP3034" s="270"/>
      <c r="AQ3034" s="270"/>
      <c r="AR3034" s="270"/>
      <c r="AS3034" s="270"/>
      <c r="AT3034" s="270"/>
      <c r="AU3034" s="270"/>
      <c r="AV3034" s="270"/>
      <c r="AW3034" s="270"/>
      <c r="AX3034" s="270"/>
      <c r="AY3034" s="270"/>
      <c r="AZ3034" s="270"/>
      <c r="BA3034" s="270"/>
      <c r="BB3034" s="270"/>
      <c r="BC3034" s="270"/>
      <c r="BD3034" s="270"/>
      <c r="BE3034" s="270"/>
      <c r="BF3034" s="270"/>
      <c r="BG3034" s="270"/>
      <c r="BH3034" s="270"/>
      <c r="BI3034" s="270"/>
      <c r="BJ3034" s="270"/>
      <c r="BK3034" s="270"/>
      <c r="BL3034" s="270"/>
      <c r="BM3034" s="270"/>
      <c r="BN3034" s="270"/>
      <c r="BO3034" s="270"/>
      <c r="BP3034" s="270"/>
      <c r="BQ3034" s="270"/>
      <c r="BR3034" s="270"/>
      <c r="BS3034" s="270"/>
      <c r="BT3034" s="270"/>
      <c r="BU3034" s="270"/>
      <c r="BV3034" s="270"/>
      <c r="BW3034" s="270"/>
    </row>
    <row r="3035" spans="1:75" x14ac:dyDescent="0.2">
      <c r="A3035" s="20"/>
      <c r="B3035" s="20"/>
      <c r="C3035" s="20"/>
      <c r="D3035" s="20"/>
      <c r="E3035" s="20"/>
      <c r="F3035" s="20"/>
      <c r="G3035" s="20"/>
      <c r="H3035" s="20"/>
      <c r="I3035" s="270"/>
      <c r="J3035" s="270"/>
      <c r="K3035" s="270"/>
      <c r="L3035" s="270"/>
      <c r="M3035" s="270"/>
      <c r="N3035" s="270"/>
      <c r="O3035" s="270"/>
      <c r="P3035" s="270"/>
      <c r="Q3035" s="270"/>
      <c r="R3035" s="270"/>
      <c r="S3035" s="270"/>
      <c r="T3035" s="270"/>
      <c r="U3035" s="270"/>
      <c r="V3035" s="270"/>
      <c r="W3035" s="270"/>
      <c r="X3035" s="270"/>
      <c r="Y3035" s="270"/>
      <c r="Z3035" s="270"/>
      <c r="AA3035" s="270"/>
      <c r="AB3035" s="270"/>
      <c r="AC3035" s="270"/>
      <c r="AD3035" s="270"/>
      <c r="AE3035" s="270"/>
      <c r="AF3035" s="270"/>
      <c r="AG3035" s="270"/>
      <c r="AH3035" s="270"/>
      <c r="AI3035" s="270"/>
      <c r="AJ3035" s="270"/>
      <c r="AK3035" s="270"/>
      <c r="AL3035" s="270"/>
      <c r="AM3035" s="270"/>
      <c r="AN3035" s="270"/>
      <c r="AO3035" s="270"/>
      <c r="AP3035" s="270"/>
      <c r="AQ3035" s="270"/>
      <c r="AR3035" s="270"/>
      <c r="AS3035" s="270"/>
      <c r="AT3035" s="270"/>
      <c r="AU3035" s="270"/>
      <c r="AV3035" s="270"/>
      <c r="AW3035" s="270"/>
      <c r="AX3035" s="270"/>
      <c r="AY3035" s="270"/>
      <c r="AZ3035" s="270"/>
      <c r="BA3035" s="270"/>
      <c r="BB3035" s="270"/>
      <c r="BC3035" s="270"/>
      <c r="BD3035" s="270"/>
      <c r="BE3035" s="270"/>
      <c r="BF3035" s="270"/>
      <c r="BG3035" s="270"/>
      <c r="BH3035" s="270"/>
      <c r="BI3035" s="270"/>
      <c r="BJ3035" s="270"/>
      <c r="BK3035" s="270"/>
      <c r="BL3035" s="270"/>
      <c r="BM3035" s="270"/>
      <c r="BN3035" s="270"/>
      <c r="BO3035" s="270"/>
      <c r="BP3035" s="270"/>
      <c r="BQ3035" s="270"/>
      <c r="BR3035" s="270"/>
      <c r="BS3035" s="270"/>
      <c r="BT3035" s="270"/>
      <c r="BU3035" s="270"/>
      <c r="BV3035" s="270"/>
      <c r="BW3035" s="270"/>
    </row>
    <row r="3036" spans="1:75" x14ac:dyDescent="0.2">
      <c r="A3036" s="366" t="str">
        <f>+Analysis!A6453</f>
        <v>Hours of original content produced</v>
      </c>
      <c r="B3036" s="566">
        <f>+Analysis!B6453</f>
        <v>0</v>
      </c>
      <c r="C3036" s="566">
        <f>+Analysis!C6453</f>
        <v>158.203125</v>
      </c>
      <c r="D3036" s="566">
        <f>+Analysis!D6453</f>
        <v>210.9375</v>
      </c>
      <c r="E3036" s="566">
        <f>+Analysis!E6453</f>
        <v>281.25</v>
      </c>
      <c r="F3036" s="566">
        <f>+Analysis!F6453</f>
        <v>375</v>
      </c>
      <c r="G3036" s="566">
        <f>+Analysis!G6453</f>
        <v>500</v>
      </c>
      <c r="H3036" s="566">
        <f>+Analysis!H6453</f>
        <v>1000</v>
      </c>
      <c r="I3036" s="566">
        <f>+Analysis!I6453</f>
        <v>1363.6363636363637</v>
      </c>
      <c r="J3036" s="566">
        <f>+Analysis!J6453</f>
        <v>1797.8056426332289</v>
      </c>
      <c r="K3036" s="566">
        <f>+Analysis!K6453</f>
        <v>2283.6990595611287</v>
      </c>
      <c r="L3036" s="270"/>
      <c r="M3036" s="270"/>
      <c r="N3036" s="270"/>
      <c r="O3036" s="270"/>
      <c r="P3036" s="270"/>
      <c r="Q3036" s="270"/>
      <c r="R3036" s="270"/>
      <c r="S3036" s="270"/>
      <c r="T3036" s="270"/>
      <c r="U3036" s="270"/>
      <c r="V3036" s="270"/>
      <c r="W3036" s="270"/>
      <c r="X3036" s="270"/>
      <c r="Y3036" s="270"/>
      <c r="Z3036" s="270"/>
      <c r="AA3036" s="270"/>
      <c r="AB3036" s="270"/>
      <c r="AC3036" s="270"/>
      <c r="AD3036" s="270"/>
      <c r="AE3036" s="270"/>
      <c r="AF3036" s="270"/>
      <c r="AG3036" s="270"/>
      <c r="AH3036" s="270"/>
      <c r="AI3036" s="270"/>
      <c r="AJ3036" s="270"/>
      <c r="AK3036" s="270"/>
      <c r="AL3036" s="270"/>
      <c r="AM3036" s="270"/>
      <c r="AN3036" s="270"/>
      <c r="AO3036" s="270"/>
      <c r="AP3036" s="270"/>
      <c r="AQ3036" s="270"/>
      <c r="AR3036" s="270"/>
      <c r="AS3036" s="270"/>
      <c r="AT3036" s="270"/>
      <c r="AU3036" s="270"/>
      <c r="AV3036" s="270"/>
      <c r="AW3036" s="270"/>
      <c r="AX3036" s="270"/>
      <c r="AY3036" s="270"/>
      <c r="AZ3036" s="270"/>
      <c r="BA3036" s="270"/>
      <c r="BB3036" s="270"/>
      <c r="BC3036" s="270"/>
      <c r="BD3036" s="270"/>
      <c r="BE3036" s="270"/>
      <c r="BF3036" s="270"/>
      <c r="BG3036" s="270"/>
      <c r="BH3036" s="270"/>
      <c r="BI3036" s="270"/>
      <c r="BJ3036" s="270"/>
      <c r="BK3036" s="270"/>
      <c r="BL3036" s="270"/>
      <c r="BM3036" s="270"/>
      <c r="BN3036" s="270"/>
      <c r="BO3036" s="270"/>
      <c r="BP3036" s="270"/>
      <c r="BQ3036" s="270"/>
      <c r="BR3036" s="270"/>
      <c r="BS3036" s="270"/>
      <c r="BT3036" s="270"/>
      <c r="BU3036" s="270"/>
      <c r="BV3036" s="270"/>
      <c r="BW3036" s="270"/>
    </row>
    <row r="3037" spans="1:75" x14ac:dyDescent="0.2">
      <c r="A3037" s="366" t="str">
        <f>+Analysis!A6454</f>
        <v>Cumulative hours of original content producted</v>
      </c>
      <c r="B3037" s="457">
        <f>+Analysis!B6454</f>
        <v>0</v>
      </c>
      <c r="C3037" s="457">
        <f>+Analysis!C6454</f>
        <v>158.203125</v>
      </c>
      <c r="D3037" s="457">
        <f>+Analysis!D6454</f>
        <v>369.140625</v>
      </c>
      <c r="E3037" s="457">
        <f>+Analysis!E6454</f>
        <v>650.390625</v>
      </c>
      <c r="F3037" s="457">
        <f>+Analysis!F6454</f>
        <v>1025.390625</v>
      </c>
      <c r="G3037" s="457">
        <f>+Analysis!G6454</f>
        <v>1525.390625</v>
      </c>
      <c r="H3037" s="457">
        <f>+Analysis!H6454</f>
        <v>2525.390625</v>
      </c>
      <c r="I3037" s="457">
        <f>+Analysis!I6454</f>
        <v>3889.026988636364</v>
      </c>
      <c r="J3037" s="457">
        <f>+Analysis!J6454</f>
        <v>5686.8326312695926</v>
      </c>
      <c r="K3037" s="457">
        <f>+Analysis!K6454</f>
        <v>7970.5316908307213</v>
      </c>
      <c r="L3037" s="270"/>
      <c r="M3037" s="270"/>
      <c r="N3037" s="270"/>
      <c r="O3037" s="270"/>
      <c r="P3037" s="270"/>
      <c r="Q3037" s="270"/>
      <c r="R3037" s="270"/>
      <c r="S3037" s="270"/>
      <c r="T3037" s="270"/>
      <c r="U3037" s="270"/>
      <c r="V3037" s="270"/>
      <c r="W3037" s="270"/>
      <c r="X3037" s="270"/>
      <c r="Y3037" s="270"/>
      <c r="Z3037" s="270"/>
      <c r="AA3037" s="270"/>
      <c r="AB3037" s="270"/>
      <c r="AC3037" s="270"/>
      <c r="AD3037" s="270"/>
      <c r="AE3037" s="270"/>
      <c r="AF3037" s="270"/>
      <c r="AG3037" s="270"/>
      <c r="AH3037" s="270"/>
      <c r="AI3037" s="270"/>
      <c r="AJ3037" s="270"/>
      <c r="AK3037" s="270"/>
      <c r="AL3037" s="270"/>
      <c r="AM3037" s="270"/>
      <c r="AN3037" s="270"/>
      <c r="AO3037" s="270"/>
      <c r="AP3037" s="270"/>
      <c r="AQ3037" s="270"/>
      <c r="AR3037" s="270"/>
      <c r="AS3037" s="270"/>
      <c r="AT3037" s="270"/>
      <c r="AU3037" s="270"/>
      <c r="AV3037" s="270"/>
      <c r="AW3037" s="270"/>
      <c r="AX3037" s="270"/>
      <c r="AY3037" s="270"/>
      <c r="AZ3037" s="270"/>
      <c r="BA3037" s="270"/>
      <c r="BB3037" s="270"/>
      <c r="BC3037" s="270"/>
      <c r="BD3037" s="270"/>
      <c r="BE3037" s="270"/>
      <c r="BF3037" s="270"/>
      <c r="BG3037" s="270"/>
      <c r="BH3037" s="270"/>
      <c r="BI3037" s="270"/>
      <c r="BJ3037" s="270"/>
      <c r="BK3037" s="270"/>
      <c r="BL3037" s="270"/>
      <c r="BM3037" s="270"/>
      <c r="BN3037" s="270"/>
      <c r="BO3037" s="270"/>
      <c r="BP3037" s="270"/>
      <c r="BQ3037" s="270"/>
      <c r="BR3037" s="270"/>
      <c r="BS3037" s="270"/>
      <c r="BT3037" s="270"/>
      <c r="BU3037" s="270"/>
      <c r="BV3037" s="270"/>
      <c r="BW3037" s="270"/>
    </row>
    <row r="3038" spans="1:75" x14ac:dyDescent="0.2">
      <c r="A3038" s="482"/>
      <c r="B3038" s="366"/>
      <c r="C3038" s="1042"/>
      <c r="D3038" s="1042"/>
      <c r="E3038" s="1042"/>
      <c r="F3038" s="1042"/>
      <c r="G3038" s="1042"/>
      <c r="H3038" s="1042"/>
      <c r="I3038" s="20"/>
      <c r="J3038" s="20"/>
      <c r="K3038" s="20"/>
      <c r="L3038" s="270"/>
      <c r="M3038" s="270"/>
      <c r="N3038" s="270"/>
      <c r="O3038" s="270"/>
      <c r="P3038" s="270"/>
      <c r="Q3038" s="270"/>
      <c r="R3038" s="270"/>
      <c r="S3038" s="270"/>
      <c r="T3038" s="270"/>
      <c r="U3038" s="270"/>
      <c r="V3038" s="270"/>
      <c r="W3038" s="270"/>
      <c r="X3038" s="270"/>
      <c r="Y3038" s="270"/>
      <c r="Z3038" s="270"/>
      <c r="AA3038" s="270"/>
      <c r="AB3038" s="270"/>
      <c r="AC3038" s="270"/>
      <c r="AD3038" s="270"/>
      <c r="AE3038" s="270"/>
      <c r="AF3038" s="270"/>
      <c r="AG3038" s="270"/>
      <c r="AH3038" s="270"/>
      <c r="AI3038" s="270"/>
      <c r="AJ3038" s="270"/>
      <c r="AK3038" s="270"/>
      <c r="AL3038" s="270"/>
      <c r="AM3038" s="270"/>
      <c r="AN3038" s="270"/>
      <c r="AO3038" s="270"/>
      <c r="AP3038" s="270"/>
      <c r="AQ3038" s="270"/>
      <c r="AR3038" s="270"/>
      <c r="AS3038" s="270"/>
      <c r="AT3038" s="270"/>
      <c r="AU3038" s="270"/>
      <c r="AV3038" s="270"/>
      <c r="AW3038" s="270"/>
      <c r="AX3038" s="270"/>
      <c r="AY3038" s="270"/>
      <c r="AZ3038" s="270"/>
      <c r="BA3038" s="270"/>
      <c r="BB3038" s="270"/>
      <c r="BC3038" s="270"/>
      <c r="BD3038" s="270"/>
      <c r="BE3038" s="270"/>
      <c r="BF3038" s="270"/>
      <c r="BG3038" s="270"/>
      <c r="BH3038" s="270"/>
      <c r="BI3038" s="270"/>
      <c r="BJ3038" s="270"/>
      <c r="BK3038" s="270"/>
      <c r="BL3038" s="270"/>
      <c r="BM3038" s="270"/>
      <c r="BN3038" s="270"/>
      <c r="BO3038" s="270"/>
      <c r="BP3038" s="270"/>
      <c r="BQ3038" s="270"/>
      <c r="BR3038" s="270"/>
      <c r="BS3038" s="270"/>
      <c r="BT3038" s="270"/>
      <c r="BU3038" s="270"/>
      <c r="BV3038" s="270"/>
      <c r="BW3038" s="270"/>
    </row>
    <row r="3039" spans="1:75" x14ac:dyDescent="0.2">
      <c r="A3039" s="20"/>
      <c r="B3039" s="20"/>
      <c r="C3039" s="20"/>
      <c r="D3039" s="20"/>
      <c r="E3039" s="20"/>
      <c r="F3039" s="20"/>
      <c r="G3039" s="20"/>
      <c r="H3039" s="20"/>
      <c r="I3039" s="20"/>
      <c r="J3039" s="20"/>
      <c r="K3039" s="20"/>
      <c r="L3039" s="270"/>
      <c r="M3039" s="270"/>
      <c r="N3039" s="270"/>
      <c r="O3039" s="270"/>
      <c r="P3039" s="270"/>
      <c r="Q3039" s="270"/>
      <c r="R3039" s="270"/>
      <c r="S3039" s="270"/>
      <c r="T3039" s="270"/>
      <c r="U3039" s="270"/>
      <c r="V3039" s="270"/>
      <c r="W3039" s="270"/>
      <c r="X3039" s="270"/>
      <c r="Y3039" s="270"/>
      <c r="Z3039" s="270"/>
      <c r="AA3039" s="270"/>
      <c r="AB3039" s="270"/>
      <c r="AC3039" s="270"/>
      <c r="AD3039" s="270"/>
      <c r="AE3039" s="270"/>
      <c r="AF3039" s="270"/>
      <c r="AG3039" s="270"/>
      <c r="AH3039" s="270"/>
      <c r="AI3039" s="270"/>
      <c r="AJ3039" s="270"/>
      <c r="AK3039" s="270"/>
      <c r="AL3039" s="270"/>
      <c r="AM3039" s="270"/>
      <c r="AN3039" s="270"/>
      <c r="AO3039" s="270"/>
      <c r="AP3039" s="270"/>
      <c r="AQ3039" s="270"/>
      <c r="AR3039" s="270"/>
      <c r="AS3039" s="270"/>
      <c r="AT3039" s="270"/>
      <c r="AU3039" s="270"/>
      <c r="AV3039" s="270"/>
      <c r="AW3039" s="270"/>
      <c r="AX3039" s="270"/>
      <c r="AY3039" s="270"/>
      <c r="AZ3039" s="270"/>
      <c r="BA3039" s="270"/>
      <c r="BB3039" s="270"/>
      <c r="BC3039" s="270"/>
      <c r="BD3039" s="270"/>
      <c r="BE3039" s="270"/>
      <c r="BF3039" s="270"/>
      <c r="BG3039" s="270"/>
      <c r="BH3039" s="270"/>
      <c r="BI3039" s="270"/>
      <c r="BJ3039" s="270"/>
      <c r="BK3039" s="270"/>
      <c r="BL3039" s="270"/>
      <c r="BM3039" s="270"/>
      <c r="BN3039" s="270"/>
      <c r="BO3039" s="270"/>
      <c r="BP3039" s="270"/>
      <c r="BQ3039" s="270"/>
      <c r="BR3039" s="270"/>
      <c r="BS3039" s="270"/>
      <c r="BT3039" s="270"/>
      <c r="BU3039" s="270"/>
      <c r="BV3039" s="270"/>
      <c r="BW3039" s="270"/>
    </row>
    <row r="3040" spans="1:75" x14ac:dyDescent="0.2">
      <c r="A3040" s="20"/>
      <c r="B3040" s="20"/>
      <c r="C3040" s="20"/>
      <c r="D3040" s="20"/>
      <c r="E3040" s="20"/>
      <c r="F3040" s="20"/>
      <c r="G3040" s="20"/>
      <c r="H3040" s="20"/>
      <c r="I3040" s="20"/>
      <c r="J3040" s="20"/>
      <c r="K3040" s="20"/>
      <c r="L3040" s="270"/>
      <c r="M3040" s="270"/>
      <c r="N3040" s="270"/>
      <c r="O3040" s="270"/>
      <c r="P3040" s="270"/>
      <c r="Q3040" s="270"/>
      <c r="R3040" s="270"/>
      <c r="S3040" s="270"/>
      <c r="T3040" s="270"/>
      <c r="U3040" s="270"/>
      <c r="V3040" s="270"/>
      <c r="W3040" s="270"/>
      <c r="X3040" s="270"/>
      <c r="Y3040" s="270"/>
      <c r="Z3040" s="270"/>
      <c r="AA3040" s="270"/>
      <c r="AB3040" s="270"/>
      <c r="AC3040" s="270"/>
      <c r="AD3040" s="270"/>
      <c r="AE3040" s="270"/>
      <c r="AF3040" s="270"/>
      <c r="AG3040" s="270"/>
      <c r="AH3040" s="270"/>
      <c r="AI3040" s="270"/>
      <c r="AJ3040" s="270"/>
      <c r="AK3040" s="270"/>
      <c r="AL3040" s="270"/>
      <c r="AM3040" s="270"/>
      <c r="AN3040" s="270"/>
      <c r="AO3040" s="270"/>
      <c r="AP3040" s="270"/>
      <c r="AQ3040" s="270"/>
      <c r="AR3040" s="270"/>
      <c r="AS3040" s="270"/>
      <c r="AT3040" s="270"/>
      <c r="AU3040" s="270"/>
      <c r="AV3040" s="270"/>
      <c r="AW3040" s="270"/>
      <c r="AX3040" s="270"/>
      <c r="AY3040" s="270"/>
      <c r="AZ3040" s="270"/>
      <c r="BA3040" s="270"/>
      <c r="BB3040" s="270"/>
      <c r="BC3040" s="270"/>
      <c r="BD3040" s="270"/>
      <c r="BE3040" s="270"/>
      <c r="BF3040" s="270"/>
      <c r="BG3040" s="270"/>
      <c r="BH3040" s="270"/>
      <c r="BI3040" s="270"/>
      <c r="BJ3040" s="270"/>
      <c r="BK3040" s="270"/>
      <c r="BL3040" s="270"/>
      <c r="BM3040" s="270"/>
      <c r="BN3040" s="270"/>
      <c r="BO3040" s="270"/>
      <c r="BP3040" s="270"/>
      <c r="BQ3040" s="270"/>
      <c r="BR3040" s="270"/>
      <c r="BS3040" s="270"/>
      <c r="BT3040" s="270"/>
      <c r="BU3040" s="270"/>
      <c r="BV3040" s="270"/>
      <c r="BW3040" s="270"/>
    </row>
    <row r="3041" spans="1:75" x14ac:dyDescent="0.2">
      <c r="A3041" s="932"/>
      <c r="B3041" s="932" t="str">
        <f>+Analysis!B6481</f>
        <v>Legacy Pay-TV</v>
      </c>
      <c r="C3041" s="932" t="str">
        <f>+Analysis!C6481</f>
        <v>Comflix</v>
      </c>
      <c r="D3041" s="932" t="str">
        <f>+Analysis!D6481</f>
        <v>Total</v>
      </c>
      <c r="E3041" s="20"/>
      <c r="F3041" s="20"/>
      <c r="G3041" s="20"/>
      <c r="H3041" s="20"/>
      <c r="I3041" s="20"/>
      <c r="J3041" s="20"/>
      <c r="K3041" s="20"/>
      <c r="L3041" s="270"/>
      <c r="M3041" s="270"/>
      <c r="N3041" s="270"/>
      <c r="O3041" s="270"/>
      <c r="P3041" s="270"/>
      <c r="Q3041" s="270"/>
      <c r="R3041" s="270"/>
      <c r="S3041" s="270"/>
      <c r="T3041" s="270"/>
      <c r="U3041" s="270"/>
      <c r="V3041" s="270"/>
      <c r="W3041" s="270"/>
      <c r="X3041" s="270"/>
      <c r="Y3041" s="270"/>
      <c r="Z3041" s="270"/>
      <c r="AA3041" s="270"/>
      <c r="AB3041" s="270"/>
      <c r="AC3041" s="270"/>
      <c r="AD3041" s="270"/>
      <c r="AE3041" s="270"/>
      <c r="AF3041" s="270"/>
      <c r="AG3041" s="270"/>
      <c r="AH3041" s="270"/>
      <c r="AI3041" s="270"/>
      <c r="AJ3041" s="270"/>
      <c r="AK3041" s="270"/>
      <c r="AL3041" s="270"/>
      <c r="AM3041" s="270"/>
      <c r="AN3041" s="270"/>
      <c r="AO3041" s="270"/>
      <c r="AP3041" s="270"/>
      <c r="AQ3041" s="270"/>
      <c r="AR3041" s="270"/>
      <c r="AS3041" s="270"/>
      <c r="AT3041" s="270"/>
      <c r="AU3041" s="270"/>
      <c r="AV3041" s="270"/>
      <c r="AW3041" s="270"/>
      <c r="AX3041" s="270"/>
      <c r="AY3041" s="270"/>
      <c r="AZ3041" s="270"/>
      <c r="BA3041" s="270"/>
      <c r="BB3041" s="270"/>
      <c r="BC3041" s="270"/>
      <c r="BD3041" s="270"/>
      <c r="BE3041" s="270"/>
      <c r="BF3041" s="270"/>
      <c r="BG3041" s="270"/>
      <c r="BH3041" s="270"/>
      <c r="BI3041" s="270"/>
      <c r="BJ3041" s="270"/>
      <c r="BK3041" s="270"/>
      <c r="BL3041" s="270"/>
      <c r="BM3041" s="270"/>
      <c r="BN3041" s="270"/>
      <c r="BO3041" s="270"/>
      <c r="BP3041" s="270"/>
      <c r="BQ3041" s="270"/>
      <c r="BR3041" s="270"/>
      <c r="BS3041" s="270"/>
      <c r="BT3041" s="270"/>
      <c r="BU3041" s="270"/>
      <c r="BV3041" s="270"/>
      <c r="BW3041" s="270"/>
    </row>
    <row r="3042" spans="1:75" x14ac:dyDescent="0.2">
      <c r="A3042" s="20" t="str">
        <f>+Analysis!A6482</f>
        <v>Revenue</v>
      </c>
      <c r="B3042" s="457">
        <f>+Analysis!B6482</f>
        <v>15000</v>
      </c>
      <c r="C3042" s="457">
        <f>+Analysis!C6482</f>
        <v>24000</v>
      </c>
      <c r="D3042" s="457">
        <f>+Analysis!D6482</f>
        <v>39000</v>
      </c>
      <c r="E3042" s="20"/>
      <c r="F3042" s="20"/>
      <c r="G3042" s="20"/>
      <c r="H3042" s="20"/>
      <c r="I3042" s="270"/>
      <c r="J3042" s="270"/>
      <c r="K3042" s="270"/>
      <c r="L3042" s="270"/>
      <c r="M3042" s="270"/>
      <c r="N3042" s="270"/>
      <c r="O3042" s="270"/>
      <c r="P3042" s="270"/>
      <c r="Q3042" s="270"/>
      <c r="R3042" s="270"/>
      <c r="S3042" s="270"/>
      <c r="T3042" s="270"/>
      <c r="U3042" s="270"/>
      <c r="V3042" s="270"/>
      <c r="W3042" s="270"/>
      <c r="X3042" s="270"/>
      <c r="Y3042" s="270"/>
      <c r="Z3042" s="270"/>
      <c r="AA3042" s="270"/>
      <c r="AB3042" s="270"/>
      <c r="AC3042" s="270"/>
      <c r="AD3042" s="270"/>
      <c r="AE3042" s="270"/>
      <c r="AF3042" s="270"/>
      <c r="AG3042" s="270"/>
      <c r="AH3042" s="270"/>
      <c r="AI3042" s="270"/>
      <c r="AJ3042" s="270"/>
      <c r="AK3042" s="270"/>
      <c r="AL3042" s="270"/>
      <c r="AM3042" s="270"/>
      <c r="AN3042" s="270"/>
      <c r="AO3042" s="270"/>
      <c r="AP3042" s="270"/>
      <c r="AQ3042" s="270"/>
      <c r="AR3042" s="270"/>
      <c r="AS3042" s="270"/>
      <c r="AT3042" s="270"/>
      <c r="AU3042" s="270"/>
      <c r="AV3042" s="270"/>
      <c r="AW3042" s="270"/>
      <c r="AX3042" s="270"/>
      <c r="AY3042" s="270"/>
      <c r="AZ3042" s="270"/>
      <c r="BA3042" s="270"/>
      <c r="BB3042" s="270"/>
      <c r="BC3042" s="270"/>
      <c r="BD3042" s="270"/>
      <c r="BE3042" s="270"/>
      <c r="BF3042" s="270"/>
      <c r="BG3042" s="270"/>
      <c r="BH3042" s="270"/>
      <c r="BI3042" s="270"/>
      <c r="BJ3042" s="270"/>
      <c r="BK3042" s="270"/>
      <c r="BL3042" s="270"/>
      <c r="BM3042" s="270"/>
      <c r="BN3042" s="270"/>
      <c r="BO3042" s="270"/>
      <c r="BP3042" s="270"/>
      <c r="BQ3042" s="270"/>
      <c r="BR3042" s="270"/>
      <c r="BS3042" s="270"/>
      <c r="BT3042" s="270"/>
      <c r="BU3042" s="270"/>
      <c r="BV3042" s="270"/>
      <c r="BW3042" s="270"/>
    </row>
    <row r="3043" spans="1:75" x14ac:dyDescent="0.2">
      <c r="A3043" s="20" t="str">
        <f>+Analysis!A6483</f>
        <v>Content Costs</v>
      </c>
      <c r="B3043" s="457">
        <f>+Analysis!B6483</f>
        <v>10000</v>
      </c>
      <c r="C3043" s="457">
        <f>+Analysis!C6483</f>
        <v>15000</v>
      </c>
      <c r="D3043" s="457">
        <f>+Analysis!D6483</f>
        <v>25000</v>
      </c>
      <c r="E3043" s="20"/>
      <c r="F3043" s="20"/>
      <c r="G3043" s="20"/>
      <c r="H3043" s="20"/>
      <c r="I3043" s="270"/>
      <c r="J3043" s="270"/>
      <c r="K3043" s="270"/>
      <c r="L3043" s="270"/>
      <c r="M3043" s="270"/>
      <c r="N3043" s="270"/>
      <c r="O3043" s="270"/>
      <c r="P3043" s="270"/>
      <c r="Q3043" s="270"/>
      <c r="R3043" s="270"/>
      <c r="S3043" s="270"/>
      <c r="T3043" s="270"/>
      <c r="U3043" s="270"/>
      <c r="V3043" s="270"/>
      <c r="W3043" s="270"/>
      <c r="X3043" s="270"/>
      <c r="Y3043" s="270"/>
      <c r="Z3043" s="270"/>
      <c r="AA3043" s="270"/>
      <c r="AB3043" s="270"/>
      <c r="AC3043" s="270"/>
      <c r="AD3043" s="270"/>
      <c r="AE3043" s="270"/>
      <c r="AF3043" s="270"/>
      <c r="AG3043" s="270"/>
      <c r="AH3043" s="270"/>
      <c r="AI3043" s="270"/>
      <c r="AJ3043" s="270"/>
      <c r="AK3043" s="270"/>
      <c r="AL3043" s="270"/>
      <c r="AM3043" s="270"/>
      <c r="AN3043" s="270"/>
      <c r="AO3043" s="270"/>
      <c r="AP3043" s="270"/>
      <c r="AQ3043" s="270"/>
      <c r="AR3043" s="270"/>
      <c r="AS3043" s="270"/>
      <c r="AT3043" s="270"/>
      <c r="AU3043" s="270"/>
      <c r="AV3043" s="270"/>
      <c r="AW3043" s="270"/>
      <c r="AX3043" s="270"/>
      <c r="AY3043" s="270"/>
      <c r="AZ3043" s="270"/>
      <c r="BA3043" s="270"/>
      <c r="BB3043" s="270"/>
      <c r="BC3043" s="270"/>
      <c r="BD3043" s="270"/>
      <c r="BE3043" s="270"/>
      <c r="BF3043" s="270"/>
      <c r="BG3043" s="270"/>
      <c r="BH3043" s="270"/>
      <c r="BI3043" s="270"/>
      <c r="BJ3043" s="270"/>
      <c r="BK3043" s="270"/>
      <c r="BL3043" s="270"/>
      <c r="BM3043" s="270"/>
      <c r="BN3043" s="270"/>
      <c r="BO3043" s="270"/>
      <c r="BP3043" s="270"/>
      <c r="BQ3043" s="270"/>
      <c r="BR3043" s="270"/>
      <c r="BS3043" s="270"/>
      <c r="BT3043" s="270"/>
      <c r="BU3043" s="270"/>
      <c r="BV3043" s="270"/>
      <c r="BW3043" s="270"/>
    </row>
    <row r="3044" spans="1:75" x14ac:dyDescent="0.2">
      <c r="A3044" s="20" t="str">
        <f>+Analysis!A6484</f>
        <v>Subs</v>
      </c>
      <c r="B3044" s="457">
        <f>+Analysis!B6484</f>
        <v>12500</v>
      </c>
      <c r="C3044" s="457">
        <f>+Analysis!C6484</f>
        <v>200000</v>
      </c>
      <c r="D3044" s="457">
        <f>+Analysis!D6484</f>
        <v>212500</v>
      </c>
      <c r="E3044" s="20"/>
      <c r="F3044" s="20"/>
      <c r="G3044" s="20"/>
      <c r="H3044" s="20"/>
      <c r="I3044" s="270"/>
      <c r="J3044" s="270"/>
      <c r="K3044" s="270"/>
      <c r="L3044" s="270"/>
      <c r="M3044" s="270"/>
      <c r="N3044" s="270"/>
      <c r="O3044" s="270"/>
      <c r="P3044" s="270"/>
      <c r="Q3044" s="270"/>
      <c r="R3044" s="270"/>
      <c r="S3044" s="270"/>
      <c r="T3044" s="270"/>
      <c r="U3044" s="270"/>
      <c r="V3044" s="270"/>
      <c r="W3044" s="270"/>
      <c r="X3044" s="270"/>
      <c r="Y3044" s="270"/>
      <c r="Z3044" s="270"/>
      <c r="AA3044" s="270"/>
      <c r="AB3044" s="270"/>
      <c r="AC3044" s="270"/>
      <c r="AD3044" s="270"/>
      <c r="AE3044" s="270"/>
      <c r="AF3044" s="270"/>
      <c r="AG3044" s="270"/>
      <c r="AH3044" s="270"/>
      <c r="AI3044" s="270"/>
      <c r="AJ3044" s="270"/>
      <c r="AK3044" s="270"/>
      <c r="AL3044" s="270"/>
      <c r="AM3044" s="270"/>
      <c r="AN3044" s="270"/>
      <c r="AO3044" s="270"/>
      <c r="AP3044" s="270"/>
      <c r="AQ3044" s="270"/>
      <c r="AR3044" s="270"/>
      <c r="AS3044" s="270"/>
      <c r="AT3044" s="270"/>
      <c r="AU3044" s="270"/>
      <c r="AV3044" s="270"/>
      <c r="AW3044" s="270"/>
      <c r="AX3044" s="270"/>
      <c r="AY3044" s="270"/>
      <c r="AZ3044" s="270"/>
      <c r="BA3044" s="270"/>
      <c r="BB3044" s="270"/>
      <c r="BC3044" s="270"/>
      <c r="BD3044" s="270"/>
      <c r="BE3044" s="270"/>
      <c r="BF3044" s="270"/>
      <c r="BG3044" s="270"/>
      <c r="BH3044" s="270"/>
      <c r="BI3044" s="270"/>
      <c r="BJ3044" s="270"/>
      <c r="BK3044" s="270"/>
      <c r="BL3044" s="270"/>
      <c r="BM3044" s="270"/>
      <c r="BN3044" s="270"/>
      <c r="BO3044" s="270"/>
      <c r="BP3044" s="270"/>
      <c r="BQ3044" s="270"/>
      <c r="BR3044" s="270"/>
      <c r="BS3044" s="270"/>
      <c r="BT3044" s="270"/>
      <c r="BU3044" s="270"/>
      <c r="BV3044" s="270"/>
      <c r="BW3044" s="270"/>
    </row>
    <row r="3045" spans="1:75" x14ac:dyDescent="0.2">
      <c r="A3045" s="270"/>
      <c r="B3045" s="270"/>
      <c r="C3045" s="270"/>
      <c r="D3045" s="270"/>
      <c r="E3045" s="20"/>
      <c r="F3045" s="20"/>
      <c r="G3045" s="20"/>
      <c r="H3045" s="20"/>
      <c r="I3045" s="270"/>
      <c r="J3045" s="270"/>
      <c r="K3045" s="270"/>
      <c r="L3045" s="270"/>
      <c r="M3045" s="270"/>
      <c r="N3045" s="270"/>
      <c r="O3045" s="270"/>
      <c r="P3045" s="270"/>
      <c r="Q3045" s="270"/>
      <c r="R3045" s="270"/>
      <c r="S3045" s="270"/>
      <c r="T3045" s="270"/>
      <c r="U3045" s="270"/>
      <c r="V3045" s="270"/>
      <c r="W3045" s="270"/>
      <c r="X3045" s="270"/>
      <c r="Y3045" s="270"/>
      <c r="Z3045" s="270"/>
      <c r="AA3045" s="270"/>
      <c r="AB3045" s="270"/>
      <c r="AC3045" s="270"/>
      <c r="AD3045" s="270"/>
      <c r="AE3045" s="270"/>
      <c r="AF3045" s="270"/>
      <c r="AG3045" s="270"/>
      <c r="AH3045" s="270"/>
      <c r="AI3045" s="270"/>
      <c r="AJ3045" s="270"/>
      <c r="AK3045" s="270"/>
      <c r="AL3045" s="270"/>
      <c r="AM3045" s="270"/>
      <c r="AN3045" s="270"/>
      <c r="AO3045" s="270"/>
      <c r="AP3045" s="270"/>
      <c r="AQ3045" s="270"/>
      <c r="AR3045" s="270"/>
      <c r="AS3045" s="270"/>
      <c r="AT3045" s="270"/>
      <c r="AU3045" s="270"/>
      <c r="AV3045" s="270"/>
      <c r="AW3045" s="270"/>
      <c r="AX3045" s="270"/>
      <c r="AY3045" s="270"/>
      <c r="AZ3045" s="270"/>
      <c r="BA3045" s="270"/>
      <c r="BB3045" s="270"/>
      <c r="BC3045" s="270"/>
      <c r="BD3045" s="270"/>
      <c r="BE3045" s="270"/>
      <c r="BF3045" s="270"/>
      <c r="BG3045" s="270"/>
      <c r="BH3045" s="270"/>
      <c r="BI3045" s="270"/>
      <c r="BJ3045" s="270"/>
      <c r="BK3045" s="270"/>
      <c r="BL3045" s="270"/>
      <c r="BM3045" s="270"/>
      <c r="BN3045" s="270"/>
      <c r="BO3045" s="270"/>
      <c r="BP3045" s="270"/>
      <c r="BQ3045" s="270"/>
      <c r="BR3045" s="270"/>
      <c r="BS3045" s="270"/>
      <c r="BT3045" s="270"/>
      <c r="BU3045" s="270"/>
      <c r="BV3045" s="270"/>
      <c r="BW3045" s="270"/>
    </row>
    <row r="3046" spans="1:75" x14ac:dyDescent="0.2">
      <c r="A3046" s="270"/>
      <c r="B3046" s="270"/>
      <c r="C3046" s="270"/>
      <c r="D3046" s="270"/>
      <c r="E3046" s="20"/>
      <c r="F3046" s="20"/>
      <c r="G3046" s="20"/>
      <c r="H3046" s="20"/>
      <c r="I3046" s="270"/>
      <c r="J3046" s="270"/>
      <c r="K3046" s="270"/>
      <c r="L3046" s="270"/>
      <c r="M3046" s="270"/>
      <c r="N3046" s="270"/>
      <c r="O3046" s="270"/>
      <c r="P3046" s="270"/>
      <c r="Q3046" s="270"/>
      <c r="R3046" s="270"/>
      <c r="S3046" s="270"/>
      <c r="T3046" s="270"/>
      <c r="U3046" s="270"/>
      <c r="V3046" s="270"/>
      <c r="W3046" s="270"/>
      <c r="X3046" s="270"/>
      <c r="Y3046" s="270"/>
      <c r="Z3046" s="270"/>
      <c r="AA3046" s="270"/>
      <c r="AB3046" s="270"/>
      <c r="AC3046" s="270"/>
      <c r="AD3046" s="270"/>
      <c r="AE3046" s="270"/>
      <c r="AF3046" s="270"/>
      <c r="AG3046" s="270"/>
      <c r="AH3046" s="270"/>
      <c r="AI3046" s="270"/>
      <c r="AJ3046" s="270"/>
      <c r="AK3046" s="270"/>
      <c r="AL3046" s="270"/>
      <c r="AM3046" s="270"/>
      <c r="AN3046" s="270"/>
      <c r="AO3046" s="270"/>
      <c r="AP3046" s="270"/>
      <c r="AQ3046" s="270"/>
      <c r="AR3046" s="270"/>
      <c r="AS3046" s="270"/>
      <c r="AT3046" s="270"/>
      <c r="AU3046" s="270"/>
      <c r="AV3046" s="270"/>
      <c r="AW3046" s="270"/>
      <c r="AX3046" s="270"/>
      <c r="AY3046" s="270"/>
      <c r="AZ3046" s="270"/>
      <c r="BA3046" s="270"/>
      <c r="BB3046" s="270"/>
      <c r="BC3046" s="270"/>
      <c r="BD3046" s="270"/>
      <c r="BE3046" s="270"/>
      <c r="BF3046" s="270"/>
      <c r="BG3046" s="270"/>
      <c r="BH3046" s="270"/>
      <c r="BI3046" s="270"/>
      <c r="BJ3046" s="270"/>
      <c r="BK3046" s="270"/>
      <c r="BL3046" s="270"/>
      <c r="BM3046" s="270"/>
      <c r="BN3046" s="270"/>
      <c r="BO3046" s="270"/>
      <c r="BP3046" s="270"/>
      <c r="BQ3046" s="270"/>
      <c r="BR3046" s="270"/>
      <c r="BS3046" s="270"/>
      <c r="BT3046" s="270"/>
      <c r="BU3046" s="270"/>
      <c r="BV3046" s="270"/>
      <c r="BW3046" s="270"/>
    </row>
    <row r="3047" spans="1:75" x14ac:dyDescent="0.2">
      <c r="A3047" s="20"/>
      <c r="B3047" s="20"/>
      <c r="C3047" s="20"/>
      <c r="D3047" s="20"/>
      <c r="E3047" s="20"/>
      <c r="F3047" s="20"/>
      <c r="G3047" s="20"/>
      <c r="H3047" s="20"/>
      <c r="I3047" s="270"/>
      <c r="J3047" s="270"/>
      <c r="K3047" s="270"/>
      <c r="L3047" s="270"/>
      <c r="M3047" s="270"/>
      <c r="N3047" s="270"/>
      <c r="O3047" s="270"/>
      <c r="P3047" s="270"/>
      <c r="Q3047" s="270"/>
      <c r="R3047" s="270"/>
      <c r="S3047" s="270"/>
      <c r="T3047" s="270"/>
      <c r="U3047" s="270"/>
      <c r="V3047" s="270"/>
      <c r="W3047" s="270"/>
      <c r="X3047" s="270"/>
      <c r="Y3047" s="270"/>
      <c r="Z3047" s="270"/>
      <c r="AA3047" s="270"/>
      <c r="AB3047" s="270"/>
      <c r="AC3047" s="270"/>
      <c r="AD3047" s="270"/>
      <c r="AE3047" s="270"/>
      <c r="AF3047" s="270"/>
      <c r="AG3047" s="270"/>
      <c r="AH3047" s="270"/>
      <c r="AI3047" s="270"/>
      <c r="AJ3047" s="270"/>
      <c r="AK3047" s="270"/>
      <c r="AL3047" s="270"/>
      <c r="AM3047" s="270"/>
      <c r="AN3047" s="270"/>
      <c r="AO3047" s="270"/>
      <c r="AP3047" s="270"/>
      <c r="AQ3047" s="270"/>
      <c r="AR3047" s="270"/>
      <c r="AS3047" s="270"/>
      <c r="AT3047" s="270"/>
      <c r="AU3047" s="270"/>
      <c r="AV3047" s="270"/>
      <c r="AW3047" s="270"/>
      <c r="AX3047" s="270"/>
      <c r="AY3047" s="270"/>
      <c r="AZ3047" s="270"/>
      <c r="BA3047" s="270"/>
      <c r="BB3047" s="270"/>
      <c r="BC3047" s="270"/>
      <c r="BD3047" s="270"/>
      <c r="BE3047" s="270"/>
      <c r="BF3047" s="270"/>
      <c r="BG3047" s="270"/>
      <c r="BH3047" s="270"/>
      <c r="BI3047" s="270"/>
      <c r="BJ3047" s="270"/>
      <c r="BK3047" s="270"/>
      <c r="BL3047" s="270"/>
      <c r="BM3047" s="270"/>
      <c r="BN3047" s="270"/>
      <c r="BO3047" s="270"/>
      <c r="BP3047" s="270"/>
      <c r="BQ3047" s="270"/>
      <c r="BR3047" s="270"/>
      <c r="BS3047" s="270"/>
      <c r="BT3047" s="270"/>
      <c r="BU3047" s="270"/>
      <c r="BV3047" s="270"/>
      <c r="BW3047" s="270"/>
    </row>
    <row r="3048" spans="1:75" x14ac:dyDescent="0.2">
      <c r="A3048" s="20"/>
      <c r="B3048" s="20"/>
      <c r="C3048" s="20"/>
      <c r="D3048" s="20"/>
      <c r="E3048" s="20"/>
      <c r="F3048" s="20"/>
      <c r="G3048" s="20"/>
      <c r="H3048" s="20"/>
      <c r="I3048" s="270"/>
      <c r="J3048" s="270"/>
      <c r="K3048" s="270"/>
      <c r="L3048" s="270"/>
      <c r="M3048" s="270"/>
      <c r="N3048" s="270"/>
      <c r="O3048" s="270"/>
      <c r="P3048" s="270"/>
      <c r="Q3048" s="270"/>
      <c r="R3048" s="270"/>
      <c r="S3048" s="270"/>
      <c r="T3048" s="270"/>
      <c r="U3048" s="270"/>
      <c r="V3048" s="270"/>
      <c r="W3048" s="270"/>
      <c r="X3048" s="270"/>
      <c r="Y3048" s="270"/>
      <c r="Z3048" s="270"/>
      <c r="AA3048" s="270"/>
      <c r="AB3048" s="270"/>
      <c r="AC3048" s="270"/>
      <c r="AD3048" s="270"/>
      <c r="AE3048" s="270"/>
      <c r="AF3048" s="270"/>
      <c r="AG3048" s="270"/>
      <c r="AH3048" s="270"/>
      <c r="AI3048" s="270"/>
      <c r="AJ3048" s="270"/>
      <c r="AK3048" s="270"/>
      <c r="AL3048" s="270"/>
      <c r="AM3048" s="270"/>
      <c r="AN3048" s="270"/>
      <c r="AO3048" s="270"/>
      <c r="AP3048" s="270"/>
      <c r="AQ3048" s="270"/>
      <c r="AR3048" s="270"/>
      <c r="AS3048" s="270"/>
      <c r="AT3048" s="270"/>
      <c r="AU3048" s="270"/>
      <c r="AV3048" s="270"/>
      <c r="AW3048" s="270"/>
      <c r="AX3048" s="270"/>
      <c r="AY3048" s="270"/>
      <c r="AZ3048" s="270"/>
      <c r="BA3048" s="270"/>
      <c r="BB3048" s="270"/>
      <c r="BC3048" s="270"/>
      <c r="BD3048" s="270"/>
      <c r="BE3048" s="270"/>
      <c r="BF3048" s="270"/>
      <c r="BG3048" s="270"/>
      <c r="BH3048" s="270"/>
      <c r="BI3048" s="270"/>
      <c r="BJ3048" s="270"/>
      <c r="BK3048" s="270"/>
      <c r="BL3048" s="270"/>
      <c r="BM3048" s="270"/>
      <c r="BN3048" s="270"/>
      <c r="BO3048" s="270"/>
      <c r="BP3048" s="270"/>
      <c r="BQ3048" s="270"/>
      <c r="BR3048" s="270"/>
      <c r="BS3048" s="270"/>
      <c r="BT3048" s="270"/>
      <c r="BU3048" s="270"/>
      <c r="BV3048" s="270"/>
      <c r="BW3048" s="270"/>
    </row>
    <row r="3049" spans="1:75" x14ac:dyDescent="0.2">
      <c r="A3049" s="20"/>
      <c r="B3049" s="20"/>
      <c r="C3049" s="20"/>
      <c r="D3049" s="20"/>
      <c r="E3049" s="20"/>
      <c r="F3049" s="20"/>
      <c r="G3049" s="20"/>
      <c r="H3049" s="20"/>
      <c r="I3049" s="270"/>
      <c r="J3049" s="270"/>
      <c r="K3049" s="270"/>
      <c r="L3049" s="270"/>
      <c r="M3049" s="270"/>
      <c r="N3049" s="270"/>
      <c r="O3049" s="270"/>
      <c r="P3049" s="270"/>
      <c r="Q3049" s="270"/>
      <c r="R3049" s="270"/>
      <c r="S3049" s="270"/>
      <c r="T3049" s="270"/>
      <c r="U3049" s="270"/>
      <c r="V3049" s="270"/>
      <c r="W3049" s="270"/>
      <c r="X3049" s="270"/>
      <c r="Y3049" s="270"/>
      <c r="Z3049" s="270"/>
      <c r="AA3049" s="270"/>
      <c r="AB3049" s="270"/>
      <c r="AC3049" s="270"/>
      <c r="AD3049" s="270"/>
      <c r="AE3049" s="270"/>
      <c r="AF3049" s="270"/>
      <c r="AG3049" s="270"/>
      <c r="AH3049" s="270"/>
      <c r="AI3049" s="270"/>
      <c r="AJ3049" s="270"/>
      <c r="AK3049" s="270"/>
      <c r="AL3049" s="270"/>
      <c r="AM3049" s="270"/>
      <c r="AN3049" s="270"/>
      <c r="AO3049" s="270"/>
      <c r="AP3049" s="270"/>
      <c r="AQ3049" s="270"/>
      <c r="AR3049" s="270"/>
      <c r="AS3049" s="270"/>
      <c r="AT3049" s="270"/>
      <c r="AU3049" s="270"/>
      <c r="AV3049" s="270"/>
      <c r="AW3049" s="270"/>
      <c r="AX3049" s="270"/>
      <c r="AY3049" s="270"/>
      <c r="AZ3049" s="270"/>
      <c r="BA3049" s="270"/>
      <c r="BB3049" s="270"/>
      <c r="BC3049" s="270"/>
      <c r="BD3049" s="270"/>
      <c r="BE3049" s="270"/>
      <c r="BF3049" s="270"/>
      <c r="BG3049" s="270"/>
      <c r="BH3049" s="270"/>
      <c r="BI3049" s="270"/>
      <c r="BJ3049" s="270"/>
      <c r="BK3049" s="270"/>
      <c r="BL3049" s="270"/>
      <c r="BM3049" s="270"/>
      <c r="BN3049" s="270"/>
      <c r="BO3049" s="270"/>
      <c r="BP3049" s="270"/>
      <c r="BQ3049" s="270"/>
      <c r="BR3049" s="270"/>
      <c r="BS3049" s="270"/>
      <c r="BT3049" s="270"/>
      <c r="BU3049" s="270"/>
      <c r="BV3049" s="270"/>
      <c r="BW3049" s="270"/>
    </row>
    <row r="3050" spans="1:75" x14ac:dyDescent="0.2">
      <c r="A3050" s="20"/>
      <c r="B3050" s="20"/>
      <c r="C3050" s="20"/>
      <c r="D3050" s="20"/>
      <c r="E3050" s="20"/>
      <c r="F3050" s="20"/>
      <c r="G3050" s="20"/>
      <c r="H3050" s="20"/>
      <c r="I3050" s="270"/>
      <c r="J3050" s="270"/>
      <c r="K3050" s="270"/>
      <c r="L3050" s="270"/>
      <c r="M3050" s="270"/>
      <c r="N3050" s="270"/>
      <c r="O3050" s="270"/>
      <c r="P3050" s="270"/>
      <c r="Q3050" s="270"/>
      <c r="R3050" s="270"/>
      <c r="S3050" s="270"/>
      <c r="T3050" s="270"/>
      <c r="U3050" s="270"/>
      <c r="V3050" s="270"/>
      <c r="W3050" s="270"/>
      <c r="X3050" s="270"/>
      <c r="Y3050" s="270"/>
      <c r="Z3050" s="270"/>
      <c r="AA3050" s="270"/>
      <c r="AB3050" s="270"/>
      <c r="AC3050" s="270"/>
      <c r="AD3050" s="270"/>
      <c r="AE3050" s="270"/>
      <c r="AF3050" s="270"/>
      <c r="AG3050" s="270"/>
      <c r="AH3050" s="270"/>
      <c r="AI3050" s="270"/>
      <c r="AJ3050" s="270"/>
      <c r="AK3050" s="270"/>
      <c r="AL3050" s="270"/>
      <c r="AM3050" s="270"/>
      <c r="AN3050" s="270"/>
      <c r="AO3050" s="270"/>
      <c r="AP3050" s="270"/>
      <c r="AQ3050" s="270"/>
      <c r="AR3050" s="270"/>
      <c r="AS3050" s="270"/>
      <c r="AT3050" s="270"/>
      <c r="AU3050" s="270"/>
      <c r="AV3050" s="270"/>
      <c r="AW3050" s="270"/>
      <c r="AX3050" s="270"/>
      <c r="AY3050" s="270"/>
      <c r="AZ3050" s="270"/>
      <c r="BA3050" s="270"/>
      <c r="BB3050" s="270"/>
      <c r="BC3050" s="270"/>
      <c r="BD3050" s="270"/>
      <c r="BE3050" s="270"/>
      <c r="BF3050" s="270"/>
      <c r="BG3050" s="270"/>
      <c r="BH3050" s="270"/>
      <c r="BI3050" s="270"/>
      <c r="BJ3050" s="270"/>
      <c r="BK3050" s="270"/>
      <c r="BL3050" s="270"/>
      <c r="BM3050" s="270"/>
      <c r="BN3050" s="270"/>
      <c r="BO3050" s="270"/>
      <c r="BP3050" s="270"/>
      <c r="BQ3050" s="270"/>
      <c r="BR3050" s="270"/>
      <c r="BS3050" s="270"/>
      <c r="BT3050" s="270"/>
      <c r="BU3050" s="270"/>
      <c r="BV3050" s="270"/>
      <c r="BW3050" s="270"/>
    </row>
    <row r="3051" spans="1:75" x14ac:dyDescent="0.2">
      <c r="A3051" s="20"/>
      <c r="B3051" s="20"/>
      <c r="C3051" s="20"/>
      <c r="D3051" s="20"/>
      <c r="E3051" s="20"/>
      <c r="F3051" s="20"/>
      <c r="G3051" s="20"/>
      <c r="H3051" s="20"/>
      <c r="I3051" s="270"/>
      <c r="J3051" s="270"/>
      <c r="K3051" s="270"/>
      <c r="L3051" s="270"/>
      <c r="M3051" s="270"/>
      <c r="N3051" s="270"/>
      <c r="O3051" s="270"/>
      <c r="P3051" s="270"/>
      <c r="Q3051" s="270"/>
      <c r="R3051" s="270"/>
      <c r="S3051" s="270"/>
      <c r="T3051" s="270"/>
      <c r="U3051" s="270"/>
      <c r="V3051" s="270"/>
      <c r="W3051" s="270"/>
      <c r="X3051" s="270"/>
      <c r="Y3051" s="270"/>
      <c r="Z3051" s="270"/>
      <c r="AA3051" s="270"/>
      <c r="AB3051" s="270"/>
      <c r="AC3051" s="270"/>
      <c r="AD3051" s="270"/>
      <c r="AE3051" s="270"/>
      <c r="AF3051" s="270"/>
      <c r="AG3051" s="270"/>
      <c r="AH3051" s="270"/>
      <c r="AI3051" s="270"/>
      <c r="AJ3051" s="270"/>
      <c r="AK3051" s="270"/>
      <c r="AL3051" s="270"/>
      <c r="AM3051" s="270"/>
      <c r="AN3051" s="270"/>
      <c r="AO3051" s="270"/>
      <c r="AP3051" s="270"/>
      <c r="AQ3051" s="270"/>
      <c r="AR3051" s="270"/>
      <c r="AS3051" s="270"/>
      <c r="AT3051" s="270"/>
      <c r="AU3051" s="270"/>
      <c r="AV3051" s="270"/>
      <c r="AW3051" s="270"/>
      <c r="AX3051" s="270"/>
      <c r="AY3051" s="270"/>
      <c r="AZ3051" s="270"/>
      <c r="BA3051" s="270"/>
      <c r="BB3051" s="270"/>
      <c r="BC3051" s="270"/>
      <c r="BD3051" s="270"/>
      <c r="BE3051" s="270"/>
      <c r="BF3051" s="270"/>
      <c r="BG3051" s="270"/>
      <c r="BH3051" s="270"/>
      <c r="BI3051" s="270"/>
      <c r="BJ3051" s="270"/>
      <c r="BK3051" s="270"/>
      <c r="BL3051" s="270"/>
      <c r="BM3051" s="270"/>
      <c r="BN3051" s="270"/>
      <c r="BO3051" s="270"/>
      <c r="BP3051" s="270"/>
      <c r="BQ3051" s="270"/>
      <c r="BR3051" s="270"/>
      <c r="BS3051" s="270"/>
      <c r="BT3051" s="270"/>
      <c r="BU3051" s="270"/>
      <c r="BV3051" s="270"/>
      <c r="BW3051" s="270"/>
    </row>
    <row r="3052" spans="1:75" x14ac:dyDescent="0.2">
      <c r="A3052" s="20"/>
      <c r="B3052" s="20"/>
      <c r="C3052" s="20"/>
      <c r="D3052" s="20"/>
      <c r="E3052" s="20"/>
      <c r="F3052" s="20"/>
      <c r="G3052" s="20"/>
      <c r="H3052" s="20"/>
      <c r="I3052" s="270"/>
      <c r="J3052" s="270"/>
      <c r="K3052" s="270"/>
      <c r="L3052" s="270"/>
      <c r="M3052" s="270"/>
      <c r="N3052" s="270"/>
      <c r="O3052" s="270"/>
      <c r="P3052" s="270"/>
      <c r="Q3052" s="270"/>
      <c r="R3052" s="270"/>
      <c r="S3052" s="270"/>
      <c r="T3052" s="270"/>
      <c r="U3052" s="270"/>
      <c r="V3052" s="270"/>
      <c r="W3052" s="270"/>
      <c r="X3052" s="270"/>
      <c r="Y3052" s="270"/>
      <c r="Z3052" s="270"/>
      <c r="AA3052" s="270"/>
      <c r="AB3052" s="270"/>
      <c r="AC3052" s="270"/>
      <c r="AD3052" s="270"/>
      <c r="AE3052" s="270"/>
      <c r="AF3052" s="270"/>
      <c r="AG3052" s="270"/>
      <c r="AH3052" s="270"/>
      <c r="AI3052" s="270"/>
      <c r="AJ3052" s="270"/>
      <c r="AK3052" s="270"/>
      <c r="AL3052" s="270"/>
      <c r="AM3052" s="270"/>
      <c r="AN3052" s="270"/>
      <c r="AO3052" s="270"/>
      <c r="AP3052" s="270"/>
      <c r="AQ3052" s="270"/>
      <c r="AR3052" s="270"/>
      <c r="AS3052" s="270"/>
      <c r="AT3052" s="270"/>
      <c r="AU3052" s="270"/>
      <c r="AV3052" s="270"/>
      <c r="AW3052" s="270"/>
      <c r="AX3052" s="270"/>
      <c r="AY3052" s="270"/>
      <c r="AZ3052" s="270"/>
      <c r="BA3052" s="270"/>
      <c r="BB3052" s="270"/>
      <c r="BC3052" s="270"/>
      <c r="BD3052" s="270"/>
      <c r="BE3052" s="270"/>
      <c r="BF3052" s="270"/>
      <c r="BG3052" s="270"/>
      <c r="BH3052" s="270"/>
      <c r="BI3052" s="270"/>
      <c r="BJ3052" s="270"/>
      <c r="BK3052" s="270"/>
      <c r="BL3052" s="270"/>
      <c r="BM3052" s="270"/>
      <c r="BN3052" s="270"/>
      <c r="BO3052" s="270"/>
      <c r="BP3052" s="270"/>
      <c r="BQ3052" s="270"/>
      <c r="BR3052" s="270"/>
      <c r="BS3052" s="270"/>
      <c r="BT3052" s="270"/>
      <c r="BU3052" s="270"/>
      <c r="BV3052" s="270"/>
      <c r="BW3052" s="270"/>
    </row>
    <row r="3053" spans="1:75" x14ac:dyDescent="0.2">
      <c r="A3053" s="20"/>
      <c r="B3053" s="20"/>
      <c r="C3053" s="20"/>
      <c r="D3053" s="20"/>
      <c r="E3053" s="20"/>
      <c r="F3053" s="20"/>
      <c r="G3053" s="20"/>
      <c r="H3053" s="20"/>
      <c r="I3053" s="270"/>
      <c r="J3053" s="270"/>
      <c r="K3053" s="270"/>
      <c r="L3053" s="270"/>
      <c r="M3053" s="270"/>
      <c r="N3053" s="270"/>
      <c r="O3053" s="270"/>
      <c r="P3053" s="270"/>
      <c r="Q3053" s="270"/>
      <c r="R3053" s="270"/>
      <c r="S3053" s="270"/>
      <c r="T3053" s="270"/>
      <c r="U3053" s="270"/>
      <c r="V3053" s="270"/>
      <c r="W3053" s="270"/>
      <c r="X3053" s="270"/>
      <c r="Y3053" s="270"/>
      <c r="Z3053" s="270"/>
      <c r="AA3053" s="270"/>
      <c r="AB3053" s="270"/>
      <c r="AC3053" s="270"/>
      <c r="AD3053" s="270"/>
      <c r="AE3053" s="270"/>
      <c r="AF3053" s="270"/>
      <c r="AG3053" s="270"/>
      <c r="AH3053" s="270"/>
      <c r="AI3053" s="270"/>
      <c r="AJ3053" s="270"/>
      <c r="AK3053" s="270"/>
      <c r="AL3053" s="270"/>
      <c r="AM3053" s="270"/>
      <c r="AN3053" s="270"/>
      <c r="AO3053" s="270"/>
      <c r="AP3053" s="270"/>
      <c r="AQ3053" s="270"/>
      <c r="AR3053" s="270"/>
      <c r="AS3053" s="270"/>
      <c r="AT3053" s="270"/>
      <c r="AU3053" s="270"/>
      <c r="AV3053" s="270"/>
      <c r="AW3053" s="270"/>
      <c r="AX3053" s="270"/>
      <c r="AY3053" s="270"/>
      <c r="AZ3053" s="270"/>
      <c r="BA3053" s="270"/>
      <c r="BB3053" s="270"/>
      <c r="BC3053" s="270"/>
      <c r="BD3053" s="270"/>
      <c r="BE3053" s="270"/>
      <c r="BF3053" s="270"/>
      <c r="BG3053" s="270"/>
      <c r="BH3053" s="270"/>
      <c r="BI3053" s="270"/>
      <c r="BJ3053" s="270"/>
      <c r="BK3053" s="270"/>
      <c r="BL3053" s="270"/>
      <c r="BM3053" s="270"/>
      <c r="BN3053" s="270"/>
      <c r="BO3053" s="270"/>
      <c r="BP3053" s="270"/>
      <c r="BQ3053" s="270"/>
      <c r="BR3053" s="270"/>
      <c r="BS3053" s="270"/>
      <c r="BT3053" s="270"/>
      <c r="BU3053" s="270"/>
      <c r="BV3053" s="270"/>
      <c r="BW3053" s="270"/>
    </row>
    <row r="3054" spans="1:75" x14ac:dyDescent="0.2">
      <c r="A3054" s="20"/>
      <c r="B3054" s="20"/>
      <c r="C3054" s="20"/>
      <c r="D3054" s="20"/>
      <c r="E3054" s="20"/>
      <c r="F3054" s="20"/>
      <c r="G3054" s="20"/>
      <c r="H3054" s="20"/>
      <c r="I3054" s="270"/>
      <c r="J3054" s="270"/>
      <c r="K3054" s="270"/>
      <c r="L3054" s="270"/>
      <c r="M3054" s="270"/>
      <c r="N3054" s="270"/>
      <c r="O3054" s="270"/>
      <c r="P3054" s="270"/>
      <c r="Q3054" s="270"/>
      <c r="R3054" s="270"/>
      <c r="S3054" s="270"/>
      <c r="T3054" s="270"/>
      <c r="U3054" s="270"/>
      <c r="V3054" s="270"/>
      <c r="W3054" s="270"/>
      <c r="X3054" s="270"/>
      <c r="Y3054" s="270"/>
      <c r="Z3054" s="270"/>
      <c r="AA3054" s="270"/>
      <c r="AB3054" s="270"/>
      <c r="AC3054" s="270"/>
      <c r="AD3054" s="270"/>
      <c r="AE3054" s="270"/>
      <c r="AF3054" s="270"/>
      <c r="AG3054" s="270"/>
      <c r="AH3054" s="270"/>
      <c r="AI3054" s="270"/>
      <c r="AJ3054" s="270"/>
      <c r="AK3054" s="270"/>
      <c r="AL3054" s="270"/>
      <c r="AM3054" s="270"/>
      <c r="AN3054" s="270"/>
      <c r="AO3054" s="270"/>
      <c r="AP3054" s="270"/>
      <c r="AQ3054" s="270"/>
      <c r="AR3054" s="270"/>
      <c r="AS3054" s="270"/>
      <c r="AT3054" s="270"/>
      <c r="AU3054" s="270"/>
      <c r="AV3054" s="270"/>
      <c r="AW3054" s="270"/>
      <c r="AX3054" s="270"/>
      <c r="AY3054" s="270"/>
      <c r="AZ3054" s="270"/>
      <c r="BA3054" s="270"/>
      <c r="BB3054" s="270"/>
      <c r="BC3054" s="270"/>
      <c r="BD3054" s="270"/>
      <c r="BE3054" s="270"/>
      <c r="BF3054" s="270"/>
      <c r="BG3054" s="270"/>
      <c r="BH3054" s="270"/>
      <c r="BI3054" s="270"/>
      <c r="BJ3054" s="270"/>
      <c r="BK3054" s="270"/>
      <c r="BL3054" s="270"/>
      <c r="BM3054" s="270"/>
      <c r="BN3054" s="270"/>
      <c r="BO3054" s="270"/>
      <c r="BP3054" s="270"/>
      <c r="BQ3054" s="270"/>
      <c r="BR3054" s="270"/>
      <c r="BS3054" s="270"/>
      <c r="BT3054" s="270"/>
      <c r="BU3054" s="270"/>
      <c r="BV3054" s="270"/>
      <c r="BW3054" s="270"/>
    </row>
    <row r="3055" spans="1:75" x14ac:dyDescent="0.2">
      <c r="A3055" s="20"/>
      <c r="B3055" s="20"/>
      <c r="C3055" s="20"/>
      <c r="D3055" s="20"/>
      <c r="E3055" s="20"/>
      <c r="F3055" s="20"/>
      <c r="G3055" s="20"/>
      <c r="H3055" s="20"/>
      <c r="I3055" s="270"/>
      <c r="J3055" s="270"/>
      <c r="K3055" s="270"/>
      <c r="L3055" s="270"/>
      <c r="M3055" s="270"/>
      <c r="N3055" s="270"/>
      <c r="O3055" s="270"/>
      <c r="P3055" s="270"/>
      <c r="Q3055" s="270"/>
      <c r="R3055" s="270"/>
      <c r="S3055" s="270"/>
      <c r="T3055" s="270"/>
      <c r="U3055" s="270"/>
      <c r="V3055" s="270"/>
      <c r="W3055" s="270"/>
      <c r="X3055" s="270"/>
      <c r="Y3055" s="270"/>
      <c r="Z3055" s="270"/>
      <c r="AA3055" s="270"/>
      <c r="AB3055" s="270"/>
      <c r="AC3055" s="270"/>
      <c r="AD3055" s="270"/>
      <c r="AE3055" s="270"/>
      <c r="AF3055" s="270"/>
      <c r="AG3055" s="270"/>
      <c r="AH3055" s="270"/>
      <c r="AI3055" s="270"/>
      <c r="AJ3055" s="270"/>
      <c r="AK3055" s="270"/>
      <c r="AL3055" s="270"/>
      <c r="AM3055" s="270"/>
      <c r="AN3055" s="270"/>
      <c r="AO3055" s="270"/>
      <c r="AP3055" s="270"/>
      <c r="AQ3055" s="270"/>
      <c r="AR3055" s="270"/>
      <c r="AS3055" s="270"/>
      <c r="AT3055" s="270"/>
      <c r="AU3055" s="270"/>
      <c r="AV3055" s="270"/>
      <c r="AW3055" s="270"/>
      <c r="AX3055" s="270"/>
      <c r="AY3055" s="270"/>
      <c r="AZ3055" s="270"/>
      <c r="BA3055" s="270"/>
      <c r="BB3055" s="270"/>
      <c r="BC3055" s="270"/>
      <c r="BD3055" s="270"/>
      <c r="BE3055" s="270"/>
      <c r="BF3055" s="270"/>
      <c r="BG3055" s="270"/>
      <c r="BH3055" s="270"/>
      <c r="BI3055" s="270"/>
      <c r="BJ3055" s="270"/>
      <c r="BK3055" s="270"/>
      <c r="BL3055" s="270"/>
      <c r="BM3055" s="270"/>
      <c r="BN3055" s="270"/>
      <c r="BO3055" s="270"/>
      <c r="BP3055" s="270"/>
      <c r="BQ3055" s="270"/>
      <c r="BR3055" s="270"/>
      <c r="BS3055" s="270"/>
      <c r="BT3055" s="270"/>
      <c r="BU3055" s="270"/>
      <c r="BV3055" s="270"/>
      <c r="BW3055" s="270"/>
    </row>
    <row r="3056" spans="1:75" x14ac:dyDescent="0.2">
      <c r="A3056" s="20"/>
      <c r="B3056" s="20"/>
      <c r="C3056" s="20"/>
      <c r="D3056" s="20"/>
      <c r="E3056" s="20"/>
      <c r="F3056" s="20"/>
      <c r="G3056" s="20"/>
      <c r="H3056" s="20"/>
      <c r="I3056" s="270"/>
      <c r="J3056" s="270"/>
      <c r="K3056" s="270"/>
      <c r="L3056" s="270"/>
      <c r="M3056" s="270"/>
      <c r="N3056" s="270"/>
      <c r="O3056" s="270"/>
      <c r="P3056" s="270"/>
      <c r="Q3056" s="270"/>
      <c r="R3056" s="270"/>
      <c r="S3056" s="270"/>
      <c r="T3056" s="270"/>
      <c r="U3056" s="270"/>
      <c r="V3056" s="270"/>
      <c r="W3056" s="270"/>
      <c r="X3056" s="270"/>
      <c r="Y3056" s="270"/>
      <c r="Z3056" s="270"/>
      <c r="AA3056" s="270"/>
      <c r="AB3056" s="270"/>
      <c r="AC3056" s="270"/>
      <c r="AD3056" s="270"/>
      <c r="AE3056" s="270"/>
      <c r="AF3056" s="270"/>
      <c r="AG3056" s="270"/>
      <c r="AH3056" s="270"/>
      <c r="AI3056" s="270"/>
      <c r="AJ3056" s="270"/>
      <c r="AK3056" s="270"/>
      <c r="AL3056" s="270"/>
      <c r="AM3056" s="270"/>
      <c r="AN3056" s="270"/>
      <c r="AO3056" s="270"/>
      <c r="AP3056" s="270"/>
      <c r="AQ3056" s="270"/>
      <c r="AR3056" s="270"/>
      <c r="AS3056" s="270"/>
      <c r="AT3056" s="270"/>
      <c r="AU3056" s="270"/>
      <c r="AV3056" s="270"/>
      <c r="AW3056" s="270"/>
      <c r="AX3056" s="270"/>
      <c r="AY3056" s="270"/>
      <c r="AZ3056" s="270"/>
      <c r="BA3056" s="270"/>
      <c r="BB3056" s="270"/>
      <c r="BC3056" s="270"/>
      <c r="BD3056" s="270"/>
      <c r="BE3056" s="270"/>
      <c r="BF3056" s="270"/>
      <c r="BG3056" s="270"/>
      <c r="BH3056" s="270"/>
      <c r="BI3056" s="270"/>
      <c r="BJ3056" s="270"/>
      <c r="BK3056" s="270"/>
      <c r="BL3056" s="270"/>
      <c r="BM3056" s="270"/>
      <c r="BN3056" s="270"/>
      <c r="BO3056" s="270"/>
      <c r="BP3056" s="270"/>
      <c r="BQ3056" s="270"/>
      <c r="BR3056" s="270"/>
      <c r="BS3056" s="270"/>
      <c r="BT3056" s="270"/>
      <c r="BU3056" s="270"/>
      <c r="BV3056" s="270"/>
      <c r="BW3056" s="270"/>
    </row>
    <row r="3057" spans="1:75" x14ac:dyDescent="0.2">
      <c r="A3057" s="20"/>
      <c r="B3057" s="20"/>
      <c r="C3057" s="20"/>
      <c r="D3057" s="20"/>
      <c r="E3057" s="20"/>
      <c r="F3057" s="20"/>
      <c r="G3057" s="20"/>
      <c r="H3057" s="20"/>
      <c r="I3057" s="270"/>
      <c r="J3057" s="270"/>
      <c r="K3057" s="270"/>
      <c r="L3057" s="270"/>
      <c r="M3057" s="270"/>
      <c r="N3057" s="270"/>
      <c r="O3057" s="270"/>
      <c r="P3057" s="270"/>
      <c r="Q3057" s="270"/>
      <c r="R3057" s="270"/>
      <c r="S3057" s="270"/>
      <c r="T3057" s="270"/>
      <c r="U3057" s="270"/>
      <c r="V3057" s="270"/>
      <c r="W3057" s="270"/>
      <c r="X3057" s="270"/>
      <c r="Y3057" s="270"/>
      <c r="Z3057" s="270"/>
      <c r="AA3057" s="270"/>
      <c r="AB3057" s="270"/>
      <c r="AC3057" s="270"/>
      <c r="AD3057" s="270"/>
      <c r="AE3057" s="270"/>
      <c r="AF3057" s="270"/>
      <c r="AG3057" s="270"/>
      <c r="AH3057" s="270"/>
      <c r="AI3057" s="270"/>
      <c r="AJ3057" s="270"/>
      <c r="AK3057" s="270"/>
      <c r="AL3057" s="270"/>
      <c r="AM3057" s="270"/>
      <c r="AN3057" s="270"/>
      <c r="AO3057" s="270"/>
      <c r="AP3057" s="270"/>
      <c r="AQ3057" s="270"/>
      <c r="AR3057" s="270"/>
      <c r="AS3057" s="270"/>
      <c r="AT3057" s="270"/>
      <c r="AU3057" s="270"/>
      <c r="AV3057" s="270"/>
      <c r="AW3057" s="270"/>
      <c r="AX3057" s="270"/>
      <c r="AY3057" s="270"/>
      <c r="AZ3057" s="270"/>
      <c r="BA3057" s="270"/>
      <c r="BB3057" s="270"/>
      <c r="BC3057" s="270"/>
      <c r="BD3057" s="270"/>
      <c r="BE3057" s="270"/>
      <c r="BF3057" s="270"/>
      <c r="BG3057" s="270"/>
      <c r="BH3057" s="270"/>
      <c r="BI3057" s="270"/>
      <c r="BJ3057" s="270"/>
      <c r="BK3057" s="270"/>
      <c r="BL3057" s="270"/>
      <c r="BM3057" s="270"/>
      <c r="BN3057" s="270"/>
      <c r="BO3057" s="270"/>
      <c r="BP3057" s="270"/>
      <c r="BQ3057" s="270"/>
      <c r="BR3057" s="270"/>
      <c r="BS3057" s="270"/>
      <c r="BT3057" s="270"/>
      <c r="BU3057" s="270"/>
      <c r="BV3057" s="270"/>
      <c r="BW3057" s="270"/>
    </row>
    <row r="3058" spans="1:75" x14ac:dyDescent="0.2">
      <c r="A3058" s="20"/>
      <c r="B3058" s="20"/>
      <c r="C3058" s="20"/>
      <c r="D3058" s="20"/>
      <c r="E3058" s="20"/>
      <c r="F3058" s="20"/>
      <c r="G3058" s="20"/>
      <c r="H3058" s="20"/>
      <c r="I3058" s="270"/>
      <c r="J3058" s="270"/>
      <c r="K3058" s="270"/>
      <c r="L3058" s="270"/>
      <c r="M3058" s="270"/>
      <c r="N3058" s="270"/>
      <c r="O3058" s="270"/>
      <c r="P3058" s="270"/>
      <c r="Q3058" s="270"/>
      <c r="R3058" s="270"/>
      <c r="S3058" s="270"/>
      <c r="T3058" s="270"/>
      <c r="U3058" s="270"/>
      <c r="V3058" s="270"/>
      <c r="W3058" s="270"/>
      <c r="X3058" s="270"/>
      <c r="Y3058" s="270"/>
      <c r="Z3058" s="270"/>
      <c r="AA3058" s="270"/>
      <c r="AB3058" s="270"/>
      <c r="AC3058" s="270"/>
      <c r="AD3058" s="270"/>
      <c r="AE3058" s="270"/>
      <c r="AF3058" s="270"/>
      <c r="AG3058" s="270"/>
      <c r="AH3058" s="270"/>
      <c r="AI3058" s="270"/>
      <c r="AJ3058" s="270"/>
      <c r="AK3058" s="270"/>
      <c r="AL3058" s="270"/>
      <c r="AM3058" s="270"/>
      <c r="AN3058" s="270"/>
      <c r="AO3058" s="270"/>
      <c r="AP3058" s="270"/>
      <c r="AQ3058" s="270"/>
      <c r="AR3058" s="270"/>
      <c r="AS3058" s="270"/>
      <c r="AT3058" s="270"/>
      <c r="AU3058" s="270"/>
      <c r="AV3058" s="270"/>
      <c r="AW3058" s="270"/>
      <c r="AX3058" s="270"/>
      <c r="AY3058" s="270"/>
      <c r="AZ3058" s="270"/>
      <c r="BA3058" s="270"/>
      <c r="BB3058" s="270"/>
      <c r="BC3058" s="270"/>
      <c r="BD3058" s="270"/>
      <c r="BE3058" s="270"/>
      <c r="BF3058" s="270"/>
      <c r="BG3058" s="270"/>
      <c r="BH3058" s="270"/>
      <c r="BI3058" s="270"/>
      <c r="BJ3058" s="270"/>
      <c r="BK3058" s="270"/>
      <c r="BL3058" s="270"/>
      <c r="BM3058" s="270"/>
      <c r="BN3058" s="270"/>
      <c r="BO3058" s="270"/>
      <c r="BP3058" s="270"/>
      <c r="BQ3058" s="270"/>
      <c r="BR3058" s="270"/>
      <c r="BS3058" s="270"/>
      <c r="BT3058" s="270"/>
      <c r="BU3058" s="270"/>
      <c r="BV3058" s="270"/>
      <c r="BW3058" s="270"/>
    </row>
    <row r="3059" spans="1:75" x14ac:dyDescent="0.2">
      <c r="A3059" s="20"/>
      <c r="B3059" s="20"/>
      <c r="C3059" s="20"/>
      <c r="D3059" s="20"/>
      <c r="E3059" s="20"/>
      <c r="F3059" s="20"/>
      <c r="G3059" s="20"/>
      <c r="H3059" s="20"/>
      <c r="I3059" s="270"/>
      <c r="J3059" s="270"/>
      <c r="K3059" s="270"/>
      <c r="L3059" s="270"/>
      <c r="M3059" s="270"/>
      <c r="N3059" s="270"/>
      <c r="O3059" s="270"/>
      <c r="P3059" s="270"/>
      <c r="Q3059" s="270"/>
      <c r="R3059" s="270"/>
      <c r="S3059" s="270"/>
      <c r="T3059" s="270"/>
      <c r="U3059" s="270"/>
      <c r="V3059" s="270"/>
      <c r="W3059" s="270"/>
      <c r="X3059" s="270"/>
      <c r="Y3059" s="270"/>
      <c r="Z3059" s="270"/>
      <c r="AA3059" s="270"/>
      <c r="AB3059" s="270"/>
      <c r="AC3059" s="270"/>
      <c r="AD3059" s="270"/>
      <c r="AE3059" s="270"/>
      <c r="AF3059" s="270"/>
      <c r="AG3059" s="270"/>
      <c r="AH3059" s="270"/>
      <c r="AI3059" s="270"/>
      <c r="AJ3059" s="270"/>
      <c r="AK3059" s="270"/>
      <c r="AL3059" s="270"/>
      <c r="AM3059" s="270"/>
      <c r="AN3059" s="270"/>
      <c r="AO3059" s="270"/>
      <c r="AP3059" s="270"/>
      <c r="AQ3059" s="270"/>
      <c r="AR3059" s="270"/>
      <c r="AS3059" s="270"/>
      <c r="AT3059" s="270"/>
      <c r="AU3059" s="270"/>
      <c r="AV3059" s="270"/>
      <c r="AW3059" s="270"/>
      <c r="AX3059" s="270"/>
      <c r="AY3059" s="270"/>
      <c r="AZ3059" s="270"/>
      <c r="BA3059" s="270"/>
      <c r="BB3059" s="270"/>
      <c r="BC3059" s="270"/>
      <c r="BD3059" s="270"/>
      <c r="BE3059" s="270"/>
      <c r="BF3059" s="270"/>
      <c r="BG3059" s="270"/>
      <c r="BH3059" s="270"/>
      <c r="BI3059" s="270"/>
      <c r="BJ3059" s="270"/>
      <c r="BK3059" s="270"/>
      <c r="BL3059" s="270"/>
      <c r="BM3059" s="270"/>
      <c r="BN3059" s="270"/>
      <c r="BO3059" s="270"/>
      <c r="BP3059" s="270"/>
      <c r="BQ3059" s="270"/>
      <c r="BR3059" s="270"/>
      <c r="BS3059" s="270"/>
      <c r="BT3059" s="270"/>
      <c r="BU3059" s="270"/>
      <c r="BV3059" s="270"/>
      <c r="BW3059" s="270"/>
    </row>
    <row r="3060" spans="1:75" x14ac:dyDescent="0.2">
      <c r="A3060" s="1036"/>
      <c r="B3060" s="1003">
        <f t="shared" ref="B3060:K3060" si="347">+B3021</f>
        <v>2011</v>
      </c>
      <c r="C3060" s="1003">
        <f t="shared" si="347"/>
        <v>2012</v>
      </c>
      <c r="D3060" s="1003">
        <f t="shared" si="347"/>
        <v>2013</v>
      </c>
      <c r="E3060" s="1003">
        <f t="shared" si="347"/>
        <v>2014</v>
      </c>
      <c r="F3060" s="1003">
        <f t="shared" si="347"/>
        <v>2015</v>
      </c>
      <c r="G3060" s="1003">
        <f t="shared" si="347"/>
        <v>2016</v>
      </c>
      <c r="H3060" s="955">
        <f t="shared" si="347"/>
        <v>2017</v>
      </c>
      <c r="I3060" s="955" t="str">
        <f t="shared" si="347"/>
        <v>2018E</v>
      </c>
      <c r="J3060" s="955" t="str">
        <f t="shared" si="347"/>
        <v>2019E</v>
      </c>
      <c r="K3060" s="955" t="str">
        <f t="shared" si="347"/>
        <v>2020E</v>
      </c>
      <c r="L3060" s="955"/>
      <c r="M3060" s="955"/>
      <c r="N3060" s="955"/>
      <c r="O3060" s="270"/>
      <c r="P3060" s="270"/>
      <c r="Q3060" s="270"/>
      <c r="R3060" s="270"/>
      <c r="S3060" s="270"/>
      <c r="T3060" s="270"/>
      <c r="U3060" s="270"/>
      <c r="V3060" s="270"/>
      <c r="W3060" s="270"/>
      <c r="X3060" s="270"/>
      <c r="Y3060" s="270"/>
      <c r="Z3060" s="270"/>
      <c r="AA3060" s="270"/>
      <c r="AB3060" s="270"/>
      <c r="AC3060" s="270"/>
      <c r="AD3060" s="270"/>
      <c r="AE3060" s="270"/>
      <c r="AF3060" s="270"/>
      <c r="AG3060" s="270"/>
      <c r="AH3060" s="270"/>
      <c r="AI3060" s="270"/>
      <c r="AJ3060" s="270"/>
      <c r="AK3060" s="270"/>
      <c r="AL3060" s="270"/>
      <c r="AM3060" s="270"/>
      <c r="AN3060" s="270"/>
      <c r="AO3060" s="270"/>
      <c r="AP3060" s="270"/>
      <c r="AQ3060" s="270"/>
      <c r="AR3060" s="270"/>
      <c r="AS3060" s="270"/>
      <c r="AT3060" s="270"/>
      <c r="AU3060" s="270"/>
      <c r="AV3060" s="270"/>
      <c r="AW3060" s="270"/>
      <c r="AX3060" s="270"/>
      <c r="AY3060" s="270"/>
      <c r="AZ3060" s="270"/>
      <c r="BA3060" s="270"/>
      <c r="BB3060" s="270"/>
      <c r="BC3060" s="270"/>
      <c r="BD3060" s="270"/>
      <c r="BE3060" s="270"/>
      <c r="BF3060" s="270"/>
      <c r="BG3060" s="270"/>
      <c r="BH3060" s="270"/>
      <c r="BI3060" s="270"/>
      <c r="BJ3060" s="270"/>
      <c r="BK3060" s="270"/>
      <c r="BL3060" s="270"/>
      <c r="BM3060" s="270"/>
      <c r="BN3060" s="270"/>
      <c r="BO3060" s="270"/>
      <c r="BP3060" s="270"/>
      <c r="BQ3060" s="270"/>
      <c r="BR3060" s="270"/>
      <c r="BS3060" s="270"/>
      <c r="BT3060" s="270"/>
      <c r="BU3060" s="270"/>
      <c r="BV3060" s="270"/>
      <c r="BW3060" s="270"/>
    </row>
    <row r="3061" spans="1:75" x14ac:dyDescent="0.2">
      <c r="A3061" s="366" t="s">
        <v>2762</v>
      </c>
      <c r="B3061" s="566">
        <f t="shared" ref="B3061:K3061" si="348">+B3023</f>
        <v>24395</v>
      </c>
      <c r="C3061" s="566">
        <f t="shared" si="348"/>
        <v>38608</v>
      </c>
      <c r="D3061" s="566">
        <f t="shared" si="348"/>
        <v>43759</v>
      </c>
      <c r="E3061" s="566">
        <f t="shared" si="348"/>
        <v>58112</v>
      </c>
      <c r="F3061" s="566">
        <f t="shared" si="348"/>
        <v>74762</v>
      </c>
      <c r="G3061" s="566">
        <f t="shared" si="348"/>
        <v>93800</v>
      </c>
      <c r="H3061" s="566">
        <f t="shared" si="348"/>
        <v>117582</v>
      </c>
      <c r="I3061" s="566">
        <f t="shared" si="348"/>
        <v>144684</v>
      </c>
      <c r="J3061" s="566">
        <f t="shared" si="348"/>
        <v>171690</v>
      </c>
      <c r="K3061" s="566">
        <f t="shared" si="348"/>
        <v>196220</v>
      </c>
      <c r="L3061" s="1037"/>
      <c r="M3061" s="1037"/>
      <c r="N3061" s="1037"/>
      <c r="O3061" s="270"/>
      <c r="P3061" s="270"/>
      <c r="Q3061" s="270"/>
      <c r="R3061" s="270"/>
      <c r="S3061" s="270"/>
      <c r="T3061" s="270"/>
      <c r="U3061" s="270"/>
      <c r="V3061" s="270"/>
      <c r="W3061" s="270"/>
      <c r="X3061" s="270"/>
      <c r="Y3061" s="270"/>
      <c r="Z3061" s="270"/>
      <c r="AA3061" s="270"/>
      <c r="AB3061" s="270"/>
      <c r="AC3061" s="270"/>
      <c r="AD3061" s="270"/>
      <c r="AE3061" s="270"/>
      <c r="AF3061" s="270"/>
      <c r="AG3061" s="270"/>
      <c r="AH3061" s="270"/>
      <c r="AI3061" s="270"/>
      <c r="AJ3061" s="270"/>
      <c r="AK3061" s="270"/>
      <c r="AL3061" s="270"/>
      <c r="AM3061" s="270"/>
      <c r="AN3061" s="270"/>
      <c r="AO3061" s="270"/>
      <c r="AP3061" s="270"/>
      <c r="AQ3061" s="270"/>
      <c r="AR3061" s="270"/>
      <c r="AS3061" s="270"/>
      <c r="AT3061" s="270"/>
      <c r="AU3061" s="270"/>
      <c r="AV3061" s="270"/>
      <c r="AW3061" s="270"/>
      <c r="AX3061" s="270"/>
      <c r="AY3061" s="270"/>
      <c r="AZ3061" s="270"/>
      <c r="BA3061" s="270"/>
      <c r="BB3061" s="270"/>
      <c r="BC3061" s="270"/>
      <c r="BD3061" s="270"/>
      <c r="BE3061" s="270"/>
      <c r="BF3061" s="270"/>
      <c r="BG3061" s="270"/>
      <c r="BH3061" s="270"/>
      <c r="BI3061" s="270"/>
      <c r="BJ3061" s="270"/>
      <c r="BK3061" s="270"/>
      <c r="BL3061" s="270"/>
      <c r="BM3061" s="270"/>
      <c r="BN3061" s="270"/>
      <c r="BO3061" s="270"/>
      <c r="BP3061" s="270"/>
      <c r="BQ3061" s="270"/>
      <c r="BR3061" s="270"/>
      <c r="BS3061" s="270"/>
      <c r="BT3061" s="270"/>
      <c r="BU3061" s="270"/>
      <c r="BV3061" s="270"/>
      <c r="BW3061" s="270"/>
    </row>
    <row r="3062" spans="1:75" x14ac:dyDescent="0.2">
      <c r="A3062" s="366" t="s">
        <v>2763</v>
      </c>
      <c r="B3062" s="566" t="e">
        <f t="shared" ref="B3062:K3062" ca="1" si="349">+B3024</f>
        <v>#NAME?</v>
      </c>
      <c r="C3062" s="566" t="e">
        <f t="shared" ca="1" si="349"/>
        <v>#NAME?</v>
      </c>
      <c r="D3062" s="566" t="e">
        <f t="shared" ca="1" si="349"/>
        <v>#NAME?</v>
      </c>
      <c r="E3062" s="566" t="e">
        <f t="shared" ca="1" si="349"/>
        <v>#NAME?</v>
      </c>
      <c r="F3062" s="566" t="e">
        <f t="shared" ca="1" si="349"/>
        <v>#NAME?</v>
      </c>
      <c r="G3062" s="566" t="e">
        <f t="shared" ca="1" si="349"/>
        <v>#NAME?</v>
      </c>
      <c r="H3062" s="566" t="e">
        <f t="shared" ca="1" si="349"/>
        <v>#NAME?</v>
      </c>
      <c r="I3062" s="566" t="e">
        <f t="shared" ca="1" si="349"/>
        <v>#NAME?</v>
      </c>
      <c r="J3062" s="566" t="e">
        <f t="shared" ca="1" si="349"/>
        <v>#NAME?</v>
      </c>
      <c r="K3062" s="566" t="e">
        <f t="shared" ca="1" si="349"/>
        <v>#NAME?</v>
      </c>
      <c r="L3062" s="566"/>
      <c r="M3062" s="566"/>
      <c r="N3062" s="566"/>
      <c r="O3062" s="270"/>
      <c r="P3062" s="270"/>
      <c r="Q3062" s="270"/>
      <c r="R3062" s="270"/>
      <c r="S3062" s="270"/>
      <c r="T3062" s="270"/>
      <c r="U3062" s="270"/>
      <c r="V3062" s="270"/>
      <c r="W3062" s="270"/>
      <c r="X3062" s="270"/>
      <c r="Y3062" s="270"/>
      <c r="Z3062" s="270"/>
      <c r="AA3062" s="270"/>
      <c r="AB3062" s="270"/>
      <c r="AC3062" s="270"/>
      <c r="AD3062" s="270"/>
      <c r="AE3062" s="270"/>
      <c r="AF3062" s="270"/>
      <c r="AG3062" s="270"/>
      <c r="AH3062" s="270"/>
      <c r="AI3062" s="270"/>
      <c r="AJ3062" s="270"/>
      <c r="AK3062" s="270"/>
      <c r="AL3062" s="270"/>
      <c r="AM3062" s="270"/>
      <c r="AN3062" s="270"/>
      <c r="AO3062" s="270"/>
      <c r="AP3062" s="270"/>
      <c r="AQ3062" s="270"/>
      <c r="AR3062" s="270"/>
      <c r="AS3062" s="270"/>
      <c r="AT3062" s="270"/>
      <c r="AU3062" s="270"/>
      <c r="AV3062" s="270"/>
      <c r="AW3062" s="270"/>
      <c r="AX3062" s="270"/>
      <c r="AY3062" s="270"/>
      <c r="AZ3062" s="270"/>
      <c r="BA3062" s="270"/>
      <c r="BB3062" s="270"/>
      <c r="BC3062" s="270"/>
      <c r="BD3062" s="270"/>
      <c r="BE3062" s="270"/>
      <c r="BF3062" s="270"/>
      <c r="BG3062" s="270"/>
      <c r="BH3062" s="270"/>
      <c r="BI3062" s="270"/>
      <c r="BJ3062" s="270"/>
      <c r="BK3062" s="270"/>
      <c r="BL3062" s="270"/>
      <c r="BM3062" s="270"/>
      <c r="BN3062" s="270"/>
      <c r="BO3062" s="270"/>
      <c r="BP3062" s="270"/>
      <c r="BQ3062" s="270"/>
      <c r="BR3062" s="270"/>
      <c r="BS3062" s="270"/>
      <c r="BT3062" s="270"/>
      <c r="BU3062" s="270"/>
      <c r="BV3062" s="270"/>
      <c r="BW3062" s="270"/>
    </row>
    <row r="3063" spans="1:75" x14ac:dyDescent="0.2">
      <c r="A3063" s="270"/>
      <c r="B3063" s="270"/>
      <c r="C3063" s="270"/>
      <c r="D3063" s="270"/>
      <c r="E3063" s="270"/>
      <c r="F3063" s="270"/>
      <c r="G3063" s="270"/>
      <c r="H3063" s="270"/>
      <c r="I3063" s="270"/>
      <c r="J3063" s="270"/>
      <c r="K3063" s="270"/>
      <c r="L3063" s="566"/>
      <c r="M3063" s="566"/>
      <c r="N3063" s="566"/>
      <c r="O3063" s="270"/>
      <c r="P3063" s="270"/>
      <c r="Q3063" s="270"/>
      <c r="R3063" s="270"/>
      <c r="S3063" s="270"/>
      <c r="T3063" s="270"/>
      <c r="U3063" s="270"/>
      <c r="V3063" s="270"/>
      <c r="W3063" s="270"/>
      <c r="X3063" s="270"/>
      <c r="Y3063" s="270"/>
      <c r="Z3063" s="270"/>
      <c r="AA3063" s="270"/>
      <c r="AB3063" s="270"/>
      <c r="AC3063" s="270"/>
      <c r="AD3063" s="270"/>
      <c r="AE3063" s="270"/>
      <c r="AF3063" s="270"/>
      <c r="AG3063" s="270"/>
      <c r="AH3063" s="270"/>
      <c r="AI3063" s="270"/>
      <c r="AJ3063" s="270"/>
      <c r="AK3063" s="270"/>
      <c r="AL3063" s="270"/>
      <c r="AM3063" s="270"/>
      <c r="AN3063" s="270"/>
      <c r="AO3063" s="270"/>
      <c r="AP3063" s="270"/>
      <c r="AQ3063" s="270"/>
      <c r="AR3063" s="270"/>
      <c r="AS3063" s="270"/>
      <c r="AT3063" s="270"/>
      <c r="AU3063" s="270"/>
      <c r="AV3063" s="270"/>
      <c r="AW3063" s="270"/>
      <c r="AX3063" s="270"/>
      <c r="AY3063" s="270"/>
      <c r="AZ3063" s="270"/>
      <c r="BA3063" s="270"/>
      <c r="BB3063" s="270"/>
      <c r="BC3063" s="270"/>
      <c r="BD3063" s="270"/>
      <c r="BE3063" s="270"/>
      <c r="BF3063" s="270"/>
      <c r="BG3063" s="270"/>
      <c r="BH3063" s="270"/>
      <c r="BI3063" s="270"/>
      <c r="BJ3063" s="270"/>
      <c r="BK3063" s="270"/>
      <c r="BL3063" s="270"/>
      <c r="BM3063" s="270"/>
      <c r="BN3063" s="270"/>
      <c r="BO3063" s="270"/>
      <c r="BP3063" s="270"/>
      <c r="BQ3063" s="270"/>
      <c r="BR3063" s="270"/>
      <c r="BS3063" s="270"/>
      <c r="BT3063" s="270"/>
      <c r="BU3063" s="270"/>
      <c r="BV3063" s="270"/>
      <c r="BW3063" s="270"/>
    </row>
    <row r="3064" spans="1:75" x14ac:dyDescent="0.2">
      <c r="A3064" s="20"/>
      <c r="B3064" s="20"/>
      <c r="C3064" s="20"/>
      <c r="D3064" s="20"/>
      <c r="E3064" s="20"/>
      <c r="F3064" s="20"/>
      <c r="G3064" s="20"/>
      <c r="H3064" s="20"/>
      <c r="I3064" s="20"/>
      <c r="J3064" s="20"/>
      <c r="K3064" s="20"/>
      <c r="L3064" s="270"/>
      <c r="M3064" s="270"/>
      <c r="N3064" s="270"/>
      <c r="O3064" s="270"/>
      <c r="P3064" s="270"/>
      <c r="Q3064" s="270"/>
      <c r="R3064" s="270"/>
      <c r="S3064" s="270"/>
      <c r="T3064" s="270"/>
      <c r="U3064" s="270"/>
      <c r="V3064" s="270"/>
      <c r="W3064" s="270"/>
      <c r="X3064" s="270"/>
      <c r="Y3064" s="270"/>
      <c r="Z3064" s="270"/>
      <c r="AA3064" s="270"/>
      <c r="AB3064" s="270"/>
      <c r="AC3064" s="270"/>
      <c r="AD3064" s="270"/>
      <c r="AE3064" s="270"/>
      <c r="AF3064" s="270"/>
      <c r="AG3064" s="270"/>
      <c r="AH3064" s="270"/>
      <c r="AI3064" s="270"/>
      <c r="AJ3064" s="270"/>
      <c r="AK3064" s="270"/>
      <c r="AL3064" s="270"/>
      <c r="AM3064" s="270"/>
      <c r="AN3064" s="270"/>
      <c r="AO3064" s="270"/>
      <c r="AP3064" s="270"/>
      <c r="AQ3064" s="270"/>
      <c r="AR3064" s="270"/>
      <c r="AS3064" s="270"/>
      <c r="AT3064" s="270"/>
      <c r="AU3064" s="270"/>
      <c r="AV3064" s="270"/>
      <c r="AW3064" s="270"/>
      <c r="AX3064" s="270"/>
      <c r="AY3064" s="270"/>
      <c r="AZ3064" s="270"/>
      <c r="BA3064" s="270"/>
      <c r="BB3064" s="270"/>
      <c r="BC3064" s="270"/>
      <c r="BD3064" s="270"/>
      <c r="BE3064" s="270"/>
      <c r="BF3064" s="270"/>
      <c r="BG3064" s="270"/>
      <c r="BH3064" s="270"/>
      <c r="BI3064" s="270"/>
      <c r="BJ3064" s="270"/>
      <c r="BK3064" s="270"/>
      <c r="BL3064" s="270"/>
      <c r="BM3064" s="270"/>
      <c r="BN3064" s="270"/>
      <c r="BO3064" s="270"/>
      <c r="BP3064" s="270"/>
      <c r="BQ3064" s="270"/>
      <c r="BR3064" s="270"/>
      <c r="BS3064" s="270"/>
      <c r="BT3064" s="270"/>
      <c r="BU3064" s="270"/>
      <c r="BV3064" s="270"/>
      <c r="BW3064" s="270"/>
    </row>
    <row r="3065" spans="1:75" x14ac:dyDescent="0.2">
      <c r="A3065" s="20"/>
      <c r="B3065" s="20"/>
      <c r="C3065" s="20"/>
      <c r="D3065" s="20"/>
      <c r="E3065" s="20"/>
      <c r="F3065" s="20"/>
      <c r="G3065" s="20"/>
      <c r="H3065" s="20"/>
      <c r="I3065" s="270"/>
      <c r="J3065" s="270"/>
      <c r="K3065" s="270"/>
      <c r="L3065" s="270"/>
      <c r="M3065" s="270"/>
      <c r="N3065" s="270"/>
      <c r="O3065" s="270"/>
      <c r="P3065" s="270"/>
      <c r="Q3065" s="270"/>
      <c r="R3065" s="270"/>
      <c r="S3065" s="270"/>
      <c r="T3065" s="270"/>
      <c r="U3065" s="270"/>
      <c r="V3065" s="270"/>
      <c r="W3065" s="270"/>
      <c r="X3065" s="270"/>
      <c r="Y3065" s="270"/>
      <c r="Z3065" s="270"/>
      <c r="AA3065" s="270"/>
      <c r="AB3065" s="270"/>
      <c r="AC3065" s="270"/>
      <c r="AD3065" s="270"/>
      <c r="AE3065" s="270"/>
      <c r="AF3065" s="270"/>
      <c r="AG3065" s="270"/>
      <c r="AH3065" s="270"/>
      <c r="AI3065" s="270"/>
      <c r="AJ3065" s="270"/>
      <c r="AK3065" s="270"/>
      <c r="AL3065" s="270"/>
      <c r="AM3065" s="270"/>
      <c r="AN3065" s="270"/>
      <c r="AO3065" s="270"/>
      <c r="AP3065" s="270"/>
      <c r="AQ3065" s="270"/>
      <c r="AR3065" s="270"/>
      <c r="AS3065" s="270"/>
      <c r="AT3065" s="270"/>
      <c r="AU3065" s="270"/>
      <c r="AV3065" s="270"/>
      <c r="AW3065" s="270"/>
      <c r="AX3065" s="270"/>
      <c r="AY3065" s="270"/>
      <c r="AZ3065" s="270"/>
      <c r="BA3065" s="270"/>
      <c r="BB3065" s="270"/>
      <c r="BC3065" s="270"/>
      <c r="BD3065" s="270"/>
      <c r="BE3065" s="270"/>
      <c r="BF3065" s="270"/>
      <c r="BG3065" s="270"/>
      <c r="BH3065" s="270"/>
      <c r="BI3065" s="270"/>
      <c r="BJ3065" s="270"/>
      <c r="BK3065" s="270"/>
      <c r="BL3065" s="270"/>
      <c r="BM3065" s="270"/>
      <c r="BN3065" s="270"/>
      <c r="BO3065" s="270"/>
      <c r="BP3065" s="270"/>
      <c r="BQ3065" s="270"/>
      <c r="BR3065" s="270"/>
      <c r="BS3065" s="270"/>
      <c r="BT3065" s="270"/>
      <c r="BU3065" s="270"/>
      <c r="BV3065" s="270"/>
      <c r="BW3065" s="270"/>
    </row>
    <row r="3066" spans="1:75" x14ac:dyDescent="0.2">
      <c r="A3066" s="20" t="s">
        <v>2764</v>
      </c>
      <c r="B3066" s="270"/>
      <c r="C3066" s="49">
        <f>+Analysis!B6424</f>
        <v>13249</v>
      </c>
      <c r="D3066" s="20"/>
      <c r="E3066" s="20"/>
      <c r="F3066" s="20"/>
      <c r="G3066" s="20"/>
      <c r="H3066" s="20"/>
      <c r="I3066" s="270"/>
      <c r="J3066" s="270"/>
      <c r="K3066" s="270"/>
      <c r="L3066" s="270"/>
      <c r="M3066" s="270"/>
      <c r="N3066" s="270"/>
      <c r="O3066" s="270"/>
      <c r="P3066" s="270"/>
      <c r="Q3066" s="270"/>
      <c r="R3066" s="270"/>
      <c r="S3066" s="270"/>
      <c r="T3066" s="270"/>
      <c r="U3066" s="270"/>
      <c r="V3066" s="270"/>
      <c r="W3066" s="270"/>
      <c r="X3066" s="270"/>
      <c r="Y3066" s="270"/>
      <c r="Z3066" s="270"/>
      <c r="AA3066" s="270"/>
      <c r="AB3066" s="270"/>
      <c r="AC3066" s="270"/>
      <c r="AD3066" s="270"/>
      <c r="AE3066" s="270"/>
      <c r="AF3066" s="270"/>
      <c r="AG3066" s="270"/>
      <c r="AH3066" s="270"/>
      <c r="AI3066" s="270"/>
      <c r="AJ3066" s="270"/>
      <c r="AK3066" s="270"/>
      <c r="AL3066" s="270"/>
      <c r="AM3066" s="270"/>
      <c r="AN3066" s="270"/>
      <c r="AO3066" s="270"/>
      <c r="AP3066" s="270"/>
      <c r="AQ3066" s="270"/>
      <c r="AR3066" s="270"/>
      <c r="AS3066" s="270"/>
      <c r="AT3066" s="270"/>
      <c r="AU3066" s="270"/>
      <c r="AV3066" s="270"/>
      <c r="AW3066" s="270"/>
      <c r="AX3066" s="270"/>
      <c r="AY3066" s="270"/>
      <c r="AZ3066" s="270"/>
      <c r="BA3066" s="270"/>
      <c r="BB3066" s="270"/>
      <c r="BC3066" s="270"/>
      <c r="BD3066" s="270"/>
      <c r="BE3066" s="270"/>
      <c r="BF3066" s="270"/>
      <c r="BG3066" s="270"/>
      <c r="BH3066" s="270"/>
      <c r="BI3066" s="270"/>
      <c r="BJ3066" s="270"/>
      <c r="BK3066" s="270"/>
      <c r="BL3066" s="270"/>
      <c r="BM3066" s="270"/>
      <c r="BN3066" s="270"/>
      <c r="BO3066" s="270"/>
      <c r="BP3066" s="270"/>
      <c r="BQ3066" s="270"/>
      <c r="BR3066" s="270"/>
      <c r="BS3066" s="270"/>
      <c r="BT3066" s="270"/>
      <c r="BU3066" s="270"/>
      <c r="BV3066" s="270"/>
      <c r="BW3066" s="270"/>
    </row>
    <row r="3067" spans="1:75" x14ac:dyDescent="0.2">
      <c r="A3067" s="20" t="s">
        <v>2765</v>
      </c>
      <c r="B3067" s="49">
        <f>+C3066</f>
        <v>13249</v>
      </c>
      <c r="C3067" s="49" t="e">
        <f>+SUM('NBCUniversal - old'!#REF!,'NBCUniversal - old'!#REF!,'NBCUniversal - old'!DT96)</f>
        <v>#REF!</v>
      </c>
      <c r="D3067" s="20"/>
      <c r="E3067" s="20"/>
      <c r="F3067" s="20"/>
      <c r="G3067" s="20"/>
      <c r="H3067" s="20"/>
      <c r="I3067" s="270"/>
      <c r="J3067" s="270"/>
      <c r="K3067" s="270"/>
      <c r="L3067" s="270"/>
      <c r="M3067" s="270"/>
      <c r="N3067" s="270"/>
      <c r="O3067" s="270"/>
      <c r="P3067" s="270"/>
      <c r="Q3067" s="270"/>
      <c r="R3067" s="270"/>
      <c r="S3067" s="270"/>
      <c r="T3067" s="270"/>
      <c r="U3067" s="270"/>
      <c r="V3067" s="270"/>
      <c r="W3067" s="270"/>
      <c r="X3067" s="270"/>
      <c r="Y3067" s="270"/>
      <c r="Z3067" s="270"/>
      <c r="AA3067" s="270"/>
      <c r="AB3067" s="270"/>
      <c r="AC3067" s="270"/>
      <c r="AD3067" s="270"/>
      <c r="AE3067" s="270"/>
      <c r="AF3067" s="270"/>
      <c r="AG3067" s="270"/>
      <c r="AH3067" s="270"/>
      <c r="AI3067" s="270"/>
      <c r="AJ3067" s="270"/>
      <c r="AK3067" s="270"/>
      <c r="AL3067" s="270"/>
      <c r="AM3067" s="270"/>
      <c r="AN3067" s="270"/>
      <c r="AO3067" s="270"/>
      <c r="AP3067" s="270"/>
      <c r="AQ3067" s="270"/>
      <c r="AR3067" s="270"/>
      <c r="AS3067" s="270"/>
      <c r="AT3067" s="270"/>
      <c r="AU3067" s="270"/>
      <c r="AV3067" s="270"/>
      <c r="AW3067" s="270"/>
      <c r="AX3067" s="270"/>
      <c r="AY3067" s="270"/>
      <c r="AZ3067" s="270"/>
      <c r="BA3067" s="270"/>
      <c r="BB3067" s="270"/>
      <c r="BC3067" s="270"/>
      <c r="BD3067" s="270"/>
      <c r="BE3067" s="270"/>
      <c r="BF3067" s="270"/>
      <c r="BG3067" s="270"/>
      <c r="BH3067" s="270"/>
      <c r="BI3067" s="270"/>
      <c r="BJ3067" s="270"/>
      <c r="BK3067" s="270"/>
      <c r="BL3067" s="270"/>
      <c r="BM3067" s="270"/>
      <c r="BN3067" s="270"/>
      <c r="BO3067" s="270"/>
      <c r="BP3067" s="270"/>
      <c r="BQ3067" s="270"/>
      <c r="BR3067" s="270"/>
      <c r="BS3067" s="270"/>
      <c r="BT3067" s="270"/>
      <c r="BU3067" s="270"/>
      <c r="BV3067" s="270"/>
      <c r="BW3067" s="270"/>
    </row>
    <row r="3068" spans="1:75" x14ac:dyDescent="0.2">
      <c r="A3068" s="20" t="s">
        <v>616</v>
      </c>
      <c r="B3068" s="270"/>
      <c r="C3068" s="33" t="e">
        <f>+SUM(C3066:C3067)</f>
        <v>#REF!</v>
      </c>
      <c r="D3068" s="20"/>
      <c r="E3068" s="20"/>
      <c r="F3068" s="20"/>
      <c r="G3068" s="20"/>
      <c r="H3068" s="20"/>
      <c r="I3068" s="270"/>
      <c r="J3068" s="270"/>
      <c r="K3068" s="270"/>
      <c r="L3068" s="270"/>
      <c r="M3068" s="270"/>
      <c r="N3068" s="270"/>
      <c r="O3068" s="270"/>
      <c r="P3068" s="270"/>
      <c r="Q3068" s="270"/>
      <c r="R3068" s="270"/>
      <c r="S3068" s="270"/>
      <c r="T3068" s="270"/>
      <c r="U3068" s="270"/>
      <c r="V3068" s="270"/>
      <c r="W3068" s="270"/>
      <c r="X3068" s="270"/>
      <c r="Y3068" s="270"/>
      <c r="Z3068" s="270"/>
      <c r="AA3068" s="270"/>
      <c r="AB3068" s="270"/>
      <c r="AC3068" s="270"/>
      <c r="AD3068" s="270"/>
      <c r="AE3068" s="270"/>
      <c r="AF3068" s="270"/>
      <c r="AG3068" s="270"/>
      <c r="AH3068" s="270"/>
      <c r="AI3068" s="270"/>
      <c r="AJ3068" s="270"/>
      <c r="AK3068" s="270"/>
      <c r="AL3068" s="270"/>
      <c r="AM3068" s="270"/>
      <c r="AN3068" s="270"/>
      <c r="AO3068" s="270"/>
      <c r="AP3068" s="270"/>
      <c r="AQ3068" s="270"/>
      <c r="AR3068" s="270"/>
      <c r="AS3068" s="270"/>
      <c r="AT3068" s="270"/>
      <c r="AU3068" s="270"/>
      <c r="AV3068" s="270"/>
      <c r="AW3068" s="270"/>
      <c r="AX3068" s="270"/>
      <c r="AY3068" s="270"/>
      <c r="AZ3068" s="270"/>
      <c r="BA3068" s="270"/>
      <c r="BB3068" s="270"/>
      <c r="BC3068" s="270"/>
      <c r="BD3068" s="270"/>
      <c r="BE3068" s="270"/>
      <c r="BF3068" s="270"/>
      <c r="BG3068" s="270"/>
      <c r="BH3068" s="270"/>
      <c r="BI3068" s="270"/>
      <c r="BJ3068" s="270"/>
      <c r="BK3068" s="270"/>
      <c r="BL3068" s="270"/>
      <c r="BM3068" s="270"/>
      <c r="BN3068" s="270"/>
      <c r="BO3068" s="270"/>
      <c r="BP3068" s="270"/>
      <c r="BQ3068" s="270"/>
      <c r="BR3068" s="270"/>
      <c r="BS3068" s="270"/>
      <c r="BT3068" s="270"/>
      <c r="BU3068" s="270"/>
      <c r="BV3068" s="270"/>
      <c r="BW3068" s="270"/>
    </row>
    <row r="3069" spans="1:75" x14ac:dyDescent="0.2">
      <c r="A3069" s="20"/>
      <c r="B3069" s="20"/>
      <c r="C3069" s="20"/>
      <c r="D3069" s="20"/>
      <c r="E3069" s="20"/>
      <c r="F3069" s="20"/>
      <c r="G3069" s="20"/>
      <c r="H3069" s="20"/>
      <c r="I3069" s="270"/>
      <c r="J3069" s="270"/>
      <c r="K3069" s="270"/>
      <c r="L3069" s="270"/>
      <c r="M3069" s="270"/>
      <c r="N3069" s="270"/>
      <c r="O3069" s="270"/>
      <c r="P3069" s="270"/>
      <c r="Q3069" s="270"/>
      <c r="R3069" s="270"/>
      <c r="S3069" s="270"/>
      <c r="T3069" s="270"/>
      <c r="U3069" s="270"/>
      <c r="V3069" s="270"/>
      <c r="W3069" s="270"/>
      <c r="X3069" s="270"/>
      <c r="Y3069" s="270"/>
      <c r="Z3069" s="270"/>
      <c r="AA3069" s="270"/>
      <c r="AB3069" s="270"/>
      <c r="AC3069" s="270"/>
      <c r="AD3069" s="270"/>
      <c r="AE3069" s="270"/>
      <c r="AF3069" s="270"/>
      <c r="AG3069" s="270"/>
      <c r="AH3069" s="270"/>
      <c r="AI3069" s="270"/>
      <c r="AJ3069" s="270"/>
      <c r="AK3069" s="270"/>
      <c r="AL3069" s="270"/>
      <c r="AM3069" s="270"/>
      <c r="AN3069" s="270"/>
      <c r="AO3069" s="270"/>
      <c r="AP3069" s="270"/>
      <c r="AQ3069" s="270"/>
      <c r="AR3069" s="270"/>
      <c r="AS3069" s="270"/>
      <c r="AT3069" s="270"/>
      <c r="AU3069" s="270"/>
      <c r="AV3069" s="270"/>
      <c r="AW3069" s="270"/>
      <c r="AX3069" s="270"/>
      <c r="AY3069" s="270"/>
      <c r="AZ3069" s="270"/>
      <c r="BA3069" s="270"/>
      <c r="BB3069" s="270"/>
      <c r="BC3069" s="270"/>
      <c r="BD3069" s="270"/>
      <c r="BE3069" s="270"/>
      <c r="BF3069" s="270"/>
      <c r="BG3069" s="270"/>
      <c r="BH3069" s="270"/>
      <c r="BI3069" s="270"/>
      <c r="BJ3069" s="270"/>
      <c r="BK3069" s="270"/>
      <c r="BL3069" s="270"/>
      <c r="BM3069" s="270"/>
      <c r="BN3069" s="270"/>
      <c r="BO3069" s="270"/>
      <c r="BP3069" s="270"/>
      <c r="BQ3069" s="270"/>
      <c r="BR3069" s="270"/>
      <c r="BS3069" s="270"/>
      <c r="BT3069" s="270"/>
      <c r="BU3069" s="270"/>
      <c r="BV3069" s="270"/>
      <c r="BW3069" s="270"/>
    </row>
    <row r="3070" spans="1:75" x14ac:dyDescent="0.2">
      <c r="A3070" s="20"/>
      <c r="B3070" s="20"/>
      <c r="C3070" s="20"/>
      <c r="D3070" s="20"/>
      <c r="E3070" s="20"/>
      <c r="F3070" s="20"/>
      <c r="G3070" s="20"/>
      <c r="H3070" s="20"/>
      <c r="I3070" s="270"/>
      <c r="J3070" s="270"/>
      <c r="K3070" s="270"/>
      <c r="L3070" s="270"/>
      <c r="M3070" s="270"/>
      <c r="N3070" s="270"/>
      <c r="O3070" s="270"/>
      <c r="P3070" s="270"/>
      <c r="Q3070" s="270"/>
      <c r="R3070" s="270"/>
      <c r="S3070" s="270"/>
      <c r="T3070" s="270"/>
      <c r="U3070" s="270"/>
      <c r="V3070" s="270"/>
      <c r="W3070" s="270"/>
      <c r="X3070" s="270"/>
      <c r="Y3070" s="270"/>
      <c r="Z3070" s="270"/>
      <c r="AA3070" s="270"/>
      <c r="AB3070" s="270"/>
      <c r="AC3070" s="270"/>
      <c r="AD3070" s="270"/>
      <c r="AE3070" s="270"/>
      <c r="AF3070" s="270"/>
      <c r="AG3070" s="270"/>
      <c r="AH3070" s="270"/>
      <c r="AI3070" s="270"/>
      <c r="AJ3070" s="270"/>
      <c r="AK3070" s="270"/>
      <c r="AL3070" s="270"/>
      <c r="AM3070" s="270"/>
      <c r="AN3070" s="270"/>
      <c r="AO3070" s="270"/>
      <c r="AP3070" s="270"/>
      <c r="AQ3070" s="270"/>
      <c r="AR3070" s="270"/>
      <c r="AS3070" s="270"/>
      <c r="AT3070" s="270"/>
      <c r="AU3070" s="270"/>
      <c r="AV3070" s="270"/>
      <c r="AW3070" s="270"/>
      <c r="AX3070" s="270"/>
      <c r="AY3070" s="270"/>
      <c r="AZ3070" s="270"/>
      <c r="BA3070" s="270"/>
      <c r="BB3070" s="270"/>
      <c r="BC3070" s="270"/>
      <c r="BD3070" s="270"/>
      <c r="BE3070" s="270"/>
      <c r="BF3070" s="270"/>
      <c r="BG3070" s="270"/>
      <c r="BH3070" s="270"/>
      <c r="BI3070" s="270"/>
      <c r="BJ3070" s="270"/>
      <c r="BK3070" s="270"/>
      <c r="BL3070" s="270"/>
      <c r="BM3070" s="270"/>
      <c r="BN3070" s="270"/>
      <c r="BO3070" s="270"/>
      <c r="BP3070" s="270"/>
      <c r="BQ3070" s="270"/>
      <c r="BR3070" s="270"/>
      <c r="BS3070" s="270"/>
      <c r="BT3070" s="270"/>
      <c r="BU3070" s="270"/>
      <c r="BV3070" s="270"/>
      <c r="BW3070" s="270"/>
    </row>
    <row r="3071" spans="1:75" x14ac:dyDescent="0.2">
      <c r="A3071" s="20"/>
      <c r="B3071" s="20"/>
      <c r="C3071" s="20"/>
      <c r="D3071" s="20"/>
      <c r="E3071" s="20"/>
      <c r="F3071" s="20"/>
      <c r="G3071" s="20"/>
      <c r="H3071" s="20"/>
      <c r="I3071" s="270"/>
      <c r="J3071" s="270"/>
      <c r="K3071" s="270"/>
      <c r="L3071" s="270"/>
      <c r="M3071" s="270"/>
      <c r="N3071" s="270"/>
      <c r="O3071" s="270"/>
      <c r="P3071" s="270"/>
      <c r="Q3071" s="270"/>
      <c r="R3071" s="270"/>
      <c r="S3071" s="270"/>
      <c r="T3071" s="270"/>
      <c r="U3071" s="270"/>
      <c r="V3071" s="270"/>
      <c r="W3071" s="270"/>
      <c r="X3071" s="270"/>
      <c r="Y3071" s="270"/>
      <c r="Z3071" s="270"/>
      <c r="AA3071" s="270"/>
      <c r="AB3071" s="270"/>
      <c r="AC3071" s="270"/>
      <c r="AD3071" s="270"/>
      <c r="AE3071" s="270"/>
      <c r="AF3071" s="270"/>
      <c r="AG3071" s="270"/>
      <c r="AH3071" s="270"/>
      <c r="AI3071" s="270"/>
      <c r="AJ3071" s="270"/>
      <c r="AK3071" s="270"/>
      <c r="AL3071" s="270"/>
      <c r="AM3071" s="270"/>
      <c r="AN3071" s="270"/>
      <c r="AO3071" s="270"/>
      <c r="AP3071" s="270"/>
      <c r="AQ3071" s="270"/>
      <c r="AR3071" s="270"/>
      <c r="AS3071" s="270"/>
      <c r="AT3071" s="270"/>
      <c r="AU3071" s="270"/>
      <c r="AV3071" s="270"/>
      <c r="AW3071" s="270"/>
      <c r="AX3071" s="270"/>
      <c r="AY3071" s="270"/>
      <c r="AZ3071" s="270"/>
      <c r="BA3071" s="270"/>
      <c r="BB3071" s="270"/>
      <c r="BC3071" s="270"/>
      <c r="BD3071" s="270"/>
      <c r="BE3071" s="270"/>
      <c r="BF3071" s="270"/>
      <c r="BG3071" s="270"/>
      <c r="BH3071" s="270"/>
      <c r="BI3071" s="270"/>
      <c r="BJ3071" s="270"/>
      <c r="BK3071" s="270"/>
      <c r="BL3071" s="270"/>
      <c r="BM3071" s="270"/>
      <c r="BN3071" s="270"/>
      <c r="BO3071" s="270"/>
      <c r="BP3071" s="270"/>
      <c r="BQ3071" s="270"/>
      <c r="BR3071" s="270"/>
      <c r="BS3071" s="270"/>
      <c r="BT3071" s="270"/>
      <c r="BU3071" s="270"/>
      <c r="BV3071" s="270"/>
      <c r="BW3071" s="270"/>
    </row>
    <row r="3072" spans="1:75" x14ac:dyDescent="0.2">
      <c r="A3072" s="20"/>
      <c r="B3072" s="20"/>
      <c r="C3072" s="20"/>
      <c r="D3072" s="20"/>
      <c r="E3072" s="20"/>
      <c r="F3072" s="20"/>
      <c r="G3072" s="20"/>
      <c r="H3072" s="20"/>
      <c r="I3072" s="270"/>
      <c r="J3072" s="270"/>
      <c r="K3072" s="270"/>
      <c r="L3072" s="270"/>
      <c r="M3072" s="270"/>
      <c r="N3072" s="270"/>
      <c r="O3072" s="270"/>
      <c r="P3072" s="270"/>
      <c r="Q3072" s="270"/>
      <c r="R3072" s="270"/>
      <c r="S3072" s="270"/>
      <c r="T3072" s="270"/>
      <c r="U3072" s="270"/>
      <c r="V3072" s="270"/>
      <c r="W3072" s="270"/>
      <c r="X3072" s="270"/>
      <c r="Y3072" s="270"/>
      <c r="Z3072" s="270"/>
      <c r="AA3072" s="270"/>
      <c r="AB3072" s="270"/>
      <c r="AC3072" s="270"/>
      <c r="AD3072" s="270"/>
      <c r="AE3072" s="270"/>
      <c r="AF3072" s="270"/>
      <c r="AG3072" s="270"/>
      <c r="AH3072" s="270"/>
      <c r="AI3072" s="270"/>
      <c r="AJ3072" s="270"/>
      <c r="AK3072" s="270"/>
      <c r="AL3072" s="270"/>
      <c r="AM3072" s="270"/>
      <c r="AN3072" s="270"/>
      <c r="AO3072" s="270"/>
      <c r="AP3072" s="270"/>
      <c r="AQ3072" s="270"/>
      <c r="AR3072" s="270"/>
      <c r="AS3072" s="270"/>
      <c r="AT3072" s="270"/>
      <c r="AU3072" s="270"/>
      <c r="AV3072" s="270"/>
      <c r="AW3072" s="270"/>
      <c r="AX3072" s="270"/>
      <c r="AY3072" s="270"/>
      <c r="AZ3072" s="270"/>
      <c r="BA3072" s="270"/>
      <c r="BB3072" s="270"/>
      <c r="BC3072" s="270"/>
      <c r="BD3072" s="270"/>
      <c r="BE3072" s="270"/>
      <c r="BF3072" s="270"/>
      <c r="BG3072" s="270"/>
      <c r="BH3072" s="270"/>
      <c r="BI3072" s="270"/>
      <c r="BJ3072" s="270"/>
      <c r="BK3072" s="270"/>
      <c r="BL3072" s="270"/>
      <c r="BM3072" s="270"/>
      <c r="BN3072" s="270"/>
      <c r="BO3072" s="270"/>
      <c r="BP3072" s="270"/>
      <c r="BQ3072" s="270"/>
      <c r="BR3072" s="270"/>
      <c r="BS3072" s="270"/>
      <c r="BT3072" s="270"/>
      <c r="BU3072" s="270"/>
      <c r="BV3072" s="270"/>
      <c r="BW3072" s="270"/>
    </row>
    <row r="3073" spans="1:75" x14ac:dyDescent="0.2">
      <c r="A3073" s="20"/>
      <c r="B3073" s="20"/>
      <c r="C3073" s="20"/>
      <c r="D3073" s="20"/>
      <c r="E3073" s="20"/>
      <c r="F3073" s="20"/>
      <c r="G3073" s="20"/>
      <c r="H3073" s="20"/>
      <c r="I3073" s="270"/>
      <c r="J3073" s="270"/>
      <c r="K3073" s="270"/>
      <c r="L3073" s="270"/>
      <c r="M3073" s="270"/>
      <c r="N3073" s="270"/>
      <c r="O3073" s="270"/>
      <c r="P3073" s="270"/>
      <c r="Q3073" s="270"/>
      <c r="R3073" s="270"/>
      <c r="S3073" s="270"/>
      <c r="T3073" s="270"/>
      <c r="U3073" s="270"/>
      <c r="V3073" s="270"/>
      <c r="W3073" s="270"/>
      <c r="X3073" s="270"/>
      <c r="Y3073" s="270"/>
      <c r="Z3073" s="270"/>
      <c r="AA3073" s="270"/>
      <c r="AB3073" s="270"/>
      <c r="AC3073" s="270"/>
      <c r="AD3073" s="270"/>
      <c r="AE3073" s="270"/>
      <c r="AF3073" s="270"/>
      <c r="AG3073" s="270"/>
      <c r="AH3073" s="270"/>
      <c r="AI3073" s="270"/>
      <c r="AJ3073" s="270"/>
      <c r="AK3073" s="270"/>
      <c r="AL3073" s="270"/>
      <c r="AM3073" s="270"/>
      <c r="AN3073" s="270"/>
      <c r="AO3073" s="270"/>
      <c r="AP3073" s="270"/>
      <c r="AQ3073" s="270"/>
      <c r="AR3073" s="270"/>
      <c r="AS3073" s="270"/>
      <c r="AT3073" s="270"/>
      <c r="AU3073" s="270"/>
      <c r="AV3073" s="270"/>
      <c r="AW3073" s="270"/>
      <c r="AX3073" s="270"/>
      <c r="AY3073" s="270"/>
      <c r="AZ3073" s="270"/>
      <c r="BA3073" s="270"/>
      <c r="BB3073" s="270"/>
      <c r="BC3073" s="270"/>
      <c r="BD3073" s="270"/>
      <c r="BE3073" s="270"/>
      <c r="BF3073" s="270"/>
      <c r="BG3073" s="270"/>
      <c r="BH3073" s="270"/>
      <c r="BI3073" s="270"/>
      <c r="BJ3073" s="270"/>
      <c r="BK3073" s="270"/>
      <c r="BL3073" s="270"/>
      <c r="BM3073" s="270"/>
      <c r="BN3073" s="270"/>
      <c r="BO3073" s="270"/>
      <c r="BP3073" s="270"/>
      <c r="BQ3073" s="270"/>
      <c r="BR3073" s="270"/>
      <c r="BS3073" s="270"/>
      <c r="BT3073" s="270"/>
      <c r="BU3073" s="270"/>
      <c r="BV3073" s="270"/>
      <c r="BW3073" s="270"/>
    </row>
    <row r="3074" spans="1:75" x14ac:dyDescent="0.2">
      <c r="A3074" s="20"/>
      <c r="B3074" s="20"/>
      <c r="C3074" s="20"/>
      <c r="D3074" s="20"/>
      <c r="E3074" s="20"/>
      <c r="F3074" s="20"/>
      <c r="G3074" s="20"/>
      <c r="H3074" s="20"/>
      <c r="I3074" s="270"/>
      <c r="J3074" s="270"/>
      <c r="K3074" s="270"/>
      <c r="L3074" s="270"/>
      <c r="M3074" s="270"/>
      <c r="N3074" s="270"/>
      <c r="O3074" s="270"/>
      <c r="P3074" s="270"/>
      <c r="Q3074" s="270"/>
      <c r="R3074" s="270"/>
      <c r="S3074" s="270"/>
      <c r="T3074" s="270"/>
      <c r="U3074" s="270"/>
      <c r="V3074" s="270"/>
      <c r="W3074" s="270"/>
      <c r="X3074" s="270"/>
      <c r="Y3074" s="270"/>
      <c r="Z3074" s="270"/>
      <c r="AA3074" s="270"/>
      <c r="AB3074" s="270"/>
      <c r="AC3074" s="270"/>
      <c r="AD3074" s="270"/>
      <c r="AE3074" s="270"/>
      <c r="AF3074" s="270"/>
      <c r="AG3074" s="270"/>
      <c r="AH3074" s="270"/>
      <c r="AI3074" s="270"/>
      <c r="AJ3074" s="270"/>
      <c r="AK3074" s="270"/>
      <c r="AL3074" s="270"/>
      <c r="AM3074" s="270"/>
      <c r="AN3074" s="270"/>
      <c r="AO3074" s="270"/>
      <c r="AP3074" s="270"/>
      <c r="AQ3074" s="270"/>
      <c r="AR3074" s="270"/>
      <c r="AS3074" s="270"/>
      <c r="AT3074" s="270"/>
      <c r="AU3074" s="270"/>
      <c r="AV3074" s="270"/>
      <c r="AW3074" s="270"/>
      <c r="AX3074" s="270"/>
      <c r="AY3074" s="270"/>
      <c r="AZ3074" s="270"/>
      <c r="BA3074" s="270"/>
      <c r="BB3074" s="270"/>
      <c r="BC3074" s="270"/>
      <c r="BD3074" s="270"/>
      <c r="BE3074" s="270"/>
      <c r="BF3074" s="270"/>
      <c r="BG3074" s="270"/>
      <c r="BH3074" s="270"/>
      <c r="BI3074" s="270"/>
      <c r="BJ3074" s="270"/>
      <c r="BK3074" s="270"/>
      <c r="BL3074" s="270"/>
      <c r="BM3074" s="270"/>
      <c r="BN3074" s="270"/>
      <c r="BO3074" s="270"/>
      <c r="BP3074" s="270"/>
      <c r="BQ3074" s="270"/>
      <c r="BR3074" s="270"/>
      <c r="BS3074" s="270"/>
      <c r="BT3074" s="270"/>
      <c r="BU3074" s="270"/>
      <c r="BV3074" s="270"/>
      <c r="BW3074" s="270"/>
    </row>
    <row r="3075" spans="1:75" x14ac:dyDescent="0.2">
      <c r="A3075" s="20"/>
      <c r="B3075" s="20"/>
      <c r="C3075" s="20"/>
      <c r="D3075" s="20"/>
      <c r="E3075" s="20"/>
      <c r="F3075" s="20"/>
      <c r="G3075" s="20"/>
      <c r="H3075" s="20"/>
      <c r="I3075" s="270"/>
      <c r="J3075" s="270"/>
      <c r="K3075" s="270"/>
      <c r="L3075" s="270"/>
      <c r="M3075" s="270"/>
      <c r="N3075" s="270"/>
      <c r="O3075" s="270"/>
      <c r="P3075" s="270"/>
      <c r="Q3075" s="270"/>
      <c r="R3075" s="270"/>
      <c r="S3075" s="270"/>
      <c r="T3075" s="270"/>
      <c r="U3075" s="270"/>
      <c r="V3075" s="270"/>
      <c r="W3075" s="270"/>
      <c r="X3075" s="270"/>
      <c r="Y3075" s="270"/>
      <c r="Z3075" s="270"/>
      <c r="AA3075" s="270"/>
      <c r="AB3075" s="270"/>
      <c r="AC3075" s="270"/>
      <c r="AD3075" s="270"/>
      <c r="AE3075" s="270"/>
      <c r="AF3075" s="270"/>
      <c r="AG3075" s="270"/>
      <c r="AH3075" s="270"/>
      <c r="AI3075" s="270"/>
      <c r="AJ3075" s="270"/>
      <c r="AK3075" s="270"/>
      <c r="AL3075" s="270"/>
      <c r="AM3075" s="270"/>
      <c r="AN3075" s="270"/>
      <c r="AO3075" s="270"/>
      <c r="AP3075" s="270"/>
      <c r="AQ3075" s="270"/>
      <c r="AR3075" s="270"/>
      <c r="AS3075" s="270"/>
      <c r="AT3075" s="270"/>
      <c r="AU3075" s="270"/>
      <c r="AV3075" s="270"/>
      <c r="AW3075" s="270"/>
      <c r="AX3075" s="270"/>
      <c r="AY3075" s="270"/>
      <c r="AZ3075" s="270"/>
      <c r="BA3075" s="270"/>
      <c r="BB3075" s="270"/>
      <c r="BC3075" s="270"/>
      <c r="BD3075" s="270"/>
      <c r="BE3075" s="270"/>
      <c r="BF3075" s="270"/>
      <c r="BG3075" s="270"/>
      <c r="BH3075" s="270"/>
      <c r="BI3075" s="270"/>
      <c r="BJ3075" s="270"/>
      <c r="BK3075" s="270"/>
      <c r="BL3075" s="270"/>
      <c r="BM3075" s="270"/>
      <c r="BN3075" s="270"/>
      <c r="BO3075" s="270"/>
      <c r="BP3075" s="270"/>
      <c r="BQ3075" s="270"/>
      <c r="BR3075" s="270"/>
      <c r="BS3075" s="270"/>
      <c r="BT3075" s="270"/>
      <c r="BU3075" s="270"/>
      <c r="BV3075" s="270"/>
      <c r="BW3075" s="270"/>
    </row>
    <row r="3076" spans="1:75" x14ac:dyDescent="0.2">
      <c r="A3076" s="20"/>
      <c r="B3076" s="20"/>
      <c r="C3076" s="20"/>
      <c r="D3076" s="20"/>
      <c r="E3076" s="20"/>
      <c r="F3076" s="20"/>
      <c r="G3076" s="20"/>
      <c r="H3076" s="20"/>
      <c r="I3076" s="270"/>
      <c r="J3076" s="270"/>
      <c r="K3076" s="270"/>
      <c r="L3076" s="270"/>
      <c r="M3076" s="270"/>
      <c r="N3076" s="270"/>
      <c r="O3076" s="270"/>
      <c r="P3076" s="270"/>
      <c r="Q3076" s="270"/>
      <c r="R3076" s="270"/>
      <c r="S3076" s="270"/>
      <c r="T3076" s="270"/>
      <c r="U3076" s="270"/>
      <c r="V3076" s="270"/>
      <c r="W3076" s="270"/>
      <c r="X3076" s="270"/>
      <c r="Y3076" s="270"/>
      <c r="Z3076" s="270"/>
      <c r="AA3076" s="270"/>
      <c r="AB3076" s="270"/>
      <c r="AC3076" s="270"/>
      <c r="AD3076" s="270"/>
      <c r="AE3076" s="270"/>
      <c r="AF3076" s="270"/>
      <c r="AG3076" s="270"/>
      <c r="AH3076" s="270"/>
      <c r="AI3076" s="270"/>
      <c r="AJ3076" s="270"/>
      <c r="AK3076" s="270"/>
      <c r="AL3076" s="270"/>
      <c r="AM3076" s="270"/>
      <c r="AN3076" s="270"/>
      <c r="AO3076" s="270"/>
      <c r="AP3076" s="270"/>
      <c r="AQ3076" s="270"/>
      <c r="AR3076" s="270"/>
      <c r="AS3076" s="270"/>
      <c r="AT3076" s="270"/>
      <c r="AU3076" s="270"/>
      <c r="AV3076" s="270"/>
      <c r="AW3076" s="270"/>
      <c r="AX3076" s="270"/>
      <c r="AY3076" s="270"/>
      <c r="AZ3076" s="270"/>
      <c r="BA3076" s="270"/>
      <c r="BB3076" s="270"/>
      <c r="BC3076" s="270"/>
      <c r="BD3076" s="270"/>
      <c r="BE3076" s="270"/>
      <c r="BF3076" s="270"/>
      <c r="BG3076" s="270"/>
      <c r="BH3076" s="270"/>
      <c r="BI3076" s="270"/>
      <c r="BJ3076" s="270"/>
      <c r="BK3076" s="270"/>
      <c r="BL3076" s="270"/>
      <c r="BM3076" s="270"/>
      <c r="BN3076" s="270"/>
      <c r="BO3076" s="270"/>
      <c r="BP3076" s="270"/>
      <c r="BQ3076" s="270"/>
      <c r="BR3076" s="270"/>
      <c r="BS3076" s="270"/>
      <c r="BT3076" s="270"/>
      <c r="BU3076" s="270"/>
      <c r="BV3076" s="270"/>
      <c r="BW3076" s="270"/>
    </row>
    <row r="3077" spans="1:75" x14ac:dyDescent="0.2">
      <c r="A3077" s="20"/>
      <c r="B3077" s="20"/>
      <c r="C3077" s="20"/>
      <c r="D3077" s="20"/>
      <c r="E3077" s="20"/>
      <c r="F3077" s="20"/>
      <c r="G3077" s="20"/>
      <c r="H3077" s="20"/>
      <c r="I3077" s="270"/>
      <c r="J3077" s="270"/>
      <c r="K3077" s="270"/>
      <c r="L3077" s="270"/>
      <c r="M3077" s="270"/>
      <c r="N3077" s="270"/>
      <c r="O3077" s="270"/>
      <c r="P3077" s="270"/>
      <c r="Q3077" s="270"/>
      <c r="R3077" s="270"/>
      <c r="S3077" s="270"/>
      <c r="T3077" s="270"/>
      <c r="U3077" s="270"/>
      <c r="V3077" s="270"/>
      <c r="W3077" s="270"/>
      <c r="X3077" s="270"/>
      <c r="Y3077" s="270"/>
      <c r="Z3077" s="270"/>
      <c r="AA3077" s="270"/>
      <c r="AB3077" s="270"/>
      <c r="AC3077" s="270"/>
      <c r="AD3077" s="270"/>
      <c r="AE3077" s="270"/>
      <c r="AF3077" s="270"/>
      <c r="AG3077" s="270"/>
      <c r="AH3077" s="270"/>
      <c r="AI3077" s="270"/>
      <c r="AJ3077" s="270"/>
      <c r="AK3077" s="270"/>
      <c r="AL3077" s="270"/>
      <c r="AM3077" s="270"/>
      <c r="AN3077" s="270"/>
      <c r="AO3077" s="270"/>
      <c r="AP3077" s="270"/>
      <c r="AQ3077" s="270"/>
      <c r="AR3077" s="270"/>
      <c r="AS3077" s="270"/>
      <c r="AT3077" s="270"/>
      <c r="AU3077" s="270"/>
      <c r="AV3077" s="270"/>
      <c r="AW3077" s="270"/>
      <c r="AX3077" s="270"/>
      <c r="AY3077" s="270"/>
      <c r="AZ3077" s="270"/>
      <c r="BA3077" s="270"/>
      <c r="BB3077" s="270"/>
      <c r="BC3077" s="270"/>
      <c r="BD3077" s="270"/>
      <c r="BE3077" s="270"/>
      <c r="BF3077" s="270"/>
      <c r="BG3077" s="270"/>
      <c r="BH3077" s="270"/>
      <c r="BI3077" s="270"/>
      <c r="BJ3077" s="270"/>
      <c r="BK3077" s="270"/>
      <c r="BL3077" s="270"/>
      <c r="BM3077" s="270"/>
      <c r="BN3077" s="270"/>
      <c r="BO3077" s="270"/>
      <c r="BP3077" s="270"/>
      <c r="BQ3077" s="270"/>
      <c r="BR3077" s="270"/>
      <c r="BS3077" s="270"/>
      <c r="BT3077" s="270"/>
      <c r="BU3077" s="270"/>
      <c r="BV3077" s="270"/>
      <c r="BW3077" s="270"/>
    </row>
    <row r="3078" spans="1:75" x14ac:dyDescent="0.2">
      <c r="A3078" s="20"/>
      <c r="B3078" s="20"/>
      <c r="C3078" s="20"/>
      <c r="D3078" s="20"/>
      <c r="E3078" s="20"/>
      <c r="F3078" s="20"/>
      <c r="G3078" s="20"/>
      <c r="H3078" s="20"/>
      <c r="I3078" s="270"/>
      <c r="J3078" s="270"/>
      <c r="K3078" s="270"/>
      <c r="L3078" s="270"/>
      <c r="M3078" s="270"/>
      <c r="N3078" s="270"/>
      <c r="O3078" s="270"/>
      <c r="P3078" s="270"/>
      <c r="Q3078" s="270"/>
      <c r="R3078" s="270"/>
      <c r="S3078" s="270"/>
      <c r="T3078" s="270"/>
      <c r="U3078" s="270"/>
      <c r="V3078" s="270"/>
      <c r="W3078" s="270"/>
      <c r="X3078" s="270"/>
      <c r="Y3078" s="270"/>
      <c r="Z3078" s="270"/>
      <c r="AA3078" s="270"/>
      <c r="AB3078" s="270"/>
      <c r="AC3078" s="270"/>
      <c r="AD3078" s="270"/>
      <c r="AE3078" s="270"/>
      <c r="AF3078" s="270"/>
      <c r="AG3078" s="270"/>
      <c r="AH3078" s="270"/>
      <c r="AI3078" s="270"/>
      <c r="AJ3078" s="270"/>
      <c r="AK3078" s="270"/>
      <c r="AL3078" s="270"/>
      <c r="AM3078" s="270"/>
      <c r="AN3078" s="270"/>
      <c r="AO3078" s="270"/>
      <c r="AP3078" s="270"/>
      <c r="AQ3078" s="270"/>
      <c r="AR3078" s="270"/>
      <c r="AS3078" s="270"/>
      <c r="AT3078" s="270"/>
      <c r="AU3078" s="270"/>
      <c r="AV3078" s="270"/>
      <c r="AW3078" s="270"/>
      <c r="AX3078" s="270"/>
      <c r="AY3078" s="270"/>
      <c r="AZ3078" s="270"/>
      <c r="BA3078" s="270"/>
      <c r="BB3078" s="270"/>
      <c r="BC3078" s="270"/>
      <c r="BD3078" s="270"/>
      <c r="BE3078" s="270"/>
      <c r="BF3078" s="270"/>
      <c r="BG3078" s="270"/>
      <c r="BH3078" s="270"/>
      <c r="BI3078" s="270"/>
      <c r="BJ3078" s="270"/>
      <c r="BK3078" s="270"/>
      <c r="BL3078" s="270"/>
      <c r="BM3078" s="270"/>
      <c r="BN3078" s="270"/>
      <c r="BO3078" s="270"/>
      <c r="BP3078" s="270"/>
      <c r="BQ3078" s="270"/>
      <c r="BR3078" s="270"/>
      <c r="BS3078" s="270"/>
      <c r="BT3078" s="270"/>
      <c r="BU3078" s="270"/>
      <c r="BV3078" s="270"/>
      <c r="BW3078" s="270"/>
    </row>
    <row r="3079" spans="1:75" x14ac:dyDescent="0.2">
      <c r="A3079" s="20"/>
      <c r="B3079" s="20"/>
      <c r="C3079" s="20"/>
      <c r="D3079" s="20"/>
      <c r="E3079" s="20"/>
      <c r="F3079" s="20"/>
      <c r="G3079" s="20"/>
      <c r="H3079" s="20"/>
      <c r="I3079" s="270"/>
      <c r="J3079" s="270"/>
      <c r="K3079" s="270"/>
      <c r="L3079" s="270"/>
      <c r="M3079" s="270"/>
      <c r="N3079" s="270"/>
      <c r="O3079" s="270"/>
      <c r="P3079" s="270"/>
      <c r="Q3079" s="270"/>
      <c r="R3079" s="270"/>
      <c r="S3079" s="270"/>
      <c r="T3079" s="270"/>
      <c r="U3079" s="270"/>
      <c r="V3079" s="270"/>
      <c r="W3079" s="270"/>
      <c r="X3079" s="270"/>
      <c r="Y3079" s="270"/>
      <c r="Z3079" s="270"/>
      <c r="AA3079" s="270"/>
      <c r="AB3079" s="270"/>
      <c r="AC3079" s="270"/>
      <c r="AD3079" s="270"/>
      <c r="AE3079" s="270"/>
      <c r="AF3079" s="270"/>
      <c r="AG3079" s="270"/>
      <c r="AH3079" s="270"/>
      <c r="AI3079" s="270"/>
      <c r="AJ3079" s="270"/>
      <c r="AK3079" s="270"/>
      <c r="AL3079" s="270"/>
      <c r="AM3079" s="270"/>
      <c r="AN3079" s="270"/>
      <c r="AO3079" s="270"/>
      <c r="AP3079" s="270"/>
      <c r="AQ3079" s="270"/>
      <c r="AR3079" s="270"/>
      <c r="AS3079" s="270"/>
      <c r="AT3079" s="270"/>
      <c r="AU3079" s="270"/>
      <c r="AV3079" s="270"/>
      <c r="AW3079" s="270"/>
      <c r="AX3079" s="270"/>
      <c r="AY3079" s="270"/>
      <c r="AZ3079" s="270"/>
      <c r="BA3079" s="270"/>
      <c r="BB3079" s="270"/>
      <c r="BC3079" s="270"/>
      <c r="BD3079" s="270"/>
      <c r="BE3079" s="270"/>
      <c r="BF3079" s="270"/>
      <c r="BG3079" s="270"/>
      <c r="BH3079" s="270"/>
      <c r="BI3079" s="270"/>
      <c r="BJ3079" s="270"/>
      <c r="BK3079" s="270"/>
      <c r="BL3079" s="270"/>
      <c r="BM3079" s="270"/>
      <c r="BN3079" s="270"/>
      <c r="BO3079" s="270"/>
      <c r="BP3079" s="270"/>
      <c r="BQ3079" s="270"/>
      <c r="BR3079" s="270"/>
      <c r="BS3079" s="270"/>
      <c r="BT3079" s="270"/>
      <c r="BU3079" s="270"/>
      <c r="BV3079" s="270"/>
      <c r="BW3079" s="270"/>
    </row>
    <row r="3080" spans="1:75" x14ac:dyDescent="0.2">
      <c r="A3080" s="20"/>
      <c r="B3080" s="20"/>
      <c r="C3080" s="20"/>
      <c r="D3080" s="20"/>
      <c r="E3080" s="20"/>
      <c r="F3080" s="20"/>
      <c r="G3080" s="20"/>
      <c r="H3080" s="20"/>
      <c r="I3080" s="270"/>
      <c r="J3080" s="270"/>
      <c r="K3080" s="270"/>
      <c r="L3080" s="270"/>
      <c r="M3080" s="270"/>
      <c r="N3080" s="270"/>
      <c r="O3080" s="270"/>
      <c r="P3080" s="270"/>
      <c r="Q3080" s="270"/>
      <c r="R3080" s="270"/>
      <c r="S3080" s="270"/>
      <c r="T3080" s="270"/>
      <c r="U3080" s="270"/>
      <c r="V3080" s="270"/>
      <c r="W3080" s="270"/>
      <c r="X3080" s="270"/>
      <c r="Y3080" s="270"/>
      <c r="Z3080" s="270"/>
      <c r="AA3080" s="270"/>
      <c r="AB3080" s="270"/>
      <c r="AC3080" s="270"/>
      <c r="AD3080" s="270"/>
      <c r="AE3080" s="270"/>
      <c r="AF3080" s="270"/>
      <c r="AG3080" s="270"/>
      <c r="AH3080" s="270"/>
      <c r="AI3080" s="270"/>
      <c r="AJ3080" s="270"/>
      <c r="AK3080" s="270"/>
      <c r="AL3080" s="270"/>
      <c r="AM3080" s="270"/>
      <c r="AN3080" s="270"/>
      <c r="AO3080" s="270"/>
      <c r="AP3080" s="270"/>
      <c r="AQ3080" s="270"/>
      <c r="AR3080" s="270"/>
      <c r="AS3080" s="270"/>
      <c r="AT3080" s="270"/>
      <c r="AU3080" s="270"/>
      <c r="AV3080" s="270"/>
      <c r="AW3080" s="270"/>
      <c r="AX3080" s="270"/>
      <c r="AY3080" s="270"/>
      <c r="AZ3080" s="270"/>
      <c r="BA3080" s="270"/>
      <c r="BB3080" s="270"/>
      <c r="BC3080" s="270"/>
      <c r="BD3080" s="270"/>
      <c r="BE3080" s="270"/>
      <c r="BF3080" s="270"/>
      <c r="BG3080" s="270"/>
      <c r="BH3080" s="270"/>
      <c r="BI3080" s="270"/>
      <c r="BJ3080" s="270"/>
      <c r="BK3080" s="270"/>
      <c r="BL3080" s="270"/>
      <c r="BM3080" s="270"/>
      <c r="BN3080" s="270"/>
      <c r="BO3080" s="270"/>
      <c r="BP3080" s="270"/>
      <c r="BQ3080" s="270"/>
      <c r="BR3080" s="270"/>
      <c r="BS3080" s="270"/>
      <c r="BT3080" s="270"/>
      <c r="BU3080" s="270"/>
      <c r="BV3080" s="270"/>
      <c r="BW3080" s="270"/>
    </row>
    <row r="3081" spans="1:75" x14ac:dyDescent="0.2">
      <c r="A3081" s="20"/>
      <c r="B3081" s="20"/>
      <c r="C3081" s="20"/>
      <c r="D3081" s="20"/>
      <c r="E3081" s="20"/>
      <c r="F3081" s="20"/>
      <c r="G3081" s="20"/>
      <c r="H3081" s="20"/>
      <c r="I3081" s="270"/>
      <c r="J3081" s="270"/>
      <c r="K3081" s="270"/>
      <c r="L3081" s="270"/>
      <c r="M3081" s="270"/>
      <c r="N3081" s="270"/>
      <c r="O3081" s="270"/>
      <c r="P3081" s="270"/>
      <c r="Q3081" s="270"/>
      <c r="R3081" s="270"/>
      <c r="S3081" s="270"/>
      <c r="T3081" s="270"/>
      <c r="U3081" s="270"/>
      <c r="V3081" s="270"/>
      <c r="W3081" s="270"/>
      <c r="X3081" s="270"/>
      <c r="Y3081" s="270"/>
      <c r="Z3081" s="270"/>
      <c r="AA3081" s="270"/>
      <c r="AB3081" s="270"/>
      <c r="AC3081" s="270"/>
      <c r="AD3081" s="270"/>
      <c r="AE3081" s="270"/>
      <c r="AF3081" s="270"/>
      <c r="AG3081" s="270"/>
      <c r="AH3081" s="270"/>
      <c r="AI3081" s="270"/>
      <c r="AJ3081" s="270"/>
      <c r="AK3081" s="270"/>
      <c r="AL3081" s="270"/>
      <c r="AM3081" s="270"/>
      <c r="AN3081" s="270"/>
      <c r="AO3081" s="270"/>
      <c r="AP3081" s="270"/>
      <c r="AQ3081" s="270"/>
      <c r="AR3081" s="270"/>
      <c r="AS3081" s="270"/>
      <c r="AT3081" s="270"/>
      <c r="AU3081" s="270"/>
      <c r="AV3081" s="270"/>
      <c r="AW3081" s="270"/>
      <c r="AX3081" s="270"/>
      <c r="AY3081" s="270"/>
      <c r="AZ3081" s="270"/>
      <c r="BA3081" s="270"/>
      <c r="BB3081" s="270"/>
      <c r="BC3081" s="270"/>
      <c r="BD3081" s="270"/>
      <c r="BE3081" s="270"/>
      <c r="BF3081" s="270"/>
      <c r="BG3081" s="270"/>
      <c r="BH3081" s="270"/>
      <c r="BI3081" s="270"/>
      <c r="BJ3081" s="270"/>
      <c r="BK3081" s="270"/>
      <c r="BL3081" s="270"/>
      <c r="BM3081" s="270"/>
      <c r="BN3081" s="270"/>
      <c r="BO3081" s="270"/>
      <c r="BP3081" s="270"/>
      <c r="BQ3081" s="270"/>
      <c r="BR3081" s="270"/>
      <c r="BS3081" s="270"/>
      <c r="BT3081" s="270"/>
      <c r="BU3081" s="270"/>
      <c r="BV3081" s="270"/>
      <c r="BW3081" s="270"/>
    </row>
    <row r="3082" spans="1:75" x14ac:dyDescent="0.2">
      <c r="A3082" s="20"/>
      <c r="B3082" s="20"/>
      <c r="C3082" s="20"/>
      <c r="D3082" s="20"/>
      <c r="E3082" s="20"/>
      <c r="F3082" s="20"/>
      <c r="G3082" s="20"/>
      <c r="H3082" s="20"/>
      <c r="I3082" s="270"/>
      <c r="J3082" s="270"/>
      <c r="K3082" s="270"/>
      <c r="L3082" s="270"/>
      <c r="M3082" s="270"/>
      <c r="N3082" s="270"/>
      <c r="O3082" s="270"/>
      <c r="P3082" s="270"/>
      <c r="Q3082" s="270"/>
      <c r="R3082" s="270"/>
      <c r="S3082" s="270"/>
      <c r="T3082" s="270"/>
      <c r="U3082" s="270"/>
      <c r="V3082" s="270"/>
      <c r="W3082" s="270"/>
      <c r="X3082" s="270"/>
      <c r="Y3082" s="270"/>
      <c r="Z3082" s="270"/>
      <c r="AA3082" s="270"/>
      <c r="AB3082" s="270"/>
      <c r="AC3082" s="270"/>
      <c r="AD3082" s="270"/>
      <c r="AE3082" s="270"/>
      <c r="AF3082" s="270"/>
      <c r="AG3082" s="270"/>
      <c r="AH3082" s="270"/>
      <c r="AI3082" s="270"/>
      <c r="AJ3082" s="270"/>
      <c r="AK3082" s="270"/>
      <c r="AL3082" s="270"/>
      <c r="AM3082" s="270"/>
      <c r="AN3082" s="270"/>
      <c r="AO3082" s="270"/>
      <c r="AP3082" s="270"/>
      <c r="AQ3082" s="270"/>
      <c r="AR3082" s="270"/>
      <c r="AS3082" s="270"/>
      <c r="AT3082" s="270"/>
      <c r="AU3082" s="270"/>
      <c r="AV3082" s="270"/>
      <c r="AW3082" s="270"/>
      <c r="AX3082" s="270"/>
      <c r="AY3082" s="270"/>
      <c r="AZ3082" s="270"/>
      <c r="BA3082" s="270"/>
      <c r="BB3082" s="270"/>
      <c r="BC3082" s="270"/>
      <c r="BD3082" s="270"/>
      <c r="BE3082" s="270"/>
      <c r="BF3082" s="270"/>
      <c r="BG3082" s="270"/>
      <c r="BH3082" s="270"/>
      <c r="BI3082" s="270"/>
      <c r="BJ3082" s="270"/>
      <c r="BK3082" s="270"/>
      <c r="BL3082" s="270"/>
      <c r="BM3082" s="270"/>
      <c r="BN3082" s="270"/>
      <c r="BO3082" s="270"/>
      <c r="BP3082" s="270"/>
      <c r="BQ3082" s="270"/>
      <c r="BR3082" s="270"/>
      <c r="BS3082" s="270"/>
      <c r="BT3082" s="270"/>
      <c r="BU3082" s="270"/>
      <c r="BV3082" s="270"/>
      <c r="BW3082" s="270"/>
    </row>
    <row r="3083" spans="1:75" x14ac:dyDescent="0.2">
      <c r="A3083" s="20"/>
      <c r="B3083" s="20"/>
      <c r="C3083" s="20"/>
      <c r="D3083" s="20"/>
      <c r="E3083" s="20"/>
      <c r="F3083" s="20"/>
      <c r="G3083" s="20"/>
      <c r="H3083" s="20"/>
      <c r="I3083" s="270"/>
      <c r="J3083" s="270"/>
      <c r="K3083" s="270"/>
      <c r="L3083" s="270"/>
      <c r="M3083" s="270"/>
      <c r="N3083" s="270"/>
      <c r="O3083" s="270"/>
      <c r="P3083" s="270"/>
      <c r="Q3083" s="270"/>
      <c r="R3083" s="270"/>
      <c r="S3083" s="270"/>
      <c r="T3083" s="270"/>
      <c r="U3083" s="270"/>
      <c r="V3083" s="270"/>
      <c r="W3083" s="270"/>
      <c r="X3083" s="270"/>
      <c r="Y3083" s="270"/>
      <c r="Z3083" s="270"/>
      <c r="AA3083" s="270"/>
      <c r="AB3083" s="270"/>
      <c r="AC3083" s="270"/>
      <c r="AD3083" s="270"/>
      <c r="AE3083" s="270"/>
      <c r="AF3083" s="270"/>
      <c r="AG3083" s="270"/>
      <c r="AH3083" s="270"/>
      <c r="AI3083" s="270"/>
      <c r="AJ3083" s="270"/>
      <c r="AK3083" s="270"/>
      <c r="AL3083" s="270"/>
      <c r="AM3083" s="270"/>
      <c r="AN3083" s="270"/>
      <c r="AO3083" s="270"/>
      <c r="AP3083" s="270"/>
      <c r="AQ3083" s="270"/>
      <c r="AR3083" s="270"/>
      <c r="AS3083" s="270"/>
      <c r="AT3083" s="270"/>
      <c r="AU3083" s="270"/>
      <c r="AV3083" s="270"/>
      <c r="AW3083" s="270"/>
      <c r="AX3083" s="270"/>
      <c r="AY3083" s="270"/>
      <c r="AZ3083" s="270"/>
      <c r="BA3083" s="270"/>
      <c r="BB3083" s="270"/>
      <c r="BC3083" s="270"/>
      <c r="BD3083" s="270"/>
      <c r="BE3083" s="270"/>
      <c r="BF3083" s="270"/>
      <c r="BG3083" s="270"/>
      <c r="BH3083" s="270"/>
      <c r="BI3083" s="270"/>
      <c r="BJ3083" s="270"/>
      <c r="BK3083" s="270"/>
      <c r="BL3083" s="270"/>
      <c r="BM3083" s="270"/>
      <c r="BN3083" s="270"/>
      <c r="BO3083" s="270"/>
      <c r="BP3083" s="270"/>
      <c r="BQ3083" s="270"/>
      <c r="BR3083" s="270"/>
      <c r="BS3083" s="270"/>
      <c r="BT3083" s="270"/>
      <c r="BU3083" s="270"/>
      <c r="BV3083" s="270"/>
      <c r="BW3083" s="270"/>
    </row>
    <row r="3084" spans="1:75" x14ac:dyDescent="0.2">
      <c r="A3084" s="911" t="str">
        <f>+Analysis!A6490</f>
        <v>Comflix EV</v>
      </c>
      <c r="B3084" s="911"/>
      <c r="C3084" s="366"/>
      <c r="D3084" s="20"/>
      <c r="E3084" s="20"/>
      <c r="F3084" s="20"/>
      <c r="G3084" s="20"/>
      <c r="H3084" s="20"/>
      <c r="I3084" s="270"/>
      <c r="J3084" s="270"/>
      <c r="K3084" s="270"/>
      <c r="L3084" s="270"/>
      <c r="M3084" s="270"/>
      <c r="N3084" s="270"/>
      <c r="O3084" s="270"/>
      <c r="P3084" s="270"/>
      <c r="Q3084" s="270"/>
      <c r="R3084" s="270"/>
      <c r="S3084" s="270"/>
      <c r="T3084" s="270"/>
      <c r="U3084" s="270"/>
      <c r="V3084" s="270"/>
      <c r="W3084" s="270"/>
      <c r="X3084" s="270"/>
      <c r="Y3084" s="270"/>
      <c r="Z3084" s="270"/>
      <c r="AA3084" s="270"/>
      <c r="AB3084" s="270"/>
      <c r="AC3084" s="270"/>
      <c r="AD3084" s="270"/>
      <c r="AE3084" s="270"/>
      <c r="AF3084" s="270"/>
      <c r="AG3084" s="270"/>
      <c r="AH3084" s="270"/>
      <c r="AI3084" s="270"/>
      <c r="AJ3084" s="270"/>
      <c r="AK3084" s="270"/>
      <c r="AL3084" s="270"/>
      <c r="AM3084" s="270"/>
      <c r="AN3084" s="270"/>
      <c r="AO3084" s="270"/>
      <c r="AP3084" s="270"/>
      <c r="AQ3084" s="270"/>
      <c r="AR3084" s="270"/>
      <c r="AS3084" s="270"/>
      <c r="AT3084" s="270"/>
      <c r="AU3084" s="270"/>
      <c r="AV3084" s="270"/>
      <c r="AW3084" s="270"/>
      <c r="AX3084" s="270"/>
      <c r="AY3084" s="270"/>
      <c r="AZ3084" s="270"/>
      <c r="BA3084" s="270"/>
      <c r="BB3084" s="270"/>
      <c r="BC3084" s="270"/>
      <c r="BD3084" s="270"/>
      <c r="BE3084" s="270"/>
      <c r="BF3084" s="270"/>
      <c r="BG3084" s="270"/>
      <c r="BH3084" s="270"/>
      <c r="BI3084" s="270"/>
      <c r="BJ3084" s="270"/>
      <c r="BK3084" s="270"/>
      <c r="BL3084" s="270"/>
      <c r="BM3084" s="270"/>
      <c r="BN3084" s="270"/>
      <c r="BO3084" s="270"/>
      <c r="BP3084" s="270"/>
      <c r="BQ3084" s="270"/>
      <c r="BR3084" s="270"/>
      <c r="BS3084" s="270"/>
      <c r="BT3084" s="270"/>
      <c r="BU3084" s="270"/>
      <c r="BV3084" s="270"/>
      <c r="BW3084" s="270"/>
    </row>
    <row r="3085" spans="1:75" x14ac:dyDescent="0.2">
      <c r="A3085" s="2421" t="str">
        <f>+Analysis!A6491</f>
        <v>Broadband</v>
      </c>
      <c r="B3085" s="270"/>
      <c r="C3085" s="2422" t="e">
        <f>+Analysis!B6491</f>
        <v>#REF!</v>
      </c>
      <c r="D3085" s="20"/>
      <c r="E3085" s="20"/>
      <c r="F3085" s="20"/>
      <c r="G3085" s="20"/>
      <c r="H3085" s="20"/>
      <c r="I3085" s="270"/>
      <c r="J3085" s="270"/>
      <c r="K3085" s="270"/>
      <c r="L3085" s="270"/>
      <c r="M3085" s="270"/>
      <c r="N3085" s="270"/>
      <c r="O3085" s="270"/>
      <c r="P3085" s="270"/>
      <c r="Q3085" s="270"/>
      <c r="R3085" s="270"/>
      <c r="S3085" s="270"/>
      <c r="T3085" s="270"/>
      <c r="U3085" s="270"/>
      <c r="V3085" s="270"/>
      <c r="W3085" s="270"/>
      <c r="X3085" s="270"/>
      <c r="Y3085" s="270"/>
      <c r="Z3085" s="270"/>
      <c r="AA3085" s="270"/>
      <c r="AB3085" s="270"/>
      <c r="AC3085" s="270"/>
      <c r="AD3085" s="270"/>
      <c r="AE3085" s="270"/>
      <c r="AF3085" s="270"/>
      <c r="AG3085" s="270"/>
      <c r="AH3085" s="270"/>
      <c r="AI3085" s="270"/>
      <c r="AJ3085" s="270"/>
      <c r="AK3085" s="270"/>
      <c r="AL3085" s="270"/>
      <c r="AM3085" s="270"/>
      <c r="AN3085" s="270"/>
      <c r="AO3085" s="270"/>
      <c r="AP3085" s="270"/>
      <c r="AQ3085" s="270"/>
      <c r="AR3085" s="270"/>
      <c r="AS3085" s="270"/>
      <c r="AT3085" s="270"/>
      <c r="AU3085" s="270"/>
      <c r="AV3085" s="270"/>
      <c r="AW3085" s="270"/>
      <c r="AX3085" s="270"/>
      <c r="AY3085" s="270"/>
      <c r="AZ3085" s="270"/>
      <c r="BA3085" s="270"/>
      <c r="BB3085" s="270"/>
      <c r="BC3085" s="270"/>
      <c r="BD3085" s="270"/>
      <c r="BE3085" s="270"/>
      <c r="BF3085" s="270"/>
      <c r="BG3085" s="270"/>
      <c r="BH3085" s="270"/>
      <c r="BI3085" s="270"/>
      <c r="BJ3085" s="270"/>
      <c r="BK3085" s="270"/>
      <c r="BL3085" s="270"/>
      <c r="BM3085" s="270"/>
      <c r="BN3085" s="270"/>
      <c r="BO3085" s="270"/>
      <c r="BP3085" s="270"/>
      <c r="BQ3085" s="270"/>
      <c r="BR3085" s="270"/>
      <c r="BS3085" s="270"/>
      <c r="BT3085" s="270"/>
      <c r="BU3085" s="270"/>
      <c r="BV3085" s="270"/>
      <c r="BW3085" s="270"/>
    </row>
    <row r="3086" spans="1:75" x14ac:dyDescent="0.2">
      <c r="A3086" s="366" t="str">
        <f>+Analysis!A6492</f>
        <v>Comflix</v>
      </c>
      <c r="B3086" s="2423" t="e">
        <f>+C3085</f>
        <v>#REF!</v>
      </c>
      <c r="C3086" s="566">
        <f>+Analysis!B6492</f>
        <v>160000</v>
      </c>
      <c r="D3086" s="20"/>
      <c r="E3086" s="20"/>
      <c r="F3086" s="20"/>
      <c r="G3086" s="20"/>
      <c r="H3086" s="20"/>
      <c r="I3086" s="270"/>
      <c r="J3086" s="270"/>
      <c r="K3086" s="270"/>
      <c r="L3086" s="270"/>
      <c r="M3086" s="270"/>
      <c r="N3086" s="270"/>
      <c r="O3086" s="270"/>
      <c r="P3086" s="270"/>
      <c r="Q3086" s="270"/>
      <c r="R3086" s="270"/>
      <c r="S3086" s="270"/>
      <c r="T3086" s="270"/>
      <c r="U3086" s="270"/>
      <c r="V3086" s="270"/>
      <c r="W3086" s="270"/>
      <c r="X3086" s="270"/>
      <c r="Y3086" s="270"/>
      <c r="Z3086" s="270"/>
      <c r="AA3086" s="270"/>
      <c r="AB3086" s="270"/>
      <c r="AC3086" s="270"/>
      <c r="AD3086" s="270"/>
      <c r="AE3086" s="270"/>
      <c r="AF3086" s="270"/>
      <c r="AG3086" s="270"/>
      <c r="AH3086" s="270"/>
      <c r="AI3086" s="270"/>
      <c r="AJ3086" s="270"/>
      <c r="AK3086" s="270"/>
      <c r="AL3086" s="270"/>
      <c r="AM3086" s="270"/>
      <c r="AN3086" s="270"/>
      <c r="AO3086" s="270"/>
      <c r="AP3086" s="270"/>
      <c r="AQ3086" s="270"/>
      <c r="AR3086" s="270"/>
      <c r="AS3086" s="270"/>
      <c r="AT3086" s="270"/>
      <c r="AU3086" s="270"/>
      <c r="AV3086" s="270"/>
      <c r="AW3086" s="270"/>
      <c r="AX3086" s="270"/>
      <c r="AY3086" s="270"/>
      <c r="AZ3086" s="270"/>
      <c r="BA3086" s="270"/>
      <c r="BB3086" s="270"/>
      <c r="BC3086" s="270"/>
      <c r="BD3086" s="270"/>
      <c r="BE3086" s="270"/>
      <c r="BF3086" s="270"/>
      <c r="BG3086" s="270"/>
      <c r="BH3086" s="270"/>
      <c r="BI3086" s="270"/>
      <c r="BJ3086" s="270"/>
      <c r="BK3086" s="270"/>
      <c r="BL3086" s="270"/>
      <c r="BM3086" s="270"/>
      <c r="BN3086" s="270"/>
      <c r="BO3086" s="270"/>
      <c r="BP3086" s="270"/>
      <c r="BQ3086" s="270"/>
      <c r="BR3086" s="270"/>
      <c r="BS3086" s="270"/>
      <c r="BT3086" s="270"/>
      <c r="BU3086" s="270"/>
      <c r="BV3086" s="270"/>
      <c r="BW3086" s="270"/>
    </row>
    <row r="3087" spans="1:75" x14ac:dyDescent="0.2">
      <c r="A3087" s="366" t="str">
        <f>+Analysis!A6493</f>
        <v>NBCU (50% retained)</v>
      </c>
      <c r="B3087" s="2423" t="e">
        <f>+B3086+C3086</f>
        <v>#REF!</v>
      </c>
      <c r="C3087" s="457" t="e">
        <f>+Analysis!B6493</f>
        <v>#REF!</v>
      </c>
      <c r="D3087" s="20"/>
      <c r="E3087" s="20"/>
      <c r="F3087" s="20"/>
      <c r="G3087" s="20"/>
      <c r="H3087" s="20"/>
      <c r="I3087" s="270"/>
      <c r="J3087" s="270"/>
      <c r="K3087" s="270"/>
      <c r="L3087" s="270"/>
      <c r="M3087" s="270"/>
      <c r="N3087" s="270"/>
      <c r="O3087" s="270"/>
      <c r="P3087" s="270"/>
      <c r="Q3087" s="270"/>
      <c r="R3087" s="270"/>
      <c r="S3087" s="270"/>
      <c r="T3087" s="270"/>
      <c r="U3087" s="270"/>
      <c r="V3087" s="270"/>
      <c r="W3087" s="270"/>
      <c r="X3087" s="270"/>
      <c r="Y3087" s="270"/>
      <c r="Z3087" s="270"/>
      <c r="AA3087" s="270"/>
      <c r="AB3087" s="270"/>
      <c r="AC3087" s="270"/>
      <c r="AD3087" s="270"/>
      <c r="AE3087" s="270"/>
      <c r="AF3087" s="270"/>
      <c r="AG3087" s="270"/>
      <c r="AH3087" s="270"/>
      <c r="AI3087" s="270"/>
      <c r="AJ3087" s="270"/>
      <c r="AK3087" s="270"/>
      <c r="AL3087" s="270"/>
      <c r="AM3087" s="270"/>
      <c r="AN3087" s="270"/>
      <c r="AO3087" s="270"/>
      <c r="AP3087" s="270"/>
      <c r="AQ3087" s="270"/>
      <c r="AR3087" s="270"/>
      <c r="AS3087" s="270"/>
      <c r="AT3087" s="270"/>
      <c r="AU3087" s="270"/>
      <c r="AV3087" s="270"/>
      <c r="AW3087" s="270"/>
      <c r="AX3087" s="270"/>
      <c r="AY3087" s="270"/>
      <c r="AZ3087" s="270"/>
      <c r="BA3087" s="270"/>
      <c r="BB3087" s="270"/>
      <c r="BC3087" s="270"/>
      <c r="BD3087" s="270"/>
      <c r="BE3087" s="270"/>
      <c r="BF3087" s="270"/>
      <c r="BG3087" s="270"/>
      <c r="BH3087" s="270"/>
      <c r="BI3087" s="270"/>
      <c r="BJ3087" s="270"/>
      <c r="BK3087" s="270"/>
      <c r="BL3087" s="270"/>
      <c r="BM3087" s="270"/>
      <c r="BN3087" s="270"/>
      <c r="BO3087" s="270"/>
      <c r="BP3087" s="270"/>
      <c r="BQ3087" s="270"/>
      <c r="BR3087" s="270"/>
      <c r="BS3087" s="270"/>
      <c r="BT3087" s="270"/>
      <c r="BU3087" s="270"/>
      <c r="BV3087" s="270"/>
      <c r="BW3087" s="270"/>
    </row>
    <row r="3088" spans="1:75" x14ac:dyDescent="0.2">
      <c r="A3088" s="366" t="str">
        <f>+Analysis!A6494</f>
        <v>Legacy Video</v>
      </c>
      <c r="B3088" s="2423" t="e">
        <f>+B3087+C3087</f>
        <v>#REF!</v>
      </c>
      <c r="C3088" s="2424">
        <f>+Analysis!B6494</f>
        <v>17136.463936927728</v>
      </c>
      <c r="D3088" s="20"/>
      <c r="E3088" s="20"/>
      <c r="F3088" s="20"/>
      <c r="G3088" s="20"/>
      <c r="H3088" s="20"/>
      <c r="I3088" s="270"/>
      <c r="J3088" s="270"/>
      <c r="K3088" s="270"/>
      <c r="L3088" s="270"/>
      <c r="M3088" s="270"/>
      <c r="N3088" s="270"/>
      <c r="O3088" s="270"/>
      <c r="P3088" s="270"/>
      <c r="Q3088" s="270"/>
      <c r="R3088" s="270"/>
      <c r="S3088" s="270"/>
      <c r="T3088" s="270"/>
      <c r="U3088" s="270"/>
      <c r="V3088" s="270"/>
      <c r="W3088" s="270"/>
      <c r="X3088" s="270"/>
      <c r="Y3088" s="270"/>
      <c r="Z3088" s="270"/>
      <c r="AA3088" s="270"/>
      <c r="AB3088" s="270"/>
      <c r="AC3088" s="270"/>
      <c r="AD3088" s="270"/>
      <c r="AE3088" s="270"/>
      <c r="AF3088" s="270"/>
      <c r="AG3088" s="270"/>
      <c r="AH3088" s="270"/>
      <c r="AI3088" s="270"/>
      <c r="AJ3088" s="270"/>
      <c r="AK3088" s="270"/>
      <c r="AL3088" s="270"/>
      <c r="AM3088" s="270"/>
      <c r="AN3088" s="270"/>
      <c r="AO3088" s="270"/>
      <c r="AP3088" s="270"/>
      <c r="AQ3088" s="270"/>
      <c r="AR3088" s="270"/>
      <c r="AS3088" s="270"/>
      <c r="AT3088" s="270"/>
      <c r="AU3088" s="270"/>
      <c r="AV3088" s="270"/>
      <c r="AW3088" s="270"/>
      <c r="AX3088" s="270"/>
      <c r="AY3088" s="270"/>
      <c r="AZ3088" s="270"/>
      <c r="BA3088" s="270"/>
      <c r="BB3088" s="270"/>
      <c r="BC3088" s="270"/>
      <c r="BD3088" s="270"/>
      <c r="BE3088" s="270"/>
      <c r="BF3088" s="270"/>
      <c r="BG3088" s="270"/>
      <c r="BH3088" s="270"/>
      <c r="BI3088" s="270"/>
      <c r="BJ3088" s="270"/>
      <c r="BK3088" s="270"/>
      <c r="BL3088" s="270"/>
      <c r="BM3088" s="270"/>
      <c r="BN3088" s="270"/>
      <c r="BO3088" s="270"/>
      <c r="BP3088" s="270"/>
      <c r="BQ3088" s="270"/>
      <c r="BR3088" s="270"/>
      <c r="BS3088" s="270"/>
      <c r="BT3088" s="270"/>
      <c r="BU3088" s="270"/>
      <c r="BV3088" s="270"/>
      <c r="BW3088" s="270"/>
    </row>
    <row r="3089" spans="1:75" x14ac:dyDescent="0.2">
      <c r="A3089" s="658" t="str">
        <f>+Analysis!A6495</f>
        <v>Total excluding wireless</v>
      </c>
      <c r="B3089" s="270"/>
      <c r="C3089" s="572" t="e">
        <f>+Analysis!B6495</f>
        <v>#REF!</v>
      </c>
      <c r="D3089" s="20"/>
      <c r="E3089" s="20"/>
      <c r="F3089" s="20"/>
      <c r="G3089" s="20"/>
      <c r="H3089" s="20"/>
      <c r="I3089" s="270"/>
      <c r="J3089" s="270"/>
      <c r="K3089" s="270"/>
      <c r="L3089" s="270"/>
      <c r="M3089" s="270"/>
      <c r="N3089" s="270"/>
      <c r="O3089" s="270"/>
      <c r="P3089" s="270"/>
      <c r="Q3089" s="270"/>
      <c r="R3089" s="270"/>
      <c r="S3089" s="270"/>
      <c r="T3089" s="270"/>
      <c r="U3089" s="270"/>
      <c r="V3089" s="270"/>
      <c r="W3089" s="270"/>
      <c r="X3089" s="270"/>
      <c r="Y3089" s="270"/>
      <c r="Z3089" s="270"/>
      <c r="AA3089" s="270"/>
      <c r="AB3089" s="270"/>
      <c r="AC3089" s="270"/>
      <c r="AD3089" s="270"/>
      <c r="AE3089" s="270"/>
      <c r="AF3089" s="270"/>
      <c r="AG3089" s="270"/>
      <c r="AH3089" s="270"/>
      <c r="AI3089" s="270"/>
      <c r="AJ3089" s="270"/>
      <c r="AK3089" s="270"/>
      <c r="AL3089" s="270"/>
      <c r="AM3089" s="270"/>
      <c r="AN3089" s="270"/>
      <c r="AO3089" s="270"/>
      <c r="AP3089" s="270"/>
      <c r="AQ3089" s="270"/>
      <c r="AR3089" s="270"/>
      <c r="AS3089" s="270"/>
      <c r="AT3089" s="270"/>
      <c r="AU3089" s="270"/>
      <c r="AV3089" s="270"/>
      <c r="AW3089" s="270"/>
      <c r="AX3089" s="270"/>
      <c r="AY3089" s="270"/>
      <c r="AZ3089" s="270"/>
      <c r="BA3089" s="270"/>
      <c r="BB3089" s="270"/>
      <c r="BC3089" s="270"/>
      <c r="BD3089" s="270"/>
      <c r="BE3089" s="270"/>
      <c r="BF3089" s="270"/>
      <c r="BG3089" s="270"/>
      <c r="BH3089" s="270"/>
      <c r="BI3089" s="270"/>
      <c r="BJ3089" s="270"/>
      <c r="BK3089" s="270"/>
      <c r="BL3089" s="270"/>
      <c r="BM3089" s="270"/>
      <c r="BN3089" s="270"/>
      <c r="BO3089" s="270"/>
      <c r="BP3089" s="270"/>
      <c r="BQ3089" s="270"/>
      <c r="BR3089" s="270"/>
      <c r="BS3089" s="270"/>
      <c r="BT3089" s="270"/>
      <c r="BU3089" s="270"/>
      <c r="BV3089" s="270"/>
      <c r="BW3089" s="270"/>
    </row>
    <row r="3090" spans="1:75" x14ac:dyDescent="0.2">
      <c r="A3090" s="366" t="str">
        <f>+Analysis!A6496</f>
        <v>Wireless</v>
      </c>
      <c r="B3090" s="2423" t="e">
        <f>+C3089</f>
        <v>#REF!</v>
      </c>
      <c r="C3090" s="457" t="e">
        <f>+Analysis!B6496</f>
        <v>#REF!</v>
      </c>
      <c r="D3090" s="20"/>
      <c r="E3090" s="20"/>
      <c r="F3090" s="20"/>
      <c r="G3090" s="20"/>
      <c r="H3090" s="20"/>
      <c r="I3090" s="270"/>
      <c r="J3090" s="270"/>
      <c r="K3090" s="270"/>
      <c r="L3090" s="270"/>
      <c r="M3090" s="270"/>
      <c r="N3090" s="270"/>
      <c r="O3090" s="270"/>
      <c r="P3090" s="270"/>
      <c r="Q3090" s="270"/>
      <c r="R3090" s="270"/>
      <c r="S3090" s="270"/>
      <c r="T3090" s="270"/>
      <c r="U3090" s="270"/>
      <c r="V3090" s="270"/>
      <c r="W3090" s="270"/>
      <c r="X3090" s="270"/>
      <c r="Y3090" s="270"/>
      <c r="Z3090" s="270"/>
      <c r="AA3090" s="270"/>
      <c r="AB3090" s="270"/>
      <c r="AC3090" s="270"/>
      <c r="AD3090" s="270"/>
      <c r="AE3090" s="270"/>
      <c r="AF3090" s="270"/>
      <c r="AG3090" s="270"/>
      <c r="AH3090" s="270"/>
      <c r="AI3090" s="270"/>
      <c r="AJ3090" s="270"/>
      <c r="AK3090" s="270"/>
      <c r="AL3090" s="270"/>
      <c r="AM3090" s="270"/>
      <c r="AN3090" s="270"/>
      <c r="AO3090" s="270"/>
      <c r="AP3090" s="270"/>
      <c r="AQ3090" s="270"/>
      <c r="AR3090" s="270"/>
      <c r="AS3090" s="270"/>
      <c r="AT3090" s="270"/>
      <c r="AU3090" s="270"/>
      <c r="AV3090" s="270"/>
      <c r="AW3090" s="270"/>
      <c r="AX3090" s="270"/>
      <c r="AY3090" s="270"/>
      <c r="AZ3090" s="270"/>
      <c r="BA3090" s="270"/>
      <c r="BB3090" s="270"/>
      <c r="BC3090" s="270"/>
      <c r="BD3090" s="270"/>
      <c r="BE3090" s="270"/>
      <c r="BF3090" s="270"/>
      <c r="BG3090" s="270"/>
      <c r="BH3090" s="270"/>
      <c r="BI3090" s="270"/>
      <c r="BJ3090" s="270"/>
      <c r="BK3090" s="270"/>
      <c r="BL3090" s="270"/>
      <c r="BM3090" s="270"/>
      <c r="BN3090" s="270"/>
      <c r="BO3090" s="270"/>
      <c r="BP3090" s="270"/>
      <c r="BQ3090" s="270"/>
      <c r="BR3090" s="270"/>
      <c r="BS3090" s="270"/>
      <c r="BT3090" s="270"/>
      <c r="BU3090" s="270"/>
      <c r="BV3090" s="270"/>
      <c r="BW3090" s="270"/>
    </row>
    <row r="3091" spans="1:75" ht="12.75" thickBot="1" x14ac:dyDescent="0.25">
      <c r="A3091" s="658" t="str">
        <f>+Analysis!A6497</f>
        <v>Total including wireless</v>
      </c>
      <c r="B3091" s="270"/>
      <c r="C3091" s="886" t="e">
        <f>+Analysis!B6497</f>
        <v>#REF!</v>
      </c>
      <c r="D3091" s="20"/>
      <c r="E3091" s="20"/>
      <c r="F3091" s="20"/>
      <c r="G3091" s="20"/>
      <c r="H3091" s="20"/>
      <c r="I3091" s="270"/>
      <c r="J3091" s="270"/>
      <c r="K3091" s="270"/>
      <c r="L3091" s="270"/>
      <c r="M3091" s="270"/>
      <c r="N3091" s="270"/>
      <c r="O3091" s="270"/>
      <c r="P3091" s="270"/>
      <c r="Q3091" s="270"/>
      <c r="R3091" s="270"/>
      <c r="S3091" s="270"/>
      <c r="T3091" s="270"/>
      <c r="U3091" s="270"/>
      <c r="V3091" s="270"/>
      <c r="W3091" s="270"/>
      <c r="X3091" s="270"/>
      <c r="Y3091" s="270"/>
      <c r="Z3091" s="270"/>
      <c r="AA3091" s="270"/>
      <c r="AB3091" s="270"/>
      <c r="AC3091" s="270"/>
      <c r="AD3091" s="270"/>
      <c r="AE3091" s="270"/>
      <c r="AF3091" s="270"/>
      <c r="AG3091" s="270"/>
      <c r="AH3091" s="270"/>
      <c r="AI3091" s="270"/>
      <c r="AJ3091" s="270"/>
      <c r="AK3091" s="270"/>
      <c r="AL3091" s="270"/>
      <c r="AM3091" s="270"/>
      <c r="AN3091" s="270"/>
      <c r="AO3091" s="270"/>
      <c r="AP3091" s="270"/>
      <c r="AQ3091" s="270"/>
      <c r="AR3091" s="270"/>
      <c r="AS3091" s="270"/>
      <c r="AT3091" s="270"/>
      <c r="AU3091" s="270"/>
      <c r="AV3091" s="270"/>
      <c r="AW3091" s="270"/>
      <c r="AX3091" s="270"/>
      <c r="AY3091" s="270"/>
      <c r="AZ3091" s="270"/>
      <c r="BA3091" s="270"/>
      <c r="BB3091" s="270"/>
      <c r="BC3091" s="270"/>
      <c r="BD3091" s="270"/>
      <c r="BE3091" s="270"/>
      <c r="BF3091" s="270"/>
      <c r="BG3091" s="270"/>
      <c r="BH3091" s="270"/>
      <c r="BI3091" s="270"/>
      <c r="BJ3091" s="270"/>
      <c r="BK3091" s="270"/>
      <c r="BL3091" s="270"/>
      <c r="BM3091" s="270"/>
      <c r="BN3091" s="270"/>
      <c r="BO3091" s="270"/>
      <c r="BP3091" s="270"/>
      <c r="BQ3091" s="270"/>
      <c r="BR3091" s="270"/>
      <c r="BS3091" s="270"/>
      <c r="BT3091" s="270"/>
      <c r="BU3091" s="270"/>
      <c r="BV3091" s="270"/>
      <c r="BW3091" s="270"/>
    </row>
    <row r="3092" spans="1:75" ht="12.75" thickTop="1" x14ac:dyDescent="0.2">
      <c r="A3092" s="2425"/>
      <c r="B3092" s="270"/>
      <c r="C3092" s="2409"/>
      <c r="D3092" s="20"/>
      <c r="E3092" s="20"/>
      <c r="F3092" s="20"/>
      <c r="G3092" s="20"/>
      <c r="H3092" s="20"/>
      <c r="I3092" s="270"/>
      <c r="J3092" s="270"/>
      <c r="K3092" s="270"/>
      <c r="L3092" s="270"/>
      <c r="M3092" s="270"/>
      <c r="N3092" s="270"/>
      <c r="O3092" s="270"/>
      <c r="P3092" s="270"/>
      <c r="Q3092" s="270"/>
      <c r="R3092" s="270"/>
      <c r="S3092" s="270"/>
      <c r="T3092" s="270"/>
      <c r="U3092" s="270"/>
      <c r="V3092" s="270"/>
      <c r="W3092" s="270"/>
      <c r="X3092" s="270"/>
      <c r="Y3092" s="270"/>
      <c r="Z3092" s="270"/>
      <c r="AA3092" s="270"/>
      <c r="AB3092" s="270"/>
      <c r="AC3092" s="270"/>
      <c r="AD3092" s="270"/>
      <c r="AE3092" s="270"/>
      <c r="AF3092" s="270"/>
      <c r="AG3092" s="270"/>
      <c r="AH3092" s="270"/>
      <c r="AI3092" s="270"/>
      <c r="AJ3092" s="270"/>
      <c r="AK3092" s="270"/>
      <c r="AL3092" s="270"/>
      <c r="AM3092" s="270"/>
      <c r="AN3092" s="270"/>
      <c r="AO3092" s="270"/>
      <c r="AP3092" s="270"/>
      <c r="AQ3092" s="270"/>
      <c r="AR3092" s="270"/>
      <c r="AS3092" s="270"/>
      <c r="AT3092" s="270"/>
      <c r="AU3092" s="270"/>
      <c r="AV3092" s="270"/>
      <c r="AW3092" s="270"/>
      <c r="AX3092" s="270"/>
      <c r="AY3092" s="270"/>
      <c r="AZ3092" s="270"/>
      <c r="BA3092" s="270"/>
      <c r="BB3092" s="270"/>
      <c r="BC3092" s="270"/>
      <c r="BD3092" s="270"/>
      <c r="BE3092" s="270"/>
      <c r="BF3092" s="270"/>
      <c r="BG3092" s="270"/>
      <c r="BH3092" s="270"/>
      <c r="BI3092" s="270"/>
      <c r="BJ3092" s="270"/>
      <c r="BK3092" s="270"/>
      <c r="BL3092" s="270"/>
      <c r="BM3092" s="270"/>
      <c r="BN3092" s="270"/>
      <c r="BO3092" s="270"/>
      <c r="BP3092" s="270"/>
      <c r="BQ3092" s="270"/>
      <c r="BR3092" s="270"/>
      <c r="BS3092" s="270"/>
      <c r="BT3092" s="270"/>
      <c r="BU3092" s="270"/>
      <c r="BV3092" s="270"/>
      <c r="BW3092" s="270"/>
    </row>
    <row r="3093" spans="1:75" x14ac:dyDescent="0.2">
      <c r="A3093" s="366" t="str">
        <f>+Analysis!A6499</f>
        <v xml:space="preserve">   Pay-TV EV</v>
      </c>
      <c r="B3093" s="270"/>
      <c r="C3093" s="457">
        <f>+Analysis!B6499</f>
        <v>29077.152008178971</v>
      </c>
      <c r="D3093" s="20"/>
      <c r="E3093" s="20"/>
      <c r="F3093" s="20"/>
      <c r="G3093" s="20"/>
      <c r="H3093" s="20"/>
      <c r="I3093" s="270"/>
      <c r="J3093" s="270"/>
      <c r="K3093" s="270"/>
      <c r="L3093" s="270"/>
      <c r="M3093" s="270"/>
      <c r="N3093" s="270"/>
      <c r="O3093" s="270"/>
      <c r="P3093" s="270"/>
      <c r="Q3093" s="270"/>
      <c r="R3093" s="270"/>
      <c r="S3093" s="270"/>
      <c r="T3093" s="270"/>
      <c r="U3093" s="270"/>
      <c r="V3093" s="270"/>
      <c r="W3093" s="270"/>
      <c r="X3093" s="270"/>
      <c r="Y3093" s="270"/>
      <c r="Z3093" s="270"/>
      <c r="AA3093" s="270"/>
      <c r="AB3093" s="270"/>
      <c r="AC3093" s="270"/>
      <c r="AD3093" s="270"/>
      <c r="AE3093" s="270"/>
      <c r="AF3093" s="270"/>
      <c r="AG3093" s="270"/>
      <c r="AH3093" s="270"/>
      <c r="AI3093" s="270"/>
      <c r="AJ3093" s="270"/>
      <c r="AK3093" s="270"/>
      <c r="AL3093" s="270"/>
      <c r="AM3093" s="270"/>
      <c r="AN3093" s="270"/>
      <c r="AO3093" s="270"/>
      <c r="AP3093" s="270"/>
      <c r="AQ3093" s="270"/>
      <c r="AR3093" s="270"/>
      <c r="AS3093" s="270"/>
      <c r="AT3093" s="270"/>
      <c r="AU3093" s="270"/>
      <c r="AV3093" s="270"/>
      <c r="AW3093" s="270"/>
      <c r="AX3093" s="270"/>
      <c r="AY3093" s="270"/>
      <c r="AZ3093" s="270"/>
      <c r="BA3093" s="270"/>
      <c r="BB3093" s="270"/>
      <c r="BC3093" s="270"/>
      <c r="BD3093" s="270"/>
      <c r="BE3093" s="270"/>
      <c r="BF3093" s="270"/>
      <c r="BG3093" s="270"/>
      <c r="BH3093" s="270"/>
      <c r="BI3093" s="270"/>
      <c r="BJ3093" s="270"/>
      <c r="BK3093" s="270"/>
      <c r="BL3093" s="270"/>
      <c r="BM3093" s="270"/>
      <c r="BN3093" s="270"/>
      <c r="BO3093" s="270"/>
      <c r="BP3093" s="270"/>
      <c r="BQ3093" s="270"/>
      <c r="BR3093" s="270"/>
      <c r="BS3093" s="270"/>
      <c r="BT3093" s="270"/>
      <c r="BU3093" s="270"/>
      <c r="BV3093" s="270"/>
      <c r="BW3093" s="270"/>
    </row>
    <row r="3094" spans="1:75" x14ac:dyDescent="0.2">
      <c r="A3094" s="655" t="str">
        <f>+Analysis!A6500</f>
        <v>/ Subs</v>
      </c>
      <c r="B3094" s="270"/>
      <c r="C3094" s="457">
        <f>+Analysis!B6500</f>
        <v>21210</v>
      </c>
      <c r="D3094" s="20"/>
      <c r="E3094" s="20"/>
      <c r="F3094" s="20"/>
      <c r="G3094" s="20"/>
      <c r="H3094" s="20"/>
      <c r="I3094" s="270"/>
      <c r="J3094" s="270"/>
      <c r="K3094" s="270"/>
      <c r="L3094" s="270"/>
      <c r="M3094" s="270"/>
      <c r="N3094" s="270"/>
      <c r="O3094" s="270"/>
      <c r="P3094" s="270"/>
      <c r="Q3094" s="270"/>
      <c r="R3094" s="270"/>
      <c r="S3094" s="270"/>
      <c r="T3094" s="270"/>
      <c r="U3094" s="270"/>
      <c r="V3094" s="270"/>
      <c r="W3094" s="270"/>
      <c r="X3094" s="270"/>
      <c r="Y3094" s="270"/>
      <c r="Z3094" s="270"/>
      <c r="AA3094" s="270"/>
      <c r="AB3094" s="270"/>
      <c r="AC3094" s="270"/>
      <c r="AD3094" s="270"/>
      <c r="AE3094" s="270"/>
      <c r="AF3094" s="270"/>
      <c r="AG3094" s="270"/>
      <c r="AH3094" s="270"/>
      <c r="AI3094" s="270"/>
      <c r="AJ3094" s="270"/>
      <c r="AK3094" s="270"/>
      <c r="AL3094" s="270"/>
      <c r="AM3094" s="270"/>
      <c r="AN3094" s="270"/>
      <c r="AO3094" s="270"/>
      <c r="AP3094" s="270"/>
      <c r="AQ3094" s="270"/>
      <c r="AR3094" s="270"/>
      <c r="AS3094" s="270"/>
      <c r="AT3094" s="270"/>
      <c r="AU3094" s="270"/>
      <c r="AV3094" s="270"/>
      <c r="AW3094" s="270"/>
      <c r="AX3094" s="270"/>
      <c r="AY3094" s="270"/>
      <c r="AZ3094" s="270"/>
      <c r="BA3094" s="270"/>
      <c r="BB3094" s="270"/>
      <c r="BC3094" s="270"/>
      <c r="BD3094" s="270"/>
      <c r="BE3094" s="270"/>
      <c r="BF3094" s="270"/>
      <c r="BG3094" s="270"/>
      <c r="BH3094" s="270"/>
      <c r="BI3094" s="270"/>
      <c r="BJ3094" s="270"/>
      <c r="BK3094" s="270"/>
      <c r="BL3094" s="270"/>
      <c r="BM3094" s="270"/>
      <c r="BN3094" s="270"/>
      <c r="BO3094" s="270"/>
      <c r="BP3094" s="270"/>
      <c r="BQ3094" s="270"/>
      <c r="BR3094" s="270"/>
      <c r="BS3094" s="270"/>
      <c r="BT3094" s="270"/>
      <c r="BU3094" s="270"/>
      <c r="BV3094" s="270"/>
      <c r="BW3094" s="270"/>
    </row>
    <row r="3095" spans="1:75" x14ac:dyDescent="0.2">
      <c r="A3095" s="895" t="str">
        <f>+Analysis!A6501</f>
        <v>= EV per sub</v>
      </c>
      <c r="B3095" s="270"/>
      <c r="C3095" s="2426">
        <f>+Analysis!B6501</f>
        <v>1370.9171149542183</v>
      </c>
      <c r="D3095" s="20"/>
      <c r="E3095" s="20"/>
      <c r="F3095" s="20"/>
      <c r="G3095" s="20"/>
      <c r="H3095" s="20"/>
      <c r="I3095" s="270"/>
      <c r="J3095" s="270"/>
      <c r="K3095" s="270"/>
      <c r="L3095" s="270"/>
      <c r="M3095" s="270"/>
      <c r="N3095" s="270"/>
      <c r="O3095" s="270"/>
      <c r="P3095" s="270"/>
      <c r="Q3095" s="270"/>
      <c r="R3095" s="270"/>
      <c r="S3095" s="270"/>
      <c r="T3095" s="270"/>
      <c r="U3095" s="270"/>
      <c r="V3095" s="270"/>
      <c r="W3095" s="270"/>
      <c r="X3095" s="270"/>
      <c r="Y3095" s="270"/>
      <c r="Z3095" s="270"/>
      <c r="AA3095" s="270"/>
      <c r="AB3095" s="270"/>
      <c r="AC3095" s="270"/>
      <c r="AD3095" s="270"/>
      <c r="AE3095" s="270"/>
      <c r="AF3095" s="270"/>
      <c r="AG3095" s="270"/>
      <c r="AH3095" s="270"/>
      <c r="AI3095" s="270"/>
      <c r="AJ3095" s="270"/>
      <c r="AK3095" s="270"/>
      <c r="AL3095" s="270"/>
      <c r="AM3095" s="270"/>
      <c r="AN3095" s="270"/>
      <c r="AO3095" s="270"/>
      <c r="AP3095" s="270"/>
      <c r="AQ3095" s="270"/>
      <c r="AR3095" s="270"/>
      <c r="AS3095" s="270"/>
      <c r="AT3095" s="270"/>
      <c r="AU3095" s="270"/>
      <c r="AV3095" s="270"/>
      <c r="AW3095" s="270"/>
      <c r="AX3095" s="270"/>
      <c r="AY3095" s="270"/>
      <c r="AZ3095" s="270"/>
      <c r="BA3095" s="270"/>
      <c r="BB3095" s="270"/>
      <c r="BC3095" s="270"/>
      <c r="BD3095" s="270"/>
      <c r="BE3095" s="270"/>
      <c r="BF3095" s="270"/>
      <c r="BG3095" s="270"/>
      <c r="BH3095" s="270"/>
      <c r="BI3095" s="270"/>
      <c r="BJ3095" s="270"/>
      <c r="BK3095" s="270"/>
      <c r="BL3095" s="270"/>
      <c r="BM3095" s="270"/>
      <c r="BN3095" s="270"/>
      <c r="BO3095" s="270"/>
      <c r="BP3095" s="270"/>
      <c r="BQ3095" s="270"/>
      <c r="BR3095" s="270"/>
      <c r="BS3095" s="270"/>
      <c r="BT3095" s="270"/>
      <c r="BU3095" s="270"/>
      <c r="BV3095" s="270"/>
      <c r="BW3095" s="270"/>
    </row>
    <row r="3096" spans="1:75" x14ac:dyDescent="0.2">
      <c r="A3096" s="655" t="str">
        <f>+Analysis!A6502</f>
        <v>x PF subs</v>
      </c>
      <c r="B3096" s="270"/>
      <c r="C3096" s="665">
        <f>+Analysis!B6502</f>
        <v>12500</v>
      </c>
      <c r="D3096" s="20"/>
      <c r="E3096" s="20"/>
      <c r="F3096" s="20"/>
      <c r="G3096" s="20"/>
      <c r="H3096" s="20"/>
      <c r="I3096" s="270"/>
      <c r="J3096" s="270"/>
      <c r="K3096" s="270"/>
      <c r="L3096" s="270"/>
      <c r="M3096" s="270"/>
      <c r="N3096" s="270"/>
      <c r="O3096" s="270"/>
      <c r="P3096" s="270"/>
      <c r="Q3096" s="270"/>
      <c r="R3096" s="270"/>
      <c r="S3096" s="270"/>
      <c r="T3096" s="270"/>
      <c r="U3096" s="270"/>
      <c r="V3096" s="270"/>
      <c r="W3096" s="270"/>
      <c r="X3096" s="270"/>
      <c r="Y3096" s="270"/>
      <c r="Z3096" s="270"/>
      <c r="AA3096" s="270"/>
      <c r="AB3096" s="270"/>
      <c r="AC3096" s="270"/>
      <c r="AD3096" s="270"/>
      <c r="AE3096" s="270"/>
      <c r="AF3096" s="270"/>
      <c r="AG3096" s="270"/>
      <c r="AH3096" s="270"/>
      <c r="AI3096" s="270"/>
      <c r="AJ3096" s="270"/>
      <c r="AK3096" s="270"/>
      <c r="AL3096" s="270"/>
      <c r="AM3096" s="270"/>
      <c r="AN3096" s="270"/>
      <c r="AO3096" s="270"/>
      <c r="AP3096" s="270"/>
      <c r="AQ3096" s="270"/>
      <c r="AR3096" s="270"/>
      <c r="AS3096" s="270"/>
      <c r="AT3096" s="270"/>
      <c r="AU3096" s="270"/>
      <c r="AV3096" s="270"/>
      <c r="AW3096" s="270"/>
      <c r="AX3096" s="270"/>
      <c r="AY3096" s="270"/>
      <c r="AZ3096" s="270"/>
      <c r="BA3096" s="270"/>
      <c r="BB3096" s="270"/>
      <c r="BC3096" s="270"/>
      <c r="BD3096" s="270"/>
      <c r="BE3096" s="270"/>
      <c r="BF3096" s="270"/>
      <c r="BG3096" s="270"/>
      <c r="BH3096" s="270"/>
      <c r="BI3096" s="270"/>
      <c r="BJ3096" s="270"/>
      <c r="BK3096" s="270"/>
      <c r="BL3096" s="270"/>
      <c r="BM3096" s="270"/>
      <c r="BN3096" s="270"/>
      <c r="BO3096" s="270"/>
      <c r="BP3096" s="270"/>
      <c r="BQ3096" s="270"/>
      <c r="BR3096" s="270"/>
      <c r="BS3096" s="270"/>
      <c r="BT3096" s="270"/>
      <c r="BU3096" s="270"/>
      <c r="BV3096" s="270"/>
      <c r="BW3096" s="270"/>
    </row>
    <row r="3097" spans="1:75" ht="12.75" thickBot="1" x14ac:dyDescent="0.25">
      <c r="A3097" s="895" t="str">
        <f>+Analysis!A6503</f>
        <v>= PF EV</v>
      </c>
      <c r="B3097" s="270"/>
      <c r="C3097" s="886">
        <f>+Analysis!B6503</f>
        <v>17136.463936927728</v>
      </c>
      <c r="D3097" s="20"/>
      <c r="E3097" s="20"/>
      <c r="F3097" s="20"/>
      <c r="G3097" s="20"/>
      <c r="H3097" s="20"/>
      <c r="I3097" s="270"/>
      <c r="J3097" s="270"/>
      <c r="K3097" s="270"/>
      <c r="L3097" s="270"/>
      <c r="M3097" s="270"/>
      <c r="N3097" s="270"/>
      <c r="O3097" s="270"/>
      <c r="P3097" s="270"/>
      <c r="Q3097" s="270"/>
      <c r="R3097" s="270"/>
      <c r="S3097" s="270"/>
      <c r="T3097" s="270"/>
      <c r="U3097" s="270"/>
      <c r="V3097" s="270"/>
      <c r="W3097" s="270"/>
      <c r="X3097" s="270"/>
      <c r="Y3097" s="270"/>
      <c r="Z3097" s="270"/>
      <c r="AA3097" s="270"/>
      <c r="AB3097" s="270"/>
      <c r="AC3097" s="270"/>
      <c r="AD3097" s="270"/>
      <c r="AE3097" s="270"/>
      <c r="AF3097" s="270"/>
      <c r="AG3097" s="270"/>
      <c r="AH3097" s="270"/>
      <c r="AI3097" s="270"/>
      <c r="AJ3097" s="270"/>
      <c r="AK3097" s="270"/>
      <c r="AL3097" s="270"/>
      <c r="AM3097" s="270"/>
      <c r="AN3097" s="270"/>
      <c r="AO3097" s="270"/>
      <c r="AP3097" s="270"/>
      <c r="AQ3097" s="270"/>
      <c r="AR3097" s="270"/>
      <c r="AS3097" s="270"/>
      <c r="AT3097" s="270"/>
      <c r="AU3097" s="270"/>
      <c r="AV3097" s="270"/>
      <c r="AW3097" s="270"/>
      <c r="AX3097" s="270"/>
      <c r="AY3097" s="270"/>
      <c r="AZ3097" s="270"/>
      <c r="BA3097" s="270"/>
      <c r="BB3097" s="270"/>
      <c r="BC3097" s="270"/>
      <c r="BD3097" s="270"/>
      <c r="BE3097" s="270"/>
      <c r="BF3097" s="270"/>
      <c r="BG3097" s="270"/>
      <c r="BH3097" s="270"/>
      <c r="BI3097" s="270"/>
      <c r="BJ3097" s="270"/>
      <c r="BK3097" s="270"/>
      <c r="BL3097" s="270"/>
      <c r="BM3097" s="270"/>
      <c r="BN3097" s="270"/>
      <c r="BO3097" s="270"/>
      <c r="BP3097" s="270"/>
      <c r="BQ3097" s="270"/>
      <c r="BR3097" s="270"/>
      <c r="BS3097" s="270"/>
      <c r="BT3097" s="270"/>
      <c r="BU3097" s="270"/>
      <c r="BV3097" s="270"/>
      <c r="BW3097" s="270"/>
    </row>
    <row r="3098" spans="1:75" ht="12.75" thickTop="1" x14ac:dyDescent="0.2">
      <c r="A3098" s="366"/>
      <c r="B3098" s="270"/>
      <c r="C3098" s="366"/>
      <c r="D3098" s="20"/>
      <c r="E3098" s="20"/>
      <c r="F3098" s="20"/>
      <c r="G3098" s="20"/>
      <c r="H3098" s="20"/>
      <c r="I3098" s="270"/>
      <c r="J3098" s="270"/>
      <c r="K3098" s="270"/>
      <c r="L3098" s="270"/>
      <c r="M3098" s="270"/>
      <c r="N3098" s="270"/>
      <c r="O3098" s="270"/>
      <c r="P3098" s="270"/>
      <c r="Q3098" s="270"/>
      <c r="R3098" s="270"/>
      <c r="S3098" s="270"/>
      <c r="T3098" s="270"/>
      <c r="U3098" s="270"/>
      <c r="V3098" s="270"/>
      <c r="W3098" s="270"/>
      <c r="X3098" s="270"/>
      <c r="Y3098" s="270"/>
      <c r="Z3098" s="270"/>
      <c r="AA3098" s="270"/>
      <c r="AB3098" s="270"/>
      <c r="AC3098" s="270"/>
      <c r="AD3098" s="270"/>
      <c r="AE3098" s="270"/>
      <c r="AF3098" s="270"/>
      <c r="AG3098" s="270"/>
      <c r="AH3098" s="270"/>
      <c r="AI3098" s="270"/>
      <c r="AJ3098" s="270"/>
      <c r="AK3098" s="270"/>
      <c r="AL3098" s="270"/>
      <c r="AM3098" s="270"/>
      <c r="AN3098" s="270"/>
      <c r="AO3098" s="270"/>
      <c r="AP3098" s="270"/>
      <c r="AQ3098" s="270"/>
      <c r="AR3098" s="270"/>
      <c r="AS3098" s="270"/>
      <c r="AT3098" s="270"/>
      <c r="AU3098" s="270"/>
      <c r="AV3098" s="270"/>
      <c r="AW3098" s="270"/>
      <c r="AX3098" s="270"/>
      <c r="AY3098" s="270"/>
      <c r="AZ3098" s="270"/>
      <c r="BA3098" s="270"/>
      <c r="BB3098" s="270"/>
      <c r="BC3098" s="270"/>
      <c r="BD3098" s="270"/>
      <c r="BE3098" s="270"/>
      <c r="BF3098" s="270"/>
      <c r="BG3098" s="270"/>
      <c r="BH3098" s="270"/>
      <c r="BI3098" s="270"/>
      <c r="BJ3098" s="270"/>
      <c r="BK3098" s="270"/>
      <c r="BL3098" s="270"/>
      <c r="BM3098" s="270"/>
      <c r="BN3098" s="270"/>
      <c r="BO3098" s="270"/>
      <c r="BP3098" s="270"/>
      <c r="BQ3098" s="270"/>
      <c r="BR3098" s="270"/>
      <c r="BS3098" s="270"/>
      <c r="BT3098" s="270"/>
      <c r="BU3098" s="270"/>
      <c r="BV3098" s="270"/>
      <c r="BW3098" s="270"/>
    </row>
    <row r="3099" spans="1:75" x14ac:dyDescent="0.2">
      <c r="A3099" s="366"/>
      <c r="B3099" s="366"/>
      <c r="C3099" s="366"/>
      <c r="D3099" s="20"/>
      <c r="E3099" s="20"/>
      <c r="F3099" s="20"/>
      <c r="G3099" s="20"/>
      <c r="H3099" s="20"/>
      <c r="I3099" s="270"/>
      <c r="J3099" s="270"/>
      <c r="K3099" s="270"/>
      <c r="L3099" s="270"/>
      <c r="M3099" s="270"/>
      <c r="N3099" s="270"/>
      <c r="O3099" s="270"/>
      <c r="P3099" s="270"/>
      <c r="Q3099" s="270"/>
      <c r="R3099" s="270"/>
      <c r="S3099" s="270"/>
      <c r="T3099" s="270"/>
      <c r="U3099" s="270"/>
      <c r="V3099" s="270"/>
      <c r="W3099" s="270"/>
      <c r="X3099" s="270"/>
      <c r="Y3099" s="270"/>
      <c r="Z3099" s="270"/>
      <c r="AA3099" s="270"/>
      <c r="AB3099" s="270"/>
      <c r="AC3099" s="270"/>
      <c r="AD3099" s="270"/>
      <c r="AE3099" s="270"/>
      <c r="AF3099" s="270"/>
      <c r="AG3099" s="270"/>
      <c r="AH3099" s="270"/>
      <c r="AI3099" s="270"/>
      <c r="AJ3099" s="270"/>
      <c r="AK3099" s="270"/>
      <c r="AL3099" s="270"/>
      <c r="AM3099" s="270"/>
      <c r="AN3099" s="270"/>
      <c r="AO3099" s="270"/>
      <c r="AP3099" s="270"/>
      <c r="AQ3099" s="270"/>
      <c r="AR3099" s="270"/>
      <c r="AS3099" s="270"/>
      <c r="AT3099" s="270"/>
      <c r="AU3099" s="270"/>
      <c r="AV3099" s="270"/>
      <c r="AW3099" s="270"/>
      <c r="AX3099" s="270"/>
      <c r="AY3099" s="270"/>
      <c r="AZ3099" s="270"/>
      <c r="BA3099" s="270"/>
      <c r="BB3099" s="270"/>
      <c r="BC3099" s="270"/>
      <c r="BD3099" s="270"/>
      <c r="BE3099" s="270"/>
      <c r="BF3099" s="270"/>
      <c r="BG3099" s="270"/>
      <c r="BH3099" s="270"/>
      <c r="BI3099" s="270"/>
      <c r="BJ3099" s="270"/>
      <c r="BK3099" s="270"/>
      <c r="BL3099" s="270"/>
      <c r="BM3099" s="270"/>
      <c r="BN3099" s="270"/>
      <c r="BO3099" s="270"/>
      <c r="BP3099" s="270"/>
      <c r="BQ3099" s="270"/>
      <c r="BR3099" s="270"/>
      <c r="BS3099" s="270"/>
      <c r="BT3099" s="270"/>
      <c r="BU3099" s="270"/>
      <c r="BV3099" s="270"/>
      <c r="BW3099" s="270"/>
    </row>
    <row r="3100" spans="1:75" ht="24.75" x14ac:dyDescent="0.25">
      <c r="A3100" s="1053"/>
      <c r="B3100" s="1048" t="str">
        <f>+Analysis!B6506</f>
        <v>Without Wireless</v>
      </c>
      <c r="C3100" s="1048" t="str">
        <f>+Analysis!C6506</f>
        <v>With Wireless</v>
      </c>
      <c r="D3100" s="20"/>
      <c r="E3100" s="20"/>
      <c r="F3100" s="20"/>
      <c r="G3100" s="20"/>
      <c r="H3100" s="20"/>
      <c r="I3100" s="270"/>
      <c r="J3100" s="270"/>
      <c r="K3100" s="270"/>
      <c r="L3100" s="270"/>
      <c r="M3100" s="270"/>
      <c r="N3100" s="270"/>
      <c r="O3100" s="270"/>
      <c r="P3100" s="270"/>
      <c r="Q3100" s="270"/>
      <c r="R3100" s="270"/>
      <c r="S3100" s="270"/>
      <c r="T3100" s="270"/>
      <c r="U3100" s="270"/>
      <c r="V3100" s="270"/>
      <c r="W3100" s="270"/>
      <c r="X3100" s="270"/>
      <c r="Y3100" s="270"/>
      <c r="Z3100" s="270"/>
      <c r="AA3100" s="270"/>
      <c r="AB3100" s="270"/>
      <c r="AC3100" s="270"/>
      <c r="AD3100" s="270"/>
      <c r="AE3100" s="270"/>
      <c r="AF3100" s="270"/>
      <c r="AG3100" s="270"/>
      <c r="AH3100" s="270"/>
      <c r="AI3100" s="270"/>
      <c r="AJ3100" s="270"/>
      <c r="AK3100" s="270"/>
      <c r="AL3100" s="270"/>
      <c r="AM3100" s="270"/>
      <c r="AN3100" s="270"/>
      <c r="AO3100" s="270"/>
      <c r="AP3100" s="270"/>
      <c r="AQ3100" s="270"/>
      <c r="AR3100" s="270"/>
      <c r="AS3100" s="270"/>
      <c r="AT3100" s="270"/>
      <c r="AU3100" s="270"/>
      <c r="AV3100" s="270"/>
      <c r="AW3100" s="270"/>
      <c r="AX3100" s="270"/>
      <c r="AY3100" s="270"/>
      <c r="AZ3100" s="270"/>
      <c r="BA3100" s="270"/>
      <c r="BB3100" s="270"/>
      <c r="BC3100" s="270"/>
      <c r="BD3100" s="270"/>
      <c r="BE3100" s="270"/>
      <c r="BF3100" s="270"/>
      <c r="BG3100" s="270"/>
      <c r="BH3100" s="270"/>
      <c r="BI3100" s="270"/>
      <c r="BJ3100" s="270"/>
      <c r="BK3100" s="270"/>
      <c r="BL3100" s="270"/>
      <c r="BM3100" s="270"/>
      <c r="BN3100" s="270"/>
      <c r="BO3100" s="270"/>
      <c r="BP3100" s="270"/>
      <c r="BQ3100" s="270"/>
      <c r="BR3100" s="270"/>
      <c r="BS3100" s="270"/>
      <c r="BT3100" s="270"/>
      <c r="BU3100" s="270"/>
      <c r="BV3100" s="270"/>
      <c r="BW3100" s="270"/>
    </row>
    <row r="3101" spans="1:75" x14ac:dyDescent="0.2">
      <c r="A3101" s="366" t="str">
        <f>+Analysis!A6507</f>
        <v xml:space="preserve">   Comflix EV</v>
      </c>
      <c r="B3101" s="457" t="e">
        <f>+Analysis!B6507</f>
        <v>#REF!</v>
      </c>
      <c r="C3101" s="457" t="e">
        <f>+Analysis!C6507</f>
        <v>#REF!</v>
      </c>
      <c r="D3101" s="20"/>
      <c r="E3101" s="20"/>
      <c r="F3101" s="20"/>
      <c r="G3101" s="20"/>
      <c r="H3101" s="20"/>
      <c r="I3101" s="270"/>
      <c r="J3101" s="270"/>
      <c r="K3101" s="270"/>
      <c r="L3101" s="270"/>
      <c r="M3101" s="270"/>
      <c r="N3101" s="270"/>
      <c r="O3101" s="270"/>
      <c r="P3101" s="270"/>
      <c r="Q3101" s="270"/>
      <c r="R3101" s="270"/>
      <c r="S3101" s="270"/>
      <c r="T3101" s="270"/>
      <c r="U3101" s="270"/>
      <c r="V3101" s="270"/>
      <c r="W3101" s="270"/>
      <c r="X3101" s="270"/>
      <c r="Y3101" s="270"/>
      <c r="Z3101" s="270"/>
      <c r="AA3101" s="270"/>
      <c r="AB3101" s="270"/>
      <c r="AC3101" s="270"/>
      <c r="AD3101" s="270"/>
      <c r="AE3101" s="270"/>
      <c r="AF3101" s="270"/>
      <c r="AG3101" s="270"/>
      <c r="AH3101" s="270"/>
      <c r="AI3101" s="270"/>
      <c r="AJ3101" s="270"/>
      <c r="AK3101" s="270"/>
      <c r="AL3101" s="270"/>
      <c r="AM3101" s="270"/>
      <c r="AN3101" s="270"/>
      <c r="AO3101" s="270"/>
      <c r="AP3101" s="270"/>
      <c r="AQ3101" s="270"/>
      <c r="AR3101" s="270"/>
      <c r="AS3101" s="270"/>
      <c r="AT3101" s="270"/>
      <c r="AU3101" s="270"/>
      <c r="AV3101" s="270"/>
      <c r="AW3101" s="270"/>
      <c r="AX3101" s="270"/>
      <c r="AY3101" s="270"/>
      <c r="AZ3101" s="270"/>
      <c r="BA3101" s="270"/>
      <c r="BB3101" s="270"/>
      <c r="BC3101" s="270"/>
      <c r="BD3101" s="270"/>
      <c r="BE3101" s="270"/>
      <c r="BF3101" s="270"/>
      <c r="BG3101" s="270"/>
      <c r="BH3101" s="270"/>
      <c r="BI3101" s="270"/>
      <c r="BJ3101" s="270"/>
      <c r="BK3101" s="270"/>
      <c r="BL3101" s="270"/>
      <c r="BM3101" s="270"/>
      <c r="BN3101" s="270"/>
      <c r="BO3101" s="270"/>
      <c r="BP3101" s="270"/>
      <c r="BQ3101" s="270"/>
      <c r="BR3101" s="270"/>
      <c r="BS3101" s="270"/>
      <c r="BT3101" s="270"/>
      <c r="BU3101" s="270"/>
      <c r="BV3101" s="270"/>
      <c r="BW3101" s="270"/>
    </row>
    <row r="3102" spans="1:75" x14ac:dyDescent="0.2">
      <c r="A3102" s="655" t="str">
        <f>+Analysis!A6508</f>
        <v>/ Current EV</v>
      </c>
      <c r="B3102" s="457">
        <f>+Analysis!B6508</f>
        <v>183222.75456179533</v>
      </c>
      <c r="C3102" s="457">
        <f>+Analysis!C6508</f>
        <v>183222.75456179533</v>
      </c>
      <c r="D3102" s="20"/>
      <c r="E3102" s="20"/>
      <c r="F3102" s="20"/>
      <c r="G3102" s="20"/>
      <c r="H3102" s="20"/>
      <c r="I3102" s="270"/>
      <c r="J3102" s="270"/>
      <c r="K3102" s="270"/>
      <c r="L3102" s="270"/>
      <c r="M3102" s="270"/>
      <c r="N3102" s="270"/>
      <c r="O3102" s="270"/>
      <c r="P3102" s="270"/>
      <c r="Q3102" s="270"/>
      <c r="R3102" s="270"/>
      <c r="S3102" s="270"/>
      <c r="T3102" s="270"/>
      <c r="U3102" s="270"/>
      <c r="V3102" s="270"/>
      <c r="W3102" s="270"/>
      <c r="X3102" s="270"/>
      <c r="Y3102" s="270"/>
      <c r="Z3102" s="270"/>
      <c r="AA3102" s="270"/>
      <c r="AB3102" s="270"/>
      <c r="AC3102" s="270"/>
      <c r="AD3102" s="270"/>
      <c r="AE3102" s="270"/>
      <c r="AF3102" s="270"/>
      <c r="AG3102" s="270"/>
      <c r="AH3102" s="270"/>
      <c r="AI3102" s="270"/>
      <c r="AJ3102" s="270"/>
      <c r="AK3102" s="270"/>
      <c r="AL3102" s="270"/>
      <c r="AM3102" s="270"/>
      <c r="AN3102" s="270"/>
      <c r="AO3102" s="270"/>
      <c r="AP3102" s="270"/>
      <c r="AQ3102" s="270"/>
      <c r="AR3102" s="270"/>
      <c r="AS3102" s="270"/>
      <c r="AT3102" s="270"/>
      <c r="AU3102" s="270"/>
      <c r="AV3102" s="270"/>
      <c r="AW3102" s="270"/>
      <c r="AX3102" s="270"/>
      <c r="AY3102" s="270"/>
      <c r="AZ3102" s="270"/>
      <c r="BA3102" s="270"/>
      <c r="BB3102" s="270"/>
      <c r="BC3102" s="270"/>
      <c r="BD3102" s="270"/>
      <c r="BE3102" s="270"/>
      <c r="BF3102" s="270"/>
      <c r="BG3102" s="270"/>
      <c r="BH3102" s="270"/>
      <c r="BI3102" s="270"/>
      <c r="BJ3102" s="270"/>
      <c r="BK3102" s="270"/>
      <c r="BL3102" s="270"/>
      <c r="BM3102" s="270"/>
      <c r="BN3102" s="270"/>
      <c r="BO3102" s="270"/>
      <c r="BP3102" s="270"/>
      <c r="BQ3102" s="270"/>
      <c r="BR3102" s="270"/>
      <c r="BS3102" s="270"/>
      <c r="BT3102" s="270"/>
      <c r="BU3102" s="270"/>
      <c r="BV3102" s="270"/>
      <c r="BW3102" s="270"/>
    </row>
    <row r="3103" spans="1:75" x14ac:dyDescent="0.2">
      <c r="A3103" s="895" t="str">
        <f>+Analysis!A6509</f>
        <v>= Percent increase in EV</v>
      </c>
      <c r="B3103" s="1054" t="e">
        <f>+Analysis!B6509</f>
        <v>#REF!</v>
      </c>
      <c r="C3103" s="1054" t="e">
        <f>+Analysis!C6509</f>
        <v>#REF!</v>
      </c>
      <c r="D3103" s="20"/>
      <c r="E3103" s="20"/>
      <c r="F3103" s="20"/>
      <c r="G3103" s="20"/>
      <c r="H3103" s="20"/>
      <c r="I3103" s="270"/>
      <c r="J3103" s="270"/>
      <c r="K3103" s="270"/>
      <c r="L3103" s="270"/>
      <c r="M3103" s="270"/>
      <c r="N3103" s="270"/>
      <c r="O3103" s="270"/>
      <c r="P3103" s="270"/>
      <c r="Q3103" s="270"/>
      <c r="R3103" s="270"/>
      <c r="S3103" s="270"/>
      <c r="T3103" s="270"/>
      <c r="U3103" s="270"/>
      <c r="V3103" s="270"/>
      <c r="W3103" s="270"/>
      <c r="X3103" s="270"/>
      <c r="Y3103" s="270"/>
      <c r="Z3103" s="270"/>
      <c r="AA3103" s="270"/>
      <c r="AB3103" s="270"/>
      <c r="AC3103" s="270"/>
      <c r="AD3103" s="270"/>
      <c r="AE3103" s="270"/>
      <c r="AF3103" s="270"/>
      <c r="AG3103" s="270"/>
      <c r="AH3103" s="270"/>
      <c r="AI3103" s="270"/>
      <c r="AJ3103" s="270"/>
      <c r="AK3103" s="270"/>
      <c r="AL3103" s="270"/>
      <c r="AM3103" s="270"/>
      <c r="AN3103" s="270"/>
      <c r="AO3103" s="270"/>
      <c r="AP3103" s="270"/>
      <c r="AQ3103" s="270"/>
      <c r="AR3103" s="270"/>
      <c r="AS3103" s="270"/>
      <c r="AT3103" s="270"/>
      <c r="AU3103" s="270"/>
      <c r="AV3103" s="270"/>
      <c r="AW3103" s="270"/>
      <c r="AX3103" s="270"/>
      <c r="AY3103" s="270"/>
      <c r="AZ3103" s="270"/>
      <c r="BA3103" s="270"/>
      <c r="BB3103" s="270"/>
      <c r="BC3103" s="270"/>
      <c r="BD3103" s="270"/>
      <c r="BE3103" s="270"/>
      <c r="BF3103" s="270"/>
      <c r="BG3103" s="270"/>
      <c r="BH3103" s="270"/>
      <c r="BI3103" s="270"/>
      <c r="BJ3103" s="270"/>
      <c r="BK3103" s="270"/>
      <c r="BL3103" s="270"/>
      <c r="BM3103" s="270"/>
      <c r="BN3103" s="270"/>
      <c r="BO3103" s="270"/>
      <c r="BP3103" s="270"/>
      <c r="BQ3103" s="270"/>
      <c r="BR3103" s="270"/>
      <c r="BS3103" s="270"/>
      <c r="BT3103" s="270"/>
      <c r="BU3103" s="270"/>
      <c r="BV3103" s="270"/>
      <c r="BW3103" s="270"/>
    </row>
    <row r="3104" spans="1:75" x14ac:dyDescent="0.2">
      <c r="A3104" s="482"/>
      <c r="B3104" s="366"/>
      <c r="C3104" s="366"/>
      <c r="D3104" s="20"/>
      <c r="E3104" s="20"/>
      <c r="F3104" s="20"/>
      <c r="G3104" s="20"/>
      <c r="H3104" s="20"/>
      <c r="I3104" s="270"/>
      <c r="J3104" s="270"/>
      <c r="K3104" s="270"/>
      <c r="L3104" s="270"/>
      <c r="M3104" s="270"/>
      <c r="N3104" s="270"/>
      <c r="O3104" s="270"/>
      <c r="P3104" s="270"/>
      <c r="Q3104" s="270"/>
      <c r="R3104" s="270"/>
      <c r="S3104" s="270"/>
      <c r="T3104" s="270"/>
      <c r="U3104" s="270"/>
      <c r="V3104" s="270"/>
      <c r="W3104" s="270"/>
      <c r="X3104" s="270"/>
      <c r="Y3104" s="270"/>
      <c r="Z3104" s="270"/>
      <c r="AA3104" s="270"/>
      <c r="AB3104" s="270"/>
      <c r="AC3104" s="270"/>
      <c r="AD3104" s="270"/>
      <c r="AE3104" s="270"/>
      <c r="AF3104" s="270"/>
      <c r="AG3104" s="270"/>
      <c r="AH3104" s="270"/>
      <c r="AI3104" s="270"/>
      <c r="AJ3104" s="270"/>
      <c r="AK3104" s="270"/>
      <c r="AL3104" s="270"/>
      <c r="AM3104" s="270"/>
      <c r="AN3104" s="270"/>
      <c r="AO3104" s="270"/>
      <c r="AP3104" s="270"/>
      <c r="AQ3104" s="270"/>
      <c r="AR3104" s="270"/>
      <c r="AS3104" s="270"/>
      <c r="AT3104" s="270"/>
      <c r="AU3104" s="270"/>
      <c r="AV3104" s="270"/>
      <c r="AW3104" s="270"/>
      <c r="AX3104" s="270"/>
      <c r="AY3104" s="270"/>
      <c r="AZ3104" s="270"/>
      <c r="BA3104" s="270"/>
      <c r="BB3104" s="270"/>
      <c r="BC3104" s="270"/>
      <c r="BD3104" s="270"/>
      <c r="BE3104" s="270"/>
      <c r="BF3104" s="270"/>
      <c r="BG3104" s="270"/>
      <c r="BH3104" s="270"/>
      <c r="BI3104" s="270"/>
      <c r="BJ3104" s="270"/>
      <c r="BK3104" s="270"/>
      <c r="BL3104" s="270"/>
      <c r="BM3104" s="270"/>
      <c r="BN3104" s="270"/>
      <c r="BO3104" s="270"/>
      <c r="BP3104" s="270"/>
      <c r="BQ3104" s="270"/>
      <c r="BR3104" s="270"/>
      <c r="BS3104" s="270"/>
      <c r="BT3104" s="270"/>
      <c r="BU3104" s="270"/>
      <c r="BV3104" s="270"/>
      <c r="BW3104" s="270"/>
    </row>
    <row r="3105" spans="1:75" x14ac:dyDescent="0.2">
      <c r="A3105" s="366" t="str">
        <f>+Analysis!A6511</f>
        <v xml:space="preserve">   Comflix equity value</v>
      </c>
      <c r="B3105" s="457" t="e">
        <f>+Analysis!B6511</f>
        <v>#REF!</v>
      </c>
      <c r="C3105" s="457" t="e">
        <f>+Analysis!C6511</f>
        <v>#REF!</v>
      </c>
      <c r="D3105" s="20"/>
      <c r="E3105" s="20"/>
      <c r="F3105" s="20"/>
      <c r="G3105" s="20"/>
      <c r="H3105" s="20"/>
      <c r="I3105" s="270"/>
      <c r="J3105" s="270"/>
      <c r="K3105" s="270"/>
      <c r="L3105" s="270"/>
      <c r="M3105" s="270"/>
      <c r="N3105" s="270"/>
      <c r="O3105" s="270"/>
      <c r="P3105" s="270"/>
      <c r="Q3105" s="270"/>
      <c r="R3105" s="270"/>
      <c r="S3105" s="270"/>
      <c r="T3105" s="270"/>
      <c r="U3105" s="270"/>
      <c r="V3105" s="270"/>
      <c r="W3105" s="270"/>
      <c r="X3105" s="270"/>
      <c r="Y3105" s="270"/>
      <c r="Z3105" s="270"/>
      <c r="AA3105" s="270"/>
      <c r="AB3105" s="270"/>
      <c r="AC3105" s="270"/>
      <c r="AD3105" s="270"/>
      <c r="AE3105" s="270"/>
      <c r="AF3105" s="270"/>
      <c r="AG3105" s="270"/>
      <c r="AH3105" s="270"/>
      <c r="AI3105" s="270"/>
      <c r="AJ3105" s="270"/>
      <c r="AK3105" s="270"/>
      <c r="AL3105" s="270"/>
      <c r="AM3105" s="270"/>
      <c r="AN3105" s="270"/>
      <c r="AO3105" s="270"/>
      <c r="AP3105" s="270"/>
      <c r="AQ3105" s="270"/>
      <c r="AR3105" s="270"/>
      <c r="AS3105" s="270"/>
      <c r="AT3105" s="270"/>
      <c r="AU3105" s="270"/>
      <c r="AV3105" s="270"/>
      <c r="AW3105" s="270"/>
      <c r="AX3105" s="270"/>
      <c r="AY3105" s="270"/>
      <c r="AZ3105" s="270"/>
      <c r="BA3105" s="270"/>
      <c r="BB3105" s="270"/>
      <c r="BC3105" s="270"/>
      <c r="BD3105" s="270"/>
      <c r="BE3105" s="270"/>
      <c r="BF3105" s="270"/>
      <c r="BG3105" s="270"/>
      <c r="BH3105" s="270"/>
      <c r="BI3105" s="270"/>
      <c r="BJ3105" s="270"/>
      <c r="BK3105" s="270"/>
      <c r="BL3105" s="270"/>
      <c r="BM3105" s="270"/>
      <c r="BN3105" s="270"/>
      <c r="BO3105" s="270"/>
      <c r="BP3105" s="270"/>
      <c r="BQ3105" s="270"/>
      <c r="BR3105" s="270"/>
      <c r="BS3105" s="270"/>
      <c r="BT3105" s="270"/>
      <c r="BU3105" s="270"/>
      <c r="BV3105" s="270"/>
      <c r="BW3105" s="270"/>
    </row>
    <row r="3106" spans="1:75" x14ac:dyDescent="0.2">
      <c r="A3106" s="655" t="str">
        <f>+Analysis!A6512</f>
        <v>/ Current equity value</v>
      </c>
      <c r="B3106" s="457">
        <f>+Analysis!B6512</f>
        <v>96539.319331414357</v>
      </c>
      <c r="C3106" s="457">
        <f>+Analysis!C6512</f>
        <v>96539.319331414357</v>
      </c>
      <c r="D3106" s="20"/>
      <c r="E3106" s="20"/>
      <c r="F3106" s="20"/>
      <c r="G3106" s="20"/>
      <c r="H3106" s="20"/>
      <c r="I3106" s="270"/>
      <c r="J3106" s="270"/>
      <c r="K3106" s="270"/>
      <c r="L3106" s="270"/>
      <c r="M3106" s="270"/>
      <c r="N3106" s="270"/>
      <c r="O3106" s="270"/>
      <c r="P3106" s="270"/>
      <c r="Q3106" s="270"/>
      <c r="R3106" s="270"/>
      <c r="S3106" s="270"/>
      <c r="T3106" s="270"/>
      <c r="U3106" s="270"/>
      <c r="V3106" s="270"/>
      <c r="W3106" s="270"/>
      <c r="X3106" s="270"/>
      <c r="Y3106" s="270"/>
      <c r="Z3106" s="270"/>
      <c r="AA3106" s="270"/>
      <c r="AB3106" s="270"/>
      <c r="AC3106" s="270"/>
      <c r="AD3106" s="270"/>
      <c r="AE3106" s="270"/>
      <c r="AF3106" s="270"/>
      <c r="AG3106" s="270"/>
      <c r="AH3106" s="270"/>
      <c r="AI3106" s="270"/>
      <c r="AJ3106" s="270"/>
      <c r="AK3106" s="270"/>
      <c r="AL3106" s="270"/>
      <c r="AM3106" s="270"/>
      <c r="AN3106" s="270"/>
      <c r="AO3106" s="270"/>
      <c r="AP3106" s="270"/>
      <c r="AQ3106" s="270"/>
      <c r="AR3106" s="270"/>
      <c r="AS3106" s="270"/>
      <c r="AT3106" s="270"/>
      <c r="AU3106" s="270"/>
      <c r="AV3106" s="270"/>
      <c r="AW3106" s="270"/>
      <c r="AX3106" s="270"/>
      <c r="AY3106" s="270"/>
      <c r="AZ3106" s="270"/>
      <c r="BA3106" s="270"/>
      <c r="BB3106" s="270"/>
      <c r="BC3106" s="270"/>
      <c r="BD3106" s="270"/>
      <c r="BE3106" s="270"/>
      <c r="BF3106" s="270"/>
      <c r="BG3106" s="270"/>
      <c r="BH3106" s="270"/>
      <c r="BI3106" s="270"/>
      <c r="BJ3106" s="270"/>
      <c r="BK3106" s="270"/>
      <c r="BL3106" s="270"/>
      <c r="BM3106" s="270"/>
      <c r="BN3106" s="270"/>
      <c r="BO3106" s="270"/>
      <c r="BP3106" s="270"/>
      <c r="BQ3106" s="270"/>
      <c r="BR3106" s="270"/>
      <c r="BS3106" s="270"/>
      <c r="BT3106" s="270"/>
      <c r="BU3106" s="270"/>
      <c r="BV3106" s="270"/>
      <c r="BW3106" s="270"/>
    </row>
    <row r="3107" spans="1:75" x14ac:dyDescent="0.2">
      <c r="A3107" s="895" t="str">
        <f>+Analysis!A6513</f>
        <v>= Percent increase in equity value</v>
      </c>
      <c r="B3107" s="1054" t="e">
        <f>+Analysis!B6513</f>
        <v>#REF!</v>
      </c>
      <c r="C3107" s="1054" t="e">
        <f>+Analysis!C6513</f>
        <v>#REF!</v>
      </c>
      <c r="D3107" s="20"/>
      <c r="E3107" s="20"/>
      <c r="F3107" s="20"/>
      <c r="G3107" s="20"/>
      <c r="H3107" s="20"/>
      <c r="I3107" s="270"/>
      <c r="J3107" s="270"/>
      <c r="K3107" s="270"/>
      <c r="L3107" s="270"/>
      <c r="M3107" s="270"/>
      <c r="N3107" s="270"/>
      <c r="O3107" s="270"/>
      <c r="P3107" s="270"/>
      <c r="Q3107" s="270"/>
      <c r="R3107" s="270"/>
      <c r="S3107" s="270"/>
      <c r="T3107" s="270"/>
      <c r="U3107" s="270"/>
      <c r="V3107" s="270"/>
      <c r="W3107" s="270"/>
      <c r="X3107" s="270"/>
      <c r="Y3107" s="270"/>
      <c r="Z3107" s="270"/>
      <c r="AA3107" s="270"/>
      <c r="AB3107" s="270"/>
      <c r="AC3107" s="270"/>
      <c r="AD3107" s="270"/>
      <c r="AE3107" s="270"/>
      <c r="AF3107" s="270"/>
      <c r="AG3107" s="270"/>
      <c r="AH3107" s="270"/>
      <c r="AI3107" s="270"/>
      <c r="AJ3107" s="270"/>
      <c r="AK3107" s="270"/>
      <c r="AL3107" s="270"/>
      <c r="AM3107" s="270"/>
      <c r="AN3107" s="270"/>
      <c r="AO3107" s="270"/>
      <c r="AP3107" s="270"/>
      <c r="AQ3107" s="270"/>
      <c r="AR3107" s="270"/>
      <c r="AS3107" s="270"/>
      <c r="AT3107" s="270"/>
      <c r="AU3107" s="270"/>
      <c r="AV3107" s="270"/>
      <c r="AW3107" s="270"/>
      <c r="AX3107" s="270"/>
      <c r="AY3107" s="270"/>
      <c r="AZ3107" s="270"/>
      <c r="BA3107" s="270"/>
      <c r="BB3107" s="270"/>
      <c r="BC3107" s="270"/>
      <c r="BD3107" s="270"/>
      <c r="BE3107" s="270"/>
      <c r="BF3107" s="270"/>
      <c r="BG3107" s="270"/>
      <c r="BH3107" s="270"/>
      <c r="BI3107" s="270"/>
      <c r="BJ3107" s="270"/>
      <c r="BK3107" s="270"/>
      <c r="BL3107" s="270"/>
      <c r="BM3107" s="270"/>
      <c r="BN3107" s="270"/>
      <c r="BO3107" s="270"/>
      <c r="BP3107" s="270"/>
      <c r="BQ3107" s="270"/>
      <c r="BR3107" s="270"/>
      <c r="BS3107" s="270"/>
      <c r="BT3107" s="270"/>
      <c r="BU3107" s="270"/>
      <c r="BV3107" s="270"/>
      <c r="BW3107" s="270"/>
    </row>
    <row r="3108" spans="1:75" x14ac:dyDescent="0.2">
      <c r="A3108" s="366" t="str">
        <f>+Analysis!A6514</f>
        <v>memo: Comflix net debt</v>
      </c>
      <c r="B3108" s="566">
        <f>+Analysis!B6514</f>
        <v>101683.43523038097</v>
      </c>
      <c r="C3108" s="566">
        <f>+Analysis!C6514</f>
        <v>101683.43523038097</v>
      </c>
      <c r="D3108" s="20"/>
      <c r="E3108" s="20"/>
      <c r="F3108" s="20"/>
      <c r="G3108" s="20"/>
      <c r="H3108" s="20"/>
      <c r="I3108" s="270"/>
      <c r="J3108" s="270"/>
      <c r="K3108" s="270"/>
      <c r="L3108" s="270"/>
      <c r="M3108" s="270"/>
      <c r="N3108" s="270"/>
      <c r="O3108" s="270"/>
      <c r="P3108" s="270"/>
      <c r="Q3108" s="270"/>
      <c r="R3108" s="270"/>
      <c r="S3108" s="270"/>
      <c r="T3108" s="270"/>
      <c r="U3108" s="270"/>
      <c r="V3108" s="270"/>
      <c r="W3108" s="270"/>
      <c r="X3108" s="270"/>
      <c r="Y3108" s="270"/>
      <c r="Z3108" s="270"/>
      <c r="AA3108" s="270"/>
      <c r="AB3108" s="270"/>
      <c r="AC3108" s="270"/>
      <c r="AD3108" s="270"/>
      <c r="AE3108" s="270"/>
      <c r="AF3108" s="270"/>
      <c r="AG3108" s="270"/>
      <c r="AH3108" s="270"/>
      <c r="AI3108" s="270"/>
      <c r="AJ3108" s="270"/>
      <c r="AK3108" s="270"/>
      <c r="AL3108" s="270"/>
      <c r="AM3108" s="270"/>
      <c r="AN3108" s="270"/>
      <c r="AO3108" s="270"/>
      <c r="AP3108" s="270"/>
      <c r="AQ3108" s="270"/>
      <c r="AR3108" s="270"/>
      <c r="AS3108" s="270"/>
      <c r="AT3108" s="270"/>
      <c r="AU3108" s="270"/>
      <c r="AV3108" s="270"/>
      <c r="AW3108" s="270"/>
      <c r="AX3108" s="270"/>
      <c r="AY3108" s="270"/>
      <c r="AZ3108" s="270"/>
      <c r="BA3108" s="270"/>
      <c r="BB3108" s="270"/>
      <c r="BC3108" s="270"/>
      <c r="BD3108" s="270"/>
      <c r="BE3108" s="270"/>
      <c r="BF3108" s="270"/>
      <c r="BG3108" s="270"/>
      <c r="BH3108" s="270"/>
      <c r="BI3108" s="270"/>
      <c r="BJ3108" s="270"/>
      <c r="BK3108" s="270"/>
      <c r="BL3108" s="270"/>
      <c r="BM3108" s="270"/>
      <c r="BN3108" s="270"/>
      <c r="BO3108" s="270"/>
      <c r="BP3108" s="270"/>
      <c r="BQ3108" s="270"/>
      <c r="BR3108" s="270"/>
      <c r="BS3108" s="270"/>
      <c r="BT3108" s="270"/>
      <c r="BU3108" s="270"/>
      <c r="BV3108" s="270"/>
      <c r="BW3108" s="270"/>
    </row>
    <row r="3109" spans="1:75" x14ac:dyDescent="0.2">
      <c r="A3109" s="366" t="str">
        <f>+Analysis!A6515</f>
        <v>memo: Current net debt</v>
      </c>
      <c r="B3109" s="457">
        <f>+Analysis!B6515</f>
        <v>86683.435230380972</v>
      </c>
      <c r="C3109" s="457">
        <f>+Analysis!C6515</f>
        <v>86683.435230380972</v>
      </c>
      <c r="D3109" s="20"/>
      <c r="E3109" s="20"/>
      <c r="F3109" s="20"/>
      <c r="G3109" s="20"/>
      <c r="H3109" s="20"/>
      <c r="I3109" s="270"/>
      <c r="J3109" s="270"/>
      <c r="K3109" s="270"/>
      <c r="L3109" s="270"/>
      <c r="M3109" s="270"/>
      <c r="N3109" s="270"/>
      <c r="O3109" s="270"/>
      <c r="P3109" s="270"/>
      <c r="Q3109" s="270"/>
      <c r="R3109" s="270"/>
      <c r="S3109" s="270"/>
      <c r="T3109" s="270"/>
      <c r="U3109" s="270"/>
      <c r="V3109" s="270"/>
      <c r="W3109" s="270"/>
      <c r="X3109" s="270"/>
      <c r="Y3109" s="270"/>
      <c r="Z3109" s="270"/>
      <c r="AA3109" s="270"/>
      <c r="AB3109" s="270"/>
      <c r="AC3109" s="270"/>
      <c r="AD3109" s="270"/>
      <c r="AE3109" s="270"/>
      <c r="AF3109" s="270"/>
      <c r="AG3109" s="270"/>
      <c r="AH3109" s="270"/>
      <c r="AI3109" s="270"/>
      <c r="AJ3109" s="270"/>
      <c r="AK3109" s="270"/>
      <c r="AL3109" s="270"/>
      <c r="AM3109" s="270"/>
      <c r="AN3109" s="270"/>
      <c r="AO3109" s="270"/>
      <c r="AP3109" s="270"/>
      <c r="AQ3109" s="270"/>
      <c r="AR3109" s="270"/>
      <c r="AS3109" s="270"/>
      <c r="AT3109" s="270"/>
      <c r="AU3109" s="270"/>
      <c r="AV3109" s="270"/>
      <c r="AW3109" s="270"/>
      <c r="AX3109" s="270"/>
      <c r="AY3109" s="270"/>
      <c r="AZ3109" s="270"/>
      <c r="BA3109" s="270"/>
      <c r="BB3109" s="270"/>
      <c r="BC3109" s="270"/>
      <c r="BD3109" s="270"/>
      <c r="BE3109" s="270"/>
      <c r="BF3109" s="270"/>
      <c r="BG3109" s="270"/>
      <c r="BH3109" s="270"/>
      <c r="BI3109" s="270"/>
      <c r="BJ3109" s="270"/>
      <c r="BK3109" s="270"/>
      <c r="BL3109" s="270"/>
      <c r="BM3109" s="270"/>
      <c r="BN3109" s="270"/>
      <c r="BO3109" s="270"/>
      <c r="BP3109" s="270"/>
      <c r="BQ3109" s="270"/>
      <c r="BR3109" s="270"/>
      <c r="BS3109" s="270"/>
      <c r="BT3109" s="270"/>
      <c r="BU3109" s="270"/>
      <c r="BV3109" s="270"/>
      <c r="BW3109" s="270"/>
    </row>
    <row r="3110" spans="1:75" x14ac:dyDescent="0.2">
      <c r="A3110" s="2427"/>
      <c r="B3110" s="2427"/>
      <c r="C3110" s="2427"/>
      <c r="D3110" s="20"/>
      <c r="E3110" s="20"/>
      <c r="F3110" s="20"/>
      <c r="G3110" s="20"/>
      <c r="H3110" s="20"/>
      <c r="I3110" s="270"/>
      <c r="J3110" s="270"/>
      <c r="K3110" s="270"/>
      <c r="L3110" s="270"/>
      <c r="M3110" s="270"/>
      <c r="N3110" s="270"/>
      <c r="O3110" s="270"/>
      <c r="P3110" s="270"/>
      <c r="Q3110" s="270"/>
      <c r="R3110" s="270"/>
      <c r="S3110" s="270"/>
      <c r="T3110" s="270"/>
      <c r="U3110" s="270"/>
      <c r="V3110" s="270"/>
      <c r="W3110" s="270"/>
      <c r="X3110" s="270"/>
      <c r="Y3110" s="270"/>
      <c r="Z3110" s="270"/>
      <c r="AA3110" s="270"/>
      <c r="AB3110" s="270"/>
      <c r="AC3110" s="270"/>
      <c r="AD3110" s="270"/>
      <c r="AE3110" s="270"/>
      <c r="AF3110" s="270"/>
      <c r="AG3110" s="270"/>
      <c r="AH3110" s="270"/>
      <c r="AI3110" s="270"/>
      <c r="AJ3110" s="270"/>
      <c r="AK3110" s="270"/>
      <c r="AL3110" s="270"/>
      <c r="AM3110" s="270"/>
      <c r="AN3110" s="270"/>
      <c r="AO3110" s="270"/>
      <c r="AP3110" s="270"/>
      <c r="AQ3110" s="270"/>
      <c r="AR3110" s="270"/>
      <c r="AS3110" s="270"/>
      <c r="AT3110" s="270"/>
      <c r="AU3110" s="270"/>
      <c r="AV3110" s="270"/>
      <c r="AW3110" s="270"/>
      <c r="AX3110" s="270"/>
      <c r="AY3110" s="270"/>
      <c r="AZ3110" s="270"/>
      <c r="BA3110" s="270"/>
      <c r="BB3110" s="270"/>
      <c r="BC3110" s="270"/>
      <c r="BD3110" s="270"/>
      <c r="BE3110" s="270"/>
      <c r="BF3110" s="270"/>
      <c r="BG3110" s="270"/>
      <c r="BH3110" s="270"/>
      <c r="BI3110" s="270"/>
      <c r="BJ3110" s="270"/>
      <c r="BK3110" s="270"/>
      <c r="BL3110" s="270"/>
      <c r="BM3110" s="270"/>
      <c r="BN3110" s="270"/>
      <c r="BO3110" s="270"/>
      <c r="BP3110" s="270"/>
      <c r="BQ3110" s="270"/>
      <c r="BR3110" s="270"/>
      <c r="BS3110" s="270"/>
      <c r="BT3110" s="270"/>
      <c r="BU3110" s="270"/>
      <c r="BV3110" s="270"/>
      <c r="BW3110" s="270"/>
    </row>
    <row r="3111" spans="1:75" x14ac:dyDescent="0.2">
      <c r="A3111" s="20"/>
      <c r="B3111" s="20"/>
      <c r="C3111" s="20"/>
      <c r="D3111" s="20"/>
      <c r="E3111" s="20"/>
      <c r="F3111" s="20"/>
      <c r="G3111" s="20"/>
      <c r="H3111" s="20"/>
      <c r="I3111" s="270"/>
      <c r="J3111" s="270"/>
      <c r="K3111" s="270"/>
      <c r="L3111" s="270"/>
      <c r="M3111" s="270"/>
      <c r="N3111" s="270"/>
      <c r="O3111" s="270"/>
      <c r="P3111" s="270"/>
      <c r="Q3111" s="270"/>
      <c r="R3111" s="270"/>
      <c r="S3111" s="270"/>
      <c r="T3111" s="270"/>
      <c r="U3111" s="270"/>
      <c r="V3111" s="270"/>
      <c r="W3111" s="270"/>
      <c r="X3111" s="270"/>
      <c r="Y3111" s="270"/>
      <c r="Z3111" s="270"/>
      <c r="AA3111" s="270"/>
      <c r="AB3111" s="270"/>
      <c r="AC3111" s="270"/>
      <c r="AD3111" s="270"/>
      <c r="AE3111" s="270"/>
      <c r="AF3111" s="270"/>
      <c r="AG3111" s="270"/>
      <c r="AH3111" s="270"/>
      <c r="AI3111" s="270"/>
      <c r="AJ3111" s="270"/>
      <c r="AK3111" s="270"/>
      <c r="AL3111" s="270"/>
      <c r="AM3111" s="270"/>
      <c r="AN3111" s="270"/>
      <c r="AO3111" s="270"/>
      <c r="AP3111" s="270"/>
      <c r="AQ3111" s="270"/>
      <c r="AR3111" s="270"/>
      <c r="AS3111" s="270"/>
      <c r="AT3111" s="270"/>
      <c r="AU3111" s="270"/>
      <c r="AV3111" s="270"/>
      <c r="AW3111" s="270"/>
      <c r="AX3111" s="270"/>
      <c r="AY3111" s="270"/>
      <c r="AZ3111" s="270"/>
      <c r="BA3111" s="270"/>
      <c r="BB3111" s="270"/>
      <c r="BC3111" s="270"/>
      <c r="BD3111" s="270"/>
      <c r="BE3111" s="270"/>
      <c r="BF3111" s="270"/>
      <c r="BG3111" s="270"/>
      <c r="BH3111" s="270"/>
      <c r="BI3111" s="270"/>
      <c r="BJ3111" s="270"/>
      <c r="BK3111" s="270"/>
      <c r="BL3111" s="270"/>
      <c r="BM3111" s="270"/>
      <c r="BN3111" s="270"/>
      <c r="BO3111" s="270"/>
      <c r="BP3111" s="270"/>
      <c r="BQ3111" s="270"/>
      <c r="BR3111" s="270"/>
      <c r="BS3111" s="270"/>
      <c r="BT3111" s="270"/>
      <c r="BU3111" s="270"/>
      <c r="BV3111" s="270"/>
      <c r="BW3111" s="270"/>
    </row>
    <row r="3112" spans="1:75" x14ac:dyDescent="0.2">
      <c r="A3112" s="20"/>
      <c r="B3112" s="20"/>
      <c r="C3112" s="20"/>
      <c r="D3112" s="20"/>
      <c r="E3112" s="20"/>
      <c r="F3112" s="20"/>
      <c r="G3112" s="20"/>
      <c r="H3112" s="20"/>
      <c r="I3112" s="270"/>
      <c r="J3112" s="270"/>
      <c r="K3112" s="270"/>
      <c r="L3112" s="270"/>
      <c r="M3112" s="270"/>
      <c r="N3112" s="270"/>
      <c r="O3112" s="270"/>
      <c r="P3112" s="270"/>
      <c r="Q3112" s="270"/>
      <c r="R3112" s="270"/>
      <c r="S3112" s="270"/>
      <c r="T3112" s="270"/>
      <c r="U3112" s="270"/>
      <c r="V3112" s="270"/>
      <c r="W3112" s="270"/>
      <c r="X3112" s="270"/>
      <c r="Y3112" s="270"/>
      <c r="Z3112" s="270"/>
      <c r="AA3112" s="270"/>
      <c r="AB3112" s="270"/>
      <c r="AC3112" s="270"/>
      <c r="AD3112" s="270"/>
      <c r="AE3112" s="270"/>
      <c r="AF3112" s="270"/>
      <c r="AG3112" s="270"/>
      <c r="AH3112" s="270"/>
      <c r="AI3112" s="270"/>
      <c r="AJ3112" s="270"/>
      <c r="AK3112" s="270"/>
      <c r="AL3112" s="270"/>
      <c r="AM3112" s="270"/>
      <c r="AN3112" s="270"/>
      <c r="AO3112" s="270"/>
      <c r="AP3112" s="270"/>
      <c r="AQ3112" s="270"/>
      <c r="AR3112" s="270"/>
      <c r="AS3112" s="270"/>
      <c r="AT3112" s="270"/>
      <c r="AU3112" s="270"/>
      <c r="AV3112" s="270"/>
      <c r="AW3112" s="270"/>
      <c r="AX3112" s="270"/>
      <c r="AY3112" s="270"/>
      <c r="AZ3112" s="270"/>
      <c r="BA3112" s="270"/>
      <c r="BB3112" s="270"/>
      <c r="BC3112" s="270"/>
      <c r="BD3112" s="270"/>
      <c r="BE3112" s="270"/>
      <c r="BF3112" s="270"/>
      <c r="BG3112" s="270"/>
      <c r="BH3112" s="270"/>
      <c r="BI3112" s="270"/>
      <c r="BJ3112" s="270"/>
      <c r="BK3112" s="270"/>
      <c r="BL3112" s="270"/>
      <c r="BM3112" s="270"/>
      <c r="BN3112" s="270"/>
      <c r="BO3112" s="270"/>
      <c r="BP3112" s="270"/>
      <c r="BQ3112" s="270"/>
      <c r="BR3112" s="270"/>
      <c r="BS3112" s="270"/>
      <c r="BT3112" s="270"/>
      <c r="BU3112" s="270"/>
      <c r="BV3112" s="270"/>
      <c r="BW3112" s="270"/>
    </row>
    <row r="3113" spans="1:75" x14ac:dyDescent="0.2">
      <c r="A3113" s="20"/>
      <c r="B3113" s="20"/>
      <c r="C3113" s="20"/>
      <c r="D3113" s="20"/>
      <c r="E3113" s="20"/>
      <c r="F3113" s="20"/>
      <c r="G3113" s="20"/>
      <c r="H3113" s="20"/>
      <c r="I3113" s="270"/>
      <c r="J3113" s="270"/>
      <c r="K3113" s="270"/>
      <c r="L3113" s="270"/>
      <c r="M3113" s="270"/>
      <c r="N3113" s="270"/>
      <c r="O3113" s="270"/>
      <c r="P3113" s="270"/>
      <c r="Q3113" s="270"/>
      <c r="R3113" s="270"/>
      <c r="S3113" s="270"/>
      <c r="T3113" s="270"/>
      <c r="U3113" s="270"/>
      <c r="V3113" s="270"/>
      <c r="W3113" s="270"/>
      <c r="X3113" s="270"/>
      <c r="Y3113" s="270"/>
      <c r="Z3113" s="270"/>
      <c r="AA3113" s="270"/>
      <c r="AB3113" s="270"/>
      <c r="AC3113" s="270"/>
      <c r="AD3113" s="270"/>
      <c r="AE3113" s="270"/>
      <c r="AF3113" s="270"/>
      <c r="AG3113" s="270"/>
      <c r="AH3113" s="270"/>
      <c r="AI3113" s="270"/>
      <c r="AJ3113" s="270"/>
      <c r="AK3113" s="270"/>
      <c r="AL3113" s="270"/>
      <c r="AM3113" s="270"/>
      <c r="AN3113" s="270"/>
      <c r="AO3113" s="270"/>
      <c r="AP3113" s="270"/>
      <c r="AQ3113" s="270"/>
      <c r="AR3113" s="270"/>
      <c r="AS3113" s="270"/>
      <c r="AT3113" s="270"/>
      <c r="AU3113" s="270"/>
      <c r="AV3113" s="270"/>
      <c r="AW3113" s="270"/>
      <c r="AX3113" s="270"/>
      <c r="AY3113" s="270"/>
      <c r="AZ3113" s="270"/>
      <c r="BA3113" s="270"/>
      <c r="BB3113" s="270"/>
      <c r="BC3113" s="270"/>
      <c r="BD3113" s="270"/>
      <c r="BE3113" s="270"/>
      <c r="BF3113" s="270"/>
      <c r="BG3113" s="270"/>
      <c r="BH3113" s="270"/>
      <c r="BI3113" s="270"/>
      <c r="BJ3113" s="270"/>
      <c r="BK3113" s="270"/>
      <c r="BL3113" s="270"/>
      <c r="BM3113" s="270"/>
      <c r="BN3113" s="270"/>
      <c r="BO3113" s="270"/>
      <c r="BP3113" s="270"/>
      <c r="BQ3113" s="270"/>
      <c r="BR3113" s="270"/>
      <c r="BS3113" s="270"/>
      <c r="BT3113" s="270"/>
      <c r="BU3113" s="270"/>
      <c r="BV3113" s="270"/>
      <c r="BW3113" s="270"/>
    </row>
    <row r="3114" spans="1:75" x14ac:dyDescent="0.2">
      <c r="A3114" s="20"/>
      <c r="B3114" s="20"/>
      <c r="C3114" s="20"/>
      <c r="D3114" s="20"/>
      <c r="E3114" s="20"/>
      <c r="F3114" s="20"/>
      <c r="G3114" s="20"/>
      <c r="H3114" s="20"/>
      <c r="I3114" s="270"/>
      <c r="J3114" s="270"/>
      <c r="K3114" s="270"/>
      <c r="L3114" s="270"/>
      <c r="M3114" s="270"/>
      <c r="N3114" s="270"/>
      <c r="O3114" s="270"/>
      <c r="P3114" s="270"/>
      <c r="Q3114" s="270"/>
      <c r="R3114" s="270"/>
      <c r="S3114" s="270"/>
      <c r="T3114" s="270"/>
      <c r="U3114" s="270"/>
      <c r="V3114" s="270"/>
      <c r="W3114" s="270"/>
      <c r="X3114" s="270"/>
      <c r="Y3114" s="270"/>
      <c r="Z3114" s="270"/>
      <c r="AA3114" s="270"/>
      <c r="AB3114" s="270"/>
      <c r="AC3114" s="270"/>
      <c r="AD3114" s="270"/>
      <c r="AE3114" s="270"/>
      <c r="AF3114" s="270"/>
      <c r="AG3114" s="270"/>
      <c r="AH3114" s="270"/>
      <c r="AI3114" s="270"/>
      <c r="AJ3114" s="270"/>
      <c r="AK3114" s="270"/>
      <c r="AL3114" s="270"/>
      <c r="AM3114" s="270"/>
      <c r="AN3114" s="270"/>
      <c r="AO3114" s="270"/>
      <c r="AP3114" s="270"/>
      <c r="AQ3114" s="270"/>
      <c r="AR3114" s="270"/>
      <c r="AS3114" s="270"/>
      <c r="AT3114" s="270"/>
      <c r="AU3114" s="270"/>
      <c r="AV3114" s="270"/>
      <c r="AW3114" s="270"/>
      <c r="AX3114" s="270"/>
      <c r="AY3114" s="270"/>
      <c r="AZ3114" s="270"/>
      <c r="BA3114" s="270"/>
      <c r="BB3114" s="270"/>
      <c r="BC3114" s="270"/>
      <c r="BD3114" s="270"/>
      <c r="BE3114" s="270"/>
      <c r="BF3114" s="270"/>
      <c r="BG3114" s="270"/>
      <c r="BH3114" s="270"/>
      <c r="BI3114" s="270"/>
      <c r="BJ3114" s="270"/>
      <c r="BK3114" s="270"/>
      <c r="BL3114" s="270"/>
      <c r="BM3114" s="270"/>
      <c r="BN3114" s="270"/>
      <c r="BO3114" s="270"/>
      <c r="BP3114" s="270"/>
      <c r="BQ3114" s="270"/>
      <c r="BR3114" s="270"/>
      <c r="BS3114" s="270"/>
      <c r="BT3114" s="270"/>
      <c r="BU3114" s="270"/>
      <c r="BV3114" s="270"/>
      <c r="BW3114" s="270"/>
    </row>
    <row r="3115" spans="1:75" x14ac:dyDescent="0.2">
      <c r="A3115" s="20"/>
      <c r="B3115" s="1460">
        <v>42964</v>
      </c>
      <c r="C3115" s="20"/>
      <c r="D3115" s="20"/>
      <c r="E3115" s="20"/>
      <c r="F3115" s="20"/>
      <c r="G3115" s="20"/>
      <c r="H3115" s="20"/>
      <c r="I3115" s="270"/>
      <c r="J3115" s="270"/>
      <c r="K3115" s="270"/>
      <c r="L3115" s="270"/>
      <c r="M3115" s="270"/>
      <c r="N3115" s="270"/>
      <c r="O3115" s="270"/>
      <c r="P3115" s="270"/>
      <c r="Q3115" s="270"/>
      <c r="R3115" s="270"/>
      <c r="S3115" s="270"/>
      <c r="T3115" s="270"/>
      <c r="U3115" s="270"/>
      <c r="V3115" s="270"/>
      <c r="W3115" s="270"/>
      <c r="X3115" s="270"/>
      <c r="Y3115" s="270"/>
      <c r="Z3115" s="270"/>
      <c r="AA3115" s="270"/>
      <c r="AB3115" s="270"/>
      <c r="AC3115" s="270"/>
      <c r="AD3115" s="270"/>
      <c r="AE3115" s="270"/>
      <c r="AF3115" s="270"/>
      <c r="AG3115" s="270"/>
      <c r="AH3115" s="270"/>
      <c r="AI3115" s="270"/>
      <c r="AJ3115" s="270"/>
      <c r="AK3115" s="270"/>
      <c r="AL3115" s="270"/>
      <c r="AM3115" s="270"/>
      <c r="AN3115" s="270"/>
      <c r="AO3115" s="270"/>
      <c r="AP3115" s="270"/>
      <c r="AQ3115" s="270"/>
      <c r="AR3115" s="270"/>
      <c r="AS3115" s="270"/>
      <c r="AT3115" s="270"/>
      <c r="AU3115" s="270"/>
      <c r="AV3115" s="270"/>
      <c r="AW3115" s="270"/>
      <c r="AX3115" s="270"/>
      <c r="AY3115" s="270"/>
      <c r="AZ3115" s="270"/>
      <c r="BA3115" s="270"/>
      <c r="BB3115" s="270"/>
      <c r="BC3115" s="270"/>
      <c r="BD3115" s="270"/>
      <c r="BE3115" s="270"/>
      <c r="BF3115" s="270"/>
      <c r="BG3115" s="270"/>
      <c r="BH3115" s="270"/>
      <c r="BI3115" s="270"/>
      <c r="BJ3115" s="270"/>
      <c r="BK3115" s="270"/>
      <c r="BL3115" s="270"/>
      <c r="BM3115" s="270"/>
      <c r="BN3115" s="270"/>
      <c r="BO3115" s="270"/>
      <c r="BP3115" s="270"/>
      <c r="BQ3115" s="270"/>
      <c r="BR3115" s="270"/>
      <c r="BS3115" s="270"/>
      <c r="BT3115" s="270"/>
      <c r="BU3115" s="270"/>
      <c r="BV3115" s="270"/>
      <c r="BW3115" s="270"/>
    </row>
    <row r="3116" spans="1:75" ht="24.75" x14ac:dyDescent="0.25">
      <c r="A3116" s="2428"/>
      <c r="B3116" s="1070" t="s">
        <v>1688</v>
      </c>
      <c r="C3116" s="1070" t="s">
        <v>2204</v>
      </c>
      <c r="D3116" s="20"/>
      <c r="E3116" s="20"/>
      <c r="F3116" s="20"/>
      <c r="G3116" s="20"/>
      <c r="H3116" s="20"/>
      <c r="I3116" s="270"/>
      <c r="J3116" s="270"/>
      <c r="K3116" s="270"/>
      <c r="L3116" s="270"/>
      <c r="M3116" s="270"/>
      <c r="N3116" s="270"/>
      <c r="O3116" s="270"/>
      <c r="P3116" s="270"/>
      <c r="Q3116" s="270"/>
      <c r="R3116" s="270"/>
      <c r="S3116" s="270"/>
      <c r="T3116" s="270"/>
      <c r="U3116" s="270"/>
      <c r="V3116" s="270"/>
      <c r="W3116" s="270"/>
      <c r="X3116" s="270"/>
      <c r="Y3116" s="270"/>
      <c r="Z3116" s="270"/>
      <c r="AA3116" s="270"/>
      <c r="AB3116" s="270"/>
      <c r="AC3116" s="270"/>
      <c r="AD3116" s="270"/>
      <c r="AE3116" s="270"/>
      <c r="AF3116" s="270"/>
      <c r="AG3116" s="270"/>
      <c r="AH3116" s="270"/>
      <c r="AI3116" s="270"/>
      <c r="AJ3116" s="270"/>
      <c r="AK3116" s="270"/>
      <c r="AL3116" s="270"/>
      <c r="AM3116" s="270"/>
      <c r="AN3116" s="270"/>
      <c r="AO3116" s="270"/>
      <c r="AP3116" s="270"/>
      <c r="AQ3116" s="270"/>
      <c r="AR3116" s="270"/>
      <c r="AS3116" s="270"/>
      <c r="AT3116" s="270"/>
      <c r="AU3116" s="270"/>
      <c r="AV3116" s="270"/>
      <c r="AW3116" s="270"/>
      <c r="AX3116" s="270"/>
      <c r="AY3116" s="270"/>
      <c r="AZ3116" s="270"/>
      <c r="BA3116" s="270"/>
      <c r="BB3116" s="270"/>
      <c r="BC3116" s="270"/>
      <c r="BD3116" s="270"/>
      <c r="BE3116" s="270"/>
      <c r="BF3116" s="270"/>
      <c r="BG3116" s="270"/>
      <c r="BH3116" s="270"/>
      <c r="BI3116" s="270"/>
      <c r="BJ3116" s="270"/>
      <c r="BK3116" s="270"/>
      <c r="BL3116" s="270"/>
      <c r="BM3116" s="270"/>
      <c r="BN3116" s="270"/>
      <c r="BO3116" s="270"/>
      <c r="BP3116" s="270"/>
      <c r="BQ3116" s="270"/>
      <c r="BR3116" s="270"/>
      <c r="BS3116" s="270"/>
      <c r="BT3116" s="270"/>
      <c r="BU3116" s="270"/>
      <c r="BV3116" s="270"/>
      <c r="BW3116" s="270"/>
    </row>
    <row r="3117" spans="1:75" x14ac:dyDescent="0.2">
      <c r="A3117" s="788" t="s">
        <v>836</v>
      </c>
      <c r="B3117" s="1651" t="e" cm="1">
        <f t="array" aca="1" ref="B3117" ca="1">_xll.FDS($A3117,"FG_PRICE("&amp;B$3115&amp;")")</f>
        <v>#NAME?</v>
      </c>
      <c r="C3117" s="2429" t="e" cm="1">
        <f t="array" aca="1" ref="C3117" ca="1">_xll.FDS($A3117,"P_DIV_YLD("&amp;B$3115&amp;")")/100</f>
        <v>#NAME?</v>
      </c>
      <c r="D3117" s="20"/>
      <c r="E3117" s="20"/>
      <c r="F3117" s="20"/>
      <c r="G3117" s="20"/>
      <c r="H3117" s="20"/>
      <c r="I3117" s="270"/>
      <c r="J3117" s="270"/>
      <c r="K3117" s="270"/>
      <c r="L3117" s="270"/>
      <c r="M3117" s="270"/>
      <c r="N3117" s="270"/>
      <c r="O3117" s="270"/>
      <c r="P3117" s="270"/>
      <c r="Q3117" s="270"/>
      <c r="R3117" s="270"/>
      <c r="S3117" s="270"/>
      <c r="T3117" s="270"/>
      <c r="U3117" s="270"/>
      <c r="V3117" s="270"/>
      <c r="W3117" s="270"/>
      <c r="X3117" s="270"/>
      <c r="Y3117" s="270"/>
      <c r="Z3117" s="270"/>
      <c r="AA3117" s="270"/>
      <c r="AB3117" s="270"/>
      <c r="AC3117" s="270"/>
      <c r="AD3117" s="270"/>
      <c r="AE3117" s="270"/>
      <c r="AF3117" s="270"/>
      <c r="AG3117" s="270"/>
      <c r="AH3117" s="270"/>
      <c r="AI3117" s="270"/>
      <c r="AJ3117" s="270"/>
      <c r="AK3117" s="270"/>
      <c r="AL3117" s="270"/>
      <c r="AM3117" s="270"/>
      <c r="AN3117" s="270"/>
      <c r="AO3117" s="270"/>
      <c r="AP3117" s="270"/>
      <c r="AQ3117" s="270"/>
      <c r="AR3117" s="270"/>
      <c r="AS3117" s="270"/>
      <c r="AT3117" s="270"/>
      <c r="AU3117" s="270"/>
      <c r="AV3117" s="270"/>
      <c r="AW3117" s="270"/>
      <c r="AX3117" s="270"/>
      <c r="AY3117" s="270"/>
      <c r="AZ3117" s="270"/>
      <c r="BA3117" s="270"/>
      <c r="BB3117" s="270"/>
      <c r="BC3117" s="270"/>
      <c r="BD3117" s="270"/>
      <c r="BE3117" s="270"/>
      <c r="BF3117" s="270"/>
      <c r="BG3117" s="270"/>
      <c r="BH3117" s="270"/>
      <c r="BI3117" s="270"/>
      <c r="BJ3117" s="270"/>
      <c r="BK3117" s="270"/>
      <c r="BL3117" s="270"/>
      <c r="BM3117" s="270"/>
      <c r="BN3117" s="270"/>
      <c r="BO3117" s="270"/>
      <c r="BP3117" s="270"/>
      <c r="BQ3117" s="270"/>
      <c r="BR3117" s="270"/>
      <c r="BS3117" s="270"/>
      <c r="BT3117" s="270"/>
      <c r="BU3117" s="270"/>
      <c r="BV3117" s="270"/>
      <c r="BW3117" s="270"/>
    </row>
    <row r="3118" spans="1:75" x14ac:dyDescent="0.2">
      <c r="A3118" s="788" t="s">
        <v>1058</v>
      </c>
      <c r="B3118" s="1651" t="e" cm="1">
        <f t="array" aca="1" ref="B3118" ca="1">_xll.FDS($A3118,"FG_PRICE("&amp;B$3115&amp;")")</f>
        <v>#NAME?</v>
      </c>
      <c r="C3118" s="2430">
        <v>0</v>
      </c>
      <c r="D3118" s="20"/>
      <c r="E3118" s="20"/>
      <c r="F3118" s="20"/>
      <c r="G3118" s="20"/>
      <c r="H3118" s="20"/>
      <c r="I3118" s="270"/>
      <c r="J3118" s="270"/>
      <c r="K3118" s="270"/>
      <c r="L3118" s="270"/>
      <c r="M3118" s="270"/>
      <c r="N3118" s="270"/>
      <c r="O3118" s="270"/>
      <c r="P3118" s="270"/>
      <c r="Q3118" s="270"/>
      <c r="R3118" s="270"/>
      <c r="S3118" s="270"/>
      <c r="T3118" s="270"/>
      <c r="U3118" s="270"/>
      <c r="V3118" s="270"/>
      <c r="W3118" s="270"/>
      <c r="X3118" s="270"/>
      <c r="Y3118" s="270"/>
      <c r="Z3118" s="270"/>
      <c r="AA3118" s="270"/>
      <c r="AB3118" s="270"/>
      <c r="AC3118" s="270"/>
      <c r="AD3118" s="270"/>
      <c r="AE3118" s="270"/>
      <c r="AF3118" s="270"/>
      <c r="AG3118" s="270"/>
      <c r="AH3118" s="270"/>
      <c r="AI3118" s="270"/>
      <c r="AJ3118" s="270"/>
      <c r="AK3118" s="270"/>
      <c r="AL3118" s="270"/>
      <c r="AM3118" s="270"/>
      <c r="AN3118" s="270"/>
      <c r="AO3118" s="270"/>
      <c r="AP3118" s="270"/>
      <c r="AQ3118" s="270"/>
      <c r="AR3118" s="270"/>
      <c r="AS3118" s="270"/>
      <c r="AT3118" s="270"/>
      <c r="AU3118" s="270"/>
      <c r="AV3118" s="270"/>
      <c r="AW3118" s="270"/>
      <c r="AX3118" s="270"/>
      <c r="AY3118" s="270"/>
      <c r="AZ3118" s="270"/>
      <c r="BA3118" s="270"/>
      <c r="BB3118" s="270"/>
      <c r="BC3118" s="270"/>
      <c r="BD3118" s="270"/>
      <c r="BE3118" s="270"/>
      <c r="BF3118" s="270"/>
      <c r="BG3118" s="270"/>
      <c r="BH3118" s="270"/>
      <c r="BI3118" s="270"/>
      <c r="BJ3118" s="270"/>
      <c r="BK3118" s="270"/>
      <c r="BL3118" s="270"/>
      <c r="BM3118" s="270"/>
      <c r="BN3118" s="270"/>
      <c r="BO3118" s="270"/>
      <c r="BP3118" s="270"/>
      <c r="BQ3118" s="270"/>
      <c r="BR3118" s="270"/>
      <c r="BS3118" s="270"/>
      <c r="BT3118" s="270"/>
      <c r="BU3118" s="270"/>
      <c r="BV3118" s="270"/>
      <c r="BW3118" s="270"/>
    </row>
    <row r="3119" spans="1:75" x14ac:dyDescent="0.2">
      <c r="A3119" s="788"/>
      <c r="B3119" s="1651"/>
      <c r="C3119" s="2430"/>
      <c r="D3119" s="20"/>
      <c r="E3119" s="20"/>
      <c r="F3119" s="20"/>
      <c r="G3119" s="20"/>
      <c r="H3119" s="20"/>
      <c r="I3119" s="270"/>
      <c r="J3119" s="270"/>
      <c r="K3119" s="270"/>
      <c r="L3119" s="270"/>
      <c r="M3119" s="270"/>
      <c r="N3119" s="270"/>
      <c r="O3119" s="270"/>
      <c r="P3119" s="270"/>
      <c r="Q3119" s="270"/>
      <c r="R3119" s="270"/>
      <c r="S3119" s="270"/>
      <c r="T3119" s="270"/>
      <c r="U3119" s="270"/>
      <c r="V3119" s="270"/>
      <c r="W3119" s="270"/>
      <c r="X3119" s="270"/>
      <c r="Y3119" s="270"/>
      <c r="Z3119" s="270"/>
      <c r="AA3119" s="270"/>
      <c r="AB3119" s="270"/>
      <c r="AC3119" s="270"/>
      <c r="AD3119" s="270"/>
      <c r="AE3119" s="270"/>
      <c r="AF3119" s="270"/>
      <c r="AG3119" s="270"/>
      <c r="AH3119" s="270"/>
      <c r="AI3119" s="270"/>
      <c r="AJ3119" s="270"/>
      <c r="AK3119" s="270"/>
      <c r="AL3119" s="270"/>
      <c r="AM3119" s="270"/>
      <c r="AN3119" s="270"/>
      <c r="AO3119" s="270"/>
      <c r="AP3119" s="270"/>
      <c r="AQ3119" s="270"/>
      <c r="AR3119" s="270"/>
      <c r="AS3119" s="270"/>
      <c r="AT3119" s="270"/>
      <c r="AU3119" s="270"/>
      <c r="AV3119" s="270"/>
      <c r="AW3119" s="270"/>
      <c r="AX3119" s="270"/>
      <c r="AY3119" s="270"/>
      <c r="AZ3119" s="270"/>
      <c r="BA3119" s="270"/>
      <c r="BB3119" s="270"/>
      <c r="BC3119" s="270"/>
      <c r="BD3119" s="270"/>
      <c r="BE3119" s="270"/>
      <c r="BF3119" s="270"/>
      <c r="BG3119" s="270"/>
      <c r="BH3119" s="270"/>
      <c r="BI3119" s="270"/>
      <c r="BJ3119" s="270"/>
      <c r="BK3119" s="270"/>
      <c r="BL3119" s="270"/>
      <c r="BM3119" s="270"/>
      <c r="BN3119" s="270"/>
      <c r="BO3119" s="270"/>
      <c r="BP3119" s="270"/>
      <c r="BQ3119" s="270"/>
      <c r="BR3119" s="270"/>
      <c r="BS3119" s="270"/>
      <c r="BT3119" s="270"/>
      <c r="BU3119" s="270"/>
      <c r="BV3119" s="270"/>
      <c r="BW3119" s="270"/>
    </row>
    <row r="3120" spans="1:75" x14ac:dyDescent="0.2">
      <c r="A3120" s="73" t="s">
        <v>2766</v>
      </c>
      <c r="B3120" s="20"/>
      <c r="C3120" s="20"/>
      <c r="D3120" s="20"/>
      <c r="E3120" s="20"/>
      <c r="F3120" s="20"/>
      <c r="G3120" s="20"/>
      <c r="H3120" s="20"/>
      <c r="I3120" s="270"/>
      <c r="J3120" s="270"/>
      <c r="K3120" s="270"/>
      <c r="L3120" s="270"/>
      <c r="M3120" s="270"/>
      <c r="N3120" s="270"/>
      <c r="O3120" s="270"/>
      <c r="P3120" s="270"/>
      <c r="Q3120" s="270"/>
      <c r="R3120" s="270"/>
      <c r="S3120" s="270"/>
      <c r="T3120" s="270"/>
      <c r="U3120" s="270"/>
      <c r="V3120" s="270"/>
      <c r="W3120" s="270"/>
      <c r="X3120" s="270"/>
      <c r="Y3120" s="270"/>
      <c r="Z3120" s="270"/>
      <c r="AA3120" s="270"/>
      <c r="AB3120" s="270"/>
      <c r="AC3120" s="270"/>
      <c r="AD3120" s="270"/>
      <c r="AE3120" s="270"/>
      <c r="AF3120" s="270"/>
      <c r="AG3120" s="270"/>
      <c r="AH3120" s="270"/>
      <c r="AI3120" s="270"/>
      <c r="AJ3120" s="270"/>
      <c r="AK3120" s="270"/>
      <c r="AL3120" s="270"/>
      <c r="AM3120" s="270"/>
      <c r="AN3120" s="270"/>
      <c r="AO3120" s="270"/>
      <c r="AP3120" s="270"/>
      <c r="AQ3120" s="270"/>
      <c r="AR3120" s="270"/>
      <c r="AS3120" s="270"/>
      <c r="AT3120" s="270"/>
      <c r="AU3120" s="270"/>
      <c r="AV3120" s="270"/>
      <c r="AW3120" s="270"/>
      <c r="AX3120" s="270"/>
      <c r="AY3120" s="270"/>
      <c r="AZ3120" s="270"/>
      <c r="BA3120" s="270"/>
      <c r="BB3120" s="270"/>
      <c r="BC3120" s="270"/>
      <c r="BD3120" s="270"/>
      <c r="BE3120" s="270"/>
      <c r="BF3120" s="270"/>
      <c r="BG3120" s="270"/>
      <c r="BH3120" s="270"/>
      <c r="BI3120" s="270"/>
      <c r="BJ3120" s="270"/>
      <c r="BK3120" s="270"/>
      <c r="BL3120" s="270"/>
      <c r="BM3120" s="270"/>
      <c r="BN3120" s="270"/>
      <c r="BO3120" s="270"/>
      <c r="BP3120" s="270"/>
      <c r="BQ3120" s="270"/>
      <c r="BR3120" s="270"/>
      <c r="BS3120" s="270"/>
      <c r="BT3120" s="270"/>
      <c r="BU3120" s="270"/>
      <c r="BV3120" s="270"/>
      <c r="BW3120" s="270"/>
    </row>
    <row r="3121" spans="1:75" ht="24" x14ac:dyDescent="0.2">
      <c r="A3121" s="2431"/>
      <c r="B3121" s="2431">
        <v>2017</v>
      </c>
      <c r="C3121" s="2431">
        <f>+B3121+1</f>
        <v>2018</v>
      </c>
      <c r="D3121" s="2431">
        <f>+C3121+1</f>
        <v>2019</v>
      </c>
      <c r="E3121" s="2431">
        <f>+D3121+1</f>
        <v>2020</v>
      </c>
      <c r="F3121" s="2431">
        <f>+E3121+1</f>
        <v>2021</v>
      </c>
      <c r="G3121" s="2432" t="s">
        <v>2767</v>
      </c>
      <c r="H3121" s="2432" t="s">
        <v>2768</v>
      </c>
      <c r="I3121" s="270"/>
      <c r="J3121" s="270"/>
      <c r="K3121" s="270"/>
      <c r="L3121" s="270"/>
      <c r="M3121" s="270"/>
      <c r="N3121" s="270"/>
      <c r="O3121" s="270"/>
      <c r="P3121" s="270"/>
      <c r="Q3121" s="270"/>
      <c r="R3121" s="270"/>
      <c r="S3121" s="270"/>
      <c r="T3121" s="270"/>
      <c r="U3121" s="270"/>
      <c r="V3121" s="270"/>
      <c r="W3121" s="270"/>
      <c r="X3121" s="270"/>
      <c r="Y3121" s="270"/>
      <c r="Z3121" s="270"/>
      <c r="AA3121" s="270"/>
      <c r="AB3121" s="270"/>
      <c r="AC3121" s="270"/>
      <c r="AD3121" s="270"/>
      <c r="AE3121" s="270"/>
      <c r="AF3121" s="270"/>
      <c r="AG3121" s="270"/>
      <c r="AH3121" s="270"/>
      <c r="AI3121" s="270"/>
      <c r="AJ3121" s="270"/>
      <c r="AK3121" s="270"/>
      <c r="AL3121" s="270"/>
      <c r="AM3121" s="270"/>
      <c r="AN3121" s="270"/>
      <c r="AO3121" s="270"/>
      <c r="AP3121" s="270"/>
      <c r="AQ3121" s="270"/>
      <c r="AR3121" s="270"/>
      <c r="AS3121" s="270"/>
      <c r="AT3121" s="270"/>
      <c r="AU3121" s="270"/>
      <c r="AV3121" s="270"/>
      <c r="AW3121" s="270"/>
      <c r="AX3121" s="270"/>
      <c r="AY3121" s="270"/>
      <c r="AZ3121" s="270"/>
      <c r="BA3121" s="270"/>
      <c r="BB3121" s="270"/>
      <c r="BC3121" s="270"/>
      <c r="BD3121" s="270"/>
      <c r="BE3121" s="270"/>
      <c r="BF3121" s="270"/>
      <c r="BG3121" s="270"/>
      <c r="BH3121" s="270"/>
      <c r="BI3121" s="270"/>
      <c r="BJ3121" s="270"/>
      <c r="BK3121" s="270"/>
      <c r="BL3121" s="270"/>
      <c r="BM3121" s="270"/>
      <c r="BN3121" s="270"/>
      <c r="BO3121" s="270"/>
      <c r="BP3121" s="270"/>
      <c r="BQ3121" s="270"/>
      <c r="BR3121" s="270"/>
      <c r="BS3121" s="270"/>
      <c r="BT3121" s="270"/>
      <c r="BU3121" s="270"/>
      <c r="BV3121" s="270"/>
      <c r="BW3121" s="270"/>
    </row>
    <row r="3122" spans="1:75" x14ac:dyDescent="0.2">
      <c r="A3122" s="788" t="s">
        <v>836</v>
      </c>
      <c r="B3122" s="1651" t="e" cm="1">
        <f t="array" aca="1" ref="B3122" ca="1">_xll.FDS($A3122,"FE_ESTIMATE(FCFPS,MEAN,ANN,"&amp;B$3121&amp;","&amp;$B$3115&amp;",,,'')")</f>
        <v>#NAME?</v>
      </c>
      <c r="C3122" s="1651" t="e" cm="1">
        <f t="array" aca="1" ref="C3122" ca="1">_xll.FDS($A3122,"FE_ESTIMATE(FCFPS,MEAN,ANN,"&amp;C$3121&amp;","&amp;$B$3115&amp;",,,'')")</f>
        <v>#NAME?</v>
      </c>
      <c r="D3122" s="1651" t="e" cm="1">
        <f t="array" aca="1" ref="D3122" ca="1">_xll.FDS($A3122,"FE_ESTIMATE(FCFPS,MEAN,ANN,"&amp;D$3121&amp;","&amp;$B$3115&amp;",,,'')")</f>
        <v>#NAME?</v>
      </c>
      <c r="E3122" s="1651" t="e" cm="1">
        <f t="array" aca="1" ref="E3122" ca="1">_xll.FDS($A3122,"FE_ESTIMATE(FCFPS,MEAN,ANN,"&amp;E$3121&amp;","&amp;$B$3115&amp;",,,'')")</f>
        <v>#NAME?</v>
      </c>
      <c r="F3122" s="1651" t="e" cm="1">
        <f t="array" aca="1" ref="F3122" ca="1">_xll.FDS($A3122,"FE_ESTIMATE(FCFPS,MEAN,ANN,"&amp;F$3121&amp;","&amp;$B$3115&amp;",,,'')")</f>
        <v>#NAME?</v>
      </c>
      <c r="G3122" s="2433" t="e">
        <f ca="1">+(F3122/B3122)^(0.25)-1</f>
        <v>#NAME?</v>
      </c>
      <c r="H3122" s="2433" t="e">
        <f ca="1">+(F3122/C3122)^(0.333333333333333)-1</f>
        <v>#NAME?</v>
      </c>
      <c r="I3122" s="270"/>
      <c r="J3122" s="270"/>
      <c r="K3122" s="270"/>
      <c r="L3122" s="270"/>
      <c r="M3122" s="270"/>
      <c r="N3122" s="270"/>
      <c r="O3122" s="270"/>
      <c r="P3122" s="270"/>
      <c r="Q3122" s="270"/>
      <c r="R3122" s="270"/>
      <c r="S3122" s="270"/>
      <c r="T3122" s="270"/>
      <c r="U3122" s="270"/>
      <c r="V3122" s="270"/>
      <c r="W3122" s="270"/>
      <c r="X3122" s="270"/>
      <c r="Y3122" s="270"/>
      <c r="Z3122" s="270"/>
      <c r="AA3122" s="270"/>
      <c r="AB3122" s="270"/>
      <c r="AC3122" s="270"/>
      <c r="AD3122" s="270"/>
      <c r="AE3122" s="270"/>
      <c r="AF3122" s="270"/>
      <c r="AG3122" s="270"/>
      <c r="AH3122" s="270"/>
      <c r="AI3122" s="270"/>
      <c r="AJ3122" s="270"/>
      <c r="AK3122" s="270"/>
      <c r="AL3122" s="270"/>
      <c r="AM3122" s="270"/>
      <c r="AN3122" s="270"/>
      <c r="AO3122" s="270"/>
      <c r="AP3122" s="270"/>
      <c r="AQ3122" s="270"/>
      <c r="AR3122" s="270"/>
      <c r="AS3122" s="270"/>
      <c r="AT3122" s="270"/>
      <c r="AU3122" s="270"/>
      <c r="AV3122" s="270"/>
      <c r="AW3122" s="270"/>
      <c r="AX3122" s="270"/>
      <c r="AY3122" s="270"/>
      <c r="AZ3122" s="270"/>
      <c r="BA3122" s="270"/>
      <c r="BB3122" s="270"/>
      <c r="BC3122" s="270"/>
      <c r="BD3122" s="270"/>
      <c r="BE3122" s="270"/>
      <c r="BF3122" s="270"/>
      <c r="BG3122" s="270"/>
      <c r="BH3122" s="270"/>
      <c r="BI3122" s="270"/>
      <c r="BJ3122" s="270"/>
      <c r="BK3122" s="270"/>
      <c r="BL3122" s="270"/>
      <c r="BM3122" s="270"/>
      <c r="BN3122" s="270"/>
      <c r="BO3122" s="270"/>
      <c r="BP3122" s="270"/>
      <c r="BQ3122" s="270"/>
      <c r="BR3122" s="270"/>
      <c r="BS3122" s="270"/>
      <c r="BT3122" s="270"/>
      <c r="BU3122" s="270"/>
      <c r="BV3122" s="270"/>
      <c r="BW3122" s="270"/>
    </row>
    <row r="3123" spans="1:75" x14ac:dyDescent="0.2">
      <c r="A3123" s="788" t="s">
        <v>1058</v>
      </c>
      <c r="B3123" s="1651" t="e" cm="1">
        <f t="array" aca="1" ref="B3123" ca="1">_xll.FDS($A3123,"FE_ESTIMATE(FCFPS,MEAN,ANN,"&amp;B$3121&amp;","&amp;$B$3115&amp;",,,'')")</f>
        <v>#NAME?</v>
      </c>
      <c r="C3123" s="1651" t="e" cm="1">
        <f t="array" aca="1" ref="C3123" ca="1">_xll.FDS($A3123,"FE_ESTIMATE(FCFPS,MEAN,ANN,"&amp;C$3121&amp;","&amp;$B$3115&amp;",,,'')")</f>
        <v>#NAME?</v>
      </c>
      <c r="D3123" s="1651" t="e" cm="1">
        <f t="array" aca="1" ref="D3123" ca="1">_xll.FDS($A3123,"FE_ESTIMATE(FCFPS,MEAN,ANN,"&amp;D$3121&amp;","&amp;$B$3115&amp;",,,'')")</f>
        <v>#NAME?</v>
      </c>
      <c r="E3123" s="1651" t="e" cm="1">
        <f t="array" aca="1" ref="E3123" ca="1">_xll.FDS($A3123,"FE_ESTIMATE(FCFPS,MEAN,ANN,"&amp;E$3121&amp;","&amp;$B$3115&amp;",,,'')")</f>
        <v>#NAME?</v>
      </c>
      <c r="F3123" s="1651" t="e" cm="1">
        <f t="array" aca="1" ref="F3123" ca="1">_xll.FDS($A3123,"FE_ESTIMATE(FCFPS,MEAN,ANN,"&amp;F$3121&amp;","&amp;$B$3115&amp;",,,'')")</f>
        <v>#NAME?</v>
      </c>
      <c r="G3123" s="2433" t="e">
        <f ca="1">+(F3123/B3123)^(0.25)-1</f>
        <v>#NAME?</v>
      </c>
      <c r="H3123" s="2433" t="e">
        <f ca="1">+(F3123/C3123)^(0.333333333333333)-1</f>
        <v>#NAME?</v>
      </c>
      <c r="I3123" s="270"/>
      <c r="J3123" s="270"/>
      <c r="K3123" s="270"/>
      <c r="L3123" s="270"/>
      <c r="M3123" s="270"/>
      <c r="N3123" s="270"/>
      <c r="O3123" s="270"/>
      <c r="P3123" s="270"/>
      <c r="Q3123" s="270"/>
      <c r="R3123" s="270"/>
      <c r="S3123" s="270"/>
      <c r="T3123" s="270"/>
      <c r="U3123" s="270"/>
      <c r="V3123" s="270"/>
      <c r="W3123" s="270"/>
      <c r="X3123" s="270"/>
      <c r="Y3123" s="270"/>
      <c r="Z3123" s="270"/>
      <c r="AA3123" s="270"/>
      <c r="AB3123" s="270"/>
      <c r="AC3123" s="270"/>
      <c r="AD3123" s="270"/>
      <c r="AE3123" s="270"/>
      <c r="AF3123" s="270"/>
      <c r="AG3123" s="270"/>
      <c r="AH3123" s="270"/>
      <c r="AI3123" s="270"/>
      <c r="AJ3123" s="270"/>
      <c r="AK3123" s="270"/>
      <c r="AL3123" s="270"/>
      <c r="AM3123" s="270"/>
      <c r="AN3123" s="270"/>
      <c r="AO3123" s="270"/>
      <c r="AP3123" s="270"/>
      <c r="AQ3123" s="270"/>
      <c r="AR3123" s="270"/>
      <c r="AS3123" s="270"/>
      <c r="AT3123" s="270"/>
      <c r="AU3123" s="270"/>
      <c r="AV3123" s="270"/>
      <c r="AW3123" s="270"/>
      <c r="AX3123" s="270"/>
      <c r="AY3123" s="270"/>
      <c r="AZ3123" s="270"/>
      <c r="BA3123" s="270"/>
      <c r="BB3123" s="270"/>
      <c r="BC3123" s="270"/>
      <c r="BD3123" s="270"/>
      <c r="BE3123" s="270"/>
      <c r="BF3123" s="270"/>
      <c r="BG3123" s="270"/>
      <c r="BH3123" s="270"/>
      <c r="BI3123" s="270"/>
      <c r="BJ3123" s="270"/>
      <c r="BK3123" s="270"/>
      <c r="BL3123" s="270"/>
      <c r="BM3123" s="270"/>
      <c r="BN3123" s="270"/>
      <c r="BO3123" s="270"/>
      <c r="BP3123" s="270"/>
      <c r="BQ3123" s="270"/>
      <c r="BR3123" s="270"/>
      <c r="BS3123" s="270"/>
      <c r="BT3123" s="270"/>
      <c r="BU3123" s="270"/>
      <c r="BV3123" s="270"/>
      <c r="BW3123" s="270"/>
    </row>
    <row r="3124" spans="1:75" x14ac:dyDescent="0.2">
      <c r="A3124" s="788"/>
      <c r="B3124" s="1651"/>
      <c r="C3124" s="1651"/>
      <c r="D3124" s="1651"/>
      <c r="E3124" s="1651"/>
      <c r="F3124" s="1651"/>
      <c r="G3124" s="2433"/>
      <c r="H3124" s="20"/>
      <c r="I3124" s="270"/>
      <c r="J3124" s="270"/>
      <c r="K3124" s="270"/>
      <c r="L3124" s="270"/>
      <c r="M3124" s="270"/>
      <c r="N3124" s="270"/>
      <c r="O3124" s="270"/>
      <c r="P3124" s="270"/>
      <c r="Q3124" s="270"/>
      <c r="R3124" s="270"/>
      <c r="S3124" s="270"/>
      <c r="T3124" s="270"/>
      <c r="U3124" s="270"/>
      <c r="V3124" s="270"/>
      <c r="W3124" s="270"/>
      <c r="X3124" s="270"/>
      <c r="Y3124" s="270"/>
      <c r="Z3124" s="270"/>
      <c r="AA3124" s="270"/>
      <c r="AB3124" s="270"/>
      <c r="AC3124" s="270"/>
      <c r="AD3124" s="270"/>
      <c r="AE3124" s="270"/>
      <c r="AF3124" s="270"/>
      <c r="AG3124" s="270"/>
      <c r="AH3124" s="270"/>
      <c r="AI3124" s="270"/>
      <c r="AJ3124" s="270"/>
      <c r="AK3124" s="270"/>
      <c r="AL3124" s="270"/>
      <c r="AM3124" s="270"/>
      <c r="AN3124" s="270"/>
      <c r="AO3124" s="270"/>
      <c r="AP3124" s="270"/>
      <c r="AQ3124" s="270"/>
      <c r="AR3124" s="270"/>
      <c r="AS3124" s="270"/>
      <c r="AT3124" s="270"/>
      <c r="AU3124" s="270"/>
      <c r="AV3124" s="270"/>
      <c r="AW3124" s="270"/>
      <c r="AX3124" s="270"/>
      <c r="AY3124" s="270"/>
      <c r="AZ3124" s="270"/>
      <c r="BA3124" s="270"/>
      <c r="BB3124" s="270"/>
      <c r="BC3124" s="270"/>
      <c r="BD3124" s="270"/>
      <c r="BE3124" s="270"/>
      <c r="BF3124" s="270"/>
      <c r="BG3124" s="270"/>
      <c r="BH3124" s="270"/>
      <c r="BI3124" s="270"/>
      <c r="BJ3124" s="270"/>
      <c r="BK3124" s="270"/>
      <c r="BL3124" s="270"/>
      <c r="BM3124" s="270"/>
      <c r="BN3124" s="270"/>
      <c r="BO3124" s="270"/>
      <c r="BP3124" s="270"/>
      <c r="BQ3124" s="270"/>
      <c r="BR3124" s="270"/>
      <c r="BS3124" s="270"/>
      <c r="BT3124" s="270"/>
      <c r="BU3124" s="270"/>
      <c r="BV3124" s="270"/>
      <c r="BW3124" s="270"/>
    </row>
    <row r="3125" spans="1:75" x14ac:dyDescent="0.2">
      <c r="A3125" s="73" t="s">
        <v>2769</v>
      </c>
      <c r="B3125" s="1651"/>
      <c r="C3125" s="1651"/>
      <c r="D3125" s="1651"/>
      <c r="E3125" s="1651"/>
      <c r="F3125" s="1651"/>
      <c r="G3125" s="2433"/>
      <c r="H3125" s="20"/>
      <c r="I3125" s="270"/>
      <c r="J3125" s="270"/>
      <c r="K3125" s="270"/>
      <c r="L3125" s="270"/>
      <c r="M3125" s="270"/>
      <c r="N3125" s="270"/>
      <c r="O3125" s="270"/>
      <c r="P3125" s="270"/>
      <c r="Q3125" s="270"/>
      <c r="R3125" s="270"/>
      <c r="S3125" s="270"/>
      <c r="T3125" s="270"/>
      <c r="U3125" s="270"/>
      <c r="V3125" s="270"/>
      <c r="W3125" s="270"/>
      <c r="X3125" s="270"/>
      <c r="Y3125" s="270"/>
      <c r="Z3125" s="270"/>
      <c r="AA3125" s="270"/>
      <c r="AB3125" s="270"/>
      <c r="AC3125" s="270"/>
      <c r="AD3125" s="270"/>
      <c r="AE3125" s="270"/>
      <c r="AF3125" s="270"/>
      <c r="AG3125" s="270"/>
      <c r="AH3125" s="270"/>
      <c r="AI3125" s="270"/>
      <c r="AJ3125" s="270"/>
      <c r="AK3125" s="270"/>
      <c r="AL3125" s="270"/>
      <c r="AM3125" s="270"/>
      <c r="AN3125" s="270"/>
      <c r="AO3125" s="270"/>
      <c r="AP3125" s="270"/>
      <c r="AQ3125" s="270"/>
      <c r="AR3125" s="270"/>
      <c r="AS3125" s="270"/>
      <c r="AT3125" s="270"/>
      <c r="AU3125" s="270"/>
      <c r="AV3125" s="270"/>
      <c r="AW3125" s="270"/>
      <c r="AX3125" s="270"/>
      <c r="AY3125" s="270"/>
      <c r="AZ3125" s="270"/>
      <c r="BA3125" s="270"/>
      <c r="BB3125" s="270"/>
      <c r="BC3125" s="270"/>
      <c r="BD3125" s="270"/>
      <c r="BE3125" s="270"/>
      <c r="BF3125" s="270"/>
      <c r="BG3125" s="270"/>
      <c r="BH3125" s="270"/>
      <c r="BI3125" s="270"/>
      <c r="BJ3125" s="270"/>
      <c r="BK3125" s="270"/>
      <c r="BL3125" s="270"/>
      <c r="BM3125" s="270"/>
      <c r="BN3125" s="270"/>
      <c r="BO3125" s="270"/>
      <c r="BP3125" s="270"/>
      <c r="BQ3125" s="270"/>
      <c r="BR3125" s="270"/>
      <c r="BS3125" s="270"/>
      <c r="BT3125" s="270"/>
      <c r="BU3125" s="270"/>
      <c r="BV3125" s="270"/>
      <c r="BW3125" s="270"/>
    </row>
    <row r="3126" spans="1:75" ht="24" x14ac:dyDescent="0.2">
      <c r="A3126" s="2431"/>
      <c r="B3126" s="2431">
        <v>2017</v>
      </c>
      <c r="C3126" s="2431">
        <f>+B3126+1</f>
        <v>2018</v>
      </c>
      <c r="D3126" s="2431">
        <f>+C3126+1</f>
        <v>2019</v>
      </c>
      <c r="E3126" s="2431">
        <f>+D3126+1</f>
        <v>2020</v>
      </c>
      <c r="F3126" s="2431">
        <f>+E3126+1</f>
        <v>2021</v>
      </c>
      <c r="G3126" s="2432" t="s">
        <v>2767</v>
      </c>
      <c r="H3126" s="20"/>
      <c r="I3126" s="270"/>
      <c r="J3126" s="270"/>
      <c r="K3126" s="270"/>
      <c r="L3126" s="270"/>
      <c r="M3126" s="270"/>
      <c r="N3126" s="270"/>
      <c r="O3126" s="270"/>
      <c r="P3126" s="270"/>
      <c r="Q3126" s="270"/>
      <c r="R3126" s="270"/>
      <c r="S3126" s="270"/>
      <c r="T3126" s="270"/>
      <c r="U3126" s="270"/>
      <c r="V3126" s="270"/>
      <c r="W3126" s="270"/>
      <c r="X3126" s="270"/>
      <c r="Y3126" s="270"/>
      <c r="Z3126" s="270"/>
      <c r="AA3126" s="270"/>
      <c r="AB3126" s="270"/>
      <c r="AC3126" s="270"/>
      <c r="AD3126" s="270"/>
      <c r="AE3126" s="270"/>
      <c r="AF3126" s="270"/>
      <c r="AG3126" s="270"/>
      <c r="AH3126" s="270"/>
      <c r="AI3126" s="270"/>
      <c r="AJ3126" s="270"/>
      <c r="AK3126" s="270"/>
      <c r="AL3126" s="270"/>
      <c r="AM3126" s="270"/>
      <c r="AN3126" s="270"/>
      <c r="AO3126" s="270"/>
      <c r="AP3126" s="270"/>
      <c r="AQ3126" s="270"/>
      <c r="AR3126" s="270"/>
      <c r="AS3126" s="270"/>
      <c r="AT3126" s="270"/>
      <c r="AU3126" s="270"/>
      <c r="AV3126" s="270"/>
      <c r="AW3126" s="270"/>
      <c r="AX3126" s="270"/>
      <c r="AY3126" s="270"/>
      <c r="AZ3126" s="270"/>
      <c r="BA3126" s="270"/>
      <c r="BB3126" s="270"/>
      <c r="BC3126" s="270"/>
      <c r="BD3126" s="270"/>
      <c r="BE3126" s="270"/>
      <c r="BF3126" s="270"/>
      <c r="BG3126" s="270"/>
      <c r="BH3126" s="270"/>
      <c r="BI3126" s="270"/>
      <c r="BJ3126" s="270"/>
      <c r="BK3126" s="270"/>
      <c r="BL3126" s="270"/>
      <c r="BM3126" s="270"/>
      <c r="BN3126" s="270"/>
      <c r="BO3126" s="270"/>
      <c r="BP3126" s="270"/>
      <c r="BQ3126" s="270"/>
      <c r="BR3126" s="270"/>
      <c r="BS3126" s="270"/>
      <c r="BT3126" s="270"/>
      <c r="BU3126" s="270"/>
      <c r="BV3126" s="270"/>
      <c r="BW3126" s="270"/>
    </row>
    <row r="3127" spans="1:75" x14ac:dyDescent="0.2">
      <c r="A3127" s="788" t="s">
        <v>836</v>
      </c>
      <c r="B3127" s="1651" t="e" cm="1">
        <f t="array" aca="1" ref="B3127" ca="1">_xll.FDS($A3127,"FE_ESTIMATE(FCFPS,MEAN,ANN,"&amp;B$3121&amp;",NOW,,,'')")</f>
        <v>#NAME?</v>
      </c>
      <c r="C3127" s="1651" t="e" cm="1">
        <f t="array" aca="1" ref="C3127" ca="1">_xll.FDS($A3127,"FE_ESTIMATE(FCFPS,MEAN,ANN,"&amp;C$3121&amp;",NOW,,,'')")</f>
        <v>#NAME?</v>
      </c>
      <c r="D3127" s="1651" t="e" cm="1">
        <f t="array" aca="1" ref="D3127" ca="1">_xll.FDS($A3127,"FE_ESTIMATE(FCFPS,MEAN,ANN,"&amp;D$3121&amp;",NOW,,,'')")</f>
        <v>#NAME?</v>
      </c>
      <c r="E3127" s="1651" t="e" cm="1">
        <f t="array" aca="1" ref="E3127" ca="1">_xll.FDS($A3127,"FE_ESTIMATE(FCFPS,MEAN,ANN,"&amp;E$3121&amp;",NOW,,,'')")</f>
        <v>#NAME?</v>
      </c>
      <c r="F3127" s="1651" t="e" cm="1">
        <f t="array" aca="1" ref="F3127" ca="1">_xll.FDS($A3127,"FE_ESTIMATE(FCFPS,MEAN,ANN,"&amp;F$3121&amp;",NOW,,,'')")</f>
        <v>#NAME?</v>
      </c>
      <c r="G3127" s="2433" t="e">
        <f ca="1">+(F3127/B3127)^(0.25)-1</f>
        <v>#NAME?</v>
      </c>
      <c r="H3127" s="2433" t="e">
        <f ca="1">+(F3127/C3127)^(0.333333333333333)-1</f>
        <v>#NAME?</v>
      </c>
      <c r="I3127" s="270"/>
      <c r="J3127" s="270"/>
      <c r="K3127" s="270"/>
      <c r="L3127" s="270"/>
      <c r="M3127" s="270"/>
      <c r="N3127" s="270"/>
      <c r="O3127" s="270"/>
      <c r="P3127" s="270"/>
      <c r="Q3127" s="270"/>
      <c r="R3127" s="270"/>
      <c r="S3127" s="270"/>
      <c r="T3127" s="270"/>
      <c r="U3127" s="270"/>
      <c r="V3127" s="270"/>
      <c r="W3127" s="270"/>
      <c r="X3127" s="270"/>
      <c r="Y3127" s="270"/>
      <c r="Z3127" s="270"/>
      <c r="AA3127" s="270"/>
      <c r="AB3127" s="270"/>
      <c r="AC3127" s="270"/>
      <c r="AD3127" s="270"/>
      <c r="AE3127" s="270"/>
      <c r="AF3127" s="270"/>
      <c r="AG3127" s="270"/>
      <c r="AH3127" s="270"/>
      <c r="AI3127" s="270"/>
      <c r="AJ3127" s="270"/>
      <c r="AK3127" s="270"/>
      <c r="AL3127" s="270"/>
      <c r="AM3127" s="270"/>
      <c r="AN3127" s="270"/>
      <c r="AO3127" s="270"/>
      <c r="AP3127" s="270"/>
      <c r="AQ3127" s="270"/>
      <c r="AR3127" s="270"/>
      <c r="AS3127" s="270"/>
      <c r="AT3127" s="270"/>
      <c r="AU3127" s="270"/>
      <c r="AV3127" s="270"/>
      <c r="AW3127" s="270"/>
      <c r="AX3127" s="270"/>
      <c r="AY3127" s="270"/>
      <c r="AZ3127" s="270"/>
      <c r="BA3127" s="270"/>
      <c r="BB3127" s="270"/>
      <c r="BC3127" s="270"/>
      <c r="BD3127" s="270"/>
      <c r="BE3127" s="270"/>
      <c r="BF3127" s="270"/>
      <c r="BG3127" s="270"/>
      <c r="BH3127" s="270"/>
      <c r="BI3127" s="270"/>
      <c r="BJ3127" s="270"/>
      <c r="BK3127" s="270"/>
      <c r="BL3127" s="270"/>
      <c r="BM3127" s="270"/>
      <c r="BN3127" s="270"/>
      <c r="BO3127" s="270"/>
      <c r="BP3127" s="270"/>
      <c r="BQ3127" s="270"/>
      <c r="BR3127" s="270"/>
      <c r="BS3127" s="270"/>
      <c r="BT3127" s="270"/>
      <c r="BU3127" s="270"/>
      <c r="BV3127" s="270"/>
      <c r="BW3127" s="270"/>
    </row>
    <row r="3128" spans="1:75" x14ac:dyDescent="0.2">
      <c r="A3128" s="788" t="s">
        <v>1058</v>
      </c>
      <c r="B3128" s="2434">
        <v>13.79</v>
      </c>
      <c r="C3128" s="1651" t="e" cm="1">
        <f t="array" aca="1" ref="C3128" ca="1">_xll.FDS($A3128,"FE_ESTIMATE(FCFPS,MEAN,ANN,"&amp;C$3121&amp;",NOW,,,'')")</f>
        <v>#NAME?</v>
      </c>
      <c r="D3128" s="1651" t="e" cm="1">
        <f t="array" aca="1" ref="D3128" ca="1">_xll.FDS($A3128,"FE_ESTIMATE(FCFPS,MEAN,ANN,"&amp;D$3121&amp;",NOW,,,'')")</f>
        <v>#NAME?</v>
      </c>
      <c r="E3128" s="1651" t="e" cm="1">
        <f t="array" aca="1" ref="E3128" ca="1">_xll.FDS($A3128,"FE_ESTIMATE(FCFPS,MEAN,ANN,"&amp;E$3121&amp;",NOW,,,'')")</f>
        <v>#NAME?</v>
      </c>
      <c r="F3128" s="1651" t="e" cm="1">
        <f t="array" aca="1" ref="F3128" ca="1">_xll.FDS($A3128,"FE_ESTIMATE(FCFPS,MEAN,ANN,"&amp;F$3121&amp;",NOW,,,'')")</f>
        <v>#NAME?</v>
      </c>
      <c r="G3128" s="2433" t="e">
        <f ca="1">+(F3128/B3128)^(0.25)-1</f>
        <v>#NAME?</v>
      </c>
      <c r="H3128" s="2433" t="e">
        <f ca="1">+(F3128/C3128)^(0.333333333333333)-1</f>
        <v>#NAME?</v>
      </c>
      <c r="I3128" s="270"/>
      <c r="J3128" s="270"/>
      <c r="K3128" s="270"/>
      <c r="L3128" s="270"/>
      <c r="M3128" s="270"/>
      <c r="N3128" s="270"/>
      <c r="O3128" s="270"/>
      <c r="P3128" s="270"/>
      <c r="Q3128" s="270"/>
      <c r="R3128" s="270"/>
      <c r="S3128" s="270"/>
      <c r="T3128" s="270"/>
      <c r="U3128" s="270"/>
      <c r="V3128" s="270"/>
      <c r="W3128" s="270"/>
      <c r="X3128" s="270"/>
      <c r="Y3128" s="270"/>
      <c r="Z3128" s="270"/>
      <c r="AA3128" s="270"/>
      <c r="AB3128" s="270"/>
      <c r="AC3128" s="270"/>
      <c r="AD3128" s="270"/>
      <c r="AE3128" s="270"/>
      <c r="AF3128" s="270"/>
      <c r="AG3128" s="270"/>
      <c r="AH3128" s="270"/>
      <c r="AI3128" s="270"/>
      <c r="AJ3128" s="270"/>
      <c r="AK3128" s="270"/>
      <c r="AL3128" s="270"/>
      <c r="AM3128" s="270"/>
      <c r="AN3128" s="270"/>
      <c r="AO3128" s="270"/>
      <c r="AP3128" s="270"/>
      <c r="AQ3128" s="270"/>
      <c r="AR3128" s="270"/>
      <c r="AS3128" s="270"/>
      <c r="AT3128" s="270"/>
      <c r="AU3128" s="270"/>
      <c r="AV3128" s="270"/>
      <c r="AW3128" s="270"/>
      <c r="AX3128" s="270"/>
      <c r="AY3128" s="270"/>
      <c r="AZ3128" s="270"/>
      <c r="BA3128" s="270"/>
      <c r="BB3128" s="270"/>
      <c r="BC3128" s="270"/>
      <c r="BD3128" s="270"/>
      <c r="BE3128" s="270"/>
      <c r="BF3128" s="270"/>
      <c r="BG3128" s="270"/>
      <c r="BH3128" s="270"/>
      <c r="BI3128" s="270"/>
      <c r="BJ3128" s="270"/>
      <c r="BK3128" s="270"/>
      <c r="BL3128" s="270"/>
      <c r="BM3128" s="270"/>
      <c r="BN3128" s="270"/>
      <c r="BO3128" s="270"/>
      <c r="BP3128" s="270"/>
      <c r="BQ3128" s="270"/>
      <c r="BR3128" s="270"/>
      <c r="BS3128" s="270"/>
      <c r="BT3128" s="270"/>
      <c r="BU3128" s="270"/>
      <c r="BV3128" s="270"/>
      <c r="BW3128" s="270"/>
    </row>
    <row r="3129" spans="1:75" x14ac:dyDescent="0.2">
      <c r="A3129" s="788"/>
      <c r="B3129" s="974"/>
      <c r="C3129" s="974"/>
      <c r="D3129" s="974"/>
      <c r="E3129" s="974"/>
      <c r="F3129" s="974"/>
      <c r="G3129" s="2433"/>
      <c r="H3129" s="2433"/>
      <c r="I3129" s="270"/>
      <c r="J3129" s="270"/>
      <c r="K3129" s="270"/>
      <c r="L3129" s="270"/>
      <c r="M3129" s="270"/>
      <c r="N3129" s="270"/>
      <c r="O3129" s="270"/>
      <c r="P3129" s="270"/>
      <c r="Q3129" s="270"/>
      <c r="R3129" s="270"/>
      <c r="S3129" s="270"/>
      <c r="T3129" s="270"/>
      <c r="U3129" s="270"/>
      <c r="V3129" s="270"/>
      <c r="W3129" s="270"/>
      <c r="X3129" s="270"/>
      <c r="Y3129" s="270"/>
      <c r="Z3129" s="270"/>
      <c r="AA3129" s="270"/>
      <c r="AB3129" s="270"/>
      <c r="AC3129" s="270"/>
      <c r="AD3129" s="270"/>
      <c r="AE3129" s="270"/>
      <c r="AF3129" s="270"/>
      <c r="AG3129" s="270"/>
      <c r="AH3129" s="270"/>
      <c r="AI3129" s="270"/>
      <c r="AJ3129" s="270"/>
      <c r="AK3129" s="270"/>
      <c r="AL3129" s="270"/>
      <c r="AM3129" s="270"/>
      <c r="AN3129" s="270"/>
      <c r="AO3129" s="270"/>
      <c r="AP3129" s="270"/>
      <c r="AQ3129" s="270"/>
      <c r="AR3129" s="270"/>
      <c r="AS3129" s="270"/>
      <c r="AT3129" s="270"/>
      <c r="AU3129" s="270"/>
      <c r="AV3129" s="270"/>
      <c r="AW3129" s="270"/>
      <c r="AX3129" s="270"/>
      <c r="AY3129" s="270"/>
      <c r="AZ3129" s="270"/>
      <c r="BA3129" s="270"/>
      <c r="BB3129" s="270"/>
      <c r="BC3129" s="270"/>
      <c r="BD3129" s="270"/>
      <c r="BE3129" s="270"/>
      <c r="BF3129" s="270"/>
      <c r="BG3129" s="270"/>
      <c r="BH3129" s="270"/>
      <c r="BI3129" s="270"/>
      <c r="BJ3129" s="270"/>
      <c r="BK3129" s="270"/>
      <c r="BL3129" s="270"/>
      <c r="BM3129" s="270"/>
      <c r="BN3129" s="270"/>
      <c r="BO3129" s="270"/>
      <c r="BP3129" s="270"/>
      <c r="BQ3129" s="270"/>
      <c r="BR3129" s="270"/>
      <c r="BS3129" s="270"/>
      <c r="BT3129" s="270"/>
      <c r="BU3129" s="270"/>
      <c r="BV3129" s="270"/>
      <c r="BW3129" s="270"/>
    </row>
    <row r="3130" spans="1:75" x14ac:dyDescent="0.2">
      <c r="A3130" s="73" t="s">
        <v>2770</v>
      </c>
      <c r="B3130" s="20"/>
      <c r="C3130" s="20"/>
      <c r="D3130" s="20"/>
      <c r="E3130" s="20"/>
      <c r="F3130" s="20"/>
      <c r="G3130" s="2433"/>
      <c r="H3130" s="20"/>
      <c r="I3130" s="270"/>
      <c r="J3130" s="270"/>
      <c r="K3130" s="270"/>
      <c r="L3130" s="270"/>
      <c r="M3130" s="270"/>
      <c r="N3130" s="270"/>
      <c r="O3130" s="270"/>
      <c r="P3130" s="270"/>
      <c r="Q3130" s="270"/>
      <c r="R3130" s="270"/>
      <c r="S3130" s="270"/>
      <c r="T3130" s="270"/>
      <c r="U3130" s="270"/>
      <c r="V3130" s="270"/>
      <c r="W3130" s="270"/>
      <c r="X3130" s="270"/>
      <c r="Y3130" s="270"/>
      <c r="Z3130" s="270"/>
      <c r="AA3130" s="270"/>
      <c r="AB3130" s="270"/>
      <c r="AC3130" s="270"/>
      <c r="AD3130" s="270"/>
      <c r="AE3130" s="270"/>
      <c r="AF3130" s="270"/>
      <c r="AG3130" s="270"/>
      <c r="AH3130" s="270"/>
      <c r="AI3130" s="270"/>
      <c r="AJ3130" s="270"/>
      <c r="AK3130" s="270"/>
      <c r="AL3130" s="270"/>
      <c r="AM3130" s="270"/>
      <c r="AN3130" s="270"/>
      <c r="AO3130" s="270"/>
      <c r="AP3130" s="270"/>
      <c r="AQ3130" s="270"/>
      <c r="AR3130" s="270"/>
      <c r="AS3130" s="270"/>
      <c r="AT3130" s="270"/>
      <c r="AU3130" s="270"/>
      <c r="AV3130" s="270"/>
      <c r="AW3130" s="270"/>
      <c r="AX3130" s="270"/>
      <c r="AY3130" s="270"/>
      <c r="AZ3130" s="270"/>
      <c r="BA3130" s="270"/>
      <c r="BB3130" s="270"/>
      <c r="BC3130" s="270"/>
      <c r="BD3130" s="270"/>
      <c r="BE3130" s="270"/>
      <c r="BF3130" s="270"/>
      <c r="BG3130" s="270"/>
      <c r="BH3130" s="270"/>
      <c r="BI3130" s="270"/>
      <c r="BJ3130" s="270"/>
      <c r="BK3130" s="270"/>
      <c r="BL3130" s="270"/>
      <c r="BM3130" s="270"/>
      <c r="BN3130" s="270"/>
      <c r="BO3130" s="270"/>
      <c r="BP3130" s="270"/>
      <c r="BQ3130" s="270"/>
      <c r="BR3130" s="270"/>
      <c r="BS3130" s="270"/>
      <c r="BT3130" s="270"/>
      <c r="BU3130" s="270"/>
      <c r="BV3130" s="270"/>
      <c r="BW3130" s="270"/>
    </row>
    <row r="3131" spans="1:75" ht="24" x14ac:dyDescent="0.2">
      <c r="A3131" s="2431"/>
      <c r="B3131" s="2431">
        <v>2017</v>
      </c>
      <c r="C3131" s="2431">
        <f>+B3131+1</f>
        <v>2018</v>
      </c>
      <c r="D3131" s="2431">
        <f>+C3131+1</f>
        <v>2019</v>
      </c>
      <c r="E3131" s="2431">
        <f>+D3131+1</f>
        <v>2020</v>
      </c>
      <c r="F3131" s="2431">
        <f>+E3131+1</f>
        <v>2021</v>
      </c>
      <c r="G3131" s="2432" t="s">
        <v>2767</v>
      </c>
      <c r="H3131" s="20"/>
      <c r="I3131" s="270"/>
      <c r="J3131" s="270"/>
      <c r="K3131" s="270"/>
      <c r="L3131" s="270"/>
      <c r="M3131" s="270"/>
      <c r="N3131" s="270"/>
      <c r="O3131" s="270"/>
      <c r="P3131" s="270"/>
      <c r="Q3131" s="270"/>
      <c r="R3131" s="270"/>
      <c r="S3131" s="270"/>
      <c r="T3131" s="270"/>
      <c r="U3131" s="270"/>
      <c r="V3131" s="270"/>
      <c r="W3131" s="270"/>
      <c r="X3131" s="270"/>
      <c r="Y3131" s="270"/>
      <c r="Z3131" s="270"/>
      <c r="AA3131" s="270"/>
      <c r="AB3131" s="270"/>
      <c r="AC3131" s="270"/>
      <c r="AD3131" s="270"/>
      <c r="AE3131" s="270"/>
      <c r="AF3131" s="270"/>
      <c r="AG3131" s="270"/>
      <c r="AH3131" s="270"/>
      <c r="AI3131" s="270"/>
      <c r="AJ3131" s="270"/>
      <c r="AK3131" s="270"/>
      <c r="AL3131" s="270"/>
      <c r="AM3131" s="270"/>
      <c r="AN3131" s="270"/>
      <c r="AO3131" s="270"/>
      <c r="AP3131" s="270"/>
      <c r="AQ3131" s="270"/>
      <c r="AR3131" s="270"/>
      <c r="AS3131" s="270"/>
      <c r="AT3131" s="270"/>
      <c r="AU3131" s="270"/>
      <c r="AV3131" s="270"/>
      <c r="AW3131" s="270"/>
      <c r="AX3131" s="270"/>
      <c r="AY3131" s="270"/>
      <c r="AZ3131" s="270"/>
      <c r="BA3131" s="270"/>
      <c r="BB3131" s="270"/>
      <c r="BC3131" s="270"/>
      <c r="BD3131" s="270"/>
      <c r="BE3131" s="270"/>
      <c r="BF3131" s="270"/>
      <c r="BG3131" s="270"/>
      <c r="BH3131" s="270"/>
      <c r="BI3131" s="270"/>
      <c r="BJ3131" s="270"/>
      <c r="BK3131" s="270"/>
      <c r="BL3131" s="270"/>
      <c r="BM3131" s="270"/>
      <c r="BN3131" s="270"/>
      <c r="BO3131" s="270"/>
      <c r="BP3131" s="270"/>
      <c r="BQ3131" s="270"/>
      <c r="BR3131" s="270"/>
      <c r="BS3131" s="270"/>
      <c r="BT3131" s="270"/>
      <c r="BU3131" s="270"/>
      <c r="BV3131" s="270"/>
      <c r="BW3131" s="270"/>
    </row>
    <row r="3132" spans="1:75" x14ac:dyDescent="0.2">
      <c r="A3132" s="788" t="s">
        <v>836</v>
      </c>
      <c r="B3132" s="2435" t="e" cm="1">
        <f t="array" aca="1" ref="B3132" ca="1">_xll.FDS($A3132,"FE_ESTIMATE(SALES,MEAN,ANN,"&amp;B$3121&amp;","&amp;$B$3115&amp;",,,'')")</f>
        <v>#NAME?</v>
      </c>
      <c r="C3132" s="2435" t="e" cm="1">
        <f t="array" aca="1" ref="C3132" ca="1">_xll.FDS($A3132,"FE_ESTIMATE(SALES,MEAN,ANN,"&amp;C$3121&amp;","&amp;$B$3115&amp;",,,'')")</f>
        <v>#NAME?</v>
      </c>
      <c r="D3132" s="2435" t="e" cm="1">
        <f t="array" aca="1" ref="D3132" ca="1">_xll.FDS($A3132,"FE_ESTIMATE(SALES,MEAN,ANN,"&amp;D$3121&amp;","&amp;$B$3115&amp;",,,'')")</f>
        <v>#NAME?</v>
      </c>
      <c r="E3132" s="2435" t="e" cm="1">
        <f t="array" aca="1" ref="E3132" ca="1">_xll.FDS($A3132,"FE_ESTIMATE(SALES,MEAN,ANN,"&amp;E$3121&amp;","&amp;$B$3115&amp;",,,'')")</f>
        <v>#NAME?</v>
      </c>
      <c r="F3132" s="2435" t="e" cm="1">
        <f t="array" aca="1" ref="F3132" ca="1">_xll.FDS($A3132,"FE_ESTIMATE(SALES,MEAN,ANN,"&amp;F$3121&amp;","&amp;$B$3115&amp;",,,'')")</f>
        <v>#NAME?</v>
      </c>
      <c r="G3132" s="2433" t="e">
        <f ca="1">+(F3132/B3132)^(0.25)-1</f>
        <v>#NAME?</v>
      </c>
      <c r="H3132" s="2433" t="e">
        <f ca="1">+(F3132/C3132)^(0.333333333333333)-1</f>
        <v>#NAME?</v>
      </c>
      <c r="I3132" s="270"/>
      <c r="J3132" s="270"/>
      <c r="K3132" s="270"/>
      <c r="L3132" s="270"/>
      <c r="M3132" s="270"/>
      <c r="N3132" s="270"/>
      <c r="O3132" s="270"/>
      <c r="P3132" s="270"/>
      <c r="Q3132" s="270"/>
      <c r="R3132" s="270"/>
      <c r="S3132" s="270"/>
      <c r="T3132" s="270"/>
      <c r="U3132" s="270"/>
      <c r="V3132" s="270"/>
      <c r="W3132" s="270"/>
      <c r="X3132" s="270"/>
      <c r="Y3132" s="270"/>
      <c r="Z3132" s="270"/>
      <c r="AA3132" s="270"/>
      <c r="AB3132" s="270"/>
      <c r="AC3132" s="270"/>
      <c r="AD3132" s="270"/>
      <c r="AE3132" s="270"/>
      <c r="AF3132" s="270"/>
      <c r="AG3132" s="270"/>
      <c r="AH3132" s="270"/>
      <c r="AI3132" s="270"/>
      <c r="AJ3132" s="270"/>
      <c r="AK3132" s="270"/>
      <c r="AL3132" s="270"/>
      <c r="AM3132" s="270"/>
      <c r="AN3132" s="270"/>
      <c r="AO3132" s="270"/>
      <c r="AP3132" s="270"/>
      <c r="AQ3132" s="270"/>
      <c r="AR3132" s="270"/>
      <c r="AS3132" s="270"/>
      <c r="AT3132" s="270"/>
      <c r="AU3132" s="270"/>
      <c r="AV3132" s="270"/>
      <c r="AW3132" s="270"/>
      <c r="AX3132" s="270"/>
      <c r="AY3132" s="270"/>
      <c r="AZ3132" s="270"/>
      <c r="BA3132" s="270"/>
      <c r="BB3132" s="270"/>
      <c r="BC3132" s="270"/>
      <c r="BD3132" s="270"/>
      <c r="BE3132" s="270"/>
      <c r="BF3132" s="270"/>
      <c r="BG3132" s="270"/>
      <c r="BH3132" s="270"/>
      <c r="BI3132" s="270"/>
      <c r="BJ3132" s="270"/>
      <c r="BK3132" s="270"/>
      <c r="BL3132" s="270"/>
      <c r="BM3132" s="270"/>
      <c r="BN3132" s="270"/>
      <c r="BO3132" s="270"/>
      <c r="BP3132" s="270"/>
      <c r="BQ3132" s="270"/>
      <c r="BR3132" s="270"/>
      <c r="BS3132" s="270"/>
      <c r="BT3132" s="270"/>
      <c r="BU3132" s="270"/>
      <c r="BV3132" s="270"/>
      <c r="BW3132" s="270"/>
    </row>
    <row r="3133" spans="1:75" x14ac:dyDescent="0.2">
      <c r="A3133" s="788" t="s">
        <v>1058</v>
      </c>
      <c r="B3133" s="2435" t="e" cm="1">
        <f t="array" aca="1" ref="B3133" ca="1">_xll.FDS($A3133,"FE_ESTIMATE(SALES,MEAN,ANN,"&amp;B$3121&amp;","&amp;$B$3115&amp;",,,'')")</f>
        <v>#NAME?</v>
      </c>
      <c r="C3133" s="2435" t="e" cm="1">
        <f t="array" aca="1" ref="C3133" ca="1">_xll.FDS($A3133,"FE_ESTIMATE(SALES,MEAN,ANN,"&amp;C$3121&amp;","&amp;$B$3115&amp;",,,'')")</f>
        <v>#NAME?</v>
      </c>
      <c r="D3133" s="2435" t="e" cm="1">
        <f t="array" aca="1" ref="D3133" ca="1">_xll.FDS($A3133,"FE_ESTIMATE(SALES,MEAN,ANN,"&amp;D$3121&amp;","&amp;$B$3115&amp;",,,'')")</f>
        <v>#NAME?</v>
      </c>
      <c r="E3133" s="2435" t="e" cm="1">
        <f t="array" aca="1" ref="E3133" ca="1">_xll.FDS($A3133,"FE_ESTIMATE(SALES,MEAN,ANN,"&amp;E$3121&amp;","&amp;$B$3115&amp;",,,'')")</f>
        <v>#NAME?</v>
      </c>
      <c r="F3133" s="2435" t="e" cm="1">
        <f t="array" aca="1" ref="F3133" ca="1">_xll.FDS($A3133,"FE_ESTIMATE(SALES,MEAN,ANN,"&amp;F$3121&amp;","&amp;$B$3115&amp;",,,'')")</f>
        <v>#NAME?</v>
      </c>
      <c r="G3133" s="2433" t="e">
        <f ca="1">+(F3133/B3133)^(0.25)-1</f>
        <v>#NAME?</v>
      </c>
      <c r="H3133" s="2433" t="e">
        <f ca="1">+(F3133/C3133)^(0.333333333333333)-1</f>
        <v>#NAME?</v>
      </c>
      <c r="I3133" s="270"/>
      <c r="J3133" s="270"/>
      <c r="K3133" s="270"/>
      <c r="L3133" s="270"/>
      <c r="M3133" s="270"/>
      <c r="N3133" s="270"/>
      <c r="O3133" s="270"/>
      <c r="P3133" s="270"/>
      <c r="Q3133" s="270"/>
      <c r="R3133" s="270"/>
      <c r="S3133" s="270"/>
      <c r="T3133" s="270"/>
      <c r="U3133" s="270"/>
      <c r="V3133" s="270"/>
      <c r="W3133" s="270"/>
      <c r="X3133" s="270"/>
      <c r="Y3133" s="270"/>
      <c r="Z3133" s="270"/>
      <c r="AA3133" s="270"/>
      <c r="AB3133" s="270"/>
      <c r="AC3133" s="270"/>
      <c r="AD3133" s="270"/>
      <c r="AE3133" s="270"/>
      <c r="AF3133" s="270"/>
      <c r="AG3133" s="270"/>
      <c r="AH3133" s="270"/>
      <c r="AI3133" s="270"/>
      <c r="AJ3133" s="270"/>
      <c r="AK3133" s="270"/>
      <c r="AL3133" s="270"/>
      <c r="AM3133" s="270"/>
      <c r="AN3133" s="270"/>
      <c r="AO3133" s="270"/>
      <c r="AP3133" s="270"/>
      <c r="AQ3133" s="270"/>
      <c r="AR3133" s="270"/>
      <c r="AS3133" s="270"/>
      <c r="AT3133" s="270"/>
      <c r="AU3133" s="270"/>
      <c r="AV3133" s="270"/>
      <c r="AW3133" s="270"/>
      <c r="AX3133" s="270"/>
      <c r="AY3133" s="270"/>
      <c r="AZ3133" s="270"/>
      <c r="BA3133" s="270"/>
      <c r="BB3133" s="270"/>
      <c r="BC3133" s="270"/>
      <c r="BD3133" s="270"/>
      <c r="BE3133" s="270"/>
      <c r="BF3133" s="270"/>
      <c r="BG3133" s="270"/>
      <c r="BH3133" s="270"/>
      <c r="BI3133" s="270"/>
      <c r="BJ3133" s="270"/>
      <c r="BK3133" s="270"/>
      <c r="BL3133" s="270"/>
      <c r="BM3133" s="270"/>
      <c r="BN3133" s="270"/>
      <c r="BO3133" s="270"/>
      <c r="BP3133" s="270"/>
      <c r="BQ3133" s="270"/>
      <c r="BR3133" s="270"/>
      <c r="BS3133" s="270"/>
      <c r="BT3133" s="270"/>
      <c r="BU3133" s="270"/>
      <c r="BV3133" s="270"/>
      <c r="BW3133" s="270"/>
    </row>
    <row r="3134" spans="1:75" x14ac:dyDescent="0.2">
      <c r="A3134" s="788"/>
      <c r="B3134" s="1651"/>
      <c r="C3134" s="1651"/>
      <c r="D3134" s="1651"/>
      <c r="E3134" s="1651"/>
      <c r="F3134" s="1651"/>
      <c r="G3134" s="2433"/>
      <c r="H3134" s="20"/>
      <c r="I3134" s="270"/>
      <c r="J3134" s="270"/>
      <c r="K3134" s="270"/>
      <c r="L3134" s="270"/>
      <c r="M3134" s="270"/>
      <c r="N3134" s="270"/>
      <c r="O3134" s="270"/>
      <c r="P3134" s="270"/>
      <c r="Q3134" s="270"/>
      <c r="R3134" s="270"/>
      <c r="S3134" s="270"/>
      <c r="T3134" s="270"/>
      <c r="U3134" s="270"/>
      <c r="V3134" s="270"/>
      <c r="W3134" s="270"/>
      <c r="X3134" s="270"/>
      <c r="Y3134" s="270"/>
      <c r="Z3134" s="270"/>
      <c r="AA3134" s="270"/>
      <c r="AB3134" s="270"/>
      <c r="AC3134" s="270"/>
      <c r="AD3134" s="270"/>
      <c r="AE3134" s="270"/>
      <c r="AF3134" s="270"/>
      <c r="AG3134" s="270"/>
      <c r="AH3134" s="270"/>
      <c r="AI3134" s="270"/>
      <c r="AJ3134" s="270"/>
      <c r="AK3134" s="270"/>
      <c r="AL3134" s="270"/>
      <c r="AM3134" s="270"/>
      <c r="AN3134" s="270"/>
      <c r="AO3134" s="270"/>
      <c r="AP3134" s="270"/>
      <c r="AQ3134" s="270"/>
      <c r="AR3134" s="270"/>
      <c r="AS3134" s="270"/>
      <c r="AT3134" s="270"/>
      <c r="AU3134" s="270"/>
      <c r="AV3134" s="270"/>
      <c r="AW3134" s="270"/>
      <c r="AX3134" s="270"/>
      <c r="AY3134" s="270"/>
      <c r="AZ3134" s="270"/>
      <c r="BA3134" s="270"/>
      <c r="BB3134" s="270"/>
      <c r="BC3134" s="270"/>
      <c r="BD3134" s="270"/>
      <c r="BE3134" s="270"/>
      <c r="BF3134" s="270"/>
      <c r="BG3134" s="270"/>
      <c r="BH3134" s="270"/>
      <c r="BI3134" s="270"/>
      <c r="BJ3134" s="270"/>
      <c r="BK3134" s="270"/>
      <c r="BL3134" s="270"/>
      <c r="BM3134" s="270"/>
      <c r="BN3134" s="270"/>
      <c r="BO3134" s="270"/>
      <c r="BP3134" s="270"/>
      <c r="BQ3134" s="270"/>
      <c r="BR3134" s="270"/>
      <c r="BS3134" s="270"/>
      <c r="BT3134" s="270"/>
      <c r="BU3134" s="270"/>
      <c r="BV3134" s="270"/>
      <c r="BW3134" s="270"/>
    </row>
    <row r="3135" spans="1:75" x14ac:dyDescent="0.2">
      <c r="A3135" s="73" t="s">
        <v>2771</v>
      </c>
      <c r="B3135" s="1651"/>
      <c r="C3135" s="1651"/>
      <c r="D3135" s="1651"/>
      <c r="E3135" s="1651"/>
      <c r="F3135" s="1651"/>
      <c r="G3135" s="2433"/>
      <c r="H3135" s="20"/>
      <c r="I3135" s="270"/>
      <c r="J3135" s="270"/>
      <c r="K3135" s="270"/>
      <c r="L3135" s="270"/>
      <c r="M3135" s="270"/>
      <c r="N3135" s="270"/>
      <c r="O3135" s="270"/>
      <c r="P3135" s="270"/>
      <c r="Q3135" s="270"/>
      <c r="R3135" s="270"/>
      <c r="S3135" s="270"/>
      <c r="T3135" s="270"/>
      <c r="U3135" s="270"/>
      <c r="V3135" s="270"/>
      <c r="W3135" s="270"/>
      <c r="X3135" s="270"/>
      <c r="Y3135" s="270"/>
      <c r="Z3135" s="270"/>
      <c r="AA3135" s="270"/>
      <c r="AB3135" s="270"/>
      <c r="AC3135" s="270"/>
      <c r="AD3135" s="270"/>
      <c r="AE3135" s="270"/>
      <c r="AF3135" s="270"/>
      <c r="AG3135" s="270"/>
      <c r="AH3135" s="270"/>
      <c r="AI3135" s="270"/>
      <c r="AJ3135" s="270"/>
      <c r="AK3135" s="270"/>
      <c r="AL3135" s="270"/>
      <c r="AM3135" s="270"/>
      <c r="AN3135" s="270"/>
      <c r="AO3135" s="270"/>
      <c r="AP3135" s="270"/>
      <c r="AQ3135" s="270"/>
      <c r="AR3135" s="270"/>
      <c r="AS3135" s="270"/>
      <c r="AT3135" s="270"/>
      <c r="AU3135" s="270"/>
      <c r="AV3135" s="270"/>
      <c r="AW3135" s="270"/>
      <c r="AX3135" s="270"/>
      <c r="AY3135" s="270"/>
      <c r="AZ3135" s="270"/>
      <c r="BA3135" s="270"/>
      <c r="BB3135" s="270"/>
      <c r="BC3135" s="270"/>
      <c r="BD3135" s="270"/>
      <c r="BE3135" s="270"/>
      <c r="BF3135" s="270"/>
      <c r="BG3135" s="270"/>
      <c r="BH3135" s="270"/>
      <c r="BI3135" s="270"/>
      <c r="BJ3135" s="270"/>
      <c r="BK3135" s="270"/>
      <c r="BL3135" s="270"/>
      <c r="BM3135" s="270"/>
      <c r="BN3135" s="270"/>
      <c r="BO3135" s="270"/>
      <c r="BP3135" s="270"/>
      <c r="BQ3135" s="270"/>
      <c r="BR3135" s="270"/>
      <c r="BS3135" s="270"/>
      <c r="BT3135" s="270"/>
      <c r="BU3135" s="270"/>
      <c r="BV3135" s="270"/>
      <c r="BW3135" s="270"/>
    </row>
    <row r="3136" spans="1:75" ht="24" x14ac:dyDescent="0.2">
      <c r="A3136" s="2431"/>
      <c r="B3136" s="2431">
        <v>2017</v>
      </c>
      <c r="C3136" s="2431">
        <f>+B3136+1</f>
        <v>2018</v>
      </c>
      <c r="D3136" s="2431">
        <f>+C3136+1</f>
        <v>2019</v>
      </c>
      <c r="E3136" s="2431">
        <f>+D3136+1</f>
        <v>2020</v>
      </c>
      <c r="F3136" s="2431">
        <f>+E3136+1</f>
        <v>2021</v>
      </c>
      <c r="G3136" s="2432" t="s">
        <v>2767</v>
      </c>
      <c r="H3136" s="20"/>
      <c r="I3136" s="270"/>
      <c r="J3136" s="270"/>
      <c r="K3136" s="270"/>
      <c r="L3136" s="270"/>
      <c r="M3136" s="270"/>
      <c r="N3136" s="270"/>
      <c r="O3136" s="270"/>
      <c r="P3136" s="270"/>
      <c r="Q3136" s="270"/>
      <c r="R3136" s="270"/>
      <c r="S3136" s="270"/>
      <c r="T3136" s="270"/>
      <c r="U3136" s="270"/>
      <c r="V3136" s="270"/>
      <c r="W3136" s="270"/>
      <c r="X3136" s="270"/>
      <c r="Y3136" s="270"/>
      <c r="Z3136" s="270"/>
      <c r="AA3136" s="270"/>
      <c r="AB3136" s="270"/>
      <c r="AC3136" s="270"/>
      <c r="AD3136" s="270"/>
      <c r="AE3136" s="270"/>
      <c r="AF3136" s="270"/>
      <c r="AG3136" s="270"/>
      <c r="AH3136" s="270"/>
      <c r="AI3136" s="270"/>
      <c r="AJ3136" s="270"/>
      <c r="AK3136" s="270"/>
      <c r="AL3136" s="270"/>
      <c r="AM3136" s="270"/>
      <c r="AN3136" s="270"/>
      <c r="AO3136" s="270"/>
      <c r="AP3136" s="270"/>
      <c r="AQ3136" s="270"/>
      <c r="AR3136" s="270"/>
      <c r="AS3136" s="270"/>
      <c r="AT3136" s="270"/>
      <c r="AU3136" s="270"/>
      <c r="AV3136" s="270"/>
      <c r="AW3136" s="270"/>
      <c r="AX3136" s="270"/>
      <c r="AY3136" s="270"/>
      <c r="AZ3136" s="270"/>
      <c r="BA3136" s="270"/>
      <c r="BB3136" s="270"/>
      <c r="BC3136" s="270"/>
      <c r="BD3136" s="270"/>
      <c r="BE3136" s="270"/>
      <c r="BF3136" s="270"/>
      <c r="BG3136" s="270"/>
      <c r="BH3136" s="270"/>
      <c r="BI3136" s="270"/>
      <c r="BJ3136" s="270"/>
      <c r="BK3136" s="270"/>
      <c r="BL3136" s="270"/>
      <c r="BM3136" s="270"/>
      <c r="BN3136" s="270"/>
      <c r="BO3136" s="270"/>
      <c r="BP3136" s="270"/>
      <c r="BQ3136" s="270"/>
      <c r="BR3136" s="270"/>
      <c r="BS3136" s="270"/>
      <c r="BT3136" s="270"/>
      <c r="BU3136" s="270"/>
      <c r="BV3136" s="270"/>
      <c r="BW3136" s="270"/>
    </row>
    <row r="3137" spans="1:75" x14ac:dyDescent="0.2">
      <c r="A3137" s="788" t="s">
        <v>836</v>
      </c>
      <c r="B3137" s="974" t="e" cm="1">
        <f t="array" aca="1" ref="B3137" ca="1">_xll.FDS($A3137,"FE_ESTIMATE(Sales,MEAN,ANNUAL,"&amp;B$3136&amp;",NOW,,,'')")</f>
        <v>#NAME?</v>
      </c>
      <c r="C3137" s="974" t="e" cm="1">
        <f t="array" aca="1" ref="C3137" ca="1">_xll.FDS($A3137,"FE_ESTIMATE(Sales,MEAN,ANNUAL,"&amp;C$3136&amp;",NOW,,,'')")</f>
        <v>#NAME?</v>
      </c>
      <c r="D3137" s="974" t="e" cm="1">
        <f t="array" aca="1" ref="D3137" ca="1">_xll.FDS($A3137,"FE_ESTIMATE(Sales,MEAN,ANNUAL,"&amp;D$3136&amp;",NOW,,,'')")</f>
        <v>#NAME?</v>
      </c>
      <c r="E3137" s="974" t="e" cm="1">
        <f t="array" aca="1" ref="E3137" ca="1">_xll.FDS($A3137,"FE_ESTIMATE(Sales,MEAN,ANNUAL,"&amp;E$3136&amp;",NOW,,,'')")</f>
        <v>#NAME?</v>
      </c>
      <c r="F3137" s="974" t="e" cm="1">
        <f t="array" aca="1" ref="F3137" ca="1">_xll.FDS($A3137,"FE_ESTIMATE(Sales,MEAN,ANNUAL,"&amp;F$3136&amp;",NOW,,,'')")</f>
        <v>#NAME?</v>
      </c>
      <c r="G3137" s="2433" t="e">
        <f ca="1">+(F3137/B3137)^(0.25)-1</f>
        <v>#NAME?</v>
      </c>
      <c r="H3137" s="2433" t="e">
        <f ca="1">+(F3137/C3137)^(0.333333333333333)-1</f>
        <v>#NAME?</v>
      </c>
      <c r="I3137" s="270"/>
      <c r="J3137" s="270"/>
      <c r="K3137" s="270"/>
      <c r="L3137" s="270"/>
      <c r="M3137" s="270"/>
      <c r="N3137" s="270"/>
      <c r="O3137" s="270"/>
      <c r="P3137" s="270"/>
      <c r="Q3137" s="270"/>
      <c r="R3137" s="270"/>
      <c r="S3137" s="270"/>
      <c r="T3137" s="270"/>
      <c r="U3137" s="270"/>
      <c r="V3137" s="270"/>
      <c r="W3137" s="270"/>
      <c r="X3137" s="270"/>
      <c r="Y3137" s="270"/>
      <c r="Z3137" s="270"/>
      <c r="AA3137" s="270"/>
      <c r="AB3137" s="270"/>
      <c r="AC3137" s="270"/>
      <c r="AD3137" s="270"/>
      <c r="AE3137" s="270"/>
      <c r="AF3137" s="270"/>
      <c r="AG3137" s="270"/>
      <c r="AH3137" s="270"/>
      <c r="AI3137" s="270"/>
      <c r="AJ3137" s="270"/>
      <c r="AK3137" s="270"/>
      <c r="AL3137" s="270"/>
      <c r="AM3137" s="270"/>
      <c r="AN3137" s="270"/>
      <c r="AO3137" s="270"/>
      <c r="AP3137" s="270"/>
      <c r="AQ3137" s="270"/>
      <c r="AR3137" s="270"/>
      <c r="AS3137" s="270"/>
      <c r="AT3137" s="270"/>
      <c r="AU3137" s="270"/>
      <c r="AV3137" s="270"/>
      <c r="AW3137" s="270"/>
      <c r="AX3137" s="270"/>
      <c r="AY3137" s="270"/>
      <c r="AZ3137" s="270"/>
      <c r="BA3137" s="270"/>
      <c r="BB3137" s="270"/>
      <c r="BC3137" s="270"/>
      <c r="BD3137" s="270"/>
      <c r="BE3137" s="270"/>
      <c r="BF3137" s="270"/>
      <c r="BG3137" s="270"/>
      <c r="BH3137" s="270"/>
      <c r="BI3137" s="270"/>
      <c r="BJ3137" s="270"/>
      <c r="BK3137" s="270"/>
      <c r="BL3137" s="270"/>
      <c r="BM3137" s="270"/>
      <c r="BN3137" s="270"/>
      <c r="BO3137" s="270"/>
      <c r="BP3137" s="270"/>
      <c r="BQ3137" s="270"/>
      <c r="BR3137" s="270"/>
      <c r="BS3137" s="270"/>
      <c r="BT3137" s="270"/>
      <c r="BU3137" s="270"/>
      <c r="BV3137" s="270"/>
      <c r="BW3137" s="270"/>
    </row>
    <row r="3138" spans="1:75" x14ac:dyDescent="0.2">
      <c r="A3138" s="788" t="s">
        <v>1058</v>
      </c>
      <c r="B3138" s="974" t="e" cm="1">
        <f t="array" aca="1" ref="B3138" ca="1">_xll.FDS($A3138,"FE_ESTIMATE(Sales,MEAN,ANNUAL,"&amp;B$3136&amp;",NOW,,,'')")</f>
        <v>#NAME?</v>
      </c>
      <c r="C3138" s="974" t="e" cm="1">
        <f t="array" aca="1" ref="C3138" ca="1">_xll.FDS($A3138,"FE_ESTIMATE(Sales,MEAN,ANNUAL,"&amp;C$3136&amp;",NOW,,,'')")</f>
        <v>#NAME?</v>
      </c>
      <c r="D3138" s="974" t="e" cm="1">
        <f t="array" aca="1" ref="D3138" ca="1">_xll.FDS($A3138,"FE_ESTIMATE(Sales,MEAN,ANNUAL,"&amp;D$3136&amp;",NOW,,,'')")</f>
        <v>#NAME?</v>
      </c>
      <c r="E3138" s="974" t="e" cm="1">
        <f t="array" aca="1" ref="E3138" ca="1">_xll.FDS($A3138,"FE_ESTIMATE(Sales,MEAN,ANNUAL,"&amp;E$3136&amp;",NOW,,,'')")</f>
        <v>#NAME?</v>
      </c>
      <c r="F3138" s="974" t="e" cm="1">
        <f t="array" aca="1" ref="F3138" ca="1">_xll.FDS($A3138,"FE_ESTIMATE(Sales,MEAN,ANNUAL,"&amp;F$3136&amp;",NOW,,,'')")</f>
        <v>#NAME?</v>
      </c>
      <c r="G3138" s="2433" t="e">
        <f ca="1">+(F3138/B3138)^(0.25)-1</f>
        <v>#NAME?</v>
      </c>
      <c r="H3138" s="2433" t="e">
        <f ca="1">+(F3138/C3138)^(0.333333333333333)-1</f>
        <v>#NAME?</v>
      </c>
      <c r="I3138" s="270"/>
      <c r="J3138" s="270"/>
      <c r="K3138" s="270"/>
      <c r="L3138" s="270"/>
      <c r="M3138" s="270"/>
      <c r="N3138" s="270"/>
      <c r="O3138" s="270"/>
      <c r="P3138" s="270"/>
      <c r="Q3138" s="270"/>
      <c r="R3138" s="270"/>
      <c r="S3138" s="270"/>
      <c r="T3138" s="270"/>
      <c r="U3138" s="270"/>
      <c r="V3138" s="270"/>
      <c r="W3138" s="270"/>
      <c r="X3138" s="270"/>
      <c r="Y3138" s="270"/>
      <c r="Z3138" s="270"/>
      <c r="AA3138" s="270"/>
      <c r="AB3138" s="270"/>
      <c r="AC3138" s="270"/>
      <c r="AD3138" s="270"/>
      <c r="AE3138" s="270"/>
      <c r="AF3138" s="270"/>
      <c r="AG3138" s="270"/>
      <c r="AH3138" s="270"/>
      <c r="AI3138" s="270"/>
      <c r="AJ3138" s="270"/>
      <c r="AK3138" s="270"/>
      <c r="AL3138" s="270"/>
      <c r="AM3138" s="270"/>
      <c r="AN3138" s="270"/>
      <c r="AO3138" s="270"/>
      <c r="AP3138" s="270"/>
      <c r="AQ3138" s="270"/>
      <c r="AR3138" s="270"/>
      <c r="AS3138" s="270"/>
      <c r="AT3138" s="270"/>
      <c r="AU3138" s="270"/>
      <c r="AV3138" s="270"/>
      <c r="AW3138" s="270"/>
      <c r="AX3138" s="270"/>
      <c r="AY3138" s="270"/>
      <c r="AZ3138" s="270"/>
      <c r="BA3138" s="270"/>
      <c r="BB3138" s="270"/>
      <c r="BC3138" s="270"/>
      <c r="BD3138" s="270"/>
      <c r="BE3138" s="270"/>
      <c r="BF3138" s="270"/>
      <c r="BG3138" s="270"/>
      <c r="BH3138" s="270"/>
      <c r="BI3138" s="270"/>
      <c r="BJ3138" s="270"/>
      <c r="BK3138" s="270"/>
      <c r="BL3138" s="270"/>
      <c r="BM3138" s="270"/>
      <c r="BN3138" s="270"/>
      <c r="BO3138" s="270"/>
      <c r="BP3138" s="270"/>
      <c r="BQ3138" s="270"/>
      <c r="BR3138" s="270"/>
      <c r="BS3138" s="270"/>
      <c r="BT3138" s="270"/>
      <c r="BU3138" s="270"/>
      <c r="BV3138" s="270"/>
      <c r="BW3138" s="270"/>
    </row>
    <row r="3139" spans="1:75" x14ac:dyDescent="0.2">
      <c r="A3139" s="788"/>
      <c r="B3139" s="1651"/>
      <c r="C3139" s="1651"/>
      <c r="D3139" s="1651"/>
      <c r="E3139" s="1651"/>
      <c r="F3139" s="1651"/>
      <c r="G3139" s="2433"/>
      <c r="H3139" s="20"/>
      <c r="I3139" s="270"/>
      <c r="J3139" s="270"/>
      <c r="K3139" s="270"/>
      <c r="L3139" s="270"/>
      <c r="M3139" s="270"/>
      <c r="N3139" s="270"/>
      <c r="O3139" s="270"/>
      <c r="P3139" s="270"/>
      <c r="Q3139" s="270"/>
      <c r="R3139" s="270"/>
      <c r="S3139" s="270"/>
      <c r="T3139" s="270"/>
      <c r="U3139" s="270"/>
      <c r="V3139" s="270"/>
      <c r="W3139" s="270"/>
      <c r="X3139" s="270"/>
      <c r="Y3139" s="270"/>
      <c r="Z3139" s="270"/>
      <c r="AA3139" s="270"/>
      <c r="AB3139" s="270"/>
      <c r="AC3139" s="270"/>
      <c r="AD3139" s="270"/>
      <c r="AE3139" s="270"/>
      <c r="AF3139" s="270"/>
      <c r="AG3139" s="270"/>
      <c r="AH3139" s="270"/>
      <c r="AI3139" s="270"/>
      <c r="AJ3139" s="270"/>
      <c r="AK3139" s="270"/>
      <c r="AL3139" s="270"/>
      <c r="AM3139" s="270"/>
      <c r="AN3139" s="270"/>
      <c r="AO3139" s="270"/>
      <c r="AP3139" s="270"/>
      <c r="AQ3139" s="270"/>
      <c r="AR3139" s="270"/>
      <c r="AS3139" s="270"/>
      <c r="AT3139" s="270"/>
      <c r="AU3139" s="270"/>
      <c r="AV3139" s="270"/>
      <c r="AW3139" s="270"/>
      <c r="AX3139" s="270"/>
      <c r="AY3139" s="270"/>
      <c r="AZ3139" s="270"/>
      <c r="BA3139" s="270"/>
      <c r="BB3139" s="270"/>
      <c r="BC3139" s="270"/>
      <c r="BD3139" s="270"/>
      <c r="BE3139" s="270"/>
      <c r="BF3139" s="270"/>
      <c r="BG3139" s="270"/>
      <c r="BH3139" s="270"/>
      <c r="BI3139" s="270"/>
      <c r="BJ3139" s="270"/>
      <c r="BK3139" s="270"/>
      <c r="BL3139" s="270"/>
      <c r="BM3139" s="270"/>
      <c r="BN3139" s="270"/>
      <c r="BO3139" s="270"/>
      <c r="BP3139" s="270"/>
      <c r="BQ3139" s="270"/>
      <c r="BR3139" s="270"/>
      <c r="BS3139" s="270"/>
      <c r="BT3139" s="270"/>
      <c r="BU3139" s="270"/>
      <c r="BV3139" s="270"/>
      <c r="BW3139" s="270"/>
    </row>
    <row r="3140" spans="1:75" x14ac:dyDescent="0.2">
      <c r="A3140" s="2436" t="s">
        <v>2772</v>
      </c>
      <c r="B3140" s="1651"/>
      <c r="C3140" s="1651"/>
      <c r="D3140" s="1651"/>
      <c r="E3140" s="1651"/>
      <c r="F3140" s="1651"/>
      <c r="G3140" s="2433"/>
      <c r="H3140" s="20"/>
      <c r="I3140" s="270"/>
      <c r="J3140" s="270"/>
      <c r="K3140" s="270"/>
      <c r="L3140" s="270"/>
      <c r="M3140" s="270"/>
      <c r="N3140" s="270"/>
      <c r="O3140" s="270"/>
      <c r="P3140" s="270"/>
      <c r="Q3140" s="270"/>
      <c r="R3140" s="270"/>
      <c r="S3140" s="270"/>
      <c r="T3140" s="270"/>
      <c r="U3140" s="270"/>
      <c r="V3140" s="270"/>
      <c r="W3140" s="270"/>
      <c r="X3140" s="270"/>
      <c r="Y3140" s="270"/>
      <c r="Z3140" s="270"/>
      <c r="AA3140" s="270"/>
      <c r="AB3140" s="270"/>
      <c r="AC3140" s="270"/>
      <c r="AD3140" s="270"/>
      <c r="AE3140" s="270"/>
      <c r="AF3140" s="270"/>
      <c r="AG3140" s="270"/>
      <c r="AH3140" s="270"/>
      <c r="AI3140" s="270"/>
      <c r="AJ3140" s="270"/>
      <c r="AK3140" s="270"/>
      <c r="AL3140" s="270"/>
      <c r="AM3140" s="270"/>
      <c r="AN3140" s="270"/>
      <c r="AO3140" s="270"/>
      <c r="AP3140" s="270"/>
      <c r="AQ3140" s="270"/>
      <c r="AR3140" s="270"/>
      <c r="AS3140" s="270"/>
      <c r="AT3140" s="270"/>
      <c r="AU3140" s="270"/>
      <c r="AV3140" s="270"/>
      <c r="AW3140" s="270"/>
      <c r="AX3140" s="270"/>
      <c r="AY3140" s="270"/>
      <c r="AZ3140" s="270"/>
      <c r="BA3140" s="270"/>
      <c r="BB3140" s="270"/>
      <c r="BC3140" s="270"/>
      <c r="BD3140" s="270"/>
      <c r="BE3140" s="270"/>
      <c r="BF3140" s="270"/>
      <c r="BG3140" s="270"/>
      <c r="BH3140" s="270"/>
      <c r="BI3140" s="270"/>
      <c r="BJ3140" s="270"/>
      <c r="BK3140" s="270"/>
      <c r="BL3140" s="270"/>
      <c r="BM3140" s="270"/>
      <c r="BN3140" s="270"/>
      <c r="BO3140" s="270"/>
      <c r="BP3140" s="270"/>
      <c r="BQ3140" s="270"/>
      <c r="BR3140" s="270"/>
      <c r="BS3140" s="270"/>
      <c r="BT3140" s="270"/>
      <c r="BU3140" s="270"/>
      <c r="BV3140" s="270"/>
      <c r="BW3140" s="270"/>
    </row>
    <row r="3141" spans="1:75" ht="15" x14ac:dyDescent="0.25">
      <c r="A3141" s="2437"/>
      <c r="B3141" s="2438" t="s">
        <v>836</v>
      </c>
      <c r="C3141" s="2438" t="s">
        <v>1058</v>
      </c>
      <c r="D3141" s="2439"/>
      <c r="E3141" s="2439"/>
      <c r="F3141" s="2439"/>
      <c r="G3141" s="2439"/>
      <c r="H3141" s="20"/>
      <c r="I3141" s="270"/>
      <c r="J3141" s="270"/>
      <c r="K3141" s="270"/>
      <c r="L3141" s="270"/>
      <c r="M3141" s="270"/>
      <c r="N3141" s="270"/>
      <c r="O3141" s="270"/>
      <c r="P3141" s="270"/>
      <c r="Q3141" s="270"/>
      <c r="R3141" s="270"/>
      <c r="S3141" s="270"/>
      <c r="T3141" s="270"/>
      <c r="U3141" s="270"/>
      <c r="V3141" s="270"/>
      <c r="W3141" s="270"/>
      <c r="X3141" s="270"/>
      <c r="Y3141" s="270"/>
      <c r="Z3141" s="270"/>
      <c r="AA3141" s="270"/>
      <c r="AB3141" s="270"/>
      <c r="AC3141" s="270"/>
      <c r="AD3141" s="270"/>
      <c r="AE3141" s="270"/>
      <c r="AF3141" s="270"/>
      <c r="AG3141" s="270"/>
      <c r="AH3141" s="270"/>
      <c r="AI3141" s="270"/>
      <c r="AJ3141" s="270"/>
      <c r="AK3141" s="270"/>
      <c r="AL3141" s="270"/>
      <c r="AM3141" s="270"/>
      <c r="AN3141" s="270"/>
      <c r="AO3141" s="270"/>
      <c r="AP3141" s="270"/>
      <c r="AQ3141" s="270"/>
      <c r="AR3141" s="270"/>
      <c r="AS3141" s="270"/>
      <c r="AT3141" s="270"/>
      <c r="AU3141" s="270"/>
      <c r="AV3141" s="270"/>
      <c r="AW3141" s="270"/>
      <c r="AX3141" s="270"/>
      <c r="AY3141" s="270"/>
      <c r="AZ3141" s="270"/>
      <c r="BA3141" s="270"/>
      <c r="BB3141" s="270"/>
      <c r="BC3141" s="270"/>
      <c r="BD3141" s="270"/>
      <c r="BE3141" s="270"/>
      <c r="BF3141" s="270"/>
      <c r="BG3141" s="270"/>
      <c r="BH3141" s="270"/>
      <c r="BI3141" s="270"/>
      <c r="BJ3141" s="270"/>
      <c r="BK3141" s="270"/>
      <c r="BL3141" s="270"/>
      <c r="BM3141" s="270"/>
      <c r="BN3141" s="270"/>
      <c r="BO3141" s="270"/>
      <c r="BP3141" s="270"/>
      <c r="BQ3141" s="270"/>
      <c r="BR3141" s="270"/>
      <c r="BS3141" s="270"/>
      <c r="BT3141" s="270"/>
      <c r="BU3141" s="270"/>
      <c r="BV3141" s="270"/>
      <c r="BW3141" s="270"/>
    </row>
    <row r="3142" spans="1:75" x14ac:dyDescent="0.2">
      <c r="A3142" s="2440" t="s">
        <v>1700</v>
      </c>
      <c r="B3142" s="2441" t="e">
        <f ca="1">+B3117</f>
        <v>#NAME?</v>
      </c>
      <c r="C3142" s="2441" t="e">
        <f ca="1">+B3118</f>
        <v>#NAME?</v>
      </c>
      <c r="D3142" s="2439"/>
      <c r="E3142" s="2439"/>
      <c r="F3142" s="2439"/>
      <c r="G3142" s="2439"/>
      <c r="H3142" s="20"/>
      <c r="I3142" s="270"/>
      <c r="J3142" s="270"/>
      <c r="K3142" s="270"/>
      <c r="L3142" s="270"/>
      <c r="M3142" s="270"/>
      <c r="N3142" s="270"/>
      <c r="O3142" s="270"/>
      <c r="P3142" s="270"/>
      <c r="Q3142" s="270"/>
      <c r="R3142" s="270"/>
      <c r="S3142" s="270"/>
      <c r="T3142" s="270"/>
      <c r="U3142" s="270"/>
      <c r="V3142" s="270"/>
      <c r="W3142" s="270"/>
      <c r="X3142" s="270"/>
      <c r="Y3142" s="270"/>
      <c r="Z3142" s="270"/>
      <c r="AA3142" s="270"/>
      <c r="AB3142" s="270"/>
      <c r="AC3142" s="270"/>
      <c r="AD3142" s="270"/>
      <c r="AE3142" s="270"/>
      <c r="AF3142" s="270"/>
      <c r="AG3142" s="270"/>
      <c r="AH3142" s="270"/>
      <c r="AI3142" s="270"/>
      <c r="AJ3142" s="270"/>
      <c r="AK3142" s="270"/>
      <c r="AL3142" s="270"/>
      <c r="AM3142" s="270"/>
      <c r="AN3142" s="270"/>
      <c r="AO3142" s="270"/>
      <c r="AP3142" s="270"/>
      <c r="AQ3142" s="270"/>
      <c r="AR3142" s="270"/>
      <c r="AS3142" s="270"/>
      <c r="AT3142" s="270"/>
      <c r="AU3142" s="270"/>
      <c r="AV3142" s="270"/>
      <c r="AW3142" s="270"/>
      <c r="AX3142" s="270"/>
      <c r="AY3142" s="270"/>
      <c r="AZ3142" s="270"/>
      <c r="BA3142" s="270"/>
      <c r="BB3142" s="270"/>
      <c r="BC3142" s="270"/>
      <c r="BD3142" s="270"/>
      <c r="BE3142" s="270"/>
      <c r="BF3142" s="270"/>
      <c r="BG3142" s="270"/>
      <c r="BH3142" s="270"/>
      <c r="BI3142" s="270"/>
      <c r="BJ3142" s="270"/>
      <c r="BK3142" s="270"/>
      <c r="BL3142" s="270"/>
      <c r="BM3142" s="270"/>
      <c r="BN3142" s="270"/>
      <c r="BO3142" s="270"/>
      <c r="BP3142" s="270"/>
      <c r="BQ3142" s="270"/>
      <c r="BR3142" s="270"/>
      <c r="BS3142" s="270"/>
      <c r="BT3142" s="270"/>
      <c r="BU3142" s="270"/>
      <c r="BV3142" s="270"/>
      <c r="BW3142" s="270"/>
    </row>
    <row r="3143" spans="1:75" x14ac:dyDescent="0.2">
      <c r="A3143" s="2442" t="s">
        <v>2773</v>
      </c>
      <c r="B3143" s="2441" t="e">
        <f ca="1">+C3122</f>
        <v>#NAME?</v>
      </c>
      <c r="C3143" s="2441" t="e">
        <f ca="1">+C3123</f>
        <v>#NAME?</v>
      </c>
      <c r="D3143" s="2439"/>
      <c r="E3143" s="2439"/>
      <c r="F3143" s="2439"/>
      <c r="G3143" s="2439"/>
      <c r="H3143" s="20"/>
      <c r="I3143" s="270"/>
      <c r="J3143" s="270"/>
      <c r="K3143" s="270"/>
      <c r="L3143" s="270"/>
      <c r="M3143" s="270"/>
      <c r="N3143" s="270"/>
      <c r="O3143" s="270"/>
      <c r="P3143" s="270"/>
      <c r="Q3143" s="270"/>
      <c r="R3143" s="270"/>
      <c r="S3143" s="270"/>
      <c r="T3143" s="270"/>
      <c r="U3143" s="270"/>
      <c r="V3143" s="270"/>
      <c r="W3143" s="270"/>
      <c r="X3143" s="270"/>
      <c r="Y3143" s="270"/>
      <c r="Z3143" s="270"/>
      <c r="AA3143" s="270"/>
      <c r="AB3143" s="270"/>
      <c r="AC3143" s="270"/>
      <c r="AD3143" s="270"/>
      <c r="AE3143" s="270"/>
      <c r="AF3143" s="270"/>
      <c r="AG3143" s="270"/>
      <c r="AH3143" s="270"/>
      <c r="AI3143" s="270"/>
      <c r="AJ3143" s="270"/>
      <c r="AK3143" s="270"/>
      <c r="AL3143" s="270"/>
      <c r="AM3143" s="270"/>
      <c r="AN3143" s="270"/>
      <c r="AO3143" s="270"/>
      <c r="AP3143" s="270"/>
      <c r="AQ3143" s="270"/>
      <c r="AR3143" s="270"/>
      <c r="AS3143" s="270"/>
      <c r="AT3143" s="270"/>
      <c r="AU3143" s="270"/>
      <c r="AV3143" s="270"/>
      <c r="AW3143" s="270"/>
      <c r="AX3143" s="270"/>
      <c r="AY3143" s="270"/>
      <c r="AZ3143" s="270"/>
      <c r="BA3143" s="270"/>
      <c r="BB3143" s="270"/>
      <c r="BC3143" s="270"/>
      <c r="BD3143" s="270"/>
      <c r="BE3143" s="270"/>
      <c r="BF3143" s="270"/>
      <c r="BG3143" s="270"/>
      <c r="BH3143" s="270"/>
      <c r="BI3143" s="270"/>
      <c r="BJ3143" s="270"/>
      <c r="BK3143" s="270"/>
      <c r="BL3143" s="270"/>
      <c r="BM3143" s="270"/>
      <c r="BN3143" s="270"/>
      <c r="BO3143" s="270"/>
      <c r="BP3143" s="270"/>
      <c r="BQ3143" s="270"/>
      <c r="BR3143" s="270"/>
      <c r="BS3143" s="270"/>
      <c r="BT3143" s="270"/>
      <c r="BU3143" s="270"/>
      <c r="BV3143" s="270"/>
      <c r="BW3143" s="270"/>
    </row>
    <row r="3144" spans="1:75" x14ac:dyDescent="0.2">
      <c r="A3144" s="2442" t="s">
        <v>2774</v>
      </c>
      <c r="B3144" s="2443" t="e">
        <f ca="1">+(G3122+C3117)</f>
        <v>#NAME?</v>
      </c>
      <c r="C3144" s="2443" t="e">
        <f ca="1">+(G3123+C3118)</f>
        <v>#NAME?</v>
      </c>
      <c r="D3144" s="2439"/>
      <c r="E3144" s="2439"/>
      <c r="F3144" s="2439"/>
      <c r="G3144" s="2439"/>
      <c r="H3144" s="270"/>
      <c r="I3144" s="270"/>
      <c r="J3144" s="270"/>
      <c r="K3144" s="270"/>
      <c r="L3144" s="270"/>
      <c r="M3144" s="270"/>
      <c r="N3144" s="270"/>
      <c r="O3144" s="270"/>
      <c r="P3144" s="270"/>
      <c r="Q3144" s="270"/>
      <c r="R3144" s="270"/>
      <c r="S3144" s="270"/>
      <c r="T3144" s="270"/>
      <c r="U3144" s="270"/>
      <c r="V3144" s="270"/>
      <c r="W3144" s="270"/>
      <c r="X3144" s="270"/>
      <c r="Y3144" s="270"/>
      <c r="Z3144" s="270"/>
      <c r="AA3144" s="270"/>
      <c r="AB3144" s="270"/>
      <c r="AC3144" s="270"/>
      <c r="AD3144" s="270"/>
      <c r="AE3144" s="270"/>
      <c r="AF3144" s="270"/>
      <c r="AG3144" s="270"/>
      <c r="AH3144" s="270"/>
      <c r="AI3144" s="270"/>
      <c r="AJ3144" s="270"/>
      <c r="AK3144" s="270"/>
      <c r="AL3144" s="270"/>
      <c r="AM3144" s="270"/>
      <c r="AN3144" s="270"/>
      <c r="AO3144" s="270"/>
      <c r="AP3144" s="270"/>
      <c r="AQ3144" s="270"/>
      <c r="AR3144" s="270"/>
      <c r="AS3144" s="270"/>
      <c r="AT3144" s="270"/>
      <c r="AU3144" s="270"/>
      <c r="AV3144" s="270"/>
      <c r="AW3144" s="270"/>
      <c r="AX3144" s="270"/>
      <c r="AY3144" s="270"/>
      <c r="AZ3144" s="270"/>
      <c r="BA3144" s="270"/>
      <c r="BB3144" s="270"/>
      <c r="BC3144" s="270"/>
      <c r="BD3144" s="270"/>
      <c r="BE3144" s="270"/>
      <c r="BF3144" s="270"/>
      <c r="BG3144" s="270"/>
      <c r="BH3144" s="270"/>
      <c r="BI3144" s="270"/>
      <c r="BJ3144" s="270"/>
      <c r="BK3144" s="270"/>
      <c r="BL3144" s="270"/>
      <c r="BM3144" s="270"/>
      <c r="BN3144" s="270"/>
      <c r="BO3144" s="270"/>
      <c r="BP3144" s="270"/>
      <c r="BQ3144" s="270"/>
      <c r="BR3144" s="270"/>
      <c r="BS3144" s="270"/>
      <c r="BT3144" s="270"/>
      <c r="BU3144" s="270"/>
      <c r="BV3144" s="270"/>
      <c r="BW3144" s="270"/>
    </row>
    <row r="3145" spans="1:75" ht="12.75" thickBot="1" x14ac:dyDescent="0.25">
      <c r="A3145" s="2444" t="s">
        <v>2775</v>
      </c>
      <c r="B3145" s="2445" t="e">
        <f ca="1">+B3142/B3143/B3144/100</f>
        <v>#NAME?</v>
      </c>
      <c r="C3145" s="2445" t="e">
        <f ca="1">+C3142/C3143/C3144/100</f>
        <v>#NAME?</v>
      </c>
      <c r="D3145" s="2439"/>
      <c r="E3145" s="2439"/>
      <c r="F3145" s="2439"/>
      <c r="G3145" s="2439"/>
      <c r="H3145" s="270"/>
      <c r="I3145" s="270"/>
      <c r="J3145" s="270"/>
      <c r="K3145" s="270"/>
      <c r="L3145" s="270"/>
      <c r="M3145" s="270"/>
      <c r="N3145" s="270"/>
      <c r="O3145" s="270"/>
      <c r="P3145" s="270"/>
      <c r="Q3145" s="270"/>
      <c r="R3145" s="270"/>
      <c r="S3145" s="270"/>
      <c r="T3145" s="270"/>
      <c r="U3145" s="270"/>
      <c r="V3145" s="270"/>
      <c r="W3145" s="270"/>
      <c r="X3145" s="270"/>
      <c r="Y3145" s="270"/>
      <c r="Z3145" s="270"/>
      <c r="AA3145" s="270"/>
      <c r="AB3145" s="270"/>
      <c r="AC3145" s="270"/>
      <c r="AD3145" s="270"/>
      <c r="AE3145" s="270"/>
      <c r="AF3145" s="270"/>
      <c r="AG3145" s="270"/>
      <c r="AH3145" s="270"/>
      <c r="AI3145" s="270"/>
      <c r="AJ3145" s="270"/>
      <c r="AK3145" s="270"/>
      <c r="AL3145" s="270"/>
      <c r="AM3145" s="270"/>
      <c r="AN3145" s="270"/>
      <c r="AO3145" s="270"/>
      <c r="AP3145" s="270"/>
      <c r="AQ3145" s="270"/>
      <c r="AR3145" s="270"/>
      <c r="AS3145" s="270"/>
      <c r="AT3145" s="270"/>
      <c r="AU3145" s="270"/>
      <c r="AV3145" s="270"/>
      <c r="AW3145" s="270"/>
      <c r="AX3145" s="270"/>
      <c r="AY3145" s="270"/>
      <c r="AZ3145" s="270"/>
      <c r="BA3145" s="270"/>
      <c r="BB3145" s="270"/>
      <c r="BC3145" s="270"/>
      <c r="BD3145" s="270"/>
      <c r="BE3145" s="270"/>
      <c r="BF3145" s="270"/>
      <c r="BG3145" s="270"/>
      <c r="BH3145" s="270"/>
      <c r="BI3145" s="270"/>
      <c r="BJ3145" s="270"/>
      <c r="BK3145" s="270"/>
      <c r="BL3145" s="270"/>
      <c r="BM3145" s="270"/>
      <c r="BN3145" s="270"/>
      <c r="BO3145" s="270"/>
      <c r="BP3145" s="270"/>
      <c r="BQ3145" s="270"/>
      <c r="BR3145" s="270"/>
      <c r="BS3145" s="270"/>
      <c r="BT3145" s="270"/>
      <c r="BU3145" s="270"/>
      <c r="BV3145" s="270"/>
      <c r="BW3145" s="270"/>
    </row>
    <row r="3146" spans="1:75" ht="12.75" thickTop="1" x14ac:dyDescent="0.2">
      <c r="A3146" s="2446"/>
      <c r="B3146" s="2447"/>
      <c r="C3146" s="2447"/>
      <c r="D3146" s="2439"/>
      <c r="E3146" s="2439"/>
      <c r="F3146" s="2439"/>
      <c r="G3146" s="2439"/>
      <c r="H3146" s="270"/>
      <c r="I3146" s="270"/>
      <c r="J3146" s="270"/>
      <c r="K3146" s="270"/>
      <c r="L3146" s="270"/>
      <c r="M3146" s="270"/>
      <c r="N3146" s="270"/>
      <c r="O3146" s="270"/>
      <c r="P3146" s="270"/>
      <c r="Q3146" s="270"/>
      <c r="R3146" s="270"/>
      <c r="S3146" s="270"/>
      <c r="T3146" s="270"/>
      <c r="U3146" s="270"/>
      <c r="V3146" s="270"/>
      <c r="W3146" s="270"/>
      <c r="X3146" s="270"/>
      <c r="Y3146" s="270"/>
      <c r="Z3146" s="270"/>
      <c r="AA3146" s="270"/>
      <c r="AB3146" s="270"/>
      <c r="AC3146" s="270"/>
      <c r="AD3146" s="270"/>
      <c r="AE3146" s="270"/>
      <c r="AF3146" s="270"/>
      <c r="AG3146" s="270"/>
      <c r="AH3146" s="270"/>
      <c r="AI3146" s="270"/>
      <c r="AJ3146" s="270"/>
      <c r="AK3146" s="270"/>
      <c r="AL3146" s="270"/>
      <c r="AM3146" s="270"/>
      <c r="AN3146" s="270"/>
      <c r="AO3146" s="270"/>
      <c r="AP3146" s="270"/>
      <c r="AQ3146" s="270"/>
      <c r="AR3146" s="270"/>
      <c r="AS3146" s="270"/>
      <c r="AT3146" s="270"/>
      <c r="AU3146" s="270"/>
      <c r="AV3146" s="270"/>
      <c r="AW3146" s="270"/>
      <c r="AX3146" s="270"/>
      <c r="AY3146" s="270"/>
      <c r="AZ3146" s="270"/>
      <c r="BA3146" s="270"/>
      <c r="BB3146" s="270"/>
      <c r="BC3146" s="270"/>
      <c r="BD3146" s="270"/>
      <c r="BE3146" s="270"/>
      <c r="BF3146" s="270"/>
      <c r="BG3146" s="270"/>
      <c r="BH3146" s="270"/>
      <c r="BI3146" s="270"/>
      <c r="BJ3146" s="270"/>
      <c r="BK3146" s="270"/>
      <c r="BL3146" s="270"/>
      <c r="BM3146" s="270"/>
      <c r="BN3146" s="270"/>
      <c r="BO3146" s="270"/>
      <c r="BP3146" s="270"/>
      <c r="BQ3146" s="270"/>
      <c r="BR3146" s="270"/>
      <c r="BS3146" s="270"/>
      <c r="BT3146" s="270"/>
      <c r="BU3146" s="270"/>
      <c r="BV3146" s="270"/>
      <c r="BW3146" s="270"/>
    </row>
    <row r="3147" spans="1:75" x14ac:dyDescent="0.2">
      <c r="A3147" s="788"/>
      <c r="B3147" s="2439"/>
      <c r="C3147" s="2439"/>
      <c r="D3147" s="2439"/>
      <c r="E3147" s="2439"/>
      <c r="F3147" s="2439"/>
      <c r="G3147" s="2439"/>
      <c r="H3147" s="270"/>
      <c r="I3147" s="270"/>
      <c r="J3147" s="270"/>
      <c r="K3147" s="270"/>
      <c r="L3147" s="270"/>
      <c r="M3147" s="270"/>
      <c r="N3147" s="270"/>
      <c r="O3147" s="270"/>
      <c r="P3147" s="270"/>
      <c r="Q3147" s="270"/>
      <c r="R3147" s="270"/>
      <c r="S3147" s="270"/>
      <c r="T3147" s="270"/>
      <c r="U3147" s="270"/>
      <c r="V3147" s="270"/>
      <c r="W3147" s="270"/>
      <c r="X3147" s="270"/>
      <c r="Y3147" s="270"/>
      <c r="Z3147" s="270"/>
      <c r="AA3147" s="270"/>
      <c r="AB3147" s="270"/>
      <c r="AC3147" s="270"/>
      <c r="AD3147" s="270"/>
      <c r="AE3147" s="270"/>
      <c r="AF3147" s="270"/>
      <c r="AG3147" s="270"/>
      <c r="AH3147" s="270"/>
      <c r="AI3147" s="270"/>
      <c r="AJ3147" s="270"/>
      <c r="AK3147" s="270"/>
      <c r="AL3147" s="270"/>
      <c r="AM3147" s="270"/>
      <c r="AN3147" s="270"/>
      <c r="AO3147" s="270"/>
      <c r="AP3147" s="270"/>
      <c r="AQ3147" s="270"/>
      <c r="AR3147" s="270"/>
      <c r="AS3147" s="270"/>
      <c r="AT3147" s="270"/>
      <c r="AU3147" s="270"/>
      <c r="AV3147" s="270"/>
      <c r="AW3147" s="270"/>
      <c r="AX3147" s="270"/>
      <c r="AY3147" s="270"/>
      <c r="AZ3147" s="270"/>
      <c r="BA3147" s="270"/>
      <c r="BB3147" s="270"/>
      <c r="BC3147" s="270"/>
      <c r="BD3147" s="270"/>
      <c r="BE3147" s="270"/>
      <c r="BF3147" s="270"/>
      <c r="BG3147" s="270"/>
      <c r="BH3147" s="270"/>
      <c r="BI3147" s="270"/>
      <c r="BJ3147" s="270"/>
      <c r="BK3147" s="270"/>
      <c r="BL3147" s="270"/>
      <c r="BM3147" s="270"/>
      <c r="BN3147" s="270"/>
      <c r="BO3147" s="270"/>
      <c r="BP3147" s="270"/>
      <c r="BQ3147" s="270"/>
      <c r="BR3147" s="270"/>
      <c r="BS3147" s="270"/>
      <c r="BT3147" s="270"/>
      <c r="BU3147" s="270"/>
      <c r="BV3147" s="270"/>
      <c r="BW3147" s="270"/>
    </row>
    <row r="3148" spans="1:75" x14ac:dyDescent="0.2">
      <c r="A3148" s="788"/>
      <c r="B3148" s="2439"/>
      <c r="C3148" s="2439"/>
      <c r="D3148" s="2439"/>
      <c r="E3148" s="2439"/>
      <c r="F3148" s="2439"/>
      <c r="G3148" s="2439"/>
      <c r="H3148" s="270"/>
      <c r="I3148" s="270"/>
      <c r="J3148" s="270"/>
      <c r="K3148" s="270"/>
      <c r="L3148" s="270"/>
      <c r="M3148" s="270"/>
      <c r="N3148" s="270"/>
      <c r="O3148" s="270"/>
      <c r="P3148" s="270"/>
      <c r="Q3148" s="270"/>
      <c r="R3148" s="270"/>
      <c r="S3148" s="270"/>
      <c r="T3148" s="270"/>
      <c r="U3148" s="270"/>
      <c r="V3148" s="270"/>
      <c r="W3148" s="270"/>
      <c r="X3148" s="270"/>
      <c r="Y3148" s="270"/>
      <c r="Z3148" s="270"/>
      <c r="AA3148" s="270"/>
      <c r="AB3148" s="270"/>
      <c r="AC3148" s="270"/>
      <c r="AD3148" s="270"/>
      <c r="AE3148" s="270"/>
      <c r="AF3148" s="270"/>
      <c r="AG3148" s="270"/>
      <c r="AH3148" s="270"/>
      <c r="AI3148" s="270"/>
      <c r="AJ3148" s="270"/>
      <c r="AK3148" s="270"/>
      <c r="AL3148" s="270"/>
      <c r="AM3148" s="270"/>
      <c r="AN3148" s="270"/>
      <c r="AO3148" s="270"/>
      <c r="AP3148" s="270"/>
      <c r="AQ3148" s="270"/>
      <c r="AR3148" s="270"/>
      <c r="AS3148" s="270"/>
      <c r="AT3148" s="270"/>
      <c r="AU3148" s="270"/>
      <c r="AV3148" s="270"/>
      <c r="AW3148" s="270"/>
      <c r="AX3148" s="270"/>
      <c r="AY3148" s="270"/>
      <c r="AZ3148" s="270"/>
      <c r="BA3148" s="270"/>
      <c r="BB3148" s="270"/>
      <c r="BC3148" s="270"/>
      <c r="BD3148" s="270"/>
      <c r="BE3148" s="270"/>
      <c r="BF3148" s="270"/>
      <c r="BG3148" s="270"/>
      <c r="BH3148" s="270"/>
      <c r="BI3148" s="270"/>
      <c r="BJ3148" s="270"/>
      <c r="BK3148" s="270"/>
      <c r="BL3148" s="270"/>
      <c r="BM3148" s="270"/>
      <c r="BN3148" s="270"/>
      <c r="BO3148" s="270"/>
      <c r="BP3148" s="270"/>
      <c r="BQ3148" s="270"/>
      <c r="BR3148" s="270"/>
      <c r="BS3148" s="270"/>
      <c r="BT3148" s="270"/>
      <c r="BU3148" s="270"/>
      <c r="BV3148" s="270"/>
      <c r="BW3148" s="270"/>
    </row>
    <row r="3149" spans="1:75" x14ac:dyDescent="0.2">
      <c r="A3149" s="2436" t="s">
        <v>2776</v>
      </c>
      <c r="B3149" s="1651"/>
      <c r="C3149" s="1651"/>
      <c r="D3149" s="2439"/>
      <c r="E3149" s="2439"/>
      <c r="F3149" s="2439"/>
      <c r="G3149" s="2439"/>
      <c r="H3149" s="270"/>
      <c r="I3149" s="270"/>
      <c r="J3149" s="270"/>
      <c r="K3149" s="270"/>
      <c r="L3149" s="270"/>
      <c r="M3149" s="270"/>
      <c r="N3149" s="270"/>
      <c r="O3149" s="270"/>
      <c r="P3149" s="270"/>
      <c r="Q3149" s="270"/>
      <c r="R3149" s="270"/>
      <c r="S3149" s="270"/>
      <c r="T3149" s="270"/>
      <c r="U3149" s="270"/>
      <c r="V3149" s="270"/>
      <c r="W3149" s="270"/>
      <c r="X3149" s="270"/>
      <c r="Y3149" s="270"/>
      <c r="Z3149" s="270"/>
      <c r="AA3149" s="270"/>
      <c r="AB3149" s="270"/>
      <c r="AC3149" s="270"/>
      <c r="AD3149" s="270"/>
      <c r="AE3149" s="270"/>
      <c r="AF3149" s="270"/>
      <c r="AG3149" s="270"/>
      <c r="AH3149" s="270"/>
      <c r="AI3149" s="270"/>
      <c r="AJ3149" s="270"/>
      <c r="AK3149" s="270"/>
      <c r="AL3149" s="270"/>
      <c r="AM3149" s="270"/>
      <c r="AN3149" s="270"/>
      <c r="AO3149" s="270"/>
      <c r="AP3149" s="270"/>
      <c r="AQ3149" s="270"/>
      <c r="AR3149" s="270"/>
      <c r="AS3149" s="270"/>
      <c r="AT3149" s="270"/>
      <c r="AU3149" s="270"/>
      <c r="AV3149" s="270"/>
      <c r="AW3149" s="270"/>
      <c r="AX3149" s="270"/>
      <c r="AY3149" s="270"/>
      <c r="AZ3149" s="270"/>
      <c r="BA3149" s="270"/>
      <c r="BB3149" s="270"/>
      <c r="BC3149" s="270"/>
      <c r="BD3149" s="270"/>
      <c r="BE3149" s="270"/>
      <c r="BF3149" s="270"/>
      <c r="BG3149" s="270"/>
      <c r="BH3149" s="270"/>
      <c r="BI3149" s="270"/>
      <c r="BJ3149" s="270"/>
      <c r="BK3149" s="270"/>
      <c r="BL3149" s="270"/>
      <c r="BM3149" s="270"/>
      <c r="BN3149" s="270"/>
      <c r="BO3149" s="270"/>
      <c r="BP3149" s="270"/>
      <c r="BQ3149" s="270"/>
      <c r="BR3149" s="270"/>
      <c r="BS3149" s="270"/>
      <c r="BT3149" s="270"/>
      <c r="BU3149" s="270"/>
      <c r="BV3149" s="270"/>
      <c r="BW3149" s="270"/>
    </row>
    <row r="3150" spans="1:75" ht="15" x14ac:dyDescent="0.25">
      <c r="A3150" s="2437"/>
      <c r="B3150" s="2438" t="s">
        <v>836</v>
      </c>
      <c r="C3150" s="2438" t="s">
        <v>1058</v>
      </c>
      <c r="D3150" s="2439"/>
      <c r="E3150" s="2439"/>
      <c r="F3150" s="2439"/>
      <c r="G3150" s="2439"/>
      <c r="H3150" s="270"/>
      <c r="I3150" s="270"/>
      <c r="J3150" s="270"/>
      <c r="K3150" s="270"/>
      <c r="L3150" s="270"/>
      <c r="M3150" s="270"/>
      <c r="N3150" s="270"/>
      <c r="O3150" s="270"/>
      <c r="P3150" s="270"/>
      <c r="Q3150" s="270"/>
      <c r="R3150" s="270"/>
      <c r="S3150" s="270"/>
      <c r="T3150" s="270"/>
      <c r="U3150" s="270"/>
      <c r="V3150" s="270"/>
      <c r="W3150" s="270"/>
      <c r="X3150" s="270"/>
      <c r="Y3150" s="270"/>
      <c r="Z3150" s="270"/>
      <c r="AA3150" s="270"/>
      <c r="AB3150" s="270"/>
      <c r="AC3150" s="270"/>
      <c r="AD3150" s="270"/>
      <c r="AE3150" s="270"/>
      <c r="AF3150" s="270"/>
      <c r="AG3150" s="270"/>
      <c r="AH3150" s="270"/>
      <c r="AI3150" s="270"/>
      <c r="AJ3150" s="270"/>
      <c r="AK3150" s="270"/>
      <c r="AL3150" s="270"/>
      <c r="AM3150" s="270"/>
      <c r="AN3150" s="270"/>
      <c r="AO3150" s="270"/>
      <c r="AP3150" s="270"/>
      <c r="AQ3150" s="270"/>
      <c r="AR3150" s="270"/>
      <c r="AS3150" s="270"/>
      <c r="AT3150" s="270"/>
      <c r="AU3150" s="270"/>
      <c r="AV3150" s="270"/>
      <c r="AW3150" s="270"/>
      <c r="AX3150" s="270"/>
      <c r="AY3150" s="270"/>
      <c r="AZ3150" s="270"/>
      <c r="BA3150" s="270"/>
      <c r="BB3150" s="270"/>
      <c r="BC3150" s="270"/>
      <c r="BD3150" s="270"/>
      <c r="BE3150" s="270"/>
      <c r="BF3150" s="270"/>
      <c r="BG3150" s="270"/>
      <c r="BH3150" s="270"/>
      <c r="BI3150" s="270"/>
      <c r="BJ3150" s="270"/>
      <c r="BK3150" s="270"/>
      <c r="BL3150" s="270"/>
      <c r="BM3150" s="270"/>
      <c r="BN3150" s="270"/>
      <c r="BO3150" s="270"/>
      <c r="BP3150" s="270"/>
      <c r="BQ3150" s="270"/>
      <c r="BR3150" s="270"/>
      <c r="BS3150" s="270"/>
      <c r="BT3150" s="270"/>
      <c r="BU3150" s="270"/>
      <c r="BV3150" s="270"/>
      <c r="BW3150" s="270"/>
    </row>
    <row r="3151" spans="1:75" x14ac:dyDescent="0.2">
      <c r="A3151" s="2440" t="s">
        <v>1700</v>
      </c>
      <c r="B3151" s="1651" t="e" cm="1">
        <f t="array" aca="1" ref="B3151" ca="1">_xll.FDS("CMCSA-US","FG_PRICE(0)")</f>
        <v>#NAME?</v>
      </c>
      <c r="C3151" s="1651" t="e" cm="1">
        <f t="array" aca="1" ref="C3151" ca="1">_xll.FDS("CHTR-US","FG_PRICE(0)")</f>
        <v>#NAME?</v>
      </c>
      <c r="D3151" s="2439"/>
      <c r="E3151" s="2439"/>
      <c r="F3151" s="2439"/>
      <c r="G3151" s="2439"/>
      <c r="H3151" s="270"/>
      <c r="I3151" s="270"/>
      <c r="J3151" s="270"/>
      <c r="K3151" s="270"/>
      <c r="L3151" s="270"/>
      <c r="M3151" s="270"/>
      <c r="N3151" s="270"/>
      <c r="O3151" s="270"/>
      <c r="P3151" s="270"/>
      <c r="Q3151" s="270"/>
      <c r="R3151" s="270"/>
      <c r="S3151" s="270"/>
      <c r="T3151" s="270"/>
      <c r="U3151" s="270"/>
      <c r="V3151" s="270"/>
      <c r="W3151" s="270"/>
      <c r="X3151" s="270"/>
      <c r="Y3151" s="270"/>
      <c r="Z3151" s="270"/>
      <c r="AA3151" s="270"/>
      <c r="AB3151" s="270"/>
      <c r="AC3151" s="270"/>
      <c r="AD3151" s="270"/>
      <c r="AE3151" s="270"/>
      <c r="AF3151" s="270"/>
      <c r="AG3151" s="270"/>
      <c r="AH3151" s="270"/>
      <c r="AI3151" s="270"/>
      <c r="AJ3151" s="270"/>
      <c r="AK3151" s="270"/>
      <c r="AL3151" s="270"/>
      <c r="AM3151" s="270"/>
      <c r="AN3151" s="270"/>
      <c r="AO3151" s="270"/>
      <c r="AP3151" s="270"/>
      <c r="AQ3151" s="270"/>
      <c r="AR3151" s="270"/>
      <c r="AS3151" s="270"/>
      <c r="AT3151" s="270"/>
      <c r="AU3151" s="270"/>
      <c r="AV3151" s="270"/>
      <c r="AW3151" s="270"/>
      <c r="AX3151" s="270"/>
      <c r="AY3151" s="270"/>
      <c r="AZ3151" s="270"/>
      <c r="BA3151" s="270"/>
      <c r="BB3151" s="270"/>
      <c r="BC3151" s="270"/>
      <c r="BD3151" s="270"/>
      <c r="BE3151" s="270"/>
      <c r="BF3151" s="270"/>
      <c r="BG3151" s="270"/>
      <c r="BH3151" s="270"/>
      <c r="BI3151" s="270"/>
      <c r="BJ3151" s="270"/>
      <c r="BK3151" s="270"/>
      <c r="BL3151" s="270"/>
      <c r="BM3151" s="270"/>
      <c r="BN3151" s="270"/>
      <c r="BO3151" s="270"/>
      <c r="BP3151" s="270"/>
      <c r="BQ3151" s="270"/>
      <c r="BR3151" s="270"/>
      <c r="BS3151" s="270"/>
      <c r="BT3151" s="270"/>
      <c r="BU3151" s="270"/>
      <c r="BV3151" s="270"/>
      <c r="BW3151" s="270"/>
    </row>
    <row r="3152" spans="1:75" x14ac:dyDescent="0.2">
      <c r="A3152" s="2442" t="s">
        <v>2773</v>
      </c>
      <c r="B3152" s="2448" t="e">
        <f ca="1">+D3127</f>
        <v>#NAME?</v>
      </c>
      <c r="C3152" s="2448" t="e">
        <f ca="1">+D3128</f>
        <v>#NAME?</v>
      </c>
      <c r="D3152" s="2439"/>
      <c r="E3152" s="2439"/>
      <c r="F3152" s="2439"/>
      <c r="G3152" s="2439"/>
      <c r="H3152" s="270"/>
      <c r="I3152" s="270"/>
      <c r="J3152" s="270"/>
      <c r="K3152" s="270"/>
      <c r="L3152" s="270"/>
      <c r="M3152" s="270"/>
      <c r="N3152" s="270"/>
      <c r="O3152" s="270"/>
      <c r="P3152" s="270"/>
      <c r="Q3152" s="270"/>
      <c r="R3152" s="270"/>
      <c r="S3152" s="270"/>
      <c r="T3152" s="270"/>
      <c r="U3152" s="270"/>
      <c r="V3152" s="270"/>
      <c r="W3152" s="270"/>
      <c r="X3152" s="270"/>
      <c r="Y3152" s="270"/>
      <c r="Z3152" s="270"/>
      <c r="AA3152" s="270"/>
      <c r="AB3152" s="270"/>
      <c r="AC3152" s="270"/>
      <c r="AD3152" s="270"/>
      <c r="AE3152" s="270"/>
      <c r="AF3152" s="270"/>
      <c r="AG3152" s="270"/>
      <c r="AH3152" s="270"/>
      <c r="AI3152" s="270"/>
      <c r="AJ3152" s="270"/>
      <c r="AK3152" s="270"/>
      <c r="AL3152" s="270"/>
      <c r="AM3152" s="270"/>
      <c r="AN3152" s="270"/>
      <c r="AO3152" s="270"/>
      <c r="AP3152" s="270"/>
      <c r="AQ3152" s="270"/>
      <c r="AR3152" s="270"/>
      <c r="AS3152" s="270"/>
      <c r="AT3152" s="270"/>
      <c r="AU3152" s="270"/>
      <c r="AV3152" s="270"/>
      <c r="AW3152" s="270"/>
      <c r="AX3152" s="270"/>
      <c r="AY3152" s="270"/>
      <c r="AZ3152" s="270"/>
      <c r="BA3152" s="270"/>
      <c r="BB3152" s="270"/>
      <c r="BC3152" s="270"/>
      <c r="BD3152" s="270"/>
      <c r="BE3152" s="270"/>
      <c r="BF3152" s="270"/>
      <c r="BG3152" s="270"/>
      <c r="BH3152" s="270"/>
      <c r="BI3152" s="270"/>
      <c r="BJ3152" s="270"/>
      <c r="BK3152" s="270"/>
      <c r="BL3152" s="270"/>
      <c r="BM3152" s="270"/>
      <c r="BN3152" s="270"/>
      <c r="BO3152" s="270"/>
      <c r="BP3152" s="270"/>
      <c r="BQ3152" s="270"/>
      <c r="BR3152" s="270"/>
      <c r="BS3152" s="270"/>
      <c r="BT3152" s="270"/>
      <c r="BU3152" s="270"/>
      <c r="BV3152" s="270"/>
      <c r="BW3152" s="270"/>
    </row>
    <row r="3153" spans="1:75" x14ac:dyDescent="0.2">
      <c r="A3153" s="2442" t="s">
        <v>2777</v>
      </c>
      <c r="B3153" s="2449" t="e">
        <f ca="1">+B3145</f>
        <v>#NAME?</v>
      </c>
      <c r="C3153" s="2449" t="e">
        <f ca="1">+C3145</f>
        <v>#NAME?</v>
      </c>
      <c r="D3153" s="2439"/>
      <c r="E3153" s="2439"/>
      <c r="F3153" s="2439"/>
      <c r="G3153" s="2439"/>
      <c r="H3153" s="270"/>
      <c r="I3153" s="270"/>
      <c r="J3153" s="270"/>
      <c r="K3153" s="270"/>
      <c r="L3153" s="270"/>
      <c r="M3153" s="270"/>
      <c r="N3153" s="270"/>
      <c r="O3153" s="270"/>
      <c r="P3153" s="270"/>
      <c r="Q3153" s="270"/>
      <c r="R3153" s="270"/>
      <c r="S3153" s="270"/>
      <c r="T3153" s="270"/>
      <c r="U3153" s="270"/>
      <c r="V3153" s="270"/>
      <c r="W3153" s="270"/>
      <c r="X3153" s="270"/>
      <c r="Y3153" s="270"/>
      <c r="Z3153" s="270"/>
      <c r="AA3153" s="270"/>
      <c r="AB3153" s="270"/>
      <c r="AC3153" s="270"/>
      <c r="AD3153" s="270"/>
      <c r="AE3153" s="270"/>
      <c r="AF3153" s="270"/>
      <c r="AG3153" s="270"/>
      <c r="AH3153" s="270"/>
      <c r="AI3153" s="270"/>
      <c r="AJ3153" s="270"/>
      <c r="AK3153" s="270"/>
      <c r="AL3153" s="270"/>
      <c r="AM3153" s="270"/>
      <c r="AN3153" s="270"/>
      <c r="AO3153" s="270"/>
      <c r="AP3153" s="270"/>
      <c r="AQ3153" s="270"/>
      <c r="AR3153" s="270"/>
      <c r="AS3153" s="270"/>
      <c r="AT3153" s="270"/>
      <c r="AU3153" s="270"/>
      <c r="AV3153" s="270"/>
      <c r="AW3153" s="270"/>
      <c r="AX3153" s="270"/>
      <c r="AY3153" s="270"/>
      <c r="AZ3153" s="270"/>
      <c r="BA3153" s="270"/>
      <c r="BB3153" s="270"/>
      <c r="BC3153" s="270"/>
      <c r="BD3153" s="270"/>
      <c r="BE3153" s="270"/>
      <c r="BF3153" s="270"/>
      <c r="BG3153" s="270"/>
      <c r="BH3153" s="270"/>
      <c r="BI3153" s="270"/>
      <c r="BJ3153" s="270"/>
      <c r="BK3153" s="270"/>
      <c r="BL3153" s="270"/>
      <c r="BM3153" s="270"/>
      <c r="BN3153" s="270"/>
      <c r="BO3153" s="270"/>
      <c r="BP3153" s="270"/>
      <c r="BQ3153" s="270"/>
      <c r="BR3153" s="270"/>
      <c r="BS3153" s="270"/>
      <c r="BT3153" s="270"/>
      <c r="BU3153" s="270"/>
      <c r="BV3153" s="270"/>
      <c r="BW3153" s="270"/>
    </row>
    <row r="3154" spans="1:75" ht="12.75" thickBot="1" x14ac:dyDescent="0.25">
      <c r="A3154" s="2444" t="s">
        <v>2778</v>
      </c>
      <c r="B3154" s="2450" t="e">
        <f ca="1">+B3151/B3152/B3153/100</f>
        <v>#NAME?</v>
      </c>
      <c r="C3154" s="2450" t="e">
        <f ca="1">+C3151/C3152/C3153/100</f>
        <v>#NAME?</v>
      </c>
      <c r="D3154" s="2439"/>
      <c r="E3154" s="2439"/>
      <c r="F3154" s="2439"/>
      <c r="G3154" s="2439"/>
      <c r="H3154" s="270"/>
      <c r="I3154" s="270"/>
      <c r="J3154" s="270"/>
      <c r="K3154" s="270"/>
      <c r="L3154" s="270"/>
      <c r="M3154" s="270"/>
      <c r="N3154" s="270"/>
      <c r="O3154" s="270"/>
      <c r="P3154" s="270"/>
      <c r="Q3154" s="270"/>
      <c r="R3154" s="270"/>
      <c r="S3154" s="270"/>
      <c r="T3154" s="270"/>
      <c r="U3154" s="270"/>
      <c r="V3154" s="270"/>
      <c r="W3154" s="270"/>
      <c r="X3154" s="270"/>
      <c r="Y3154" s="270"/>
      <c r="Z3154" s="270"/>
      <c r="AA3154" s="270"/>
      <c r="AB3154" s="270"/>
      <c r="AC3154" s="270"/>
      <c r="AD3154" s="270"/>
      <c r="AE3154" s="270"/>
      <c r="AF3154" s="270"/>
      <c r="AG3154" s="270"/>
      <c r="AH3154" s="270"/>
      <c r="AI3154" s="270"/>
      <c r="AJ3154" s="270"/>
      <c r="AK3154" s="270"/>
      <c r="AL3154" s="270"/>
      <c r="AM3154" s="270"/>
      <c r="AN3154" s="270"/>
      <c r="AO3154" s="270"/>
      <c r="AP3154" s="270"/>
      <c r="AQ3154" s="270"/>
      <c r="AR3154" s="270"/>
      <c r="AS3154" s="270"/>
      <c r="AT3154" s="270"/>
      <c r="AU3154" s="270"/>
      <c r="AV3154" s="270"/>
      <c r="AW3154" s="270"/>
      <c r="AX3154" s="270"/>
      <c r="AY3154" s="270"/>
      <c r="AZ3154" s="270"/>
      <c r="BA3154" s="270"/>
      <c r="BB3154" s="270"/>
      <c r="BC3154" s="270"/>
      <c r="BD3154" s="270"/>
      <c r="BE3154" s="270"/>
      <c r="BF3154" s="270"/>
      <c r="BG3154" s="270"/>
      <c r="BH3154" s="270"/>
      <c r="BI3154" s="270"/>
      <c r="BJ3154" s="270"/>
      <c r="BK3154" s="270"/>
      <c r="BL3154" s="270"/>
      <c r="BM3154" s="270"/>
      <c r="BN3154" s="270"/>
      <c r="BO3154" s="270"/>
      <c r="BP3154" s="270"/>
      <c r="BQ3154" s="270"/>
      <c r="BR3154" s="270"/>
      <c r="BS3154" s="270"/>
      <c r="BT3154" s="270"/>
      <c r="BU3154" s="270"/>
      <c r="BV3154" s="270"/>
      <c r="BW3154" s="270"/>
    </row>
    <row r="3155" spans="1:75" ht="12.75" thickTop="1" x14ac:dyDescent="0.2">
      <c r="A3155" s="2446"/>
      <c r="B3155" s="2447"/>
      <c r="C3155" s="2447"/>
      <c r="D3155" s="2439"/>
      <c r="E3155" s="2439"/>
      <c r="F3155" s="2439"/>
      <c r="G3155" s="2439"/>
      <c r="H3155" s="270"/>
      <c r="I3155" s="270"/>
      <c r="J3155" s="270"/>
      <c r="K3155" s="270"/>
      <c r="L3155" s="270"/>
      <c r="M3155" s="270"/>
      <c r="N3155" s="270"/>
      <c r="O3155" s="270"/>
      <c r="P3155" s="270"/>
      <c r="Q3155" s="270"/>
      <c r="R3155" s="270"/>
      <c r="S3155" s="270"/>
      <c r="T3155" s="270"/>
      <c r="U3155" s="270"/>
      <c r="V3155" s="270"/>
      <c r="W3155" s="270"/>
      <c r="X3155" s="270"/>
      <c r="Y3155" s="270"/>
      <c r="Z3155" s="270"/>
      <c r="AA3155" s="270"/>
      <c r="AB3155" s="270"/>
      <c r="AC3155" s="270"/>
      <c r="AD3155" s="270"/>
      <c r="AE3155" s="270"/>
      <c r="AF3155" s="270"/>
      <c r="AG3155" s="270"/>
      <c r="AH3155" s="270"/>
      <c r="AI3155" s="270"/>
      <c r="AJ3155" s="270"/>
      <c r="AK3155" s="270"/>
      <c r="AL3155" s="270"/>
      <c r="AM3155" s="270"/>
      <c r="AN3155" s="270"/>
      <c r="AO3155" s="270"/>
      <c r="AP3155" s="270"/>
      <c r="AQ3155" s="270"/>
      <c r="AR3155" s="270"/>
      <c r="AS3155" s="270"/>
      <c r="AT3155" s="270"/>
      <c r="AU3155" s="270"/>
      <c r="AV3155" s="270"/>
      <c r="AW3155" s="270"/>
      <c r="AX3155" s="270"/>
      <c r="AY3155" s="270"/>
      <c r="AZ3155" s="270"/>
      <c r="BA3155" s="270"/>
      <c r="BB3155" s="270"/>
      <c r="BC3155" s="270"/>
      <c r="BD3155" s="270"/>
      <c r="BE3155" s="270"/>
      <c r="BF3155" s="270"/>
      <c r="BG3155" s="270"/>
      <c r="BH3155" s="270"/>
      <c r="BI3155" s="270"/>
      <c r="BJ3155" s="270"/>
      <c r="BK3155" s="270"/>
      <c r="BL3155" s="270"/>
      <c r="BM3155" s="270"/>
      <c r="BN3155" s="270"/>
      <c r="BO3155" s="270"/>
      <c r="BP3155" s="270"/>
      <c r="BQ3155" s="270"/>
      <c r="BR3155" s="270"/>
      <c r="BS3155" s="270"/>
      <c r="BT3155" s="270"/>
      <c r="BU3155" s="270"/>
      <c r="BV3155" s="270"/>
      <c r="BW3155" s="270"/>
    </row>
    <row r="3156" spans="1:75" x14ac:dyDescent="0.2">
      <c r="A3156" s="788"/>
      <c r="B3156" s="2439"/>
      <c r="C3156" s="2439"/>
      <c r="D3156" s="2439"/>
      <c r="E3156" s="2439"/>
      <c r="F3156" s="2439"/>
      <c r="G3156" s="2439"/>
      <c r="H3156" s="270"/>
      <c r="I3156" s="270"/>
      <c r="J3156" s="270"/>
      <c r="K3156" s="270"/>
      <c r="L3156" s="270"/>
      <c r="M3156" s="270"/>
      <c r="N3156" s="270"/>
      <c r="O3156" s="270"/>
      <c r="P3156" s="270"/>
      <c r="Q3156" s="270"/>
      <c r="R3156" s="270"/>
      <c r="S3156" s="270"/>
      <c r="T3156" s="270"/>
      <c r="U3156" s="270"/>
      <c r="V3156" s="270"/>
      <c r="W3156" s="270"/>
      <c r="X3156" s="270"/>
      <c r="Y3156" s="270"/>
      <c r="Z3156" s="270"/>
      <c r="AA3156" s="270"/>
      <c r="AB3156" s="270"/>
      <c r="AC3156" s="270"/>
      <c r="AD3156" s="270"/>
      <c r="AE3156" s="270"/>
      <c r="AF3156" s="270"/>
      <c r="AG3156" s="270"/>
      <c r="AH3156" s="270"/>
      <c r="AI3156" s="270"/>
      <c r="AJ3156" s="270"/>
      <c r="AK3156" s="270"/>
      <c r="AL3156" s="270"/>
      <c r="AM3156" s="270"/>
      <c r="AN3156" s="270"/>
      <c r="AO3156" s="270"/>
      <c r="AP3156" s="270"/>
      <c r="AQ3156" s="270"/>
      <c r="AR3156" s="270"/>
      <c r="AS3156" s="270"/>
      <c r="AT3156" s="270"/>
      <c r="AU3156" s="270"/>
      <c r="AV3156" s="270"/>
      <c r="AW3156" s="270"/>
      <c r="AX3156" s="270"/>
      <c r="AY3156" s="270"/>
      <c r="AZ3156" s="270"/>
      <c r="BA3156" s="270"/>
      <c r="BB3156" s="270"/>
      <c r="BC3156" s="270"/>
      <c r="BD3156" s="270"/>
      <c r="BE3156" s="270"/>
      <c r="BF3156" s="270"/>
      <c r="BG3156" s="270"/>
      <c r="BH3156" s="270"/>
      <c r="BI3156" s="270"/>
      <c r="BJ3156" s="270"/>
      <c r="BK3156" s="270"/>
      <c r="BL3156" s="270"/>
      <c r="BM3156" s="270"/>
      <c r="BN3156" s="270"/>
      <c r="BO3156" s="270"/>
      <c r="BP3156" s="270"/>
      <c r="BQ3156" s="270"/>
      <c r="BR3156" s="270"/>
      <c r="BS3156" s="270"/>
      <c r="BT3156" s="270"/>
      <c r="BU3156" s="270"/>
      <c r="BV3156" s="270"/>
      <c r="BW3156" s="270"/>
    </row>
    <row r="3157" spans="1:75" x14ac:dyDescent="0.2">
      <c r="A3157" s="788"/>
      <c r="B3157" s="2439"/>
      <c r="C3157" s="2439"/>
      <c r="D3157" s="2439"/>
      <c r="E3157" s="2439"/>
      <c r="F3157" s="2439"/>
      <c r="G3157" s="2439"/>
      <c r="H3157" s="270"/>
      <c r="I3157" s="270"/>
      <c r="J3157" s="270"/>
      <c r="K3157" s="270"/>
      <c r="L3157" s="270"/>
      <c r="M3157" s="270"/>
      <c r="N3157" s="270"/>
      <c r="O3157" s="270"/>
      <c r="P3157" s="270"/>
      <c r="Q3157" s="270"/>
      <c r="R3157" s="270"/>
      <c r="S3157" s="270"/>
      <c r="T3157" s="270"/>
      <c r="U3157" s="270"/>
      <c r="V3157" s="270"/>
      <c r="W3157" s="270"/>
      <c r="X3157" s="270"/>
      <c r="Y3157" s="270"/>
      <c r="Z3157" s="270"/>
      <c r="AA3157" s="270"/>
      <c r="AB3157" s="270"/>
      <c r="AC3157" s="270"/>
      <c r="AD3157" s="270"/>
      <c r="AE3157" s="270"/>
      <c r="AF3157" s="270"/>
      <c r="AG3157" s="270"/>
      <c r="AH3157" s="270"/>
      <c r="AI3157" s="270"/>
      <c r="AJ3157" s="270"/>
      <c r="AK3157" s="270"/>
      <c r="AL3157" s="270"/>
      <c r="AM3157" s="270"/>
      <c r="AN3157" s="270"/>
      <c r="AO3157" s="270"/>
      <c r="AP3157" s="270"/>
      <c r="AQ3157" s="270"/>
      <c r="AR3157" s="270"/>
      <c r="AS3157" s="270"/>
      <c r="AT3157" s="270"/>
      <c r="AU3157" s="270"/>
      <c r="AV3157" s="270"/>
      <c r="AW3157" s="270"/>
      <c r="AX3157" s="270"/>
      <c r="AY3157" s="270"/>
      <c r="AZ3157" s="270"/>
      <c r="BA3157" s="270"/>
      <c r="BB3157" s="270"/>
      <c r="BC3157" s="270"/>
      <c r="BD3157" s="270"/>
      <c r="BE3157" s="270"/>
      <c r="BF3157" s="270"/>
      <c r="BG3157" s="270"/>
      <c r="BH3157" s="270"/>
      <c r="BI3157" s="270"/>
      <c r="BJ3157" s="270"/>
      <c r="BK3157" s="270"/>
      <c r="BL3157" s="270"/>
      <c r="BM3157" s="270"/>
      <c r="BN3157" s="270"/>
      <c r="BO3157" s="270"/>
      <c r="BP3157" s="270"/>
      <c r="BQ3157" s="270"/>
      <c r="BR3157" s="270"/>
      <c r="BS3157" s="270"/>
      <c r="BT3157" s="270"/>
      <c r="BU3157" s="270"/>
      <c r="BV3157" s="270"/>
      <c r="BW3157" s="270"/>
    </row>
    <row r="3158" spans="1:75" x14ac:dyDescent="0.2">
      <c r="A3158" s="788"/>
      <c r="B3158" s="2439"/>
      <c r="C3158" s="2439"/>
      <c r="D3158" s="2439"/>
      <c r="E3158" s="2439"/>
      <c r="F3158" s="2439"/>
      <c r="G3158" s="2439"/>
      <c r="H3158" s="270"/>
      <c r="I3158" s="270"/>
      <c r="J3158" s="270"/>
      <c r="K3158" s="270"/>
      <c r="L3158" s="270"/>
      <c r="M3158" s="270"/>
      <c r="N3158" s="270"/>
      <c r="O3158" s="270"/>
      <c r="P3158" s="270"/>
      <c r="Q3158" s="270"/>
      <c r="R3158" s="270"/>
      <c r="S3158" s="270"/>
      <c r="T3158" s="270"/>
      <c r="U3158" s="270"/>
      <c r="V3158" s="270"/>
      <c r="W3158" s="270"/>
      <c r="X3158" s="270"/>
      <c r="Y3158" s="270"/>
      <c r="Z3158" s="270"/>
      <c r="AA3158" s="270"/>
      <c r="AB3158" s="270"/>
      <c r="AC3158" s="270"/>
      <c r="AD3158" s="270"/>
      <c r="AE3158" s="270"/>
      <c r="AF3158" s="270"/>
      <c r="AG3158" s="270"/>
      <c r="AH3158" s="270"/>
      <c r="AI3158" s="270"/>
      <c r="AJ3158" s="270"/>
      <c r="AK3158" s="270"/>
      <c r="AL3158" s="270"/>
      <c r="AM3158" s="270"/>
      <c r="AN3158" s="270"/>
      <c r="AO3158" s="270"/>
      <c r="AP3158" s="270"/>
      <c r="AQ3158" s="270"/>
      <c r="AR3158" s="270"/>
      <c r="AS3158" s="270"/>
      <c r="AT3158" s="270"/>
      <c r="AU3158" s="270"/>
      <c r="AV3158" s="270"/>
      <c r="AW3158" s="270"/>
      <c r="AX3158" s="270"/>
      <c r="AY3158" s="270"/>
      <c r="AZ3158" s="270"/>
      <c r="BA3158" s="270"/>
      <c r="BB3158" s="270"/>
      <c r="BC3158" s="270"/>
      <c r="BD3158" s="270"/>
      <c r="BE3158" s="270"/>
      <c r="BF3158" s="270"/>
      <c r="BG3158" s="270"/>
      <c r="BH3158" s="270"/>
      <c r="BI3158" s="270"/>
      <c r="BJ3158" s="270"/>
      <c r="BK3158" s="270"/>
      <c r="BL3158" s="270"/>
      <c r="BM3158" s="270"/>
      <c r="BN3158" s="270"/>
      <c r="BO3158" s="270"/>
      <c r="BP3158" s="270"/>
      <c r="BQ3158" s="270"/>
      <c r="BR3158" s="270"/>
      <c r="BS3158" s="270"/>
      <c r="BT3158" s="270"/>
      <c r="BU3158" s="270"/>
      <c r="BV3158" s="270"/>
      <c r="BW3158" s="270"/>
    </row>
    <row r="3159" spans="1:75" x14ac:dyDescent="0.2">
      <c r="A3159" s="2451"/>
      <c r="B3159" s="2452">
        <v>2017</v>
      </c>
      <c r="C3159" s="2452">
        <f>+B3159+1</f>
        <v>2018</v>
      </c>
      <c r="D3159" s="2452">
        <f>+C3159+1</f>
        <v>2019</v>
      </c>
      <c r="E3159" s="2452">
        <f>+D3159+1</f>
        <v>2020</v>
      </c>
      <c r="F3159" s="2452">
        <f>+E3159+1</f>
        <v>2021</v>
      </c>
      <c r="G3159" s="2452">
        <f>+F3159+1</f>
        <v>2022</v>
      </c>
      <c r="H3159" s="270"/>
      <c r="I3159" s="270"/>
      <c r="J3159" s="270"/>
      <c r="K3159" s="270"/>
      <c r="L3159" s="270"/>
      <c r="M3159" s="270"/>
      <c r="N3159" s="270"/>
      <c r="O3159" s="270"/>
      <c r="P3159" s="270"/>
      <c r="Q3159" s="270"/>
      <c r="R3159" s="270"/>
      <c r="S3159" s="270"/>
      <c r="T3159" s="270"/>
      <c r="U3159" s="270"/>
      <c r="V3159" s="270"/>
      <c r="W3159" s="270"/>
      <c r="X3159" s="270"/>
      <c r="Y3159" s="270"/>
      <c r="Z3159" s="270"/>
      <c r="AA3159" s="270"/>
      <c r="AB3159" s="270"/>
      <c r="AC3159" s="270"/>
      <c r="AD3159" s="270"/>
      <c r="AE3159" s="270"/>
      <c r="AF3159" s="270"/>
      <c r="AG3159" s="270"/>
      <c r="AH3159" s="270"/>
      <c r="AI3159" s="270"/>
      <c r="AJ3159" s="270"/>
      <c r="AK3159" s="270"/>
      <c r="AL3159" s="270"/>
      <c r="AM3159" s="270"/>
      <c r="AN3159" s="270"/>
      <c r="AO3159" s="270"/>
      <c r="AP3159" s="270"/>
      <c r="AQ3159" s="270"/>
      <c r="AR3159" s="270"/>
      <c r="AS3159" s="270"/>
      <c r="AT3159" s="270"/>
      <c r="AU3159" s="270"/>
      <c r="AV3159" s="270"/>
      <c r="AW3159" s="270"/>
      <c r="AX3159" s="270"/>
      <c r="AY3159" s="270"/>
      <c r="AZ3159" s="270"/>
      <c r="BA3159" s="270"/>
      <c r="BB3159" s="270"/>
      <c r="BC3159" s="270"/>
      <c r="BD3159" s="270"/>
      <c r="BE3159" s="270"/>
      <c r="BF3159" s="270"/>
      <c r="BG3159" s="270"/>
      <c r="BH3159" s="270"/>
      <c r="BI3159" s="270"/>
      <c r="BJ3159" s="270"/>
      <c r="BK3159" s="270"/>
      <c r="BL3159" s="270"/>
      <c r="BM3159" s="270"/>
      <c r="BN3159" s="270"/>
      <c r="BO3159" s="270"/>
      <c r="BP3159" s="270"/>
      <c r="BQ3159" s="270"/>
      <c r="BR3159" s="270"/>
      <c r="BS3159" s="270"/>
      <c r="BT3159" s="270"/>
      <c r="BU3159" s="270"/>
      <c r="BV3159" s="270"/>
      <c r="BW3159" s="270"/>
    </row>
    <row r="3160" spans="1:75" x14ac:dyDescent="0.2">
      <c r="A3160" s="788" t="s">
        <v>2779</v>
      </c>
      <c r="B3160" s="2453" t="e">
        <f>+#REF!</f>
        <v>#REF!</v>
      </c>
      <c r="C3160" s="2453" t="e">
        <f>+#REF!</f>
        <v>#REF!</v>
      </c>
      <c r="D3160" s="2453" t="e">
        <f>+#REF!</f>
        <v>#REF!</v>
      </c>
      <c r="E3160" s="2453" t="e">
        <f>+#REF!</f>
        <v>#REF!</v>
      </c>
      <c r="F3160" s="2453" t="e">
        <f>+#REF!</f>
        <v>#REF!</v>
      </c>
      <c r="G3160" s="2453" t="e">
        <f>+#REF!</f>
        <v>#REF!</v>
      </c>
      <c r="H3160" s="270"/>
      <c r="I3160" s="270"/>
      <c r="J3160" s="270"/>
      <c r="K3160" s="270"/>
      <c r="L3160" s="270"/>
      <c r="M3160" s="270"/>
      <c r="N3160" s="270"/>
      <c r="O3160" s="270"/>
      <c r="P3160" s="270"/>
      <c r="Q3160" s="270"/>
      <c r="R3160" s="270"/>
      <c r="S3160" s="270"/>
      <c r="T3160" s="270"/>
      <c r="U3160" s="270"/>
      <c r="V3160" s="270"/>
      <c r="W3160" s="270"/>
      <c r="X3160" s="270"/>
      <c r="Y3160" s="270"/>
      <c r="Z3160" s="270"/>
      <c r="AA3160" s="270"/>
      <c r="AB3160" s="270"/>
      <c r="AC3160" s="270"/>
      <c r="AD3160" s="270"/>
      <c r="AE3160" s="270"/>
      <c r="AF3160" s="270"/>
      <c r="AG3160" s="270"/>
      <c r="AH3160" s="270"/>
      <c r="AI3160" s="270"/>
      <c r="AJ3160" s="270"/>
      <c r="AK3160" s="270"/>
      <c r="AL3160" s="270"/>
      <c r="AM3160" s="270"/>
      <c r="AN3160" s="270"/>
      <c r="AO3160" s="270"/>
      <c r="AP3160" s="270"/>
      <c r="AQ3160" s="270"/>
      <c r="AR3160" s="270"/>
      <c r="AS3160" s="270"/>
      <c r="AT3160" s="270"/>
      <c r="AU3160" s="270"/>
      <c r="AV3160" s="270"/>
      <c r="AW3160" s="270"/>
      <c r="AX3160" s="270"/>
      <c r="AY3160" s="270"/>
      <c r="AZ3160" s="270"/>
      <c r="BA3160" s="270"/>
      <c r="BB3160" s="270"/>
      <c r="BC3160" s="270"/>
      <c r="BD3160" s="270"/>
      <c r="BE3160" s="270"/>
      <c r="BF3160" s="270"/>
      <c r="BG3160" s="270"/>
      <c r="BH3160" s="270"/>
      <c r="BI3160" s="270"/>
      <c r="BJ3160" s="270"/>
      <c r="BK3160" s="270"/>
      <c r="BL3160" s="270"/>
      <c r="BM3160" s="270"/>
      <c r="BN3160" s="270"/>
      <c r="BO3160" s="270"/>
      <c r="BP3160" s="270"/>
      <c r="BQ3160" s="270"/>
      <c r="BR3160" s="270"/>
      <c r="BS3160" s="270"/>
      <c r="BT3160" s="270"/>
      <c r="BU3160" s="270"/>
      <c r="BV3160" s="270"/>
      <c r="BW3160" s="270"/>
    </row>
    <row r="3161" spans="1:75" x14ac:dyDescent="0.2">
      <c r="A3161" s="788" t="s">
        <v>2780</v>
      </c>
      <c r="B3161" s="2453" t="e">
        <f>+#REF!</f>
        <v>#REF!</v>
      </c>
      <c r="C3161" s="2453" t="e">
        <f>+#REF!</f>
        <v>#REF!</v>
      </c>
      <c r="D3161" s="2453" t="e">
        <f>+#REF!</f>
        <v>#REF!</v>
      </c>
      <c r="E3161" s="2453" t="e">
        <f>+#REF!</f>
        <v>#REF!</v>
      </c>
      <c r="F3161" s="2453" t="e">
        <f>+#REF!</f>
        <v>#REF!</v>
      </c>
      <c r="G3161" s="2453" t="e">
        <f>+#REF!</f>
        <v>#REF!</v>
      </c>
      <c r="H3161" s="270"/>
      <c r="I3161" s="270"/>
      <c r="J3161" s="270"/>
      <c r="K3161" s="270"/>
      <c r="L3161" s="270"/>
      <c r="M3161" s="270"/>
      <c r="N3161" s="270"/>
      <c r="O3161" s="270"/>
      <c r="P3161" s="270"/>
      <c r="Q3161" s="270"/>
      <c r="R3161" s="270"/>
      <c r="S3161" s="270"/>
      <c r="T3161" s="270"/>
      <c r="U3161" s="270"/>
      <c r="V3161" s="270"/>
      <c r="W3161" s="270"/>
      <c r="X3161" s="270"/>
      <c r="Y3161" s="270"/>
      <c r="Z3161" s="270"/>
      <c r="AA3161" s="270"/>
      <c r="AB3161" s="270"/>
      <c r="AC3161" s="270"/>
      <c r="AD3161" s="270"/>
      <c r="AE3161" s="270"/>
      <c r="AF3161" s="270"/>
      <c r="AG3161" s="270"/>
      <c r="AH3161" s="270"/>
      <c r="AI3161" s="270"/>
      <c r="AJ3161" s="270"/>
      <c r="AK3161" s="270"/>
      <c r="AL3161" s="270"/>
      <c r="AM3161" s="270"/>
      <c r="AN3161" s="270"/>
      <c r="AO3161" s="270"/>
      <c r="AP3161" s="270"/>
      <c r="AQ3161" s="270"/>
      <c r="AR3161" s="270"/>
      <c r="AS3161" s="270"/>
      <c r="AT3161" s="270"/>
      <c r="AU3161" s="270"/>
      <c r="AV3161" s="270"/>
      <c r="AW3161" s="270"/>
      <c r="AX3161" s="270"/>
      <c r="AY3161" s="270"/>
      <c r="AZ3161" s="270"/>
      <c r="BA3161" s="270"/>
      <c r="BB3161" s="270"/>
      <c r="BC3161" s="270"/>
      <c r="BD3161" s="270"/>
      <c r="BE3161" s="270"/>
      <c r="BF3161" s="270"/>
      <c r="BG3161" s="270"/>
      <c r="BH3161" s="270"/>
      <c r="BI3161" s="270"/>
      <c r="BJ3161" s="270"/>
      <c r="BK3161" s="270"/>
      <c r="BL3161" s="270"/>
      <c r="BM3161" s="270"/>
      <c r="BN3161" s="270"/>
      <c r="BO3161" s="270"/>
      <c r="BP3161" s="270"/>
      <c r="BQ3161" s="270"/>
      <c r="BR3161" s="270"/>
      <c r="BS3161" s="270"/>
      <c r="BT3161" s="270"/>
      <c r="BU3161" s="270"/>
      <c r="BV3161" s="270"/>
      <c r="BW3161" s="270"/>
    </row>
    <row r="3162" spans="1:75" x14ac:dyDescent="0.2">
      <c r="A3162" s="788"/>
      <c r="B3162" s="2454"/>
      <c r="C3162" s="2455" t="e">
        <f>+C3160/C3161-1</f>
        <v>#REF!</v>
      </c>
      <c r="D3162" s="2455" t="e">
        <f>+D3160/D3161-1</f>
        <v>#REF!</v>
      </c>
      <c r="E3162" s="2455" t="e">
        <f>+E3160/E3161-1</f>
        <v>#REF!</v>
      </c>
      <c r="F3162" s="2455" t="e">
        <f>+F3160/F3161-1</f>
        <v>#REF!</v>
      </c>
      <c r="G3162" s="2455" t="e">
        <f>+G3160/G3161-1</f>
        <v>#REF!</v>
      </c>
      <c r="H3162" s="270"/>
      <c r="I3162" s="270"/>
      <c r="J3162" s="270"/>
      <c r="K3162" s="270"/>
      <c r="L3162" s="270"/>
      <c r="M3162" s="270"/>
      <c r="N3162" s="270"/>
      <c r="O3162" s="270"/>
      <c r="P3162" s="270"/>
      <c r="Q3162" s="270"/>
      <c r="R3162" s="270"/>
      <c r="S3162" s="270"/>
      <c r="T3162" s="270"/>
      <c r="U3162" s="270"/>
      <c r="V3162" s="270"/>
      <c r="W3162" s="270"/>
      <c r="X3162" s="270"/>
      <c r="Y3162" s="270"/>
      <c r="Z3162" s="270"/>
      <c r="AA3162" s="270"/>
      <c r="AB3162" s="270"/>
      <c r="AC3162" s="270"/>
      <c r="AD3162" s="270"/>
      <c r="AE3162" s="270"/>
      <c r="AF3162" s="270"/>
      <c r="AG3162" s="270"/>
      <c r="AH3162" s="270"/>
      <c r="AI3162" s="270"/>
      <c r="AJ3162" s="270"/>
      <c r="AK3162" s="270"/>
      <c r="AL3162" s="270"/>
      <c r="AM3162" s="270"/>
      <c r="AN3162" s="270"/>
      <c r="AO3162" s="270"/>
      <c r="AP3162" s="270"/>
      <c r="AQ3162" s="270"/>
      <c r="AR3162" s="270"/>
      <c r="AS3162" s="270"/>
      <c r="AT3162" s="270"/>
      <c r="AU3162" s="270"/>
      <c r="AV3162" s="270"/>
      <c r="AW3162" s="270"/>
      <c r="AX3162" s="270"/>
      <c r="AY3162" s="270"/>
      <c r="AZ3162" s="270"/>
      <c r="BA3162" s="270"/>
      <c r="BB3162" s="270"/>
      <c r="BC3162" s="270"/>
      <c r="BD3162" s="270"/>
      <c r="BE3162" s="270"/>
      <c r="BF3162" s="270"/>
      <c r="BG3162" s="270"/>
      <c r="BH3162" s="270"/>
      <c r="BI3162" s="270"/>
      <c r="BJ3162" s="270"/>
      <c r="BK3162" s="270"/>
      <c r="BL3162" s="270"/>
      <c r="BM3162" s="270"/>
      <c r="BN3162" s="270"/>
      <c r="BO3162" s="270"/>
      <c r="BP3162" s="270"/>
      <c r="BQ3162" s="270"/>
      <c r="BR3162" s="270"/>
      <c r="BS3162" s="270"/>
      <c r="BT3162" s="270"/>
      <c r="BU3162" s="270"/>
      <c r="BV3162" s="270"/>
      <c r="BW3162" s="270"/>
    </row>
    <row r="3163" spans="1:75" x14ac:dyDescent="0.2">
      <c r="A3163" s="788"/>
      <c r="B3163" s="2454"/>
      <c r="C3163" s="2454"/>
      <c r="D3163" s="2454"/>
      <c r="E3163" s="2454"/>
      <c r="F3163" s="2454"/>
      <c r="G3163" s="2454"/>
      <c r="H3163" s="270"/>
      <c r="I3163" s="270"/>
      <c r="J3163" s="270"/>
      <c r="K3163" s="270"/>
      <c r="L3163" s="270"/>
      <c r="M3163" s="270"/>
      <c r="N3163" s="270"/>
      <c r="O3163" s="270"/>
      <c r="P3163" s="270"/>
      <c r="Q3163" s="270"/>
      <c r="R3163" s="270"/>
      <c r="S3163" s="270"/>
      <c r="T3163" s="270"/>
      <c r="U3163" s="270"/>
      <c r="V3163" s="270"/>
      <c r="W3163" s="270"/>
      <c r="X3163" s="270"/>
      <c r="Y3163" s="270"/>
      <c r="Z3163" s="270"/>
      <c r="AA3163" s="270"/>
      <c r="AB3163" s="270"/>
      <c r="AC3163" s="270"/>
      <c r="AD3163" s="270"/>
      <c r="AE3163" s="270"/>
      <c r="AF3163" s="270"/>
      <c r="AG3163" s="270"/>
      <c r="AH3163" s="270"/>
      <c r="AI3163" s="270"/>
      <c r="AJ3163" s="270"/>
      <c r="AK3163" s="270"/>
      <c r="AL3163" s="270"/>
      <c r="AM3163" s="270"/>
      <c r="AN3163" s="270"/>
      <c r="AO3163" s="270"/>
      <c r="AP3163" s="270"/>
      <c r="AQ3163" s="270"/>
      <c r="AR3163" s="270"/>
      <c r="AS3163" s="270"/>
      <c r="AT3163" s="270"/>
      <c r="AU3163" s="270"/>
      <c r="AV3163" s="270"/>
      <c r="AW3163" s="270"/>
      <c r="AX3163" s="270"/>
      <c r="AY3163" s="270"/>
      <c r="AZ3163" s="270"/>
      <c r="BA3163" s="270"/>
      <c r="BB3163" s="270"/>
      <c r="BC3163" s="270"/>
      <c r="BD3163" s="270"/>
      <c r="BE3163" s="270"/>
      <c r="BF3163" s="270"/>
      <c r="BG3163" s="270"/>
      <c r="BH3163" s="270"/>
      <c r="BI3163" s="270"/>
      <c r="BJ3163" s="270"/>
      <c r="BK3163" s="270"/>
      <c r="BL3163" s="270"/>
      <c r="BM3163" s="270"/>
      <c r="BN3163" s="270"/>
      <c r="BO3163" s="270"/>
      <c r="BP3163" s="270"/>
      <c r="BQ3163" s="270"/>
      <c r="BR3163" s="270"/>
      <c r="BS3163" s="270"/>
      <c r="BT3163" s="270"/>
      <c r="BU3163" s="270"/>
      <c r="BV3163" s="270"/>
      <c r="BW3163" s="270"/>
    </row>
    <row r="3164" spans="1:75" x14ac:dyDescent="0.2">
      <c r="A3164" s="788"/>
      <c r="B3164" s="2439"/>
      <c r="C3164" s="2439"/>
      <c r="D3164" s="2439"/>
      <c r="E3164" s="2439"/>
      <c r="F3164" s="2439"/>
      <c r="G3164" s="2439"/>
      <c r="H3164" s="270"/>
      <c r="I3164" s="270"/>
      <c r="J3164" s="270"/>
      <c r="K3164" s="270"/>
      <c r="L3164" s="270"/>
      <c r="M3164" s="270"/>
      <c r="N3164" s="270"/>
      <c r="O3164" s="270"/>
      <c r="P3164" s="270"/>
      <c r="Q3164" s="270"/>
      <c r="R3164" s="270"/>
      <c r="S3164" s="270"/>
      <c r="T3164" s="270"/>
      <c r="U3164" s="270"/>
      <c r="V3164" s="270"/>
      <c r="W3164" s="270"/>
      <c r="X3164" s="270"/>
      <c r="Y3164" s="270"/>
      <c r="Z3164" s="270"/>
      <c r="AA3164" s="270"/>
      <c r="AB3164" s="270"/>
      <c r="AC3164" s="270"/>
      <c r="AD3164" s="270"/>
      <c r="AE3164" s="270"/>
      <c r="AF3164" s="270"/>
      <c r="AG3164" s="270"/>
      <c r="AH3164" s="270"/>
      <c r="AI3164" s="270"/>
      <c r="AJ3164" s="270"/>
      <c r="AK3164" s="270"/>
      <c r="AL3164" s="270"/>
      <c r="AM3164" s="270"/>
      <c r="AN3164" s="270"/>
      <c r="AO3164" s="270"/>
      <c r="AP3164" s="270"/>
      <c r="AQ3164" s="270"/>
      <c r="AR3164" s="270"/>
      <c r="AS3164" s="270"/>
      <c r="AT3164" s="270"/>
      <c r="AU3164" s="270"/>
      <c r="AV3164" s="270"/>
      <c r="AW3164" s="270"/>
      <c r="AX3164" s="270"/>
      <c r="AY3164" s="270"/>
      <c r="AZ3164" s="270"/>
      <c r="BA3164" s="270"/>
      <c r="BB3164" s="270"/>
      <c r="BC3164" s="270"/>
      <c r="BD3164" s="270"/>
      <c r="BE3164" s="270"/>
      <c r="BF3164" s="270"/>
      <c r="BG3164" s="270"/>
      <c r="BH3164" s="270"/>
      <c r="BI3164" s="270"/>
      <c r="BJ3164" s="270"/>
      <c r="BK3164" s="270"/>
      <c r="BL3164" s="270"/>
      <c r="BM3164" s="270"/>
      <c r="BN3164" s="270"/>
      <c r="BO3164" s="270"/>
      <c r="BP3164" s="270"/>
      <c r="BQ3164" s="270"/>
      <c r="BR3164" s="270"/>
      <c r="BS3164" s="270"/>
      <c r="BT3164" s="270"/>
      <c r="BU3164" s="270"/>
      <c r="BV3164" s="270"/>
      <c r="BW3164" s="270"/>
    </row>
    <row r="3165" spans="1:75" x14ac:dyDescent="0.2">
      <c r="A3165" s="788"/>
      <c r="B3165" s="2439"/>
      <c r="C3165" s="2439"/>
      <c r="D3165" s="2439"/>
      <c r="E3165" s="2439"/>
      <c r="F3165" s="2439"/>
      <c r="G3165" s="2439"/>
      <c r="H3165" s="270"/>
      <c r="I3165" s="270"/>
      <c r="J3165" s="270"/>
      <c r="K3165" s="270"/>
      <c r="L3165" s="270"/>
      <c r="M3165" s="270"/>
      <c r="N3165" s="270"/>
      <c r="O3165" s="270"/>
      <c r="P3165" s="270"/>
      <c r="Q3165" s="270"/>
      <c r="R3165" s="270"/>
      <c r="S3165" s="270"/>
      <c r="T3165" s="270"/>
      <c r="U3165" s="270"/>
      <c r="V3165" s="270"/>
      <c r="W3165" s="270"/>
      <c r="X3165" s="270"/>
      <c r="Y3165" s="270"/>
      <c r="Z3165" s="270"/>
      <c r="AA3165" s="270"/>
      <c r="AB3165" s="270"/>
      <c r="AC3165" s="270"/>
      <c r="AD3165" s="270"/>
      <c r="AE3165" s="270"/>
      <c r="AF3165" s="270"/>
      <c r="AG3165" s="270"/>
      <c r="AH3165" s="270"/>
      <c r="AI3165" s="270"/>
      <c r="AJ3165" s="270"/>
      <c r="AK3165" s="270"/>
      <c r="AL3165" s="270"/>
      <c r="AM3165" s="270"/>
      <c r="AN3165" s="270"/>
      <c r="AO3165" s="270"/>
      <c r="AP3165" s="270"/>
      <c r="AQ3165" s="270"/>
      <c r="AR3165" s="270"/>
      <c r="AS3165" s="270"/>
      <c r="AT3165" s="270"/>
      <c r="AU3165" s="270"/>
      <c r="AV3165" s="270"/>
      <c r="AW3165" s="270"/>
      <c r="AX3165" s="270"/>
      <c r="AY3165" s="270"/>
      <c r="AZ3165" s="270"/>
      <c r="BA3165" s="270"/>
      <c r="BB3165" s="270"/>
      <c r="BC3165" s="270"/>
      <c r="BD3165" s="270"/>
      <c r="BE3165" s="270"/>
      <c r="BF3165" s="270"/>
      <c r="BG3165" s="270"/>
      <c r="BH3165" s="270"/>
      <c r="BI3165" s="270"/>
      <c r="BJ3165" s="270"/>
      <c r="BK3165" s="270"/>
      <c r="BL3165" s="270"/>
      <c r="BM3165" s="270"/>
      <c r="BN3165" s="270"/>
      <c r="BO3165" s="270"/>
      <c r="BP3165" s="270"/>
      <c r="BQ3165" s="270"/>
      <c r="BR3165" s="270"/>
      <c r="BS3165" s="270"/>
      <c r="BT3165" s="270"/>
      <c r="BU3165" s="270"/>
      <c r="BV3165" s="270"/>
      <c r="BW3165" s="270"/>
    </row>
    <row r="3166" spans="1:75" x14ac:dyDescent="0.2">
      <c r="A3166" s="20"/>
      <c r="B3166" s="20"/>
      <c r="C3166" s="20"/>
      <c r="D3166" s="20"/>
      <c r="E3166" s="20"/>
      <c r="F3166" s="20"/>
      <c r="G3166" s="20"/>
      <c r="H3166" s="20"/>
      <c r="I3166" s="20"/>
      <c r="J3166" s="20"/>
      <c r="K3166" s="20"/>
      <c r="L3166" s="20"/>
      <c r="M3166" s="20"/>
      <c r="N3166" s="20"/>
      <c r="O3166" s="20"/>
      <c r="P3166" s="20"/>
      <c r="Q3166" s="20"/>
      <c r="R3166" s="20"/>
      <c r="S3166" s="20"/>
      <c r="T3166" s="20"/>
      <c r="U3166" s="20"/>
      <c r="V3166" s="20"/>
      <c r="W3166" s="20"/>
      <c r="X3166" s="20"/>
      <c r="Y3166" s="20"/>
      <c r="Z3166" s="20"/>
      <c r="AA3166" s="20"/>
      <c r="AB3166" s="20"/>
      <c r="AC3166" s="20"/>
      <c r="AD3166" s="20"/>
      <c r="AE3166" s="20"/>
      <c r="AF3166" s="20"/>
      <c r="AG3166" s="20"/>
      <c r="AH3166" s="20"/>
      <c r="AI3166" s="20"/>
      <c r="AJ3166" s="20"/>
      <c r="AK3166" s="20"/>
      <c r="AL3166" s="20"/>
      <c r="AM3166" s="20"/>
      <c r="AN3166" s="20"/>
      <c r="AO3166" s="20"/>
      <c r="AP3166" s="20"/>
      <c r="AQ3166" s="20"/>
      <c r="AR3166" s="20"/>
      <c r="AS3166" s="20"/>
      <c r="AT3166" s="20"/>
      <c r="AU3166" s="20"/>
      <c r="AV3166" s="20"/>
      <c r="AW3166" s="20"/>
      <c r="AX3166" s="20"/>
      <c r="AY3166" s="20"/>
      <c r="AZ3166" s="20"/>
      <c r="BA3166" s="20"/>
      <c r="BB3166" s="20"/>
      <c r="BC3166" s="20"/>
      <c r="BD3166" s="20"/>
      <c r="BE3166" s="20"/>
      <c r="BF3166" s="20"/>
      <c r="BG3166" s="20"/>
      <c r="BH3166" s="20"/>
      <c r="BI3166" s="20"/>
      <c r="BJ3166" s="20"/>
      <c r="BK3166" s="20"/>
      <c r="BL3166" s="20"/>
      <c r="BM3166" s="20"/>
      <c r="BN3166" s="20"/>
      <c r="BO3166" s="20"/>
      <c r="BP3166" s="20"/>
      <c r="BQ3166" s="20"/>
      <c r="BR3166" s="20"/>
      <c r="BS3166" s="20"/>
      <c r="BT3166" s="20"/>
      <c r="BU3166" s="20"/>
      <c r="BV3166" s="20"/>
      <c r="BW3166" s="20"/>
    </row>
    <row r="3167" spans="1:75" x14ac:dyDescent="0.2">
      <c r="A3167" s="911"/>
      <c r="B3167" s="366"/>
      <c r="C3167" s="366"/>
      <c r="D3167" s="366"/>
      <c r="E3167" s="366"/>
      <c r="F3167" s="366"/>
      <c r="G3167" s="366"/>
      <c r="H3167" s="20"/>
      <c r="I3167" s="20"/>
      <c r="J3167" s="20"/>
      <c r="K3167" s="20"/>
      <c r="L3167" s="20"/>
      <c r="M3167" s="20"/>
      <c r="N3167" s="20"/>
      <c r="O3167" s="20"/>
      <c r="P3167" s="20"/>
      <c r="Q3167" s="20"/>
      <c r="R3167" s="20"/>
      <c r="S3167" s="20"/>
      <c r="T3167" s="20"/>
      <c r="U3167" s="20"/>
      <c r="V3167" s="20"/>
      <c r="W3167" s="20"/>
      <c r="X3167" s="20"/>
      <c r="Y3167" s="20"/>
      <c r="Z3167" s="20"/>
      <c r="AA3167" s="20"/>
      <c r="AB3167" s="20"/>
      <c r="AC3167" s="20"/>
      <c r="AD3167" s="20"/>
      <c r="AE3167" s="20"/>
      <c r="AF3167" s="366"/>
      <c r="AG3167" s="366"/>
      <c r="AH3167" s="366"/>
      <c r="AI3167" s="366"/>
      <c r="AJ3167" s="366"/>
      <c r="AK3167" s="366"/>
      <c r="AL3167" s="366"/>
      <c r="AM3167" s="366"/>
      <c r="AN3167" s="366"/>
      <c r="AO3167" s="366"/>
      <c r="AP3167" s="366"/>
      <c r="AQ3167" s="366"/>
      <c r="AR3167" s="366"/>
      <c r="AS3167" s="366"/>
      <c r="AT3167" s="366"/>
      <c r="AU3167" s="366"/>
      <c r="AV3167" s="366"/>
      <c r="AW3167" s="366"/>
      <c r="AX3167" s="366"/>
      <c r="AY3167" s="366"/>
      <c r="AZ3167" s="366"/>
      <c r="BA3167" s="366"/>
      <c r="BB3167" s="366"/>
      <c r="BC3167" s="366"/>
      <c r="BD3167" s="366"/>
      <c r="BE3167" s="366"/>
      <c r="BF3167" s="366"/>
      <c r="BG3167" s="366"/>
      <c r="BH3167" s="366"/>
      <c r="BI3167" s="366"/>
      <c r="BJ3167" s="366"/>
      <c r="BK3167" s="366"/>
      <c r="BL3167" s="366"/>
      <c r="BM3167" s="366"/>
      <c r="BN3167" s="366"/>
      <c r="BO3167" s="366"/>
      <c r="BP3167" s="366"/>
      <c r="BQ3167" s="366"/>
      <c r="BR3167" s="366"/>
      <c r="BS3167" s="366"/>
      <c r="BT3167" s="366"/>
      <c r="BU3167" s="366"/>
      <c r="BV3167" s="366"/>
      <c r="BW3167" s="366"/>
    </row>
    <row r="3168" spans="1:75" x14ac:dyDescent="0.2">
      <c r="A3168" s="2418" t="s">
        <v>2781</v>
      </c>
      <c r="B3168" s="1555"/>
      <c r="C3168" s="1555"/>
      <c r="D3168" s="1555"/>
      <c r="E3168" s="1555"/>
      <c r="F3168" s="1555"/>
      <c r="G3168" s="1555"/>
      <c r="H3168" s="1555"/>
      <c r="I3168" s="1555"/>
      <c r="J3168" s="1555"/>
      <c r="K3168" s="1555"/>
      <c r="L3168" s="1555"/>
      <c r="M3168" s="1555"/>
      <c r="N3168" s="1555"/>
      <c r="O3168" s="1555"/>
      <c r="P3168" s="1555"/>
      <c r="Q3168" s="1555"/>
      <c r="R3168" s="1555"/>
      <c r="S3168" s="1555"/>
      <c r="T3168" s="1555"/>
      <c r="U3168" s="1555"/>
      <c r="V3168" s="1555"/>
      <c r="W3168" s="1555"/>
      <c r="X3168" s="1555"/>
      <c r="Y3168" s="1555"/>
      <c r="Z3168" s="1555"/>
      <c r="AA3168" s="1555"/>
      <c r="AB3168" s="1555"/>
      <c r="AC3168" s="1555"/>
      <c r="AD3168" s="1555"/>
      <c r="AE3168" s="1555"/>
      <c r="AF3168" s="1555"/>
      <c r="AG3168" s="20"/>
      <c r="AH3168" s="20"/>
      <c r="AI3168" s="20"/>
      <c r="AJ3168" s="20"/>
      <c r="AK3168" s="20"/>
      <c r="AL3168" s="20"/>
      <c r="AM3168" s="20"/>
      <c r="AN3168" s="20"/>
      <c r="AO3168" s="20"/>
      <c r="AP3168" s="20"/>
      <c r="AQ3168" s="20"/>
      <c r="AR3168" s="20"/>
      <c r="AS3168" s="20"/>
      <c r="AT3168" s="20"/>
      <c r="AU3168" s="20"/>
      <c r="AV3168" s="20"/>
      <c r="AW3168" s="20"/>
      <c r="AX3168" s="20"/>
      <c r="AY3168" s="20"/>
      <c r="AZ3168" s="20"/>
      <c r="BA3168" s="20"/>
      <c r="BB3168" s="20"/>
      <c r="BC3168" s="20"/>
      <c r="BD3168" s="20"/>
      <c r="BE3168" s="20"/>
      <c r="BF3168" s="20"/>
      <c r="BG3168" s="20"/>
      <c r="BH3168" s="20"/>
      <c r="BI3168" s="20"/>
      <c r="BJ3168" s="20"/>
      <c r="BK3168" s="20"/>
      <c r="BL3168" s="20"/>
      <c r="BM3168" s="20"/>
      <c r="BN3168" s="20"/>
      <c r="BO3168" s="20"/>
      <c r="BP3168" s="20"/>
      <c r="BQ3168" s="20"/>
      <c r="BR3168" s="20"/>
      <c r="BS3168" s="20"/>
      <c r="BT3168" s="20"/>
      <c r="BU3168" s="20"/>
      <c r="BV3168" s="20"/>
      <c r="BW3168" s="20"/>
    </row>
    <row r="3169" spans="1:75" x14ac:dyDescent="0.2">
      <c r="A3169" s="366"/>
      <c r="B3169" s="366"/>
      <c r="C3169" s="366"/>
      <c r="D3169" s="366"/>
      <c r="E3169" s="366"/>
      <c r="F3169" s="366"/>
      <c r="G3169" s="20"/>
      <c r="H3169" s="20"/>
      <c r="I3169" s="20"/>
      <c r="J3169" s="20"/>
      <c r="K3169" s="20"/>
      <c r="L3169" s="20"/>
      <c r="M3169" s="20"/>
      <c r="N3169" s="20"/>
      <c r="O3169" s="20"/>
      <c r="P3169" s="20"/>
      <c r="Q3169" s="20"/>
      <c r="R3169" s="20"/>
      <c r="S3169" s="20"/>
      <c r="T3169" s="20"/>
      <c r="U3169" s="20"/>
      <c r="V3169" s="20"/>
      <c r="W3169" s="20"/>
      <c r="X3169" s="20"/>
      <c r="Y3169" s="20"/>
      <c r="Z3169" s="20"/>
      <c r="AA3169" s="20"/>
      <c r="AB3169" s="20"/>
      <c r="AC3169" s="20"/>
      <c r="AD3169" s="20"/>
      <c r="AE3169" s="20"/>
      <c r="AF3169" s="366"/>
      <c r="AG3169" s="366"/>
      <c r="AH3169" s="366"/>
      <c r="AI3169" s="366"/>
      <c r="AJ3169" s="366"/>
      <c r="AK3169" s="366"/>
      <c r="AL3169" s="366"/>
      <c r="AM3169" s="366"/>
      <c r="AN3169" s="366"/>
      <c r="AO3169" s="366"/>
      <c r="AP3169" s="366"/>
      <c r="AQ3169" s="366"/>
      <c r="AR3169" s="366"/>
      <c r="AS3169" s="366"/>
      <c r="AT3169" s="366"/>
      <c r="AU3169" s="366"/>
      <c r="AV3169" s="366"/>
      <c r="AW3169" s="366"/>
      <c r="AX3169" s="366"/>
      <c r="AY3169" s="366"/>
      <c r="AZ3169" s="366"/>
      <c r="BA3169" s="366"/>
      <c r="BB3169" s="366"/>
      <c r="BC3169" s="366"/>
      <c r="BD3169" s="366"/>
      <c r="BE3169" s="366"/>
      <c r="BF3169" s="366"/>
      <c r="BG3169" s="366"/>
      <c r="BH3169" s="366"/>
      <c r="BI3169" s="366"/>
      <c r="BJ3169" s="366"/>
      <c r="BK3169" s="366"/>
      <c r="BL3169" s="366"/>
      <c r="BM3169" s="366"/>
      <c r="BN3169" s="366"/>
      <c r="BO3169" s="366"/>
      <c r="BP3169" s="366"/>
      <c r="BQ3169" s="366"/>
      <c r="BR3169" s="366"/>
      <c r="BS3169" s="366"/>
      <c r="BT3169" s="366"/>
      <c r="BU3169" s="366"/>
      <c r="BV3169" s="366"/>
      <c r="BW3169" s="366"/>
    </row>
    <row r="3170" spans="1:75" ht="24" x14ac:dyDescent="0.2">
      <c r="A3170" s="1308"/>
      <c r="B3170" s="2456">
        <v>2018</v>
      </c>
      <c r="C3170" s="2456">
        <v>2019</v>
      </c>
      <c r="D3170" s="2456">
        <f>+C3170+1</f>
        <v>2020</v>
      </c>
      <c r="E3170" s="2456">
        <f>+D3170+1</f>
        <v>2021</v>
      </c>
      <c r="F3170" s="2456">
        <f>+E3170+1</f>
        <v>2022</v>
      </c>
      <c r="G3170" s="2456">
        <f>+F3170+1</f>
        <v>2023</v>
      </c>
      <c r="H3170" s="2457" t="s">
        <v>920</v>
      </c>
      <c r="I3170" s="20"/>
      <c r="J3170" s="20"/>
      <c r="K3170" s="20"/>
      <c r="L3170" s="20"/>
      <c r="M3170" s="20"/>
      <c r="N3170" s="20"/>
      <c r="O3170" s="20"/>
      <c r="P3170" s="20"/>
      <c r="Q3170" s="20"/>
      <c r="R3170" s="20"/>
      <c r="S3170" s="20"/>
      <c r="T3170" s="20"/>
      <c r="U3170" s="20"/>
      <c r="V3170" s="20"/>
      <c r="W3170" s="20"/>
      <c r="X3170" s="20"/>
      <c r="Y3170" s="20"/>
      <c r="Z3170" s="20"/>
      <c r="AA3170" s="20"/>
      <c r="AB3170" s="20"/>
      <c r="AC3170" s="20"/>
      <c r="AD3170" s="20"/>
      <c r="AE3170" s="20"/>
      <c r="AF3170" s="20"/>
      <c r="AG3170" s="20"/>
      <c r="AH3170" s="20"/>
      <c r="AI3170" s="20"/>
      <c r="AJ3170" s="20"/>
      <c r="AK3170" s="20"/>
      <c r="AL3170" s="20"/>
      <c r="AM3170" s="20"/>
      <c r="AN3170" s="20"/>
      <c r="AO3170" s="20"/>
      <c r="AP3170" s="20"/>
      <c r="AQ3170" s="20"/>
      <c r="AR3170" s="20"/>
      <c r="AS3170" s="20"/>
      <c r="AT3170" s="20"/>
      <c r="AU3170" s="20"/>
      <c r="AV3170" s="20"/>
      <c r="AW3170" s="20"/>
      <c r="AX3170" s="20"/>
      <c r="AY3170" s="20"/>
      <c r="AZ3170" s="20"/>
      <c r="BA3170" s="20"/>
      <c r="BB3170" s="20"/>
      <c r="BC3170" s="20"/>
      <c r="BD3170" s="20"/>
      <c r="BE3170" s="20"/>
      <c r="BF3170" s="20"/>
      <c r="BG3170" s="20"/>
      <c r="BH3170" s="20"/>
      <c r="BI3170" s="20"/>
      <c r="BJ3170" s="20"/>
      <c r="BK3170" s="20"/>
      <c r="BL3170" s="20"/>
      <c r="BM3170" s="20"/>
      <c r="BN3170" s="20"/>
      <c r="BO3170" s="20"/>
      <c r="BP3170" s="20"/>
      <c r="BQ3170" s="20"/>
      <c r="BR3170" s="20"/>
      <c r="BS3170" s="20"/>
      <c r="BT3170" s="20"/>
      <c r="BU3170" s="20"/>
      <c r="BV3170" s="20"/>
      <c r="BW3170" s="20"/>
    </row>
    <row r="3171" spans="1:75" x14ac:dyDescent="0.2">
      <c r="A3171" s="20" t="s">
        <v>2782</v>
      </c>
      <c r="B3171" s="898">
        <f>+AVERAGE('[33]Operating Model'!W$49:X$49)*$B$3184</f>
        <v>11920.93496182202</v>
      </c>
      <c r="C3171" s="898">
        <f>+AVERAGE('[33]Operating Model'!X$49:Y$49)*$B$3184</f>
        <v>12442.863506695167</v>
      </c>
      <c r="D3171" s="898">
        <f>+AVERAGE('[33]Operating Model'!Y$49:Z$49)*$B$3184</f>
        <v>12998.399143850738</v>
      </c>
      <c r="E3171" s="898">
        <f>+AVERAGE('[33]Operating Model'!Z$49:AA$49)*$B$3184</f>
        <v>13537.825926451975</v>
      </c>
      <c r="F3171" s="898">
        <f>+AVERAGE('[33]Operating Model'!AA$49:AB$49)*$B$3184</f>
        <v>14107.637248540137</v>
      </c>
      <c r="G3171" s="898">
        <f>+AVERAGE('[33]Operating Model'!AB$49:AC$49)*$B$3184</f>
        <v>14677.146553220024</v>
      </c>
      <c r="H3171" s="294">
        <f>+(G3171/B3171)^0.2-1</f>
        <v>4.2476473000249815E-2</v>
      </c>
      <c r="I3171" s="20"/>
      <c r="J3171" s="20"/>
      <c r="K3171" s="20"/>
      <c r="L3171" s="20"/>
      <c r="M3171" s="20"/>
      <c r="N3171" s="20"/>
      <c r="O3171" s="20"/>
      <c r="P3171" s="20"/>
      <c r="Q3171" s="20"/>
      <c r="R3171" s="20"/>
      <c r="S3171" s="20"/>
      <c r="T3171" s="20"/>
      <c r="U3171" s="20"/>
      <c r="V3171" s="20"/>
      <c r="W3171" s="20"/>
      <c r="X3171" s="20"/>
      <c r="Y3171" s="20"/>
      <c r="Z3171" s="20"/>
      <c r="AA3171" s="20"/>
      <c r="AB3171" s="20"/>
      <c r="AC3171" s="20"/>
      <c r="AD3171" s="20"/>
      <c r="AE3171" s="20"/>
      <c r="AF3171" s="20"/>
      <c r="AG3171" s="20"/>
      <c r="AH3171" s="20"/>
      <c r="AI3171" s="20"/>
      <c r="AJ3171" s="20"/>
      <c r="AK3171" s="20"/>
      <c r="AL3171" s="20"/>
      <c r="AM3171" s="20"/>
      <c r="AN3171" s="20"/>
      <c r="AO3171" s="20"/>
      <c r="AP3171" s="20"/>
      <c r="AQ3171" s="20"/>
      <c r="AR3171" s="20"/>
      <c r="AS3171" s="20"/>
      <c r="AT3171" s="20"/>
      <c r="AU3171" s="20"/>
      <c r="AV3171" s="20"/>
      <c r="AW3171" s="20"/>
      <c r="AX3171" s="20"/>
      <c r="AY3171" s="20"/>
      <c r="AZ3171" s="20"/>
      <c r="BA3171" s="20"/>
      <c r="BB3171" s="20"/>
      <c r="BC3171" s="20"/>
      <c r="BD3171" s="20"/>
      <c r="BE3171" s="20"/>
      <c r="BF3171" s="20"/>
      <c r="BG3171" s="20"/>
      <c r="BH3171" s="20"/>
      <c r="BI3171" s="20"/>
      <c r="BJ3171" s="20"/>
      <c r="BK3171" s="20"/>
      <c r="BL3171" s="20"/>
      <c r="BM3171" s="20"/>
      <c r="BN3171" s="20"/>
      <c r="BO3171" s="20"/>
      <c r="BP3171" s="20"/>
      <c r="BQ3171" s="20"/>
      <c r="BR3171" s="20"/>
      <c r="BS3171" s="20"/>
      <c r="BT3171" s="20"/>
      <c r="BU3171" s="20"/>
      <c r="BV3171" s="20"/>
      <c r="BW3171" s="20"/>
    </row>
    <row r="3172" spans="1:75" x14ac:dyDescent="0.2">
      <c r="A3172" s="901" t="s">
        <v>2783</v>
      </c>
      <c r="B3172" s="898">
        <f>+AVERAGE('[33]Operating Model'!W$68:X$68)*$B$3184</f>
        <v>2820.3457587960797</v>
      </c>
      <c r="C3172" s="898">
        <f>+AVERAGE('[33]Operating Model'!X$68:Y$68)*$B$3184</f>
        <v>3034.2755431059668</v>
      </c>
      <c r="D3172" s="898">
        <f>+AVERAGE('[33]Operating Model'!Y$68:Z$68)*$B$3184</f>
        <v>3267.4576449073679</v>
      </c>
      <c r="E3172" s="898">
        <f>+AVERAGE('[33]Operating Model'!Z$68:AA$68)*$B$3184</f>
        <v>3506.9551514622449</v>
      </c>
      <c r="F3172" s="898">
        <f>+AVERAGE('[33]Operating Model'!AA$68:AB$68)*$B$3184</f>
        <v>3752.9050635991553</v>
      </c>
      <c r="G3172" s="898">
        <f>+AVERAGE('[33]Operating Model'!AB$68:AC$68)*$B$3184</f>
        <v>4005.4470712986258</v>
      </c>
      <c r="H3172" s="294">
        <f>+(G3172/B3172)^0.2-1</f>
        <v>7.2678877143893983E-2</v>
      </c>
      <c r="I3172" s="20"/>
      <c r="J3172" s="20"/>
      <c r="K3172" s="20"/>
      <c r="L3172" s="20"/>
      <c r="M3172" s="20"/>
      <c r="N3172" s="20"/>
      <c r="O3172" s="20"/>
      <c r="P3172" s="20"/>
      <c r="Q3172" s="20"/>
      <c r="R3172" s="20"/>
      <c r="S3172" s="20"/>
      <c r="T3172" s="20"/>
      <c r="U3172" s="20"/>
      <c r="V3172" s="20"/>
      <c r="W3172" s="20"/>
      <c r="X3172" s="20"/>
      <c r="Y3172" s="20"/>
      <c r="Z3172" s="20"/>
      <c r="AA3172" s="20"/>
      <c r="AB3172" s="20"/>
      <c r="AC3172" s="20"/>
      <c r="AD3172" s="20"/>
      <c r="AE3172" s="20"/>
      <c r="AF3172" s="20"/>
      <c r="AG3172" s="20"/>
      <c r="AH3172" s="20"/>
      <c r="AI3172" s="20"/>
      <c r="AJ3172" s="20"/>
      <c r="AK3172" s="20"/>
      <c r="AL3172" s="20"/>
      <c r="AM3172" s="20"/>
      <c r="AN3172" s="20"/>
      <c r="AO3172" s="20"/>
      <c r="AP3172" s="20"/>
      <c r="AQ3172" s="20"/>
      <c r="AR3172" s="20"/>
      <c r="AS3172" s="20"/>
      <c r="AT3172" s="20"/>
      <c r="AU3172" s="20"/>
      <c r="AV3172" s="20"/>
      <c r="AW3172" s="20"/>
      <c r="AX3172" s="20"/>
      <c r="AY3172" s="20"/>
      <c r="AZ3172" s="20"/>
      <c r="BA3172" s="20"/>
      <c r="BB3172" s="20"/>
      <c r="BC3172" s="20"/>
      <c r="BD3172" s="20"/>
      <c r="BE3172" s="20"/>
      <c r="BF3172" s="20"/>
      <c r="BG3172" s="20"/>
      <c r="BH3172" s="20"/>
      <c r="BI3172" s="20"/>
      <c r="BJ3172" s="20"/>
      <c r="BK3172" s="20"/>
      <c r="BL3172" s="20"/>
      <c r="BM3172" s="20"/>
      <c r="BN3172" s="20"/>
      <c r="BO3172" s="20"/>
      <c r="BP3172" s="20"/>
      <c r="BQ3172" s="20"/>
      <c r="BR3172" s="20"/>
      <c r="BS3172" s="20"/>
      <c r="BT3172" s="20"/>
      <c r="BU3172" s="20"/>
      <c r="BV3172" s="20"/>
      <c r="BW3172" s="20"/>
    </row>
    <row r="3173" spans="1:75" x14ac:dyDescent="0.2">
      <c r="A3173" s="901" t="s">
        <v>2784</v>
      </c>
      <c r="B3173" s="898">
        <f>+AVERAGE('[33]Operating Model'!W$108:X$108)*$B$3184</f>
        <v>3460.3760899324511</v>
      </c>
      <c r="C3173" s="898">
        <f>+AVERAGE('[33]Operating Model'!X$108:Y$108)*$B$3184</f>
        <v>3596.5483751574561</v>
      </c>
      <c r="D3173" s="898">
        <f>+AVERAGE('[33]Operating Model'!Y$108:Z$108)*$B$3184</f>
        <v>3753.1266873414047</v>
      </c>
      <c r="E3173" s="898">
        <f>+AVERAGE('[33]Operating Model'!Z$108:AA$108)*$B$3184</f>
        <v>3883.7869578902055</v>
      </c>
      <c r="F3173" s="898">
        <f>+AVERAGE('[33]Operating Model'!AA$108:AB$108)*$B$3184</f>
        <v>4012.1998350455215</v>
      </c>
      <c r="G3173" s="898">
        <f>+AVERAGE('[33]Operating Model'!AB$108:AC$108)*$B$3184</f>
        <v>4141.1798686369084</v>
      </c>
      <c r="H3173" s="294">
        <f>+(G3173/B3173)^0.2-1</f>
        <v>3.6573634645826525E-2</v>
      </c>
      <c r="I3173" s="20"/>
      <c r="J3173" s="20"/>
      <c r="K3173" s="20"/>
      <c r="L3173" s="20"/>
      <c r="M3173" s="20"/>
      <c r="N3173" s="20"/>
      <c r="O3173" s="20"/>
      <c r="P3173" s="20"/>
      <c r="Q3173" s="20"/>
      <c r="R3173" s="20"/>
      <c r="S3173" s="20"/>
      <c r="T3173" s="20"/>
      <c r="U3173" s="20"/>
      <c r="V3173" s="20"/>
      <c r="W3173" s="20"/>
      <c r="X3173" s="20"/>
      <c r="Y3173" s="20"/>
      <c r="Z3173" s="20"/>
      <c r="AA3173" s="20"/>
      <c r="AB3173" s="20"/>
      <c r="AC3173" s="20"/>
      <c r="AD3173" s="20"/>
      <c r="AE3173" s="20"/>
      <c r="AF3173" s="20"/>
      <c r="AG3173" s="20"/>
      <c r="AH3173" s="20"/>
      <c r="AI3173" s="20"/>
      <c r="AJ3173" s="20"/>
      <c r="AK3173" s="20"/>
      <c r="AL3173" s="20"/>
      <c r="AM3173" s="20"/>
      <c r="AN3173" s="20"/>
      <c r="AO3173" s="20"/>
      <c r="AP3173" s="20"/>
      <c r="AQ3173" s="20"/>
      <c r="AR3173" s="20"/>
      <c r="AS3173" s="20"/>
      <c r="AT3173" s="20"/>
      <c r="AU3173" s="20"/>
      <c r="AV3173" s="20"/>
      <c r="AW3173" s="20"/>
      <c r="AX3173" s="20"/>
      <c r="AY3173" s="20"/>
      <c r="AZ3173" s="20"/>
      <c r="BA3173" s="20"/>
      <c r="BB3173" s="20"/>
      <c r="BC3173" s="20"/>
      <c r="BD3173" s="20"/>
      <c r="BE3173" s="20"/>
      <c r="BF3173" s="20"/>
      <c r="BG3173" s="20"/>
      <c r="BH3173" s="20"/>
      <c r="BI3173" s="20"/>
      <c r="BJ3173" s="20"/>
      <c r="BK3173" s="20"/>
      <c r="BL3173" s="20"/>
      <c r="BM3173" s="20"/>
      <c r="BN3173" s="20"/>
      <c r="BO3173" s="20"/>
      <c r="BP3173" s="20"/>
      <c r="BQ3173" s="20"/>
      <c r="BR3173" s="20"/>
      <c r="BS3173" s="20"/>
      <c r="BT3173" s="20"/>
      <c r="BU3173" s="20"/>
      <c r="BV3173" s="20"/>
      <c r="BW3173" s="20"/>
    </row>
    <row r="3174" spans="1:75" x14ac:dyDescent="0.2">
      <c r="A3174" s="902" t="s">
        <v>2785</v>
      </c>
      <c r="B3174" s="82">
        <f t="shared" ref="B3174:G3174" si="350">+SUM(B3171:B3173)</f>
        <v>18201.65681055055</v>
      </c>
      <c r="C3174" s="82">
        <f t="shared" si="350"/>
        <v>19073.687424958589</v>
      </c>
      <c r="D3174" s="82">
        <f t="shared" si="350"/>
        <v>20018.983476099511</v>
      </c>
      <c r="E3174" s="82">
        <f t="shared" si="350"/>
        <v>20928.568035804426</v>
      </c>
      <c r="F3174" s="82">
        <f t="shared" si="350"/>
        <v>21872.742147184814</v>
      </c>
      <c r="G3174" s="82">
        <f t="shared" si="350"/>
        <v>22823.773493155557</v>
      </c>
      <c r="H3174" s="294">
        <f>+(G3174/B3174)^0.2-1</f>
        <v>4.6297783789768454E-2</v>
      </c>
      <c r="I3174" s="20"/>
      <c r="J3174" s="20"/>
      <c r="K3174" s="20"/>
      <c r="L3174" s="20"/>
      <c r="M3174" s="20"/>
      <c r="N3174" s="20"/>
      <c r="O3174" s="20"/>
      <c r="P3174" s="20"/>
      <c r="Q3174" s="20"/>
      <c r="R3174" s="20"/>
      <c r="S3174" s="20"/>
      <c r="T3174" s="20"/>
      <c r="U3174" s="20"/>
      <c r="V3174" s="20"/>
      <c r="W3174" s="20"/>
      <c r="X3174" s="20"/>
      <c r="Y3174" s="20"/>
      <c r="Z3174" s="20"/>
      <c r="AA3174" s="20"/>
      <c r="AB3174" s="20"/>
      <c r="AC3174" s="20"/>
      <c r="AD3174" s="20"/>
      <c r="AE3174" s="20"/>
      <c r="AF3174" s="20"/>
      <c r="AG3174" s="20"/>
      <c r="AH3174" s="20"/>
      <c r="AI3174" s="20"/>
      <c r="AJ3174" s="20"/>
      <c r="AK3174" s="20"/>
      <c r="AL3174" s="20"/>
      <c r="AM3174" s="20"/>
      <c r="AN3174" s="20"/>
      <c r="AO3174" s="20"/>
      <c r="AP3174" s="20"/>
      <c r="AQ3174" s="20"/>
      <c r="AR3174" s="20"/>
      <c r="AS3174" s="20"/>
      <c r="AT3174" s="20"/>
      <c r="AU3174" s="20"/>
      <c r="AV3174" s="20"/>
      <c r="AW3174" s="20"/>
      <c r="AX3174" s="20"/>
      <c r="AY3174" s="20"/>
      <c r="AZ3174" s="20"/>
      <c r="BA3174" s="20"/>
      <c r="BB3174" s="20"/>
      <c r="BC3174" s="20"/>
      <c r="BD3174" s="20"/>
      <c r="BE3174" s="20"/>
      <c r="BF3174" s="20"/>
      <c r="BG3174" s="20"/>
      <c r="BH3174" s="20"/>
      <c r="BI3174" s="20"/>
      <c r="BJ3174" s="20"/>
      <c r="BK3174" s="20"/>
      <c r="BL3174" s="20"/>
      <c r="BM3174" s="20"/>
      <c r="BN3174" s="20"/>
      <c r="BO3174" s="20"/>
      <c r="BP3174" s="20"/>
      <c r="BQ3174" s="20"/>
      <c r="BR3174" s="20"/>
      <c r="BS3174" s="20"/>
      <c r="BT3174" s="20"/>
      <c r="BU3174" s="20"/>
      <c r="BV3174" s="20"/>
      <c r="BW3174" s="20"/>
    </row>
    <row r="3175" spans="1:75" x14ac:dyDescent="0.2">
      <c r="A3175" s="296" t="s">
        <v>2786</v>
      </c>
      <c r="B3175" s="346"/>
      <c r="C3175" s="434">
        <f>+C3174/B3174-1</f>
        <v>4.7909408659027486E-2</v>
      </c>
      <c r="D3175" s="434">
        <f>+D3174/C3174-1</f>
        <v>4.9560215079542891E-2</v>
      </c>
      <c r="E3175" s="434">
        <f>+E3174/D3174-1</f>
        <v>4.5436101228159886E-2</v>
      </c>
      <c r="F3175" s="434">
        <f>+F3174/E3174-1</f>
        <v>4.5114128676414955E-2</v>
      </c>
      <c r="G3175" s="434">
        <f>+G3174/F3174-1</f>
        <v>4.3480206531541166E-2</v>
      </c>
      <c r="H3175" s="20"/>
      <c r="I3175" s="366"/>
      <c r="J3175" s="20"/>
      <c r="K3175" s="2458"/>
      <c r="L3175" s="20"/>
      <c r="M3175" s="20"/>
      <c r="N3175" s="20"/>
      <c r="O3175" s="20"/>
      <c r="P3175" s="20"/>
      <c r="Q3175" s="20"/>
      <c r="R3175" s="20"/>
      <c r="S3175" s="20"/>
      <c r="T3175" s="20"/>
      <c r="U3175" s="20"/>
      <c r="V3175" s="20"/>
      <c r="W3175" s="20"/>
      <c r="X3175" s="20"/>
      <c r="Y3175" s="20"/>
      <c r="Z3175" s="20"/>
      <c r="AA3175" s="20"/>
      <c r="AB3175" s="20"/>
      <c r="AC3175" s="20"/>
      <c r="AD3175" s="20"/>
      <c r="AE3175" s="20"/>
      <c r="AF3175" s="366"/>
      <c r="AG3175" s="366"/>
      <c r="AH3175" s="366"/>
      <c r="AI3175" s="366"/>
      <c r="AJ3175" s="366"/>
      <c r="AK3175" s="366"/>
      <c r="AL3175" s="366"/>
      <c r="AM3175" s="366"/>
      <c r="AN3175" s="366"/>
      <c r="AO3175" s="366"/>
      <c r="AP3175" s="366"/>
      <c r="AQ3175" s="366"/>
      <c r="AR3175" s="366"/>
      <c r="AS3175" s="366"/>
      <c r="AT3175" s="366"/>
      <c r="AU3175" s="366"/>
      <c r="AV3175" s="366"/>
      <c r="AW3175" s="366"/>
      <c r="AX3175" s="366"/>
      <c r="AY3175" s="366"/>
      <c r="AZ3175" s="366"/>
      <c r="BA3175" s="366"/>
      <c r="BB3175" s="366"/>
      <c r="BC3175" s="366"/>
      <c r="BD3175" s="366"/>
      <c r="BE3175" s="366"/>
      <c r="BF3175" s="366"/>
      <c r="BG3175" s="366"/>
      <c r="BH3175" s="366"/>
      <c r="BI3175" s="366"/>
      <c r="BJ3175" s="366"/>
      <c r="BK3175" s="366"/>
      <c r="BL3175" s="366"/>
      <c r="BM3175" s="366"/>
      <c r="BN3175" s="366"/>
      <c r="BO3175" s="366"/>
      <c r="BP3175" s="366"/>
      <c r="BQ3175" s="366"/>
      <c r="BR3175" s="366"/>
      <c r="BS3175" s="366"/>
      <c r="BT3175" s="366"/>
      <c r="BU3175" s="366"/>
      <c r="BV3175" s="366"/>
      <c r="BW3175" s="366"/>
    </row>
    <row r="3176" spans="1:75" x14ac:dyDescent="0.2">
      <c r="A3176" s="20"/>
      <c r="B3176" s="20"/>
      <c r="C3176" s="20"/>
      <c r="D3176" s="20"/>
      <c r="E3176" s="20"/>
      <c r="F3176" s="20"/>
      <c r="G3176" s="20"/>
      <c r="H3176" s="20"/>
      <c r="I3176" s="20"/>
      <c r="J3176" s="20"/>
      <c r="K3176" s="20"/>
      <c r="L3176" s="20"/>
      <c r="M3176" s="20"/>
      <c r="N3176" s="20"/>
      <c r="O3176" s="20"/>
      <c r="P3176" s="20"/>
      <c r="Q3176" s="20"/>
      <c r="R3176" s="20"/>
      <c r="S3176" s="20"/>
      <c r="T3176" s="20"/>
      <c r="U3176" s="20"/>
      <c r="V3176" s="20"/>
      <c r="W3176" s="20"/>
      <c r="X3176" s="20"/>
      <c r="Y3176" s="20"/>
      <c r="Z3176" s="20"/>
      <c r="AA3176" s="20"/>
      <c r="AB3176" s="20"/>
      <c r="AC3176" s="20"/>
      <c r="AD3176" s="20"/>
      <c r="AE3176" s="20"/>
      <c r="AF3176" s="20"/>
      <c r="AG3176" s="20"/>
      <c r="AH3176" s="20"/>
      <c r="AI3176" s="20"/>
      <c r="AJ3176" s="20"/>
      <c r="AK3176" s="20"/>
      <c r="AL3176" s="20"/>
      <c r="AM3176" s="20"/>
      <c r="AN3176" s="20"/>
      <c r="AO3176" s="20"/>
      <c r="AP3176" s="20"/>
      <c r="AQ3176" s="20"/>
      <c r="AR3176" s="20"/>
      <c r="AS3176" s="20"/>
      <c r="AT3176" s="20"/>
      <c r="AU3176" s="20"/>
      <c r="AV3176" s="20"/>
      <c r="AW3176" s="20"/>
      <c r="AX3176" s="20"/>
      <c r="AY3176" s="20"/>
      <c r="AZ3176" s="20"/>
      <c r="BA3176" s="20"/>
      <c r="BB3176" s="20"/>
      <c r="BC3176" s="20"/>
      <c r="BD3176" s="20"/>
      <c r="BE3176" s="20"/>
      <c r="BF3176" s="20"/>
      <c r="BG3176" s="20"/>
      <c r="BH3176" s="20"/>
      <c r="BI3176" s="20"/>
      <c r="BJ3176" s="20"/>
      <c r="BK3176" s="20"/>
      <c r="BL3176" s="20"/>
      <c r="BM3176" s="20"/>
      <c r="BN3176" s="20"/>
      <c r="BO3176" s="20"/>
      <c r="BP3176" s="20"/>
      <c r="BQ3176" s="20"/>
      <c r="BR3176" s="20"/>
      <c r="BS3176" s="20"/>
      <c r="BT3176" s="20"/>
      <c r="BU3176" s="20"/>
      <c r="BV3176" s="20"/>
      <c r="BW3176" s="20"/>
    </row>
    <row r="3177" spans="1:75" x14ac:dyDescent="0.2">
      <c r="A3177" s="20" t="s">
        <v>2782</v>
      </c>
      <c r="B3177" s="898">
        <f>+AVERAGE('[33]Operating Model'!W$59:X$59)*$B$3184</f>
        <v>2522.473050678685</v>
      </c>
      <c r="C3177" s="898">
        <f>+AVERAGE('[33]Operating Model'!X$59:Y$59)*$B$3184</f>
        <v>2754.3871941421362</v>
      </c>
      <c r="D3177" s="898">
        <f>+AVERAGE('[33]Operating Model'!Y$59:Z$59)*$B$3184</f>
        <v>2971.4804156404743</v>
      </c>
      <c r="E3177" s="898">
        <f>+AVERAGE('[33]Operating Model'!Z$59:AA$59)*$B$3184</f>
        <v>3076.3255973101927</v>
      </c>
      <c r="F3177" s="898">
        <f>+AVERAGE('[33]Operating Model'!AA$59:AB$59)*$B$3184</f>
        <v>3157.5086892880649</v>
      </c>
      <c r="G3177" s="898">
        <f>+AVERAGE('[33]Operating Model'!AB$59:AC$59)*$B$3184</f>
        <v>3220.7554177431834</v>
      </c>
      <c r="H3177" s="294">
        <f>+(G3177/B3177)^0.2-1</f>
        <v>5.0089321705833578E-2</v>
      </c>
      <c r="I3177" s="20"/>
      <c r="J3177" s="20"/>
      <c r="K3177" s="20"/>
      <c r="L3177" s="20"/>
      <c r="M3177" s="20"/>
      <c r="N3177" s="20"/>
      <c r="O3177" s="20"/>
      <c r="P3177" s="20"/>
      <c r="Q3177" s="20"/>
      <c r="R3177" s="20"/>
      <c r="S3177" s="20"/>
      <c r="T3177" s="20"/>
      <c r="U3177" s="20"/>
      <c r="V3177" s="20"/>
      <c r="W3177" s="20"/>
      <c r="X3177" s="20"/>
      <c r="Y3177" s="20"/>
      <c r="Z3177" s="20"/>
      <c r="AA3177" s="20"/>
      <c r="AB3177" s="20"/>
      <c r="AC3177" s="20"/>
      <c r="AD3177" s="20"/>
      <c r="AE3177" s="20"/>
      <c r="AF3177" s="20"/>
      <c r="AG3177" s="20"/>
      <c r="AH3177" s="20"/>
      <c r="AI3177" s="20"/>
      <c r="AJ3177" s="20"/>
      <c r="AK3177" s="20"/>
      <c r="AL3177" s="20"/>
      <c r="AM3177" s="20"/>
      <c r="AN3177" s="20"/>
      <c r="AO3177" s="20"/>
      <c r="AP3177" s="20"/>
      <c r="AQ3177" s="20"/>
      <c r="AR3177" s="20"/>
      <c r="AS3177" s="20"/>
      <c r="AT3177" s="20"/>
      <c r="AU3177" s="20"/>
      <c r="AV3177" s="20"/>
      <c r="AW3177" s="20"/>
      <c r="AX3177" s="20"/>
      <c r="AY3177" s="20"/>
      <c r="AZ3177" s="20"/>
      <c r="BA3177" s="20"/>
      <c r="BB3177" s="20"/>
      <c r="BC3177" s="20"/>
      <c r="BD3177" s="20"/>
      <c r="BE3177" s="20"/>
      <c r="BF3177" s="20"/>
      <c r="BG3177" s="20"/>
      <c r="BH3177" s="20"/>
      <c r="BI3177" s="20"/>
      <c r="BJ3177" s="20"/>
      <c r="BK3177" s="20"/>
      <c r="BL3177" s="20"/>
      <c r="BM3177" s="20"/>
      <c r="BN3177" s="20"/>
      <c r="BO3177" s="20"/>
      <c r="BP3177" s="20"/>
      <c r="BQ3177" s="20"/>
      <c r="BR3177" s="20"/>
      <c r="BS3177" s="20"/>
      <c r="BT3177" s="20"/>
      <c r="BU3177" s="20"/>
      <c r="BV3177" s="20"/>
      <c r="BW3177" s="20"/>
    </row>
    <row r="3178" spans="1:75" x14ac:dyDescent="0.2">
      <c r="A3178" s="901" t="s">
        <v>2783</v>
      </c>
      <c r="B3178" s="898">
        <f>+AVERAGE('[33]Operating Model'!W$78:X$78)*$B$3184</f>
        <v>167.45542666259456</v>
      </c>
      <c r="C3178" s="898">
        <f>+AVERAGE('[33]Operating Model'!X$78:Y$78)*$B$3184</f>
        <v>185.05940667807829</v>
      </c>
      <c r="D3178" s="898">
        <f>+AVERAGE('[33]Operating Model'!Y$78:Z$78)*$B$3184</f>
        <v>187.79185008940266</v>
      </c>
      <c r="E3178" s="898">
        <f>+AVERAGE('[33]Operating Model'!Z$78:AA$78)*$B$3184</f>
        <v>352.29792091394751</v>
      </c>
      <c r="F3178" s="898">
        <f>+AVERAGE('[33]Operating Model'!AA$78:AB$78)*$B$3184</f>
        <v>521.17325304665576</v>
      </c>
      <c r="G3178" s="898">
        <f>+AVERAGE('[33]Operating Model'!AB$78:AC$78)*$B$3184</f>
        <v>512.08595309044301</v>
      </c>
      <c r="H3178" s="294">
        <f>+(G3178/B3178)^0.2-1</f>
        <v>0.25051448713320501</v>
      </c>
      <c r="I3178" s="20"/>
      <c r="J3178" s="20"/>
      <c r="K3178" s="20"/>
      <c r="L3178" s="20"/>
      <c r="M3178" s="20"/>
      <c r="N3178" s="20"/>
      <c r="O3178" s="20"/>
      <c r="P3178" s="20"/>
      <c r="Q3178" s="20"/>
      <c r="R3178" s="20"/>
      <c r="S3178" s="20"/>
      <c r="T3178" s="20"/>
      <c r="U3178" s="20"/>
      <c r="V3178" s="20"/>
      <c r="W3178" s="20"/>
      <c r="X3178" s="20"/>
      <c r="Y3178" s="20"/>
      <c r="Z3178" s="20"/>
      <c r="AA3178" s="20"/>
      <c r="AB3178" s="20"/>
      <c r="AC3178" s="20"/>
      <c r="AD3178" s="20"/>
      <c r="AE3178" s="20"/>
      <c r="AF3178" s="20"/>
      <c r="AG3178" s="20"/>
      <c r="AH3178" s="20"/>
      <c r="AI3178" s="20"/>
      <c r="AJ3178" s="20"/>
      <c r="AK3178" s="20"/>
      <c r="AL3178" s="20"/>
      <c r="AM3178" s="20"/>
      <c r="AN3178" s="20"/>
      <c r="AO3178" s="20"/>
      <c r="AP3178" s="20"/>
      <c r="AQ3178" s="20"/>
      <c r="AR3178" s="20"/>
      <c r="AS3178" s="20"/>
      <c r="AT3178" s="20"/>
      <c r="AU3178" s="20"/>
      <c r="AV3178" s="20"/>
      <c r="AW3178" s="20"/>
      <c r="AX3178" s="20"/>
      <c r="AY3178" s="20"/>
      <c r="AZ3178" s="20"/>
      <c r="BA3178" s="20"/>
      <c r="BB3178" s="20"/>
      <c r="BC3178" s="20"/>
      <c r="BD3178" s="20"/>
      <c r="BE3178" s="20"/>
      <c r="BF3178" s="20"/>
      <c r="BG3178" s="20"/>
      <c r="BH3178" s="20"/>
      <c r="BI3178" s="20"/>
      <c r="BJ3178" s="20"/>
      <c r="BK3178" s="20"/>
      <c r="BL3178" s="20"/>
      <c r="BM3178" s="20"/>
      <c r="BN3178" s="20"/>
      <c r="BO3178" s="20"/>
      <c r="BP3178" s="20"/>
      <c r="BQ3178" s="20"/>
      <c r="BR3178" s="20"/>
      <c r="BS3178" s="20"/>
      <c r="BT3178" s="20"/>
      <c r="BU3178" s="20"/>
      <c r="BV3178" s="20"/>
      <c r="BW3178" s="20"/>
    </row>
    <row r="3179" spans="1:75" x14ac:dyDescent="0.2">
      <c r="A3179" s="901" t="s">
        <v>2784</v>
      </c>
      <c r="B3179" s="898">
        <f>+AVERAGE('[33]Operating Model'!W$118:X$118)*$B$3184</f>
        <v>326.50399439939503</v>
      </c>
      <c r="C3179" s="898">
        <f>+AVERAGE('[33]Operating Model'!X$118:Y$118)*$B$3184</f>
        <v>326.79681546428651</v>
      </c>
      <c r="D3179" s="898">
        <f>+AVERAGE('[33]Operating Model'!Y$118:Z$118)*$B$3184</f>
        <v>481.06117853166876</v>
      </c>
      <c r="E3179" s="898">
        <f>+AVERAGE('[33]Operating Model'!Z$118:AA$118)*$B$3184</f>
        <v>524.62377898659793</v>
      </c>
      <c r="F3179" s="898">
        <f>+AVERAGE('[33]Operating Model'!AA$118:AB$118)*$B$3184</f>
        <v>560.24897322244522</v>
      </c>
      <c r="G3179" s="898">
        <f>+AVERAGE('[33]Operating Model'!AB$118:AC$118)*$B$3184</f>
        <v>673.71949082939989</v>
      </c>
      <c r="H3179" s="294">
        <f>+(G3179/B3179)^0.2-1</f>
        <v>0.15589430127511195</v>
      </c>
      <c r="I3179" s="20"/>
      <c r="J3179" s="20"/>
      <c r="K3179" s="20"/>
      <c r="L3179" s="20"/>
      <c r="M3179" s="20"/>
      <c r="N3179" s="20"/>
      <c r="O3179" s="20"/>
      <c r="P3179" s="20"/>
      <c r="Q3179" s="20"/>
      <c r="R3179" s="20"/>
      <c r="S3179" s="20"/>
      <c r="T3179" s="20"/>
      <c r="U3179" s="20"/>
      <c r="V3179" s="20"/>
      <c r="W3179" s="20"/>
      <c r="X3179" s="20"/>
      <c r="Y3179" s="20"/>
      <c r="Z3179" s="20"/>
      <c r="AA3179" s="20"/>
      <c r="AB3179" s="20"/>
      <c r="AC3179" s="20"/>
      <c r="AD3179" s="20"/>
      <c r="AE3179" s="20"/>
      <c r="AF3179" s="20"/>
      <c r="AG3179" s="20"/>
      <c r="AH3179" s="20"/>
      <c r="AI3179" s="20"/>
      <c r="AJ3179" s="20"/>
      <c r="AK3179" s="20"/>
      <c r="AL3179" s="20"/>
      <c r="AM3179" s="20"/>
      <c r="AN3179" s="20"/>
      <c r="AO3179" s="20"/>
      <c r="AP3179" s="20"/>
      <c r="AQ3179" s="20"/>
      <c r="AR3179" s="20"/>
      <c r="AS3179" s="20"/>
      <c r="AT3179" s="20"/>
      <c r="AU3179" s="20"/>
      <c r="AV3179" s="20"/>
      <c r="AW3179" s="20"/>
      <c r="AX3179" s="20"/>
      <c r="AY3179" s="20"/>
      <c r="AZ3179" s="20"/>
      <c r="BA3179" s="20"/>
      <c r="BB3179" s="20"/>
      <c r="BC3179" s="20"/>
      <c r="BD3179" s="20"/>
      <c r="BE3179" s="20"/>
      <c r="BF3179" s="20"/>
      <c r="BG3179" s="20"/>
      <c r="BH3179" s="20"/>
      <c r="BI3179" s="20"/>
      <c r="BJ3179" s="20"/>
      <c r="BK3179" s="20"/>
      <c r="BL3179" s="20"/>
      <c r="BM3179" s="20"/>
      <c r="BN3179" s="20"/>
      <c r="BO3179" s="20"/>
      <c r="BP3179" s="20"/>
      <c r="BQ3179" s="20"/>
      <c r="BR3179" s="20"/>
      <c r="BS3179" s="20"/>
      <c r="BT3179" s="20"/>
      <c r="BU3179" s="20"/>
      <c r="BV3179" s="20"/>
      <c r="BW3179" s="20"/>
    </row>
    <row r="3180" spans="1:75" x14ac:dyDescent="0.2">
      <c r="A3180" s="902" t="s">
        <v>2548</v>
      </c>
      <c r="B3180" s="82">
        <f t="shared" ref="B3180:G3180" si="351">+SUM(B3177:B3179)</f>
        <v>3016.4324717406748</v>
      </c>
      <c r="C3180" s="82">
        <f t="shared" si="351"/>
        <v>3266.2434162845011</v>
      </c>
      <c r="D3180" s="82">
        <f t="shared" si="351"/>
        <v>3640.3334442615455</v>
      </c>
      <c r="E3180" s="82">
        <f t="shared" si="351"/>
        <v>3953.247297210738</v>
      </c>
      <c r="F3180" s="82">
        <f t="shared" si="351"/>
        <v>4238.9309155571655</v>
      </c>
      <c r="G3180" s="82">
        <f t="shared" si="351"/>
        <v>4406.5608616630261</v>
      </c>
      <c r="H3180" s="294">
        <f>+(G3180/B3180)^0.2-1</f>
        <v>7.8751054117064623E-2</v>
      </c>
      <c r="I3180" s="20"/>
      <c r="J3180" s="20"/>
      <c r="K3180" s="20"/>
      <c r="L3180" s="20"/>
      <c r="M3180" s="20"/>
      <c r="N3180" s="20"/>
      <c r="O3180" s="20"/>
      <c r="P3180" s="20"/>
      <c r="Q3180" s="20"/>
      <c r="R3180" s="20"/>
      <c r="S3180" s="20"/>
      <c r="T3180" s="20"/>
      <c r="U3180" s="20"/>
      <c r="V3180" s="20"/>
      <c r="W3180" s="20"/>
      <c r="X3180" s="20"/>
      <c r="Y3180" s="20"/>
      <c r="Z3180" s="20"/>
      <c r="AA3180" s="20"/>
      <c r="AB3180" s="20"/>
      <c r="AC3180" s="20"/>
      <c r="AD3180" s="20"/>
      <c r="AE3180" s="20"/>
      <c r="AF3180" s="20"/>
      <c r="AG3180" s="20"/>
      <c r="AH3180" s="20"/>
      <c r="AI3180" s="20"/>
      <c r="AJ3180" s="20"/>
      <c r="AK3180" s="20"/>
      <c r="AL3180" s="20"/>
      <c r="AM3180" s="20"/>
      <c r="AN3180" s="20"/>
      <c r="AO3180" s="20"/>
      <c r="AP3180" s="20"/>
      <c r="AQ3180" s="20"/>
      <c r="AR3180" s="20"/>
      <c r="AS3180" s="20"/>
      <c r="AT3180" s="20"/>
      <c r="AU3180" s="20"/>
      <c r="AV3180" s="20"/>
      <c r="AW3180" s="20"/>
      <c r="AX3180" s="20"/>
      <c r="AY3180" s="20"/>
      <c r="AZ3180" s="20"/>
      <c r="BA3180" s="20"/>
      <c r="BB3180" s="20"/>
      <c r="BC3180" s="20"/>
      <c r="BD3180" s="20"/>
      <c r="BE3180" s="20"/>
      <c r="BF3180" s="20"/>
      <c r="BG3180" s="20"/>
      <c r="BH3180" s="20"/>
      <c r="BI3180" s="20"/>
      <c r="BJ3180" s="20"/>
      <c r="BK3180" s="20"/>
      <c r="BL3180" s="20"/>
      <c r="BM3180" s="20"/>
      <c r="BN3180" s="20"/>
      <c r="BO3180" s="20"/>
      <c r="BP3180" s="20"/>
      <c r="BQ3180" s="20"/>
      <c r="BR3180" s="20"/>
      <c r="BS3180" s="20"/>
      <c r="BT3180" s="20"/>
      <c r="BU3180" s="20"/>
      <c r="BV3180" s="20"/>
      <c r="BW3180" s="20"/>
    </row>
    <row r="3181" spans="1:75" x14ac:dyDescent="0.2">
      <c r="A3181" s="296" t="s">
        <v>561</v>
      </c>
      <c r="B3181" s="2459">
        <f t="shared" ref="B3181:G3181" si="352">+B3180/B3174</f>
        <v>0.16572296154887431</v>
      </c>
      <c r="C3181" s="2459">
        <f t="shared" si="352"/>
        <v>0.17124341735885359</v>
      </c>
      <c r="D3181" s="2459">
        <f t="shared" si="352"/>
        <v>0.18184407058468816</v>
      </c>
      <c r="E3181" s="2459">
        <f t="shared" si="352"/>
        <v>0.1888923929457359</v>
      </c>
      <c r="F3181" s="2459">
        <f t="shared" si="352"/>
        <v>0.19379970225190754</v>
      </c>
      <c r="G3181" s="2459">
        <f t="shared" si="352"/>
        <v>0.19306890085394843</v>
      </c>
      <c r="H3181" s="20"/>
      <c r="I3181" s="20"/>
      <c r="J3181" s="20"/>
      <c r="K3181" s="2458"/>
      <c r="L3181" s="20"/>
      <c r="M3181" s="335"/>
      <c r="N3181" s="335"/>
      <c r="O3181" s="20"/>
      <c r="P3181" s="20"/>
      <c r="Q3181" s="20"/>
      <c r="R3181" s="20"/>
      <c r="S3181" s="20"/>
      <c r="T3181" s="20"/>
      <c r="U3181" s="20"/>
      <c r="V3181" s="20"/>
      <c r="W3181" s="20"/>
      <c r="X3181" s="20"/>
      <c r="Y3181" s="20"/>
      <c r="Z3181" s="20"/>
      <c r="AA3181" s="20"/>
      <c r="AB3181" s="20"/>
      <c r="AC3181" s="20"/>
      <c r="AD3181" s="20"/>
      <c r="AE3181" s="20"/>
      <c r="AF3181" s="366"/>
      <c r="AG3181" s="366"/>
      <c r="AH3181" s="366"/>
      <c r="AI3181" s="366"/>
      <c r="AJ3181" s="366"/>
      <c r="AK3181" s="366"/>
      <c r="AL3181" s="366"/>
      <c r="AM3181" s="366"/>
      <c r="AN3181" s="366"/>
      <c r="AO3181" s="366"/>
      <c r="AP3181" s="366"/>
      <c r="AQ3181" s="366"/>
      <c r="AR3181" s="366"/>
      <c r="AS3181" s="366"/>
      <c r="AT3181" s="366"/>
      <c r="AU3181" s="366"/>
      <c r="AV3181" s="366"/>
      <c r="AW3181" s="366"/>
      <c r="AX3181" s="366"/>
      <c r="AY3181" s="366"/>
      <c r="AZ3181" s="366"/>
      <c r="BA3181" s="366"/>
      <c r="BB3181" s="366"/>
      <c r="BC3181" s="366"/>
      <c r="BD3181" s="366"/>
      <c r="BE3181" s="366"/>
      <c r="BF3181" s="366"/>
      <c r="BG3181" s="366"/>
      <c r="BH3181" s="366"/>
      <c r="BI3181" s="366"/>
      <c r="BJ3181" s="366"/>
      <c r="BK3181" s="366"/>
      <c r="BL3181" s="366"/>
      <c r="BM3181" s="366"/>
      <c r="BN3181" s="366"/>
      <c r="BO3181" s="366"/>
      <c r="BP3181" s="366"/>
      <c r="BQ3181" s="366"/>
      <c r="BR3181" s="366"/>
      <c r="BS3181" s="366"/>
      <c r="BT3181" s="366"/>
      <c r="BU3181" s="366"/>
      <c r="BV3181" s="366"/>
      <c r="BW3181" s="366"/>
    </row>
    <row r="3182" spans="1:75" x14ac:dyDescent="0.2">
      <c r="A3182" s="296" t="s">
        <v>2786</v>
      </c>
      <c r="B3182" s="346"/>
      <c r="C3182" s="434">
        <f>+C3180/B3180-1</f>
        <v>8.2816687223788321E-2</v>
      </c>
      <c r="D3182" s="434">
        <f>+D3180/C3180-1</f>
        <v>0.11453219503235568</v>
      </c>
      <c r="E3182" s="434">
        <f>+E3180/D3180-1</f>
        <v>8.5957470034085937E-2</v>
      </c>
      <c r="F3182" s="434">
        <f>+F3180/E3180-1</f>
        <v>7.2265557115031687E-2</v>
      </c>
      <c r="G3182" s="434">
        <f>+G3180/F3180-1</f>
        <v>3.9545335709682661E-2</v>
      </c>
      <c r="H3182" s="20"/>
      <c r="I3182" s="20"/>
      <c r="J3182" s="20"/>
      <c r="K3182" s="2458"/>
      <c r="L3182" s="20"/>
      <c r="M3182" s="20"/>
      <c r="N3182" s="20"/>
      <c r="O3182" s="20"/>
      <c r="P3182" s="20"/>
      <c r="Q3182" s="20"/>
      <c r="R3182" s="20"/>
      <c r="S3182" s="20"/>
      <c r="T3182" s="20"/>
      <c r="U3182" s="20"/>
      <c r="V3182" s="20"/>
      <c r="W3182" s="20"/>
      <c r="X3182" s="20"/>
      <c r="Y3182" s="20"/>
      <c r="Z3182" s="20"/>
      <c r="AA3182" s="20"/>
      <c r="AB3182" s="20"/>
      <c r="AC3182" s="20"/>
      <c r="AD3182" s="20"/>
      <c r="AE3182" s="20"/>
      <c r="AF3182" s="366"/>
      <c r="AG3182" s="366"/>
      <c r="AH3182" s="366"/>
      <c r="AI3182" s="366"/>
      <c r="AJ3182" s="366"/>
      <c r="AK3182" s="366"/>
      <c r="AL3182" s="366"/>
      <c r="AM3182" s="366"/>
      <c r="AN3182" s="366"/>
      <c r="AO3182" s="366"/>
      <c r="AP3182" s="366"/>
      <c r="AQ3182" s="366"/>
      <c r="AR3182" s="366"/>
      <c r="AS3182" s="366"/>
      <c r="AT3182" s="366"/>
      <c r="AU3182" s="366"/>
      <c r="AV3182" s="366"/>
      <c r="AW3182" s="366"/>
      <c r="AX3182" s="366"/>
      <c r="AY3182" s="366"/>
      <c r="AZ3182" s="366"/>
      <c r="BA3182" s="366"/>
      <c r="BB3182" s="366"/>
      <c r="BC3182" s="366"/>
      <c r="BD3182" s="366"/>
      <c r="BE3182" s="366"/>
      <c r="BF3182" s="366"/>
      <c r="BG3182" s="366"/>
      <c r="BH3182" s="366"/>
      <c r="BI3182" s="366"/>
      <c r="BJ3182" s="366"/>
      <c r="BK3182" s="366"/>
      <c r="BL3182" s="366"/>
      <c r="BM3182" s="366"/>
      <c r="BN3182" s="366"/>
      <c r="BO3182" s="366"/>
      <c r="BP3182" s="366"/>
      <c r="BQ3182" s="366"/>
      <c r="BR3182" s="366"/>
      <c r="BS3182" s="366"/>
      <c r="BT3182" s="366"/>
      <c r="BU3182" s="366"/>
      <c r="BV3182" s="366"/>
      <c r="BW3182" s="366"/>
    </row>
    <row r="3183" spans="1:75" x14ac:dyDescent="0.2">
      <c r="A3183" s="2297"/>
      <c r="B3183" s="2297"/>
      <c r="C3183" s="2297"/>
      <c r="D3183" s="2297"/>
      <c r="E3183" s="2297"/>
      <c r="F3183" s="2297"/>
      <c r="G3183" s="2297"/>
      <c r="H3183" s="2297"/>
      <c r="I3183" s="20"/>
      <c r="J3183" s="20"/>
      <c r="K3183" s="20"/>
      <c r="L3183" s="20"/>
      <c r="M3183" s="20"/>
      <c r="N3183" s="20"/>
      <c r="O3183" s="20"/>
      <c r="P3183" s="20"/>
      <c r="Q3183" s="20"/>
      <c r="R3183" s="20"/>
      <c r="S3183" s="20"/>
      <c r="T3183" s="20"/>
      <c r="U3183" s="20"/>
      <c r="V3183" s="20"/>
      <c r="W3183" s="20"/>
      <c r="X3183" s="20"/>
      <c r="Y3183" s="20"/>
      <c r="Z3183" s="20"/>
      <c r="AA3183" s="20"/>
      <c r="AB3183" s="20"/>
      <c r="AC3183" s="20"/>
      <c r="AD3183" s="20"/>
      <c r="AE3183" s="20"/>
      <c r="AF3183" s="20"/>
      <c r="AG3183" s="20"/>
      <c r="AH3183" s="20"/>
      <c r="AI3183" s="20"/>
      <c r="AJ3183" s="20"/>
      <c r="AK3183" s="20"/>
      <c r="AL3183" s="20"/>
      <c r="AM3183" s="20"/>
      <c r="AN3183" s="20"/>
      <c r="AO3183" s="20"/>
      <c r="AP3183" s="20"/>
      <c r="AQ3183" s="20"/>
      <c r="AR3183" s="20"/>
      <c r="AS3183" s="20"/>
      <c r="AT3183" s="20"/>
      <c r="AU3183" s="20"/>
      <c r="AV3183" s="20"/>
      <c r="AW3183" s="20"/>
      <c r="AX3183" s="20"/>
      <c r="AY3183" s="20"/>
      <c r="AZ3183" s="20"/>
      <c r="BA3183" s="20"/>
      <c r="BB3183" s="20"/>
      <c r="BC3183" s="20"/>
      <c r="BD3183" s="20"/>
      <c r="BE3183" s="20"/>
      <c r="BF3183" s="20"/>
      <c r="BG3183" s="20"/>
      <c r="BH3183" s="20"/>
      <c r="BI3183" s="20"/>
      <c r="BJ3183" s="20"/>
      <c r="BK3183" s="20"/>
      <c r="BL3183" s="20"/>
      <c r="BM3183" s="20"/>
      <c r="BN3183" s="20"/>
      <c r="BO3183" s="20"/>
      <c r="BP3183" s="20"/>
      <c r="BQ3183" s="20"/>
      <c r="BR3183" s="20"/>
      <c r="BS3183" s="20"/>
      <c r="BT3183" s="20"/>
      <c r="BU3183" s="20"/>
      <c r="BV3183" s="20"/>
      <c r="BW3183" s="20"/>
    </row>
    <row r="3184" spans="1:75" x14ac:dyDescent="0.2">
      <c r="A3184" s="296" t="s">
        <v>2787</v>
      </c>
      <c r="B3184" s="20">
        <v>1.3097999</v>
      </c>
      <c r="C3184" s="20"/>
      <c r="D3184" s="20"/>
      <c r="E3184" s="20"/>
      <c r="F3184" s="20"/>
      <c r="G3184" s="20"/>
      <c r="H3184" s="20"/>
      <c r="I3184" s="20"/>
      <c r="J3184" s="20"/>
      <c r="K3184" s="20"/>
      <c r="L3184" s="20"/>
      <c r="M3184" s="20"/>
      <c r="N3184" s="20"/>
      <c r="O3184" s="20"/>
      <c r="P3184" s="20"/>
      <c r="Q3184" s="20"/>
      <c r="R3184" s="20"/>
      <c r="S3184" s="20"/>
      <c r="T3184" s="20"/>
      <c r="U3184" s="20"/>
      <c r="V3184" s="20"/>
      <c r="W3184" s="20"/>
      <c r="X3184" s="20"/>
      <c r="Y3184" s="20"/>
      <c r="Z3184" s="20"/>
      <c r="AA3184" s="20"/>
      <c r="AB3184" s="20"/>
      <c r="AC3184" s="20"/>
      <c r="AD3184" s="20"/>
      <c r="AE3184" s="20"/>
      <c r="AF3184" s="20"/>
      <c r="AG3184" s="20"/>
      <c r="AH3184" s="20"/>
      <c r="AI3184" s="20"/>
      <c r="AJ3184" s="20"/>
      <c r="AK3184" s="20"/>
      <c r="AL3184" s="20"/>
      <c r="AM3184" s="20"/>
      <c r="AN3184" s="20"/>
      <c r="AO3184" s="20"/>
      <c r="AP3184" s="20"/>
      <c r="AQ3184" s="20"/>
      <c r="AR3184" s="20"/>
      <c r="AS3184" s="20"/>
      <c r="AT3184" s="20"/>
      <c r="AU3184" s="20"/>
      <c r="AV3184" s="20"/>
      <c r="AW3184" s="20"/>
      <c r="AX3184" s="20"/>
      <c r="AY3184" s="20"/>
      <c r="AZ3184" s="20"/>
      <c r="BA3184" s="20"/>
      <c r="BB3184" s="20"/>
      <c r="BC3184" s="20"/>
      <c r="BD3184" s="20"/>
      <c r="BE3184" s="20"/>
      <c r="BF3184" s="20"/>
      <c r="BG3184" s="20"/>
      <c r="BH3184" s="20"/>
      <c r="BI3184" s="20"/>
      <c r="BJ3184" s="20"/>
      <c r="BK3184" s="20"/>
      <c r="BL3184" s="20"/>
      <c r="BM3184" s="20"/>
      <c r="BN3184" s="20"/>
      <c r="BO3184" s="20"/>
      <c r="BP3184" s="20"/>
      <c r="BQ3184" s="20"/>
      <c r="BR3184" s="20"/>
      <c r="BS3184" s="20"/>
      <c r="BT3184" s="20"/>
      <c r="BU3184" s="20"/>
      <c r="BV3184" s="20"/>
      <c r="BW3184" s="20"/>
    </row>
    <row r="3185" spans="1:75" x14ac:dyDescent="0.2">
      <c r="A3185" s="20"/>
      <c r="B3185" s="20"/>
      <c r="C3185" s="20"/>
      <c r="D3185" s="20"/>
      <c r="E3185" s="20"/>
      <c r="F3185" s="20"/>
      <c r="G3185" s="20"/>
      <c r="H3185" s="20"/>
      <c r="I3185" s="20"/>
      <c r="J3185" s="20"/>
      <c r="K3185" s="20"/>
      <c r="L3185" s="20"/>
      <c r="M3185" s="20"/>
      <c r="N3185" s="20"/>
      <c r="O3185" s="20"/>
      <c r="P3185" s="20"/>
      <c r="Q3185" s="20"/>
      <c r="R3185" s="20"/>
      <c r="S3185" s="20"/>
      <c r="T3185" s="20"/>
      <c r="U3185" s="20"/>
      <c r="V3185" s="20"/>
      <c r="W3185" s="20"/>
      <c r="X3185" s="20"/>
      <c r="Y3185" s="20"/>
      <c r="Z3185" s="20"/>
      <c r="AA3185" s="20"/>
      <c r="AB3185" s="20"/>
      <c r="AC3185" s="20"/>
      <c r="AD3185" s="20"/>
      <c r="AE3185" s="20"/>
      <c r="AF3185" s="20"/>
      <c r="AG3185" s="20"/>
      <c r="AH3185" s="20"/>
      <c r="AI3185" s="20"/>
      <c r="AJ3185" s="20"/>
      <c r="AK3185" s="20"/>
      <c r="AL3185" s="20"/>
      <c r="AM3185" s="20"/>
      <c r="AN3185" s="20"/>
      <c r="AO3185" s="20"/>
      <c r="AP3185" s="20"/>
      <c r="AQ3185" s="20"/>
      <c r="AR3185" s="20"/>
      <c r="AS3185" s="20"/>
      <c r="AT3185" s="20"/>
      <c r="AU3185" s="20"/>
      <c r="AV3185" s="20"/>
      <c r="AW3185" s="20"/>
      <c r="AX3185" s="20"/>
      <c r="AY3185" s="20"/>
      <c r="AZ3185" s="20"/>
      <c r="BA3185" s="20"/>
      <c r="BB3185" s="20"/>
      <c r="BC3185" s="20"/>
      <c r="BD3185" s="20"/>
      <c r="BE3185" s="20"/>
      <c r="BF3185" s="20"/>
      <c r="BG3185" s="20"/>
      <c r="BH3185" s="20"/>
      <c r="BI3185" s="20"/>
      <c r="BJ3185" s="20"/>
      <c r="BK3185" s="20"/>
      <c r="BL3185" s="20"/>
      <c r="BM3185" s="20"/>
      <c r="BN3185" s="20"/>
      <c r="BO3185" s="20"/>
      <c r="BP3185" s="20"/>
      <c r="BQ3185" s="20"/>
      <c r="BR3185" s="20"/>
      <c r="BS3185" s="20"/>
      <c r="BT3185" s="20"/>
      <c r="BU3185" s="20"/>
      <c r="BV3185" s="20"/>
      <c r="BW3185" s="20"/>
    </row>
    <row r="3186" spans="1:75" x14ac:dyDescent="0.2">
      <c r="A3186" s="73" t="s">
        <v>2788</v>
      </c>
      <c r="B3186" s="20"/>
      <c r="C3186" s="20"/>
      <c r="D3186" s="20"/>
      <c r="E3186" s="20"/>
      <c r="F3186" s="20"/>
      <c r="G3186" s="20"/>
      <c r="H3186" s="20"/>
      <c r="I3186" s="20"/>
      <c r="J3186" s="20"/>
      <c r="K3186" s="20"/>
      <c r="L3186" s="20"/>
      <c r="M3186" s="20"/>
      <c r="N3186" s="20"/>
      <c r="O3186" s="20"/>
      <c r="P3186" s="20"/>
      <c r="Q3186" s="20"/>
      <c r="R3186" s="20"/>
      <c r="S3186" s="20"/>
      <c r="T3186" s="20"/>
      <c r="U3186" s="20"/>
      <c r="V3186" s="20"/>
      <c r="W3186" s="20"/>
      <c r="X3186" s="20"/>
      <c r="Y3186" s="20"/>
      <c r="Z3186" s="20"/>
      <c r="AA3186" s="20"/>
      <c r="AB3186" s="20"/>
      <c r="AC3186" s="20"/>
      <c r="AD3186" s="20"/>
      <c r="AE3186" s="20"/>
      <c r="AF3186" s="20"/>
      <c r="AG3186" s="20"/>
      <c r="AH3186" s="20"/>
      <c r="AI3186" s="20"/>
      <c r="AJ3186" s="20"/>
      <c r="AK3186" s="20"/>
      <c r="AL3186" s="20"/>
      <c r="AM3186" s="20"/>
      <c r="AN3186" s="20"/>
      <c r="AO3186" s="20"/>
      <c r="AP3186" s="20"/>
      <c r="AQ3186" s="20"/>
      <c r="AR3186" s="20"/>
      <c r="AS3186" s="20"/>
      <c r="AT3186" s="20"/>
      <c r="AU3186" s="20"/>
      <c r="AV3186" s="20"/>
      <c r="AW3186" s="20"/>
      <c r="AX3186" s="20"/>
      <c r="AY3186" s="20"/>
      <c r="AZ3186" s="20"/>
      <c r="BA3186" s="20"/>
      <c r="BB3186" s="20"/>
      <c r="BC3186" s="20"/>
      <c r="BD3186" s="20"/>
      <c r="BE3186" s="20"/>
      <c r="BF3186" s="20"/>
      <c r="BG3186" s="20"/>
      <c r="BH3186" s="20"/>
      <c r="BI3186" s="20"/>
      <c r="BJ3186" s="20"/>
      <c r="BK3186" s="20"/>
      <c r="BL3186" s="20"/>
      <c r="BM3186" s="20"/>
      <c r="BN3186" s="20"/>
      <c r="BO3186" s="20"/>
      <c r="BP3186" s="20"/>
      <c r="BQ3186" s="20"/>
      <c r="BR3186" s="20"/>
      <c r="BS3186" s="20"/>
      <c r="BT3186" s="20"/>
      <c r="BU3186" s="20"/>
      <c r="BV3186" s="20"/>
      <c r="BW3186" s="20"/>
    </row>
    <row r="3187" spans="1:75" x14ac:dyDescent="0.2">
      <c r="A3187" s="1308"/>
      <c r="B3187" s="1071" t="s">
        <v>412</v>
      </c>
      <c r="C3187" s="1071" t="s">
        <v>951</v>
      </c>
      <c r="D3187" s="1071" t="s">
        <v>2789</v>
      </c>
      <c r="E3187" s="20"/>
      <c r="F3187" s="20"/>
      <c r="G3187" s="20"/>
      <c r="H3187" s="20"/>
      <c r="I3187" s="20"/>
      <c r="J3187" s="20"/>
      <c r="K3187" s="20"/>
      <c r="L3187" s="20"/>
      <c r="M3187" s="20"/>
      <c r="N3187" s="20"/>
      <c r="O3187" s="20"/>
      <c r="P3187" s="20"/>
      <c r="Q3187" s="20"/>
      <c r="R3187" s="20"/>
      <c r="S3187" s="20"/>
      <c r="T3187" s="20"/>
      <c r="U3187" s="20"/>
      <c r="V3187" s="20"/>
      <c r="W3187" s="20"/>
      <c r="X3187" s="20"/>
      <c r="Y3187" s="20"/>
      <c r="Z3187" s="20"/>
      <c r="AA3187" s="20"/>
      <c r="AB3187" s="20"/>
      <c r="AC3187" s="20"/>
      <c r="AD3187" s="20"/>
      <c r="AE3187" s="20"/>
      <c r="AF3187" s="20"/>
      <c r="AG3187" s="20"/>
      <c r="AH3187" s="20"/>
      <c r="AI3187" s="20"/>
      <c r="AJ3187" s="20"/>
      <c r="AK3187" s="20"/>
      <c r="AL3187" s="20"/>
      <c r="AM3187" s="20"/>
      <c r="AN3187" s="20"/>
      <c r="AO3187" s="20"/>
      <c r="AP3187" s="20"/>
      <c r="AQ3187" s="20"/>
      <c r="AR3187" s="20"/>
      <c r="AS3187" s="20"/>
      <c r="AT3187" s="20"/>
      <c r="AU3187" s="20"/>
      <c r="AV3187" s="20"/>
      <c r="AW3187" s="20"/>
      <c r="AX3187" s="20"/>
      <c r="AY3187" s="20"/>
      <c r="AZ3187" s="20"/>
      <c r="BA3187" s="20"/>
      <c r="BB3187" s="20"/>
      <c r="BC3187" s="20"/>
      <c r="BD3187" s="20"/>
      <c r="BE3187" s="20"/>
      <c r="BF3187" s="20"/>
      <c r="BG3187" s="20"/>
      <c r="BH3187" s="20"/>
      <c r="BI3187" s="20"/>
      <c r="BJ3187" s="20"/>
      <c r="BK3187" s="20"/>
      <c r="BL3187" s="20"/>
      <c r="BM3187" s="20"/>
      <c r="BN3187" s="20"/>
      <c r="BO3187" s="20"/>
      <c r="BP3187" s="20"/>
      <c r="BQ3187" s="20"/>
      <c r="BR3187" s="20"/>
      <c r="BS3187" s="20"/>
      <c r="BT3187" s="20"/>
      <c r="BU3187" s="20"/>
      <c r="BV3187" s="20"/>
      <c r="BW3187" s="20"/>
    </row>
    <row r="3188" spans="1:75" x14ac:dyDescent="0.2">
      <c r="A3188" s="20" t="s">
        <v>2790</v>
      </c>
      <c r="B3188" s="48">
        <f>+B3177</f>
        <v>2522.473050678685</v>
      </c>
      <c r="C3188" s="2460">
        <f>+D3188/B3188</f>
        <v>10.523265610661459</v>
      </c>
      <c r="D3188" s="248">
        <f>+E3188*$B$3184</f>
        <v>26544.653908027307</v>
      </c>
      <c r="E3188" s="898">
        <f>+'[33]SOTP Beatrice'!J13</f>
        <v>20266.190208158747</v>
      </c>
      <c r="F3188" s="20"/>
      <c r="G3188" s="20"/>
      <c r="H3188" s="20"/>
      <c r="I3188" s="20"/>
      <c r="J3188" s="20"/>
      <c r="K3188" s="20"/>
      <c r="L3188" s="20"/>
      <c r="M3188" s="20"/>
      <c r="N3188" s="20"/>
      <c r="O3188" s="20"/>
      <c r="P3188" s="20"/>
      <c r="Q3188" s="20"/>
      <c r="R3188" s="20"/>
      <c r="S3188" s="20"/>
      <c r="T3188" s="20"/>
      <c r="U3188" s="20"/>
      <c r="V3188" s="20"/>
      <c r="W3188" s="20"/>
      <c r="X3188" s="20"/>
      <c r="Y3188" s="20"/>
      <c r="Z3188" s="20"/>
      <c r="AA3188" s="20"/>
      <c r="AB3188" s="20"/>
      <c r="AC3188" s="20"/>
      <c r="AD3188" s="20"/>
      <c r="AE3188" s="20"/>
      <c r="AF3188" s="20"/>
      <c r="AG3188" s="20"/>
      <c r="AH3188" s="20"/>
      <c r="AI3188" s="20"/>
      <c r="AJ3188" s="20"/>
      <c r="AK3188" s="20"/>
      <c r="AL3188" s="20"/>
      <c r="AM3188" s="20"/>
      <c r="AN3188" s="20"/>
      <c r="AO3188" s="20"/>
      <c r="AP3188" s="20"/>
      <c r="AQ3188" s="20"/>
      <c r="AR3188" s="20"/>
      <c r="AS3188" s="20"/>
      <c r="AT3188" s="20"/>
      <c r="AU3188" s="20"/>
      <c r="AV3188" s="20"/>
      <c r="AW3188" s="20"/>
      <c r="AX3188" s="20"/>
      <c r="AY3188" s="20"/>
      <c r="AZ3188" s="20"/>
      <c r="BA3188" s="20"/>
      <c r="BB3188" s="20"/>
      <c r="BC3188" s="20"/>
      <c r="BD3188" s="20"/>
      <c r="BE3188" s="20"/>
      <c r="BF3188" s="20"/>
      <c r="BG3188" s="20"/>
      <c r="BH3188" s="20"/>
      <c r="BI3188" s="20"/>
      <c r="BJ3188" s="20"/>
      <c r="BK3188" s="20"/>
      <c r="BL3188" s="20"/>
      <c r="BM3188" s="20"/>
      <c r="BN3188" s="20"/>
      <c r="BO3188" s="20"/>
      <c r="BP3188" s="20"/>
      <c r="BQ3188" s="20"/>
      <c r="BR3188" s="20"/>
      <c r="BS3188" s="20"/>
      <c r="BT3188" s="20"/>
      <c r="BU3188" s="20"/>
      <c r="BV3188" s="20"/>
      <c r="BW3188" s="20"/>
    </row>
    <row r="3189" spans="1:75" x14ac:dyDescent="0.2">
      <c r="A3189" s="20" t="s">
        <v>2791</v>
      </c>
      <c r="B3189" s="48">
        <f>+B3178</f>
        <v>167.45542666259456</v>
      </c>
      <c r="C3189" s="2460">
        <f>+D3189/B3189</f>
        <v>23.438482505835424</v>
      </c>
      <c r="D3189" s="248">
        <f>+E3189*$B$3184</f>
        <v>3924.9010883384294</v>
      </c>
      <c r="E3189" s="898">
        <f>+'[33]SOTP Beatrice'!J14</f>
        <v>2996.5654206710728</v>
      </c>
      <c r="F3189" s="20"/>
      <c r="G3189" s="20"/>
      <c r="H3189" s="20"/>
      <c r="I3189" s="20"/>
      <c r="J3189" s="20"/>
      <c r="K3189" s="20"/>
      <c r="L3189" s="20"/>
      <c r="M3189" s="20"/>
      <c r="N3189" s="20"/>
      <c r="O3189" s="20"/>
      <c r="P3189" s="20"/>
      <c r="Q3189" s="20"/>
      <c r="R3189" s="20"/>
      <c r="S3189" s="20"/>
      <c r="T3189" s="20"/>
      <c r="U3189" s="20"/>
      <c r="V3189" s="20"/>
      <c r="W3189" s="20"/>
      <c r="X3189" s="20"/>
      <c r="Y3189" s="20"/>
      <c r="Z3189" s="20"/>
      <c r="AA3189" s="20"/>
      <c r="AB3189" s="20"/>
      <c r="AC3189" s="20"/>
      <c r="AD3189" s="20"/>
      <c r="AE3189" s="20"/>
      <c r="AF3189" s="20"/>
      <c r="AG3189" s="20"/>
      <c r="AH3189" s="20"/>
      <c r="AI3189" s="20"/>
      <c r="AJ3189" s="20"/>
      <c r="AK3189" s="20"/>
      <c r="AL3189" s="20"/>
      <c r="AM3189" s="20"/>
      <c r="AN3189" s="20"/>
      <c r="AO3189" s="20"/>
      <c r="AP3189" s="20"/>
      <c r="AQ3189" s="20"/>
      <c r="AR3189" s="20"/>
      <c r="AS3189" s="20"/>
      <c r="AT3189" s="20"/>
      <c r="AU3189" s="20"/>
      <c r="AV3189" s="20"/>
      <c r="AW3189" s="20"/>
      <c r="AX3189" s="20"/>
      <c r="AY3189" s="20"/>
      <c r="AZ3189" s="20"/>
      <c r="BA3189" s="20"/>
      <c r="BB3189" s="20"/>
      <c r="BC3189" s="20"/>
      <c r="BD3189" s="20"/>
      <c r="BE3189" s="20"/>
      <c r="BF3189" s="20"/>
      <c r="BG3189" s="20"/>
      <c r="BH3189" s="20"/>
      <c r="BI3189" s="20"/>
      <c r="BJ3189" s="20"/>
      <c r="BK3189" s="20"/>
      <c r="BL3189" s="20"/>
      <c r="BM3189" s="20"/>
      <c r="BN3189" s="20"/>
      <c r="BO3189" s="20"/>
      <c r="BP3189" s="20"/>
      <c r="BQ3189" s="20"/>
      <c r="BR3189" s="20"/>
      <c r="BS3189" s="20"/>
      <c r="BT3189" s="20"/>
      <c r="BU3189" s="20"/>
      <c r="BV3189" s="20"/>
      <c r="BW3189" s="20"/>
    </row>
    <row r="3190" spans="1:75" x14ac:dyDescent="0.2">
      <c r="A3190" s="20" t="s">
        <v>792</v>
      </c>
      <c r="B3190" s="48">
        <f>+B3179</f>
        <v>326.50399439939503</v>
      </c>
      <c r="C3190" s="2460">
        <f>+D3190/B3190</f>
        <v>13.697326490976714</v>
      </c>
      <c r="D3190" s="248">
        <f>+E3190*$B$3184</f>
        <v>4472.2318118965459</v>
      </c>
      <c r="E3190" s="898">
        <f>+'[33]SOTP Beatrice'!J15</f>
        <v>3414.4389626969323</v>
      </c>
      <c r="F3190" s="20"/>
      <c r="G3190" s="20"/>
      <c r="H3190" s="20"/>
      <c r="I3190" s="20"/>
      <c r="J3190" s="20"/>
      <c r="K3190" s="20"/>
      <c r="L3190" s="20"/>
      <c r="M3190" s="20"/>
      <c r="N3190" s="20"/>
      <c r="O3190" s="20"/>
      <c r="P3190" s="20"/>
      <c r="Q3190" s="20"/>
      <c r="R3190" s="20"/>
      <c r="S3190" s="20"/>
      <c r="T3190" s="20"/>
      <c r="U3190" s="20"/>
      <c r="V3190" s="20"/>
      <c r="W3190" s="20"/>
      <c r="X3190" s="20"/>
      <c r="Y3190" s="20"/>
      <c r="Z3190" s="20"/>
      <c r="AA3190" s="20"/>
      <c r="AB3190" s="20"/>
      <c r="AC3190" s="20"/>
      <c r="AD3190" s="20"/>
      <c r="AE3190" s="20"/>
      <c r="AF3190" s="20"/>
      <c r="AG3190" s="20"/>
      <c r="AH3190" s="20"/>
      <c r="AI3190" s="20"/>
      <c r="AJ3190" s="20"/>
      <c r="AK3190" s="20"/>
      <c r="AL3190" s="20"/>
      <c r="AM3190" s="20"/>
      <c r="AN3190" s="20"/>
      <c r="AO3190" s="20"/>
      <c r="AP3190" s="20"/>
      <c r="AQ3190" s="20"/>
      <c r="AR3190" s="20"/>
      <c r="AS3190" s="20"/>
      <c r="AT3190" s="20"/>
      <c r="AU3190" s="20"/>
      <c r="AV3190" s="20"/>
      <c r="AW3190" s="20"/>
      <c r="AX3190" s="20"/>
      <c r="AY3190" s="20"/>
      <c r="AZ3190" s="20"/>
      <c r="BA3190" s="20"/>
      <c r="BB3190" s="20"/>
      <c r="BC3190" s="20"/>
      <c r="BD3190" s="20"/>
      <c r="BE3190" s="20"/>
      <c r="BF3190" s="20"/>
      <c r="BG3190" s="20"/>
      <c r="BH3190" s="20"/>
      <c r="BI3190" s="20"/>
      <c r="BJ3190" s="20"/>
      <c r="BK3190" s="20"/>
      <c r="BL3190" s="20"/>
      <c r="BM3190" s="20"/>
      <c r="BN3190" s="20"/>
      <c r="BO3190" s="20"/>
      <c r="BP3190" s="20"/>
      <c r="BQ3190" s="20"/>
      <c r="BR3190" s="20"/>
      <c r="BS3190" s="20"/>
      <c r="BT3190" s="20"/>
      <c r="BU3190" s="20"/>
      <c r="BV3190" s="20"/>
      <c r="BW3190" s="20"/>
    </row>
    <row r="3191" spans="1:75" x14ac:dyDescent="0.2">
      <c r="A3191" s="52" t="s">
        <v>2792</v>
      </c>
      <c r="B3191" s="315">
        <f>+SUM(B3188:B3190)</f>
        <v>3016.4324717406748</v>
      </c>
      <c r="C3191" s="2461">
        <f>+D3191/B3191</f>
        <v>11.5838120480445</v>
      </c>
      <c r="D3191" s="315">
        <f>+SUM(D3188:D3190)</f>
        <v>34941.786808262281</v>
      </c>
      <c r="E3191" s="20"/>
      <c r="F3191" s="20"/>
      <c r="G3191" s="20"/>
      <c r="H3191" s="20"/>
      <c r="I3191" s="20"/>
      <c r="J3191" s="20"/>
      <c r="K3191" s="20"/>
      <c r="L3191" s="20"/>
      <c r="M3191" s="20"/>
      <c r="N3191" s="20"/>
      <c r="O3191" s="20"/>
      <c r="P3191" s="20"/>
      <c r="Q3191" s="20"/>
      <c r="R3191" s="20"/>
      <c r="S3191" s="20"/>
      <c r="T3191" s="20"/>
      <c r="U3191" s="20"/>
      <c r="V3191" s="20"/>
      <c r="W3191" s="20"/>
      <c r="X3191" s="20"/>
      <c r="Y3191" s="20"/>
      <c r="Z3191" s="20"/>
      <c r="AA3191" s="20"/>
      <c r="AB3191" s="20"/>
      <c r="AC3191" s="20"/>
      <c r="AD3191" s="20"/>
      <c r="AE3191" s="20"/>
      <c r="AF3191" s="20"/>
      <c r="AG3191" s="20"/>
      <c r="AH3191" s="20"/>
      <c r="AI3191" s="20"/>
      <c r="AJ3191" s="20"/>
      <c r="AK3191" s="20"/>
      <c r="AL3191" s="20"/>
      <c r="AM3191" s="20"/>
      <c r="AN3191" s="20"/>
      <c r="AO3191" s="20"/>
      <c r="AP3191" s="20"/>
      <c r="AQ3191" s="20"/>
      <c r="AR3191" s="20"/>
      <c r="AS3191" s="20"/>
      <c r="AT3191" s="20"/>
      <c r="AU3191" s="20"/>
      <c r="AV3191" s="20"/>
      <c r="AW3191" s="20"/>
      <c r="AX3191" s="20"/>
      <c r="AY3191" s="20"/>
      <c r="AZ3191" s="20"/>
      <c r="BA3191" s="20"/>
      <c r="BB3191" s="20"/>
      <c r="BC3191" s="20"/>
      <c r="BD3191" s="20"/>
      <c r="BE3191" s="20"/>
      <c r="BF3191" s="20"/>
      <c r="BG3191" s="20"/>
      <c r="BH3191" s="20"/>
      <c r="BI3191" s="20"/>
      <c r="BJ3191" s="20"/>
      <c r="BK3191" s="20"/>
      <c r="BL3191" s="20"/>
      <c r="BM3191" s="20"/>
      <c r="BN3191" s="20"/>
      <c r="BO3191" s="20"/>
      <c r="BP3191" s="20"/>
      <c r="BQ3191" s="20"/>
      <c r="BR3191" s="20"/>
      <c r="BS3191" s="20"/>
      <c r="BT3191" s="20"/>
      <c r="BU3191" s="20"/>
      <c r="BV3191" s="20"/>
      <c r="BW3191" s="20"/>
    </row>
    <row r="3192" spans="1:75" x14ac:dyDescent="0.2">
      <c r="A3192" s="2297"/>
      <c r="B3192" s="2297"/>
      <c r="C3192" s="2297"/>
      <c r="D3192" s="2297"/>
      <c r="E3192" s="20"/>
      <c r="F3192" s="20"/>
      <c r="G3192" s="20"/>
      <c r="H3192" s="20"/>
      <c r="I3192" s="20"/>
      <c r="J3192" s="20"/>
      <c r="K3192" s="20"/>
      <c r="L3192" s="20"/>
      <c r="M3192" s="20"/>
      <c r="N3192" s="20"/>
      <c r="O3192" s="20"/>
      <c r="P3192" s="20"/>
      <c r="Q3192" s="20"/>
      <c r="R3192" s="20"/>
      <c r="S3192" s="20"/>
      <c r="T3192" s="20"/>
      <c r="U3192" s="20"/>
      <c r="V3192" s="20"/>
      <c r="W3192" s="20"/>
      <c r="X3192" s="20"/>
      <c r="Y3192" s="20"/>
      <c r="Z3192" s="20"/>
      <c r="AA3192" s="20"/>
      <c r="AB3192" s="20"/>
      <c r="AC3192" s="20"/>
      <c r="AD3192" s="20"/>
      <c r="AE3192" s="20"/>
      <c r="AF3192" s="20"/>
      <c r="AG3192" s="20"/>
      <c r="AH3192" s="20"/>
      <c r="AI3192" s="20"/>
      <c r="AJ3192" s="20"/>
      <c r="AK3192" s="20"/>
      <c r="AL3192" s="20"/>
      <c r="AM3192" s="20"/>
      <c r="AN3192" s="20"/>
      <c r="AO3192" s="20"/>
      <c r="AP3192" s="20"/>
      <c r="AQ3192" s="20"/>
      <c r="AR3192" s="20"/>
      <c r="AS3192" s="20"/>
      <c r="AT3192" s="20"/>
      <c r="AU3192" s="20"/>
      <c r="AV3192" s="20"/>
      <c r="AW3192" s="20"/>
      <c r="AX3192" s="20"/>
      <c r="AY3192" s="20"/>
      <c r="AZ3192" s="20"/>
      <c r="BA3192" s="20"/>
      <c r="BB3192" s="20"/>
      <c r="BC3192" s="20"/>
      <c r="BD3192" s="20"/>
      <c r="BE3192" s="20"/>
      <c r="BF3192" s="20"/>
      <c r="BG3192" s="20"/>
      <c r="BH3192" s="20"/>
      <c r="BI3192" s="20"/>
      <c r="BJ3192" s="20"/>
      <c r="BK3192" s="20"/>
      <c r="BL3192" s="20"/>
      <c r="BM3192" s="20"/>
      <c r="BN3192" s="20"/>
      <c r="BO3192" s="20"/>
      <c r="BP3192" s="20"/>
      <c r="BQ3192" s="20"/>
      <c r="BR3192" s="20"/>
      <c r="BS3192" s="20"/>
      <c r="BT3192" s="20"/>
      <c r="BU3192" s="20"/>
      <c r="BV3192" s="20"/>
      <c r="BW3192" s="20"/>
    </row>
    <row r="3193" spans="1:75" x14ac:dyDescent="0.2">
      <c r="A3193" s="20"/>
      <c r="B3193" s="20"/>
      <c r="C3193" s="20"/>
      <c r="D3193" s="20"/>
      <c r="E3193" s="20"/>
      <c r="F3193" s="20"/>
      <c r="G3193" s="20"/>
      <c r="H3193" s="20"/>
      <c r="I3193" s="20"/>
      <c r="J3193" s="20"/>
      <c r="K3193" s="20"/>
      <c r="L3193" s="20"/>
      <c r="M3193" s="20"/>
      <c r="N3193" s="20"/>
      <c r="O3193" s="20"/>
      <c r="P3193" s="20"/>
      <c r="Q3193" s="20"/>
      <c r="R3193" s="20"/>
      <c r="S3193" s="20"/>
      <c r="T3193" s="20"/>
      <c r="U3193" s="20"/>
      <c r="V3193" s="20"/>
      <c r="W3193" s="20"/>
      <c r="X3193" s="20"/>
      <c r="Y3193" s="20"/>
      <c r="Z3193" s="20"/>
      <c r="AA3193" s="20"/>
      <c r="AB3193" s="20"/>
      <c r="AC3193" s="20"/>
      <c r="AD3193" s="20"/>
      <c r="AE3193" s="20"/>
      <c r="AF3193" s="20"/>
      <c r="AG3193" s="20"/>
      <c r="AH3193" s="20"/>
      <c r="AI3193" s="20"/>
      <c r="AJ3193" s="20"/>
      <c r="AK3193" s="20"/>
      <c r="AL3193" s="20"/>
      <c r="AM3193" s="20"/>
      <c r="AN3193" s="20"/>
      <c r="AO3193" s="20"/>
      <c r="AP3193" s="20"/>
      <c r="AQ3193" s="20"/>
      <c r="AR3193" s="20"/>
      <c r="AS3193" s="20"/>
      <c r="AT3193" s="20"/>
      <c r="AU3193" s="20"/>
      <c r="AV3193" s="20"/>
      <c r="AW3193" s="20"/>
      <c r="AX3193" s="20"/>
      <c r="AY3193" s="20"/>
      <c r="AZ3193" s="20"/>
      <c r="BA3193" s="20"/>
      <c r="BB3193" s="20"/>
      <c r="BC3193" s="20"/>
      <c r="BD3193" s="20"/>
      <c r="BE3193" s="20"/>
      <c r="BF3193" s="20"/>
      <c r="BG3193" s="20"/>
      <c r="BH3193" s="20"/>
      <c r="BI3193" s="20"/>
      <c r="BJ3193" s="20"/>
      <c r="BK3193" s="20"/>
      <c r="BL3193" s="20"/>
      <c r="BM3193" s="20"/>
      <c r="BN3193" s="20"/>
      <c r="BO3193" s="20"/>
      <c r="BP3193" s="20"/>
      <c r="BQ3193" s="20"/>
      <c r="BR3193" s="20"/>
      <c r="BS3193" s="20"/>
      <c r="BT3193" s="20"/>
      <c r="BU3193" s="20"/>
      <c r="BV3193" s="20"/>
      <c r="BW3193" s="20"/>
    </row>
    <row r="3194" spans="1:75" x14ac:dyDescent="0.2">
      <c r="A3194" s="20"/>
      <c r="B3194" s="20"/>
      <c r="C3194" s="20"/>
      <c r="D3194" s="20"/>
      <c r="E3194" s="20"/>
      <c r="F3194" s="20"/>
      <c r="G3194" s="20"/>
      <c r="H3194" s="20"/>
      <c r="I3194" s="20"/>
      <c r="J3194" s="20"/>
      <c r="K3194" s="20"/>
      <c r="L3194" s="20"/>
      <c r="M3194" s="20"/>
      <c r="N3194" s="20"/>
      <c r="O3194" s="20"/>
      <c r="P3194" s="20"/>
      <c r="Q3194" s="20"/>
      <c r="R3194" s="20"/>
      <c r="S3194" s="20"/>
      <c r="T3194" s="20"/>
      <c r="U3194" s="20"/>
      <c r="V3194" s="20"/>
      <c r="W3194" s="20"/>
      <c r="X3194" s="20"/>
      <c r="Y3194" s="20"/>
      <c r="Z3194" s="20"/>
      <c r="AA3194" s="20"/>
      <c r="AB3194" s="20"/>
      <c r="AC3194" s="20"/>
      <c r="AD3194" s="20"/>
      <c r="AE3194" s="20"/>
      <c r="AF3194" s="20"/>
      <c r="AG3194" s="20"/>
      <c r="AH3194" s="20"/>
      <c r="AI3194" s="20"/>
      <c r="AJ3194" s="20"/>
      <c r="AK3194" s="20"/>
      <c r="AL3194" s="20"/>
      <c r="AM3194" s="20"/>
      <c r="AN3194" s="20"/>
      <c r="AO3194" s="20"/>
      <c r="AP3194" s="20"/>
      <c r="AQ3194" s="20"/>
      <c r="AR3194" s="20"/>
      <c r="AS3194" s="20"/>
      <c r="AT3194" s="20"/>
      <c r="AU3194" s="20"/>
      <c r="AV3194" s="20"/>
      <c r="AW3194" s="20"/>
      <c r="AX3194" s="20"/>
      <c r="AY3194" s="20"/>
      <c r="AZ3194" s="20"/>
      <c r="BA3194" s="20"/>
      <c r="BB3194" s="20"/>
      <c r="BC3194" s="20"/>
      <c r="BD3194" s="20"/>
      <c r="BE3194" s="20"/>
      <c r="BF3194" s="20"/>
      <c r="BG3194" s="20"/>
      <c r="BH3194" s="20"/>
      <c r="BI3194" s="20"/>
      <c r="BJ3194" s="20"/>
      <c r="BK3194" s="20"/>
      <c r="BL3194" s="20"/>
      <c r="BM3194" s="20"/>
      <c r="BN3194" s="20"/>
      <c r="BO3194" s="20"/>
      <c r="BP3194" s="20"/>
      <c r="BQ3194" s="20"/>
      <c r="BR3194" s="20"/>
      <c r="BS3194" s="20"/>
      <c r="BT3194" s="20"/>
      <c r="BU3194" s="20"/>
      <c r="BV3194" s="20"/>
      <c r="BW3194" s="20"/>
    </row>
    <row r="3195" spans="1:75" x14ac:dyDescent="0.2">
      <c r="A3195" s="20"/>
      <c r="B3195" s="20"/>
      <c r="C3195" s="20"/>
      <c r="D3195" s="20"/>
      <c r="E3195" s="20"/>
      <c r="F3195" s="20"/>
      <c r="G3195" s="20"/>
      <c r="H3195" s="20"/>
      <c r="I3195" s="20"/>
      <c r="J3195" s="20"/>
      <c r="K3195" s="20"/>
      <c r="L3195" s="20"/>
      <c r="M3195" s="20"/>
      <c r="N3195" s="20"/>
      <c r="O3195" s="20"/>
      <c r="P3195" s="20"/>
      <c r="Q3195" s="20"/>
      <c r="R3195" s="20"/>
      <c r="S3195" s="20"/>
      <c r="T3195" s="20"/>
      <c r="U3195" s="20"/>
      <c r="V3195" s="20"/>
      <c r="W3195" s="20"/>
      <c r="X3195" s="20"/>
      <c r="Y3195" s="20"/>
      <c r="Z3195" s="20"/>
      <c r="AA3195" s="20"/>
      <c r="AB3195" s="20"/>
      <c r="AC3195" s="20"/>
      <c r="AD3195" s="20"/>
      <c r="AE3195" s="20"/>
      <c r="AF3195" s="20"/>
      <c r="AG3195" s="20"/>
      <c r="AH3195" s="20"/>
      <c r="AI3195" s="20"/>
      <c r="AJ3195" s="20"/>
      <c r="AK3195" s="20"/>
      <c r="AL3195" s="20"/>
      <c r="AM3195" s="20"/>
      <c r="AN3195" s="20"/>
      <c r="AO3195" s="20"/>
      <c r="AP3195" s="20"/>
      <c r="AQ3195" s="20"/>
      <c r="AR3195" s="20"/>
      <c r="AS3195" s="20"/>
      <c r="AT3195" s="20"/>
      <c r="AU3195" s="20"/>
      <c r="AV3195" s="20"/>
      <c r="AW3195" s="20"/>
      <c r="AX3195" s="20"/>
      <c r="AY3195" s="20"/>
      <c r="AZ3195" s="20"/>
      <c r="BA3195" s="20"/>
      <c r="BB3195" s="20"/>
      <c r="BC3195" s="20"/>
      <c r="BD3195" s="20"/>
      <c r="BE3195" s="20"/>
      <c r="BF3195" s="20"/>
      <c r="BG3195" s="20"/>
      <c r="BH3195" s="20"/>
      <c r="BI3195" s="20"/>
      <c r="BJ3195" s="20"/>
      <c r="BK3195" s="20"/>
      <c r="BL3195" s="20"/>
      <c r="BM3195" s="20"/>
      <c r="BN3195" s="20"/>
      <c r="BO3195" s="20"/>
      <c r="BP3195" s="20"/>
      <c r="BQ3195" s="20"/>
      <c r="BR3195" s="20"/>
      <c r="BS3195" s="20"/>
      <c r="BT3195" s="20"/>
      <c r="BU3195" s="20"/>
      <c r="BV3195" s="20"/>
      <c r="BW3195" s="20"/>
    </row>
    <row r="3196" spans="1:75" x14ac:dyDescent="0.2">
      <c r="A3196" s="20"/>
      <c r="B3196" s="20"/>
      <c r="C3196" s="20"/>
      <c r="D3196" s="20"/>
      <c r="E3196" s="20"/>
      <c r="F3196" s="20"/>
      <c r="G3196" s="20"/>
      <c r="H3196" s="20"/>
      <c r="I3196" s="20"/>
      <c r="J3196" s="20"/>
      <c r="K3196" s="20"/>
      <c r="L3196" s="20"/>
      <c r="M3196" s="20"/>
      <c r="N3196" s="20"/>
      <c r="O3196" s="20"/>
      <c r="P3196" s="20"/>
      <c r="Q3196" s="20"/>
      <c r="R3196" s="20"/>
      <c r="S3196" s="20"/>
      <c r="T3196" s="20"/>
      <c r="U3196" s="20"/>
      <c r="V3196" s="20"/>
      <c r="W3196" s="20"/>
      <c r="X3196" s="20"/>
      <c r="Y3196" s="20"/>
      <c r="Z3196" s="20"/>
      <c r="AA3196" s="20"/>
      <c r="AB3196" s="20"/>
      <c r="AC3196" s="20"/>
      <c r="AD3196" s="20"/>
      <c r="AE3196" s="20"/>
      <c r="AF3196" s="20"/>
      <c r="AG3196" s="20"/>
      <c r="AH3196" s="20"/>
      <c r="AI3196" s="20"/>
      <c r="AJ3196" s="20"/>
      <c r="AK3196" s="20"/>
      <c r="AL3196" s="20"/>
      <c r="AM3196" s="20"/>
      <c r="AN3196" s="20"/>
      <c r="AO3196" s="20"/>
      <c r="AP3196" s="20"/>
      <c r="AQ3196" s="20"/>
      <c r="AR3196" s="20"/>
      <c r="AS3196" s="20"/>
      <c r="AT3196" s="20"/>
      <c r="AU3196" s="20"/>
      <c r="AV3196" s="20"/>
      <c r="AW3196" s="20"/>
      <c r="AX3196" s="20"/>
      <c r="AY3196" s="20"/>
      <c r="AZ3196" s="20"/>
      <c r="BA3196" s="20"/>
      <c r="BB3196" s="20"/>
      <c r="BC3196" s="20"/>
      <c r="BD3196" s="20"/>
      <c r="BE3196" s="20"/>
      <c r="BF3196" s="20"/>
      <c r="BG3196" s="20"/>
      <c r="BH3196" s="20"/>
      <c r="BI3196" s="20"/>
      <c r="BJ3196" s="20"/>
      <c r="BK3196" s="20"/>
      <c r="BL3196" s="20"/>
      <c r="BM3196" s="20"/>
      <c r="BN3196" s="20"/>
      <c r="BO3196" s="20"/>
      <c r="BP3196" s="20"/>
      <c r="BQ3196" s="20"/>
      <c r="BR3196" s="20"/>
      <c r="BS3196" s="20"/>
      <c r="BT3196" s="20"/>
      <c r="BU3196" s="20"/>
      <c r="BV3196" s="20"/>
      <c r="BW3196" s="20"/>
    </row>
    <row r="3197" spans="1:75" x14ac:dyDescent="0.2">
      <c r="A3197" s="73" t="s">
        <v>2793</v>
      </c>
      <c r="B3197" s="20"/>
      <c r="C3197" s="20"/>
      <c r="D3197" s="20"/>
      <c r="E3197" s="73" t="s">
        <v>2794</v>
      </c>
      <c r="F3197" s="20"/>
      <c r="G3197" s="20"/>
      <c r="H3197" s="20"/>
      <c r="I3197" s="20"/>
      <c r="J3197" s="20"/>
      <c r="K3197" s="20"/>
      <c r="L3197" s="20"/>
      <c r="M3197" s="20"/>
      <c r="N3197" s="20"/>
      <c r="O3197" s="20"/>
      <c r="P3197" s="20"/>
      <c r="Q3197" s="20"/>
      <c r="R3197" s="20"/>
      <c r="S3197" s="20"/>
      <c r="T3197" s="20"/>
      <c r="U3197" s="20"/>
      <c r="V3197" s="20"/>
      <c r="W3197" s="20"/>
      <c r="X3197" s="20"/>
      <c r="Y3197" s="20"/>
      <c r="Z3197" s="20"/>
      <c r="AA3197" s="20"/>
      <c r="AB3197" s="20"/>
      <c r="AC3197" s="20"/>
      <c r="AD3197" s="20"/>
      <c r="AE3197" s="20"/>
      <c r="AF3197" s="20"/>
      <c r="AG3197" s="20"/>
      <c r="AH3197" s="20"/>
      <c r="AI3197" s="20"/>
      <c r="AJ3197" s="20"/>
      <c r="AK3197" s="20"/>
      <c r="AL3197" s="20"/>
      <c r="AM3197" s="20"/>
      <c r="AN3197" s="20"/>
      <c r="AO3197" s="20"/>
      <c r="AP3197" s="20"/>
      <c r="AQ3197" s="20"/>
      <c r="AR3197" s="20"/>
      <c r="AS3197" s="20"/>
      <c r="AT3197" s="20"/>
      <c r="AU3197" s="20"/>
      <c r="AV3197" s="20"/>
      <c r="AW3197" s="20"/>
      <c r="AX3197" s="20"/>
      <c r="AY3197" s="20"/>
      <c r="AZ3197" s="20"/>
      <c r="BA3197" s="20"/>
      <c r="BB3197" s="20"/>
      <c r="BC3197" s="20"/>
      <c r="BD3197" s="20"/>
      <c r="BE3197" s="20"/>
      <c r="BF3197" s="20"/>
      <c r="BG3197" s="20"/>
      <c r="BH3197" s="20"/>
      <c r="BI3197" s="20"/>
      <c r="BJ3197" s="20"/>
      <c r="BK3197" s="20"/>
      <c r="BL3197" s="20"/>
      <c r="BM3197" s="20"/>
      <c r="BN3197" s="20"/>
      <c r="BO3197" s="20"/>
      <c r="BP3197" s="20"/>
      <c r="BQ3197" s="20"/>
      <c r="BR3197" s="20"/>
      <c r="BS3197" s="20"/>
      <c r="BT3197" s="20"/>
      <c r="BU3197" s="20"/>
      <c r="BV3197" s="20"/>
      <c r="BW3197" s="20"/>
    </row>
    <row r="3198" spans="1:75" x14ac:dyDescent="0.2">
      <c r="A3198" s="1071"/>
      <c r="B3198" s="2462" t="s">
        <v>2795</v>
      </c>
      <c r="C3198" s="2462" t="s">
        <v>149</v>
      </c>
      <c r="D3198" s="20"/>
      <c r="E3198" s="2462" t="s">
        <v>2795</v>
      </c>
      <c r="F3198" s="2462" t="s">
        <v>149</v>
      </c>
      <c r="G3198" s="20"/>
      <c r="H3198" s="20"/>
      <c r="I3198" s="20"/>
      <c r="J3198" s="20"/>
      <c r="K3198" s="20"/>
      <c r="L3198" s="20"/>
      <c r="M3198" s="20"/>
      <c r="N3198" s="20"/>
      <c r="O3198" s="20"/>
      <c r="P3198" s="20"/>
      <c r="Q3198" s="20"/>
      <c r="R3198" s="20"/>
      <c r="S3198" s="20"/>
      <c r="T3198" s="20"/>
      <c r="U3198" s="20"/>
      <c r="V3198" s="20"/>
      <c r="W3198" s="20"/>
      <c r="X3198" s="20"/>
      <c r="Y3198" s="20"/>
      <c r="Z3198" s="20"/>
      <c r="AA3198" s="20"/>
      <c r="AB3198" s="20"/>
      <c r="AC3198" s="20"/>
      <c r="AD3198" s="20"/>
      <c r="AE3198" s="20"/>
      <c r="AF3198" s="20"/>
      <c r="AG3198" s="20"/>
      <c r="AH3198" s="20"/>
      <c r="AI3198" s="20"/>
      <c r="AJ3198" s="20"/>
      <c r="AK3198" s="20"/>
      <c r="AL3198" s="20"/>
      <c r="AM3198" s="20"/>
      <c r="AN3198" s="20"/>
      <c r="AO3198" s="20"/>
      <c r="AP3198" s="20"/>
      <c r="AQ3198" s="20"/>
      <c r="AR3198" s="20"/>
      <c r="AS3198" s="20"/>
      <c r="AT3198" s="20"/>
      <c r="AU3198" s="20"/>
      <c r="AV3198" s="20"/>
      <c r="AW3198" s="20"/>
      <c r="AX3198" s="20"/>
      <c r="AY3198" s="20"/>
      <c r="AZ3198" s="20"/>
      <c r="BA3198" s="20"/>
      <c r="BB3198" s="20"/>
      <c r="BC3198" s="20"/>
      <c r="BD3198" s="20"/>
      <c r="BE3198" s="20"/>
      <c r="BF3198" s="20"/>
      <c r="BG3198" s="20"/>
      <c r="BH3198" s="20"/>
      <c r="BI3198" s="20"/>
      <c r="BJ3198" s="20"/>
      <c r="BK3198" s="20"/>
      <c r="BL3198" s="20"/>
      <c r="BM3198" s="20"/>
      <c r="BN3198" s="20"/>
      <c r="BO3198" s="20"/>
      <c r="BP3198" s="20"/>
      <c r="BQ3198" s="20"/>
      <c r="BR3198" s="20"/>
      <c r="BS3198" s="20"/>
      <c r="BT3198" s="20"/>
      <c r="BU3198" s="20"/>
      <c r="BV3198" s="20"/>
      <c r="BW3198" s="20"/>
    </row>
    <row r="3199" spans="1:75" x14ac:dyDescent="0.2">
      <c r="A3199" s="20" t="s">
        <v>2796</v>
      </c>
      <c r="B3199" s="49">
        <f t="shared" ref="B3199:C3201" si="353">+E3199*$B$3204</f>
        <v>2522.473050678685</v>
      </c>
      <c r="C3199" s="49">
        <f t="shared" si="353"/>
        <v>26544.653908027307</v>
      </c>
      <c r="D3199" s="392"/>
      <c r="E3199" s="2463">
        <f>+AVERAGE([33]SOTP!$E$73:$F$73)</f>
        <v>1925.8461164019673</v>
      </c>
      <c r="F3199" s="2463">
        <f>+'[33]SOTP Beatrice'!$J$13</f>
        <v>20266.190208158747</v>
      </c>
      <c r="G3199" s="20"/>
      <c r="H3199" s="20"/>
      <c r="I3199" s="20"/>
      <c r="J3199" s="20"/>
      <c r="K3199" s="20"/>
      <c r="L3199" s="20"/>
      <c r="M3199" s="20"/>
      <c r="N3199" s="20"/>
      <c r="O3199" s="20"/>
      <c r="P3199" s="20"/>
      <c r="Q3199" s="20"/>
      <c r="R3199" s="20"/>
      <c r="S3199" s="20"/>
      <c r="T3199" s="20"/>
      <c r="U3199" s="20"/>
      <c r="V3199" s="20"/>
      <c r="W3199" s="20"/>
      <c r="X3199" s="20"/>
      <c r="Y3199" s="20"/>
      <c r="Z3199" s="20"/>
      <c r="AA3199" s="20"/>
      <c r="AB3199" s="20"/>
      <c r="AC3199" s="20"/>
      <c r="AD3199" s="20"/>
      <c r="AE3199" s="20"/>
      <c r="AF3199" s="20"/>
      <c r="AG3199" s="20"/>
      <c r="AH3199" s="20"/>
      <c r="AI3199" s="20"/>
      <c r="AJ3199" s="20"/>
      <c r="AK3199" s="20"/>
      <c r="AL3199" s="20"/>
      <c r="AM3199" s="20"/>
      <c r="AN3199" s="20"/>
      <c r="AO3199" s="20"/>
      <c r="AP3199" s="20"/>
      <c r="AQ3199" s="20"/>
      <c r="AR3199" s="20"/>
      <c r="AS3199" s="20"/>
      <c r="AT3199" s="20"/>
      <c r="AU3199" s="20"/>
      <c r="AV3199" s="20"/>
      <c r="AW3199" s="20"/>
      <c r="AX3199" s="20"/>
      <c r="AY3199" s="20"/>
      <c r="AZ3199" s="20"/>
      <c r="BA3199" s="20"/>
      <c r="BB3199" s="20"/>
      <c r="BC3199" s="20"/>
      <c r="BD3199" s="20"/>
      <c r="BE3199" s="20"/>
      <c r="BF3199" s="20"/>
      <c r="BG3199" s="20"/>
      <c r="BH3199" s="20"/>
      <c r="BI3199" s="20"/>
      <c r="BJ3199" s="20"/>
      <c r="BK3199" s="20"/>
      <c r="BL3199" s="20"/>
      <c r="BM3199" s="20"/>
      <c r="BN3199" s="20"/>
      <c r="BO3199" s="20"/>
      <c r="BP3199" s="20"/>
      <c r="BQ3199" s="20"/>
      <c r="BR3199" s="20"/>
      <c r="BS3199" s="20"/>
      <c r="BT3199" s="20"/>
      <c r="BU3199" s="20"/>
      <c r="BV3199" s="20"/>
      <c r="BW3199" s="20"/>
    </row>
    <row r="3200" spans="1:75" x14ac:dyDescent="0.2">
      <c r="A3200" s="20" t="s">
        <v>2797</v>
      </c>
      <c r="B3200" s="49">
        <f t="shared" si="353"/>
        <v>188.52079614345936</v>
      </c>
      <c r="C3200" s="49">
        <f t="shared" si="353"/>
        <v>3924.9010883384294</v>
      </c>
      <c r="D3200" s="392"/>
      <c r="E3200" s="2463">
        <f>+AVERAGE([33]SOTP!$E$97:$F$97)</f>
        <v>143.93098987368938</v>
      </c>
      <c r="F3200" s="2463">
        <f>+'[33]SOTP Beatrice'!$J$14</f>
        <v>2996.5654206710728</v>
      </c>
      <c r="G3200" s="20"/>
      <c r="H3200" s="20"/>
      <c r="I3200" s="20"/>
      <c r="J3200" s="20"/>
      <c r="K3200" s="20"/>
      <c r="L3200" s="20"/>
      <c r="M3200" s="20"/>
      <c r="N3200" s="20"/>
      <c r="O3200" s="20"/>
      <c r="P3200" s="20"/>
      <c r="Q3200" s="20"/>
      <c r="R3200" s="20"/>
      <c r="S3200" s="20"/>
      <c r="T3200" s="20"/>
      <c r="U3200" s="20"/>
      <c r="V3200" s="20"/>
      <c r="W3200" s="20"/>
      <c r="X3200" s="20"/>
      <c r="Y3200" s="20"/>
      <c r="Z3200" s="20"/>
      <c r="AA3200" s="20"/>
      <c r="AB3200" s="20"/>
      <c r="AC3200" s="20"/>
      <c r="AD3200" s="20"/>
      <c r="AE3200" s="20"/>
      <c r="AF3200" s="20"/>
      <c r="AG3200" s="20"/>
      <c r="AH3200" s="20"/>
      <c r="AI3200" s="20"/>
      <c r="AJ3200" s="20"/>
      <c r="AK3200" s="20"/>
      <c r="AL3200" s="20"/>
      <c r="AM3200" s="20"/>
      <c r="AN3200" s="20"/>
      <c r="AO3200" s="20"/>
      <c r="AP3200" s="20"/>
      <c r="AQ3200" s="20"/>
      <c r="AR3200" s="20"/>
      <c r="AS3200" s="20"/>
      <c r="AT3200" s="20"/>
      <c r="AU3200" s="20"/>
      <c r="AV3200" s="20"/>
      <c r="AW3200" s="20"/>
      <c r="AX3200" s="20"/>
      <c r="AY3200" s="20"/>
      <c r="AZ3200" s="20"/>
      <c r="BA3200" s="20"/>
      <c r="BB3200" s="20"/>
      <c r="BC3200" s="20"/>
      <c r="BD3200" s="20"/>
      <c r="BE3200" s="20"/>
      <c r="BF3200" s="20"/>
      <c r="BG3200" s="20"/>
      <c r="BH3200" s="20"/>
      <c r="BI3200" s="20"/>
      <c r="BJ3200" s="20"/>
      <c r="BK3200" s="20"/>
      <c r="BL3200" s="20"/>
      <c r="BM3200" s="20"/>
      <c r="BN3200" s="20"/>
      <c r="BO3200" s="20"/>
      <c r="BP3200" s="20"/>
      <c r="BQ3200" s="20"/>
      <c r="BR3200" s="20"/>
      <c r="BS3200" s="20"/>
      <c r="BT3200" s="20"/>
      <c r="BU3200" s="20"/>
      <c r="BV3200" s="20"/>
      <c r="BW3200" s="20"/>
    </row>
    <row r="3201" spans="1:75" x14ac:dyDescent="0.2">
      <c r="A3201" s="20" t="s">
        <v>2798</v>
      </c>
      <c r="B3201" s="49">
        <f t="shared" si="353"/>
        <v>367.07397249412708</v>
      </c>
      <c r="C3201" s="49">
        <f t="shared" si="353"/>
        <v>4472.2318118965459</v>
      </c>
      <c r="D3201" s="392"/>
      <c r="E3201" s="2463">
        <f>+AVERAGE([33]SOTP!$E$122:$F$122)</f>
        <v>280.25194725860575</v>
      </c>
      <c r="F3201" s="2463">
        <f>+'[33]SOTP Beatrice'!$J$15</f>
        <v>3414.4389626969323</v>
      </c>
      <c r="G3201" s="20"/>
      <c r="H3201" s="20"/>
      <c r="I3201" s="20"/>
      <c r="J3201" s="20"/>
      <c r="K3201" s="20"/>
      <c r="L3201" s="20"/>
      <c r="M3201" s="20"/>
      <c r="N3201" s="20"/>
      <c r="O3201" s="20"/>
      <c r="P3201" s="20"/>
      <c r="Q3201" s="20"/>
      <c r="R3201" s="20"/>
      <c r="S3201" s="20"/>
      <c r="T3201" s="20"/>
      <c r="U3201" s="20"/>
      <c r="V3201" s="20"/>
      <c r="W3201" s="20"/>
      <c r="X3201" s="20"/>
      <c r="Y3201" s="20"/>
      <c r="Z3201" s="20"/>
      <c r="AA3201" s="20"/>
      <c r="AB3201" s="20"/>
      <c r="AC3201" s="20"/>
      <c r="AD3201" s="20"/>
      <c r="AE3201" s="20"/>
      <c r="AF3201" s="20"/>
      <c r="AG3201" s="20"/>
      <c r="AH3201" s="20"/>
      <c r="AI3201" s="20"/>
      <c r="AJ3201" s="20"/>
      <c r="AK3201" s="20"/>
      <c r="AL3201" s="20"/>
      <c r="AM3201" s="20"/>
      <c r="AN3201" s="20"/>
      <c r="AO3201" s="20"/>
      <c r="AP3201" s="20"/>
      <c r="AQ3201" s="20"/>
      <c r="AR3201" s="20"/>
      <c r="AS3201" s="20"/>
      <c r="AT3201" s="20"/>
      <c r="AU3201" s="20"/>
      <c r="AV3201" s="20"/>
      <c r="AW3201" s="20"/>
      <c r="AX3201" s="20"/>
      <c r="AY3201" s="20"/>
      <c r="AZ3201" s="20"/>
      <c r="BA3201" s="20"/>
      <c r="BB3201" s="20"/>
      <c r="BC3201" s="20"/>
      <c r="BD3201" s="20"/>
      <c r="BE3201" s="20"/>
      <c r="BF3201" s="20"/>
      <c r="BG3201" s="20"/>
      <c r="BH3201" s="20"/>
      <c r="BI3201" s="20"/>
      <c r="BJ3201" s="20"/>
      <c r="BK3201" s="20"/>
      <c r="BL3201" s="20"/>
      <c r="BM3201" s="20"/>
      <c r="BN3201" s="20"/>
      <c r="BO3201" s="20"/>
      <c r="BP3201" s="20"/>
      <c r="BQ3201" s="20"/>
      <c r="BR3201" s="20"/>
      <c r="BS3201" s="20"/>
      <c r="BT3201" s="20"/>
      <c r="BU3201" s="20"/>
      <c r="BV3201" s="20"/>
      <c r="BW3201" s="20"/>
    </row>
    <row r="3202" spans="1:75" x14ac:dyDescent="0.2">
      <c r="A3202" s="20" t="s">
        <v>616</v>
      </c>
      <c r="B3202" s="49">
        <f>+SUM(B3199:B3201)</f>
        <v>3078.0678193162717</v>
      </c>
      <c r="C3202" s="49">
        <f>+F3202*$B$3204</f>
        <v>34941.786808262281</v>
      </c>
      <c r="D3202" s="1516"/>
      <c r="E3202" s="20"/>
      <c r="F3202" s="2463">
        <f>+'[33]SOTP Beatrice'!$J$18</f>
        <v>26677.19459152675</v>
      </c>
      <c r="G3202" s="20"/>
      <c r="H3202" s="20"/>
      <c r="I3202" s="20"/>
      <c r="J3202" s="20"/>
      <c r="K3202" s="20"/>
      <c r="L3202" s="20"/>
      <c r="M3202" s="20"/>
      <c r="N3202" s="20"/>
      <c r="O3202" s="20"/>
      <c r="P3202" s="20"/>
      <c r="Q3202" s="20"/>
      <c r="R3202" s="20"/>
      <c r="S3202" s="20"/>
      <c r="T3202" s="20"/>
      <c r="U3202" s="20"/>
      <c r="V3202" s="20"/>
      <c r="W3202" s="20"/>
      <c r="X3202" s="20"/>
      <c r="Y3202" s="20"/>
      <c r="Z3202" s="20"/>
      <c r="AA3202" s="20"/>
      <c r="AB3202" s="20"/>
      <c r="AC3202" s="20"/>
      <c r="AD3202" s="20"/>
      <c r="AE3202" s="20"/>
      <c r="AF3202" s="20"/>
      <c r="AG3202" s="20"/>
      <c r="AH3202" s="20"/>
      <c r="AI3202" s="20"/>
      <c r="AJ3202" s="20"/>
      <c r="AK3202" s="20"/>
      <c r="AL3202" s="20"/>
      <c r="AM3202" s="20"/>
      <c r="AN3202" s="20"/>
      <c r="AO3202" s="20"/>
      <c r="AP3202" s="20"/>
      <c r="AQ3202" s="20"/>
      <c r="AR3202" s="20"/>
      <c r="AS3202" s="20"/>
      <c r="AT3202" s="20"/>
      <c r="AU3202" s="20"/>
      <c r="AV3202" s="20"/>
      <c r="AW3202" s="20"/>
      <c r="AX3202" s="20"/>
      <c r="AY3202" s="20"/>
      <c r="AZ3202" s="20"/>
      <c r="BA3202" s="20"/>
      <c r="BB3202" s="20"/>
      <c r="BC3202" s="20"/>
      <c r="BD3202" s="20"/>
      <c r="BE3202" s="20"/>
      <c r="BF3202" s="20"/>
      <c r="BG3202" s="20"/>
      <c r="BH3202" s="20"/>
      <c r="BI3202" s="20"/>
      <c r="BJ3202" s="20"/>
      <c r="BK3202" s="20"/>
      <c r="BL3202" s="20"/>
      <c r="BM3202" s="20"/>
      <c r="BN3202" s="20"/>
      <c r="BO3202" s="20"/>
      <c r="BP3202" s="20"/>
      <c r="BQ3202" s="20"/>
      <c r="BR3202" s="20"/>
      <c r="BS3202" s="20"/>
      <c r="BT3202" s="20"/>
      <c r="BU3202" s="20"/>
      <c r="BV3202" s="20"/>
      <c r="BW3202" s="20"/>
    </row>
    <row r="3203" spans="1:75" x14ac:dyDescent="0.2">
      <c r="A3203" s="2297"/>
      <c r="B3203" s="2297"/>
      <c r="C3203" s="2297"/>
      <c r="D3203" s="49"/>
      <c r="E3203" s="2297"/>
      <c r="F3203" s="2297"/>
      <c r="G3203" s="20"/>
      <c r="H3203" s="20"/>
      <c r="I3203" s="20"/>
      <c r="J3203" s="20"/>
      <c r="K3203" s="20"/>
      <c r="L3203" s="20"/>
      <c r="M3203" s="20"/>
      <c r="N3203" s="20"/>
      <c r="O3203" s="20"/>
      <c r="P3203" s="20"/>
      <c r="Q3203" s="20"/>
      <c r="R3203" s="20"/>
      <c r="S3203" s="20"/>
      <c r="T3203" s="20"/>
      <c r="U3203" s="20"/>
      <c r="V3203" s="20"/>
      <c r="W3203" s="20"/>
      <c r="X3203" s="20"/>
      <c r="Y3203" s="20"/>
      <c r="Z3203" s="20"/>
      <c r="AA3203" s="20"/>
      <c r="AB3203" s="20"/>
      <c r="AC3203" s="20"/>
      <c r="AD3203" s="20"/>
      <c r="AE3203" s="20"/>
      <c r="AF3203" s="20"/>
      <c r="AG3203" s="20"/>
      <c r="AH3203" s="20"/>
      <c r="AI3203" s="20"/>
      <c r="AJ3203" s="20"/>
      <c r="AK3203" s="20"/>
      <c r="AL3203" s="20"/>
      <c r="AM3203" s="20"/>
      <c r="AN3203" s="20"/>
      <c r="AO3203" s="20"/>
      <c r="AP3203" s="20"/>
      <c r="AQ3203" s="20"/>
      <c r="AR3203" s="20"/>
      <c r="AS3203" s="20"/>
      <c r="AT3203" s="20"/>
      <c r="AU3203" s="20"/>
      <c r="AV3203" s="20"/>
      <c r="AW3203" s="20"/>
      <c r="AX3203" s="20"/>
      <c r="AY3203" s="20"/>
      <c r="AZ3203" s="20"/>
      <c r="BA3203" s="20"/>
      <c r="BB3203" s="20"/>
      <c r="BC3203" s="20"/>
      <c r="BD3203" s="20"/>
      <c r="BE3203" s="20"/>
      <c r="BF3203" s="20"/>
      <c r="BG3203" s="20"/>
      <c r="BH3203" s="20"/>
      <c r="BI3203" s="20"/>
      <c r="BJ3203" s="20"/>
      <c r="BK3203" s="20"/>
      <c r="BL3203" s="20"/>
      <c r="BM3203" s="20"/>
      <c r="BN3203" s="20"/>
      <c r="BO3203" s="20"/>
      <c r="BP3203" s="20"/>
      <c r="BQ3203" s="20"/>
      <c r="BR3203" s="20"/>
      <c r="BS3203" s="20"/>
      <c r="BT3203" s="20"/>
      <c r="BU3203" s="20"/>
      <c r="BV3203" s="20"/>
      <c r="BW3203" s="20"/>
    </row>
    <row r="3204" spans="1:75" x14ac:dyDescent="0.2">
      <c r="A3204" s="20" t="s">
        <v>2799</v>
      </c>
      <c r="B3204" s="2464">
        <v>1.3097999</v>
      </c>
      <c r="C3204" s="20"/>
      <c r="D3204" s="20"/>
      <c r="E3204" s="20"/>
      <c r="F3204" s="20"/>
      <c r="G3204" s="20"/>
      <c r="H3204" s="20"/>
      <c r="I3204" s="20"/>
      <c r="J3204" s="20"/>
      <c r="K3204" s="20"/>
      <c r="L3204" s="20"/>
      <c r="M3204" s="20"/>
      <c r="N3204" s="20"/>
      <c r="O3204" s="20"/>
      <c r="P3204" s="20"/>
      <c r="Q3204" s="20"/>
      <c r="R3204" s="20"/>
      <c r="S3204" s="20"/>
      <c r="T3204" s="20"/>
      <c r="U3204" s="20"/>
      <c r="V3204" s="20"/>
      <c r="W3204" s="20"/>
      <c r="X3204" s="20"/>
      <c r="Y3204" s="20"/>
      <c r="Z3204" s="20"/>
      <c r="AA3204" s="20"/>
      <c r="AB3204" s="20"/>
      <c r="AC3204" s="20"/>
      <c r="AD3204" s="20"/>
      <c r="AE3204" s="20"/>
      <c r="AF3204" s="20"/>
      <c r="AG3204" s="20"/>
      <c r="AH3204" s="20"/>
      <c r="AI3204" s="20"/>
      <c r="AJ3204" s="20"/>
      <c r="AK3204" s="20"/>
      <c r="AL3204" s="20"/>
      <c r="AM3204" s="20"/>
      <c r="AN3204" s="20"/>
      <c r="AO3204" s="20"/>
      <c r="AP3204" s="20"/>
      <c r="AQ3204" s="20"/>
      <c r="AR3204" s="20"/>
      <c r="AS3204" s="20"/>
      <c r="AT3204" s="20"/>
      <c r="AU3204" s="20"/>
      <c r="AV3204" s="20"/>
      <c r="AW3204" s="20"/>
      <c r="AX3204" s="20"/>
      <c r="AY3204" s="20"/>
      <c r="AZ3204" s="20"/>
      <c r="BA3204" s="20"/>
      <c r="BB3204" s="20"/>
      <c r="BC3204" s="20"/>
      <c r="BD3204" s="20"/>
      <c r="BE3204" s="20"/>
      <c r="BF3204" s="20"/>
      <c r="BG3204" s="20"/>
      <c r="BH3204" s="20"/>
      <c r="BI3204" s="20"/>
      <c r="BJ3204" s="20"/>
      <c r="BK3204" s="20"/>
      <c r="BL3204" s="20"/>
      <c r="BM3204" s="20"/>
      <c r="BN3204" s="20"/>
      <c r="BO3204" s="20"/>
      <c r="BP3204" s="20"/>
      <c r="BQ3204" s="20"/>
      <c r="BR3204" s="20"/>
      <c r="BS3204" s="20"/>
      <c r="BT3204" s="20"/>
      <c r="BU3204" s="20"/>
      <c r="BV3204" s="20"/>
      <c r="BW3204" s="20"/>
    </row>
    <row r="3205" spans="1:75" x14ac:dyDescent="0.2">
      <c r="A3205" s="20"/>
      <c r="B3205" s="20"/>
      <c r="C3205" s="20"/>
      <c r="D3205" s="20"/>
      <c r="E3205" s="20"/>
      <c r="F3205" s="20"/>
      <c r="G3205" s="20"/>
      <c r="H3205" s="20"/>
      <c r="I3205" s="20"/>
      <c r="J3205" s="20"/>
      <c r="K3205" s="20"/>
      <c r="L3205" s="20"/>
      <c r="M3205" s="20"/>
      <c r="N3205" s="20"/>
      <c r="O3205" s="20"/>
      <c r="P3205" s="20"/>
      <c r="Q3205" s="20"/>
      <c r="R3205" s="20"/>
      <c r="S3205" s="20"/>
      <c r="T3205" s="20"/>
      <c r="U3205" s="20"/>
      <c r="V3205" s="20"/>
      <c r="W3205" s="20"/>
      <c r="X3205" s="20"/>
      <c r="Y3205" s="20"/>
      <c r="Z3205" s="20"/>
      <c r="AA3205" s="20"/>
      <c r="AB3205" s="20"/>
      <c r="AC3205" s="20"/>
      <c r="AD3205" s="20"/>
      <c r="AE3205" s="20"/>
      <c r="AF3205" s="20"/>
      <c r="AG3205" s="20"/>
      <c r="AH3205" s="20"/>
      <c r="AI3205" s="20"/>
      <c r="AJ3205" s="20"/>
      <c r="AK3205" s="20"/>
      <c r="AL3205" s="20"/>
      <c r="AM3205" s="20"/>
      <c r="AN3205" s="20"/>
      <c r="AO3205" s="20"/>
      <c r="AP3205" s="20"/>
      <c r="AQ3205" s="20"/>
      <c r="AR3205" s="20"/>
      <c r="AS3205" s="20"/>
      <c r="AT3205" s="20"/>
      <c r="AU3205" s="20"/>
      <c r="AV3205" s="20"/>
      <c r="AW3205" s="20"/>
      <c r="AX3205" s="20"/>
      <c r="AY3205" s="20"/>
      <c r="AZ3205" s="20"/>
      <c r="BA3205" s="20"/>
      <c r="BB3205" s="20"/>
      <c r="BC3205" s="20"/>
      <c r="BD3205" s="20"/>
      <c r="BE3205" s="20"/>
      <c r="BF3205" s="20"/>
      <c r="BG3205" s="20"/>
      <c r="BH3205" s="20"/>
      <c r="BI3205" s="20"/>
      <c r="BJ3205" s="20"/>
      <c r="BK3205" s="20"/>
      <c r="BL3205" s="20"/>
      <c r="BM3205" s="20"/>
      <c r="BN3205" s="20"/>
      <c r="BO3205" s="20"/>
      <c r="BP3205" s="20"/>
      <c r="BQ3205" s="20"/>
      <c r="BR3205" s="20"/>
      <c r="BS3205" s="20"/>
      <c r="BT3205" s="20"/>
      <c r="BU3205" s="20"/>
      <c r="BV3205" s="20"/>
      <c r="BW3205" s="20"/>
    </row>
    <row r="3206" spans="1:75" x14ac:dyDescent="0.2">
      <c r="A3206" s="20"/>
      <c r="B3206" s="20"/>
      <c r="C3206" s="20"/>
      <c r="D3206" s="20"/>
      <c r="E3206" s="20"/>
      <c r="F3206" s="20"/>
      <c r="G3206" s="20"/>
      <c r="H3206" s="20"/>
      <c r="I3206" s="20"/>
      <c r="J3206" s="20"/>
      <c r="K3206" s="20"/>
      <c r="L3206" s="20"/>
      <c r="M3206" s="20"/>
      <c r="N3206" s="20"/>
      <c r="O3206" s="20"/>
      <c r="P3206" s="20"/>
      <c r="Q3206" s="20"/>
      <c r="R3206" s="20"/>
      <c r="S3206" s="20"/>
      <c r="T3206" s="20"/>
      <c r="U3206" s="20"/>
      <c r="V3206" s="20"/>
      <c r="W3206" s="20"/>
      <c r="X3206" s="20"/>
      <c r="Y3206" s="20"/>
      <c r="Z3206" s="20"/>
      <c r="AA3206" s="20"/>
      <c r="AB3206" s="20"/>
      <c r="AC3206" s="20"/>
      <c r="AD3206" s="20"/>
      <c r="AE3206" s="20"/>
      <c r="AF3206" s="20"/>
      <c r="AG3206" s="20"/>
      <c r="AH3206" s="20"/>
      <c r="AI3206" s="20"/>
      <c r="AJ3206" s="20"/>
      <c r="AK3206" s="20"/>
      <c r="AL3206" s="20"/>
      <c r="AM3206" s="20"/>
      <c r="AN3206" s="20"/>
      <c r="AO3206" s="20"/>
      <c r="AP3206" s="20"/>
      <c r="AQ3206" s="20"/>
      <c r="AR3206" s="20"/>
      <c r="AS3206" s="20"/>
      <c r="AT3206" s="20"/>
      <c r="AU3206" s="20"/>
      <c r="AV3206" s="20"/>
      <c r="AW3206" s="20"/>
      <c r="AX3206" s="20"/>
      <c r="AY3206" s="20"/>
      <c r="AZ3206" s="20"/>
      <c r="BA3206" s="20"/>
      <c r="BB3206" s="20"/>
      <c r="BC3206" s="20"/>
      <c r="BD3206" s="20"/>
      <c r="BE3206" s="20"/>
      <c r="BF3206" s="20"/>
      <c r="BG3206" s="20"/>
      <c r="BH3206" s="20"/>
      <c r="BI3206" s="20"/>
      <c r="BJ3206" s="20"/>
      <c r="BK3206" s="20"/>
      <c r="BL3206" s="20"/>
      <c r="BM3206" s="20"/>
      <c r="BN3206" s="20"/>
      <c r="BO3206" s="20"/>
      <c r="BP3206" s="20"/>
      <c r="BQ3206" s="20"/>
      <c r="BR3206" s="20"/>
      <c r="BS3206" s="20"/>
      <c r="BT3206" s="20"/>
      <c r="BU3206" s="20"/>
      <c r="BV3206" s="20"/>
      <c r="BW3206" s="20"/>
    </row>
    <row r="3207" spans="1:75" x14ac:dyDescent="0.2">
      <c r="A3207" s="20"/>
      <c r="B3207" s="20"/>
      <c r="C3207" s="20"/>
      <c r="D3207" s="20"/>
      <c r="E3207" s="20"/>
      <c r="F3207" s="20"/>
      <c r="G3207" s="20"/>
      <c r="H3207" s="20"/>
      <c r="I3207" s="20"/>
      <c r="J3207" s="20"/>
      <c r="K3207" s="20"/>
      <c r="L3207" s="20"/>
      <c r="M3207" s="20"/>
      <c r="N3207" s="20"/>
      <c r="O3207" s="20"/>
      <c r="P3207" s="20"/>
      <c r="Q3207" s="20"/>
      <c r="R3207" s="20"/>
      <c r="S3207" s="20"/>
      <c r="T3207" s="20"/>
      <c r="U3207" s="20"/>
      <c r="V3207" s="20"/>
      <c r="W3207" s="20"/>
      <c r="X3207" s="20"/>
      <c r="Y3207" s="20"/>
      <c r="Z3207" s="20"/>
      <c r="AA3207" s="20"/>
      <c r="AB3207" s="20"/>
      <c r="AC3207" s="20"/>
      <c r="AD3207" s="20"/>
      <c r="AE3207" s="20"/>
      <c r="AF3207" s="20"/>
      <c r="AG3207" s="20"/>
      <c r="AH3207" s="20"/>
      <c r="AI3207" s="20"/>
      <c r="AJ3207" s="20"/>
      <c r="AK3207" s="20"/>
      <c r="AL3207" s="20"/>
      <c r="AM3207" s="20"/>
      <c r="AN3207" s="20"/>
      <c r="AO3207" s="20"/>
      <c r="AP3207" s="20"/>
      <c r="AQ3207" s="20"/>
      <c r="AR3207" s="20"/>
      <c r="AS3207" s="20"/>
      <c r="AT3207" s="20"/>
      <c r="AU3207" s="20"/>
      <c r="AV3207" s="20"/>
      <c r="AW3207" s="20"/>
      <c r="AX3207" s="20"/>
      <c r="AY3207" s="20"/>
      <c r="AZ3207" s="20"/>
      <c r="BA3207" s="20"/>
      <c r="BB3207" s="20"/>
      <c r="BC3207" s="20"/>
      <c r="BD3207" s="20"/>
      <c r="BE3207" s="20"/>
      <c r="BF3207" s="20"/>
      <c r="BG3207" s="20"/>
      <c r="BH3207" s="20"/>
      <c r="BI3207" s="20"/>
      <c r="BJ3207" s="20"/>
      <c r="BK3207" s="20"/>
      <c r="BL3207" s="20"/>
      <c r="BM3207" s="20"/>
      <c r="BN3207" s="20"/>
      <c r="BO3207" s="20"/>
      <c r="BP3207" s="20"/>
      <c r="BQ3207" s="20"/>
      <c r="BR3207" s="20"/>
      <c r="BS3207" s="20"/>
      <c r="BT3207" s="20"/>
      <c r="BU3207" s="20"/>
      <c r="BV3207" s="20"/>
      <c r="BW3207" s="20"/>
    </row>
    <row r="3208" spans="1:75" x14ac:dyDescent="0.2">
      <c r="A3208" s="20"/>
      <c r="B3208" s="20"/>
      <c r="C3208" s="20"/>
      <c r="D3208" s="20"/>
      <c r="E3208" s="20"/>
      <c r="F3208" s="20"/>
      <c r="G3208" s="20"/>
      <c r="H3208" s="20"/>
      <c r="I3208" s="20"/>
      <c r="J3208" s="20"/>
      <c r="K3208" s="20"/>
      <c r="L3208" s="20"/>
      <c r="M3208" s="20"/>
      <c r="N3208" s="20"/>
      <c r="O3208" s="20"/>
      <c r="P3208" s="20"/>
      <c r="Q3208" s="20"/>
      <c r="R3208" s="20"/>
      <c r="S3208" s="20"/>
      <c r="T3208" s="20"/>
      <c r="U3208" s="20"/>
      <c r="V3208" s="20"/>
      <c r="W3208" s="20"/>
      <c r="X3208" s="20"/>
      <c r="Y3208" s="20"/>
      <c r="Z3208" s="20"/>
      <c r="AA3208" s="20"/>
      <c r="AB3208" s="20"/>
      <c r="AC3208" s="20"/>
      <c r="AD3208" s="20"/>
      <c r="AE3208" s="20"/>
      <c r="AF3208" s="20"/>
      <c r="AG3208" s="20"/>
      <c r="AH3208" s="20"/>
      <c r="AI3208" s="20"/>
      <c r="AJ3208" s="20"/>
      <c r="AK3208" s="20"/>
      <c r="AL3208" s="20"/>
      <c r="AM3208" s="20"/>
      <c r="AN3208" s="20"/>
      <c r="AO3208" s="20"/>
      <c r="AP3208" s="20"/>
      <c r="AQ3208" s="20"/>
      <c r="AR3208" s="20"/>
      <c r="AS3208" s="20"/>
      <c r="AT3208" s="20"/>
      <c r="AU3208" s="20"/>
      <c r="AV3208" s="20"/>
      <c r="AW3208" s="20"/>
      <c r="AX3208" s="20"/>
      <c r="AY3208" s="20"/>
      <c r="AZ3208" s="20"/>
      <c r="BA3208" s="20"/>
      <c r="BB3208" s="20"/>
      <c r="BC3208" s="20"/>
      <c r="BD3208" s="20"/>
      <c r="BE3208" s="20"/>
      <c r="BF3208" s="20"/>
      <c r="BG3208" s="20"/>
      <c r="BH3208" s="20"/>
      <c r="BI3208" s="20"/>
      <c r="BJ3208" s="20"/>
      <c r="BK3208" s="20"/>
      <c r="BL3208" s="20"/>
      <c r="BM3208" s="20"/>
      <c r="BN3208" s="20"/>
      <c r="BO3208" s="20"/>
      <c r="BP3208" s="20"/>
      <c r="BQ3208" s="20"/>
      <c r="BR3208" s="20"/>
      <c r="BS3208" s="20"/>
      <c r="BT3208" s="20"/>
      <c r="BU3208" s="20"/>
      <c r="BV3208" s="20"/>
      <c r="BW3208" s="20"/>
    </row>
    <row r="3209" spans="1:75" x14ac:dyDescent="0.2">
      <c r="A3209" s="20"/>
      <c r="B3209" s="20"/>
      <c r="C3209" s="20"/>
      <c r="D3209" s="20"/>
      <c r="E3209" s="20"/>
      <c r="F3209" s="20"/>
      <c r="G3209" s="20"/>
      <c r="H3209" s="20"/>
      <c r="I3209" s="20"/>
      <c r="J3209" s="20"/>
      <c r="K3209" s="20"/>
      <c r="L3209" s="20"/>
      <c r="M3209" s="20"/>
      <c r="N3209" s="20"/>
      <c r="O3209" s="20"/>
      <c r="P3209" s="20"/>
      <c r="Q3209" s="20"/>
      <c r="R3209" s="20"/>
      <c r="S3209" s="20"/>
      <c r="T3209" s="20"/>
      <c r="U3209" s="20"/>
      <c r="V3209" s="20"/>
      <c r="W3209" s="20"/>
      <c r="X3209" s="20"/>
      <c r="Y3209" s="20"/>
      <c r="Z3209" s="20"/>
      <c r="AA3209" s="20"/>
      <c r="AB3209" s="20"/>
      <c r="AC3209" s="20"/>
      <c r="AD3209" s="20"/>
      <c r="AE3209" s="20"/>
      <c r="AF3209" s="20"/>
      <c r="AG3209" s="20"/>
      <c r="AH3209" s="20"/>
      <c r="AI3209" s="20"/>
      <c r="AJ3209" s="20"/>
      <c r="AK3209" s="20"/>
      <c r="AL3209" s="20"/>
      <c r="AM3209" s="20"/>
      <c r="AN3209" s="20"/>
      <c r="AO3209" s="20"/>
      <c r="AP3209" s="20"/>
      <c r="AQ3209" s="20"/>
      <c r="AR3209" s="20"/>
      <c r="AS3209" s="20"/>
      <c r="AT3209" s="20"/>
      <c r="AU3209" s="20"/>
      <c r="AV3209" s="20"/>
      <c r="AW3209" s="20"/>
      <c r="AX3209" s="20"/>
      <c r="AY3209" s="20"/>
      <c r="AZ3209" s="20"/>
      <c r="BA3209" s="20"/>
      <c r="BB3209" s="20"/>
      <c r="BC3209" s="20"/>
      <c r="BD3209" s="20"/>
      <c r="BE3209" s="20"/>
      <c r="BF3209" s="20"/>
      <c r="BG3209" s="20"/>
      <c r="BH3209" s="20"/>
      <c r="BI3209" s="20"/>
      <c r="BJ3209" s="20"/>
      <c r="BK3209" s="20"/>
      <c r="BL3209" s="20"/>
      <c r="BM3209" s="20"/>
      <c r="BN3209" s="20"/>
      <c r="BO3209" s="20"/>
      <c r="BP3209" s="20"/>
      <c r="BQ3209" s="20"/>
      <c r="BR3209" s="20"/>
      <c r="BS3209" s="20"/>
      <c r="BT3209" s="20"/>
      <c r="BU3209" s="20"/>
      <c r="BV3209" s="20"/>
      <c r="BW3209" s="20"/>
    </row>
    <row r="3210" spans="1:75" x14ac:dyDescent="0.2">
      <c r="A3210" s="20"/>
      <c r="B3210" s="20"/>
      <c r="C3210" s="20"/>
      <c r="D3210" s="20"/>
      <c r="E3210" s="20"/>
      <c r="F3210" s="20"/>
      <c r="G3210" s="20"/>
      <c r="H3210" s="20"/>
      <c r="I3210" s="20"/>
      <c r="J3210" s="20"/>
      <c r="K3210" s="20"/>
      <c r="L3210" s="20"/>
      <c r="M3210" s="20"/>
      <c r="N3210" s="20"/>
      <c r="O3210" s="20"/>
      <c r="P3210" s="20"/>
      <c r="Q3210" s="20"/>
      <c r="R3210" s="20"/>
      <c r="S3210" s="20"/>
      <c r="T3210" s="20"/>
      <c r="U3210" s="20"/>
      <c r="V3210" s="20"/>
      <c r="W3210" s="20"/>
      <c r="X3210" s="20"/>
      <c r="Y3210" s="20"/>
      <c r="Z3210" s="20"/>
      <c r="AA3210" s="20"/>
      <c r="AB3210" s="20"/>
      <c r="AC3210" s="20"/>
      <c r="AD3210" s="20"/>
      <c r="AE3210" s="20"/>
      <c r="AF3210" s="20"/>
      <c r="AG3210" s="20"/>
      <c r="AH3210" s="20"/>
      <c r="AI3210" s="20"/>
      <c r="AJ3210" s="20"/>
      <c r="AK3210" s="20"/>
      <c r="AL3210" s="20"/>
      <c r="AM3210" s="20"/>
      <c r="AN3210" s="20"/>
      <c r="AO3210" s="20"/>
      <c r="AP3210" s="20"/>
      <c r="AQ3210" s="20"/>
      <c r="AR3210" s="20"/>
      <c r="AS3210" s="20"/>
      <c r="AT3210" s="20"/>
      <c r="AU3210" s="20"/>
      <c r="AV3210" s="20"/>
      <c r="AW3210" s="20"/>
      <c r="AX3210" s="20"/>
      <c r="AY3210" s="20"/>
      <c r="AZ3210" s="20"/>
      <c r="BA3210" s="20"/>
      <c r="BB3210" s="20"/>
      <c r="BC3210" s="20"/>
      <c r="BD3210" s="20"/>
      <c r="BE3210" s="20"/>
      <c r="BF3210" s="20"/>
      <c r="BG3210" s="20"/>
      <c r="BH3210" s="20"/>
      <c r="BI3210" s="20"/>
      <c r="BJ3210" s="20"/>
      <c r="BK3210" s="20"/>
      <c r="BL3210" s="20"/>
      <c r="BM3210" s="20"/>
      <c r="BN3210" s="20"/>
      <c r="BO3210" s="20"/>
      <c r="BP3210" s="20"/>
      <c r="BQ3210" s="20"/>
      <c r="BR3210" s="20"/>
      <c r="BS3210" s="20"/>
      <c r="BT3210" s="20"/>
      <c r="BU3210" s="20"/>
      <c r="BV3210" s="20"/>
      <c r="BW3210" s="20"/>
    </row>
    <row r="3211" spans="1:75" x14ac:dyDescent="0.2">
      <c r="A3211" s="20"/>
      <c r="B3211" s="20"/>
      <c r="C3211" s="20"/>
      <c r="D3211" s="20"/>
      <c r="E3211" s="20"/>
      <c r="F3211" s="20"/>
      <c r="G3211" s="20"/>
      <c r="H3211" s="20"/>
      <c r="I3211" s="20"/>
      <c r="J3211" s="20"/>
      <c r="K3211" s="20"/>
      <c r="L3211" s="20"/>
      <c r="M3211" s="20"/>
      <c r="N3211" s="20"/>
      <c r="O3211" s="20"/>
      <c r="P3211" s="20"/>
      <c r="Q3211" s="20"/>
      <c r="R3211" s="20"/>
      <c r="S3211" s="20"/>
      <c r="T3211" s="20"/>
      <c r="U3211" s="20"/>
      <c r="V3211" s="20"/>
      <c r="W3211" s="20"/>
      <c r="X3211" s="20"/>
      <c r="Y3211" s="20"/>
      <c r="Z3211" s="20"/>
      <c r="AA3211" s="20"/>
      <c r="AB3211" s="20"/>
      <c r="AC3211" s="20"/>
      <c r="AD3211" s="20"/>
      <c r="AE3211" s="20"/>
      <c r="AF3211" s="20"/>
      <c r="AG3211" s="20"/>
      <c r="AH3211" s="20"/>
      <c r="AI3211" s="20"/>
      <c r="AJ3211" s="20"/>
      <c r="AK3211" s="20"/>
      <c r="AL3211" s="20"/>
      <c r="AM3211" s="20"/>
      <c r="AN3211" s="20"/>
      <c r="AO3211" s="20"/>
      <c r="AP3211" s="20"/>
      <c r="AQ3211" s="20"/>
      <c r="AR3211" s="20"/>
      <c r="AS3211" s="20"/>
      <c r="AT3211" s="20"/>
      <c r="AU3211" s="20"/>
      <c r="AV3211" s="20"/>
      <c r="AW3211" s="20"/>
      <c r="AX3211" s="20"/>
      <c r="AY3211" s="20"/>
      <c r="AZ3211" s="20"/>
      <c r="BA3211" s="20"/>
      <c r="BB3211" s="20"/>
      <c r="BC3211" s="20"/>
      <c r="BD3211" s="20"/>
      <c r="BE3211" s="20"/>
      <c r="BF3211" s="20"/>
      <c r="BG3211" s="20"/>
      <c r="BH3211" s="20"/>
      <c r="BI3211" s="20"/>
      <c r="BJ3211" s="20"/>
      <c r="BK3211" s="20"/>
      <c r="BL3211" s="20"/>
      <c r="BM3211" s="20"/>
      <c r="BN3211" s="20"/>
      <c r="BO3211" s="20"/>
      <c r="BP3211" s="20"/>
      <c r="BQ3211" s="20"/>
      <c r="BR3211" s="20"/>
      <c r="BS3211" s="20"/>
      <c r="BT3211" s="20"/>
      <c r="BU3211" s="20"/>
      <c r="BV3211" s="20"/>
      <c r="BW3211" s="20"/>
    </row>
    <row r="3212" spans="1:75" x14ac:dyDescent="0.2">
      <c r="A3212" s="20"/>
      <c r="B3212" s="20"/>
      <c r="C3212" s="20"/>
      <c r="D3212" s="20"/>
      <c r="E3212" s="20"/>
      <c r="F3212" s="20"/>
      <c r="G3212" s="20"/>
      <c r="H3212" s="20"/>
      <c r="I3212" s="20"/>
      <c r="J3212" s="20"/>
      <c r="K3212" s="20"/>
      <c r="L3212" s="20"/>
      <c r="M3212" s="20"/>
      <c r="N3212" s="20"/>
      <c r="O3212" s="20"/>
      <c r="P3212" s="20"/>
      <c r="Q3212" s="20"/>
      <c r="R3212" s="20"/>
      <c r="S3212" s="20"/>
      <c r="T3212" s="20"/>
      <c r="U3212" s="20"/>
      <c r="V3212" s="20"/>
      <c r="W3212" s="20"/>
      <c r="X3212" s="20"/>
      <c r="Y3212" s="20"/>
      <c r="Z3212" s="20"/>
      <c r="AA3212" s="20"/>
      <c r="AB3212" s="20"/>
      <c r="AC3212" s="20"/>
      <c r="AD3212" s="20"/>
      <c r="AE3212" s="20"/>
      <c r="AF3212" s="20"/>
      <c r="AG3212" s="20"/>
      <c r="AH3212" s="20"/>
      <c r="AI3212" s="20"/>
      <c r="AJ3212" s="20"/>
      <c r="AK3212" s="20"/>
      <c r="AL3212" s="20"/>
      <c r="AM3212" s="20"/>
      <c r="AN3212" s="20"/>
      <c r="AO3212" s="20"/>
      <c r="AP3212" s="20"/>
      <c r="AQ3212" s="20"/>
      <c r="AR3212" s="20"/>
      <c r="AS3212" s="20"/>
      <c r="AT3212" s="20"/>
      <c r="AU3212" s="20"/>
      <c r="AV3212" s="20"/>
      <c r="AW3212" s="20"/>
      <c r="AX3212" s="20"/>
      <c r="AY3212" s="20"/>
      <c r="AZ3212" s="20"/>
      <c r="BA3212" s="20"/>
      <c r="BB3212" s="20"/>
      <c r="BC3212" s="20"/>
      <c r="BD3212" s="20"/>
      <c r="BE3212" s="20"/>
      <c r="BF3212" s="20"/>
      <c r="BG3212" s="20"/>
      <c r="BH3212" s="20"/>
      <c r="BI3212" s="20"/>
      <c r="BJ3212" s="20"/>
      <c r="BK3212" s="20"/>
      <c r="BL3212" s="20"/>
      <c r="BM3212" s="20"/>
      <c r="BN3212" s="20"/>
      <c r="BO3212" s="20"/>
      <c r="BP3212" s="20"/>
      <c r="BQ3212" s="20"/>
      <c r="BR3212" s="20"/>
      <c r="BS3212" s="20"/>
      <c r="BT3212" s="20"/>
      <c r="BU3212" s="20"/>
      <c r="BV3212" s="20"/>
      <c r="BW3212" s="20"/>
    </row>
    <row r="3213" spans="1:75" x14ac:dyDescent="0.2">
      <c r="A3213" s="20"/>
      <c r="B3213" s="20"/>
      <c r="C3213" s="20"/>
      <c r="D3213" s="20"/>
      <c r="E3213" s="20"/>
      <c r="F3213" s="20"/>
      <c r="G3213" s="20"/>
      <c r="H3213" s="20"/>
      <c r="I3213" s="20"/>
      <c r="J3213" s="20"/>
      <c r="K3213" s="20"/>
      <c r="L3213" s="20"/>
      <c r="M3213" s="20"/>
      <c r="N3213" s="20"/>
      <c r="O3213" s="20"/>
      <c r="P3213" s="20"/>
      <c r="Q3213" s="20"/>
      <c r="R3213" s="20"/>
      <c r="S3213" s="20"/>
      <c r="T3213" s="20"/>
      <c r="U3213" s="20"/>
      <c r="V3213" s="20"/>
      <c r="W3213" s="20"/>
      <c r="X3213" s="20"/>
      <c r="Y3213" s="20"/>
      <c r="Z3213" s="20"/>
      <c r="AA3213" s="20"/>
      <c r="AB3213" s="20"/>
      <c r="AC3213" s="20"/>
      <c r="AD3213" s="20"/>
      <c r="AE3213" s="20"/>
      <c r="AF3213" s="20"/>
      <c r="AG3213" s="20"/>
      <c r="AH3213" s="20"/>
      <c r="AI3213" s="20"/>
      <c r="AJ3213" s="20"/>
      <c r="AK3213" s="20"/>
      <c r="AL3213" s="20"/>
      <c r="AM3213" s="20"/>
      <c r="AN3213" s="20"/>
      <c r="AO3213" s="20"/>
      <c r="AP3213" s="20"/>
      <c r="AQ3213" s="20"/>
      <c r="AR3213" s="20"/>
      <c r="AS3213" s="20"/>
      <c r="AT3213" s="20"/>
      <c r="AU3213" s="20"/>
      <c r="AV3213" s="20"/>
      <c r="AW3213" s="20"/>
      <c r="AX3213" s="20"/>
      <c r="AY3213" s="20"/>
      <c r="AZ3213" s="20"/>
      <c r="BA3213" s="20"/>
      <c r="BB3213" s="20"/>
      <c r="BC3213" s="20"/>
      <c r="BD3213" s="20"/>
      <c r="BE3213" s="20"/>
      <c r="BF3213" s="20"/>
      <c r="BG3213" s="20"/>
      <c r="BH3213" s="20"/>
      <c r="BI3213" s="20"/>
      <c r="BJ3213" s="20"/>
      <c r="BK3213" s="20"/>
      <c r="BL3213" s="20"/>
      <c r="BM3213" s="20"/>
      <c r="BN3213" s="20"/>
      <c r="BO3213" s="20"/>
      <c r="BP3213" s="20"/>
      <c r="BQ3213" s="20"/>
      <c r="BR3213" s="20"/>
      <c r="BS3213" s="20"/>
      <c r="BT3213" s="20"/>
      <c r="BU3213" s="20"/>
      <c r="BV3213" s="20"/>
      <c r="BW3213" s="20"/>
    </row>
    <row r="3214" spans="1:75" x14ac:dyDescent="0.2">
      <c r="A3214" s="2418" t="s">
        <v>2800</v>
      </c>
      <c r="B3214" s="1555"/>
      <c r="C3214" s="1555"/>
      <c r="D3214" s="1555"/>
      <c r="E3214" s="1555"/>
      <c r="F3214" s="1555"/>
      <c r="G3214" s="1555"/>
      <c r="H3214" s="1555"/>
      <c r="I3214" s="1555"/>
      <c r="J3214" s="1555"/>
      <c r="K3214" s="1555"/>
      <c r="L3214" s="1555"/>
      <c r="M3214" s="1555"/>
      <c r="N3214" s="1555"/>
      <c r="O3214" s="1555"/>
      <c r="P3214" s="1555"/>
      <c r="Q3214" s="1555"/>
      <c r="R3214" s="1555"/>
      <c r="S3214" s="1555"/>
      <c r="T3214" s="1555"/>
      <c r="U3214" s="1555"/>
      <c r="V3214" s="1555"/>
      <c r="W3214" s="1555"/>
      <c r="X3214" s="1555"/>
      <c r="Y3214" s="1555"/>
      <c r="Z3214" s="1555"/>
      <c r="AA3214" s="1555"/>
      <c r="AB3214" s="1555"/>
      <c r="AC3214" s="1555"/>
      <c r="AD3214" s="1555"/>
      <c r="AE3214" s="1555"/>
      <c r="AF3214" s="1555"/>
      <c r="AG3214" s="20"/>
      <c r="AH3214" s="20"/>
      <c r="AI3214" s="20"/>
      <c r="AJ3214" s="20"/>
      <c r="AK3214" s="20"/>
      <c r="AL3214" s="20"/>
      <c r="AM3214" s="20"/>
      <c r="AN3214" s="20"/>
      <c r="AO3214" s="20"/>
      <c r="AP3214" s="20"/>
      <c r="AQ3214" s="20"/>
      <c r="AR3214" s="20"/>
      <c r="AS3214" s="20"/>
      <c r="AT3214" s="20"/>
      <c r="AU3214" s="20"/>
      <c r="AV3214" s="20"/>
      <c r="AW3214" s="20"/>
      <c r="AX3214" s="20"/>
      <c r="AY3214" s="20"/>
      <c r="AZ3214" s="20"/>
      <c r="BA3214" s="20"/>
      <c r="BB3214" s="20"/>
      <c r="BC3214" s="20"/>
      <c r="BD3214" s="20"/>
      <c r="BE3214" s="20"/>
      <c r="BF3214" s="20"/>
      <c r="BG3214" s="20"/>
      <c r="BH3214" s="20"/>
      <c r="BI3214" s="20"/>
      <c r="BJ3214" s="20"/>
      <c r="BK3214" s="20"/>
      <c r="BL3214" s="20"/>
      <c r="BM3214" s="20"/>
      <c r="BN3214" s="20"/>
      <c r="BO3214" s="20"/>
      <c r="BP3214" s="20"/>
      <c r="BQ3214" s="20"/>
      <c r="BR3214" s="20"/>
      <c r="BS3214" s="20"/>
      <c r="BT3214" s="20"/>
      <c r="BU3214" s="20"/>
      <c r="BV3214" s="20"/>
      <c r="BW3214" s="20"/>
    </row>
    <row r="3215" spans="1:75" x14ac:dyDescent="0.2">
      <c r="A3215" s="20"/>
      <c r="B3215" s="20"/>
      <c r="C3215" s="20"/>
      <c r="D3215" s="20"/>
      <c r="E3215" s="20"/>
      <c r="F3215" s="20"/>
      <c r="G3215" s="20"/>
      <c r="H3215" s="20"/>
      <c r="I3215" s="20"/>
      <c r="J3215" s="20"/>
      <c r="K3215" s="20"/>
      <c r="L3215" s="20"/>
      <c r="M3215" s="20"/>
      <c r="N3215" s="20"/>
      <c r="O3215" s="20"/>
      <c r="P3215" s="20"/>
      <c r="Q3215" s="20"/>
      <c r="R3215" s="20"/>
      <c r="S3215" s="20"/>
      <c r="T3215" s="20"/>
      <c r="U3215" s="20"/>
      <c r="V3215" s="20"/>
      <c r="W3215" s="20"/>
      <c r="X3215" s="20"/>
      <c r="Y3215" s="20"/>
      <c r="Z3215" s="20"/>
      <c r="AA3215" s="20"/>
      <c r="AB3215" s="20"/>
      <c r="AC3215" s="20"/>
      <c r="AD3215" s="20"/>
      <c r="AE3215" s="20"/>
      <c r="AF3215" s="20"/>
      <c r="AG3215" s="20"/>
      <c r="AH3215" s="20"/>
      <c r="AI3215" s="20"/>
      <c r="AJ3215" s="20"/>
      <c r="AK3215" s="20"/>
      <c r="AL3215" s="20"/>
      <c r="AM3215" s="20"/>
      <c r="AN3215" s="20"/>
      <c r="AO3215" s="20"/>
      <c r="AP3215" s="20"/>
      <c r="AQ3215" s="20"/>
      <c r="AR3215" s="20"/>
      <c r="AS3215" s="20"/>
      <c r="AT3215" s="20"/>
      <c r="AU3215" s="20"/>
      <c r="AV3215" s="20"/>
      <c r="AW3215" s="20"/>
      <c r="AX3215" s="20"/>
      <c r="AY3215" s="20"/>
      <c r="AZ3215" s="20"/>
      <c r="BA3215" s="20"/>
      <c r="BB3215" s="20"/>
      <c r="BC3215" s="20"/>
      <c r="BD3215" s="20"/>
      <c r="BE3215" s="20"/>
      <c r="BF3215" s="20"/>
      <c r="BG3215" s="20"/>
      <c r="BH3215" s="20"/>
      <c r="BI3215" s="20"/>
      <c r="BJ3215" s="20"/>
      <c r="BK3215" s="20"/>
      <c r="BL3215" s="20"/>
      <c r="BM3215" s="20"/>
      <c r="BN3215" s="20"/>
      <c r="BO3215" s="20"/>
      <c r="BP3215" s="20"/>
      <c r="BQ3215" s="20"/>
      <c r="BR3215" s="20"/>
      <c r="BS3215" s="20"/>
      <c r="BT3215" s="20"/>
      <c r="BU3215" s="20"/>
      <c r="BV3215" s="20"/>
      <c r="BW3215" s="20"/>
    </row>
    <row r="3216" spans="1:75" x14ac:dyDescent="0.2">
      <c r="A3216" s="20"/>
      <c r="B3216" s="20"/>
      <c r="C3216" s="20"/>
      <c r="D3216" s="20"/>
      <c r="E3216" s="20"/>
      <c r="F3216" s="20"/>
      <c r="G3216" s="20"/>
      <c r="H3216" s="20"/>
      <c r="I3216" s="20"/>
      <c r="J3216" s="20"/>
      <c r="K3216" s="20"/>
      <c r="L3216" s="20"/>
      <c r="M3216" s="20"/>
      <c r="N3216" s="20"/>
      <c r="O3216" s="20"/>
      <c r="P3216" s="20"/>
      <c r="Q3216" s="20"/>
      <c r="R3216" s="20"/>
      <c r="S3216" s="20"/>
      <c r="T3216" s="20"/>
      <c r="U3216" s="20"/>
      <c r="V3216" s="20"/>
      <c r="W3216" s="20"/>
      <c r="X3216" s="20"/>
      <c r="Y3216" s="20"/>
      <c r="Z3216" s="20"/>
      <c r="AA3216" s="20"/>
      <c r="AB3216" s="20"/>
      <c r="AC3216" s="20"/>
      <c r="AD3216" s="20"/>
      <c r="AE3216" s="20"/>
      <c r="AF3216" s="20"/>
      <c r="AG3216" s="20"/>
      <c r="AH3216" s="20"/>
      <c r="AI3216" s="20"/>
      <c r="AJ3216" s="20"/>
      <c r="AK3216" s="20"/>
      <c r="AL3216" s="20"/>
      <c r="AM3216" s="20"/>
      <c r="AN3216" s="20"/>
      <c r="AO3216" s="20"/>
      <c r="AP3216" s="20"/>
      <c r="AQ3216" s="20"/>
      <c r="AR3216" s="20"/>
      <c r="AS3216" s="20"/>
      <c r="AT3216" s="20"/>
      <c r="AU3216" s="20"/>
      <c r="AV3216" s="20"/>
      <c r="AW3216" s="20"/>
      <c r="AX3216" s="20"/>
      <c r="AY3216" s="20"/>
      <c r="AZ3216" s="20"/>
      <c r="BA3216" s="20"/>
      <c r="BB3216" s="20"/>
      <c r="BC3216" s="20"/>
      <c r="BD3216" s="20"/>
      <c r="BE3216" s="20"/>
      <c r="BF3216" s="20"/>
      <c r="BG3216" s="20"/>
      <c r="BH3216" s="20"/>
      <c r="BI3216" s="20"/>
      <c r="BJ3216" s="20"/>
      <c r="BK3216" s="20"/>
      <c r="BL3216" s="20"/>
      <c r="BM3216" s="20"/>
      <c r="BN3216" s="20"/>
      <c r="BO3216" s="20"/>
      <c r="BP3216" s="20"/>
      <c r="BQ3216" s="20"/>
      <c r="BR3216" s="20"/>
      <c r="BS3216" s="20"/>
      <c r="BT3216" s="20"/>
      <c r="BU3216" s="20"/>
      <c r="BV3216" s="20"/>
      <c r="BW3216" s="20"/>
    </row>
    <row r="3217" spans="1:75" x14ac:dyDescent="0.2">
      <c r="A3217" s="73" t="s">
        <v>2801</v>
      </c>
      <c r="B3217" s="20"/>
      <c r="C3217" s="20"/>
      <c r="D3217" s="20"/>
      <c r="E3217" s="20"/>
      <c r="F3217" s="20"/>
      <c r="G3217" s="20"/>
      <c r="H3217" s="20"/>
      <c r="I3217" s="20"/>
      <c r="J3217" s="20"/>
      <c r="K3217" s="20"/>
      <c r="L3217" s="20"/>
      <c r="M3217" s="20"/>
      <c r="N3217" s="20"/>
      <c r="O3217" s="20"/>
      <c r="P3217" s="20"/>
      <c r="Q3217" s="20"/>
      <c r="R3217" s="20"/>
      <c r="S3217" s="20"/>
      <c r="T3217" s="20"/>
      <c r="U3217" s="20"/>
      <c r="V3217" s="20"/>
      <c r="W3217" s="20"/>
      <c r="X3217" s="20"/>
      <c r="Y3217" s="20"/>
      <c r="Z3217" s="20"/>
      <c r="AA3217" s="20"/>
      <c r="AB3217" s="20"/>
      <c r="AC3217" s="20"/>
      <c r="AD3217" s="20"/>
      <c r="AE3217" s="20"/>
      <c r="AF3217" s="20"/>
      <c r="AG3217" s="20"/>
      <c r="AH3217" s="20"/>
      <c r="AI3217" s="20"/>
      <c r="AJ3217" s="20"/>
      <c r="AK3217" s="20"/>
      <c r="AL3217" s="20"/>
      <c r="AM3217" s="20"/>
      <c r="AN3217" s="20"/>
      <c r="AO3217" s="20"/>
      <c r="AP3217" s="20"/>
      <c r="AQ3217" s="20"/>
      <c r="AR3217" s="20"/>
      <c r="AS3217" s="20"/>
      <c r="AT3217" s="20"/>
      <c r="AU3217" s="20"/>
      <c r="AV3217" s="20"/>
      <c r="AW3217" s="20"/>
      <c r="AX3217" s="20"/>
      <c r="AY3217" s="20"/>
      <c r="AZ3217" s="20"/>
      <c r="BA3217" s="20"/>
      <c r="BB3217" s="20"/>
      <c r="BC3217" s="20"/>
      <c r="BD3217" s="20"/>
      <c r="BE3217" s="20"/>
      <c r="BF3217" s="20"/>
      <c r="BG3217" s="20"/>
      <c r="BH3217" s="20"/>
      <c r="BI3217" s="20"/>
      <c r="BJ3217" s="20"/>
      <c r="BK3217" s="20"/>
      <c r="BL3217" s="20"/>
      <c r="BM3217" s="20"/>
      <c r="BN3217" s="20"/>
      <c r="BO3217" s="20"/>
      <c r="BP3217" s="20"/>
      <c r="BQ3217" s="20"/>
      <c r="BR3217" s="20"/>
      <c r="BS3217" s="20"/>
      <c r="BT3217" s="20"/>
      <c r="BU3217" s="20"/>
      <c r="BV3217" s="20"/>
      <c r="BW3217" s="20"/>
    </row>
    <row r="3218" spans="1:75" x14ac:dyDescent="0.2">
      <c r="A3218" s="1308"/>
      <c r="B3218" s="1236">
        <v>2017</v>
      </c>
      <c r="C3218" s="1236">
        <f t="shared" ref="C3218:K3218" si="354">+B3218+1</f>
        <v>2018</v>
      </c>
      <c r="D3218" s="1236">
        <f t="shared" si="354"/>
        <v>2019</v>
      </c>
      <c r="E3218" s="1236">
        <f t="shared" si="354"/>
        <v>2020</v>
      </c>
      <c r="F3218" s="1236">
        <f t="shared" si="354"/>
        <v>2021</v>
      </c>
      <c r="G3218" s="1236">
        <f t="shared" si="354"/>
        <v>2022</v>
      </c>
      <c r="H3218" s="1236">
        <f>+G3218+1</f>
        <v>2023</v>
      </c>
      <c r="I3218" s="1236">
        <f t="shared" si="354"/>
        <v>2024</v>
      </c>
      <c r="J3218" s="1236">
        <f t="shared" si="354"/>
        <v>2025</v>
      </c>
      <c r="K3218" s="1236">
        <f t="shared" si="354"/>
        <v>2026</v>
      </c>
      <c r="L3218" s="20"/>
      <c r="M3218" s="20"/>
      <c r="N3218" s="20"/>
      <c r="O3218" s="20"/>
      <c r="P3218" s="20"/>
      <c r="Q3218" s="20"/>
      <c r="R3218" s="20"/>
      <c r="S3218" s="20"/>
      <c r="T3218" s="20"/>
      <c r="U3218" s="20"/>
      <c r="V3218" s="20"/>
      <c r="W3218" s="20"/>
      <c r="X3218" s="20"/>
      <c r="Y3218" s="20"/>
      <c r="Z3218" s="20"/>
      <c r="AA3218" s="20"/>
      <c r="AB3218" s="20"/>
      <c r="AC3218" s="20"/>
      <c r="AD3218" s="20"/>
      <c r="AE3218" s="20"/>
      <c r="AF3218" s="20"/>
      <c r="AG3218" s="20"/>
      <c r="AH3218" s="20"/>
      <c r="AI3218" s="20"/>
      <c r="AJ3218" s="20"/>
      <c r="AK3218" s="20"/>
      <c r="AL3218" s="20"/>
      <c r="AM3218" s="20"/>
      <c r="AN3218" s="20"/>
      <c r="AO3218" s="20"/>
      <c r="AP3218" s="20"/>
      <c r="AQ3218" s="20"/>
      <c r="AR3218" s="20"/>
      <c r="AS3218" s="20"/>
      <c r="AT3218" s="20"/>
      <c r="AU3218" s="20"/>
      <c r="AV3218" s="20"/>
      <c r="AW3218" s="20"/>
      <c r="AX3218" s="20"/>
      <c r="AY3218" s="20"/>
      <c r="AZ3218" s="20"/>
      <c r="BA3218" s="20"/>
      <c r="BB3218" s="20"/>
      <c r="BC3218" s="20"/>
      <c r="BD3218" s="20"/>
      <c r="BE3218" s="20"/>
      <c r="BF3218" s="20"/>
      <c r="BG3218" s="20"/>
      <c r="BH3218" s="20"/>
      <c r="BI3218" s="20"/>
      <c r="BJ3218" s="20"/>
      <c r="BK3218" s="20"/>
      <c r="BL3218" s="20"/>
      <c r="BM3218" s="20"/>
      <c r="BN3218" s="20"/>
      <c r="BO3218" s="20"/>
      <c r="BP3218" s="20"/>
      <c r="BQ3218" s="20"/>
      <c r="BR3218" s="20"/>
      <c r="BS3218" s="20"/>
      <c r="BT3218" s="20"/>
      <c r="BU3218" s="20"/>
      <c r="BV3218" s="20"/>
      <c r="BW3218" s="20"/>
    </row>
    <row r="3219" spans="1:75" x14ac:dyDescent="0.2">
      <c r="A3219" s="20" t="s">
        <v>2802</v>
      </c>
      <c r="B3219" s="49" t="e">
        <f>+'Wireless - old'!#REF!</f>
        <v>#REF!</v>
      </c>
      <c r="C3219" s="49" t="e">
        <f>+'Wireless - old'!#REF!</f>
        <v>#REF!</v>
      </c>
      <c r="D3219" s="49" t="e">
        <f>+'Wireless - old'!#REF!</f>
        <v>#REF!</v>
      </c>
      <c r="E3219" s="49" t="e">
        <f>+'Wireless - old'!#REF!</f>
        <v>#REF!</v>
      </c>
      <c r="F3219" s="49" t="e">
        <f>+'Wireless - old'!#REF!</f>
        <v>#REF!</v>
      </c>
      <c r="G3219" s="49" t="e">
        <f>+'Wireless - old'!#REF!</f>
        <v>#REF!</v>
      </c>
      <c r="H3219" s="49" t="e">
        <f>+'Wireless - old'!#REF!</f>
        <v>#REF!</v>
      </c>
      <c r="I3219" s="49" t="e">
        <f>+'Wireless - old'!#REF!</f>
        <v>#REF!</v>
      </c>
      <c r="J3219" s="49" t="e">
        <f>+'Wireless - old'!#REF!</f>
        <v>#REF!</v>
      </c>
      <c r="K3219" s="49" t="e">
        <f>+'Wireless - old'!#REF!</f>
        <v>#REF!</v>
      </c>
      <c r="L3219" s="20"/>
      <c r="M3219" s="20"/>
      <c r="N3219" s="20"/>
      <c r="O3219" s="20"/>
      <c r="P3219" s="20"/>
      <c r="Q3219" s="20"/>
      <c r="R3219" s="20"/>
      <c r="S3219" s="20"/>
      <c r="T3219" s="20"/>
      <c r="U3219" s="20"/>
      <c r="V3219" s="20"/>
      <c r="W3219" s="20"/>
      <c r="X3219" s="20"/>
      <c r="Y3219" s="20"/>
      <c r="Z3219" s="20"/>
      <c r="AA3219" s="20"/>
      <c r="AB3219" s="20"/>
      <c r="AC3219" s="20"/>
      <c r="AD3219" s="20"/>
      <c r="AE3219" s="20"/>
      <c r="AF3219" s="20"/>
      <c r="AG3219" s="20"/>
      <c r="AH3219" s="20"/>
      <c r="AI3219" s="20"/>
      <c r="AJ3219" s="20"/>
      <c r="AK3219" s="20"/>
      <c r="AL3219" s="20"/>
      <c r="AM3219" s="20"/>
      <c r="AN3219" s="20"/>
      <c r="AO3219" s="20"/>
      <c r="AP3219" s="20"/>
      <c r="AQ3219" s="20"/>
      <c r="AR3219" s="20"/>
      <c r="AS3219" s="20"/>
      <c r="AT3219" s="20"/>
      <c r="AU3219" s="20"/>
      <c r="AV3219" s="20"/>
      <c r="AW3219" s="20"/>
      <c r="AX3219" s="20"/>
      <c r="AY3219" s="20"/>
      <c r="AZ3219" s="20"/>
      <c r="BA3219" s="20"/>
      <c r="BB3219" s="20"/>
      <c r="BC3219" s="20"/>
      <c r="BD3219" s="20"/>
      <c r="BE3219" s="20"/>
      <c r="BF3219" s="20"/>
      <c r="BG3219" s="20"/>
      <c r="BH3219" s="20"/>
      <c r="BI3219" s="20"/>
      <c r="BJ3219" s="20"/>
      <c r="BK3219" s="20"/>
      <c r="BL3219" s="20"/>
      <c r="BM3219" s="20"/>
      <c r="BN3219" s="20"/>
      <c r="BO3219" s="20"/>
      <c r="BP3219" s="20"/>
      <c r="BQ3219" s="20"/>
      <c r="BR3219" s="20"/>
      <c r="BS3219" s="20"/>
      <c r="BT3219" s="20"/>
      <c r="BU3219" s="20"/>
      <c r="BV3219" s="20"/>
      <c r="BW3219" s="20"/>
    </row>
    <row r="3220" spans="1:75" x14ac:dyDescent="0.2">
      <c r="A3220" s="20" t="s">
        <v>2803</v>
      </c>
      <c r="B3220" s="49" t="e">
        <f>+'Wireless - old'!#REF!</f>
        <v>#REF!</v>
      </c>
      <c r="C3220" s="49" t="e">
        <f>+'Wireless - old'!#REF!</f>
        <v>#REF!</v>
      </c>
      <c r="D3220" s="49" t="e">
        <f>+'Wireless - old'!#REF!</f>
        <v>#REF!</v>
      </c>
      <c r="E3220" s="49" t="e">
        <f>+'Wireless - old'!#REF!</f>
        <v>#REF!</v>
      </c>
      <c r="F3220" s="49" t="e">
        <f>+'Wireless - old'!#REF!</f>
        <v>#REF!</v>
      </c>
      <c r="G3220" s="49" t="e">
        <f>+'Wireless - old'!#REF!</f>
        <v>#REF!</v>
      </c>
      <c r="H3220" s="49" t="e">
        <f>+'Wireless - old'!#REF!</f>
        <v>#REF!</v>
      </c>
      <c r="I3220" s="49" t="e">
        <f>+'Wireless - old'!#REF!</f>
        <v>#REF!</v>
      </c>
      <c r="J3220" s="49" t="e">
        <f>+'Wireless - old'!#REF!</f>
        <v>#REF!</v>
      </c>
      <c r="K3220" s="49" t="e">
        <f>+'Wireless - old'!#REF!</f>
        <v>#REF!</v>
      </c>
      <c r="L3220" s="20"/>
      <c r="M3220" s="20"/>
      <c r="N3220" s="20"/>
      <c r="O3220" s="20"/>
      <c r="P3220" s="20"/>
      <c r="Q3220" s="20"/>
      <c r="R3220" s="20"/>
      <c r="S3220" s="20"/>
      <c r="T3220" s="20"/>
      <c r="U3220" s="20"/>
      <c r="V3220" s="20"/>
      <c r="W3220" s="20"/>
      <c r="X3220" s="20"/>
      <c r="Y3220" s="20"/>
      <c r="Z3220" s="20"/>
      <c r="AA3220" s="20"/>
      <c r="AB3220" s="20"/>
      <c r="AC3220" s="20"/>
      <c r="AD3220" s="20"/>
      <c r="AE3220" s="20"/>
      <c r="AF3220" s="20"/>
      <c r="AG3220" s="20"/>
      <c r="AH3220" s="20"/>
      <c r="AI3220" s="20"/>
      <c r="AJ3220" s="20"/>
      <c r="AK3220" s="20"/>
      <c r="AL3220" s="20"/>
      <c r="AM3220" s="20"/>
      <c r="AN3220" s="20"/>
      <c r="AO3220" s="20"/>
      <c r="AP3220" s="20"/>
      <c r="AQ3220" s="20"/>
      <c r="AR3220" s="20"/>
      <c r="AS3220" s="20"/>
      <c r="AT3220" s="20"/>
      <c r="AU3220" s="20"/>
      <c r="AV3220" s="20"/>
      <c r="AW3220" s="20"/>
      <c r="AX3220" s="20"/>
      <c r="AY3220" s="20"/>
      <c r="AZ3220" s="20"/>
      <c r="BA3220" s="20"/>
      <c r="BB3220" s="20"/>
      <c r="BC3220" s="20"/>
      <c r="BD3220" s="20"/>
      <c r="BE3220" s="20"/>
      <c r="BF3220" s="20"/>
      <c r="BG3220" s="20"/>
      <c r="BH3220" s="20"/>
      <c r="BI3220" s="20"/>
      <c r="BJ3220" s="20"/>
      <c r="BK3220" s="20"/>
      <c r="BL3220" s="20"/>
      <c r="BM3220" s="20"/>
      <c r="BN3220" s="20"/>
      <c r="BO3220" s="20"/>
      <c r="BP3220" s="20"/>
      <c r="BQ3220" s="20"/>
      <c r="BR3220" s="20"/>
      <c r="BS3220" s="20"/>
      <c r="BT3220" s="20"/>
      <c r="BU3220" s="20"/>
      <c r="BV3220" s="20"/>
      <c r="BW3220" s="20"/>
    </row>
    <row r="3221" spans="1:75" x14ac:dyDescent="0.2">
      <c r="A3221" s="20" t="s">
        <v>2804</v>
      </c>
      <c r="B3221" s="51" t="e">
        <f>+'Wireless - old'!#REF!</f>
        <v>#REF!</v>
      </c>
      <c r="C3221" s="51" t="e">
        <f>+'Wireless - old'!#REF!</f>
        <v>#REF!</v>
      </c>
      <c r="D3221" s="51" t="e">
        <f>+'Wireless - old'!#REF!</f>
        <v>#REF!</v>
      </c>
      <c r="E3221" s="51" t="e">
        <f>+'Wireless - old'!#REF!</f>
        <v>#REF!</v>
      </c>
      <c r="F3221" s="51" t="e">
        <f>+'Wireless - old'!#REF!</f>
        <v>#REF!</v>
      </c>
      <c r="G3221" s="51" t="e">
        <f>+'Wireless - old'!#REF!</f>
        <v>#REF!</v>
      </c>
      <c r="H3221" s="51" t="e">
        <f>+'Wireless - old'!#REF!</f>
        <v>#REF!</v>
      </c>
      <c r="I3221" s="51" t="e">
        <f>+'Wireless - old'!#REF!</f>
        <v>#REF!</v>
      </c>
      <c r="J3221" s="51" t="e">
        <f>+'Wireless - old'!#REF!</f>
        <v>#REF!</v>
      </c>
      <c r="K3221" s="51" t="e">
        <f>+'Wireless - old'!#REF!</f>
        <v>#REF!</v>
      </c>
      <c r="L3221" s="20"/>
      <c r="M3221" s="20"/>
      <c r="N3221" s="20"/>
      <c r="O3221" s="20"/>
      <c r="P3221" s="20"/>
      <c r="Q3221" s="20"/>
      <c r="R3221" s="20"/>
      <c r="S3221" s="20"/>
      <c r="T3221" s="20"/>
      <c r="U3221" s="20"/>
      <c r="V3221" s="20"/>
      <c r="W3221" s="20"/>
      <c r="X3221" s="20"/>
      <c r="Y3221" s="20"/>
      <c r="Z3221" s="20"/>
      <c r="AA3221" s="20"/>
      <c r="AB3221" s="20"/>
      <c r="AC3221" s="20"/>
      <c r="AD3221" s="20"/>
      <c r="AE3221" s="20"/>
      <c r="AF3221" s="20"/>
      <c r="AG3221" s="20"/>
      <c r="AH3221" s="20"/>
      <c r="AI3221" s="20"/>
      <c r="AJ3221" s="20"/>
      <c r="AK3221" s="20"/>
      <c r="AL3221" s="20"/>
      <c r="AM3221" s="20"/>
      <c r="AN3221" s="20"/>
      <c r="AO3221" s="20"/>
      <c r="AP3221" s="20"/>
      <c r="AQ3221" s="20"/>
      <c r="AR3221" s="20"/>
      <c r="AS3221" s="20"/>
      <c r="AT3221" s="20"/>
      <c r="AU3221" s="20"/>
      <c r="AV3221" s="20"/>
      <c r="AW3221" s="20"/>
      <c r="AX3221" s="20"/>
      <c r="AY3221" s="20"/>
      <c r="AZ3221" s="20"/>
      <c r="BA3221" s="20"/>
      <c r="BB3221" s="20"/>
      <c r="BC3221" s="20"/>
      <c r="BD3221" s="20"/>
      <c r="BE3221" s="20"/>
      <c r="BF3221" s="20"/>
      <c r="BG3221" s="20"/>
      <c r="BH3221" s="20"/>
      <c r="BI3221" s="20"/>
      <c r="BJ3221" s="20"/>
      <c r="BK3221" s="20"/>
      <c r="BL3221" s="20"/>
      <c r="BM3221" s="20"/>
      <c r="BN3221" s="20"/>
      <c r="BO3221" s="20"/>
      <c r="BP3221" s="20"/>
      <c r="BQ3221" s="20"/>
      <c r="BR3221" s="20"/>
      <c r="BS3221" s="20"/>
      <c r="BT3221" s="20"/>
      <c r="BU3221" s="20"/>
      <c r="BV3221" s="20"/>
      <c r="BW3221" s="20"/>
    </row>
    <row r="3222" spans="1:75" x14ac:dyDescent="0.2">
      <c r="A3222" s="20" t="s">
        <v>2805</v>
      </c>
      <c r="B3222" s="2321" t="e">
        <f t="shared" ref="B3222:K3222" si="355">+B3219/B3221</f>
        <v>#REF!</v>
      </c>
      <c r="C3222" s="2321" t="e">
        <f t="shared" si="355"/>
        <v>#REF!</v>
      </c>
      <c r="D3222" s="2321" t="e">
        <f t="shared" si="355"/>
        <v>#REF!</v>
      </c>
      <c r="E3222" s="2321" t="e">
        <f t="shared" si="355"/>
        <v>#REF!</v>
      </c>
      <c r="F3222" s="2321" t="e">
        <f t="shared" si="355"/>
        <v>#REF!</v>
      </c>
      <c r="G3222" s="2321" t="e">
        <f t="shared" si="355"/>
        <v>#REF!</v>
      </c>
      <c r="H3222" s="2321" t="e">
        <f t="shared" si="355"/>
        <v>#REF!</v>
      </c>
      <c r="I3222" s="2321" t="e">
        <f t="shared" si="355"/>
        <v>#REF!</v>
      </c>
      <c r="J3222" s="2321" t="e">
        <f t="shared" si="355"/>
        <v>#REF!</v>
      </c>
      <c r="K3222" s="2321" t="e">
        <f t="shared" si="355"/>
        <v>#REF!</v>
      </c>
      <c r="L3222" s="20"/>
      <c r="M3222" s="20"/>
      <c r="N3222" s="20"/>
      <c r="O3222" s="20"/>
      <c r="P3222" s="20"/>
      <c r="Q3222" s="20"/>
      <c r="R3222" s="20"/>
      <c r="S3222" s="20"/>
      <c r="T3222" s="20"/>
      <c r="U3222" s="20"/>
      <c r="V3222" s="20"/>
      <c r="W3222" s="20"/>
      <c r="X3222" s="20"/>
      <c r="Y3222" s="20"/>
      <c r="Z3222" s="20"/>
      <c r="AA3222" s="20"/>
      <c r="AB3222" s="20"/>
      <c r="AC3222" s="20"/>
      <c r="AD3222" s="20"/>
      <c r="AE3222" s="20"/>
      <c r="AF3222" s="20"/>
      <c r="AG3222" s="20"/>
      <c r="AH3222" s="20"/>
      <c r="AI3222" s="20"/>
      <c r="AJ3222" s="20"/>
      <c r="AK3222" s="20"/>
      <c r="AL3222" s="20"/>
      <c r="AM3222" s="20"/>
      <c r="AN3222" s="20"/>
      <c r="AO3222" s="20"/>
      <c r="AP3222" s="20"/>
      <c r="AQ3222" s="20"/>
      <c r="AR3222" s="20"/>
      <c r="AS3222" s="20"/>
      <c r="AT3222" s="20"/>
      <c r="AU3222" s="20"/>
      <c r="AV3222" s="20"/>
      <c r="AW3222" s="20"/>
      <c r="AX3222" s="20"/>
      <c r="AY3222" s="20"/>
      <c r="AZ3222" s="20"/>
      <c r="BA3222" s="20"/>
      <c r="BB3222" s="20"/>
      <c r="BC3222" s="20"/>
      <c r="BD3222" s="20"/>
      <c r="BE3222" s="20"/>
      <c r="BF3222" s="20"/>
      <c r="BG3222" s="20"/>
      <c r="BH3222" s="20"/>
      <c r="BI3222" s="20"/>
      <c r="BJ3222" s="20"/>
      <c r="BK3222" s="20"/>
      <c r="BL3222" s="20"/>
      <c r="BM3222" s="20"/>
      <c r="BN3222" s="20"/>
      <c r="BO3222" s="20"/>
      <c r="BP3222" s="20"/>
      <c r="BQ3222" s="20"/>
      <c r="BR3222" s="20"/>
      <c r="BS3222" s="20"/>
      <c r="BT3222" s="20"/>
      <c r="BU3222" s="20"/>
      <c r="BV3222" s="20"/>
      <c r="BW3222" s="20"/>
    </row>
    <row r="3223" spans="1:75" x14ac:dyDescent="0.2">
      <c r="A3223" s="20" t="s">
        <v>2806</v>
      </c>
      <c r="B3223" s="2321" t="e">
        <f t="shared" ref="B3223:K3223" si="356">1-B3222</f>
        <v>#REF!</v>
      </c>
      <c r="C3223" s="2321" t="e">
        <f t="shared" si="356"/>
        <v>#REF!</v>
      </c>
      <c r="D3223" s="2321" t="e">
        <f t="shared" si="356"/>
        <v>#REF!</v>
      </c>
      <c r="E3223" s="2321" t="e">
        <f t="shared" si="356"/>
        <v>#REF!</v>
      </c>
      <c r="F3223" s="2321" t="e">
        <f t="shared" si="356"/>
        <v>#REF!</v>
      </c>
      <c r="G3223" s="2321" t="e">
        <f t="shared" si="356"/>
        <v>#REF!</v>
      </c>
      <c r="H3223" s="2321" t="e">
        <f t="shared" si="356"/>
        <v>#REF!</v>
      </c>
      <c r="I3223" s="2321" t="e">
        <f t="shared" si="356"/>
        <v>#REF!</v>
      </c>
      <c r="J3223" s="2321" t="e">
        <f t="shared" si="356"/>
        <v>#REF!</v>
      </c>
      <c r="K3223" s="2321" t="e">
        <f t="shared" si="356"/>
        <v>#REF!</v>
      </c>
      <c r="L3223" s="20"/>
      <c r="M3223" s="20"/>
      <c r="N3223" s="20"/>
      <c r="O3223" s="20"/>
      <c r="P3223" s="20"/>
      <c r="Q3223" s="20"/>
      <c r="R3223" s="20"/>
      <c r="S3223" s="20"/>
      <c r="T3223" s="20"/>
      <c r="U3223" s="20"/>
      <c r="V3223" s="20"/>
      <c r="W3223" s="20"/>
      <c r="X3223" s="20"/>
      <c r="Y3223" s="20"/>
      <c r="Z3223" s="20"/>
      <c r="AA3223" s="20"/>
      <c r="AB3223" s="20"/>
      <c r="AC3223" s="20"/>
      <c r="AD3223" s="20"/>
      <c r="AE3223" s="20"/>
      <c r="AF3223" s="20"/>
      <c r="AG3223" s="20"/>
      <c r="AH3223" s="20"/>
      <c r="AI3223" s="20"/>
      <c r="AJ3223" s="20"/>
      <c r="AK3223" s="20"/>
      <c r="AL3223" s="20"/>
      <c r="AM3223" s="20"/>
      <c r="AN3223" s="20"/>
      <c r="AO3223" s="20"/>
      <c r="AP3223" s="20"/>
      <c r="AQ3223" s="20"/>
      <c r="AR3223" s="20"/>
      <c r="AS3223" s="20"/>
      <c r="AT3223" s="20"/>
      <c r="AU3223" s="20"/>
      <c r="AV3223" s="20"/>
      <c r="AW3223" s="20"/>
      <c r="AX3223" s="20"/>
      <c r="AY3223" s="20"/>
      <c r="AZ3223" s="20"/>
      <c r="BA3223" s="20"/>
      <c r="BB3223" s="20"/>
      <c r="BC3223" s="20"/>
      <c r="BD3223" s="20"/>
      <c r="BE3223" s="20"/>
      <c r="BF3223" s="20"/>
      <c r="BG3223" s="20"/>
      <c r="BH3223" s="20"/>
      <c r="BI3223" s="20"/>
      <c r="BJ3223" s="20"/>
      <c r="BK3223" s="20"/>
      <c r="BL3223" s="20"/>
      <c r="BM3223" s="20"/>
      <c r="BN3223" s="20"/>
      <c r="BO3223" s="20"/>
      <c r="BP3223" s="20"/>
      <c r="BQ3223" s="20"/>
      <c r="BR3223" s="20"/>
      <c r="BS3223" s="20"/>
      <c r="BT3223" s="20"/>
      <c r="BU3223" s="20"/>
      <c r="BV3223" s="20"/>
      <c r="BW3223" s="20"/>
    </row>
    <row r="3224" spans="1:75" x14ac:dyDescent="0.2">
      <c r="A3224" s="20"/>
      <c r="B3224" s="2465"/>
      <c r="C3224" s="2465"/>
      <c r="D3224" s="2465"/>
      <c r="E3224" s="2465"/>
      <c r="F3224" s="2465"/>
      <c r="G3224" s="2465"/>
      <c r="H3224" s="2465"/>
      <c r="I3224" s="2465"/>
      <c r="J3224" s="2465"/>
      <c r="K3224" s="2465"/>
      <c r="L3224" s="20"/>
      <c r="M3224" s="20"/>
      <c r="N3224" s="20"/>
      <c r="O3224" s="20"/>
      <c r="P3224" s="20"/>
      <c r="Q3224" s="20"/>
      <c r="R3224" s="20"/>
      <c r="S3224" s="20"/>
      <c r="T3224" s="20"/>
      <c r="U3224" s="20"/>
      <c r="V3224" s="20"/>
      <c r="W3224" s="20"/>
      <c r="X3224" s="20"/>
      <c r="Y3224" s="20"/>
      <c r="Z3224" s="20"/>
      <c r="AA3224" s="20"/>
      <c r="AB3224" s="20"/>
      <c r="AC3224" s="20"/>
      <c r="AD3224" s="20"/>
      <c r="AE3224" s="20"/>
      <c r="AF3224" s="20"/>
      <c r="AG3224" s="20"/>
      <c r="AH3224" s="20"/>
      <c r="AI3224" s="20"/>
      <c r="AJ3224" s="20"/>
      <c r="AK3224" s="20"/>
      <c r="AL3224" s="20"/>
      <c r="AM3224" s="20"/>
      <c r="AN3224" s="20"/>
      <c r="AO3224" s="20"/>
      <c r="AP3224" s="20"/>
      <c r="AQ3224" s="20"/>
      <c r="AR3224" s="20"/>
      <c r="AS3224" s="20"/>
      <c r="AT3224" s="20"/>
      <c r="AU3224" s="20"/>
      <c r="AV3224" s="20"/>
      <c r="AW3224" s="20"/>
      <c r="AX3224" s="20"/>
      <c r="AY3224" s="20"/>
      <c r="AZ3224" s="20"/>
      <c r="BA3224" s="20"/>
      <c r="BB3224" s="20"/>
      <c r="BC3224" s="20"/>
      <c r="BD3224" s="20"/>
      <c r="BE3224" s="20"/>
      <c r="BF3224" s="20"/>
      <c r="BG3224" s="20"/>
      <c r="BH3224" s="20"/>
      <c r="BI3224" s="20"/>
      <c r="BJ3224" s="20"/>
      <c r="BK3224" s="20"/>
      <c r="BL3224" s="20"/>
      <c r="BM3224" s="20"/>
      <c r="BN3224" s="20"/>
      <c r="BO3224" s="20"/>
      <c r="BP3224" s="20"/>
      <c r="BQ3224" s="20"/>
      <c r="BR3224" s="20"/>
      <c r="BS3224" s="20"/>
      <c r="BT3224" s="20"/>
      <c r="BU3224" s="20"/>
      <c r="BV3224" s="20"/>
      <c r="BW3224" s="20"/>
    </row>
    <row r="3225" spans="1:75" x14ac:dyDescent="0.2">
      <c r="A3225" s="2297"/>
      <c r="B3225" s="2297"/>
      <c r="C3225" s="2297"/>
      <c r="D3225" s="2297"/>
      <c r="E3225" s="2297"/>
      <c r="F3225" s="2297"/>
      <c r="G3225" s="2297"/>
      <c r="H3225" s="2297"/>
      <c r="I3225" s="2297"/>
      <c r="J3225" s="2297"/>
      <c r="K3225" s="2297"/>
      <c r="L3225" s="20"/>
      <c r="M3225" s="20"/>
      <c r="N3225" s="20"/>
      <c r="O3225" s="20"/>
      <c r="P3225" s="20"/>
      <c r="Q3225" s="20"/>
      <c r="R3225" s="20"/>
      <c r="S3225" s="20"/>
      <c r="T3225" s="20"/>
      <c r="U3225" s="20"/>
      <c r="V3225" s="20"/>
      <c r="W3225" s="20"/>
      <c r="X3225" s="20"/>
      <c r="Y3225" s="20"/>
      <c r="Z3225" s="20"/>
      <c r="AA3225" s="20"/>
      <c r="AB3225" s="20"/>
      <c r="AC3225" s="20"/>
      <c r="AD3225" s="20"/>
      <c r="AE3225" s="20"/>
      <c r="AF3225" s="20"/>
      <c r="AG3225" s="20"/>
      <c r="AH3225" s="20"/>
      <c r="AI3225" s="20"/>
      <c r="AJ3225" s="20"/>
      <c r="AK3225" s="20"/>
      <c r="AL3225" s="20"/>
      <c r="AM3225" s="20"/>
      <c r="AN3225" s="20"/>
      <c r="AO3225" s="20"/>
      <c r="AP3225" s="20"/>
      <c r="AQ3225" s="20"/>
      <c r="AR3225" s="20"/>
      <c r="AS3225" s="20"/>
      <c r="AT3225" s="20"/>
      <c r="AU3225" s="20"/>
      <c r="AV3225" s="20"/>
      <c r="AW3225" s="20"/>
      <c r="AX3225" s="20"/>
      <c r="AY3225" s="20"/>
      <c r="AZ3225" s="20"/>
      <c r="BA3225" s="20"/>
      <c r="BB3225" s="20"/>
      <c r="BC3225" s="20"/>
      <c r="BD3225" s="20"/>
      <c r="BE3225" s="20"/>
      <c r="BF3225" s="20"/>
      <c r="BG3225" s="20"/>
      <c r="BH3225" s="20"/>
      <c r="BI3225" s="20"/>
      <c r="BJ3225" s="20"/>
      <c r="BK3225" s="20"/>
      <c r="BL3225" s="20"/>
      <c r="BM3225" s="20"/>
      <c r="BN3225" s="20"/>
      <c r="BO3225" s="20"/>
      <c r="BP3225" s="20"/>
      <c r="BQ3225" s="20"/>
      <c r="BR3225" s="20"/>
      <c r="BS3225" s="20"/>
      <c r="BT3225" s="20"/>
      <c r="BU3225" s="20"/>
      <c r="BV3225" s="20"/>
      <c r="BW3225" s="20"/>
    </row>
    <row r="3226" spans="1:75" x14ac:dyDescent="0.2">
      <c r="A3226" s="20"/>
      <c r="B3226" s="20"/>
      <c r="C3226" s="20"/>
      <c r="D3226" s="20"/>
      <c r="E3226" s="20"/>
      <c r="F3226" s="20"/>
      <c r="G3226" s="20"/>
      <c r="H3226" s="20"/>
      <c r="I3226" s="20"/>
      <c r="J3226" s="20"/>
      <c r="K3226" s="20"/>
      <c r="L3226" s="20"/>
      <c r="M3226" s="20"/>
      <c r="N3226" s="20"/>
      <c r="O3226" s="20"/>
      <c r="P3226" s="20"/>
      <c r="Q3226" s="20"/>
      <c r="R3226" s="20"/>
      <c r="S3226" s="20"/>
      <c r="T3226" s="20"/>
      <c r="U3226" s="20"/>
      <c r="V3226" s="20"/>
      <c r="W3226" s="20"/>
      <c r="X3226" s="20"/>
      <c r="Y3226" s="20"/>
      <c r="Z3226" s="20"/>
      <c r="AA3226" s="20"/>
      <c r="AB3226" s="20"/>
      <c r="AC3226" s="20"/>
      <c r="AD3226" s="20"/>
      <c r="AE3226" s="20"/>
      <c r="AF3226" s="20"/>
      <c r="AG3226" s="20"/>
      <c r="AH3226" s="20"/>
      <c r="AI3226" s="20"/>
      <c r="AJ3226" s="20"/>
      <c r="AK3226" s="20"/>
      <c r="AL3226" s="20"/>
      <c r="AM3226" s="20"/>
      <c r="AN3226" s="20"/>
      <c r="AO3226" s="20"/>
      <c r="AP3226" s="20"/>
      <c r="AQ3226" s="20"/>
      <c r="AR3226" s="20"/>
      <c r="AS3226" s="20"/>
      <c r="AT3226" s="20"/>
      <c r="AU3226" s="20"/>
      <c r="AV3226" s="20"/>
      <c r="AW3226" s="20"/>
      <c r="AX3226" s="20"/>
      <c r="AY3226" s="20"/>
      <c r="AZ3226" s="20"/>
      <c r="BA3226" s="20"/>
      <c r="BB3226" s="20"/>
      <c r="BC3226" s="20"/>
      <c r="BD3226" s="20"/>
      <c r="BE3226" s="20"/>
      <c r="BF3226" s="20"/>
      <c r="BG3226" s="20"/>
      <c r="BH3226" s="20"/>
      <c r="BI3226" s="20"/>
      <c r="BJ3226" s="20"/>
      <c r="BK3226" s="20"/>
      <c r="BL3226" s="20"/>
      <c r="BM3226" s="20"/>
      <c r="BN3226" s="20"/>
      <c r="BO3226" s="20"/>
      <c r="BP3226" s="20"/>
      <c r="BQ3226" s="20"/>
      <c r="BR3226" s="20"/>
      <c r="BS3226" s="20"/>
      <c r="BT3226" s="20"/>
      <c r="BU3226" s="20"/>
      <c r="BV3226" s="20"/>
      <c r="BW3226" s="20"/>
    </row>
    <row r="3227" spans="1:75" x14ac:dyDescent="0.2">
      <c r="A3227" s="73" t="s">
        <v>2807</v>
      </c>
      <c r="B3227" s="20"/>
      <c r="C3227" s="20"/>
      <c r="D3227" s="20"/>
      <c r="E3227" s="20"/>
      <c r="F3227" s="20"/>
      <c r="G3227" s="20"/>
      <c r="H3227" s="20"/>
      <c r="I3227" s="20"/>
      <c r="J3227" s="20"/>
      <c r="K3227" s="20"/>
      <c r="L3227" s="20"/>
      <c r="M3227" s="20"/>
      <c r="N3227" s="20"/>
      <c r="O3227" s="20"/>
      <c r="P3227" s="20"/>
      <c r="Q3227" s="20"/>
      <c r="R3227" s="20"/>
      <c r="S3227" s="20"/>
      <c r="T3227" s="20"/>
      <c r="U3227" s="20"/>
      <c r="V3227" s="20"/>
      <c r="W3227" s="20"/>
      <c r="X3227" s="20"/>
      <c r="Y3227" s="20"/>
      <c r="Z3227" s="20"/>
      <c r="AA3227" s="20"/>
      <c r="AB3227" s="20"/>
      <c r="AC3227" s="20"/>
      <c r="AD3227" s="20"/>
      <c r="AE3227" s="20"/>
      <c r="AF3227" s="20"/>
      <c r="AG3227" s="20"/>
      <c r="AH3227" s="20"/>
      <c r="AI3227" s="20"/>
      <c r="AJ3227" s="20"/>
      <c r="AK3227" s="20"/>
      <c r="AL3227" s="20"/>
      <c r="AM3227" s="20"/>
      <c r="AN3227" s="20"/>
      <c r="AO3227" s="20"/>
      <c r="AP3227" s="20"/>
      <c r="AQ3227" s="20"/>
      <c r="AR3227" s="20"/>
      <c r="AS3227" s="20"/>
      <c r="AT3227" s="20"/>
      <c r="AU3227" s="20"/>
      <c r="AV3227" s="20"/>
      <c r="AW3227" s="20"/>
      <c r="AX3227" s="20"/>
      <c r="AY3227" s="20"/>
      <c r="AZ3227" s="20"/>
      <c r="BA3227" s="20"/>
      <c r="BB3227" s="20"/>
      <c r="BC3227" s="20"/>
      <c r="BD3227" s="20"/>
      <c r="BE3227" s="20"/>
      <c r="BF3227" s="20"/>
      <c r="BG3227" s="20"/>
      <c r="BH3227" s="20"/>
      <c r="BI3227" s="20"/>
      <c r="BJ3227" s="20"/>
      <c r="BK3227" s="20"/>
      <c r="BL3227" s="20"/>
      <c r="BM3227" s="20"/>
      <c r="BN3227" s="20"/>
      <c r="BO3227" s="20"/>
      <c r="BP3227" s="20"/>
      <c r="BQ3227" s="20"/>
      <c r="BR3227" s="20"/>
      <c r="BS3227" s="20"/>
      <c r="BT3227" s="20"/>
      <c r="BU3227" s="20"/>
      <c r="BV3227" s="20"/>
      <c r="BW3227" s="20"/>
    </row>
    <row r="3228" spans="1:75" x14ac:dyDescent="0.2">
      <c r="A3228" s="1308"/>
      <c r="B3228" s="1236">
        <v>2017</v>
      </c>
      <c r="C3228" s="1236">
        <f t="shared" ref="C3228:K3228" si="357">+B3228+1</f>
        <v>2018</v>
      </c>
      <c r="D3228" s="1236">
        <f t="shared" si="357"/>
        <v>2019</v>
      </c>
      <c r="E3228" s="1236">
        <f t="shared" si="357"/>
        <v>2020</v>
      </c>
      <c r="F3228" s="1236">
        <f t="shared" si="357"/>
        <v>2021</v>
      </c>
      <c r="G3228" s="1236">
        <f t="shared" si="357"/>
        <v>2022</v>
      </c>
      <c r="H3228" s="1236">
        <f>+G3228+1</f>
        <v>2023</v>
      </c>
      <c r="I3228" s="1236">
        <f t="shared" si="357"/>
        <v>2024</v>
      </c>
      <c r="J3228" s="1236">
        <f t="shared" si="357"/>
        <v>2025</v>
      </c>
      <c r="K3228" s="1236">
        <f t="shared" si="357"/>
        <v>2026</v>
      </c>
      <c r="L3228" s="20"/>
      <c r="M3228" s="20"/>
      <c r="N3228" s="20"/>
      <c r="O3228" s="20"/>
      <c r="P3228" s="20"/>
      <c r="Q3228" s="20"/>
      <c r="R3228" s="20"/>
      <c r="S3228" s="20"/>
      <c r="T3228" s="20"/>
      <c r="U3228" s="20"/>
      <c r="V3228" s="20"/>
      <c r="W3228" s="20"/>
      <c r="X3228" s="20"/>
      <c r="Y3228" s="20"/>
      <c r="Z3228" s="20"/>
      <c r="AA3228" s="20"/>
      <c r="AB3228" s="20"/>
      <c r="AC3228" s="20"/>
      <c r="AD3228" s="20"/>
      <c r="AE3228" s="20"/>
      <c r="AF3228" s="20"/>
      <c r="AG3228" s="20"/>
      <c r="AH3228" s="20"/>
      <c r="AI3228" s="20"/>
      <c r="AJ3228" s="20"/>
      <c r="AK3228" s="20"/>
      <c r="AL3228" s="20"/>
      <c r="AM3228" s="20"/>
      <c r="AN3228" s="20"/>
      <c r="AO3228" s="20"/>
      <c r="AP3228" s="20"/>
      <c r="AQ3228" s="20"/>
      <c r="AR3228" s="20"/>
      <c r="AS3228" s="20"/>
      <c r="AT3228" s="20"/>
      <c r="AU3228" s="20"/>
      <c r="AV3228" s="20"/>
      <c r="AW3228" s="20"/>
      <c r="AX3228" s="20"/>
      <c r="AY3228" s="20"/>
      <c r="AZ3228" s="20"/>
      <c r="BA3228" s="20"/>
      <c r="BB3228" s="20"/>
      <c r="BC3228" s="20"/>
      <c r="BD3228" s="20"/>
      <c r="BE3228" s="20"/>
      <c r="BF3228" s="20"/>
      <c r="BG3228" s="20"/>
      <c r="BH3228" s="20"/>
      <c r="BI3228" s="20"/>
      <c r="BJ3228" s="20"/>
      <c r="BK3228" s="20"/>
      <c r="BL3228" s="20"/>
      <c r="BM3228" s="20"/>
      <c r="BN3228" s="20"/>
      <c r="BO3228" s="20"/>
      <c r="BP3228" s="20"/>
      <c r="BQ3228" s="20"/>
      <c r="BR3228" s="20"/>
      <c r="BS3228" s="20"/>
      <c r="BT3228" s="20"/>
      <c r="BU3228" s="20"/>
      <c r="BV3228" s="20"/>
      <c r="BW3228" s="20"/>
    </row>
    <row r="3229" spans="1:75" x14ac:dyDescent="0.2">
      <c r="A3229" s="20" t="s">
        <v>2805</v>
      </c>
      <c r="B3229" s="2401">
        <f>[34]Output!DO174</f>
        <v>8.8682571689444814</v>
      </c>
      <c r="C3229" s="2401">
        <f>[34]Output!DT174</f>
        <v>8.0091098828163343</v>
      </c>
      <c r="D3229" s="2401">
        <f>[34]Output!DY174</f>
        <v>11.114062431387751</v>
      </c>
      <c r="E3229" s="2401">
        <f>[34]Output!DZ174</f>
        <v>14.996282909807752</v>
      </c>
      <c r="F3229" s="2401">
        <f>[34]Output!EA174</f>
        <v>0</v>
      </c>
      <c r="G3229" s="2401">
        <f>[34]Output!EB174</f>
        <v>0</v>
      </c>
      <c r="H3229" s="2401">
        <f>[34]Output!EC174</f>
        <v>0</v>
      </c>
      <c r="I3229" s="2401">
        <f>[34]Output!ED174</f>
        <v>0</v>
      </c>
      <c r="J3229" s="2401">
        <f>[34]Output!EE174</f>
        <v>0</v>
      </c>
      <c r="K3229" s="2401">
        <f>[34]Output!EF174</f>
        <v>0</v>
      </c>
      <c r="L3229" s="20"/>
      <c r="M3229" s="20"/>
      <c r="N3229" s="20"/>
      <c r="O3229" s="20"/>
      <c r="P3229" s="20"/>
      <c r="Q3229" s="20"/>
      <c r="R3229" s="20"/>
      <c r="S3229" s="20"/>
      <c r="T3229" s="20"/>
      <c r="U3229" s="20"/>
      <c r="V3229" s="20"/>
      <c r="W3229" s="20"/>
      <c r="X3229" s="20"/>
      <c r="Y3229" s="20"/>
      <c r="Z3229" s="20"/>
      <c r="AA3229" s="20"/>
      <c r="AB3229" s="20"/>
      <c r="AC3229" s="20"/>
      <c r="AD3229" s="20"/>
      <c r="AE3229" s="20"/>
      <c r="AF3229" s="20"/>
      <c r="AG3229" s="20"/>
      <c r="AH3229" s="20"/>
      <c r="AI3229" s="20"/>
      <c r="AJ3229" s="20"/>
      <c r="AK3229" s="20"/>
      <c r="AL3229" s="20"/>
      <c r="AM3229" s="20"/>
      <c r="AN3229" s="20"/>
      <c r="AO3229" s="20"/>
      <c r="AP3229" s="20"/>
      <c r="AQ3229" s="20"/>
      <c r="AR3229" s="20"/>
      <c r="AS3229" s="20"/>
      <c r="AT3229" s="20"/>
      <c r="AU3229" s="20"/>
      <c r="AV3229" s="20"/>
      <c r="AW3229" s="20"/>
      <c r="AX3229" s="20"/>
      <c r="AY3229" s="20"/>
      <c r="AZ3229" s="20"/>
      <c r="BA3229" s="20"/>
      <c r="BB3229" s="20"/>
      <c r="BC3229" s="20"/>
      <c r="BD3229" s="20"/>
      <c r="BE3229" s="20"/>
      <c r="BF3229" s="20"/>
      <c r="BG3229" s="20"/>
      <c r="BH3229" s="20"/>
      <c r="BI3229" s="20"/>
      <c r="BJ3229" s="20"/>
      <c r="BK3229" s="20"/>
      <c r="BL3229" s="20"/>
      <c r="BM3229" s="20"/>
      <c r="BN3229" s="20"/>
      <c r="BO3229" s="20"/>
      <c r="BP3229" s="20"/>
      <c r="BQ3229" s="20"/>
      <c r="BR3229" s="20"/>
      <c r="BS3229" s="20"/>
      <c r="BT3229" s="20"/>
      <c r="BU3229" s="20"/>
      <c r="BV3229" s="20"/>
      <c r="BW3229" s="20"/>
    </row>
    <row r="3230" spans="1:75" x14ac:dyDescent="0.2">
      <c r="A3230" s="20" t="s">
        <v>2806</v>
      </c>
      <c r="B3230" s="2401">
        <f>[34]Output!DO175</f>
        <v>34.42768760317017</v>
      </c>
      <c r="C3230" s="2401">
        <f>[34]Output!DT175</f>
        <v>41.662107577466124</v>
      </c>
      <c r="D3230" s="2401">
        <f>[34]Output!DY175</f>
        <v>57.813573719671446</v>
      </c>
      <c r="E3230" s="2401">
        <f>[34]Output!DZ175</f>
        <v>78.008263214242476</v>
      </c>
      <c r="F3230" s="2401">
        <f>[34]Output!EA175</f>
        <v>90.686285301874037</v>
      </c>
      <c r="G3230" s="2401">
        <f>[34]Output!EB175</f>
        <v>119.05866364335014</v>
      </c>
      <c r="H3230" s="2401">
        <f>[34]Output!EC175</f>
        <v>156.74455445954754</v>
      </c>
      <c r="I3230" s="2401">
        <f>[34]Output!ED175</f>
        <v>194.99179882498817</v>
      </c>
      <c r="J3230" s="2401">
        <f>[34]Output!EE175</f>
        <v>241.30102364936764</v>
      </c>
      <c r="K3230" s="2401">
        <f>[34]Output!EF175</f>
        <v>297.07780892012011</v>
      </c>
      <c r="L3230" s="20"/>
      <c r="M3230" s="20"/>
      <c r="N3230" s="20"/>
      <c r="O3230" s="20"/>
      <c r="P3230" s="20"/>
      <c r="Q3230" s="20"/>
      <c r="R3230" s="20"/>
      <c r="S3230" s="20"/>
      <c r="T3230" s="20"/>
      <c r="U3230" s="20"/>
      <c r="V3230" s="20"/>
      <c r="W3230" s="20"/>
      <c r="X3230" s="20"/>
      <c r="Y3230" s="20"/>
      <c r="Z3230" s="20"/>
      <c r="AA3230" s="20"/>
      <c r="AB3230" s="20"/>
      <c r="AC3230" s="20"/>
      <c r="AD3230" s="20"/>
      <c r="AE3230" s="20"/>
      <c r="AF3230" s="20"/>
      <c r="AG3230" s="20"/>
      <c r="AH3230" s="20"/>
      <c r="AI3230" s="20"/>
      <c r="AJ3230" s="20"/>
      <c r="AK3230" s="20"/>
      <c r="AL3230" s="20"/>
      <c r="AM3230" s="20"/>
      <c r="AN3230" s="20"/>
      <c r="AO3230" s="20"/>
      <c r="AP3230" s="20"/>
      <c r="AQ3230" s="20"/>
      <c r="AR3230" s="20"/>
      <c r="AS3230" s="20"/>
      <c r="AT3230" s="20"/>
      <c r="AU3230" s="20"/>
      <c r="AV3230" s="20"/>
      <c r="AW3230" s="20"/>
      <c r="AX3230" s="20"/>
      <c r="AY3230" s="20"/>
      <c r="AZ3230" s="20"/>
      <c r="BA3230" s="20"/>
      <c r="BB3230" s="20"/>
      <c r="BC3230" s="20"/>
      <c r="BD3230" s="20"/>
      <c r="BE3230" s="20"/>
      <c r="BF3230" s="20"/>
      <c r="BG3230" s="20"/>
      <c r="BH3230" s="20"/>
      <c r="BI3230" s="20"/>
      <c r="BJ3230" s="20"/>
      <c r="BK3230" s="20"/>
      <c r="BL3230" s="20"/>
      <c r="BM3230" s="20"/>
      <c r="BN3230" s="20"/>
      <c r="BO3230" s="20"/>
      <c r="BP3230" s="20"/>
      <c r="BQ3230" s="20"/>
      <c r="BR3230" s="20"/>
      <c r="BS3230" s="20"/>
      <c r="BT3230" s="20"/>
      <c r="BU3230" s="20"/>
      <c r="BV3230" s="20"/>
      <c r="BW3230" s="20"/>
    </row>
    <row r="3231" spans="1:75" x14ac:dyDescent="0.2">
      <c r="A3231" s="20" t="s">
        <v>616</v>
      </c>
      <c r="B3231" s="2401">
        <f>[34]Output!DO176</f>
        <v>25.481886951191186</v>
      </c>
      <c r="C3231" s="2401">
        <f>[34]Output!DT176</f>
        <v>36.614157923268664</v>
      </c>
      <c r="D3231" s="2401">
        <f>[34]Output!DY176</f>
        <v>50.808647026428901</v>
      </c>
      <c r="E3231" s="2401">
        <f>[34]Output!DZ176</f>
        <v>68.556466168577273</v>
      </c>
      <c r="F3231" s="2401">
        <f>[34]Output!EA176</f>
        <v>90.686285301874037</v>
      </c>
      <c r="G3231" s="2401">
        <f>[34]Output!EB176</f>
        <v>119.05866364335014</v>
      </c>
      <c r="H3231" s="2401">
        <f>[34]Output!EC176</f>
        <v>156.74455445954754</v>
      </c>
      <c r="I3231" s="2401">
        <f>[34]Output!ED176</f>
        <v>194.99179882498817</v>
      </c>
      <c r="J3231" s="2401">
        <f>[34]Output!EE176</f>
        <v>241.30102364936764</v>
      </c>
      <c r="K3231" s="2401">
        <f>[34]Output!EF176</f>
        <v>297.07780892012011</v>
      </c>
      <c r="L3231" s="20"/>
      <c r="M3231" s="20"/>
      <c r="N3231" s="20"/>
      <c r="O3231" s="20"/>
      <c r="P3231" s="20"/>
      <c r="Q3231" s="20"/>
      <c r="R3231" s="20"/>
      <c r="S3231" s="20"/>
      <c r="T3231" s="20"/>
      <c r="U3231" s="20"/>
      <c r="V3231" s="20"/>
      <c r="W3231" s="20"/>
      <c r="X3231" s="20"/>
      <c r="Y3231" s="20"/>
      <c r="Z3231" s="20"/>
      <c r="AA3231" s="20"/>
      <c r="AB3231" s="20"/>
      <c r="AC3231" s="20"/>
      <c r="AD3231" s="20"/>
      <c r="AE3231" s="20"/>
      <c r="AF3231" s="20"/>
      <c r="AG3231" s="20"/>
      <c r="AH3231" s="20"/>
      <c r="AI3231" s="20"/>
      <c r="AJ3231" s="20"/>
      <c r="AK3231" s="20"/>
      <c r="AL3231" s="20"/>
      <c r="AM3231" s="20"/>
      <c r="AN3231" s="20"/>
      <c r="AO3231" s="20"/>
      <c r="AP3231" s="20"/>
      <c r="AQ3231" s="20"/>
      <c r="AR3231" s="20"/>
      <c r="AS3231" s="20"/>
      <c r="AT3231" s="20"/>
      <c r="AU3231" s="20"/>
      <c r="AV3231" s="20"/>
      <c r="AW3231" s="20"/>
      <c r="AX3231" s="20"/>
      <c r="AY3231" s="20"/>
      <c r="AZ3231" s="20"/>
      <c r="BA3231" s="20"/>
      <c r="BB3231" s="20"/>
      <c r="BC3231" s="20"/>
      <c r="BD3231" s="20"/>
      <c r="BE3231" s="20"/>
      <c r="BF3231" s="20"/>
      <c r="BG3231" s="20"/>
      <c r="BH3231" s="20"/>
      <c r="BI3231" s="20"/>
      <c r="BJ3231" s="20"/>
      <c r="BK3231" s="20"/>
      <c r="BL3231" s="20"/>
      <c r="BM3231" s="20"/>
      <c r="BN3231" s="20"/>
      <c r="BO3231" s="20"/>
      <c r="BP3231" s="20"/>
      <c r="BQ3231" s="20"/>
      <c r="BR3231" s="20"/>
      <c r="BS3231" s="20"/>
      <c r="BT3231" s="20"/>
      <c r="BU3231" s="20"/>
      <c r="BV3231" s="20"/>
      <c r="BW3231" s="20"/>
    </row>
    <row r="3232" spans="1:75" x14ac:dyDescent="0.2">
      <c r="A3232" s="2297"/>
      <c r="B3232" s="2297"/>
      <c r="C3232" s="2297"/>
      <c r="D3232" s="2297"/>
      <c r="E3232" s="2297"/>
      <c r="F3232" s="2297"/>
      <c r="G3232" s="2297"/>
      <c r="H3232" s="2297"/>
      <c r="I3232" s="2297"/>
      <c r="J3232" s="2297"/>
      <c r="K3232" s="2297"/>
      <c r="L3232" s="20"/>
      <c r="M3232" s="20"/>
      <c r="N3232" s="20"/>
      <c r="O3232" s="20"/>
      <c r="P3232" s="20"/>
      <c r="Q3232" s="20"/>
      <c r="R3232" s="20"/>
      <c r="S3232" s="20"/>
      <c r="T3232" s="20"/>
      <c r="U3232" s="20"/>
      <c r="V3232" s="20"/>
      <c r="W3232" s="20"/>
      <c r="X3232" s="20"/>
      <c r="Y3232" s="20"/>
      <c r="Z3232" s="20"/>
      <c r="AA3232" s="20"/>
      <c r="AB3232" s="20"/>
      <c r="AC3232" s="20"/>
      <c r="AD3232" s="20"/>
      <c r="AE3232" s="20"/>
      <c r="AF3232" s="20"/>
      <c r="AG3232" s="20"/>
      <c r="AH3232" s="20"/>
      <c r="AI3232" s="20"/>
      <c r="AJ3232" s="20"/>
      <c r="AK3232" s="20"/>
      <c r="AL3232" s="20"/>
      <c r="AM3232" s="20"/>
      <c r="AN3232" s="20"/>
      <c r="AO3232" s="20"/>
      <c r="AP3232" s="20"/>
      <c r="AQ3232" s="20"/>
      <c r="AR3232" s="20"/>
      <c r="AS3232" s="20"/>
      <c r="AT3232" s="20"/>
      <c r="AU3232" s="20"/>
      <c r="AV3232" s="20"/>
      <c r="AW3232" s="20"/>
      <c r="AX3232" s="20"/>
      <c r="AY3232" s="20"/>
      <c r="AZ3232" s="20"/>
      <c r="BA3232" s="20"/>
      <c r="BB3232" s="20"/>
      <c r="BC3232" s="20"/>
      <c r="BD3232" s="20"/>
      <c r="BE3232" s="20"/>
      <c r="BF3232" s="20"/>
      <c r="BG3232" s="20"/>
      <c r="BH3232" s="20"/>
      <c r="BI3232" s="20"/>
      <c r="BJ3232" s="20"/>
      <c r="BK3232" s="20"/>
      <c r="BL3232" s="20"/>
      <c r="BM3232" s="20"/>
      <c r="BN3232" s="20"/>
      <c r="BO3232" s="20"/>
      <c r="BP3232" s="20"/>
      <c r="BQ3232" s="20"/>
      <c r="BR3232" s="20"/>
      <c r="BS3232" s="20"/>
      <c r="BT3232" s="20"/>
      <c r="BU3232" s="20"/>
      <c r="BV3232" s="20"/>
      <c r="BW3232" s="20"/>
    </row>
    <row r="3233" spans="1:75" x14ac:dyDescent="0.2">
      <c r="A3233" s="20"/>
      <c r="B3233" s="20"/>
      <c r="C3233" s="20"/>
      <c r="D3233" s="20"/>
      <c r="E3233" s="20"/>
      <c r="F3233" s="20"/>
      <c r="G3233" s="20"/>
      <c r="H3233" s="20"/>
      <c r="I3233" s="20"/>
      <c r="J3233" s="20"/>
      <c r="K3233" s="20"/>
      <c r="L3233" s="20"/>
      <c r="M3233" s="20"/>
      <c r="N3233" s="20"/>
      <c r="O3233" s="20"/>
      <c r="P3233" s="20"/>
      <c r="Q3233" s="20"/>
      <c r="R3233" s="20"/>
      <c r="S3233" s="20"/>
      <c r="T3233" s="20"/>
      <c r="U3233" s="20"/>
      <c r="V3233" s="20"/>
      <c r="W3233" s="20"/>
      <c r="X3233" s="20"/>
      <c r="Y3233" s="20"/>
      <c r="Z3233" s="20"/>
      <c r="AA3233" s="20"/>
      <c r="AB3233" s="20"/>
      <c r="AC3233" s="20"/>
      <c r="AD3233" s="20"/>
      <c r="AE3233" s="20"/>
      <c r="AF3233" s="20"/>
      <c r="AG3233" s="20"/>
      <c r="AH3233" s="20"/>
      <c r="AI3233" s="20"/>
      <c r="AJ3233" s="20"/>
      <c r="AK3233" s="20"/>
      <c r="AL3233" s="20"/>
      <c r="AM3233" s="20"/>
      <c r="AN3233" s="20"/>
      <c r="AO3233" s="20"/>
      <c r="AP3233" s="20"/>
      <c r="AQ3233" s="20"/>
      <c r="AR3233" s="20"/>
      <c r="AS3233" s="20"/>
      <c r="AT3233" s="20"/>
      <c r="AU3233" s="20"/>
      <c r="AV3233" s="20"/>
      <c r="AW3233" s="20"/>
      <c r="AX3233" s="20"/>
      <c r="AY3233" s="20"/>
      <c r="AZ3233" s="20"/>
      <c r="BA3233" s="20"/>
      <c r="BB3233" s="20"/>
      <c r="BC3233" s="20"/>
      <c r="BD3233" s="20"/>
      <c r="BE3233" s="20"/>
      <c r="BF3233" s="20"/>
      <c r="BG3233" s="20"/>
      <c r="BH3233" s="20"/>
      <c r="BI3233" s="20"/>
      <c r="BJ3233" s="20"/>
      <c r="BK3233" s="20"/>
      <c r="BL3233" s="20"/>
      <c r="BM3233" s="20"/>
      <c r="BN3233" s="20"/>
      <c r="BO3233" s="20"/>
      <c r="BP3233" s="20"/>
      <c r="BQ3233" s="20"/>
      <c r="BR3233" s="20"/>
      <c r="BS3233" s="20"/>
      <c r="BT3233" s="20"/>
      <c r="BU3233" s="20"/>
      <c r="BV3233" s="20"/>
      <c r="BW3233" s="20"/>
    </row>
    <row r="3234" spans="1:75" x14ac:dyDescent="0.2">
      <c r="A3234" s="20"/>
      <c r="B3234" s="20"/>
      <c r="C3234" s="20"/>
      <c r="D3234" s="20"/>
      <c r="E3234" s="20"/>
      <c r="F3234" s="20"/>
      <c r="G3234" s="20"/>
      <c r="H3234" s="20"/>
      <c r="I3234" s="20"/>
      <c r="J3234" s="20"/>
      <c r="K3234" s="20"/>
      <c r="L3234" s="20"/>
      <c r="M3234" s="20"/>
      <c r="N3234" s="20"/>
      <c r="O3234" s="20"/>
      <c r="P3234" s="20"/>
      <c r="Q3234" s="20"/>
      <c r="R3234" s="20"/>
      <c r="S3234" s="20"/>
      <c r="T3234" s="20"/>
      <c r="U3234" s="20"/>
      <c r="V3234" s="20"/>
      <c r="W3234" s="20"/>
      <c r="X3234" s="20"/>
      <c r="Y3234" s="20"/>
      <c r="Z3234" s="20"/>
      <c r="AA3234" s="20"/>
      <c r="AB3234" s="20"/>
      <c r="AC3234" s="20"/>
      <c r="AD3234" s="20"/>
      <c r="AE3234" s="20"/>
      <c r="AF3234" s="20"/>
      <c r="AG3234" s="20"/>
      <c r="AH3234" s="20"/>
      <c r="AI3234" s="20"/>
      <c r="AJ3234" s="20"/>
      <c r="AK3234" s="20"/>
      <c r="AL3234" s="20"/>
      <c r="AM3234" s="20"/>
      <c r="AN3234" s="20"/>
      <c r="AO3234" s="20"/>
      <c r="AP3234" s="20"/>
      <c r="AQ3234" s="20"/>
      <c r="AR3234" s="20"/>
      <c r="AS3234" s="20"/>
      <c r="AT3234" s="20"/>
      <c r="AU3234" s="20"/>
      <c r="AV3234" s="20"/>
      <c r="AW3234" s="20"/>
      <c r="AX3234" s="20"/>
      <c r="AY3234" s="20"/>
      <c r="AZ3234" s="20"/>
      <c r="BA3234" s="20"/>
      <c r="BB3234" s="20"/>
      <c r="BC3234" s="20"/>
      <c r="BD3234" s="20"/>
      <c r="BE3234" s="20"/>
      <c r="BF3234" s="20"/>
      <c r="BG3234" s="20"/>
      <c r="BH3234" s="20"/>
      <c r="BI3234" s="20"/>
      <c r="BJ3234" s="20"/>
      <c r="BK3234" s="20"/>
      <c r="BL3234" s="20"/>
      <c r="BM3234" s="20"/>
      <c r="BN3234" s="20"/>
      <c r="BO3234" s="20"/>
      <c r="BP3234" s="20"/>
      <c r="BQ3234" s="20"/>
      <c r="BR3234" s="20"/>
      <c r="BS3234" s="20"/>
      <c r="BT3234" s="20"/>
      <c r="BU3234" s="20"/>
      <c r="BV3234" s="20"/>
      <c r="BW3234" s="20"/>
    </row>
    <row r="3235" spans="1:75" x14ac:dyDescent="0.2">
      <c r="A3235" s="20"/>
      <c r="B3235" s="20"/>
      <c r="C3235" s="20"/>
      <c r="D3235" s="20"/>
      <c r="E3235" s="20"/>
      <c r="F3235" s="20"/>
      <c r="G3235" s="20"/>
      <c r="H3235" s="20"/>
      <c r="I3235" s="20"/>
      <c r="J3235" s="20"/>
      <c r="K3235" s="20"/>
      <c r="L3235" s="20"/>
      <c r="M3235" s="20"/>
      <c r="N3235" s="20"/>
      <c r="O3235" s="20"/>
      <c r="P3235" s="20"/>
      <c r="Q3235" s="20"/>
      <c r="R3235" s="20"/>
      <c r="S3235" s="20"/>
      <c r="T3235" s="20"/>
      <c r="U3235" s="20"/>
      <c r="V3235" s="20"/>
      <c r="W3235" s="20"/>
      <c r="X3235" s="20"/>
      <c r="Y3235" s="20"/>
      <c r="Z3235" s="20"/>
      <c r="AA3235" s="20"/>
      <c r="AB3235" s="20"/>
      <c r="AC3235" s="20"/>
      <c r="AD3235" s="20"/>
      <c r="AE3235" s="20"/>
      <c r="AF3235" s="20"/>
      <c r="AG3235" s="20"/>
      <c r="AH3235" s="20"/>
      <c r="AI3235" s="20"/>
      <c r="AJ3235" s="20"/>
      <c r="AK3235" s="20"/>
      <c r="AL3235" s="20"/>
      <c r="AM3235" s="20"/>
      <c r="AN3235" s="20"/>
      <c r="AO3235" s="20"/>
      <c r="AP3235" s="20"/>
      <c r="AQ3235" s="20"/>
      <c r="AR3235" s="20"/>
      <c r="AS3235" s="20"/>
      <c r="AT3235" s="20"/>
      <c r="AU3235" s="20"/>
      <c r="AV3235" s="20"/>
      <c r="AW3235" s="20"/>
      <c r="AX3235" s="20"/>
      <c r="AY3235" s="20"/>
      <c r="AZ3235" s="20"/>
      <c r="BA3235" s="20"/>
      <c r="BB3235" s="20"/>
      <c r="BC3235" s="20"/>
      <c r="BD3235" s="20"/>
      <c r="BE3235" s="20"/>
      <c r="BF3235" s="20"/>
      <c r="BG3235" s="20"/>
      <c r="BH3235" s="20"/>
      <c r="BI3235" s="20"/>
      <c r="BJ3235" s="20"/>
      <c r="BK3235" s="20"/>
      <c r="BL3235" s="20"/>
      <c r="BM3235" s="20"/>
      <c r="BN3235" s="20"/>
      <c r="BO3235" s="20"/>
      <c r="BP3235" s="20"/>
      <c r="BQ3235" s="20"/>
      <c r="BR3235" s="20"/>
      <c r="BS3235" s="20"/>
      <c r="BT3235" s="20"/>
      <c r="BU3235" s="20"/>
      <c r="BV3235" s="20"/>
      <c r="BW3235" s="20"/>
    </row>
    <row r="3236" spans="1:75" x14ac:dyDescent="0.2">
      <c r="A3236" s="20"/>
      <c r="B3236" s="20"/>
      <c r="C3236" s="20"/>
      <c r="D3236" s="20"/>
      <c r="E3236" s="2466"/>
      <c r="F3236" s="20"/>
      <c r="G3236" s="20"/>
      <c r="H3236" s="20"/>
      <c r="I3236" s="20"/>
      <c r="J3236" s="20"/>
      <c r="K3236" s="20"/>
      <c r="L3236" s="20"/>
      <c r="M3236" s="20"/>
      <c r="N3236" s="20"/>
      <c r="O3236" s="20"/>
      <c r="P3236" s="20"/>
      <c r="Q3236" s="20"/>
      <c r="R3236" s="20"/>
      <c r="S3236" s="20"/>
      <c r="T3236" s="20"/>
      <c r="U3236" s="20"/>
      <c r="V3236" s="20"/>
      <c r="W3236" s="20"/>
      <c r="X3236" s="20"/>
      <c r="Y3236" s="20"/>
      <c r="Z3236" s="20"/>
      <c r="AA3236" s="20"/>
      <c r="AB3236" s="20"/>
      <c r="AC3236" s="20"/>
      <c r="AD3236" s="20"/>
      <c r="AE3236" s="20"/>
      <c r="AF3236" s="20"/>
      <c r="AG3236" s="20"/>
      <c r="AH3236" s="20"/>
      <c r="AI3236" s="20"/>
      <c r="AJ3236" s="20"/>
      <c r="AK3236" s="20"/>
      <c r="AL3236" s="20"/>
      <c r="AM3236" s="20"/>
      <c r="AN3236" s="20"/>
      <c r="AO3236" s="20"/>
      <c r="AP3236" s="20"/>
      <c r="AQ3236" s="20"/>
      <c r="AR3236" s="20"/>
      <c r="AS3236" s="20"/>
      <c r="AT3236" s="20"/>
      <c r="AU3236" s="20"/>
      <c r="AV3236" s="20"/>
      <c r="AW3236" s="20"/>
      <c r="AX3236" s="20"/>
      <c r="AY3236" s="20"/>
      <c r="AZ3236" s="20"/>
      <c r="BA3236" s="20"/>
      <c r="BB3236" s="20"/>
      <c r="BC3236" s="20"/>
      <c r="BD3236" s="20"/>
      <c r="BE3236" s="20"/>
      <c r="BF3236" s="20"/>
      <c r="BG3236" s="20"/>
      <c r="BH3236" s="20"/>
      <c r="BI3236" s="20"/>
      <c r="BJ3236" s="20"/>
      <c r="BK3236" s="20"/>
      <c r="BL3236" s="20"/>
      <c r="BM3236" s="20"/>
      <c r="BN3236" s="20"/>
      <c r="BO3236" s="20"/>
      <c r="BP3236" s="20"/>
      <c r="BQ3236" s="20"/>
      <c r="BR3236" s="20"/>
      <c r="BS3236" s="20"/>
      <c r="BT3236" s="20"/>
      <c r="BU3236" s="20"/>
      <c r="BV3236" s="20"/>
      <c r="BW3236" s="20"/>
    </row>
    <row r="3237" spans="1:75" x14ac:dyDescent="0.2">
      <c r="A3237" s="73" t="s">
        <v>2092</v>
      </c>
      <c r="B3237" s="20"/>
      <c r="C3237" s="20"/>
      <c r="D3237" s="20"/>
      <c r="E3237" s="2466"/>
      <c r="F3237" s="20"/>
      <c r="G3237" s="20"/>
      <c r="H3237" s="20"/>
      <c r="I3237" s="20"/>
      <c r="J3237" s="20"/>
      <c r="K3237" s="20"/>
      <c r="L3237" s="20"/>
      <c r="M3237" s="20"/>
      <c r="N3237" s="20"/>
      <c r="O3237" s="20"/>
      <c r="P3237" s="20"/>
      <c r="Q3237" s="20"/>
      <c r="R3237" s="20"/>
      <c r="S3237" s="20"/>
      <c r="T3237" s="20"/>
      <c r="U3237" s="20"/>
      <c r="V3237" s="20"/>
      <c r="W3237" s="20"/>
      <c r="X3237" s="20"/>
      <c r="Y3237" s="20"/>
      <c r="Z3237" s="20"/>
      <c r="AA3237" s="20"/>
      <c r="AB3237" s="20"/>
      <c r="AC3237" s="20"/>
      <c r="AD3237" s="20"/>
      <c r="AE3237" s="20"/>
      <c r="AF3237" s="20"/>
      <c r="AG3237" s="20"/>
      <c r="AH3237" s="20"/>
      <c r="AI3237" s="20"/>
      <c r="AJ3237" s="20"/>
      <c r="AK3237" s="20"/>
      <c r="AL3237" s="20"/>
      <c r="AM3237" s="20"/>
      <c r="AN3237" s="20"/>
      <c r="AO3237" s="20"/>
      <c r="AP3237" s="20"/>
      <c r="AQ3237" s="20"/>
      <c r="AR3237" s="20"/>
      <c r="AS3237" s="20"/>
      <c r="AT3237" s="20"/>
      <c r="AU3237" s="20"/>
      <c r="AV3237" s="20"/>
      <c r="AW3237" s="20"/>
      <c r="AX3237" s="20"/>
      <c r="AY3237" s="20"/>
      <c r="AZ3237" s="20"/>
      <c r="BA3237" s="20"/>
      <c r="BB3237" s="20"/>
      <c r="BC3237" s="20"/>
      <c r="BD3237" s="20"/>
      <c r="BE3237" s="20"/>
      <c r="BF3237" s="20"/>
      <c r="BG3237" s="20"/>
      <c r="BH3237" s="20"/>
      <c r="BI3237" s="20"/>
      <c r="BJ3237" s="20"/>
      <c r="BK3237" s="20"/>
      <c r="BL3237" s="20"/>
      <c r="BM3237" s="20"/>
      <c r="BN3237" s="20"/>
      <c r="BO3237" s="20"/>
      <c r="BP3237" s="20"/>
      <c r="BQ3237" s="20"/>
      <c r="BR3237" s="20"/>
      <c r="BS3237" s="20"/>
      <c r="BT3237" s="20"/>
      <c r="BU3237" s="20"/>
      <c r="BV3237" s="20"/>
      <c r="BW3237" s="20"/>
    </row>
    <row r="3238" spans="1:75" x14ac:dyDescent="0.2">
      <c r="A3238" s="1308"/>
      <c r="B3238" s="1236">
        <v>2017</v>
      </c>
      <c r="C3238" s="1236">
        <f t="shared" ref="C3238:H3238" si="358">+B3238+1</f>
        <v>2018</v>
      </c>
      <c r="D3238" s="1236">
        <f t="shared" si="358"/>
        <v>2019</v>
      </c>
      <c r="E3238" s="1236">
        <f t="shared" si="358"/>
        <v>2020</v>
      </c>
      <c r="F3238" s="1236">
        <f t="shared" si="358"/>
        <v>2021</v>
      </c>
      <c r="G3238" s="1236">
        <f t="shared" si="358"/>
        <v>2022</v>
      </c>
      <c r="H3238" s="1236">
        <f t="shared" si="358"/>
        <v>2023</v>
      </c>
      <c r="I3238" s="20"/>
      <c r="J3238" s="20"/>
      <c r="K3238" s="20"/>
      <c r="L3238" s="20"/>
      <c r="M3238" s="20"/>
      <c r="N3238" s="20"/>
      <c r="O3238" s="20"/>
      <c r="P3238" s="20"/>
      <c r="Q3238" s="20"/>
      <c r="R3238" s="20"/>
      <c r="S3238" s="20"/>
      <c r="T3238" s="20"/>
      <c r="U3238" s="20"/>
      <c r="V3238" s="20"/>
      <c r="W3238" s="20"/>
      <c r="X3238" s="20"/>
      <c r="Y3238" s="20"/>
      <c r="Z3238" s="20"/>
      <c r="AA3238" s="20"/>
      <c r="AB3238" s="20"/>
      <c r="AC3238" s="20"/>
      <c r="AD3238" s="20"/>
      <c r="AE3238" s="20"/>
      <c r="AF3238" s="20"/>
      <c r="AG3238" s="20"/>
      <c r="AH3238" s="20"/>
      <c r="AI3238" s="20"/>
      <c r="AJ3238" s="20"/>
      <c r="AK3238" s="20"/>
      <c r="AL3238" s="20"/>
      <c r="AM3238" s="20"/>
      <c r="AN3238" s="20"/>
      <c r="AO3238" s="20"/>
      <c r="AP3238" s="20"/>
      <c r="AQ3238" s="20"/>
      <c r="AR3238" s="20"/>
      <c r="AS3238" s="20"/>
      <c r="AT3238" s="20"/>
      <c r="AU3238" s="20"/>
      <c r="AV3238" s="20"/>
      <c r="AW3238" s="20"/>
      <c r="AX3238" s="20"/>
      <c r="AY3238" s="20"/>
      <c r="AZ3238" s="20"/>
      <c r="BA3238" s="20"/>
      <c r="BB3238" s="20"/>
      <c r="BC3238" s="20"/>
      <c r="BD3238" s="20"/>
      <c r="BE3238" s="20"/>
      <c r="BF3238" s="20"/>
      <c r="BG3238" s="20"/>
      <c r="BH3238" s="20"/>
      <c r="BI3238" s="20"/>
      <c r="BJ3238" s="20"/>
      <c r="BK3238" s="20"/>
      <c r="BL3238" s="20"/>
      <c r="BM3238" s="20"/>
      <c r="BN3238" s="20"/>
      <c r="BO3238" s="20"/>
      <c r="BP3238" s="20"/>
      <c r="BQ3238" s="20"/>
      <c r="BR3238" s="20"/>
      <c r="BS3238" s="20"/>
      <c r="BT3238" s="20"/>
      <c r="BU3238" s="20"/>
      <c r="BV3238" s="20"/>
      <c r="BW3238" s="20"/>
    </row>
    <row r="3239" spans="1:75" x14ac:dyDescent="0.2">
      <c r="A3239" s="35" t="s">
        <v>1024</v>
      </c>
      <c r="B3239" s="1062" t="e">
        <f>+Valuation!#REF!/B3504/1000</f>
        <v>#REF!</v>
      </c>
      <c r="C3239" s="1062" t="e">
        <f>+Valuation!#REF!/C3504/1000</f>
        <v>#REF!</v>
      </c>
      <c r="D3239" s="1062" t="e">
        <f>+Valuation!#REF!/D3504/1000</f>
        <v>#REF!</v>
      </c>
      <c r="E3239" s="1062" t="e">
        <f>+Valuation!#REF!/E3504/1000</f>
        <v>#REF!</v>
      </c>
      <c r="F3239" s="1062" t="e">
        <f>+Valuation!#REF!/F3504/1000</f>
        <v>#REF!</v>
      </c>
      <c r="G3239" s="1062" t="e">
        <f>+Valuation!#REF!/G3504/1000</f>
        <v>#REF!</v>
      </c>
      <c r="H3239" s="1062" t="e">
        <f>+Valuation!#REF!/H3504/1000</f>
        <v>#REF!</v>
      </c>
      <c r="I3239" s="2467"/>
      <c r="J3239" s="2467"/>
      <c r="K3239" s="2467"/>
      <c r="L3239" s="20"/>
      <c r="M3239" s="20"/>
      <c r="N3239" s="20"/>
      <c r="O3239" s="20"/>
      <c r="P3239" s="20"/>
      <c r="Q3239" s="20"/>
      <c r="R3239" s="20"/>
      <c r="S3239" s="20"/>
      <c r="T3239" s="20"/>
      <c r="U3239" s="20"/>
      <c r="V3239" s="20"/>
      <c r="W3239" s="20"/>
      <c r="X3239" s="20"/>
      <c r="Y3239" s="20"/>
      <c r="Z3239" s="20"/>
      <c r="AA3239" s="20"/>
      <c r="AB3239" s="20"/>
      <c r="AC3239" s="20"/>
      <c r="AD3239" s="20"/>
      <c r="AE3239" s="20"/>
      <c r="AF3239" s="20"/>
      <c r="AG3239" s="20"/>
      <c r="AH3239" s="20"/>
      <c r="AI3239" s="20"/>
      <c r="AJ3239" s="20"/>
      <c r="AK3239" s="20"/>
      <c r="AL3239" s="20"/>
      <c r="AM3239" s="20"/>
      <c r="AN3239" s="20"/>
      <c r="AO3239" s="20"/>
      <c r="AP3239" s="20"/>
      <c r="AQ3239" s="20"/>
      <c r="AR3239" s="20"/>
      <c r="AS3239" s="20"/>
      <c r="AT3239" s="20"/>
      <c r="AU3239" s="20"/>
      <c r="AV3239" s="20"/>
      <c r="AW3239" s="20"/>
      <c r="AX3239" s="20"/>
      <c r="AY3239" s="20"/>
      <c r="AZ3239" s="20"/>
      <c r="BA3239" s="20"/>
      <c r="BB3239" s="20"/>
      <c r="BC3239" s="20"/>
      <c r="BD3239" s="20"/>
      <c r="BE3239" s="20"/>
      <c r="BF3239" s="20"/>
      <c r="BG3239" s="20"/>
      <c r="BH3239" s="20"/>
      <c r="BI3239" s="20"/>
      <c r="BJ3239" s="20"/>
      <c r="BK3239" s="20"/>
      <c r="BL3239" s="20"/>
      <c r="BM3239" s="20"/>
      <c r="BN3239" s="20"/>
      <c r="BO3239" s="20"/>
      <c r="BP3239" s="20"/>
      <c r="BQ3239" s="20"/>
      <c r="BR3239" s="20"/>
      <c r="BS3239" s="20"/>
      <c r="BT3239" s="20"/>
      <c r="BU3239" s="20"/>
      <c r="BV3239" s="20"/>
      <c r="BW3239" s="20"/>
    </row>
    <row r="3240" spans="1:75" x14ac:dyDescent="0.2">
      <c r="A3240" s="35" t="s">
        <v>1025</v>
      </c>
      <c r="B3240" s="1062" t="e">
        <f>+Valuation!#REF!/B3505/1000</f>
        <v>#REF!</v>
      </c>
      <c r="C3240" s="1062" t="e">
        <f>+Valuation!#REF!/C3505/1000</f>
        <v>#REF!</v>
      </c>
      <c r="D3240" s="1062" t="e">
        <f>+Valuation!#REF!/D3505/1000</f>
        <v>#REF!</v>
      </c>
      <c r="E3240" s="1062" t="e">
        <f>+Valuation!#REF!/E3505/1000</f>
        <v>#REF!</v>
      </c>
      <c r="F3240" s="1062" t="e">
        <f>+Valuation!#REF!/F3505/1000</f>
        <v>#REF!</v>
      </c>
      <c r="G3240" s="1062" t="e">
        <f>+Valuation!#REF!/G3505/1000</f>
        <v>#REF!</v>
      </c>
      <c r="H3240" s="1062" t="e">
        <f>+Valuation!#REF!/H3505/1000</f>
        <v>#REF!</v>
      </c>
      <c r="I3240" s="2467"/>
      <c r="J3240" s="2467"/>
      <c r="K3240" s="2467"/>
      <c r="L3240" s="20"/>
      <c r="M3240" s="20"/>
      <c r="N3240" s="20"/>
      <c r="O3240" s="20"/>
      <c r="P3240" s="20"/>
      <c r="Q3240" s="20"/>
      <c r="R3240" s="20"/>
      <c r="S3240" s="20"/>
      <c r="T3240" s="20"/>
      <c r="U3240" s="20"/>
      <c r="V3240" s="20"/>
      <c r="W3240" s="20"/>
      <c r="X3240" s="20"/>
      <c r="Y3240" s="20"/>
      <c r="Z3240" s="20"/>
      <c r="AA3240" s="20"/>
      <c r="AB3240" s="20"/>
      <c r="AC3240" s="20"/>
      <c r="AD3240" s="20"/>
      <c r="AE3240" s="20"/>
      <c r="AF3240" s="20"/>
      <c r="AG3240" s="20"/>
      <c r="AH3240" s="20"/>
      <c r="AI3240" s="20"/>
      <c r="AJ3240" s="20"/>
      <c r="AK3240" s="20"/>
      <c r="AL3240" s="20"/>
      <c r="AM3240" s="20"/>
      <c r="AN3240" s="20"/>
      <c r="AO3240" s="20"/>
      <c r="AP3240" s="20"/>
      <c r="AQ3240" s="20"/>
      <c r="AR3240" s="20"/>
      <c r="AS3240" s="20"/>
      <c r="AT3240" s="20"/>
      <c r="AU3240" s="20"/>
      <c r="AV3240" s="20"/>
      <c r="AW3240" s="20"/>
      <c r="AX3240" s="20"/>
      <c r="AY3240" s="20"/>
      <c r="AZ3240" s="20"/>
      <c r="BA3240" s="20"/>
      <c r="BB3240" s="20"/>
      <c r="BC3240" s="20"/>
      <c r="BD3240" s="20"/>
      <c r="BE3240" s="20"/>
      <c r="BF3240" s="20"/>
      <c r="BG3240" s="20"/>
      <c r="BH3240" s="20"/>
      <c r="BI3240" s="20"/>
      <c r="BJ3240" s="20"/>
      <c r="BK3240" s="20"/>
      <c r="BL3240" s="20"/>
      <c r="BM3240" s="20"/>
      <c r="BN3240" s="20"/>
      <c r="BO3240" s="20"/>
      <c r="BP3240" s="20"/>
      <c r="BQ3240" s="20"/>
      <c r="BR3240" s="20"/>
      <c r="BS3240" s="20"/>
      <c r="BT3240" s="20"/>
      <c r="BU3240" s="20"/>
      <c r="BV3240" s="20"/>
      <c r="BW3240" s="20"/>
    </row>
    <row r="3241" spans="1:75" x14ac:dyDescent="0.2">
      <c r="A3241" s="35"/>
      <c r="B3241" s="2397"/>
      <c r="C3241" s="35"/>
      <c r="D3241" s="35"/>
      <c r="E3241" s="2468"/>
      <c r="F3241" s="35"/>
      <c r="G3241" s="35"/>
      <c r="H3241" s="35"/>
      <c r="I3241" s="35"/>
      <c r="J3241" s="35"/>
      <c r="K3241" s="35"/>
      <c r="L3241" s="20"/>
      <c r="M3241" s="20"/>
      <c r="N3241" s="20"/>
      <c r="O3241" s="20"/>
      <c r="P3241" s="20"/>
      <c r="Q3241" s="20"/>
      <c r="R3241" s="20"/>
      <c r="S3241" s="20"/>
      <c r="T3241" s="20"/>
      <c r="U3241" s="20"/>
      <c r="V3241" s="20"/>
      <c r="W3241" s="20"/>
      <c r="X3241" s="20"/>
      <c r="Y3241" s="20"/>
      <c r="Z3241" s="20"/>
      <c r="AA3241" s="20"/>
      <c r="AB3241" s="20"/>
      <c r="AC3241" s="20"/>
      <c r="AD3241" s="20"/>
      <c r="AE3241" s="20"/>
      <c r="AF3241" s="20"/>
      <c r="AG3241" s="20"/>
      <c r="AH3241" s="20"/>
      <c r="AI3241" s="20"/>
      <c r="AJ3241" s="20"/>
      <c r="AK3241" s="20"/>
      <c r="AL3241" s="20"/>
      <c r="AM3241" s="20"/>
      <c r="AN3241" s="20"/>
      <c r="AO3241" s="20"/>
      <c r="AP3241" s="20"/>
      <c r="AQ3241" s="20"/>
      <c r="AR3241" s="20"/>
      <c r="AS3241" s="20"/>
      <c r="AT3241" s="20"/>
      <c r="AU3241" s="20"/>
      <c r="AV3241" s="20"/>
      <c r="AW3241" s="20"/>
      <c r="AX3241" s="20"/>
      <c r="AY3241" s="20"/>
      <c r="AZ3241" s="20"/>
      <c r="BA3241" s="20"/>
      <c r="BB3241" s="20"/>
      <c r="BC3241" s="20"/>
      <c r="BD3241" s="20"/>
      <c r="BE3241" s="20"/>
      <c r="BF3241" s="20"/>
      <c r="BG3241" s="20"/>
      <c r="BH3241" s="20"/>
      <c r="BI3241" s="20"/>
      <c r="BJ3241" s="20"/>
      <c r="BK3241" s="20"/>
      <c r="BL3241" s="20"/>
      <c r="BM3241" s="20"/>
      <c r="BN3241" s="20"/>
      <c r="BO3241" s="20"/>
      <c r="BP3241" s="20"/>
      <c r="BQ3241" s="20"/>
      <c r="BR3241" s="20"/>
      <c r="BS3241" s="20"/>
      <c r="BT3241" s="20"/>
      <c r="BU3241" s="20"/>
      <c r="BV3241" s="20"/>
      <c r="BW3241" s="20"/>
    </row>
    <row r="3242" spans="1:75" x14ac:dyDescent="0.2">
      <c r="A3242" s="73" t="s">
        <v>2096</v>
      </c>
      <c r="B3242" s="20"/>
      <c r="C3242" s="20"/>
      <c r="D3242" s="20"/>
      <c r="E3242" s="2466"/>
      <c r="F3242" s="20"/>
      <c r="G3242" s="20"/>
      <c r="H3242" s="20"/>
      <c r="I3242" s="35"/>
      <c r="J3242" s="35"/>
      <c r="K3242" s="35"/>
      <c r="L3242" s="20"/>
      <c r="M3242" s="20"/>
      <c r="N3242" s="20"/>
      <c r="O3242" s="20"/>
      <c r="P3242" s="20"/>
      <c r="Q3242" s="20"/>
      <c r="R3242" s="20"/>
      <c r="S3242" s="20"/>
      <c r="T3242" s="20"/>
      <c r="U3242" s="20"/>
      <c r="V3242" s="20"/>
      <c r="W3242" s="20"/>
      <c r="X3242" s="20"/>
      <c r="Y3242" s="20"/>
      <c r="Z3242" s="20"/>
      <c r="AA3242" s="20"/>
      <c r="AB3242" s="20"/>
      <c r="AC3242" s="20"/>
      <c r="AD3242" s="20"/>
      <c r="AE3242" s="20"/>
      <c r="AF3242" s="20"/>
      <c r="AG3242" s="20"/>
      <c r="AH3242" s="20"/>
      <c r="AI3242" s="20"/>
      <c r="AJ3242" s="20"/>
      <c r="AK3242" s="20"/>
      <c r="AL3242" s="20"/>
      <c r="AM3242" s="20"/>
      <c r="AN3242" s="20"/>
      <c r="AO3242" s="20"/>
      <c r="AP3242" s="20"/>
      <c r="AQ3242" s="20"/>
      <c r="AR3242" s="20"/>
      <c r="AS3242" s="20"/>
      <c r="AT3242" s="20"/>
      <c r="AU3242" s="20"/>
      <c r="AV3242" s="20"/>
      <c r="AW3242" s="20"/>
      <c r="AX3242" s="20"/>
      <c r="AY3242" s="20"/>
      <c r="AZ3242" s="20"/>
      <c r="BA3242" s="20"/>
      <c r="BB3242" s="20"/>
      <c r="BC3242" s="20"/>
      <c r="BD3242" s="20"/>
      <c r="BE3242" s="20"/>
      <c r="BF3242" s="20"/>
      <c r="BG3242" s="20"/>
      <c r="BH3242" s="20"/>
      <c r="BI3242" s="20"/>
      <c r="BJ3242" s="20"/>
      <c r="BK3242" s="20"/>
      <c r="BL3242" s="20"/>
      <c r="BM3242" s="20"/>
      <c r="BN3242" s="20"/>
      <c r="BO3242" s="20"/>
      <c r="BP3242" s="20"/>
      <c r="BQ3242" s="20"/>
      <c r="BR3242" s="20"/>
      <c r="BS3242" s="20"/>
      <c r="BT3242" s="20"/>
      <c r="BU3242" s="20"/>
      <c r="BV3242" s="20"/>
      <c r="BW3242" s="20"/>
    </row>
    <row r="3243" spans="1:75" x14ac:dyDescent="0.2">
      <c r="A3243" s="1308"/>
      <c r="B3243" s="1236">
        <v>2017</v>
      </c>
      <c r="C3243" s="1236">
        <f t="shared" ref="C3243:H3243" si="359">+B3243+1</f>
        <v>2018</v>
      </c>
      <c r="D3243" s="1236">
        <f t="shared" si="359"/>
        <v>2019</v>
      </c>
      <c r="E3243" s="1236">
        <f t="shared" si="359"/>
        <v>2020</v>
      </c>
      <c r="F3243" s="1236">
        <f t="shared" si="359"/>
        <v>2021</v>
      </c>
      <c r="G3243" s="1236">
        <f t="shared" si="359"/>
        <v>2022</v>
      </c>
      <c r="H3243" s="1236">
        <f t="shared" si="359"/>
        <v>2023</v>
      </c>
      <c r="I3243" s="35"/>
      <c r="J3243" s="35"/>
      <c r="K3243" s="35"/>
      <c r="L3243" s="20"/>
      <c r="M3243" s="20"/>
      <c r="N3243" s="20"/>
      <c r="O3243" s="20"/>
      <c r="P3243" s="20"/>
      <c r="Q3243" s="20"/>
      <c r="R3243" s="20"/>
      <c r="S3243" s="20"/>
      <c r="T3243" s="20"/>
      <c r="U3243" s="20"/>
      <c r="V3243" s="20"/>
      <c r="W3243" s="20"/>
      <c r="X3243" s="20"/>
      <c r="Y3243" s="20"/>
      <c r="Z3243" s="20"/>
      <c r="AA3243" s="20"/>
      <c r="AB3243" s="20"/>
      <c r="AC3243" s="20"/>
      <c r="AD3243" s="20"/>
      <c r="AE3243" s="20"/>
      <c r="AF3243" s="20"/>
      <c r="AG3243" s="20"/>
      <c r="AH3243" s="20"/>
      <c r="AI3243" s="20"/>
      <c r="AJ3243" s="20"/>
      <c r="AK3243" s="20"/>
      <c r="AL3243" s="20"/>
      <c r="AM3243" s="20"/>
      <c r="AN3243" s="20"/>
      <c r="AO3243" s="20"/>
      <c r="AP3243" s="20"/>
      <c r="AQ3243" s="20"/>
      <c r="AR3243" s="20"/>
      <c r="AS3243" s="20"/>
      <c r="AT3243" s="20"/>
      <c r="AU3243" s="20"/>
      <c r="AV3243" s="20"/>
      <c r="AW3243" s="20"/>
      <c r="AX3243" s="20"/>
      <c r="AY3243" s="20"/>
      <c r="AZ3243" s="20"/>
      <c r="BA3243" s="20"/>
      <c r="BB3243" s="20"/>
      <c r="BC3243" s="20"/>
      <c r="BD3243" s="20"/>
      <c r="BE3243" s="20"/>
      <c r="BF3243" s="20"/>
      <c r="BG3243" s="20"/>
      <c r="BH3243" s="20"/>
      <c r="BI3243" s="20"/>
      <c r="BJ3243" s="20"/>
      <c r="BK3243" s="20"/>
      <c r="BL3243" s="20"/>
      <c r="BM3243" s="20"/>
      <c r="BN3243" s="20"/>
      <c r="BO3243" s="20"/>
      <c r="BP3243" s="20"/>
      <c r="BQ3243" s="20"/>
      <c r="BR3243" s="20"/>
      <c r="BS3243" s="20"/>
      <c r="BT3243" s="20"/>
      <c r="BU3243" s="20"/>
      <c r="BV3243" s="20"/>
      <c r="BW3243" s="20"/>
    </row>
    <row r="3244" spans="1:75" x14ac:dyDescent="0.2">
      <c r="A3244" s="35" t="s">
        <v>1024</v>
      </c>
      <c r="B3244" s="1062" t="e">
        <f>+Valuation!$B$6/B3512</f>
        <v>#REF!</v>
      </c>
      <c r="C3244" s="1062" t="e">
        <f>+Valuation!$B$6/C3512</f>
        <v>#REF!</v>
      </c>
      <c r="D3244" s="1062" t="e">
        <f>+Valuation!$B$6/D3512</f>
        <v>#REF!</v>
      </c>
      <c r="E3244" s="1062" t="e">
        <f>+Valuation!$B$6/E3512</f>
        <v>#REF!</v>
      </c>
      <c r="F3244" s="1062" t="e">
        <f>+Valuation!$B$6/F3512</f>
        <v>#REF!</v>
      </c>
      <c r="G3244" s="1062" t="e">
        <f>+Valuation!$B$6/G3512</f>
        <v>#REF!</v>
      </c>
      <c r="H3244" s="1062" t="e">
        <f>+Valuation!$B$6/H3512</f>
        <v>#REF!</v>
      </c>
      <c r="I3244" s="35"/>
      <c r="J3244" s="35"/>
      <c r="K3244" s="35"/>
      <c r="L3244" s="20"/>
      <c r="M3244" s="20"/>
      <c r="N3244" s="20"/>
      <c r="O3244" s="20"/>
      <c r="P3244" s="20"/>
      <c r="Q3244" s="20"/>
      <c r="R3244" s="20"/>
      <c r="S3244" s="20"/>
      <c r="T3244" s="20"/>
      <c r="U3244" s="20"/>
      <c r="V3244" s="20"/>
      <c r="W3244" s="20"/>
      <c r="X3244" s="20"/>
      <c r="Y3244" s="20"/>
      <c r="Z3244" s="20"/>
      <c r="AA3244" s="20"/>
      <c r="AB3244" s="20"/>
      <c r="AC3244" s="20"/>
      <c r="AD3244" s="20"/>
      <c r="AE3244" s="20"/>
      <c r="AF3244" s="20"/>
      <c r="AG3244" s="20"/>
      <c r="AH3244" s="20"/>
      <c r="AI3244" s="20"/>
      <c r="AJ3244" s="20"/>
      <c r="AK3244" s="20"/>
      <c r="AL3244" s="20"/>
      <c r="AM3244" s="20"/>
      <c r="AN3244" s="20"/>
      <c r="AO3244" s="20"/>
      <c r="AP3244" s="20"/>
      <c r="AQ3244" s="20"/>
      <c r="AR3244" s="20"/>
      <c r="AS3244" s="20"/>
      <c r="AT3244" s="20"/>
      <c r="AU3244" s="20"/>
      <c r="AV3244" s="20"/>
      <c r="AW3244" s="20"/>
      <c r="AX3244" s="20"/>
      <c r="AY3244" s="20"/>
      <c r="AZ3244" s="20"/>
      <c r="BA3244" s="20"/>
      <c r="BB3244" s="20"/>
      <c r="BC3244" s="20"/>
      <c r="BD3244" s="20"/>
      <c r="BE3244" s="20"/>
      <c r="BF3244" s="20"/>
      <c r="BG3244" s="20"/>
      <c r="BH3244" s="20"/>
      <c r="BI3244" s="20"/>
      <c r="BJ3244" s="20"/>
      <c r="BK3244" s="20"/>
      <c r="BL3244" s="20"/>
      <c r="BM3244" s="20"/>
      <c r="BN3244" s="20"/>
      <c r="BO3244" s="20"/>
      <c r="BP3244" s="20"/>
      <c r="BQ3244" s="20"/>
      <c r="BR3244" s="20"/>
      <c r="BS3244" s="20"/>
      <c r="BT3244" s="20"/>
      <c r="BU3244" s="20"/>
      <c r="BV3244" s="20"/>
      <c r="BW3244" s="20"/>
    </row>
    <row r="3245" spans="1:75" x14ac:dyDescent="0.2">
      <c r="A3245" s="35" t="s">
        <v>1025</v>
      </c>
      <c r="B3245" s="1062" t="e">
        <f>+Valuation!$B$6/B3513</f>
        <v>#REF!</v>
      </c>
      <c r="C3245" s="1062" t="e">
        <f>+Valuation!$B$6/C3513</f>
        <v>#REF!</v>
      </c>
      <c r="D3245" s="1062" t="e">
        <f>+Valuation!$B$6/D3513</f>
        <v>#REF!</v>
      </c>
      <c r="E3245" s="1062" t="e">
        <f>+Valuation!$B$6/E3513</f>
        <v>#REF!</v>
      </c>
      <c r="F3245" s="1062" t="e">
        <f>+Valuation!$B$6/F3513</f>
        <v>#REF!</v>
      </c>
      <c r="G3245" s="1062" t="e">
        <f>+Valuation!$B$6/G3513</f>
        <v>#REF!</v>
      </c>
      <c r="H3245" s="1062" t="e">
        <f>+Valuation!$B$6/H3513</f>
        <v>#REF!</v>
      </c>
      <c r="I3245" s="35"/>
      <c r="J3245" s="35"/>
      <c r="K3245" s="35"/>
      <c r="L3245" s="20"/>
      <c r="M3245" s="20"/>
      <c r="N3245" s="20"/>
      <c r="O3245" s="20"/>
      <c r="P3245" s="20"/>
      <c r="Q3245" s="20"/>
      <c r="R3245" s="20"/>
      <c r="S3245" s="20"/>
      <c r="T3245" s="20"/>
      <c r="U3245" s="20"/>
      <c r="V3245" s="20"/>
      <c r="W3245" s="20"/>
      <c r="X3245" s="20"/>
      <c r="Y3245" s="20"/>
      <c r="Z3245" s="20"/>
      <c r="AA3245" s="20"/>
      <c r="AB3245" s="20"/>
      <c r="AC3245" s="20"/>
      <c r="AD3245" s="20"/>
      <c r="AE3245" s="20"/>
      <c r="AF3245" s="20"/>
      <c r="AG3245" s="20"/>
      <c r="AH3245" s="20"/>
      <c r="AI3245" s="20"/>
      <c r="AJ3245" s="20"/>
      <c r="AK3245" s="20"/>
      <c r="AL3245" s="20"/>
      <c r="AM3245" s="20"/>
      <c r="AN3245" s="20"/>
      <c r="AO3245" s="20"/>
      <c r="AP3245" s="20"/>
      <c r="AQ3245" s="20"/>
      <c r="AR3245" s="20"/>
      <c r="AS3245" s="20"/>
      <c r="AT3245" s="20"/>
      <c r="AU3245" s="20"/>
      <c r="AV3245" s="20"/>
      <c r="AW3245" s="20"/>
      <c r="AX3245" s="20"/>
      <c r="AY3245" s="20"/>
      <c r="AZ3245" s="20"/>
      <c r="BA3245" s="20"/>
      <c r="BB3245" s="20"/>
      <c r="BC3245" s="20"/>
      <c r="BD3245" s="20"/>
      <c r="BE3245" s="20"/>
      <c r="BF3245" s="20"/>
      <c r="BG3245" s="20"/>
      <c r="BH3245" s="20"/>
      <c r="BI3245" s="20"/>
      <c r="BJ3245" s="20"/>
      <c r="BK3245" s="20"/>
      <c r="BL3245" s="20"/>
      <c r="BM3245" s="20"/>
      <c r="BN3245" s="20"/>
      <c r="BO3245" s="20"/>
      <c r="BP3245" s="20"/>
      <c r="BQ3245" s="20"/>
      <c r="BR3245" s="20"/>
      <c r="BS3245" s="20"/>
      <c r="BT3245" s="20"/>
      <c r="BU3245" s="20"/>
      <c r="BV3245" s="20"/>
      <c r="BW3245" s="20"/>
    </row>
    <row r="3246" spans="1:75" x14ac:dyDescent="0.2">
      <c r="A3246" s="35"/>
      <c r="B3246" s="2397"/>
      <c r="C3246" s="35"/>
      <c r="D3246" s="35"/>
      <c r="E3246" s="2468"/>
      <c r="F3246" s="35"/>
      <c r="G3246" s="35"/>
      <c r="H3246" s="35"/>
      <c r="I3246" s="35"/>
      <c r="J3246" s="35"/>
      <c r="K3246" s="35"/>
      <c r="L3246" s="20"/>
      <c r="M3246" s="20"/>
      <c r="N3246" s="20"/>
      <c r="O3246" s="20"/>
      <c r="P3246" s="20"/>
      <c r="Q3246" s="20"/>
      <c r="R3246" s="20"/>
      <c r="S3246" s="20"/>
      <c r="T3246" s="20"/>
      <c r="U3246" s="20"/>
      <c r="V3246" s="20"/>
      <c r="W3246" s="20"/>
      <c r="X3246" s="20"/>
      <c r="Y3246" s="20"/>
      <c r="Z3246" s="20"/>
      <c r="AA3246" s="20"/>
      <c r="AB3246" s="20"/>
      <c r="AC3246" s="20"/>
      <c r="AD3246" s="20"/>
      <c r="AE3246" s="20"/>
      <c r="AF3246" s="20"/>
      <c r="AG3246" s="20"/>
      <c r="AH3246" s="20"/>
      <c r="AI3246" s="20"/>
      <c r="AJ3246" s="20"/>
      <c r="AK3246" s="20"/>
      <c r="AL3246" s="20"/>
      <c r="AM3246" s="20"/>
      <c r="AN3246" s="20"/>
      <c r="AO3246" s="20"/>
      <c r="AP3246" s="20"/>
      <c r="AQ3246" s="20"/>
      <c r="AR3246" s="20"/>
      <c r="AS3246" s="20"/>
      <c r="AT3246" s="20"/>
      <c r="AU3246" s="20"/>
      <c r="AV3246" s="20"/>
      <c r="AW3246" s="20"/>
      <c r="AX3246" s="20"/>
      <c r="AY3246" s="20"/>
      <c r="AZ3246" s="20"/>
      <c r="BA3246" s="20"/>
      <c r="BB3246" s="20"/>
      <c r="BC3246" s="20"/>
      <c r="BD3246" s="20"/>
      <c r="BE3246" s="20"/>
      <c r="BF3246" s="20"/>
      <c r="BG3246" s="20"/>
      <c r="BH3246" s="20"/>
      <c r="BI3246" s="20"/>
      <c r="BJ3246" s="20"/>
      <c r="BK3246" s="20"/>
      <c r="BL3246" s="20"/>
      <c r="BM3246" s="20"/>
      <c r="BN3246" s="20"/>
      <c r="BO3246" s="20"/>
      <c r="BP3246" s="20"/>
      <c r="BQ3246" s="20"/>
      <c r="BR3246" s="20"/>
      <c r="BS3246" s="20"/>
      <c r="BT3246" s="20"/>
      <c r="BU3246" s="20"/>
      <c r="BV3246" s="20"/>
      <c r="BW3246" s="20"/>
    </row>
    <row r="3247" spans="1:75" x14ac:dyDescent="0.2">
      <c r="A3247" s="35"/>
      <c r="B3247" s="2397"/>
      <c r="C3247" s="35"/>
      <c r="D3247" s="35"/>
      <c r="E3247" s="2468"/>
      <c r="F3247" s="35"/>
      <c r="G3247" s="35"/>
      <c r="H3247" s="35"/>
      <c r="I3247" s="35"/>
      <c r="J3247" s="35"/>
      <c r="K3247" s="35"/>
      <c r="L3247" s="20"/>
      <c r="M3247" s="20"/>
      <c r="N3247" s="20"/>
      <c r="O3247" s="20"/>
      <c r="P3247" s="20"/>
      <c r="Q3247" s="20"/>
      <c r="R3247" s="20"/>
      <c r="S3247" s="20"/>
      <c r="T3247" s="20"/>
      <c r="U3247" s="20"/>
      <c r="V3247" s="20"/>
      <c r="W3247" s="20"/>
      <c r="X3247" s="20"/>
      <c r="Y3247" s="20"/>
      <c r="Z3247" s="20"/>
      <c r="AA3247" s="20"/>
      <c r="AB3247" s="20"/>
      <c r="AC3247" s="20"/>
      <c r="AD3247" s="20"/>
      <c r="AE3247" s="20"/>
      <c r="AF3247" s="20"/>
      <c r="AG3247" s="20"/>
      <c r="AH3247" s="20"/>
      <c r="AI3247" s="20"/>
      <c r="AJ3247" s="20"/>
      <c r="AK3247" s="20"/>
      <c r="AL3247" s="20"/>
      <c r="AM3247" s="20"/>
      <c r="AN3247" s="20"/>
      <c r="AO3247" s="20"/>
      <c r="AP3247" s="20"/>
      <c r="AQ3247" s="20"/>
      <c r="AR3247" s="20"/>
      <c r="AS3247" s="20"/>
      <c r="AT3247" s="20"/>
      <c r="AU3247" s="20"/>
      <c r="AV3247" s="20"/>
      <c r="AW3247" s="20"/>
      <c r="AX3247" s="20"/>
      <c r="AY3247" s="20"/>
      <c r="AZ3247" s="20"/>
      <c r="BA3247" s="20"/>
      <c r="BB3247" s="20"/>
      <c r="BC3247" s="20"/>
      <c r="BD3247" s="20"/>
      <c r="BE3247" s="20"/>
      <c r="BF3247" s="20"/>
      <c r="BG3247" s="20"/>
      <c r="BH3247" s="20"/>
      <c r="BI3247" s="20"/>
      <c r="BJ3247" s="20"/>
      <c r="BK3247" s="20"/>
      <c r="BL3247" s="20"/>
      <c r="BM3247" s="20"/>
      <c r="BN3247" s="20"/>
      <c r="BO3247" s="20"/>
      <c r="BP3247" s="20"/>
      <c r="BQ3247" s="20"/>
      <c r="BR3247" s="20"/>
      <c r="BS3247" s="20"/>
      <c r="BT3247" s="20"/>
      <c r="BU3247" s="20"/>
      <c r="BV3247" s="20"/>
      <c r="BW3247" s="20"/>
    </row>
    <row r="3248" spans="1:75" x14ac:dyDescent="0.2">
      <c r="A3248" s="35"/>
      <c r="B3248" s="2397"/>
      <c r="C3248" s="35"/>
      <c r="D3248" s="35"/>
      <c r="E3248" s="2468"/>
      <c r="F3248" s="35"/>
      <c r="G3248" s="35"/>
      <c r="H3248" s="35"/>
      <c r="I3248" s="35"/>
      <c r="J3248" s="35"/>
      <c r="K3248" s="35"/>
      <c r="L3248" s="20"/>
      <c r="M3248" s="20"/>
      <c r="N3248" s="20"/>
      <c r="O3248" s="20"/>
      <c r="P3248" s="20"/>
      <c r="Q3248" s="20"/>
      <c r="R3248" s="20"/>
      <c r="S3248" s="20"/>
      <c r="T3248" s="20"/>
      <c r="U3248" s="20"/>
      <c r="V3248" s="20"/>
      <c r="W3248" s="20"/>
      <c r="X3248" s="20"/>
      <c r="Y3248" s="20"/>
      <c r="Z3248" s="20"/>
      <c r="AA3248" s="20"/>
      <c r="AB3248" s="20"/>
      <c r="AC3248" s="20"/>
      <c r="AD3248" s="20"/>
      <c r="AE3248" s="20"/>
      <c r="AF3248" s="20"/>
      <c r="AG3248" s="20"/>
      <c r="AH3248" s="20"/>
      <c r="AI3248" s="20"/>
      <c r="AJ3248" s="20"/>
      <c r="AK3248" s="20"/>
      <c r="AL3248" s="20"/>
      <c r="AM3248" s="20"/>
      <c r="AN3248" s="20"/>
      <c r="AO3248" s="20"/>
      <c r="AP3248" s="20"/>
      <c r="AQ3248" s="20"/>
      <c r="AR3248" s="20"/>
      <c r="AS3248" s="20"/>
      <c r="AT3248" s="20"/>
      <c r="AU3248" s="20"/>
      <c r="AV3248" s="20"/>
      <c r="AW3248" s="20"/>
      <c r="AX3248" s="20"/>
      <c r="AY3248" s="20"/>
      <c r="AZ3248" s="20"/>
      <c r="BA3248" s="20"/>
      <c r="BB3248" s="20"/>
      <c r="BC3248" s="20"/>
      <c r="BD3248" s="20"/>
      <c r="BE3248" s="20"/>
      <c r="BF3248" s="20"/>
      <c r="BG3248" s="20"/>
      <c r="BH3248" s="20"/>
      <c r="BI3248" s="20"/>
      <c r="BJ3248" s="20"/>
      <c r="BK3248" s="20"/>
      <c r="BL3248" s="20"/>
      <c r="BM3248" s="20"/>
      <c r="BN3248" s="20"/>
      <c r="BO3248" s="20"/>
      <c r="BP3248" s="20"/>
      <c r="BQ3248" s="20"/>
      <c r="BR3248" s="20"/>
      <c r="BS3248" s="20"/>
      <c r="BT3248" s="20"/>
      <c r="BU3248" s="20"/>
      <c r="BV3248" s="20"/>
      <c r="BW3248" s="20"/>
    </row>
    <row r="3249" spans="1:75" x14ac:dyDescent="0.2">
      <c r="A3249" s="35"/>
      <c r="B3249" s="2397"/>
      <c r="C3249" s="35"/>
      <c r="D3249" s="35"/>
      <c r="E3249" s="2468"/>
      <c r="F3249" s="35"/>
      <c r="G3249" s="35"/>
      <c r="H3249" s="35"/>
      <c r="I3249" s="35"/>
      <c r="J3249" s="35"/>
      <c r="K3249" s="35"/>
      <c r="L3249" s="20"/>
      <c r="M3249" s="20"/>
      <c r="N3249" s="20"/>
      <c r="O3249" s="20"/>
      <c r="P3249" s="20"/>
      <c r="Q3249" s="20"/>
      <c r="R3249" s="20"/>
      <c r="S3249" s="20"/>
      <c r="T3249" s="20"/>
      <c r="U3249" s="20"/>
      <c r="V3249" s="20"/>
      <c r="W3249" s="20"/>
      <c r="X3249" s="20"/>
      <c r="Y3249" s="20"/>
      <c r="Z3249" s="20"/>
      <c r="AA3249" s="20"/>
      <c r="AB3249" s="20"/>
      <c r="AC3249" s="20"/>
      <c r="AD3249" s="20"/>
      <c r="AE3249" s="20"/>
      <c r="AF3249" s="20"/>
      <c r="AG3249" s="20"/>
      <c r="AH3249" s="20"/>
      <c r="AI3249" s="20"/>
      <c r="AJ3249" s="20"/>
      <c r="AK3249" s="20"/>
      <c r="AL3249" s="20"/>
      <c r="AM3249" s="20"/>
      <c r="AN3249" s="20"/>
      <c r="AO3249" s="20"/>
      <c r="AP3249" s="20"/>
      <c r="AQ3249" s="20"/>
      <c r="AR3249" s="20"/>
      <c r="AS3249" s="20"/>
      <c r="AT3249" s="20"/>
      <c r="AU3249" s="20"/>
      <c r="AV3249" s="20"/>
      <c r="AW3249" s="20"/>
      <c r="AX3249" s="20"/>
      <c r="AY3249" s="20"/>
      <c r="AZ3249" s="20"/>
      <c r="BA3249" s="20"/>
      <c r="BB3249" s="20"/>
      <c r="BC3249" s="20"/>
      <c r="BD3249" s="20"/>
      <c r="BE3249" s="20"/>
      <c r="BF3249" s="20"/>
      <c r="BG3249" s="20"/>
      <c r="BH3249" s="20"/>
      <c r="BI3249" s="20"/>
      <c r="BJ3249" s="20"/>
      <c r="BK3249" s="20"/>
      <c r="BL3249" s="20"/>
      <c r="BM3249" s="20"/>
      <c r="BN3249" s="20"/>
      <c r="BO3249" s="20"/>
      <c r="BP3249" s="20"/>
      <c r="BQ3249" s="20"/>
      <c r="BR3249" s="20"/>
      <c r="BS3249" s="20"/>
      <c r="BT3249" s="20"/>
      <c r="BU3249" s="20"/>
      <c r="BV3249" s="20"/>
      <c r="BW3249" s="20"/>
    </row>
    <row r="3250" spans="1:75" x14ac:dyDescent="0.2">
      <c r="A3250" s="35"/>
      <c r="B3250" s="2397"/>
      <c r="C3250" s="35"/>
      <c r="D3250" s="35"/>
      <c r="E3250" s="2468"/>
      <c r="F3250" s="35"/>
      <c r="G3250" s="35"/>
      <c r="H3250" s="35"/>
      <c r="I3250" s="35"/>
      <c r="J3250" s="35"/>
      <c r="K3250" s="35"/>
      <c r="L3250" s="20"/>
      <c r="M3250" s="20"/>
      <c r="N3250" s="20"/>
      <c r="O3250" s="20"/>
      <c r="P3250" s="20"/>
      <c r="Q3250" s="20"/>
      <c r="R3250" s="20"/>
      <c r="S3250" s="20"/>
      <c r="T3250" s="20"/>
      <c r="U3250" s="20"/>
      <c r="V3250" s="20"/>
      <c r="W3250" s="20"/>
      <c r="X3250" s="20"/>
      <c r="Y3250" s="20"/>
      <c r="Z3250" s="20"/>
      <c r="AA3250" s="20"/>
      <c r="AB3250" s="20"/>
      <c r="AC3250" s="20"/>
      <c r="AD3250" s="20"/>
      <c r="AE3250" s="20"/>
      <c r="AF3250" s="20"/>
      <c r="AG3250" s="20"/>
      <c r="AH3250" s="20"/>
      <c r="AI3250" s="20"/>
      <c r="AJ3250" s="20"/>
      <c r="AK3250" s="20"/>
      <c r="AL3250" s="20"/>
      <c r="AM3250" s="20"/>
      <c r="AN3250" s="20"/>
      <c r="AO3250" s="20"/>
      <c r="AP3250" s="20"/>
      <c r="AQ3250" s="20"/>
      <c r="AR3250" s="20"/>
      <c r="AS3250" s="20"/>
      <c r="AT3250" s="20"/>
      <c r="AU3250" s="20"/>
      <c r="AV3250" s="20"/>
      <c r="AW3250" s="20"/>
      <c r="AX3250" s="20"/>
      <c r="AY3250" s="20"/>
      <c r="AZ3250" s="20"/>
      <c r="BA3250" s="20"/>
      <c r="BB3250" s="20"/>
      <c r="BC3250" s="20"/>
      <c r="BD3250" s="20"/>
      <c r="BE3250" s="20"/>
      <c r="BF3250" s="20"/>
      <c r="BG3250" s="20"/>
      <c r="BH3250" s="20"/>
      <c r="BI3250" s="20"/>
      <c r="BJ3250" s="20"/>
      <c r="BK3250" s="20"/>
      <c r="BL3250" s="20"/>
      <c r="BM3250" s="20"/>
      <c r="BN3250" s="20"/>
      <c r="BO3250" s="20"/>
      <c r="BP3250" s="20"/>
      <c r="BQ3250" s="20"/>
      <c r="BR3250" s="20"/>
      <c r="BS3250" s="20"/>
      <c r="BT3250" s="20"/>
      <c r="BU3250" s="20"/>
      <c r="BV3250" s="20"/>
      <c r="BW3250" s="20"/>
    </row>
    <row r="3251" spans="1:75" x14ac:dyDescent="0.2">
      <c r="A3251" s="156" t="s">
        <v>2808</v>
      </c>
      <c r="B3251" s="35"/>
      <c r="C3251" s="35"/>
      <c r="D3251" s="35"/>
      <c r="E3251" s="2468"/>
      <c r="F3251" s="35"/>
      <c r="G3251" s="35"/>
      <c r="H3251" s="35"/>
      <c r="I3251" s="35"/>
      <c r="J3251" s="35"/>
      <c r="K3251" s="35"/>
      <c r="L3251" s="20"/>
      <c r="M3251" s="20"/>
      <c r="N3251" s="20"/>
      <c r="O3251" s="20"/>
      <c r="P3251" s="20"/>
      <c r="Q3251" s="20"/>
      <c r="R3251" s="20"/>
      <c r="S3251" s="20"/>
      <c r="T3251" s="20"/>
      <c r="U3251" s="20"/>
      <c r="V3251" s="20"/>
      <c r="W3251" s="20"/>
      <c r="X3251" s="20"/>
      <c r="Y3251" s="20"/>
      <c r="Z3251" s="20"/>
      <c r="AA3251" s="20"/>
      <c r="AB3251" s="20"/>
      <c r="AC3251" s="20"/>
      <c r="AD3251" s="20"/>
      <c r="AE3251" s="20"/>
      <c r="AF3251" s="20"/>
      <c r="AG3251" s="20"/>
      <c r="AH3251" s="20"/>
      <c r="AI3251" s="20"/>
      <c r="AJ3251" s="20"/>
      <c r="AK3251" s="20"/>
      <c r="AL3251" s="20"/>
      <c r="AM3251" s="20"/>
      <c r="AN3251" s="20"/>
      <c r="AO3251" s="20"/>
      <c r="AP3251" s="20"/>
      <c r="AQ3251" s="20"/>
      <c r="AR3251" s="20"/>
      <c r="AS3251" s="20"/>
      <c r="AT3251" s="20"/>
      <c r="AU3251" s="20"/>
      <c r="AV3251" s="20"/>
      <c r="AW3251" s="20"/>
      <c r="AX3251" s="20"/>
      <c r="AY3251" s="20"/>
      <c r="AZ3251" s="20"/>
      <c r="BA3251" s="20"/>
      <c r="BB3251" s="20"/>
      <c r="BC3251" s="20"/>
      <c r="BD3251" s="20"/>
      <c r="BE3251" s="20"/>
      <c r="BF3251" s="20"/>
      <c r="BG3251" s="20"/>
      <c r="BH3251" s="20"/>
      <c r="BI3251" s="20"/>
      <c r="BJ3251" s="20"/>
      <c r="BK3251" s="20"/>
      <c r="BL3251" s="20"/>
      <c r="BM3251" s="20"/>
      <c r="BN3251" s="20"/>
      <c r="BO3251" s="20"/>
      <c r="BP3251" s="20"/>
      <c r="BQ3251" s="20"/>
      <c r="BR3251" s="20"/>
      <c r="BS3251" s="20"/>
      <c r="BT3251" s="20"/>
      <c r="BU3251" s="20"/>
      <c r="BV3251" s="20"/>
      <c r="BW3251" s="20"/>
    </row>
    <row r="3252" spans="1:75" x14ac:dyDescent="0.2">
      <c r="A3252" s="1308">
        <v>2016</v>
      </c>
      <c r="B3252" s="1236" t="s">
        <v>2805</v>
      </c>
      <c r="C3252" s="1236" t="s">
        <v>2806</v>
      </c>
      <c r="D3252" s="20"/>
      <c r="E3252" s="2466"/>
      <c r="F3252" s="20"/>
      <c r="G3252" s="20"/>
      <c r="H3252" s="20"/>
      <c r="I3252" s="20"/>
      <c r="J3252" s="20"/>
      <c r="K3252" s="20"/>
      <c r="L3252" s="20"/>
      <c r="M3252" s="20"/>
      <c r="N3252" s="20"/>
      <c r="O3252" s="20"/>
      <c r="P3252" s="20"/>
      <c r="Q3252" s="20"/>
      <c r="R3252" s="20"/>
      <c r="S3252" s="20"/>
      <c r="T3252" s="20"/>
      <c r="U3252" s="20"/>
      <c r="V3252" s="20"/>
      <c r="W3252" s="20"/>
      <c r="X3252" s="20"/>
      <c r="Y3252" s="20"/>
      <c r="Z3252" s="20"/>
      <c r="AA3252" s="20"/>
      <c r="AB3252" s="20"/>
      <c r="AC3252" s="20"/>
      <c r="AD3252" s="20"/>
      <c r="AE3252" s="20"/>
      <c r="AF3252" s="20"/>
      <c r="AG3252" s="20"/>
      <c r="AH3252" s="20"/>
      <c r="AI3252" s="20"/>
      <c r="AJ3252" s="20"/>
      <c r="AK3252" s="20"/>
      <c r="AL3252" s="20"/>
      <c r="AM3252" s="20"/>
      <c r="AN3252" s="20"/>
      <c r="AO3252" s="20"/>
      <c r="AP3252" s="20"/>
      <c r="AQ3252" s="20"/>
      <c r="AR3252" s="20"/>
      <c r="AS3252" s="20"/>
      <c r="AT3252" s="20"/>
      <c r="AU3252" s="20"/>
      <c r="AV3252" s="20"/>
      <c r="AW3252" s="20"/>
      <c r="AX3252" s="20"/>
      <c r="AY3252" s="20"/>
      <c r="AZ3252" s="20"/>
      <c r="BA3252" s="20"/>
      <c r="BB3252" s="20"/>
      <c r="BC3252" s="20"/>
      <c r="BD3252" s="20"/>
      <c r="BE3252" s="20"/>
      <c r="BF3252" s="20"/>
      <c r="BG3252" s="20"/>
      <c r="BH3252" s="20"/>
      <c r="BI3252" s="20"/>
      <c r="BJ3252" s="20"/>
      <c r="BK3252" s="20"/>
      <c r="BL3252" s="20"/>
      <c r="BM3252" s="20"/>
      <c r="BN3252" s="20"/>
      <c r="BO3252" s="20"/>
      <c r="BP3252" s="20"/>
      <c r="BQ3252" s="20"/>
      <c r="BR3252" s="20"/>
      <c r="BS3252" s="20"/>
      <c r="BT3252" s="20"/>
      <c r="BU3252" s="20"/>
      <c r="BV3252" s="20"/>
      <c r="BW3252" s="20"/>
    </row>
    <row r="3253" spans="1:75" x14ac:dyDescent="0.2">
      <c r="A3253" s="2469">
        <f>+'[34]Model Output'!A32</f>
        <v>1</v>
      </c>
      <c r="B3253" s="2335">
        <f>+'[34]Model Output'!B32</f>
        <v>0.1499999999999998</v>
      </c>
      <c r="C3253" s="2310"/>
      <c r="D3253" s="2310">
        <f>+B3253</f>
        <v>0.1499999999999998</v>
      </c>
      <c r="E3253" s="2466"/>
      <c r="F3253" s="20"/>
      <c r="G3253" s="20"/>
      <c r="H3253" s="20"/>
      <c r="I3253" s="20"/>
      <c r="J3253" s="20"/>
      <c r="K3253" s="20"/>
      <c r="L3253" s="20"/>
      <c r="M3253" s="20"/>
      <c r="N3253" s="20"/>
      <c r="O3253" s="20"/>
      <c r="P3253" s="20"/>
      <c r="Q3253" s="20"/>
      <c r="R3253" s="20"/>
      <c r="S3253" s="20"/>
      <c r="T3253" s="20"/>
      <c r="U3253" s="20"/>
      <c r="V3253" s="20"/>
      <c r="W3253" s="20"/>
      <c r="X3253" s="20"/>
      <c r="Y3253" s="20"/>
      <c r="Z3253" s="20"/>
      <c r="AA3253" s="20"/>
      <c r="AB3253" s="20"/>
      <c r="AC3253" s="20"/>
      <c r="AD3253" s="20"/>
      <c r="AE3253" s="20"/>
      <c r="AF3253" s="20"/>
      <c r="AG3253" s="20"/>
      <c r="AH3253" s="20"/>
      <c r="AI3253" s="20"/>
      <c r="AJ3253" s="20"/>
      <c r="AK3253" s="20"/>
      <c r="AL3253" s="20"/>
      <c r="AM3253" s="20"/>
      <c r="AN3253" s="20"/>
      <c r="AO3253" s="20"/>
      <c r="AP3253" s="20"/>
      <c r="AQ3253" s="20"/>
      <c r="AR3253" s="20"/>
      <c r="AS3253" s="20"/>
      <c r="AT3253" s="20"/>
      <c r="AU3253" s="20"/>
      <c r="AV3253" s="20"/>
      <c r="AW3253" s="20"/>
      <c r="AX3253" s="20"/>
      <c r="AY3253" s="20"/>
      <c r="AZ3253" s="20"/>
      <c r="BA3253" s="20"/>
      <c r="BB3253" s="20"/>
      <c r="BC3253" s="20"/>
      <c r="BD3253" s="20"/>
      <c r="BE3253" s="20"/>
      <c r="BF3253" s="20"/>
      <c r="BG3253" s="20"/>
      <c r="BH3253" s="20"/>
      <c r="BI3253" s="20"/>
      <c r="BJ3253" s="20"/>
      <c r="BK3253" s="20"/>
      <c r="BL3253" s="20"/>
      <c r="BM3253" s="20"/>
      <c r="BN3253" s="20"/>
      <c r="BO3253" s="20"/>
      <c r="BP3253" s="20"/>
      <c r="BQ3253" s="20"/>
      <c r="BR3253" s="20"/>
      <c r="BS3253" s="20"/>
      <c r="BT3253" s="20"/>
      <c r="BU3253" s="20"/>
      <c r="BV3253" s="20"/>
      <c r="BW3253" s="20"/>
    </row>
    <row r="3254" spans="1:75" x14ac:dyDescent="0.2">
      <c r="A3254" s="2469">
        <f>+'[34]Model Output'!A33</f>
        <v>2</v>
      </c>
      <c r="B3254" s="2335">
        <f>+'[34]Model Output'!B33</f>
        <v>0.19999999999999998</v>
      </c>
      <c r="C3254" s="2310"/>
      <c r="D3254" s="2310">
        <f>+B3254</f>
        <v>0.19999999999999998</v>
      </c>
      <c r="E3254" s="2466"/>
      <c r="F3254" s="20"/>
      <c r="G3254" s="20"/>
      <c r="H3254" s="20"/>
      <c r="I3254" s="20"/>
      <c r="J3254" s="20"/>
      <c r="K3254" s="20"/>
      <c r="L3254" s="20"/>
      <c r="M3254" s="20"/>
      <c r="N3254" s="20"/>
      <c r="O3254" s="20"/>
      <c r="P3254" s="20"/>
      <c r="Q3254" s="20"/>
      <c r="R3254" s="20"/>
      <c r="S3254" s="20"/>
      <c r="T3254" s="20"/>
      <c r="U3254" s="20"/>
      <c r="V3254" s="20"/>
      <c r="W3254" s="20"/>
      <c r="X3254" s="20"/>
      <c r="Y3254" s="20"/>
      <c r="Z3254" s="20"/>
      <c r="AA3254" s="20"/>
      <c r="AB3254" s="20"/>
      <c r="AC3254" s="20"/>
      <c r="AD3254" s="20"/>
      <c r="AE3254" s="20"/>
      <c r="AF3254" s="20"/>
      <c r="AG3254" s="20"/>
      <c r="AH3254" s="20"/>
      <c r="AI3254" s="20"/>
      <c r="AJ3254" s="20"/>
      <c r="AK3254" s="20"/>
      <c r="AL3254" s="20"/>
      <c r="AM3254" s="20"/>
      <c r="AN3254" s="20"/>
      <c r="AO3254" s="20"/>
      <c r="AP3254" s="20"/>
      <c r="AQ3254" s="20"/>
      <c r="AR3254" s="20"/>
      <c r="AS3254" s="20"/>
      <c r="AT3254" s="20"/>
      <c r="AU3254" s="20"/>
      <c r="AV3254" s="20"/>
      <c r="AW3254" s="20"/>
      <c r="AX3254" s="20"/>
      <c r="AY3254" s="20"/>
      <c r="AZ3254" s="20"/>
      <c r="BA3254" s="20"/>
      <c r="BB3254" s="20"/>
      <c r="BC3254" s="20"/>
      <c r="BD3254" s="20"/>
      <c r="BE3254" s="20"/>
      <c r="BF3254" s="20"/>
      <c r="BG3254" s="20"/>
      <c r="BH3254" s="20"/>
      <c r="BI3254" s="20"/>
      <c r="BJ3254" s="20"/>
      <c r="BK3254" s="20"/>
      <c r="BL3254" s="20"/>
      <c r="BM3254" s="20"/>
      <c r="BN3254" s="20"/>
      <c r="BO3254" s="20"/>
      <c r="BP3254" s="20"/>
      <c r="BQ3254" s="20"/>
      <c r="BR3254" s="20"/>
      <c r="BS3254" s="20"/>
      <c r="BT3254" s="20"/>
      <c r="BU3254" s="20"/>
      <c r="BV3254" s="20"/>
      <c r="BW3254" s="20"/>
    </row>
    <row r="3255" spans="1:75" x14ac:dyDescent="0.2">
      <c r="A3255" s="2469">
        <f>+'[34]Model Output'!A34</f>
        <v>3</v>
      </c>
      <c r="B3255" s="2335">
        <f>+'[34]Model Output'!B34</f>
        <v>0.25</v>
      </c>
      <c r="C3255" s="2310"/>
      <c r="D3255" s="2310">
        <f>+B3255</f>
        <v>0.25</v>
      </c>
      <c r="E3255" s="2466"/>
      <c r="F3255" s="20"/>
      <c r="G3255" s="20"/>
      <c r="H3255" s="20"/>
      <c r="I3255" s="20"/>
      <c r="J3255" s="20"/>
      <c r="K3255" s="20"/>
      <c r="L3255" s="20"/>
      <c r="M3255" s="20"/>
      <c r="N3255" s="20"/>
      <c r="O3255" s="517"/>
      <c r="P3255" s="517"/>
      <c r="Q3255" s="20"/>
      <c r="R3255" s="20"/>
      <c r="S3255" s="20"/>
      <c r="T3255" s="20"/>
      <c r="U3255" s="20"/>
      <c r="V3255" s="20"/>
      <c r="W3255" s="20"/>
      <c r="X3255" s="20"/>
      <c r="Y3255" s="20"/>
      <c r="Z3255" s="20"/>
      <c r="AA3255" s="20"/>
      <c r="AB3255" s="20"/>
      <c r="AC3255" s="20"/>
      <c r="AD3255" s="20"/>
      <c r="AE3255" s="20"/>
      <c r="AF3255" s="20"/>
      <c r="AG3255" s="20"/>
      <c r="AH3255" s="20"/>
      <c r="AI3255" s="20"/>
      <c r="AJ3255" s="20"/>
      <c r="AK3255" s="20"/>
      <c r="AL3255" s="20"/>
      <c r="AM3255" s="20"/>
      <c r="AN3255" s="20"/>
      <c r="AO3255" s="20"/>
      <c r="AP3255" s="20"/>
      <c r="AQ3255" s="20"/>
      <c r="AR3255" s="20"/>
      <c r="AS3255" s="20"/>
      <c r="AT3255" s="20"/>
      <c r="AU3255" s="20"/>
      <c r="AV3255" s="20"/>
      <c r="AW3255" s="20"/>
      <c r="AX3255" s="20"/>
      <c r="AY3255" s="20"/>
      <c r="AZ3255" s="20"/>
      <c r="BA3255" s="20"/>
      <c r="BB3255" s="20"/>
      <c r="BC3255" s="20"/>
      <c r="BD3255" s="20"/>
      <c r="BE3255" s="20"/>
      <c r="BF3255" s="20"/>
      <c r="BG3255" s="20"/>
      <c r="BH3255" s="20"/>
      <c r="BI3255" s="20"/>
      <c r="BJ3255" s="20"/>
      <c r="BK3255" s="20"/>
      <c r="BL3255" s="20"/>
      <c r="BM3255" s="20"/>
      <c r="BN3255" s="20"/>
      <c r="BO3255" s="20"/>
      <c r="BP3255" s="20"/>
      <c r="BQ3255" s="20"/>
      <c r="BR3255" s="20"/>
      <c r="BS3255" s="20"/>
      <c r="BT3255" s="20"/>
      <c r="BU3255" s="20"/>
      <c r="BV3255" s="20"/>
      <c r="BW3255" s="20"/>
    </row>
    <row r="3256" spans="1:75" x14ac:dyDescent="0.2">
      <c r="A3256" s="2469">
        <f>+'[34]Model Output'!A35</f>
        <v>4</v>
      </c>
      <c r="B3256" s="2310"/>
      <c r="C3256" s="2335">
        <f>+'[34]Model Output'!B35</f>
        <v>7.0000000000000007E-2</v>
      </c>
      <c r="D3256" s="20"/>
      <c r="E3256" s="2310">
        <f t="shared" ref="E3256:E3272" si="360">+C3256</f>
        <v>7.0000000000000007E-2</v>
      </c>
      <c r="F3256" s="20"/>
      <c r="G3256" s="20"/>
      <c r="H3256" s="20"/>
      <c r="I3256" s="20"/>
      <c r="J3256" s="20"/>
      <c r="K3256" s="20"/>
      <c r="L3256" s="20"/>
      <c r="M3256" s="20"/>
      <c r="N3256" s="20"/>
      <c r="O3256" s="517"/>
      <c r="P3256" s="517"/>
      <c r="Q3256" s="20"/>
      <c r="R3256" s="20"/>
      <c r="S3256" s="20"/>
      <c r="T3256" s="20"/>
      <c r="U3256" s="20"/>
      <c r="V3256" s="20"/>
      <c r="W3256" s="20"/>
      <c r="X3256" s="20"/>
      <c r="Y3256" s="20"/>
      <c r="Z3256" s="20"/>
      <c r="AA3256" s="20"/>
      <c r="AB3256" s="20"/>
      <c r="AC3256" s="20"/>
      <c r="AD3256" s="20"/>
      <c r="AE3256" s="20"/>
      <c r="AF3256" s="20"/>
      <c r="AG3256" s="20"/>
      <c r="AH3256" s="20"/>
      <c r="AI3256" s="20"/>
      <c r="AJ3256" s="20"/>
      <c r="AK3256" s="20"/>
      <c r="AL3256" s="20"/>
      <c r="AM3256" s="20"/>
      <c r="AN3256" s="20"/>
      <c r="AO3256" s="20"/>
      <c r="AP3256" s="20"/>
      <c r="AQ3256" s="20"/>
      <c r="AR3256" s="20"/>
      <c r="AS3256" s="20"/>
      <c r="AT3256" s="20"/>
      <c r="AU3256" s="20"/>
      <c r="AV3256" s="20"/>
      <c r="AW3256" s="20"/>
      <c r="AX3256" s="20"/>
      <c r="AY3256" s="20"/>
      <c r="AZ3256" s="20"/>
      <c r="BA3256" s="20"/>
      <c r="BB3256" s="20"/>
      <c r="BC3256" s="20"/>
      <c r="BD3256" s="20"/>
      <c r="BE3256" s="20"/>
      <c r="BF3256" s="20"/>
      <c r="BG3256" s="20"/>
      <c r="BH3256" s="20"/>
      <c r="BI3256" s="20"/>
      <c r="BJ3256" s="20"/>
      <c r="BK3256" s="20"/>
      <c r="BL3256" s="20"/>
      <c r="BM3256" s="20"/>
      <c r="BN3256" s="20"/>
      <c r="BO3256" s="20"/>
      <c r="BP3256" s="20"/>
      <c r="BQ3256" s="20"/>
      <c r="BR3256" s="20"/>
      <c r="BS3256" s="20"/>
      <c r="BT3256" s="20"/>
      <c r="BU3256" s="20"/>
      <c r="BV3256" s="20"/>
      <c r="BW3256" s="20"/>
    </row>
    <row r="3257" spans="1:75" x14ac:dyDescent="0.2">
      <c r="A3257" s="2469">
        <f>+'[34]Model Output'!A36</f>
        <v>5</v>
      </c>
      <c r="B3257" s="2310"/>
      <c r="C3257" s="2335">
        <f>+'[34]Model Output'!B36</f>
        <v>0.06</v>
      </c>
      <c r="D3257" s="20"/>
      <c r="E3257" s="2310">
        <f t="shared" si="360"/>
        <v>0.06</v>
      </c>
      <c r="F3257" s="20"/>
      <c r="G3257" s="20"/>
      <c r="H3257" s="20"/>
      <c r="I3257" s="20"/>
      <c r="J3257" s="20"/>
      <c r="K3257" s="20"/>
      <c r="L3257" s="20"/>
      <c r="M3257" s="20"/>
      <c r="N3257" s="20"/>
      <c r="O3257" s="517"/>
      <c r="P3257" s="517"/>
      <c r="Q3257" s="20"/>
      <c r="R3257" s="20"/>
      <c r="S3257" s="20"/>
      <c r="T3257" s="20"/>
      <c r="U3257" s="20"/>
      <c r="V3257" s="20"/>
      <c r="W3257" s="20"/>
      <c r="X3257" s="20"/>
      <c r="Y3257" s="20"/>
      <c r="Z3257" s="20"/>
      <c r="AA3257" s="20"/>
      <c r="AB3257" s="20"/>
      <c r="AC3257" s="20"/>
      <c r="AD3257" s="20"/>
      <c r="AE3257" s="20"/>
      <c r="AF3257" s="20"/>
      <c r="AG3257" s="20"/>
      <c r="AH3257" s="20"/>
      <c r="AI3257" s="20"/>
      <c r="AJ3257" s="20"/>
      <c r="AK3257" s="20"/>
      <c r="AL3257" s="20"/>
      <c r="AM3257" s="20"/>
      <c r="AN3257" s="20"/>
      <c r="AO3257" s="20"/>
      <c r="AP3257" s="20"/>
      <c r="AQ3257" s="20"/>
      <c r="AR3257" s="20"/>
      <c r="AS3257" s="20"/>
      <c r="AT3257" s="20"/>
      <c r="AU3257" s="20"/>
      <c r="AV3257" s="20"/>
      <c r="AW3257" s="20"/>
      <c r="AX3257" s="20"/>
      <c r="AY3257" s="20"/>
      <c r="AZ3257" s="20"/>
      <c r="BA3257" s="20"/>
      <c r="BB3257" s="20"/>
      <c r="BC3257" s="20"/>
      <c r="BD3257" s="20"/>
      <c r="BE3257" s="20"/>
      <c r="BF3257" s="20"/>
      <c r="BG3257" s="20"/>
      <c r="BH3257" s="20"/>
      <c r="BI3257" s="20"/>
      <c r="BJ3257" s="20"/>
      <c r="BK3257" s="20"/>
      <c r="BL3257" s="20"/>
      <c r="BM3257" s="20"/>
      <c r="BN3257" s="20"/>
      <c r="BO3257" s="20"/>
      <c r="BP3257" s="20"/>
      <c r="BQ3257" s="20"/>
      <c r="BR3257" s="20"/>
      <c r="BS3257" s="20"/>
      <c r="BT3257" s="20"/>
      <c r="BU3257" s="20"/>
      <c r="BV3257" s="20"/>
      <c r="BW3257" s="20"/>
    </row>
    <row r="3258" spans="1:75" x14ac:dyDescent="0.2">
      <c r="A3258" s="2469">
        <f>+'[34]Model Output'!A37</f>
        <v>6</v>
      </c>
      <c r="B3258" s="2310"/>
      <c r="C3258" s="2335">
        <f>+'[34]Model Output'!B37</f>
        <v>5.5E-2</v>
      </c>
      <c r="D3258" s="20"/>
      <c r="E3258" s="2310">
        <f t="shared" si="360"/>
        <v>5.5E-2</v>
      </c>
      <c r="F3258" s="20"/>
      <c r="G3258" s="20"/>
      <c r="H3258" s="20"/>
      <c r="I3258" s="20"/>
      <c r="J3258" s="20"/>
      <c r="K3258" s="20"/>
      <c r="L3258" s="20"/>
      <c r="M3258" s="20"/>
      <c r="N3258" s="20"/>
      <c r="O3258" s="517"/>
      <c r="P3258" s="517"/>
      <c r="Q3258" s="20"/>
      <c r="R3258" s="20"/>
      <c r="S3258" s="20"/>
      <c r="T3258" s="20"/>
      <c r="U3258" s="20"/>
      <c r="V3258" s="20"/>
      <c r="W3258" s="20"/>
      <c r="X3258" s="20"/>
      <c r="Y3258" s="20"/>
      <c r="Z3258" s="20"/>
      <c r="AA3258" s="20"/>
      <c r="AB3258" s="20"/>
      <c r="AC3258" s="20"/>
      <c r="AD3258" s="20"/>
      <c r="AE3258" s="20"/>
      <c r="AF3258" s="20"/>
      <c r="AG3258" s="20"/>
      <c r="AH3258" s="20"/>
      <c r="AI3258" s="20"/>
      <c r="AJ3258" s="20"/>
      <c r="AK3258" s="20"/>
      <c r="AL3258" s="20"/>
      <c r="AM3258" s="20"/>
      <c r="AN3258" s="20"/>
      <c r="AO3258" s="20"/>
      <c r="AP3258" s="20"/>
      <c r="AQ3258" s="20"/>
      <c r="AR3258" s="20"/>
      <c r="AS3258" s="20"/>
      <c r="AT3258" s="20"/>
      <c r="AU3258" s="20"/>
      <c r="AV3258" s="20"/>
      <c r="AW3258" s="20"/>
      <c r="AX3258" s="20"/>
      <c r="AY3258" s="20"/>
      <c r="AZ3258" s="20"/>
      <c r="BA3258" s="20"/>
      <c r="BB3258" s="20"/>
      <c r="BC3258" s="20"/>
      <c r="BD3258" s="20"/>
      <c r="BE3258" s="20"/>
      <c r="BF3258" s="20"/>
      <c r="BG3258" s="20"/>
      <c r="BH3258" s="20"/>
      <c r="BI3258" s="20"/>
      <c r="BJ3258" s="20"/>
      <c r="BK3258" s="20"/>
      <c r="BL3258" s="20"/>
      <c r="BM3258" s="20"/>
      <c r="BN3258" s="20"/>
      <c r="BO3258" s="20"/>
      <c r="BP3258" s="20"/>
      <c r="BQ3258" s="20"/>
      <c r="BR3258" s="20"/>
      <c r="BS3258" s="20"/>
      <c r="BT3258" s="20"/>
      <c r="BU3258" s="20"/>
      <c r="BV3258" s="20"/>
      <c r="BW3258" s="20"/>
    </row>
    <row r="3259" spans="1:75" x14ac:dyDescent="0.2">
      <c r="A3259" s="2469">
        <f>+'[34]Model Output'!A38</f>
        <v>7</v>
      </c>
      <c r="B3259" s="2310"/>
      <c r="C3259" s="2335">
        <f>+'[34]Model Output'!B38</f>
        <v>0.05</v>
      </c>
      <c r="D3259" s="20"/>
      <c r="E3259" s="2310">
        <f t="shared" si="360"/>
        <v>0.05</v>
      </c>
      <c r="F3259" s="20"/>
      <c r="G3259" s="20"/>
      <c r="H3259" s="20"/>
      <c r="I3259" s="20"/>
      <c r="J3259" s="20"/>
      <c r="K3259" s="20"/>
      <c r="L3259" s="20"/>
      <c r="M3259" s="20"/>
      <c r="N3259" s="20"/>
      <c r="O3259" s="517"/>
      <c r="P3259" s="517"/>
      <c r="Q3259" s="20"/>
      <c r="R3259" s="20"/>
      <c r="S3259" s="20"/>
      <c r="T3259" s="20"/>
      <c r="U3259" s="20"/>
      <c r="V3259" s="20"/>
      <c r="W3259" s="20"/>
      <c r="X3259" s="20"/>
      <c r="Y3259" s="20"/>
      <c r="Z3259" s="20"/>
      <c r="AA3259" s="20"/>
      <c r="AB3259" s="20"/>
      <c r="AC3259" s="20"/>
      <c r="AD3259" s="20"/>
      <c r="AE3259" s="20"/>
      <c r="AF3259" s="20"/>
      <c r="AG3259" s="20"/>
      <c r="AH3259" s="20"/>
      <c r="AI3259" s="20"/>
      <c r="AJ3259" s="20"/>
      <c r="AK3259" s="20"/>
      <c r="AL3259" s="20"/>
      <c r="AM3259" s="20"/>
      <c r="AN3259" s="20"/>
      <c r="AO3259" s="20"/>
      <c r="AP3259" s="20"/>
      <c r="AQ3259" s="20"/>
      <c r="AR3259" s="20"/>
      <c r="AS3259" s="20"/>
      <c r="AT3259" s="20"/>
      <c r="AU3259" s="20"/>
      <c r="AV3259" s="20"/>
      <c r="AW3259" s="20"/>
      <c r="AX3259" s="20"/>
      <c r="AY3259" s="20"/>
      <c r="AZ3259" s="20"/>
      <c r="BA3259" s="20"/>
      <c r="BB3259" s="20"/>
      <c r="BC3259" s="20"/>
      <c r="BD3259" s="20"/>
      <c r="BE3259" s="20"/>
      <c r="BF3259" s="20"/>
      <c r="BG3259" s="20"/>
      <c r="BH3259" s="20"/>
      <c r="BI3259" s="20"/>
      <c r="BJ3259" s="20"/>
      <c r="BK3259" s="20"/>
      <c r="BL3259" s="20"/>
      <c r="BM3259" s="20"/>
      <c r="BN3259" s="20"/>
      <c r="BO3259" s="20"/>
      <c r="BP3259" s="20"/>
      <c r="BQ3259" s="20"/>
      <c r="BR3259" s="20"/>
      <c r="BS3259" s="20"/>
      <c r="BT3259" s="20"/>
      <c r="BU3259" s="20"/>
      <c r="BV3259" s="20"/>
      <c r="BW3259" s="20"/>
    </row>
    <row r="3260" spans="1:75" x14ac:dyDescent="0.2">
      <c r="A3260" s="2469">
        <f>+'[34]Model Output'!A39</f>
        <v>8</v>
      </c>
      <c r="B3260" s="2310"/>
      <c r="C3260" s="2335">
        <f>+'[34]Model Output'!B39</f>
        <v>0.04</v>
      </c>
      <c r="D3260" s="2466"/>
      <c r="E3260" s="2310">
        <f t="shared" si="360"/>
        <v>0.04</v>
      </c>
      <c r="F3260" s="20"/>
      <c r="G3260" s="20"/>
      <c r="H3260" s="20"/>
      <c r="I3260" s="20"/>
      <c r="J3260" s="20"/>
      <c r="K3260" s="20"/>
      <c r="L3260" s="20"/>
      <c r="M3260" s="20"/>
      <c r="N3260" s="20"/>
      <c r="O3260" s="517"/>
      <c r="P3260" s="517"/>
      <c r="Q3260" s="20"/>
      <c r="R3260" s="20"/>
      <c r="S3260" s="20"/>
      <c r="T3260" s="20"/>
      <c r="U3260" s="20"/>
      <c r="V3260" s="20"/>
      <c r="W3260" s="20"/>
      <c r="X3260" s="20"/>
      <c r="Y3260" s="20"/>
      <c r="Z3260" s="20"/>
      <c r="AA3260" s="20"/>
      <c r="AB3260" s="20"/>
      <c r="AC3260" s="20"/>
      <c r="AD3260" s="20"/>
      <c r="AE3260" s="20"/>
      <c r="AF3260" s="20"/>
      <c r="AG3260" s="20"/>
      <c r="AH3260" s="20"/>
      <c r="AI3260" s="20"/>
      <c r="AJ3260" s="20"/>
      <c r="AK3260" s="20"/>
      <c r="AL3260" s="20"/>
      <c r="AM3260" s="20"/>
      <c r="AN3260" s="20"/>
      <c r="AO3260" s="20"/>
      <c r="AP3260" s="20"/>
      <c r="AQ3260" s="20"/>
      <c r="AR3260" s="20"/>
      <c r="AS3260" s="20"/>
      <c r="AT3260" s="20"/>
      <c r="AU3260" s="20"/>
      <c r="AV3260" s="20"/>
      <c r="AW3260" s="20"/>
      <c r="AX3260" s="20"/>
      <c r="AY3260" s="20"/>
      <c r="AZ3260" s="20"/>
      <c r="BA3260" s="20"/>
      <c r="BB3260" s="20"/>
      <c r="BC3260" s="20"/>
      <c r="BD3260" s="20"/>
      <c r="BE3260" s="20"/>
      <c r="BF3260" s="20"/>
      <c r="BG3260" s="20"/>
      <c r="BH3260" s="20"/>
      <c r="BI3260" s="20"/>
      <c r="BJ3260" s="20"/>
      <c r="BK3260" s="20"/>
      <c r="BL3260" s="20"/>
      <c r="BM3260" s="20"/>
      <c r="BN3260" s="20"/>
      <c r="BO3260" s="20"/>
      <c r="BP3260" s="20"/>
      <c r="BQ3260" s="20"/>
      <c r="BR3260" s="20"/>
      <c r="BS3260" s="20"/>
      <c r="BT3260" s="20"/>
      <c r="BU3260" s="20"/>
      <c r="BV3260" s="20"/>
      <c r="BW3260" s="20"/>
    </row>
    <row r="3261" spans="1:75" x14ac:dyDescent="0.2">
      <c r="A3261" s="2469">
        <f>+'[34]Model Output'!A40</f>
        <v>9</v>
      </c>
      <c r="B3261" s="2310"/>
      <c r="C3261" s="2335">
        <f>+'[34]Model Output'!B40</f>
        <v>2.4999999999999994E-2</v>
      </c>
      <c r="D3261" s="2466"/>
      <c r="E3261" s="2310">
        <f t="shared" si="360"/>
        <v>2.4999999999999994E-2</v>
      </c>
      <c r="F3261" s="20"/>
      <c r="G3261" s="20"/>
      <c r="H3261" s="20"/>
      <c r="I3261" s="20"/>
      <c r="J3261" s="20"/>
      <c r="K3261" s="20"/>
      <c r="L3261" s="20"/>
      <c r="M3261" s="20"/>
      <c r="N3261" s="20"/>
      <c r="O3261" s="517"/>
      <c r="P3261" s="517"/>
      <c r="Q3261" s="20"/>
      <c r="R3261" s="20"/>
      <c r="S3261" s="20"/>
      <c r="T3261" s="20"/>
      <c r="U3261" s="20"/>
      <c r="V3261" s="20"/>
      <c r="W3261" s="20"/>
      <c r="X3261" s="20"/>
      <c r="Y3261" s="20"/>
      <c r="Z3261" s="20"/>
      <c r="AA3261" s="20"/>
      <c r="AB3261" s="20"/>
      <c r="AC3261" s="20"/>
      <c r="AD3261" s="20"/>
      <c r="AE3261" s="20"/>
      <c r="AF3261" s="20"/>
      <c r="AG3261" s="20"/>
      <c r="AH3261" s="20"/>
      <c r="AI3261" s="20"/>
      <c r="AJ3261" s="20"/>
      <c r="AK3261" s="20"/>
      <c r="AL3261" s="20"/>
      <c r="AM3261" s="20"/>
      <c r="AN3261" s="20"/>
      <c r="AO3261" s="20"/>
      <c r="AP3261" s="20"/>
      <c r="AQ3261" s="20"/>
      <c r="AR3261" s="20"/>
      <c r="AS3261" s="20"/>
      <c r="AT3261" s="20"/>
      <c r="AU3261" s="20"/>
      <c r="AV3261" s="20"/>
      <c r="AW3261" s="20"/>
      <c r="AX3261" s="20"/>
      <c r="AY3261" s="20"/>
      <c r="AZ3261" s="20"/>
      <c r="BA3261" s="20"/>
      <c r="BB3261" s="20"/>
      <c r="BC3261" s="20"/>
      <c r="BD3261" s="20"/>
      <c r="BE3261" s="20"/>
      <c r="BF3261" s="20"/>
      <c r="BG3261" s="20"/>
      <c r="BH3261" s="20"/>
      <c r="BI3261" s="20"/>
      <c r="BJ3261" s="20"/>
      <c r="BK3261" s="20"/>
      <c r="BL3261" s="20"/>
      <c r="BM3261" s="20"/>
      <c r="BN3261" s="20"/>
      <c r="BO3261" s="20"/>
      <c r="BP3261" s="20"/>
      <c r="BQ3261" s="20"/>
      <c r="BR3261" s="20"/>
      <c r="BS3261" s="20"/>
      <c r="BT3261" s="20"/>
      <c r="BU3261" s="20"/>
      <c r="BV3261" s="20"/>
      <c r="BW3261" s="20"/>
    </row>
    <row r="3262" spans="1:75" x14ac:dyDescent="0.2">
      <c r="A3262" s="2469">
        <f>+'[34]Model Output'!A41</f>
        <v>10</v>
      </c>
      <c r="B3262" s="2310"/>
      <c r="C3262" s="2335">
        <f>+'[34]Model Output'!B41</f>
        <v>1.6200000000000016E-2</v>
      </c>
      <c r="D3262" s="2466"/>
      <c r="E3262" s="2310">
        <f t="shared" si="360"/>
        <v>1.6200000000000016E-2</v>
      </c>
      <c r="F3262" s="20"/>
      <c r="G3262" s="20"/>
      <c r="H3262" s="20"/>
      <c r="I3262" s="20"/>
      <c r="J3262" s="20"/>
      <c r="K3262" s="20"/>
      <c r="L3262" s="20"/>
      <c r="M3262" s="20"/>
      <c r="N3262" s="20"/>
      <c r="O3262" s="517"/>
      <c r="P3262" s="517"/>
      <c r="Q3262" s="20"/>
      <c r="R3262" s="20"/>
      <c r="S3262" s="20"/>
      <c r="T3262" s="20"/>
      <c r="U3262" s="20"/>
      <c r="V3262" s="20"/>
      <c r="W3262" s="20"/>
      <c r="X3262" s="20"/>
      <c r="Y3262" s="20"/>
      <c r="Z3262" s="20"/>
      <c r="AA3262" s="20"/>
      <c r="AB3262" s="20"/>
      <c r="AC3262" s="20"/>
      <c r="AD3262" s="20"/>
      <c r="AE3262" s="20"/>
      <c r="AF3262" s="20"/>
      <c r="AG3262" s="20"/>
      <c r="AH3262" s="20"/>
      <c r="AI3262" s="20"/>
      <c r="AJ3262" s="20"/>
      <c r="AK3262" s="20"/>
      <c r="AL3262" s="20"/>
      <c r="AM3262" s="20"/>
      <c r="AN3262" s="20"/>
      <c r="AO3262" s="20"/>
      <c r="AP3262" s="20"/>
      <c r="AQ3262" s="20"/>
      <c r="AR3262" s="20"/>
      <c r="AS3262" s="20"/>
      <c r="AT3262" s="20"/>
      <c r="AU3262" s="20"/>
      <c r="AV3262" s="20"/>
      <c r="AW3262" s="20"/>
      <c r="AX3262" s="20"/>
      <c r="AY3262" s="20"/>
      <c r="AZ3262" s="20"/>
      <c r="BA3262" s="20"/>
      <c r="BB3262" s="20"/>
      <c r="BC3262" s="20"/>
      <c r="BD3262" s="20"/>
      <c r="BE3262" s="20"/>
      <c r="BF3262" s="20"/>
      <c r="BG3262" s="20"/>
      <c r="BH3262" s="20"/>
      <c r="BI3262" s="20"/>
      <c r="BJ3262" s="20"/>
      <c r="BK3262" s="20"/>
      <c r="BL3262" s="20"/>
      <c r="BM3262" s="20"/>
      <c r="BN3262" s="20"/>
      <c r="BO3262" s="20"/>
      <c r="BP3262" s="20"/>
      <c r="BQ3262" s="20"/>
      <c r="BR3262" s="20"/>
      <c r="BS3262" s="20"/>
      <c r="BT3262" s="20"/>
      <c r="BU3262" s="20"/>
      <c r="BV3262" s="20"/>
      <c r="BW3262" s="20"/>
    </row>
    <row r="3263" spans="1:75" x14ac:dyDescent="0.2">
      <c r="A3263" s="2469">
        <f>+'[34]Model Output'!A42</f>
        <v>11</v>
      </c>
      <c r="B3263" s="2310"/>
      <c r="C3263" s="2335">
        <f>+'[34]Model Output'!B42</f>
        <v>1.3122000000000014E-2</v>
      </c>
      <c r="D3263" s="2466"/>
      <c r="E3263" s="2310">
        <f t="shared" si="360"/>
        <v>1.3122000000000014E-2</v>
      </c>
      <c r="F3263" s="20"/>
      <c r="G3263" s="20"/>
      <c r="H3263" s="20"/>
      <c r="I3263" s="20"/>
      <c r="J3263" s="20"/>
      <c r="K3263" s="20"/>
      <c r="L3263" s="20"/>
      <c r="M3263" s="20"/>
      <c r="N3263" s="20"/>
      <c r="O3263" s="517"/>
      <c r="P3263" s="517"/>
      <c r="Q3263" s="20"/>
      <c r="R3263" s="20"/>
      <c r="S3263" s="20"/>
      <c r="T3263" s="20"/>
      <c r="U3263" s="20"/>
      <c r="V3263" s="20"/>
      <c r="W3263" s="20"/>
      <c r="X3263" s="20"/>
      <c r="Y3263" s="20"/>
      <c r="Z3263" s="20"/>
      <c r="AA3263" s="20"/>
      <c r="AB3263" s="20"/>
      <c r="AC3263" s="20"/>
      <c r="AD3263" s="20"/>
      <c r="AE3263" s="20"/>
      <c r="AF3263" s="20"/>
      <c r="AG3263" s="20"/>
      <c r="AH3263" s="20"/>
      <c r="AI3263" s="20"/>
      <c r="AJ3263" s="20"/>
      <c r="AK3263" s="20"/>
      <c r="AL3263" s="20"/>
      <c r="AM3263" s="20"/>
      <c r="AN3263" s="20"/>
      <c r="AO3263" s="20"/>
      <c r="AP3263" s="20"/>
      <c r="AQ3263" s="20"/>
      <c r="AR3263" s="20"/>
      <c r="AS3263" s="20"/>
      <c r="AT3263" s="20"/>
      <c r="AU3263" s="20"/>
      <c r="AV3263" s="20"/>
      <c r="AW3263" s="20"/>
      <c r="AX3263" s="20"/>
      <c r="AY3263" s="20"/>
      <c r="AZ3263" s="20"/>
      <c r="BA3263" s="20"/>
      <c r="BB3263" s="20"/>
      <c r="BC3263" s="20"/>
      <c r="BD3263" s="20"/>
      <c r="BE3263" s="20"/>
      <c r="BF3263" s="20"/>
      <c r="BG3263" s="20"/>
      <c r="BH3263" s="20"/>
      <c r="BI3263" s="20"/>
      <c r="BJ3263" s="20"/>
      <c r="BK3263" s="20"/>
      <c r="BL3263" s="20"/>
      <c r="BM3263" s="20"/>
      <c r="BN3263" s="20"/>
      <c r="BO3263" s="20"/>
      <c r="BP3263" s="20"/>
      <c r="BQ3263" s="20"/>
      <c r="BR3263" s="20"/>
      <c r="BS3263" s="20"/>
      <c r="BT3263" s="20"/>
      <c r="BU3263" s="20"/>
      <c r="BV3263" s="20"/>
      <c r="BW3263" s="20"/>
    </row>
    <row r="3264" spans="1:75" x14ac:dyDescent="0.2">
      <c r="A3264" s="2469">
        <f>+'[34]Model Output'!A43</f>
        <v>12</v>
      </c>
      <c r="B3264" s="2310"/>
      <c r="C3264" s="2335">
        <f>+'[34]Model Output'!B43</f>
        <v>1.0628820000000013E-2</v>
      </c>
      <c r="D3264" s="2466"/>
      <c r="E3264" s="2310">
        <f t="shared" si="360"/>
        <v>1.0628820000000013E-2</v>
      </c>
      <c r="F3264" s="20"/>
      <c r="G3264" s="20"/>
      <c r="H3264" s="20"/>
      <c r="I3264" s="20"/>
      <c r="J3264" s="20"/>
      <c r="K3264" s="20"/>
      <c r="L3264" s="20"/>
      <c r="M3264" s="20"/>
      <c r="N3264" s="20"/>
      <c r="O3264" s="517"/>
      <c r="P3264" s="517"/>
      <c r="Q3264" s="20"/>
      <c r="R3264" s="20"/>
      <c r="S3264" s="20"/>
      <c r="T3264" s="20"/>
      <c r="U3264" s="20"/>
      <c r="V3264" s="20"/>
      <c r="W3264" s="20"/>
      <c r="X3264" s="20"/>
      <c r="Y3264" s="20"/>
      <c r="Z3264" s="20"/>
      <c r="AA3264" s="20"/>
      <c r="AB3264" s="20"/>
      <c r="AC3264" s="20"/>
      <c r="AD3264" s="20"/>
      <c r="AE3264" s="20"/>
      <c r="AF3264" s="20"/>
      <c r="AG3264" s="20"/>
      <c r="AH3264" s="20"/>
      <c r="AI3264" s="20"/>
      <c r="AJ3264" s="20"/>
      <c r="AK3264" s="20"/>
      <c r="AL3264" s="20"/>
      <c r="AM3264" s="20"/>
      <c r="AN3264" s="20"/>
      <c r="AO3264" s="20"/>
      <c r="AP3264" s="20"/>
      <c r="AQ3264" s="20"/>
      <c r="AR3264" s="20"/>
      <c r="AS3264" s="20"/>
      <c r="AT3264" s="20"/>
      <c r="AU3264" s="20"/>
      <c r="AV3264" s="20"/>
      <c r="AW3264" s="20"/>
      <c r="AX3264" s="20"/>
      <c r="AY3264" s="20"/>
      <c r="AZ3264" s="20"/>
      <c r="BA3264" s="20"/>
      <c r="BB3264" s="20"/>
      <c r="BC3264" s="20"/>
      <c r="BD3264" s="20"/>
      <c r="BE3264" s="20"/>
      <c r="BF3264" s="20"/>
      <c r="BG3264" s="20"/>
      <c r="BH3264" s="20"/>
      <c r="BI3264" s="20"/>
      <c r="BJ3264" s="20"/>
      <c r="BK3264" s="20"/>
      <c r="BL3264" s="20"/>
      <c r="BM3264" s="20"/>
      <c r="BN3264" s="20"/>
      <c r="BO3264" s="20"/>
      <c r="BP3264" s="20"/>
      <c r="BQ3264" s="20"/>
      <c r="BR3264" s="20"/>
      <c r="BS3264" s="20"/>
      <c r="BT3264" s="20"/>
      <c r="BU3264" s="20"/>
      <c r="BV3264" s="20"/>
      <c r="BW3264" s="20"/>
    </row>
    <row r="3265" spans="1:75" x14ac:dyDescent="0.2">
      <c r="A3265" s="2469">
        <f>+'[34]Model Output'!A44</f>
        <v>13</v>
      </c>
      <c r="B3265" s="2310"/>
      <c r="C3265" s="2335">
        <f>+'[34]Model Output'!B44</f>
        <v>8.609344200000011E-3</v>
      </c>
      <c r="D3265" s="2466"/>
      <c r="E3265" s="2310">
        <f t="shared" si="360"/>
        <v>8.609344200000011E-3</v>
      </c>
      <c r="F3265" s="20"/>
      <c r="G3265" s="20"/>
      <c r="H3265" s="20"/>
      <c r="I3265" s="20"/>
      <c r="J3265" s="20"/>
      <c r="K3265" s="20"/>
      <c r="L3265" s="20"/>
      <c r="M3265" s="20"/>
      <c r="N3265" s="20"/>
      <c r="O3265" s="517"/>
      <c r="P3265" s="517"/>
      <c r="Q3265" s="20"/>
      <c r="R3265" s="20"/>
      <c r="S3265" s="20"/>
      <c r="T3265" s="20"/>
      <c r="U3265" s="20"/>
      <c r="V3265" s="20"/>
      <c r="W3265" s="20"/>
      <c r="X3265" s="20"/>
      <c r="Y3265" s="20"/>
      <c r="Z3265" s="20"/>
      <c r="AA3265" s="20"/>
      <c r="AB3265" s="20"/>
      <c r="AC3265" s="20"/>
      <c r="AD3265" s="20"/>
      <c r="AE3265" s="20"/>
      <c r="AF3265" s="20"/>
      <c r="AG3265" s="20"/>
      <c r="AH3265" s="20"/>
      <c r="AI3265" s="20"/>
      <c r="AJ3265" s="20"/>
      <c r="AK3265" s="20"/>
      <c r="AL3265" s="20"/>
      <c r="AM3265" s="20"/>
      <c r="AN3265" s="20"/>
      <c r="AO3265" s="20"/>
      <c r="AP3265" s="20"/>
      <c r="AQ3265" s="20"/>
      <c r="AR3265" s="20"/>
      <c r="AS3265" s="20"/>
      <c r="AT3265" s="20"/>
      <c r="AU3265" s="20"/>
      <c r="AV3265" s="20"/>
      <c r="AW3265" s="20"/>
      <c r="AX3265" s="20"/>
      <c r="AY3265" s="20"/>
      <c r="AZ3265" s="20"/>
      <c r="BA3265" s="20"/>
      <c r="BB3265" s="20"/>
      <c r="BC3265" s="20"/>
      <c r="BD3265" s="20"/>
      <c r="BE3265" s="20"/>
      <c r="BF3265" s="20"/>
      <c r="BG3265" s="20"/>
      <c r="BH3265" s="20"/>
      <c r="BI3265" s="20"/>
      <c r="BJ3265" s="20"/>
      <c r="BK3265" s="20"/>
      <c r="BL3265" s="20"/>
      <c r="BM3265" s="20"/>
      <c r="BN3265" s="20"/>
      <c r="BO3265" s="20"/>
      <c r="BP3265" s="20"/>
      <c r="BQ3265" s="20"/>
      <c r="BR3265" s="20"/>
      <c r="BS3265" s="20"/>
      <c r="BT3265" s="20"/>
      <c r="BU3265" s="20"/>
      <c r="BV3265" s="20"/>
      <c r="BW3265" s="20"/>
    </row>
    <row r="3266" spans="1:75" x14ac:dyDescent="0.2">
      <c r="A3266" s="2469">
        <f>+'[34]Model Output'!A45</f>
        <v>14</v>
      </c>
      <c r="B3266" s="2310"/>
      <c r="C3266" s="2335">
        <f>+'[34]Model Output'!B45</f>
        <v>6.9735688020000092E-3</v>
      </c>
      <c r="D3266" s="2466"/>
      <c r="E3266" s="2310">
        <f t="shared" si="360"/>
        <v>6.9735688020000092E-3</v>
      </c>
      <c r="F3266" s="20"/>
      <c r="G3266" s="20"/>
      <c r="H3266" s="20"/>
      <c r="I3266" s="20"/>
      <c r="J3266" s="20"/>
      <c r="K3266" s="20"/>
      <c r="L3266" s="20"/>
      <c r="M3266" s="20"/>
      <c r="N3266" s="20"/>
      <c r="O3266" s="517"/>
      <c r="P3266" s="517"/>
      <c r="Q3266" s="20"/>
      <c r="R3266" s="20"/>
      <c r="S3266" s="20"/>
      <c r="T3266" s="20"/>
      <c r="U3266" s="20"/>
      <c r="V3266" s="20"/>
      <c r="W3266" s="20"/>
      <c r="X3266" s="20"/>
      <c r="Y3266" s="20"/>
      <c r="Z3266" s="20"/>
      <c r="AA3266" s="20"/>
      <c r="AB3266" s="20"/>
      <c r="AC3266" s="20"/>
      <c r="AD3266" s="20"/>
      <c r="AE3266" s="20"/>
      <c r="AF3266" s="20"/>
      <c r="AG3266" s="20"/>
      <c r="AH3266" s="20"/>
      <c r="AI3266" s="20"/>
      <c r="AJ3266" s="20"/>
      <c r="AK3266" s="20"/>
      <c r="AL3266" s="20"/>
      <c r="AM3266" s="20"/>
      <c r="AN3266" s="20"/>
      <c r="AO3266" s="20"/>
      <c r="AP3266" s="20"/>
      <c r="AQ3266" s="20"/>
      <c r="AR3266" s="20"/>
      <c r="AS3266" s="20"/>
      <c r="AT3266" s="20"/>
      <c r="AU3266" s="20"/>
      <c r="AV3266" s="20"/>
      <c r="AW3266" s="20"/>
      <c r="AX3266" s="20"/>
      <c r="AY3266" s="20"/>
      <c r="AZ3266" s="20"/>
      <c r="BA3266" s="20"/>
      <c r="BB3266" s="20"/>
      <c r="BC3266" s="20"/>
      <c r="BD3266" s="20"/>
      <c r="BE3266" s="20"/>
      <c r="BF3266" s="20"/>
      <c r="BG3266" s="20"/>
      <c r="BH3266" s="20"/>
      <c r="BI3266" s="20"/>
      <c r="BJ3266" s="20"/>
      <c r="BK3266" s="20"/>
      <c r="BL3266" s="20"/>
      <c r="BM3266" s="20"/>
      <c r="BN3266" s="20"/>
      <c r="BO3266" s="20"/>
      <c r="BP3266" s="20"/>
      <c r="BQ3266" s="20"/>
      <c r="BR3266" s="20"/>
      <c r="BS3266" s="20"/>
      <c r="BT3266" s="20"/>
      <c r="BU3266" s="20"/>
      <c r="BV3266" s="20"/>
      <c r="BW3266" s="20"/>
    </row>
    <row r="3267" spans="1:75" x14ac:dyDescent="0.2">
      <c r="A3267" s="2469">
        <f>+'[34]Model Output'!A46</f>
        <v>15</v>
      </c>
      <c r="B3267" s="2310"/>
      <c r="C3267" s="2335">
        <f>+'[34]Model Output'!B46</f>
        <v>5.6485907296200078E-3</v>
      </c>
      <c r="D3267" s="2466"/>
      <c r="E3267" s="2310">
        <f t="shared" si="360"/>
        <v>5.6485907296200078E-3</v>
      </c>
      <c r="F3267" s="20"/>
      <c r="G3267" s="20"/>
      <c r="H3267" s="20"/>
      <c r="I3267" s="20"/>
      <c r="J3267" s="20"/>
      <c r="K3267" s="20"/>
      <c r="L3267" s="20"/>
      <c r="M3267" s="20"/>
      <c r="N3267" s="20"/>
      <c r="O3267" s="517"/>
      <c r="P3267" s="517"/>
      <c r="Q3267" s="20"/>
      <c r="R3267" s="20"/>
      <c r="S3267" s="20"/>
      <c r="T3267" s="20"/>
      <c r="U3267" s="20"/>
      <c r="V3267" s="20"/>
      <c r="W3267" s="20"/>
      <c r="X3267" s="20"/>
      <c r="Y3267" s="20"/>
      <c r="Z3267" s="20"/>
      <c r="AA3267" s="20"/>
      <c r="AB3267" s="20"/>
      <c r="AC3267" s="20"/>
      <c r="AD3267" s="20"/>
      <c r="AE3267" s="20"/>
      <c r="AF3267" s="20"/>
      <c r="AG3267" s="20"/>
      <c r="AH3267" s="20"/>
      <c r="AI3267" s="20"/>
      <c r="AJ3267" s="20"/>
      <c r="AK3267" s="20"/>
      <c r="AL3267" s="20"/>
      <c r="AM3267" s="20"/>
      <c r="AN3267" s="20"/>
      <c r="AO3267" s="20"/>
      <c r="AP3267" s="20"/>
      <c r="AQ3267" s="20"/>
      <c r="AR3267" s="20"/>
      <c r="AS3267" s="20"/>
      <c r="AT3267" s="20"/>
      <c r="AU3267" s="20"/>
      <c r="AV3267" s="20"/>
      <c r="AW3267" s="20"/>
      <c r="AX3267" s="20"/>
      <c r="AY3267" s="20"/>
      <c r="AZ3267" s="20"/>
      <c r="BA3267" s="20"/>
      <c r="BB3267" s="20"/>
      <c r="BC3267" s="20"/>
      <c r="BD3267" s="20"/>
      <c r="BE3267" s="20"/>
      <c r="BF3267" s="20"/>
      <c r="BG3267" s="20"/>
      <c r="BH3267" s="20"/>
      <c r="BI3267" s="20"/>
      <c r="BJ3267" s="20"/>
      <c r="BK3267" s="20"/>
      <c r="BL3267" s="20"/>
      <c r="BM3267" s="20"/>
      <c r="BN3267" s="20"/>
      <c r="BO3267" s="20"/>
      <c r="BP3267" s="20"/>
      <c r="BQ3267" s="20"/>
      <c r="BR3267" s="20"/>
      <c r="BS3267" s="20"/>
      <c r="BT3267" s="20"/>
      <c r="BU3267" s="20"/>
      <c r="BV3267" s="20"/>
      <c r="BW3267" s="20"/>
    </row>
    <row r="3268" spans="1:75" x14ac:dyDescent="0.2">
      <c r="A3268" s="2469">
        <f>+'[34]Model Output'!A47</f>
        <v>16</v>
      </c>
      <c r="B3268" s="2310"/>
      <c r="C3268" s="2335">
        <f>+'[34]Model Output'!B47</f>
        <v>4.5753584909922068E-3</v>
      </c>
      <c r="D3268" s="2466"/>
      <c r="E3268" s="2310">
        <f t="shared" si="360"/>
        <v>4.5753584909922068E-3</v>
      </c>
      <c r="F3268" s="20"/>
      <c r="G3268" s="20"/>
      <c r="H3268" s="20"/>
      <c r="I3268" s="20"/>
      <c r="J3268" s="20"/>
      <c r="K3268" s="20"/>
      <c r="L3268" s="20"/>
      <c r="M3268" s="20"/>
      <c r="N3268" s="20"/>
      <c r="O3268" s="517"/>
      <c r="P3268" s="517"/>
      <c r="Q3268" s="20"/>
      <c r="R3268" s="20"/>
      <c r="S3268" s="20"/>
      <c r="T3268" s="20"/>
      <c r="U3268" s="20"/>
      <c r="V3268" s="20"/>
      <c r="W3268" s="20"/>
      <c r="X3268" s="20"/>
      <c r="Y3268" s="20"/>
      <c r="Z3268" s="20"/>
      <c r="AA3268" s="20"/>
      <c r="AB3268" s="20"/>
      <c r="AC3268" s="20"/>
      <c r="AD3268" s="20"/>
      <c r="AE3268" s="20"/>
      <c r="AF3268" s="20"/>
      <c r="AG3268" s="20"/>
      <c r="AH3268" s="20"/>
      <c r="AI3268" s="20"/>
      <c r="AJ3268" s="20"/>
      <c r="AK3268" s="20"/>
      <c r="AL3268" s="20"/>
      <c r="AM3268" s="20"/>
      <c r="AN3268" s="20"/>
      <c r="AO3268" s="20"/>
      <c r="AP3268" s="20"/>
      <c r="AQ3268" s="20"/>
      <c r="AR3268" s="20"/>
      <c r="AS3268" s="20"/>
      <c r="AT3268" s="20"/>
      <c r="AU3268" s="20"/>
      <c r="AV3268" s="20"/>
      <c r="AW3268" s="20"/>
      <c r="AX3268" s="20"/>
      <c r="AY3268" s="20"/>
      <c r="AZ3268" s="20"/>
      <c r="BA3268" s="20"/>
      <c r="BB3268" s="20"/>
      <c r="BC3268" s="20"/>
      <c r="BD3268" s="20"/>
      <c r="BE3268" s="20"/>
      <c r="BF3268" s="20"/>
      <c r="BG3268" s="20"/>
      <c r="BH3268" s="20"/>
      <c r="BI3268" s="20"/>
      <c r="BJ3268" s="20"/>
      <c r="BK3268" s="20"/>
      <c r="BL3268" s="20"/>
      <c r="BM3268" s="20"/>
      <c r="BN3268" s="20"/>
      <c r="BO3268" s="20"/>
      <c r="BP3268" s="20"/>
      <c r="BQ3268" s="20"/>
      <c r="BR3268" s="20"/>
      <c r="BS3268" s="20"/>
      <c r="BT3268" s="20"/>
      <c r="BU3268" s="20"/>
      <c r="BV3268" s="20"/>
      <c r="BW3268" s="20"/>
    </row>
    <row r="3269" spans="1:75" x14ac:dyDescent="0.2">
      <c r="A3269" s="2469">
        <f>+'[34]Model Output'!A48</f>
        <v>17</v>
      </c>
      <c r="B3269" s="2310"/>
      <c r="C3269" s="2335">
        <f>+'[34]Model Output'!B48</f>
        <v>3.7060403777036876E-3</v>
      </c>
      <c r="D3269" s="2466"/>
      <c r="E3269" s="2310">
        <f t="shared" si="360"/>
        <v>3.7060403777036876E-3</v>
      </c>
      <c r="F3269" s="20"/>
      <c r="G3269" s="20"/>
      <c r="H3269" s="20"/>
      <c r="I3269" s="20"/>
      <c r="J3269" s="20"/>
      <c r="K3269" s="20"/>
      <c r="L3269" s="20"/>
      <c r="M3269" s="20"/>
      <c r="N3269" s="20"/>
      <c r="O3269" s="517"/>
      <c r="P3269" s="517"/>
      <c r="Q3269" s="20"/>
      <c r="R3269" s="20"/>
      <c r="S3269" s="20"/>
      <c r="T3269" s="20"/>
      <c r="U3269" s="20"/>
      <c r="V3269" s="20"/>
      <c r="W3269" s="20"/>
      <c r="X3269" s="20"/>
      <c r="Y3269" s="20"/>
      <c r="Z3269" s="20"/>
      <c r="AA3269" s="20"/>
      <c r="AB3269" s="20"/>
      <c r="AC3269" s="20"/>
      <c r="AD3269" s="20"/>
      <c r="AE3269" s="20"/>
      <c r="AF3269" s="20"/>
      <c r="AG3269" s="20"/>
      <c r="AH3269" s="20"/>
      <c r="AI3269" s="20"/>
      <c r="AJ3269" s="20"/>
      <c r="AK3269" s="20"/>
      <c r="AL3269" s="20"/>
      <c r="AM3269" s="20"/>
      <c r="AN3269" s="20"/>
      <c r="AO3269" s="20"/>
      <c r="AP3269" s="20"/>
      <c r="AQ3269" s="20"/>
      <c r="AR3269" s="20"/>
      <c r="AS3269" s="20"/>
      <c r="AT3269" s="20"/>
      <c r="AU3269" s="20"/>
      <c r="AV3269" s="20"/>
      <c r="AW3269" s="20"/>
      <c r="AX3269" s="20"/>
      <c r="AY3269" s="20"/>
      <c r="AZ3269" s="20"/>
      <c r="BA3269" s="20"/>
      <c r="BB3269" s="20"/>
      <c r="BC3269" s="20"/>
      <c r="BD3269" s="20"/>
      <c r="BE3269" s="20"/>
      <c r="BF3269" s="20"/>
      <c r="BG3269" s="20"/>
      <c r="BH3269" s="20"/>
      <c r="BI3269" s="20"/>
      <c r="BJ3269" s="20"/>
      <c r="BK3269" s="20"/>
      <c r="BL3269" s="20"/>
      <c r="BM3269" s="20"/>
      <c r="BN3269" s="20"/>
      <c r="BO3269" s="20"/>
      <c r="BP3269" s="20"/>
      <c r="BQ3269" s="20"/>
      <c r="BR3269" s="20"/>
      <c r="BS3269" s="20"/>
      <c r="BT3269" s="20"/>
      <c r="BU3269" s="20"/>
      <c r="BV3269" s="20"/>
      <c r="BW3269" s="20"/>
    </row>
    <row r="3270" spans="1:75" x14ac:dyDescent="0.2">
      <c r="A3270" s="2469">
        <f>+'[34]Model Output'!A49</f>
        <v>18</v>
      </c>
      <c r="B3270" s="2310"/>
      <c r="C3270" s="2335">
        <f>+'[34]Model Output'!B49</f>
        <v>3.0018927059399874E-3</v>
      </c>
      <c r="D3270" s="2466"/>
      <c r="E3270" s="2310">
        <f t="shared" si="360"/>
        <v>3.0018927059399874E-3</v>
      </c>
      <c r="F3270" s="20"/>
      <c r="G3270" s="20"/>
      <c r="H3270" s="20"/>
      <c r="I3270" s="20"/>
      <c r="J3270" s="20"/>
      <c r="K3270" s="20"/>
      <c r="L3270" s="20"/>
      <c r="M3270" s="20"/>
      <c r="N3270" s="20"/>
      <c r="O3270" s="517"/>
      <c r="P3270" s="517"/>
      <c r="Q3270" s="20"/>
      <c r="R3270" s="20"/>
      <c r="S3270" s="20"/>
      <c r="T3270" s="20"/>
      <c r="U3270" s="20"/>
      <c r="V3270" s="20"/>
      <c r="W3270" s="20"/>
      <c r="X3270" s="20"/>
      <c r="Y3270" s="20"/>
      <c r="Z3270" s="20"/>
      <c r="AA3270" s="20"/>
      <c r="AB3270" s="20"/>
      <c r="AC3270" s="20"/>
      <c r="AD3270" s="20"/>
      <c r="AE3270" s="20"/>
      <c r="AF3270" s="20"/>
      <c r="AG3270" s="20"/>
      <c r="AH3270" s="20"/>
      <c r="AI3270" s="20"/>
      <c r="AJ3270" s="20"/>
      <c r="AK3270" s="20"/>
      <c r="AL3270" s="20"/>
      <c r="AM3270" s="20"/>
      <c r="AN3270" s="20"/>
      <c r="AO3270" s="20"/>
      <c r="AP3270" s="20"/>
      <c r="AQ3270" s="20"/>
      <c r="AR3270" s="20"/>
      <c r="AS3270" s="20"/>
      <c r="AT3270" s="20"/>
      <c r="AU3270" s="20"/>
      <c r="AV3270" s="20"/>
      <c r="AW3270" s="20"/>
      <c r="AX3270" s="20"/>
      <c r="AY3270" s="20"/>
      <c r="AZ3270" s="20"/>
      <c r="BA3270" s="20"/>
      <c r="BB3270" s="20"/>
      <c r="BC3270" s="20"/>
      <c r="BD3270" s="20"/>
      <c r="BE3270" s="20"/>
      <c r="BF3270" s="20"/>
      <c r="BG3270" s="20"/>
      <c r="BH3270" s="20"/>
      <c r="BI3270" s="20"/>
      <c r="BJ3270" s="20"/>
      <c r="BK3270" s="20"/>
      <c r="BL3270" s="20"/>
      <c r="BM3270" s="20"/>
      <c r="BN3270" s="20"/>
      <c r="BO3270" s="20"/>
      <c r="BP3270" s="20"/>
      <c r="BQ3270" s="20"/>
      <c r="BR3270" s="20"/>
      <c r="BS3270" s="20"/>
      <c r="BT3270" s="20"/>
      <c r="BU3270" s="20"/>
      <c r="BV3270" s="20"/>
      <c r="BW3270" s="20"/>
    </row>
    <row r="3271" spans="1:75" x14ac:dyDescent="0.2">
      <c r="A3271" s="2469">
        <f>+'[34]Model Output'!A50</f>
        <v>19</v>
      </c>
      <c r="B3271" s="2310"/>
      <c r="C3271" s="2335">
        <f>+'[34]Model Output'!B50</f>
        <v>2.534384693744049E-3</v>
      </c>
      <c r="D3271" s="2466"/>
      <c r="E3271" s="2310">
        <f t="shared" si="360"/>
        <v>2.534384693744049E-3</v>
      </c>
      <c r="F3271" s="20"/>
      <c r="G3271" s="20"/>
      <c r="H3271" s="20"/>
      <c r="I3271" s="20"/>
      <c r="J3271" s="20"/>
      <c r="K3271" s="20"/>
      <c r="L3271" s="20"/>
      <c r="M3271" s="20"/>
      <c r="N3271" s="20"/>
      <c r="O3271" s="517"/>
      <c r="P3271" s="517"/>
      <c r="Q3271" s="20"/>
      <c r="R3271" s="20"/>
      <c r="S3271" s="20"/>
      <c r="T3271" s="20"/>
      <c r="U3271" s="20"/>
      <c r="V3271" s="20"/>
      <c r="W3271" s="20"/>
      <c r="X3271" s="20"/>
      <c r="Y3271" s="20"/>
      <c r="Z3271" s="20"/>
      <c r="AA3271" s="20"/>
      <c r="AB3271" s="20"/>
      <c r="AC3271" s="20"/>
      <c r="AD3271" s="20"/>
      <c r="AE3271" s="20"/>
      <c r="AF3271" s="20"/>
      <c r="AG3271" s="20"/>
      <c r="AH3271" s="20"/>
      <c r="AI3271" s="20"/>
      <c r="AJ3271" s="20"/>
      <c r="AK3271" s="20"/>
      <c r="AL3271" s="20"/>
      <c r="AM3271" s="20"/>
      <c r="AN3271" s="20"/>
      <c r="AO3271" s="20"/>
      <c r="AP3271" s="20"/>
      <c r="AQ3271" s="20"/>
      <c r="AR3271" s="20"/>
      <c r="AS3271" s="20"/>
      <c r="AT3271" s="20"/>
      <c r="AU3271" s="20"/>
      <c r="AV3271" s="20"/>
      <c r="AW3271" s="20"/>
      <c r="AX3271" s="20"/>
      <c r="AY3271" s="20"/>
      <c r="AZ3271" s="20"/>
      <c r="BA3271" s="20"/>
      <c r="BB3271" s="20"/>
      <c r="BC3271" s="20"/>
      <c r="BD3271" s="20"/>
      <c r="BE3271" s="20"/>
      <c r="BF3271" s="20"/>
      <c r="BG3271" s="20"/>
      <c r="BH3271" s="20"/>
      <c r="BI3271" s="20"/>
      <c r="BJ3271" s="20"/>
      <c r="BK3271" s="20"/>
      <c r="BL3271" s="20"/>
      <c r="BM3271" s="20"/>
      <c r="BN3271" s="20"/>
      <c r="BO3271" s="20"/>
      <c r="BP3271" s="20"/>
      <c r="BQ3271" s="20"/>
      <c r="BR3271" s="20"/>
      <c r="BS3271" s="20"/>
      <c r="BT3271" s="20"/>
      <c r="BU3271" s="20"/>
      <c r="BV3271" s="20"/>
      <c r="BW3271" s="20"/>
    </row>
    <row r="3272" spans="1:75" x14ac:dyDescent="0.2">
      <c r="A3272" s="2469">
        <f>+'[34]Model Output'!A51</f>
        <v>20</v>
      </c>
      <c r="B3272" s="2310"/>
      <c r="C3272" s="2335">
        <f>+'[34]Model Output'!B51</f>
        <v>2.5000000000000001E-2</v>
      </c>
      <c r="D3272" s="2466"/>
      <c r="E3272" s="2310">
        <f t="shared" si="360"/>
        <v>2.5000000000000001E-2</v>
      </c>
      <c r="F3272" s="20"/>
      <c r="G3272" s="20"/>
      <c r="H3272" s="20"/>
      <c r="I3272" s="20"/>
      <c r="J3272" s="20"/>
      <c r="K3272" s="20"/>
      <c r="L3272" s="20"/>
      <c r="M3272" s="20"/>
      <c r="N3272" s="20"/>
      <c r="O3272" s="517"/>
      <c r="P3272" s="517"/>
      <c r="Q3272" s="20"/>
      <c r="R3272" s="20"/>
      <c r="S3272" s="20"/>
      <c r="T3272" s="20"/>
      <c r="U3272" s="20"/>
      <c r="V3272" s="20"/>
      <c r="W3272" s="20"/>
      <c r="X3272" s="20"/>
      <c r="Y3272" s="20"/>
      <c r="Z3272" s="20"/>
      <c r="AA3272" s="20"/>
      <c r="AB3272" s="20"/>
      <c r="AC3272" s="20"/>
      <c r="AD3272" s="20"/>
      <c r="AE3272" s="20"/>
      <c r="AF3272" s="20"/>
      <c r="AG3272" s="20"/>
      <c r="AH3272" s="20"/>
      <c r="AI3272" s="20"/>
      <c r="AJ3272" s="20"/>
      <c r="AK3272" s="20"/>
      <c r="AL3272" s="20"/>
      <c r="AM3272" s="20"/>
      <c r="AN3272" s="20"/>
      <c r="AO3272" s="20"/>
      <c r="AP3272" s="20"/>
      <c r="AQ3272" s="20"/>
      <c r="AR3272" s="20"/>
      <c r="AS3272" s="20"/>
      <c r="AT3272" s="20"/>
      <c r="AU3272" s="20"/>
      <c r="AV3272" s="20"/>
      <c r="AW3272" s="20"/>
      <c r="AX3272" s="20"/>
      <c r="AY3272" s="20"/>
      <c r="AZ3272" s="20"/>
      <c r="BA3272" s="20"/>
      <c r="BB3272" s="20"/>
      <c r="BC3272" s="20"/>
      <c r="BD3272" s="20"/>
      <c r="BE3272" s="20"/>
      <c r="BF3272" s="20"/>
      <c r="BG3272" s="20"/>
      <c r="BH3272" s="20"/>
      <c r="BI3272" s="20"/>
      <c r="BJ3272" s="20"/>
      <c r="BK3272" s="20"/>
      <c r="BL3272" s="20"/>
      <c r="BM3272" s="20"/>
      <c r="BN3272" s="20"/>
      <c r="BO3272" s="20"/>
      <c r="BP3272" s="20"/>
      <c r="BQ3272" s="20"/>
      <c r="BR3272" s="20"/>
      <c r="BS3272" s="20"/>
      <c r="BT3272" s="20"/>
      <c r="BU3272" s="20"/>
      <c r="BV3272" s="20"/>
      <c r="BW3272" s="20"/>
    </row>
    <row r="3273" spans="1:75" x14ac:dyDescent="0.2">
      <c r="A3273" s="2297"/>
      <c r="B3273" s="2470"/>
      <c r="C3273" s="2466"/>
      <c r="D3273" s="2466"/>
      <c r="E3273" s="2466"/>
      <c r="F3273" s="20"/>
      <c r="G3273" s="20"/>
      <c r="H3273" s="20"/>
      <c r="I3273" s="20"/>
      <c r="J3273" s="20"/>
      <c r="K3273" s="20"/>
      <c r="L3273" s="20"/>
      <c r="M3273" s="20"/>
      <c r="N3273" s="20"/>
      <c r="O3273" s="517"/>
      <c r="P3273" s="517"/>
      <c r="Q3273" s="20"/>
      <c r="R3273" s="20"/>
      <c r="S3273" s="20"/>
      <c r="T3273" s="20"/>
      <c r="U3273" s="20"/>
      <c r="V3273" s="20"/>
      <c r="W3273" s="20"/>
      <c r="X3273" s="20"/>
      <c r="Y3273" s="20"/>
      <c r="Z3273" s="20"/>
      <c r="AA3273" s="20"/>
      <c r="AB3273" s="20"/>
      <c r="AC3273" s="20"/>
      <c r="AD3273" s="20"/>
      <c r="AE3273" s="20"/>
      <c r="AF3273" s="20"/>
      <c r="AG3273" s="20"/>
      <c r="AH3273" s="20"/>
      <c r="AI3273" s="20"/>
      <c r="AJ3273" s="20"/>
      <c r="AK3273" s="20"/>
      <c r="AL3273" s="20"/>
      <c r="AM3273" s="20"/>
      <c r="AN3273" s="20"/>
      <c r="AO3273" s="20"/>
      <c r="AP3273" s="20"/>
      <c r="AQ3273" s="20"/>
      <c r="AR3273" s="20"/>
      <c r="AS3273" s="20"/>
      <c r="AT3273" s="20"/>
      <c r="AU3273" s="20"/>
      <c r="AV3273" s="20"/>
      <c r="AW3273" s="20"/>
      <c r="AX3273" s="20"/>
      <c r="AY3273" s="20"/>
      <c r="AZ3273" s="20"/>
      <c r="BA3273" s="20"/>
      <c r="BB3273" s="20"/>
      <c r="BC3273" s="20"/>
      <c r="BD3273" s="20"/>
      <c r="BE3273" s="20"/>
      <c r="BF3273" s="20"/>
      <c r="BG3273" s="20"/>
      <c r="BH3273" s="20"/>
      <c r="BI3273" s="20"/>
      <c r="BJ3273" s="20"/>
      <c r="BK3273" s="20"/>
      <c r="BL3273" s="20"/>
      <c r="BM3273" s="20"/>
      <c r="BN3273" s="20"/>
      <c r="BO3273" s="20"/>
      <c r="BP3273" s="20"/>
      <c r="BQ3273" s="20"/>
      <c r="BR3273" s="20"/>
      <c r="BS3273" s="20"/>
      <c r="BT3273" s="20"/>
      <c r="BU3273" s="20"/>
      <c r="BV3273" s="20"/>
      <c r="BW3273" s="20"/>
    </row>
    <row r="3274" spans="1:75" x14ac:dyDescent="0.2">
      <c r="A3274" s="20"/>
      <c r="B3274" s="2471"/>
      <c r="C3274" s="2466"/>
      <c r="D3274" s="2466"/>
      <c r="E3274" s="2466"/>
      <c r="F3274" s="20"/>
      <c r="G3274" s="20"/>
      <c r="H3274" s="20"/>
      <c r="I3274" s="20"/>
      <c r="J3274" s="20"/>
      <c r="K3274" s="20"/>
      <c r="L3274" s="20"/>
      <c r="M3274" s="20"/>
      <c r="N3274" s="20"/>
      <c r="O3274" s="517"/>
      <c r="P3274" s="517"/>
      <c r="Q3274" s="20"/>
      <c r="R3274" s="20"/>
      <c r="S3274" s="20"/>
      <c r="T3274" s="20"/>
      <c r="U3274" s="20"/>
      <c r="V3274" s="20"/>
      <c r="W3274" s="20"/>
      <c r="X3274" s="20"/>
      <c r="Y3274" s="20"/>
      <c r="Z3274" s="20"/>
      <c r="AA3274" s="20"/>
      <c r="AB3274" s="20"/>
      <c r="AC3274" s="20"/>
      <c r="AD3274" s="20"/>
      <c r="AE3274" s="20"/>
      <c r="AF3274" s="20"/>
      <c r="AG3274" s="20"/>
      <c r="AH3274" s="20"/>
      <c r="AI3274" s="20"/>
      <c r="AJ3274" s="20"/>
      <c r="AK3274" s="20"/>
      <c r="AL3274" s="20"/>
      <c r="AM3274" s="20"/>
      <c r="AN3274" s="20"/>
      <c r="AO3274" s="20"/>
      <c r="AP3274" s="20"/>
      <c r="AQ3274" s="20"/>
      <c r="AR3274" s="20"/>
      <c r="AS3274" s="20"/>
      <c r="AT3274" s="20"/>
      <c r="AU3274" s="20"/>
      <c r="AV3274" s="20"/>
      <c r="AW3274" s="20"/>
      <c r="AX3274" s="20"/>
      <c r="AY3274" s="20"/>
      <c r="AZ3274" s="20"/>
      <c r="BA3274" s="20"/>
      <c r="BB3274" s="20"/>
      <c r="BC3274" s="20"/>
      <c r="BD3274" s="20"/>
      <c r="BE3274" s="20"/>
      <c r="BF3274" s="20"/>
      <c r="BG3274" s="20"/>
      <c r="BH3274" s="20"/>
      <c r="BI3274" s="20"/>
      <c r="BJ3274" s="20"/>
      <c r="BK3274" s="20"/>
      <c r="BL3274" s="20"/>
      <c r="BM3274" s="20"/>
      <c r="BN3274" s="20"/>
      <c r="BO3274" s="20"/>
      <c r="BP3274" s="20"/>
      <c r="BQ3274" s="20"/>
      <c r="BR3274" s="20"/>
      <c r="BS3274" s="20"/>
      <c r="BT3274" s="20"/>
      <c r="BU3274" s="20"/>
      <c r="BV3274" s="20"/>
      <c r="BW3274" s="20"/>
    </row>
    <row r="3275" spans="1:75" x14ac:dyDescent="0.2">
      <c r="A3275" s="1596"/>
      <c r="B3275" s="2471"/>
      <c r="C3275" s="2466"/>
      <c r="D3275" s="2466"/>
      <c r="E3275" s="2466"/>
      <c r="F3275" s="20"/>
      <c r="G3275" s="20"/>
      <c r="H3275" s="20"/>
      <c r="I3275" s="20"/>
      <c r="J3275" s="20"/>
      <c r="K3275" s="20"/>
      <c r="L3275" s="20"/>
      <c r="M3275" s="20"/>
      <c r="N3275" s="20"/>
      <c r="O3275" s="517"/>
      <c r="P3275" s="517"/>
      <c r="Q3275" s="20"/>
      <c r="R3275" s="20"/>
      <c r="S3275" s="20"/>
      <c r="T3275" s="20"/>
      <c r="U3275" s="20"/>
      <c r="V3275" s="20"/>
      <c r="W3275" s="20"/>
      <c r="X3275" s="20"/>
      <c r="Y3275" s="20"/>
      <c r="Z3275" s="20"/>
      <c r="AA3275" s="20"/>
      <c r="AB3275" s="20"/>
      <c r="AC3275" s="20"/>
      <c r="AD3275" s="20"/>
      <c r="AE3275" s="20"/>
      <c r="AF3275" s="20"/>
      <c r="AG3275" s="20"/>
      <c r="AH3275" s="20"/>
      <c r="AI3275" s="20"/>
      <c r="AJ3275" s="20"/>
      <c r="AK3275" s="20"/>
      <c r="AL3275" s="20"/>
      <c r="AM3275" s="20"/>
      <c r="AN3275" s="20"/>
      <c r="AO3275" s="20"/>
      <c r="AP3275" s="20"/>
      <c r="AQ3275" s="20"/>
      <c r="AR3275" s="20"/>
      <c r="AS3275" s="20"/>
      <c r="AT3275" s="20"/>
      <c r="AU3275" s="20"/>
      <c r="AV3275" s="20"/>
      <c r="AW3275" s="20"/>
      <c r="AX3275" s="20"/>
      <c r="AY3275" s="20"/>
      <c r="AZ3275" s="20"/>
      <c r="BA3275" s="20"/>
      <c r="BB3275" s="20"/>
      <c r="BC3275" s="20"/>
      <c r="BD3275" s="20"/>
      <c r="BE3275" s="20"/>
      <c r="BF3275" s="20"/>
      <c r="BG3275" s="20"/>
      <c r="BH3275" s="20"/>
      <c r="BI3275" s="20"/>
      <c r="BJ3275" s="20"/>
      <c r="BK3275" s="20"/>
      <c r="BL3275" s="20"/>
      <c r="BM3275" s="20"/>
      <c r="BN3275" s="20"/>
      <c r="BO3275" s="20"/>
      <c r="BP3275" s="20"/>
      <c r="BQ3275" s="20"/>
      <c r="BR3275" s="20"/>
      <c r="BS3275" s="20"/>
      <c r="BT3275" s="20"/>
      <c r="BU3275" s="20"/>
      <c r="BV3275" s="20"/>
      <c r="BW3275" s="20"/>
    </row>
    <row r="3276" spans="1:75" x14ac:dyDescent="0.2">
      <c r="A3276" s="1596"/>
      <c r="B3276" s="2471"/>
      <c r="C3276" s="2466"/>
      <c r="D3276" s="2466"/>
      <c r="E3276" s="2466"/>
      <c r="F3276" s="20"/>
      <c r="G3276" s="20"/>
      <c r="H3276" s="20"/>
      <c r="I3276" s="20"/>
      <c r="J3276" s="20"/>
      <c r="K3276" s="20"/>
      <c r="L3276" s="20"/>
      <c r="M3276" s="20"/>
      <c r="N3276" s="20"/>
      <c r="O3276" s="517"/>
      <c r="P3276" s="517"/>
      <c r="Q3276" s="20"/>
      <c r="R3276" s="20"/>
      <c r="S3276" s="20"/>
      <c r="T3276" s="20"/>
      <c r="U3276" s="20"/>
      <c r="V3276" s="20"/>
      <c r="W3276" s="20"/>
      <c r="X3276" s="20"/>
      <c r="Y3276" s="20"/>
      <c r="Z3276" s="20"/>
      <c r="AA3276" s="20"/>
      <c r="AB3276" s="20"/>
      <c r="AC3276" s="20"/>
      <c r="AD3276" s="20"/>
      <c r="AE3276" s="20"/>
      <c r="AF3276" s="20"/>
      <c r="AG3276" s="20"/>
      <c r="AH3276" s="20"/>
      <c r="AI3276" s="20"/>
      <c r="AJ3276" s="20"/>
      <c r="AK3276" s="20"/>
      <c r="AL3276" s="20"/>
      <c r="AM3276" s="20"/>
      <c r="AN3276" s="20"/>
      <c r="AO3276" s="20"/>
      <c r="AP3276" s="20"/>
      <c r="AQ3276" s="20"/>
      <c r="AR3276" s="20"/>
      <c r="AS3276" s="20"/>
      <c r="AT3276" s="20"/>
      <c r="AU3276" s="20"/>
      <c r="AV3276" s="20"/>
      <c r="AW3276" s="20"/>
      <c r="AX3276" s="20"/>
      <c r="AY3276" s="20"/>
      <c r="AZ3276" s="20"/>
      <c r="BA3276" s="20"/>
      <c r="BB3276" s="20"/>
      <c r="BC3276" s="20"/>
      <c r="BD3276" s="20"/>
      <c r="BE3276" s="20"/>
      <c r="BF3276" s="20"/>
      <c r="BG3276" s="20"/>
      <c r="BH3276" s="20"/>
      <c r="BI3276" s="20"/>
      <c r="BJ3276" s="20"/>
      <c r="BK3276" s="20"/>
      <c r="BL3276" s="20"/>
      <c r="BM3276" s="20"/>
      <c r="BN3276" s="20"/>
      <c r="BO3276" s="20"/>
      <c r="BP3276" s="20"/>
      <c r="BQ3276" s="20"/>
      <c r="BR3276" s="20"/>
      <c r="BS3276" s="20"/>
      <c r="BT3276" s="20"/>
      <c r="BU3276" s="20"/>
      <c r="BV3276" s="20"/>
      <c r="BW3276" s="20"/>
    </row>
    <row r="3277" spans="1:75" x14ac:dyDescent="0.2">
      <c r="A3277" t="s">
        <v>2809</v>
      </c>
      <c r="B3277" s="996">
        <f>+SUM('[34]Wireless Industry Assumptions'!B26:C26)</f>
        <v>0.34999999999999976</v>
      </c>
      <c r="C3277" s="2466"/>
      <c r="D3277" s="2466"/>
      <c r="E3277" s="2466"/>
      <c r="F3277" s="20"/>
      <c r="G3277" s="20"/>
      <c r="H3277" s="20"/>
      <c r="I3277" s="20"/>
      <c r="J3277" s="20"/>
      <c r="K3277" s="20"/>
      <c r="L3277" s="20"/>
      <c r="M3277" s="20"/>
      <c r="N3277" s="20"/>
      <c r="O3277" s="517"/>
      <c r="P3277" s="517"/>
      <c r="Q3277" s="20"/>
      <c r="R3277" s="20"/>
      <c r="S3277" s="20"/>
      <c r="T3277" s="20"/>
      <c r="U3277" s="20"/>
      <c r="V3277" s="20"/>
      <c r="W3277" s="20"/>
      <c r="X3277" s="20"/>
      <c r="Y3277" s="20"/>
      <c r="Z3277" s="20"/>
      <c r="AA3277" s="20"/>
      <c r="AB3277" s="20"/>
      <c r="AC3277" s="20"/>
      <c r="AD3277" s="20"/>
      <c r="AE3277" s="20"/>
      <c r="AF3277" s="20"/>
      <c r="AG3277" s="20"/>
      <c r="AH3277" s="20"/>
      <c r="AI3277" s="20"/>
      <c r="AJ3277" s="20"/>
      <c r="AK3277" s="20"/>
      <c r="AL3277" s="20"/>
      <c r="AM3277" s="20"/>
      <c r="AN3277" s="20"/>
      <c r="AO3277" s="20"/>
      <c r="AP3277" s="20"/>
      <c r="AQ3277" s="20"/>
      <c r="AR3277" s="20"/>
      <c r="AS3277" s="20"/>
      <c r="AT3277" s="20"/>
      <c r="AU3277" s="20"/>
      <c r="AV3277" s="20"/>
      <c r="AW3277" s="20"/>
      <c r="AX3277" s="20"/>
      <c r="AY3277" s="20"/>
      <c r="AZ3277" s="20"/>
      <c r="BA3277" s="20"/>
      <c r="BB3277" s="20"/>
      <c r="BC3277" s="20"/>
      <c r="BD3277" s="20"/>
      <c r="BE3277" s="20"/>
      <c r="BF3277" s="20"/>
      <c r="BG3277" s="20"/>
      <c r="BH3277" s="20"/>
      <c r="BI3277" s="20"/>
      <c r="BJ3277" s="20"/>
      <c r="BK3277" s="20"/>
      <c r="BL3277" s="20"/>
      <c r="BM3277" s="20"/>
      <c r="BN3277" s="20"/>
      <c r="BO3277" s="20"/>
      <c r="BP3277" s="20"/>
      <c r="BQ3277" s="20"/>
      <c r="BR3277" s="20"/>
      <c r="BS3277" s="20"/>
      <c r="BT3277" s="20"/>
      <c r="BU3277" s="20"/>
      <c r="BV3277" s="20"/>
      <c r="BW3277" s="20"/>
    </row>
    <row r="3278" spans="1:75" x14ac:dyDescent="0.2">
      <c r="A3278" t="s">
        <v>2810</v>
      </c>
      <c r="B3278" s="996">
        <f>+SUM('[34]Wireless Industry Assumptions'!D26:F26)</f>
        <v>0.38</v>
      </c>
      <c r="C3278" s="2466"/>
      <c r="D3278" s="2466"/>
      <c r="E3278" s="2466"/>
      <c r="F3278" s="20"/>
      <c r="G3278" s="20"/>
      <c r="H3278" s="20"/>
      <c r="I3278" s="20"/>
      <c r="J3278" s="20"/>
      <c r="K3278" s="20"/>
      <c r="L3278" s="20"/>
      <c r="M3278" s="20"/>
      <c r="N3278" s="20"/>
      <c r="O3278" s="517"/>
      <c r="P3278" s="517"/>
      <c r="Q3278" s="20"/>
      <c r="R3278" s="20"/>
      <c r="S3278" s="20"/>
      <c r="T3278" s="20"/>
      <c r="U3278" s="20"/>
      <c r="V3278" s="20"/>
      <c r="W3278" s="20"/>
      <c r="X3278" s="20"/>
      <c r="Y3278" s="20"/>
      <c r="Z3278" s="20"/>
      <c r="AA3278" s="20"/>
      <c r="AB3278" s="20"/>
      <c r="AC3278" s="20"/>
      <c r="AD3278" s="20"/>
      <c r="AE3278" s="20"/>
      <c r="AF3278" s="20"/>
      <c r="AG3278" s="20"/>
      <c r="AH3278" s="20"/>
      <c r="AI3278" s="20"/>
      <c r="AJ3278" s="20"/>
      <c r="AK3278" s="20"/>
      <c r="AL3278" s="20"/>
      <c r="AM3278" s="20"/>
      <c r="AN3278" s="20"/>
      <c r="AO3278" s="20"/>
      <c r="AP3278" s="20"/>
      <c r="AQ3278" s="20"/>
      <c r="AR3278" s="20"/>
      <c r="AS3278" s="20"/>
      <c r="AT3278" s="20"/>
      <c r="AU3278" s="20"/>
      <c r="AV3278" s="20"/>
      <c r="AW3278" s="20"/>
      <c r="AX3278" s="20"/>
      <c r="AY3278" s="20"/>
      <c r="AZ3278" s="20"/>
      <c r="BA3278" s="20"/>
      <c r="BB3278" s="20"/>
      <c r="BC3278" s="20"/>
      <c r="BD3278" s="20"/>
      <c r="BE3278" s="20"/>
      <c r="BF3278" s="20"/>
      <c r="BG3278" s="20"/>
      <c r="BH3278" s="20"/>
      <c r="BI3278" s="20"/>
      <c r="BJ3278" s="20"/>
      <c r="BK3278" s="20"/>
      <c r="BL3278" s="20"/>
      <c r="BM3278" s="20"/>
      <c r="BN3278" s="20"/>
      <c r="BO3278" s="20"/>
      <c r="BP3278" s="20"/>
      <c r="BQ3278" s="20"/>
      <c r="BR3278" s="20"/>
      <c r="BS3278" s="20"/>
      <c r="BT3278" s="20"/>
      <c r="BU3278" s="20"/>
      <c r="BV3278" s="20"/>
      <c r="BW3278" s="20"/>
    </row>
    <row r="3279" spans="1:75" x14ac:dyDescent="0.2">
      <c r="A3279" t="s">
        <v>2811</v>
      </c>
      <c r="B3279" s="996">
        <f>+SUM('[34]Wireless Industry Assumptions'!G26:J26)</f>
        <v>0.16999999999999998</v>
      </c>
      <c r="C3279" s="2466"/>
      <c r="D3279" s="2466"/>
      <c r="E3279" s="2466"/>
      <c r="F3279" s="20"/>
      <c r="G3279" s="20"/>
      <c r="H3279" s="20"/>
      <c r="I3279" s="20"/>
      <c r="J3279" s="20"/>
      <c r="K3279" s="20"/>
      <c r="L3279" s="20"/>
      <c r="M3279" s="20"/>
      <c r="N3279" s="20"/>
      <c r="O3279" s="517"/>
      <c r="P3279" s="517"/>
      <c r="Q3279" s="20"/>
      <c r="R3279" s="20"/>
      <c r="S3279" s="20"/>
      <c r="T3279" s="20"/>
      <c r="U3279" s="20"/>
      <c r="V3279" s="20"/>
      <c r="W3279" s="20"/>
      <c r="X3279" s="20"/>
      <c r="Y3279" s="20"/>
      <c r="Z3279" s="20"/>
      <c r="AA3279" s="20"/>
      <c r="AB3279" s="20"/>
      <c r="AC3279" s="20"/>
      <c r="AD3279" s="20"/>
      <c r="AE3279" s="20"/>
      <c r="AF3279" s="20"/>
      <c r="AG3279" s="20"/>
      <c r="AH3279" s="20"/>
      <c r="AI3279" s="20"/>
      <c r="AJ3279" s="20"/>
      <c r="AK3279" s="20"/>
      <c r="AL3279" s="20"/>
      <c r="AM3279" s="20"/>
      <c r="AN3279" s="20"/>
      <c r="AO3279" s="20"/>
      <c r="AP3279" s="20"/>
      <c r="AQ3279" s="20"/>
      <c r="AR3279" s="20"/>
      <c r="AS3279" s="20"/>
      <c r="AT3279" s="20"/>
      <c r="AU3279" s="20"/>
      <c r="AV3279" s="20"/>
      <c r="AW3279" s="20"/>
      <c r="AX3279" s="20"/>
      <c r="AY3279" s="20"/>
      <c r="AZ3279" s="20"/>
      <c r="BA3279" s="20"/>
      <c r="BB3279" s="20"/>
      <c r="BC3279" s="20"/>
      <c r="BD3279" s="20"/>
      <c r="BE3279" s="20"/>
      <c r="BF3279" s="20"/>
      <c r="BG3279" s="20"/>
      <c r="BH3279" s="20"/>
      <c r="BI3279" s="20"/>
      <c r="BJ3279" s="20"/>
      <c r="BK3279" s="20"/>
      <c r="BL3279" s="20"/>
      <c r="BM3279" s="20"/>
      <c r="BN3279" s="20"/>
      <c r="BO3279" s="20"/>
      <c r="BP3279" s="20"/>
      <c r="BQ3279" s="20"/>
      <c r="BR3279" s="20"/>
      <c r="BS3279" s="20"/>
      <c r="BT3279" s="20"/>
      <c r="BU3279" s="20"/>
      <c r="BV3279" s="20"/>
      <c r="BW3279" s="20"/>
    </row>
    <row r="3280" spans="1:75" x14ac:dyDescent="0.2">
      <c r="A3280" t="s">
        <v>2812</v>
      </c>
      <c r="B3280" s="996">
        <f>1-SUM(B3277:B3279)</f>
        <v>0.10000000000000031</v>
      </c>
      <c r="C3280" s="2466"/>
      <c r="D3280" s="2466"/>
      <c r="E3280" s="2466"/>
      <c r="F3280" s="20"/>
      <c r="G3280" s="20"/>
      <c r="H3280" s="20"/>
      <c r="I3280" s="20"/>
      <c r="J3280" s="20"/>
      <c r="K3280" s="20"/>
      <c r="L3280" s="20"/>
      <c r="M3280" s="20"/>
      <c r="N3280" s="20"/>
      <c r="O3280" s="517"/>
      <c r="P3280" s="517"/>
      <c r="Q3280" s="20"/>
      <c r="R3280" s="20"/>
      <c r="S3280" s="20"/>
      <c r="T3280" s="20"/>
      <c r="U3280" s="20"/>
      <c r="V3280" s="20"/>
      <c r="W3280" s="20"/>
      <c r="X3280" s="20"/>
      <c r="Y3280" s="20"/>
      <c r="Z3280" s="20"/>
      <c r="AA3280" s="20"/>
      <c r="AB3280" s="20"/>
      <c r="AC3280" s="20"/>
      <c r="AD3280" s="20"/>
      <c r="AE3280" s="20"/>
      <c r="AF3280" s="20"/>
      <c r="AG3280" s="20"/>
      <c r="AH3280" s="20"/>
      <c r="AI3280" s="20"/>
      <c r="AJ3280" s="20"/>
      <c r="AK3280" s="20"/>
      <c r="AL3280" s="20"/>
      <c r="AM3280" s="20"/>
      <c r="AN3280" s="20"/>
      <c r="AO3280" s="20"/>
      <c r="AP3280" s="20"/>
      <c r="AQ3280" s="20"/>
      <c r="AR3280" s="20"/>
      <c r="AS3280" s="20"/>
      <c r="AT3280" s="20"/>
      <c r="AU3280" s="20"/>
      <c r="AV3280" s="20"/>
      <c r="AW3280" s="20"/>
      <c r="AX3280" s="20"/>
      <c r="AY3280" s="20"/>
      <c r="AZ3280" s="20"/>
      <c r="BA3280" s="20"/>
      <c r="BB3280" s="20"/>
      <c r="BC3280" s="20"/>
      <c r="BD3280" s="20"/>
      <c r="BE3280" s="20"/>
      <c r="BF3280" s="20"/>
      <c r="BG3280" s="20"/>
      <c r="BH3280" s="20"/>
      <c r="BI3280" s="20"/>
      <c r="BJ3280" s="20"/>
      <c r="BK3280" s="20"/>
      <c r="BL3280" s="20"/>
      <c r="BM3280" s="20"/>
      <c r="BN3280" s="20"/>
      <c r="BO3280" s="20"/>
      <c r="BP3280" s="20"/>
      <c r="BQ3280" s="20"/>
      <c r="BR3280" s="20"/>
      <c r="BS3280" s="20"/>
      <c r="BT3280" s="20"/>
      <c r="BU3280" s="20"/>
      <c r="BV3280" s="20"/>
      <c r="BW3280" s="20"/>
    </row>
    <row r="3281" spans="1:75" x14ac:dyDescent="0.2">
      <c r="A3281" s="1596"/>
      <c r="B3281" s="2471"/>
      <c r="C3281" s="2466"/>
      <c r="D3281" s="2466"/>
      <c r="E3281" s="2466"/>
      <c r="F3281" s="20"/>
      <c r="G3281" s="20"/>
      <c r="H3281" s="20"/>
      <c r="I3281" s="20"/>
      <c r="J3281" s="20"/>
      <c r="K3281" s="20"/>
      <c r="L3281" s="20"/>
      <c r="M3281" s="20"/>
      <c r="N3281" s="20"/>
      <c r="O3281" s="517"/>
      <c r="P3281" s="517"/>
      <c r="Q3281" s="20"/>
      <c r="R3281" s="20"/>
      <c r="S3281" s="20"/>
      <c r="T3281" s="20"/>
      <c r="U3281" s="20"/>
      <c r="V3281" s="20"/>
      <c r="W3281" s="20"/>
      <c r="X3281" s="20"/>
      <c r="Y3281" s="20"/>
      <c r="Z3281" s="20"/>
      <c r="AA3281" s="20"/>
      <c r="AB3281" s="20"/>
      <c r="AC3281" s="20"/>
      <c r="AD3281" s="20"/>
      <c r="AE3281" s="20"/>
      <c r="AF3281" s="20"/>
      <c r="AG3281" s="20"/>
      <c r="AH3281" s="20"/>
      <c r="AI3281" s="20"/>
      <c r="AJ3281" s="20"/>
      <c r="AK3281" s="20"/>
      <c r="AL3281" s="20"/>
      <c r="AM3281" s="20"/>
      <c r="AN3281" s="20"/>
      <c r="AO3281" s="20"/>
      <c r="AP3281" s="20"/>
      <c r="AQ3281" s="20"/>
      <c r="AR3281" s="20"/>
      <c r="AS3281" s="20"/>
      <c r="AT3281" s="20"/>
      <c r="AU3281" s="20"/>
      <c r="AV3281" s="20"/>
      <c r="AW3281" s="20"/>
      <c r="AX3281" s="20"/>
      <c r="AY3281" s="20"/>
      <c r="AZ3281" s="20"/>
      <c r="BA3281" s="20"/>
      <c r="BB3281" s="20"/>
      <c r="BC3281" s="20"/>
      <c r="BD3281" s="20"/>
      <c r="BE3281" s="20"/>
      <c r="BF3281" s="20"/>
      <c r="BG3281" s="20"/>
      <c r="BH3281" s="20"/>
      <c r="BI3281" s="20"/>
      <c r="BJ3281" s="20"/>
      <c r="BK3281" s="20"/>
      <c r="BL3281" s="20"/>
      <c r="BM3281" s="20"/>
      <c r="BN3281" s="20"/>
      <c r="BO3281" s="20"/>
      <c r="BP3281" s="20"/>
      <c r="BQ3281" s="20"/>
      <c r="BR3281" s="20"/>
      <c r="BS3281" s="20"/>
      <c r="BT3281" s="20"/>
      <c r="BU3281" s="20"/>
      <c r="BV3281" s="20"/>
      <c r="BW3281" s="20"/>
    </row>
    <row r="3282" spans="1:75" x14ac:dyDescent="0.2">
      <c r="A3282" s="1596"/>
      <c r="B3282" s="2471"/>
      <c r="C3282" s="2466"/>
      <c r="D3282" s="2466"/>
      <c r="E3282" s="2466"/>
      <c r="F3282" s="20"/>
      <c r="G3282" s="20"/>
      <c r="H3282" s="20"/>
      <c r="I3282" s="20"/>
      <c r="J3282" s="20"/>
      <c r="K3282" s="20"/>
      <c r="L3282" s="20"/>
      <c r="M3282" s="20"/>
      <c r="N3282" s="20"/>
      <c r="O3282" s="517"/>
      <c r="P3282" s="517"/>
      <c r="Q3282" s="20"/>
      <c r="R3282" s="20"/>
      <c r="S3282" s="20"/>
      <c r="T3282" s="20"/>
      <c r="U3282" s="20"/>
      <c r="V3282" s="20"/>
      <c r="W3282" s="20"/>
      <c r="X3282" s="20"/>
      <c r="Y3282" s="20"/>
      <c r="Z3282" s="20"/>
      <c r="AA3282" s="20"/>
      <c r="AB3282" s="20"/>
      <c r="AC3282" s="20"/>
      <c r="AD3282" s="20"/>
      <c r="AE3282" s="20"/>
      <c r="AF3282" s="20"/>
      <c r="AG3282" s="20"/>
      <c r="AH3282" s="20"/>
      <c r="AI3282" s="20"/>
      <c r="AJ3282" s="20"/>
      <c r="AK3282" s="20"/>
      <c r="AL3282" s="20"/>
      <c r="AM3282" s="20"/>
      <c r="AN3282" s="20"/>
      <c r="AO3282" s="20"/>
      <c r="AP3282" s="20"/>
      <c r="AQ3282" s="20"/>
      <c r="AR3282" s="20"/>
      <c r="AS3282" s="20"/>
      <c r="AT3282" s="20"/>
      <c r="AU3282" s="20"/>
      <c r="AV3282" s="20"/>
      <c r="AW3282" s="20"/>
      <c r="AX3282" s="20"/>
      <c r="AY3282" s="20"/>
      <c r="AZ3282" s="20"/>
      <c r="BA3282" s="20"/>
      <c r="BB3282" s="20"/>
      <c r="BC3282" s="20"/>
      <c r="BD3282" s="20"/>
      <c r="BE3282" s="20"/>
      <c r="BF3282" s="20"/>
      <c r="BG3282" s="20"/>
      <c r="BH3282" s="20"/>
      <c r="BI3282" s="20"/>
      <c r="BJ3282" s="20"/>
      <c r="BK3282" s="20"/>
      <c r="BL3282" s="20"/>
      <c r="BM3282" s="20"/>
      <c r="BN3282" s="20"/>
      <c r="BO3282" s="20"/>
      <c r="BP3282" s="20"/>
      <c r="BQ3282" s="20"/>
      <c r="BR3282" s="20"/>
      <c r="BS3282" s="20"/>
      <c r="BT3282" s="20"/>
      <c r="BU3282" s="20"/>
      <c r="BV3282" s="20"/>
      <c r="BW3282" s="20"/>
    </row>
    <row r="3283" spans="1:75" x14ac:dyDescent="0.2">
      <c r="A3283" s="1596"/>
      <c r="B3283" s="2471"/>
      <c r="C3283" s="2466"/>
      <c r="D3283" s="2466"/>
      <c r="E3283" s="2466"/>
      <c r="F3283" s="20"/>
      <c r="G3283" s="20"/>
      <c r="H3283" s="20"/>
      <c r="I3283" s="20"/>
      <c r="J3283" s="20"/>
      <c r="K3283" s="20"/>
      <c r="L3283" s="20"/>
      <c r="M3283" s="20"/>
      <c r="N3283" s="20"/>
      <c r="O3283" s="517"/>
      <c r="P3283" s="517"/>
      <c r="Q3283" s="20"/>
      <c r="R3283" s="20"/>
      <c r="S3283" s="20"/>
      <c r="T3283" s="20"/>
      <c r="U3283" s="20"/>
      <c r="V3283" s="20"/>
      <c r="W3283" s="20"/>
      <c r="X3283" s="20"/>
      <c r="Y3283" s="20"/>
      <c r="Z3283" s="20"/>
      <c r="AA3283" s="20"/>
      <c r="AB3283" s="20"/>
      <c r="AC3283" s="20"/>
      <c r="AD3283" s="20"/>
      <c r="AE3283" s="20"/>
      <c r="AF3283" s="20"/>
      <c r="AG3283" s="20"/>
      <c r="AH3283" s="20"/>
      <c r="AI3283" s="20"/>
      <c r="AJ3283" s="20"/>
      <c r="AK3283" s="20"/>
      <c r="AL3283" s="20"/>
      <c r="AM3283" s="20"/>
      <c r="AN3283" s="20"/>
      <c r="AO3283" s="20"/>
      <c r="AP3283" s="20"/>
      <c r="AQ3283" s="20"/>
      <c r="AR3283" s="20"/>
      <c r="AS3283" s="20"/>
      <c r="AT3283" s="20"/>
      <c r="AU3283" s="20"/>
      <c r="AV3283" s="20"/>
      <c r="AW3283" s="20"/>
      <c r="AX3283" s="20"/>
      <c r="AY3283" s="20"/>
      <c r="AZ3283" s="20"/>
      <c r="BA3283" s="20"/>
      <c r="BB3283" s="20"/>
      <c r="BC3283" s="20"/>
      <c r="BD3283" s="20"/>
      <c r="BE3283" s="20"/>
      <c r="BF3283" s="20"/>
      <c r="BG3283" s="20"/>
      <c r="BH3283" s="20"/>
      <c r="BI3283" s="20"/>
      <c r="BJ3283" s="20"/>
      <c r="BK3283" s="20"/>
      <c r="BL3283" s="20"/>
      <c r="BM3283" s="20"/>
      <c r="BN3283" s="20"/>
      <c r="BO3283" s="20"/>
      <c r="BP3283" s="20"/>
      <c r="BQ3283" s="20"/>
      <c r="BR3283" s="20"/>
      <c r="BS3283" s="20"/>
      <c r="BT3283" s="20"/>
      <c r="BU3283" s="20"/>
      <c r="BV3283" s="20"/>
      <c r="BW3283" s="20"/>
    </row>
    <row r="3284" spans="1:75" x14ac:dyDescent="0.2">
      <c r="A3284" s="1596"/>
      <c r="B3284" s="2471"/>
      <c r="C3284" s="2466"/>
      <c r="D3284" s="2466"/>
      <c r="E3284" s="2466"/>
      <c r="F3284" s="20"/>
      <c r="G3284" s="20"/>
      <c r="H3284" s="20"/>
      <c r="I3284" s="20"/>
      <c r="J3284" s="20"/>
      <c r="K3284" s="20"/>
      <c r="L3284" s="20"/>
      <c r="M3284" s="20"/>
      <c r="N3284" s="20"/>
      <c r="O3284" s="517"/>
      <c r="P3284" s="517"/>
      <c r="Q3284" s="20"/>
      <c r="R3284" s="20"/>
      <c r="S3284" s="20"/>
      <c r="T3284" s="20"/>
      <c r="U3284" s="20"/>
      <c r="V3284" s="20"/>
      <c r="W3284" s="20"/>
      <c r="X3284" s="20"/>
      <c r="Y3284" s="20"/>
      <c r="Z3284" s="20"/>
      <c r="AA3284" s="20"/>
      <c r="AB3284" s="20"/>
      <c r="AC3284" s="20"/>
      <c r="AD3284" s="20"/>
      <c r="AE3284" s="20"/>
      <c r="AF3284" s="20"/>
      <c r="AG3284" s="20"/>
      <c r="AH3284" s="20"/>
      <c r="AI3284" s="20"/>
      <c r="AJ3284" s="20"/>
      <c r="AK3284" s="20"/>
      <c r="AL3284" s="20"/>
      <c r="AM3284" s="20"/>
      <c r="AN3284" s="20"/>
      <c r="AO3284" s="20"/>
      <c r="AP3284" s="20"/>
      <c r="AQ3284" s="20"/>
      <c r="AR3284" s="20"/>
      <c r="AS3284" s="20"/>
      <c r="AT3284" s="20"/>
      <c r="AU3284" s="20"/>
      <c r="AV3284" s="20"/>
      <c r="AW3284" s="20"/>
      <c r="AX3284" s="20"/>
      <c r="AY3284" s="20"/>
      <c r="AZ3284" s="20"/>
      <c r="BA3284" s="20"/>
      <c r="BB3284" s="20"/>
      <c r="BC3284" s="20"/>
      <c r="BD3284" s="20"/>
      <c r="BE3284" s="20"/>
      <c r="BF3284" s="20"/>
      <c r="BG3284" s="20"/>
      <c r="BH3284" s="20"/>
      <c r="BI3284" s="20"/>
      <c r="BJ3284" s="20"/>
      <c r="BK3284" s="20"/>
      <c r="BL3284" s="20"/>
      <c r="BM3284" s="20"/>
      <c r="BN3284" s="20"/>
      <c r="BO3284" s="20"/>
      <c r="BP3284" s="20"/>
      <c r="BQ3284" s="20"/>
      <c r="BR3284" s="20"/>
      <c r="BS3284" s="20"/>
      <c r="BT3284" s="20"/>
      <c r="BU3284" s="20"/>
      <c r="BV3284" s="20"/>
      <c r="BW3284" s="20"/>
    </row>
    <row r="3285" spans="1:75" x14ac:dyDescent="0.2">
      <c r="A3285" s="1596"/>
      <c r="B3285" s="2471"/>
      <c r="C3285" s="2466"/>
      <c r="D3285" s="2466"/>
      <c r="E3285" s="2466"/>
      <c r="F3285" s="20"/>
      <c r="G3285" s="20"/>
      <c r="H3285" s="20"/>
      <c r="I3285" s="20"/>
      <c r="J3285" s="20"/>
      <c r="K3285" s="20"/>
      <c r="L3285" s="20"/>
      <c r="M3285" s="20"/>
      <c r="N3285" s="20"/>
      <c r="O3285" s="517"/>
      <c r="P3285" s="517"/>
      <c r="Q3285" s="20"/>
      <c r="R3285" s="20"/>
      <c r="S3285" s="20"/>
      <c r="T3285" s="20"/>
      <c r="U3285" s="20"/>
      <c r="V3285" s="20"/>
      <c r="W3285" s="20"/>
      <c r="X3285" s="20"/>
      <c r="Y3285" s="20"/>
      <c r="Z3285" s="20"/>
      <c r="AA3285" s="20"/>
      <c r="AB3285" s="20"/>
      <c r="AC3285" s="20"/>
      <c r="AD3285" s="20"/>
      <c r="AE3285" s="20"/>
      <c r="AF3285" s="20"/>
      <c r="AG3285" s="20"/>
      <c r="AH3285" s="20"/>
      <c r="AI3285" s="20"/>
      <c r="AJ3285" s="20"/>
      <c r="AK3285" s="20"/>
      <c r="AL3285" s="20"/>
      <c r="AM3285" s="20"/>
      <c r="AN3285" s="20"/>
      <c r="AO3285" s="20"/>
      <c r="AP3285" s="20"/>
      <c r="AQ3285" s="20"/>
      <c r="AR3285" s="20"/>
      <c r="AS3285" s="20"/>
      <c r="AT3285" s="20"/>
      <c r="AU3285" s="20"/>
      <c r="AV3285" s="20"/>
      <c r="AW3285" s="20"/>
      <c r="AX3285" s="20"/>
      <c r="AY3285" s="20"/>
      <c r="AZ3285" s="20"/>
      <c r="BA3285" s="20"/>
      <c r="BB3285" s="20"/>
      <c r="BC3285" s="20"/>
      <c r="BD3285" s="20"/>
      <c r="BE3285" s="20"/>
      <c r="BF3285" s="20"/>
      <c r="BG3285" s="20"/>
      <c r="BH3285" s="20"/>
      <c r="BI3285" s="20"/>
      <c r="BJ3285" s="20"/>
      <c r="BK3285" s="20"/>
      <c r="BL3285" s="20"/>
      <c r="BM3285" s="20"/>
      <c r="BN3285" s="20"/>
      <c r="BO3285" s="20"/>
      <c r="BP3285" s="20"/>
      <c r="BQ3285" s="20"/>
      <c r="BR3285" s="20"/>
      <c r="BS3285" s="20"/>
      <c r="BT3285" s="20"/>
      <c r="BU3285" s="20"/>
      <c r="BV3285" s="20"/>
      <c r="BW3285" s="20"/>
    </row>
    <row r="3286" spans="1:75" x14ac:dyDescent="0.2">
      <c r="A3286" s="1596"/>
      <c r="B3286" s="2471"/>
      <c r="C3286" s="2466"/>
      <c r="D3286" s="2466"/>
      <c r="E3286" s="2466"/>
      <c r="F3286" s="20"/>
      <c r="G3286" s="20"/>
      <c r="H3286" s="20"/>
      <c r="I3286" s="20"/>
      <c r="J3286" s="20"/>
      <c r="K3286" s="20"/>
      <c r="L3286" s="20"/>
      <c r="M3286" s="20"/>
      <c r="N3286" s="20"/>
      <c r="O3286" s="517"/>
      <c r="P3286" s="517"/>
      <c r="Q3286" s="20"/>
      <c r="R3286" s="20"/>
      <c r="S3286" s="20"/>
      <c r="T3286" s="20"/>
      <c r="U3286" s="20"/>
      <c r="V3286" s="20"/>
      <c r="W3286" s="20"/>
      <c r="X3286" s="20"/>
      <c r="Y3286" s="20"/>
      <c r="Z3286" s="20"/>
      <c r="AA3286" s="20"/>
      <c r="AB3286" s="20"/>
      <c r="AC3286" s="20"/>
      <c r="AD3286" s="20"/>
      <c r="AE3286" s="20"/>
      <c r="AF3286" s="20"/>
      <c r="AG3286" s="20"/>
      <c r="AH3286" s="20"/>
      <c r="AI3286" s="20"/>
      <c r="AJ3286" s="20"/>
      <c r="AK3286" s="20"/>
      <c r="AL3286" s="20"/>
      <c r="AM3286" s="20"/>
      <c r="AN3286" s="20"/>
      <c r="AO3286" s="20"/>
      <c r="AP3286" s="20"/>
      <c r="AQ3286" s="20"/>
      <c r="AR3286" s="20"/>
      <c r="AS3286" s="20"/>
      <c r="AT3286" s="20"/>
      <c r="AU3286" s="20"/>
      <c r="AV3286" s="20"/>
      <c r="AW3286" s="20"/>
      <c r="AX3286" s="20"/>
      <c r="AY3286" s="20"/>
      <c r="AZ3286" s="20"/>
      <c r="BA3286" s="20"/>
      <c r="BB3286" s="20"/>
      <c r="BC3286" s="20"/>
      <c r="BD3286" s="20"/>
      <c r="BE3286" s="20"/>
      <c r="BF3286" s="20"/>
      <c r="BG3286" s="20"/>
      <c r="BH3286" s="20"/>
      <c r="BI3286" s="20"/>
      <c r="BJ3286" s="20"/>
      <c r="BK3286" s="20"/>
      <c r="BL3286" s="20"/>
      <c r="BM3286" s="20"/>
      <c r="BN3286" s="20"/>
      <c r="BO3286" s="20"/>
      <c r="BP3286" s="20"/>
      <c r="BQ3286" s="20"/>
      <c r="BR3286" s="20"/>
      <c r="BS3286" s="20"/>
      <c r="BT3286" s="20"/>
      <c r="BU3286" s="20"/>
      <c r="BV3286" s="20"/>
      <c r="BW3286" s="20"/>
    </row>
    <row r="3287" spans="1:75" x14ac:dyDescent="0.2">
      <c r="A3287" s="1596"/>
      <c r="B3287" s="2471"/>
      <c r="C3287" s="2466"/>
      <c r="D3287" s="2466"/>
      <c r="E3287" s="2466"/>
      <c r="F3287" s="20"/>
      <c r="G3287" s="20"/>
      <c r="H3287" s="20"/>
      <c r="I3287" s="20"/>
      <c r="J3287" s="20"/>
      <c r="K3287" s="20"/>
      <c r="L3287" s="20"/>
      <c r="M3287" s="20"/>
      <c r="N3287" s="20"/>
      <c r="O3287" s="517"/>
      <c r="P3287" s="517"/>
      <c r="Q3287" s="20"/>
      <c r="R3287" s="20"/>
      <c r="S3287" s="20"/>
      <c r="T3287" s="20"/>
      <c r="U3287" s="20"/>
      <c r="V3287" s="20"/>
      <c r="W3287" s="20"/>
      <c r="X3287" s="20"/>
      <c r="Y3287" s="20"/>
      <c r="Z3287" s="20"/>
      <c r="AA3287" s="20"/>
      <c r="AB3287" s="20"/>
      <c r="AC3287" s="20"/>
      <c r="AD3287" s="20"/>
      <c r="AE3287" s="20"/>
      <c r="AF3287" s="20"/>
      <c r="AG3287" s="20"/>
      <c r="AH3287" s="20"/>
      <c r="AI3287" s="20"/>
      <c r="AJ3287" s="20"/>
      <c r="AK3287" s="20"/>
      <c r="AL3287" s="20"/>
      <c r="AM3287" s="20"/>
      <c r="AN3287" s="20"/>
      <c r="AO3287" s="20"/>
      <c r="AP3287" s="20"/>
      <c r="AQ3287" s="20"/>
      <c r="AR3287" s="20"/>
      <c r="AS3287" s="20"/>
      <c r="AT3287" s="20"/>
      <c r="AU3287" s="20"/>
      <c r="AV3287" s="20"/>
      <c r="AW3287" s="20"/>
      <c r="AX3287" s="20"/>
      <c r="AY3287" s="20"/>
      <c r="AZ3287" s="20"/>
      <c r="BA3287" s="20"/>
      <c r="BB3287" s="20"/>
      <c r="BC3287" s="20"/>
      <c r="BD3287" s="20"/>
      <c r="BE3287" s="20"/>
      <c r="BF3287" s="20"/>
      <c r="BG3287" s="20"/>
      <c r="BH3287" s="20"/>
      <c r="BI3287" s="20"/>
      <c r="BJ3287" s="20"/>
      <c r="BK3287" s="20"/>
      <c r="BL3287" s="20"/>
      <c r="BM3287" s="20"/>
      <c r="BN3287" s="20"/>
      <c r="BO3287" s="20"/>
      <c r="BP3287" s="20"/>
      <c r="BQ3287" s="20"/>
      <c r="BR3287" s="20"/>
      <c r="BS3287" s="20"/>
      <c r="BT3287" s="20"/>
      <c r="BU3287" s="20"/>
      <c r="BV3287" s="20"/>
      <c r="BW3287" s="20"/>
    </row>
    <row r="3288" spans="1:75" x14ac:dyDescent="0.2">
      <c r="A3288" s="20"/>
      <c r="B3288" s="20"/>
      <c r="C3288" s="20"/>
      <c r="D3288" s="20"/>
      <c r="E3288" s="20"/>
      <c r="F3288" s="20"/>
      <c r="G3288" s="20"/>
      <c r="H3288" s="20"/>
      <c r="I3288" s="20"/>
      <c r="J3288" s="20"/>
      <c r="K3288" s="20"/>
      <c r="L3288" s="20"/>
      <c r="M3288" s="517"/>
      <c r="N3288" s="517"/>
      <c r="O3288" s="517"/>
      <c r="P3288" s="20"/>
      <c r="Q3288" s="20"/>
      <c r="R3288" s="20"/>
      <c r="S3288" s="20"/>
      <c r="T3288" s="20"/>
      <c r="U3288" s="20"/>
      <c r="V3288" s="20"/>
      <c r="W3288" s="20"/>
      <c r="X3288" s="20"/>
      <c r="Y3288" s="20"/>
      <c r="Z3288" s="20"/>
      <c r="AA3288" s="20"/>
      <c r="AB3288" s="20"/>
      <c r="AC3288" s="20"/>
      <c r="AD3288" s="20"/>
      <c r="AE3288" s="20"/>
      <c r="AF3288" s="20"/>
      <c r="AG3288" s="20"/>
      <c r="AH3288" s="20"/>
      <c r="AI3288" s="20"/>
      <c r="AJ3288" s="20"/>
      <c r="AK3288" s="20"/>
      <c r="AL3288" s="20"/>
      <c r="AM3288" s="20"/>
      <c r="AN3288" s="20"/>
      <c r="AO3288" s="20"/>
      <c r="AP3288" s="20"/>
      <c r="AQ3288" s="20"/>
      <c r="AR3288" s="20"/>
      <c r="AS3288" s="20"/>
      <c r="AT3288" s="20"/>
      <c r="AU3288" s="20"/>
      <c r="AV3288" s="20"/>
      <c r="AW3288" s="20"/>
      <c r="AX3288" s="20"/>
      <c r="AY3288" s="20"/>
      <c r="AZ3288" s="20"/>
      <c r="BA3288" s="20"/>
      <c r="BB3288" s="20"/>
      <c r="BC3288" s="20"/>
      <c r="BD3288" s="20"/>
      <c r="BE3288" s="20"/>
      <c r="BF3288" s="20"/>
      <c r="BG3288" s="20"/>
      <c r="BH3288" s="20"/>
      <c r="BI3288" s="20"/>
      <c r="BJ3288" s="20"/>
      <c r="BK3288" s="20"/>
      <c r="BL3288" s="20"/>
      <c r="BM3288" s="20"/>
      <c r="BN3288" s="20"/>
      <c r="BO3288" s="20"/>
      <c r="BP3288" s="20"/>
      <c r="BQ3288" s="20"/>
      <c r="BR3288" s="20"/>
      <c r="BS3288" s="20"/>
      <c r="BT3288" s="20"/>
      <c r="BU3288" s="20"/>
      <c r="BV3288" s="20"/>
      <c r="BW3288" s="20"/>
    </row>
    <row r="3289" spans="1:75" x14ac:dyDescent="0.2">
      <c r="A3289" s="73" t="s">
        <v>2813</v>
      </c>
      <c r="B3289" s="20"/>
      <c r="C3289" s="20"/>
      <c r="D3289" s="20"/>
      <c r="E3289" s="20"/>
      <c r="F3289" s="20"/>
      <c r="G3289" s="20"/>
      <c r="H3289" s="20"/>
      <c r="I3289" s="20"/>
      <c r="J3289" s="20"/>
      <c r="K3289" s="20"/>
      <c r="L3289" s="20"/>
      <c r="M3289" s="20"/>
      <c r="N3289" s="20"/>
      <c r="O3289" s="20"/>
      <c r="P3289" s="20"/>
      <c r="Q3289" s="20"/>
      <c r="R3289" s="20"/>
      <c r="S3289" s="20"/>
      <c r="T3289" s="20"/>
      <c r="U3289" s="20"/>
      <c r="V3289" s="20"/>
      <c r="W3289" s="20"/>
      <c r="X3289" s="20"/>
      <c r="Y3289" s="20"/>
      <c r="Z3289" s="20"/>
      <c r="AA3289" s="20"/>
      <c r="AB3289" s="20"/>
      <c r="AC3289" s="20"/>
      <c r="AD3289" s="20"/>
      <c r="AE3289" s="20"/>
      <c r="AF3289" s="20"/>
      <c r="AG3289" s="20"/>
      <c r="AH3289" s="20"/>
      <c r="AI3289" s="20"/>
      <c r="AJ3289" s="20"/>
      <c r="AK3289" s="20"/>
      <c r="AL3289" s="20"/>
      <c r="AM3289" s="20"/>
      <c r="AN3289" s="20"/>
      <c r="AO3289" s="20"/>
      <c r="AP3289" s="20"/>
      <c r="AQ3289" s="20"/>
      <c r="AR3289" s="20"/>
      <c r="AS3289" s="20"/>
      <c r="AT3289" s="20"/>
      <c r="AU3289" s="20"/>
      <c r="AV3289" s="20"/>
      <c r="AW3289" s="20"/>
      <c r="AX3289" s="20"/>
      <c r="AY3289" s="20"/>
      <c r="AZ3289" s="20"/>
      <c r="BA3289" s="20"/>
      <c r="BB3289" s="20"/>
      <c r="BC3289" s="20"/>
      <c r="BD3289" s="20"/>
      <c r="BE3289" s="20"/>
      <c r="BF3289" s="20"/>
      <c r="BG3289" s="20"/>
      <c r="BH3289" s="20"/>
      <c r="BI3289" s="20"/>
      <c r="BJ3289" s="20"/>
      <c r="BK3289" s="20"/>
      <c r="BL3289" s="20"/>
      <c r="BM3289" s="20"/>
      <c r="BN3289" s="20"/>
      <c r="BO3289" s="20"/>
      <c r="BP3289" s="20"/>
      <c r="BQ3289" s="20"/>
      <c r="BR3289" s="20"/>
      <c r="BS3289" s="20"/>
      <c r="BT3289" s="20"/>
      <c r="BU3289" s="20"/>
      <c r="BV3289" s="20"/>
      <c r="BW3289" s="20"/>
    </row>
    <row r="3290" spans="1:75" ht="24" x14ac:dyDescent="0.2">
      <c r="A3290" s="2274"/>
      <c r="B3290" s="2472" t="s">
        <v>5261</v>
      </c>
      <c r="C3290" s="2473" t="s">
        <v>2814</v>
      </c>
      <c r="D3290" s="2473" t="s">
        <v>2815</v>
      </c>
      <c r="E3290" s="2473" t="s">
        <v>2816</v>
      </c>
      <c r="F3290" s="20"/>
      <c r="G3290" s="20"/>
      <c r="H3290" s="20"/>
      <c r="I3290" s="20"/>
      <c r="J3290" s="20"/>
      <c r="K3290" s="20"/>
      <c r="L3290" s="20"/>
      <c r="M3290" s="20"/>
      <c r="N3290" s="20"/>
      <c r="O3290" s="20"/>
      <c r="P3290" s="20"/>
      <c r="Q3290" s="20"/>
      <c r="R3290" s="20"/>
      <c r="S3290" s="20"/>
      <c r="T3290" s="20"/>
      <c r="U3290" s="20"/>
      <c r="V3290" s="20"/>
      <c r="W3290" s="20"/>
      <c r="X3290" s="20"/>
      <c r="Y3290" s="20"/>
      <c r="Z3290" s="20"/>
      <c r="AA3290" s="20"/>
      <c r="AB3290" s="20"/>
      <c r="AC3290" s="20"/>
      <c r="AD3290" s="20"/>
      <c r="AE3290" s="20"/>
      <c r="AF3290" s="20"/>
      <c r="AG3290" s="20"/>
      <c r="AH3290" s="20"/>
      <c r="AI3290" s="20"/>
      <c r="AJ3290" s="20"/>
      <c r="AK3290" s="20"/>
      <c r="AL3290" s="20"/>
      <c r="AM3290" s="20"/>
      <c r="AN3290" s="20"/>
      <c r="AO3290" s="20"/>
      <c r="AP3290" s="20"/>
      <c r="AQ3290" s="20"/>
      <c r="AR3290" s="20"/>
      <c r="AS3290" s="20"/>
      <c r="AT3290" s="20"/>
      <c r="AU3290" s="20"/>
      <c r="AV3290" s="20"/>
      <c r="AW3290" s="20"/>
      <c r="AX3290" s="20"/>
      <c r="AY3290" s="20"/>
      <c r="AZ3290" s="20"/>
      <c r="BA3290" s="20"/>
      <c r="BB3290" s="20"/>
      <c r="BC3290" s="20"/>
      <c r="BD3290" s="20"/>
      <c r="BE3290" s="20"/>
      <c r="BF3290" s="20"/>
      <c r="BG3290" s="20"/>
      <c r="BH3290" s="20"/>
      <c r="BI3290" s="20"/>
      <c r="BJ3290" s="20"/>
      <c r="BK3290" s="20"/>
      <c r="BL3290" s="20"/>
      <c r="BM3290" s="20"/>
      <c r="BN3290" s="20"/>
      <c r="BO3290" s="20"/>
      <c r="BP3290" s="20"/>
      <c r="BQ3290" s="20"/>
      <c r="BR3290" s="20"/>
      <c r="BS3290" s="20"/>
      <c r="BT3290" s="20"/>
      <c r="BU3290" s="20"/>
      <c r="BV3290" s="20"/>
      <c r="BW3290" s="20"/>
    </row>
    <row r="3291" spans="1:75" x14ac:dyDescent="0.2">
      <c r="A3291" s="2300" t="s">
        <v>2817</v>
      </c>
      <c r="B3291" s="1059" t="e">
        <f>'Wireless - old'!#REF!</f>
        <v>#REF!</v>
      </c>
      <c r="C3291" s="1059" t="e">
        <f>'Wireless - old'!#REF!</f>
        <v>#REF!</v>
      </c>
      <c r="D3291" s="2474" t="e">
        <f>+('Wireless - old'!#REF!*'Wireless - old'!#REF!*0.012+'Wireless - old'!#REF!*'Wireless - old'!#REF!*0.012)/'Wireless - old'!#REF!*1000/12</f>
        <v>#REF!</v>
      </c>
      <c r="E3291" s="1612">
        <v>65</v>
      </c>
      <c r="F3291" s="20"/>
      <c r="G3291" s="20"/>
      <c r="H3291" s="20"/>
      <c r="I3291" s="20"/>
      <c r="J3291" s="20"/>
      <c r="K3291" s="20"/>
      <c r="L3291" s="20"/>
      <c r="M3291" s="20"/>
      <c r="N3291" s="20"/>
      <c r="O3291" s="20"/>
      <c r="P3291" s="20"/>
      <c r="Q3291" s="20"/>
      <c r="R3291" s="20"/>
      <c r="S3291" s="20"/>
      <c r="T3291" s="20"/>
      <c r="U3291" s="20"/>
      <c r="V3291" s="20"/>
      <c r="W3291" s="20"/>
      <c r="X3291" s="20"/>
      <c r="Y3291" s="20"/>
      <c r="Z3291" s="20"/>
      <c r="AA3291" s="20"/>
      <c r="AB3291" s="20"/>
      <c r="AC3291" s="20"/>
      <c r="AD3291" s="20"/>
      <c r="AE3291" s="20"/>
      <c r="AF3291" s="20"/>
      <c r="AG3291" s="20"/>
      <c r="AH3291" s="20"/>
      <c r="AI3291" s="20"/>
      <c r="AJ3291" s="20"/>
      <c r="AK3291" s="20"/>
      <c r="AL3291" s="20"/>
      <c r="AM3291" s="20"/>
      <c r="AN3291" s="20"/>
      <c r="AO3291" s="20"/>
      <c r="AP3291" s="20"/>
      <c r="AQ3291" s="20"/>
      <c r="AR3291" s="20"/>
      <c r="AS3291" s="20"/>
      <c r="AT3291" s="20"/>
      <c r="AU3291" s="20"/>
      <c r="AV3291" s="20"/>
      <c r="AW3291" s="20"/>
      <c r="AX3291" s="20"/>
      <c r="AY3291" s="20"/>
      <c r="AZ3291" s="20"/>
      <c r="BA3291" s="20"/>
      <c r="BB3291" s="20"/>
      <c r="BC3291" s="20"/>
      <c r="BD3291" s="20"/>
      <c r="BE3291" s="20"/>
      <c r="BF3291" s="20"/>
      <c r="BG3291" s="20"/>
      <c r="BH3291" s="20"/>
      <c r="BI3291" s="20"/>
      <c r="BJ3291" s="20"/>
      <c r="BK3291" s="20"/>
      <c r="BL3291" s="20"/>
      <c r="BM3291" s="20"/>
      <c r="BN3291" s="20"/>
      <c r="BO3291" s="20"/>
      <c r="BP3291" s="20"/>
      <c r="BQ3291" s="20"/>
      <c r="BR3291" s="20"/>
      <c r="BS3291" s="20"/>
      <c r="BT3291" s="20"/>
      <c r="BU3291" s="20"/>
      <c r="BV3291" s="20"/>
      <c r="BW3291" s="20"/>
    </row>
    <row r="3292" spans="1:75" x14ac:dyDescent="0.2">
      <c r="A3292" s="2300" t="s">
        <v>2818</v>
      </c>
      <c r="B3292" s="2475" t="e">
        <f>'Wireless - old'!#REF!</f>
        <v>#REF!</v>
      </c>
      <c r="C3292" s="2476">
        <v>0</v>
      </c>
      <c r="D3292" s="2475" t="e">
        <f>+('Wireless - old'!#REF!*'Wireless - old'!#REF!*0.012+0)/'Wireless - old'!#REF!*1000/12</f>
        <v>#REF!</v>
      </c>
      <c r="E3292" s="2477">
        <f>+C3292</f>
        <v>0</v>
      </c>
      <c r="F3292" s="20"/>
      <c r="G3292" s="20"/>
      <c r="H3292" s="20"/>
      <c r="I3292" s="20"/>
      <c r="J3292" s="20"/>
      <c r="K3292" s="20"/>
      <c r="L3292" s="20"/>
      <c r="M3292" s="20"/>
      <c r="N3292" s="20"/>
      <c r="O3292" s="20"/>
      <c r="P3292" s="20"/>
      <c r="Q3292" s="20"/>
      <c r="R3292" s="20"/>
      <c r="S3292" s="20"/>
      <c r="T3292" s="20"/>
      <c r="U3292" s="20"/>
      <c r="V3292" s="20"/>
      <c r="W3292" s="20"/>
      <c r="X3292" s="20"/>
      <c r="Y3292" s="20"/>
      <c r="Z3292" s="20"/>
      <c r="AA3292" s="20"/>
      <c r="AB3292" s="20"/>
      <c r="AC3292" s="20"/>
      <c r="AD3292" s="20"/>
      <c r="AE3292" s="20"/>
      <c r="AF3292" s="20"/>
      <c r="AG3292" s="20"/>
      <c r="AH3292" s="20"/>
      <c r="AI3292" s="20"/>
      <c r="AJ3292" s="20"/>
      <c r="AK3292" s="20"/>
      <c r="AL3292" s="20"/>
      <c r="AM3292" s="20"/>
      <c r="AN3292" s="20"/>
      <c r="AO3292" s="20"/>
      <c r="AP3292" s="20"/>
      <c r="AQ3292" s="20"/>
      <c r="AR3292" s="20"/>
      <c r="AS3292" s="20"/>
      <c r="AT3292" s="20"/>
      <c r="AU3292" s="20"/>
      <c r="AV3292" s="20"/>
      <c r="AW3292" s="20"/>
      <c r="AX3292" s="20"/>
      <c r="AY3292" s="20"/>
      <c r="AZ3292" s="20"/>
      <c r="BA3292" s="20"/>
      <c r="BB3292" s="20"/>
      <c r="BC3292" s="20"/>
      <c r="BD3292" s="20"/>
      <c r="BE3292" s="20"/>
      <c r="BF3292" s="20"/>
      <c r="BG3292" s="20"/>
      <c r="BH3292" s="20"/>
      <c r="BI3292" s="20"/>
      <c r="BJ3292" s="20"/>
      <c r="BK3292" s="20"/>
      <c r="BL3292" s="20"/>
      <c r="BM3292" s="20"/>
      <c r="BN3292" s="20"/>
      <c r="BO3292" s="20"/>
      <c r="BP3292" s="20"/>
      <c r="BQ3292" s="20"/>
      <c r="BR3292" s="20"/>
      <c r="BS3292" s="20"/>
      <c r="BT3292" s="20"/>
      <c r="BU3292" s="20"/>
      <c r="BV3292" s="20"/>
      <c r="BW3292" s="20"/>
    </row>
    <row r="3293" spans="1:75" x14ac:dyDescent="0.2">
      <c r="A3293" s="2300" t="s">
        <v>2819</v>
      </c>
      <c r="B3293" s="2475" t="e">
        <f>'Wireless - old'!#REF!+'Wireless - old'!#REF!</f>
        <v>#REF!</v>
      </c>
      <c r="C3293" s="2475" t="e">
        <f>'Wireless - old'!#REF!+'Wireless - old'!#REF!</f>
        <v>#REF!</v>
      </c>
      <c r="D3293" s="2475" t="e">
        <f>+('Wireless - old'!#REF!*SUM('Wireless - old'!#REF!)*0.012+'Wireless - old'!#REF!*SUM('Wireless - old'!#REF!)*0.012)/'Wireless - old'!#REF!*1000/12</f>
        <v>#REF!</v>
      </c>
      <c r="E3293" s="2475" t="e">
        <f>+E3291*0.08+'Wireless - old'!#REF!</f>
        <v>#REF!</v>
      </c>
      <c r="F3293" s="20"/>
      <c r="G3293" s="20"/>
      <c r="H3293" s="20"/>
      <c r="I3293" s="20"/>
      <c r="J3293" s="20"/>
      <c r="K3293" s="20"/>
      <c r="L3293" s="20"/>
      <c r="M3293" s="20"/>
      <c r="N3293" s="20"/>
      <c r="O3293" s="20"/>
      <c r="P3293" s="20"/>
      <c r="Q3293" s="20"/>
      <c r="R3293" s="20"/>
      <c r="S3293" s="20"/>
      <c r="T3293" s="20"/>
      <c r="U3293" s="20"/>
      <c r="V3293" s="20"/>
      <c r="W3293" s="20"/>
      <c r="X3293" s="20"/>
      <c r="Y3293" s="20"/>
      <c r="Z3293" s="20"/>
      <c r="AA3293" s="20"/>
      <c r="AB3293" s="20"/>
      <c r="AC3293" s="20"/>
      <c r="AD3293" s="20"/>
      <c r="AE3293" s="20"/>
      <c r="AF3293" s="20"/>
      <c r="AG3293" s="20"/>
      <c r="AH3293" s="20"/>
      <c r="AI3293" s="20"/>
      <c r="AJ3293" s="20"/>
      <c r="AK3293" s="20"/>
      <c r="AL3293" s="20"/>
      <c r="AM3293" s="20"/>
      <c r="AN3293" s="20"/>
      <c r="AO3293" s="20"/>
      <c r="AP3293" s="20"/>
      <c r="AQ3293" s="20"/>
      <c r="AR3293" s="20"/>
      <c r="AS3293" s="20"/>
      <c r="AT3293" s="20"/>
      <c r="AU3293" s="20"/>
      <c r="AV3293" s="20"/>
      <c r="AW3293" s="20"/>
      <c r="AX3293" s="20"/>
      <c r="AY3293" s="20"/>
      <c r="AZ3293" s="20"/>
      <c r="BA3293" s="20"/>
      <c r="BB3293" s="20"/>
      <c r="BC3293" s="20"/>
      <c r="BD3293" s="20"/>
      <c r="BE3293" s="20"/>
      <c r="BF3293" s="20"/>
      <c r="BG3293" s="20"/>
      <c r="BH3293" s="20"/>
      <c r="BI3293" s="20"/>
      <c r="BJ3293" s="20"/>
      <c r="BK3293" s="20"/>
      <c r="BL3293" s="20"/>
      <c r="BM3293" s="20"/>
      <c r="BN3293" s="20"/>
      <c r="BO3293" s="20"/>
      <c r="BP3293" s="20"/>
      <c r="BQ3293" s="20"/>
      <c r="BR3293" s="20"/>
      <c r="BS3293" s="20"/>
      <c r="BT3293" s="20"/>
      <c r="BU3293" s="20"/>
      <c r="BV3293" s="20"/>
      <c r="BW3293" s="20"/>
    </row>
    <row r="3294" spans="1:75" x14ac:dyDescent="0.2">
      <c r="A3294" s="2301" t="s">
        <v>2820</v>
      </c>
      <c r="B3294" s="2478" t="e">
        <f>SUM(B3291:B3293)</f>
        <v>#REF!</v>
      </c>
      <c r="C3294" s="2478" t="e">
        <f>SUM(C3291:C3293)</f>
        <v>#REF!</v>
      </c>
      <c r="D3294" s="2478" t="e">
        <f>SUM(D3291:D3293)</f>
        <v>#REF!</v>
      </c>
      <c r="E3294" s="2478" t="e">
        <f>SUM(E3291:E3293)</f>
        <v>#REF!</v>
      </c>
      <c r="F3294" s="20"/>
      <c r="G3294" s="20"/>
      <c r="H3294" s="20"/>
      <c r="I3294" s="20"/>
      <c r="J3294" s="20"/>
      <c r="K3294" s="20"/>
      <c r="L3294" s="20"/>
      <c r="M3294" s="20"/>
      <c r="N3294" s="20"/>
      <c r="O3294" s="20"/>
      <c r="P3294" s="20"/>
      <c r="Q3294" s="20"/>
      <c r="R3294" s="20"/>
      <c r="S3294" s="20"/>
      <c r="T3294" s="20"/>
      <c r="U3294" s="20"/>
      <c r="V3294" s="20"/>
      <c r="W3294" s="20"/>
      <c r="X3294" s="20"/>
      <c r="Y3294" s="20"/>
      <c r="Z3294" s="20"/>
      <c r="AA3294" s="20"/>
      <c r="AB3294" s="20"/>
      <c r="AC3294" s="20"/>
      <c r="AD3294" s="20"/>
      <c r="AE3294" s="20"/>
      <c r="AF3294" s="20"/>
      <c r="AG3294" s="20"/>
      <c r="AH3294" s="20"/>
      <c r="AI3294" s="20"/>
      <c r="AJ3294" s="20"/>
      <c r="AK3294" s="20"/>
      <c r="AL3294" s="20"/>
      <c r="AM3294" s="20"/>
      <c r="AN3294" s="20"/>
      <c r="AO3294" s="20"/>
      <c r="AP3294" s="20"/>
      <c r="AQ3294" s="20"/>
      <c r="AR3294" s="20"/>
      <c r="AS3294" s="20"/>
      <c r="AT3294" s="20"/>
      <c r="AU3294" s="20"/>
      <c r="AV3294" s="20"/>
      <c r="AW3294" s="20"/>
      <c r="AX3294" s="20"/>
      <c r="AY3294" s="20"/>
      <c r="AZ3294" s="20"/>
      <c r="BA3294" s="20"/>
      <c r="BB3294" s="20"/>
      <c r="BC3294" s="20"/>
      <c r="BD3294" s="20"/>
      <c r="BE3294" s="20"/>
      <c r="BF3294" s="20"/>
      <c r="BG3294" s="20"/>
      <c r="BH3294" s="20"/>
      <c r="BI3294" s="20"/>
      <c r="BJ3294" s="20"/>
      <c r="BK3294" s="20"/>
      <c r="BL3294" s="20"/>
      <c r="BM3294" s="20"/>
      <c r="BN3294" s="20"/>
      <c r="BO3294" s="20"/>
      <c r="BP3294" s="20"/>
      <c r="BQ3294" s="20"/>
      <c r="BR3294" s="20"/>
      <c r="BS3294" s="20"/>
      <c r="BT3294" s="20"/>
      <c r="BU3294" s="20"/>
      <c r="BV3294" s="20"/>
      <c r="BW3294" s="20"/>
    </row>
    <row r="3295" spans="1:75" x14ac:dyDescent="0.2">
      <c r="A3295" s="2007" t="s">
        <v>2821</v>
      </c>
      <c r="B3295" s="2479" t="e">
        <f>+'Wireless - old'!#REF!</f>
        <v>#REF!</v>
      </c>
      <c r="C3295" s="2479" t="e">
        <f>+'Wireless - old'!#REF!</f>
        <v>#REF!</v>
      </c>
      <c r="D3295" s="2328" t="e">
        <f>+B3295*C3222+C3223*C3295</f>
        <v>#REF!</v>
      </c>
      <c r="E3295" s="2328" t="e">
        <f>+C3295</f>
        <v>#REF!</v>
      </c>
      <c r="F3295" s="20"/>
      <c r="G3295" s="20"/>
      <c r="H3295" s="20"/>
      <c r="I3295" s="20"/>
      <c r="J3295" s="20"/>
      <c r="K3295" s="20"/>
      <c r="L3295" s="20"/>
      <c r="M3295" s="20"/>
      <c r="N3295" s="20"/>
      <c r="O3295" s="20"/>
      <c r="P3295" s="20"/>
      <c r="Q3295" s="20"/>
      <c r="R3295" s="20"/>
      <c r="S3295" s="20"/>
      <c r="T3295" s="20"/>
      <c r="U3295" s="20"/>
      <c r="V3295" s="20"/>
      <c r="W3295" s="20"/>
      <c r="X3295" s="20"/>
      <c r="Y3295" s="20"/>
      <c r="Z3295" s="20"/>
      <c r="AA3295" s="20"/>
      <c r="AB3295" s="20"/>
      <c r="AC3295" s="20"/>
      <c r="AD3295" s="20"/>
      <c r="AE3295" s="20"/>
      <c r="AF3295" s="20"/>
      <c r="AG3295" s="20"/>
      <c r="AH3295" s="20"/>
      <c r="AI3295" s="20"/>
      <c r="AJ3295" s="20"/>
      <c r="AK3295" s="20"/>
      <c r="AL3295" s="20"/>
      <c r="AM3295" s="20"/>
      <c r="AN3295" s="20"/>
      <c r="AO3295" s="20"/>
      <c r="AP3295" s="20"/>
      <c r="AQ3295" s="20"/>
      <c r="AR3295" s="20"/>
      <c r="AS3295" s="20"/>
      <c r="AT3295" s="20"/>
      <c r="AU3295" s="20"/>
      <c r="AV3295" s="20"/>
      <c r="AW3295" s="20"/>
      <c r="AX3295" s="20"/>
      <c r="AY3295" s="20"/>
      <c r="AZ3295" s="20"/>
      <c r="BA3295" s="20"/>
      <c r="BB3295" s="20"/>
      <c r="BC3295" s="20"/>
      <c r="BD3295" s="20"/>
      <c r="BE3295" s="20"/>
      <c r="BF3295" s="20"/>
      <c r="BG3295" s="20"/>
      <c r="BH3295" s="20"/>
      <c r="BI3295" s="20"/>
      <c r="BJ3295" s="20"/>
      <c r="BK3295" s="20"/>
      <c r="BL3295" s="20"/>
      <c r="BM3295" s="20"/>
      <c r="BN3295" s="20"/>
      <c r="BO3295" s="20"/>
      <c r="BP3295" s="20"/>
      <c r="BQ3295" s="20"/>
      <c r="BR3295" s="20"/>
      <c r="BS3295" s="20"/>
      <c r="BT3295" s="20"/>
      <c r="BU3295" s="20"/>
      <c r="BV3295" s="20"/>
      <c r="BW3295" s="20"/>
    </row>
    <row r="3296" spans="1:75" x14ac:dyDescent="0.2">
      <c r="A3296" s="2144"/>
      <c r="B3296" s="2144"/>
      <c r="C3296" s="2144"/>
      <c r="D3296" s="517"/>
      <c r="E3296" s="2144"/>
      <c r="F3296" s="20"/>
      <c r="G3296" s="20"/>
      <c r="H3296" s="20"/>
      <c r="I3296" s="20"/>
      <c r="J3296" s="20"/>
      <c r="K3296" s="20"/>
      <c r="L3296" s="20"/>
      <c r="M3296" s="20"/>
      <c r="N3296" s="20"/>
      <c r="O3296" s="20"/>
      <c r="P3296" s="20"/>
      <c r="Q3296" s="20"/>
      <c r="R3296" s="20"/>
      <c r="S3296" s="20"/>
      <c r="T3296" s="20"/>
      <c r="U3296" s="20"/>
      <c r="V3296" s="20"/>
      <c r="W3296" s="20"/>
      <c r="X3296" s="20"/>
      <c r="Y3296" s="20"/>
      <c r="Z3296" s="20"/>
      <c r="AA3296" s="20"/>
      <c r="AB3296" s="20"/>
      <c r="AC3296" s="20"/>
      <c r="AD3296" s="20"/>
      <c r="AE3296" s="20"/>
      <c r="AF3296" s="20"/>
      <c r="AG3296" s="20"/>
      <c r="AH3296" s="20"/>
      <c r="AI3296" s="20"/>
      <c r="AJ3296" s="20"/>
      <c r="AK3296" s="20"/>
      <c r="AL3296" s="20"/>
      <c r="AM3296" s="20"/>
      <c r="AN3296" s="20"/>
      <c r="AO3296" s="20"/>
      <c r="AP3296" s="20"/>
      <c r="AQ3296" s="20"/>
      <c r="AR3296" s="20"/>
      <c r="AS3296" s="20"/>
      <c r="AT3296" s="20"/>
      <c r="AU3296" s="20"/>
      <c r="AV3296" s="20"/>
      <c r="AW3296" s="20"/>
      <c r="AX3296" s="20"/>
      <c r="AY3296" s="20"/>
      <c r="AZ3296" s="20"/>
      <c r="BA3296" s="20"/>
      <c r="BB3296" s="20"/>
      <c r="BC3296" s="20"/>
      <c r="BD3296" s="20"/>
      <c r="BE3296" s="20"/>
      <c r="BF3296" s="20"/>
      <c r="BG3296" s="20"/>
      <c r="BH3296" s="20"/>
      <c r="BI3296" s="20"/>
      <c r="BJ3296" s="20"/>
      <c r="BK3296" s="20"/>
      <c r="BL3296" s="20"/>
      <c r="BM3296" s="20"/>
      <c r="BN3296" s="20"/>
      <c r="BO3296" s="20"/>
      <c r="BP3296" s="20"/>
      <c r="BQ3296" s="20"/>
      <c r="BR3296" s="20"/>
      <c r="BS3296" s="20"/>
      <c r="BT3296" s="20"/>
      <c r="BU3296" s="20"/>
      <c r="BV3296" s="20"/>
      <c r="BW3296" s="20"/>
    </row>
    <row r="3297" spans="1:75" x14ac:dyDescent="0.2">
      <c r="A3297" s="20"/>
      <c r="B3297" s="20"/>
      <c r="C3297" s="20"/>
      <c r="D3297" s="2480"/>
      <c r="E3297" s="20"/>
      <c r="F3297" s="20"/>
      <c r="G3297" s="20"/>
      <c r="H3297" s="20"/>
      <c r="I3297" s="20"/>
      <c r="J3297" s="20"/>
      <c r="K3297" s="20"/>
      <c r="L3297" s="20"/>
      <c r="M3297" s="20"/>
      <c r="N3297" s="20"/>
      <c r="O3297" s="20"/>
      <c r="P3297" s="20"/>
      <c r="Q3297" s="20"/>
      <c r="R3297" s="20"/>
      <c r="S3297" s="20"/>
      <c r="T3297" s="20"/>
      <c r="U3297" s="20"/>
      <c r="V3297" s="20"/>
      <c r="W3297" s="20"/>
      <c r="X3297" s="20"/>
      <c r="Y3297" s="20"/>
      <c r="Z3297" s="20"/>
      <c r="AA3297" s="20"/>
      <c r="AB3297" s="20"/>
      <c r="AC3297" s="20"/>
      <c r="AD3297" s="20"/>
      <c r="AE3297" s="20"/>
      <c r="AF3297" s="20"/>
      <c r="AG3297" s="20"/>
      <c r="AH3297" s="20"/>
      <c r="AI3297" s="20"/>
      <c r="AJ3297" s="20"/>
      <c r="AK3297" s="20"/>
      <c r="AL3297" s="20"/>
      <c r="AM3297" s="20"/>
      <c r="AN3297" s="20"/>
      <c r="AO3297" s="20"/>
      <c r="AP3297" s="20"/>
      <c r="AQ3297" s="20"/>
      <c r="AR3297" s="20"/>
      <c r="AS3297" s="20"/>
      <c r="AT3297" s="20"/>
      <c r="AU3297" s="20"/>
      <c r="AV3297" s="20"/>
      <c r="AW3297" s="20"/>
      <c r="AX3297" s="20"/>
      <c r="AY3297" s="20"/>
      <c r="AZ3297" s="20"/>
      <c r="BA3297" s="20"/>
      <c r="BB3297" s="20"/>
      <c r="BC3297" s="20"/>
      <c r="BD3297" s="20"/>
      <c r="BE3297" s="20"/>
      <c r="BF3297" s="20"/>
      <c r="BG3297" s="20"/>
      <c r="BH3297" s="20"/>
      <c r="BI3297" s="20"/>
      <c r="BJ3297" s="20"/>
      <c r="BK3297" s="20"/>
      <c r="BL3297" s="20"/>
      <c r="BM3297" s="20"/>
      <c r="BN3297" s="20"/>
      <c r="BO3297" s="20"/>
      <c r="BP3297" s="20"/>
      <c r="BQ3297" s="20"/>
      <c r="BR3297" s="20"/>
      <c r="BS3297" s="20"/>
      <c r="BT3297" s="20"/>
      <c r="BU3297" s="20"/>
      <c r="BV3297" s="20"/>
      <c r="BW3297" s="20"/>
    </row>
    <row r="3298" spans="1:75" x14ac:dyDescent="0.2">
      <c r="A3298" s="73" t="s">
        <v>2822</v>
      </c>
      <c r="B3298" s="20"/>
      <c r="C3298" s="20"/>
      <c r="D3298" s="20"/>
      <c r="E3298" s="20"/>
      <c r="F3298" s="20"/>
      <c r="G3298" s="20"/>
      <c r="H3298" s="20"/>
      <c r="I3298" s="20"/>
      <c r="J3298" s="20"/>
      <c r="K3298" s="20"/>
      <c r="L3298" s="20"/>
      <c r="M3298" s="20"/>
      <c r="N3298" s="20"/>
      <c r="O3298" s="20"/>
      <c r="P3298" s="20"/>
      <c r="Q3298" s="20"/>
      <c r="R3298" s="20"/>
      <c r="S3298" s="20"/>
      <c r="T3298" s="20"/>
      <c r="U3298" s="20"/>
      <c r="V3298" s="20"/>
      <c r="W3298" s="20"/>
      <c r="X3298" s="20"/>
      <c r="Y3298" s="20"/>
      <c r="Z3298" s="20"/>
      <c r="AA3298" s="20"/>
      <c r="AB3298" s="20"/>
      <c r="AC3298" s="20"/>
      <c r="AD3298" s="20"/>
      <c r="AE3298" s="20"/>
      <c r="AF3298" s="20"/>
      <c r="AG3298" s="20"/>
      <c r="AH3298" s="20"/>
      <c r="AI3298" s="20"/>
      <c r="AJ3298" s="20"/>
      <c r="AK3298" s="20"/>
      <c r="AL3298" s="20"/>
      <c r="AM3298" s="20"/>
      <c r="AN3298" s="20"/>
      <c r="AO3298" s="20"/>
      <c r="AP3298" s="20"/>
      <c r="AQ3298" s="20"/>
      <c r="AR3298" s="20"/>
      <c r="AS3298" s="20"/>
      <c r="AT3298" s="20"/>
      <c r="AU3298" s="20"/>
      <c r="AV3298" s="20"/>
      <c r="AW3298" s="20"/>
      <c r="AX3298" s="20"/>
      <c r="AY3298" s="20"/>
      <c r="AZ3298" s="20"/>
      <c r="BA3298" s="20"/>
      <c r="BB3298" s="20"/>
      <c r="BC3298" s="20"/>
      <c r="BD3298" s="20"/>
      <c r="BE3298" s="20"/>
      <c r="BF3298" s="20"/>
      <c r="BG3298" s="20"/>
      <c r="BH3298" s="20"/>
      <c r="BI3298" s="20"/>
      <c r="BJ3298" s="20"/>
      <c r="BK3298" s="20"/>
      <c r="BL3298" s="20"/>
      <c r="BM3298" s="20"/>
      <c r="BN3298" s="20"/>
      <c r="BO3298" s="20"/>
      <c r="BP3298" s="20"/>
      <c r="BQ3298" s="20"/>
      <c r="BR3298" s="20"/>
      <c r="BS3298" s="20"/>
      <c r="BT3298" s="20"/>
      <c r="BU3298" s="20"/>
      <c r="BV3298" s="20"/>
      <c r="BW3298" s="20"/>
    </row>
    <row r="3299" spans="1:75" x14ac:dyDescent="0.2">
      <c r="A3299" s="1308"/>
      <c r="B3299" s="1236">
        <v>2017</v>
      </c>
      <c r="C3299" s="1236">
        <f t="shared" ref="C3299:K3299" si="361">+B3299+1</f>
        <v>2018</v>
      </c>
      <c r="D3299" s="1236">
        <f t="shared" si="361"/>
        <v>2019</v>
      </c>
      <c r="E3299" s="1236">
        <f t="shared" si="361"/>
        <v>2020</v>
      </c>
      <c r="F3299" s="1236">
        <f t="shared" si="361"/>
        <v>2021</v>
      </c>
      <c r="G3299" s="1236">
        <f t="shared" si="361"/>
        <v>2022</v>
      </c>
      <c r="H3299" s="1236">
        <f>+G3299+1</f>
        <v>2023</v>
      </c>
      <c r="I3299" s="1236">
        <f t="shared" si="361"/>
        <v>2024</v>
      </c>
      <c r="J3299" s="1236">
        <f t="shared" si="361"/>
        <v>2025</v>
      </c>
      <c r="K3299" s="1236">
        <f t="shared" si="361"/>
        <v>2026</v>
      </c>
      <c r="L3299" s="20"/>
      <c r="M3299" s="20"/>
      <c r="N3299" s="20"/>
      <c r="O3299" s="20"/>
      <c r="P3299" s="20"/>
      <c r="Q3299" s="20"/>
      <c r="R3299" s="20"/>
      <c r="S3299" s="20"/>
      <c r="T3299" s="20"/>
      <c r="U3299" s="20"/>
      <c r="V3299" s="20"/>
      <c r="W3299" s="20"/>
      <c r="X3299" s="20"/>
      <c r="Y3299" s="20"/>
      <c r="Z3299" s="20"/>
      <c r="AA3299" s="20"/>
      <c r="AB3299" s="20"/>
      <c r="AC3299" s="20"/>
      <c r="AD3299" s="20"/>
      <c r="AE3299" s="20"/>
      <c r="AF3299" s="20"/>
      <c r="AG3299" s="20"/>
      <c r="AH3299" s="20"/>
      <c r="AI3299" s="20"/>
      <c r="AJ3299" s="20"/>
      <c r="AK3299" s="20"/>
      <c r="AL3299" s="20"/>
      <c r="AM3299" s="20"/>
      <c r="AN3299" s="20"/>
      <c r="AO3299" s="20"/>
      <c r="AP3299" s="20"/>
      <c r="AQ3299" s="20"/>
      <c r="AR3299" s="20"/>
      <c r="AS3299" s="20"/>
      <c r="AT3299" s="20"/>
      <c r="AU3299" s="20"/>
      <c r="AV3299" s="20"/>
      <c r="AW3299" s="20"/>
      <c r="AX3299" s="20"/>
      <c r="AY3299" s="20"/>
      <c r="AZ3299" s="20"/>
      <c r="BA3299" s="20"/>
      <c r="BB3299" s="20"/>
      <c r="BC3299" s="20"/>
      <c r="BD3299" s="20"/>
      <c r="BE3299" s="20"/>
      <c r="BF3299" s="20"/>
      <c r="BG3299" s="20"/>
      <c r="BH3299" s="20"/>
      <c r="BI3299" s="20"/>
      <c r="BJ3299" s="20"/>
      <c r="BK3299" s="20"/>
      <c r="BL3299" s="20"/>
      <c r="BM3299" s="20"/>
      <c r="BN3299" s="20"/>
      <c r="BO3299" s="20"/>
      <c r="BP3299" s="20"/>
      <c r="BQ3299" s="20"/>
      <c r="BR3299" s="20"/>
      <c r="BS3299" s="20"/>
      <c r="BT3299" s="20"/>
      <c r="BU3299" s="20"/>
      <c r="BV3299" s="20"/>
      <c r="BW3299" s="20"/>
    </row>
    <row r="3300" spans="1:75" x14ac:dyDescent="0.2">
      <c r="A3300" s="901" t="s">
        <v>498</v>
      </c>
      <c r="B3300" s="1059">
        <f>'Wireless - old'!DO85</f>
        <v>34.6875</v>
      </c>
      <c r="C3300" s="1059">
        <f>'Wireless - old'!DT85</f>
        <v>35.034374999999997</v>
      </c>
      <c r="D3300" s="1059">
        <f>'Wireless - old'!DY85</f>
        <v>35.735062499999998</v>
      </c>
      <c r="E3300" s="1059">
        <f>'Wireless - old'!ED85</f>
        <v>36.741156436001909</v>
      </c>
      <c r="F3300" s="1059">
        <f>'Wireless - old'!EI85</f>
        <v>37.430548085589315</v>
      </c>
      <c r="G3300" s="1059">
        <f>'Wireless - old'!EN85</f>
        <v>37.808013206944956</v>
      </c>
      <c r="H3300" s="1059">
        <f>'Wireless - old'!ES85</f>
        <v>37.432848619004417</v>
      </c>
      <c r="I3300" s="1059">
        <f>'Wireless - old'!ET85</f>
        <v>37.061406746332572</v>
      </c>
      <c r="J3300" s="1059">
        <f>'Wireless - old'!EU85</f>
        <v>36.693650648851879</v>
      </c>
      <c r="K3300" s="1059">
        <f>'Wireless - old'!EV85</f>
        <v>36.329543753036951</v>
      </c>
      <c r="L3300" s="349">
        <f>(F3300/B3300)^(1/4)-1</f>
        <v>1.9209109117430234E-2</v>
      </c>
      <c r="M3300" s="20"/>
      <c r="N3300" s="20"/>
      <c r="O3300" s="20"/>
      <c r="P3300" s="20"/>
      <c r="Q3300" s="20"/>
      <c r="R3300" s="20"/>
      <c r="S3300" s="20"/>
      <c r="T3300" s="20"/>
      <c r="U3300" s="20"/>
      <c r="V3300" s="20"/>
      <c r="W3300" s="20"/>
      <c r="X3300" s="20"/>
      <c r="Y3300" s="20"/>
      <c r="Z3300" s="20"/>
      <c r="AA3300" s="20"/>
      <c r="AB3300" s="20"/>
      <c r="AC3300" s="20"/>
      <c r="AD3300" s="20"/>
      <c r="AE3300" s="20"/>
      <c r="AF3300" s="20"/>
      <c r="AG3300" s="20"/>
      <c r="AH3300" s="20"/>
      <c r="AI3300" s="20"/>
      <c r="AJ3300" s="20"/>
      <c r="AK3300" s="20"/>
      <c r="AL3300" s="20"/>
      <c r="AM3300" s="20"/>
      <c r="AN3300" s="20"/>
      <c r="AO3300" s="20"/>
      <c r="AP3300" s="20"/>
      <c r="AQ3300" s="20"/>
      <c r="AR3300" s="20"/>
      <c r="AS3300" s="20"/>
      <c r="AT3300" s="20"/>
      <c r="AU3300" s="20"/>
      <c r="AV3300" s="20"/>
      <c r="AW3300" s="20"/>
      <c r="AX3300" s="20"/>
      <c r="AY3300" s="20"/>
      <c r="AZ3300" s="20"/>
      <c r="BA3300" s="20"/>
      <c r="BB3300" s="20"/>
      <c r="BC3300" s="20"/>
      <c r="BD3300" s="20"/>
      <c r="BE3300" s="20"/>
      <c r="BF3300" s="20"/>
      <c r="BG3300" s="20"/>
      <c r="BH3300" s="20"/>
      <c r="BI3300" s="20"/>
      <c r="BJ3300" s="20"/>
      <c r="BK3300" s="20"/>
      <c r="BL3300" s="20"/>
      <c r="BM3300" s="20"/>
      <c r="BN3300" s="20"/>
      <c r="BO3300" s="20"/>
      <c r="BP3300" s="20"/>
      <c r="BQ3300" s="20"/>
      <c r="BR3300" s="20"/>
      <c r="BS3300" s="20"/>
      <c r="BT3300" s="20"/>
      <c r="BU3300" s="20"/>
      <c r="BV3300" s="20"/>
      <c r="BW3300" s="20"/>
    </row>
    <row r="3301" spans="1:75" x14ac:dyDescent="0.2">
      <c r="A3301" s="20" t="s">
        <v>2823</v>
      </c>
      <c r="B3301" s="2301" t="str">
        <f>"'17-'21 CAGR: "&amp;TEXT($L$3300,"0.0%")</f>
        <v>'17-'21 CAGR: 1.9%</v>
      </c>
      <c r="C3301" s="517"/>
      <c r="D3301" s="20"/>
      <c r="E3301" s="20"/>
      <c r="F3301" s="20"/>
      <c r="G3301" s="20"/>
      <c r="H3301" s="20"/>
      <c r="I3301" s="20"/>
      <c r="J3301" s="20"/>
      <c r="K3301" s="20"/>
      <c r="L3301" s="20"/>
      <c r="M3301" s="20"/>
      <c r="N3301" s="20"/>
      <c r="O3301" s="20"/>
      <c r="P3301" s="20"/>
      <c r="Q3301" s="20"/>
      <c r="R3301" s="20"/>
      <c r="S3301" s="20"/>
      <c r="T3301" s="20"/>
      <c r="U3301" s="20"/>
      <c r="V3301" s="20"/>
      <c r="W3301" s="20"/>
      <c r="X3301" s="20"/>
      <c r="Y3301" s="20"/>
      <c r="Z3301" s="20"/>
      <c r="AA3301" s="20"/>
      <c r="AB3301" s="20"/>
      <c r="AC3301" s="20"/>
      <c r="AD3301" s="20"/>
      <c r="AE3301" s="20"/>
      <c r="AF3301" s="20"/>
      <c r="AG3301" s="20"/>
      <c r="AH3301" s="20"/>
      <c r="AI3301" s="20"/>
      <c r="AJ3301" s="20"/>
      <c r="AK3301" s="20"/>
      <c r="AL3301" s="20"/>
      <c r="AM3301" s="20"/>
      <c r="AN3301" s="20"/>
      <c r="AO3301" s="20"/>
      <c r="AP3301" s="20"/>
      <c r="AQ3301" s="20"/>
      <c r="AR3301" s="20"/>
      <c r="AS3301" s="20"/>
      <c r="AT3301" s="20"/>
      <c r="AU3301" s="20"/>
      <c r="AV3301" s="20"/>
      <c r="AW3301" s="20"/>
      <c r="AX3301" s="20"/>
      <c r="AY3301" s="20"/>
      <c r="AZ3301" s="20"/>
      <c r="BA3301" s="20"/>
      <c r="BB3301" s="20"/>
      <c r="BC3301" s="20"/>
      <c r="BD3301" s="20"/>
      <c r="BE3301" s="20"/>
      <c r="BF3301" s="20"/>
      <c r="BG3301" s="20"/>
      <c r="BH3301" s="20"/>
      <c r="BI3301" s="20"/>
      <c r="BJ3301" s="20"/>
      <c r="BK3301" s="20"/>
      <c r="BL3301" s="20"/>
      <c r="BM3301" s="20"/>
      <c r="BN3301" s="20"/>
      <c r="BO3301" s="20"/>
      <c r="BP3301" s="20"/>
      <c r="BQ3301" s="20"/>
      <c r="BR3301" s="20"/>
      <c r="BS3301" s="20"/>
      <c r="BT3301" s="20"/>
      <c r="BU3301" s="20"/>
      <c r="BV3301" s="20"/>
      <c r="BW3301" s="20"/>
    </row>
    <row r="3302" spans="1:75" x14ac:dyDescent="0.2">
      <c r="A3302" s="20"/>
      <c r="B3302" s="20"/>
      <c r="C3302" s="20"/>
      <c r="D3302" s="20"/>
      <c r="E3302" s="20"/>
      <c r="F3302" s="20"/>
      <c r="G3302" s="20"/>
      <c r="H3302" s="20"/>
      <c r="I3302" s="20"/>
      <c r="J3302" s="20"/>
      <c r="K3302" s="20"/>
      <c r="L3302" s="20"/>
      <c r="M3302" s="20"/>
      <c r="N3302" s="20"/>
      <c r="O3302" s="20"/>
      <c r="P3302" s="20"/>
      <c r="Q3302" s="20"/>
      <c r="R3302" s="20"/>
      <c r="S3302" s="20"/>
      <c r="T3302" s="20"/>
      <c r="U3302" s="20"/>
      <c r="V3302" s="20"/>
      <c r="W3302" s="20"/>
      <c r="X3302" s="20"/>
      <c r="Y3302" s="20"/>
      <c r="Z3302" s="20"/>
      <c r="AA3302" s="20"/>
      <c r="AB3302" s="20"/>
      <c r="AC3302" s="20"/>
      <c r="AD3302" s="20"/>
      <c r="AE3302" s="20"/>
      <c r="AF3302" s="20"/>
      <c r="AG3302" s="20"/>
      <c r="AH3302" s="20"/>
      <c r="AI3302" s="20"/>
      <c r="AJ3302" s="20"/>
      <c r="AK3302" s="20"/>
      <c r="AL3302" s="20"/>
      <c r="AM3302" s="20"/>
      <c r="AN3302" s="20"/>
      <c r="AO3302" s="20"/>
      <c r="AP3302" s="20"/>
      <c r="AQ3302" s="20"/>
      <c r="AR3302" s="20"/>
      <c r="AS3302" s="20"/>
      <c r="AT3302" s="20"/>
      <c r="AU3302" s="20"/>
      <c r="AV3302" s="20"/>
      <c r="AW3302" s="20"/>
      <c r="AX3302" s="20"/>
      <c r="AY3302" s="20"/>
      <c r="AZ3302" s="20"/>
      <c r="BA3302" s="20"/>
      <c r="BB3302" s="20"/>
      <c r="BC3302" s="20"/>
      <c r="BD3302" s="20"/>
      <c r="BE3302" s="20"/>
      <c r="BF3302" s="20"/>
      <c r="BG3302" s="20"/>
      <c r="BH3302" s="20"/>
      <c r="BI3302" s="20"/>
      <c r="BJ3302" s="20"/>
      <c r="BK3302" s="20"/>
      <c r="BL3302" s="20"/>
      <c r="BM3302" s="20"/>
      <c r="BN3302" s="20"/>
      <c r="BO3302" s="20"/>
      <c r="BP3302" s="20"/>
      <c r="BQ3302" s="20"/>
      <c r="BR3302" s="20"/>
      <c r="BS3302" s="20"/>
      <c r="BT3302" s="20"/>
      <c r="BU3302" s="20"/>
      <c r="BV3302" s="20"/>
      <c r="BW3302" s="20"/>
    </row>
    <row r="3303" spans="1:75" x14ac:dyDescent="0.2">
      <c r="A3303" s="20"/>
      <c r="B3303" s="20"/>
      <c r="C3303" s="20"/>
      <c r="D3303" s="20"/>
      <c r="E3303" s="20"/>
      <c r="F3303" s="20"/>
      <c r="G3303" s="20"/>
      <c r="H3303" s="20"/>
      <c r="I3303" s="20"/>
      <c r="J3303" s="20"/>
      <c r="K3303" s="20"/>
      <c r="L3303" s="20"/>
      <c r="M3303" s="20"/>
      <c r="N3303" s="20"/>
      <c r="O3303" s="20"/>
      <c r="P3303" s="20"/>
      <c r="Q3303" s="20"/>
      <c r="R3303" s="20"/>
      <c r="S3303" s="20"/>
      <c r="T3303" s="20"/>
      <c r="U3303" s="20"/>
      <c r="V3303" s="20"/>
      <c r="W3303" s="20"/>
      <c r="X3303" s="20"/>
      <c r="Y3303" s="20"/>
      <c r="Z3303" s="20"/>
      <c r="AA3303" s="20"/>
      <c r="AB3303" s="20"/>
      <c r="AC3303" s="20"/>
      <c r="AD3303" s="20"/>
      <c r="AE3303" s="20"/>
      <c r="AF3303" s="20"/>
      <c r="AG3303" s="20"/>
      <c r="AH3303" s="20"/>
      <c r="AI3303" s="20"/>
      <c r="AJ3303" s="20"/>
      <c r="AK3303" s="20"/>
      <c r="AL3303" s="20"/>
      <c r="AM3303" s="20"/>
      <c r="AN3303" s="20"/>
      <c r="AO3303" s="20"/>
      <c r="AP3303" s="20"/>
      <c r="AQ3303" s="20"/>
      <c r="AR3303" s="20"/>
      <c r="AS3303" s="20"/>
      <c r="AT3303" s="20"/>
      <c r="AU3303" s="20"/>
      <c r="AV3303" s="20"/>
      <c r="AW3303" s="20"/>
      <c r="AX3303" s="20"/>
      <c r="AY3303" s="20"/>
      <c r="AZ3303" s="20"/>
      <c r="BA3303" s="20"/>
      <c r="BB3303" s="20"/>
      <c r="BC3303" s="20"/>
      <c r="BD3303" s="20"/>
      <c r="BE3303" s="20"/>
      <c r="BF3303" s="20"/>
      <c r="BG3303" s="20"/>
      <c r="BH3303" s="20"/>
      <c r="BI3303" s="20"/>
      <c r="BJ3303" s="20"/>
      <c r="BK3303" s="20"/>
      <c r="BL3303" s="20"/>
      <c r="BM3303" s="20"/>
      <c r="BN3303" s="20"/>
      <c r="BO3303" s="20"/>
      <c r="BP3303" s="20"/>
      <c r="BQ3303" s="20"/>
      <c r="BR3303" s="20"/>
      <c r="BS3303" s="20"/>
      <c r="BT3303" s="20"/>
      <c r="BU3303" s="20"/>
      <c r="BV3303" s="20"/>
      <c r="BW3303" s="20"/>
    </row>
    <row r="3304" spans="1:75" x14ac:dyDescent="0.2">
      <c r="A3304" s="20"/>
      <c r="B3304" s="20"/>
      <c r="C3304" s="20"/>
      <c r="D3304" s="20"/>
      <c r="E3304" s="20"/>
      <c r="F3304" s="20"/>
      <c r="G3304" s="20"/>
      <c r="H3304" s="20"/>
      <c r="I3304" s="20"/>
      <c r="J3304" s="20"/>
      <c r="K3304" s="20"/>
      <c r="L3304" s="20"/>
      <c r="M3304" s="20"/>
      <c r="N3304" s="20"/>
      <c r="O3304" s="20"/>
      <c r="P3304" s="20"/>
      <c r="Q3304" s="20"/>
      <c r="R3304" s="20"/>
      <c r="S3304" s="20"/>
      <c r="T3304" s="20"/>
      <c r="U3304" s="20"/>
      <c r="V3304" s="20"/>
      <c r="W3304" s="20"/>
      <c r="X3304" s="20"/>
      <c r="Y3304" s="20"/>
      <c r="Z3304" s="20"/>
      <c r="AA3304" s="20"/>
      <c r="AB3304" s="20"/>
      <c r="AC3304" s="20"/>
      <c r="AD3304" s="20"/>
      <c r="AE3304" s="20"/>
      <c r="AF3304" s="20"/>
      <c r="AG3304" s="20"/>
      <c r="AH3304" s="20"/>
      <c r="AI3304" s="20"/>
      <c r="AJ3304" s="20"/>
      <c r="AK3304" s="20"/>
      <c r="AL3304" s="20"/>
      <c r="AM3304" s="20"/>
      <c r="AN3304" s="20"/>
      <c r="AO3304" s="20"/>
      <c r="AP3304" s="20"/>
      <c r="AQ3304" s="20"/>
      <c r="AR3304" s="20"/>
      <c r="AS3304" s="20"/>
      <c r="AT3304" s="20"/>
      <c r="AU3304" s="20"/>
      <c r="AV3304" s="20"/>
      <c r="AW3304" s="20"/>
      <c r="AX3304" s="20"/>
      <c r="AY3304" s="20"/>
      <c r="AZ3304" s="20"/>
      <c r="BA3304" s="20"/>
      <c r="BB3304" s="20"/>
      <c r="BC3304" s="20"/>
      <c r="BD3304" s="20"/>
      <c r="BE3304" s="20"/>
      <c r="BF3304" s="20"/>
      <c r="BG3304" s="20"/>
      <c r="BH3304" s="20"/>
      <c r="BI3304" s="20"/>
      <c r="BJ3304" s="20"/>
      <c r="BK3304" s="20"/>
      <c r="BL3304" s="20"/>
      <c r="BM3304" s="20"/>
      <c r="BN3304" s="20"/>
      <c r="BO3304" s="20"/>
      <c r="BP3304" s="20"/>
      <c r="BQ3304" s="20"/>
      <c r="BR3304" s="20"/>
      <c r="BS3304" s="20"/>
      <c r="BT3304" s="20"/>
      <c r="BU3304" s="20"/>
      <c r="BV3304" s="20"/>
      <c r="BW3304" s="20"/>
    </row>
    <row r="3305" spans="1:75" x14ac:dyDescent="0.2">
      <c r="A3305" s="20"/>
      <c r="B3305" s="20"/>
      <c r="C3305" s="20"/>
      <c r="D3305" s="20"/>
      <c r="E3305" s="20"/>
      <c r="F3305" s="20"/>
      <c r="G3305" s="20"/>
      <c r="H3305" s="20"/>
      <c r="I3305" s="20"/>
      <c r="J3305" s="20"/>
      <c r="K3305" s="20"/>
      <c r="L3305" s="20"/>
      <c r="M3305" s="20"/>
      <c r="N3305" s="20"/>
      <c r="O3305" s="20"/>
      <c r="P3305" s="20"/>
      <c r="Q3305" s="20"/>
      <c r="R3305" s="20"/>
      <c r="S3305" s="20"/>
      <c r="T3305" s="20"/>
      <c r="U3305" s="20"/>
      <c r="V3305" s="20"/>
      <c r="W3305" s="20"/>
      <c r="X3305" s="20"/>
      <c r="Y3305" s="20"/>
      <c r="Z3305" s="20"/>
      <c r="AA3305" s="20"/>
      <c r="AB3305" s="20"/>
      <c r="AC3305" s="20"/>
      <c r="AD3305" s="20"/>
      <c r="AE3305" s="20"/>
      <c r="AF3305" s="20"/>
      <c r="AG3305" s="20"/>
      <c r="AH3305" s="20"/>
      <c r="AI3305" s="20"/>
      <c r="AJ3305" s="20"/>
      <c r="AK3305" s="20"/>
      <c r="AL3305" s="20"/>
      <c r="AM3305" s="20"/>
      <c r="AN3305" s="20"/>
      <c r="AO3305" s="20"/>
      <c r="AP3305" s="20"/>
      <c r="AQ3305" s="20"/>
      <c r="AR3305" s="20"/>
      <c r="AS3305" s="20"/>
      <c r="AT3305" s="20"/>
      <c r="AU3305" s="20"/>
      <c r="AV3305" s="20"/>
      <c r="AW3305" s="20"/>
      <c r="AX3305" s="20"/>
      <c r="AY3305" s="20"/>
      <c r="AZ3305" s="20"/>
      <c r="BA3305" s="20"/>
      <c r="BB3305" s="20"/>
      <c r="BC3305" s="20"/>
      <c r="BD3305" s="20"/>
      <c r="BE3305" s="20"/>
      <c r="BF3305" s="20"/>
      <c r="BG3305" s="20"/>
      <c r="BH3305" s="20"/>
      <c r="BI3305" s="20"/>
      <c r="BJ3305" s="20"/>
      <c r="BK3305" s="20"/>
      <c r="BL3305" s="20"/>
      <c r="BM3305" s="20"/>
      <c r="BN3305" s="20"/>
      <c r="BO3305" s="20"/>
      <c r="BP3305" s="20"/>
      <c r="BQ3305" s="20"/>
      <c r="BR3305" s="20"/>
      <c r="BS3305" s="20"/>
      <c r="BT3305" s="20"/>
      <c r="BU3305" s="20"/>
      <c r="BV3305" s="20"/>
      <c r="BW3305" s="20"/>
    </row>
    <row r="3306" spans="1:75" x14ac:dyDescent="0.2">
      <c r="A3306" s="20"/>
      <c r="B3306" s="20"/>
      <c r="C3306" s="20"/>
      <c r="D3306" s="20"/>
      <c r="E3306" s="20"/>
      <c r="F3306" s="20"/>
      <c r="G3306" s="20"/>
      <c r="H3306" s="20"/>
      <c r="I3306" s="20"/>
      <c r="J3306" s="20"/>
      <c r="K3306" s="20"/>
      <c r="L3306" s="20"/>
      <c r="M3306" s="20"/>
      <c r="N3306" s="20"/>
      <c r="O3306" s="20"/>
      <c r="P3306" s="20"/>
      <c r="Q3306" s="20"/>
      <c r="R3306" s="20"/>
      <c r="S3306" s="20"/>
      <c r="T3306" s="20"/>
      <c r="U3306" s="20"/>
      <c r="V3306" s="20"/>
      <c r="W3306" s="20"/>
      <c r="X3306" s="20"/>
      <c r="Y3306" s="20"/>
      <c r="Z3306" s="20"/>
      <c r="AA3306" s="20"/>
      <c r="AB3306" s="20"/>
      <c r="AC3306" s="20"/>
      <c r="AD3306" s="20"/>
      <c r="AE3306" s="20"/>
      <c r="AF3306" s="20"/>
      <c r="AG3306" s="20"/>
      <c r="AH3306" s="20"/>
      <c r="AI3306" s="20"/>
      <c r="AJ3306" s="20"/>
      <c r="AK3306" s="20"/>
      <c r="AL3306" s="20"/>
      <c r="AM3306" s="20"/>
      <c r="AN3306" s="20"/>
      <c r="AO3306" s="20"/>
      <c r="AP3306" s="20"/>
      <c r="AQ3306" s="20"/>
      <c r="AR3306" s="20"/>
      <c r="AS3306" s="20"/>
      <c r="AT3306" s="20"/>
      <c r="AU3306" s="20"/>
      <c r="AV3306" s="20"/>
      <c r="AW3306" s="20"/>
      <c r="AX3306" s="20"/>
      <c r="AY3306" s="20"/>
      <c r="AZ3306" s="20"/>
      <c r="BA3306" s="20"/>
      <c r="BB3306" s="20"/>
      <c r="BC3306" s="20"/>
      <c r="BD3306" s="20"/>
      <c r="BE3306" s="20"/>
      <c r="BF3306" s="20"/>
      <c r="BG3306" s="20"/>
      <c r="BH3306" s="20"/>
      <c r="BI3306" s="20"/>
      <c r="BJ3306" s="20"/>
      <c r="BK3306" s="20"/>
      <c r="BL3306" s="20"/>
      <c r="BM3306" s="20"/>
      <c r="BN3306" s="20"/>
      <c r="BO3306" s="20"/>
      <c r="BP3306" s="20"/>
      <c r="BQ3306" s="20"/>
      <c r="BR3306" s="20"/>
      <c r="BS3306" s="20"/>
      <c r="BT3306" s="20"/>
      <c r="BU3306" s="20"/>
      <c r="BV3306" s="20"/>
      <c r="BW3306" s="20"/>
    </row>
    <row r="3307" spans="1:75" x14ac:dyDescent="0.2">
      <c r="A3307" s="73" t="s">
        <v>2824</v>
      </c>
      <c r="B3307" s="20"/>
      <c r="C3307" s="20"/>
      <c r="D3307" s="20"/>
      <c r="E3307" s="20"/>
      <c r="F3307" s="20"/>
      <c r="G3307" s="20"/>
      <c r="H3307" s="20"/>
      <c r="I3307" s="20"/>
      <c r="J3307" s="20"/>
      <c r="K3307" s="20"/>
      <c r="L3307" s="20"/>
      <c r="M3307" s="20"/>
      <c r="N3307" s="20"/>
      <c r="O3307" s="20"/>
      <c r="P3307" s="20"/>
      <c r="Q3307" s="20"/>
      <c r="R3307" s="20"/>
      <c r="S3307" s="20"/>
      <c r="T3307" s="20"/>
      <c r="U3307" s="20"/>
      <c r="V3307" s="20"/>
      <c r="W3307" s="20"/>
      <c r="X3307" s="20"/>
      <c r="Y3307" s="20"/>
      <c r="Z3307" s="20"/>
      <c r="AA3307" s="20"/>
      <c r="AB3307" s="20"/>
      <c r="AC3307" s="20"/>
      <c r="AD3307" s="20"/>
      <c r="AE3307" s="20"/>
      <c r="AF3307" s="20"/>
      <c r="AG3307" s="20"/>
      <c r="AH3307" s="20"/>
      <c r="AI3307" s="20"/>
      <c r="AJ3307" s="20"/>
      <c r="AK3307" s="20"/>
      <c r="AL3307" s="20"/>
      <c r="AM3307" s="20"/>
      <c r="AN3307" s="20"/>
      <c r="AO3307" s="20"/>
      <c r="AP3307" s="20"/>
      <c r="AQ3307" s="20"/>
      <c r="AR3307" s="20"/>
      <c r="AS3307" s="20"/>
      <c r="AT3307" s="20"/>
      <c r="AU3307" s="20"/>
      <c r="AV3307" s="20"/>
      <c r="AW3307" s="20"/>
      <c r="AX3307" s="20"/>
      <c r="AY3307" s="20"/>
      <c r="AZ3307" s="20"/>
      <c r="BA3307" s="20"/>
      <c r="BB3307" s="20"/>
      <c r="BC3307" s="20"/>
      <c r="BD3307" s="20"/>
      <c r="BE3307" s="20"/>
      <c r="BF3307" s="20"/>
      <c r="BG3307" s="20"/>
      <c r="BH3307" s="20"/>
      <c r="BI3307" s="20"/>
      <c r="BJ3307" s="20"/>
      <c r="BK3307" s="20"/>
      <c r="BL3307" s="20"/>
      <c r="BM3307" s="20"/>
      <c r="BN3307" s="20"/>
      <c r="BO3307" s="20"/>
      <c r="BP3307" s="20"/>
      <c r="BQ3307" s="20"/>
      <c r="BR3307" s="20"/>
      <c r="BS3307" s="20"/>
      <c r="BT3307" s="20"/>
      <c r="BU3307" s="20"/>
      <c r="BV3307" s="20"/>
      <c r="BW3307" s="20"/>
    </row>
    <row r="3308" spans="1:75" x14ac:dyDescent="0.2">
      <c r="A3308" s="1308"/>
      <c r="B3308" s="1236">
        <v>2017</v>
      </c>
      <c r="C3308" s="1236">
        <f t="shared" ref="C3308:K3308" si="362">+B3308+1</f>
        <v>2018</v>
      </c>
      <c r="D3308" s="1236">
        <f t="shared" si="362"/>
        <v>2019</v>
      </c>
      <c r="E3308" s="1236">
        <f t="shared" si="362"/>
        <v>2020</v>
      </c>
      <c r="F3308" s="1236">
        <f t="shared" si="362"/>
        <v>2021</v>
      </c>
      <c r="G3308" s="1236">
        <f t="shared" si="362"/>
        <v>2022</v>
      </c>
      <c r="H3308" s="1236">
        <f>+G3308+1</f>
        <v>2023</v>
      </c>
      <c r="I3308" s="1236">
        <f t="shared" si="362"/>
        <v>2024</v>
      </c>
      <c r="J3308" s="1236">
        <f t="shared" si="362"/>
        <v>2025</v>
      </c>
      <c r="K3308" s="1236">
        <f t="shared" si="362"/>
        <v>2026</v>
      </c>
      <c r="L3308" s="20"/>
      <c r="M3308" s="20"/>
      <c r="N3308" s="20"/>
      <c r="O3308" s="20"/>
      <c r="P3308" s="20"/>
      <c r="Q3308" s="20"/>
      <c r="R3308" s="20"/>
      <c r="S3308" s="20"/>
      <c r="T3308" s="20"/>
      <c r="U3308" s="20"/>
      <c r="V3308" s="20"/>
      <c r="W3308" s="20"/>
      <c r="X3308" s="20"/>
      <c r="Y3308" s="20"/>
      <c r="Z3308" s="20"/>
      <c r="AA3308" s="20"/>
      <c r="AB3308" s="20"/>
      <c r="AC3308" s="20"/>
      <c r="AD3308" s="20"/>
      <c r="AE3308" s="20"/>
      <c r="AF3308" s="20"/>
      <c r="AG3308" s="20"/>
      <c r="AH3308" s="20"/>
      <c r="AI3308" s="20"/>
      <c r="AJ3308" s="20"/>
      <c r="AK3308" s="20"/>
      <c r="AL3308" s="20"/>
      <c r="AM3308" s="20"/>
      <c r="AN3308" s="20"/>
      <c r="AO3308" s="20"/>
      <c r="AP3308" s="20"/>
      <c r="AQ3308" s="20"/>
      <c r="AR3308" s="20"/>
      <c r="AS3308" s="20"/>
      <c r="AT3308" s="20"/>
      <c r="AU3308" s="20"/>
      <c r="AV3308" s="20"/>
      <c r="AW3308" s="20"/>
      <c r="AX3308" s="20"/>
      <c r="AY3308" s="20"/>
      <c r="AZ3308" s="20"/>
      <c r="BA3308" s="20"/>
      <c r="BB3308" s="20"/>
      <c r="BC3308" s="20"/>
      <c r="BD3308" s="20"/>
      <c r="BE3308" s="20"/>
      <c r="BF3308" s="20"/>
      <c r="BG3308" s="20"/>
      <c r="BH3308" s="20"/>
      <c r="BI3308" s="20"/>
      <c r="BJ3308" s="20"/>
      <c r="BK3308" s="20"/>
      <c r="BL3308" s="20"/>
      <c r="BM3308" s="20"/>
      <c r="BN3308" s="20"/>
      <c r="BO3308" s="20"/>
      <c r="BP3308" s="20"/>
      <c r="BQ3308" s="20"/>
      <c r="BR3308" s="20"/>
      <c r="BS3308" s="20"/>
      <c r="BT3308" s="20"/>
      <c r="BU3308" s="20"/>
      <c r="BV3308" s="20"/>
      <c r="BW3308" s="20"/>
    </row>
    <row r="3309" spans="1:75" x14ac:dyDescent="0.2">
      <c r="A3309" s="901" t="s">
        <v>2825</v>
      </c>
      <c r="B3309" s="2481">
        <f>+'Wireless - old'!DO150</f>
        <v>4.2825578901984676</v>
      </c>
      <c r="C3309" s="2481">
        <f>+'Wireless - old'!DT150</f>
        <v>5.7384159804309727</v>
      </c>
      <c r="D3309" s="2481">
        <f>+'Wireless - old'!DY150</f>
        <v>7.5388598136914355</v>
      </c>
      <c r="E3309" s="2481">
        <f>+'Wireless - old'!ED150</f>
        <v>9.9433391831225926</v>
      </c>
      <c r="F3309" s="2481">
        <f>+'Wireless - old'!EI150</f>
        <v>13.120464339588503</v>
      </c>
      <c r="G3309" s="2481">
        <f>+'Wireless - old'!EN150</f>
        <v>17.431108455570705</v>
      </c>
      <c r="H3309" s="2481">
        <f>+'Wireless - old'!ES150</f>
        <v>22.763004271107267</v>
      </c>
      <c r="I3309" s="2481">
        <f>+'Wireless - old'!ET150</f>
        <v>29.303472525251149</v>
      </c>
      <c r="J3309" s="2481">
        <f>+'Wireless - old'!EU150</f>
        <v>37.212461367531567</v>
      </c>
      <c r="K3309" s="2481">
        <f>+'Wireless - old'!EV150</f>
        <v>46.646830918014764</v>
      </c>
      <c r="L3309" s="349">
        <f>(F3309/B3309)^(1/4)-1</f>
        <v>0.3230050158726796</v>
      </c>
      <c r="M3309" s="20"/>
      <c r="N3309" s="20"/>
      <c r="O3309" s="20"/>
      <c r="P3309" s="20"/>
      <c r="Q3309" s="20"/>
      <c r="R3309" s="20"/>
      <c r="S3309" s="20"/>
      <c r="T3309" s="20"/>
      <c r="U3309" s="20"/>
      <c r="V3309" s="20"/>
      <c r="W3309" s="20"/>
      <c r="X3309" s="20"/>
      <c r="Y3309" s="20"/>
      <c r="Z3309" s="20"/>
      <c r="AA3309" s="20"/>
      <c r="AB3309" s="20"/>
      <c r="AC3309" s="20"/>
      <c r="AD3309" s="20"/>
      <c r="AE3309" s="20"/>
      <c r="AF3309" s="20"/>
      <c r="AG3309" s="20"/>
      <c r="AH3309" s="20"/>
      <c r="AI3309" s="20"/>
      <c r="AJ3309" s="20"/>
      <c r="AK3309" s="20"/>
      <c r="AL3309" s="20"/>
      <c r="AM3309" s="20"/>
      <c r="AN3309" s="20"/>
      <c r="AO3309" s="20"/>
      <c r="AP3309" s="20"/>
      <c r="AQ3309" s="20"/>
      <c r="AR3309" s="20"/>
      <c r="AS3309" s="20"/>
      <c r="AT3309" s="20"/>
      <c r="AU3309" s="20"/>
      <c r="AV3309" s="20"/>
      <c r="AW3309" s="20"/>
      <c r="AX3309" s="20"/>
      <c r="AY3309" s="20"/>
      <c r="AZ3309" s="20"/>
      <c r="BA3309" s="20"/>
      <c r="BB3309" s="20"/>
      <c r="BC3309" s="20"/>
      <c r="BD3309" s="20"/>
      <c r="BE3309" s="20"/>
      <c r="BF3309" s="20"/>
      <c r="BG3309" s="20"/>
      <c r="BH3309" s="20"/>
      <c r="BI3309" s="20"/>
      <c r="BJ3309" s="20"/>
      <c r="BK3309" s="20"/>
      <c r="BL3309" s="20"/>
      <c r="BM3309" s="20"/>
      <c r="BN3309" s="20"/>
      <c r="BO3309" s="20"/>
      <c r="BP3309" s="20"/>
      <c r="BQ3309" s="20"/>
      <c r="BR3309" s="20"/>
      <c r="BS3309" s="20"/>
      <c r="BT3309" s="20"/>
      <c r="BU3309" s="20"/>
      <c r="BV3309" s="20"/>
      <c r="BW3309" s="20"/>
    </row>
    <row r="3310" spans="1:75" x14ac:dyDescent="0.2">
      <c r="A3310" s="901" t="s">
        <v>2826</v>
      </c>
      <c r="B3310" s="2482">
        <f>+'Wireless - old'!DO151</f>
        <v>12.142924976582719</v>
      </c>
      <c r="C3310" s="2482">
        <f>+'Wireless - old'!DT151</f>
        <v>8.8349983737735105</v>
      </c>
      <c r="D3310" s="2482">
        <f>+'Wireless - old'!DY151</f>
        <v>6.8127054895862189</v>
      </c>
      <c r="E3310" s="2482">
        <f>+'Wireless - old'!ED151</f>
        <v>5.19107674114316</v>
      </c>
      <c r="F3310" s="2482">
        <f>+'Wireless - old'!EI151</f>
        <v>3.9362753036961773</v>
      </c>
      <c r="G3310" s="2482">
        <f>+'Wireless - old'!EN151</f>
        <v>2.9628500037496717</v>
      </c>
      <c r="H3310" s="2482">
        <f>+'Wireless - old'!ES151</f>
        <v>2.2552196483146263</v>
      </c>
      <c r="I3310" s="2482">
        <f>+'Wireless - old'!ET151</f>
        <v>1.7614511972369982</v>
      </c>
      <c r="J3310" s="2482">
        <f>+'Wireless - old'!EU151</f>
        <v>1.3940147477554552</v>
      </c>
      <c r="K3310" s="2482">
        <f>+'Wireless - old'!EV151</f>
        <v>1.1176341998019488</v>
      </c>
      <c r="L3310" s="349">
        <f>(F3310/B3310)^(1/4)-1</f>
        <v>-0.24544563043869727</v>
      </c>
      <c r="M3310" s="20"/>
      <c r="N3310" s="20"/>
      <c r="O3310" s="20"/>
      <c r="P3310" s="20"/>
      <c r="Q3310" s="20"/>
      <c r="R3310" s="20"/>
      <c r="S3310" s="20"/>
      <c r="T3310" s="20"/>
      <c r="U3310" s="20"/>
      <c r="V3310" s="20"/>
      <c r="W3310" s="20"/>
      <c r="X3310" s="20"/>
      <c r="Y3310" s="20"/>
      <c r="Z3310" s="20"/>
      <c r="AA3310" s="20"/>
      <c r="AB3310" s="20"/>
      <c r="AC3310" s="20"/>
      <c r="AD3310" s="20"/>
      <c r="AE3310" s="20"/>
      <c r="AF3310" s="20"/>
      <c r="AG3310" s="20"/>
      <c r="AH3310" s="20"/>
      <c r="AI3310" s="20"/>
      <c r="AJ3310" s="20"/>
      <c r="AK3310" s="20"/>
      <c r="AL3310" s="20"/>
      <c r="AM3310" s="20"/>
      <c r="AN3310" s="20"/>
      <c r="AO3310" s="20"/>
      <c r="AP3310" s="20"/>
      <c r="AQ3310" s="20"/>
      <c r="AR3310" s="20"/>
      <c r="AS3310" s="20"/>
      <c r="AT3310" s="20"/>
      <c r="AU3310" s="20"/>
      <c r="AV3310" s="20"/>
      <c r="AW3310" s="20"/>
      <c r="AX3310" s="20"/>
      <c r="AY3310" s="20"/>
      <c r="AZ3310" s="20"/>
      <c r="BA3310" s="20"/>
      <c r="BB3310" s="20"/>
      <c r="BC3310" s="20"/>
      <c r="BD3310" s="20"/>
      <c r="BE3310" s="20"/>
      <c r="BF3310" s="20"/>
      <c r="BG3310" s="20"/>
      <c r="BH3310" s="20"/>
      <c r="BI3310" s="20"/>
      <c r="BJ3310" s="20"/>
      <c r="BK3310" s="20"/>
      <c r="BL3310" s="20"/>
      <c r="BM3310" s="20"/>
      <c r="BN3310" s="20"/>
      <c r="BO3310" s="20"/>
      <c r="BP3310" s="20"/>
      <c r="BQ3310" s="20"/>
      <c r="BR3310" s="20"/>
      <c r="BS3310" s="20"/>
      <c r="BT3310" s="20"/>
      <c r="BU3310" s="20"/>
      <c r="BV3310" s="20"/>
      <c r="BW3310" s="20"/>
    </row>
    <row r="3311" spans="1:75" x14ac:dyDescent="0.2">
      <c r="A3311" s="901" t="s">
        <v>2825</v>
      </c>
      <c r="B3311" s="349"/>
      <c r="C3311" s="349">
        <f t="shared" ref="C3311:K3311" si="363">+C3309/B3309-1</f>
        <v>0.33995059204326039</v>
      </c>
      <c r="D3311" s="349">
        <f t="shared" si="363"/>
        <v>0.3137527567538323</v>
      </c>
      <c r="E3311" s="349">
        <f t="shared" si="363"/>
        <v>0.31894469838321515</v>
      </c>
      <c r="F3311" s="349">
        <f t="shared" si="363"/>
        <v>0.31952295883244441</v>
      </c>
      <c r="G3311" s="349">
        <f t="shared" si="363"/>
        <v>0.32854356403954799</v>
      </c>
      <c r="H3311" s="349">
        <f>+H3309/G3309-1</f>
        <v>0.30588392178998647</v>
      </c>
      <c r="I3311" s="349">
        <f t="shared" si="363"/>
        <v>0.28732886820416748</v>
      </c>
      <c r="J3311" s="349">
        <f t="shared" si="363"/>
        <v>0.26989937235135364</v>
      </c>
      <c r="K3311" s="349">
        <f t="shared" si="363"/>
        <v>0.25352715740310661</v>
      </c>
      <c r="L3311" s="2310">
        <f>+(K3310/B3310)^(1/9)-1</f>
        <v>-0.23283944716580984</v>
      </c>
      <c r="M3311" s="20"/>
      <c r="N3311" s="20"/>
      <c r="O3311" s="20"/>
      <c r="P3311" s="20"/>
      <c r="Q3311" s="20"/>
      <c r="R3311" s="20"/>
      <c r="S3311" s="20"/>
      <c r="T3311" s="20"/>
      <c r="U3311" s="20"/>
      <c r="V3311" s="20"/>
      <c r="W3311" s="20"/>
      <c r="X3311" s="20"/>
      <c r="Y3311" s="20"/>
      <c r="Z3311" s="20"/>
      <c r="AA3311" s="20"/>
      <c r="AB3311" s="20"/>
      <c r="AC3311" s="20"/>
      <c r="AD3311" s="20"/>
      <c r="AE3311" s="20"/>
      <c r="AF3311" s="20"/>
      <c r="AG3311" s="20"/>
      <c r="AH3311" s="20"/>
      <c r="AI3311" s="20"/>
      <c r="AJ3311" s="20"/>
      <c r="AK3311" s="20"/>
      <c r="AL3311" s="20"/>
      <c r="AM3311" s="20"/>
      <c r="AN3311" s="20"/>
      <c r="AO3311" s="20"/>
      <c r="AP3311" s="20"/>
      <c r="AQ3311" s="20"/>
      <c r="AR3311" s="20"/>
      <c r="AS3311" s="20"/>
      <c r="AT3311" s="20"/>
      <c r="AU3311" s="20"/>
      <c r="AV3311" s="20"/>
      <c r="AW3311" s="20"/>
      <c r="AX3311" s="20"/>
      <c r="AY3311" s="20"/>
      <c r="AZ3311" s="20"/>
      <c r="BA3311" s="20"/>
      <c r="BB3311" s="20"/>
      <c r="BC3311" s="20"/>
      <c r="BD3311" s="20"/>
      <c r="BE3311" s="20"/>
      <c r="BF3311" s="20"/>
      <c r="BG3311" s="20"/>
      <c r="BH3311" s="20"/>
      <c r="BI3311" s="20"/>
      <c r="BJ3311" s="20"/>
      <c r="BK3311" s="20"/>
      <c r="BL3311" s="20"/>
      <c r="BM3311" s="20"/>
      <c r="BN3311" s="20"/>
      <c r="BO3311" s="20"/>
      <c r="BP3311" s="20"/>
      <c r="BQ3311" s="20"/>
      <c r="BR3311" s="20"/>
      <c r="BS3311" s="20"/>
      <c r="BT3311" s="20"/>
      <c r="BU3311" s="20"/>
      <c r="BV3311" s="20"/>
      <c r="BW3311" s="20"/>
    </row>
    <row r="3312" spans="1:75" x14ac:dyDescent="0.2">
      <c r="A3312" s="901" t="s">
        <v>2826</v>
      </c>
      <c r="B3312" s="349"/>
      <c r="C3312" s="349">
        <f t="shared" ref="C3312:K3312" si="364">+C3310/B3310-1</f>
        <v>-0.27241596313807837</v>
      </c>
      <c r="D3312" s="349">
        <f t="shared" si="364"/>
        <v>-0.22889567135523436</v>
      </c>
      <c r="E3312" s="349">
        <f t="shared" si="364"/>
        <v>-0.23803006763199319</v>
      </c>
      <c r="F3312" s="349">
        <f t="shared" si="364"/>
        <v>-0.24172276774522405</v>
      </c>
      <c r="G3312" s="349">
        <f t="shared" si="364"/>
        <v>-0.24729604126836746</v>
      </c>
      <c r="H3312" s="349">
        <f>+H3310/G3310-1</f>
        <v>-0.23883435021668153</v>
      </c>
      <c r="I3312" s="349">
        <f t="shared" si="364"/>
        <v>-0.21894472737794379</v>
      </c>
      <c r="J3312" s="349">
        <f t="shared" si="364"/>
        <v>-0.20859871114107598</v>
      </c>
      <c r="K3312" s="349">
        <f t="shared" si="364"/>
        <v>-0.19826228409600044</v>
      </c>
      <c r="L3312" s="20"/>
      <c r="M3312" s="20"/>
      <c r="N3312" s="20"/>
      <c r="O3312" s="20"/>
      <c r="P3312" s="20"/>
      <c r="Q3312" s="20"/>
      <c r="R3312" s="20"/>
      <c r="S3312" s="20"/>
      <c r="T3312" s="20"/>
      <c r="U3312" s="20"/>
      <c r="V3312" s="20"/>
      <c r="W3312" s="20"/>
      <c r="X3312" s="20"/>
      <c r="Y3312" s="20"/>
      <c r="Z3312" s="20"/>
      <c r="AA3312" s="20"/>
      <c r="AB3312" s="20"/>
      <c r="AC3312" s="20"/>
      <c r="AD3312" s="20" t="s">
        <v>498</v>
      </c>
      <c r="AE3312" s="1515">
        <v>50</v>
      </c>
      <c r="AF3312" s="1515">
        <f>+AE3312*(1+AF3313)</f>
        <v>50.5</v>
      </c>
      <c r="AG3312" s="1515">
        <f>+AF3312*(1+AG3313)</f>
        <v>51.005000000000003</v>
      </c>
      <c r="AH3312" s="1515">
        <f>+AG3312*(1+AH3313)</f>
        <v>51.515050000000002</v>
      </c>
      <c r="AI3312" s="1515">
        <f>+AH3312*(1+AI3313)</f>
        <v>52.030200499999999</v>
      </c>
      <c r="AJ3312" s="1515">
        <f>+AI3312*(1+AJ3313)</f>
        <v>52.550502504999997</v>
      </c>
      <c r="AK3312" s="20"/>
      <c r="AL3312" s="20"/>
      <c r="AM3312" s="20"/>
      <c r="AN3312" s="20"/>
      <c r="AO3312" s="20"/>
      <c r="AP3312" s="20"/>
      <c r="AQ3312" s="20"/>
      <c r="AR3312" s="20"/>
      <c r="AS3312" s="20"/>
      <c r="AT3312" s="20"/>
      <c r="AU3312" s="20"/>
      <c r="AV3312" s="20"/>
      <c r="AW3312" s="20"/>
      <c r="AX3312" s="20"/>
      <c r="AY3312" s="20"/>
      <c r="AZ3312" s="20"/>
      <c r="BA3312" s="20"/>
      <c r="BB3312" s="20"/>
      <c r="BC3312" s="20"/>
      <c r="BD3312" s="20"/>
      <c r="BE3312" s="20"/>
      <c r="BF3312" s="20"/>
      <c r="BG3312" s="20"/>
      <c r="BH3312" s="20"/>
      <c r="BI3312" s="20"/>
      <c r="BJ3312" s="20"/>
      <c r="BK3312" s="20"/>
      <c r="BL3312" s="20"/>
      <c r="BM3312" s="20"/>
      <c r="BN3312" s="20"/>
      <c r="BO3312" s="20"/>
      <c r="BP3312" s="20"/>
      <c r="BQ3312" s="20"/>
      <c r="BR3312" s="20"/>
      <c r="BS3312" s="20"/>
      <c r="BT3312" s="20"/>
      <c r="BU3312" s="20"/>
      <c r="BV3312" s="20"/>
      <c r="BW3312" s="20"/>
    </row>
    <row r="3313" spans="1:75" x14ac:dyDescent="0.2">
      <c r="A3313" s="901" t="s">
        <v>2827</v>
      </c>
      <c r="B3313" s="2483">
        <f>'Wireless - old'!DO135</f>
        <v>16.010515276145711</v>
      </c>
      <c r="C3313" s="2483">
        <f>'Wireless - old'!DT135</f>
        <v>14.204661366553262</v>
      </c>
      <c r="D3313" s="2483">
        <f>'Wireless - old'!DY135</f>
        <v>12.43187631451595</v>
      </c>
      <c r="E3313" s="2483">
        <f>'Wireless - old'!ED135</f>
        <v>12.686237424469965</v>
      </c>
      <c r="F3313" s="2483">
        <f>'Wireless - old'!EI135</f>
        <v>11.253945215277421</v>
      </c>
      <c r="G3313" s="2483">
        <f>'Wireless - old'!EN135</f>
        <v>12.424311177417357</v>
      </c>
      <c r="H3313" s="2483">
        <f>'Wireless - old'!ES135</f>
        <v>9.8425908665467592</v>
      </c>
      <c r="I3313" s="2483">
        <f>'Wireless - old'!ET135</f>
        <v>10.547036387187882</v>
      </c>
      <c r="J3313" s="2483">
        <f>'Wireless - old'!EU135</f>
        <v>9.9036527110469788</v>
      </c>
      <c r="K3313" s="2483">
        <f>'Wireless - old'!EV135</f>
        <v>9.2064767153128475</v>
      </c>
      <c r="L3313" s="349">
        <f>(F3313/B3313)^(1/4)-1</f>
        <v>-8.4359757246431744E-2</v>
      </c>
      <c r="M3313" s="20"/>
      <c r="N3313" s="20"/>
      <c r="O3313" s="20"/>
      <c r="P3313" s="20"/>
      <c r="Q3313" s="20"/>
      <c r="R3313" s="20"/>
      <c r="S3313" s="20"/>
      <c r="T3313" s="20"/>
      <c r="U3313" s="20"/>
      <c r="V3313" s="20"/>
      <c r="W3313" s="20"/>
      <c r="X3313" s="20"/>
      <c r="Y3313" s="20"/>
      <c r="Z3313" s="20"/>
      <c r="AA3313" s="20"/>
      <c r="AB3313" s="20"/>
      <c r="AC3313" s="20"/>
      <c r="AD3313" s="20"/>
      <c r="AE3313" s="20"/>
      <c r="AF3313" s="463">
        <v>0.01</v>
      </c>
      <c r="AG3313" s="463">
        <f>+AF3313</f>
        <v>0.01</v>
      </c>
      <c r="AH3313" s="463">
        <f>+AG3313</f>
        <v>0.01</v>
      </c>
      <c r="AI3313" s="463">
        <f>+AH3313</f>
        <v>0.01</v>
      </c>
      <c r="AJ3313" s="463">
        <f>+AI3313</f>
        <v>0.01</v>
      </c>
      <c r="AK3313" s="20"/>
      <c r="AL3313" s="20"/>
      <c r="AM3313" s="20"/>
      <c r="AN3313" s="20"/>
      <c r="AO3313" s="20"/>
      <c r="AP3313" s="20"/>
      <c r="AQ3313" s="20"/>
      <c r="AR3313" s="20"/>
      <c r="AS3313" s="20"/>
      <c r="AT3313" s="20"/>
      <c r="AU3313" s="20"/>
      <c r="AV3313" s="20"/>
      <c r="AW3313" s="20"/>
      <c r="AX3313" s="20"/>
      <c r="AY3313" s="20"/>
      <c r="AZ3313" s="20"/>
      <c r="BA3313" s="20"/>
      <c r="BB3313" s="20"/>
      <c r="BC3313" s="20"/>
      <c r="BD3313" s="20"/>
      <c r="BE3313" s="20"/>
      <c r="BF3313" s="20"/>
      <c r="BG3313" s="20"/>
      <c r="BH3313" s="20"/>
      <c r="BI3313" s="20"/>
      <c r="BJ3313" s="20"/>
      <c r="BK3313" s="20"/>
      <c r="BL3313" s="20"/>
      <c r="BM3313" s="20"/>
      <c r="BN3313" s="20"/>
      <c r="BO3313" s="20"/>
      <c r="BP3313" s="20"/>
      <c r="BQ3313" s="20"/>
      <c r="BR3313" s="20"/>
      <c r="BS3313" s="20"/>
      <c r="BT3313" s="20"/>
      <c r="BU3313" s="20"/>
      <c r="BV3313" s="20"/>
      <c r="BW3313" s="20"/>
    </row>
    <row r="3314" spans="1:75" x14ac:dyDescent="0.2">
      <c r="A3314" s="20" t="s">
        <v>2823</v>
      </c>
      <c r="B3314" s="2301" t="str">
        <f>"'17-'21 CAGR: "&amp;TEXT($L$3309,"0.0%")</f>
        <v>'17-'21 CAGR: 32.3%</v>
      </c>
      <c r="C3314" s="20"/>
      <c r="D3314" s="20"/>
      <c r="E3314" s="20"/>
      <c r="F3314" s="20"/>
      <c r="G3314" s="20"/>
      <c r="H3314" s="20"/>
      <c r="I3314" s="20"/>
      <c r="J3314" s="20"/>
      <c r="K3314" s="20"/>
      <c r="L3314" s="20"/>
      <c r="M3314" s="20"/>
      <c r="N3314" s="20"/>
      <c r="O3314" s="20"/>
      <c r="P3314" s="20"/>
      <c r="Q3314" s="20"/>
      <c r="R3314" s="20"/>
      <c r="S3314" s="20"/>
      <c r="T3314" s="20"/>
      <c r="U3314" s="20"/>
      <c r="V3314" s="20"/>
      <c r="W3314" s="20"/>
      <c r="X3314" s="20"/>
      <c r="Y3314" s="20"/>
      <c r="Z3314" s="20"/>
      <c r="AA3314" s="20"/>
      <c r="AB3314" s="20"/>
      <c r="AC3314" s="20"/>
      <c r="AD3314" s="20" t="s">
        <v>2828</v>
      </c>
      <c r="AE3314" s="49">
        <v>1000</v>
      </c>
      <c r="AF3314" s="49">
        <f>+AE3314*(1+AF3315)</f>
        <v>1240</v>
      </c>
      <c r="AG3314" s="49">
        <f>+AF3314*(1+AG3315)</f>
        <v>1537.6</v>
      </c>
      <c r="AH3314" s="49">
        <f>+AG3314*(1+AH3315)</f>
        <v>1906.6239999999998</v>
      </c>
      <c r="AI3314" s="49">
        <f>+AH3314*(1+AI3315)</f>
        <v>2364.2137599999996</v>
      </c>
      <c r="AJ3314" s="49">
        <f>+AI3314*(1+AJ3315)</f>
        <v>2931.6250623999995</v>
      </c>
      <c r="AK3314" s="20"/>
      <c r="AL3314" s="20"/>
      <c r="AM3314" s="20"/>
      <c r="AN3314" s="20"/>
      <c r="AO3314" s="20"/>
      <c r="AP3314" s="20"/>
      <c r="AQ3314" s="20"/>
      <c r="AR3314" s="20"/>
      <c r="AS3314" s="20"/>
      <c r="AT3314" s="20"/>
      <c r="AU3314" s="20"/>
      <c r="AV3314" s="20"/>
      <c r="AW3314" s="20"/>
      <c r="AX3314" s="20"/>
      <c r="AY3314" s="20"/>
      <c r="AZ3314" s="20"/>
      <c r="BA3314" s="20"/>
      <c r="BB3314" s="20"/>
      <c r="BC3314" s="20"/>
      <c r="BD3314" s="20"/>
      <c r="BE3314" s="20"/>
      <c r="BF3314" s="20"/>
      <c r="BG3314" s="20"/>
      <c r="BH3314" s="20"/>
      <c r="BI3314" s="20"/>
      <c r="BJ3314" s="20"/>
      <c r="BK3314" s="20"/>
      <c r="BL3314" s="20"/>
      <c r="BM3314" s="20"/>
      <c r="BN3314" s="20"/>
      <c r="BO3314" s="20"/>
      <c r="BP3314" s="20"/>
      <c r="BQ3314" s="20"/>
      <c r="BR3314" s="20"/>
      <c r="BS3314" s="20"/>
      <c r="BT3314" s="20"/>
      <c r="BU3314" s="20"/>
      <c r="BV3314" s="20"/>
      <c r="BW3314" s="20"/>
    </row>
    <row r="3315" spans="1:75" x14ac:dyDescent="0.2">
      <c r="A3315" s="20" t="s">
        <v>2823</v>
      </c>
      <c r="B3315" s="2301" t="str">
        <f>"'17-'21 CAGR: "&amp;TEXT($L$3310,"0.0%")</f>
        <v>'17-'21 CAGR: -24.5%</v>
      </c>
      <c r="C3315" s="20"/>
      <c r="D3315" s="20"/>
      <c r="E3315" s="20"/>
      <c r="F3315" s="20"/>
      <c r="G3315" s="20"/>
      <c r="H3315" s="20"/>
      <c r="I3315" s="20"/>
      <c r="J3315" s="20"/>
      <c r="K3315" s="20"/>
      <c r="L3315" s="20"/>
      <c r="M3315" s="20"/>
      <c r="N3315" s="20"/>
      <c r="O3315" s="20"/>
      <c r="P3315" s="20"/>
      <c r="Q3315" s="20"/>
      <c r="R3315" s="20"/>
      <c r="S3315" s="20"/>
      <c r="T3315" s="20"/>
      <c r="U3315" s="20"/>
      <c r="V3315" s="20"/>
      <c r="W3315" s="20"/>
      <c r="X3315" s="20"/>
      <c r="Y3315" s="20"/>
      <c r="Z3315" s="20"/>
      <c r="AA3315" s="20"/>
      <c r="AB3315" s="20"/>
      <c r="AC3315" s="20"/>
      <c r="AD3315" s="296" t="s">
        <v>2786</v>
      </c>
      <c r="AE3315" s="20"/>
      <c r="AF3315" s="463">
        <v>0.24</v>
      </c>
      <c r="AG3315" s="463">
        <f>+AF3315</f>
        <v>0.24</v>
      </c>
      <c r="AH3315" s="463">
        <f>+AG3315</f>
        <v>0.24</v>
      </c>
      <c r="AI3315" s="463">
        <f>+AH3315</f>
        <v>0.24</v>
      </c>
      <c r="AJ3315" s="463">
        <f>+AI3315</f>
        <v>0.24</v>
      </c>
      <c r="AK3315" s="20"/>
      <c r="AL3315" s="20"/>
      <c r="AM3315" s="20"/>
      <c r="AN3315" s="20"/>
      <c r="AO3315" s="20"/>
      <c r="AP3315" s="20"/>
      <c r="AQ3315" s="20"/>
      <c r="AR3315" s="20"/>
      <c r="AS3315" s="20"/>
      <c r="AT3315" s="20"/>
      <c r="AU3315" s="20"/>
      <c r="AV3315" s="20"/>
      <c r="AW3315" s="20"/>
      <c r="AX3315" s="20"/>
      <c r="AY3315" s="20"/>
      <c r="AZ3315" s="20"/>
      <c r="BA3315" s="20"/>
      <c r="BB3315" s="20"/>
      <c r="BC3315" s="20"/>
      <c r="BD3315" s="20"/>
      <c r="BE3315" s="20"/>
      <c r="BF3315" s="20"/>
      <c r="BG3315" s="20"/>
      <c r="BH3315" s="20"/>
      <c r="BI3315" s="20"/>
      <c r="BJ3315" s="20"/>
      <c r="BK3315" s="20"/>
      <c r="BL3315" s="20"/>
      <c r="BM3315" s="20"/>
      <c r="BN3315" s="20"/>
      <c r="BO3315" s="20"/>
      <c r="BP3315" s="20"/>
      <c r="BQ3315" s="20"/>
      <c r="BR3315" s="20"/>
      <c r="BS3315" s="20"/>
      <c r="BT3315" s="20"/>
      <c r="BU3315" s="20"/>
      <c r="BV3315" s="20"/>
      <c r="BW3315" s="20"/>
    </row>
    <row r="3316" spans="1:75" x14ac:dyDescent="0.2">
      <c r="A3316" s="20" t="s">
        <v>2823</v>
      </c>
      <c r="B3316" s="2301" t="str">
        <f>"'17-'21 CAGR: "&amp;TEXT($L$3313,"0.0%")</f>
        <v>'17-'21 CAGR: -8.4%</v>
      </c>
      <c r="C3316" s="20"/>
      <c r="D3316" s="20"/>
      <c r="E3316" s="20"/>
      <c r="F3316" s="20"/>
      <c r="G3316" s="20"/>
      <c r="H3316" s="20"/>
      <c r="I3316" s="20"/>
      <c r="J3316" s="20"/>
      <c r="K3316" s="20"/>
      <c r="L3316" s="20"/>
      <c r="M3316" s="20"/>
      <c r="N3316" s="20"/>
      <c r="O3316" s="20"/>
      <c r="P3316" s="20"/>
      <c r="Q3316" s="20"/>
      <c r="R3316" s="20"/>
      <c r="S3316" s="20"/>
      <c r="T3316" s="20"/>
      <c r="U3316" s="20"/>
      <c r="V3316" s="20"/>
      <c r="W3316" s="20"/>
      <c r="X3316" s="20"/>
      <c r="Y3316" s="20"/>
      <c r="Z3316" s="20"/>
      <c r="AA3316" s="20"/>
      <c r="AB3316" s="20"/>
      <c r="AC3316" s="20"/>
      <c r="AD3316" s="20"/>
      <c r="AE3316" s="20"/>
      <c r="AF3316" s="20"/>
      <c r="AG3316" s="20"/>
      <c r="AH3316" s="20"/>
      <c r="AI3316" s="20"/>
      <c r="AJ3316" s="20"/>
      <c r="AK3316" s="20"/>
      <c r="AL3316" s="20"/>
      <c r="AM3316" s="20"/>
      <c r="AN3316" s="20"/>
      <c r="AO3316" s="20"/>
      <c r="AP3316" s="20"/>
      <c r="AQ3316" s="20"/>
      <c r="AR3316" s="20"/>
      <c r="AS3316" s="20"/>
      <c r="AT3316" s="20"/>
      <c r="AU3316" s="20"/>
      <c r="AV3316" s="20"/>
      <c r="AW3316" s="20"/>
      <c r="AX3316" s="20"/>
      <c r="AY3316" s="20"/>
      <c r="AZ3316" s="20"/>
      <c r="BA3316" s="20"/>
      <c r="BB3316" s="20"/>
      <c r="BC3316" s="20"/>
      <c r="BD3316" s="20"/>
      <c r="BE3316" s="20"/>
      <c r="BF3316" s="20"/>
      <c r="BG3316" s="20"/>
      <c r="BH3316" s="20"/>
      <c r="BI3316" s="20"/>
      <c r="BJ3316" s="20"/>
      <c r="BK3316" s="20"/>
      <c r="BL3316" s="20"/>
      <c r="BM3316" s="20"/>
      <c r="BN3316" s="20"/>
      <c r="BO3316" s="20"/>
      <c r="BP3316" s="20"/>
      <c r="BQ3316" s="20"/>
      <c r="BR3316" s="20"/>
      <c r="BS3316" s="20"/>
      <c r="BT3316" s="20"/>
      <c r="BU3316" s="20"/>
      <c r="BV3316" s="20"/>
      <c r="BW3316" s="20"/>
    </row>
    <row r="3317" spans="1:75" x14ac:dyDescent="0.2">
      <c r="A3317" s="20"/>
      <c r="B3317" s="20"/>
      <c r="C3317" s="20"/>
      <c r="D3317" s="20"/>
      <c r="E3317" s="20"/>
      <c r="F3317" s="20"/>
      <c r="G3317" s="20"/>
      <c r="H3317" s="20"/>
      <c r="I3317" s="20"/>
      <c r="J3317" s="20"/>
      <c r="K3317" s="20"/>
      <c r="L3317" s="20"/>
      <c r="M3317" s="20"/>
      <c r="N3317" s="20"/>
      <c r="O3317" s="20"/>
      <c r="P3317" s="20"/>
      <c r="Q3317" s="20"/>
      <c r="R3317" s="20"/>
      <c r="S3317" s="20"/>
      <c r="T3317" s="20"/>
      <c r="U3317" s="20"/>
      <c r="V3317" s="20"/>
      <c r="W3317" s="20"/>
      <c r="X3317" s="20"/>
      <c r="Y3317" s="20"/>
      <c r="Z3317" s="20"/>
      <c r="AA3317" s="20"/>
      <c r="AB3317" s="20"/>
      <c r="AC3317" s="20"/>
      <c r="AD3317" s="20" t="s">
        <v>2829</v>
      </c>
      <c r="AE3317" s="1515">
        <f t="shared" ref="AE3317:AJ3317" si="365">+AE3312/AE3314</f>
        <v>0.05</v>
      </c>
      <c r="AF3317" s="1515">
        <f t="shared" si="365"/>
        <v>4.0725806451612903E-2</v>
      </c>
      <c r="AG3317" s="1515">
        <f t="shared" si="365"/>
        <v>3.3171826222684705E-2</v>
      </c>
      <c r="AH3317" s="1515">
        <f t="shared" si="365"/>
        <v>2.7018987487831901E-2</v>
      </c>
      <c r="AI3317" s="1515">
        <f t="shared" si="365"/>
        <v>2.2007401098959854E-2</v>
      </c>
      <c r="AJ3317" s="1515">
        <f t="shared" si="365"/>
        <v>1.7925383153185041E-2</v>
      </c>
      <c r="AK3317" s="20"/>
      <c r="AL3317" s="20"/>
      <c r="AM3317" s="20"/>
      <c r="AN3317" s="20"/>
      <c r="AO3317" s="20"/>
      <c r="AP3317" s="20"/>
      <c r="AQ3317" s="20"/>
      <c r="AR3317" s="20"/>
      <c r="AS3317" s="20"/>
      <c r="AT3317" s="20"/>
      <c r="AU3317" s="20"/>
      <c r="AV3317" s="20"/>
      <c r="AW3317" s="20"/>
      <c r="AX3317" s="20"/>
      <c r="AY3317" s="20"/>
      <c r="AZ3317" s="20"/>
      <c r="BA3317" s="20"/>
      <c r="BB3317" s="20"/>
      <c r="BC3317" s="20"/>
      <c r="BD3317" s="20"/>
      <c r="BE3317" s="20"/>
      <c r="BF3317" s="20"/>
      <c r="BG3317" s="20"/>
      <c r="BH3317" s="20"/>
      <c r="BI3317" s="20"/>
      <c r="BJ3317" s="20"/>
      <c r="BK3317" s="20"/>
      <c r="BL3317" s="20"/>
      <c r="BM3317" s="20"/>
      <c r="BN3317" s="20"/>
      <c r="BO3317" s="20"/>
      <c r="BP3317" s="20"/>
      <c r="BQ3317" s="20"/>
      <c r="BR3317" s="20"/>
      <c r="BS3317" s="20"/>
      <c r="BT3317" s="20"/>
      <c r="BU3317" s="20"/>
      <c r="BV3317" s="20"/>
      <c r="BW3317" s="20"/>
    </row>
    <row r="3318" spans="1:75" x14ac:dyDescent="0.2">
      <c r="A3318" s="20"/>
      <c r="B3318" s="20"/>
      <c r="C3318" s="20"/>
      <c r="D3318" s="20"/>
      <c r="E3318" s="20"/>
      <c r="F3318" s="20"/>
      <c r="G3318" s="20"/>
      <c r="H3318" s="20"/>
      <c r="I3318" s="20"/>
      <c r="J3318" s="20"/>
      <c r="K3318" s="20"/>
      <c r="L3318" s="20"/>
      <c r="M3318" s="20"/>
      <c r="N3318" s="20"/>
      <c r="O3318" s="20"/>
      <c r="P3318" s="20"/>
      <c r="Q3318" s="20"/>
      <c r="R3318" s="20"/>
      <c r="S3318" s="20"/>
      <c r="T3318" s="20"/>
      <c r="U3318" s="20"/>
      <c r="V3318" s="20"/>
      <c r="W3318" s="20"/>
      <c r="X3318" s="20"/>
      <c r="Y3318" s="20"/>
      <c r="Z3318" s="20"/>
      <c r="AA3318" s="20"/>
      <c r="AB3318" s="20"/>
      <c r="AC3318" s="20"/>
      <c r="AD3318" s="20"/>
      <c r="AE3318" s="20"/>
      <c r="AF3318" s="328">
        <f>+AF3317/AE3317-1</f>
        <v>-0.18548387096774199</v>
      </c>
      <c r="AG3318" s="328">
        <f>+AG3317/AF3317-1</f>
        <v>-0.18548387096774188</v>
      </c>
      <c r="AH3318" s="328">
        <f>+AH3317/AG3317-1</f>
        <v>-0.18548387096774177</v>
      </c>
      <c r="AI3318" s="328">
        <f>+AI3317/AH3317-1</f>
        <v>-0.18548387096774199</v>
      </c>
      <c r="AJ3318" s="328">
        <f>+AJ3317/AI3317-1</f>
        <v>-0.18548387096774199</v>
      </c>
      <c r="AK3318" s="20"/>
      <c r="AL3318" s="20"/>
      <c r="AM3318" s="20"/>
      <c r="AN3318" s="20"/>
      <c r="AO3318" s="20"/>
      <c r="AP3318" s="20"/>
      <c r="AQ3318" s="20"/>
      <c r="AR3318" s="20"/>
      <c r="AS3318" s="20"/>
      <c r="AT3318" s="20"/>
      <c r="AU3318" s="20"/>
      <c r="AV3318" s="20"/>
      <c r="AW3318" s="20"/>
      <c r="AX3318" s="20"/>
      <c r="AY3318" s="20"/>
      <c r="AZ3318" s="20"/>
      <c r="BA3318" s="20"/>
      <c r="BB3318" s="20"/>
      <c r="BC3318" s="20"/>
      <c r="BD3318" s="20"/>
      <c r="BE3318" s="20"/>
      <c r="BF3318" s="20"/>
      <c r="BG3318" s="20"/>
      <c r="BH3318" s="20"/>
      <c r="BI3318" s="20"/>
      <c r="BJ3318" s="20"/>
      <c r="BK3318" s="20"/>
      <c r="BL3318" s="20"/>
      <c r="BM3318" s="20"/>
      <c r="BN3318" s="20"/>
      <c r="BO3318" s="20"/>
      <c r="BP3318" s="20"/>
      <c r="BQ3318" s="20"/>
      <c r="BR3318" s="20"/>
      <c r="BS3318" s="20"/>
      <c r="BT3318" s="20"/>
      <c r="BU3318" s="20"/>
      <c r="BV3318" s="20"/>
      <c r="BW3318" s="20"/>
    </row>
    <row r="3319" spans="1:75" x14ac:dyDescent="0.2">
      <c r="A3319" s="20" t="s">
        <v>3095</v>
      </c>
      <c r="B3319" s="20"/>
      <c r="C3319" s="20"/>
      <c r="D3319" s="20"/>
      <c r="E3319" s="20"/>
      <c r="F3319" s="20"/>
      <c r="G3319" s="20"/>
      <c r="H3319" s="20"/>
      <c r="I3319" s="20"/>
      <c r="J3319" s="20"/>
      <c r="K3319" s="20"/>
      <c r="L3319" s="20"/>
      <c r="M3319" s="20"/>
      <c r="N3319" s="20"/>
      <c r="O3319" s="20"/>
      <c r="P3319" s="20"/>
      <c r="Q3319" s="20"/>
      <c r="R3319" s="20"/>
      <c r="S3319" s="20"/>
      <c r="T3319" s="20"/>
      <c r="U3319" s="20"/>
      <c r="V3319" s="20"/>
      <c r="W3319" s="20"/>
      <c r="X3319" s="20"/>
      <c r="Y3319" s="20"/>
      <c r="Z3319" s="20"/>
      <c r="AA3319" s="20"/>
      <c r="AB3319" s="20"/>
      <c r="AC3319" s="20"/>
      <c r="AD3319" s="20"/>
      <c r="AE3319" s="20"/>
      <c r="AF3319" s="20"/>
      <c r="AG3319" s="20"/>
      <c r="AH3319" s="20"/>
      <c r="AI3319" s="20"/>
      <c r="AJ3319" s="20"/>
      <c r="AK3319" s="20"/>
      <c r="AL3319" s="20"/>
      <c r="AM3319" s="20"/>
      <c r="AN3319" s="20"/>
      <c r="AO3319" s="20"/>
      <c r="AP3319" s="20"/>
      <c r="AQ3319" s="20"/>
      <c r="AR3319" s="20"/>
      <c r="AS3319" s="20"/>
      <c r="AT3319" s="20"/>
      <c r="AU3319" s="20"/>
      <c r="AV3319" s="20"/>
      <c r="AW3319" s="20"/>
      <c r="AX3319" s="20"/>
      <c r="AY3319" s="20"/>
      <c r="AZ3319" s="20"/>
      <c r="BA3319" s="20"/>
      <c r="BB3319" s="20"/>
      <c r="BC3319" s="20"/>
      <c r="BD3319" s="20"/>
      <c r="BE3319" s="20"/>
      <c r="BF3319" s="20"/>
      <c r="BG3319" s="20"/>
      <c r="BH3319" s="20"/>
      <c r="BI3319" s="20"/>
      <c r="BJ3319" s="20"/>
      <c r="BK3319" s="20"/>
      <c r="BL3319" s="20"/>
      <c r="BM3319" s="20"/>
      <c r="BN3319" s="20"/>
      <c r="BO3319" s="20"/>
      <c r="BP3319" s="20"/>
      <c r="BQ3319" s="20"/>
      <c r="BR3319" s="20"/>
      <c r="BS3319" s="20"/>
      <c r="BT3319" s="20"/>
      <c r="BU3319" s="20"/>
      <c r="BV3319" s="20"/>
      <c r="BW3319" s="20"/>
    </row>
    <row r="3320" spans="1:75" x14ac:dyDescent="0.2">
      <c r="A3320" s="2285"/>
      <c r="B3320" s="517"/>
      <c r="C3320" s="517"/>
      <c r="D3320" s="517"/>
      <c r="E3320" s="20"/>
      <c r="F3320" s="2382" t="s">
        <v>2831</v>
      </c>
      <c r="G3320" s="2285"/>
      <c r="H3320" s="2484">
        <v>0</v>
      </c>
      <c r="I3320" s="2484">
        <v>0.75</v>
      </c>
      <c r="J3320" s="2484">
        <v>1</v>
      </c>
      <c r="K3320" s="2484">
        <v>1</v>
      </c>
      <c r="L3320" s="20"/>
      <c r="M3320" s="20"/>
      <c r="N3320" s="20"/>
      <c r="O3320" s="20"/>
      <c r="P3320" s="20"/>
      <c r="Q3320" s="20"/>
      <c r="R3320" s="20"/>
      <c r="S3320" s="20"/>
      <c r="T3320" s="20"/>
      <c r="U3320" s="20"/>
      <c r="V3320" s="20"/>
      <c r="W3320" s="20"/>
      <c r="X3320" s="20"/>
      <c r="Y3320" s="20"/>
      <c r="Z3320" s="20"/>
      <c r="AA3320" s="20"/>
      <c r="AB3320" s="20"/>
      <c r="AC3320" s="20"/>
      <c r="AD3320" s="20" t="s">
        <v>2830</v>
      </c>
      <c r="AE3320" s="49">
        <f t="shared" ref="AE3320:AJ3320" si="366">+AE3314</f>
        <v>1000</v>
      </c>
      <c r="AF3320" s="49">
        <f t="shared" si="366"/>
        <v>1240</v>
      </c>
      <c r="AG3320" s="49">
        <f t="shared" si="366"/>
        <v>1537.6</v>
      </c>
      <c r="AH3320" s="49">
        <f t="shared" si="366"/>
        <v>1906.6239999999998</v>
      </c>
      <c r="AI3320" s="49">
        <f t="shared" si="366"/>
        <v>2364.2137599999996</v>
      </c>
      <c r="AJ3320" s="49">
        <f t="shared" si="366"/>
        <v>2931.6250623999995</v>
      </c>
      <c r="AK3320" s="20"/>
      <c r="AL3320" s="20"/>
      <c r="AM3320" s="20"/>
      <c r="AN3320" s="20"/>
      <c r="AO3320" s="20"/>
      <c r="AP3320" s="20"/>
      <c r="AQ3320" s="20"/>
      <c r="AR3320" s="20"/>
      <c r="AS3320" s="20"/>
      <c r="AT3320" s="20"/>
      <c r="AU3320" s="20"/>
      <c r="AV3320" s="20"/>
      <c r="AW3320" s="20"/>
      <c r="AX3320" s="20"/>
      <c r="AY3320" s="20"/>
      <c r="AZ3320" s="20"/>
      <c r="BA3320" s="20"/>
      <c r="BB3320" s="20"/>
      <c r="BC3320" s="20"/>
      <c r="BD3320" s="20"/>
      <c r="BE3320" s="20"/>
      <c r="BF3320" s="20"/>
      <c r="BG3320" s="20"/>
      <c r="BH3320" s="20"/>
      <c r="BI3320" s="20"/>
      <c r="BJ3320" s="20"/>
      <c r="BK3320" s="20"/>
      <c r="BL3320" s="20"/>
      <c r="BM3320" s="20"/>
      <c r="BN3320" s="20"/>
      <c r="BO3320" s="20"/>
      <c r="BP3320" s="20"/>
      <c r="BQ3320" s="20"/>
      <c r="BR3320" s="20"/>
      <c r="BS3320" s="20"/>
      <c r="BT3320" s="20"/>
      <c r="BU3320" s="20"/>
      <c r="BV3320" s="20"/>
      <c r="BW3320" s="20"/>
    </row>
    <row r="3321" spans="1:75" x14ac:dyDescent="0.2">
      <c r="A3321" s="1962"/>
      <c r="B3321" s="2470" t="s">
        <v>5261</v>
      </c>
      <c r="C3321" s="2485" t="s">
        <v>2806</v>
      </c>
      <c r="D3321" s="2485" t="s">
        <v>616</v>
      </c>
      <c r="E3321" s="20"/>
      <c r="F3321" s="1962" t="s">
        <v>2832</v>
      </c>
      <c r="G3321" s="2144"/>
      <c r="H3321" s="2486">
        <v>0.8</v>
      </c>
      <c r="I3321" s="2486">
        <v>0.8</v>
      </c>
      <c r="J3321" s="2486">
        <v>0.85</v>
      </c>
      <c r="K3321" s="2486">
        <v>0.9</v>
      </c>
      <c r="L3321" s="20"/>
      <c r="M3321" s="20"/>
      <c r="N3321" s="20"/>
      <c r="O3321" s="20"/>
      <c r="P3321" s="20"/>
      <c r="Q3321" s="20"/>
      <c r="R3321" s="20"/>
      <c r="S3321" s="20"/>
      <c r="T3321" s="20"/>
      <c r="U3321" s="20"/>
      <c r="V3321" s="20"/>
      <c r="W3321" s="20"/>
      <c r="X3321" s="20"/>
      <c r="Y3321" s="20"/>
      <c r="Z3321" s="20"/>
      <c r="AA3321" s="20"/>
      <c r="AB3321" s="20"/>
      <c r="AC3321" s="20"/>
      <c r="AD3321" s="20" t="s">
        <v>1688</v>
      </c>
      <c r="AE3321" s="1515">
        <f t="shared" ref="AE3321:AJ3321" si="367">+AE3317</f>
        <v>0.05</v>
      </c>
      <c r="AF3321" s="1515">
        <f t="shared" si="367"/>
        <v>4.0725806451612903E-2</v>
      </c>
      <c r="AG3321" s="1515">
        <f t="shared" si="367"/>
        <v>3.3171826222684705E-2</v>
      </c>
      <c r="AH3321" s="1515">
        <f t="shared" si="367"/>
        <v>2.7018987487831901E-2</v>
      </c>
      <c r="AI3321" s="1515">
        <f t="shared" si="367"/>
        <v>2.2007401098959854E-2</v>
      </c>
      <c r="AJ3321" s="1515">
        <f t="shared" si="367"/>
        <v>1.7925383153185041E-2</v>
      </c>
      <c r="AK3321" s="20"/>
      <c r="AL3321" s="20"/>
      <c r="AM3321" s="20"/>
      <c r="AN3321" s="20"/>
      <c r="AO3321" s="20"/>
      <c r="AP3321" s="20"/>
      <c r="AQ3321" s="20"/>
      <c r="AR3321" s="20"/>
      <c r="AS3321" s="20"/>
      <c r="AT3321" s="20"/>
      <c r="AU3321" s="20"/>
      <c r="AV3321" s="20"/>
      <c r="AW3321" s="20"/>
      <c r="AX3321" s="20"/>
      <c r="AY3321" s="20"/>
      <c r="AZ3321" s="20"/>
      <c r="BA3321" s="20"/>
      <c r="BB3321" s="20"/>
      <c r="BC3321" s="20"/>
      <c r="BD3321" s="20"/>
      <c r="BE3321" s="20"/>
      <c r="BF3321" s="20"/>
      <c r="BG3321" s="20"/>
      <c r="BH3321" s="20"/>
      <c r="BI3321" s="20"/>
      <c r="BJ3321" s="20"/>
      <c r="BK3321" s="20"/>
      <c r="BL3321" s="20"/>
      <c r="BM3321" s="20"/>
      <c r="BN3321" s="20"/>
      <c r="BO3321" s="20"/>
      <c r="BP3321" s="20"/>
      <c r="BQ3321" s="20"/>
      <c r="BR3321" s="20"/>
      <c r="BS3321" s="20"/>
      <c r="BT3321" s="20"/>
      <c r="BU3321" s="20"/>
      <c r="BV3321" s="20"/>
      <c r="BW3321" s="20"/>
    </row>
    <row r="3322" spans="1:75" x14ac:dyDescent="0.2">
      <c r="A3322" s="2300" t="s">
        <v>2817</v>
      </c>
      <c r="B3322" s="1059">
        <f>'Wireless - old'!EI85</f>
        <v>37.430548085589315</v>
      </c>
      <c r="C3322" s="1612">
        <v>45</v>
      </c>
      <c r="D3322" s="2281" t="str">
        <f>+D3290</f>
        <v>2018 Total</v>
      </c>
      <c r="E3322" s="20"/>
      <c r="F3322" s="2300" t="s">
        <v>2817</v>
      </c>
      <c r="G3322" s="517"/>
      <c r="H3322" s="2281" t="str">
        <f>+D3322</f>
        <v>2018 Total</v>
      </c>
      <c r="I3322" s="2379" t="str">
        <f>+H3322</f>
        <v>2018 Total</v>
      </c>
      <c r="J3322" s="2379" t="str">
        <f>+I3322</f>
        <v>2018 Total</v>
      </c>
      <c r="K3322" s="2379" t="str">
        <f>+J3322</f>
        <v>2018 Total</v>
      </c>
      <c r="L3322" s="20"/>
      <c r="M3322" s="20"/>
      <c r="N3322" s="20"/>
      <c r="O3322" s="20"/>
      <c r="P3322" s="20"/>
      <c r="Q3322" s="20"/>
      <c r="R3322" s="20"/>
      <c r="S3322" s="20"/>
      <c r="T3322" s="20"/>
      <c r="U3322" s="20"/>
      <c r="V3322" s="20"/>
      <c r="W3322" s="20"/>
      <c r="X3322" s="20"/>
      <c r="Y3322" s="20"/>
      <c r="Z3322" s="20"/>
      <c r="AA3322" s="20"/>
      <c r="AB3322" s="20"/>
      <c r="AC3322" s="20"/>
      <c r="AD3322" s="20" t="s">
        <v>2567</v>
      </c>
      <c r="AE3322" s="49">
        <f t="shared" ref="AE3322:AJ3322" si="368">+AE3320*AE3321</f>
        <v>50</v>
      </c>
      <c r="AF3322" s="49">
        <f t="shared" si="368"/>
        <v>50.5</v>
      </c>
      <c r="AG3322" s="49">
        <f t="shared" si="368"/>
        <v>51.005000000000003</v>
      </c>
      <c r="AH3322" s="49">
        <f t="shared" si="368"/>
        <v>51.515050000000002</v>
      </c>
      <c r="AI3322" s="49">
        <f t="shared" si="368"/>
        <v>52.030200499999999</v>
      </c>
      <c r="AJ3322" s="49">
        <f t="shared" si="368"/>
        <v>52.550502504999997</v>
      </c>
      <c r="AK3322" s="550">
        <f>+(AJ3322/AE3322)-1</f>
        <v>5.1010050099999926E-2</v>
      </c>
      <c r="AL3322" s="20"/>
      <c r="AM3322" s="20"/>
      <c r="AN3322" s="20"/>
      <c r="AO3322" s="20"/>
      <c r="AP3322" s="20"/>
      <c r="AQ3322" s="20"/>
      <c r="AR3322" s="20"/>
      <c r="AS3322" s="20"/>
      <c r="AT3322" s="20"/>
      <c r="AU3322" s="20"/>
      <c r="AV3322" s="20"/>
      <c r="AW3322" s="20"/>
      <c r="AX3322" s="20"/>
      <c r="AY3322" s="20"/>
      <c r="AZ3322" s="20"/>
      <c r="BA3322" s="20"/>
      <c r="BB3322" s="20"/>
      <c r="BC3322" s="20"/>
      <c r="BD3322" s="20"/>
      <c r="BE3322" s="20"/>
      <c r="BF3322" s="20"/>
      <c r="BG3322" s="20"/>
      <c r="BH3322" s="20"/>
      <c r="BI3322" s="20"/>
      <c r="BJ3322" s="20"/>
      <c r="BK3322" s="20"/>
      <c r="BL3322" s="20"/>
      <c r="BM3322" s="20"/>
      <c r="BN3322" s="20"/>
      <c r="BO3322" s="20"/>
      <c r="BP3322" s="20"/>
      <c r="BQ3322" s="20"/>
      <c r="BR3322" s="20"/>
      <c r="BS3322" s="20"/>
      <c r="BT3322" s="20"/>
      <c r="BU3322" s="20"/>
      <c r="BV3322" s="20"/>
      <c r="BW3322" s="20"/>
    </row>
    <row r="3323" spans="1:75" x14ac:dyDescent="0.2">
      <c r="A3323" s="2300" t="s">
        <v>2818</v>
      </c>
      <c r="B3323" s="2475" t="e">
        <f>'Wireless - old'!#REF!</f>
        <v>#REF!</v>
      </c>
      <c r="C3323" s="2476">
        <v>0</v>
      </c>
      <c r="D3323" s="2477" t="e">
        <f>+D3291</f>
        <v>#REF!</v>
      </c>
      <c r="E3323" s="20"/>
      <c r="F3323" s="2300" t="s">
        <v>2818</v>
      </c>
      <c r="G3323" s="517"/>
      <c r="H3323" s="2477" t="e">
        <f>+D3323</f>
        <v>#REF!</v>
      </c>
      <c r="I3323" s="2477" t="e">
        <f>+D3323</f>
        <v>#REF!</v>
      </c>
      <c r="J3323" s="2477" t="e">
        <f>+I3323</f>
        <v>#REF!</v>
      </c>
      <c r="K3323" s="2477" t="e">
        <f>+J3323</f>
        <v>#REF!</v>
      </c>
      <c r="L3323" s="20"/>
      <c r="M3323" s="20"/>
      <c r="N3323" s="20"/>
      <c r="O3323" s="20"/>
      <c r="P3323" s="20"/>
      <c r="Q3323" s="20"/>
      <c r="R3323" s="20"/>
      <c r="S3323" s="20"/>
      <c r="T3323" s="20"/>
      <c r="U3323" s="20"/>
      <c r="V3323" s="20"/>
      <c r="W3323" s="20"/>
      <c r="X3323" s="20"/>
      <c r="Y3323" s="20"/>
      <c r="Z3323" s="20"/>
      <c r="AA3323" s="20"/>
      <c r="AB3323" s="20"/>
      <c r="AC3323" s="20"/>
      <c r="AD3323" s="20"/>
      <c r="AE3323" s="20"/>
      <c r="AF3323" s="349">
        <f>+AF3322/AE3322-1</f>
        <v>1.0000000000000009E-2</v>
      </c>
      <c r="AG3323" s="349">
        <f>+AG3322/AF3322-1</f>
        <v>1.0000000000000009E-2</v>
      </c>
      <c r="AH3323" s="349">
        <f>+AH3322/AG3322-1</f>
        <v>1.0000000000000009E-2</v>
      </c>
      <c r="AI3323" s="349">
        <f>+AI3322/AH3322-1</f>
        <v>1.0000000000000009E-2</v>
      </c>
      <c r="AJ3323" s="349">
        <f>+AJ3322/AI3322-1</f>
        <v>1.0000000000000009E-2</v>
      </c>
      <c r="AK3323" s="20"/>
      <c r="AL3323" s="20"/>
      <c r="AM3323" s="20"/>
      <c r="AN3323" s="20"/>
      <c r="AO3323" s="20"/>
      <c r="AP3323" s="20"/>
      <c r="AQ3323" s="20"/>
      <c r="AR3323" s="20"/>
      <c r="AS3323" s="20"/>
      <c r="AT3323" s="20"/>
      <c r="AU3323" s="20"/>
      <c r="AV3323" s="20"/>
      <c r="AW3323" s="20"/>
      <c r="AX3323" s="20"/>
      <c r="AY3323" s="20"/>
      <c r="AZ3323" s="20"/>
      <c r="BA3323" s="20"/>
      <c r="BB3323" s="20"/>
      <c r="BC3323" s="20"/>
      <c r="BD3323" s="20"/>
      <c r="BE3323" s="20"/>
      <c r="BF3323" s="20"/>
      <c r="BG3323" s="20"/>
      <c r="BH3323" s="20"/>
      <c r="BI3323" s="20"/>
      <c r="BJ3323" s="20"/>
      <c r="BK3323" s="20"/>
      <c r="BL3323" s="20"/>
      <c r="BM3323" s="20"/>
      <c r="BN3323" s="20"/>
      <c r="BO3323" s="20"/>
      <c r="BP3323" s="20"/>
      <c r="BQ3323" s="20"/>
      <c r="BR3323" s="20"/>
      <c r="BS3323" s="20"/>
      <c r="BT3323" s="20"/>
      <c r="BU3323" s="20"/>
      <c r="BV3323" s="20"/>
      <c r="BW3323" s="20"/>
    </row>
    <row r="3324" spans="1:75" x14ac:dyDescent="0.2">
      <c r="A3324" s="2300" t="s">
        <v>2819</v>
      </c>
      <c r="B3324" s="2475" t="e">
        <f>'Wireless - old'!#REF!+'Wireless - old'!#REF!</f>
        <v>#REF!</v>
      </c>
      <c r="C3324" s="2475" t="e">
        <f>'Wireless - old'!#REF!+'Wireless - old'!#REF!</f>
        <v>#REF!</v>
      </c>
      <c r="D3324" s="2477" t="e">
        <f>+D3292</f>
        <v>#REF!</v>
      </c>
      <c r="E3324" s="20"/>
      <c r="F3324" s="2300" t="s">
        <v>2819</v>
      </c>
      <c r="G3324" s="517"/>
      <c r="H3324" s="2477" t="e">
        <f>+D3324</f>
        <v>#REF!</v>
      </c>
      <c r="I3324" s="2477" t="e">
        <f>+D3324</f>
        <v>#REF!</v>
      </c>
      <c r="J3324" s="2477" t="e">
        <f>+I3324</f>
        <v>#REF!</v>
      </c>
      <c r="K3324" s="2477" t="e">
        <f>+J3324</f>
        <v>#REF!</v>
      </c>
      <c r="L3324" s="20"/>
      <c r="M3324" s="20"/>
      <c r="N3324" s="20"/>
      <c r="O3324" s="20"/>
      <c r="P3324" s="20"/>
      <c r="Q3324" s="20"/>
      <c r="R3324" s="20"/>
      <c r="S3324" s="20"/>
      <c r="T3324" s="20"/>
      <c r="U3324" s="20"/>
      <c r="V3324" s="20"/>
      <c r="W3324" s="20"/>
      <c r="X3324" s="20"/>
      <c r="Y3324" s="20"/>
      <c r="Z3324" s="20"/>
      <c r="AA3324" s="20"/>
      <c r="AB3324" s="20"/>
      <c r="AC3324" s="20"/>
      <c r="AD3324" s="20"/>
      <c r="AE3324" s="20"/>
      <c r="AF3324" s="20"/>
      <c r="AG3324" s="20"/>
      <c r="AH3324" s="20"/>
      <c r="AI3324" s="20"/>
      <c r="AJ3324" s="20"/>
      <c r="AK3324" s="20"/>
      <c r="AL3324" s="20"/>
      <c r="AM3324" s="20"/>
      <c r="AN3324" s="20"/>
      <c r="AO3324" s="20"/>
      <c r="AP3324" s="20"/>
      <c r="AQ3324" s="20"/>
      <c r="AR3324" s="20"/>
      <c r="AS3324" s="20"/>
      <c r="AT3324" s="20"/>
      <c r="AU3324" s="20"/>
      <c r="AV3324" s="20"/>
      <c r="AW3324" s="20"/>
      <c r="AX3324" s="20"/>
      <c r="AY3324" s="20"/>
      <c r="AZ3324" s="20"/>
      <c r="BA3324" s="20"/>
      <c r="BB3324" s="20"/>
      <c r="BC3324" s="20"/>
      <c r="BD3324" s="20"/>
      <c r="BE3324" s="20"/>
      <c r="BF3324" s="20"/>
      <c r="BG3324" s="20"/>
      <c r="BH3324" s="20"/>
      <c r="BI3324" s="20"/>
      <c r="BJ3324" s="20"/>
      <c r="BK3324" s="20"/>
      <c r="BL3324" s="20"/>
      <c r="BM3324" s="20"/>
      <c r="BN3324" s="20"/>
      <c r="BO3324" s="20"/>
      <c r="BP3324" s="20"/>
      <c r="BQ3324" s="20"/>
      <c r="BR3324" s="20"/>
      <c r="BS3324" s="20"/>
      <c r="BT3324" s="20"/>
      <c r="BU3324" s="20"/>
      <c r="BV3324" s="20"/>
      <c r="BW3324" s="20"/>
    </row>
    <row r="3325" spans="1:75" x14ac:dyDescent="0.2">
      <c r="A3325" s="2301" t="s">
        <v>2820</v>
      </c>
      <c r="B3325" s="2478" t="e">
        <f>SUM(B3322:B3324)</f>
        <v>#REF!</v>
      </c>
      <c r="C3325" s="2478" t="e">
        <f>SUM(C3322:C3324)</f>
        <v>#REF!</v>
      </c>
      <c r="D3325" s="2478" t="e">
        <f>SUM(D3322:D3324)</f>
        <v>#REF!</v>
      </c>
      <c r="E3325" s="20"/>
      <c r="F3325" s="2301" t="s">
        <v>2820</v>
      </c>
      <c r="G3325" s="517"/>
      <c r="H3325" s="2478" t="e">
        <f>SUM(H3322:H3324)</f>
        <v>#REF!</v>
      </c>
      <c r="I3325" s="2478" t="e">
        <f>SUM(I3322:I3324)</f>
        <v>#REF!</v>
      </c>
      <c r="J3325" s="2478" t="e">
        <f>SUM(J3322:J3324)</f>
        <v>#REF!</v>
      </c>
      <c r="K3325" s="2478" t="e">
        <f>SUM(K3322:K3324)</f>
        <v>#REF!</v>
      </c>
      <c r="L3325" s="20"/>
      <c r="M3325" s="20"/>
      <c r="N3325" s="20"/>
      <c r="O3325" s="20"/>
      <c r="P3325" s="20"/>
      <c r="Q3325" s="20"/>
      <c r="R3325" s="20"/>
      <c r="S3325" s="20"/>
      <c r="T3325" s="20"/>
      <c r="U3325" s="20"/>
      <c r="V3325" s="20"/>
      <c r="W3325" s="20"/>
      <c r="X3325" s="20"/>
      <c r="Y3325" s="20"/>
      <c r="Z3325" s="20"/>
      <c r="AA3325" s="20"/>
      <c r="AB3325" s="20"/>
      <c r="AC3325" s="20"/>
      <c r="AD3325" s="20"/>
      <c r="AE3325" s="20"/>
      <c r="AF3325" s="20"/>
      <c r="AG3325" s="20"/>
      <c r="AH3325" s="20"/>
      <c r="AI3325" s="20"/>
      <c r="AJ3325" s="20"/>
      <c r="AK3325" s="20"/>
      <c r="AL3325" s="20"/>
      <c r="AM3325" s="20"/>
      <c r="AN3325" s="20"/>
      <c r="AO3325" s="20"/>
      <c r="AP3325" s="20"/>
      <c r="AQ3325" s="20"/>
      <c r="AR3325" s="20"/>
      <c r="AS3325" s="20"/>
      <c r="AT3325" s="20"/>
      <c r="AU3325" s="20"/>
      <c r="AV3325" s="20"/>
      <c r="AW3325" s="20"/>
      <c r="AX3325" s="20"/>
      <c r="AY3325" s="20"/>
      <c r="AZ3325" s="20"/>
      <c r="BA3325" s="20"/>
      <c r="BB3325" s="20"/>
      <c r="BC3325" s="20"/>
      <c r="BD3325" s="20"/>
      <c r="BE3325" s="20"/>
      <c r="BF3325" s="20"/>
      <c r="BG3325" s="20"/>
      <c r="BH3325" s="20"/>
      <c r="BI3325" s="20"/>
      <c r="BJ3325" s="20"/>
      <c r="BK3325" s="20"/>
      <c r="BL3325" s="20"/>
      <c r="BM3325" s="20"/>
      <c r="BN3325" s="20"/>
      <c r="BO3325" s="20"/>
      <c r="BP3325" s="20"/>
      <c r="BQ3325" s="20"/>
      <c r="BR3325" s="20"/>
      <c r="BS3325" s="20"/>
      <c r="BT3325" s="20"/>
      <c r="BU3325" s="20"/>
      <c r="BV3325" s="20"/>
      <c r="BW3325" s="20"/>
    </row>
    <row r="3326" spans="1:75" x14ac:dyDescent="0.2">
      <c r="A3326" s="2300" t="s">
        <v>2833</v>
      </c>
      <c r="B3326" s="2475">
        <f>'Wireless - old'!$DT$135*B3338</f>
        <v>108.37938474153727</v>
      </c>
      <c r="C3326" s="2475" t="e">
        <f>'Wireless - old'!$DT$135*C3338</f>
        <v>#REF!</v>
      </c>
      <c r="D3326" s="2475">
        <f>'Wireless - old'!$DT$135*D3338</f>
        <v>51.675424296667018</v>
      </c>
      <c r="E3326" s="20"/>
      <c r="F3326" s="2300" t="s">
        <v>2833</v>
      </c>
      <c r="G3326" s="517"/>
      <c r="H3326" s="2475" t="e">
        <f>'Wireless - old'!$DT$135*SUMPRODUCT(H3335:H3336,H3337:H3338)</f>
        <v>#REF!</v>
      </c>
      <c r="I3326" s="2475" t="e">
        <f>'Wireless - old'!$DT$135*SUMPRODUCT(I3335:I3336,I3337:I3338)</f>
        <v>#REF!</v>
      </c>
      <c r="J3326" s="2475" t="e">
        <f>'Wireless - old'!$DT$135*SUMPRODUCT(J3335:J3336,J3337:J3338)</f>
        <v>#REF!</v>
      </c>
      <c r="K3326" s="2475" t="e">
        <f>'Wireless - old'!$DT$135*SUMPRODUCT(K3335:K3336,K3337:K3338)</f>
        <v>#REF!</v>
      </c>
      <c r="L3326" s="20"/>
      <c r="M3326" s="20"/>
      <c r="N3326" s="20"/>
      <c r="O3326" s="20"/>
      <c r="P3326" s="20"/>
      <c r="Q3326" s="20"/>
      <c r="R3326" s="20"/>
      <c r="S3326" s="20"/>
      <c r="T3326" s="20"/>
      <c r="U3326" s="20"/>
      <c r="V3326" s="20"/>
      <c r="W3326" s="20"/>
      <c r="X3326" s="20"/>
      <c r="Y3326" s="20"/>
      <c r="Z3326" s="20"/>
      <c r="AA3326" s="20"/>
      <c r="AB3326" s="20"/>
      <c r="AC3326" s="20"/>
      <c r="AD3326" s="20"/>
      <c r="AE3326" s="20"/>
      <c r="AF3326" s="20"/>
      <c r="AG3326" s="20"/>
      <c r="AH3326" s="20"/>
      <c r="AI3326" s="20"/>
      <c r="AJ3326" s="20"/>
      <c r="AK3326" s="20"/>
      <c r="AL3326" s="20"/>
      <c r="AM3326" s="20"/>
      <c r="AN3326" s="20"/>
      <c r="AO3326" s="20"/>
      <c r="AP3326" s="20"/>
      <c r="AQ3326" s="20"/>
      <c r="AR3326" s="20"/>
      <c r="AS3326" s="20"/>
      <c r="AT3326" s="20"/>
      <c r="AU3326" s="20"/>
      <c r="AV3326" s="20"/>
      <c r="AW3326" s="20"/>
      <c r="AX3326" s="20"/>
      <c r="AY3326" s="20"/>
      <c r="AZ3326" s="20"/>
      <c r="BA3326" s="20"/>
      <c r="BB3326" s="20"/>
      <c r="BC3326" s="20"/>
      <c r="BD3326" s="20"/>
      <c r="BE3326" s="20"/>
      <c r="BF3326" s="20"/>
      <c r="BG3326" s="20"/>
      <c r="BH3326" s="20"/>
      <c r="BI3326" s="20"/>
      <c r="BJ3326" s="20"/>
      <c r="BK3326" s="20"/>
      <c r="BL3326" s="20"/>
      <c r="BM3326" s="20"/>
      <c r="BN3326" s="20"/>
      <c r="BO3326" s="20"/>
      <c r="BP3326" s="20"/>
      <c r="BQ3326" s="20"/>
      <c r="BR3326" s="20"/>
      <c r="BS3326" s="20"/>
      <c r="BT3326" s="20"/>
      <c r="BU3326" s="20"/>
      <c r="BV3326" s="20"/>
      <c r="BW3326" s="20"/>
    </row>
    <row r="3327" spans="1:75" x14ac:dyDescent="0.2">
      <c r="A3327" s="2300" t="s">
        <v>2834</v>
      </c>
      <c r="B3327" s="2475">
        <f>'Wireless - old'!$DT$137+'Wireless - old'!$DT$138</f>
        <v>22.404661366553263</v>
      </c>
      <c r="C3327" s="2475">
        <f>'Wireless - old'!$DT$137+'Wireless - old'!$DT$138</f>
        <v>22.404661366553263</v>
      </c>
      <c r="D3327" s="2475">
        <f>'Wireless - old'!$DT$137+'Wireless - old'!$DT$138</f>
        <v>22.404661366553263</v>
      </c>
      <c r="E3327" s="20"/>
      <c r="F3327" s="2300" t="s">
        <v>2834</v>
      </c>
      <c r="G3327" s="517"/>
      <c r="H3327" s="2477">
        <f>'Wireless - old'!$DT$138+H3342*(1-H3320)</f>
        <v>24.604661366553263</v>
      </c>
      <c r="I3327" s="2465">
        <f>+D3327</f>
        <v>22.404661366553263</v>
      </c>
      <c r="J3327" s="2477">
        <f>'Wireless - old'!$DT$138+J3342*(1-J3320)</f>
        <v>20.404661366553263</v>
      </c>
      <c r="K3327" s="2477">
        <f>'Wireless - old'!$DT$138+K3342*(1-K3320)</f>
        <v>20.404661366553263</v>
      </c>
      <c r="L3327" s="20"/>
      <c r="M3327" s="20"/>
      <c r="N3327" s="20"/>
      <c r="O3327" s="20"/>
      <c r="P3327" s="20"/>
      <c r="Q3327" s="20"/>
      <c r="R3327" s="20"/>
      <c r="S3327" s="20"/>
      <c r="T3327" s="20"/>
      <c r="U3327" s="20"/>
      <c r="V3327" s="20"/>
      <c r="W3327" s="20"/>
      <c r="X3327" s="20"/>
      <c r="Y3327" s="20"/>
      <c r="Z3327" s="20"/>
      <c r="AA3327" s="20"/>
      <c r="AB3327" s="20"/>
      <c r="AC3327" s="20"/>
      <c r="AD3327" s="20"/>
      <c r="AE3327" s="20"/>
      <c r="AF3327" s="20"/>
      <c r="AG3327" s="20"/>
      <c r="AH3327" s="20"/>
      <c r="AI3327" s="20"/>
      <c r="AJ3327" s="20"/>
      <c r="AK3327" s="20"/>
      <c r="AL3327" s="20"/>
      <c r="AM3327" s="20"/>
      <c r="AN3327" s="20"/>
      <c r="AO3327" s="20"/>
      <c r="AP3327" s="20"/>
      <c r="AQ3327" s="20"/>
      <c r="AR3327" s="20"/>
      <c r="AS3327" s="20"/>
      <c r="AT3327" s="20"/>
      <c r="AU3327" s="20"/>
      <c r="AV3327" s="20"/>
      <c r="AW3327" s="20"/>
      <c r="AX3327" s="20"/>
      <c r="AY3327" s="20"/>
      <c r="AZ3327" s="20"/>
      <c r="BA3327" s="20"/>
      <c r="BB3327" s="20"/>
      <c r="BC3327" s="20"/>
      <c r="BD3327" s="20"/>
      <c r="BE3327" s="20"/>
      <c r="BF3327" s="20"/>
      <c r="BG3327" s="20"/>
      <c r="BH3327" s="20"/>
      <c r="BI3327" s="20"/>
      <c r="BJ3327" s="20"/>
      <c r="BK3327" s="20"/>
      <c r="BL3327" s="20"/>
      <c r="BM3327" s="20"/>
      <c r="BN3327" s="20"/>
      <c r="BO3327" s="20"/>
      <c r="BP3327" s="20"/>
      <c r="BQ3327" s="20"/>
      <c r="BR3327" s="20"/>
      <c r="BS3327" s="20"/>
      <c r="BT3327" s="20"/>
      <c r="BU3327" s="20"/>
      <c r="BV3327" s="20"/>
      <c r="BW3327" s="20"/>
    </row>
    <row r="3328" spans="1:75" x14ac:dyDescent="0.2">
      <c r="A3328" s="2301" t="s">
        <v>2835</v>
      </c>
      <c r="B3328" s="2478" t="e">
        <f>+B3325-SUM(B3326:B3327)</f>
        <v>#REF!</v>
      </c>
      <c r="C3328" s="2478" t="e">
        <f>+C3325-SUM(C3326:C3327)</f>
        <v>#REF!</v>
      </c>
      <c r="D3328" s="2478" t="e">
        <f>+D3325-SUM(D3326:D3327)</f>
        <v>#REF!</v>
      </c>
      <c r="E3328" s="20"/>
      <c r="F3328" s="2301" t="s">
        <v>2835</v>
      </c>
      <c r="G3328" s="517"/>
      <c r="H3328" s="2478" t="e">
        <f>+H3325-SUM(H3326:H3327)</f>
        <v>#REF!</v>
      </c>
      <c r="I3328" s="2478" t="e">
        <f>+I3325-SUM(I3326:I3327)</f>
        <v>#REF!</v>
      </c>
      <c r="J3328" s="2478" t="e">
        <f>+J3325-SUM(J3326:J3327)</f>
        <v>#REF!</v>
      </c>
      <c r="K3328" s="2478" t="e">
        <f>+K3325-SUM(K3326:K3327)</f>
        <v>#REF!</v>
      </c>
      <c r="L3328" s="20"/>
      <c r="M3328" s="20"/>
      <c r="N3328" s="20"/>
      <c r="O3328" s="20"/>
      <c r="P3328" s="20"/>
      <c r="Q3328" s="20"/>
      <c r="R3328" s="20"/>
      <c r="S3328" s="20"/>
      <c r="T3328" s="20"/>
      <c r="U3328" s="20"/>
      <c r="V3328" s="20"/>
      <c r="W3328" s="20"/>
      <c r="X3328" s="20"/>
      <c r="Y3328" s="20"/>
      <c r="Z3328" s="20"/>
      <c r="AA3328" s="20"/>
      <c r="AB3328" s="20"/>
      <c r="AC3328" s="20"/>
      <c r="AD3328" s="20"/>
      <c r="AE3328" s="20"/>
      <c r="AF3328" s="20"/>
      <c r="AG3328" s="20"/>
      <c r="AH3328" s="20"/>
      <c r="AI3328" s="20"/>
      <c r="AJ3328" s="20"/>
      <c r="AK3328" s="20"/>
      <c r="AL3328" s="20"/>
      <c r="AM3328" s="20"/>
      <c r="AN3328" s="20"/>
      <c r="AO3328" s="20"/>
      <c r="AP3328" s="20"/>
      <c r="AQ3328" s="20"/>
      <c r="AR3328" s="20"/>
      <c r="AS3328" s="20"/>
      <c r="AT3328" s="20"/>
      <c r="AU3328" s="20"/>
      <c r="AV3328" s="20"/>
      <c r="AW3328" s="20"/>
      <c r="AX3328" s="20"/>
      <c r="AY3328" s="20"/>
      <c r="AZ3328" s="20"/>
      <c r="BA3328" s="20"/>
      <c r="BB3328" s="20"/>
      <c r="BC3328" s="20"/>
      <c r="BD3328" s="20"/>
      <c r="BE3328" s="20"/>
      <c r="BF3328" s="20"/>
      <c r="BG3328" s="20"/>
      <c r="BH3328" s="20"/>
      <c r="BI3328" s="20"/>
      <c r="BJ3328" s="20"/>
      <c r="BK3328" s="20"/>
      <c r="BL3328" s="20"/>
      <c r="BM3328" s="20"/>
      <c r="BN3328" s="20"/>
      <c r="BO3328" s="20"/>
      <c r="BP3328" s="20"/>
      <c r="BQ3328" s="20"/>
      <c r="BR3328" s="20"/>
      <c r="BS3328" s="20"/>
      <c r="BT3328" s="20"/>
      <c r="BU3328" s="20"/>
      <c r="BV3328" s="20"/>
      <c r="BW3328" s="20"/>
    </row>
    <row r="3329" spans="1:75" x14ac:dyDescent="0.2">
      <c r="A3329" s="2300" t="s">
        <v>2836</v>
      </c>
      <c r="B3329" s="2475" t="e">
        <f>+'Wireless - old'!#REF!/'Wireless - old'!DT$145*1000/(1/'Wireless - old'!DT$64)</f>
        <v>#REF!</v>
      </c>
      <c r="C3329" s="2477" t="e">
        <f>+B3329</f>
        <v>#REF!</v>
      </c>
      <c r="D3329" s="2477" t="e">
        <f>+C3329</f>
        <v>#REF!</v>
      </c>
      <c r="E3329" s="20"/>
      <c r="F3329" s="2300" t="s">
        <v>2836</v>
      </c>
      <c r="G3329" s="517"/>
      <c r="H3329" s="2477" t="e">
        <f>+C3329</f>
        <v>#REF!</v>
      </c>
      <c r="I3329" s="2477" t="e">
        <f>+D3329</f>
        <v>#REF!</v>
      </c>
      <c r="J3329" s="2477" t="e">
        <f>+I3329</f>
        <v>#REF!</v>
      </c>
      <c r="K3329" s="2477" t="e">
        <f>+J3329</f>
        <v>#REF!</v>
      </c>
      <c r="L3329" s="20"/>
      <c r="M3329" s="20"/>
      <c r="N3329" s="20"/>
      <c r="O3329" s="20"/>
      <c r="P3329" s="20"/>
      <c r="Q3329" s="20"/>
      <c r="R3329" s="20"/>
      <c r="S3329" s="20"/>
      <c r="T3329" s="20"/>
      <c r="U3329" s="20"/>
      <c r="V3329" s="20"/>
      <c r="W3329" s="20"/>
      <c r="X3329" s="20"/>
      <c r="Y3329" s="20"/>
      <c r="Z3329" s="20"/>
      <c r="AA3329" s="20"/>
      <c r="AB3329" s="20"/>
      <c r="AC3329" s="20"/>
      <c r="AD3329" s="20"/>
      <c r="AE3329" s="20"/>
      <c r="AF3329" s="20"/>
      <c r="AG3329" s="20"/>
      <c r="AH3329" s="20"/>
      <c r="AI3329" s="20"/>
      <c r="AJ3329" s="20"/>
      <c r="AK3329" s="20"/>
      <c r="AL3329" s="20"/>
      <c r="AM3329" s="20"/>
      <c r="AN3329" s="20"/>
      <c r="AO3329" s="20"/>
      <c r="AP3329" s="20"/>
      <c r="AQ3329" s="20"/>
      <c r="AR3329" s="20"/>
      <c r="AS3329" s="20"/>
      <c r="AT3329" s="20"/>
      <c r="AU3329" s="20"/>
      <c r="AV3329" s="20"/>
      <c r="AW3329" s="20"/>
      <c r="AX3329" s="20"/>
      <c r="AY3329" s="20"/>
      <c r="AZ3329" s="20"/>
      <c r="BA3329" s="20"/>
      <c r="BB3329" s="20"/>
      <c r="BC3329" s="20"/>
      <c r="BD3329" s="20"/>
      <c r="BE3329" s="20"/>
      <c r="BF3329" s="20"/>
      <c r="BG3329" s="20"/>
      <c r="BH3329" s="20"/>
      <c r="BI3329" s="20"/>
      <c r="BJ3329" s="20"/>
      <c r="BK3329" s="20"/>
      <c r="BL3329" s="20"/>
      <c r="BM3329" s="20"/>
      <c r="BN3329" s="20"/>
      <c r="BO3329" s="20"/>
      <c r="BP3329" s="20"/>
      <c r="BQ3329" s="20"/>
      <c r="BR3329" s="20"/>
      <c r="BS3329" s="20"/>
      <c r="BT3329" s="20"/>
      <c r="BU3329" s="20"/>
      <c r="BV3329" s="20"/>
      <c r="BW3329" s="20"/>
    </row>
    <row r="3330" spans="1:75" x14ac:dyDescent="0.2">
      <c r="A3330" s="2300" t="s">
        <v>2837</v>
      </c>
      <c r="B3330" s="2475" t="e">
        <f>+'Wireless - old'!#REF!</f>
        <v>#REF!</v>
      </c>
      <c r="C3330" s="2477" t="e">
        <f>+B3330</f>
        <v>#REF!</v>
      </c>
      <c r="D3330" s="2477" t="e">
        <f>+C3330</f>
        <v>#REF!</v>
      </c>
      <c r="E3330" s="20"/>
      <c r="F3330" s="2300" t="s">
        <v>2837</v>
      </c>
      <c r="G3330" s="517"/>
      <c r="H3330" s="2477" t="e">
        <f>+C3330</f>
        <v>#REF!</v>
      </c>
      <c r="I3330" s="2477" t="e">
        <f>+D3330</f>
        <v>#REF!</v>
      </c>
      <c r="J3330" s="2477" t="e">
        <f>+I3330</f>
        <v>#REF!</v>
      </c>
      <c r="K3330" s="2477" t="e">
        <f>+J3330</f>
        <v>#REF!</v>
      </c>
      <c r="L3330" s="20"/>
      <c r="M3330" s="20"/>
      <c r="N3330" s="20"/>
      <c r="O3330" s="20"/>
      <c r="P3330" s="20"/>
      <c r="Q3330" s="20"/>
      <c r="R3330" s="20"/>
      <c r="S3330" s="20"/>
      <c r="T3330" s="20"/>
      <c r="U3330" s="20"/>
      <c r="V3330" s="20"/>
      <c r="W3330" s="20"/>
      <c r="X3330" s="20"/>
      <c r="Y3330" s="20"/>
      <c r="Z3330" s="20"/>
      <c r="AA3330" s="20"/>
      <c r="AB3330" s="20"/>
      <c r="AC3330" s="20"/>
      <c r="AD3330" s="20"/>
      <c r="AE3330" s="20"/>
      <c r="AF3330" s="20"/>
      <c r="AG3330" s="20"/>
      <c r="AH3330" s="20"/>
      <c r="AI3330" s="20"/>
      <c r="AJ3330" s="20"/>
      <c r="AK3330" s="20"/>
      <c r="AL3330" s="20"/>
      <c r="AM3330" s="20"/>
      <c r="AN3330" s="20"/>
      <c r="AO3330" s="20"/>
      <c r="AP3330" s="20"/>
      <c r="AQ3330" s="20"/>
      <c r="AR3330" s="20"/>
      <c r="AS3330" s="20"/>
      <c r="AT3330" s="20"/>
      <c r="AU3330" s="20"/>
      <c r="AV3330" s="20"/>
      <c r="AW3330" s="20"/>
      <c r="AX3330" s="20"/>
      <c r="AY3330" s="20"/>
      <c r="AZ3330" s="20"/>
      <c r="BA3330" s="20"/>
      <c r="BB3330" s="20"/>
      <c r="BC3330" s="20"/>
      <c r="BD3330" s="20"/>
      <c r="BE3330" s="20"/>
      <c r="BF3330" s="20"/>
      <c r="BG3330" s="20"/>
      <c r="BH3330" s="20"/>
      <c r="BI3330" s="20"/>
      <c r="BJ3330" s="20"/>
      <c r="BK3330" s="20"/>
      <c r="BL3330" s="20"/>
      <c r="BM3330" s="20"/>
      <c r="BN3330" s="20"/>
      <c r="BO3330" s="20"/>
      <c r="BP3330" s="20"/>
      <c r="BQ3330" s="20"/>
      <c r="BR3330" s="20"/>
      <c r="BS3330" s="20"/>
      <c r="BT3330" s="20"/>
      <c r="BU3330" s="20"/>
      <c r="BV3330" s="20"/>
      <c r="BW3330" s="20"/>
    </row>
    <row r="3331" spans="1:75" x14ac:dyDescent="0.2">
      <c r="A3331" s="2301" t="s">
        <v>2838</v>
      </c>
      <c r="B3331" s="2478" t="e">
        <f>+B3328-SUM(B3329:B3330)</f>
        <v>#REF!</v>
      </c>
      <c r="C3331" s="2478" t="e">
        <f>+C3328-SUM(C3329:C3330)</f>
        <v>#REF!</v>
      </c>
      <c r="D3331" s="2478" t="e">
        <f>+D3328-SUM(D3329:D3330)</f>
        <v>#REF!</v>
      </c>
      <c r="E3331" s="20"/>
      <c r="F3331" s="2301" t="s">
        <v>2839</v>
      </c>
      <c r="G3331" s="517"/>
      <c r="H3331" s="2478" t="e">
        <f>+H3328-SUM(H3329:H3330)</f>
        <v>#REF!</v>
      </c>
      <c r="I3331" s="2478" t="e">
        <f>+I3328-SUM(I3329:I3330)</f>
        <v>#REF!</v>
      </c>
      <c r="J3331" s="2478" t="e">
        <f>+J3328-SUM(J3329:J3330)</f>
        <v>#REF!</v>
      </c>
      <c r="K3331" s="2478" t="e">
        <f>+K3328-SUM(K3329:K3330)</f>
        <v>#REF!</v>
      </c>
      <c r="L3331" s="20"/>
      <c r="M3331" s="20"/>
      <c r="N3331" s="20"/>
      <c r="O3331" s="20"/>
      <c r="P3331" s="20"/>
      <c r="Q3331" s="20"/>
      <c r="R3331" s="20"/>
      <c r="S3331" s="20"/>
      <c r="T3331" s="20"/>
      <c r="U3331" s="20"/>
      <c r="V3331" s="20"/>
      <c r="W3331" s="20"/>
      <c r="X3331" s="20"/>
      <c r="Y3331" s="20"/>
      <c r="Z3331" s="20"/>
      <c r="AA3331" s="20"/>
      <c r="AB3331" s="20"/>
      <c r="AC3331" s="20"/>
      <c r="AD3331" s="20"/>
      <c r="AE3331" s="20"/>
      <c r="AF3331" s="20"/>
      <c r="AG3331" s="20"/>
      <c r="AH3331" s="20"/>
      <c r="AI3331" s="20"/>
      <c r="AJ3331" s="20"/>
      <c r="AK3331" s="20"/>
      <c r="AL3331" s="20"/>
      <c r="AM3331" s="20"/>
      <c r="AN3331" s="20"/>
      <c r="AO3331" s="20"/>
      <c r="AP3331" s="20"/>
      <c r="AQ3331" s="20"/>
      <c r="AR3331" s="20"/>
      <c r="AS3331" s="20"/>
      <c r="AT3331" s="20"/>
      <c r="AU3331" s="20"/>
      <c r="AV3331" s="20"/>
      <c r="AW3331" s="20"/>
      <c r="AX3331" s="20"/>
      <c r="AY3331" s="20"/>
      <c r="AZ3331" s="20"/>
      <c r="BA3331" s="20"/>
      <c r="BB3331" s="20"/>
      <c r="BC3331" s="20"/>
      <c r="BD3331" s="20"/>
      <c r="BE3331" s="20"/>
      <c r="BF3331" s="20"/>
      <c r="BG3331" s="20"/>
      <c r="BH3331" s="20"/>
      <c r="BI3331" s="20"/>
      <c r="BJ3331" s="20"/>
      <c r="BK3331" s="20"/>
      <c r="BL3331" s="20"/>
      <c r="BM3331" s="20"/>
      <c r="BN3331" s="20"/>
      <c r="BO3331" s="20"/>
      <c r="BP3331" s="20"/>
      <c r="BQ3331" s="20"/>
      <c r="BR3331" s="20"/>
      <c r="BS3331" s="20"/>
      <c r="BT3331" s="20"/>
      <c r="BU3331" s="20"/>
      <c r="BV3331" s="20"/>
      <c r="BW3331" s="20"/>
    </row>
    <row r="3332" spans="1:75" x14ac:dyDescent="0.2">
      <c r="A3332" s="2300" t="s">
        <v>561</v>
      </c>
      <c r="B3332" s="2487" t="e">
        <f>+B3331/B3325</f>
        <v>#REF!</v>
      </c>
      <c r="C3332" s="2487" t="e">
        <f>+C3331/C3325</f>
        <v>#REF!</v>
      </c>
      <c r="D3332" s="2487" t="e">
        <f>+D3331/D3325</f>
        <v>#REF!</v>
      </c>
      <c r="E3332" s="20"/>
      <c r="F3332" s="2300" t="s">
        <v>561</v>
      </c>
      <c r="G3332" s="517"/>
      <c r="H3332" s="2487" t="e">
        <f>+H3331/H3325</f>
        <v>#REF!</v>
      </c>
      <c r="I3332" s="2487" t="e">
        <f>+I3331/I3325</f>
        <v>#REF!</v>
      </c>
      <c r="J3332" s="2487" t="e">
        <f>+J3331/J3325</f>
        <v>#REF!</v>
      </c>
      <c r="K3332" s="2487" t="e">
        <f>+K3331/K3325</f>
        <v>#REF!</v>
      </c>
      <c r="L3332" s="20"/>
      <c r="M3332" s="20"/>
      <c r="N3332" s="20"/>
      <c r="O3332" s="20"/>
      <c r="P3332" s="20"/>
      <c r="Q3332" s="20"/>
      <c r="R3332" s="20"/>
      <c r="S3332" s="20"/>
      <c r="T3332" s="20"/>
      <c r="U3332" s="20"/>
      <c r="V3332" s="20"/>
      <c r="W3332" s="20"/>
      <c r="X3332" s="20"/>
      <c r="Y3332" s="20"/>
      <c r="Z3332" s="20"/>
      <c r="AA3332" s="20"/>
      <c r="AB3332" s="20"/>
      <c r="AC3332" s="20"/>
      <c r="AD3332" s="20"/>
      <c r="AE3332" s="20"/>
      <c r="AF3332" s="20"/>
      <c r="AG3332" s="20"/>
      <c r="AH3332" s="20"/>
      <c r="AI3332" s="20"/>
      <c r="AJ3332" s="20"/>
      <c r="AK3332" s="20"/>
      <c r="AL3332" s="20"/>
      <c r="AM3332" s="20"/>
      <c r="AN3332" s="20"/>
      <c r="AO3332" s="20"/>
      <c r="AP3332" s="20"/>
      <c r="AQ3332" s="20"/>
      <c r="AR3332" s="20"/>
      <c r="AS3332" s="20"/>
      <c r="AT3332" s="20"/>
      <c r="AU3332" s="20"/>
      <c r="AV3332" s="20"/>
      <c r="AW3332" s="20"/>
      <c r="AX3332" s="20"/>
      <c r="AY3332" s="20"/>
      <c r="AZ3332" s="20"/>
      <c r="BA3332" s="20"/>
      <c r="BB3332" s="20"/>
      <c r="BC3332" s="20"/>
      <c r="BD3332" s="20"/>
      <c r="BE3332" s="20"/>
      <c r="BF3332" s="20"/>
      <c r="BG3332" s="20"/>
      <c r="BH3332" s="20"/>
      <c r="BI3332" s="20"/>
      <c r="BJ3332" s="20"/>
      <c r="BK3332" s="20"/>
      <c r="BL3332" s="20"/>
      <c r="BM3332" s="20"/>
      <c r="BN3332" s="20"/>
      <c r="BO3332" s="20"/>
      <c r="BP3332" s="20"/>
      <c r="BQ3332" s="20"/>
      <c r="BR3332" s="20"/>
      <c r="BS3332" s="20"/>
      <c r="BT3332" s="20"/>
      <c r="BU3332" s="20"/>
      <c r="BV3332" s="20"/>
      <c r="BW3332" s="20"/>
    </row>
    <row r="3333" spans="1:75" x14ac:dyDescent="0.2">
      <c r="A3333" s="2144"/>
      <c r="B3333" s="2488"/>
      <c r="C3333" s="2144"/>
      <c r="D3333" s="2144"/>
      <c r="E3333" s="20"/>
      <c r="F3333" s="517"/>
      <c r="G3333" s="517"/>
      <c r="H3333" s="2489"/>
      <c r="I3333" s="2144"/>
      <c r="J3333" s="2294"/>
      <c r="K3333" s="2294"/>
      <c r="L3333" s="20"/>
      <c r="M3333" s="20"/>
      <c r="N3333" s="20"/>
      <c r="O3333" s="20"/>
      <c r="P3333" s="20"/>
      <c r="Q3333" s="20"/>
      <c r="R3333" s="20"/>
      <c r="S3333" s="20"/>
      <c r="T3333" s="20"/>
      <c r="U3333" s="20"/>
      <c r="V3333" s="20"/>
      <c r="W3333" s="20"/>
      <c r="X3333" s="20"/>
      <c r="Y3333" s="20"/>
      <c r="Z3333" s="20"/>
      <c r="AA3333" s="20"/>
      <c r="AB3333" s="20"/>
      <c r="AC3333" s="20"/>
      <c r="AD3333" s="20"/>
      <c r="AE3333" s="20"/>
      <c r="AF3333" s="20"/>
      <c r="AG3333" s="20"/>
      <c r="AH3333" s="20"/>
      <c r="AI3333" s="20"/>
      <c r="AJ3333" s="20"/>
      <c r="AK3333" s="20"/>
      <c r="AL3333" s="20"/>
      <c r="AM3333" s="20"/>
      <c r="AN3333" s="20"/>
      <c r="AO3333" s="20"/>
      <c r="AP3333" s="20"/>
      <c r="AQ3333" s="20"/>
      <c r="AR3333" s="20"/>
      <c r="AS3333" s="20"/>
      <c r="AT3333" s="20"/>
      <c r="AU3333" s="20"/>
      <c r="AV3333" s="20"/>
      <c r="AW3333" s="20"/>
      <c r="AX3333" s="20"/>
      <c r="AY3333" s="20"/>
      <c r="AZ3333" s="20"/>
      <c r="BA3333" s="20"/>
      <c r="BB3333" s="20"/>
      <c r="BC3333" s="20"/>
      <c r="BD3333" s="20"/>
      <c r="BE3333" s="20"/>
      <c r="BF3333" s="20"/>
      <c r="BG3333" s="20"/>
      <c r="BH3333" s="20"/>
      <c r="BI3333" s="20"/>
      <c r="BJ3333" s="20"/>
      <c r="BK3333" s="20"/>
      <c r="BL3333" s="20"/>
      <c r="BM3333" s="20"/>
      <c r="BN3333" s="20"/>
      <c r="BO3333" s="20"/>
      <c r="BP3333" s="20"/>
      <c r="BQ3333" s="20"/>
      <c r="BR3333" s="20"/>
      <c r="BS3333" s="20"/>
      <c r="BT3333" s="20"/>
      <c r="BU3333" s="20"/>
      <c r="BV3333" s="20"/>
      <c r="BW3333" s="20"/>
    </row>
    <row r="3334" spans="1:75" x14ac:dyDescent="0.2">
      <c r="A3334" s="2007" t="s">
        <v>2840</v>
      </c>
      <c r="B3334" s="780" t="e">
        <f>'Wireless - old'!#REF!</f>
        <v>#REF!</v>
      </c>
      <c r="C3334" s="780" t="e">
        <f>'Wireless - old'!#REF!</f>
        <v>#REF!</v>
      </c>
      <c r="D3334" s="2490" t="e">
        <f>+'Wireless - old'!#REF!</f>
        <v>#REF!</v>
      </c>
      <c r="E3334" s="20"/>
      <c r="F3334" s="2491" t="s">
        <v>2841</v>
      </c>
      <c r="G3334" s="2285"/>
      <c r="H3334" s="2328" t="e">
        <f>+SUMPRODUCT(H3335:H3336,H3337:H3338)</f>
        <v>#REF!</v>
      </c>
      <c r="I3334" s="2328" t="e">
        <f>+SUMPRODUCT(I3335:I3336,I3337:I3338)</f>
        <v>#REF!</v>
      </c>
      <c r="J3334" s="2328" t="e">
        <f>+SUMPRODUCT(J3335:J3336,J3337:J3338)</f>
        <v>#REF!</v>
      </c>
      <c r="K3334" s="2328" t="e">
        <f>+SUMPRODUCT(K3335:K3336,K3337:K3338)</f>
        <v>#REF!</v>
      </c>
      <c r="L3334" s="20"/>
      <c r="M3334" s="20"/>
      <c r="N3334" s="20"/>
      <c r="O3334" s="20"/>
      <c r="P3334" s="20"/>
      <c r="Q3334" s="20"/>
      <c r="R3334" s="20"/>
      <c r="S3334" s="20"/>
      <c r="T3334" s="20"/>
      <c r="U3334" s="20"/>
      <c r="V3334" s="20"/>
      <c r="W3334" s="20"/>
      <c r="X3334" s="20"/>
      <c r="Y3334" s="20"/>
      <c r="Z3334" s="20"/>
      <c r="AA3334" s="20"/>
      <c r="AB3334" s="20"/>
      <c r="AC3334" s="20"/>
      <c r="AD3334" s="20"/>
      <c r="AE3334" s="20"/>
      <c r="AF3334" s="20"/>
      <c r="AG3334" s="20"/>
      <c r="AH3334" s="20"/>
      <c r="AI3334" s="20"/>
      <c r="AJ3334" s="20"/>
      <c r="AK3334" s="20"/>
      <c r="AL3334" s="20"/>
      <c r="AM3334" s="20"/>
      <c r="AN3334" s="20"/>
      <c r="AO3334" s="20"/>
      <c r="AP3334" s="20"/>
      <c r="AQ3334" s="20"/>
      <c r="AR3334" s="20"/>
      <c r="AS3334" s="20"/>
      <c r="AT3334" s="20"/>
      <c r="AU3334" s="20"/>
      <c r="AV3334" s="20"/>
      <c r="AW3334" s="20"/>
      <c r="AX3334" s="20"/>
      <c r="AY3334" s="20"/>
      <c r="AZ3334" s="20"/>
      <c r="BA3334" s="20"/>
      <c r="BB3334" s="20"/>
      <c r="BC3334" s="20"/>
      <c r="BD3334" s="20"/>
      <c r="BE3334" s="20"/>
      <c r="BF3334" s="20"/>
      <c r="BG3334" s="20"/>
      <c r="BH3334" s="20"/>
      <c r="BI3334" s="20"/>
      <c r="BJ3334" s="20"/>
      <c r="BK3334" s="20"/>
      <c r="BL3334" s="20"/>
      <c r="BM3334" s="20"/>
      <c r="BN3334" s="20"/>
      <c r="BO3334" s="20"/>
      <c r="BP3334" s="20"/>
      <c r="BQ3334" s="20"/>
      <c r="BR3334" s="20"/>
      <c r="BS3334" s="20"/>
      <c r="BT3334" s="20"/>
      <c r="BU3334" s="20"/>
      <c r="BV3334" s="20"/>
      <c r="BW3334" s="20"/>
    </row>
    <row r="3335" spans="1:75" x14ac:dyDescent="0.2">
      <c r="A3335" s="2007" t="s">
        <v>2842</v>
      </c>
      <c r="B3335" s="2492"/>
      <c r="C3335" s="2479"/>
      <c r="D3335" s="2492" t="e">
        <f>+'Wireless - old'!#REF!</f>
        <v>#REF!</v>
      </c>
      <c r="E3335" s="20"/>
      <c r="F3335" s="2007" t="s">
        <v>2843</v>
      </c>
      <c r="G3335" s="517"/>
      <c r="H3335" s="2493" t="e">
        <f>+'Wireless - old'!#REF!*(1-H$3322)</f>
        <v>#REF!</v>
      </c>
      <c r="I3335" s="2493" t="e">
        <f>+'Wireless - old'!#REF!*(1-I$3322)</f>
        <v>#REF!</v>
      </c>
      <c r="J3335" s="2493" t="e">
        <f>+'Wireless - old'!#REF!*(1-J$3322)</f>
        <v>#REF!</v>
      </c>
      <c r="K3335" s="2493" t="e">
        <f>+'Wireless - old'!#REF!*(1-K$3322)</f>
        <v>#REF!</v>
      </c>
      <c r="L3335" s="20"/>
      <c r="M3335" s="20"/>
      <c r="N3335" s="20"/>
      <c r="O3335" s="20"/>
      <c r="P3335" s="20"/>
      <c r="Q3335" s="20"/>
      <c r="R3335" s="20"/>
      <c r="S3335" s="20"/>
      <c r="T3335" s="20"/>
      <c r="U3335" s="20"/>
      <c r="V3335" s="20"/>
      <c r="W3335" s="20"/>
      <c r="X3335" s="20"/>
      <c r="Y3335" s="20"/>
      <c r="Z3335" s="20"/>
      <c r="AA3335" s="20"/>
      <c r="AB3335" s="20"/>
      <c r="AC3335" s="20"/>
      <c r="AD3335" s="20"/>
      <c r="AE3335" s="20"/>
      <c r="AF3335" s="20"/>
      <c r="AG3335" s="20"/>
      <c r="AH3335" s="20"/>
      <c r="AI3335" s="20"/>
      <c r="AJ3335" s="20"/>
      <c r="AK3335" s="20"/>
      <c r="AL3335" s="20"/>
      <c r="AM3335" s="20"/>
      <c r="AN3335" s="20"/>
      <c r="AO3335" s="20"/>
      <c r="AP3335" s="20"/>
      <c r="AQ3335" s="20"/>
      <c r="AR3335" s="20"/>
      <c r="AS3335" s="20"/>
      <c r="AT3335" s="20"/>
      <c r="AU3335" s="20"/>
      <c r="AV3335" s="20"/>
      <c r="AW3335" s="20"/>
      <c r="AX3335" s="20"/>
      <c r="AY3335" s="20"/>
      <c r="AZ3335" s="20"/>
      <c r="BA3335" s="20"/>
      <c r="BB3335" s="20"/>
      <c r="BC3335" s="20"/>
      <c r="BD3335" s="20"/>
      <c r="BE3335" s="20"/>
      <c r="BF3335" s="20"/>
      <c r="BG3335" s="20"/>
      <c r="BH3335" s="20"/>
      <c r="BI3335" s="20"/>
      <c r="BJ3335" s="20"/>
      <c r="BK3335" s="20"/>
      <c r="BL3335" s="20"/>
      <c r="BM3335" s="20"/>
      <c r="BN3335" s="20"/>
      <c r="BO3335" s="20"/>
      <c r="BP3335" s="20"/>
      <c r="BQ3335" s="20"/>
      <c r="BR3335" s="20"/>
      <c r="BS3335" s="20"/>
      <c r="BT3335" s="20"/>
      <c r="BU3335" s="20"/>
      <c r="BV3335" s="20"/>
      <c r="BW3335" s="20"/>
    </row>
    <row r="3336" spans="1:75" x14ac:dyDescent="0.2">
      <c r="A3336" s="2007" t="s">
        <v>2844</v>
      </c>
      <c r="B3336" s="2492"/>
      <c r="C3336" s="2479"/>
      <c r="D3336" s="2492" t="e">
        <f>+'Wireless - old'!#REF!</f>
        <v>#REF!</v>
      </c>
      <c r="E3336" s="20"/>
      <c r="F3336" s="2007" t="s">
        <v>2845</v>
      </c>
      <c r="G3336" s="517"/>
      <c r="H3336" s="2493" t="e">
        <f>+'Wireless - old'!#REF!*(1-H$3322)</f>
        <v>#REF!</v>
      </c>
      <c r="I3336" s="2493" t="e">
        <f>+'Wireless - old'!#REF!*(1-I$3322)</f>
        <v>#REF!</v>
      </c>
      <c r="J3336" s="2493" t="e">
        <f>+'Wireless - old'!#REF!*(1-J$3322)</f>
        <v>#REF!</v>
      </c>
      <c r="K3336" s="2493" t="e">
        <f>+'Wireless - old'!#REF!*(1-K$3322)</f>
        <v>#REF!</v>
      </c>
      <c r="L3336" s="20"/>
      <c r="M3336" s="20"/>
      <c r="N3336" s="20"/>
      <c r="O3336" s="20"/>
      <c r="P3336" s="20"/>
      <c r="Q3336" s="20"/>
      <c r="R3336" s="20"/>
      <c r="S3336" s="20"/>
      <c r="T3336" s="20"/>
      <c r="U3336" s="20"/>
      <c r="V3336" s="20"/>
      <c r="W3336" s="20"/>
      <c r="X3336" s="20"/>
      <c r="Y3336" s="20"/>
      <c r="Z3336" s="20"/>
      <c r="AA3336" s="20"/>
      <c r="AB3336" s="20"/>
      <c r="AC3336" s="20"/>
      <c r="AD3336" s="20"/>
      <c r="AE3336" s="20"/>
      <c r="AF3336" s="20"/>
      <c r="AG3336" s="20"/>
      <c r="AH3336" s="20"/>
      <c r="AI3336" s="20"/>
      <c r="AJ3336" s="20"/>
      <c r="AK3336" s="20"/>
      <c r="AL3336" s="20"/>
      <c r="AM3336" s="20"/>
      <c r="AN3336" s="20"/>
      <c r="AO3336" s="20"/>
      <c r="AP3336" s="20"/>
      <c r="AQ3336" s="20"/>
      <c r="AR3336" s="20"/>
      <c r="AS3336" s="20"/>
      <c r="AT3336" s="20"/>
      <c r="AU3336" s="20"/>
      <c r="AV3336" s="20"/>
      <c r="AW3336" s="20"/>
      <c r="AX3336" s="20"/>
      <c r="AY3336" s="20"/>
      <c r="AZ3336" s="20"/>
      <c r="BA3336" s="20"/>
      <c r="BB3336" s="20"/>
      <c r="BC3336" s="20"/>
      <c r="BD3336" s="20"/>
      <c r="BE3336" s="20"/>
      <c r="BF3336" s="20"/>
      <c r="BG3336" s="20"/>
      <c r="BH3336" s="20"/>
      <c r="BI3336" s="20"/>
      <c r="BJ3336" s="20"/>
      <c r="BK3336" s="20"/>
      <c r="BL3336" s="20"/>
      <c r="BM3336" s="20"/>
      <c r="BN3336" s="20"/>
      <c r="BO3336" s="20"/>
      <c r="BP3336" s="20"/>
      <c r="BQ3336" s="20"/>
      <c r="BR3336" s="20"/>
      <c r="BS3336" s="20"/>
      <c r="BT3336" s="20"/>
      <c r="BU3336" s="20"/>
      <c r="BV3336" s="20"/>
      <c r="BW3336" s="20"/>
    </row>
    <row r="3337" spans="1:75" x14ac:dyDescent="0.2">
      <c r="A3337" s="2007" t="s">
        <v>2846</v>
      </c>
      <c r="B3337" s="2492"/>
      <c r="C3337" s="2479"/>
      <c r="D3337" s="2492" t="e">
        <f>+'Wireless - old'!#REF!</f>
        <v>#REF!</v>
      </c>
      <c r="E3337" s="20"/>
      <c r="F3337" s="2007" t="s">
        <v>2847</v>
      </c>
      <c r="G3337" s="517"/>
      <c r="H3337" s="2494" t="e">
        <f>+'Wireless - old'!#REF!/'Wireless - old'!#REF!</f>
        <v>#REF!</v>
      </c>
      <c r="I3337" s="2321" t="e">
        <f t="shared" ref="I3337:K3338" si="369">+H3337</f>
        <v>#REF!</v>
      </c>
      <c r="J3337" s="2321" t="e">
        <f t="shared" si="369"/>
        <v>#REF!</v>
      </c>
      <c r="K3337" s="2321" t="e">
        <f t="shared" si="369"/>
        <v>#REF!</v>
      </c>
      <c r="L3337" s="20"/>
      <c r="M3337" s="20"/>
      <c r="N3337" s="20"/>
      <c r="O3337" s="20"/>
      <c r="P3337" s="20"/>
      <c r="Q3337" s="20"/>
      <c r="R3337" s="20"/>
      <c r="S3337" s="20"/>
      <c r="T3337" s="20"/>
      <c r="U3337" s="20"/>
      <c r="V3337" s="20"/>
      <c r="W3337" s="20"/>
      <c r="X3337" s="20"/>
      <c r="Y3337" s="20"/>
      <c r="Z3337" s="20"/>
      <c r="AA3337" s="20"/>
      <c r="AB3337" s="20"/>
      <c r="AC3337" s="20"/>
      <c r="AD3337" s="20"/>
      <c r="AE3337" s="20"/>
      <c r="AF3337" s="20"/>
      <c r="AG3337" s="20"/>
      <c r="AH3337" s="20"/>
      <c r="AI3337" s="20"/>
      <c r="AJ3337" s="20"/>
      <c r="AK3337" s="20"/>
      <c r="AL3337" s="20"/>
      <c r="AM3337" s="20"/>
      <c r="AN3337" s="20"/>
      <c r="AO3337" s="20"/>
      <c r="AP3337" s="20"/>
      <c r="AQ3337" s="20"/>
      <c r="AR3337" s="20"/>
      <c r="AS3337" s="20"/>
      <c r="AT3337" s="20"/>
      <c r="AU3337" s="20"/>
      <c r="AV3337" s="20"/>
      <c r="AW3337" s="20"/>
      <c r="AX3337" s="20"/>
      <c r="AY3337" s="20"/>
      <c r="AZ3337" s="20"/>
      <c r="BA3337" s="20"/>
      <c r="BB3337" s="20"/>
      <c r="BC3337" s="20"/>
      <c r="BD3337" s="20"/>
      <c r="BE3337" s="20"/>
      <c r="BF3337" s="20"/>
      <c r="BG3337" s="20"/>
      <c r="BH3337" s="20"/>
      <c r="BI3337" s="20"/>
      <c r="BJ3337" s="20"/>
      <c r="BK3337" s="20"/>
      <c r="BL3337" s="20"/>
      <c r="BM3337" s="20"/>
      <c r="BN3337" s="20"/>
      <c r="BO3337" s="20"/>
      <c r="BP3337" s="20"/>
      <c r="BQ3337" s="20"/>
      <c r="BR3337" s="20"/>
      <c r="BS3337" s="20"/>
      <c r="BT3337" s="20"/>
      <c r="BU3337" s="20"/>
      <c r="BV3337" s="20"/>
      <c r="BW3337" s="20"/>
    </row>
    <row r="3338" spans="1:75" x14ac:dyDescent="0.2">
      <c r="A3338" s="2007" t="s">
        <v>2848</v>
      </c>
      <c r="B3338" s="2479">
        <f>'Wireless - old'!EI133</f>
        <v>7.6298464246906113</v>
      </c>
      <c r="C3338" s="2479" t="e">
        <f>+'Wireless - old'!#REF!</f>
        <v>#REF!</v>
      </c>
      <c r="D3338" s="2479">
        <f>'Wireless - old'!$DT$134</f>
        <v>3.6379201843096083</v>
      </c>
      <c r="E3338" s="20"/>
      <c r="F3338" s="2007" t="s">
        <v>2849</v>
      </c>
      <c r="G3338" s="517"/>
      <c r="H3338" s="2494" t="e">
        <f>+'Wireless - old'!#REF!/'Wireless - old'!#REF!</f>
        <v>#REF!</v>
      </c>
      <c r="I3338" s="2321" t="e">
        <f t="shared" si="369"/>
        <v>#REF!</v>
      </c>
      <c r="J3338" s="2321" t="e">
        <f t="shared" si="369"/>
        <v>#REF!</v>
      </c>
      <c r="K3338" s="2321" t="e">
        <f t="shared" si="369"/>
        <v>#REF!</v>
      </c>
      <c r="L3338" s="20"/>
      <c r="M3338" s="20"/>
      <c r="N3338" s="20"/>
      <c r="O3338" s="20"/>
      <c r="P3338" s="20"/>
      <c r="Q3338" s="20"/>
      <c r="R3338" s="20"/>
      <c r="S3338" s="20"/>
      <c r="T3338" s="20"/>
      <c r="U3338" s="20"/>
      <c r="V3338" s="20"/>
      <c r="W3338" s="20"/>
      <c r="X3338" s="20"/>
      <c r="Y3338" s="20"/>
      <c r="Z3338" s="20"/>
      <c r="AA3338" s="20"/>
      <c r="AB3338" s="20"/>
      <c r="AC3338" s="20"/>
      <c r="AD3338" s="20"/>
      <c r="AE3338" s="20"/>
      <c r="AF3338" s="20"/>
      <c r="AG3338" s="20"/>
      <c r="AH3338" s="20"/>
      <c r="AI3338" s="20"/>
      <c r="AJ3338" s="20"/>
      <c r="AK3338" s="20"/>
      <c r="AL3338" s="20"/>
      <c r="AM3338" s="20"/>
      <c r="AN3338" s="20"/>
      <c r="AO3338" s="20"/>
      <c r="AP3338" s="20"/>
      <c r="AQ3338" s="20"/>
      <c r="AR3338" s="20"/>
      <c r="AS3338" s="20"/>
      <c r="AT3338" s="20"/>
      <c r="AU3338" s="20"/>
      <c r="AV3338" s="20"/>
      <c r="AW3338" s="20"/>
      <c r="AX3338" s="20"/>
      <c r="AY3338" s="20"/>
      <c r="AZ3338" s="20"/>
      <c r="BA3338" s="20"/>
      <c r="BB3338" s="20"/>
      <c r="BC3338" s="20"/>
      <c r="BD3338" s="20"/>
      <c r="BE3338" s="20"/>
      <c r="BF3338" s="20"/>
      <c r="BG3338" s="20"/>
      <c r="BH3338" s="20"/>
      <c r="BI3338" s="20"/>
      <c r="BJ3338" s="20"/>
      <c r="BK3338" s="20"/>
      <c r="BL3338" s="20"/>
      <c r="BM3338" s="20"/>
      <c r="BN3338" s="20"/>
      <c r="BO3338" s="20"/>
      <c r="BP3338" s="20"/>
      <c r="BQ3338" s="20"/>
      <c r="BR3338" s="20"/>
      <c r="BS3338" s="20"/>
      <c r="BT3338" s="20"/>
      <c r="BU3338" s="20"/>
      <c r="BV3338" s="20"/>
      <c r="BW3338" s="20"/>
    </row>
    <row r="3339" spans="1:75" x14ac:dyDescent="0.2">
      <c r="A3339" s="20"/>
      <c r="B3339" s="348" t="e">
        <f>+B3334*B3338</f>
        <v>#REF!</v>
      </c>
      <c r="C3339" s="348" t="e">
        <f>+C3334*C3338</f>
        <v>#REF!</v>
      </c>
      <c r="D3339" s="348" t="e">
        <f>+SUM(B3339:C3339)</f>
        <v>#REF!</v>
      </c>
      <c r="E3339" s="20"/>
      <c r="F3339" s="20"/>
      <c r="G3339" s="20"/>
      <c r="H3339" s="20"/>
      <c r="I3339" s="20"/>
      <c r="J3339" s="20"/>
      <c r="K3339" s="20"/>
      <c r="L3339" s="20"/>
      <c r="M3339" s="20"/>
      <c r="N3339" s="20"/>
      <c r="O3339" s="20"/>
      <c r="P3339" s="20"/>
      <c r="Q3339" s="20"/>
      <c r="R3339" s="20"/>
      <c r="S3339" s="20"/>
      <c r="T3339" s="20"/>
      <c r="U3339" s="20"/>
      <c r="V3339" s="20"/>
      <c r="W3339" s="20"/>
      <c r="X3339" s="20"/>
      <c r="Y3339" s="20"/>
      <c r="Z3339" s="20"/>
      <c r="AA3339" s="20"/>
      <c r="AB3339" s="20"/>
      <c r="AC3339" s="20"/>
      <c r="AD3339" s="20"/>
      <c r="AE3339" s="20"/>
      <c r="AF3339" s="20"/>
      <c r="AG3339" s="20"/>
      <c r="AH3339" s="20"/>
      <c r="AI3339" s="20"/>
      <c r="AJ3339" s="20"/>
      <c r="AK3339" s="20"/>
      <c r="AL3339" s="20"/>
      <c r="AM3339" s="20"/>
      <c r="AN3339" s="20"/>
      <c r="AO3339" s="20"/>
      <c r="AP3339" s="20"/>
      <c r="AQ3339" s="20"/>
      <c r="AR3339" s="20"/>
      <c r="AS3339" s="20"/>
      <c r="AT3339" s="20"/>
      <c r="AU3339" s="20"/>
      <c r="AV3339" s="20"/>
      <c r="AW3339" s="20"/>
      <c r="AX3339" s="20"/>
      <c r="AY3339" s="20"/>
      <c r="AZ3339" s="20"/>
      <c r="BA3339" s="20"/>
      <c r="BB3339" s="20"/>
      <c r="BC3339" s="20"/>
      <c r="BD3339" s="20"/>
      <c r="BE3339" s="20"/>
      <c r="BF3339" s="20"/>
      <c r="BG3339" s="20"/>
      <c r="BH3339" s="20"/>
      <c r="BI3339" s="20"/>
      <c r="BJ3339" s="20"/>
      <c r="BK3339" s="20"/>
      <c r="BL3339" s="20"/>
      <c r="BM3339" s="20"/>
      <c r="BN3339" s="20"/>
      <c r="BO3339" s="20"/>
      <c r="BP3339" s="20"/>
      <c r="BQ3339" s="20"/>
      <c r="BR3339" s="20"/>
      <c r="BS3339" s="20"/>
      <c r="BT3339" s="20"/>
      <c r="BU3339" s="20"/>
      <c r="BV3339" s="20"/>
      <c r="BW3339" s="20"/>
    </row>
    <row r="3340" spans="1:75" x14ac:dyDescent="0.2">
      <c r="A3340" s="20"/>
      <c r="B3340" s="348"/>
      <c r="C3340" s="348"/>
      <c r="D3340" s="348"/>
      <c r="E3340" s="20"/>
      <c r="F3340" s="2007"/>
      <c r="G3340" s="20"/>
      <c r="H3340" s="1063" t="e">
        <f>+H3328/H3325</f>
        <v>#REF!</v>
      </c>
      <c r="I3340" s="1063"/>
      <c r="J3340" s="1063"/>
      <c r="K3340" s="1063"/>
      <c r="L3340" s="20"/>
      <c r="M3340" s="20"/>
      <c r="N3340" s="20"/>
      <c r="O3340" s="20"/>
      <c r="P3340" s="20"/>
      <c r="Q3340" s="20"/>
      <c r="R3340" s="20"/>
      <c r="S3340" s="20"/>
      <c r="T3340" s="20"/>
      <c r="U3340" s="20"/>
      <c r="V3340" s="20"/>
      <c r="W3340" s="20"/>
      <c r="X3340" s="20"/>
      <c r="Y3340" s="20"/>
      <c r="Z3340" s="20"/>
      <c r="AA3340" s="20"/>
      <c r="AB3340" s="20"/>
      <c r="AC3340" s="20"/>
      <c r="AD3340" s="20"/>
      <c r="AE3340" s="20"/>
      <c r="AF3340" s="20"/>
      <c r="AG3340" s="20"/>
      <c r="AH3340" s="20"/>
      <c r="AI3340" s="20"/>
      <c r="AJ3340" s="20"/>
      <c r="AK3340" s="20"/>
      <c r="AL3340" s="20"/>
      <c r="AM3340" s="20"/>
      <c r="AN3340" s="20"/>
      <c r="AO3340" s="20"/>
      <c r="AP3340" s="20"/>
      <c r="AQ3340" s="20"/>
      <c r="AR3340" s="20"/>
      <c r="AS3340" s="20"/>
      <c r="AT3340" s="20"/>
      <c r="AU3340" s="20"/>
      <c r="AV3340" s="20"/>
      <c r="AW3340" s="20"/>
      <c r="AX3340" s="20"/>
      <c r="AY3340" s="20"/>
      <c r="AZ3340" s="20"/>
      <c r="BA3340" s="20"/>
      <c r="BB3340" s="20"/>
      <c r="BC3340" s="20"/>
      <c r="BD3340" s="20"/>
      <c r="BE3340" s="20"/>
      <c r="BF3340" s="20"/>
      <c r="BG3340" s="20"/>
      <c r="BH3340" s="20"/>
      <c r="BI3340" s="20"/>
      <c r="BJ3340" s="20"/>
      <c r="BK3340" s="20"/>
      <c r="BL3340" s="20"/>
      <c r="BM3340" s="20"/>
      <c r="BN3340" s="20"/>
      <c r="BO3340" s="20"/>
      <c r="BP3340" s="20"/>
      <c r="BQ3340" s="20"/>
      <c r="BR3340" s="20"/>
      <c r="BS3340" s="20"/>
      <c r="BT3340" s="20"/>
      <c r="BU3340" s="20"/>
      <c r="BV3340" s="20"/>
      <c r="BW3340" s="20"/>
    </row>
    <row r="3341" spans="1:75" x14ac:dyDescent="0.2">
      <c r="A3341" s="20"/>
      <c r="B3341" s="348"/>
      <c r="C3341" s="348"/>
      <c r="D3341" s="348"/>
      <c r="E3341" s="20"/>
      <c r="F3341" s="2007"/>
      <c r="G3341" s="20"/>
      <c r="H3341" s="1063"/>
      <c r="I3341" s="1063"/>
      <c r="J3341" s="1063"/>
      <c r="K3341" s="1063"/>
      <c r="L3341" s="20"/>
      <c r="M3341" s="20"/>
      <c r="N3341" s="20"/>
      <c r="O3341" s="20"/>
      <c r="P3341" s="20"/>
      <c r="Q3341" s="20"/>
      <c r="R3341" s="20"/>
      <c r="S3341" s="20"/>
      <c r="T3341" s="20"/>
      <c r="U3341" s="20"/>
      <c r="V3341" s="20"/>
      <c r="W3341" s="20"/>
      <c r="X3341" s="20"/>
      <c r="Y3341" s="20"/>
      <c r="Z3341" s="20"/>
      <c r="AA3341" s="20"/>
      <c r="AB3341" s="20"/>
      <c r="AC3341" s="20"/>
      <c r="AD3341" s="20"/>
      <c r="AE3341" s="20"/>
      <c r="AF3341" s="20"/>
      <c r="AG3341" s="20"/>
      <c r="AH3341" s="20"/>
      <c r="AI3341" s="20"/>
      <c r="AJ3341" s="20"/>
      <c r="AK3341" s="20"/>
      <c r="AL3341" s="20"/>
      <c r="AM3341" s="20"/>
      <c r="AN3341" s="20"/>
      <c r="AO3341" s="20"/>
      <c r="AP3341" s="20"/>
      <c r="AQ3341" s="20"/>
      <c r="AR3341" s="20"/>
      <c r="AS3341" s="20"/>
      <c r="AT3341" s="20"/>
      <c r="AU3341" s="20"/>
      <c r="AV3341" s="20"/>
      <c r="AW3341" s="20"/>
      <c r="AX3341" s="20"/>
      <c r="AY3341" s="20"/>
      <c r="AZ3341" s="20"/>
      <c r="BA3341" s="20"/>
      <c r="BB3341" s="20"/>
      <c r="BC3341" s="20"/>
      <c r="BD3341" s="20"/>
      <c r="BE3341" s="20"/>
      <c r="BF3341" s="20"/>
      <c r="BG3341" s="20"/>
      <c r="BH3341" s="20"/>
      <c r="BI3341" s="20"/>
      <c r="BJ3341" s="20"/>
      <c r="BK3341" s="20"/>
      <c r="BL3341" s="20"/>
      <c r="BM3341" s="20"/>
      <c r="BN3341" s="20"/>
      <c r="BO3341" s="20"/>
      <c r="BP3341" s="20"/>
      <c r="BQ3341" s="20"/>
      <c r="BR3341" s="20"/>
      <c r="BS3341" s="20"/>
      <c r="BT3341" s="20"/>
      <c r="BU3341" s="20"/>
      <c r="BV3341" s="20"/>
      <c r="BW3341" s="20"/>
    </row>
    <row r="3342" spans="1:75" x14ac:dyDescent="0.2">
      <c r="A3342" s="2009" t="s">
        <v>2850</v>
      </c>
      <c r="B3342" s="2495"/>
      <c r="C3342" s="2495"/>
      <c r="D3342" s="348"/>
      <c r="E3342" s="20"/>
      <c r="F3342" s="2491" t="s">
        <v>2851</v>
      </c>
      <c r="G3342" s="2285"/>
      <c r="H3342" s="2496">
        <v>4.2</v>
      </c>
      <c r="I3342" s="2496">
        <v>4.2</v>
      </c>
      <c r="J3342" s="2496">
        <v>4.2</v>
      </c>
      <c r="K3342" s="2496">
        <v>4.2</v>
      </c>
      <c r="L3342" s="20"/>
      <c r="M3342" s="20"/>
      <c r="N3342" s="20"/>
      <c r="O3342" s="20"/>
      <c r="P3342" s="20"/>
      <c r="Q3342" s="20"/>
      <c r="R3342" s="20"/>
      <c r="S3342" s="20"/>
      <c r="T3342" s="20"/>
      <c r="U3342" s="20"/>
      <c r="V3342" s="20"/>
      <c r="W3342" s="20"/>
      <c r="X3342" s="20"/>
      <c r="Y3342" s="20"/>
      <c r="Z3342" s="20"/>
      <c r="AA3342" s="20"/>
      <c r="AB3342" s="20"/>
      <c r="AC3342" s="20"/>
      <c r="AD3342" s="20"/>
      <c r="AE3342" s="20"/>
      <c r="AF3342" s="20"/>
      <c r="AG3342" s="20"/>
      <c r="AH3342" s="20"/>
      <c r="AI3342" s="20"/>
      <c r="AJ3342" s="20"/>
      <c r="AK3342" s="20"/>
      <c r="AL3342" s="20"/>
      <c r="AM3342" s="20"/>
      <c r="AN3342" s="20"/>
      <c r="AO3342" s="20"/>
      <c r="AP3342" s="20"/>
      <c r="AQ3342" s="20"/>
      <c r="AR3342" s="20"/>
      <c r="AS3342" s="20"/>
      <c r="AT3342" s="20"/>
      <c r="AU3342" s="20"/>
      <c r="AV3342" s="20"/>
      <c r="AW3342" s="20"/>
      <c r="AX3342" s="20"/>
      <c r="AY3342" s="20"/>
      <c r="AZ3342" s="20"/>
      <c r="BA3342" s="20"/>
      <c r="BB3342" s="20"/>
      <c r="BC3342" s="20"/>
      <c r="BD3342" s="20"/>
      <c r="BE3342" s="20"/>
      <c r="BF3342" s="20"/>
      <c r="BG3342" s="20"/>
      <c r="BH3342" s="20"/>
      <c r="BI3342" s="20"/>
      <c r="BJ3342" s="20"/>
      <c r="BK3342" s="20"/>
      <c r="BL3342" s="20"/>
      <c r="BM3342" s="20"/>
      <c r="BN3342" s="20"/>
      <c r="BO3342" s="20"/>
      <c r="BP3342" s="20"/>
      <c r="BQ3342" s="20"/>
      <c r="BR3342" s="20"/>
      <c r="BS3342" s="20"/>
      <c r="BT3342" s="20"/>
      <c r="BU3342" s="20"/>
      <c r="BV3342" s="20"/>
      <c r="BW3342" s="20"/>
    </row>
    <row r="3343" spans="1:75" x14ac:dyDescent="0.2">
      <c r="A3343" s="2009" t="s">
        <v>2850</v>
      </c>
      <c r="B3343" s="2495"/>
      <c r="C3343" s="2495"/>
      <c r="D3343" s="348"/>
      <c r="E3343" s="20"/>
      <c r="F3343" s="2491" t="s">
        <v>2851</v>
      </c>
      <c r="G3343" s="2285"/>
      <c r="H3343" s="2496">
        <v>4.2</v>
      </c>
      <c r="I3343" s="2496">
        <v>4.2</v>
      </c>
      <c r="J3343" s="2496">
        <v>4.2</v>
      </c>
      <c r="K3343" s="2496">
        <v>4.2</v>
      </c>
      <c r="L3343" s="20"/>
      <c r="M3343" s="20"/>
      <c r="N3343" s="20"/>
      <c r="O3343" s="20"/>
      <c r="P3343" s="20"/>
      <c r="Q3343" s="20"/>
      <c r="R3343" s="20"/>
      <c r="S3343" s="20"/>
      <c r="T3343" s="20"/>
      <c r="U3343" s="20"/>
      <c r="V3343" s="20"/>
      <c r="W3343" s="20"/>
      <c r="X3343" s="20"/>
      <c r="Y3343" s="20"/>
      <c r="Z3343" s="20"/>
      <c r="AA3343" s="20"/>
      <c r="AB3343" s="20"/>
      <c r="AC3343" s="20"/>
      <c r="AD3343" s="20"/>
      <c r="AE3343" s="20"/>
      <c r="AF3343" s="20"/>
      <c r="AG3343" s="20"/>
      <c r="AH3343" s="20"/>
      <c r="AI3343" s="20"/>
      <c r="AJ3343" s="20"/>
      <c r="AK3343" s="20"/>
      <c r="AL3343" s="20"/>
      <c r="AM3343" s="20"/>
      <c r="AN3343" s="20"/>
      <c r="AO3343" s="20"/>
      <c r="AP3343" s="20"/>
      <c r="AQ3343" s="20"/>
      <c r="AR3343" s="20"/>
      <c r="AS3343" s="20"/>
      <c r="AT3343" s="20"/>
      <c r="AU3343" s="20"/>
      <c r="AV3343" s="20"/>
      <c r="AW3343" s="20"/>
      <c r="AX3343" s="20"/>
      <c r="AY3343" s="20"/>
      <c r="AZ3343" s="20"/>
      <c r="BA3343" s="20"/>
      <c r="BB3343" s="20"/>
      <c r="BC3343" s="20"/>
      <c r="BD3343" s="20"/>
      <c r="BE3343" s="20"/>
      <c r="BF3343" s="20"/>
      <c r="BG3343" s="20"/>
      <c r="BH3343" s="20"/>
      <c r="BI3343" s="20"/>
      <c r="BJ3343" s="20"/>
      <c r="BK3343" s="20"/>
      <c r="BL3343" s="20"/>
      <c r="BM3343" s="20"/>
      <c r="BN3343" s="20"/>
      <c r="BO3343" s="20"/>
      <c r="BP3343" s="20"/>
      <c r="BQ3343" s="20"/>
      <c r="BR3343" s="20"/>
      <c r="BS3343" s="20"/>
      <c r="BT3343" s="20"/>
      <c r="BU3343" s="20"/>
      <c r="BV3343" s="20"/>
      <c r="BW3343" s="20"/>
    </row>
    <row r="3344" spans="1:75" x14ac:dyDescent="0.2">
      <c r="A3344" s="2007"/>
      <c r="B3344" s="2497">
        <f>+$H$3327</f>
        <v>24.604661366553263</v>
      </c>
      <c r="C3344" s="2498" t="e">
        <f>+H3329/H3326</f>
        <v>#REF!</v>
      </c>
      <c r="D3344" s="2497" t="e">
        <f>+H3326-H3332</f>
        <v>#REF!</v>
      </c>
      <c r="E3344" s="2498" t="e">
        <f>+H3332/H3326</f>
        <v>#REF!</v>
      </c>
      <c r="F3344" s="20"/>
      <c r="G3344" s="20"/>
      <c r="H3344" s="20"/>
      <c r="I3344" s="1063"/>
      <c r="J3344" s="1063"/>
      <c r="K3344" s="1063"/>
      <c r="L3344" s="20"/>
      <c r="M3344" s="20"/>
      <c r="N3344" s="20"/>
      <c r="O3344" s="20"/>
      <c r="P3344" s="20"/>
      <c r="Q3344" s="20"/>
      <c r="R3344" s="20"/>
      <c r="S3344" s="20"/>
      <c r="T3344" s="20"/>
      <c r="U3344" s="20"/>
      <c r="V3344" s="20"/>
      <c r="W3344" s="20"/>
      <c r="X3344" s="20"/>
      <c r="Y3344" s="20"/>
      <c r="Z3344" s="20"/>
      <c r="AA3344" s="20"/>
      <c r="AB3344" s="20"/>
      <c r="AC3344" s="20"/>
      <c r="AD3344" s="20"/>
      <c r="AE3344" s="20"/>
      <c r="AF3344" s="20"/>
      <c r="AG3344" s="20"/>
      <c r="AH3344" s="20"/>
      <c r="AI3344" s="20"/>
      <c r="AJ3344" s="20"/>
      <c r="AK3344" s="20"/>
      <c r="AL3344" s="20"/>
      <c r="AM3344" s="20"/>
      <c r="AN3344" s="20"/>
      <c r="AO3344" s="20"/>
      <c r="AP3344" s="20"/>
      <c r="AQ3344" s="20"/>
      <c r="AR3344" s="20"/>
      <c r="AS3344" s="20"/>
      <c r="AT3344" s="20"/>
      <c r="AU3344" s="20"/>
      <c r="AV3344" s="20"/>
      <c r="AW3344" s="20"/>
      <c r="AX3344" s="20"/>
      <c r="AY3344" s="20"/>
      <c r="AZ3344" s="20"/>
      <c r="BA3344" s="20"/>
      <c r="BB3344" s="20"/>
      <c r="BC3344" s="20"/>
      <c r="BD3344" s="20"/>
      <c r="BE3344" s="20"/>
      <c r="BF3344" s="20"/>
      <c r="BG3344" s="20"/>
      <c r="BH3344" s="20"/>
      <c r="BI3344" s="20"/>
      <c r="BJ3344" s="20"/>
      <c r="BK3344" s="20"/>
      <c r="BL3344" s="20"/>
      <c r="BM3344" s="20"/>
      <c r="BN3344" s="20"/>
      <c r="BO3344" s="20"/>
      <c r="BP3344" s="20"/>
      <c r="BQ3344" s="20"/>
      <c r="BR3344" s="20"/>
      <c r="BS3344" s="20"/>
      <c r="BT3344" s="20"/>
      <c r="BU3344" s="20"/>
      <c r="BV3344" s="20"/>
      <c r="BW3344" s="20"/>
    </row>
    <row r="3345" spans="1:75" x14ac:dyDescent="0.2">
      <c r="A3345" s="2499">
        <v>0.75</v>
      </c>
      <c r="B3345" s="2500">
        <v>30.104880012736505</v>
      </c>
      <c r="C3345" s="489">
        <v>0.17864403710302279</v>
      </c>
      <c r="D3345" s="2500">
        <v>44.238167273017872</v>
      </c>
      <c r="E3345" s="489">
        <v>-8.3742088060803199E-4</v>
      </c>
      <c r="F3345" s="20"/>
      <c r="G3345" s="20"/>
      <c r="H3345" s="20"/>
      <c r="I3345" s="1063"/>
      <c r="J3345" s="1063"/>
      <c r="K3345" s="1063"/>
      <c r="L3345" s="20"/>
      <c r="M3345" s="20"/>
      <c r="N3345" s="20"/>
      <c r="O3345" s="20"/>
      <c r="P3345" s="20"/>
      <c r="Q3345" s="20"/>
      <c r="R3345" s="20"/>
      <c r="S3345" s="20"/>
      <c r="T3345" s="20"/>
      <c r="U3345" s="20"/>
      <c r="V3345" s="20"/>
      <c r="W3345" s="20"/>
      <c r="X3345" s="20"/>
      <c r="Y3345" s="20"/>
      <c r="Z3345" s="20"/>
      <c r="AA3345" s="20"/>
      <c r="AB3345" s="20"/>
      <c r="AC3345" s="20"/>
      <c r="AD3345" s="20"/>
      <c r="AE3345" s="20"/>
      <c r="AF3345" s="20"/>
      <c r="AG3345" s="20"/>
      <c r="AH3345" s="20"/>
      <c r="AI3345" s="20"/>
      <c r="AJ3345" s="20"/>
      <c r="AK3345" s="20"/>
      <c r="AL3345" s="20"/>
      <c r="AM3345" s="20"/>
      <c r="AN3345" s="20"/>
      <c r="AO3345" s="20"/>
      <c r="AP3345" s="20"/>
      <c r="AQ3345" s="20"/>
      <c r="AR3345" s="20"/>
      <c r="AS3345" s="20"/>
      <c r="AT3345" s="20"/>
      <c r="AU3345" s="20"/>
      <c r="AV3345" s="20"/>
      <c r="AW3345" s="20"/>
      <c r="AX3345" s="20"/>
      <c r="AY3345" s="20"/>
      <c r="AZ3345" s="20"/>
      <c r="BA3345" s="20"/>
      <c r="BB3345" s="20"/>
      <c r="BC3345" s="20"/>
      <c r="BD3345" s="20"/>
      <c r="BE3345" s="20"/>
      <c r="BF3345" s="20"/>
      <c r="BG3345" s="20"/>
      <c r="BH3345" s="20"/>
      <c r="BI3345" s="20"/>
      <c r="BJ3345" s="20"/>
      <c r="BK3345" s="20"/>
      <c r="BL3345" s="20"/>
      <c r="BM3345" s="20"/>
      <c r="BN3345" s="20"/>
      <c r="BO3345" s="20"/>
      <c r="BP3345" s="20"/>
      <c r="BQ3345" s="20"/>
      <c r="BR3345" s="20"/>
      <c r="BS3345" s="20"/>
      <c r="BT3345" s="20"/>
      <c r="BU3345" s="20"/>
      <c r="BV3345" s="20"/>
      <c r="BW3345" s="20"/>
    </row>
    <row r="3346" spans="1:75" x14ac:dyDescent="0.2">
      <c r="A3346" s="2501">
        <f t="shared" ref="A3346:A3351" si="370">+A3345+2.5%</f>
        <v>0.77500000000000002</v>
      </c>
      <c r="B3346" s="2502">
        <v>27.094392011462851</v>
      </c>
      <c r="C3346" s="489">
        <v>0.2467528497532353</v>
      </c>
      <c r="D3346" s="2502">
        <v>41.227679271744222</v>
      </c>
      <c r="E3346" s="489">
        <v>6.7271391769604477E-2</v>
      </c>
      <c r="F3346" s="20"/>
      <c r="G3346" s="20"/>
      <c r="H3346" s="20"/>
      <c r="I3346" s="1063"/>
      <c r="J3346" s="1063"/>
      <c r="K3346" s="1063"/>
      <c r="L3346" s="20"/>
      <c r="M3346" s="20"/>
      <c r="N3346" s="20"/>
      <c r="O3346" s="20"/>
      <c r="P3346" s="20"/>
      <c r="Q3346" s="20"/>
      <c r="R3346" s="20"/>
      <c r="S3346" s="20"/>
      <c r="T3346" s="20"/>
      <c r="U3346" s="20"/>
      <c r="V3346" s="20"/>
      <c r="W3346" s="20"/>
      <c r="X3346" s="20"/>
      <c r="Y3346" s="20"/>
      <c r="Z3346" s="20"/>
      <c r="AA3346" s="20"/>
      <c r="AB3346" s="20"/>
      <c r="AC3346" s="20"/>
      <c r="AD3346" s="20"/>
      <c r="AE3346" s="20"/>
      <c r="AF3346" s="20"/>
      <c r="AG3346" s="20"/>
      <c r="AH3346" s="20"/>
      <c r="AI3346" s="20"/>
      <c r="AJ3346" s="20"/>
      <c r="AK3346" s="20"/>
      <c r="AL3346" s="20"/>
      <c r="AM3346" s="20"/>
      <c r="AN3346" s="20"/>
      <c r="AO3346" s="20"/>
      <c r="AP3346" s="20"/>
      <c r="AQ3346" s="20"/>
      <c r="AR3346" s="20"/>
      <c r="AS3346" s="20"/>
      <c r="AT3346" s="20"/>
      <c r="AU3346" s="20"/>
      <c r="AV3346" s="20"/>
      <c r="AW3346" s="20"/>
      <c r="AX3346" s="20"/>
      <c r="AY3346" s="20"/>
      <c r="AZ3346" s="20"/>
      <c r="BA3346" s="20"/>
      <c r="BB3346" s="20"/>
      <c r="BC3346" s="20"/>
      <c r="BD3346" s="20"/>
      <c r="BE3346" s="20"/>
      <c r="BF3346" s="20"/>
      <c r="BG3346" s="20"/>
      <c r="BH3346" s="20"/>
      <c r="BI3346" s="20"/>
      <c r="BJ3346" s="20"/>
      <c r="BK3346" s="20"/>
      <c r="BL3346" s="20"/>
      <c r="BM3346" s="20"/>
      <c r="BN3346" s="20"/>
      <c r="BO3346" s="20"/>
      <c r="BP3346" s="20"/>
      <c r="BQ3346" s="20"/>
      <c r="BR3346" s="20"/>
      <c r="BS3346" s="20"/>
      <c r="BT3346" s="20"/>
      <c r="BU3346" s="20"/>
      <c r="BV3346" s="20"/>
      <c r="BW3346" s="20"/>
    </row>
    <row r="3347" spans="1:75" x14ac:dyDescent="0.2">
      <c r="A3347" s="2501">
        <f t="shared" si="370"/>
        <v>0.8</v>
      </c>
      <c r="B3347" s="2502">
        <v>24.083904010189197</v>
      </c>
      <c r="C3347" s="489">
        <v>0.31486166240344798</v>
      </c>
      <c r="D3347" s="2502">
        <v>38.217191270470565</v>
      </c>
      <c r="E3347" s="489">
        <v>0.13538020441981716</v>
      </c>
      <c r="F3347" s="20"/>
      <c r="G3347" s="20"/>
      <c r="H3347" s="20"/>
      <c r="I3347" s="1063"/>
      <c r="J3347" s="1063"/>
      <c r="K3347" s="1063"/>
      <c r="L3347" s="20"/>
      <c r="M3347" s="20"/>
      <c r="N3347" s="20"/>
      <c r="O3347" s="20"/>
      <c r="P3347" s="20"/>
      <c r="Q3347" s="20"/>
      <c r="R3347" s="20"/>
      <c r="S3347" s="20"/>
      <c r="T3347" s="20"/>
      <c r="U3347" s="20"/>
      <c r="V3347" s="20"/>
      <c r="W3347" s="20"/>
      <c r="X3347" s="20"/>
      <c r="Y3347" s="20"/>
      <c r="Z3347" s="20"/>
      <c r="AA3347" s="20"/>
      <c r="AB3347" s="20"/>
      <c r="AC3347" s="20"/>
      <c r="AD3347" s="20"/>
      <c r="AE3347" s="20"/>
      <c r="AF3347" s="20"/>
      <c r="AG3347" s="20"/>
      <c r="AH3347" s="20"/>
      <c r="AI3347" s="20"/>
      <c r="AJ3347" s="20"/>
      <c r="AK3347" s="20"/>
      <c r="AL3347" s="20"/>
      <c r="AM3347" s="20"/>
      <c r="AN3347" s="20"/>
      <c r="AO3347" s="20"/>
      <c r="AP3347" s="20"/>
      <c r="AQ3347" s="20"/>
      <c r="AR3347" s="20"/>
      <c r="AS3347" s="20"/>
      <c r="AT3347" s="20"/>
      <c r="AU3347" s="20"/>
      <c r="AV3347" s="20"/>
      <c r="AW3347" s="20"/>
      <c r="AX3347" s="20"/>
      <c r="AY3347" s="20"/>
      <c r="AZ3347" s="20"/>
      <c r="BA3347" s="20"/>
      <c r="BB3347" s="20"/>
      <c r="BC3347" s="20"/>
      <c r="BD3347" s="20"/>
      <c r="BE3347" s="20"/>
      <c r="BF3347" s="20"/>
      <c r="BG3347" s="20"/>
      <c r="BH3347" s="20"/>
      <c r="BI3347" s="20"/>
      <c r="BJ3347" s="20"/>
      <c r="BK3347" s="20"/>
      <c r="BL3347" s="20"/>
      <c r="BM3347" s="20"/>
      <c r="BN3347" s="20"/>
      <c r="BO3347" s="20"/>
      <c r="BP3347" s="20"/>
      <c r="BQ3347" s="20"/>
      <c r="BR3347" s="20"/>
      <c r="BS3347" s="20"/>
      <c r="BT3347" s="20"/>
      <c r="BU3347" s="20"/>
      <c r="BV3347" s="20"/>
      <c r="BW3347" s="20"/>
    </row>
    <row r="3348" spans="1:75" x14ac:dyDescent="0.2">
      <c r="A3348" s="2501">
        <f t="shared" si="370"/>
        <v>0.82500000000000007</v>
      </c>
      <c r="B3348" s="2502">
        <v>21.073416008915547</v>
      </c>
      <c r="C3348" s="489">
        <v>0.3829704750536605</v>
      </c>
      <c r="D3348" s="2502">
        <v>35.206703269196915</v>
      </c>
      <c r="E3348" s="489">
        <v>0.20348901707002964</v>
      </c>
      <c r="F3348" s="20"/>
      <c r="G3348" s="20"/>
      <c r="H3348" s="20"/>
      <c r="I3348" s="1063"/>
      <c r="J3348" s="1063"/>
      <c r="K3348" s="1063"/>
      <c r="L3348" s="20"/>
      <c r="M3348" s="20"/>
      <c r="N3348" s="20"/>
      <c r="O3348" s="20"/>
      <c r="P3348" s="20"/>
      <c r="Q3348" s="20"/>
      <c r="R3348" s="20"/>
      <c r="S3348" s="20"/>
      <c r="T3348" s="20"/>
      <c r="U3348" s="20"/>
      <c r="V3348" s="20"/>
      <c r="W3348" s="20"/>
      <c r="X3348" s="20"/>
      <c r="Y3348" s="20"/>
      <c r="Z3348" s="20"/>
      <c r="AA3348" s="20"/>
      <c r="AB3348" s="20"/>
      <c r="AC3348" s="20"/>
      <c r="AD3348" s="20"/>
      <c r="AE3348" s="20"/>
      <c r="AF3348" s="20"/>
      <c r="AG3348" s="20"/>
      <c r="AH3348" s="20"/>
      <c r="AI3348" s="20"/>
      <c r="AJ3348" s="20"/>
      <c r="AK3348" s="20"/>
      <c r="AL3348" s="20"/>
      <c r="AM3348" s="20"/>
      <c r="AN3348" s="20"/>
      <c r="AO3348" s="20"/>
      <c r="AP3348" s="20"/>
      <c r="AQ3348" s="20"/>
      <c r="AR3348" s="20"/>
      <c r="AS3348" s="20"/>
      <c r="AT3348" s="20"/>
      <c r="AU3348" s="20"/>
      <c r="AV3348" s="20"/>
      <c r="AW3348" s="20"/>
      <c r="AX3348" s="20"/>
      <c r="AY3348" s="20"/>
      <c r="AZ3348" s="20"/>
      <c r="BA3348" s="20"/>
      <c r="BB3348" s="20"/>
      <c r="BC3348" s="20"/>
      <c r="BD3348" s="20"/>
      <c r="BE3348" s="20"/>
      <c r="BF3348" s="20"/>
      <c r="BG3348" s="20"/>
      <c r="BH3348" s="20"/>
      <c r="BI3348" s="20"/>
      <c r="BJ3348" s="20"/>
      <c r="BK3348" s="20"/>
      <c r="BL3348" s="20"/>
      <c r="BM3348" s="20"/>
      <c r="BN3348" s="20"/>
      <c r="BO3348" s="20"/>
      <c r="BP3348" s="20"/>
      <c r="BQ3348" s="20"/>
      <c r="BR3348" s="20"/>
      <c r="BS3348" s="20"/>
      <c r="BT3348" s="20"/>
      <c r="BU3348" s="20"/>
      <c r="BV3348" s="20"/>
      <c r="BW3348" s="20"/>
    </row>
    <row r="3349" spans="1:75" x14ac:dyDescent="0.2">
      <c r="A3349" s="2501">
        <f t="shared" si="370"/>
        <v>0.85000000000000009</v>
      </c>
      <c r="B3349" s="2502">
        <v>18.062928007641894</v>
      </c>
      <c r="C3349" s="489">
        <v>0.45107928770387307</v>
      </c>
      <c r="D3349" s="2502">
        <v>32.196215267923264</v>
      </c>
      <c r="E3349" s="489">
        <v>0.27159782972024227</v>
      </c>
      <c r="F3349" s="20"/>
      <c r="G3349" s="20"/>
      <c r="H3349" s="20"/>
      <c r="I3349" s="1063"/>
      <c r="J3349" s="1063"/>
      <c r="K3349" s="1063"/>
      <c r="L3349" s="20"/>
      <c r="M3349" s="20"/>
      <c r="N3349" s="20"/>
      <c r="O3349" s="20"/>
      <c r="P3349" s="20"/>
      <c r="Q3349" s="20"/>
      <c r="R3349" s="20"/>
      <c r="S3349" s="20"/>
      <c r="T3349" s="20"/>
      <c r="U3349" s="20"/>
      <c r="V3349" s="20"/>
      <c r="W3349" s="20"/>
      <c r="X3349" s="20"/>
      <c r="Y3349" s="20"/>
      <c r="Z3349" s="20"/>
      <c r="AA3349" s="20"/>
      <c r="AB3349" s="20"/>
      <c r="AC3349" s="20"/>
      <c r="AD3349" s="20"/>
      <c r="AE3349" s="20"/>
      <c r="AF3349" s="20"/>
      <c r="AG3349" s="20"/>
      <c r="AH3349" s="20"/>
      <c r="AI3349" s="20"/>
      <c r="AJ3349" s="20"/>
      <c r="AK3349" s="20"/>
      <c r="AL3349" s="20"/>
      <c r="AM3349" s="20"/>
      <c r="AN3349" s="20"/>
      <c r="AO3349" s="20"/>
      <c r="AP3349" s="20"/>
      <c r="AQ3349" s="20"/>
      <c r="AR3349" s="20"/>
      <c r="AS3349" s="20"/>
      <c r="AT3349" s="20"/>
      <c r="AU3349" s="20"/>
      <c r="AV3349" s="20"/>
      <c r="AW3349" s="20"/>
      <c r="AX3349" s="20"/>
      <c r="AY3349" s="20"/>
      <c r="AZ3349" s="20"/>
      <c r="BA3349" s="20"/>
      <c r="BB3349" s="20"/>
      <c r="BC3349" s="20"/>
      <c r="BD3349" s="20"/>
      <c r="BE3349" s="20"/>
      <c r="BF3349" s="20"/>
      <c r="BG3349" s="20"/>
      <c r="BH3349" s="20"/>
      <c r="BI3349" s="20"/>
      <c r="BJ3349" s="20"/>
      <c r="BK3349" s="20"/>
      <c r="BL3349" s="20"/>
      <c r="BM3349" s="20"/>
      <c r="BN3349" s="20"/>
      <c r="BO3349" s="20"/>
      <c r="BP3349" s="20"/>
      <c r="BQ3349" s="20"/>
      <c r="BR3349" s="20"/>
      <c r="BS3349" s="20"/>
      <c r="BT3349" s="20"/>
      <c r="BU3349" s="20"/>
      <c r="BV3349" s="20"/>
      <c r="BW3349" s="20"/>
    </row>
    <row r="3350" spans="1:75" x14ac:dyDescent="0.2">
      <c r="A3350" s="2501">
        <f t="shared" si="370"/>
        <v>0.87500000000000011</v>
      </c>
      <c r="B3350" s="2502">
        <v>15.05244000636824</v>
      </c>
      <c r="C3350" s="489">
        <v>0.51918810035408569</v>
      </c>
      <c r="D3350" s="2502">
        <v>29.185727266649607</v>
      </c>
      <c r="E3350" s="489">
        <v>0.33970664237045484</v>
      </c>
      <c r="F3350" s="20"/>
      <c r="G3350" s="20"/>
      <c r="H3350" s="20"/>
      <c r="I3350" s="1063"/>
      <c r="J3350" s="1063"/>
      <c r="K3350" s="1063"/>
      <c r="L3350" s="20"/>
      <c r="M3350" s="20"/>
      <c r="N3350" s="20"/>
      <c r="O3350" s="20"/>
      <c r="P3350" s="20"/>
      <c r="Q3350" s="20"/>
      <c r="R3350" s="20"/>
      <c r="S3350" s="20"/>
      <c r="T3350" s="20"/>
      <c r="U3350" s="20"/>
      <c r="V3350" s="20"/>
      <c r="W3350" s="20"/>
      <c r="X3350" s="20"/>
      <c r="Y3350" s="20"/>
      <c r="Z3350" s="20"/>
      <c r="AA3350" s="20"/>
      <c r="AB3350" s="20"/>
      <c r="AC3350" s="20"/>
      <c r="AD3350" s="20"/>
      <c r="AE3350" s="20"/>
      <c r="AF3350" s="20"/>
      <c r="AG3350" s="20"/>
      <c r="AH3350" s="20"/>
      <c r="AI3350" s="20"/>
      <c r="AJ3350" s="20"/>
      <c r="AK3350" s="20"/>
      <c r="AL3350" s="20"/>
      <c r="AM3350" s="20"/>
      <c r="AN3350" s="20"/>
      <c r="AO3350" s="20"/>
      <c r="AP3350" s="20"/>
      <c r="AQ3350" s="20"/>
      <c r="AR3350" s="20"/>
      <c r="AS3350" s="20"/>
      <c r="AT3350" s="20"/>
      <c r="AU3350" s="20"/>
      <c r="AV3350" s="20"/>
      <c r="AW3350" s="20"/>
      <c r="AX3350" s="20"/>
      <c r="AY3350" s="20"/>
      <c r="AZ3350" s="20"/>
      <c r="BA3350" s="20"/>
      <c r="BB3350" s="20"/>
      <c r="BC3350" s="20"/>
      <c r="BD3350" s="20"/>
      <c r="BE3350" s="20"/>
      <c r="BF3350" s="20"/>
      <c r="BG3350" s="20"/>
      <c r="BH3350" s="20"/>
      <c r="BI3350" s="20"/>
      <c r="BJ3350" s="20"/>
      <c r="BK3350" s="20"/>
      <c r="BL3350" s="20"/>
      <c r="BM3350" s="20"/>
      <c r="BN3350" s="20"/>
      <c r="BO3350" s="20"/>
      <c r="BP3350" s="20"/>
      <c r="BQ3350" s="20"/>
      <c r="BR3350" s="20"/>
      <c r="BS3350" s="20"/>
      <c r="BT3350" s="20"/>
      <c r="BU3350" s="20"/>
      <c r="BV3350" s="20"/>
      <c r="BW3350" s="20"/>
    </row>
    <row r="3351" spans="1:75" x14ac:dyDescent="0.2">
      <c r="A3351" s="2501">
        <f t="shared" si="370"/>
        <v>0.90000000000000013</v>
      </c>
      <c r="B3351" s="2502">
        <v>12.041952005094586</v>
      </c>
      <c r="C3351" s="489">
        <v>0.5872969130042982</v>
      </c>
      <c r="D3351" s="2502">
        <v>26.175239265375954</v>
      </c>
      <c r="E3351" s="489">
        <v>0.40781545502066741</v>
      </c>
      <c r="F3351" s="2007"/>
      <c r="G3351" s="20"/>
      <c r="H3351" s="1063"/>
      <c r="I3351" s="1063"/>
      <c r="J3351" s="1063"/>
      <c r="K3351" s="1063"/>
      <c r="L3351" s="20"/>
      <c r="M3351" s="20"/>
      <c r="N3351" s="20"/>
      <c r="O3351" s="20"/>
      <c r="P3351" s="20"/>
      <c r="Q3351" s="20"/>
      <c r="R3351" s="20"/>
      <c r="S3351" s="20"/>
      <c r="T3351" s="20"/>
      <c r="U3351" s="20"/>
      <c r="V3351" s="20"/>
      <c r="W3351" s="20"/>
      <c r="X3351" s="20"/>
      <c r="Y3351" s="20"/>
      <c r="Z3351" s="20"/>
      <c r="AA3351" s="20"/>
      <c r="AB3351" s="20"/>
      <c r="AC3351" s="20"/>
      <c r="AD3351" s="20"/>
      <c r="AE3351" s="20"/>
      <c r="AF3351" s="20"/>
      <c r="AG3351" s="20"/>
      <c r="AH3351" s="20"/>
      <c r="AI3351" s="20"/>
      <c r="AJ3351" s="20"/>
      <c r="AK3351" s="20"/>
      <c r="AL3351" s="20"/>
      <c r="AM3351" s="20"/>
      <c r="AN3351" s="20"/>
      <c r="AO3351" s="20"/>
      <c r="AP3351" s="20"/>
      <c r="AQ3351" s="20"/>
      <c r="AR3351" s="20"/>
      <c r="AS3351" s="20"/>
      <c r="AT3351" s="20"/>
      <c r="AU3351" s="20"/>
      <c r="AV3351" s="20"/>
      <c r="AW3351" s="20"/>
      <c r="AX3351" s="20"/>
      <c r="AY3351" s="20"/>
      <c r="AZ3351" s="20"/>
      <c r="BA3351" s="20"/>
      <c r="BB3351" s="20"/>
      <c r="BC3351" s="20"/>
      <c r="BD3351" s="20"/>
      <c r="BE3351" s="20"/>
      <c r="BF3351" s="20"/>
      <c r="BG3351" s="20"/>
      <c r="BH3351" s="20"/>
      <c r="BI3351" s="20"/>
      <c r="BJ3351" s="20"/>
      <c r="BK3351" s="20"/>
      <c r="BL3351" s="20"/>
      <c r="BM3351" s="20"/>
      <c r="BN3351" s="20"/>
      <c r="BO3351" s="20"/>
      <c r="BP3351" s="20"/>
      <c r="BQ3351" s="20"/>
      <c r="BR3351" s="20"/>
      <c r="BS3351" s="20"/>
      <c r="BT3351" s="20"/>
      <c r="BU3351" s="20"/>
      <c r="BV3351" s="20"/>
      <c r="BW3351" s="20"/>
    </row>
    <row r="3352" spans="1:75" x14ac:dyDescent="0.2">
      <c r="A3352" s="20"/>
      <c r="B3352" s="348"/>
      <c r="C3352" s="348"/>
      <c r="D3352" s="348"/>
      <c r="E3352" s="20"/>
      <c r="F3352" s="2007"/>
      <c r="G3352" s="20"/>
      <c r="H3352" s="1063"/>
      <c r="I3352" s="1063"/>
      <c r="J3352" s="1063"/>
      <c r="K3352" s="1063"/>
      <c r="L3352" s="20"/>
      <c r="M3352" s="20"/>
      <c r="N3352" s="20"/>
      <c r="O3352" s="20"/>
      <c r="P3352" s="20"/>
      <c r="Q3352" s="20"/>
      <c r="R3352" s="20"/>
      <c r="S3352" s="20"/>
      <c r="T3352" s="20"/>
      <c r="U3352" s="20"/>
      <c r="V3352" s="20"/>
      <c r="W3352" s="20"/>
      <c r="X3352" s="20"/>
      <c r="Y3352" s="20"/>
      <c r="Z3352" s="20"/>
      <c r="AA3352" s="20"/>
      <c r="AB3352" s="20"/>
      <c r="AC3352" s="20"/>
      <c r="AD3352" s="20"/>
      <c r="AE3352" s="20"/>
      <c r="AF3352" s="20"/>
      <c r="AG3352" s="20"/>
      <c r="AH3352" s="20"/>
      <c r="AI3352" s="20"/>
      <c r="AJ3352" s="20"/>
      <c r="AK3352" s="20"/>
      <c r="AL3352" s="20"/>
      <c r="AM3352" s="20"/>
      <c r="AN3352" s="20"/>
      <c r="AO3352" s="20"/>
      <c r="AP3352" s="20"/>
      <c r="AQ3352" s="20"/>
      <c r="AR3352" s="20"/>
      <c r="AS3352" s="20"/>
      <c r="AT3352" s="20"/>
      <c r="AU3352" s="20"/>
      <c r="AV3352" s="20"/>
      <c r="AW3352" s="20"/>
      <c r="AX3352" s="20"/>
      <c r="AY3352" s="20"/>
      <c r="AZ3352" s="20"/>
      <c r="BA3352" s="20"/>
      <c r="BB3352" s="20"/>
      <c r="BC3352" s="20"/>
      <c r="BD3352" s="20"/>
      <c r="BE3352" s="20"/>
      <c r="BF3352" s="20"/>
      <c r="BG3352" s="20"/>
      <c r="BH3352" s="20"/>
      <c r="BI3352" s="20"/>
      <c r="BJ3352" s="20"/>
      <c r="BK3352" s="20"/>
      <c r="BL3352" s="20"/>
      <c r="BM3352" s="20"/>
      <c r="BN3352" s="20"/>
      <c r="BO3352" s="20"/>
      <c r="BP3352" s="20"/>
      <c r="BQ3352" s="20"/>
      <c r="BR3352" s="20"/>
      <c r="BS3352" s="20"/>
      <c r="BT3352" s="20"/>
      <c r="BU3352" s="20"/>
      <c r="BV3352" s="20"/>
      <c r="BW3352" s="20"/>
    </row>
    <row r="3353" spans="1:75" x14ac:dyDescent="0.2">
      <c r="A3353" s="2297"/>
      <c r="B3353" s="2495"/>
      <c r="C3353" s="2495"/>
      <c r="D3353" s="348"/>
      <c r="E3353" s="20"/>
      <c r="F3353" s="2007"/>
      <c r="G3353" s="20"/>
      <c r="H3353" s="1063"/>
      <c r="I3353" s="1063"/>
      <c r="J3353" s="1063"/>
      <c r="K3353" s="1063"/>
      <c r="L3353" s="20"/>
      <c r="M3353" s="20"/>
      <c r="N3353" s="20"/>
      <c r="O3353" s="20"/>
      <c r="P3353" s="20"/>
      <c r="Q3353" s="20"/>
      <c r="R3353" s="20"/>
      <c r="S3353" s="20"/>
      <c r="T3353" s="20"/>
      <c r="U3353" s="20"/>
      <c r="V3353" s="20"/>
      <c r="W3353" s="20"/>
      <c r="X3353" s="20"/>
      <c r="Y3353" s="20"/>
      <c r="Z3353" s="20"/>
      <c r="AA3353" s="20"/>
      <c r="AB3353" s="20"/>
      <c r="AC3353" s="20"/>
      <c r="AD3353" s="20"/>
      <c r="AE3353" s="20"/>
      <c r="AF3353" s="20"/>
      <c r="AG3353" s="20"/>
      <c r="AH3353" s="20"/>
      <c r="AI3353" s="20"/>
      <c r="AJ3353" s="20"/>
      <c r="AK3353" s="20"/>
      <c r="AL3353" s="20"/>
      <c r="AM3353" s="20"/>
      <c r="AN3353" s="20"/>
      <c r="AO3353" s="20"/>
      <c r="AP3353" s="20"/>
      <c r="AQ3353" s="20"/>
      <c r="AR3353" s="20"/>
      <c r="AS3353" s="20"/>
      <c r="AT3353" s="20"/>
      <c r="AU3353" s="20"/>
      <c r="AV3353" s="20"/>
      <c r="AW3353" s="20"/>
      <c r="AX3353" s="20"/>
      <c r="AY3353" s="20"/>
      <c r="AZ3353" s="20"/>
      <c r="BA3353" s="20"/>
      <c r="BB3353" s="20"/>
      <c r="BC3353" s="20"/>
      <c r="BD3353" s="20"/>
      <c r="BE3353" s="20"/>
      <c r="BF3353" s="20"/>
      <c r="BG3353" s="20"/>
      <c r="BH3353" s="20"/>
      <c r="BI3353" s="20"/>
      <c r="BJ3353" s="20"/>
      <c r="BK3353" s="20"/>
      <c r="BL3353" s="20"/>
      <c r="BM3353" s="20"/>
      <c r="BN3353" s="20"/>
      <c r="BO3353" s="20"/>
      <c r="BP3353" s="20"/>
      <c r="BQ3353" s="20"/>
      <c r="BR3353" s="20"/>
      <c r="BS3353" s="20"/>
      <c r="BT3353" s="20"/>
      <c r="BU3353" s="20"/>
      <c r="BV3353" s="20"/>
      <c r="BW3353" s="20"/>
    </row>
    <row r="3354" spans="1:75" x14ac:dyDescent="0.2">
      <c r="A3354" s="20"/>
      <c r="B3354" s="348"/>
      <c r="C3354" s="348"/>
      <c r="D3354" s="348"/>
      <c r="E3354" s="20"/>
      <c r="F3354" s="2007"/>
      <c r="G3354" s="20"/>
      <c r="H3354" s="1063"/>
      <c r="I3354" s="1063"/>
      <c r="J3354" s="1063"/>
      <c r="K3354" s="1063"/>
      <c r="L3354" s="20"/>
      <c r="M3354" s="20"/>
      <c r="N3354" s="20"/>
      <c r="O3354" s="20"/>
      <c r="P3354" s="20"/>
      <c r="Q3354" s="20"/>
      <c r="R3354" s="20"/>
      <c r="S3354" s="20"/>
      <c r="T3354" s="20"/>
      <c r="U3354" s="20"/>
      <c r="V3354" s="20"/>
      <c r="W3354" s="20"/>
      <c r="X3354" s="20"/>
      <c r="Y3354" s="20"/>
      <c r="Z3354" s="20"/>
      <c r="AA3354" s="20"/>
      <c r="AB3354" s="20"/>
      <c r="AC3354" s="20"/>
      <c r="AD3354" s="20"/>
      <c r="AE3354" s="20"/>
      <c r="AF3354" s="20"/>
      <c r="AG3354" s="20"/>
      <c r="AH3354" s="20"/>
      <c r="AI3354" s="20"/>
      <c r="AJ3354" s="20"/>
      <c r="AK3354" s="20"/>
      <c r="AL3354" s="20"/>
      <c r="AM3354" s="20"/>
      <c r="AN3354" s="20"/>
      <c r="AO3354" s="20"/>
      <c r="AP3354" s="20"/>
      <c r="AQ3354" s="20"/>
      <c r="AR3354" s="20"/>
      <c r="AS3354" s="20"/>
      <c r="AT3354" s="20"/>
      <c r="AU3354" s="20"/>
      <c r="AV3354" s="20"/>
      <c r="AW3354" s="20"/>
      <c r="AX3354" s="20"/>
      <c r="AY3354" s="20"/>
      <c r="AZ3354" s="20"/>
      <c r="BA3354" s="20"/>
      <c r="BB3354" s="20"/>
      <c r="BC3354" s="20"/>
      <c r="BD3354" s="20"/>
      <c r="BE3354" s="20"/>
      <c r="BF3354" s="20"/>
      <c r="BG3354" s="20"/>
      <c r="BH3354" s="20"/>
      <c r="BI3354" s="20"/>
      <c r="BJ3354" s="20"/>
      <c r="BK3354" s="20"/>
      <c r="BL3354" s="20"/>
      <c r="BM3354" s="20"/>
      <c r="BN3354" s="20"/>
      <c r="BO3354" s="20"/>
      <c r="BP3354" s="20"/>
      <c r="BQ3354" s="20"/>
      <c r="BR3354" s="20"/>
      <c r="BS3354" s="20"/>
      <c r="BT3354" s="20"/>
      <c r="BU3354" s="20"/>
      <c r="BV3354" s="20"/>
      <c r="BW3354" s="20"/>
    </row>
    <row r="3355" spans="1:75" x14ac:dyDescent="0.2">
      <c r="A3355" s="20"/>
      <c r="B3355" s="20"/>
      <c r="C3355" s="20"/>
      <c r="D3355" s="2503"/>
      <c r="E3355" s="20"/>
      <c r="F3355" s="20"/>
      <c r="G3355" s="20"/>
      <c r="H3355" s="20"/>
      <c r="I3355" s="20"/>
      <c r="J3355" s="49"/>
      <c r="K3355" s="49"/>
      <c r="L3355" s="20"/>
      <c r="M3355" s="20"/>
      <c r="N3355" s="20"/>
      <c r="O3355" s="20"/>
      <c r="P3355" s="20"/>
      <c r="Q3355" s="20"/>
      <c r="R3355" s="20"/>
      <c r="S3355" s="20"/>
      <c r="T3355" s="20"/>
      <c r="U3355" s="20"/>
      <c r="V3355" s="20"/>
      <c r="W3355" s="20"/>
      <c r="X3355" s="20"/>
      <c r="Y3355" s="20"/>
      <c r="Z3355" s="20"/>
      <c r="AA3355" s="20"/>
      <c r="AB3355" s="20"/>
      <c r="AC3355" s="20"/>
      <c r="AD3355" s="20"/>
      <c r="AE3355" s="20"/>
      <c r="AF3355" s="20"/>
      <c r="AG3355" s="20"/>
      <c r="AH3355" s="20"/>
      <c r="AI3355" s="20"/>
      <c r="AJ3355" s="20"/>
      <c r="AK3355" s="20"/>
      <c r="AL3355" s="20"/>
      <c r="AM3355" s="20"/>
      <c r="AN3355" s="20"/>
      <c r="AO3355" s="20"/>
      <c r="AP3355" s="20"/>
      <c r="AQ3355" s="20"/>
      <c r="AR3355" s="20"/>
      <c r="AS3355" s="20"/>
      <c r="AT3355" s="20"/>
      <c r="AU3355" s="20"/>
      <c r="AV3355" s="20"/>
      <c r="AW3355" s="20"/>
      <c r="AX3355" s="20"/>
      <c r="AY3355" s="20"/>
      <c r="AZ3355" s="20"/>
      <c r="BA3355" s="20"/>
      <c r="BB3355" s="20"/>
      <c r="BC3355" s="20"/>
      <c r="BD3355" s="20"/>
      <c r="BE3355" s="20"/>
      <c r="BF3355" s="20"/>
      <c r="BG3355" s="20"/>
      <c r="BH3355" s="20"/>
      <c r="BI3355" s="20"/>
      <c r="BJ3355" s="20"/>
      <c r="BK3355" s="20"/>
      <c r="BL3355" s="20"/>
      <c r="BM3355" s="20"/>
      <c r="BN3355" s="20"/>
      <c r="BO3355" s="20"/>
      <c r="BP3355" s="20"/>
      <c r="BQ3355" s="20"/>
      <c r="BR3355" s="20"/>
      <c r="BS3355" s="20"/>
      <c r="BT3355" s="20"/>
      <c r="BU3355" s="20"/>
      <c r="BV3355" s="20"/>
      <c r="BW3355" s="20"/>
    </row>
    <row r="3356" spans="1:75" x14ac:dyDescent="0.2">
      <c r="A3356" s="20"/>
      <c r="B3356" s="20"/>
      <c r="C3356" s="20"/>
      <c r="D3356" s="20"/>
      <c r="E3356" s="20"/>
      <c r="F3356" s="20"/>
      <c r="G3356" s="20"/>
      <c r="H3356" s="20"/>
      <c r="I3356" s="20"/>
      <c r="J3356" s="20"/>
      <c r="K3356" s="20"/>
      <c r="L3356" s="20"/>
      <c r="M3356" s="20"/>
      <c r="N3356" s="20"/>
      <c r="O3356" s="20"/>
      <c r="P3356" s="20"/>
      <c r="Q3356" s="20"/>
      <c r="R3356" s="20"/>
      <c r="S3356" s="20"/>
      <c r="T3356" s="20"/>
      <c r="U3356" s="20"/>
      <c r="V3356" s="20"/>
      <c r="W3356" s="20"/>
      <c r="X3356" s="20"/>
      <c r="Y3356" s="20"/>
      <c r="Z3356" s="20"/>
      <c r="AA3356" s="20"/>
      <c r="AB3356" s="20"/>
      <c r="AC3356" s="20"/>
      <c r="AD3356" s="20"/>
      <c r="AE3356" s="20"/>
      <c r="AF3356" s="20"/>
      <c r="AG3356" s="20"/>
      <c r="AH3356" s="20"/>
      <c r="AI3356" s="20"/>
      <c r="AJ3356" s="20"/>
      <c r="AK3356" s="20"/>
      <c r="AL3356" s="20"/>
      <c r="AM3356" s="20"/>
      <c r="AN3356" s="20"/>
      <c r="AO3356" s="20"/>
      <c r="AP3356" s="20"/>
      <c r="AQ3356" s="20"/>
      <c r="AR3356" s="20"/>
      <c r="AS3356" s="20"/>
      <c r="AT3356" s="20"/>
      <c r="AU3356" s="20"/>
      <c r="AV3356" s="20"/>
      <c r="AW3356" s="20"/>
      <c r="AX3356" s="20"/>
      <c r="AY3356" s="20"/>
      <c r="AZ3356" s="20"/>
      <c r="BA3356" s="20"/>
      <c r="BB3356" s="20"/>
      <c r="BC3356" s="20"/>
      <c r="BD3356" s="20"/>
      <c r="BE3356" s="20"/>
      <c r="BF3356" s="20"/>
      <c r="BG3356" s="20"/>
      <c r="BH3356" s="20"/>
      <c r="BI3356" s="20"/>
      <c r="BJ3356" s="20"/>
      <c r="BK3356" s="20"/>
      <c r="BL3356" s="20"/>
      <c r="BM3356" s="20"/>
      <c r="BN3356" s="20"/>
      <c r="BO3356" s="20"/>
      <c r="BP3356" s="20"/>
      <c r="BQ3356" s="20"/>
      <c r="BR3356" s="20"/>
      <c r="BS3356" s="20"/>
      <c r="BT3356" s="20"/>
      <c r="BU3356" s="20"/>
      <c r="BV3356" s="20"/>
      <c r="BW3356" s="20"/>
    </row>
    <row r="3357" spans="1:75" x14ac:dyDescent="0.2">
      <c r="A3357" s="20"/>
      <c r="B3357" s="20"/>
      <c r="C3357" s="20"/>
      <c r="D3357" s="20"/>
      <c r="E3357" s="20"/>
      <c r="F3357" s="20"/>
      <c r="G3357" s="20"/>
      <c r="H3357" s="20"/>
      <c r="I3357" s="20"/>
      <c r="J3357" s="20"/>
      <c r="K3357" s="20"/>
      <c r="L3357" s="2475"/>
      <c r="M3357" s="20"/>
      <c r="N3357" s="20"/>
      <c r="O3357" s="20"/>
      <c r="P3357" s="20"/>
      <c r="Q3357" s="20"/>
      <c r="R3357" s="20"/>
      <c r="S3357" s="20"/>
      <c r="T3357" s="20"/>
      <c r="U3357" s="20"/>
      <c r="V3357" s="20"/>
      <c r="W3357" s="20"/>
      <c r="X3357" s="20"/>
      <c r="Y3357" s="20"/>
      <c r="Z3357" s="20"/>
      <c r="AA3357" s="20"/>
      <c r="AB3357" s="20"/>
      <c r="AC3357" s="20"/>
      <c r="AD3357" s="20"/>
      <c r="AE3357" s="20"/>
      <c r="AF3357" s="20"/>
      <c r="AG3357" s="20"/>
      <c r="AH3357" s="20"/>
      <c r="AI3357" s="20"/>
      <c r="AJ3357" s="20"/>
      <c r="AK3357" s="20"/>
      <c r="AL3357" s="20"/>
      <c r="AM3357" s="20"/>
      <c r="AN3357" s="20"/>
      <c r="AO3357" s="20"/>
      <c r="AP3357" s="20"/>
      <c r="AQ3357" s="20"/>
      <c r="AR3357" s="20"/>
      <c r="AS3357" s="20"/>
      <c r="AT3357" s="20"/>
      <c r="AU3357" s="20"/>
      <c r="AV3357" s="20"/>
      <c r="AW3357" s="20"/>
      <c r="AX3357" s="20"/>
      <c r="AY3357" s="20"/>
      <c r="AZ3357" s="20"/>
      <c r="BA3357" s="20"/>
      <c r="BB3357" s="20"/>
      <c r="BC3357" s="20"/>
      <c r="BD3357" s="20"/>
      <c r="BE3357" s="20"/>
      <c r="BF3357" s="20"/>
      <c r="BG3357" s="20"/>
      <c r="BH3357" s="20"/>
      <c r="BI3357" s="20"/>
      <c r="BJ3357" s="20"/>
      <c r="BK3357" s="20"/>
      <c r="BL3357" s="20"/>
      <c r="BM3357" s="20"/>
      <c r="BN3357" s="20"/>
      <c r="BO3357" s="20"/>
      <c r="BP3357" s="20"/>
      <c r="BQ3357" s="20"/>
      <c r="BR3357" s="20"/>
      <c r="BS3357" s="20"/>
      <c r="BT3357" s="20"/>
      <c r="BU3357" s="20"/>
      <c r="BV3357" s="20"/>
      <c r="BW3357" s="20"/>
    </row>
    <row r="3358" spans="1:75" x14ac:dyDescent="0.2">
      <c r="A3358" s="20"/>
      <c r="B3358" s="20"/>
      <c r="C3358" s="20"/>
      <c r="D3358" s="20"/>
      <c r="E3358" s="20"/>
      <c r="F3358" s="20"/>
      <c r="G3358" s="20"/>
      <c r="H3358" s="20"/>
      <c r="I3358" s="20"/>
      <c r="J3358" s="20"/>
      <c r="K3358" s="20"/>
      <c r="L3358" s="2504"/>
      <c r="M3358" s="20"/>
      <c r="N3358" s="20"/>
      <c r="O3358" s="20"/>
      <c r="P3358" s="20"/>
      <c r="Q3358" s="20"/>
      <c r="R3358" s="20"/>
      <c r="S3358" s="20"/>
      <c r="T3358" s="20"/>
      <c r="U3358" s="20"/>
      <c r="V3358" s="20"/>
      <c r="W3358" s="20"/>
      <c r="X3358" s="20"/>
      <c r="Y3358" s="20"/>
      <c r="Z3358" s="20"/>
      <c r="AA3358" s="20"/>
      <c r="AB3358" s="20"/>
      <c r="AC3358" s="20"/>
      <c r="AD3358" s="20"/>
      <c r="AE3358" s="20"/>
      <c r="AF3358" s="20"/>
      <c r="AG3358" s="20"/>
      <c r="AH3358" s="20"/>
      <c r="AI3358" s="20"/>
      <c r="AJ3358" s="20"/>
      <c r="AK3358" s="20"/>
      <c r="AL3358" s="20"/>
      <c r="AM3358" s="20"/>
      <c r="AN3358" s="20"/>
      <c r="AO3358" s="20"/>
      <c r="AP3358" s="20"/>
      <c r="AQ3358" s="20"/>
      <c r="AR3358" s="20"/>
      <c r="AS3358" s="20"/>
      <c r="AT3358" s="20"/>
      <c r="AU3358" s="20"/>
      <c r="AV3358" s="20"/>
      <c r="AW3358" s="20"/>
      <c r="AX3358" s="20"/>
      <c r="AY3358" s="20"/>
      <c r="AZ3358" s="20"/>
      <c r="BA3358" s="20"/>
      <c r="BB3358" s="20"/>
      <c r="BC3358" s="20"/>
      <c r="BD3358" s="20"/>
      <c r="BE3358" s="20"/>
      <c r="BF3358" s="20"/>
      <c r="BG3358" s="20"/>
      <c r="BH3358" s="20"/>
      <c r="BI3358" s="20"/>
      <c r="BJ3358" s="20"/>
      <c r="BK3358" s="20"/>
      <c r="BL3358" s="20"/>
      <c r="BM3358" s="20"/>
      <c r="BN3358" s="20"/>
      <c r="BO3358" s="20"/>
      <c r="BP3358" s="20"/>
      <c r="BQ3358" s="20"/>
      <c r="BR3358" s="20"/>
      <c r="BS3358" s="20"/>
      <c r="BT3358" s="20"/>
      <c r="BU3358" s="20"/>
      <c r="BV3358" s="20"/>
      <c r="BW3358" s="20"/>
    </row>
    <row r="3359" spans="1:75" x14ac:dyDescent="0.2">
      <c r="A3359" s="20"/>
      <c r="B3359" s="20"/>
      <c r="C3359" s="20"/>
      <c r="D3359" s="20"/>
      <c r="E3359" s="20"/>
      <c r="F3359" s="20"/>
      <c r="G3359" s="20"/>
      <c r="H3359" s="20"/>
      <c r="I3359" s="20"/>
      <c r="J3359" s="20"/>
      <c r="K3359" s="20"/>
      <c r="L3359" s="2504"/>
      <c r="M3359" s="20"/>
      <c r="N3359" s="20"/>
      <c r="O3359" s="20"/>
      <c r="P3359" s="20"/>
      <c r="Q3359" s="20"/>
      <c r="R3359" s="20"/>
      <c r="S3359" s="20"/>
      <c r="T3359" s="20"/>
      <c r="U3359" s="20"/>
      <c r="V3359" s="20"/>
      <c r="W3359" s="20"/>
      <c r="X3359" s="20"/>
      <c r="Y3359" s="20"/>
      <c r="Z3359" s="20"/>
      <c r="AA3359" s="20"/>
      <c r="AB3359" s="20"/>
      <c r="AC3359" s="20"/>
      <c r="AD3359" s="20"/>
      <c r="AE3359" s="20"/>
      <c r="AF3359" s="20"/>
      <c r="AG3359" s="20"/>
      <c r="AH3359" s="20"/>
      <c r="AI3359" s="20"/>
      <c r="AJ3359" s="20"/>
      <c r="AK3359" s="20"/>
      <c r="AL3359" s="20"/>
      <c r="AM3359" s="20"/>
      <c r="AN3359" s="20"/>
      <c r="AO3359" s="20"/>
      <c r="AP3359" s="20"/>
      <c r="AQ3359" s="20"/>
      <c r="AR3359" s="20"/>
      <c r="AS3359" s="20"/>
      <c r="AT3359" s="20"/>
      <c r="AU3359" s="20"/>
      <c r="AV3359" s="20"/>
      <c r="AW3359" s="20"/>
      <c r="AX3359" s="20"/>
      <c r="AY3359" s="20"/>
      <c r="AZ3359" s="20"/>
      <c r="BA3359" s="20"/>
      <c r="BB3359" s="20"/>
      <c r="BC3359" s="20"/>
      <c r="BD3359" s="20"/>
      <c r="BE3359" s="20"/>
      <c r="BF3359" s="20"/>
      <c r="BG3359" s="20"/>
      <c r="BH3359" s="20"/>
      <c r="BI3359" s="20"/>
      <c r="BJ3359" s="20"/>
      <c r="BK3359" s="20"/>
      <c r="BL3359" s="20"/>
      <c r="BM3359" s="20"/>
      <c r="BN3359" s="20"/>
      <c r="BO3359" s="20"/>
      <c r="BP3359" s="20"/>
      <c r="BQ3359" s="20"/>
      <c r="BR3359" s="20"/>
      <c r="BS3359" s="20"/>
      <c r="BT3359" s="20"/>
      <c r="BU3359" s="20"/>
      <c r="BV3359" s="20"/>
      <c r="BW3359" s="20"/>
    </row>
    <row r="3360" spans="1:75" x14ac:dyDescent="0.2">
      <c r="A3360" s="20"/>
      <c r="B3360" s="20"/>
      <c r="C3360" s="20"/>
      <c r="D3360" s="20"/>
      <c r="E3360" s="20"/>
      <c r="F3360" s="20"/>
      <c r="G3360" s="20"/>
      <c r="H3360" s="20"/>
      <c r="I3360" s="20"/>
      <c r="J3360" s="20"/>
      <c r="K3360" s="20"/>
      <c r="L3360" s="2504"/>
      <c r="M3360" s="20"/>
      <c r="N3360" s="20"/>
      <c r="O3360" s="20"/>
      <c r="P3360" s="20"/>
      <c r="Q3360" s="20"/>
      <c r="R3360" s="20"/>
      <c r="S3360" s="20"/>
      <c r="T3360" s="20"/>
      <c r="U3360" s="20"/>
      <c r="V3360" s="20"/>
      <c r="W3360" s="20"/>
      <c r="X3360" s="20"/>
      <c r="Y3360" s="20"/>
      <c r="Z3360" s="20"/>
      <c r="AA3360" s="20"/>
      <c r="AB3360" s="20"/>
      <c r="AC3360" s="20"/>
      <c r="AD3360" s="20"/>
      <c r="AE3360" s="20"/>
      <c r="AF3360" s="20"/>
      <c r="AG3360" s="20"/>
      <c r="AH3360" s="20"/>
      <c r="AI3360" s="20"/>
      <c r="AJ3360" s="20"/>
      <c r="AK3360" s="20"/>
      <c r="AL3360" s="20"/>
      <c r="AM3360" s="20"/>
      <c r="AN3360" s="20"/>
      <c r="AO3360" s="20"/>
      <c r="AP3360" s="20"/>
      <c r="AQ3360" s="20"/>
      <c r="AR3360" s="20"/>
      <c r="AS3360" s="20"/>
      <c r="AT3360" s="20"/>
      <c r="AU3360" s="20"/>
      <c r="AV3360" s="20"/>
      <c r="AW3360" s="20"/>
      <c r="AX3360" s="20"/>
      <c r="AY3360" s="20"/>
      <c r="AZ3360" s="20"/>
      <c r="BA3360" s="20"/>
      <c r="BB3360" s="20"/>
      <c r="BC3360" s="20"/>
      <c r="BD3360" s="20"/>
      <c r="BE3360" s="20"/>
      <c r="BF3360" s="20"/>
      <c r="BG3360" s="20"/>
      <c r="BH3360" s="20"/>
      <c r="BI3360" s="20"/>
      <c r="BJ3360" s="20"/>
      <c r="BK3360" s="20"/>
      <c r="BL3360" s="20"/>
      <c r="BM3360" s="20"/>
      <c r="BN3360" s="20"/>
      <c r="BO3360" s="20"/>
      <c r="BP3360" s="20"/>
      <c r="BQ3360" s="20"/>
      <c r="BR3360" s="20"/>
      <c r="BS3360" s="20"/>
      <c r="BT3360" s="20"/>
      <c r="BU3360" s="20"/>
      <c r="BV3360" s="20"/>
      <c r="BW3360" s="20"/>
    </row>
    <row r="3361" spans="1:75" x14ac:dyDescent="0.2">
      <c r="A3361" s="20"/>
      <c r="B3361" s="20"/>
      <c r="C3361" s="20"/>
      <c r="D3361" s="20"/>
      <c r="E3361" s="20"/>
      <c r="F3361" s="20"/>
      <c r="G3361" s="20"/>
      <c r="H3361" s="20"/>
      <c r="I3361" s="20"/>
      <c r="J3361" s="20"/>
      <c r="K3361" s="20"/>
      <c r="L3361" s="20"/>
      <c r="M3361" s="20"/>
      <c r="N3361" s="20"/>
      <c r="O3361" s="20"/>
      <c r="P3361" s="20"/>
      <c r="Q3361" s="20"/>
      <c r="R3361" s="20"/>
      <c r="S3361" s="20"/>
      <c r="T3361" s="20"/>
      <c r="U3361" s="20"/>
      <c r="V3361" s="20"/>
      <c r="W3361" s="20"/>
      <c r="X3361" s="20"/>
      <c r="Y3361" s="20"/>
      <c r="Z3361" s="20"/>
      <c r="AA3361" s="20"/>
      <c r="AB3361" s="20"/>
      <c r="AC3361" s="20"/>
      <c r="AD3361" s="20"/>
      <c r="AE3361" s="20"/>
      <c r="AF3361" s="20"/>
      <c r="AG3361" s="20"/>
      <c r="AH3361" s="20"/>
      <c r="AI3361" s="20"/>
      <c r="AJ3361" s="20"/>
      <c r="AK3361" s="20"/>
      <c r="AL3361" s="20"/>
      <c r="AM3361" s="20"/>
      <c r="AN3361" s="20"/>
      <c r="AO3361" s="20"/>
      <c r="AP3361" s="20"/>
      <c r="AQ3361" s="20"/>
      <c r="AR3361" s="20"/>
      <c r="AS3361" s="20"/>
      <c r="AT3361" s="20"/>
      <c r="AU3361" s="20"/>
      <c r="AV3361" s="20"/>
      <c r="AW3361" s="20"/>
      <c r="AX3361" s="20"/>
      <c r="AY3361" s="20"/>
      <c r="AZ3361" s="20"/>
      <c r="BA3361" s="20"/>
      <c r="BB3361" s="20"/>
      <c r="BC3361" s="20"/>
      <c r="BD3361" s="20"/>
      <c r="BE3361" s="20"/>
      <c r="BF3361" s="20"/>
      <c r="BG3361" s="20"/>
      <c r="BH3361" s="20"/>
      <c r="BI3361" s="20"/>
      <c r="BJ3361" s="20"/>
      <c r="BK3361" s="20"/>
      <c r="BL3361" s="20"/>
      <c r="BM3361" s="20"/>
      <c r="BN3361" s="20"/>
      <c r="BO3361" s="20"/>
      <c r="BP3361" s="20"/>
      <c r="BQ3361" s="20"/>
      <c r="BR3361" s="20"/>
      <c r="BS3361" s="20"/>
      <c r="BT3361" s="20"/>
      <c r="BU3361" s="20"/>
      <c r="BV3361" s="20"/>
      <c r="BW3361" s="20"/>
    </row>
    <row r="3362" spans="1:75" x14ac:dyDescent="0.2">
      <c r="A3362" s="20"/>
      <c r="B3362" s="20"/>
      <c r="C3362" s="2492"/>
      <c r="D3362" s="2492"/>
      <c r="E3362" s="2496"/>
      <c r="F3362" s="2496"/>
      <c r="G3362" s="2496"/>
      <c r="H3362" s="2492"/>
      <c r="I3362" s="20"/>
      <c r="J3362" s="2492"/>
      <c r="K3362" s="2492"/>
      <c r="L3362" s="20"/>
      <c r="M3362" s="20"/>
      <c r="N3362" s="20"/>
      <c r="O3362" s="20"/>
      <c r="P3362" s="20"/>
      <c r="Q3362" s="20"/>
      <c r="R3362" s="20"/>
      <c r="S3362" s="20"/>
      <c r="T3362" s="20"/>
      <c r="U3362" s="20"/>
      <c r="V3362" s="20"/>
      <c r="W3362" s="20"/>
      <c r="X3362" s="20"/>
      <c r="Y3362" s="20"/>
      <c r="Z3362" s="20"/>
      <c r="AA3362" s="20"/>
      <c r="AB3362" s="20"/>
      <c r="AC3362" s="20"/>
      <c r="AD3362" s="20"/>
      <c r="AE3362" s="20"/>
      <c r="AF3362" s="20"/>
      <c r="AG3362" s="20"/>
      <c r="AH3362" s="20"/>
      <c r="AI3362" s="20"/>
      <c r="AJ3362" s="20"/>
      <c r="AK3362" s="20"/>
      <c r="AL3362" s="20"/>
      <c r="AM3362" s="20"/>
      <c r="AN3362" s="20"/>
      <c r="AO3362" s="20"/>
      <c r="AP3362" s="20"/>
      <c r="AQ3362" s="20"/>
      <c r="AR3362" s="20"/>
      <c r="AS3362" s="20"/>
      <c r="AT3362" s="20"/>
      <c r="AU3362" s="20"/>
      <c r="AV3362" s="20"/>
      <c r="AW3362" s="20"/>
      <c r="AX3362" s="20"/>
      <c r="AY3362" s="20"/>
      <c r="AZ3362" s="20"/>
      <c r="BA3362" s="20"/>
      <c r="BB3362" s="20"/>
      <c r="BC3362" s="20"/>
      <c r="BD3362" s="20"/>
      <c r="BE3362" s="20"/>
      <c r="BF3362" s="20"/>
      <c r="BG3362" s="20"/>
      <c r="BH3362" s="20"/>
      <c r="BI3362" s="20"/>
      <c r="BJ3362" s="20"/>
      <c r="BK3362" s="20"/>
      <c r="BL3362" s="20"/>
      <c r="BM3362" s="20"/>
      <c r="BN3362" s="20"/>
      <c r="BO3362" s="20"/>
      <c r="BP3362" s="20"/>
      <c r="BQ3362" s="20"/>
      <c r="BR3362" s="20"/>
      <c r="BS3362" s="20"/>
      <c r="BT3362" s="20"/>
      <c r="BU3362" s="20"/>
      <c r="BV3362" s="20"/>
      <c r="BW3362" s="20"/>
    </row>
    <row r="3363" spans="1:75" x14ac:dyDescent="0.2">
      <c r="A3363" s="20"/>
      <c r="B3363" s="20"/>
      <c r="C3363" s="2492"/>
      <c r="D3363" s="2492"/>
      <c r="E3363" s="2479"/>
      <c r="F3363" s="2479"/>
      <c r="G3363" s="2479"/>
      <c r="H3363" s="2492"/>
      <c r="I3363" s="20"/>
      <c r="J3363" s="2492"/>
      <c r="K3363" s="2492"/>
      <c r="L3363" s="20"/>
      <c r="M3363" s="20"/>
      <c r="N3363" s="20"/>
      <c r="O3363" s="20"/>
      <c r="P3363" s="20"/>
      <c r="Q3363" s="20"/>
      <c r="R3363" s="20"/>
      <c r="S3363" s="20"/>
      <c r="T3363" s="20"/>
      <c r="U3363" s="20"/>
      <c r="V3363" s="20"/>
      <c r="W3363" s="20"/>
      <c r="X3363" s="20"/>
      <c r="Y3363" s="20"/>
      <c r="Z3363" s="20"/>
      <c r="AA3363" s="20"/>
      <c r="AB3363" s="20"/>
      <c r="AC3363" s="20"/>
      <c r="AD3363" s="20"/>
      <c r="AE3363" s="20"/>
      <c r="AF3363" s="20"/>
      <c r="AG3363" s="20"/>
      <c r="AH3363" s="20"/>
      <c r="AI3363" s="20"/>
      <c r="AJ3363" s="20"/>
      <c r="AK3363" s="20"/>
      <c r="AL3363" s="20"/>
      <c r="AM3363" s="20"/>
      <c r="AN3363" s="20"/>
      <c r="AO3363" s="20"/>
      <c r="AP3363" s="20"/>
      <c r="AQ3363" s="20"/>
      <c r="AR3363" s="20"/>
      <c r="AS3363" s="20"/>
      <c r="AT3363" s="20"/>
      <c r="AU3363" s="20"/>
      <c r="AV3363" s="20"/>
      <c r="AW3363" s="20"/>
      <c r="AX3363" s="20"/>
      <c r="AY3363" s="20"/>
      <c r="AZ3363" s="20"/>
      <c r="BA3363" s="20"/>
      <c r="BB3363" s="20"/>
      <c r="BC3363" s="20"/>
      <c r="BD3363" s="20"/>
      <c r="BE3363" s="20"/>
      <c r="BF3363" s="20"/>
      <c r="BG3363" s="20"/>
      <c r="BH3363" s="20"/>
      <c r="BI3363" s="20"/>
      <c r="BJ3363" s="20"/>
      <c r="BK3363" s="20"/>
      <c r="BL3363" s="20"/>
      <c r="BM3363" s="20"/>
      <c r="BN3363" s="20"/>
      <c r="BO3363" s="20"/>
      <c r="BP3363" s="20"/>
      <c r="BQ3363" s="20"/>
      <c r="BR3363" s="20"/>
      <c r="BS3363" s="20"/>
      <c r="BT3363" s="20"/>
      <c r="BU3363" s="20"/>
      <c r="BV3363" s="20"/>
      <c r="BW3363" s="20"/>
    </row>
    <row r="3364" spans="1:75" x14ac:dyDescent="0.2">
      <c r="A3364" s="73" t="s">
        <v>2852</v>
      </c>
      <c r="B3364" s="20"/>
      <c r="C3364" s="20"/>
      <c r="D3364" s="20"/>
      <c r="E3364" s="20"/>
      <c r="F3364" s="20"/>
      <c r="G3364" s="20"/>
      <c r="H3364" s="20"/>
      <c r="I3364" s="20"/>
      <c r="J3364" s="20"/>
      <c r="K3364" s="20"/>
      <c r="L3364" s="20"/>
      <c r="M3364" s="20"/>
      <c r="N3364" s="20"/>
      <c r="O3364" s="20"/>
      <c r="P3364" s="20"/>
      <c r="Q3364" s="20"/>
      <c r="R3364" s="20"/>
      <c r="S3364" s="20"/>
      <c r="T3364" s="20"/>
      <c r="U3364" s="20"/>
      <c r="V3364" s="20"/>
      <c r="W3364" s="20"/>
      <c r="X3364" s="20"/>
      <c r="Y3364" s="20"/>
      <c r="Z3364" s="20"/>
      <c r="AA3364" s="20"/>
      <c r="AB3364" s="20"/>
      <c r="AC3364" s="20"/>
      <c r="AD3364" s="20"/>
      <c r="AE3364" s="20"/>
      <c r="AF3364" s="20"/>
      <c r="AG3364" s="20"/>
      <c r="AH3364" s="20"/>
      <c r="AI3364" s="20"/>
      <c r="AJ3364" s="20"/>
      <c r="AK3364" s="20"/>
      <c r="AL3364" s="20"/>
      <c r="AM3364" s="20"/>
      <c r="AN3364" s="20"/>
      <c r="AO3364" s="20"/>
      <c r="AP3364" s="20"/>
      <c r="AQ3364" s="20"/>
      <c r="AR3364" s="20"/>
      <c r="AS3364" s="20"/>
      <c r="AT3364" s="20"/>
      <c r="AU3364" s="20"/>
      <c r="AV3364" s="20"/>
      <c r="AW3364" s="20"/>
      <c r="AX3364" s="20"/>
      <c r="AY3364" s="20"/>
      <c r="AZ3364" s="20"/>
      <c r="BA3364" s="20"/>
      <c r="BB3364" s="20"/>
      <c r="BC3364" s="20"/>
      <c r="BD3364" s="20"/>
      <c r="BE3364" s="20"/>
      <c r="BF3364" s="20"/>
      <c r="BG3364" s="20"/>
      <c r="BH3364" s="20"/>
      <c r="BI3364" s="20"/>
      <c r="BJ3364" s="20"/>
      <c r="BK3364" s="20"/>
      <c r="BL3364" s="20"/>
      <c r="BM3364" s="20"/>
      <c r="BN3364" s="20"/>
      <c r="BO3364" s="20"/>
      <c r="BP3364" s="20"/>
      <c r="BQ3364" s="20"/>
      <c r="BR3364" s="20"/>
      <c r="BS3364" s="20"/>
      <c r="BT3364" s="20"/>
      <c r="BU3364" s="20"/>
      <c r="BV3364" s="20"/>
      <c r="BW3364" s="20"/>
    </row>
    <row r="3365" spans="1:75" x14ac:dyDescent="0.2">
      <c r="A3365" s="1308"/>
      <c r="B3365" s="1236">
        <v>2017</v>
      </c>
      <c r="C3365" s="1236">
        <v>2018</v>
      </c>
      <c r="D3365" s="1236">
        <v>2019</v>
      </c>
      <c r="E3365" s="1236">
        <v>2020</v>
      </c>
      <c r="F3365" s="1236">
        <v>2021</v>
      </c>
      <c r="G3365" s="1236">
        <v>2022</v>
      </c>
      <c r="H3365" s="1236">
        <v>2023</v>
      </c>
      <c r="I3365" s="1236">
        <v>2024</v>
      </c>
      <c r="J3365" s="1236">
        <v>2025</v>
      </c>
      <c r="K3365" s="1236">
        <v>2026</v>
      </c>
      <c r="L3365" s="20"/>
      <c r="M3365" s="20"/>
      <c r="N3365" s="20"/>
      <c r="O3365" s="20"/>
      <c r="P3365" s="20"/>
      <c r="Q3365" s="20"/>
      <c r="R3365" s="20"/>
      <c r="S3365" s="20"/>
      <c r="T3365" s="20"/>
      <c r="U3365" s="20"/>
      <c r="V3365" s="20"/>
      <c r="W3365" s="20"/>
      <c r="X3365" s="20"/>
      <c r="Y3365" s="20"/>
      <c r="Z3365" s="20"/>
      <c r="AA3365" s="20"/>
      <c r="AB3365" s="20"/>
      <c r="AC3365" s="20"/>
      <c r="AD3365" s="20"/>
      <c r="AE3365" s="20"/>
      <c r="AF3365" s="20"/>
      <c r="AG3365" s="20"/>
      <c r="AH3365" s="20"/>
      <c r="AI3365" s="20"/>
      <c r="AJ3365" s="20"/>
      <c r="AK3365" s="20"/>
      <c r="AL3365" s="20"/>
      <c r="AM3365" s="20"/>
      <c r="AN3365" s="20"/>
      <c r="AO3365" s="20"/>
      <c r="AP3365" s="20"/>
      <c r="AQ3365" s="20"/>
      <c r="AR3365" s="20"/>
      <c r="AS3365" s="20"/>
      <c r="AT3365" s="20"/>
      <c r="AU3365" s="20"/>
      <c r="AV3365" s="20"/>
      <c r="AW3365" s="20"/>
      <c r="AX3365" s="20"/>
      <c r="AY3365" s="20"/>
      <c r="AZ3365" s="20"/>
      <c r="BA3365" s="20"/>
      <c r="BB3365" s="20"/>
      <c r="BC3365" s="20"/>
      <c r="BD3365" s="20"/>
      <c r="BE3365" s="20"/>
      <c r="BF3365" s="20"/>
      <c r="BG3365" s="20"/>
      <c r="BH3365" s="20"/>
      <c r="BI3365" s="20"/>
      <c r="BJ3365" s="20"/>
      <c r="BK3365" s="20"/>
      <c r="BL3365" s="20"/>
      <c r="BM3365" s="20"/>
      <c r="BN3365" s="20"/>
      <c r="BO3365" s="20"/>
      <c r="BP3365" s="20"/>
      <c r="BQ3365" s="20"/>
      <c r="BR3365" s="20"/>
      <c r="BS3365" s="20"/>
      <c r="BT3365" s="20"/>
      <c r="BU3365" s="20"/>
      <c r="BV3365" s="20"/>
      <c r="BW3365" s="20"/>
    </row>
    <row r="3366" spans="1:75" x14ac:dyDescent="0.2">
      <c r="A3366" s="2397" t="s">
        <v>2853</v>
      </c>
      <c r="B3366" s="2401" t="e">
        <f>+'Wireless - old'!#REF!</f>
        <v>#REF!</v>
      </c>
      <c r="C3366" s="2401" t="e">
        <f>+'Wireless - old'!#REF!</f>
        <v>#REF!</v>
      </c>
      <c r="D3366" s="2401" t="e">
        <f>+'Wireless - old'!#REF!</f>
        <v>#REF!</v>
      </c>
      <c r="E3366" s="2401" t="e">
        <f>+'Wireless - old'!#REF!</f>
        <v>#REF!</v>
      </c>
      <c r="F3366" s="2401" t="e">
        <f>+'Wireless - old'!#REF!</f>
        <v>#REF!</v>
      </c>
      <c r="G3366" s="2401" t="e">
        <f>+'Wireless - old'!#REF!</f>
        <v>#REF!</v>
      </c>
      <c r="H3366" s="2401" t="e">
        <f>+'Wireless - old'!#REF!</f>
        <v>#REF!</v>
      </c>
      <c r="I3366" s="2401" t="e">
        <f>+'Wireless - old'!#REF!</f>
        <v>#REF!</v>
      </c>
      <c r="J3366" s="2401" t="e">
        <f>+'Wireless - old'!#REF!</f>
        <v>#REF!</v>
      </c>
      <c r="K3366" s="2401" t="e">
        <f>+'Wireless - old'!#REF!</f>
        <v>#REF!</v>
      </c>
      <c r="L3366" s="20"/>
      <c r="M3366" s="20"/>
      <c r="N3366" s="20"/>
      <c r="O3366" s="20"/>
      <c r="P3366" s="20"/>
      <c r="Q3366" s="20"/>
      <c r="R3366" s="20"/>
      <c r="S3366" s="20"/>
      <c r="T3366" s="20"/>
      <c r="U3366" s="20"/>
      <c r="V3366" s="20"/>
      <c r="W3366" s="20"/>
      <c r="X3366" s="20"/>
      <c r="Y3366" s="20"/>
      <c r="Z3366" s="20"/>
      <c r="AA3366" s="20"/>
      <c r="AB3366" s="20"/>
      <c r="AC3366" s="20"/>
      <c r="AD3366" s="20"/>
      <c r="AE3366" s="20"/>
      <c r="AF3366" s="20"/>
      <c r="AG3366" s="20"/>
      <c r="AH3366" s="20"/>
      <c r="AI3366" s="20"/>
      <c r="AJ3366" s="20"/>
      <c r="AK3366" s="20"/>
      <c r="AL3366" s="20"/>
      <c r="AM3366" s="20"/>
      <c r="AN3366" s="20"/>
      <c r="AO3366" s="20"/>
      <c r="AP3366" s="20"/>
      <c r="AQ3366" s="20"/>
      <c r="AR3366" s="20"/>
      <c r="AS3366" s="20"/>
      <c r="AT3366" s="20"/>
      <c r="AU3366" s="20"/>
      <c r="AV3366" s="20"/>
      <c r="AW3366" s="20"/>
      <c r="AX3366" s="20"/>
      <c r="AY3366" s="20"/>
      <c r="AZ3366" s="20"/>
      <c r="BA3366" s="20"/>
      <c r="BB3366" s="20"/>
      <c r="BC3366" s="20"/>
      <c r="BD3366" s="20"/>
      <c r="BE3366" s="20"/>
      <c r="BF3366" s="20"/>
      <c r="BG3366" s="20"/>
      <c r="BH3366" s="20"/>
      <c r="BI3366" s="20"/>
      <c r="BJ3366" s="20"/>
      <c r="BK3366" s="20"/>
      <c r="BL3366" s="20"/>
      <c r="BM3366" s="20"/>
      <c r="BN3366" s="20"/>
      <c r="BO3366" s="20"/>
      <c r="BP3366" s="20"/>
      <c r="BQ3366" s="20"/>
      <c r="BR3366" s="20"/>
      <c r="BS3366" s="20"/>
      <c r="BT3366" s="20"/>
      <c r="BU3366" s="20"/>
      <c r="BV3366" s="20"/>
      <c r="BW3366" s="20"/>
    </row>
    <row r="3367" spans="1:75" x14ac:dyDescent="0.2">
      <c r="A3367" s="2397" t="s">
        <v>2854</v>
      </c>
      <c r="B3367" s="2401" t="e">
        <f>+'Wireless - old'!#REF!</f>
        <v>#REF!</v>
      </c>
      <c r="C3367" s="2401" t="e">
        <f>+'Wireless - old'!#REF!</f>
        <v>#REF!</v>
      </c>
      <c r="D3367" s="2401" t="e">
        <f>+'Wireless - old'!#REF!</f>
        <v>#REF!</v>
      </c>
      <c r="E3367" s="2401" t="e">
        <f>+'Wireless - old'!#REF!</f>
        <v>#REF!</v>
      </c>
      <c r="F3367" s="2401" t="e">
        <f>+'Wireless - old'!#REF!</f>
        <v>#REF!</v>
      </c>
      <c r="G3367" s="2401" t="e">
        <f>+'Wireless - old'!#REF!</f>
        <v>#REF!</v>
      </c>
      <c r="H3367" s="2401" t="e">
        <f>+'Wireless - old'!#REF!</f>
        <v>#REF!</v>
      </c>
      <c r="I3367" s="2401" t="e">
        <f>+'Wireless - old'!#REF!</f>
        <v>#REF!</v>
      </c>
      <c r="J3367" s="2401" t="e">
        <f>+'Wireless - old'!#REF!</f>
        <v>#REF!</v>
      </c>
      <c r="K3367" s="2401" t="e">
        <f>+'Wireless - old'!#REF!</f>
        <v>#REF!</v>
      </c>
      <c r="L3367" s="20"/>
      <c r="M3367" s="20"/>
      <c r="N3367" s="20"/>
      <c r="O3367" s="20"/>
      <c r="P3367" s="20"/>
      <c r="Q3367" s="20"/>
      <c r="R3367" s="20"/>
      <c r="S3367" s="20"/>
      <c r="T3367" s="20"/>
      <c r="U3367" s="20"/>
      <c r="V3367" s="20"/>
      <c r="W3367" s="20"/>
      <c r="X3367" s="20"/>
      <c r="Y3367" s="20"/>
      <c r="Z3367" s="20"/>
      <c r="AA3367" s="20"/>
      <c r="AB3367" s="20"/>
      <c r="AC3367" s="20"/>
      <c r="AD3367" s="20"/>
      <c r="AE3367" s="20"/>
      <c r="AF3367" s="20"/>
      <c r="AG3367" s="20"/>
      <c r="AH3367" s="20"/>
      <c r="AI3367" s="20"/>
      <c r="AJ3367" s="20"/>
      <c r="AK3367" s="20"/>
      <c r="AL3367" s="20"/>
      <c r="AM3367" s="20"/>
      <c r="AN3367" s="20"/>
      <c r="AO3367" s="20"/>
      <c r="AP3367" s="20"/>
      <c r="AQ3367" s="20"/>
      <c r="AR3367" s="20"/>
      <c r="AS3367" s="20"/>
      <c r="AT3367" s="20"/>
      <c r="AU3367" s="20"/>
      <c r="AV3367" s="20"/>
      <c r="AW3367" s="20"/>
      <c r="AX3367" s="20"/>
      <c r="AY3367" s="20"/>
      <c r="AZ3367" s="20"/>
      <c r="BA3367" s="20"/>
      <c r="BB3367" s="20"/>
      <c r="BC3367" s="20"/>
      <c r="BD3367" s="20"/>
      <c r="BE3367" s="20"/>
      <c r="BF3367" s="20"/>
      <c r="BG3367" s="20"/>
      <c r="BH3367" s="20"/>
      <c r="BI3367" s="20"/>
      <c r="BJ3367" s="20"/>
      <c r="BK3367" s="20"/>
      <c r="BL3367" s="20"/>
      <c r="BM3367" s="20"/>
      <c r="BN3367" s="20"/>
      <c r="BO3367" s="20"/>
      <c r="BP3367" s="20"/>
      <c r="BQ3367" s="20"/>
      <c r="BR3367" s="20"/>
      <c r="BS3367" s="20"/>
      <c r="BT3367" s="20"/>
      <c r="BU3367" s="20"/>
      <c r="BV3367" s="20"/>
      <c r="BW3367" s="20"/>
    </row>
    <row r="3368" spans="1:75" x14ac:dyDescent="0.2">
      <c r="A3368" s="366" t="s">
        <v>2855</v>
      </c>
      <c r="B3368" s="2505" t="e">
        <f t="shared" ref="B3368:K3368" si="371">SUM(B3366:B3367)</f>
        <v>#REF!</v>
      </c>
      <c r="C3368" s="2505" t="e">
        <f t="shared" si="371"/>
        <v>#REF!</v>
      </c>
      <c r="D3368" s="2505" t="e">
        <f t="shared" si="371"/>
        <v>#REF!</v>
      </c>
      <c r="E3368" s="2505" t="e">
        <f t="shared" si="371"/>
        <v>#REF!</v>
      </c>
      <c r="F3368" s="2505" t="e">
        <f t="shared" si="371"/>
        <v>#REF!</v>
      </c>
      <c r="G3368" s="2505" t="e">
        <f t="shared" si="371"/>
        <v>#REF!</v>
      </c>
      <c r="H3368" s="2505" t="e">
        <f t="shared" si="371"/>
        <v>#REF!</v>
      </c>
      <c r="I3368" s="2505" t="e">
        <f t="shared" si="371"/>
        <v>#REF!</v>
      </c>
      <c r="J3368" s="2505" t="e">
        <f t="shared" si="371"/>
        <v>#REF!</v>
      </c>
      <c r="K3368" s="2505" t="e">
        <f t="shared" si="371"/>
        <v>#REF!</v>
      </c>
      <c r="L3368" s="20"/>
      <c r="M3368" s="20"/>
      <c r="N3368" s="20"/>
      <c r="O3368" s="20"/>
      <c r="P3368" s="20"/>
      <c r="Q3368" s="20"/>
      <c r="R3368" s="20"/>
      <c r="S3368" s="20"/>
      <c r="T3368" s="20"/>
      <c r="U3368" s="20"/>
      <c r="V3368" s="20"/>
      <c r="W3368" s="20"/>
      <c r="X3368" s="20"/>
      <c r="Y3368" s="20"/>
      <c r="Z3368" s="20"/>
      <c r="AA3368" s="20"/>
      <c r="AB3368" s="20"/>
      <c r="AC3368" s="20"/>
      <c r="AD3368" s="20"/>
      <c r="AE3368" s="20"/>
      <c r="AF3368" s="20"/>
      <c r="AG3368" s="20"/>
      <c r="AH3368" s="20"/>
      <c r="AI3368" s="20"/>
      <c r="AJ3368" s="20"/>
      <c r="AK3368" s="20"/>
      <c r="AL3368" s="20"/>
      <c r="AM3368" s="20"/>
      <c r="AN3368" s="20"/>
      <c r="AO3368" s="20"/>
      <c r="AP3368" s="20"/>
      <c r="AQ3368" s="20"/>
      <c r="AR3368" s="20"/>
      <c r="AS3368" s="20"/>
      <c r="AT3368" s="20"/>
      <c r="AU3368" s="20"/>
      <c r="AV3368" s="20"/>
      <c r="AW3368" s="20"/>
      <c r="AX3368" s="20"/>
      <c r="AY3368" s="20"/>
      <c r="AZ3368" s="20"/>
      <c r="BA3368" s="20"/>
      <c r="BB3368" s="20"/>
      <c r="BC3368" s="20"/>
      <c r="BD3368" s="20"/>
      <c r="BE3368" s="20"/>
      <c r="BF3368" s="20"/>
      <c r="BG3368" s="20"/>
      <c r="BH3368" s="20"/>
      <c r="BI3368" s="20"/>
      <c r="BJ3368" s="20"/>
      <c r="BK3368" s="20"/>
      <c r="BL3368" s="20"/>
      <c r="BM3368" s="20"/>
      <c r="BN3368" s="20"/>
      <c r="BO3368" s="20"/>
      <c r="BP3368" s="20"/>
      <c r="BQ3368" s="20"/>
      <c r="BR3368" s="20"/>
      <c r="BS3368" s="20"/>
      <c r="BT3368" s="20"/>
      <c r="BU3368" s="20"/>
      <c r="BV3368" s="20"/>
      <c r="BW3368" s="20"/>
    </row>
    <row r="3369" spans="1:75" x14ac:dyDescent="0.2">
      <c r="A3369" s="20"/>
      <c r="B3369" s="20"/>
      <c r="C3369" s="20"/>
      <c r="D3369" s="20"/>
      <c r="E3369" s="20"/>
      <c r="F3369" s="20"/>
      <c r="G3369" s="20"/>
      <c r="H3369" s="20"/>
      <c r="I3369" s="20"/>
      <c r="J3369" s="20"/>
      <c r="K3369" s="20"/>
      <c r="L3369" s="20"/>
      <c r="M3369" s="20"/>
      <c r="N3369" s="20"/>
      <c r="O3369" s="20"/>
      <c r="P3369" s="20"/>
      <c r="Q3369" s="20"/>
      <c r="R3369" s="20"/>
      <c r="S3369" s="20"/>
      <c r="T3369" s="20"/>
      <c r="U3369" s="20"/>
      <c r="V3369" s="20"/>
      <c r="W3369" s="20"/>
      <c r="X3369" s="20"/>
      <c r="Y3369" s="20"/>
      <c r="Z3369" s="20"/>
      <c r="AA3369" s="20"/>
      <c r="AB3369" s="20"/>
      <c r="AC3369" s="20"/>
      <c r="AD3369" s="20"/>
      <c r="AE3369" s="20"/>
      <c r="AF3369" s="20"/>
      <c r="AG3369" s="20"/>
      <c r="AH3369" s="20"/>
      <c r="AI3369" s="20"/>
      <c r="AJ3369" s="20"/>
      <c r="AK3369" s="20"/>
      <c r="AL3369" s="20"/>
      <c r="AM3369" s="20"/>
      <c r="AN3369" s="20"/>
      <c r="AO3369" s="20"/>
      <c r="AP3369" s="20"/>
      <c r="AQ3369" s="20"/>
      <c r="AR3369" s="20"/>
      <c r="AS3369" s="20"/>
      <c r="AT3369" s="20"/>
      <c r="AU3369" s="20"/>
      <c r="AV3369" s="20"/>
      <c r="AW3369" s="20"/>
      <c r="AX3369" s="20"/>
      <c r="AY3369" s="20"/>
      <c r="AZ3369" s="20"/>
      <c r="BA3369" s="20"/>
      <c r="BB3369" s="20"/>
      <c r="BC3369" s="20"/>
      <c r="BD3369" s="20"/>
      <c r="BE3369" s="20"/>
      <c r="BF3369" s="20"/>
      <c r="BG3369" s="20"/>
      <c r="BH3369" s="20"/>
      <c r="BI3369" s="20"/>
      <c r="BJ3369" s="20"/>
      <c r="BK3369" s="20"/>
      <c r="BL3369" s="20"/>
      <c r="BM3369" s="20"/>
      <c r="BN3369" s="20"/>
      <c r="BO3369" s="20"/>
      <c r="BP3369" s="20"/>
      <c r="BQ3369" s="20"/>
      <c r="BR3369" s="20"/>
      <c r="BS3369" s="20"/>
      <c r="BT3369" s="20"/>
      <c r="BU3369" s="20"/>
      <c r="BV3369" s="20"/>
      <c r="BW3369" s="20"/>
    </row>
    <row r="3370" spans="1:75" x14ac:dyDescent="0.2">
      <c r="A3370" s="20"/>
      <c r="B3370" s="20"/>
      <c r="C3370" s="20"/>
      <c r="D3370" s="20"/>
      <c r="E3370" s="20"/>
      <c r="F3370" s="20"/>
      <c r="G3370" s="20"/>
      <c r="H3370" s="20"/>
      <c r="I3370" s="20"/>
      <c r="J3370" s="20"/>
      <c r="K3370" s="20"/>
      <c r="L3370" s="20"/>
      <c r="M3370" s="20"/>
      <c r="N3370" s="20"/>
      <c r="O3370" s="20"/>
      <c r="P3370" s="20"/>
      <c r="Q3370" s="20"/>
      <c r="R3370" s="20"/>
      <c r="S3370" s="20"/>
      <c r="T3370" s="20"/>
      <c r="U3370" s="20"/>
      <c r="V3370" s="20"/>
      <c r="W3370" s="20"/>
      <c r="X3370" s="20"/>
      <c r="Y3370" s="20"/>
      <c r="Z3370" s="20"/>
      <c r="AA3370" s="20"/>
      <c r="AB3370" s="20"/>
      <c r="AC3370" s="20"/>
      <c r="AD3370" s="20"/>
      <c r="AE3370" s="20"/>
      <c r="AF3370" s="20"/>
      <c r="AG3370" s="20"/>
      <c r="AH3370" s="20"/>
      <c r="AI3370" s="20"/>
      <c r="AJ3370" s="20"/>
      <c r="AK3370" s="20"/>
      <c r="AL3370" s="20"/>
      <c r="AM3370" s="20"/>
      <c r="AN3370" s="20"/>
      <c r="AO3370" s="20"/>
      <c r="AP3370" s="20"/>
      <c r="AQ3370" s="20"/>
      <c r="AR3370" s="20"/>
      <c r="AS3370" s="20"/>
      <c r="AT3370" s="20"/>
      <c r="AU3370" s="20"/>
      <c r="AV3370" s="20"/>
      <c r="AW3370" s="20"/>
      <c r="AX3370" s="20"/>
      <c r="AY3370" s="20"/>
      <c r="AZ3370" s="20"/>
      <c r="BA3370" s="20"/>
      <c r="BB3370" s="20"/>
      <c r="BC3370" s="20"/>
      <c r="BD3370" s="20"/>
      <c r="BE3370" s="20"/>
      <c r="BF3370" s="20"/>
      <c r="BG3370" s="20"/>
      <c r="BH3370" s="20"/>
      <c r="BI3370" s="20"/>
      <c r="BJ3370" s="20"/>
      <c r="BK3370" s="20"/>
      <c r="BL3370" s="20"/>
      <c r="BM3370" s="20"/>
      <c r="BN3370" s="20"/>
      <c r="BO3370" s="20"/>
      <c r="BP3370" s="20"/>
      <c r="BQ3370" s="20"/>
      <c r="BR3370" s="20"/>
      <c r="BS3370" s="20"/>
      <c r="BT3370" s="20"/>
      <c r="BU3370" s="20"/>
      <c r="BV3370" s="20"/>
      <c r="BW3370" s="20"/>
    </row>
    <row r="3371" spans="1:75" x14ac:dyDescent="0.2">
      <c r="A3371" s="2397" t="s">
        <v>2856</v>
      </c>
      <c r="B3371" s="2401" t="e">
        <f t="shared" ref="B3371:K3371" si="372">+B3374-SUM(B3372:B3373)</f>
        <v>#REF!</v>
      </c>
      <c r="C3371" s="2401" t="e">
        <f t="shared" si="372"/>
        <v>#REF!</v>
      </c>
      <c r="D3371" s="2401" t="e">
        <f t="shared" si="372"/>
        <v>#REF!</v>
      </c>
      <c r="E3371" s="2401" t="e">
        <f t="shared" si="372"/>
        <v>#REF!</v>
      </c>
      <c r="F3371" s="2401" t="e">
        <f t="shared" si="372"/>
        <v>#REF!</v>
      </c>
      <c r="G3371" s="2401" t="e">
        <f t="shared" si="372"/>
        <v>#REF!</v>
      </c>
      <c r="H3371" s="2401" t="e">
        <f t="shared" si="372"/>
        <v>#REF!</v>
      </c>
      <c r="I3371" s="2401" t="e">
        <f t="shared" si="372"/>
        <v>#REF!</v>
      </c>
      <c r="J3371" s="2401" t="e">
        <f t="shared" si="372"/>
        <v>#REF!</v>
      </c>
      <c r="K3371" s="2401" t="e">
        <f t="shared" si="372"/>
        <v>#REF!</v>
      </c>
      <c r="L3371" s="20"/>
      <c r="M3371" s="20"/>
      <c r="N3371" s="20"/>
      <c r="O3371" s="20"/>
      <c r="P3371" s="20"/>
      <c r="Q3371" s="20"/>
      <c r="R3371" s="20"/>
      <c r="S3371" s="20"/>
      <c r="T3371" s="20"/>
      <c r="U3371" s="20"/>
      <c r="V3371" s="20"/>
      <c r="W3371" s="20"/>
      <c r="X3371" s="20"/>
      <c r="Y3371" s="20"/>
      <c r="Z3371" s="20"/>
      <c r="AA3371" s="20"/>
      <c r="AB3371" s="20"/>
      <c r="AC3371" s="20"/>
      <c r="AD3371" s="20"/>
      <c r="AE3371" s="20"/>
      <c r="AF3371" s="20"/>
      <c r="AG3371" s="20"/>
      <c r="AH3371" s="20"/>
      <c r="AI3371" s="20"/>
      <c r="AJ3371" s="20"/>
      <c r="AK3371" s="20"/>
      <c r="AL3371" s="20"/>
      <c r="AM3371" s="20"/>
      <c r="AN3371" s="20"/>
      <c r="AO3371" s="20"/>
      <c r="AP3371" s="20"/>
      <c r="AQ3371" s="20"/>
      <c r="AR3371" s="20"/>
      <c r="AS3371" s="20"/>
      <c r="AT3371" s="20"/>
      <c r="AU3371" s="20"/>
      <c r="AV3371" s="20"/>
      <c r="AW3371" s="20"/>
      <c r="AX3371" s="20"/>
      <c r="AY3371" s="20"/>
      <c r="AZ3371" s="20"/>
      <c r="BA3371" s="20"/>
      <c r="BB3371" s="20"/>
      <c r="BC3371" s="20"/>
      <c r="BD3371" s="20"/>
      <c r="BE3371" s="20"/>
      <c r="BF3371" s="20"/>
      <c r="BG3371" s="20"/>
      <c r="BH3371" s="20"/>
      <c r="BI3371" s="20"/>
      <c r="BJ3371" s="20"/>
      <c r="BK3371" s="20"/>
      <c r="BL3371" s="20"/>
      <c r="BM3371" s="20"/>
      <c r="BN3371" s="20"/>
      <c r="BO3371" s="20"/>
      <c r="BP3371" s="20"/>
      <c r="BQ3371" s="20"/>
      <c r="BR3371" s="20"/>
      <c r="BS3371" s="20"/>
      <c r="BT3371" s="20"/>
      <c r="BU3371" s="20"/>
      <c r="BV3371" s="20"/>
      <c r="BW3371" s="20"/>
    </row>
    <row r="3372" spans="1:75" x14ac:dyDescent="0.2">
      <c r="A3372" s="2397" t="s">
        <v>2229</v>
      </c>
      <c r="B3372" s="2401" t="e">
        <f>+'Wireless - old'!#REF!</f>
        <v>#REF!</v>
      </c>
      <c r="C3372" s="2401" t="e">
        <f>+'Wireless - old'!#REF!</f>
        <v>#REF!</v>
      </c>
      <c r="D3372" s="2401" t="e">
        <f>+'Wireless - old'!#REF!</f>
        <v>#REF!</v>
      </c>
      <c r="E3372" s="2401" t="e">
        <f>+'Wireless - old'!#REF!</f>
        <v>#REF!</v>
      </c>
      <c r="F3372" s="2401" t="e">
        <f>+'Wireless - old'!#REF!</f>
        <v>#REF!</v>
      </c>
      <c r="G3372" s="2401" t="e">
        <f>+'Wireless - old'!#REF!</f>
        <v>#REF!</v>
      </c>
      <c r="H3372" s="2401" t="e">
        <f>+'Wireless - old'!#REF!</f>
        <v>#REF!</v>
      </c>
      <c r="I3372" s="2401" t="e">
        <f>+'Wireless - old'!#REF!</f>
        <v>#REF!</v>
      </c>
      <c r="J3372" s="2401" t="e">
        <f>+'Wireless - old'!#REF!</f>
        <v>#REF!</v>
      </c>
      <c r="K3372" s="2401" t="e">
        <f>+'Wireless - old'!#REF!</f>
        <v>#REF!</v>
      </c>
      <c r="L3372" s="20"/>
      <c r="M3372" s="20"/>
      <c r="N3372" s="20"/>
      <c r="O3372" s="20"/>
      <c r="P3372" s="20"/>
      <c r="Q3372" s="20"/>
      <c r="R3372" s="20"/>
      <c r="S3372" s="20"/>
      <c r="T3372" s="20"/>
      <c r="U3372" s="20"/>
      <c r="V3372" s="20"/>
      <c r="W3372" s="20"/>
      <c r="X3372" s="20"/>
      <c r="Y3372" s="20"/>
      <c r="Z3372" s="20"/>
      <c r="AA3372" s="20"/>
      <c r="AB3372" s="20"/>
      <c r="AC3372" s="20"/>
      <c r="AD3372" s="20"/>
      <c r="AE3372" s="20"/>
      <c r="AF3372" s="20"/>
      <c r="AG3372" s="20"/>
      <c r="AH3372" s="20"/>
      <c r="AI3372" s="20"/>
      <c r="AJ3372" s="20"/>
      <c r="AK3372" s="20"/>
      <c r="AL3372" s="20"/>
      <c r="AM3372" s="20"/>
      <c r="AN3372" s="20"/>
      <c r="AO3372" s="20"/>
      <c r="AP3372" s="20"/>
      <c r="AQ3372" s="20"/>
      <c r="AR3372" s="20"/>
      <c r="AS3372" s="20"/>
      <c r="AT3372" s="20"/>
      <c r="AU3372" s="20"/>
      <c r="AV3372" s="20"/>
      <c r="AW3372" s="20"/>
      <c r="AX3372" s="20"/>
      <c r="AY3372" s="20"/>
      <c r="AZ3372" s="20"/>
      <c r="BA3372" s="20"/>
      <c r="BB3372" s="20"/>
      <c r="BC3372" s="20"/>
      <c r="BD3372" s="20"/>
      <c r="BE3372" s="20"/>
      <c r="BF3372" s="20"/>
      <c r="BG3372" s="20"/>
      <c r="BH3372" s="20"/>
      <c r="BI3372" s="20"/>
      <c r="BJ3372" s="20"/>
      <c r="BK3372" s="20"/>
      <c r="BL3372" s="20"/>
      <c r="BM3372" s="20"/>
      <c r="BN3372" s="20"/>
      <c r="BO3372" s="20"/>
      <c r="BP3372" s="20"/>
      <c r="BQ3372" s="20"/>
      <c r="BR3372" s="20"/>
      <c r="BS3372" s="20"/>
      <c r="BT3372" s="20"/>
      <c r="BU3372" s="20"/>
      <c r="BV3372" s="20"/>
      <c r="BW3372" s="20"/>
    </row>
    <row r="3373" spans="1:75" x14ac:dyDescent="0.2">
      <c r="A3373" s="2397" t="s">
        <v>2857</v>
      </c>
      <c r="B3373" s="2401" t="e">
        <f>+'Wireless - old'!#REF!</f>
        <v>#REF!</v>
      </c>
      <c r="C3373" s="2401" t="e">
        <f>+'Wireless - old'!#REF!</f>
        <v>#REF!</v>
      </c>
      <c r="D3373" s="2401" t="e">
        <f>+'Wireless - old'!#REF!</f>
        <v>#REF!</v>
      </c>
      <c r="E3373" s="2401" t="e">
        <f>+'Wireless - old'!#REF!</f>
        <v>#REF!</v>
      </c>
      <c r="F3373" s="2401" t="e">
        <f>+'Wireless - old'!#REF!</f>
        <v>#REF!</v>
      </c>
      <c r="G3373" s="2401" t="e">
        <f>+'Wireless - old'!#REF!</f>
        <v>#REF!</v>
      </c>
      <c r="H3373" s="2401" t="e">
        <f>+'Wireless - old'!#REF!</f>
        <v>#REF!</v>
      </c>
      <c r="I3373" s="2401" t="e">
        <f>+'Wireless - old'!#REF!</f>
        <v>#REF!</v>
      </c>
      <c r="J3373" s="2401" t="e">
        <f>+'Wireless - old'!#REF!</f>
        <v>#REF!</v>
      </c>
      <c r="K3373" s="2401" t="e">
        <f>+'Wireless - old'!#REF!</f>
        <v>#REF!</v>
      </c>
      <c r="L3373" s="20"/>
      <c r="M3373" s="20"/>
      <c r="N3373" s="20"/>
      <c r="O3373" s="20"/>
      <c r="P3373" s="20"/>
      <c r="Q3373" s="20"/>
      <c r="R3373" s="20"/>
      <c r="S3373" s="20"/>
      <c r="T3373" s="20"/>
      <c r="U3373" s="20"/>
      <c r="V3373" s="20"/>
      <c r="W3373" s="20"/>
      <c r="X3373" s="20"/>
      <c r="Y3373" s="20"/>
      <c r="Z3373" s="20"/>
      <c r="AA3373" s="20"/>
      <c r="AB3373" s="20"/>
      <c r="AC3373" s="20"/>
      <c r="AD3373" s="20"/>
      <c r="AE3373" s="20"/>
      <c r="AF3373" s="20"/>
      <c r="AG3373" s="20"/>
      <c r="AH3373" s="20"/>
      <c r="AI3373" s="20"/>
      <c r="AJ3373" s="20"/>
      <c r="AK3373" s="20"/>
      <c r="AL3373" s="20"/>
      <c r="AM3373" s="20"/>
      <c r="AN3373" s="20"/>
      <c r="AO3373" s="20"/>
      <c r="AP3373" s="20"/>
      <c r="AQ3373" s="20"/>
      <c r="AR3373" s="20"/>
      <c r="AS3373" s="20"/>
      <c r="AT3373" s="20"/>
      <c r="AU3373" s="20"/>
      <c r="AV3373" s="20"/>
      <c r="AW3373" s="20"/>
      <c r="AX3373" s="20"/>
      <c r="AY3373" s="20"/>
      <c r="AZ3373" s="20"/>
      <c r="BA3373" s="20"/>
      <c r="BB3373" s="20"/>
      <c r="BC3373" s="20"/>
      <c r="BD3373" s="20"/>
      <c r="BE3373" s="20"/>
      <c r="BF3373" s="20"/>
      <c r="BG3373" s="20"/>
      <c r="BH3373" s="20"/>
      <c r="BI3373" s="20"/>
      <c r="BJ3373" s="20"/>
      <c r="BK3373" s="20"/>
      <c r="BL3373" s="20"/>
      <c r="BM3373" s="20"/>
      <c r="BN3373" s="20"/>
      <c r="BO3373" s="20"/>
      <c r="BP3373" s="20"/>
      <c r="BQ3373" s="20"/>
      <c r="BR3373" s="20"/>
      <c r="BS3373" s="20"/>
      <c r="BT3373" s="20"/>
      <c r="BU3373" s="20"/>
      <c r="BV3373" s="20"/>
      <c r="BW3373" s="20"/>
    </row>
    <row r="3374" spans="1:75" x14ac:dyDescent="0.2">
      <c r="A3374" s="366" t="s">
        <v>2858</v>
      </c>
      <c r="B3374" s="2401" t="e">
        <f>+'Wireless - old'!#REF!</f>
        <v>#REF!</v>
      </c>
      <c r="C3374" s="2401" t="e">
        <f>+'Wireless - old'!#REF!</f>
        <v>#REF!</v>
      </c>
      <c r="D3374" s="2401" t="e">
        <f>+'Wireless - old'!#REF!</f>
        <v>#REF!</v>
      </c>
      <c r="E3374" s="2401" t="e">
        <f>+'Wireless - old'!#REF!</f>
        <v>#REF!</v>
      </c>
      <c r="F3374" s="2401" t="e">
        <f>+'Wireless - old'!#REF!</f>
        <v>#REF!</v>
      </c>
      <c r="G3374" s="2401" t="e">
        <f>+'Wireless - old'!#REF!</f>
        <v>#REF!</v>
      </c>
      <c r="H3374" s="2401" t="e">
        <f>+'Wireless - old'!#REF!</f>
        <v>#REF!</v>
      </c>
      <c r="I3374" s="2401" t="e">
        <f>+'Wireless - old'!#REF!</f>
        <v>#REF!</v>
      </c>
      <c r="J3374" s="2401" t="e">
        <f>+'Wireless - old'!#REF!</f>
        <v>#REF!</v>
      </c>
      <c r="K3374" s="2401" t="e">
        <f>+'Wireless - old'!#REF!</f>
        <v>#REF!</v>
      </c>
      <c r="L3374" s="20"/>
      <c r="M3374" s="20"/>
      <c r="N3374" s="20"/>
      <c r="O3374" s="20"/>
      <c r="P3374" s="20"/>
      <c r="Q3374" s="20"/>
      <c r="R3374" s="20"/>
      <c r="S3374" s="20"/>
      <c r="T3374" s="20"/>
      <c r="U3374" s="20"/>
      <c r="V3374" s="20"/>
      <c r="W3374" s="20"/>
      <c r="X3374" s="20"/>
      <c r="Y3374" s="20"/>
      <c r="Z3374" s="20"/>
      <c r="AA3374" s="20"/>
      <c r="AB3374" s="20"/>
      <c r="AC3374" s="20"/>
      <c r="AD3374" s="20"/>
      <c r="AE3374" s="20"/>
      <c r="AF3374" s="20"/>
      <c r="AG3374" s="20"/>
      <c r="AH3374" s="20"/>
      <c r="AI3374" s="20"/>
      <c r="AJ3374" s="20"/>
      <c r="AK3374" s="20"/>
      <c r="AL3374" s="20"/>
      <c r="AM3374" s="20"/>
      <c r="AN3374" s="20"/>
      <c r="AO3374" s="20"/>
      <c r="AP3374" s="20"/>
      <c r="AQ3374" s="20"/>
      <c r="AR3374" s="20"/>
      <c r="AS3374" s="20"/>
      <c r="AT3374" s="20"/>
      <c r="AU3374" s="20"/>
      <c r="AV3374" s="20"/>
      <c r="AW3374" s="20"/>
      <c r="AX3374" s="20"/>
      <c r="AY3374" s="20"/>
      <c r="AZ3374" s="20"/>
      <c r="BA3374" s="20"/>
      <c r="BB3374" s="20"/>
      <c r="BC3374" s="20"/>
      <c r="BD3374" s="20"/>
      <c r="BE3374" s="20"/>
      <c r="BF3374" s="20"/>
      <c r="BG3374" s="20"/>
      <c r="BH3374" s="20"/>
      <c r="BI3374" s="20"/>
      <c r="BJ3374" s="20"/>
      <c r="BK3374" s="20"/>
      <c r="BL3374" s="20"/>
      <c r="BM3374" s="20"/>
      <c r="BN3374" s="20"/>
      <c r="BO3374" s="20"/>
      <c r="BP3374" s="20"/>
      <c r="BQ3374" s="20"/>
      <c r="BR3374" s="20"/>
      <c r="BS3374" s="20"/>
      <c r="BT3374" s="20"/>
      <c r="BU3374" s="20"/>
      <c r="BV3374" s="20"/>
      <c r="BW3374" s="20"/>
    </row>
    <row r="3375" spans="1:75" x14ac:dyDescent="0.2">
      <c r="A3375" s="366"/>
      <c r="B3375" s="348"/>
      <c r="C3375" s="348"/>
      <c r="D3375" s="348"/>
      <c r="E3375" s="348"/>
      <c r="F3375" s="348"/>
      <c r="G3375" s="348"/>
      <c r="H3375" s="348"/>
      <c r="I3375" s="348"/>
      <c r="J3375" s="348"/>
      <c r="K3375" s="348"/>
      <c r="L3375" s="20"/>
      <c r="M3375" s="20"/>
      <c r="N3375" s="20"/>
      <c r="O3375" s="20"/>
      <c r="P3375" s="20"/>
      <c r="Q3375" s="20"/>
      <c r="R3375" s="20"/>
      <c r="S3375" s="20"/>
      <c r="T3375" s="20"/>
      <c r="U3375" s="20"/>
      <c r="V3375" s="20"/>
      <c r="W3375" s="20"/>
      <c r="X3375" s="20"/>
      <c r="Y3375" s="20"/>
      <c r="Z3375" s="20"/>
      <c r="AA3375" s="20"/>
      <c r="AB3375" s="20"/>
      <c r="AC3375" s="20"/>
      <c r="AD3375" s="20"/>
      <c r="AE3375" s="20"/>
      <c r="AF3375" s="20"/>
      <c r="AG3375" s="20"/>
      <c r="AH3375" s="20"/>
      <c r="AI3375" s="20"/>
      <c r="AJ3375" s="20"/>
      <c r="AK3375" s="20"/>
      <c r="AL3375" s="20"/>
      <c r="AM3375" s="20"/>
      <c r="AN3375" s="20"/>
      <c r="AO3375" s="20"/>
      <c r="AP3375" s="20"/>
      <c r="AQ3375" s="20"/>
      <c r="AR3375" s="20"/>
      <c r="AS3375" s="20"/>
      <c r="AT3375" s="20"/>
      <c r="AU3375" s="20"/>
      <c r="AV3375" s="20"/>
      <c r="AW3375" s="20"/>
      <c r="AX3375" s="20"/>
      <c r="AY3375" s="20"/>
      <c r="AZ3375" s="20"/>
      <c r="BA3375" s="20"/>
      <c r="BB3375" s="20"/>
      <c r="BC3375" s="20"/>
      <c r="BD3375" s="20"/>
      <c r="BE3375" s="20"/>
      <c r="BF3375" s="20"/>
      <c r="BG3375" s="20"/>
      <c r="BH3375" s="20"/>
      <c r="BI3375" s="20"/>
      <c r="BJ3375" s="20"/>
      <c r="BK3375" s="20"/>
      <c r="BL3375" s="20"/>
      <c r="BM3375" s="20"/>
      <c r="BN3375" s="20"/>
      <c r="BO3375" s="20"/>
      <c r="BP3375" s="20"/>
      <c r="BQ3375" s="20"/>
      <c r="BR3375" s="20"/>
      <c r="BS3375" s="20"/>
      <c r="BT3375" s="20"/>
      <c r="BU3375" s="20"/>
      <c r="BV3375" s="20"/>
      <c r="BW3375" s="20"/>
    </row>
    <row r="3376" spans="1:75" x14ac:dyDescent="0.2">
      <c r="A3376" s="366" t="s">
        <v>576</v>
      </c>
      <c r="B3376" s="2506" t="e">
        <f>+'Wireless - old'!#REF!</f>
        <v>#REF!</v>
      </c>
      <c r="C3376" s="2506" t="e">
        <f>+'Wireless - old'!#REF!</f>
        <v>#REF!</v>
      </c>
      <c r="D3376" s="2506" t="e">
        <f>+'Wireless - old'!#REF!</f>
        <v>#REF!</v>
      </c>
      <c r="E3376" s="2506" t="e">
        <f>+'Wireless - old'!#REF!</f>
        <v>#REF!</v>
      </c>
      <c r="F3376" s="2506" t="e">
        <f>+'Wireless - old'!#REF!</f>
        <v>#REF!</v>
      </c>
      <c r="G3376" s="2506" t="e">
        <f>+'Wireless - old'!#REF!</f>
        <v>#REF!</v>
      </c>
      <c r="H3376" s="2506" t="e">
        <f>+'Wireless - old'!#REF!</f>
        <v>#REF!</v>
      </c>
      <c r="I3376" s="2506" t="e">
        <f>+'Wireless - old'!#REF!</f>
        <v>#REF!</v>
      </c>
      <c r="J3376" s="2506" t="e">
        <f>+'Wireless - old'!#REF!</f>
        <v>#REF!</v>
      </c>
      <c r="K3376" s="2506" t="e">
        <f>+'Wireless - old'!#REF!</f>
        <v>#REF!</v>
      </c>
      <c r="L3376" s="20"/>
      <c r="M3376" s="20"/>
      <c r="N3376" s="20"/>
      <c r="O3376" s="20"/>
      <c r="P3376" s="20"/>
      <c r="Q3376" s="20"/>
      <c r="R3376" s="20"/>
      <c r="S3376" s="20"/>
      <c r="T3376" s="20"/>
      <c r="U3376" s="20"/>
      <c r="V3376" s="20"/>
      <c r="W3376" s="20"/>
      <c r="X3376" s="20"/>
      <c r="Y3376" s="20"/>
      <c r="Z3376" s="20"/>
      <c r="AA3376" s="20"/>
      <c r="AB3376" s="20"/>
      <c r="AC3376" s="20"/>
      <c r="AD3376" s="20"/>
      <c r="AE3376" s="20"/>
      <c r="AF3376" s="20"/>
      <c r="AG3376" s="20"/>
      <c r="AH3376" s="20"/>
      <c r="AI3376" s="20"/>
      <c r="AJ3376" s="20"/>
      <c r="AK3376" s="20"/>
      <c r="AL3376" s="20"/>
      <c r="AM3376" s="20"/>
      <c r="AN3376" s="20"/>
      <c r="AO3376" s="20"/>
      <c r="AP3376" s="20"/>
      <c r="AQ3376" s="20"/>
      <c r="AR3376" s="20"/>
      <c r="AS3376" s="20"/>
      <c r="AT3376" s="20"/>
      <c r="AU3376" s="20"/>
      <c r="AV3376" s="20"/>
      <c r="AW3376" s="20"/>
      <c r="AX3376" s="20"/>
      <c r="AY3376" s="20"/>
      <c r="AZ3376" s="20"/>
      <c r="BA3376" s="20"/>
      <c r="BB3376" s="20"/>
      <c r="BC3376" s="20"/>
      <c r="BD3376" s="20"/>
      <c r="BE3376" s="20"/>
      <c r="BF3376" s="20"/>
      <c r="BG3376" s="20"/>
      <c r="BH3376" s="20"/>
      <c r="BI3376" s="20"/>
      <c r="BJ3376" s="20"/>
      <c r="BK3376" s="20"/>
      <c r="BL3376" s="20"/>
      <c r="BM3376" s="20"/>
      <c r="BN3376" s="20"/>
      <c r="BO3376" s="20"/>
      <c r="BP3376" s="20"/>
      <c r="BQ3376" s="20"/>
      <c r="BR3376" s="20"/>
      <c r="BS3376" s="20"/>
      <c r="BT3376" s="20"/>
      <c r="BU3376" s="20"/>
      <c r="BV3376" s="20"/>
      <c r="BW3376" s="20"/>
    </row>
    <row r="3377" spans="1:75" x14ac:dyDescent="0.2">
      <c r="A3377" s="20" t="s">
        <v>577</v>
      </c>
      <c r="B3377" s="2506" t="e">
        <f>+'Wireless - old'!#REF!</f>
        <v>#REF!</v>
      </c>
      <c r="C3377" s="2506" t="e">
        <f>+'Wireless - old'!#REF!</f>
        <v>#REF!</v>
      </c>
      <c r="D3377" s="2506" t="e">
        <f>+'Wireless - old'!#REF!</f>
        <v>#REF!</v>
      </c>
      <c r="E3377" s="2506" t="e">
        <f>+'Wireless - old'!#REF!</f>
        <v>#REF!</v>
      </c>
      <c r="F3377" s="2506" t="e">
        <f>+'Wireless - old'!#REF!</f>
        <v>#REF!</v>
      </c>
      <c r="G3377" s="2506" t="e">
        <f>+'Wireless - old'!#REF!</f>
        <v>#REF!</v>
      </c>
      <c r="H3377" s="2506" t="e">
        <f>+'Wireless - old'!#REF!</f>
        <v>#REF!</v>
      </c>
      <c r="I3377" s="2506" t="e">
        <f>+'Wireless - old'!#REF!</f>
        <v>#REF!</v>
      </c>
      <c r="J3377" s="2506" t="e">
        <f>+'Wireless - old'!#REF!</f>
        <v>#REF!</v>
      </c>
      <c r="K3377" s="2506" t="e">
        <f>+'Wireless - old'!#REF!</f>
        <v>#REF!</v>
      </c>
      <c r="L3377" s="20"/>
      <c r="M3377" s="20"/>
      <c r="N3377" s="20"/>
      <c r="O3377" s="20"/>
      <c r="P3377" s="20"/>
      <c r="Q3377" s="20"/>
      <c r="R3377" s="20"/>
      <c r="S3377" s="20"/>
      <c r="T3377" s="20"/>
      <c r="U3377" s="20"/>
      <c r="V3377" s="20"/>
      <c r="W3377" s="20"/>
      <c r="X3377" s="20"/>
      <c r="Y3377" s="20"/>
      <c r="Z3377" s="20"/>
      <c r="AA3377" s="20"/>
      <c r="AB3377" s="20"/>
      <c r="AC3377" s="20"/>
      <c r="AD3377" s="20"/>
      <c r="AE3377" s="20"/>
      <c r="AF3377" s="20"/>
      <c r="AG3377" s="20"/>
      <c r="AH3377" s="20"/>
      <c r="AI3377" s="20"/>
      <c r="AJ3377" s="20"/>
      <c r="AK3377" s="20"/>
      <c r="AL3377" s="20"/>
      <c r="AM3377" s="20"/>
      <c r="AN3377" s="20"/>
      <c r="AO3377" s="20"/>
      <c r="AP3377" s="20"/>
      <c r="AQ3377" s="20"/>
      <c r="AR3377" s="20"/>
      <c r="AS3377" s="20"/>
      <c r="AT3377" s="20"/>
      <c r="AU3377" s="20"/>
      <c r="AV3377" s="20"/>
      <c r="AW3377" s="20"/>
      <c r="AX3377" s="20"/>
      <c r="AY3377" s="20"/>
      <c r="AZ3377" s="20"/>
      <c r="BA3377" s="20"/>
      <c r="BB3377" s="20"/>
      <c r="BC3377" s="20"/>
      <c r="BD3377" s="20"/>
      <c r="BE3377" s="20"/>
      <c r="BF3377" s="20"/>
      <c r="BG3377" s="20"/>
      <c r="BH3377" s="20"/>
      <c r="BI3377" s="20"/>
      <c r="BJ3377" s="20"/>
      <c r="BK3377" s="20"/>
      <c r="BL3377" s="20"/>
      <c r="BM3377" s="20"/>
      <c r="BN3377" s="20"/>
      <c r="BO3377" s="20"/>
      <c r="BP3377" s="20"/>
      <c r="BQ3377" s="20"/>
      <c r="BR3377" s="20"/>
      <c r="BS3377" s="20"/>
      <c r="BT3377" s="20"/>
      <c r="BU3377" s="20"/>
      <c r="BV3377" s="20"/>
      <c r="BW3377" s="20"/>
    </row>
    <row r="3378" spans="1:75" x14ac:dyDescent="0.2">
      <c r="A3378" s="20" t="s">
        <v>578</v>
      </c>
      <c r="B3378" s="2506" t="e">
        <f>+'Wireless - old'!#REF!</f>
        <v>#REF!</v>
      </c>
      <c r="C3378" s="2506" t="e">
        <f>+'Wireless - old'!#REF!</f>
        <v>#REF!</v>
      </c>
      <c r="D3378" s="2506" t="e">
        <f>+'Wireless - old'!#REF!</f>
        <v>#REF!</v>
      </c>
      <c r="E3378" s="2506" t="e">
        <f>+'Wireless - old'!#REF!</f>
        <v>#REF!</v>
      </c>
      <c r="F3378" s="2506" t="e">
        <f>+'Wireless - old'!#REF!</f>
        <v>#REF!</v>
      </c>
      <c r="G3378" s="2506" t="e">
        <f>+'Wireless - old'!#REF!</f>
        <v>#REF!</v>
      </c>
      <c r="H3378" s="2506" t="e">
        <f>+'Wireless - old'!#REF!</f>
        <v>#REF!</v>
      </c>
      <c r="I3378" s="2506" t="e">
        <f>+'Wireless - old'!#REF!</f>
        <v>#REF!</v>
      </c>
      <c r="J3378" s="2506" t="e">
        <f>+'Wireless - old'!#REF!</f>
        <v>#REF!</v>
      </c>
      <c r="K3378" s="2506" t="e">
        <f>+'Wireless - old'!#REF!</f>
        <v>#REF!</v>
      </c>
      <c r="L3378" s="20"/>
      <c r="M3378" s="20"/>
      <c r="N3378" s="20"/>
      <c r="O3378" s="20"/>
      <c r="P3378" s="20"/>
      <c r="Q3378" s="20"/>
      <c r="R3378" s="20"/>
      <c r="S3378" s="20"/>
      <c r="T3378" s="20"/>
      <c r="U3378" s="20"/>
      <c r="V3378" s="20"/>
      <c r="W3378" s="20"/>
      <c r="X3378" s="20"/>
      <c r="Y3378" s="20"/>
      <c r="Z3378" s="20"/>
      <c r="AA3378" s="20"/>
      <c r="AB3378" s="20"/>
      <c r="AC3378" s="20"/>
      <c r="AD3378" s="20"/>
      <c r="AE3378" s="20"/>
      <c r="AF3378" s="20"/>
      <c r="AG3378" s="20"/>
      <c r="AH3378" s="20"/>
      <c r="AI3378" s="20"/>
      <c r="AJ3378" s="20"/>
      <c r="AK3378" s="20"/>
      <c r="AL3378" s="20"/>
      <c r="AM3378" s="20"/>
      <c r="AN3378" s="20"/>
      <c r="AO3378" s="20"/>
      <c r="AP3378" s="20"/>
      <c r="AQ3378" s="20"/>
      <c r="AR3378" s="20"/>
      <c r="AS3378" s="20"/>
      <c r="AT3378" s="20"/>
      <c r="AU3378" s="20"/>
      <c r="AV3378" s="20"/>
      <c r="AW3378" s="20"/>
      <c r="AX3378" s="20"/>
      <c r="AY3378" s="20"/>
      <c r="AZ3378" s="20"/>
      <c r="BA3378" s="20"/>
      <c r="BB3378" s="20"/>
      <c r="BC3378" s="20"/>
      <c r="BD3378" s="20"/>
      <c r="BE3378" s="20"/>
      <c r="BF3378" s="20"/>
      <c r="BG3378" s="20"/>
      <c r="BH3378" s="20"/>
      <c r="BI3378" s="20"/>
      <c r="BJ3378" s="20"/>
      <c r="BK3378" s="20"/>
      <c r="BL3378" s="20"/>
      <c r="BM3378" s="20"/>
      <c r="BN3378" s="20"/>
      <c r="BO3378" s="20"/>
      <c r="BP3378" s="20"/>
      <c r="BQ3378" s="20"/>
      <c r="BR3378" s="20"/>
      <c r="BS3378" s="20"/>
      <c r="BT3378" s="20"/>
      <c r="BU3378" s="20"/>
      <c r="BV3378" s="20"/>
      <c r="BW3378" s="20"/>
    </row>
    <row r="3379" spans="1:75" x14ac:dyDescent="0.2">
      <c r="A3379" s="366" t="s">
        <v>2859</v>
      </c>
      <c r="B3379" s="2505" t="e">
        <f t="shared" ref="B3379:K3379" si="373">SUM(B3376:B3378)</f>
        <v>#REF!</v>
      </c>
      <c r="C3379" s="2505" t="e">
        <f t="shared" si="373"/>
        <v>#REF!</v>
      </c>
      <c r="D3379" s="2505" t="e">
        <f t="shared" si="373"/>
        <v>#REF!</v>
      </c>
      <c r="E3379" s="2505" t="e">
        <f t="shared" si="373"/>
        <v>#REF!</v>
      </c>
      <c r="F3379" s="2505" t="e">
        <f t="shared" si="373"/>
        <v>#REF!</v>
      </c>
      <c r="G3379" s="2505" t="e">
        <f t="shared" si="373"/>
        <v>#REF!</v>
      </c>
      <c r="H3379" s="2505" t="e">
        <f t="shared" si="373"/>
        <v>#REF!</v>
      </c>
      <c r="I3379" s="2505" t="e">
        <f t="shared" si="373"/>
        <v>#REF!</v>
      </c>
      <c r="J3379" s="2505" t="e">
        <f t="shared" si="373"/>
        <v>#REF!</v>
      </c>
      <c r="K3379" s="2505" t="e">
        <f t="shared" si="373"/>
        <v>#REF!</v>
      </c>
      <c r="L3379" s="20"/>
      <c r="M3379" s="20"/>
      <c r="N3379" s="20"/>
      <c r="O3379" s="20"/>
      <c r="P3379" s="20"/>
      <c r="Q3379" s="20"/>
      <c r="R3379" s="20"/>
      <c r="S3379" s="20"/>
      <c r="T3379" s="20"/>
      <c r="U3379" s="20"/>
      <c r="V3379" s="20"/>
      <c r="W3379" s="20"/>
      <c r="X3379" s="20"/>
      <c r="Y3379" s="20"/>
      <c r="Z3379" s="20"/>
      <c r="AA3379" s="20"/>
      <c r="AB3379" s="20"/>
      <c r="AC3379" s="20"/>
      <c r="AD3379" s="20"/>
      <c r="AE3379" s="20"/>
      <c r="AF3379" s="20"/>
      <c r="AG3379" s="20"/>
      <c r="AH3379" s="20"/>
      <c r="AI3379" s="20"/>
      <c r="AJ3379" s="20"/>
      <c r="AK3379" s="20"/>
      <c r="AL3379" s="20"/>
      <c r="AM3379" s="20"/>
      <c r="AN3379" s="20"/>
      <c r="AO3379" s="20"/>
      <c r="AP3379" s="20"/>
      <c r="AQ3379" s="20"/>
      <c r="AR3379" s="20"/>
      <c r="AS3379" s="20"/>
      <c r="AT3379" s="20"/>
      <c r="AU3379" s="20"/>
      <c r="AV3379" s="20"/>
      <c r="AW3379" s="20"/>
      <c r="AX3379" s="20"/>
      <c r="AY3379" s="20"/>
      <c r="AZ3379" s="20"/>
      <c r="BA3379" s="20"/>
      <c r="BB3379" s="20"/>
      <c r="BC3379" s="20"/>
      <c r="BD3379" s="20"/>
      <c r="BE3379" s="20"/>
      <c r="BF3379" s="20"/>
      <c r="BG3379" s="20"/>
      <c r="BH3379" s="20"/>
      <c r="BI3379" s="20"/>
      <c r="BJ3379" s="20"/>
      <c r="BK3379" s="20"/>
      <c r="BL3379" s="20"/>
      <c r="BM3379" s="20"/>
      <c r="BN3379" s="20"/>
      <c r="BO3379" s="20"/>
      <c r="BP3379" s="20"/>
      <c r="BQ3379" s="20"/>
      <c r="BR3379" s="20"/>
      <c r="BS3379" s="20"/>
      <c r="BT3379" s="20"/>
      <c r="BU3379" s="20"/>
      <c r="BV3379" s="20"/>
      <c r="BW3379" s="20"/>
    </row>
    <row r="3380" spans="1:75" x14ac:dyDescent="0.2">
      <c r="A3380" s="20"/>
      <c r="B3380" s="20"/>
      <c r="C3380" s="20"/>
      <c r="D3380" s="20"/>
      <c r="E3380" s="20"/>
      <c r="F3380" s="20"/>
      <c r="G3380" s="20"/>
      <c r="H3380" s="20"/>
      <c r="I3380" s="20"/>
      <c r="J3380" s="20"/>
      <c r="K3380" s="20"/>
      <c r="L3380" s="20"/>
      <c r="M3380" s="20"/>
      <c r="N3380" s="20"/>
      <c r="O3380" s="20"/>
      <c r="P3380" s="20"/>
      <c r="Q3380" s="20"/>
      <c r="R3380" s="20"/>
      <c r="S3380" s="20"/>
      <c r="T3380" s="20"/>
      <c r="U3380" s="20"/>
      <c r="V3380" s="20"/>
      <c r="W3380" s="20"/>
      <c r="X3380" s="20"/>
      <c r="Y3380" s="20"/>
      <c r="Z3380" s="20"/>
      <c r="AA3380" s="20"/>
      <c r="AB3380" s="20"/>
      <c r="AC3380" s="20"/>
      <c r="AD3380" s="20"/>
      <c r="AE3380" s="20"/>
      <c r="AF3380" s="20"/>
      <c r="AG3380" s="20"/>
      <c r="AH3380" s="20"/>
      <c r="AI3380" s="20"/>
      <c r="AJ3380" s="20"/>
      <c r="AK3380" s="20"/>
      <c r="AL3380" s="20"/>
      <c r="AM3380" s="20"/>
      <c r="AN3380" s="20"/>
      <c r="AO3380" s="20"/>
      <c r="AP3380" s="20"/>
      <c r="AQ3380" s="20"/>
      <c r="AR3380" s="20"/>
      <c r="AS3380" s="20"/>
      <c r="AT3380" s="20"/>
      <c r="AU3380" s="20"/>
      <c r="AV3380" s="20"/>
      <c r="AW3380" s="20"/>
      <c r="AX3380" s="20"/>
      <c r="AY3380" s="20"/>
      <c r="AZ3380" s="20"/>
      <c r="BA3380" s="20"/>
      <c r="BB3380" s="20"/>
      <c r="BC3380" s="20"/>
      <c r="BD3380" s="20"/>
      <c r="BE3380" s="20"/>
      <c r="BF3380" s="20"/>
      <c r="BG3380" s="20"/>
      <c r="BH3380" s="20"/>
      <c r="BI3380" s="20"/>
      <c r="BJ3380" s="20"/>
      <c r="BK3380" s="20"/>
      <c r="BL3380" s="20"/>
      <c r="BM3380" s="20"/>
      <c r="BN3380" s="20"/>
      <c r="BO3380" s="20"/>
      <c r="BP3380" s="20"/>
      <c r="BQ3380" s="20"/>
      <c r="BR3380" s="20"/>
      <c r="BS3380" s="20"/>
      <c r="BT3380" s="20"/>
      <c r="BU3380" s="20"/>
      <c r="BV3380" s="20"/>
      <c r="BW3380" s="20"/>
    </row>
    <row r="3381" spans="1:75" x14ac:dyDescent="0.2">
      <c r="A3381" s="366" t="s">
        <v>2860</v>
      </c>
      <c r="B3381" s="2507" t="e">
        <f>+'Wireless - old'!#REF!</f>
        <v>#REF!</v>
      </c>
      <c r="C3381" s="2507" t="e">
        <f>+'Wireless - old'!#REF!</f>
        <v>#REF!</v>
      </c>
      <c r="D3381" s="2507" t="e">
        <f>+'Wireless - old'!#REF!</f>
        <v>#REF!</v>
      </c>
      <c r="E3381" s="2507" t="e">
        <f>+'Wireless - old'!#REF!</f>
        <v>#REF!</v>
      </c>
      <c r="F3381" s="2507" t="e">
        <f>+'Wireless - old'!#REF!</f>
        <v>#REF!</v>
      </c>
      <c r="G3381" s="2507" t="e">
        <f>+'Wireless - old'!#REF!</f>
        <v>#REF!</v>
      </c>
      <c r="H3381" s="2507" t="e">
        <f>+'Wireless - old'!#REF!</f>
        <v>#REF!</v>
      </c>
      <c r="I3381" s="2507" t="e">
        <f>+'Wireless - old'!#REF!</f>
        <v>#REF!</v>
      </c>
      <c r="J3381" s="2507" t="e">
        <f>+'Wireless - old'!#REF!</f>
        <v>#REF!</v>
      </c>
      <c r="K3381" s="2507" t="e">
        <f>+'Wireless - old'!#REF!</f>
        <v>#REF!</v>
      </c>
      <c r="L3381" s="20"/>
      <c r="M3381" s="20"/>
      <c r="N3381" s="20"/>
      <c r="O3381" s="20"/>
      <c r="P3381" s="20"/>
      <c r="Q3381" s="20"/>
      <c r="R3381" s="20"/>
      <c r="S3381" s="20"/>
      <c r="T3381" s="20"/>
      <c r="U3381" s="20"/>
      <c r="V3381" s="20"/>
      <c r="W3381" s="20"/>
      <c r="X3381" s="20"/>
      <c r="Y3381" s="20"/>
      <c r="Z3381" s="20"/>
      <c r="AA3381" s="20"/>
      <c r="AB3381" s="20"/>
      <c r="AC3381" s="20"/>
      <c r="AD3381" s="20"/>
      <c r="AE3381" s="20"/>
      <c r="AF3381" s="20"/>
      <c r="AG3381" s="20"/>
      <c r="AH3381" s="20"/>
      <c r="AI3381" s="20"/>
      <c r="AJ3381" s="20"/>
      <c r="AK3381" s="20"/>
      <c r="AL3381" s="20"/>
      <c r="AM3381" s="20"/>
      <c r="AN3381" s="20"/>
      <c r="AO3381" s="20"/>
      <c r="AP3381" s="20"/>
      <c r="AQ3381" s="20"/>
      <c r="AR3381" s="20"/>
      <c r="AS3381" s="20"/>
      <c r="AT3381" s="20"/>
      <c r="AU3381" s="20"/>
      <c r="AV3381" s="20"/>
      <c r="AW3381" s="20"/>
      <c r="AX3381" s="20"/>
      <c r="AY3381" s="20"/>
      <c r="AZ3381" s="20"/>
      <c r="BA3381" s="20"/>
      <c r="BB3381" s="20"/>
      <c r="BC3381" s="20"/>
      <c r="BD3381" s="20"/>
      <c r="BE3381" s="20"/>
      <c r="BF3381" s="20"/>
      <c r="BG3381" s="20"/>
      <c r="BH3381" s="20"/>
      <c r="BI3381" s="20"/>
      <c r="BJ3381" s="20"/>
      <c r="BK3381" s="20"/>
      <c r="BL3381" s="20"/>
      <c r="BM3381" s="20"/>
      <c r="BN3381" s="20"/>
      <c r="BO3381" s="20"/>
      <c r="BP3381" s="20"/>
      <c r="BQ3381" s="20"/>
      <c r="BR3381" s="20"/>
      <c r="BS3381" s="20"/>
      <c r="BT3381" s="20"/>
      <c r="BU3381" s="20"/>
      <c r="BV3381" s="20"/>
      <c r="BW3381" s="20"/>
    </row>
    <row r="3382" spans="1:75" x14ac:dyDescent="0.2">
      <c r="A3382" s="20" t="s">
        <v>2861</v>
      </c>
      <c r="B3382" s="2507" t="e">
        <f>+'Wireless - old'!#REF!</f>
        <v>#REF!</v>
      </c>
      <c r="C3382" s="2507" t="e">
        <f>+'Wireless - old'!#REF!</f>
        <v>#REF!</v>
      </c>
      <c r="D3382" s="2507" t="e">
        <f>+'Wireless - old'!#REF!</f>
        <v>#REF!</v>
      </c>
      <c r="E3382" s="2507" t="e">
        <f>+'Wireless - old'!#REF!</f>
        <v>#REF!</v>
      </c>
      <c r="F3382" s="2507" t="e">
        <f>+'Wireless - old'!#REF!</f>
        <v>#REF!</v>
      </c>
      <c r="G3382" s="2507" t="e">
        <f>+'Wireless - old'!#REF!</f>
        <v>#REF!</v>
      </c>
      <c r="H3382" s="2507" t="e">
        <f>+'Wireless - old'!#REF!</f>
        <v>#REF!</v>
      </c>
      <c r="I3382" s="2507" t="e">
        <f>+'Wireless - old'!#REF!</f>
        <v>#REF!</v>
      </c>
      <c r="J3382" s="2507" t="e">
        <f>+'Wireless - old'!#REF!</f>
        <v>#REF!</v>
      </c>
      <c r="K3382" s="2507" t="e">
        <f>+'Wireless - old'!#REF!</f>
        <v>#REF!</v>
      </c>
      <c r="L3382" s="20"/>
      <c r="M3382" s="20"/>
      <c r="N3382" s="20"/>
      <c r="O3382" s="20"/>
      <c r="P3382" s="20"/>
      <c r="Q3382" s="20"/>
      <c r="R3382" s="20"/>
      <c r="S3382" s="20"/>
      <c r="T3382" s="20"/>
      <c r="U3382" s="20"/>
      <c r="V3382" s="20"/>
      <c r="W3382" s="20"/>
      <c r="X3382" s="20"/>
      <c r="Y3382" s="20"/>
      <c r="Z3382" s="20"/>
      <c r="AA3382" s="20"/>
      <c r="AB3382" s="20"/>
      <c r="AC3382" s="20"/>
      <c r="AD3382" s="20"/>
      <c r="AE3382" s="20"/>
      <c r="AF3382" s="20"/>
      <c r="AG3382" s="20"/>
      <c r="AH3382" s="20"/>
      <c r="AI3382" s="20"/>
      <c r="AJ3382" s="20"/>
      <c r="AK3382" s="20"/>
      <c r="AL3382" s="20"/>
      <c r="AM3382" s="20"/>
      <c r="AN3382" s="20"/>
      <c r="AO3382" s="20"/>
      <c r="AP3382" s="20"/>
      <c r="AQ3382" s="20"/>
      <c r="AR3382" s="20"/>
      <c r="AS3382" s="20"/>
      <c r="AT3382" s="20"/>
      <c r="AU3382" s="20"/>
      <c r="AV3382" s="20"/>
      <c r="AW3382" s="20"/>
      <c r="AX3382" s="20"/>
      <c r="AY3382" s="20"/>
      <c r="AZ3382" s="20"/>
      <c r="BA3382" s="20"/>
      <c r="BB3382" s="20"/>
      <c r="BC3382" s="20"/>
      <c r="BD3382" s="20"/>
      <c r="BE3382" s="20"/>
      <c r="BF3382" s="20"/>
      <c r="BG3382" s="20"/>
      <c r="BH3382" s="20"/>
      <c r="BI3382" s="20"/>
      <c r="BJ3382" s="20"/>
      <c r="BK3382" s="20"/>
      <c r="BL3382" s="20"/>
      <c r="BM3382" s="20"/>
      <c r="BN3382" s="20"/>
      <c r="BO3382" s="20"/>
      <c r="BP3382" s="20"/>
      <c r="BQ3382" s="20"/>
      <c r="BR3382" s="20"/>
      <c r="BS3382" s="20"/>
      <c r="BT3382" s="20"/>
      <c r="BU3382" s="20"/>
      <c r="BV3382" s="20"/>
      <c r="BW3382" s="20"/>
    </row>
    <row r="3383" spans="1:75" x14ac:dyDescent="0.2">
      <c r="A3383" s="20" t="s">
        <v>2862</v>
      </c>
      <c r="B3383" s="2508" t="e">
        <f>+'Wireless - old'!#REF!/'Wireless - old'!#REF!</f>
        <v>#REF!</v>
      </c>
      <c r="C3383" s="2508" t="e">
        <f>+'Wireless - old'!#REF!/'Wireless - old'!#REF!</f>
        <v>#REF!</v>
      </c>
      <c r="D3383" s="2508" t="e">
        <f>+'Wireless - old'!#REF!/'Wireless - old'!#REF!</f>
        <v>#REF!</v>
      </c>
      <c r="E3383" s="2508" t="e">
        <f>+'Wireless - old'!#REF!/'Wireless - old'!#REF!</f>
        <v>#REF!</v>
      </c>
      <c r="F3383" s="2508" t="e">
        <f>+'Wireless - old'!#REF!/'Wireless - old'!#REF!</f>
        <v>#REF!</v>
      </c>
      <c r="G3383" s="2508" t="e">
        <f>+'Wireless - old'!#REF!/'Wireless - old'!#REF!</f>
        <v>#REF!</v>
      </c>
      <c r="H3383" s="2508" t="e">
        <f>+'Wireless - old'!#REF!/'Wireless - old'!#REF!</f>
        <v>#REF!</v>
      </c>
      <c r="I3383" s="2508" t="e">
        <f>+'Wireless - old'!#REF!/'Wireless - old'!#REF!</f>
        <v>#REF!</v>
      </c>
      <c r="J3383" s="2508" t="e">
        <f>+'Wireless - old'!#REF!/'Wireless - old'!#REF!</f>
        <v>#REF!</v>
      </c>
      <c r="K3383" s="2508" t="e">
        <f>+'Wireless - old'!#REF!/'Wireless - old'!#REF!</f>
        <v>#REF!</v>
      </c>
      <c r="L3383" s="20"/>
      <c r="M3383" s="20"/>
      <c r="N3383" s="20"/>
      <c r="O3383" s="20"/>
      <c r="P3383" s="20"/>
      <c r="Q3383" s="20"/>
      <c r="R3383" s="20"/>
      <c r="S3383" s="20"/>
      <c r="T3383" s="20"/>
      <c r="U3383" s="20"/>
      <c r="V3383" s="20"/>
      <c r="W3383" s="20"/>
      <c r="X3383" s="20"/>
      <c r="Y3383" s="20"/>
      <c r="Z3383" s="20"/>
      <c r="AA3383" s="20"/>
      <c r="AB3383" s="20"/>
      <c r="AC3383" s="20"/>
      <c r="AD3383" s="20"/>
      <c r="AE3383" s="20"/>
      <c r="AF3383" s="20"/>
      <c r="AG3383" s="20"/>
      <c r="AH3383" s="20"/>
      <c r="AI3383" s="20"/>
      <c r="AJ3383" s="20"/>
      <c r="AK3383" s="20"/>
      <c r="AL3383" s="20"/>
      <c r="AM3383" s="20"/>
      <c r="AN3383" s="20"/>
      <c r="AO3383" s="20"/>
      <c r="AP3383" s="20"/>
      <c r="AQ3383" s="20"/>
      <c r="AR3383" s="20"/>
      <c r="AS3383" s="20"/>
      <c r="AT3383" s="20"/>
      <c r="AU3383" s="20"/>
      <c r="AV3383" s="20"/>
      <c r="AW3383" s="20"/>
      <c r="AX3383" s="20"/>
      <c r="AY3383" s="20"/>
      <c r="AZ3383" s="20"/>
      <c r="BA3383" s="20"/>
      <c r="BB3383" s="20"/>
      <c r="BC3383" s="20"/>
      <c r="BD3383" s="20"/>
      <c r="BE3383" s="20"/>
      <c r="BF3383" s="20"/>
      <c r="BG3383" s="20"/>
      <c r="BH3383" s="20"/>
      <c r="BI3383" s="20"/>
      <c r="BJ3383" s="20"/>
      <c r="BK3383" s="20"/>
      <c r="BL3383" s="20"/>
      <c r="BM3383" s="20"/>
      <c r="BN3383" s="20"/>
      <c r="BO3383" s="20"/>
      <c r="BP3383" s="20"/>
      <c r="BQ3383" s="20"/>
      <c r="BR3383" s="20"/>
      <c r="BS3383" s="20"/>
      <c r="BT3383" s="20"/>
      <c r="BU3383" s="20"/>
      <c r="BV3383" s="20"/>
      <c r="BW3383" s="20"/>
    </row>
    <row r="3384" spans="1:75" x14ac:dyDescent="0.2">
      <c r="A3384" s="20"/>
      <c r="B3384" s="20"/>
      <c r="C3384" s="20"/>
      <c r="D3384" s="20"/>
      <c r="E3384" s="20"/>
      <c r="F3384" s="20"/>
      <c r="G3384" s="20"/>
      <c r="H3384" s="20"/>
      <c r="I3384" s="20"/>
      <c r="J3384" s="20"/>
      <c r="K3384" s="20"/>
      <c r="L3384" s="20"/>
      <c r="M3384" s="20"/>
      <c r="N3384" s="20"/>
      <c r="O3384" s="20"/>
      <c r="P3384" s="20"/>
      <c r="Q3384" s="20"/>
      <c r="R3384" s="20"/>
      <c r="S3384" s="20"/>
      <c r="T3384" s="20"/>
      <c r="U3384" s="20"/>
      <c r="V3384" s="20"/>
      <c r="W3384" s="20"/>
      <c r="X3384" s="20"/>
      <c r="Y3384" s="20"/>
      <c r="Z3384" s="20"/>
      <c r="AA3384" s="20"/>
      <c r="AB3384" s="20"/>
      <c r="AC3384" s="20"/>
      <c r="AD3384" s="20"/>
      <c r="AE3384" s="20"/>
      <c r="AF3384" s="20"/>
      <c r="AG3384" s="20"/>
      <c r="AH3384" s="20"/>
      <c r="AI3384" s="20"/>
      <c r="AJ3384" s="20"/>
      <c r="AK3384" s="20"/>
      <c r="AL3384" s="20"/>
      <c r="AM3384" s="20"/>
      <c r="AN3384" s="20"/>
      <c r="AO3384" s="20"/>
      <c r="AP3384" s="20"/>
      <c r="AQ3384" s="20"/>
      <c r="AR3384" s="20"/>
      <c r="AS3384" s="20"/>
      <c r="AT3384" s="20"/>
      <c r="AU3384" s="20"/>
      <c r="AV3384" s="20"/>
      <c r="AW3384" s="20"/>
      <c r="AX3384" s="20"/>
      <c r="AY3384" s="20"/>
      <c r="AZ3384" s="20"/>
      <c r="BA3384" s="20"/>
      <c r="BB3384" s="20"/>
      <c r="BC3384" s="20"/>
      <c r="BD3384" s="20"/>
      <c r="BE3384" s="20"/>
      <c r="BF3384" s="20"/>
      <c r="BG3384" s="20"/>
      <c r="BH3384" s="20"/>
      <c r="BI3384" s="20"/>
      <c r="BJ3384" s="20"/>
      <c r="BK3384" s="20"/>
      <c r="BL3384" s="20"/>
      <c r="BM3384" s="20"/>
      <c r="BN3384" s="20"/>
      <c r="BO3384" s="20"/>
      <c r="BP3384" s="20"/>
      <c r="BQ3384" s="20"/>
      <c r="BR3384" s="20"/>
      <c r="BS3384" s="20"/>
      <c r="BT3384" s="20"/>
      <c r="BU3384" s="20"/>
      <c r="BV3384" s="20"/>
      <c r="BW3384" s="20"/>
    </row>
    <row r="3385" spans="1:75" x14ac:dyDescent="0.2">
      <c r="A3385" s="20"/>
      <c r="B3385" s="20"/>
      <c r="C3385" s="20"/>
      <c r="D3385" s="20"/>
      <c r="E3385" s="20"/>
      <c r="F3385" s="20"/>
      <c r="G3385" s="20"/>
      <c r="H3385" s="20"/>
      <c r="I3385" s="20"/>
      <c r="J3385" s="20"/>
      <c r="K3385" s="20"/>
      <c r="L3385" s="20"/>
      <c r="M3385" s="20"/>
      <c r="N3385" s="20"/>
      <c r="O3385" s="20"/>
      <c r="P3385" s="20"/>
      <c r="Q3385" s="20"/>
      <c r="R3385" s="20"/>
      <c r="S3385" s="20"/>
      <c r="T3385" s="20"/>
      <c r="U3385" s="20"/>
      <c r="V3385" s="20"/>
      <c r="W3385" s="20"/>
      <c r="X3385" s="20"/>
      <c r="Y3385" s="20"/>
      <c r="Z3385" s="20"/>
      <c r="AA3385" s="20"/>
      <c r="AB3385" s="20"/>
      <c r="AC3385" s="20"/>
      <c r="AD3385" s="20"/>
      <c r="AE3385" s="20"/>
      <c r="AF3385" s="20"/>
      <c r="AG3385" s="20"/>
      <c r="AH3385" s="20"/>
      <c r="AI3385" s="20"/>
      <c r="AJ3385" s="20"/>
      <c r="AK3385" s="20"/>
      <c r="AL3385" s="20"/>
      <c r="AM3385" s="20"/>
      <c r="AN3385" s="20"/>
      <c r="AO3385" s="20"/>
      <c r="AP3385" s="20"/>
      <c r="AQ3385" s="20"/>
      <c r="AR3385" s="20"/>
      <c r="AS3385" s="20"/>
      <c r="AT3385" s="20"/>
      <c r="AU3385" s="20"/>
      <c r="AV3385" s="20"/>
      <c r="AW3385" s="20"/>
      <c r="AX3385" s="20"/>
      <c r="AY3385" s="20"/>
      <c r="AZ3385" s="20"/>
      <c r="BA3385" s="20"/>
      <c r="BB3385" s="20"/>
      <c r="BC3385" s="20"/>
      <c r="BD3385" s="20"/>
      <c r="BE3385" s="20"/>
      <c r="BF3385" s="20"/>
      <c r="BG3385" s="20"/>
      <c r="BH3385" s="20"/>
      <c r="BI3385" s="20"/>
      <c r="BJ3385" s="20"/>
      <c r="BK3385" s="20"/>
      <c r="BL3385" s="20"/>
      <c r="BM3385" s="20"/>
      <c r="BN3385" s="20"/>
      <c r="BO3385" s="20"/>
      <c r="BP3385" s="20"/>
      <c r="BQ3385" s="20"/>
      <c r="BR3385" s="20"/>
      <c r="BS3385" s="20"/>
      <c r="BT3385" s="20"/>
      <c r="BU3385" s="20"/>
      <c r="BV3385" s="20"/>
      <c r="BW3385" s="20"/>
    </row>
    <row r="3386" spans="1:75" x14ac:dyDescent="0.2">
      <c r="A3386" s="20"/>
      <c r="B3386" s="49"/>
      <c r="C3386" s="20"/>
      <c r="D3386" s="20"/>
      <c r="E3386" s="20"/>
      <c r="F3386" s="20"/>
      <c r="G3386" s="20"/>
      <c r="H3386" s="20"/>
      <c r="I3386" s="20"/>
      <c r="J3386" s="20"/>
      <c r="K3386" s="20"/>
      <c r="L3386" s="20"/>
      <c r="M3386" s="20"/>
      <c r="N3386" s="20"/>
      <c r="O3386" s="20"/>
      <c r="P3386" s="20"/>
      <c r="Q3386" s="20"/>
      <c r="R3386" s="20"/>
      <c r="S3386" s="20"/>
      <c r="T3386" s="20"/>
      <c r="U3386" s="20"/>
      <c r="V3386" s="20"/>
      <c r="W3386" s="20"/>
      <c r="X3386" s="20"/>
      <c r="Y3386" s="20"/>
      <c r="Z3386" s="20"/>
      <c r="AA3386" s="20"/>
      <c r="AB3386" s="20"/>
      <c r="AC3386" s="20"/>
      <c r="AD3386" s="20"/>
      <c r="AE3386" s="20"/>
      <c r="AF3386" s="20"/>
      <c r="AG3386" s="20"/>
      <c r="AH3386" s="20"/>
      <c r="AI3386" s="20"/>
      <c r="AJ3386" s="20"/>
      <c r="AK3386" s="20"/>
      <c r="AL3386" s="20"/>
      <c r="AM3386" s="20"/>
      <c r="AN3386" s="20"/>
      <c r="AO3386" s="20"/>
      <c r="AP3386" s="20"/>
      <c r="AQ3386" s="20"/>
      <c r="AR3386" s="20"/>
      <c r="AS3386" s="20"/>
      <c r="AT3386" s="20"/>
      <c r="AU3386" s="20"/>
      <c r="AV3386" s="20"/>
      <c r="AW3386" s="20"/>
      <c r="AX3386" s="20"/>
      <c r="AY3386" s="20"/>
      <c r="AZ3386" s="20"/>
      <c r="BA3386" s="20"/>
      <c r="BB3386" s="20"/>
      <c r="BC3386" s="20"/>
      <c r="BD3386" s="20"/>
      <c r="BE3386" s="20"/>
      <c r="BF3386" s="20"/>
      <c r="BG3386" s="20"/>
      <c r="BH3386" s="20"/>
      <c r="BI3386" s="20"/>
      <c r="BJ3386" s="20"/>
      <c r="BK3386" s="20"/>
      <c r="BL3386" s="20"/>
      <c r="BM3386" s="20"/>
      <c r="BN3386" s="20"/>
      <c r="BO3386" s="20"/>
      <c r="BP3386" s="20"/>
      <c r="BQ3386" s="20"/>
      <c r="BR3386" s="20"/>
      <c r="BS3386" s="20"/>
      <c r="BT3386" s="20"/>
      <c r="BU3386" s="20"/>
      <c r="BV3386" s="20"/>
      <c r="BW3386" s="20"/>
    </row>
    <row r="3387" spans="1:75" x14ac:dyDescent="0.2">
      <c r="A3387" s="20"/>
      <c r="B3387" s="20"/>
      <c r="C3387" s="2492"/>
      <c r="D3387" s="2492"/>
      <c r="E3387" s="2397"/>
      <c r="F3387" s="2397"/>
      <c r="G3387" s="2492"/>
      <c r="H3387" s="2492"/>
      <c r="I3387" s="2492"/>
      <c r="J3387" s="2492"/>
      <c r="K3387" s="2492"/>
      <c r="L3387" s="20"/>
      <c r="M3387" s="20"/>
      <c r="N3387" s="20"/>
      <c r="O3387" s="20"/>
      <c r="P3387" s="20"/>
      <c r="Q3387" s="20"/>
      <c r="R3387" s="20"/>
      <c r="S3387" s="20"/>
      <c r="T3387" s="20"/>
      <c r="U3387" s="20"/>
      <c r="V3387" s="20"/>
      <c r="W3387" s="20"/>
      <c r="X3387" s="20"/>
      <c r="Y3387" s="20"/>
      <c r="Z3387" s="20"/>
      <c r="AA3387" s="20"/>
      <c r="AB3387" s="20"/>
      <c r="AC3387" s="20"/>
      <c r="AD3387" s="20"/>
      <c r="AE3387" s="20"/>
      <c r="AF3387" s="20"/>
      <c r="AG3387" s="20"/>
      <c r="AH3387" s="20"/>
      <c r="AI3387" s="20"/>
      <c r="AJ3387" s="20"/>
      <c r="AK3387" s="20"/>
      <c r="AL3387" s="20"/>
      <c r="AM3387" s="20"/>
      <c r="AN3387" s="20"/>
      <c r="AO3387" s="20"/>
      <c r="AP3387" s="20"/>
      <c r="AQ3387" s="20"/>
      <c r="AR3387" s="20"/>
      <c r="AS3387" s="20"/>
      <c r="AT3387" s="20"/>
      <c r="AU3387" s="20"/>
      <c r="AV3387" s="20"/>
      <c r="AW3387" s="20"/>
      <c r="AX3387" s="20"/>
      <c r="AY3387" s="20"/>
      <c r="AZ3387" s="20"/>
      <c r="BA3387" s="20"/>
      <c r="BB3387" s="20"/>
      <c r="BC3387" s="20"/>
      <c r="BD3387" s="20"/>
      <c r="BE3387" s="20"/>
      <c r="BF3387" s="20"/>
      <c r="BG3387" s="20"/>
      <c r="BH3387" s="20"/>
      <c r="BI3387" s="20"/>
      <c r="BJ3387" s="20"/>
      <c r="BK3387" s="20"/>
      <c r="BL3387" s="20"/>
      <c r="BM3387" s="20"/>
      <c r="BN3387" s="20"/>
      <c r="BO3387" s="20"/>
      <c r="BP3387" s="20"/>
      <c r="BQ3387" s="20"/>
      <c r="BR3387" s="20"/>
      <c r="BS3387" s="20"/>
      <c r="BT3387" s="20"/>
      <c r="BU3387" s="20"/>
      <c r="BV3387" s="20"/>
      <c r="BW3387" s="20"/>
    </row>
    <row r="3388" spans="1:75" x14ac:dyDescent="0.2">
      <c r="A3388" s="20"/>
      <c r="B3388" s="20"/>
      <c r="C3388" s="2492"/>
      <c r="D3388" s="2492"/>
      <c r="E3388" s="2397"/>
      <c r="F3388" s="2397"/>
      <c r="G3388" s="2492"/>
      <c r="H3388" s="2492"/>
      <c r="I3388" s="2492"/>
      <c r="J3388" s="2492"/>
      <c r="K3388" s="2492"/>
      <c r="L3388" s="20"/>
      <c r="M3388" s="20"/>
      <c r="N3388" s="20"/>
      <c r="O3388" s="20"/>
      <c r="P3388" s="20"/>
      <c r="Q3388" s="20"/>
      <c r="R3388" s="20"/>
      <c r="S3388" s="20"/>
      <c r="T3388" s="20"/>
      <c r="U3388" s="20"/>
      <c r="V3388" s="20"/>
      <c r="W3388" s="20"/>
      <c r="X3388" s="20"/>
      <c r="Y3388" s="20"/>
      <c r="Z3388" s="20"/>
      <c r="AA3388" s="20"/>
      <c r="AB3388" s="20"/>
      <c r="AC3388" s="20"/>
      <c r="AD3388" s="20"/>
      <c r="AE3388" s="20"/>
      <c r="AF3388" s="20"/>
      <c r="AG3388" s="20"/>
      <c r="AH3388" s="20"/>
      <c r="AI3388" s="20"/>
      <c r="AJ3388" s="20"/>
      <c r="AK3388" s="20"/>
      <c r="AL3388" s="20"/>
      <c r="AM3388" s="20"/>
      <c r="AN3388" s="20"/>
      <c r="AO3388" s="20"/>
      <c r="AP3388" s="20"/>
      <c r="AQ3388" s="20"/>
      <c r="AR3388" s="20"/>
      <c r="AS3388" s="20"/>
      <c r="AT3388" s="20"/>
      <c r="AU3388" s="20"/>
      <c r="AV3388" s="20"/>
      <c r="AW3388" s="20"/>
      <c r="AX3388" s="20"/>
      <c r="AY3388" s="20"/>
      <c r="AZ3388" s="20"/>
      <c r="BA3388" s="20"/>
      <c r="BB3388" s="20"/>
      <c r="BC3388" s="20"/>
      <c r="BD3388" s="20"/>
      <c r="BE3388" s="20"/>
      <c r="BF3388" s="20"/>
      <c r="BG3388" s="20"/>
      <c r="BH3388" s="20"/>
      <c r="BI3388" s="20"/>
      <c r="BJ3388" s="20"/>
      <c r="BK3388" s="20"/>
      <c r="BL3388" s="20"/>
      <c r="BM3388" s="20"/>
      <c r="BN3388" s="20"/>
      <c r="BO3388" s="20"/>
      <c r="BP3388" s="20"/>
      <c r="BQ3388" s="20"/>
      <c r="BR3388" s="20"/>
      <c r="BS3388" s="20"/>
      <c r="BT3388" s="20"/>
      <c r="BU3388" s="20"/>
      <c r="BV3388" s="20"/>
      <c r="BW3388" s="20"/>
    </row>
    <row r="3389" spans="1:75" x14ac:dyDescent="0.2">
      <c r="A3389" s="20"/>
      <c r="B3389" s="20"/>
      <c r="C3389" s="2492"/>
      <c r="D3389" s="2492"/>
      <c r="E3389" s="2397"/>
      <c r="F3389" s="2397"/>
      <c r="G3389" s="2492"/>
      <c r="H3389" s="2492"/>
      <c r="I3389" s="2492"/>
      <c r="J3389" s="2492"/>
      <c r="K3389" s="2492"/>
      <c r="L3389" s="20"/>
      <c r="M3389" s="20"/>
      <c r="N3389" s="20"/>
      <c r="O3389" s="20"/>
      <c r="P3389" s="20"/>
      <c r="Q3389" s="20"/>
      <c r="R3389" s="20"/>
      <c r="S3389" s="20"/>
      <c r="T3389" s="20"/>
      <c r="U3389" s="20"/>
      <c r="V3389" s="20"/>
      <c r="W3389" s="20"/>
      <c r="X3389" s="20"/>
      <c r="Y3389" s="20"/>
      <c r="Z3389" s="20"/>
      <c r="AA3389" s="20"/>
      <c r="AB3389" s="20"/>
      <c r="AC3389" s="20"/>
      <c r="AD3389" s="20"/>
      <c r="AE3389" s="20"/>
      <c r="AF3389" s="20"/>
      <c r="AG3389" s="20"/>
      <c r="AH3389" s="20"/>
      <c r="AI3389" s="20"/>
      <c r="AJ3389" s="20"/>
      <c r="AK3389" s="20"/>
      <c r="AL3389" s="20"/>
      <c r="AM3389" s="20"/>
      <c r="AN3389" s="20"/>
      <c r="AO3389" s="20"/>
      <c r="AP3389" s="20"/>
      <c r="AQ3389" s="20"/>
      <c r="AR3389" s="20"/>
      <c r="AS3389" s="20"/>
      <c r="AT3389" s="20"/>
      <c r="AU3389" s="20"/>
      <c r="AV3389" s="20"/>
      <c r="AW3389" s="20"/>
      <c r="AX3389" s="20"/>
      <c r="AY3389" s="20"/>
      <c r="AZ3389" s="20"/>
      <c r="BA3389" s="20"/>
      <c r="BB3389" s="20"/>
      <c r="BC3389" s="20"/>
      <c r="BD3389" s="20"/>
      <c r="BE3389" s="20"/>
      <c r="BF3389" s="20"/>
      <c r="BG3389" s="20"/>
      <c r="BH3389" s="20"/>
      <c r="BI3389" s="20"/>
      <c r="BJ3389" s="20"/>
      <c r="BK3389" s="20"/>
      <c r="BL3389" s="20"/>
      <c r="BM3389" s="20"/>
      <c r="BN3389" s="20"/>
      <c r="BO3389" s="20"/>
      <c r="BP3389" s="20"/>
      <c r="BQ3389" s="20"/>
      <c r="BR3389" s="20"/>
      <c r="BS3389" s="20"/>
      <c r="BT3389" s="20"/>
      <c r="BU3389" s="20"/>
      <c r="BV3389" s="20"/>
      <c r="BW3389" s="20"/>
    </row>
    <row r="3390" spans="1:75" x14ac:dyDescent="0.2">
      <c r="A3390" s="20"/>
      <c r="B3390" s="20"/>
      <c r="C3390" s="2492"/>
      <c r="D3390" s="2492"/>
      <c r="E3390" s="2397"/>
      <c r="F3390" s="2397"/>
      <c r="G3390" s="2492"/>
      <c r="H3390" s="2492"/>
      <c r="I3390" s="2492"/>
      <c r="J3390" s="2492"/>
      <c r="K3390" s="2492"/>
      <c r="L3390" s="20"/>
      <c r="M3390" s="20"/>
      <c r="N3390" s="20"/>
      <c r="O3390" s="20"/>
      <c r="P3390" s="20"/>
      <c r="Q3390" s="20"/>
      <c r="R3390" s="20"/>
      <c r="S3390" s="20"/>
      <c r="T3390" s="20"/>
      <c r="U3390" s="20"/>
      <c r="V3390" s="20"/>
      <c r="W3390" s="20"/>
      <c r="X3390" s="20"/>
      <c r="Y3390" s="20"/>
      <c r="Z3390" s="20"/>
      <c r="AA3390" s="20"/>
      <c r="AB3390" s="20"/>
      <c r="AC3390" s="20"/>
      <c r="AD3390" s="20"/>
      <c r="AE3390" s="20"/>
      <c r="AF3390" s="20"/>
      <c r="AG3390" s="20"/>
      <c r="AH3390" s="20"/>
      <c r="AI3390" s="20"/>
      <c r="AJ3390" s="20"/>
      <c r="AK3390" s="20"/>
      <c r="AL3390" s="20"/>
      <c r="AM3390" s="20"/>
      <c r="AN3390" s="20"/>
      <c r="AO3390" s="20"/>
      <c r="AP3390" s="20"/>
      <c r="AQ3390" s="20"/>
      <c r="AR3390" s="20"/>
      <c r="AS3390" s="20"/>
      <c r="AT3390" s="20"/>
      <c r="AU3390" s="20"/>
      <c r="AV3390" s="20"/>
      <c r="AW3390" s="20"/>
      <c r="AX3390" s="20"/>
      <c r="AY3390" s="20"/>
      <c r="AZ3390" s="20"/>
      <c r="BA3390" s="20"/>
      <c r="BB3390" s="20"/>
      <c r="BC3390" s="20"/>
      <c r="BD3390" s="20"/>
      <c r="BE3390" s="20"/>
      <c r="BF3390" s="20"/>
      <c r="BG3390" s="20"/>
      <c r="BH3390" s="20"/>
      <c r="BI3390" s="20"/>
      <c r="BJ3390" s="20"/>
      <c r="BK3390" s="20"/>
      <c r="BL3390" s="20"/>
      <c r="BM3390" s="20"/>
      <c r="BN3390" s="20"/>
      <c r="BO3390" s="20"/>
      <c r="BP3390" s="20"/>
      <c r="BQ3390" s="20"/>
      <c r="BR3390" s="20"/>
      <c r="BS3390" s="20"/>
      <c r="BT3390" s="20"/>
      <c r="BU3390" s="20"/>
      <c r="BV3390" s="20"/>
      <c r="BW3390" s="20"/>
    </row>
    <row r="3391" spans="1:75" x14ac:dyDescent="0.2">
      <c r="A3391" s="20"/>
      <c r="B3391" s="20"/>
      <c r="C3391" s="20"/>
      <c r="D3391" s="2509"/>
      <c r="E3391" s="2397"/>
      <c r="F3391" s="2397"/>
      <c r="G3391" s="20"/>
      <c r="H3391" s="20"/>
      <c r="I3391" s="20"/>
      <c r="J3391" s="20"/>
      <c r="K3391" s="20"/>
      <c r="L3391" s="20"/>
      <c r="M3391" s="20"/>
      <c r="N3391" s="20"/>
      <c r="O3391" s="20"/>
      <c r="P3391" s="20"/>
      <c r="Q3391" s="20"/>
      <c r="R3391" s="20"/>
      <c r="S3391" s="20"/>
      <c r="T3391" s="20"/>
      <c r="U3391" s="20"/>
      <c r="V3391" s="20"/>
      <c r="W3391" s="20"/>
      <c r="X3391" s="20"/>
      <c r="Y3391" s="20"/>
      <c r="Z3391" s="20"/>
      <c r="AA3391" s="20"/>
      <c r="AB3391" s="20"/>
      <c r="AC3391" s="20"/>
      <c r="AD3391" s="20"/>
      <c r="AE3391" s="20"/>
      <c r="AF3391" s="20"/>
      <c r="AG3391" s="20"/>
      <c r="AH3391" s="20"/>
      <c r="AI3391" s="20"/>
      <c r="AJ3391" s="20"/>
      <c r="AK3391" s="20"/>
      <c r="AL3391" s="20"/>
      <c r="AM3391" s="20"/>
      <c r="AN3391" s="20"/>
      <c r="AO3391" s="20"/>
      <c r="AP3391" s="20"/>
      <c r="AQ3391" s="20"/>
      <c r="AR3391" s="20"/>
      <c r="AS3391" s="20"/>
      <c r="AT3391" s="20"/>
      <c r="AU3391" s="20"/>
      <c r="AV3391" s="20"/>
      <c r="AW3391" s="20"/>
      <c r="AX3391" s="20"/>
      <c r="AY3391" s="20"/>
      <c r="AZ3391" s="20"/>
      <c r="BA3391" s="20"/>
      <c r="BB3391" s="20"/>
      <c r="BC3391" s="20"/>
      <c r="BD3391" s="20"/>
      <c r="BE3391" s="20"/>
      <c r="BF3391" s="20"/>
      <c r="BG3391" s="20"/>
      <c r="BH3391" s="20"/>
      <c r="BI3391" s="20"/>
      <c r="BJ3391" s="20"/>
      <c r="BK3391" s="20"/>
      <c r="BL3391" s="20"/>
      <c r="BM3391" s="20"/>
      <c r="BN3391" s="20"/>
      <c r="BO3391" s="20"/>
      <c r="BP3391" s="20"/>
      <c r="BQ3391" s="20"/>
      <c r="BR3391" s="20"/>
      <c r="BS3391" s="20"/>
      <c r="BT3391" s="20"/>
      <c r="BU3391" s="20"/>
      <c r="BV3391" s="20"/>
      <c r="BW3391" s="20"/>
    </row>
    <row r="3392" spans="1:75" x14ac:dyDescent="0.2">
      <c r="A3392" s="20"/>
      <c r="B3392" s="20"/>
      <c r="C3392" s="20"/>
      <c r="D3392" s="20"/>
      <c r="E3392" s="2397"/>
      <c r="F3392" s="2397"/>
      <c r="G3392" s="20"/>
      <c r="H3392" s="20"/>
      <c r="I3392" s="20"/>
      <c r="J3392" s="20"/>
      <c r="K3392" s="20"/>
      <c r="L3392" s="20"/>
      <c r="M3392" s="20"/>
      <c r="N3392" s="20"/>
      <c r="O3392" s="20"/>
      <c r="P3392" s="20"/>
      <c r="Q3392" s="20"/>
      <c r="R3392" s="20"/>
      <c r="S3392" s="20"/>
      <c r="T3392" s="20"/>
      <c r="U3392" s="20"/>
      <c r="V3392" s="20"/>
      <c r="W3392" s="20"/>
      <c r="X3392" s="20"/>
      <c r="Y3392" s="20"/>
      <c r="Z3392" s="20"/>
      <c r="AA3392" s="20"/>
      <c r="AB3392" s="20"/>
      <c r="AC3392" s="20"/>
      <c r="AD3392" s="20"/>
      <c r="AE3392" s="20"/>
      <c r="AF3392" s="20"/>
      <c r="AG3392" s="20"/>
      <c r="AH3392" s="20"/>
      <c r="AI3392" s="20"/>
      <c r="AJ3392" s="20"/>
      <c r="AK3392" s="20"/>
      <c r="AL3392" s="20"/>
      <c r="AM3392" s="20"/>
      <c r="AN3392" s="20"/>
      <c r="AO3392" s="20"/>
      <c r="AP3392" s="20"/>
      <c r="AQ3392" s="20"/>
      <c r="AR3392" s="20"/>
      <c r="AS3392" s="20"/>
      <c r="AT3392" s="20"/>
      <c r="AU3392" s="20"/>
      <c r="AV3392" s="20"/>
      <c r="AW3392" s="20"/>
      <c r="AX3392" s="20"/>
      <c r="AY3392" s="20"/>
      <c r="AZ3392" s="20"/>
      <c r="BA3392" s="20"/>
      <c r="BB3392" s="20"/>
      <c r="BC3392" s="20"/>
      <c r="BD3392" s="20"/>
      <c r="BE3392" s="20"/>
      <c r="BF3392" s="20"/>
      <c r="BG3392" s="20"/>
      <c r="BH3392" s="20"/>
      <c r="BI3392" s="20"/>
      <c r="BJ3392" s="20"/>
      <c r="BK3392" s="20"/>
      <c r="BL3392" s="20"/>
      <c r="BM3392" s="20"/>
      <c r="BN3392" s="20"/>
      <c r="BO3392" s="20"/>
      <c r="BP3392" s="20"/>
      <c r="BQ3392" s="20"/>
      <c r="BR3392" s="20"/>
      <c r="BS3392" s="20"/>
      <c r="BT3392" s="20"/>
      <c r="BU3392" s="20"/>
      <c r="BV3392" s="20"/>
      <c r="BW3392" s="20"/>
    </row>
    <row r="3393" spans="1:75" x14ac:dyDescent="0.2">
      <c r="A3393" s="73" t="s">
        <v>2863</v>
      </c>
      <c r="B3393" s="20"/>
      <c r="C3393" s="20"/>
      <c r="D3393" s="20"/>
      <c r="E3393" s="20"/>
      <c r="F3393" s="20"/>
      <c r="G3393" s="20"/>
      <c r="H3393" s="20"/>
      <c r="I3393" s="20"/>
      <c r="J3393" s="20"/>
      <c r="K3393" s="20"/>
      <c r="L3393" s="20"/>
      <c r="M3393" s="20"/>
      <c r="N3393" s="20"/>
      <c r="O3393" s="20"/>
      <c r="P3393" s="20"/>
      <c r="Q3393" s="20"/>
      <c r="R3393" s="20"/>
      <c r="S3393" s="20"/>
      <c r="T3393" s="20"/>
      <c r="U3393" s="20"/>
      <c r="V3393" s="20"/>
      <c r="W3393" s="20"/>
      <c r="X3393" s="20"/>
      <c r="Y3393" s="20"/>
      <c r="Z3393" s="20"/>
      <c r="AA3393" s="20"/>
      <c r="AB3393" s="20"/>
      <c r="AC3393" s="20"/>
      <c r="AD3393" s="20"/>
      <c r="AE3393" s="20"/>
      <c r="AF3393" s="20"/>
      <c r="AG3393" s="20"/>
      <c r="AH3393" s="20"/>
      <c r="AI3393" s="20"/>
      <c r="AJ3393" s="20"/>
      <c r="AK3393" s="20"/>
      <c r="AL3393" s="20"/>
      <c r="AM3393" s="20"/>
      <c r="AN3393" s="20"/>
      <c r="AO3393" s="20"/>
      <c r="AP3393" s="20"/>
      <c r="AQ3393" s="20"/>
      <c r="AR3393" s="20"/>
      <c r="AS3393" s="20"/>
      <c r="AT3393" s="20"/>
      <c r="AU3393" s="20"/>
      <c r="AV3393" s="20"/>
      <c r="AW3393" s="20"/>
      <c r="AX3393" s="20"/>
      <c r="AY3393" s="20"/>
      <c r="AZ3393" s="20"/>
      <c r="BA3393" s="20"/>
      <c r="BB3393" s="20"/>
      <c r="BC3393" s="20"/>
      <c r="BD3393" s="20"/>
      <c r="BE3393" s="20"/>
      <c r="BF3393" s="20"/>
      <c r="BG3393" s="20"/>
      <c r="BH3393" s="20"/>
      <c r="BI3393" s="20"/>
      <c r="BJ3393" s="20"/>
      <c r="BK3393" s="20"/>
      <c r="BL3393" s="20"/>
      <c r="BM3393" s="20"/>
      <c r="BN3393" s="20"/>
      <c r="BO3393" s="20"/>
      <c r="BP3393" s="20"/>
      <c r="BQ3393" s="20"/>
      <c r="BR3393" s="20"/>
      <c r="BS3393" s="20"/>
      <c r="BT3393" s="20"/>
      <c r="BU3393" s="20"/>
      <c r="BV3393" s="20"/>
      <c r="BW3393" s="20"/>
    </row>
    <row r="3394" spans="1:75" x14ac:dyDescent="0.2">
      <c r="A3394" s="1308"/>
      <c r="B3394" s="1236">
        <v>2017</v>
      </c>
      <c r="C3394" s="1236">
        <v>2018</v>
      </c>
      <c r="D3394" s="1236">
        <v>2019</v>
      </c>
      <c r="E3394" s="1236">
        <v>2020</v>
      </c>
      <c r="F3394" s="1236">
        <v>2021</v>
      </c>
      <c r="G3394" s="1236">
        <v>2022</v>
      </c>
      <c r="H3394" s="1236">
        <v>2023</v>
      </c>
      <c r="I3394" s="1236">
        <v>2024</v>
      </c>
      <c r="J3394" s="1236">
        <v>2025</v>
      </c>
      <c r="K3394" s="1236">
        <v>2026</v>
      </c>
      <c r="L3394" s="20"/>
      <c r="M3394" s="20"/>
      <c r="N3394" s="20"/>
      <c r="O3394" s="20"/>
      <c r="P3394" s="20"/>
      <c r="Q3394" s="20"/>
      <c r="R3394" s="20"/>
      <c r="S3394" s="20"/>
      <c r="T3394" s="20"/>
      <c r="U3394" s="20"/>
      <c r="V3394" s="20"/>
      <c r="W3394" s="20"/>
      <c r="X3394" s="20"/>
      <c r="Y3394" s="20"/>
      <c r="Z3394" s="20"/>
      <c r="AA3394" s="20"/>
      <c r="AB3394" s="20"/>
      <c r="AC3394" s="20"/>
      <c r="AD3394" s="20"/>
      <c r="AE3394" s="20"/>
      <c r="AF3394" s="20"/>
      <c r="AG3394" s="20"/>
      <c r="AH3394" s="20"/>
      <c r="AI3394" s="20"/>
      <c r="AJ3394" s="20"/>
      <c r="AK3394" s="20"/>
      <c r="AL3394" s="20"/>
      <c r="AM3394" s="20"/>
      <c r="AN3394" s="20"/>
      <c r="AO3394" s="20"/>
      <c r="AP3394" s="20"/>
      <c r="AQ3394" s="20"/>
      <c r="AR3394" s="20"/>
      <c r="AS3394" s="20"/>
      <c r="AT3394" s="20"/>
      <c r="AU3394" s="20"/>
      <c r="AV3394" s="20"/>
      <c r="AW3394" s="20"/>
      <c r="AX3394" s="20"/>
      <c r="AY3394" s="20"/>
      <c r="AZ3394" s="20"/>
      <c r="BA3394" s="20"/>
      <c r="BB3394" s="20"/>
      <c r="BC3394" s="20"/>
      <c r="BD3394" s="20"/>
      <c r="BE3394" s="20"/>
      <c r="BF3394" s="20"/>
      <c r="BG3394" s="20"/>
      <c r="BH3394" s="20"/>
      <c r="BI3394" s="20"/>
      <c r="BJ3394" s="20"/>
      <c r="BK3394" s="20"/>
      <c r="BL3394" s="20"/>
      <c r="BM3394" s="20"/>
      <c r="BN3394" s="20"/>
      <c r="BO3394" s="20"/>
      <c r="BP3394" s="20"/>
      <c r="BQ3394" s="20"/>
      <c r="BR3394" s="20"/>
      <c r="BS3394" s="20"/>
      <c r="BT3394" s="20"/>
      <c r="BU3394" s="20"/>
      <c r="BV3394" s="20"/>
      <c r="BW3394" s="20"/>
    </row>
    <row r="3395" spans="1:75" x14ac:dyDescent="0.2">
      <c r="A3395" s="366" t="s">
        <v>2864</v>
      </c>
      <c r="B3395" s="2506">
        <f>+'Wireless - old'!DO$61</f>
        <v>381</v>
      </c>
      <c r="C3395" s="2506">
        <f>+'Wireless - old'!DT$61</f>
        <v>855</v>
      </c>
      <c r="D3395" s="2506">
        <f>+'Wireless - old'!DY$61</f>
        <v>816</v>
      </c>
      <c r="E3395" s="2506">
        <f>+'Wireless - old'!ED$61</f>
        <v>774</v>
      </c>
      <c r="F3395" s="2506">
        <f>+'Wireless - old'!EI$61</f>
        <v>1154</v>
      </c>
      <c r="G3395" s="2506">
        <f>+'Wireless - old'!EN$61</f>
        <v>1333.0000000000005</v>
      </c>
      <c r="H3395" s="2506">
        <f>+'Wireless - old'!ES$61</f>
        <v>1275</v>
      </c>
      <c r="I3395" s="2506">
        <f>+'Wireless - old'!ET$61</f>
        <v>1238</v>
      </c>
      <c r="J3395" s="2506">
        <f>+'Wireless - old'!EU$61</f>
        <v>1479</v>
      </c>
      <c r="K3395" s="2506">
        <f>+'Wireless - old'!EV$61</f>
        <v>1437.1806539122153</v>
      </c>
      <c r="L3395" s="349">
        <f>(F3395/B3395)^(1/4)-1</f>
        <v>0.31922905665256884</v>
      </c>
      <c r="M3395" s="20"/>
      <c r="N3395" s="20"/>
      <c r="O3395" s="20"/>
      <c r="P3395" s="20"/>
      <c r="Q3395" s="20"/>
      <c r="R3395" s="20"/>
      <c r="S3395" s="20"/>
      <c r="T3395" s="20"/>
      <c r="U3395" s="20"/>
      <c r="V3395" s="20"/>
      <c r="W3395" s="20"/>
      <c r="X3395" s="20"/>
      <c r="Y3395" s="20"/>
      <c r="Z3395" s="20"/>
      <c r="AA3395" s="20"/>
      <c r="AB3395" s="20"/>
      <c r="AC3395" s="20"/>
      <c r="AD3395" s="20"/>
      <c r="AE3395" s="20"/>
      <c r="AF3395" s="20"/>
      <c r="AG3395" s="20"/>
      <c r="AH3395" s="20"/>
      <c r="AI3395" s="20"/>
      <c r="AJ3395" s="20"/>
      <c r="AK3395" s="20"/>
      <c r="AL3395" s="20"/>
      <c r="AM3395" s="20"/>
      <c r="AN3395" s="20"/>
      <c r="AO3395" s="20"/>
      <c r="AP3395" s="20"/>
      <c r="AQ3395" s="20"/>
      <c r="AR3395" s="20"/>
      <c r="AS3395" s="20"/>
      <c r="AT3395" s="20"/>
      <c r="AU3395" s="20"/>
      <c r="AV3395" s="20"/>
      <c r="AW3395" s="20"/>
      <c r="AX3395" s="20"/>
      <c r="AY3395" s="20"/>
      <c r="AZ3395" s="20"/>
      <c r="BA3395" s="20"/>
      <c r="BB3395" s="20"/>
      <c r="BC3395" s="20"/>
      <c r="BD3395" s="20"/>
      <c r="BE3395" s="20"/>
      <c r="BF3395" s="20"/>
      <c r="BG3395" s="20"/>
      <c r="BH3395" s="20"/>
      <c r="BI3395" s="20"/>
      <c r="BJ3395" s="20"/>
      <c r="BK3395" s="20"/>
      <c r="BL3395" s="20"/>
      <c r="BM3395" s="20"/>
      <c r="BN3395" s="20"/>
      <c r="BO3395" s="20"/>
      <c r="BP3395" s="20"/>
      <c r="BQ3395" s="20"/>
      <c r="BR3395" s="20"/>
      <c r="BS3395" s="20"/>
      <c r="BT3395" s="20"/>
      <c r="BU3395" s="20"/>
      <c r="BV3395" s="20"/>
      <c r="BW3395" s="20"/>
    </row>
    <row r="3396" spans="1:75" x14ac:dyDescent="0.2">
      <c r="A3396" s="366" t="s">
        <v>2865</v>
      </c>
      <c r="B3396" s="2506">
        <f>+'Wireless - old'!DO$46</f>
        <v>55288.573488401773</v>
      </c>
      <c r="C3396" s="2506">
        <f>+'Wireless - old'!DT$46</f>
        <v>58270.545214543155</v>
      </c>
      <c r="D3396" s="2506">
        <f>+'Wireless - old'!DY$46</f>
        <v>63224.940770055437</v>
      </c>
      <c r="E3396" s="2506">
        <f>+'Wireless - old'!ED$46</f>
        <v>67868.336829338718</v>
      </c>
      <c r="F3396" s="2506">
        <f>+'Wireless - old'!EI$46</f>
        <v>71378.211888189544</v>
      </c>
      <c r="G3396" s="2506">
        <f>+'Wireless - old'!EN$46</f>
        <v>72018.015826426956</v>
      </c>
      <c r="H3396" s="2506">
        <f>+'Wireless - old'!ES$46</f>
        <v>72056.203008904602</v>
      </c>
      <c r="I3396" s="2506">
        <f>+'Wireless - old'!ET$46</f>
        <v>72558.420648729443</v>
      </c>
      <c r="J3396" s="2506">
        <f>+'Wireless - old'!EU$46</f>
        <v>73341.926754785978</v>
      </c>
      <c r="K3396" s="2506">
        <f>+'Wireless - old'!EV$46</f>
        <v>74133.893378763649</v>
      </c>
      <c r="L3396" s="20"/>
      <c r="M3396" s="20"/>
      <c r="N3396" s="20"/>
      <c r="O3396" s="20"/>
      <c r="P3396" s="20"/>
      <c r="Q3396" s="20"/>
      <c r="R3396" s="20"/>
      <c r="S3396" s="20"/>
      <c r="T3396" s="20"/>
      <c r="U3396" s="20"/>
      <c r="V3396" s="20"/>
      <c r="W3396" s="20"/>
      <c r="X3396" s="20"/>
      <c r="Y3396" s="20"/>
      <c r="Z3396" s="20"/>
      <c r="AA3396" s="20"/>
      <c r="AB3396" s="20"/>
      <c r="AC3396" s="20"/>
      <c r="AD3396" s="20"/>
      <c r="AE3396" s="20"/>
      <c r="AF3396" s="20"/>
      <c r="AG3396" s="20"/>
      <c r="AH3396" s="20"/>
      <c r="AI3396" s="20"/>
      <c r="AJ3396" s="20"/>
      <c r="AK3396" s="20"/>
      <c r="AL3396" s="20"/>
      <c r="AM3396" s="20"/>
      <c r="AN3396" s="20"/>
      <c r="AO3396" s="20"/>
      <c r="AP3396" s="20"/>
      <c r="AQ3396" s="20"/>
      <c r="AR3396" s="20"/>
      <c r="AS3396" s="20"/>
      <c r="AT3396" s="20"/>
      <c r="AU3396" s="20"/>
      <c r="AV3396" s="20"/>
      <c r="AW3396" s="20"/>
      <c r="AX3396" s="20"/>
      <c r="AY3396" s="20"/>
      <c r="AZ3396" s="20"/>
      <c r="BA3396" s="20"/>
      <c r="BB3396" s="20"/>
      <c r="BC3396" s="20"/>
      <c r="BD3396" s="20"/>
      <c r="BE3396" s="20"/>
      <c r="BF3396" s="20"/>
      <c r="BG3396" s="20"/>
      <c r="BH3396" s="20"/>
      <c r="BI3396" s="20"/>
      <c r="BJ3396" s="20"/>
      <c r="BK3396" s="20"/>
      <c r="BL3396" s="20"/>
      <c r="BM3396" s="20"/>
      <c r="BN3396" s="20"/>
      <c r="BO3396" s="20"/>
      <c r="BP3396" s="20"/>
      <c r="BQ3396" s="20"/>
      <c r="BR3396" s="20"/>
      <c r="BS3396" s="20"/>
      <c r="BT3396" s="20"/>
      <c r="BU3396" s="20"/>
      <c r="BV3396" s="20"/>
      <c r="BW3396" s="20"/>
    </row>
    <row r="3397" spans="1:75" x14ac:dyDescent="0.2">
      <c r="A3397" s="366" t="s">
        <v>2866</v>
      </c>
      <c r="B3397" s="2510">
        <f t="shared" ref="B3397:K3397" si="374">+B3395/B3396</f>
        <v>6.8911164814177157E-3</v>
      </c>
      <c r="C3397" s="2510">
        <f t="shared" si="374"/>
        <v>1.4672936332619197E-2</v>
      </c>
      <c r="D3397" s="2510">
        <f t="shared" si="374"/>
        <v>1.2906299160765263E-2</v>
      </c>
      <c r="E3397" s="2510">
        <f t="shared" si="374"/>
        <v>1.1404434470617652E-2</v>
      </c>
      <c r="F3397" s="2510">
        <f t="shared" si="374"/>
        <v>1.6167398558648179E-2</v>
      </c>
      <c r="G3397" s="2510">
        <f t="shared" si="374"/>
        <v>1.8509257505965018E-2</v>
      </c>
      <c r="H3397" s="2510">
        <f t="shared" si="374"/>
        <v>1.7694521037174792E-2</v>
      </c>
      <c r="I3397" s="2510">
        <f t="shared" si="374"/>
        <v>1.7062113382999584E-2</v>
      </c>
      <c r="J3397" s="2510">
        <f t="shared" si="374"/>
        <v>2.0165818726646512E-2</v>
      </c>
      <c r="K3397" s="2510">
        <f t="shared" si="374"/>
        <v>1.9386283229040676E-2</v>
      </c>
      <c r="L3397" s="20"/>
      <c r="M3397" s="20"/>
      <c r="N3397" s="20"/>
      <c r="O3397" s="20"/>
      <c r="P3397" s="20"/>
      <c r="Q3397" s="20"/>
      <c r="R3397" s="20"/>
      <c r="S3397" s="20"/>
      <c r="T3397" s="20"/>
      <c r="U3397" s="20"/>
      <c r="V3397" s="20"/>
      <c r="W3397" s="20"/>
      <c r="X3397" s="20"/>
      <c r="Y3397" s="20"/>
      <c r="Z3397" s="20"/>
      <c r="AA3397" s="20"/>
      <c r="AB3397" s="20"/>
      <c r="AC3397" s="20"/>
      <c r="AD3397" s="20"/>
      <c r="AE3397" s="20"/>
      <c r="AF3397" s="20"/>
      <c r="AG3397" s="20"/>
      <c r="AH3397" s="20"/>
      <c r="AI3397" s="20"/>
      <c r="AJ3397" s="20"/>
      <c r="AK3397" s="20"/>
      <c r="AL3397" s="20"/>
      <c r="AM3397" s="20"/>
      <c r="AN3397" s="20"/>
      <c r="AO3397" s="20"/>
      <c r="AP3397" s="20"/>
      <c r="AQ3397" s="20"/>
      <c r="AR3397" s="20"/>
      <c r="AS3397" s="20"/>
      <c r="AT3397" s="20"/>
      <c r="AU3397" s="20"/>
      <c r="AV3397" s="20"/>
      <c r="AW3397" s="20"/>
      <c r="AX3397" s="20"/>
      <c r="AY3397" s="20"/>
      <c r="AZ3397" s="20"/>
      <c r="BA3397" s="20"/>
      <c r="BB3397" s="20"/>
      <c r="BC3397" s="20"/>
      <c r="BD3397" s="20"/>
      <c r="BE3397" s="20"/>
      <c r="BF3397" s="20"/>
      <c r="BG3397" s="20"/>
      <c r="BH3397" s="20"/>
      <c r="BI3397" s="20"/>
      <c r="BJ3397" s="20"/>
      <c r="BK3397" s="20"/>
      <c r="BL3397" s="20"/>
      <c r="BM3397" s="20"/>
      <c r="BN3397" s="20"/>
      <c r="BO3397" s="20"/>
      <c r="BP3397" s="20"/>
      <c r="BQ3397" s="20"/>
      <c r="BR3397" s="20"/>
      <c r="BS3397" s="20"/>
      <c r="BT3397" s="20"/>
      <c r="BU3397" s="20"/>
      <c r="BV3397" s="20"/>
      <c r="BW3397" s="20"/>
    </row>
    <row r="3398" spans="1:75" x14ac:dyDescent="0.2">
      <c r="A3398" s="366" t="s">
        <v>2867</v>
      </c>
      <c r="B3398" s="2511" t="e">
        <f>+'Wireless - old'!#REF!</f>
        <v>#REF!</v>
      </c>
      <c r="C3398" s="2511" t="e">
        <f>+'Wireless - old'!#REF!</f>
        <v>#REF!</v>
      </c>
      <c r="D3398" s="2511" t="e">
        <f>+'Wireless - old'!#REF!</f>
        <v>#REF!</v>
      </c>
      <c r="E3398" s="2511" t="e">
        <f>+'Wireless - old'!#REF!</f>
        <v>#REF!</v>
      </c>
      <c r="F3398" s="2511" t="e">
        <f>+'Wireless - old'!#REF!</f>
        <v>#REF!</v>
      </c>
      <c r="G3398" s="2511" t="e">
        <f>+'Wireless - old'!#REF!</f>
        <v>#REF!</v>
      </c>
      <c r="H3398" s="2511" t="e">
        <f>+'Wireless - old'!#REF!</f>
        <v>#REF!</v>
      </c>
      <c r="I3398" s="2511" t="e">
        <f>+'Wireless - old'!#REF!</f>
        <v>#REF!</v>
      </c>
      <c r="J3398" s="2511" t="e">
        <f>+'Wireless - old'!#REF!</f>
        <v>#REF!</v>
      </c>
      <c r="K3398" s="2511" t="e">
        <f>+'Wireless - old'!#REF!</f>
        <v>#REF!</v>
      </c>
      <c r="L3398" s="20"/>
      <c r="M3398" s="20"/>
      <c r="N3398" s="20"/>
      <c r="O3398" s="20"/>
      <c r="P3398" s="20"/>
      <c r="Q3398" s="20"/>
      <c r="R3398" s="20"/>
      <c r="S3398" s="20"/>
      <c r="T3398" s="20"/>
      <c r="U3398" s="20"/>
      <c r="V3398" s="20"/>
      <c r="W3398" s="20"/>
      <c r="X3398" s="20"/>
      <c r="Y3398" s="20"/>
      <c r="Z3398" s="20"/>
      <c r="AA3398" s="20"/>
      <c r="AB3398" s="20"/>
      <c r="AC3398" s="20"/>
      <c r="AD3398" s="20"/>
      <c r="AE3398" s="20"/>
      <c r="AF3398" s="20"/>
      <c r="AG3398" s="20"/>
      <c r="AH3398" s="20"/>
      <c r="AI3398" s="20"/>
      <c r="AJ3398" s="20"/>
      <c r="AK3398" s="20"/>
      <c r="AL3398" s="20"/>
      <c r="AM3398" s="20"/>
      <c r="AN3398" s="20"/>
      <c r="AO3398" s="20"/>
      <c r="AP3398" s="20"/>
      <c r="AQ3398" s="20"/>
      <c r="AR3398" s="20"/>
      <c r="AS3398" s="20"/>
      <c r="AT3398" s="20"/>
      <c r="AU3398" s="20"/>
      <c r="AV3398" s="20"/>
      <c r="AW3398" s="20"/>
      <c r="AX3398" s="20"/>
      <c r="AY3398" s="20"/>
      <c r="AZ3398" s="20"/>
      <c r="BA3398" s="20"/>
      <c r="BB3398" s="20"/>
      <c r="BC3398" s="20"/>
      <c r="BD3398" s="20"/>
      <c r="BE3398" s="20"/>
      <c r="BF3398" s="20"/>
      <c r="BG3398" s="20"/>
      <c r="BH3398" s="20"/>
      <c r="BI3398" s="20"/>
      <c r="BJ3398" s="20"/>
      <c r="BK3398" s="20"/>
      <c r="BL3398" s="20"/>
      <c r="BM3398" s="20"/>
      <c r="BN3398" s="20"/>
      <c r="BO3398" s="20"/>
      <c r="BP3398" s="20"/>
      <c r="BQ3398" s="20"/>
      <c r="BR3398" s="20"/>
      <c r="BS3398" s="20"/>
      <c r="BT3398" s="20"/>
      <c r="BU3398" s="20"/>
      <c r="BV3398" s="20"/>
      <c r="BW3398" s="20"/>
    </row>
    <row r="3399" spans="1:75" x14ac:dyDescent="0.2">
      <c r="A3399" s="366" t="s">
        <v>2868</v>
      </c>
      <c r="B3399" s="900" t="e">
        <f>+'Wireless - old'!#REF!</f>
        <v>#REF!</v>
      </c>
      <c r="C3399" s="900" t="e">
        <f>+'Wireless - old'!#REF!</f>
        <v>#REF!</v>
      </c>
      <c r="D3399" s="900" t="e">
        <f>+'Wireless - old'!#REF!</f>
        <v>#REF!</v>
      </c>
      <c r="E3399" s="900" t="e">
        <f>+'Wireless - old'!#REF!</f>
        <v>#REF!</v>
      </c>
      <c r="F3399" s="900" t="e">
        <f>+'Wireless - old'!#REF!</f>
        <v>#REF!</v>
      </c>
      <c r="G3399" s="900" t="e">
        <f>+'Wireless - old'!#REF!</f>
        <v>#REF!</v>
      </c>
      <c r="H3399" s="900" t="e">
        <f>+'Wireless - old'!#REF!</f>
        <v>#REF!</v>
      </c>
      <c r="I3399" s="900" t="e">
        <f>+'Wireless - old'!#REF!</f>
        <v>#REF!</v>
      </c>
      <c r="J3399" s="900" t="e">
        <f>+'Wireless - old'!#REF!</f>
        <v>#REF!</v>
      </c>
      <c r="K3399" s="900" t="e">
        <f>+'Wireless - old'!#REF!</f>
        <v>#REF!</v>
      </c>
      <c r="L3399" s="349" t="e">
        <f>(K3399/B3399)^(1/4)-1</f>
        <v>#REF!</v>
      </c>
      <c r="M3399" s="20"/>
      <c r="N3399" s="20"/>
      <c r="O3399" s="20"/>
      <c r="P3399" s="20"/>
      <c r="Q3399" s="20"/>
      <c r="R3399" s="20"/>
      <c r="S3399" s="20"/>
      <c r="T3399" s="20"/>
      <c r="U3399" s="20"/>
      <c r="V3399" s="20"/>
      <c r="W3399" s="20"/>
      <c r="X3399" s="20"/>
      <c r="Y3399" s="20"/>
      <c r="Z3399" s="20"/>
      <c r="AA3399" s="20"/>
      <c r="AB3399" s="20"/>
      <c r="AC3399" s="20"/>
      <c r="AD3399" s="20"/>
      <c r="AE3399" s="20"/>
      <c r="AF3399" s="20"/>
      <c r="AG3399" s="20"/>
      <c r="AH3399" s="20"/>
      <c r="AI3399" s="20"/>
      <c r="AJ3399" s="20"/>
      <c r="AK3399" s="20"/>
      <c r="AL3399" s="20"/>
      <c r="AM3399" s="20"/>
      <c r="AN3399" s="20"/>
      <c r="AO3399" s="20"/>
      <c r="AP3399" s="20"/>
      <c r="AQ3399" s="20"/>
      <c r="AR3399" s="20"/>
      <c r="AS3399" s="20"/>
      <c r="AT3399" s="20"/>
      <c r="AU3399" s="20"/>
      <c r="AV3399" s="20"/>
      <c r="AW3399" s="20"/>
      <c r="AX3399" s="20"/>
      <c r="AY3399" s="20"/>
      <c r="AZ3399" s="20"/>
      <c r="BA3399" s="20"/>
      <c r="BB3399" s="20"/>
      <c r="BC3399" s="20"/>
      <c r="BD3399" s="20"/>
      <c r="BE3399" s="20"/>
      <c r="BF3399" s="20"/>
      <c r="BG3399" s="20"/>
      <c r="BH3399" s="20"/>
      <c r="BI3399" s="20"/>
      <c r="BJ3399" s="20"/>
      <c r="BK3399" s="20"/>
      <c r="BL3399" s="20"/>
      <c r="BM3399" s="20"/>
      <c r="BN3399" s="20"/>
      <c r="BO3399" s="20"/>
      <c r="BP3399" s="20"/>
      <c r="BQ3399" s="20"/>
      <c r="BR3399" s="20"/>
      <c r="BS3399" s="20"/>
      <c r="BT3399" s="20"/>
      <c r="BU3399" s="20"/>
      <c r="BV3399" s="20"/>
      <c r="BW3399" s="20"/>
    </row>
    <row r="3400" spans="1:75" x14ac:dyDescent="0.2">
      <c r="A3400" s="366" t="s">
        <v>2869</v>
      </c>
      <c r="B3400" s="2511" t="e">
        <f>+'Wireless - old'!#REF!</f>
        <v>#REF!</v>
      </c>
      <c r="C3400" s="2511" t="e">
        <f>+'Wireless - old'!#REF!</f>
        <v>#REF!</v>
      </c>
      <c r="D3400" s="2511" t="e">
        <f>+'Wireless - old'!#REF!</f>
        <v>#REF!</v>
      </c>
      <c r="E3400" s="2511" t="e">
        <f>+'Wireless - old'!#REF!</f>
        <v>#REF!</v>
      </c>
      <c r="F3400" s="2511" t="e">
        <f>+'Wireless - old'!#REF!</f>
        <v>#REF!</v>
      </c>
      <c r="G3400" s="2511" t="e">
        <f>+'Wireless - old'!#REF!</f>
        <v>#REF!</v>
      </c>
      <c r="H3400" s="2511" t="e">
        <f>+'Wireless - old'!#REF!</f>
        <v>#REF!</v>
      </c>
      <c r="I3400" s="2511" t="e">
        <f>+'Wireless - old'!#REF!</f>
        <v>#REF!</v>
      </c>
      <c r="J3400" s="2511" t="e">
        <f>+'Wireless - old'!#REF!</f>
        <v>#REF!</v>
      </c>
      <c r="K3400" s="2511" t="e">
        <f>+'Wireless - old'!#REF!</f>
        <v>#REF!</v>
      </c>
      <c r="L3400" s="20"/>
      <c r="M3400" s="20"/>
      <c r="N3400" s="20"/>
      <c r="O3400" s="20"/>
      <c r="P3400" s="20"/>
      <c r="Q3400" s="20"/>
      <c r="R3400" s="20"/>
      <c r="S3400" s="20"/>
      <c r="T3400" s="20"/>
      <c r="U3400" s="20"/>
      <c r="V3400" s="20"/>
      <c r="W3400" s="20"/>
      <c r="X3400" s="20"/>
      <c r="Y3400" s="20"/>
      <c r="Z3400" s="20"/>
      <c r="AA3400" s="20"/>
      <c r="AB3400" s="20"/>
      <c r="AC3400" s="20"/>
      <c r="AD3400" s="20"/>
      <c r="AE3400" s="20"/>
      <c r="AF3400" s="20"/>
      <c r="AG3400" s="20"/>
      <c r="AH3400" s="20"/>
      <c r="AI3400" s="20"/>
      <c r="AJ3400" s="20"/>
      <c r="AK3400" s="20"/>
      <c r="AL3400" s="20"/>
      <c r="AM3400" s="20"/>
      <c r="AN3400" s="20"/>
      <c r="AO3400" s="20"/>
      <c r="AP3400" s="20"/>
      <c r="AQ3400" s="20"/>
      <c r="AR3400" s="20"/>
      <c r="AS3400" s="20"/>
      <c r="AT3400" s="20"/>
      <c r="AU3400" s="20"/>
      <c r="AV3400" s="20"/>
      <c r="AW3400" s="20"/>
      <c r="AX3400" s="20"/>
      <c r="AY3400" s="20"/>
      <c r="AZ3400" s="20"/>
      <c r="BA3400" s="20"/>
      <c r="BB3400" s="20"/>
      <c r="BC3400" s="20"/>
      <c r="BD3400" s="20"/>
      <c r="BE3400" s="20"/>
      <c r="BF3400" s="20"/>
      <c r="BG3400" s="20"/>
      <c r="BH3400" s="20"/>
      <c r="BI3400" s="20"/>
      <c r="BJ3400" s="20"/>
      <c r="BK3400" s="20"/>
      <c r="BL3400" s="20"/>
      <c r="BM3400" s="20"/>
      <c r="BN3400" s="20"/>
      <c r="BO3400" s="20"/>
      <c r="BP3400" s="20"/>
      <c r="BQ3400" s="20"/>
      <c r="BR3400" s="20"/>
      <c r="BS3400" s="20"/>
      <c r="BT3400" s="20"/>
      <c r="BU3400" s="20"/>
      <c r="BV3400" s="20"/>
      <c r="BW3400" s="20"/>
    </row>
    <row r="3401" spans="1:75" x14ac:dyDescent="0.2">
      <c r="A3401" s="52" t="s">
        <v>498</v>
      </c>
      <c r="B3401" s="20"/>
      <c r="C3401" s="20"/>
      <c r="D3401" s="20"/>
      <c r="E3401" s="20"/>
      <c r="F3401" s="20"/>
      <c r="G3401" s="20"/>
      <c r="H3401" s="20"/>
      <c r="I3401" s="20"/>
      <c r="J3401" s="20"/>
      <c r="K3401" s="20"/>
      <c r="L3401" s="20"/>
      <c r="M3401" s="20"/>
      <c r="N3401" s="20"/>
      <c r="O3401" s="20"/>
      <c r="P3401" s="20"/>
      <c r="Q3401" s="20"/>
      <c r="R3401" s="20"/>
      <c r="S3401" s="20"/>
      <c r="T3401" s="20"/>
      <c r="U3401" s="20"/>
      <c r="V3401" s="20"/>
      <c r="W3401" s="20"/>
      <c r="X3401" s="20"/>
      <c r="Y3401" s="20"/>
      <c r="Z3401" s="20"/>
      <c r="AA3401" s="20"/>
      <c r="AB3401" s="20"/>
      <c r="AC3401" s="20"/>
      <c r="AD3401" s="20"/>
      <c r="AE3401" s="20"/>
      <c r="AF3401" s="20"/>
      <c r="AG3401" s="20"/>
      <c r="AH3401" s="20"/>
      <c r="AI3401" s="20"/>
      <c r="AJ3401" s="20"/>
      <c r="AK3401" s="20"/>
      <c r="AL3401" s="20"/>
      <c r="AM3401" s="20"/>
      <c r="AN3401" s="20"/>
      <c r="AO3401" s="20"/>
      <c r="AP3401" s="20"/>
      <c r="AQ3401" s="20"/>
      <c r="AR3401" s="20"/>
      <c r="AS3401" s="20"/>
      <c r="AT3401" s="20"/>
      <c r="AU3401" s="20"/>
      <c r="AV3401" s="20"/>
      <c r="AW3401" s="20"/>
      <c r="AX3401" s="20"/>
      <c r="AY3401" s="20"/>
      <c r="AZ3401" s="20"/>
      <c r="BA3401" s="20"/>
      <c r="BB3401" s="20"/>
      <c r="BC3401" s="20"/>
      <c r="BD3401" s="20"/>
      <c r="BE3401" s="20"/>
      <c r="BF3401" s="20"/>
      <c r="BG3401" s="20"/>
      <c r="BH3401" s="20"/>
      <c r="BI3401" s="20"/>
      <c r="BJ3401" s="20"/>
      <c r="BK3401" s="20"/>
      <c r="BL3401" s="20"/>
      <c r="BM3401" s="20"/>
      <c r="BN3401" s="20"/>
      <c r="BO3401" s="20"/>
      <c r="BP3401" s="20"/>
      <c r="BQ3401" s="20"/>
      <c r="BR3401" s="20"/>
      <c r="BS3401" s="20"/>
      <c r="BT3401" s="20"/>
      <c r="BU3401" s="20"/>
      <c r="BV3401" s="20"/>
      <c r="BW3401" s="20"/>
    </row>
    <row r="3402" spans="1:75" x14ac:dyDescent="0.2">
      <c r="A3402" s="20" t="s">
        <v>2805</v>
      </c>
      <c r="B3402" s="1059" t="e">
        <f>+'Wireless - old'!#REF!</f>
        <v>#REF!</v>
      </c>
      <c r="C3402" s="1059" t="e">
        <f>+'Wireless - old'!#REF!</f>
        <v>#REF!</v>
      </c>
      <c r="D3402" s="1059" t="e">
        <f>+'Wireless - old'!#REF!</f>
        <v>#REF!</v>
      </c>
      <c r="E3402" s="1059" t="e">
        <f>+'Wireless - old'!#REF!</f>
        <v>#REF!</v>
      </c>
      <c r="F3402" s="1059" t="e">
        <f>+'Wireless - old'!#REF!</f>
        <v>#REF!</v>
      </c>
      <c r="G3402" s="1059" t="e">
        <f>+'Wireless - old'!#REF!</f>
        <v>#REF!</v>
      </c>
      <c r="H3402" s="1059"/>
      <c r="I3402" s="1059"/>
      <c r="J3402" s="1059"/>
      <c r="K3402" s="1059"/>
      <c r="L3402" s="20"/>
      <c r="M3402" s="20"/>
      <c r="N3402" s="20"/>
      <c r="O3402" s="20"/>
      <c r="P3402" s="20"/>
      <c r="Q3402" s="20"/>
      <c r="R3402" s="20"/>
      <c r="S3402" s="20"/>
      <c r="T3402" s="20"/>
      <c r="U3402" s="20"/>
      <c r="V3402" s="20"/>
      <c r="W3402" s="20"/>
      <c r="X3402" s="20"/>
      <c r="Y3402" s="20"/>
      <c r="Z3402" s="20"/>
      <c r="AA3402" s="20"/>
      <c r="AB3402" s="20"/>
      <c r="AC3402" s="20"/>
      <c r="AD3402" s="20"/>
      <c r="AE3402" s="20"/>
      <c r="AF3402" s="20"/>
      <c r="AG3402" s="20"/>
      <c r="AH3402" s="20"/>
      <c r="AI3402" s="20"/>
      <c r="AJ3402" s="20"/>
      <c r="AK3402" s="20"/>
      <c r="AL3402" s="20"/>
      <c r="AM3402" s="20"/>
      <c r="AN3402" s="20"/>
      <c r="AO3402" s="20"/>
      <c r="AP3402" s="20"/>
      <c r="AQ3402" s="20"/>
      <c r="AR3402" s="20"/>
      <c r="AS3402" s="20"/>
      <c r="AT3402" s="20"/>
      <c r="AU3402" s="20"/>
      <c r="AV3402" s="20"/>
      <c r="AW3402" s="20"/>
      <c r="AX3402" s="20"/>
      <c r="AY3402" s="20"/>
      <c r="AZ3402" s="20"/>
      <c r="BA3402" s="20"/>
      <c r="BB3402" s="20"/>
      <c r="BC3402" s="20"/>
      <c r="BD3402" s="20"/>
      <c r="BE3402" s="20"/>
      <c r="BF3402" s="20"/>
      <c r="BG3402" s="20"/>
      <c r="BH3402" s="20"/>
      <c r="BI3402" s="20"/>
      <c r="BJ3402" s="20"/>
      <c r="BK3402" s="20"/>
      <c r="BL3402" s="20"/>
      <c r="BM3402" s="20"/>
      <c r="BN3402" s="20"/>
      <c r="BO3402" s="20"/>
      <c r="BP3402" s="20"/>
      <c r="BQ3402" s="20"/>
      <c r="BR3402" s="20"/>
      <c r="BS3402" s="20"/>
      <c r="BT3402" s="20"/>
      <c r="BU3402" s="20"/>
      <c r="BV3402" s="20"/>
      <c r="BW3402" s="20"/>
    </row>
    <row r="3403" spans="1:75" x14ac:dyDescent="0.2">
      <c r="A3403" s="20" t="s">
        <v>2806</v>
      </c>
      <c r="B3403" s="1059" t="e">
        <f>+'Wireless - old'!#REF!</f>
        <v>#REF!</v>
      </c>
      <c r="C3403" s="1059" t="e">
        <f>+'Wireless - old'!#REF!</f>
        <v>#REF!</v>
      </c>
      <c r="D3403" s="1059" t="e">
        <f>+'Wireless - old'!#REF!</f>
        <v>#REF!</v>
      </c>
      <c r="E3403" s="1059" t="e">
        <f>+'Wireless - old'!#REF!</f>
        <v>#REF!</v>
      </c>
      <c r="F3403" s="1059" t="e">
        <f>+'Wireless - old'!#REF!</f>
        <v>#REF!</v>
      </c>
      <c r="G3403" s="1059" t="e">
        <f>+'Wireless - old'!#REF!</f>
        <v>#REF!</v>
      </c>
      <c r="H3403" s="1059" t="e">
        <f>+'Wireless - old'!#REF!</f>
        <v>#REF!</v>
      </c>
      <c r="I3403" s="1059" t="e">
        <f>+'Wireless - old'!#REF!</f>
        <v>#REF!</v>
      </c>
      <c r="J3403" s="1059" t="e">
        <f>+'Wireless - old'!#REF!</f>
        <v>#REF!</v>
      </c>
      <c r="K3403" s="1059" t="e">
        <f>+'Wireless - old'!#REF!</f>
        <v>#REF!</v>
      </c>
      <c r="L3403" s="349" t="e">
        <f>+(F3404/C3404)^(1/3)-1</f>
        <v>#REF!</v>
      </c>
      <c r="M3403" s="20"/>
      <c r="N3403" s="20"/>
      <c r="O3403" s="20"/>
      <c r="P3403" s="20"/>
      <c r="Q3403" s="20"/>
      <c r="R3403" s="20"/>
      <c r="S3403" s="20"/>
      <c r="T3403" s="20"/>
      <c r="U3403" s="20"/>
      <c r="V3403" s="20"/>
      <c r="W3403" s="20"/>
      <c r="X3403" s="20"/>
      <c r="Y3403" s="20"/>
      <c r="Z3403" s="20"/>
      <c r="AA3403" s="20"/>
      <c r="AB3403" s="20"/>
      <c r="AC3403" s="20"/>
      <c r="AD3403" s="20"/>
      <c r="AE3403" s="20"/>
      <c r="AF3403" s="20"/>
      <c r="AG3403" s="20"/>
      <c r="AH3403" s="20"/>
      <c r="AI3403" s="20"/>
      <c r="AJ3403" s="20"/>
      <c r="AK3403" s="20"/>
      <c r="AL3403" s="20"/>
      <c r="AM3403" s="20"/>
      <c r="AN3403" s="20"/>
      <c r="AO3403" s="20"/>
      <c r="AP3403" s="20"/>
      <c r="AQ3403" s="20"/>
      <c r="AR3403" s="20"/>
      <c r="AS3403" s="20"/>
      <c r="AT3403" s="20"/>
      <c r="AU3403" s="20"/>
      <c r="AV3403" s="20"/>
      <c r="AW3403" s="20"/>
      <c r="AX3403" s="20"/>
      <c r="AY3403" s="20"/>
      <c r="AZ3403" s="20"/>
      <c r="BA3403" s="20"/>
      <c r="BB3403" s="20"/>
      <c r="BC3403" s="20"/>
      <c r="BD3403" s="20"/>
      <c r="BE3403" s="20"/>
      <c r="BF3403" s="20"/>
      <c r="BG3403" s="20"/>
      <c r="BH3403" s="20"/>
      <c r="BI3403" s="20"/>
      <c r="BJ3403" s="20"/>
      <c r="BK3403" s="20"/>
      <c r="BL3403" s="20"/>
      <c r="BM3403" s="20"/>
      <c r="BN3403" s="20"/>
      <c r="BO3403" s="20"/>
      <c r="BP3403" s="20"/>
      <c r="BQ3403" s="20"/>
      <c r="BR3403" s="20"/>
      <c r="BS3403" s="20"/>
      <c r="BT3403" s="20"/>
      <c r="BU3403" s="20"/>
      <c r="BV3403" s="20"/>
      <c r="BW3403" s="20"/>
    </row>
    <row r="3404" spans="1:75" x14ac:dyDescent="0.2">
      <c r="A3404" s="366" t="s">
        <v>616</v>
      </c>
      <c r="B3404" s="1059" t="e">
        <f>+'Wireless - old'!#REF!</f>
        <v>#REF!</v>
      </c>
      <c r="C3404" s="1059" t="e">
        <f>+'Wireless - old'!#REF!</f>
        <v>#REF!</v>
      </c>
      <c r="D3404" s="1059" t="e">
        <f>+'Wireless - old'!#REF!</f>
        <v>#REF!</v>
      </c>
      <c r="E3404" s="1059" t="e">
        <f>+'Wireless - old'!#REF!</f>
        <v>#REF!</v>
      </c>
      <c r="F3404" s="1059" t="e">
        <f>+'Wireless - old'!#REF!</f>
        <v>#REF!</v>
      </c>
      <c r="G3404" s="1059" t="e">
        <f>+'Wireless - old'!#REF!</f>
        <v>#REF!</v>
      </c>
      <c r="H3404" s="1059" t="e">
        <f>+'Wireless - old'!#REF!</f>
        <v>#REF!</v>
      </c>
      <c r="I3404" s="1059" t="e">
        <f>+'Wireless - old'!#REF!</f>
        <v>#REF!</v>
      </c>
      <c r="J3404" s="1059" t="e">
        <f>+'Wireless - old'!#REF!</f>
        <v>#REF!</v>
      </c>
      <c r="K3404" s="1059" t="e">
        <f>+'Wireless - old'!#REF!</f>
        <v>#REF!</v>
      </c>
      <c r="L3404" s="2512" t="e">
        <f>(G3404/B3404)^(1/5)-1</f>
        <v>#REF!</v>
      </c>
      <c r="M3404" s="20"/>
      <c r="N3404" s="20"/>
      <c r="O3404" s="20"/>
      <c r="P3404" s="20"/>
      <c r="Q3404" s="20"/>
      <c r="R3404" s="20"/>
      <c r="S3404" s="20"/>
      <c r="T3404" s="20"/>
      <c r="U3404" s="20"/>
      <c r="V3404" s="20"/>
      <c r="W3404" s="20"/>
      <c r="X3404" s="20"/>
      <c r="Y3404" s="20"/>
      <c r="Z3404" s="20"/>
      <c r="AA3404" s="20"/>
      <c r="AB3404" s="20"/>
      <c r="AC3404" s="20"/>
      <c r="AD3404" s="20"/>
      <c r="AE3404" s="20"/>
      <c r="AF3404" s="20"/>
      <c r="AG3404" s="20"/>
      <c r="AH3404" s="20"/>
      <c r="AI3404" s="20"/>
      <c r="AJ3404" s="20"/>
      <c r="AK3404" s="20"/>
      <c r="AL3404" s="20"/>
      <c r="AM3404" s="20"/>
      <c r="AN3404" s="20"/>
      <c r="AO3404" s="20"/>
      <c r="AP3404" s="20"/>
      <c r="AQ3404" s="20"/>
      <c r="AR3404" s="20"/>
      <c r="AS3404" s="20"/>
      <c r="AT3404" s="20"/>
      <c r="AU3404" s="20"/>
      <c r="AV3404" s="20"/>
      <c r="AW3404" s="20"/>
      <c r="AX3404" s="20"/>
      <c r="AY3404" s="20"/>
      <c r="AZ3404" s="20"/>
      <c r="BA3404" s="20"/>
      <c r="BB3404" s="20"/>
      <c r="BC3404" s="20"/>
      <c r="BD3404" s="20"/>
      <c r="BE3404" s="20"/>
      <c r="BF3404" s="20"/>
      <c r="BG3404" s="20"/>
      <c r="BH3404" s="20"/>
      <c r="BI3404" s="20"/>
      <c r="BJ3404" s="20"/>
      <c r="BK3404" s="20"/>
      <c r="BL3404" s="20"/>
      <c r="BM3404" s="20"/>
      <c r="BN3404" s="20"/>
      <c r="BO3404" s="20"/>
      <c r="BP3404" s="20"/>
      <c r="BQ3404" s="20"/>
      <c r="BR3404" s="20"/>
      <c r="BS3404" s="20"/>
      <c r="BT3404" s="20"/>
      <c r="BU3404" s="20"/>
      <c r="BV3404" s="20"/>
      <c r="BW3404" s="20"/>
    </row>
    <row r="3405" spans="1:75" x14ac:dyDescent="0.2">
      <c r="A3405" s="20" t="s">
        <v>645</v>
      </c>
      <c r="B3405" s="900" t="e">
        <f>+'Wireless - old'!#REF!</f>
        <v>#REF!</v>
      </c>
      <c r="C3405" s="900" t="e">
        <f>+'Wireless - old'!#REF!</f>
        <v>#REF!</v>
      </c>
      <c r="D3405" s="900" t="e">
        <f>+'Wireless - old'!#REF!</f>
        <v>#REF!</v>
      </c>
      <c r="E3405" s="900" t="e">
        <f>+'Wireless - old'!#REF!</f>
        <v>#REF!</v>
      </c>
      <c r="F3405" s="900" t="e">
        <f>+'Wireless - old'!#REF!</f>
        <v>#REF!</v>
      </c>
      <c r="G3405" s="900" t="e">
        <f>+'Wireless - old'!#REF!</f>
        <v>#REF!</v>
      </c>
      <c r="H3405" s="900" t="e">
        <f>+'Wireless - old'!#REF!</f>
        <v>#REF!</v>
      </c>
      <c r="I3405" s="900" t="e">
        <f>+'Wireless - old'!#REF!</f>
        <v>#REF!</v>
      </c>
      <c r="J3405" s="900" t="e">
        <f>+'Wireless - old'!#REF!</f>
        <v>#REF!</v>
      </c>
      <c r="K3405" s="900" t="e">
        <f>+'Wireless - old'!#REF!</f>
        <v>#REF!</v>
      </c>
      <c r="L3405" s="349" t="e">
        <f>(F3405/B3405)^(1/4)-1</f>
        <v>#REF!</v>
      </c>
      <c r="M3405" s="20"/>
      <c r="N3405" s="20"/>
      <c r="O3405" s="20"/>
      <c r="P3405" s="20"/>
      <c r="Q3405" s="20"/>
      <c r="R3405" s="20"/>
      <c r="S3405" s="20"/>
      <c r="T3405" s="20"/>
      <c r="U3405" s="20"/>
      <c r="V3405" s="20"/>
      <c r="W3405" s="20"/>
      <c r="X3405" s="20"/>
      <c r="Y3405" s="20"/>
      <c r="Z3405" s="20"/>
      <c r="AA3405" s="20"/>
      <c r="AB3405" s="20"/>
      <c r="AC3405" s="20"/>
      <c r="AD3405" s="20"/>
      <c r="AE3405" s="20"/>
      <c r="AF3405" s="20"/>
      <c r="AG3405" s="20"/>
      <c r="AH3405" s="20"/>
      <c r="AI3405" s="20"/>
      <c r="AJ3405" s="20"/>
      <c r="AK3405" s="20"/>
      <c r="AL3405" s="20"/>
      <c r="AM3405" s="20"/>
      <c r="AN3405" s="20"/>
      <c r="AO3405" s="20"/>
      <c r="AP3405" s="20"/>
      <c r="AQ3405" s="20"/>
      <c r="AR3405" s="20"/>
      <c r="AS3405" s="20"/>
      <c r="AT3405" s="20"/>
      <c r="AU3405" s="20"/>
      <c r="AV3405" s="20"/>
      <c r="AW3405" s="20"/>
      <c r="AX3405" s="20"/>
      <c r="AY3405" s="20"/>
      <c r="AZ3405" s="20"/>
      <c r="BA3405" s="20"/>
      <c r="BB3405" s="20"/>
      <c r="BC3405" s="20"/>
      <c r="BD3405" s="20"/>
      <c r="BE3405" s="20"/>
      <c r="BF3405" s="20"/>
      <c r="BG3405" s="20"/>
      <c r="BH3405" s="20"/>
      <c r="BI3405" s="20"/>
      <c r="BJ3405" s="20"/>
      <c r="BK3405" s="20"/>
      <c r="BL3405" s="20"/>
      <c r="BM3405" s="20"/>
      <c r="BN3405" s="20"/>
      <c r="BO3405" s="20"/>
      <c r="BP3405" s="20"/>
      <c r="BQ3405" s="20"/>
      <c r="BR3405" s="20"/>
      <c r="BS3405" s="20"/>
      <c r="BT3405" s="20"/>
      <c r="BU3405" s="20"/>
      <c r="BV3405" s="20"/>
      <c r="BW3405" s="20"/>
    </row>
    <row r="3406" spans="1:75" x14ac:dyDescent="0.2">
      <c r="A3406" s="52" t="s">
        <v>2870</v>
      </c>
      <c r="B3406" s="20"/>
      <c r="C3406" s="20"/>
      <c r="D3406" s="20"/>
      <c r="E3406" s="2310"/>
      <c r="F3406" s="2310"/>
      <c r="G3406" s="2310"/>
      <c r="H3406" s="2310"/>
      <c r="I3406" s="2310"/>
      <c r="J3406" s="2310"/>
      <c r="K3406" s="2310"/>
      <c r="L3406" s="20"/>
      <c r="M3406" s="20"/>
      <c r="N3406" s="20"/>
      <c r="O3406" s="20"/>
      <c r="P3406" s="20"/>
      <c r="Q3406" s="20"/>
      <c r="R3406" s="20"/>
      <c r="S3406" s="20"/>
      <c r="T3406" s="20"/>
      <c r="U3406" s="20"/>
      <c r="V3406" s="20"/>
      <c r="W3406" s="20"/>
      <c r="X3406" s="20"/>
      <c r="Y3406" s="20"/>
      <c r="Z3406" s="20"/>
      <c r="AA3406" s="20"/>
      <c r="AB3406" s="20"/>
      <c r="AC3406" s="20"/>
      <c r="AD3406" s="20"/>
      <c r="AE3406" s="20"/>
      <c r="AF3406" s="20"/>
      <c r="AG3406" s="20"/>
      <c r="AH3406" s="20"/>
      <c r="AI3406" s="20"/>
      <c r="AJ3406" s="20"/>
      <c r="AK3406" s="20"/>
      <c r="AL3406" s="20"/>
      <c r="AM3406" s="20"/>
      <c r="AN3406" s="20"/>
      <c r="AO3406" s="20"/>
      <c r="AP3406" s="20"/>
      <c r="AQ3406" s="20"/>
      <c r="AR3406" s="20"/>
      <c r="AS3406" s="20"/>
      <c r="AT3406" s="20"/>
      <c r="AU3406" s="20"/>
      <c r="AV3406" s="20"/>
      <c r="AW3406" s="20"/>
      <c r="AX3406" s="20"/>
      <c r="AY3406" s="20"/>
      <c r="AZ3406" s="20"/>
      <c r="BA3406" s="20"/>
      <c r="BB3406" s="20"/>
      <c r="BC3406" s="20"/>
      <c r="BD3406" s="20"/>
      <c r="BE3406" s="20"/>
      <c r="BF3406" s="20"/>
      <c r="BG3406" s="20"/>
      <c r="BH3406" s="20"/>
      <c r="BI3406" s="20"/>
      <c r="BJ3406" s="20"/>
      <c r="BK3406" s="20"/>
      <c r="BL3406" s="20"/>
      <c r="BM3406" s="20"/>
      <c r="BN3406" s="20"/>
      <c r="BO3406" s="20"/>
      <c r="BP3406" s="20"/>
      <c r="BQ3406" s="20"/>
      <c r="BR3406" s="20"/>
      <c r="BS3406" s="20"/>
      <c r="BT3406" s="20"/>
      <c r="BU3406" s="20"/>
      <c r="BV3406" s="20"/>
      <c r="BW3406" s="20"/>
    </row>
    <row r="3407" spans="1:75" x14ac:dyDescent="0.2">
      <c r="A3407" s="20" t="s">
        <v>2871</v>
      </c>
      <c r="B3407" s="154" t="e">
        <f t="shared" ref="B3407:K3407" si="375">+B3399-B3405</f>
        <v>#REF!</v>
      </c>
      <c r="C3407" s="154" t="e">
        <f t="shared" si="375"/>
        <v>#REF!</v>
      </c>
      <c r="D3407" s="154" t="e">
        <f t="shared" si="375"/>
        <v>#REF!</v>
      </c>
      <c r="E3407" s="154" t="e">
        <f t="shared" si="375"/>
        <v>#REF!</v>
      </c>
      <c r="F3407" s="154" t="e">
        <f t="shared" si="375"/>
        <v>#REF!</v>
      </c>
      <c r="G3407" s="154" t="e">
        <f t="shared" si="375"/>
        <v>#REF!</v>
      </c>
      <c r="H3407" s="154" t="e">
        <f t="shared" si="375"/>
        <v>#REF!</v>
      </c>
      <c r="I3407" s="154" t="e">
        <f t="shared" si="375"/>
        <v>#REF!</v>
      </c>
      <c r="J3407" s="154" t="e">
        <f t="shared" si="375"/>
        <v>#REF!</v>
      </c>
      <c r="K3407" s="154" t="e">
        <f t="shared" si="375"/>
        <v>#REF!</v>
      </c>
      <c r="L3407" s="349" t="e">
        <f>(F3407/B3407)^(1/4)-1</f>
        <v>#REF!</v>
      </c>
      <c r="M3407" s="20"/>
      <c r="N3407" s="20"/>
      <c r="O3407" s="20"/>
      <c r="P3407" s="20"/>
      <c r="Q3407" s="20"/>
      <c r="R3407" s="20"/>
      <c r="S3407" s="20"/>
      <c r="T3407" s="20"/>
      <c r="U3407" s="20"/>
      <c r="V3407" s="20"/>
      <c r="W3407" s="20"/>
      <c r="X3407" s="20"/>
      <c r="Y3407" s="20"/>
      <c r="Z3407" s="20"/>
      <c r="AA3407" s="20"/>
      <c r="AB3407" s="20"/>
      <c r="AC3407" s="20"/>
      <c r="AD3407" s="20"/>
      <c r="AE3407" s="20"/>
      <c r="AF3407" s="20"/>
      <c r="AG3407" s="20"/>
      <c r="AH3407" s="20"/>
      <c r="AI3407" s="20"/>
      <c r="AJ3407" s="20"/>
      <c r="AK3407" s="20"/>
      <c r="AL3407" s="20"/>
      <c r="AM3407" s="20"/>
      <c r="AN3407" s="20"/>
      <c r="AO3407" s="20"/>
      <c r="AP3407" s="20"/>
      <c r="AQ3407" s="20"/>
      <c r="AR3407" s="20"/>
      <c r="AS3407" s="20"/>
      <c r="AT3407" s="20"/>
      <c r="AU3407" s="20"/>
      <c r="AV3407" s="20"/>
      <c r="AW3407" s="20"/>
      <c r="AX3407" s="20"/>
      <c r="AY3407" s="20"/>
      <c r="AZ3407" s="20"/>
      <c r="BA3407" s="20"/>
      <c r="BB3407" s="20"/>
      <c r="BC3407" s="20"/>
      <c r="BD3407" s="20"/>
      <c r="BE3407" s="20"/>
      <c r="BF3407" s="20"/>
      <c r="BG3407" s="20"/>
      <c r="BH3407" s="20"/>
      <c r="BI3407" s="20"/>
      <c r="BJ3407" s="20"/>
      <c r="BK3407" s="20"/>
      <c r="BL3407" s="20"/>
      <c r="BM3407" s="20"/>
      <c r="BN3407" s="20"/>
      <c r="BO3407" s="20"/>
      <c r="BP3407" s="20"/>
      <c r="BQ3407" s="20"/>
      <c r="BR3407" s="20"/>
      <c r="BS3407" s="20"/>
      <c r="BT3407" s="20"/>
      <c r="BU3407" s="20"/>
      <c r="BV3407" s="20"/>
      <c r="BW3407" s="20"/>
    </row>
    <row r="3408" spans="1:75" x14ac:dyDescent="0.2">
      <c r="A3408" s="20" t="s">
        <v>2872</v>
      </c>
      <c r="B3408" s="2310" t="e">
        <f t="shared" ref="B3408:K3408" si="376">+B3407/B3399</f>
        <v>#REF!</v>
      </c>
      <c r="C3408" s="2310" t="e">
        <f t="shared" si="376"/>
        <v>#REF!</v>
      </c>
      <c r="D3408" s="2310" t="e">
        <f t="shared" si="376"/>
        <v>#REF!</v>
      </c>
      <c r="E3408" s="2310" t="e">
        <f t="shared" si="376"/>
        <v>#REF!</v>
      </c>
      <c r="F3408" s="2310" t="e">
        <f t="shared" si="376"/>
        <v>#REF!</v>
      </c>
      <c r="G3408" s="2310" t="e">
        <f t="shared" si="376"/>
        <v>#REF!</v>
      </c>
      <c r="H3408" s="2310" t="e">
        <f t="shared" si="376"/>
        <v>#REF!</v>
      </c>
      <c r="I3408" s="2310" t="e">
        <f t="shared" si="376"/>
        <v>#REF!</v>
      </c>
      <c r="J3408" s="2310" t="e">
        <f t="shared" si="376"/>
        <v>#REF!</v>
      </c>
      <c r="K3408" s="2310" t="e">
        <f t="shared" si="376"/>
        <v>#REF!</v>
      </c>
      <c r="L3408" s="20"/>
      <c r="M3408" s="20"/>
      <c r="N3408" s="20"/>
      <c r="O3408" s="20"/>
      <c r="P3408" s="20"/>
      <c r="Q3408" s="20"/>
      <c r="R3408" s="20"/>
      <c r="S3408" s="20"/>
      <c r="T3408" s="20"/>
      <c r="U3408" s="20"/>
      <c r="V3408" s="20"/>
      <c r="W3408" s="20"/>
      <c r="X3408" s="20"/>
      <c r="Y3408" s="20"/>
      <c r="Z3408" s="20"/>
      <c r="AA3408" s="20"/>
      <c r="AB3408" s="20"/>
      <c r="AC3408" s="20"/>
      <c r="AD3408" s="20"/>
      <c r="AE3408" s="20"/>
      <c r="AF3408" s="20"/>
      <c r="AG3408" s="20"/>
      <c r="AH3408" s="20"/>
      <c r="AI3408" s="20"/>
      <c r="AJ3408" s="20"/>
      <c r="AK3408" s="20"/>
      <c r="AL3408" s="20"/>
      <c r="AM3408" s="20"/>
      <c r="AN3408" s="20"/>
      <c r="AO3408" s="20"/>
      <c r="AP3408" s="20"/>
      <c r="AQ3408" s="20"/>
      <c r="AR3408" s="20"/>
      <c r="AS3408" s="20"/>
      <c r="AT3408" s="20"/>
      <c r="AU3408" s="20"/>
      <c r="AV3408" s="20"/>
      <c r="AW3408" s="20"/>
      <c r="AX3408" s="20"/>
      <c r="AY3408" s="20"/>
      <c r="AZ3408" s="20"/>
      <c r="BA3408" s="20"/>
      <c r="BB3408" s="20"/>
      <c r="BC3408" s="20"/>
      <c r="BD3408" s="20"/>
      <c r="BE3408" s="20"/>
      <c r="BF3408" s="20"/>
      <c r="BG3408" s="20"/>
      <c r="BH3408" s="20"/>
      <c r="BI3408" s="20"/>
      <c r="BJ3408" s="20"/>
      <c r="BK3408" s="20"/>
      <c r="BL3408" s="20"/>
      <c r="BM3408" s="20"/>
      <c r="BN3408" s="20"/>
      <c r="BO3408" s="20"/>
      <c r="BP3408" s="20"/>
      <c r="BQ3408" s="20"/>
      <c r="BR3408" s="20"/>
      <c r="BS3408" s="20"/>
      <c r="BT3408" s="20"/>
      <c r="BU3408" s="20"/>
      <c r="BV3408" s="20"/>
      <c r="BW3408" s="20"/>
    </row>
    <row r="3409" spans="1:75" x14ac:dyDescent="0.2">
      <c r="A3409" s="366" t="s">
        <v>2873</v>
      </c>
      <c r="B3409" s="2506">
        <f>+'Wireless - old'!DO$107</f>
        <v>378.3605</v>
      </c>
      <c r="C3409" s="2506">
        <f>+'Wireless - old'!DT$107</f>
        <v>744.3610000000001</v>
      </c>
      <c r="D3409" s="2506">
        <f>+'Wireless - old'!DY$107</f>
        <v>802.98699999999997</v>
      </c>
      <c r="E3409" s="2506">
        <f>+'Wireless - old'!ED$107</f>
        <v>845.74929999999995</v>
      </c>
      <c r="F3409" s="2506">
        <f>+'Wireless - old'!EI$107</f>
        <v>1197.18</v>
      </c>
      <c r="G3409" s="2506">
        <f>+'Wireless - old'!EN$107</f>
        <v>1610.8842500000001</v>
      </c>
      <c r="H3409" s="2506">
        <f>+'Wireless - old'!ES$107</f>
        <v>2112.6589999999997</v>
      </c>
      <c r="I3409" s="2506">
        <f>+'Wireless - old'!ET$107</f>
        <v>2658.5359999999996</v>
      </c>
      <c r="J3409" s="2506">
        <f>+'Wireless - old'!EU$107</f>
        <v>3163.9719999999998</v>
      </c>
      <c r="K3409" s="2506">
        <f>+'Wireless - old'!EV$107</f>
        <v>3536.9864577385501</v>
      </c>
      <c r="L3409" s="20"/>
      <c r="M3409" s="20"/>
      <c r="N3409" s="20"/>
      <c r="O3409" s="20"/>
      <c r="P3409" s="20"/>
      <c r="Q3409" s="20"/>
      <c r="R3409" s="20"/>
      <c r="S3409" s="20"/>
      <c r="T3409" s="20"/>
      <c r="U3409" s="20"/>
      <c r="V3409" s="20"/>
      <c r="W3409" s="20"/>
      <c r="X3409" s="20"/>
      <c r="Y3409" s="20"/>
      <c r="Z3409" s="20"/>
      <c r="AA3409" s="20"/>
      <c r="AB3409" s="20"/>
      <c r="AC3409" s="20"/>
      <c r="AD3409" s="20"/>
      <c r="AE3409" s="20"/>
      <c r="AF3409" s="20"/>
      <c r="AG3409" s="20"/>
      <c r="AH3409" s="20"/>
      <c r="AI3409" s="20"/>
      <c r="AJ3409" s="20"/>
      <c r="AK3409" s="20"/>
      <c r="AL3409" s="20"/>
      <c r="AM3409" s="20"/>
      <c r="AN3409" s="20"/>
      <c r="AO3409" s="20"/>
      <c r="AP3409" s="20"/>
      <c r="AQ3409" s="20"/>
      <c r="AR3409" s="20"/>
      <c r="AS3409" s="20"/>
      <c r="AT3409" s="20"/>
      <c r="AU3409" s="20"/>
      <c r="AV3409" s="20"/>
      <c r="AW3409" s="20"/>
      <c r="AX3409" s="20"/>
      <c r="AY3409" s="20"/>
      <c r="AZ3409" s="20"/>
      <c r="BA3409" s="20"/>
      <c r="BB3409" s="20"/>
      <c r="BC3409" s="20"/>
      <c r="BD3409" s="20"/>
      <c r="BE3409" s="20"/>
      <c r="BF3409" s="20"/>
      <c r="BG3409" s="20"/>
      <c r="BH3409" s="20"/>
      <c r="BI3409" s="20"/>
      <c r="BJ3409" s="20"/>
      <c r="BK3409" s="20"/>
      <c r="BL3409" s="20"/>
      <c r="BM3409" s="20"/>
      <c r="BN3409" s="20"/>
      <c r="BO3409" s="20"/>
      <c r="BP3409" s="20"/>
      <c r="BQ3409" s="20"/>
      <c r="BR3409" s="20"/>
      <c r="BS3409" s="20"/>
      <c r="BT3409" s="20"/>
      <c r="BU3409" s="20"/>
      <c r="BV3409" s="20"/>
      <c r="BW3409" s="20"/>
    </row>
    <row r="3410" spans="1:75" x14ac:dyDescent="0.2">
      <c r="A3410" s="366" t="s">
        <v>352</v>
      </c>
      <c r="B3410" s="2506">
        <f>+'Wireless - old'!DO$106</f>
        <v>378.3605</v>
      </c>
      <c r="C3410" s="2506">
        <f>+'Wireless - old'!DT$106</f>
        <v>744.3610000000001</v>
      </c>
      <c r="D3410" s="2506">
        <f>+'Wireless - old'!DY$106</f>
        <v>613.80674999999997</v>
      </c>
      <c r="E3410" s="2506">
        <f>+'Wireless - old'!ED$106</f>
        <v>631.65599999999995</v>
      </c>
      <c r="F3410" s="2506">
        <f>+'Wireless - old'!EI$106</f>
        <v>926.04000000000008</v>
      </c>
      <c r="G3410" s="2506">
        <f>+'Wireless - old'!EN$106</f>
        <v>1120.9380000000001</v>
      </c>
      <c r="H3410" s="2506">
        <f>+'Wireless - old'!ES$106</f>
        <v>1183.3739999999996</v>
      </c>
      <c r="I3410" s="2506">
        <f>+'Wireless - old'!ET$106</f>
        <v>1217.1359999999995</v>
      </c>
      <c r="J3410" s="2506">
        <f>+'Wireless - old'!EU$106</f>
        <v>1450.8719999999994</v>
      </c>
      <c r="K3410" s="2506">
        <f>+'Wireless - old'!EV$106</f>
        <v>1532.2683923473285</v>
      </c>
      <c r="L3410" s="20"/>
      <c r="M3410" s="20"/>
      <c r="N3410" s="20"/>
      <c r="O3410" s="20"/>
      <c r="P3410" s="20"/>
      <c r="Q3410" s="20"/>
      <c r="R3410" s="20"/>
      <c r="S3410" s="20"/>
      <c r="T3410" s="20"/>
      <c r="U3410" s="20"/>
      <c r="V3410" s="20"/>
      <c r="W3410" s="20"/>
      <c r="X3410" s="20"/>
      <c r="Y3410" s="20"/>
      <c r="Z3410" s="20"/>
      <c r="AA3410" s="20"/>
      <c r="AB3410" s="20"/>
      <c r="AC3410" s="20"/>
      <c r="AD3410" s="20"/>
      <c r="AE3410" s="20"/>
      <c r="AF3410" s="20"/>
      <c r="AG3410" s="20"/>
      <c r="AH3410" s="20"/>
      <c r="AI3410" s="20"/>
      <c r="AJ3410" s="20"/>
      <c r="AK3410" s="20"/>
      <c r="AL3410" s="20"/>
      <c r="AM3410" s="20"/>
      <c r="AN3410" s="20"/>
      <c r="AO3410" s="20"/>
      <c r="AP3410" s="20"/>
      <c r="AQ3410" s="20"/>
      <c r="AR3410" s="20"/>
      <c r="AS3410" s="20"/>
      <c r="AT3410" s="20"/>
      <c r="AU3410" s="20"/>
      <c r="AV3410" s="20"/>
      <c r="AW3410" s="20"/>
      <c r="AX3410" s="20"/>
      <c r="AY3410" s="20"/>
      <c r="AZ3410" s="20"/>
      <c r="BA3410" s="20"/>
      <c r="BB3410" s="20"/>
      <c r="BC3410" s="20"/>
      <c r="BD3410" s="20"/>
      <c r="BE3410" s="20"/>
      <c r="BF3410" s="20"/>
      <c r="BG3410" s="20"/>
      <c r="BH3410" s="20"/>
      <c r="BI3410" s="20"/>
      <c r="BJ3410" s="20"/>
      <c r="BK3410" s="20"/>
      <c r="BL3410" s="20"/>
      <c r="BM3410" s="20"/>
      <c r="BN3410" s="20"/>
      <c r="BO3410" s="20"/>
      <c r="BP3410" s="20"/>
      <c r="BQ3410" s="20"/>
      <c r="BR3410" s="20"/>
      <c r="BS3410" s="20"/>
      <c r="BT3410" s="20"/>
      <c r="BU3410" s="20"/>
      <c r="BV3410" s="20"/>
      <c r="BW3410" s="20"/>
    </row>
    <row r="3411" spans="1:75" x14ac:dyDescent="0.2">
      <c r="A3411" s="366" t="s">
        <v>2874</v>
      </c>
      <c r="B3411" s="2506">
        <f>+'Wireless - old'!DO$127</f>
        <v>852.51355849778179</v>
      </c>
      <c r="C3411" s="2506">
        <f>+'Wireless - old'!DT$127</f>
        <v>847.27857392112151</v>
      </c>
      <c r="D3411" s="2506">
        <f>+'Wireless - old'!DY$127</f>
        <v>695.40125198166345</v>
      </c>
      <c r="E3411" s="2506">
        <f>+'Wireless - old'!ED$127</f>
        <v>699.64228237352677</v>
      </c>
      <c r="F3411" s="2506">
        <f>+'Wireless - old'!EI$127</f>
        <v>817.23732338578725</v>
      </c>
      <c r="G3411" s="2506">
        <f>+'Wireless - old'!EN$127</f>
        <v>467.36020990468654</v>
      </c>
      <c r="H3411" s="2506">
        <f>+'Wireless - old'!ES$127</f>
        <v>476.04844092630145</v>
      </c>
      <c r="I3411" s="2506">
        <f>+'Wireless - old'!ET$127</f>
        <v>50</v>
      </c>
      <c r="J3411" s="2506">
        <f>+'Wireless - old'!EU$127</f>
        <v>50</v>
      </c>
      <c r="K3411" s="2506">
        <f>+'Wireless - old'!EV$127</f>
        <v>50</v>
      </c>
      <c r="L3411" s="20"/>
      <c r="M3411" s="20"/>
      <c r="N3411" s="20"/>
      <c r="O3411" s="20"/>
      <c r="P3411" s="20"/>
      <c r="Q3411" s="20"/>
      <c r="R3411" s="20"/>
      <c r="S3411" s="20"/>
      <c r="T3411" s="20"/>
      <c r="U3411" s="20"/>
      <c r="V3411" s="20"/>
      <c r="W3411" s="20"/>
      <c r="X3411" s="20"/>
      <c r="Y3411" s="20"/>
      <c r="Z3411" s="20"/>
      <c r="AA3411" s="20"/>
      <c r="AB3411" s="20"/>
      <c r="AC3411" s="20"/>
      <c r="AD3411" s="20"/>
      <c r="AE3411" s="20"/>
      <c r="AF3411" s="20"/>
      <c r="AG3411" s="20"/>
      <c r="AH3411" s="20"/>
      <c r="AI3411" s="20"/>
      <c r="AJ3411" s="20"/>
      <c r="AK3411" s="20"/>
      <c r="AL3411" s="20"/>
      <c r="AM3411" s="20"/>
      <c r="AN3411" s="20"/>
      <c r="AO3411" s="20"/>
      <c r="AP3411" s="20"/>
      <c r="AQ3411" s="20"/>
      <c r="AR3411" s="20"/>
      <c r="AS3411" s="20"/>
      <c r="AT3411" s="20"/>
      <c r="AU3411" s="20"/>
      <c r="AV3411" s="20"/>
      <c r="AW3411" s="20"/>
      <c r="AX3411" s="20"/>
      <c r="AY3411" s="20"/>
      <c r="AZ3411" s="20"/>
      <c r="BA3411" s="20"/>
      <c r="BB3411" s="20"/>
      <c r="BC3411" s="20"/>
      <c r="BD3411" s="20"/>
      <c r="BE3411" s="20"/>
      <c r="BF3411" s="20"/>
      <c r="BG3411" s="20"/>
      <c r="BH3411" s="20"/>
      <c r="BI3411" s="20"/>
      <c r="BJ3411" s="20"/>
      <c r="BK3411" s="20"/>
      <c r="BL3411" s="20"/>
      <c r="BM3411" s="20"/>
      <c r="BN3411" s="20"/>
      <c r="BO3411" s="20"/>
      <c r="BP3411" s="20"/>
      <c r="BQ3411" s="20"/>
      <c r="BR3411" s="20"/>
      <c r="BS3411" s="20"/>
      <c r="BT3411" s="20"/>
      <c r="BU3411" s="20"/>
      <c r="BV3411" s="20"/>
      <c r="BW3411" s="20"/>
    </row>
    <row r="3412" spans="1:75" x14ac:dyDescent="0.2">
      <c r="A3412" s="366" t="s">
        <v>2875</v>
      </c>
      <c r="B3412" s="2506" t="e">
        <f>+SUM('Wireless - old'!#REF!,-'Wireless - old'!DO$32)</f>
        <v>#REF!</v>
      </c>
      <c r="C3412" s="2506" t="e">
        <f>+SUM('Wireless - old'!#REF!,-'Wireless - old'!DT$32)</f>
        <v>#REF!</v>
      </c>
      <c r="D3412" s="2506" t="e">
        <f>+SUM('Wireless - old'!#REF!,-'Wireless - old'!DY$32)</f>
        <v>#REF!</v>
      </c>
      <c r="E3412" s="2506" t="e">
        <f>+SUM('Wireless - old'!#REF!,-'Wireless - old'!ED$32)</f>
        <v>#REF!</v>
      </c>
      <c r="F3412" s="2506" t="e">
        <f>+SUM('Wireless - old'!#REF!,-'Wireless - old'!EI$32)</f>
        <v>#REF!</v>
      </c>
      <c r="G3412" s="2506" t="e">
        <f>+SUM('Wireless - old'!#REF!,-'Wireless - old'!EN$32)</f>
        <v>#REF!</v>
      </c>
      <c r="H3412" s="2506" t="e">
        <f>+SUM('Wireless - old'!#REF!,-'Wireless - old'!ES$32)</f>
        <v>#REF!</v>
      </c>
      <c r="I3412" s="2506" t="e">
        <f>+SUM('Wireless - old'!#REF!,-'Wireless - old'!ET$32)</f>
        <v>#REF!</v>
      </c>
      <c r="J3412" s="2506" t="e">
        <f>+SUM('Wireless - old'!#REF!,-'Wireless - old'!EU$32)</f>
        <v>#REF!</v>
      </c>
      <c r="K3412" s="2506" t="e">
        <f>+SUM('Wireless - old'!#REF!,-'Wireless - old'!EV$32)</f>
        <v>#REF!</v>
      </c>
      <c r="L3412" s="20"/>
      <c r="M3412" s="20"/>
      <c r="N3412" s="20"/>
      <c r="O3412" s="20"/>
      <c r="P3412" s="20"/>
      <c r="Q3412" s="20"/>
      <c r="R3412" s="20"/>
      <c r="S3412" s="20"/>
      <c r="T3412" s="20"/>
      <c r="U3412" s="20"/>
      <c r="V3412" s="20"/>
      <c r="W3412" s="20"/>
      <c r="X3412" s="20"/>
      <c r="Y3412" s="20"/>
      <c r="Z3412" s="20"/>
      <c r="AA3412" s="20"/>
      <c r="AB3412" s="20"/>
      <c r="AC3412" s="20"/>
      <c r="AD3412" s="20"/>
      <c r="AE3412" s="20"/>
      <c r="AF3412" s="20"/>
      <c r="AG3412" s="20"/>
      <c r="AH3412" s="20"/>
      <c r="AI3412" s="20"/>
      <c r="AJ3412" s="20"/>
      <c r="AK3412" s="20"/>
      <c r="AL3412" s="20"/>
      <c r="AM3412" s="20"/>
      <c r="AN3412" s="20"/>
      <c r="AO3412" s="20"/>
      <c r="AP3412" s="20"/>
      <c r="AQ3412" s="20"/>
      <c r="AR3412" s="20"/>
      <c r="AS3412" s="20"/>
      <c r="AT3412" s="20"/>
      <c r="AU3412" s="20"/>
      <c r="AV3412" s="20"/>
      <c r="AW3412" s="20"/>
      <c r="AX3412" s="20"/>
      <c r="AY3412" s="20"/>
      <c r="AZ3412" s="20"/>
      <c r="BA3412" s="20"/>
      <c r="BB3412" s="20"/>
      <c r="BC3412" s="20"/>
      <c r="BD3412" s="20"/>
      <c r="BE3412" s="20"/>
      <c r="BF3412" s="20"/>
      <c r="BG3412" s="20"/>
      <c r="BH3412" s="20"/>
      <c r="BI3412" s="20"/>
      <c r="BJ3412" s="20"/>
      <c r="BK3412" s="20"/>
      <c r="BL3412" s="20"/>
      <c r="BM3412" s="20"/>
      <c r="BN3412" s="20"/>
      <c r="BO3412" s="20"/>
      <c r="BP3412" s="20"/>
      <c r="BQ3412" s="20"/>
      <c r="BR3412" s="20"/>
      <c r="BS3412" s="20"/>
      <c r="BT3412" s="20"/>
      <c r="BU3412" s="20"/>
      <c r="BV3412" s="20"/>
      <c r="BW3412" s="20"/>
    </row>
    <row r="3413" spans="1:75" x14ac:dyDescent="0.2">
      <c r="A3413" s="366" t="s">
        <v>2876</v>
      </c>
      <c r="B3413" s="2506">
        <f>+'Wireless - old'!DO$32</f>
        <v>41.455817796848571</v>
      </c>
      <c r="C3413" s="2506">
        <f>+'Wireless - old'!DT$32</f>
        <v>283.25205021365286</v>
      </c>
      <c r="D3413" s="2506">
        <f>+'Wireless - old'!DY$32</f>
        <v>401.59737545801261</v>
      </c>
      <c r="E3413" s="2506">
        <f>+'Wireless - old'!ED$32</f>
        <v>469.29415484832788</v>
      </c>
      <c r="F3413" s="2506">
        <f>+'Wireless - old'!EI$32</f>
        <v>675.95196954209462</v>
      </c>
      <c r="G3413" s="2506">
        <f>+'Wireless - old'!EN$32</f>
        <v>500.98993699422465</v>
      </c>
      <c r="H3413" s="2506">
        <f>+'Wireless - old'!ES$32</f>
        <v>689.79190525131878</v>
      </c>
      <c r="I3413" s="2506">
        <f>+'Wireless - old'!ET$32</f>
        <v>0</v>
      </c>
      <c r="J3413" s="2506">
        <f>+'Wireless - old'!EU$32</f>
        <v>0</v>
      </c>
      <c r="K3413" s="2506">
        <f>+'Wireless - old'!EV$32</f>
        <v>0</v>
      </c>
      <c r="L3413" s="20"/>
      <c r="M3413" s="20"/>
      <c r="N3413" s="20"/>
      <c r="O3413" s="20"/>
      <c r="P3413" s="20"/>
      <c r="Q3413" s="20"/>
      <c r="R3413" s="20"/>
      <c r="S3413" s="20"/>
      <c r="T3413" s="20"/>
      <c r="U3413" s="20"/>
      <c r="V3413" s="20"/>
      <c r="W3413" s="20"/>
      <c r="X3413" s="20"/>
      <c r="Y3413" s="20"/>
      <c r="Z3413" s="20"/>
      <c r="AA3413" s="20"/>
      <c r="AB3413" s="20"/>
      <c r="AC3413" s="20"/>
      <c r="AD3413" s="20"/>
      <c r="AE3413" s="20"/>
      <c r="AF3413" s="20"/>
      <c r="AG3413" s="20"/>
      <c r="AH3413" s="20"/>
      <c r="AI3413" s="20"/>
      <c r="AJ3413" s="20"/>
      <c r="AK3413" s="20"/>
      <c r="AL3413" s="20"/>
      <c r="AM3413" s="20"/>
      <c r="AN3413" s="20"/>
      <c r="AO3413" s="20"/>
      <c r="AP3413" s="20"/>
      <c r="AQ3413" s="20"/>
      <c r="AR3413" s="20"/>
      <c r="AS3413" s="20"/>
      <c r="AT3413" s="20"/>
      <c r="AU3413" s="20"/>
      <c r="AV3413" s="20"/>
      <c r="AW3413" s="20"/>
      <c r="AX3413" s="20"/>
      <c r="AY3413" s="20"/>
      <c r="AZ3413" s="20"/>
      <c r="BA3413" s="20"/>
      <c r="BB3413" s="20"/>
      <c r="BC3413" s="20"/>
      <c r="BD3413" s="20"/>
      <c r="BE3413" s="20"/>
      <c r="BF3413" s="20"/>
      <c r="BG3413" s="20"/>
      <c r="BH3413" s="20"/>
      <c r="BI3413" s="20"/>
      <c r="BJ3413" s="20"/>
      <c r="BK3413" s="20"/>
      <c r="BL3413" s="20"/>
      <c r="BM3413" s="20"/>
      <c r="BN3413" s="20"/>
      <c r="BO3413" s="20"/>
      <c r="BP3413" s="20"/>
      <c r="BQ3413" s="20"/>
      <c r="BR3413" s="20"/>
      <c r="BS3413" s="20"/>
      <c r="BT3413" s="20"/>
      <c r="BU3413" s="20"/>
      <c r="BV3413" s="20"/>
      <c r="BW3413" s="20"/>
    </row>
    <row r="3414" spans="1:75" x14ac:dyDescent="0.2">
      <c r="A3414" s="366" t="s">
        <v>2877</v>
      </c>
      <c r="B3414" s="900" t="e">
        <f>'Wireless - old'!#REF!</f>
        <v>#REF!</v>
      </c>
      <c r="C3414" s="900" t="e">
        <f>'Wireless - old'!#REF!</f>
        <v>#REF!</v>
      </c>
      <c r="D3414" s="900" t="e">
        <f>'Wireless - old'!#REF!</f>
        <v>#REF!</v>
      </c>
      <c r="E3414" s="900" t="e">
        <f>'Wireless - old'!#REF!</f>
        <v>#REF!</v>
      </c>
      <c r="F3414" s="900" t="e">
        <f>'Wireless - old'!#REF!</f>
        <v>#REF!</v>
      </c>
      <c r="G3414" s="900" t="e">
        <f>'Wireless - old'!#REF!</f>
        <v>#REF!</v>
      </c>
      <c r="H3414" s="900" t="e">
        <f>'Wireless - old'!#REF!</f>
        <v>#REF!</v>
      </c>
      <c r="I3414" s="900" t="e">
        <f>'Wireless - old'!#REF!</f>
        <v>#REF!</v>
      </c>
      <c r="J3414" s="900" t="e">
        <f>'Wireless - old'!#REF!</f>
        <v>#REF!</v>
      </c>
      <c r="K3414" s="900" t="e">
        <f>'Wireless - old'!#REF!</f>
        <v>#REF!</v>
      </c>
      <c r="L3414" s="20"/>
      <c r="M3414" s="20"/>
      <c r="N3414" s="20"/>
      <c r="O3414" s="20"/>
      <c r="P3414" s="20"/>
      <c r="Q3414" s="20"/>
      <c r="R3414" s="20"/>
      <c r="S3414" s="20"/>
      <c r="T3414" s="20"/>
      <c r="U3414" s="20"/>
      <c r="V3414" s="20"/>
      <c r="W3414" s="20"/>
      <c r="X3414" s="20"/>
      <c r="Y3414" s="20"/>
      <c r="Z3414" s="20"/>
      <c r="AA3414" s="20"/>
      <c r="AB3414" s="20"/>
      <c r="AC3414" s="20"/>
      <c r="AD3414" s="20"/>
      <c r="AE3414" s="20"/>
      <c r="AF3414" s="20"/>
      <c r="AG3414" s="20"/>
      <c r="AH3414" s="20"/>
      <c r="AI3414" s="20"/>
      <c r="AJ3414" s="20"/>
      <c r="AK3414" s="20"/>
      <c r="AL3414" s="20"/>
      <c r="AM3414" s="20"/>
      <c r="AN3414" s="20"/>
      <c r="AO3414" s="20"/>
      <c r="AP3414" s="20"/>
      <c r="AQ3414" s="20"/>
      <c r="AR3414" s="20"/>
      <c r="AS3414" s="20"/>
      <c r="AT3414" s="20"/>
      <c r="AU3414" s="20"/>
      <c r="AV3414" s="20"/>
      <c r="AW3414" s="20"/>
      <c r="AX3414" s="20"/>
      <c r="AY3414" s="20"/>
      <c r="AZ3414" s="20"/>
      <c r="BA3414" s="20"/>
      <c r="BB3414" s="20"/>
      <c r="BC3414" s="20"/>
      <c r="BD3414" s="20"/>
      <c r="BE3414" s="20"/>
      <c r="BF3414" s="20"/>
      <c r="BG3414" s="20"/>
      <c r="BH3414" s="20"/>
      <c r="BI3414" s="20"/>
      <c r="BJ3414" s="20"/>
      <c r="BK3414" s="20"/>
      <c r="BL3414" s="20"/>
      <c r="BM3414" s="20"/>
      <c r="BN3414" s="20"/>
      <c r="BO3414" s="20"/>
      <c r="BP3414" s="20"/>
      <c r="BQ3414" s="20"/>
      <c r="BR3414" s="20"/>
      <c r="BS3414" s="20"/>
      <c r="BT3414" s="20"/>
      <c r="BU3414" s="20"/>
      <c r="BV3414" s="20"/>
      <c r="BW3414" s="20"/>
    </row>
    <row r="3415" spans="1:75" x14ac:dyDescent="0.2">
      <c r="A3415" s="366" t="s">
        <v>2878</v>
      </c>
      <c r="B3415" s="1061" t="e">
        <f t="shared" ref="B3415:K3415" si="377">+B3413-B3414</f>
        <v>#REF!</v>
      </c>
      <c r="C3415" s="1061" t="e">
        <f t="shared" si="377"/>
        <v>#REF!</v>
      </c>
      <c r="D3415" s="1061" t="e">
        <f t="shared" si="377"/>
        <v>#REF!</v>
      </c>
      <c r="E3415" s="1061" t="e">
        <f t="shared" si="377"/>
        <v>#REF!</v>
      </c>
      <c r="F3415" s="1061" t="e">
        <f t="shared" si="377"/>
        <v>#REF!</v>
      </c>
      <c r="G3415" s="1061" t="e">
        <f t="shared" si="377"/>
        <v>#REF!</v>
      </c>
      <c r="H3415" s="1061" t="e">
        <f t="shared" si="377"/>
        <v>#REF!</v>
      </c>
      <c r="I3415" s="1061" t="e">
        <f t="shared" si="377"/>
        <v>#REF!</v>
      </c>
      <c r="J3415" s="1061" t="e">
        <f t="shared" si="377"/>
        <v>#REF!</v>
      </c>
      <c r="K3415" s="1061" t="e">
        <f t="shared" si="377"/>
        <v>#REF!</v>
      </c>
      <c r="L3415" s="20"/>
      <c r="M3415" s="20"/>
      <c r="N3415" s="20"/>
      <c r="O3415" s="20"/>
      <c r="P3415" s="20"/>
      <c r="Q3415" s="20"/>
      <c r="R3415" s="20"/>
      <c r="S3415" s="20"/>
      <c r="T3415" s="20"/>
      <c r="U3415" s="20"/>
      <c r="V3415" s="20"/>
      <c r="W3415" s="20"/>
      <c r="X3415" s="20"/>
      <c r="Y3415" s="20"/>
      <c r="Z3415" s="20"/>
      <c r="AA3415" s="20"/>
      <c r="AB3415" s="20"/>
      <c r="AC3415" s="20"/>
      <c r="AD3415" s="20"/>
      <c r="AE3415" s="20"/>
      <c r="AF3415" s="20"/>
      <c r="AG3415" s="20"/>
      <c r="AH3415" s="20"/>
      <c r="AI3415" s="20"/>
      <c r="AJ3415" s="20"/>
      <c r="AK3415" s="20"/>
      <c r="AL3415" s="20"/>
      <c r="AM3415" s="20"/>
      <c r="AN3415" s="20"/>
      <c r="AO3415" s="20"/>
      <c r="AP3415" s="20"/>
      <c r="AQ3415" s="20"/>
      <c r="AR3415" s="20"/>
      <c r="AS3415" s="20"/>
      <c r="AT3415" s="20"/>
      <c r="AU3415" s="20"/>
      <c r="AV3415" s="20"/>
      <c r="AW3415" s="20"/>
      <c r="AX3415" s="20"/>
      <c r="AY3415" s="20"/>
      <c r="AZ3415" s="20"/>
      <c r="BA3415" s="20"/>
      <c r="BB3415" s="20"/>
      <c r="BC3415" s="20"/>
      <c r="BD3415" s="20"/>
      <c r="BE3415" s="20"/>
      <c r="BF3415" s="20"/>
      <c r="BG3415" s="20"/>
      <c r="BH3415" s="20"/>
      <c r="BI3415" s="20"/>
      <c r="BJ3415" s="20"/>
      <c r="BK3415" s="20"/>
      <c r="BL3415" s="20"/>
      <c r="BM3415" s="20"/>
      <c r="BN3415" s="20"/>
      <c r="BO3415" s="20"/>
      <c r="BP3415" s="20"/>
      <c r="BQ3415" s="20"/>
      <c r="BR3415" s="20"/>
      <c r="BS3415" s="20"/>
      <c r="BT3415" s="20"/>
      <c r="BU3415" s="20"/>
      <c r="BV3415" s="20"/>
      <c r="BW3415" s="20"/>
    </row>
    <row r="3416" spans="1:75" x14ac:dyDescent="0.2">
      <c r="A3416" s="366" t="s">
        <v>2879</v>
      </c>
      <c r="B3416" s="1353" t="e">
        <f t="shared" ref="B3416:K3416" si="378">+-B3415</f>
        <v>#REF!</v>
      </c>
      <c r="C3416" s="1353" t="e">
        <f t="shared" si="378"/>
        <v>#REF!</v>
      </c>
      <c r="D3416" s="1353" t="e">
        <f t="shared" si="378"/>
        <v>#REF!</v>
      </c>
      <c r="E3416" s="1353" t="e">
        <f t="shared" si="378"/>
        <v>#REF!</v>
      </c>
      <c r="F3416" s="1353" t="e">
        <f t="shared" si="378"/>
        <v>#REF!</v>
      </c>
      <c r="G3416" s="1353" t="e">
        <f t="shared" si="378"/>
        <v>#REF!</v>
      </c>
      <c r="H3416" s="1353" t="e">
        <f t="shared" si="378"/>
        <v>#REF!</v>
      </c>
      <c r="I3416" s="1353" t="e">
        <f t="shared" si="378"/>
        <v>#REF!</v>
      </c>
      <c r="J3416" s="1353" t="e">
        <f t="shared" si="378"/>
        <v>#REF!</v>
      </c>
      <c r="K3416" s="1353" t="e">
        <f t="shared" si="378"/>
        <v>#REF!</v>
      </c>
      <c r="L3416" s="20"/>
      <c r="M3416" s="20"/>
      <c r="N3416" s="20"/>
      <c r="O3416" s="20"/>
      <c r="P3416" s="20"/>
      <c r="Q3416" s="20"/>
      <c r="R3416" s="20"/>
      <c r="S3416" s="20"/>
      <c r="T3416" s="20"/>
      <c r="U3416" s="20"/>
      <c r="V3416" s="20"/>
      <c r="W3416" s="20"/>
      <c r="X3416" s="20"/>
      <c r="Y3416" s="20"/>
      <c r="Z3416" s="20"/>
      <c r="AA3416" s="20"/>
      <c r="AB3416" s="20"/>
      <c r="AC3416" s="20"/>
      <c r="AD3416" s="20"/>
      <c r="AE3416" s="20"/>
      <c r="AF3416" s="20"/>
      <c r="AG3416" s="20"/>
      <c r="AH3416" s="20"/>
      <c r="AI3416" s="20"/>
      <c r="AJ3416" s="20"/>
      <c r="AK3416" s="20"/>
      <c r="AL3416" s="20"/>
      <c r="AM3416" s="20"/>
      <c r="AN3416" s="20"/>
      <c r="AO3416" s="20"/>
      <c r="AP3416" s="20"/>
      <c r="AQ3416" s="20"/>
      <c r="AR3416" s="20"/>
      <c r="AS3416" s="20"/>
      <c r="AT3416" s="20"/>
      <c r="AU3416" s="20"/>
      <c r="AV3416" s="20"/>
      <c r="AW3416" s="20"/>
      <c r="AX3416" s="20"/>
      <c r="AY3416" s="20"/>
      <c r="AZ3416" s="20"/>
      <c r="BA3416" s="20"/>
      <c r="BB3416" s="20"/>
      <c r="BC3416" s="20"/>
      <c r="BD3416" s="20"/>
      <c r="BE3416" s="20"/>
      <c r="BF3416" s="20"/>
      <c r="BG3416" s="20"/>
      <c r="BH3416" s="20"/>
      <c r="BI3416" s="20"/>
      <c r="BJ3416" s="20"/>
      <c r="BK3416" s="20"/>
      <c r="BL3416" s="20"/>
      <c r="BM3416" s="20"/>
      <c r="BN3416" s="20"/>
      <c r="BO3416" s="20"/>
      <c r="BP3416" s="20"/>
      <c r="BQ3416" s="20"/>
      <c r="BR3416" s="20"/>
      <c r="BS3416" s="20"/>
      <c r="BT3416" s="20"/>
      <c r="BU3416" s="20"/>
      <c r="BV3416" s="20"/>
      <c r="BW3416" s="20"/>
    </row>
    <row r="3417" spans="1:75" x14ac:dyDescent="0.2">
      <c r="A3417" s="366" t="s">
        <v>2880</v>
      </c>
      <c r="B3417" s="2310" t="e">
        <f t="shared" ref="B3417:K3417" si="379">+B3416/B3399</f>
        <v>#REF!</v>
      </c>
      <c r="C3417" s="2310" t="e">
        <f t="shared" si="379"/>
        <v>#REF!</v>
      </c>
      <c r="D3417" s="2310" t="e">
        <f t="shared" si="379"/>
        <v>#REF!</v>
      </c>
      <c r="E3417" s="2310" t="e">
        <f t="shared" si="379"/>
        <v>#REF!</v>
      </c>
      <c r="F3417" s="2310" t="e">
        <f t="shared" si="379"/>
        <v>#REF!</v>
      </c>
      <c r="G3417" s="2310" t="e">
        <f t="shared" si="379"/>
        <v>#REF!</v>
      </c>
      <c r="H3417" s="2310" t="e">
        <f t="shared" si="379"/>
        <v>#REF!</v>
      </c>
      <c r="I3417" s="2310" t="e">
        <f t="shared" si="379"/>
        <v>#REF!</v>
      </c>
      <c r="J3417" s="2310" t="e">
        <f t="shared" si="379"/>
        <v>#REF!</v>
      </c>
      <c r="K3417" s="2310" t="e">
        <f t="shared" si="379"/>
        <v>#REF!</v>
      </c>
      <c r="L3417" s="20"/>
      <c r="M3417" s="20"/>
      <c r="N3417" s="20"/>
      <c r="O3417" s="20"/>
      <c r="P3417" s="20"/>
      <c r="Q3417" s="20"/>
      <c r="R3417" s="20"/>
      <c r="S3417" s="20"/>
      <c r="T3417" s="20"/>
      <c r="U3417" s="20"/>
      <c r="V3417" s="20"/>
      <c r="W3417" s="20"/>
      <c r="X3417" s="20"/>
      <c r="Y3417" s="20"/>
      <c r="Z3417" s="20"/>
      <c r="AA3417" s="20"/>
      <c r="AB3417" s="20"/>
      <c r="AC3417" s="20"/>
      <c r="AD3417" s="20"/>
      <c r="AE3417" s="20"/>
      <c r="AF3417" s="20"/>
      <c r="AG3417" s="20"/>
      <c r="AH3417" s="20"/>
      <c r="AI3417" s="20"/>
      <c r="AJ3417" s="20"/>
      <c r="AK3417" s="20"/>
      <c r="AL3417" s="20"/>
      <c r="AM3417" s="20"/>
      <c r="AN3417" s="20"/>
      <c r="AO3417" s="20"/>
      <c r="AP3417" s="20"/>
      <c r="AQ3417" s="20"/>
      <c r="AR3417" s="20"/>
      <c r="AS3417" s="20"/>
      <c r="AT3417" s="20"/>
      <c r="AU3417" s="20"/>
      <c r="AV3417" s="20"/>
      <c r="AW3417" s="20"/>
      <c r="AX3417" s="20"/>
      <c r="AY3417" s="20"/>
      <c r="AZ3417" s="20"/>
      <c r="BA3417" s="20"/>
      <c r="BB3417" s="20"/>
      <c r="BC3417" s="20"/>
      <c r="BD3417" s="20"/>
      <c r="BE3417" s="20"/>
      <c r="BF3417" s="20"/>
      <c r="BG3417" s="20"/>
      <c r="BH3417" s="20"/>
      <c r="BI3417" s="20"/>
      <c r="BJ3417" s="20"/>
      <c r="BK3417" s="20"/>
      <c r="BL3417" s="20"/>
      <c r="BM3417" s="20"/>
      <c r="BN3417" s="20"/>
      <c r="BO3417" s="20"/>
      <c r="BP3417" s="20"/>
      <c r="BQ3417" s="20"/>
      <c r="BR3417" s="20"/>
      <c r="BS3417" s="20"/>
      <c r="BT3417" s="20"/>
      <c r="BU3417" s="20"/>
      <c r="BV3417" s="20"/>
      <c r="BW3417" s="20"/>
    </row>
    <row r="3418" spans="1:75" x14ac:dyDescent="0.2">
      <c r="A3418" s="366" t="s">
        <v>2345</v>
      </c>
      <c r="B3418" s="49">
        <f>'Wireless - old'!DO$19</f>
        <v>-512.43662317882195</v>
      </c>
      <c r="C3418" s="49">
        <f>'Wireless - old'!DT$19</f>
        <v>-743</v>
      </c>
      <c r="D3418" s="49">
        <f>'Wireless - old'!DY$19</f>
        <v>-407</v>
      </c>
      <c r="E3418" s="49">
        <f>'Wireless - old'!ED$19</f>
        <v>-206</v>
      </c>
      <c r="F3418" s="49">
        <f>'Wireless - old'!EI$19</f>
        <v>157</v>
      </c>
      <c r="G3418" s="49">
        <f>'Wireless - old'!EN$19</f>
        <v>346.729894302297</v>
      </c>
      <c r="H3418" s="49">
        <f>'Wireless - old'!ES$19</f>
        <v>602.89268291490203</v>
      </c>
      <c r="I3418" s="49">
        <f>'Wireless - old'!ET$19</f>
        <v>786.31633487068211</v>
      </c>
      <c r="J3418" s="49">
        <f>'Wireless - old'!EU$19</f>
        <v>909.63958303758272</v>
      </c>
      <c r="K3418" s="49">
        <f>'Wireless - old'!EV$19</f>
        <v>1139.7680828300654</v>
      </c>
      <c r="L3418" s="20"/>
      <c r="M3418" s="20"/>
      <c r="N3418" s="20"/>
      <c r="O3418" s="20"/>
      <c r="P3418" s="20"/>
      <c r="Q3418" s="20"/>
      <c r="R3418" s="20"/>
      <c r="S3418" s="20"/>
      <c r="T3418" s="20"/>
      <c r="U3418" s="20"/>
      <c r="V3418" s="20"/>
      <c r="W3418" s="20"/>
      <c r="X3418" s="20"/>
      <c r="Y3418" s="20"/>
      <c r="Z3418" s="20"/>
      <c r="AA3418" s="20"/>
      <c r="AB3418" s="20"/>
      <c r="AC3418" s="20"/>
      <c r="AD3418" s="20"/>
      <c r="AE3418" s="20"/>
      <c r="AF3418" s="20"/>
      <c r="AG3418" s="20"/>
      <c r="AH3418" s="20"/>
      <c r="AI3418" s="20"/>
      <c r="AJ3418" s="20"/>
      <c r="AK3418" s="20"/>
      <c r="AL3418" s="20"/>
      <c r="AM3418" s="20"/>
      <c r="AN3418" s="20"/>
      <c r="AO3418" s="20"/>
      <c r="AP3418" s="20"/>
      <c r="AQ3418" s="20"/>
      <c r="AR3418" s="20"/>
      <c r="AS3418" s="20"/>
      <c r="AT3418" s="20"/>
      <c r="AU3418" s="20"/>
      <c r="AV3418" s="20"/>
      <c r="AW3418" s="20"/>
      <c r="AX3418" s="20"/>
      <c r="AY3418" s="20"/>
      <c r="AZ3418" s="20"/>
      <c r="BA3418" s="20"/>
      <c r="BB3418" s="20"/>
      <c r="BC3418" s="20"/>
      <c r="BD3418" s="20"/>
      <c r="BE3418" s="20"/>
      <c r="BF3418" s="20"/>
      <c r="BG3418" s="20"/>
      <c r="BH3418" s="20"/>
      <c r="BI3418" s="20"/>
      <c r="BJ3418" s="20"/>
      <c r="BK3418" s="20"/>
      <c r="BL3418" s="20"/>
      <c r="BM3418" s="20"/>
      <c r="BN3418" s="20"/>
      <c r="BO3418" s="20"/>
      <c r="BP3418" s="20"/>
      <c r="BQ3418" s="20"/>
      <c r="BR3418" s="20"/>
      <c r="BS3418" s="20"/>
      <c r="BT3418" s="20"/>
      <c r="BU3418" s="20"/>
      <c r="BV3418" s="20"/>
      <c r="BW3418" s="20"/>
    </row>
    <row r="3419" spans="1:75" x14ac:dyDescent="0.2">
      <c r="A3419" s="20" t="s">
        <v>2881</v>
      </c>
      <c r="B3419" s="49">
        <f>'Wireless - old'!DO$34</f>
        <v>-605.48208110746816</v>
      </c>
      <c r="C3419" s="49">
        <f>'Wireless - old'!DT$34</f>
        <v>-860.59782322607805</v>
      </c>
      <c r="D3419" s="49">
        <f>'Wireless - old'!DY$34</f>
        <v>-401.50191630262862</v>
      </c>
      <c r="E3419" s="49">
        <f>'Wireless - old'!ED$34</f>
        <v>-203.54559442331123</v>
      </c>
      <c r="F3419" s="49">
        <f>'Wireless - old'!EI$34</f>
        <v>-84.420198020194675</v>
      </c>
      <c r="G3419" s="49">
        <f>'Wireless - old'!EN$34</f>
        <v>118.77062394889401</v>
      </c>
      <c r="H3419" s="49">
        <f>'Wireless - old'!ES$34</f>
        <v>1101.7894247638037</v>
      </c>
      <c r="I3419" s="49">
        <f>'Wireless - old'!ET$34</f>
        <v>545.30443122823908</v>
      </c>
      <c r="J3419" s="49">
        <f>'Wireless - old'!EU$34</f>
        <v>635.49738904215883</v>
      </c>
      <c r="K3419" s="49">
        <f>'Wireless - old'!EV$34</f>
        <v>801.25347878115394</v>
      </c>
      <c r="L3419" s="20"/>
      <c r="M3419" s="20"/>
      <c r="N3419" s="20"/>
      <c r="O3419" s="20"/>
      <c r="P3419" s="20"/>
      <c r="Q3419" s="20"/>
      <c r="R3419" s="20"/>
      <c r="S3419" s="20"/>
      <c r="T3419" s="20"/>
      <c r="U3419" s="20"/>
      <c r="V3419" s="20"/>
      <c r="W3419" s="20"/>
      <c r="X3419" s="20"/>
      <c r="Y3419" s="20"/>
      <c r="Z3419" s="20"/>
      <c r="AA3419" s="20"/>
      <c r="AB3419" s="20"/>
      <c r="AC3419" s="20"/>
      <c r="AD3419" s="20"/>
      <c r="AE3419" s="20"/>
      <c r="AF3419" s="20"/>
      <c r="AG3419" s="20"/>
      <c r="AH3419" s="20"/>
      <c r="AI3419" s="20"/>
      <c r="AJ3419" s="20"/>
      <c r="AK3419" s="20"/>
      <c r="AL3419" s="20"/>
      <c r="AM3419" s="20"/>
      <c r="AN3419" s="20"/>
      <c r="AO3419" s="20"/>
      <c r="AP3419" s="20"/>
      <c r="AQ3419" s="20"/>
      <c r="AR3419" s="20"/>
      <c r="AS3419" s="20"/>
      <c r="AT3419" s="20"/>
      <c r="AU3419" s="20"/>
      <c r="AV3419" s="20"/>
      <c r="AW3419" s="20"/>
      <c r="AX3419" s="20"/>
      <c r="AY3419" s="20"/>
      <c r="AZ3419" s="20"/>
      <c r="BA3419" s="20"/>
      <c r="BB3419" s="20"/>
      <c r="BC3419" s="20"/>
      <c r="BD3419" s="20"/>
      <c r="BE3419" s="20"/>
      <c r="BF3419" s="20"/>
      <c r="BG3419" s="20"/>
      <c r="BH3419" s="20"/>
      <c r="BI3419" s="20"/>
      <c r="BJ3419" s="20"/>
      <c r="BK3419" s="20"/>
      <c r="BL3419" s="20"/>
      <c r="BM3419" s="20"/>
      <c r="BN3419" s="20"/>
      <c r="BO3419" s="20"/>
      <c r="BP3419" s="20"/>
      <c r="BQ3419" s="20"/>
      <c r="BR3419" s="20"/>
      <c r="BS3419" s="20"/>
      <c r="BT3419" s="20"/>
      <c r="BU3419" s="20"/>
      <c r="BV3419" s="20"/>
      <c r="BW3419" s="20"/>
    </row>
    <row r="3420" spans="1:75" x14ac:dyDescent="0.2">
      <c r="A3420" s="20" t="s">
        <v>2882</v>
      </c>
      <c r="B3420" s="2301" t="e">
        <f>"'17-'22 CAGR: "&amp;TEXT($L$3404,"0.0%")</f>
        <v>#REF!</v>
      </c>
      <c r="C3420" s="20"/>
      <c r="D3420" s="1310"/>
      <c r="E3420" s="1310"/>
      <c r="F3420" s="1310"/>
      <c r="G3420" s="1310"/>
      <c r="H3420" s="1310"/>
      <c r="I3420" s="1310"/>
      <c r="J3420" s="1310"/>
      <c r="K3420" s="1310"/>
      <c r="L3420" s="20"/>
      <c r="M3420" s="20"/>
      <c r="N3420" s="20"/>
      <c r="O3420" s="20"/>
      <c r="P3420" s="20"/>
      <c r="Q3420" s="20"/>
      <c r="R3420" s="20"/>
      <c r="S3420" s="20"/>
      <c r="T3420" s="20"/>
      <c r="U3420" s="20"/>
      <c r="V3420" s="20"/>
      <c r="W3420" s="20"/>
      <c r="X3420" s="20"/>
      <c r="Y3420" s="20"/>
      <c r="Z3420" s="20"/>
      <c r="AA3420" s="20"/>
      <c r="AB3420" s="20"/>
      <c r="AC3420" s="20"/>
      <c r="AD3420" s="20"/>
      <c r="AE3420" s="20"/>
      <c r="AF3420" s="20"/>
      <c r="AG3420" s="20"/>
      <c r="AH3420" s="20"/>
      <c r="AI3420" s="20"/>
      <c r="AJ3420" s="20"/>
      <c r="AK3420" s="20"/>
      <c r="AL3420" s="20"/>
      <c r="AM3420" s="20"/>
      <c r="AN3420" s="20"/>
      <c r="AO3420" s="20"/>
      <c r="AP3420" s="20"/>
      <c r="AQ3420" s="20"/>
      <c r="AR3420" s="20"/>
      <c r="AS3420" s="20"/>
      <c r="AT3420" s="20"/>
      <c r="AU3420" s="20"/>
      <c r="AV3420" s="20"/>
      <c r="AW3420" s="20"/>
      <c r="AX3420" s="20"/>
      <c r="AY3420" s="20"/>
      <c r="AZ3420" s="20"/>
      <c r="BA3420" s="20"/>
      <c r="BB3420" s="20"/>
      <c r="BC3420" s="20"/>
      <c r="BD3420" s="20"/>
      <c r="BE3420" s="20"/>
      <c r="BF3420" s="20"/>
      <c r="BG3420" s="20"/>
      <c r="BH3420" s="20"/>
      <c r="BI3420" s="20"/>
      <c r="BJ3420" s="20"/>
      <c r="BK3420" s="20"/>
      <c r="BL3420" s="20"/>
      <c r="BM3420" s="20"/>
      <c r="BN3420" s="20"/>
      <c r="BO3420" s="20"/>
      <c r="BP3420" s="20"/>
      <c r="BQ3420" s="20"/>
      <c r="BR3420" s="20"/>
      <c r="BS3420" s="20"/>
      <c r="BT3420" s="20"/>
      <c r="BU3420" s="20"/>
      <c r="BV3420" s="20"/>
      <c r="BW3420" s="20"/>
    </row>
    <row r="3421" spans="1:75" x14ac:dyDescent="0.2">
      <c r="A3421" s="20" t="s">
        <v>2883</v>
      </c>
      <c r="B3421" s="2301" t="str">
        <f>"'17-'21 CAGR: "&amp;TEXT($L$3395,"0.0%")</f>
        <v>'17-'21 CAGR: 31.9%</v>
      </c>
      <c r="C3421" s="1310"/>
      <c r="D3421" s="1310"/>
      <c r="E3421" s="1310"/>
      <c r="F3421" s="1310"/>
      <c r="G3421" s="1310"/>
      <c r="H3421" s="1310"/>
      <c r="I3421" s="1310"/>
      <c r="J3421" s="1310"/>
      <c r="K3421" s="1310"/>
      <c r="L3421" s="20"/>
      <c r="M3421" s="20"/>
      <c r="N3421" s="20"/>
      <c r="O3421" s="20"/>
      <c r="P3421" s="20"/>
      <c r="Q3421" s="20"/>
      <c r="R3421" s="20"/>
      <c r="S3421" s="20"/>
      <c r="T3421" s="20"/>
      <c r="U3421" s="20"/>
      <c r="V3421" s="20"/>
      <c r="W3421" s="20"/>
      <c r="X3421" s="20"/>
      <c r="Y3421" s="20"/>
      <c r="Z3421" s="20"/>
      <c r="AA3421" s="20"/>
      <c r="AB3421" s="20"/>
      <c r="AC3421" s="20"/>
      <c r="AD3421" s="20"/>
      <c r="AE3421" s="20"/>
      <c r="AF3421" s="20"/>
      <c r="AG3421" s="20"/>
      <c r="AH3421" s="20"/>
      <c r="AI3421" s="20"/>
      <c r="AJ3421" s="20"/>
      <c r="AK3421" s="20"/>
      <c r="AL3421" s="20"/>
      <c r="AM3421" s="20"/>
      <c r="AN3421" s="20"/>
      <c r="AO3421" s="20"/>
      <c r="AP3421" s="20"/>
      <c r="AQ3421" s="20"/>
      <c r="AR3421" s="20"/>
      <c r="AS3421" s="20"/>
      <c r="AT3421" s="20"/>
      <c r="AU3421" s="20"/>
      <c r="AV3421" s="20"/>
      <c r="AW3421" s="20"/>
      <c r="AX3421" s="20"/>
      <c r="AY3421" s="20"/>
      <c r="AZ3421" s="20"/>
      <c r="BA3421" s="20"/>
      <c r="BB3421" s="20"/>
      <c r="BC3421" s="20"/>
      <c r="BD3421" s="20"/>
      <c r="BE3421" s="20"/>
      <c r="BF3421" s="20"/>
      <c r="BG3421" s="20"/>
      <c r="BH3421" s="20"/>
      <c r="BI3421" s="20"/>
      <c r="BJ3421" s="20"/>
      <c r="BK3421" s="20"/>
      <c r="BL3421" s="20"/>
      <c r="BM3421" s="20"/>
      <c r="BN3421" s="20"/>
      <c r="BO3421" s="20"/>
      <c r="BP3421" s="20"/>
      <c r="BQ3421" s="20"/>
      <c r="BR3421" s="20"/>
      <c r="BS3421" s="20"/>
      <c r="BT3421" s="20"/>
      <c r="BU3421" s="20"/>
      <c r="BV3421" s="20"/>
      <c r="BW3421" s="20"/>
    </row>
    <row r="3422" spans="1:75" x14ac:dyDescent="0.2">
      <c r="A3422" s="20" t="s">
        <v>2884</v>
      </c>
      <c r="B3422" s="2301" t="e">
        <f>"'17-'21 CAGR: "&amp;TEXT($L$3399,"0.0%")</f>
        <v>#REF!</v>
      </c>
      <c r="C3422" s="1310"/>
      <c r="D3422" s="1310"/>
      <c r="E3422" s="1310"/>
      <c r="F3422" s="1310"/>
      <c r="G3422" s="1310"/>
      <c r="H3422" s="1310"/>
      <c r="I3422" s="1310"/>
      <c r="J3422" s="1310"/>
      <c r="K3422" s="1310"/>
      <c r="L3422" s="20"/>
      <c r="M3422" s="20"/>
      <c r="N3422" s="20"/>
      <c r="O3422" s="20"/>
      <c r="P3422" s="20"/>
      <c r="Q3422" s="20"/>
      <c r="R3422" s="20"/>
      <c r="S3422" s="20"/>
      <c r="T3422" s="20"/>
      <c r="U3422" s="20"/>
      <c r="V3422" s="20"/>
      <c r="W3422" s="20"/>
      <c r="X3422" s="20"/>
      <c r="Y3422" s="20"/>
      <c r="Z3422" s="20"/>
      <c r="AA3422" s="20"/>
      <c r="AB3422" s="20"/>
      <c r="AC3422" s="20"/>
      <c r="AD3422" s="20"/>
      <c r="AE3422" s="20"/>
      <c r="AF3422" s="20"/>
      <c r="AG3422" s="20"/>
      <c r="AH3422" s="20"/>
      <c r="AI3422" s="20"/>
      <c r="AJ3422" s="20"/>
      <c r="AK3422" s="20"/>
      <c r="AL3422" s="20"/>
      <c r="AM3422" s="20"/>
      <c r="AN3422" s="20"/>
      <c r="AO3422" s="20"/>
      <c r="AP3422" s="20"/>
      <c r="AQ3422" s="20"/>
      <c r="AR3422" s="20"/>
      <c r="AS3422" s="20"/>
      <c r="AT3422" s="20"/>
      <c r="AU3422" s="20"/>
      <c r="AV3422" s="20"/>
      <c r="AW3422" s="20"/>
      <c r="AX3422" s="20"/>
      <c r="AY3422" s="20"/>
      <c r="AZ3422" s="20"/>
      <c r="BA3422" s="20"/>
      <c r="BB3422" s="20"/>
      <c r="BC3422" s="20"/>
      <c r="BD3422" s="20"/>
      <c r="BE3422" s="20"/>
      <c r="BF3422" s="20"/>
      <c r="BG3422" s="20"/>
      <c r="BH3422" s="20"/>
      <c r="BI3422" s="20"/>
      <c r="BJ3422" s="20"/>
      <c r="BK3422" s="20"/>
      <c r="BL3422" s="20"/>
      <c r="BM3422" s="20"/>
      <c r="BN3422" s="20"/>
      <c r="BO3422" s="20"/>
      <c r="BP3422" s="20"/>
      <c r="BQ3422" s="20"/>
      <c r="BR3422" s="20"/>
      <c r="BS3422" s="20"/>
      <c r="BT3422" s="20"/>
      <c r="BU3422" s="20"/>
      <c r="BV3422" s="20"/>
      <c r="BW3422" s="20"/>
    </row>
    <row r="3423" spans="1:75" x14ac:dyDescent="0.2">
      <c r="A3423" s="52"/>
      <c r="B3423" s="1310"/>
      <c r="C3423" s="1310"/>
      <c r="D3423" s="1310"/>
      <c r="E3423" s="1310"/>
      <c r="F3423" s="1310"/>
      <c r="G3423" s="1310"/>
      <c r="H3423" s="1310"/>
      <c r="I3423" s="1310"/>
      <c r="J3423" s="1310"/>
      <c r="K3423" s="1310"/>
      <c r="L3423" s="20"/>
      <c r="M3423" s="20"/>
      <c r="N3423" s="20"/>
      <c r="O3423" s="20"/>
      <c r="P3423" s="20"/>
      <c r="Q3423" s="20"/>
      <c r="R3423" s="20"/>
      <c r="S3423" s="20"/>
      <c r="T3423" s="20"/>
      <c r="U3423" s="20"/>
      <c r="V3423" s="20"/>
      <c r="W3423" s="20"/>
      <c r="X3423" s="20"/>
      <c r="Y3423" s="20"/>
      <c r="Z3423" s="20"/>
      <c r="AA3423" s="20"/>
      <c r="AB3423" s="20"/>
      <c r="AC3423" s="20"/>
      <c r="AD3423" s="20"/>
      <c r="AE3423" s="20"/>
      <c r="AF3423" s="20"/>
      <c r="AG3423" s="20"/>
      <c r="AH3423" s="20"/>
      <c r="AI3423" s="20"/>
      <c r="AJ3423" s="20"/>
      <c r="AK3423" s="20"/>
      <c r="AL3423" s="20"/>
      <c r="AM3423" s="20"/>
      <c r="AN3423" s="20"/>
      <c r="AO3423" s="20"/>
      <c r="AP3423" s="20"/>
      <c r="AQ3423" s="20"/>
      <c r="AR3423" s="20"/>
      <c r="AS3423" s="20"/>
      <c r="AT3423" s="20"/>
      <c r="AU3423" s="20"/>
      <c r="AV3423" s="20"/>
      <c r="AW3423" s="20"/>
      <c r="AX3423" s="20"/>
      <c r="AY3423" s="20"/>
      <c r="AZ3423" s="20"/>
      <c r="BA3423" s="20"/>
      <c r="BB3423" s="20"/>
      <c r="BC3423" s="20"/>
      <c r="BD3423" s="20"/>
      <c r="BE3423" s="20"/>
      <c r="BF3423" s="20"/>
      <c r="BG3423" s="20"/>
      <c r="BH3423" s="20"/>
      <c r="BI3423" s="20"/>
      <c r="BJ3423" s="20"/>
      <c r="BK3423" s="20"/>
      <c r="BL3423" s="20"/>
      <c r="BM3423" s="20"/>
      <c r="BN3423" s="20"/>
      <c r="BO3423" s="20"/>
      <c r="BP3423" s="20"/>
      <c r="BQ3423" s="20"/>
      <c r="BR3423" s="20"/>
      <c r="BS3423" s="20"/>
      <c r="BT3423" s="20"/>
      <c r="BU3423" s="20"/>
      <c r="BV3423" s="20"/>
      <c r="BW3423" s="20"/>
    </row>
    <row r="3424" spans="1:75" x14ac:dyDescent="0.2">
      <c r="A3424" s="366" t="s">
        <v>2345</v>
      </c>
      <c r="B3424" s="49">
        <f>'Wireless - old'!DO$19</f>
        <v>-512.43662317882195</v>
      </c>
      <c r="C3424" s="49">
        <f>'Wireless - old'!DT$19</f>
        <v>-743</v>
      </c>
      <c r="D3424" s="49">
        <f>'Wireless - old'!DY$19</f>
        <v>-407</v>
      </c>
      <c r="E3424" s="49">
        <f>'Wireless - old'!ED$19</f>
        <v>-206</v>
      </c>
      <c r="F3424" s="49">
        <f>'Wireless - old'!EI$19</f>
        <v>157</v>
      </c>
      <c r="G3424" s="49">
        <f>'Wireless - old'!EN$19</f>
        <v>346.729894302297</v>
      </c>
      <c r="H3424" s="49">
        <f>'Wireless - old'!ES$19</f>
        <v>602.89268291490203</v>
      </c>
      <c r="I3424" s="49">
        <f>'Wireless - old'!ET$19</f>
        <v>786.31633487068211</v>
      </c>
      <c r="J3424" s="49">
        <f>'Wireless - old'!EU$19</f>
        <v>909.63958303758272</v>
      </c>
      <c r="K3424" s="49">
        <f>'Wireless - old'!EV$19</f>
        <v>1139.7680828300654</v>
      </c>
      <c r="L3424" s="20"/>
      <c r="M3424" s="20"/>
      <c r="N3424" s="20"/>
      <c r="O3424" s="20"/>
      <c r="P3424" s="20"/>
      <c r="Q3424" s="20"/>
      <c r="R3424" s="20"/>
      <c r="S3424" s="20"/>
      <c r="T3424" s="20"/>
      <c r="U3424" s="20"/>
      <c r="V3424" s="20"/>
      <c r="W3424" s="20"/>
      <c r="X3424" s="20"/>
      <c r="Y3424" s="20"/>
      <c r="Z3424" s="20"/>
      <c r="AA3424" s="20"/>
      <c r="AB3424" s="20"/>
      <c r="AC3424" s="20"/>
      <c r="AD3424" s="20"/>
      <c r="AE3424" s="20"/>
      <c r="AF3424" s="20"/>
      <c r="AG3424" s="20"/>
      <c r="AH3424" s="20"/>
      <c r="AI3424" s="20"/>
      <c r="AJ3424" s="20"/>
      <c r="AK3424" s="20"/>
      <c r="AL3424" s="20"/>
      <c r="AM3424" s="20"/>
      <c r="AN3424" s="20"/>
      <c r="AO3424" s="20"/>
      <c r="AP3424" s="20"/>
      <c r="AQ3424" s="20"/>
      <c r="AR3424" s="20"/>
      <c r="AS3424" s="20"/>
      <c r="AT3424" s="20"/>
      <c r="AU3424" s="20"/>
      <c r="AV3424" s="20"/>
      <c r="AW3424" s="20"/>
      <c r="AX3424" s="20"/>
      <c r="AY3424" s="20"/>
      <c r="AZ3424" s="20"/>
      <c r="BA3424" s="20"/>
      <c r="BB3424" s="20"/>
      <c r="BC3424" s="20"/>
      <c r="BD3424" s="20"/>
      <c r="BE3424" s="20"/>
      <c r="BF3424" s="20"/>
      <c r="BG3424" s="20"/>
      <c r="BH3424" s="20"/>
      <c r="BI3424" s="20"/>
      <c r="BJ3424" s="20"/>
      <c r="BK3424" s="20"/>
      <c r="BL3424" s="20"/>
      <c r="BM3424" s="20"/>
      <c r="BN3424" s="20"/>
      <c r="BO3424" s="20"/>
      <c r="BP3424" s="20"/>
      <c r="BQ3424" s="20"/>
      <c r="BR3424" s="20"/>
      <c r="BS3424" s="20"/>
      <c r="BT3424" s="20"/>
      <c r="BU3424" s="20"/>
      <c r="BV3424" s="20"/>
      <c r="BW3424" s="20"/>
    </row>
    <row r="3425" spans="1:75" x14ac:dyDescent="0.2">
      <c r="A3425" s="20" t="s">
        <v>2885</v>
      </c>
      <c r="B3425" s="49">
        <f t="shared" ref="B3425:K3425" si="380">+B3426-B3424</f>
        <v>-93.045457928646215</v>
      </c>
      <c r="C3425" s="49">
        <f t="shared" si="380"/>
        <v>-117.59782322607805</v>
      </c>
      <c r="D3425" s="49">
        <f t="shared" si="380"/>
        <v>5.4980836973713849</v>
      </c>
      <c r="E3425" s="49">
        <f t="shared" si="380"/>
        <v>2.4544055766887709</v>
      </c>
      <c r="F3425" s="49">
        <f t="shared" si="380"/>
        <v>-241.42019802019468</v>
      </c>
      <c r="G3425" s="49">
        <f t="shared" si="380"/>
        <v>-227.95927035340299</v>
      </c>
      <c r="H3425" s="49">
        <f t="shared" si="380"/>
        <v>498.89674184890168</v>
      </c>
      <c r="I3425" s="49">
        <f t="shared" si="380"/>
        <v>-241.01190364244303</v>
      </c>
      <c r="J3425" s="49">
        <f t="shared" si="380"/>
        <v>-274.1421939954239</v>
      </c>
      <c r="K3425" s="49">
        <f t="shared" si="380"/>
        <v>-338.51460404891145</v>
      </c>
      <c r="L3425" s="20"/>
      <c r="M3425" s="20"/>
      <c r="N3425" s="20"/>
      <c r="O3425" s="20"/>
      <c r="P3425" s="20"/>
      <c r="Q3425" s="20"/>
      <c r="R3425" s="20"/>
      <c r="S3425" s="20"/>
      <c r="T3425" s="20"/>
      <c r="U3425" s="20"/>
      <c r="V3425" s="20"/>
      <c r="W3425" s="20"/>
      <c r="X3425" s="20"/>
      <c r="Y3425" s="20"/>
      <c r="Z3425" s="20"/>
      <c r="AA3425" s="20"/>
      <c r="AB3425" s="20"/>
      <c r="AC3425" s="20"/>
      <c r="AD3425" s="20"/>
      <c r="AE3425" s="20"/>
      <c r="AF3425" s="20"/>
      <c r="AG3425" s="20"/>
      <c r="AH3425" s="20"/>
      <c r="AI3425" s="20"/>
      <c r="AJ3425" s="20"/>
      <c r="AK3425" s="20"/>
      <c r="AL3425" s="20"/>
      <c r="AM3425" s="20"/>
      <c r="AN3425" s="20"/>
      <c r="AO3425" s="20"/>
      <c r="AP3425" s="20"/>
      <c r="AQ3425" s="20"/>
      <c r="AR3425" s="20"/>
      <c r="AS3425" s="20"/>
      <c r="AT3425" s="20"/>
      <c r="AU3425" s="20"/>
      <c r="AV3425" s="20"/>
      <c r="AW3425" s="20"/>
      <c r="AX3425" s="20"/>
      <c r="AY3425" s="20"/>
      <c r="AZ3425" s="20"/>
      <c r="BA3425" s="20"/>
      <c r="BB3425" s="20"/>
      <c r="BC3425" s="20"/>
      <c r="BD3425" s="20"/>
      <c r="BE3425" s="20"/>
      <c r="BF3425" s="20"/>
      <c r="BG3425" s="20"/>
      <c r="BH3425" s="20"/>
      <c r="BI3425" s="20"/>
      <c r="BJ3425" s="20"/>
      <c r="BK3425" s="20"/>
      <c r="BL3425" s="20"/>
      <c r="BM3425" s="20"/>
      <c r="BN3425" s="20"/>
      <c r="BO3425" s="20"/>
      <c r="BP3425" s="20"/>
      <c r="BQ3425" s="20"/>
      <c r="BR3425" s="20"/>
      <c r="BS3425" s="20"/>
      <c r="BT3425" s="20"/>
      <c r="BU3425" s="20"/>
      <c r="BV3425" s="20"/>
      <c r="BW3425" s="20"/>
    </row>
    <row r="3426" spans="1:75" x14ac:dyDescent="0.2">
      <c r="A3426" s="20" t="s">
        <v>2881</v>
      </c>
      <c r="B3426" s="49">
        <f>'Wireless - old'!DO$34</f>
        <v>-605.48208110746816</v>
      </c>
      <c r="C3426" s="49">
        <f>'Wireless - old'!DT$34</f>
        <v>-860.59782322607805</v>
      </c>
      <c r="D3426" s="49">
        <f>'Wireless - old'!DY$34</f>
        <v>-401.50191630262862</v>
      </c>
      <c r="E3426" s="49">
        <f>'Wireless - old'!ED$34</f>
        <v>-203.54559442331123</v>
      </c>
      <c r="F3426" s="49">
        <f>'Wireless - old'!EI$34</f>
        <v>-84.420198020194675</v>
      </c>
      <c r="G3426" s="49">
        <f>'Wireless - old'!EN$34</f>
        <v>118.77062394889401</v>
      </c>
      <c r="H3426" s="49">
        <f>'Wireless - old'!ES$34</f>
        <v>1101.7894247638037</v>
      </c>
      <c r="I3426" s="49">
        <f>'Wireless - old'!ET$34</f>
        <v>545.30443122823908</v>
      </c>
      <c r="J3426" s="49">
        <f>'Wireless - old'!EU$34</f>
        <v>635.49738904215883</v>
      </c>
      <c r="K3426" s="49">
        <f>'Wireless - old'!EV$34</f>
        <v>801.25347878115394</v>
      </c>
      <c r="L3426" s="20"/>
      <c r="M3426" s="20"/>
      <c r="N3426" s="20"/>
      <c r="O3426" s="20"/>
      <c r="P3426" s="20"/>
      <c r="Q3426" s="20"/>
      <c r="R3426" s="20"/>
      <c r="S3426" s="20"/>
      <c r="T3426" s="20"/>
      <c r="U3426" s="20"/>
      <c r="V3426" s="20"/>
      <c r="W3426" s="20"/>
      <c r="X3426" s="20"/>
      <c r="Y3426" s="20"/>
      <c r="Z3426" s="20"/>
      <c r="AA3426" s="20"/>
      <c r="AB3426" s="20"/>
      <c r="AC3426" s="20"/>
      <c r="AD3426" s="20"/>
      <c r="AE3426" s="20"/>
      <c r="AF3426" s="20"/>
      <c r="AG3426" s="20"/>
      <c r="AH3426" s="20"/>
      <c r="AI3426" s="20"/>
      <c r="AJ3426" s="20"/>
      <c r="AK3426" s="20"/>
      <c r="AL3426" s="20"/>
      <c r="AM3426" s="20"/>
      <c r="AN3426" s="20"/>
      <c r="AO3426" s="20"/>
      <c r="AP3426" s="20"/>
      <c r="AQ3426" s="20"/>
      <c r="AR3426" s="20"/>
      <c r="AS3426" s="20"/>
      <c r="AT3426" s="20"/>
      <c r="AU3426" s="20"/>
      <c r="AV3426" s="20"/>
      <c r="AW3426" s="20"/>
      <c r="AX3426" s="20"/>
      <c r="AY3426" s="20"/>
      <c r="AZ3426" s="20"/>
      <c r="BA3426" s="20"/>
      <c r="BB3426" s="20"/>
      <c r="BC3426" s="20"/>
      <c r="BD3426" s="20"/>
      <c r="BE3426" s="20"/>
      <c r="BF3426" s="20"/>
      <c r="BG3426" s="20"/>
      <c r="BH3426" s="20"/>
      <c r="BI3426" s="20"/>
      <c r="BJ3426" s="20"/>
      <c r="BK3426" s="20"/>
      <c r="BL3426" s="20"/>
      <c r="BM3426" s="20"/>
      <c r="BN3426" s="20"/>
      <c r="BO3426" s="20"/>
      <c r="BP3426" s="20"/>
      <c r="BQ3426" s="20"/>
      <c r="BR3426" s="20"/>
      <c r="BS3426" s="20"/>
      <c r="BT3426" s="20"/>
      <c r="BU3426" s="20"/>
      <c r="BV3426" s="20"/>
      <c r="BW3426" s="20"/>
    </row>
    <row r="3427" spans="1:75" x14ac:dyDescent="0.2">
      <c r="A3427" s="52"/>
      <c r="B3427" s="1310"/>
      <c r="C3427" s="1310"/>
      <c r="D3427" s="1310"/>
      <c r="E3427" s="1310"/>
      <c r="F3427" s="1310"/>
      <c r="G3427" s="1310"/>
      <c r="H3427" s="1310"/>
      <c r="I3427" s="1310"/>
      <c r="J3427" s="1310"/>
      <c r="K3427" s="1310"/>
      <c r="L3427" s="20"/>
      <c r="M3427" s="20"/>
      <c r="N3427" s="20"/>
      <c r="O3427" s="20"/>
      <c r="P3427" s="20"/>
      <c r="Q3427" s="20"/>
      <c r="R3427" s="20"/>
      <c r="S3427" s="20"/>
      <c r="T3427" s="20"/>
      <c r="U3427" s="20"/>
      <c r="V3427" s="20"/>
      <c r="W3427" s="20"/>
      <c r="X3427" s="20"/>
      <c r="Y3427" s="20"/>
      <c r="Z3427" s="20"/>
      <c r="AA3427" s="20"/>
      <c r="AB3427" s="20"/>
      <c r="AC3427" s="20"/>
      <c r="AD3427" s="20"/>
      <c r="AE3427" s="20"/>
      <c r="AF3427" s="20"/>
      <c r="AG3427" s="20"/>
      <c r="AH3427" s="20"/>
      <c r="AI3427" s="20"/>
      <c r="AJ3427" s="20"/>
      <c r="AK3427" s="20"/>
      <c r="AL3427" s="20"/>
      <c r="AM3427" s="20"/>
      <c r="AN3427" s="20"/>
      <c r="AO3427" s="20"/>
      <c r="AP3427" s="20"/>
      <c r="AQ3427" s="20"/>
      <c r="AR3427" s="20"/>
      <c r="AS3427" s="20"/>
      <c r="AT3427" s="20"/>
      <c r="AU3427" s="20"/>
      <c r="AV3427" s="20"/>
      <c r="AW3427" s="20"/>
      <c r="AX3427" s="20"/>
      <c r="AY3427" s="20"/>
      <c r="AZ3427" s="20"/>
      <c r="BA3427" s="20"/>
      <c r="BB3427" s="20"/>
      <c r="BC3427" s="20"/>
      <c r="BD3427" s="20"/>
      <c r="BE3427" s="20"/>
      <c r="BF3427" s="20"/>
      <c r="BG3427" s="20"/>
      <c r="BH3427" s="20"/>
      <c r="BI3427" s="20"/>
      <c r="BJ3427" s="20"/>
      <c r="BK3427" s="20"/>
      <c r="BL3427" s="20"/>
      <c r="BM3427" s="20"/>
      <c r="BN3427" s="20"/>
      <c r="BO3427" s="20"/>
      <c r="BP3427" s="20"/>
      <c r="BQ3427" s="20"/>
      <c r="BR3427" s="20"/>
      <c r="BS3427" s="20"/>
      <c r="BT3427" s="20"/>
      <c r="BU3427" s="20"/>
      <c r="BV3427" s="20"/>
      <c r="BW3427" s="20"/>
    </row>
    <row r="3428" spans="1:75" x14ac:dyDescent="0.2">
      <c r="A3428" s="52"/>
      <c r="B3428" s="2513" t="e">
        <f t="shared" ref="B3428:K3428" si="381">+B3417</f>
        <v>#REF!</v>
      </c>
      <c r="C3428" s="2513" t="e">
        <f t="shared" si="381"/>
        <v>#REF!</v>
      </c>
      <c r="D3428" s="2513" t="e">
        <f t="shared" si="381"/>
        <v>#REF!</v>
      </c>
      <c r="E3428" s="2513" t="e">
        <f t="shared" si="381"/>
        <v>#REF!</v>
      </c>
      <c r="F3428" s="2513" t="e">
        <f t="shared" si="381"/>
        <v>#REF!</v>
      </c>
      <c r="G3428" s="2513" t="e">
        <f t="shared" si="381"/>
        <v>#REF!</v>
      </c>
      <c r="H3428" s="2513" t="e">
        <f t="shared" si="381"/>
        <v>#REF!</v>
      </c>
      <c r="I3428" s="2513" t="e">
        <f t="shared" si="381"/>
        <v>#REF!</v>
      </c>
      <c r="J3428" s="2513" t="e">
        <f t="shared" si="381"/>
        <v>#REF!</v>
      </c>
      <c r="K3428" s="2513" t="e">
        <f t="shared" si="381"/>
        <v>#REF!</v>
      </c>
      <c r="L3428" s="20"/>
      <c r="M3428" s="20"/>
      <c r="N3428" s="20"/>
      <c r="O3428" s="20"/>
      <c r="P3428" s="20"/>
      <c r="Q3428" s="20"/>
      <c r="R3428" s="20"/>
      <c r="S3428" s="20"/>
      <c r="T3428" s="20"/>
      <c r="U3428" s="20"/>
      <c r="V3428" s="20"/>
      <c r="W3428" s="20"/>
      <c r="X3428" s="20"/>
      <c r="Y3428" s="20"/>
      <c r="Z3428" s="20"/>
      <c r="AA3428" s="20"/>
      <c r="AB3428" s="20"/>
      <c r="AC3428" s="20"/>
      <c r="AD3428" s="20"/>
      <c r="AE3428" s="20"/>
      <c r="AF3428" s="20"/>
      <c r="AG3428" s="20"/>
      <c r="AH3428" s="20"/>
      <c r="AI3428" s="20"/>
      <c r="AJ3428" s="20"/>
      <c r="AK3428" s="20"/>
      <c r="AL3428" s="20"/>
      <c r="AM3428" s="20"/>
      <c r="AN3428" s="20"/>
      <c r="AO3428" s="20"/>
      <c r="AP3428" s="20"/>
      <c r="AQ3428" s="20"/>
      <c r="AR3428" s="20"/>
      <c r="AS3428" s="20"/>
      <c r="AT3428" s="20"/>
      <c r="AU3428" s="20"/>
      <c r="AV3428" s="20"/>
      <c r="AW3428" s="20"/>
      <c r="AX3428" s="20"/>
      <c r="AY3428" s="20"/>
      <c r="AZ3428" s="20"/>
      <c r="BA3428" s="20"/>
      <c r="BB3428" s="20"/>
      <c r="BC3428" s="20"/>
      <c r="BD3428" s="20"/>
      <c r="BE3428" s="20"/>
      <c r="BF3428" s="20"/>
      <c r="BG3428" s="20"/>
      <c r="BH3428" s="20"/>
      <c r="BI3428" s="20"/>
      <c r="BJ3428" s="20"/>
      <c r="BK3428" s="20"/>
      <c r="BL3428" s="20"/>
      <c r="BM3428" s="20"/>
      <c r="BN3428" s="20"/>
      <c r="BO3428" s="20"/>
      <c r="BP3428" s="20"/>
      <c r="BQ3428" s="20"/>
      <c r="BR3428" s="20"/>
      <c r="BS3428" s="20"/>
      <c r="BT3428" s="20"/>
      <c r="BU3428" s="20"/>
      <c r="BV3428" s="20"/>
      <c r="BW3428" s="20"/>
    </row>
    <row r="3429" spans="1:75" x14ac:dyDescent="0.2">
      <c r="A3429" s="52"/>
      <c r="B3429" s="1310"/>
      <c r="C3429" s="1310"/>
      <c r="D3429" s="1310"/>
      <c r="E3429" s="1310"/>
      <c r="F3429" s="1310"/>
      <c r="G3429" s="1310"/>
      <c r="H3429" s="1310"/>
      <c r="I3429" s="1310"/>
      <c r="J3429" s="1310"/>
      <c r="K3429" s="1310"/>
      <c r="L3429" s="20"/>
      <c r="M3429" s="20"/>
      <c r="N3429" s="20"/>
      <c r="O3429" s="20"/>
      <c r="P3429" s="20"/>
      <c r="Q3429" s="20"/>
      <c r="R3429" s="20"/>
      <c r="S3429" s="20"/>
      <c r="T3429" s="20"/>
      <c r="U3429" s="20"/>
      <c r="V3429" s="20"/>
      <c r="W3429" s="20"/>
      <c r="X3429" s="20"/>
      <c r="Y3429" s="20"/>
      <c r="Z3429" s="20"/>
      <c r="AA3429" s="20"/>
      <c r="AB3429" s="20"/>
      <c r="AC3429" s="20"/>
      <c r="AD3429" s="20"/>
      <c r="AE3429" s="20"/>
      <c r="AF3429" s="20"/>
      <c r="AG3429" s="20"/>
      <c r="AH3429" s="20"/>
      <c r="AI3429" s="20"/>
      <c r="AJ3429" s="20"/>
      <c r="AK3429" s="20"/>
      <c r="AL3429" s="20"/>
      <c r="AM3429" s="20"/>
      <c r="AN3429" s="20"/>
      <c r="AO3429" s="20"/>
      <c r="AP3429" s="20"/>
      <c r="AQ3429" s="20"/>
      <c r="AR3429" s="20"/>
      <c r="AS3429" s="20"/>
      <c r="AT3429" s="20"/>
      <c r="AU3429" s="20"/>
      <c r="AV3429" s="20"/>
      <c r="AW3429" s="20"/>
      <c r="AX3429" s="20"/>
      <c r="AY3429" s="20"/>
      <c r="AZ3429" s="20"/>
      <c r="BA3429" s="20"/>
      <c r="BB3429" s="20"/>
      <c r="BC3429" s="20"/>
      <c r="BD3429" s="20"/>
      <c r="BE3429" s="20"/>
      <c r="BF3429" s="20"/>
      <c r="BG3429" s="20"/>
      <c r="BH3429" s="20"/>
      <c r="BI3429" s="20"/>
      <c r="BJ3429" s="20"/>
      <c r="BK3429" s="20"/>
      <c r="BL3429" s="20"/>
      <c r="BM3429" s="20"/>
      <c r="BN3429" s="20"/>
      <c r="BO3429" s="20"/>
      <c r="BP3429" s="20"/>
      <c r="BQ3429" s="20"/>
      <c r="BR3429" s="20"/>
      <c r="BS3429" s="20"/>
      <c r="BT3429" s="20"/>
      <c r="BU3429" s="20"/>
      <c r="BV3429" s="20"/>
      <c r="BW3429" s="20"/>
    </row>
    <row r="3430" spans="1:75" x14ac:dyDescent="0.2">
      <c r="A3430" s="52"/>
      <c r="B3430" s="1310"/>
      <c r="C3430" s="1310"/>
      <c r="D3430" s="1310"/>
      <c r="E3430" s="1310"/>
      <c r="F3430" s="1310"/>
      <c r="G3430" s="1310"/>
      <c r="H3430" s="1310"/>
      <c r="I3430" s="1310"/>
      <c r="J3430" s="1310"/>
      <c r="K3430" s="1310"/>
      <c r="L3430" s="20"/>
      <c r="M3430" s="20"/>
      <c r="N3430" s="20"/>
      <c r="O3430" s="20"/>
      <c r="P3430" s="20"/>
      <c r="Q3430" s="20"/>
      <c r="R3430" s="20"/>
      <c r="S3430" s="20"/>
      <c r="T3430" s="20"/>
      <c r="U3430" s="20"/>
      <c r="V3430" s="20"/>
      <c r="W3430" s="20"/>
      <c r="X3430" s="20"/>
      <c r="Y3430" s="20"/>
      <c r="Z3430" s="20"/>
      <c r="AA3430" s="20"/>
      <c r="AB3430" s="20"/>
      <c r="AC3430" s="20"/>
      <c r="AD3430" s="20"/>
      <c r="AE3430" s="20"/>
      <c r="AF3430" s="20"/>
      <c r="AG3430" s="20"/>
      <c r="AH3430" s="20"/>
      <c r="AI3430" s="20"/>
      <c r="AJ3430" s="20"/>
      <c r="AK3430" s="20"/>
      <c r="AL3430" s="20"/>
      <c r="AM3430" s="20"/>
      <c r="AN3430" s="20"/>
      <c r="AO3430" s="20"/>
      <c r="AP3430" s="20"/>
      <c r="AQ3430" s="20"/>
      <c r="AR3430" s="20"/>
      <c r="AS3430" s="20"/>
      <c r="AT3430" s="20"/>
      <c r="AU3430" s="20"/>
      <c r="AV3430" s="20"/>
      <c r="AW3430" s="20"/>
      <c r="AX3430" s="20"/>
      <c r="AY3430" s="20"/>
      <c r="AZ3430" s="20"/>
      <c r="BA3430" s="20"/>
      <c r="BB3430" s="20"/>
      <c r="BC3430" s="20"/>
      <c r="BD3430" s="20"/>
      <c r="BE3430" s="20"/>
      <c r="BF3430" s="20"/>
      <c r="BG3430" s="20"/>
      <c r="BH3430" s="20"/>
      <c r="BI3430" s="20"/>
      <c r="BJ3430" s="20"/>
      <c r="BK3430" s="20"/>
      <c r="BL3430" s="20"/>
      <c r="BM3430" s="20"/>
      <c r="BN3430" s="20"/>
      <c r="BO3430" s="20"/>
      <c r="BP3430" s="20"/>
      <c r="BQ3430" s="20"/>
      <c r="BR3430" s="20"/>
      <c r="BS3430" s="20"/>
      <c r="BT3430" s="20"/>
      <c r="BU3430" s="20"/>
      <c r="BV3430" s="20"/>
      <c r="BW3430" s="20"/>
    </row>
    <row r="3431" spans="1:75" x14ac:dyDescent="0.2">
      <c r="A3431" s="52"/>
      <c r="B3431" s="1310"/>
      <c r="C3431" s="1310"/>
      <c r="D3431" s="1310"/>
      <c r="E3431" s="1310"/>
      <c r="F3431" s="1310"/>
      <c r="G3431" s="1310"/>
      <c r="H3431" s="1310"/>
      <c r="I3431" s="1310"/>
      <c r="J3431" s="1310"/>
      <c r="K3431" s="1310"/>
      <c r="L3431" s="20"/>
      <c r="M3431" s="20"/>
      <c r="N3431" s="20"/>
      <c r="O3431" s="20"/>
      <c r="P3431" s="20"/>
      <c r="Q3431" s="20"/>
      <c r="R3431" s="20"/>
      <c r="S3431" s="20"/>
      <c r="T3431" s="20"/>
      <c r="U3431" s="20"/>
      <c r="V3431" s="20"/>
      <c r="W3431" s="20"/>
      <c r="X3431" s="20"/>
      <c r="Y3431" s="20"/>
      <c r="Z3431" s="20"/>
      <c r="AA3431" s="20"/>
      <c r="AB3431" s="20"/>
      <c r="AC3431" s="20"/>
      <c r="AD3431" s="20"/>
      <c r="AE3431" s="20"/>
      <c r="AF3431" s="20"/>
      <c r="AG3431" s="20"/>
      <c r="AH3431" s="20"/>
      <c r="AI3431" s="20"/>
      <c r="AJ3431" s="20"/>
      <c r="AK3431" s="20"/>
      <c r="AL3431" s="20"/>
      <c r="AM3431" s="20"/>
      <c r="AN3431" s="20"/>
      <c r="AO3431" s="20"/>
      <c r="AP3431" s="20"/>
      <c r="AQ3431" s="20"/>
      <c r="AR3431" s="20"/>
      <c r="AS3431" s="20"/>
      <c r="AT3431" s="20"/>
      <c r="AU3431" s="20"/>
      <c r="AV3431" s="20"/>
      <c r="AW3431" s="20"/>
      <c r="AX3431" s="20"/>
      <c r="AY3431" s="20"/>
      <c r="AZ3431" s="20"/>
      <c r="BA3431" s="20"/>
      <c r="BB3431" s="20"/>
      <c r="BC3431" s="20"/>
      <c r="BD3431" s="20"/>
      <c r="BE3431" s="20"/>
      <c r="BF3431" s="20"/>
      <c r="BG3431" s="20"/>
      <c r="BH3431" s="20"/>
      <c r="BI3431" s="20"/>
      <c r="BJ3431" s="20"/>
      <c r="BK3431" s="20"/>
      <c r="BL3431" s="20"/>
      <c r="BM3431" s="20"/>
      <c r="BN3431" s="20"/>
      <c r="BO3431" s="20"/>
      <c r="BP3431" s="20"/>
      <c r="BQ3431" s="20"/>
      <c r="BR3431" s="20"/>
      <c r="BS3431" s="20"/>
      <c r="BT3431" s="20"/>
      <c r="BU3431" s="20"/>
      <c r="BV3431" s="20"/>
      <c r="BW3431" s="20"/>
    </row>
    <row r="3432" spans="1:75" x14ac:dyDescent="0.2">
      <c r="A3432" s="52"/>
      <c r="B3432" s="1310"/>
      <c r="C3432" s="1310"/>
      <c r="D3432" s="1310"/>
      <c r="E3432" s="1310"/>
      <c r="F3432" s="1310"/>
      <c r="G3432" s="1310"/>
      <c r="H3432" s="1310"/>
      <c r="I3432" s="1310"/>
      <c r="J3432" s="1310"/>
      <c r="K3432" s="1310"/>
      <c r="L3432" s="20"/>
      <c r="M3432" s="20"/>
      <c r="N3432" s="20"/>
      <c r="O3432" s="20"/>
      <c r="P3432" s="20"/>
      <c r="Q3432" s="20"/>
      <c r="R3432" s="20"/>
      <c r="S3432" s="20"/>
      <c r="T3432" s="20"/>
      <c r="U3432" s="20"/>
      <c r="V3432" s="20"/>
      <c r="W3432" s="20"/>
      <c r="X3432" s="20"/>
      <c r="Y3432" s="20"/>
      <c r="Z3432" s="20"/>
      <c r="AA3432" s="20"/>
      <c r="AB3432" s="20"/>
      <c r="AC3432" s="20"/>
      <c r="AD3432" s="20"/>
      <c r="AE3432" s="20"/>
      <c r="AF3432" s="20"/>
      <c r="AG3432" s="20"/>
      <c r="AH3432" s="20"/>
      <c r="AI3432" s="20"/>
      <c r="AJ3432" s="20"/>
      <c r="AK3432" s="20"/>
      <c r="AL3432" s="20"/>
      <c r="AM3432" s="20"/>
      <c r="AN3432" s="20"/>
      <c r="AO3432" s="20"/>
      <c r="AP3432" s="20"/>
      <c r="AQ3432" s="20"/>
      <c r="AR3432" s="20"/>
      <c r="AS3432" s="20"/>
      <c r="AT3432" s="20"/>
      <c r="AU3432" s="20"/>
      <c r="AV3432" s="20"/>
      <c r="AW3432" s="20"/>
      <c r="AX3432" s="20"/>
      <c r="AY3432" s="20"/>
      <c r="AZ3432" s="20"/>
      <c r="BA3432" s="20"/>
      <c r="BB3432" s="20"/>
      <c r="BC3432" s="20"/>
      <c r="BD3432" s="20"/>
      <c r="BE3432" s="20"/>
      <c r="BF3432" s="20"/>
      <c r="BG3432" s="20"/>
      <c r="BH3432" s="20"/>
      <c r="BI3432" s="20"/>
      <c r="BJ3432" s="20"/>
      <c r="BK3432" s="20"/>
      <c r="BL3432" s="20"/>
      <c r="BM3432" s="20"/>
      <c r="BN3432" s="20"/>
      <c r="BO3432" s="20"/>
      <c r="BP3432" s="20"/>
      <c r="BQ3432" s="20"/>
      <c r="BR3432" s="20"/>
      <c r="BS3432" s="20"/>
      <c r="BT3432" s="20"/>
      <c r="BU3432" s="20"/>
      <c r="BV3432" s="20"/>
      <c r="BW3432" s="20"/>
    </row>
    <row r="3433" spans="1:75" x14ac:dyDescent="0.2">
      <c r="A3433" s="52"/>
      <c r="B3433" s="1310"/>
      <c r="C3433" s="1310"/>
      <c r="D3433" s="1310"/>
      <c r="E3433" s="1310"/>
      <c r="F3433" s="1310"/>
      <c r="G3433" s="1310"/>
      <c r="H3433" s="1310"/>
      <c r="I3433" s="1310"/>
      <c r="J3433" s="1310"/>
      <c r="K3433" s="1310"/>
      <c r="L3433" s="20"/>
      <c r="M3433" s="20"/>
      <c r="N3433" s="20"/>
      <c r="O3433" s="20"/>
      <c r="P3433" s="20"/>
      <c r="Q3433" s="20"/>
      <c r="R3433" s="20"/>
      <c r="S3433" s="20"/>
      <c r="T3433" s="20"/>
      <c r="U3433" s="20"/>
      <c r="V3433" s="20"/>
      <c r="W3433" s="20"/>
      <c r="X3433" s="20"/>
      <c r="Y3433" s="20"/>
      <c r="Z3433" s="20"/>
      <c r="AA3433" s="20"/>
      <c r="AB3433" s="20"/>
      <c r="AC3433" s="20"/>
      <c r="AD3433" s="20"/>
      <c r="AE3433" s="20"/>
      <c r="AF3433" s="20"/>
      <c r="AG3433" s="20"/>
      <c r="AH3433" s="20"/>
      <c r="AI3433" s="20"/>
      <c r="AJ3433" s="20"/>
      <c r="AK3433" s="20"/>
      <c r="AL3433" s="20"/>
      <c r="AM3433" s="20"/>
      <c r="AN3433" s="20"/>
      <c r="AO3433" s="20"/>
      <c r="AP3433" s="20"/>
      <c r="AQ3433" s="20"/>
      <c r="AR3433" s="20"/>
      <c r="AS3433" s="20"/>
      <c r="AT3433" s="20"/>
      <c r="AU3433" s="20"/>
      <c r="AV3433" s="20"/>
      <c r="AW3433" s="20"/>
      <c r="AX3433" s="20"/>
      <c r="AY3433" s="20"/>
      <c r="AZ3433" s="20"/>
      <c r="BA3433" s="20"/>
      <c r="BB3433" s="20"/>
      <c r="BC3433" s="20"/>
      <c r="BD3433" s="20"/>
      <c r="BE3433" s="20"/>
      <c r="BF3433" s="20"/>
      <c r="BG3433" s="20"/>
      <c r="BH3433" s="20"/>
      <c r="BI3433" s="20"/>
      <c r="BJ3433" s="20"/>
      <c r="BK3433" s="20"/>
      <c r="BL3433" s="20"/>
      <c r="BM3433" s="20"/>
      <c r="BN3433" s="20"/>
      <c r="BO3433" s="20"/>
      <c r="BP3433" s="20"/>
      <c r="BQ3433" s="20"/>
      <c r="BR3433" s="20"/>
      <c r="BS3433" s="20"/>
      <c r="BT3433" s="20"/>
      <c r="BU3433" s="20"/>
      <c r="BV3433" s="20"/>
      <c r="BW3433" s="20"/>
    </row>
    <row r="3434" spans="1:75" x14ac:dyDescent="0.2">
      <c r="A3434" s="52"/>
      <c r="B3434" s="1310"/>
      <c r="C3434" s="1310"/>
      <c r="D3434" s="1310"/>
      <c r="E3434" s="1310"/>
      <c r="F3434" s="1310"/>
      <c r="G3434" s="1310"/>
      <c r="H3434" s="1310"/>
      <c r="I3434" s="1310"/>
      <c r="J3434" s="1310"/>
      <c r="K3434" s="1310"/>
      <c r="L3434" s="20"/>
      <c r="M3434" s="20"/>
      <c r="N3434" s="20"/>
      <c r="O3434" s="20"/>
      <c r="P3434" s="20"/>
      <c r="Q3434" s="20"/>
      <c r="R3434" s="20"/>
      <c r="S3434" s="20"/>
      <c r="T3434" s="20"/>
      <c r="U3434" s="20"/>
      <c r="V3434" s="20"/>
      <c r="W3434" s="20"/>
      <c r="X3434" s="20"/>
      <c r="Y3434" s="20"/>
      <c r="Z3434" s="20"/>
      <c r="AA3434" s="20"/>
      <c r="AB3434" s="20"/>
      <c r="AC3434" s="20"/>
      <c r="AD3434" s="20"/>
      <c r="AE3434" s="20"/>
      <c r="AF3434" s="20"/>
      <c r="AG3434" s="20"/>
      <c r="AH3434" s="20"/>
      <c r="AI3434" s="20"/>
      <c r="AJ3434" s="20"/>
      <c r="AK3434" s="20"/>
      <c r="AL3434" s="20"/>
      <c r="AM3434" s="20"/>
      <c r="AN3434" s="20"/>
      <c r="AO3434" s="20"/>
      <c r="AP3434" s="20"/>
      <c r="AQ3434" s="20"/>
      <c r="AR3434" s="20"/>
      <c r="AS3434" s="20"/>
      <c r="AT3434" s="20"/>
      <c r="AU3434" s="20"/>
      <c r="AV3434" s="20"/>
      <c r="AW3434" s="20"/>
      <c r="AX3434" s="20"/>
      <c r="AY3434" s="20"/>
      <c r="AZ3434" s="20"/>
      <c r="BA3434" s="20"/>
      <c r="BB3434" s="20"/>
      <c r="BC3434" s="20"/>
      <c r="BD3434" s="20"/>
      <c r="BE3434" s="20"/>
      <c r="BF3434" s="20"/>
      <c r="BG3434" s="20"/>
      <c r="BH3434" s="20"/>
      <c r="BI3434" s="20"/>
      <c r="BJ3434" s="20"/>
      <c r="BK3434" s="20"/>
      <c r="BL3434" s="20"/>
      <c r="BM3434" s="20"/>
      <c r="BN3434" s="20"/>
      <c r="BO3434" s="20"/>
      <c r="BP3434" s="20"/>
      <c r="BQ3434" s="20"/>
      <c r="BR3434" s="20"/>
      <c r="BS3434" s="20"/>
      <c r="BT3434" s="20"/>
      <c r="BU3434" s="20"/>
      <c r="BV3434" s="20"/>
      <c r="BW3434" s="20"/>
    </row>
    <row r="3435" spans="1:75" x14ac:dyDescent="0.2">
      <c r="A3435" s="52"/>
      <c r="B3435" s="1310"/>
      <c r="C3435" s="1310"/>
      <c r="D3435" s="1310"/>
      <c r="E3435" s="1310"/>
      <c r="F3435" s="1310"/>
      <c r="G3435" s="1310"/>
      <c r="H3435" s="1310"/>
      <c r="I3435" s="1310"/>
      <c r="J3435" s="1310"/>
      <c r="K3435" s="1310"/>
      <c r="L3435" s="20"/>
      <c r="M3435" s="20"/>
      <c r="N3435" s="20"/>
      <c r="O3435" s="20"/>
      <c r="P3435" s="20"/>
      <c r="Q3435" s="20"/>
      <c r="R3435" s="20"/>
      <c r="S3435" s="20"/>
      <c r="T3435" s="20"/>
      <c r="U3435" s="20"/>
      <c r="V3435" s="20"/>
      <c r="W3435" s="20"/>
      <c r="X3435" s="20"/>
      <c r="Y3435" s="20"/>
      <c r="Z3435" s="20"/>
      <c r="AA3435" s="20"/>
      <c r="AB3435" s="20"/>
      <c r="AC3435" s="20"/>
      <c r="AD3435" s="20"/>
      <c r="AE3435" s="20"/>
      <c r="AF3435" s="20"/>
      <c r="AG3435" s="20"/>
      <c r="AH3435" s="20"/>
      <c r="AI3435" s="20"/>
      <c r="AJ3435" s="20"/>
      <c r="AK3435" s="20"/>
      <c r="AL3435" s="20"/>
      <c r="AM3435" s="20"/>
      <c r="AN3435" s="20"/>
      <c r="AO3435" s="20"/>
      <c r="AP3435" s="20"/>
      <c r="AQ3435" s="20"/>
      <c r="AR3435" s="20"/>
      <c r="AS3435" s="20"/>
      <c r="AT3435" s="20"/>
      <c r="AU3435" s="20"/>
      <c r="AV3435" s="20"/>
      <c r="AW3435" s="20"/>
      <c r="AX3435" s="20"/>
      <c r="AY3435" s="20"/>
      <c r="AZ3435" s="20"/>
      <c r="BA3435" s="20"/>
      <c r="BB3435" s="20"/>
      <c r="BC3435" s="20"/>
      <c r="BD3435" s="20"/>
      <c r="BE3435" s="20"/>
      <c r="BF3435" s="20"/>
      <c r="BG3435" s="20"/>
      <c r="BH3435" s="20"/>
      <c r="BI3435" s="20"/>
      <c r="BJ3435" s="20"/>
      <c r="BK3435" s="20"/>
      <c r="BL3435" s="20"/>
      <c r="BM3435" s="20"/>
      <c r="BN3435" s="20"/>
      <c r="BO3435" s="20"/>
      <c r="BP3435" s="20"/>
      <c r="BQ3435" s="20"/>
      <c r="BR3435" s="20"/>
      <c r="BS3435" s="20"/>
      <c r="BT3435" s="20"/>
      <c r="BU3435" s="20"/>
      <c r="BV3435" s="20"/>
      <c r="BW3435" s="20"/>
    </row>
    <row r="3436" spans="1:75" x14ac:dyDescent="0.2">
      <c r="A3436" s="52"/>
      <c r="B3436" s="1310"/>
      <c r="C3436" s="1310"/>
      <c r="D3436" s="1310"/>
      <c r="E3436" s="1310"/>
      <c r="F3436" s="1310"/>
      <c r="G3436" s="1310"/>
      <c r="H3436" s="1310"/>
      <c r="I3436" s="1310"/>
      <c r="J3436" s="1310"/>
      <c r="K3436" s="1310"/>
      <c r="L3436" s="20"/>
      <c r="M3436" s="20"/>
      <c r="N3436" s="20"/>
      <c r="O3436" s="20"/>
      <c r="P3436" s="20"/>
      <c r="Q3436" s="20"/>
      <c r="R3436" s="20"/>
      <c r="S3436" s="20"/>
      <c r="T3436" s="20"/>
      <c r="U3436" s="20"/>
      <c r="V3436" s="20"/>
      <c r="W3436" s="20"/>
      <c r="X3436" s="20"/>
      <c r="Y3436" s="20"/>
      <c r="Z3436" s="20"/>
      <c r="AA3436" s="20"/>
      <c r="AB3436" s="20"/>
      <c r="AC3436" s="20"/>
      <c r="AD3436" s="20"/>
      <c r="AE3436" s="20"/>
      <c r="AF3436" s="20"/>
      <c r="AG3436" s="20"/>
      <c r="AH3436" s="20"/>
      <c r="AI3436" s="20"/>
      <c r="AJ3436" s="20"/>
      <c r="AK3436" s="20"/>
      <c r="AL3436" s="20"/>
      <c r="AM3436" s="20"/>
      <c r="AN3436" s="20"/>
      <c r="AO3436" s="20"/>
      <c r="AP3436" s="20"/>
      <c r="AQ3436" s="20"/>
      <c r="AR3436" s="20"/>
      <c r="AS3436" s="20"/>
      <c r="AT3436" s="20"/>
      <c r="AU3436" s="20"/>
      <c r="AV3436" s="20"/>
      <c r="AW3436" s="20"/>
      <c r="AX3436" s="20"/>
      <c r="AY3436" s="20"/>
      <c r="AZ3436" s="20"/>
      <c r="BA3436" s="20"/>
      <c r="BB3436" s="20"/>
      <c r="BC3436" s="20"/>
      <c r="BD3436" s="20"/>
      <c r="BE3436" s="20"/>
      <c r="BF3436" s="20"/>
      <c r="BG3436" s="20"/>
      <c r="BH3436" s="20"/>
      <c r="BI3436" s="20"/>
      <c r="BJ3436" s="20"/>
      <c r="BK3436" s="20"/>
      <c r="BL3436" s="20"/>
      <c r="BM3436" s="20"/>
      <c r="BN3436" s="20"/>
      <c r="BO3436" s="20"/>
      <c r="BP3436" s="20"/>
      <c r="BQ3436" s="20"/>
      <c r="BR3436" s="20"/>
      <c r="BS3436" s="20"/>
      <c r="BT3436" s="20"/>
      <c r="BU3436" s="20"/>
      <c r="BV3436" s="20"/>
      <c r="BW3436" s="20"/>
    </row>
    <row r="3437" spans="1:75" x14ac:dyDescent="0.2">
      <c r="A3437" s="52"/>
      <c r="B3437" s="1310"/>
      <c r="C3437" s="1310"/>
      <c r="D3437" s="1310"/>
      <c r="E3437" s="1310"/>
      <c r="F3437" s="1310"/>
      <c r="G3437" s="1310"/>
      <c r="H3437" s="1310"/>
      <c r="I3437" s="1310"/>
      <c r="J3437" s="1310"/>
      <c r="K3437" s="1310"/>
      <c r="L3437" s="20"/>
      <c r="M3437" s="20"/>
      <c r="N3437" s="20"/>
      <c r="O3437" s="20"/>
      <c r="P3437" s="20"/>
      <c r="Q3437" s="20"/>
      <c r="R3437" s="20"/>
      <c r="S3437" s="20"/>
      <c r="T3437" s="20"/>
      <c r="U3437" s="20"/>
      <c r="V3437" s="20"/>
      <c r="W3437" s="20"/>
      <c r="X3437" s="20"/>
      <c r="Y3437" s="20"/>
      <c r="Z3437" s="20"/>
      <c r="AA3437" s="20"/>
      <c r="AB3437" s="20"/>
      <c r="AC3437" s="20"/>
      <c r="AD3437" s="20"/>
      <c r="AE3437" s="20"/>
      <c r="AF3437" s="20"/>
      <c r="AG3437" s="20"/>
      <c r="AH3437" s="20"/>
      <c r="AI3437" s="20"/>
      <c r="AJ3437" s="20"/>
      <c r="AK3437" s="20"/>
      <c r="AL3437" s="20"/>
      <c r="AM3437" s="20"/>
      <c r="AN3437" s="20"/>
      <c r="AO3437" s="20"/>
      <c r="AP3437" s="20"/>
      <c r="AQ3437" s="20"/>
      <c r="AR3437" s="20"/>
      <c r="AS3437" s="20"/>
      <c r="AT3437" s="20"/>
      <c r="AU3437" s="20"/>
      <c r="AV3437" s="20"/>
      <c r="AW3437" s="20"/>
      <c r="AX3437" s="20"/>
      <c r="AY3437" s="20"/>
      <c r="AZ3437" s="20"/>
      <c r="BA3437" s="20"/>
      <c r="BB3437" s="20"/>
      <c r="BC3437" s="20"/>
      <c r="BD3437" s="20"/>
      <c r="BE3437" s="20"/>
      <c r="BF3437" s="20"/>
      <c r="BG3437" s="20"/>
      <c r="BH3437" s="20"/>
      <c r="BI3437" s="20"/>
      <c r="BJ3437" s="20"/>
      <c r="BK3437" s="20"/>
      <c r="BL3437" s="20"/>
      <c r="BM3437" s="20"/>
      <c r="BN3437" s="20"/>
      <c r="BO3437" s="20"/>
      <c r="BP3437" s="20"/>
      <c r="BQ3437" s="20"/>
      <c r="BR3437" s="20"/>
      <c r="BS3437" s="20"/>
      <c r="BT3437" s="20"/>
      <c r="BU3437" s="20"/>
      <c r="BV3437" s="20"/>
      <c r="BW3437" s="20"/>
    </row>
    <row r="3438" spans="1:75" x14ac:dyDescent="0.2">
      <c r="A3438" s="52"/>
      <c r="B3438" s="1310"/>
      <c r="C3438" s="1310"/>
      <c r="D3438" s="1310"/>
      <c r="E3438" s="1310"/>
      <c r="F3438" s="1310"/>
      <c r="G3438" s="1310"/>
      <c r="H3438" s="1310"/>
      <c r="I3438" s="1310"/>
      <c r="J3438" s="1310"/>
      <c r="K3438" s="1310"/>
      <c r="L3438" s="20"/>
      <c r="M3438" s="20"/>
      <c r="N3438" s="20"/>
      <c r="O3438" s="20"/>
      <c r="P3438" s="20"/>
      <c r="Q3438" s="20"/>
      <c r="R3438" s="20"/>
      <c r="S3438" s="20"/>
      <c r="T3438" s="20"/>
      <c r="U3438" s="20"/>
      <c r="V3438" s="20"/>
      <c r="W3438" s="20"/>
      <c r="X3438" s="20"/>
      <c r="Y3438" s="20"/>
      <c r="Z3438" s="20"/>
      <c r="AA3438" s="20"/>
      <c r="AB3438" s="20"/>
      <c r="AC3438" s="20"/>
      <c r="AD3438" s="20"/>
      <c r="AE3438" s="20"/>
      <c r="AF3438" s="20"/>
      <c r="AG3438" s="20"/>
      <c r="AH3438" s="20"/>
      <c r="AI3438" s="20"/>
      <c r="AJ3438" s="20"/>
      <c r="AK3438" s="20"/>
      <c r="AL3438" s="20"/>
      <c r="AM3438" s="20"/>
      <c r="AN3438" s="20"/>
      <c r="AO3438" s="20"/>
      <c r="AP3438" s="20"/>
      <c r="AQ3438" s="20"/>
      <c r="AR3438" s="20"/>
      <c r="AS3438" s="20"/>
      <c r="AT3438" s="20"/>
      <c r="AU3438" s="20"/>
      <c r="AV3438" s="20"/>
      <c r="AW3438" s="20"/>
      <c r="AX3438" s="20"/>
      <c r="AY3438" s="20"/>
      <c r="AZ3438" s="20"/>
      <c r="BA3438" s="20"/>
      <c r="BB3438" s="20"/>
      <c r="BC3438" s="20"/>
      <c r="BD3438" s="20"/>
      <c r="BE3438" s="20"/>
      <c r="BF3438" s="20"/>
      <c r="BG3438" s="20"/>
      <c r="BH3438" s="20"/>
      <c r="BI3438" s="20"/>
      <c r="BJ3438" s="20"/>
      <c r="BK3438" s="20"/>
      <c r="BL3438" s="20"/>
      <c r="BM3438" s="20"/>
      <c r="BN3438" s="20"/>
      <c r="BO3438" s="20"/>
      <c r="BP3438" s="20"/>
      <c r="BQ3438" s="20"/>
      <c r="BR3438" s="20"/>
      <c r="BS3438" s="20"/>
      <c r="BT3438" s="20"/>
      <c r="BU3438" s="20"/>
      <c r="BV3438" s="20"/>
      <c r="BW3438" s="20"/>
    </row>
    <row r="3439" spans="1:75" x14ac:dyDescent="0.2">
      <c r="A3439" s="52"/>
      <c r="B3439" s="1310"/>
      <c r="C3439" s="1310"/>
      <c r="D3439" s="1310"/>
      <c r="E3439" s="1310"/>
      <c r="F3439" s="1310"/>
      <c r="G3439" s="1310"/>
      <c r="H3439" s="1310"/>
      <c r="I3439" s="1310"/>
      <c r="J3439" s="1310"/>
      <c r="K3439" s="1310"/>
      <c r="L3439" s="20"/>
      <c r="M3439" s="20"/>
      <c r="N3439" s="20"/>
      <c r="O3439" s="20"/>
      <c r="P3439" s="20"/>
      <c r="Q3439" s="20"/>
      <c r="R3439" s="20"/>
      <c r="S3439" s="20"/>
      <c r="T3439" s="20"/>
      <c r="U3439" s="20"/>
      <c r="V3439" s="20"/>
      <c r="W3439" s="20"/>
      <c r="X3439" s="20"/>
      <c r="Y3439" s="20"/>
      <c r="Z3439" s="20"/>
      <c r="AA3439" s="20"/>
      <c r="AB3439" s="20"/>
      <c r="AC3439" s="20"/>
      <c r="AD3439" s="20"/>
      <c r="AE3439" s="20"/>
      <c r="AF3439" s="20"/>
      <c r="AG3439" s="20"/>
      <c r="AH3439" s="20"/>
      <c r="AI3439" s="20"/>
      <c r="AJ3439" s="20"/>
      <c r="AK3439" s="20"/>
      <c r="AL3439" s="20"/>
      <c r="AM3439" s="20"/>
      <c r="AN3439" s="20"/>
      <c r="AO3439" s="20"/>
      <c r="AP3439" s="20"/>
      <c r="AQ3439" s="20"/>
      <c r="AR3439" s="20"/>
      <c r="AS3439" s="20"/>
      <c r="AT3439" s="20"/>
      <c r="AU3439" s="20"/>
      <c r="AV3439" s="20"/>
      <c r="AW3439" s="20"/>
      <c r="AX3439" s="20"/>
      <c r="AY3439" s="20"/>
      <c r="AZ3439" s="20"/>
      <c r="BA3439" s="20"/>
      <c r="BB3439" s="20"/>
      <c r="BC3439" s="20"/>
      <c r="BD3439" s="20"/>
      <c r="BE3439" s="20"/>
      <c r="BF3439" s="20"/>
      <c r="BG3439" s="20"/>
      <c r="BH3439" s="20"/>
      <c r="BI3439" s="20"/>
      <c r="BJ3439" s="20"/>
      <c r="BK3439" s="20"/>
      <c r="BL3439" s="20"/>
      <c r="BM3439" s="20"/>
      <c r="BN3439" s="20"/>
      <c r="BO3439" s="20"/>
      <c r="BP3439" s="20"/>
      <c r="BQ3439" s="20"/>
      <c r="BR3439" s="20"/>
      <c r="BS3439" s="20"/>
      <c r="BT3439" s="20"/>
      <c r="BU3439" s="20"/>
      <c r="BV3439" s="20"/>
      <c r="BW3439" s="20"/>
    </row>
    <row r="3440" spans="1:75" x14ac:dyDescent="0.2">
      <c r="A3440" s="52"/>
      <c r="B3440" s="2506">
        <f>+'Wireless - old'!DO46</f>
        <v>55288.573488401773</v>
      </c>
      <c r="C3440" s="2506">
        <f>+'Wireless - old'!DT46</f>
        <v>58270.545214543155</v>
      </c>
      <c r="D3440" s="2506">
        <f>+'Wireless - old'!DY46</f>
        <v>63224.940770055437</v>
      </c>
      <c r="E3440" s="2506">
        <f>+'Wireless - old'!ED46</f>
        <v>67868.336829338718</v>
      </c>
      <c r="F3440" s="2506">
        <f>+'Wireless - old'!EI46</f>
        <v>71378.211888189544</v>
      </c>
      <c r="G3440" s="2506">
        <f>+'Wireless - old'!EN46</f>
        <v>72018.015826426956</v>
      </c>
      <c r="H3440" s="2506">
        <f>+'Wireless - old'!ES46</f>
        <v>72056.203008904602</v>
      </c>
      <c r="I3440" s="2506">
        <f>+'Wireless - old'!ET46</f>
        <v>72558.420648729443</v>
      </c>
      <c r="J3440" s="2506">
        <f>+'Wireless - old'!EU46</f>
        <v>73341.926754785978</v>
      </c>
      <c r="K3440" s="2506">
        <f>+'Wireless - old'!EV46</f>
        <v>74133.893378763649</v>
      </c>
      <c r="L3440" s="20"/>
      <c r="M3440" s="20"/>
      <c r="N3440" s="20"/>
      <c r="O3440" s="20"/>
      <c r="P3440" s="20"/>
      <c r="Q3440" s="20"/>
      <c r="R3440" s="20"/>
      <c r="S3440" s="20"/>
      <c r="T3440" s="20"/>
      <c r="U3440" s="20"/>
      <c r="V3440" s="20"/>
      <c r="W3440" s="20"/>
      <c r="X3440" s="20"/>
      <c r="Y3440" s="20"/>
      <c r="Z3440" s="20"/>
      <c r="AA3440" s="20"/>
      <c r="AB3440" s="20"/>
      <c r="AC3440" s="20"/>
      <c r="AD3440" s="20"/>
      <c r="AE3440" s="20"/>
      <c r="AF3440" s="20"/>
      <c r="AG3440" s="20"/>
      <c r="AH3440" s="20"/>
      <c r="AI3440" s="20"/>
      <c r="AJ3440" s="20"/>
      <c r="AK3440" s="20"/>
      <c r="AL3440" s="20"/>
      <c r="AM3440" s="20"/>
      <c r="AN3440" s="20"/>
      <c r="AO3440" s="20"/>
      <c r="AP3440" s="20"/>
      <c r="AQ3440" s="20"/>
      <c r="AR3440" s="20"/>
      <c r="AS3440" s="20"/>
      <c r="AT3440" s="20"/>
      <c r="AU3440" s="20"/>
      <c r="AV3440" s="20"/>
      <c r="AW3440" s="20"/>
      <c r="AX3440" s="20"/>
      <c r="AY3440" s="20"/>
      <c r="AZ3440" s="20"/>
      <c r="BA3440" s="20"/>
      <c r="BB3440" s="20"/>
      <c r="BC3440" s="20"/>
      <c r="BD3440" s="20"/>
      <c r="BE3440" s="20"/>
      <c r="BF3440" s="20"/>
      <c r="BG3440" s="20"/>
      <c r="BH3440" s="20"/>
      <c r="BI3440" s="20"/>
      <c r="BJ3440" s="20"/>
      <c r="BK3440" s="20"/>
      <c r="BL3440" s="20"/>
      <c r="BM3440" s="20"/>
      <c r="BN3440" s="20"/>
      <c r="BO3440" s="20"/>
      <c r="BP3440" s="20"/>
      <c r="BQ3440" s="20"/>
      <c r="BR3440" s="20"/>
      <c r="BS3440" s="20"/>
      <c r="BT3440" s="20"/>
      <c r="BU3440" s="20"/>
      <c r="BV3440" s="20"/>
      <c r="BW3440" s="20"/>
    </row>
    <row r="3441" spans="1:75" x14ac:dyDescent="0.2">
      <c r="A3441" s="52"/>
      <c r="B3441" s="2508">
        <f>+'Wireless - old'!DO47</f>
        <v>9.3273594330832658E-3</v>
      </c>
      <c r="C3441" s="2508">
        <f>+'Wireless - old'!DT47</f>
        <v>9.4924239127499449E-3</v>
      </c>
      <c r="D3441" s="2508">
        <f>+'Wireless - old'!DY47</f>
        <v>9.8243417561723386E-3</v>
      </c>
      <c r="E3441" s="2508">
        <f>+'Wireless - old'!ED47</f>
        <v>8.2054166093912719E-3</v>
      </c>
      <c r="F3441" s="2508">
        <f>+'Wireless - old'!EI47</f>
        <v>8.3340424659468105E-3</v>
      </c>
      <c r="G3441" s="2508">
        <f>+'Wireless - old'!EN47</f>
        <v>8.3340424659468105E-3</v>
      </c>
      <c r="H3441" s="2508">
        <f>+'Wireless - old'!ES47</f>
        <v>8.3340424659468105E-3</v>
      </c>
      <c r="I3441" s="2508">
        <f>+'Wireless - old'!ET47</f>
        <v>8.3340424659468105E-3</v>
      </c>
      <c r="J3441" s="2508">
        <f>+'Wireless - old'!EU47</f>
        <v>8.3340424659468105E-3</v>
      </c>
      <c r="K3441" s="2508">
        <f>+'Wireless - old'!EV47</f>
        <v>8.3340424659468105E-3</v>
      </c>
      <c r="L3441" s="20"/>
      <c r="M3441" s="20"/>
      <c r="N3441" s="20"/>
      <c r="O3441" s="20"/>
      <c r="P3441" s="20"/>
      <c r="Q3441" s="20"/>
      <c r="R3441" s="20"/>
      <c r="S3441" s="20"/>
      <c r="T3441" s="20"/>
      <c r="U3441" s="20"/>
      <c r="V3441" s="20"/>
      <c r="W3441" s="20"/>
      <c r="X3441" s="20"/>
      <c r="Y3441" s="20"/>
      <c r="Z3441" s="20"/>
      <c r="AA3441" s="20"/>
      <c r="AB3441" s="20"/>
      <c r="AC3441" s="20"/>
      <c r="AD3441" s="20"/>
      <c r="AE3441" s="20"/>
      <c r="AF3441" s="20"/>
      <c r="AG3441" s="20"/>
      <c r="AH3441" s="20"/>
      <c r="AI3441" s="20"/>
      <c r="AJ3441" s="20"/>
      <c r="AK3441" s="20"/>
      <c r="AL3441" s="20"/>
      <c r="AM3441" s="20"/>
      <c r="AN3441" s="20"/>
      <c r="AO3441" s="20"/>
      <c r="AP3441" s="20"/>
      <c r="AQ3441" s="20"/>
      <c r="AR3441" s="20"/>
      <c r="AS3441" s="20"/>
      <c r="AT3441" s="20"/>
      <c r="AU3441" s="20"/>
      <c r="AV3441" s="20"/>
      <c r="AW3441" s="20"/>
      <c r="AX3441" s="20"/>
      <c r="AY3441" s="20"/>
      <c r="AZ3441" s="20"/>
      <c r="BA3441" s="20"/>
      <c r="BB3441" s="20"/>
      <c r="BC3441" s="20"/>
      <c r="BD3441" s="20"/>
      <c r="BE3441" s="20"/>
      <c r="BF3441" s="20"/>
      <c r="BG3441" s="20"/>
      <c r="BH3441" s="20"/>
      <c r="BI3441" s="20"/>
      <c r="BJ3441" s="20"/>
      <c r="BK3441" s="20"/>
      <c r="BL3441" s="20"/>
      <c r="BM3441" s="20"/>
      <c r="BN3441" s="20"/>
      <c r="BO3441" s="20"/>
      <c r="BP3441" s="20"/>
      <c r="BQ3441" s="20"/>
      <c r="BR3441" s="20"/>
      <c r="BS3441" s="20"/>
      <c r="BT3441" s="20"/>
      <c r="BU3441" s="20"/>
      <c r="BV3441" s="20"/>
      <c r="BW3441" s="20"/>
    </row>
    <row r="3442" spans="1:75" x14ac:dyDescent="0.2">
      <c r="A3442" s="52"/>
      <c r="B3442" s="2508">
        <f>+'Wireless - old'!DO48</f>
        <v>6188.3567696251393</v>
      </c>
      <c r="C3442" s="2508">
        <f>+'Wireless - old'!DT48</f>
        <v>6637.5446016420756</v>
      </c>
      <c r="D3442" s="2508">
        <f>+'Wireless - old'!DY48</f>
        <v>7282.1048526137811</v>
      </c>
      <c r="E3442" s="2508">
        <f>+'Wireless - old'!ED48</f>
        <v>6451.4806856691121</v>
      </c>
      <c r="F3442" s="2508">
        <f>+'Wireless - old'!EI48</f>
        <v>6951.2140531272935</v>
      </c>
      <c r="G3442" s="2508">
        <f>+'Wireless - old'!EN48</f>
        <v>7116.2740190232162</v>
      </c>
      <c r="H3442" s="2508">
        <f>+'Wireless - old'!ES48</f>
        <v>7109.4346451364936</v>
      </c>
      <c r="I3442" s="2508">
        <f>+'Wireless - old'!ET48</f>
        <v>7256.4595073825167</v>
      </c>
      <c r="J3442" s="2508">
        <f>+'Wireless - old'!EU48</f>
        <v>7334.8167853049636</v>
      </c>
      <c r="K3442" s="2508">
        <f>+'Wireless - old'!EV48</f>
        <v>7414.0201870150722</v>
      </c>
      <c r="L3442" s="20"/>
      <c r="M3442" s="20"/>
      <c r="N3442" s="20"/>
      <c r="O3442" s="20"/>
      <c r="P3442" s="20"/>
      <c r="Q3442" s="20"/>
      <c r="R3442" s="20"/>
      <c r="S3442" s="20"/>
      <c r="T3442" s="20"/>
      <c r="U3442" s="20"/>
      <c r="V3442" s="20"/>
      <c r="W3442" s="20"/>
      <c r="X3442" s="20"/>
      <c r="Y3442" s="20"/>
      <c r="Z3442" s="20"/>
      <c r="AA3442" s="20"/>
      <c r="AB3442" s="20"/>
      <c r="AC3442" s="20"/>
      <c r="AD3442" s="20"/>
      <c r="AE3442" s="20"/>
      <c r="AF3442" s="20"/>
      <c r="AG3442" s="20"/>
      <c r="AH3442" s="20"/>
      <c r="AI3442" s="20"/>
      <c r="AJ3442" s="20"/>
      <c r="AK3442" s="20"/>
      <c r="AL3442" s="20"/>
      <c r="AM3442" s="20"/>
      <c r="AN3442" s="20"/>
      <c r="AO3442" s="20"/>
      <c r="AP3442" s="20"/>
      <c r="AQ3442" s="20"/>
      <c r="AR3442" s="20"/>
      <c r="AS3442" s="20"/>
      <c r="AT3442" s="20"/>
      <c r="AU3442" s="20"/>
      <c r="AV3442" s="20"/>
      <c r="AW3442" s="20"/>
      <c r="AX3442" s="20"/>
      <c r="AY3442" s="20"/>
      <c r="AZ3442" s="20"/>
      <c r="BA3442" s="20"/>
      <c r="BB3442" s="20"/>
      <c r="BC3442" s="20"/>
      <c r="BD3442" s="20"/>
      <c r="BE3442" s="20"/>
      <c r="BF3442" s="20"/>
      <c r="BG3442" s="20"/>
      <c r="BH3442" s="20"/>
      <c r="BI3442" s="20"/>
      <c r="BJ3442" s="20"/>
      <c r="BK3442" s="20"/>
      <c r="BL3442" s="20"/>
      <c r="BM3442" s="20"/>
      <c r="BN3442" s="20"/>
      <c r="BO3442" s="20"/>
      <c r="BP3442" s="20"/>
      <c r="BQ3442" s="20"/>
      <c r="BR3442" s="20"/>
      <c r="BS3442" s="20"/>
      <c r="BT3442" s="20"/>
      <c r="BU3442" s="20"/>
      <c r="BV3442" s="20"/>
      <c r="BW3442" s="20"/>
    </row>
    <row r="3443" spans="1:75" x14ac:dyDescent="0.2">
      <c r="A3443" s="52"/>
      <c r="B3443" s="20"/>
      <c r="C3443" s="20"/>
      <c r="D3443" s="20"/>
      <c r="E3443" s="20"/>
      <c r="F3443" s="20"/>
      <c r="G3443" s="20"/>
      <c r="H3443" s="20"/>
      <c r="I3443" s="20"/>
      <c r="J3443" s="20"/>
      <c r="K3443" s="20"/>
      <c r="L3443" s="20"/>
      <c r="M3443" s="20"/>
      <c r="N3443" s="20"/>
      <c r="O3443" s="20"/>
      <c r="P3443" s="20"/>
      <c r="Q3443" s="20"/>
      <c r="R3443" s="20"/>
      <c r="S3443" s="20"/>
      <c r="T3443" s="20"/>
      <c r="U3443" s="20"/>
      <c r="V3443" s="20"/>
      <c r="W3443" s="20"/>
      <c r="X3443" s="20"/>
      <c r="Y3443" s="20"/>
      <c r="Z3443" s="20"/>
      <c r="AA3443" s="20"/>
      <c r="AB3443" s="20"/>
      <c r="AC3443" s="20"/>
      <c r="AD3443" s="20"/>
      <c r="AE3443" s="20"/>
      <c r="AF3443" s="20"/>
      <c r="AG3443" s="20"/>
      <c r="AH3443" s="20"/>
      <c r="AI3443" s="20"/>
      <c r="AJ3443" s="20"/>
      <c r="AK3443" s="20"/>
      <c r="AL3443" s="20"/>
      <c r="AM3443" s="20"/>
      <c r="AN3443" s="20"/>
      <c r="AO3443" s="20"/>
      <c r="AP3443" s="20"/>
      <c r="AQ3443" s="20"/>
      <c r="AR3443" s="20"/>
      <c r="AS3443" s="20"/>
      <c r="AT3443" s="20"/>
      <c r="AU3443" s="20"/>
      <c r="AV3443" s="20"/>
      <c r="AW3443" s="20"/>
      <c r="AX3443" s="20"/>
      <c r="AY3443" s="20"/>
      <c r="AZ3443" s="20"/>
      <c r="BA3443" s="20"/>
      <c r="BB3443" s="20"/>
      <c r="BC3443" s="20"/>
      <c r="BD3443" s="20"/>
      <c r="BE3443" s="20"/>
      <c r="BF3443" s="20"/>
      <c r="BG3443" s="20"/>
      <c r="BH3443" s="20"/>
      <c r="BI3443" s="20"/>
      <c r="BJ3443" s="20"/>
      <c r="BK3443" s="20"/>
      <c r="BL3443" s="20"/>
      <c r="BM3443" s="20"/>
      <c r="BN3443" s="20"/>
      <c r="BO3443" s="20"/>
      <c r="BP3443" s="20"/>
      <c r="BQ3443" s="20"/>
      <c r="BR3443" s="20"/>
      <c r="BS3443" s="20"/>
      <c r="BT3443" s="20"/>
      <c r="BU3443" s="20"/>
      <c r="BV3443" s="20"/>
      <c r="BW3443" s="20"/>
    </row>
    <row r="3444" spans="1:75" x14ac:dyDescent="0.2">
      <c r="A3444" s="52"/>
      <c r="B3444" s="1310"/>
      <c r="C3444" s="1310"/>
      <c r="D3444" s="1310"/>
      <c r="E3444" s="1310"/>
      <c r="F3444" s="1310"/>
      <c r="G3444" s="1310"/>
      <c r="H3444" s="1310"/>
      <c r="I3444" s="1310"/>
      <c r="J3444" s="1310"/>
      <c r="K3444" s="1310"/>
      <c r="L3444" s="20"/>
      <c r="M3444" s="20"/>
      <c r="N3444" s="20"/>
      <c r="O3444" s="20"/>
      <c r="P3444" s="20"/>
      <c r="Q3444" s="20"/>
      <c r="R3444" s="20"/>
      <c r="S3444" s="20"/>
      <c r="T3444" s="20"/>
      <c r="U3444" s="20"/>
      <c r="V3444" s="20"/>
      <c r="W3444" s="20"/>
      <c r="X3444" s="20"/>
      <c r="Y3444" s="20"/>
      <c r="Z3444" s="20"/>
      <c r="AA3444" s="20"/>
      <c r="AB3444" s="20"/>
      <c r="AC3444" s="20"/>
      <c r="AD3444" s="20"/>
      <c r="AE3444" s="20"/>
      <c r="AF3444" s="20"/>
      <c r="AG3444" s="20"/>
      <c r="AH3444" s="20"/>
      <c r="AI3444" s="20"/>
      <c r="AJ3444" s="20"/>
      <c r="AK3444" s="20"/>
      <c r="AL3444" s="20"/>
      <c r="AM3444" s="20"/>
      <c r="AN3444" s="20"/>
      <c r="AO3444" s="20"/>
      <c r="AP3444" s="20"/>
      <c r="AQ3444" s="20"/>
      <c r="AR3444" s="20"/>
      <c r="AS3444" s="20"/>
      <c r="AT3444" s="20"/>
      <c r="AU3444" s="20"/>
      <c r="AV3444" s="20"/>
      <c r="AW3444" s="20"/>
      <c r="AX3444" s="20"/>
      <c r="AY3444" s="20"/>
      <c r="AZ3444" s="20"/>
      <c r="BA3444" s="20"/>
      <c r="BB3444" s="20"/>
      <c r="BC3444" s="20"/>
      <c r="BD3444" s="20"/>
      <c r="BE3444" s="20"/>
      <c r="BF3444" s="20"/>
      <c r="BG3444" s="20"/>
      <c r="BH3444" s="20"/>
      <c r="BI3444" s="20"/>
      <c r="BJ3444" s="20"/>
      <c r="BK3444" s="20"/>
      <c r="BL3444" s="20"/>
      <c r="BM3444" s="20"/>
      <c r="BN3444" s="20"/>
      <c r="BO3444" s="20"/>
      <c r="BP3444" s="20"/>
      <c r="BQ3444" s="20"/>
      <c r="BR3444" s="20"/>
      <c r="BS3444" s="20"/>
      <c r="BT3444" s="20"/>
      <c r="BU3444" s="20"/>
      <c r="BV3444" s="20"/>
      <c r="BW3444" s="20"/>
    </row>
    <row r="3445" spans="1:75" x14ac:dyDescent="0.2">
      <c r="A3445" s="52"/>
      <c r="B3445" s="1310"/>
      <c r="C3445" s="1310"/>
      <c r="D3445" s="1310"/>
      <c r="E3445" s="1310"/>
      <c r="F3445" s="1310"/>
      <c r="G3445" s="1310"/>
      <c r="H3445" s="1310"/>
      <c r="I3445" s="1310"/>
      <c r="J3445" s="1310"/>
      <c r="K3445" s="1310"/>
      <c r="L3445" s="20"/>
      <c r="M3445" s="20"/>
      <c r="N3445" s="20"/>
      <c r="O3445" s="20"/>
      <c r="P3445" s="20"/>
      <c r="Q3445" s="20"/>
      <c r="R3445" s="20"/>
      <c r="S3445" s="20"/>
      <c r="T3445" s="20"/>
      <c r="U3445" s="20"/>
      <c r="V3445" s="20"/>
      <c r="W3445" s="20"/>
      <c r="X3445" s="20"/>
      <c r="Y3445" s="20"/>
      <c r="Z3445" s="20"/>
      <c r="AA3445" s="20"/>
      <c r="AB3445" s="20"/>
      <c r="AC3445" s="20"/>
      <c r="AD3445" s="20"/>
      <c r="AE3445" s="20"/>
      <c r="AF3445" s="20"/>
      <c r="AG3445" s="20"/>
      <c r="AH3445" s="20"/>
      <c r="AI3445" s="20"/>
      <c r="AJ3445" s="20"/>
      <c r="AK3445" s="20"/>
      <c r="AL3445" s="20"/>
      <c r="AM3445" s="20"/>
      <c r="AN3445" s="20"/>
      <c r="AO3445" s="20"/>
      <c r="AP3445" s="20"/>
      <c r="AQ3445" s="20"/>
      <c r="AR3445" s="20"/>
      <c r="AS3445" s="20"/>
      <c r="AT3445" s="20"/>
      <c r="AU3445" s="20"/>
      <c r="AV3445" s="20"/>
      <c r="AW3445" s="20"/>
      <c r="AX3445" s="20"/>
      <c r="AY3445" s="20"/>
      <c r="AZ3445" s="20"/>
      <c r="BA3445" s="20"/>
      <c r="BB3445" s="20"/>
      <c r="BC3445" s="20"/>
      <c r="BD3445" s="20"/>
      <c r="BE3445" s="20"/>
      <c r="BF3445" s="20"/>
      <c r="BG3445" s="20"/>
      <c r="BH3445" s="20"/>
      <c r="BI3445" s="20"/>
      <c r="BJ3445" s="20"/>
      <c r="BK3445" s="20"/>
      <c r="BL3445" s="20"/>
      <c r="BM3445" s="20"/>
      <c r="BN3445" s="20"/>
      <c r="BO3445" s="20"/>
      <c r="BP3445" s="20"/>
      <c r="BQ3445" s="20"/>
      <c r="BR3445" s="20"/>
      <c r="BS3445" s="20"/>
      <c r="BT3445" s="20"/>
      <c r="BU3445" s="20"/>
      <c r="BV3445" s="20"/>
      <c r="BW3445" s="20"/>
    </row>
    <row r="3446" spans="1:75" x14ac:dyDescent="0.2">
      <c r="A3446" s="52"/>
      <c r="B3446" s="1310"/>
      <c r="C3446" s="1310"/>
      <c r="D3446" s="1310"/>
      <c r="E3446" s="1310"/>
      <c r="F3446" s="1310"/>
      <c r="G3446" s="1310"/>
      <c r="H3446" s="1310"/>
      <c r="I3446" s="1310"/>
      <c r="J3446" s="1310"/>
      <c r="K3446" s="1310"/>
      <c r="L3446" s="20"/>
      <c r="M3446" s="20"/>
      <c r="N3446" s="20"/>
      <c r="O3446" s="20"/>
      <c r="P3446" s="20"/>
      <c r="Q3446" s="20"/>
      <c r="R3446" s="20"/>
      <c r="S3446" s="20"/>
      <c r="T3446" s="20"/>
      <c r="U3446" s="20"/>
      <c r="V3446" s="20"/>
      <c r="W3446" s="20"/>
      <c r="X3446" s="20"/>
      <c r="Y3446" s="20"/>
      <c r="Z3446" s="20"/>
      <c r="AA3446" s="20"/>
      <c r="AB3446" s="20"/>
      <c r="AC3446" s="20"/>
      <c r="AD3446" s="20"/>
      <c r="AE3446" s="20"/>
      <c r="AF3446" s="20"/>
      <c r="AG3446" s="20"/>
      <c r="AH3446" s="20"/>
      <c r="AI3446" s="20"/>
      <c r="AJ3446" s="20"/>
      <c r="AK3446" s="20"/>
      <c r="AL3446" s="20"/>
      <c r="AM3446" s="20"/>
      <c r="AN3446" s="20"/>
      <c r="AO3446" s="20"/>
      <c r="AP3446" s="20"/>
      <c r="AQ3446" s="20"/>
      <c r="AR3446" s="20"/>
      <c r="AS3446" s="20"/>
      <c r="AT3446" s="20"/>
      <c r="AU3446" s="20"/>
      <c r="AV3446" s="20"/>
      <c r="AW3446" s="20"/>
      <c r="AX3446" s="20"/>
      <c r="AY3446" s="20"/>
      <c r="AZ3446" s="20"/>
      <c r="BA3446" s="20"/>
      <c r="BB3446" s="20"/>
      <c r="BC3446" s="20"/>
      <c r="BD3446" s="20"/>
      <c r="BE3446" s="20"/>
      <c r="BF3446" s="20"/>
      <c r="BG3446" s="20"/>
      <c r="BH3446" s="20"/>
      <c r="BI3446" s="20"/>
      <c r="BJ3446" s="20"/>
      <c r="BK3446" s="20"/>
      <c r="BL3446" s="20"/>
      <c r="BM3446" s="20"/>
      <c r="BN3446" s="20"/>
      <c r="BO3446" s="20"/>
      <c r="BP3446" s="20"/>
      <c r="BQ3446" s="20"/>
      <c r="BR3446" s="20"/>
      <c r="BS3446" s="20"/>
      <c r="BT3446" s="20"/>
      <c r="BU3446" s="20"/>
      <c r="BV3446" s="20"/>
      <c r="BW3446" s="20"/>
    </row>
    <row r="3447" spans="1:75" x14ac:dyDescent="0.2">
      <c r="A3447" s="52"/>
      <c r="B3447" s="1310"/>
      <c r="C3447" s="1310"/>
      <c r="D3447" s="1310"/>
      <c r="E3447" s="1310"/>
      <c r="F3447" s="1310"/>
      <c r="G3447" s="1310"/>
      <c r="H3447" s="1310"/>
      <c r="I3447" s="1310"/>
      <c r="J3447" s="1310"/>
      <c r="K3447" s="1310"/>
      <c r="L3447" s="20"/>
      <c r="M3447" s="20"/>
      <c r="N3447" s="20"/>
      <c r="O3447" s="20"/>
      <c r="P3447" s="20"/>
      <c r="Q3447" s="20"/>
      <c r="R3447" s="20"/>
      <c r="S3447" s="20"/>
      <c r="T3447" s="20"/>
      <c r="U3447" s="20"/>
      <c r="V3447" s="20"/>
      <c r="W3447" s="20"/>
      <c r="X3447" s="20"/>
      <c r="Y3447" s="20"/>
      <c r="Z3447" s="20"/>
      <c r="AA3447" s="20"/>
      <c r="AB3447" s="20"/>
      <c r="AC3447" s="20"/>
      <c r="AD3447" s="20"/>
      <c r="AE3447" s="20"/>
      <c r="AF3447" s="20"/>
      <c r="AG3447" s="20"/>
      <c r="AH3447" s="20"/>
      <c r="AI3447" s="20"/>
      <c r="AJ3447" s="20"/>
      <c r="AK3447" s="20"/>
      <c r="AL3447" s="20"/>
      <c r="AM3447" s="20"/>
      <c r="AN3447" s="20"/>
      <c r="AO3447" s="20"/>
      <c r="AP3447" s="20"/>
      <c r="AQ3447" s="20"/>
      <c r="AR3447" s="20"/>
      <c r="AS3447" s="20"/>
      <c r="AT3447" s="20"/>
      <c r="AU3447" s="20"/>
      <c r="AV3447" s="20"/>
      <c r="AW3447" s="20"/>
      <c r="AX3447" s="20"/>
      <c r="AY3447" s="20"/>
      <c r="AZ3447" s="20"/>
      <c r="BA3447" s="20"/>
      <c r="BB3447" s="20"/>
      <c r="BC3447" s="20"/>
      <c r="BD3447" s="20"/>
      <c r="BE3447" s="20"/>
      <c r="BF3447" s="20"/>
      <c r="BG3447" s="20"/>
      <c r="BH3447" s="20"/>
      <c r="BI3447" s="20"/>
      <c r="BJ3447" s="20"/>
      <c r="BK3447" s="20"/>
      <c r="BL3447" s="20"/>
      <c r="BM3447" s="20"/>
      <c r="BN3447" s="20"/>
      <c r="BO3447" s="20"/>
      <c r="BP3447" s="20"/>
      <c r="BQ3447" s="20"/>
      <c r="BR3447" s="20"/>
      <c r="BS3447" s="20"/>
      <c r="BT3447" s="20"/>
      <c r="BU3447" s="20"/>
      <c r="BV3447" s="20"/>
      <c r="BW3447" s="20"/>
    </row>
    <row r="3448" spans="1:75" x14ac:dyDescent="0.2">
      <c r="A3448" s="52"/>
      <c r="B3448" s="1310"/>
      <c r="C3448" s="1310"/>
      <c r="D3448" s="1310"/>
      <c r="E3448" s="1310"/>
      <c r="F3448" s="1310"/>
      <c r="G3448" s="1310"/>
      <c r="H3448" s="1310"/>
      <c r="I3448" s="1310"/>
      <c r="J3448" s="1310"/>
      <c r="K3448" s="1310"/>
      <c r="L3448" s="20"/>
      <c r="M3448" s="20"/>
      <c r="N3448" s="20"/>
      <c r="O3448" s="20"/>
      <c r="P3448" s="20"/>
      <c r="Q3448" s="20"/>
      <c r="R3448" s="20"/>
      <c r="S3448" s="20"/>
      <c r="T3448" s="20"/>
      <c r="U3448" s="20"/>
      <c r="V3448" s="20"/>
      <c r="W3448" s="20"/>
      <c r="X3448" s="20"/>
      <c r="Y3448" s="20"/>
      <c r="Z3448" s="20"/>
      <c r="AA3448" s="20"/>
      <c r="AB3448" s="20"/>
      <c r="AC3448" s="20"/>
      <c r="AD3448" s="20"/>
      <c r="AE3448" s="20"/>
      <c r="AF3448" s="20"/>
      <c r="AG3448" s="20"/>
      <c r="AH3448" s="20"/>
      <c r="AI3448" s="20"/>
      <c r="AJ3448" s="20"/>
      <c r="AK3448" s="20"/>
      <c r="AL3448" s="20"/>
      <c r="AM3448" s="20"/>
      <c r="AN3448" s="20"/>
      <c r="AO3448" s="20"/>
      <c r="AP3448" s="20"/>
      <c r="AQ3448" s="20"/>
      <c r="AR3448" s="20"/>
      <c r="AS3448" s="20"/>
      <c r="AT3448" s="20"/>
      <c r="AU3448" s="20"/>
      <c r="AV3448" s="20"/>
      <c r="AW3448" s="20"/>
      <c r="AX3448" s="20"/>
      <c r="AY3448" s="20"/>
      <c r="AZ3448" s="20"/>
      <c r="BA3448" s="20"/>
      <c r="BB3448" s="20"/>
      <c r="BC3448" s="20"/>
      <c r="BD3448" s="20"/>
      <c r="BE3448" s="20"/>
      <c r="BF3448" s="20"/>
      <c r="BG3448" s="20"/>
      <c r="BH3448" s="20"/>
      <c r="BI3448" s="20"/>
      <c r="BJ3448" s="20"/>
      <c r="BK3448" s="20"/>
      <c r="BL3448" s="20"/>
      <c r="BM3448" s="20"/>
      <c r="BN3448" s="20"/>
      <c r="BO3448" s="20"/>
      <c r="BP3448" s="20"/>
      <c r="BQ3448" s="20"/>
      <c r="BR3448" s="20"/>
      <c r="BS3448" s="20"/>
      <c r="BT3448" s="20"/>
      <c r="BU3448" s="20"/>
      <c r="BV3448" s="20"/>
      <c r="BW3448" s="20"/>
    </row>
    <row r="3449" spans="1:75" x14ac:dyDescent="0.2">
      <c r="A3449" s="20"/>
      <c r="B3449" s="20"/>
      <c r="C3449" s="20"/>
      <c r="D3449" s="20"/>
      <c r="E3449" s="20"/>
      <c r="F3449" s="20"/>
      <c r="G3449" s="20"/>
      <c r="H3449" s="20"/>
      <c r="I3449" s="20"/>
      <c r="J3449" s="20"/>
      <c r="K3449" s="1310"/>
      <c r="L3449" s="20"/>
      <c r="M3449" s="20"/>
      <c r="N3449" s="20"/>
      <c r="O3449" s="20"/>
      <c r="P3449" s="20"/>
      <c r="Q3449" s="20"/>
      <c r="R3449" s="20"/>
      <c r="S3449" s="20"/>
      <c r="T3449" s="20"/>
      <c r="U3449" s="20"/>
      <c r="V3449" s="20"/>
      <c r="W3449" s="20"/>
      <c r="X3449" s="20"/>
      <c r="Y3449" s="20"/>
      <c r="Z3449" s="20"/>
      <c r="AA3449" s="20"/>
      <c r="AB3449" s="20"/>
      <c r="AC3449" s="20"/>
      <c r="AD3449" s="20"/>
      <c r="AE3449" s="20"/>
      <c r="AF3449" s="20"/>
      <c r="AG3449" s="20"/>
      <c r="AH3449" s="20"/>
      <c r="AI3449" s="20"/>
      <c r="AJ3449" s="20"/>
      <c r="AK3449" s="20"/>
      <c r="AL3449" s="20"/>
      <c r="AM3449" s="20"/>
      <c r="AN3449" s="20"/>
      <c r="AO3449" s="20"/>
      <c r="AP3449" s="20"/>
      <c r="AQ3449" s="20"/>
      <c r="AR3449" s="20"/>
      <c r="AS3449" s="20"/>
      <c r="AT3449" s="20"/>
      <c r="AU3449" s="20"/>
      <c r="AV3449" s="20"/>
      <c r="AW3449" s="20"/>
      <c r="AX3449" s="20"/>
      <c r="AY3449" s="20"/>
      <c r="AZ3449" s="20"/>
      <c r="BA3449" s="20"/>
      <c r="BB3449" s="20"/>
      <c r="BC3449" s="20"/>
      <c r="BD3449" s="20"/>
      <c r="BE3449" s="20"/>
      <c r="BF3449" s="20"/>
      <c r="BG3449" s="20"/>
      <c r="BH3449" s="20"/>
      <c r="BI3449" s="20"/>
      <c r="BJ3449" s="20"/>
      <c r="BK3449" s="20"/>
      <c r="BL3449" s="20"/>
      <c r="BM3449" s="20"/>
      <c r="BN3449" s="20"/>
      <c r="BO3449" s="20"/>
      <c r="BP3449" s="20"/>
      <c r="BQ3449" s="20"/>
      <c r="BR3449" s="20"/>
      <c r="BS3449" s="20"/>
      <c r="BT3449" s="20"/>
      <c r="BU3449" s="20"/>
      <c r="BV3449" s="20"/>
      <c r="BW3449" s="20"/>
    </row>
    <row r="3450" spans="1:75" x14ac:dyDescent="0.2">
      <c r="A3450" s="20"/>
      <c r="B3450" s="20"/>
      <c r="C3450" s="20"/>
      <c r="D3450" s="20"/>
      <c r="E3450" s="20"/>
      <c r="F3450" s="20"/>
      <c r="G3450" s="20"/>
      <c r="H3450" s="20"/>
      <c r="I3450" s="20"/>
      <c r="J3450" s="20"/>
      <c r="K3450" s="1310"/>
      <c r="L3450" s="20"/>
      <c r="M3450" s="20"/>
      <c r="N3450" s="20"/>
      <c r="O3450" s="20"/>
      <c r="P3450" s="20"/>
      <c r="Q3450" s="20"/>
      <c r="R3450" s="20"/>
      <c r="S3450" s="20"/>
      <c r="T3450" s="20"/>
      <c r="U3450" s="20"/>
      <c r="V3450" s="20"/>
      <c r="W3450" s="20"/>
      <c r="X3450" s="20"/>
      <c r="Y3450" s="20"/>
      <c r="Z3450" s="20"/>
      <c r="AA3450" s="20"/>
      <c r="AB3450" s="20"/>
      <c r="AC3450" s="20"/>
      <c r="AD3450" s="20"/>
      <c r="AE3450" s="20"/>
      <c r="AF3450" s="20"/>
      <c r="AG3450" s="20"/>
      <c r="AH3450" s="20"/>
      <c r="AI3450" s="20"/>
      <c r="AJ3450" s="20"/>
      <c r="AK3450" s="20"/>
      <c r="AL3450" s="20"/>
      <c r="AM3450" s="20"/>
      <c r="AN3450" s="20"/>
      <c r="AO3450" s="20"/>
      <c r="AP3450" s="20"/>
      <c r="AQ3450" s="20"/>
      <c r="AR3450" s="20"/>
      <c r="AS3450" s="20"/>
      <c r="AT3450" s="20"/>
      <c r="AU3450" s="20"/>
      <c r="AV3450" s="20"/>
      <c r="AW3450" s="20"/>
      <c r="AX3450" s="20"/>
      <c r="AY3450" s="20"/>
      <c r="AZ3450" s="20"/>
      <c r="BA3450" s="20"/>
      <c r="BB3450" s="20"/>
      <c r="BC3450" s="20"/>
      <c r="BD3450" s="20"/>
      <c r="BE3450" s="20"/>
      <c r="BF3450" s="20"/>
      <c r="BG3450" s="20"/>
      <c r="BH3450" s="20"/>
      <c r="BI3450" s="20"/>
      <c r="BJ3450" s="20"/>
      <c r="BK3450" s="20"/>
      <c r="BL3450" s="20"/>
      <c r="BM3450" s="20"/>
      <c r="BN3450" s="20"/>
      <c r="BO3450" s="20"/>
      <c r="BP3450" s="20"/>
      <c r="BQ3450" s="20"/>
      <c r="BR3450" s="20"/>
      <c r="BS3450" s="20"/>
      <c r="BT3450" s="20"/>
      <c r="BU3450" s="20"/>
      <c r="BV3450" s="20"/>
      <c r="BW3450" s="20"/>
    </row>
    <row r="3451" spans="1:75" x14ac:dyDescent="0.2">
      <c r="A3451" s="20"/>
      <c r="B3451" s="20"/>
      <c r="C3451" s="20"/>
      <c r="D3451" s="20"/>
      <c r="E3451" s="20"/>
      <c r="F3451" s="20"/>
      <c r="G3451" s="20"/>
      <c r="H3451" s="20"/>
      <c r="I3451" s="20"/>
      <c r="J3451" s="20"/>
      <c r="K3451" s="1310"/>
      <c r="L3451" s="20"/>
      <c r="M3451" s="20"/>
      <c r="N3451" s="20"/>
      <c r="O3451" s="20"/>
      <c r="P3451" s="20"/>
      <c r="Q3451" s="20"/>
      <c r="R3451" s="20"/>
      <c r="S3451" s="20"/>
      <c r="T3451" s="20"/>
      <c r="U3451" s="20"/>
      <c r="V3451" s="20"/>
      <c r="W3451" s="20"/>
      <c r="X3451" s="20"/>
      <c r="Y3451" s="20"/>
      <c r="Z3451" s="20"/>
      <c r="AA3451" s="20"/>
      <c r="AB3451" s="20"/>
      <c r="AC3451" s="20"/>
      <c r="AD3451" s="20"/>
      <c r="AE3451" s="20"/>
      <c r="AF3451" s="20"/>
      <c r="AG3451" s="20"/>
      <c r="AH3451" s="20"/>
      <c r="AI3451" s="20"/>
      <c r="AJ3451" s="20"/>
      <c r="AK3451" s="20"/>
      <c r="AL3451" s="20"/>
      <c r="AM3451" s="20"/>
      <c r="AN3451" s="20"/>
      <c r="AO3451" s="20"/>
      <c r="AP3451" s="20"/>
      <c r="AQ3451" s="20"/>
      <c r="AR3451" s="20"/>
      <c r="AS3451" s="20"/>
      <c r="AT3451" s="20"/>
      <c r="AU3451" s="20"/>
      <c r="AV3451" s="20"/>
      <c r="AW3451" s="20"/>
      <c r="AX3451" s="20"/>
      <c r="AY3451" s="20"/>
      <c r="AZ3451" s="20"/>
      <c r="BA3451" s="20"/>
      <c r="BB3451" s="20"/>
      <c r="BC3451" s="20"/>
      <c r="BD3451" s="20"/>
      <c r="BE3451" s="20"/>
      <c r="BF3451" s="20"/>
      <c r="BG3451" s="20"/>
      <c r="BH3451" s="20"/>
      <c r="BI3451" s="20"/>
      <c r="BJ3451" s="20"/>
      <c r="BK3451" s="20"/>
      <c r="BL3451" s="20"/>
      <c r="BM3451" s="20"/>
      <c r="BN3451" s="20"/>
      <c r="BO3451" s="20"/>
      <c r="BP3451" s="20"/>
      <c r="BQ3451" s="20"/>
      <c r="BR3451" s="20"/>
      <c r="BS3451" s="20"/>
      <c r="BT3451" s="20"/>
      <c r="BU3451" s="20"/>
      <c r="BV3451" s="20"/>
      <c r="BW3451" s="20"/>
    </row>
    <row r="3452" spans="1:75" x14ac:dyDescent="0.2">
      <c r="A3452" s="20"/>
      <c r="B3452" s="20"/>
      <c r="C3452" s="20"/>
      <c r="D3452" s="20"/>
      <c r="E3452" s="20"/>
      <c r="F3452" s="20"/>
      <c r="G3452" s="20"/>
      <c r="H3452" s="20"/>
      <c r="I3452" s="20"/>
      <c r="J3452" s="20"/>
      <c r="K3452" s="20"/>
      <c r="L3452" s="20"/>
      <c r="M3452" s="20"/>
      <c r="N3452" s="20"/>
      <c r="O3452" s="20"/>
      <c r="P3452" s="20"/>
      <c r="Q3452" s="20"/>
      <c r="R3452" s="20"/>
      <c r="S3452" s="20"/>
      <c r="T3452" s="20"/>
      <c r="U3452" s="20"/>
      <c r="V3452" s="20"/>
      <c r="W3452" s="20"/>
      <c r="X3452" s="20"/>
      <c r="Y3452" s="20"/>
      <c r="Z3452" s="20"/>
      <c r="AA3452" s="20"/>
      <c r="AB3452" s="20"/>
      <c r="AC3452" s="20"/>
      <c r="AD3452" s="20"/>
      <c r="AE3452" s="20"/>
      <c r="AF3452" s="20"/>
      <c r="AG3452" s="20"/>
      <c r="AH3452" s="20"/>
      <c r="AI3452" s="20"/>
      <c r="AJ3452" s="20"/>
      <c r="AK3452" s="20"/>
      <c r="AL3452" s="20"/>
      <c r="AM3452" s="20"/>
      <c r="AN3452" s="20"/>
      <c r="AO3452" s="20"/>
      <c r="AP3452" s="20"/>
      <c r="AQ3452" s="20"/>
      <c r="AR3452" s="20"/>
      <c r="AS3452" s="20"/>
      <c r="AT3452" s="20"/>
      <c r="AU3452" s="20"/>
      <c r="AV3452" s="20"/>
      <c r="AW3452" s="20"/>
      <c r="AX3452" s="20"/>
      <c r="AY3452" s="20"/>
      <c r="AZ3452" s="20"/>
      <c r="BA3452" s="20"/>
      <c r="BB3452" s="20"/>
      <c r="BC3452" s="20"/>
      <c r="BD3452" s="20"/>
      <c r="BE3452" s="20"/>
      <c r="BF3452" s="20"/>
      <c r="BG3452" s="20"/>
      <c r="BH3452" s="20"/>
      <c r="BI3452" s="20"/>
      <c r="BJ3452" s="20"/>
      <c r="BK3452" s="20"/>
      <c r="BL3452" s="20"/>
      <c r="BM3452" s="20"/>
      <c r="BN3452" s="20"/>
      <c r="BO3452" s="20"/>
      <c r="BP3452" s="20"/>
      <c r="BQ3452" s="20"/>
      <c r="BR3452" s="20"/>
      <c r="BS3452" s="20"/>
      <c r="BT3452" s="20"/>
      <c r="BU3452" s="20"/>
      <c r="BV3452" s="20"/>
      <c r="BW3452" s="20"/>
    </row>
    <row r="3453" spans="1:75" x14ac:dyDescent="0.2">
      <c r="A3453" s="20"/>
      <c r="B3453" s="20"/>
      <c r="C3453" s="20"/>
      <c r="D3453" s="20"/>
      <c r="E3453" s="20"/>
      <c r="F3453" s="20"/>
      <c r="G3453" s="20"/>
      <c r="H3453" s="20"/>
      <c r="I3453" s="20"/>
      <c r="J3453" s="20"/>
      <c r="K3453" s="20"/>
      <c r="L3453" s="20"/>
      <c r="M3453" s="20"/>
      <c r="N3453" s="20"/>
      <c r="O3453" s="20"/>
      <c r="P3453" s="20"/>
      <c r="Q3453" s="20"/>
      <c r="R3453" s="20"/>
      <c r="S3453" s="20"/>
      <c r="T3453" s="20"/>
      <c r="U3453" s="20"/>
      <c r="V3453" s="20"/>
      <c r="W3453" s="20"/>
      <c r="X3453" s="20"/>
      <c r="Y3453" s="20"/>
      <c r="Z3453" s="20"/>
      <c r="AA3453" s="20"/>
      <c r="AB3453" s="20"/>
      <c r="AC3453" s="20"/>
      <c r="AD3453" s="20"/>
      <c r="AE3453" s="20"/>
      <c r="AF3453" s="20"/>
      <c r="AG3453" s="20"/>
      <c r="AH3453" s="20"/>
      <c r="AI3453" s="20"/>
      <c r="AJ3453" s="20"/>
      <c r="AK3453" s="20"/>
      <c r="AL3453" s="20"/>
      <c r="AM3453" s="20"/>
      <c r="AN3453" s="20"/>
      <c r="AO3453" s="20"/>
      <c r="AP3453" s="20"/>
      <c r="AQ3453" s="20"/>
      <c r="AR3453" s="20"/>
      <c r="AS3453" s="20"/>
      <c r="AT3453" s="20"/>
      <c r="AU3453" s="20"/>
      <c r="AV3453" s="20"/>
      <c r="AW3453" s="20"/>
      <c r="AX3453" s="20"/>
      <c r="AY3453" s="20"/>
      <c r="AZ3453" s="20"/>
      <c r="BA3453" s="20"/>
      <c r="BB3453" s="20"/>
      <c r="BC3453" s="20"/>
      <c r="BD3453" s="20"/>
      <c r="BE3453" s="20"/>
      <c r="BF3453" s="20"/>
      <c r="BG3453" s="20"/>
      <c r="BH3453" s="20"/>
      <c r="BI3453" s="20"/>
      <c r="BJ3453" s="20"/>
      <c r="BK3453" s="20"/>
      <c r="BL3453" s="20"/>
      <c r="BM3453" s="20"/>
      <c r="BN3453" s="20"/>
      <c r="BO3453" s="20"/>
      <c r="BP3453" s="20"/>
      <c r="BQ3453" s="20"/>
      <c r="BR3453" s="20"/>
      <c r="BS3453" s="20"/>
      <c r="BT3453" s="20"/>
      <c r="BU3453" s="20"/>
      <c r="BV3453" s="20"/>
      <c r="BW3453" s="20"/>
    </row>
    <row r="3454" spans="1:75" x14ac:dyDescent="0.2">
      <c r="A3454" s="20"/>
      <c r="B3454" s="20"/>
      <c r="C3454" s="20"/>
      <c r="D3454" s="20"/>
      <c r="E3454" s="20"/>
      <c r="F3454" s="20"/>
      <c r="G3454" s="20"/>
      <c r="H3454" s="20"/>
      <c r="I3454" s="20"/>
      <c r="J3454" s="20"/>
      <c r="K3454" s="20"/>
      <c r="L3454" s="20"/>
      <c r="M3454" s="20"/>
      <c r="N3454" s="20"/>
      <c r="O3454" s="20"/>
      <c r="P3454" s="20"/>
      <c r="Q3454" s="20"/>
      <c r="R3454" s="20"/>
      <c r="S3454" s="20"/>
      <c r="T3454" s="20"/>
      <c r="U3454" s="20"/>
      <c r="V3454" s="20"/>
      <c r="W3454" s="20"/>
      <c r="X3454" s="20"/>
      <c r="Y3454" s="20"/>
      <c r="Z3454" s="20"/>
      <c r="AA3454" s="20"/>
      <c r="AB3454" s="20"/>
      <c r="AC3454" s="20"/>
      <c r="AD3454" s="20"/>
      <c r="AE3454" s="20"/>
      <c r="AF3454" s="20"/>
      <c r="AG3454" s="20"/>
      <c r="AH3454" s="20"/>
      <c r="AI3454" s="20"/>
      <c r="AJ3454" s="20"/>
      <c r="AK3454" s="20"/>
      <c r="AL3454" s="20"/>
      <c r="AM3454" s="20"/>
      <c r="AN3454" s="20"/>
      <c r="AO3454" s="20"/>
      <c r="AP3454" s="20"/>
      <c r="AQ3454" s="20"/>
      <c r="AR3454" s="20"/>
      <c r="AS3454" s="20"/>
      <c r="AT3454" s="20"/>
      <c r="AU3454" s="20"/>
      <c r="AV3454" s="20"/>
      <c r="AW3454" s="20"/>
      <c r="AX3454" s="20"/>
      <c r="AY3454" s="20"/>
      <c r="AZ3454" s="20"/>
      <c r="BA3454" s="20"/>
      <c r="BB3454" s="20"/>
      <c r="BC3454" s="20"/>
      <c r="BD3454" s="20"/>
      <c r="BE3454" s="20"/>
      <c r="BF3454" s="20"/>
      <c r="BG3454" s="20"/>
      <c r="BH3454" s="20"/>
      <c r="BI3454" s="20"/>
      <c r="BJ3454" s="20"/>
      <c r="BK3454" s="20"/>
      <c r="BL3454" s="20"/>
      <c r="BM3454" s="20"/>
      <c r="BN3454" s="20"/>
      <c r="BO3454" s="20"/>
      <c r="BP3454" s="20"/>
      <c r="BQ3454" s="20"/>
      <c r="BR3454" s="20"/>
      <c r="BS3454" s="20"/>
      <c r="BT3454" s="20"/>
      <c r="BU3454" s="20"/>
      <c r="BV3454" s="20"/>
      <c r="BW3454" s="20"/>
    </row>
    <row r="3455" spans="1:75" x14ac:dyDescent="0.2">
      <c r="A3455" s="312"/>
      <c r="B3455" s="1401" t="s">
        <v>2886</v>
      </c>
      <c r="C3455" s="1401" t="s">
        <v>2887</v>
      </c>
      <c r="D3455" s="1401" t="s">
        <v>2888</v>
      </c>
      <c r="E3455" s="1401" t="s">
        <v>2889</v>
      </c>
      <c r="F3455" s="1401" t="s">
        <v>2890</v>
      </c>
      <c r="G3455" s="1401" t="s">
        <v>2891</v>
      </c>
      <c r="H3455" s="1401" t="s">
        <v>2892</v>
      </c>
      <c r="I3455" s="1401" t="s">
        <v>2893</v>
      </c>
      <c r="J3455" s="1401" t="s">
        <v>2894</v>
      </c>
      <c r="K3455" s="20"/>
      <c r="L3455" s="20"/>
      <c r="M3455" s="20"/>
      <c r="N3455" s="20"/>
      <c r="O3455" s="20"/>
      <c r="P3455" s="20"/>
      <c r="Q3455" s="20"/>
      <c r="R3455" s="20"/>
      <c r="S3455" s="20"/>
      <c r="T3455" s="20"/>
      <c r="U3455" s="20"/>
      <c r="V3455" s="20"/>
      <c r="W3455" s="20"/>
      <c r="X3455" s="20"/>
      <c r="Y3455" s="20"/>
      <c r="Z3455" s="20"/>
      <c r="AA3455" s="20"/>
      <c r="AB3455" s="20"/>
      <c r="AC3455" s="20"/>
      <c r="AD3455" s="20"/>
      <c r="AE3455" s="20"/>
      <c r="AF3455" s="20"/>
      <c r="AG3455" s="20"/>
      <c r="AH3455" s="20"/>
      <c r="AI3455" s="20"/>
      <c r="AJ3455" s="20"/>
      <c r="AK3455" s="20"/>
      <c r="AL3455" s="20"/>
      <c r="AM3455" s="20"/>
      <c r="AN3455" s="20"/>
      <c r="AO3455" s="20"/>
      <c r="AP3455" s="20"/>
      <c r="AQ3455" s="20"/>
      <c r="AR3455" s="20"/>
      <c r="AS3455" s="20"/>
      <c r="AT3455" s="20"/>
      <c r="AU3455" s="20"/>
      <c r="AV3455" s="20"/>
      <c r="AW3455" s="20"/>
      <c r="AX3455" s="20"/>
      <c r="AY3455" s="20"/>
      <c r="AZ3455" s="20"/>
      <c r="BA3455" s="20"/>
      <c r="BB3455" s="20"/>
      <c r="BC3455" s="20"/>
      <c r="BD3455" s="20"/>
      <c r="BE3455" s="20"/>
      <c r="BF3455" s="20"/>
      <c r="BG3455" s="20"/>
      <c r="BH3455" s="20"/>
      <c r="BI3455" s="20"/>
      <c r="BJ3455" s="20"/>
      <c r="BK3455" s="20"/>
      <c r="BL3455" s="20"/>
      <c r="BM3455" s="20"/>
      <c r="BN3455" s="20"/>
      <c r="BO3455" s="20"/>
      <c r="BP3455" s="20"/>
      <c r="BQ3455" s="20"/>
      <c r="BR3455" s="20"/>
      <c r="BS3455" s="20"/>
      <c r="BT3455" s="20"/>
      <c r="BU3455" s="20"/>
      <c r="BV3455" s="20"/>
      <c r="BW3455" s="20"/>
    </row>
    <row r="3456" spans="1:75" x14ac:dyDescent="0.2">
      <c r="A3456" s="52" t="s">
        <v>2895</v>
      </c>
      <c r="B3456" s="2514">
        <v>-700</v>
      </c>
      <c r="C3456" s="2514">
        <f>+-B3456/24*3</f>
        <v>87.5</v>
      </c>
      <c r="D3456" s="2514">
        <f t="shared" ref="D3456:J3456" si="382">+C3456</f>
        <v>87.5</v>
      </c>
      <c r="E3456" s="2514">
        <f t="shared" si="382"/>
        <v>87.5</v>
      </c>
      <c r="F3456" s="2514">
        <f t="shared" si="382"/>
        <v>87.5</v>
      </c>
      <c r="G3456" s="2514">
        <f t="shared" si="382"/>
        <v>87.5</v>
      </c>
      <c r="H3456" s="2514">
        <f>+G3456</f>
        <v>87.5</v>
      </c>
      <c r="I3456" s="2514">
        <f t="shared" si="382"/>
        <v>87.5</v>
      </c>
      <c r="J3456" s="2514">
        <f t="shared" si="382"/>
        <v>87.5</v>
      </c>
      <c r="K3456" s="20"/>
      <c r="L3456" s="20"/>
      <c r="M3456" s="20"/>
      <c r="N3456" s="20"/>
      <c r="O3456" s="20"/>
      <c r="P3456" s="20"/>
      <c r="Q3456" s="20"/>
      <c r="R3456" s="20"/>
      <c r="S3456" s="20"/>
      <c r="T3456" s="20"/>
      <c r="U3456" s="20"/>
      <c r="V3456" s="20"/>
      <c r="W3456" s="20"/>
      <c r="X3456" s="20"/>
      <c r="Y3456" s="20"/>
      <c r="Z3456" s="20"/>
      <c r="AA3456" s="20"/>
      <c r="AB3456" s="20"/>
      <c r="AC3456" s="20"/>
      <c r="AD3456" s="20"/>
      <c r="AE3456" s="20"/>
      <c r="AF3456" s="20"/>
      <c r="AG3456" s="20"/>
      <c r="AH3456" s="20"/>
      <c r="AI3456" s="20"/>
      <c r="AJ3456" s="20"/>
      <c r="AK3456" s="20"/>
      <c r="AL3456" s="20"/>
      <c r="AM3456" s="20"/>
      <c r="AN3456" s="20"/>
      <c r="AO3456" s="20"/>
      <c r="AP3456" s="20"/>
      <c r="AQ3456" s="20"/>
      <c r="AR3456" s="20"/>
      <c r="AS3456" s="20"/>
      <c r="AT3456" s="20"/>
      <c r="AU3456" s="20"/>
      <c r="AV3456" s="20"/>
      <c r="AW3456" s="20"/>
      <c r="AX3456" s="20"/>
      <c r="AY3456" s="20"/>
      <c r="AZ3456" s="20"/>
      <c r="BA3456" s="20"/>
      <c r="BB3456" s="20"/>
      <c r="BC3456" s="20"/>
      <c r="BD3456" s="20"/>
      <c r="BE3456" s="20"/>
      <c r="BF3456" s="20"/>
      <c r="BG3456" s="20"/>
      <c r="BH3456" s="20"/>
      <c r="BI3456" s="20"/>
      <c r="BJ3456" s="20"/>
      <c r="BK3456" s="20"/>
      <c r="BL3456" s="20"/>
      <c r="BM3456" s="20"/>
      <c r="BN3456" s="20"/>
      <c r="BO3456" s="20"/>
      <c r="BP3456" s="20"/>
      <c r="BQ3456" s="20"/>
      <c r="BR3456" s="20"/>
      <c r="BS3456" s="20"/>
      <c r="BT3456" s="20"/>
      <c r="BU3456" s="20"/>
      <c r="BV3456" s="20"/>
      <c r="BW3456" s="20"/>
    </row>
    <row r="3457" spans="1:75" x14ac:dyDescent="0.2">
      <c r="A3457" s="52" t="s">
        <v>2896</v>
      </c>
      <c r="B3457" s="2515">
        <f>+SUM($B3456:B3456)</f>
        <v>-700</v>
      </c>
      <c r="C3457" s="2515">
        <f>+SUM($B3456:C3456)</f>
        <v>-612.5</v>
      </c>
      <c r="D3457" s="2515">
        <f>+SUM($B3456:D3456)</f>
        <v>-525</v>
      </c>
      <c r="E3457" s="2515">
        <f>+SUM($B3456:E3456)</f>
        <v>-437.5</v>
      </c>
      <c r="F3457" s="2515">
        <f>+SUM($B3456:F3456)</f>
        <v>-350</v>
      </c>
      <c r="G3457" s="2515">
        <f>+SUM($B3456:G3456)</f>
        <v>-262.5</v>
      </c>
      <c r="H3457" s="2515">
        <f>+SUM($B3456:H3456)</f>
        <v>-175</v>
      </c>
      <c r="I3457" s="2515">
        <f>+SUM($B3456:I3456)</f>
        <v>-87.5</v>
      </c>
      <c r="J3457" s="2515">
        <f>+SUM($B3456:J3456)</f>
        <v>0</v>
      </c>
      <c r="K3457" s="20"/>
      <c r="L3457" s="20"/>
      <c r="M3457" s="20"/>
      <c r="N3457" s="20"/>
      <c r="O3457" s="20"/>
      <c r="P3457" s="20"/>
      <c r="Q3457" s="20"/>
      <c r="R3457" s="20"/>
      <c r="S3457" s="20"/>
      <c r="T3457" s="20"/>
      <c r="U3457" s="20"/>
      <c r="V3457" s="20"/>
      <c r="W3457" s="20"/>
      <c r="X3457" s="20"/>
      <c r="Y3457" s="20"/>
      <c r="Z3457" s="20"/>
      <c r="AA3457" s="20"/>
      <c r="AB3457" s="20"/>
      <c r="AC3457" s="20"/>
      <c r="AD3457" s="20"/>
      <c r="AE3457" s="20"/>
      <c r="AF3457" s="20"/>
      <c r="AG3457" s="20"/>
      <c r="AH3457" s="20"/>
      <c r="AI3457" s="20"/>
      <c r="AJ3457" s="20"/>
      <c r="AK3457" s="20"/>
      <c r="AL3457" s="20"/>
      <c r="AM3457" s="20"/>
      <c r="AN3457" s="20"/>
      <c r="AO3457" s="20"/>
      <c r="AP3457" s="20"/>
      <c r="AQ3457" s="20"/>
      <c r="AR3457" s="20"/>
      <c r="AS3457" s="20"/>
      <c r="AT3457" s="20"/>
      <c r="AU3457" s="20"/>
      <c r="AV3457" s="20"/>
      <c r="AW3457" s="20"/>
      <c r="AX3457" s="20"/>
      <c r="AY3457" s="20"/>
      <c r="AZ3457" s="20"/>
      <c r="BA3457" s="20"/>
      <c r="BB3457" s="20"/>
      <c r="BC3457" s="20"/>
      <c r="BD3457" s="20"/>
      <c r="BE3457" s="20"/>
      <c r="BF3457" s="20"/>
      <c r="BG3457" s="20"/>
      <c r="BH3457" s="20"/>
      <c r="BI3457" s="20"/>
      <c r="BJ3457" s="20"/>
      <c r="BK3457" s="20"/>
      <c r="BL3457" s="20"/>
      <c r="BM3457" s="20"/>
      <c r="BN3457" s="20"/>
      <c r="BO3457" s="20"/>
      <c r="BP3457" s="20"/>
      <c r="BQ3457" s="20"/>
      <c r="BR3457" s="20"/>
      <c r="BS3457" s="20"/>
      <c r="BT3457" s="20"/>
      <c r="BU3457" s="20"/>
      <c r="BV3457" s="20"/>
      <c r="BW3457" s="20"/>
    </row>
    <row r="3458" spans="1:75" x14ac:dyDescent="0.2">
      <c r="A3458" s="52"/>
      <c r="B3458" s="1310"/>
      <c r="C3458" s="1310"/>
      <c r="D3458" s="1310"/>
      <c r="E3458" s="1310"/>
      <c r="F3458" s="1310"/>
      <c r="G3458" s="1310"/>
      <c r="H3458" s="1310"/>
      <c r="I3458" s="1310"/>
      <c r="J3458" s="1310"/>
      <c r="K3458" s="20"/>
      <c r="L3458" s="20"/>
      <c r="M3458" s="20"/>
      <c r="N3458" s="20"/>
      <c r="O3458" s="20"/>
      <c r="P3458" s="20"/>
      <c r="Q3458" s="20"/>
      <c r="R3458" s="20"/>
      <c r="S3458" s="20"/>
      <c r="T3458" s="20"/>
      <c r="U3458" s="20"/>
      <c r="V3458" s="20"/>
      <c r="W3458" s="20"/>
      <c r="X3458" s="20"/>
      <c r="Y3458" s="20"/>
      <c r="Z3458" s="20"/>
      <c r="AA3458" s="20"/>
      <c r="AB3458" s="20"/>
      <c r="AC3458" s="20"/>
      <c r="AD3458" s="20"/>
      <c r="AE3458" s="20"/>
      <c r="AF3458" s="20"/>
      <c r="AG3458" s="20"/>
      <c r="AH3458" s="20"/>
      <c r="AI3458" s="20"/>
      <c r="AJ3458" s="20"/>
      <c r="AK3458" s="20"/>
      <c r="AL3458" s="20"/>
      <c r="AM3458" s="20"/>
      <c r="AN3458" s="20"/>
      <c r="AO3458" s="20"/>
      <c r="AP3458" s="20"/>
      <c r="AQ3458" s="20"/>
      <c r="AR3458" s="20"/>
      <c r="AS3458" s="20"/>
      <c r="AT3458" s="20"/>
      <c r="AU3458" s="20"/>
      <c r="AV3458" s="20"/>
      <c r="AW3458" s="20"/>
      <c r="AX3458" s="20"/>
      <c r="AY3458" s="20"/>
      <c r="AZ3458" s="20"/>
      <c r="BA3458" s="20"/>
      <c r="BB3458" s="20"/>
      <c r="BC3458" s="20"/>
      <c r="BD3458" s="20"/>
      <c r="BE3458" s="20"/>
      <c r="BF3458" s="20"/>
      <c r="BG3458" s="20"/>
      <c r="BH3458" s="20"/>
      <c r="BI3458" s="20"/>
      <c r="BJ3458" s="20"/>
      <c r="BK3458" s="20"/>
      <c r="BL3458" s="20"/>
      <c r="BM3458" s="20"/>
      <c r="BN3458" s="20"/>
      <c r="BO3458" s="20"/>
      <c r="BP3458" s="20"/>
      <c r="BQ3458" s="20"/>
      <c r="BR3458" s="20"/>
      <c r="BS3458" s="20"/>
      <c r="BT3458" s="20"/>
      <c r="BU3458" s="20"/>
      <c r="BV3458" s="20"/>
      <c r="BW3458" s="20"/>
    </row>
    <row r="3459" spans="1:75" x14ac:dyDescent="0.2">
      <c r="A3459" s="1401"/>
      <c r="B3459" s="1401">
        <v>2018</v>
      </c>
      <c r="C3459" s="1401">
        <f t="shared" ref="C3459:K3459" si="383">+B3459+1</f>
        <v>2019</v>
      </c>
      <c r="D3459" s="1401">
        <f t="shared" si="383"/>
        <v>2020</v>
      </c>
      <c r="E3459" s="1401">
        <f t="shared" si="383"/>
        <v>2021</v>
      </c>
      <c r="F3459" s="1401">
        <f t="shared" si="383"/>
        <v>2022</v>
      </c>
      <c r="G3459" s="1401">
        <f t="shared" si="383"/>
        <v>2023</v>
      </c>
      <c r="H3459" s="1401">
        <f>+G3459+1</f>
        <v>2024</v>
      </c>
      <c r="I3459" s="1401">
        <f t="shared" si="383"/>
        <v>2025</v>
      </c>
      <c r="J3459" s="1401">
        <f t="shared" si="383"/>
        <v>2026</v>
      </c>
      <c r="K3459" s="1401">
        <f t="shared" si="383"/>
        <v>2027</v>
      </c>
      <c r="L3459" s="20"/>
      <c r="M3459" s="20"/>
      <c r="N3459" s="20"/>
      <c r="O3459" s="20"/>
      <c r="P3459" s="20"/>
      <c r="Q3459" s="20"/>
      <c r="R3459" s="20"/>
      <c r="S3459" s="20"/>
      <c r="T3459" s="20"/>
      <c r="U3459" s="20"/>
      <c r="V3459" s="20"/>
      <c r="W3459" s="20"/>
      <c r="X3459" s="20"/>
      <c r="Y3459" s="20"/>
      <c r="Z3459" s="20"/>
      <c r="AA3459" s="20"/>
      <c r="AB3459" s="20"/>
      <c r="AC3459" s="20"/>
      <c r="AD3459" s="20"/>
      <c r="AE3459" s="20"/>
      <c r="AF3459" s="20"/>
      <c r="AG3459" s="20"/>
      <c r="AH3459" s="20"/>
      <c r="AI3459" s="20"/>
      <c r="AJ3459" s="20"/>
      <c r="AK3459" s="20"/>
      <c r="AL3459" s="20"/>
      <c r="AM3459" s="20"/>
      <c r="AN3459" s="20"/>
      <c r="AO3459" s="20"/>
      <c r="AP3459" s="20"/>
      <c r="AQ3459" s="20"/>
      <c r="AR3459" s="20"/>
      <c r="AS3459" s="20"/>
      <c r="AT3459" s="20"/>
      <c r="AU3459" s="20"/>
      <c r="AV3459" s="20"/>
      <c r="AW3459" s="20"/>
      <c r="AX3459" s="20"/>
      <c r="AY3459" s="20"/>
      <c r="AZ3459" s="20"/>
      <c r="BA3459" s="20"/>
      <c r="BB3459" s="20"/>
      <c r="BC3459" s="20"/>
      <c r="BD3459" s="20"/>
      <c r="BE3459" s="20"/>
      <c r="BF3459" s="20"/>
      <c r="BG3459" s="20"/>
      <c r="BH3459" s="20"/>
      <c r="BI3459" s="20"/>
      <c r="BJ3459" s="20"/>
      <c r="BK3459" s="20"/>
      <c r="BL3459" s="20"/>
      <c r="BM3459" s="20"/>
      <c r="BN3459" s="20"/>
      <c r="BO3459" s="20"/>
      <c r="BP3459" s="20"/>
      <c r="BQ3459" s="20"/>
      <c r="BR3459" s="20"/>
      <c r="BS3459" s="20"/>
      <c r="BT3459" s="20"/>
      <c r="BU3459" s="20"/>
      <c r="BV3459" s="20"/>
      <c r="BW3459" s="20"/>
    </row>
    <row r="3460" spans="1:75" x14ac:dyDescent="0.2">
      <c r="A3460" s="20" t="s">
        <v>2897</v>
      </c>
      <c r="B3460" s="2516" t="e">
        <f t="shared" ref="B3460:K3460" si="384">+B3462*-1</f>
        <v>#REF!</v>
      </c>
      <c r="C3460" s="2516" t="e">
        <f t="shared" si="384"/>
        <v>#REF!</v>
      </c>
      <c r="D3460" s="2516" t="e">
        <f t="shared" si="384"/>
        <v>#REF!</v>
      </c>
      <c r="E3460" s="2516" t="e">
        <f t="shared" si="384"/>
        <v>#REF!</v>
      </c>
      <c r="F3460" s="2516" t="e">
        <f t="shared" si="384"/>
        <v>#REF!</v>
      </c>
      <c r="G3460" s="2516" t="e">
        <f t="shared" si="384"/>
        <v>#REF!</v>
      </c>
      <c r="H3460" s="2516" t="e">
        <f t="shared" si="384"/>
        <v>#REF!</v>
      </c>
      <c r="I3460" s="2516" t="e">
        <f t="shared" si="384"/>
        <v>#REF!</v>
      </c>
      <c r="J3460" s="2516" t="e">
        <f t="shared" si="384"/>
        <v>#REF!</v>
      </c>
      <c r="K3460" s="2516" t="e">
        <f t="shared" si="384"/>
        <v>#REF!</v>
      </c>
      <c r="L3460" s="20"/>
      <c r="M3460" s="20"/>
      <c r="N3460" s="20"/>
      <c r="O3460" s="20"/>
      <c r="P3460" s="20"/>
      <c r="Q3460" s="20"/>
      <c r="R3460" s="20"/>
      <c r="S3460" s="20"/>
      <c r="T3460" s="20"/>
      <c r="U3460" s="20"/>
      <c r="V3460" s="20"/>
      <c r="W3460" s="20"/>
      <c r="X3460" s="20"/>
      <c r="Y3460" s="20"/>
      <c r="Z3460" s="20"/>
      <c r="AA3460" s="20"/>
      <c r="AB3460" s="20"/>
      <c r="AC3460" s="20"/>
      <c r="AD3460" s="20"/>
      <c r="AE3460" s="20"/>
      <c r="AF3460" s="20"/>
      <c r="AG3460" s="20"/>
      <c r="AH3460" s="20"/>
      <c r="AI3460" s="20"/>
      <c r="AJ3460" s="20"/>
      <c r="AK3460" s="20"/>
      <c r="AL3460" s="20"/>
      <c r="AM3460" s="20"/>
      <c r="AN3460" s="20"/>
      <c r="AO3460" s="20"/>
      <c r="AP3460" s="20"/>
      <c r="AQ3460" s="20"/>
      <c r="AR3460" s="20"/>
      <c r="AS3460" s="20"/>
      <c r="AT3460" s="20"/>
      <c r="AU3460" s="20"/>
      <c r="AV3460" s="20"/>
      <c r="AW3460" s="20"/>
      <c r="AX3460" s="20"/>
      <c r="AY3460" s="20"/>
      <c r="AZ3460" s="20"/>
      <c r="BA3460" s="20"/>
      <c r="BB3460" s="20"/>
      <c r="BC3460" s="20"/>
      <c r="BD3460" s="20"/>
      <c r="BE3460" s="20"/>
      <c r="BF3460" s="20"/>
      <c r="BG3460" s="20"/>
      <c r="BH3460" s="20"/>
      <c r="BI3460" s="20"/>
      <c r="BJ3460" s="20"/>
      <c r="BK3460" s="20"/>
      <c r="BL3460" s="20"/>
      <c r="BM3460" s="20"/>
      <c r="BN3460" s="20"/>
      <c r="BO3460" s="20"/>
      <c r="BP3460" s="20"/>
      <c r="BQ3460" s="20"/>
      <c r="BR3460" s="20"/>
      <c r="BS3460" s="20"/>
      <c r="BT3460" s="20"/>
      <c r="BU3460" s="20"/>
      <c r="BV3460" s="20"/>
      <c r="BW3460" s="20"/>
    </row>
    <row r="3461" spans="1:75" x14ac:dyDescent="0.2">
      <c r="A3461" s="20" t="s">
        <v>2898</v>
      </c>
      <c r="B3461" s="2516" t="e">
        <f t="shared" ref="B3461:K3461" si="385">+(B3463-B3465)*-1</f>
        <v>#REF!</v>
      </c>
      <c r="C3461" s="2516" t="e">
        <f t="shared" si="385"/>
        <v>#REF!</v>
      </c>
      <c r="D3461" s="2516" t="e">
        <f t="shared" si="385"/>
        <v>#REF!</v>
      </c>
      <c r="E3461" s="2516" t="e">
        <f t="shared" si="385"/>
        <v>#REF!</v>
      </c>
      <c r="F3461" s="2516" t="e">
        <f t="shared" si="385"/>
        <v>#REF!</v>
      </c>
      <c r="G3461" s="2516" t="e">
        <f t="shared" si="385"/>
        <v>#REF!</v>
      </c>
      <c r="H3461" s="2516" t="e">
        <f t="shared" si="385"/>
        <v>#REF!</v>
      </c>
      <c r="I3461" s="2516" t="e">
        <f t="shared" si="385"/>
        <v>#REF!</v>
      </c>
      <c r="J3461" s="2516" t="e">
        <f t="shared" si="385"/>
        <v>#REF!</v>
      </c>
      <c r="K3461" s="2516" t="e">
        <f t="shared" si="385"/>
        <v>#REF!</v>
      </c>
      <c r="L3461" s="20"/>
      <c r="M3461" s="20"/>
      <c r="N3461" s="20"/>
      <c r="O3461" s="20"/>
      <c r="P3461" s="20"/>
      <c r="Q3461" s="20"/>
      <c r="R3461" s="20"/>
      <c r="S3461" s="20"/>
      <c r="T3461" s="20"/>
      <c r="U3461" s="20"/>
      <c r="V3461" s="20"/>
      <c r="W3461" s="20"/>
      <c r="X3461" s="20"/>
      <c r="Y3461" s="20"/>
      <c r="Z3461" s="20"/>
      <c r="AA3461" s="20"/>
      <c r="AB3461" s="20"/>
      <c r="AC3461" s="20"/>
      <c r="AD3461" s="20"/>
      <c r="AE3461" s="20"/>
      <c r="AF3461" s="20"/>
      <c r="AG3461" s="20"/>
      <c r="AH3461" s="20"/>
      <c r="AI3461" s="20"/>
      <c r="AJ3461" s="20"/>
      <c r="AK3461" s="20"/>
      <c r="AL3461" s="20"/>
      <c r="AM3461" s="20"/>
      <c r="AN3461" s="20"/>
      <c r="AO3461" s="20"/>
      <c r="AP3461" s="20"/>
      <c r="AQ3461" s="20"/>
      <c r="AR3461" s="20"/>
      <c r="AS3461" s="20"/>
      <c r="AT3461" s="20"/>
      <c r="AU3461" s="20"/>
      <c r="AV3461" s="20"/>
      <c r="AW3461" s="20"/>
      <c r="AX3461" s="20"/>
      <c r="AY3461" s="20"/>
      <c r="AZ3461" s="20"/>
      <c r="BA3461" s="20"/>
      <c r="BB3461" s="20"/>
      <c r="BC3461" s="20"/>
      <c r="BD3461" s="20"/>
      <c r="BE3461" s="20"/>
      <c r="BF3461" s="20"/>
      <c r="BG3461" s="20"/>
      <c r="BH3461" s="20"/>
      <c r="BI3461" s="20"/>
      <c r="BJ3461" s="20"/>
      <c r="BK3461" s="20"/>
      <c r="BL3461" s="20"/>
      <c r="BM3461" s="20"/>
      <c r="BN3461" s="20"/>
      <c r="BO3461" s="20"/>
      <c r="BP3461" s="20"/>
      <c r="BQ3461" s="20"/>
      <c r="BR3461" s="20"/>
      <c r="BS3461" s="20"/>
      <c r="BT3461" s="20"/>
      <c r="BU3461" s="20"/>
      <c r="BV3461" s="20"/>
      <c r="BW3461" s="20"/>
    </row>
    <row r="3462" spans="1:75" x14ac:dyDescent="0.2">
      <c r="A3462" s="20" t="s">
        <v>2899</v>
      </c>
      <c r="B3462" s="2516" t="e">
        <f t="shared" ref="B3462:K3462" si="386">+B3464-B3465</f>
        <v>#REF!</v>
      </c>
      <c r="C3462" s="2516" t="e">
        <f t="shared" si="386"/>
        <v>#REF!</v>
      </c>
      <c r="D3462" s="2516" t="e">
        <f t="shared" si="386"/>
        <v>#REF!</v>
      </c>
      <c r="E3462" s="2516" t="e">
        <f t="shared" si="386"/>
        <v>#REF!</v>
      </c>
      <c r="F3462" s="2516" t="e">
        <f t="shared" si="386"/>
        <v>#REF!</v>
      </c>
      <c r="G3462" s="2516" t="e">
        <f t="shared" si="386"/>
        <v>#REF!</v>
      </c>
      <c r="H3462" s="2516" t="e">
        <f t="shared" si="386"/>
        <v>#REF!</v>
      </c>
      <c r="I3462" s="2516" t="e">
        <f t="shared" si="386"/>
        <v>#REF!</v>
      </c>
      <c r="J3462" s="2516" t="e">
        <f t="shared" si="386"/>
        <v>#REF!</v>
      </c>
      <c r="K3462" s="2516" t="e">
        <f t="shared" si="386"/>
        <v>#REF!</v>
      </c>
      <c r="L3462" s="20"/>
      <c r="M3462" s="20"/>
      <c r="N3462" s="20"/>
      <c r="O3462" s="20"/>
      <c r="P3462" s="20"/>
      <c r="Q3462" s="20"/>
      <c r="R3462" s="20"/>
      <c r="S3462" s="20"/>
      <c r="T3462" s="20"/>
      <c r="U3462" s="20"/>
      <c r="V3462" s="20"/>
      <c r="W3462" s="20"/>
      <c r="X3462" s="20"/>
      <c r="Y3462" s="20"/>
      <c r="Z3462" s="20"/>
      <c r="AA3462" s="20"/>
      <c r="AB3462" s="20"/>
      <c r="AC3462" s="20"/>
      <c r="AD3462" s="20"/>
      <c r="AE3462" s="20"/>
      <c r="AF3462" s="20"/>
      <c r="AG3462" s="20"/>
      <c r="AH3462" s="20"/>
      <c r="AI3462" s="20"/>
      <c r="AJ3462" s="20"/>
      <c r="AK3462" s="20"/>
      <c r="AL3462" s="20"/>
      <c r="AM3462" s="20"/>
      <c r="AN3462" s="20"/>
      <c r="AO3462" s="20"/>
      <c r="AP3462" s="20"/>
      <c r="AQ3462" s="20"/>
      <c r="AR3462" s="20"/>
      <c r="AS3462" s="20"/>
      <c r="AT3462" s="20"/>
      <c r="AU3462" s="20"/>
      <c r="AV3462" s="20"/>
      <c r="AW3462" s="20"/>
      <c r="AX3462" s="20"/>
      <c r="AY3462" s="20"/>
      <c r="AZ3462" s="20"/>
      <c r="BA3462" s="20"/>
      <c r="BB3462" s="20"/>
      <c r="BC3462" s="20"/>
      <c r="BD3462" s="20"/>
      <c r="BE3462" s="20"/>
      <c r="BF3462" s="20"/>
      <c r="BG3462" s="20"/>
      <c r="BH3462" s="20"/>
      <c r="BI3462" s="20"/>
      <c r="BJ3462" s="20"/>
      <c r="BK3462" s="20"/>
      <c r="BL3462" s="20"/>
      <c r="BM3462" s="20"/>
      <c r="BN3462" s="20"/>
      <c r="BO3462" s="20"/>
      <c r="BP3462" s="20"/>
      <c r="BQ3462" s="20"/>
      <c r="BR3462" s="20"/>
      <c r="BS3462" s="20"/>
      <c r="BT3462" s="20"/>
      <c r="BU3462" s="20"/>
      <c r="BV3462" s="20"/>
      <c r="BW3462" s="20"/>
    </row>
    <row r="3463" spans="1:75" x14ac:dyDescent="0.2">
      <c r="A3463" s="20" t="s">
        <v>2900</v>
      </c>
      <c r="B3463" s="2516">
        <f>+'Wireless - old'!DT120</f>
        <v>0</v>
      </c>
      <c r="C3463" s="2516">
        <f>+'Wireless - old'!DY120</f>
        <v>0</v>
      </c>
      <c r="D3463" s="2516">
        <f>+'Wireless - old'!ED120</f>
        <v>0</v>
      </c>
      <c r="E3463" s="2516">
        <f>+'Wireless - old'!EI120</f>
        <v>0</v>
      </c>
      <c r="F3463" s="2516">
        <f>+'Wireless - old'!EN120</f>
        <v>0</v>
      </c>
      <c r="G3463" s="2516">
        <f>+'Wireless - old'!ES120</f>
        <v>0</v>
      </c>
      <c r="H3463" s="2516">
        <f>+'Wireless - old'!ET120</f>
        <v>0</v>
      </c>
      <c r="I3463" s="2516">
        <f>+'Wireless - old'!EU120</f>
        <v>0</v>
      </c>
      <c r="J3463" s="2516">
        <f>+'Wireless - old'!EV120</f>
        <v>0</v>
      </c>
      <c r="K3463" s="2516">
        <f>+'Wireless - old'!EW120</f>
        <v>0</v>
      </c>
      <c r="L3463" s="20"/>
      <c r="M3463" s="20"/>
      <c r="N3463" s="20"/>
      <c r="O3463" s="20"/>
      <c r="P3463" s="20"/>
      <c r="Q3463" s="20"/>
      <c r="R3463" s="20"/>
      <c r="S3463" s="20"/>
      <c r="T3463" s="20"/>
      <c r="U3463" s="20"/>
      <c r="V3463" s="20"/>
      <c r="W3463" s="20"/>
      <c r="X3463" s="20"/>
      <c r="Y3463" s="20"/>
      <c r="Z3463" s="20"/>
      <c r="AA3463" s="20"/>
      <c r="AB3463" s="20"/>
      <c r="AC3463" s="20"/>
      <c r="AD3463" s="20"/>
      <c r="AE3463" s="20"/>
      <c r="AF3463" s="20"/>
      <c r="AG3463" s="20"/>
      <c r="AH3463" s="20"/>
      <c r="AI3463" s="20"/>
      <c r="AJ3463" s="20"/>
      <c r="AK3463" s="20"/>
      <c r="AL3463" s="20"/>
      <c r="AM3463" s="20"/>
      <c r="AN3463" s="20"/>
      <c r="AO3463" s="20"/>
      <c r="AP3463" s="20"/>
      <c r="AQ3463" s="20"/>
      <c r="AR3463" s="20"/>
      <c r="AS3463" s="20"/>
      <c r="AT3463" s="20"/>
      <c r="AU3463" s="20"/>
      <c r="AV3463" s="20"/>
      <c r="AW3463" s="20"/>
      <c r="AX3463" s="20"/>
      <c r="AY3463" s="20"/>
      <c r="AZ3463" s="20"/>
      <c r="BA3463" s="20"/>
      <c r="BB3463" s="20"/>
      <c r="BC3463" s="20"/>
      <c r="BD3463" s="20"/>
      <c r="BE3463" s="20"/>
      <c r="BF3463" s="20"/>
      <c r="BG3463" s="20"/>
      <c r="BH3463" s="20"/>
      <c r="BI3463" s="20"/>
      <c r="BJ3463" s="20"/>
      <c r="BK3463" s="20"/>
      <c r="BL3463" s="20"/>
      <c r="BM3463" s="20"/>
      <c r="BN3463" s="20"/>
      <c r="BO3463" s="20"/>
      <c r="BP3463" s="20"/>
      <c r="BQ3463" s="20"/>
      <c r="BR3463" s="20"/>
      <c r="BS3463" s="20"/>
      <c r="BT3463" s="20"/>
      <c r="BU3463" s="20"/>
      <c r="BV3463" s="20"/>
      <c r="BW3463" s="20"/>
    </row>
    <row r="3464" spans="1:75" x14ac:dyDescent="0.2">
      <c r="A3464" s="20" t="s">
        <v>2901</v>
      </c>
      <c r="B3464" s="2516">
        <f>+'Wireless - old'!DT124</f>
        <v>24</v>
      </c>
      <c r="C3464" s="2516">
        <f>+'Wireless - old'!DY124</f>
        <v>24</v>
      </c>
      <c r="D3464" s="2516">
        <f>+'Wireless - old'!ED124</f>
        <v>24</v>
      </c>
      <c r="E3464" s="2516">
        <f>+'Wireless - old'!EI124</f>
        <v>24</v>
      </c>
      <c r="F3464" s="2516">
        <f>+'Wireless - old'!EN124</f>
        <v>24</v>
      </c>
      <c r="G3464" s="2516">
        <f>+'Wireless - old'!ES124</f>
        <v>24</v>
      </c>
      <c r="H3464" s="2516">
        <f>+'Wireless - old'!ET124</f>
        <v>24</v>
      </c>
      <c r="I3464" s="2516">
        <f>+'Wireless - old'!EU124</f>
        <v>24</v>
      </c>
      <c r="J3464" s="2516">
        <f>+'Wireless - old'!EV124</f>
        <v>24</v>
      </c>
      <c r="K3464" s="2516">
        <f>+'Wireless - old'!EW124</f>
        <v>24</v>
      </c>
      <c r="L3464" s="20"/>
      <c r="M3464" s="20"/>
      <c r="N3464" s="20"/>
      <c r="O3464" s="20"/>
      <c r="P3464" s="20"/>
      <c r="Q3464" s="20"/>
      <c r="R3464" s="20"/>
      <c r="S3464" s="20"/>
      <c r="T3464" s="20"/>
      <c r="U3464" s="20"/>
      <c r="V3464" s="20"/>
      <c r="W3464" s="20"/>
      <c r="X3464" s="20"/>
      <c r="Y3464" s="20"/>
      <c r="Z3464" s="20"/>
      <c r="AA3464" s="20"/>
      <c r="AB3464" s="20"/>
      <c r="AC3464" s="20"/>
      <c r="AD3464" s="20"/>
      <c r="AE3464" s="20"/>
      <c r="AF3464" s="20"/>
      <c r="AG3464" s="20"/>
      <c r="AH3464" s="20"/>
      <c r="AI3464" s="20"/>
      <c r="AJ3464" s="20"/>
      <c r="AK3464" s="20"/>
      <c r="AL3464" s="20"/>
      <c r="AM3464" s="20"/>
      <c r="AN3464" s="20"/>
      <c r="AO3464" s="20"/>
      <c r="AP3464" s="20"/>
      <c r="AQ3464" s="20"/>
      <c r="AR3464" s="20"/>
      <c r="AS3464" s="20"/>
      <c r="AT3464" s="20"/>
      <c r="AU3464" s="20"/>
      <c r="AV3464" s="20"/>
      <c r="AW3464" s="20"/>
      <c r="AX3464" s="20"/>
      <c r="AY3464" s="20"/>
      <c r="AZ3464" s="20"/>
      <c r="BA3464" s="20"/>
      <c r="BB3464" s="20"/>
      <c r="BC3464" s="20"/>
      <c r="BD3464" s="20"/>
      <c r="BE3464" s="20"/>
      <c r="BF3464" s="20"/>
      <c r="BG3464" s="20"/>
      <c r="BH3464" s="20"/>
      <c r="BI3464" s="20"/>
      <c r="BJ3464" s="20"/>
      <c r="BK3464" s="20"/>
      <c r="BL3464" s="20"/>
      <c r="BM3464" s="20"/>
      <c r="BN3464" s="20"/>
      <c r="BO3464" s="20"/>
      <c r="BP3464" s="20"/>
      <c r="BQ3464" s="20"/>
      <c r="BR3464" s="20"/>
      <c r="BS3464" s="20"/>
      <c r="BT3464" s="20"/>
      <c r="BU3464" s="20"/>
      <c r="BV3464" s="20"/>
      <c r="BW3464" s="20"/>
    </row>
    <row r="3465" spans="1:75" x14ac:dyDescent="0.2">
      <c r="A3465" s="20" t="s">
        <v>2902</v>
      </c>
      <c r="B3465" s="2516" t="e">
        <f>+'Wireless - old'!#REF!</f>
        <v>#REF!</v>
      </c>
      <c r="C3465" s="2516" t="e">
        <f>+'Wireless - old'!#REF!</f>
        <v>#REF!</v>
      </c>
      <c r="D3465" s="2516" t="e">
        <f>+'Wireless - old'!#REF!</f>
        <v>#REF!</v>
      </c>
      <c r="E3465" s="2516" t="e">
        <f>+'Wireless - old'!#REF!</f>
        <v>#REF!</v>
      </c>
      <c r="F3465" s="2516" t="e">
        <f>+'Wireless - old'!#REF!</f>
        <v>#REF!</v>
      </c>
      <c r="G3465" s="2516" t="e">
        <f>+'Wireless - old'!#REF!</f>
        <v>#REF!</v>
      </c>
      <c r="H3465" s="2516" t="e">
        <f>+'Wireless - old'!#REF!</f>
        <v>#REF!</v>
      </c>
      <c r="I3465" s="2516" t="e">
        <f>+'Wireless - old'!#REF!</f>
        <v>#REF!</v>
      </c>
      <c r="J3465" s="2516" t="e">
        <f>+'Wireless - old'!#REF!</f>
        <v>#REF!</v>
      </c>
      <c r="K3465" s="2516" t="e">
        <f>+'Wireless - old'!#REF!</f>
        <v>#REF!</v>
      </c>
      <c r="L3465" s="20"/>
      <c r="M3465" s="20"/>
      <c r="N3465" s="20"/>
      <c r="O3465" s="20"/>
      <c r="P3465" s="20"/>
      <c r="Q3465" s="20"/>
      <c r="R3465" s="20"/>
      <c r="S3465" s="20"/>
      <c r="T3465" s="20"/>
      <c r="U3465" s="20"/>
      <c r="V3465" s="20"/>
      <c r="W3465" s="20"/>
      <c r="X3465" s="20"/>
      <c r="Y3465" s="20"/>
      <c r="Z3465" s="20"/>
      <c r="AA3465" s="20"/>
      <c r="AB3465" s="20"/>
      <c r="AC3465" s="20"/>
      <c r="AD3465" s="20"/>
      <c r="AE3465" s="20"/>
      <c r="AF3465" s="20"/>
      <c r="AG3465" s="20"/>
      <c r="AH3465" s="20"/>
      <c r="AI3465" s="20"/>
      <c r="AJ3465" s="20"/>
      <c r="AK3465" s="20"/>
      <c r="AL3465" s="20"/>
      <c r="AM3465" s="20"/>
      <c r="AN3465" s="20"/>
      <c r="AO3465" s="20"/>
      <c r="AP3465" s="20"/>
      <c r="AQ3465" s="20"/>
      <c r="AR3465" s="20"/>
      <c r="AS3465" s="20"/>
      <c r="AT3465" s="20"/>
      <c r="AU3465" s="20"/>
      <c r="AV3465" s="20"/>
      <c r="AW3465" s="20"/>
      <c r="AX3465" s="20"/>
      <c r="AY3465" s="20"/>
      <c r="AZ3465" s="20"/>
      <c r="BA3465" s="20"/>
      <c r="BB3465" s="20"/>
      <c r="BC3465" s="20"/>
      <c r="BD3465" s="20"/>
      <c r="BE3465" s="20"/>
      <c r="BF3465" s="20"/>
      <c r="BG3465" s="20"/>
      <c r="BH3465" s="20"/>
      <c r="BI3465" s="20"/>
      <c r="BJ3465" s="20"/>
      <c r="BK3465" s="20"/>
      <c r="BL3465" s="20"/>
      <c r="BM3465" s="20"/>
      <c r="BN3465" s="20"/>
      <c r="BO3465" s="20"/>
      <c r="BP3465" s="20"/>
      <c r="BQ3465" s="20"/>
      <c r="BR3465" s="20"/>
      <c r="BS3465" s="20"/>
      <c r="BT3465" s="20"/>
      <c r="BU3465" s="20"/>
      <c r="BV3465" s="20"/>
      <c r="BW3465" s="20"/>
    </row>
    <row r="3466" spans="1:75" x14ac:dyDescent="0.2">
      <c r="A3466" s="52"/>
      <c r="B3466" s="1310"/>
      <c r="C3466" s="1310"/>
      <c r="D3466" s="1310"/>
      <c r="E3466" s="1310"/>
      <c r="F3466" s="1310"/>
      <c r="G3466" s="1310"/>
      <c r="H3466" s="1310"/>
      <c r="I3466" s="1310"/>
      <c r="J3466" s="1310"/>
      <c r="K3466" s="1310"/>
      <c r="L3466" s="20"/>
      <c r="M3466" s="20"/>
      <c r="N3466" s="20"/>
      <c r="O3466" s="20"/>
      <c r="P3466" s="20"/>
      <c r="Q3466" s="20"/>
      <c r="R3466" s="20"/>
      <c r="S3466" s="20"/>
      <c r="T3466" s="20"/>
      <c r="U3466" s="20"/>
      <c r="V3466" s="20"/>
      <c r="W3466" s="20"/>
      <c r="X3466" s="20"/>
      <c r="Y3466" s="20"/>
      <c r="Z3466" s="20"/>
      <c r="AA3466" s="20"/>
      <c r="AB3466" s="20"/>
      <c r="AC3466" s="20"/>
      <c r="AD3466" s="20"/>
      <c r="AE3466" s="20"/>
      <c r="AF3466" s="20"/>
      <c r="AG3466" s="20"/>
      <c r="AH3466" s="20"/>
      <c r="AI3466" s="20"/>
      <c r="AJ3466" s="20"/>
      <c r="AK3466" s="20"/>
      <c r="AL3466" s="20"/>
      <c r="AM3466" s="20"/>
      <c r="AN3466" s="20"/>
      <c r="AO3466" s="20"/>
      <c r="AP3466" s="20"/>
      <c r="AQ3466" s="20"/>
      <c r="AR3466" s="20"/>
      <c r="AS3466" s="20"/>
      <c r="AT3466" s="20"/>
      <c r="AU3466" s="20"/>
      <c r="AV3466" s="20"/>
      <c r="AW3466" s="20"/>
      <c r="AX3466" s="20"/>
      <c r="AY3466" s="20"/>
      <c r="AZ3466" s="20"/>
      <c r="BA3466" s="20"/>
      <c r="BB3466" s="20"/>
      <c r="BC3466" s="20"/>
      <c r="BD3466" s="20"/>
      <c r="BE3466" s="20"/>
      <c r="BF3466" s="20"/>
      <c r="BG3466" s="20"/>
      <c r="BH3466" s="20"/>
      <c r="BI3466" s="20"/>
      <c r="BJ3466" s="20"/>
      <c r="BK3466" s="20"/>
      <c r="BL3466" s="20"/>
      <c r="BM3466" s="20"/>
      <c r="BN3466" s="20"/>
      <c r="BO3466" s="20"/>
      <c r="BP3466" s="20"/>
      <c r="BQ3466" s="20"/>
      <c r="BR3466" s="20"/>
      <c r="BS3466" s="20"/>
      <c r="BT3466" s="20"/>
      <c r="BU3466" s="20"/>
      <c r="BV3466" s="20"/>
      <c r="BW3466" s="20"/>
    </row>
    <row r="3467" spans="1:75" x14ac:dyDescent="0.2">
      <c r="A3467" s="20" t="s">
        <v>625</v>
      </c>
      <c r="B3467" s="2516">
        <f t="shared" ref="B3467:K3467" si="387">+B3463</f>
        <v>0</v>
      </c>
      <c r="C3467" s="2516">
        <f t="shared" si="387"/>
        <v>0</v>
      </c>
      <c r="D3467" s="2516">
        <f t="shared" si="387"/>
        <v>0</v>
      </c>
      <c r="E3467" s="2516">
        <f t="shared" si="387"/>
        <v>0</v>
      </c>
      <c r="F3467" s="2516">
        <f t="shared" si="387"/>
        <v>0</v>
      </c>
      <c r="G3467" s="2516">
        <f t="shared" si="387"/>
        <v>0</v>
      </c>
      <c r="H3467" s="2516">
        <f t="shared" si="387"/>
        <v>0</v>
      </c>
      <c r="I3467" s="2516">
        <f t="shared" si="387"/>
        <v>0</v>
      </c>
      <c r="J3467" s="2516">
        <f t="shared" si="387"/>
        <v>0</v>
      </c>
      <c r="K3467" s="2516">
        <f t="shared" si="387"/>
        <v>0</v>
      </c>
      <c r="L3467" s="20"/>
      <c r="M3467" s="20"/>
      <c r="N3467" s="20"/>
      <c r="O3467" s="20"/>
      <c r="P3467" s="20"/>
      <c r="Q3467" s="20"/>
      <c r="R3467" s="20"/>
      <c r="S3467" s="20"/>
      <c r="T3467" s="20"/>
      <c r="U3467" s="20"/>
      <c r="V3467" s="20"/>
      <c r="W3467" s="20"/>
      <c r="X3467" s="20"/>
      <c r="Y3467" s="20"/>
      <c r="Z3467" s="20"/>
      <c r="AA3467" s="20"/>
      <c r="AB3467" s="20"/>
      <c r="AC3467" s="20"/>
      <c r="AD3467" s="20"/>
      <c r="AE3467" s="20"/>
      <c r="AF3467" s="20"/>
      <c r="AG3467" s="20"/>
      <c r="AH3467" s="20"/>
      <c r="AI3467" s="20"/>
      <c r="AJ3467" s="20"/>
      <c r="AK3467" s="20"/>
      <c r="AL3467" s="20"/>
      <c r="AM3467" s="20"/>
      <c r="AN3467" s="20"/>
      <c r="AO3467" s="20"/>
      <c r="AP3467" s="20"/>
      <c r="AQ3467" s="20"/>
      <c r="AR3467" s="20"/>
      <c r="AS3467" s="20"/>
      <c r="AT3467" s="20"/>
      <c r="AU3467" s="20"/>
      <c r="AV3467" s="20"/>
      <c r="AW3467" s="20"/>
      <c r="AX3467" s="20"/>
      <c r="AY3467" s="20"/>
      <c r="AZ3467" s="20"/>
      <c r="BA3467" s="20"/>
      <c r="BB3467" s="20"/>
      <c r="BC3467" s="20"/>
      <c r="BD3467" s="20"/>
      <c r="BE3467" s="20"/>
      <c r="BF3467" s="20"/>
      <c r="BG3467" s="20"/>
      <c r="BH3467" s="20"/>
      <c r="BI3467" s="20"/>
      <c r="BJ3467" s="20"/>
      <c r="BK3467" s="20"/>
      <c r="BL3467" s="20"/>
      <c r="BM3467" s="20"/>
      <c r="BN3467" s="20"/>
      <c r="BO3467" s="20"/>
      <c r="BP3467" s="20"/>
      <c r="BQ3467" s="20"/>
      <c r="BR3467" s="20"/>
      <c r="BS3467" s="20"/>
      <c r="BT3467" s="20"/>
      <c r="BU3467" s="20"/>
      <c r="BV3467" s="20"/>
      <c r="BW3467" s="20"/>
    </row>
    <row r="3468" spans="1:75" x14ac:dyDescent="0.2">
      <c r="A3468" s="20" t="s">
        <v>2877</v>
      </c>
      <c r="B3468" s="2516" t="e">
        <f t="shared" ref="B3468:K3468" si="388">+B3465</f>
        <v>#REF!</v>
      </c>
      <c r="C3468" s="2516" t="e">
        <f t="shared" si="388"/>
        <v>#REF!</v>
      </c>
      <c r="D3468" s="2516" t="e">
        <f t="shared" si="388"/>
        <v>#REF!</v>
      </c>
      <c r="E3468" s="2516" t="e">
        <f t="shared" si="388"/>
        <v>#REF!</v>
      </c>
      <c r="F3468" s="2516" t="e">
        <f t="shared" si="388"/>
        <v>#REF!</v>
      </c>
      <c r="G3468" s="2516" t="e">
        <f t="shared" si="388"/>
        <v>#REF!</v>
      </c>
      <c r="H3468" s="2516" t="e">
        <f t="shared" si="388"/>
        <v>#REF!</v>
      </c>
      <c r="I3468" s="2516" t="e">
        <f t="shared" si="388"/>
        <v>#REF!</v>
      </c>
      <c r="J3468" s="2516" t="e">
        <f t="shared" si="388"/>
        <v>#REF!</v>
      </c>
      <c r="K3468" s="2516" t="e">
        <f t="shared" si="388"/>
        <v>#REF!</v>
      </c>
      <c r="L3468" s="20"/>
      <c r="M3468" s="20"/>
      <c r="N3468" s="20"/>
      <c r="O3468" s="20"/>
      <c r="P3468" s="20"/>
      <c r="Q3468" s="20"/>
      <c r="R3468" s="20"/>
      <c r="S3468" s="20"/>
      <c r="T3468" s="20"/>
      <c r="U3468" s="20"/>
      <c r="V3468" s="20"/>
      <c r="W3468" s="20"/>
      <c r="X3468" s="20"/>
      <c r="Y3468" s="20"/>
      <c r="Z3468" s="20"/>
      <c r="AA3468" s="20"/>
      <c r="AB3468" s="20"/>
      <c r="AC3468" s="20"/>
      <c r="AD3468" s="20"/>
      <c r="AE3468" s="20"/>
      <c r="AF3468" s="20"/>
      <c r="AG3468" s="20"/>
      <c r="AH3468" s="20"/>
      <c r="AI3468" s="20"/>
      <c r="AJ3468" s="20"/>
      <c r="AK3468" s="20"/>
      <c r="AL3468" s="20"/>
      <c r="AM3468" s="20"/>
      <c r="AN3468" s="20"/>
      <c r="AO3468" s="20"/>
      <c r="AP3468" s="20"/>
      <c r="AQ3468" s="20"/>
      <c r="AR3468" s="20"/>
      <c r="AS3468" s="20"/>
      <c r="AT3468" s="20"/>
      <c r="AU3468" s="20"/>
      <c r="AV3468" s="20"/>
      <c r="AW3468" s="20"/>
      <c r="AX3468" s="20"/>
      <c r="AY3468" s="20"/>
      <c r="AZ3468" s="20"/>
      <c r="BA3468" s="20"/>
      <c r="BB3468" s="20"/>
      <c r="BC3468" s="20"/>
      <c r="BD3468" s="20"/>
      <c r="BE3468" s="20"/>
      <c r="BF3468" s="20"/>
      <c r="BG3468" s="20"/>
      <c r="BH3468" s="20"/>
      <c r="BI3468" s="20"/>
      <c r="BJ3468" s="20"/>
      <c r="BK3468" s="20"/>
      <c r="BL3468" s="20"/>
      <c r="BM3468" s="20"/>
      <c r="BN3468" s="20"/>
      <c r="BO3468" s="20"/>
      <c r="BP3468" s="20"/>
      <c r="BQ3468" s="20"/>
      <c r="BR3468" s="20"/>
      <c r="BS3468" s="20"/>
      <c r="BT3468" s="20"/>
      <c r="BU3468" s="20"/>
      <c r="BV3468" s="20"/>
      <c r="BW3468" s="20"/>
    </row>
    <row r="3469" spans="1:75" x14ac:dyDescent="0.2">
      <c r="A3469" s="20" t="s">
        <v>2903</v>
      </c>
      <c r="B3469" s="2516" t="e">
        <f t="shared" ref="B3469:K3469" si="389">+B3467-B3468</f>
        <v>#REF!</v>
      </c>
      <c r="C3469" s="2516" t="e">
        <f t="shared" si="389"/>
        <v>#REF!</v>
      </c>
      <c r="D3469" s="2516" t="e">
        <f t="shared" si="389"/>
        <v>#REF!</v>
      </c>
      <c r="E3469" s="2516" t="e">
        <f t="shared" si="389"/>
        <v>#REF!</v>
      </c>
      <c r="F3469" s="2516" t="e">
        <f t="shared" si="389"/>
        <v>#REF!</v>
      </c>
      <c r="G3469" s="2516" t="e">
        <f t="shared" si="389"/>
        <v>#REF!</v>
      </c>
      <c r="H3469" s="2516" t="e">
        <f t="shared" si="389"/>
        <v>#REF!</v>
      </c>
      <c r="I3469" s="2516" t="e">
        <f t="shared" si="389"/>
        <v>#REF!</v>
      </c>
      <c r="J3469" s="2516" t="e">
        <f t="shared" si="389"/>
        <v>#REF!</v>
      </c>
      <c r="K3469" s="2516" t="e">
        <f t="shared" si="389"/>
        <v>#REF!</v>
      </c>
      <c r="L3469" s="20"/>
      <c r="M3469" s="20"/>
      <c r="N3469" s="20"/>
      <c r="O3469" s="20"/>
      <c r="P3469" s="20"/>
      <c r="Q3469" s="20"/>
      <c r="R3469" s="20"/>
      <c r="S3469" s="20"/>
      <c r="T3469" s="20"/>
      <c r="U3469" s="20"/>
      <c r="V3469" s="20"/>
      <c r="W3469" s="20"/>
      <c r="X3469" s="20"/>
      <c r="Y3469" s="20"/>
      <c r="Z3469" s="20"/>
      <c r="AA3469" s="20"/>
      <c r="AB3469" s="20"/>
      <c r="AC3469" s="20"/>
      <c r="AD3469" s="20"/>
      <c r="AE3469" s="20"/>
      <c r="AF3469" s="20"/>
      <c r="AG3469" s="20"/>
      <c r="AH3469" s="20"/>
      <c r="AI3469" s="20"/>
      <c r="AJ3469" s="20"/>
      <c r="AK3469" s="20"/>
      <c r="AL3469" s="20"/>
      <c r="AM3469" s="20"/>
      <c r="AN3469" s="20"/>
      <c r="AO3469" s="20"/>
      <c r="AP3469" s="20"/>
      <c r="AQ3469" s="20"/>
      <c r="AR3469" s="20"/>
      <c r="AS3469" s="20"/>
      <c r="AT3469" s="20"/>
      <c r="AU3469" s="20"/>
      <c r="AV3469" s="20"/>
      <c r="AW3469" s="20"/>
      <c r="AX3469" s="20"/>
      <c r="AY3469" s="20"/>
      <c r="AZ3469" s="20"/>
      <c r="BA3469" s="20"/>
      <c r="BB3469" s="20"/>
      <c r="BC3469" s="20"/>
      <c r="BD3469" s="20"/>
      <c r="BE3469" s="20"/>
      <c r="BF3469" s="20"/>
      <c r="BG3469" s="20"/>
      <c r="BH3469" s="20"/>
      <c r="BI3469" s="20"/>
      <c r="BJ3469" s="20"/>
      <c r="BK3469" s="20"/>
      <c r="BL3469" s="20"/>
      <c r="BM3469" s="20"/>
      <c r="BN3469" s="20"/>
      <c r="BO3469" s="20"/>
      <c r="BP3469" s="20"/>
      <c r="BQ3469" s="20"/>
      <c r="BR3469" s="20"/>
      <c r="BS3469" s="20"/>
      <c r="BT3469" s="20"/>
      <c r="BU3469" s="20"/>
      <c r="BV3469" s="20"/>
      <c r="BW3469" s="20"/>
    </row>
    <row r="3470" spans="1:75" x14ac:dyDescent="0.2">
      <c r="A3470" s="20"/>
      <c r="B3470" s="20"/>
      <c r="C3470" s="20"/>
      <c r="D3470" s="20"/>
      <c r="E3470" s="20"/>
      <c r="F3470" s="20"/>
      <c r="G3470" s="20"/>
      <c r="H3470" s="20"/>
      <c r="I3470" s="20"/>
      <c r="J3470" s="20"/>
      <c r="K3470" s="20"/>
      <c r="L3470" s="20"/>
      <c r="M3470" s="20"/>
      <c r="N3470" s="20"/>
      <c r="O3470" s="20"/>
      <c r="P3470" s="20"/>
      <c r="Q3470" s="20"/>
      <c r="R3470" s="20"/>
      <c r="S3470" s="20"/>
      <c r="T3470" s="20"/>
      <c r="U3470" s="20"/>
      <c r="V3470" s="20"/>
      <c r="W3470" s="20"/>
      <c r="X3470" s="20"/>
      <c r="Y3470" s="20"/>
      <c r="Z3470" s="20"/>
      <c r="AA3470" s="20"/>
      <c r="AB3470" s="20"/>
      <c r="AC3470" s="20"/>
      <c r="AD3470" s="20"/>
      <c r="AE3470" s="20"/>
      <c r="AF3470" s="20"/>
      <c r="AG3470" s="20"/>
      <c r="AH3470" s="20"/>
      <c r="AI3470" s="20"/>
      <c r="AJ3470" s="20"/>
      <c r="AK3470" s="20"/>
      <c r="AL3470" s="20"/>
      <c r="AM3470" s="20"/>
      <c r="AN3470" s="20"/>
      <c r="AO3470" s="20"/>
      <c r="AP3470" s="20"/>
      <c r="AQ3470" s="20"/>
      <c r="AR3470" s="20"/>
      <c r="AS3470" s="20"/>
      <c r="AT3470" s="20"/>
      <c r="AU3470" s="20"/>
      <c r="AV3470" s="20"/>
      <c r="AW3470" s="20"/>
      <c r="AX3470" s="20"/>
      <c r="AY3470" s="20"/>
      <c r="AZ3470" s="20"/>
      <c r="BA3470" s="20"/>
      <c r="BB3470" s="20"/>
      <c r="BC3470" s="20"/>
      <c r="BD3470" s="20"/>
      <c r="BE3470" s="20"/>
      <c r="BF3470" s="20"/>
      <c r="BG3470" s="20"/>
      <c r="BH3470" s="20"/>
      <c r="BI3470" s="20"/>
      <c r="BJ3470" s="20"/>
      <c r="BK3470" s="20"/>
      <c r="BL3470" s="20"/>
      <c r="BM3470" s="20"/>
      <c r="BN3470" s="20"/>
      <c r="BO3470" s="20"/>
      <c r="BP3470" s="20"/>
      <c r="BQ3470" s="20"/>
      <c r="BR3470" s="20"/>
      <c r="BS3470" s="20"/>
      <c r="BT3470" s="20"/>
      <c r="BU3470" s="20"/>
      <c r="BV3470" s="20"/>
      <c r="BW3470" s="20"/>
    </row>
    <row r="3471" spans="1:75" x14ac:dyDescent="0.2">
      <c r="A3471" s="20"/>
      <c r="B3471" s="20"/>
      <c r="C3471" s="20"/>
      <c r="D3471" s="20"/>
      <c r="E3471" s="20"/>
      <c r="F3471" s="20"/>
      <c r="G3471" s="20"/>
      <c r="H3471" s="20"/>
      <c r="I3471" s="20"/>
      <c r="J3471" s="20"/>
      <c r="K3471" s="20"/>
      <c r="L3471" s="20"/>
      <c r="M3471" s="20"/>
      <c r="N3471" s="20"/>
      <c r="O3471" s="20"/>
      <c r="P3471" s="20"/>
      <c r="Q3471" s="20"/>
      <c r="R3471" s="20"/>
      <c r="S3471" s="20"/>
      <c r="T3471" s="20"/>
      <c r="U3471" s="20"/>
      <c r="V3471" s="20"/>
      <c r="W3471" s="20"/>
      <c r="X3471" s="20"/>
      <c r="Y3471" s="20"/>
      <c r="Z3471" s="20"/>
      <c r="AA3471" s="20"/>
      <c r="AB3471" s="20"/>
      <c r="AC3471" s="20"/>
      <c r="AD3471" s="20"/>
      <c r="AE3471" s="20"/>
      <c r="AF3471" s="20"/>
      <c r="AG3471" s="20"/>
      <c r="AH3471" s="20"/>
      <c r="AI3471" s="20"/>
      <c r="AJ3471" s="20"/>
      <c r="AK3471" s="20"/>
      <c r="AL3471" s="20"/>
      <c r="AM3471" s="20"/>
      <c r="AN3471" s="20"/>
      <c r="AO3471" s="20"/>
      <c r="AP3471" s="20"/>
      <c r="AQ3471" s="20"/>
      <c r="AR3471" s="20"/>
      <c r="AS3471" s="20"/>
      <c r="AT3471" s="20"/>
      <c r="AU3471" s="20"/>
      <c r="AV3471" s="20"/>
      <c r="AW3471" s="20"/>
      <c r="AX3471" s="20"/>
      <c r="AY3471" s="20"/>
      <c r="AZ3471" s="20"/>
      <c r="BA3471" s="20"/>
      <c r="BB3471" s="20"/>
      <c r="BC3471" s="20"/>
      <c r="BD3471" s="20"/>
      <c r="BE3471" s="20"/>
      <c r="BF3471" s="20"/>
      <c r="BG3471" s="20"/>
      <c r="BH3471" s="20"/>
      <c r="BI3471" s="20"/>
      <c r="BJ3471" s="20"/>
      <c r="BK3471" s="20"/>
      <c r="BL3471" s="20"/>
      <c r="BM3471" s="20"/>
      <c r="BN3471" s="20"/>
      <c r="BO3471" s="20"/>
      <c r="BP3471" s="20"/>
      <c r="BQ3471" s="20"/>
      <c r="BR3471" s="20"/>
      <c r="BS3471" s="20"/>
      <c r="BT3471" s="20"/>
      <c r="BU3471" s="20"/>
      <c r="BV3471" s="20"/>
      <c r="BW3471" s="20"/>
    </row>
    <row r="3472" spans="1:75" x14ac:dyDescent="0.2">
      <c r="A3472" s="20"/>
      <c r="B3472" s="20"/>
      <c r="C3472" s="20"/>
      <c r="D3472" s="20"/>
      <c r="E3472" s="20"/>
      <c r="F3472" s="20"/>
      <c r="G3472" s="20"/>
      <c r="H3472" s="20"/>
      <c r="I3472" s="20"/>
      <c r="J3472" s="20"/>
      <c r="K3472" s="20"/>
      <c r="L3472" s="20"/>
      <c r="M3472" s="20"/>
      <c r="N3472" s="20"/>
      <c r="O3472" s="20"/>
      <c r="P3472" s="20"/>
      <c r="Q3472" s="20"/>
      <c r="R3472" s="20"/>
      <c r="S3472" s="20"/>
      <c r="T3472" s="20"/>
      <c r="U3472" s="20"/>
      <c r="V3472" s="20"/>
      <c r="W3472" s="20"/>
      <c r="X3472" s="20"/>
      <c r="Y3472" s="20"/>
      <c r="Z3472" s="20"/>
      <c r="AA3472" s="20"/>
      <c r="AB3472" s="20"/>
      <c r="AC3472" s="20"/>
      <c r="AD3472" s="20"/>
      <c r="AE3472" s="20"/>
      <c r="AF3472" s="20"/>
      <c r="AG3472" s="20"/>
      <c r="AH3472" s="20"/>
      <c r="AI3472" s="20"/>
      <c r="AJ3472" s="20"/>
      <c r="AK3472" s="20"/>
      <c r="AL3472" s="20"/>
      <c r="AM3472" s="20"/>
      <c r="AN3472" s="20"/>
      <c r="AO3472" s="20"/>
      <c r="AP3472" s="20"/>
      <c r="AQ3472" s="20"/>
      <c r="AR3472" s="20"/>
      <c r="AS3472" s="20"/>
      <c r="AT3472" s="20"/>
      <c r="AU3472" s="20"/>
      <c r="AV3472" s="20"/>
      <c r="AW3472" s="20"/>
      <c r="AX3472" s="20"/>
      <c r="AY3472" s="20"/>
      <c r="AZ3472" s="20"/>
      <c r="BA3472" s="20"/>
      <c r="BB3472" s="20"/>
      <c r="BC3472" s="20"/>
      <c r="BD3472" s="20"/>
      <c r="BE3472" s="20"/>
      <c r="BF3472" s="20"/>
      <c r="BG3472" s="20"/>
      <c r="BH3472" s="20"/>
      <c r="BI3472" s="20"/>
      <c r="BJ3472" s="20"/>
      <c r="BK3472" s="20"/>
      <c r="BL3472" s="20"/>
      <c r="BM3472" s="20"/>
      <c r="BN3472" s="20"/>
      <c r="BO3472" s="20"/>
      <c r="BP3472" s="20"/>
      <c r="BQ3472" s="20"/>
      <c r="BR3472" s="20"/>
      <c r="BS3472" s="20"/>
      <c r="BT3472" s="20"/>
      <c r="BU3472" s="20"/>
      <c r="BV3472" s="20"/>
      <c r="BW3472" s="20"/>
    </row>
    <row r="3473" spans="1:75" x14ac:dyDescent="0.2">
      <c r="A3473" s="366" t="s">
        <v>2873</v>
      </c>
      <c r="B3473" s="2506">
        <f>+'Wireless - old'!DO59</f>
        <v>-7.05</v>
      </c>
      <c r="C3473" s="2506">
        <f>+'Wireless - old'!DT59</f>
        <v>-82.44</v>
      </c>
      <c r="D3473" s="2506">
        <f>+'Wireless - old'!DY59</f>
        <v>-180.54000000000002</v>
      </c>
      <c r="E3473" s="2506">
        <f>+'Wireless - old'!ED59</f>
        <v>-278.76</v>
      </c>
      <c r="F3473" s="2506">
        <f>+'Wireless - old'!EI59</f>
        <v>-389.4</v>
      </c>
      <c r="G3473" s="2506">
        <f>+'Wireless - old'!EN59</f>
        <v>-535.23</v>
      </c>
      <c r="H3473" s="2506">
        <f>+'Wireless - old'!ES59</f>
        <v>-697.29000000000008</v>
      </c>
      <c r="I3473" s="2506">
        <f>+'Wireless - old'!ET59</f>
        <v>-790.56</v>
      </c>
      <c r="J3473" s="2506">
        <f>+'Wireless - old'!EU59</f>
        <v>-939.12000000000012</v>
      </c>
      <c r="K3473" s="2506">
        <f>+'Wireless - old'!EV59</f>
        <v>-1116.5999999999999</v>
      </c>
      <c r="L3473" s="20"/>
      <c r="M3473" s="20"/>
      <c r="N3473" s="20"/>
      <c r="O3473" s="20"/>
      <c r="P3473" s="20"/>
      <c r="Q3473" s="20"/>
      <c r="R3473" s="20"/>
      <c r="S3473" s="20"/>
      <c r="T3473" s="20"/>
      <c r="U3473" s="20"/>
      <c r="V3473" s="20"/>
      <c r="W3473" s="20"/>
      <c r="X3473" s="20"/>
      <c r="Y3473" s="20"/>
      <c r="Z3473" s="20"/>
      <c r="AA3473" s="20"/>
      <c r="AB3473" s="20"/>
      <c r="AC3473" s="20"/>
      <c r="AD3473" s="20"/>
      <c r="AE3473" s="20"/>
      <c r="AF3473" s="20"/>
      <c r="AG3473" s="20"/>
      <c r="AH3473" s="20"/>
      <c r="AI3473" s="20"/>
      <c r="AJ3473" s="20"/>
      <c r="AK3473" s="20"/>
      <c r="AL3473" s="20"/>
      <c r="AM3473" s="20"/>
      <c r="AN3473" s="20"/>
      <c r="AO3473" s="20"/>
      <c r="AP3473" s="20"/>
      <c r="AQ3473" s="20"/>
      <c r="AR3473" s="20"/>
      <c r="AS3473" s="20"/>
      <c r="AT3473" s="20"/>
      <c r="AU3473" s="20"/>
      <c r="AV3473" s="20"/>
      <c r="AW3473" s="20"/>
      <c r="AX3473" s="20"/>
      <c r="AY3473" s="20"/>
      <c r="AZ3473" s="20"/>
      <c r="BA3473" s="20"/>
      <c r="BB3473" s="20"/>
      <c r="BC3473" s="20"/>
      <c r="BD3473" s="20"/>
      <c r="BE3473" s="20"/>
      <c r="BF3473" s="20"/>
      <c r="BG3473" s="20"/>
      <c r="BH3473" s="20"/>
      <c r="BI3473" s="20"/>
      <c r="BJ3473" s="20"/>
      <c r="BK3473" s="20"/>
      <c r="BL3473" s="20"/>
      <c r="BM3473" s="20"/>
      <c r="BN3473" s="20"/>
      <c r="BO3473" s="20"/>
      <c r="BP3473" s="20"/>
      <c r="BQ3473" s="20"/>
      <c r="BR3473" s="20"/>
      <c r="BS3473" s="20"/>
      <c r="BT3473" s="20"/>
      <c r="BU3473" s="20"/>
      <c r="BV3473" s="20"/>
      <c r="BW3473" s="20"/>
    </row>
    <row r="3474" spans="1:75" x14ac:dyDescent="0.2">
      <c r="A3474" s="366" t="s">
        <v>831</v>
      </c>
      <c r="B3474" s="2506">
        <f>+'Wireless - old'!DO60</f>
        <v>381</v>
      </c>
      <c r="C3474" s="2506">
        <f>+'Wireless - old'!DT60</f>
        <v>1236</v>
      </c>
      <c r="D3474" s="2506">
        <f>+'Wireless - old'!DY60</f>
        <v>2052</v>
      </c>
      <c r="E3474" s="2506">
        <f>+'Wireless - old'!ED60</f>
        <v>2826</v>
      </c>
      <c r="F3474" s="2506">
        <f>+'Wireless - old'!EI60</f>
        <v>3979.9999999999995</v>
      </c>
      <c r="G3474" s="2506">
        <f>+'Wireless - old'!EN60</f>
        <v>5313</v>
      </c>
      <c r="H3474" s="2506">
        <f>+'Wireless - old'!ES60</f>
        <v>6588</v>
      </c>
      <c r="I3474" s="2506">
        <f>+'Wireless - old'!ET60</f>
        <v>7826</v>
      </c>
      <c r="J3474" s="2506">
        <f>+'Wireless - old'!EU60</f>
        <v>9305</v>
      </c>
      <c r="K3474" s="2506">
        <f>+'Wireless - old'!EV60</f>
        <v>10742.180653912215</v>
      </c>
      <c r="L3474" s="20"/>
      <c r="M3474" s="20"/>
      <c r="N3474" s="20"/>
      <c r="O3474" s="20"/>
      <c r="P3474" s="20"/>
      <c r="Q3474" s="20"/>
      <c r="R3474" s="20"/>
      <c r="S3474" s="20"/>
      <c r="T3474" s="20"/>
      <c r="U3474" s="20"/>
      <c r="V3474" s="20"/>
      <c r="W3474" s="20"/>
      <c r="X3474" s="20"/>
      <c r="Y3474" s="20"/>
      <c r="Z3474" s="20"/>
      <c r="AA3474" s="20"/>
      <c r="AB3474" s="20"/>
      <c r="AC3474" s="20"/>
      <c r="AD3474" s="20"/>
      <c r="AE3474" s="20"/>
      <c r="AF3474" s="20"/>
      <c r="AG3474" s="20"/>
      <c r="AH3474" s="20"/>
      <c r="AI3474" s="20"/>
      <c r="AJ3474" s="20"/>
      <c r="AK3474" s="20"/>
      <c r="AL3474" s="20"/>
      <c r="AM3474" s="20"/>
      <c r="AN3474" s="20"/>
      <c r="AO3474" s="20"/>
      <c r="AP3474" s="20"/>
      <c r="AQ3474" s="20"/>
      <c r="AR3474" s="20"/>
      <c r="AS3474" s="20"/>
      <c r="AT3474" s="20"/>
      <c r="AU3474" s="20"/>
      <c r="AV3474" s="20"/>
      <c r="AW3474" s="20"/>
      <c r="AX3474" s="20"/>
      <c r="AY3474" s="20"/>
      <c r="AZ3474" s="20"/>
      <c r="BA3474" s="20"/>
      <c r="BB3474" s="20"/>
      <c r="BC3474" s="20"/>
      <c r="BD3474" s="20"/>
      <c r="BE3474" s="20"/>
      <c r="BF3474" s="20"/>
      <c r="BG3474" s="20"/>
      <c r="BH3474" s="20"/>
      <c r="BI3474" s="20"/>
      <c r="BJ3474" s="20"/>
      <c r="BK3474" s="20"/>
      <c r="BL3474" s="20"/>
      <c r="BM3474" s="20"/>
      <c r="BN3474" s="20"/>
      <c r="BO3474" s="20"/>
      <c r="BP3474" s="20"/>
      <c r="BQ3474" s="20"/>
      <c r="BR3474" s="20"/>
      <c r="BS3474" s="20"/>
      <c r="BT3474" s="20"/>
      <c r="BU3474" s="20"/>
      <c r="BV3474" s="20"/>
      <c r="BW3474" s="20"/>
    </row>
    <row r="3475" spans="1:75" x14ac:dyDescent="0.2">
      <c r="A3475" s="366" t="s">
        <v>1368</v>
      </c>
      <c r="B3475" s="2506">
        <f>+'Wireless - old'!DO62</f>
        <v>106.375</v>
      </c>
      <c r="C3475" s="2506">
        <f>+'Wireless - old'!DT62</f>
        <v>793.875</v>
      </c>
      <c r="D3475" s="2506">
        <f>+'Wireless - old'!DY62</f>
        <v>1606.5</v>
      </c>
      <c r="E3475" s="2506">
        <f>+'Wireless - old'!ED62</f>
        <v>2419.75</v>
      </c>
      <c r="F3475" s="2506">
        <f>+'Wireless - old'!EI62</f>
        <v>3389.25</v>
      </c>
      <c r="G3475" s="2506">
        <f>+'Wireless - old'!EN62</f>
        <v>4626.875</v>
      </c>
      <c r="H3475" s="2506">
        <f>+'Wireless - old'!ES62</f>
        <v>5970.125</v>
      </c>
      <c r="I3475" s="2506">
        <f>+'Wireless - old'!ET62</f>
        <v>7207</v>
      </c>
      <c r="J3475" s="2506">
        <f>+'Wireless - old'!EU62</f>
        <v>8565.5</v>
      </c>
      <c r="K3475" s="2506">
        <f>+'Wireless - old'!EV62</f>
        <v>10023.590326956108</v>
      </c>
      <c r="L3475" s="20"/>
      <c r="M3475" s="20"/>
      <c r="N3475" s="20"/>
      <c r="O3475" s="20"/>
      <c r="P3475" s="20"/>
      <c r="Q3475" s="20"/>
      <c r="R3475" s="20"/>
      <c r="S3475" s="20"/>
      <c r="T3475" s="20"/>
      <c r="U3475" s="20"/>
      <c r="V3475" s="20"/>
      <c r="W3475" s="20"/>
      <c r="X3475" s="20"/>
      <c r="Y3475" s="20"/>
      <c r="Z3475" s="20"/>
      <c r="AA3475" s="20"/>
      <c r="AB3475" s="20"/>
      <c r="AC3475" s="20"/>
      <c r="AD3475" s="20"/>
      <c r="AE3475" s="20"/>
      <c r="AF3475" s="20"/>
      <c r="AG3475" s="20"/>
      <c r="AH3475" s="20"/>
      <c r="AI3475" s="20"/>
      <c r="AJ3475" s="20"/>
      <c r="AK3475" s="20"/>
      <c r="AL3475" s="20"/>
      <c r="AM3475" s="20"/>
      <c r="AN3475" s="20"/>
      <c r="AO3475" s="20"/>
      <c r="AP3475" s="20"/>
      <c r="AQ3475" s="20"/>
      <c r="AR3475" s="20"/>
      <c r="AS3475" s="20"/>
      <c r="AT3475" s="20"/>
      <c r="AU3475" s="20"/>
      <c r="AV3475" s="20"/>
      <c r="AW3475" s="20"/>
      <c r="AX3475" s="20"/>
      <c r="AY3475" s="20"/>
      <c r="AZ3475" s="20"/>
      <c r="BA3475" s="20"/>
      <c r="BB3475" s="20"/>
      <c r="BC3475" s="20"/>
      <c r="BD3475" s="20"/>
      <c r="BE3475" s="20"/>
      <c r="BF3475" s="20"/>
      <c r="BG3475" s="20"/>
      <c r="BH3475" s="20"/>
      <c r="BI3475" s="20"/>
      <c r="BJ3475" s="20"/>
      <c r="BK3475" s="20"/>
      <c r="BL3475" s="20"/>
      <c r="BM3475" s="20"/>
      <c r="BN3475" s="20"/>
      <c r="BO3475" s="20"/>
      <c r="BP3475" s="20"/>
      <c r="BQ3475" s="20"/>
      <c r="BR3475" s="20"/>
      <c r="BS3475" s="20"/>
      <c r="BT3475" s="20"/>
      <c r="BU3475" s="20"/>
      <c r="BV3475" s="20"/>
      <c r="BW3475" s="20"/>
    </row>
    <row r="3476" spans="1:75" x14ac:dyDescent="0.2">
      <c r="A3476" s="20" t="s">
        <v>2904</v>
      </c>
      <c r="B3476" s="2508">
        <f>+'Wireless - old'!DO49</f>
        <v>6.2706468687245095E-2</v>
      </c>
      <c r="C3476" s="2508">
        <f>+'Wireless - old'!DT49</f>
        <v>0.14123294926983765</v>
      </c>
      <c r="D3476" s="2508">
        <f>+'Wireless - old'!DY49</f>
        <v>0.13684779609322845</v>
      </c>
      <c r="E3476" s="2508">
        <f>+'Wireless - old'!ED49</f>
        <v>0.16318114418888838</v>
      </c>
      <c r="F3476" s="2508">
        <f>+'Wireless - old'!EI49</f>
        <v>0.22203315682756702</v>
      </c>
      <c r="G3476" s="2508">
        <f>+'Wireless - old'!EN49</f>
        <v>0.26252923861642341</v>
      </c>
      <c r="H3476" s="2508">
        <f>+'Wireless - old'!ES49</f>
        <v>0.27741868354458077</v>
      </c>
      <c r="I3476" s="2508">
        <f>+'Wireless - old'!ET49</f>
        <v>0.27955230755938215</v>
      </c>
      <c r="J3476" s="2508">
        <f>+'Wireless - old'!EU49</f>
        <v>0.32967694637507711</v>
      </c>
      <c r="K3476" s="2508">
        <f>+'Wireless - old'!EV49</f>
        <v>0.34445288648996547</v>
      </c>
      <c r="L3476" s="20"/>
      <c r="M3476" s="20"/>
      <c r="N3476" s="20"/>
      <c r="O3476" s="20"/>
      <c r="P3476" s="20"/>
      <c r="Q3476" s="20"/>
      <c r="R3476" s="20"/>
      <c r="S3476" s="20"/>
      <c r="T3476" s="20"/>
      <c r="U3476" s="20"/>
      <c r="V3476" s="20"/>
      <c r="W3476" s="20"/>
      <c r="X3476" s="20"/>
      <c r="Y3476" s="20"/>
      <c r="Z3476" s="20"/>
      <c r="AA3476" s="20"/>
      <c r="AB3476" s="20"/>
      <c r="AC3476" s="20"/>
      <c r="AD3476" s="20"/>
      <c r="AE3476" s="20"/>
      <c r="AF3476" s="20"/>
      <c r="AG3476" s="20"/>
      <c r="AH3476" s="20"/>
      <c r="AI3476" s="20"/>
      <c r="AJ3476" s="20"/>
      <c r="AK3476" s="20"/>
      <c r="AL3476" s="20"/>
      <c r="AM3476" s="20"/>
      <c r="AN3476" s="20"/>
      <c r="AO3476" s="20"/>
      <c r="AP3476" s="20"/>
      <c r="AQ3476" s="20"/>
      <c r="AR3476" s="20"/>
      <c r="AS3476" s="20"/>
      <c r="AT3476" s="20"/>
      <c r="AU3476" s="20"/>
      <c r="AV3476" s="20"/>
      <c r="AW3476" s="20"/>
      <c r="AX3476" s="20"/>
      <c r="AY3476" s="20"/>
      <c r="AZ3476" s="20"/>
      <c r="BA3476" s="20"/>
      <c r="BB3476" s="20"/>
      <c r="BC3476" s="20"/>
      <c r="BD3476" s="20"/>
      <c r="BE3476" s="20"/>
      <c r="BF3476" s="20"/>
      <c r="BG3476" s="20"/>
      <c r="BH3476" s="20"/>
      <c r="BI3476" s="20"/>
      <c r="BJ3476" s="20"/>
      <c r="BK3476" s="20"/>
      <c r="BL3476" s="20"/>
      <c r="BM3476" s="20"/>
      <c r="BN3476" s="20"/>
      <c r="BO3476" s="20"/>
      <c r="BP3476" s="20"/>
      <c r="BQ3476" s="20"/>
      <c r="BR3476" s="20"/>
      <c r="BS3476" s="20"/>
      <c r="BT3476" s="20"/>
      <c r="BU3476" s="20"/>
      <c r="BV3476" s="20"/>
      <c r="BW3476" s="20"/>
    </row>
    <row r="3477" spans="1:75" x14ac:dyDescent="0.2">
      <c r="A3477" s="20" t="s">
        <v>2905</v>
      </c>
      <c r="B3477" s="2508">
        <f>+'Wireless - old'!DO52</f>
        <v>2.5619222083347045E-2</v>
      </c>
      <c r="C3477" s="2508">
        <f>+'Wireless - old'!DT52</f>
        <v>5.9781027981852981E-2</v>
      </c>
      <c r="D3477" s="2508">
        <f>+'Wireless - old'!DY52</f>
        <v>6.0108288780205327E-2</v>
      </c>
      <c r="E3477" s="2508">
        <f>+'Wireless - old'!ED52</f>
        <v>7.4729034921518611E-2</v>
      </c>
      <c r="F3477" s="2508">
        <f>+'Wireless - old'!EI52</f>
        <v>0.10567419335056691</v>
      </c>
      <c r="G3477" s="2508">
        <f>+'Wireless - old'!EN52</f>
        <v>0.12601099894469825</v>
      </c>
      <c r="H3477" s="2508">
        <f>+'Wireless - old'!ES52</f>
        <v>0.13089617619227897</v>
      </c>
      <c r="I3477" s="2508">
        <f>+'Wireless - old'!ET52</f>
        <v>0.13255531515194457</v>
      </c>
      <c r="J3477" s="2508">
        <f>+'Wireless - old'!EU52</f>
        <v>0.15552590105042224</v>
      </c>
      <c r="K3477" s="2508">
        <f>+'Wireless - old'!EV52</f>
        <v>0.16198340158562952</v>
      </c>
      <c r="L3477" s="20"/>
      <c r="M3477" s="20"/>
      <c r="N3477" s="20"/>
      <c r="O3477" s="20"/>
      <c r="P3477" s="20"/>
      <c r="Q3477" s="20"/>
      <c r="R3477" s="20"/>
      <c r="S3477" s="20"/>
      <c r="T3477" s="20"/>
      <c r="U3477" s="20"/>
      <c r="V3477" s="20"/>
      <c r="W3477" s="20"/>
      <c r="X3477" s="20"/>
      <c r="Y3477" s="20"/>
      <c r="Z3477" s="20"/>
      <c r="AA3477" s="20"/>
      <c r="AB3477" s="20"/>
      <c r="AC3477" s="20"/>
      <c r="AD3477" s="20"/>
      <c r="AE3477" s="20"/>
      <c r="AF3477" s="20"/>
      <c r="AG3477" s="20"/>
      <c r="AH3477" s="20"/>
      <c r="AI3477" s="20"/>
      <c r="AJ3477" s="20"/>
      <c r="AK3477" s="20"/>
      <c r="AL3477" s="20"/>
      <c r="AM3477" s="20"/>
      <c r="AN3477" s="20"/>
      <c r="AO3477" s="20"/>
      <c r="AP3477" s="20"/>
      <c r="AQ3477" s="20"/>
      <c r="AR3477" s="20"/>
      <c r="AS3477" s="20"/>
      <c r="AT3477" s="20"/>
      <c r="AU3477" s="20"/>
      <c r="AV3477" s="20"/>
      <c r="AW3477" s="20"/>
      <c r="AX3477" s="20"/>
      <c r="AY3477" s="20"/>
      <c r="AZ3477" s="20"/>
      <c r="BA3477" s="20"/>
      <c r="BB3477" s="20"/>
      <c r="BC3477" s="20"/>
      <c r="BD3477" s="20"/>
      <c r="BE3477" s="20"/>
      <c r="BF3477" s="20"/>
      <c r="BG3477" s="20"/>
      <c r="BH3477" s="20"/>
      <c r="BI3477" s="20"/>
      <c r="BJ3477" s="20"/>
      <c r="BK3477" s="20"/>
      <c r="BL3477" s="20"/>
      <c r="BM3477" s="20"/>
      <c r="BN3477" s="20"/>
      <c r="BO3477" s="20"/>
      <c r="BP3477" s="20"/>
      <c r="BQ3477" s="20"/>
      <c r="BR3477" s="20"/>
      <c r="BS3477" s="20"/>
      <c r="BT3477" s="20"/>
      <c r="BU3477" s="20"/>
      <c r="BV3477" s="20"/>
      <c r="BW3477" s="20"/>
    </row>
    <row r="3478" spans="1:75" x14ac:dyDescent="0.2">
      <c r="A3478" s="20" t="s">
        <v>2906</v>
      </c>
      <c r="B3478" s="2508" t="e">
        <f>+'Wireless - old'!#REF!</f>
        <v>#REF!</v>
      </c>
      <c r="C3478" s="2508" t="e">
        <f>+'Wireless - old'!#REF!</f>
        <v>#REF!</v>
      </c>
      <c r="D3478" s="2508" t="e">
        <f>+'Wireless - old'!#REF!</f>
        <v>#REF!</v>
      </c>
      <c r="E3478" s="2508" t="e">
        <f>+'Wireless - old'!#REF!</f>
        <v>#REF!</v>
      </c>
      <c r="F3478" s="2508" t="e">
        <f>+'Wireless - old'!#REF!</f>
        <v>#REF!</v>
      </c>
      <c r="G3478" s="2508" t="e">
        <f>+'Wireless - old'!#REF!</f>
        <v>#REF!</v>
      </c>
      <c r="H3478" s="2508" t="e">
        <f>+'Wireless - old'!#REF!</f>
        <v>#REF!</v>
      </c>
      <c r="I3478" s="2508" t="e">
        <f>+'Wireless - old'!#REF!</f>
        <v>#REF!</v>
      </c>
      <c r="J3478" s="2508" t="e">
        <f>+'Wireless - old'!#REF!</f>
        <v>#REF!</v>
      </c>
      <c r="K3478" s="2508" t="e">
        <f>+'Wireless - old'!#REF!</f>
        <v>#REF!</v>
      </c>
      <c r="L3478" s="20"/>
      <c r="M3478" s="20"/>
      <c r="N3478" s="20"/>
      <c r="O3478" s="20"/>
      <c r="P3478" s="20"/>
      <c r="Q3478" s="20"/>
      <c r="R3478" s="20"/>
      <c r="S3478" s="20"/>
      <c r="T3478" s="20"/>
      <c r="U3478" s="20"/>
      <c r="V3478" s="20"/>
      <c r="W3478" s="20"/>
      <c r="X3478" s="20"/>
      <c r="Y3478" s="20"/>
      <c r="Z3478" s="20"/>
      <c r="AA3478" s="20"/>
      <c r="AB3478" s="20"/>
      <c r="AC3478" s="20"/>
      <c r="AD3478" s="20"/>
      <c r="AE3478" s="20"/>
      <c r="AF3478" s="20"/>
      <c r="AG3478" s="20"/>
      <c r="AH3478" s="20"/>
      <c r="AI3478" s="20"/>
      <c r="AJ3478" s="20"/>
      <c r="AK3478" s="20"/>
      <c r="AL3478" s="20"/>
      <c r="AM3478" s="20"/>
      <c r="AN3478" s="20"/>
      <c r="AO3478" s="20"/>
      <c r="AP3478" s="20"/>
      <c r="AQ3478" s="20"/>
      <c r="AR3478" s="20"/>
      <c r="AS3478" s="20"/>
      <c r="AT3478" s="20"/>
      <c r="AU3478" s="20"/>
      <c r="AV3478" s="20"/>
      <c r="AW3478" s="20"/>
      <c r="AX3478" s="20"/>
      <c r="AY3478" s="20"/>
      <c r="AZ3478" s="20"/>
      <c r="BA3478" s="20"/>
      <c r="BB3478" s="20"/>
      <c r="BC3478" s="20"/>
      <c r="BD3478" s="20"/>
      <c r="BE3478" s="20"/>
      <c r="BF3478" s="20"/>
      <c r="BG3478" s="20"/>
      <c r="BH3478" s="20"/>
      <c r="BI3478" s="20"/>
      <c r="BJ3478" s="20"/>
      <c r="BK3478" s="20"/>
      <c r="BL3478" s="20"/>
      <c r="BM3478" s="20"/>
      <c r="BN3478" s="20"/>
      <c r="BO3478" s="20"/>
      <c r="BP3478" s="20"/>
      <c r="BQ3478" s="20"/>
      <c r="BR3478" s="20"/>
      <c r="BS3478" s="20"/>
      <c r="BT3478" s="20"/>
      <c r="BU3478" s="20"/>
      <c r="BV3478" s="20"/>
      <c r="BW3478" s="20"/>
    </row>
    <row r="3479" spans="1:75" x14ac:dyDescent="0.2">
      <c r="A3479" s="20" t="s">
        <v>2907</v>
      </c>
      <c r="B3479" s="2512">
        <f>+SUM('[18]Retail Subscriber Model New'!DO156:DO157)/'[18]Retail Subscriber Model New'!DO160/2</f>
        <v>7.5253073674799449</v>
      </c>
      <c r="C3479" s="349">
        <f t="shared" ref="C3479:K3479" si="390">+B3479</f>
        <v>7.5253073674799449</v>
      </c>
      <c r="D3479" s="349">
        <f t="shared" si="390"/>
        <v>7.5253073674799449</v>
      </c>
      <c r="E3479" s="349">
        <f t="shared" si="390"/>
        <v>7.5253073674799449</v>
      </c>
      <c r="F3479" s="349">
        <f t="shared" si="390"/>
        <v>7.5253073674799449</v>
      </c>
      <c r="G3479" s="349">
        <f t="shared" si="390"/>
        <v>7.5253073674799449</v>
      </c>
      <c r="H3479" s="349">
        <f>+G3479</f>
        <v>7.5253073674799449</v>
      </c>
      <c r="I3479" s="349">
        <f t="shared" si="390"/>
        <v>7.5253073674799449</v>
      </c>
      <c r="J3479" s="349">
        <f t="shared" si="390"/>
        <v>7.5253073674799449</v>
      </c>
      <c r="K3479" s="349">
        <f t="shared" si="390"/>
        <v>7.5253073674799449</v>
      </c>
      <c r="L3479" s="20"/>
      <c r="M3479" s="20"/>
      <c r="N3479" s="20"/>
      <c r="O3479" s="20"/>
      <c r="P3479" s="20"/>
      <c r="Q3479" s="20"/>
      <c r="R3479" s="20"/>
      <c r="S3479" s="20"/>
      <c r="T3479" s="20"/>
      <c r="U3479" s="20"/>
      <c r="V3479" s="20"/>
      <c r="W3479" s="20"/>
      <c r="X3479" s="20"/>
      <c r="Y3479" s="20"/>
      <c r="Z3479" s="20"/>
      <c r="AA3479" s="20"/>
      <c r="AB3479" s="20"/>
      <c r="AC3479" s="20"/>
      <c r="AD3479" s="20"/>
      <c r="AE3479" s="20"/>
      <c r="AF3479" s="20"/>
      <c r="AG3479" s="20"/>
      <c r="AH3479" s="20"/>
      <c r="AI3479" s="20"/>
      <c r="AJ3479" s="20"/>
      <c r="AK3479" s="20"/>
      <c r="AL3479" s="20"/>
      <c r="AM3479" s="20"/>
      <c r="AN3479" s="20"/>
      <c r="AO3479" s="20"/>
      <c r="AP3479" s="20"/>
      <c r="AQ3479" s="20"/>
      <c r="AR3479" s="20"/>
      <c r="AS3479" s="20"/>
      <c r="AT3479" s="20"/>
      <c r="AU3479" s="20"/>
      <c r="AV3479" s="20"/>
      <c r="AW3479" s="20"/>
      <c r="AX3479" s="20"/>
      <c r="AY3479" s="20"/>
      <c r="AZ3479" s="20"/>
      <c r="BA3479" s="20"/>
      <c r="BB3479" s="20"/>
      <c r="BC3479" s="20"/>
      <c r="BD3479" s="20"/>
      <c r="BE3479" s="20"/>
      <c r="BF3479" s="20"/>
      <c r="BG3479" s="20"/>
      <c r="BH3479" s="20"/>
      <c r="BI3479" s="20"/>
      <c r="BJ3479" s="20"/>
      <c r="BK3479" s="20"/>
      <c r="BL3479" s="20"/>
      <c r="BM3479" s="20"/>
      <c r="BN3479" s="20"/>
      <c r="BO3479" s="20"/>
      <c r="BP3479" s="20"/>
      <c r="BQ3479" s="20"/>
      <c r="BR3479" s="20"/>
      <c r="BS3479" s="20"/>
      <c r="BT3479" s="20"/>
      <c r="BU3479" s="20"/>
      <c r="BV3479" s="20"/>
      <c r="BW3479" s="20"/>
    </row>
    <row r="3480" spans="1:75" x14ac:dyDescent="0.2">
      <c r="A3480" s="52"/>
      <c r="B3480" s="20"/>
      <c r="C3480" s="20"/>
      <c r="D3480" s="20"/>
      <c r="E3480" s="20"/>
      <c r="F3480" s="20"/>
      <c r="G3480" s="20"/>
      <c r="H3480" s="20"/>
      <c r="I3480" s="20"/>
      <c r="J3480" s="20"/>
      <c r="K3480" s="20"/>
      <c r="L3480" s="20"/>
      <c r="M3480" s="20"/>
      <c r="N3480" s="20"/>
      <c r="O3480" s="20"/>
      <c r="P3480" s="20"/>
      <c r="Q3480" s="20"/>
      <c r="R3480" s="20"/>
      <c r="S3480" s="20"/>
      <c r="T3480" s="20"/>
      <c r="U3480" s="20"/>
      <c r="V3480" s="20"/>
      <c r="W3480" s="20"/>
      <c r="X3480" s="20"/>
      <c r="Y3480" s="20"/>
      <c r="Z3480" s="20"/>
      <c r="AA3480" s="20"/>
      <c r="AB3480" s="20"/>
      <c r="AC3480" s="20"/>
      <c r="AD3480" s="20"/>
      <c r="AE3480" s="20"/>
      <c r="AF3480" s="20"/>
      <c r="AG3480" s="20"/>
      <c r="AH3480" s="20"/>
      <c r="AI3480" s="20"/>
      <c r="AJ3480" s="20"/>
      <c r="AK3480" s="20"/>
      <c r="AL3480" s="20"/>
      <c r="AM3480" s="20"/>
      <c r="AN3480" s="20"/>
      <c r="AO3480" s="20"/>
      <c r="AP3480" s="20"/>
      <c r="AQ3480" s="20"/>
      <c r="AR3480" s="20"/>
      <c r="AS3480" s="20"/>
      <c r="AT3480" s="20"/>
      <c r="AU3480" s="20"/>
      <c r="AV3480" s="20"/>
      <c r="AW3480" s="20"/>
      <c r="AX3480" s="20"/>
      <c r="AY3480" s="20"/>
      <c r="AZ3480" s="20"/>
      <c r="BA3480" s="20"/>
      <c r="BB3480" s="20"/>
      <c r="BC3480" s="20"/>
      <c r="BD3480" s="20"/>
      <c r="BE3480" s="20"/>
      <c r="BF3480" s="20"/>
      <c r="BG3480" s="20"/>
      <c r="BH3480" s="20"/>
      <c r="BI3480" s="20"/>
      <c r="BJ3480" s="20"/>
      <c r="BK3480" s="20"/>
      <c r="BL3480" s="20"/>
      <c r="BM3480" s="20"/>
      <c r="BN3480" s="20"/>
      <c r="BO3480" s="20"/>
      <c r="BP3480" s="20"/>
      <c r="BQ3480" s="20"/>
      <c r="BR3480" s="20"/>
      <c r="BS3480" s="20"/>
      <c r="BT3480" s="20"/>
      <c r="BU3480" s="20"/>
      <c r="BV3480" s="20"/>
      <c r="BW3480" s="20"/>
    </row>
    <row r="3481" spans="1:75" x14ac:dyDescent="0.2">
      <c r="A3481" s="52"/>
      <c r="B3481" s="1310"/>
      <c r="C3481" s="1310"/>
      <c r="D3481" s="1310"/>
      <c r="E3481" s="2517"/>
      <c r="F3481" s="1310"/>
      <c r="G3481" s="1310"/>
      <c r="H3481" s="1310"/>
      <c r="I3481" s="1310"/>
      <c r="J3481" s="1310"/>
      <c r="K3481" s="1310"/>
      <c r="L3481" s="20"/>
      <c r="M3481" s="20"/>
      <c r="N3481" s="20"/>
      <c r="O3481" s="20"/>
      <c r="P3481" s="20"/>
      <c r="Q3481" s="20"/>
      <c r="R3481" s="20"/>
      <c r="S3481" s="20"/>
      <c r="T3481" s="20"/>
      <c r="U3481" s="20"/>
      <c r="V3481" s="20"/>
      <c r="W3481" s="20"/>
      <c r="X3481" s="20"/>
      <c r="Y3481" s="20"/>
      <c r="Z3481" s="20"/>
      <c r="AA3481" s="20"/>
      <c r="AB3481" s="20"/>
      <c r="AC3481" s="20"/>
      <c r="AD3481" s="20"/>
      <c r="AE3481" s="20"/>
      <c r="AF3481" s="20"/>
      <c r="AG3481" s="20"/>
      <c r="AH3481" s="20"/>
      <c r="AI3481" s="20"/>
      <c r="AJ3481" s="20"/>
      <c r="AK3481" s="20"/>
      <c r="AL3481" s="20"/>
      <c r="AM3481" s="20"/>
      <c r="AN3481" s="20"/>
      <c r="AO3481" s="20"/>
      <c r="AP3481" s="20"/>
      <c r="AQ3481" s="20"/>
      <c r="AR3481" s="20"/>
      <c r="AS3481" s="20"/>
      <c r="AT3481" s="20"/>
      <c r="AU3481" s="20"/>
      <c r="AV3481" s="20"/>
      <c r="AW3481" s="20"/>
      <c r="AX3481" s="20"/>
      <c r="AY3481" s="20"/>
      <c r="AZ3481" s="20"/>
      <c r="BA3481" s="20"/>
      <c r="BB3481" s="20"/>
      <c r="BC3481" s="20"/>
      <c r="BD3481" s="20"/>
      <c r="BE3481" s="20"/>
      <c r="BF3481" s="20"/>
      <c r="BG3481" s="20"/>
      <c r="BH3481" s="20"/>
      <c r="BI3481" s="20"/>
      <c r="BJ3481" s="20"/>
      <c r="BK3481" s="20"/>
      <c r="BL3481" s="20"/>
      <c r="BM3481" s="20"/>
      <c r="BN3481" s="20"/>
      <c r="BO3481" s="20"/>
      <c r="BP3481" s="20"/>
      <c r="BQ3481" s="20"/>
      <c r="BR3481" s="20"/>
      <c r="BS3481" s="20"/>
      <c r="BT3481" s="20"/>
      <c r="BU3481" s="20"/>
      <c r="BV3481" s="20"/>
      <c r="BW3481" s="20"/>
    </row>
    <row r="3482" spans="1:75" x14ac:dyDescent="0.2">
      <c r="A3482" s="52"/>
      <c r="B3482" s="1310"/>
      <c r="C3482" s="1310"/>
      <c r="D3482" s="1310"/>
      <c r="E3482" s="1310"/>
      <c r="F3482" s="1310"/>
      <c r="G3482" s="1310"/>
      <c r="H3482" s="1310"/>
      <c r="I3482" s="1310"/>
      <c r="J3482" s="1310"/>
      <c r="K3482" s="1310"/>
      <c r="L3482" s="20"/>
      <c r="M3482" s="20"/>
      <c r="N3482" s="20"/>
      <c r="O3482" s="20"/>
      <c r="P3482" s="20"/>
      <c r="Q3482" s="20"/>
      <c r="R3482" s="20"/>
      <c r="S3482" s="20"/>
      <c r="T3482" s="20"/>
      <c r="U3482" s="20"/>
      <c r="V3482" s="20"/>
      <c r="W3482" s="20"/>
      <c r="X3482" s="20"/>
      <c r="Y3482" s="20"/>
      <c r="Z3482" s="20"/>
      <c r="AA3482" s="20"/>
      <c r="AB3482" s="20"/>
      <c r="AC3482" s="20"/>
      <c r="AD3482" s="20"/>
      <c r="AE3482" s="20"/>
      <c r="AF3482" s="20"/>
      <c r="AG3482" s="20"/>
      <c r="AH3482" s="20"/>
      <c r="AI3482" s="20"/>
      <c r="AJ3482" s="20"/>
      <c r="AK3482" s="20"/>
      <c r="AL3482" s="20"/>
      <c r="AM3482" s="20"/>
      <c r="AN3482" s="20"/>
      <c r="AO3482" s="20"/>
      <c r="AP3482" s="20"/>
      <c r="AQ3482" s="20"/>
      <c r="AR3482" s="20"/>
      <c r="AS3482" s="20"/>
      <c r="AT3482" s="20"/>
      <c r="AU3482" s="20"/>
      <c r="AV3482" s="20"/>
      <c r="AW3482" s="20"/>
      <c r="AX3482" s="20"/>
      <c r="AY3482" s="20"/>
      <c r="AZ3482" s="20"/>
      <c r="BA3482" s="20"/>
      <c r="BB3482" s="20"/>
      <c r="BC3482" s="20"/>
      <c r="BD3482" s="20"/>
      <c r="BE3482" s="20"/>
      <c r="BF3482" s="20"/>
      <c r="BG3482" s="20"/>
      <c r="BH3482" s="20"/>
      <c r="BI3482" s="20"/>
      <c r="BJ3482" s="20"/>
      <c r="BK3482" s="20"/>
      <c r="BL3482" s="20"/>
      <c r="BM3482" s="20"/>
      <c r="BN3482" s="20"/>
      <c r="BO3482" s="20"/>
      <c r="BP3482" s="20"/>
      <c r="BQ3482" s="20"/>
      <c r="BR3482" s="20"/>
      <c r="BS3482" s="20"/>
      <c r="BT3482" s="20"/>
      <c r="BU3482" s="20"/>
      <c r="BV3482" s="20"/>
      <c r="BW3482" s="20"/>
    </row>
    <row r="3483" spans="1:75" x14ac:dyDescent="0.2">
      <c r="A3483" s="20"/>
      <c r="B3483" s="20"/>
      <c r="C3483" s="20"/>
      <c r="D3483" s="20"/>
      <c r="E3483" s="20"/>
      <c r="F3483" s="20"/>
      <c r="G3483" s="20"/>
      <c r="H3483" s="20"/>
      <c r="I3483" s="20"/>
      <c r="J3483" s="20"/>
      <c r="K3483" s="1310"/>
      <c r="L3483" s="20"/>
      <c r="M3483" s="20"/>
      <c r="N3483" s="20"/>
      <c r="O3483" s="20"/>
      <c r="P3483" s="20"/>
      <c r="Q3483" s="20"/>
      <c r="R3483" s="20"/>
      <c r="S3483" s="20"/>
      <c r="T3483" s="20"/>
      <c r="U3483" s="20"/>
      <c r="V3483" s="20"/>
      <c r="W3483" s="20"/>
      <c r="X3483" s="20"/>
      <c r="Y3483" s="20"/>
      <c r="Z3483" s="20"/>
      <c r="AA3483" s="20"/>
      <c r="AB3483" s="20"/>
      <c r="AC3483" s="20"/>
      <c r="AD3483" s="20"/>
      <c r="AE3483" s="20"/>
      <c r="AF3483" s="20"/>
      <c r="AG3483" s="20"/>
      <c r="AH3483" s="20"/>
      <c r="AI3483" s="20"/>
      <c r="AJ3483" s="20"/>
      <c r="AK3483" s="20"/>
      <c r="AL3483" s="20"/>
      <c r="AM3483" s="20"/>
      <c r="AN3483" s="20"/>
      <c r="AO3483" s="20"/>
      <c r="AP3483" s="20"/>
      <c r="AQ3483" s="20"/>
      <c r="AR3483" s="20"/>
      <c r="AS3483" s="20"/>
      <c r="AT3483" s="20"/>
      <c r="AU3483" s="20"/>
      <c r="AV3483" s="20"/>
      <c r="AW3483" s="20"/>
      <c r="AX3483" s="20"/>
      <c r="AY3483" s="20"/>
      <c r="AZ3483" s="20"/>
      <c r="BA3483" s="20"/>
      <c r="BB3483" s="20"/>
      <c r="BC3483" s="20"/>
      <c r="BD3483" s="20"/>
      <c r="BE3483" s="20"/>
      <c r="BF3483" s="20"/>
      <c r="BG3483" s="20"/>
      <c r="BH3483" s="20"/>
      <c r="BI3483" s="20"/>
      <c r="BJ3483" s="20"/>
      <c r="BK3483" s="20"/>
      <c r="BL3483" s="20"/>
      <c r="BM3483" s="20"/>
      <c r="BN3483" s="20"/>
      <c r="BO3483" s="20"/>
      <c r="BP3483" s="20"/>
      <c r="BQ3483" s="20"/>
      <c r="BR3483" s="20"/>
      <c r="BS3483" s="20"/>
      <c r="BT3483" s="20"/>
      <c r="BU3483" s="20"/>
      <c r="BV3483" s="20"/>
      <c r="BW3483" s="20"/>
    </row>
    <row r="3484" spans="1:75" x14ac:dyDescent="0.2">
      <c r="A3484" s="20"/>
      <c r="B3484" s="20"/>
      <c r="C3484" s="20"/>
      <c r="D3484" s="20"/>
      <c r="E3484" s="20"/>
      <c r="F3484" s="20"/>
      <c r="G3484" s="20"/>
      <c r="H3484" s="20"/>
      <c r="I3484" s="20"/>
      <c r="J3484" s="20"/>
      <c r="K3484" s="1310"/>
      <c r="L3484" s="20"/>
      <c r="M3484" s="20"/>
      <c r="N3484" s="20"/>
      <c r="O3484" s="20"/>
      <c r="P3484" s="20"/>
      <c r="Q3484" s="20"/>
      <c r="R3484" s="20"/>
      <c r="S3484" s="20"/>
      <c r="T3484" s="20"/>
      <c r="U3484" s="20"/>
      <c r="V3484" s="20"/>
      <c r="W3484" s="20"/>
      <c r="X3484" s="20"/>
      <c r="Y3484" s="20"/>
      <c r="Z3484" s="20"/>
      <c r="AA3484" s="20"/>
      <c r="AB3484" s="20"/>
      <c r="AC3484" s="20"/>
      <c r="AD3484" s="20"/>
      <c r="AE3484" s="20"/>
      <c r="AF3484" s="20"/>
      <c r="AG3484" s="20"/>
      <c r="AH3484" s="20"/>
      <c r="AI3484" s="20"/>
      <c r="AJ3484" s="20"/>
      <c r="AK3484" s="20"/>
      <c r="AL3484" s="20"/>
      <c r="AM3484" s="20"/>
      <c r="AN3484" s="20"/>
      <c r="AO3484" s="20"/>
      <c r="AP3484" s="20"/>
      <c r="AQ3484" s="20"/>
      <c r="AR3484" s="20"/>
      <c r="AS3484" s="20"/>
      <c r="AT3484" s="20"/>
      <c r="AU3484" s="20"/>
      <c r="AV3484" s="20"/>
      <c r="AW3484" s="20"/>
      <c r="AX3484" s="20"/>
      <c r="AY3484" s="20"/>
      <c r="AZ3484" s="20"/>
      <c r="BA3484" s="20"/>
      <c r="BB3484" s="20"/>
      <c r="BC3484" s="20"/>
      <c r="BD3484" s="20"/>
      <c r="BE3484" s="20"/>
      <c r="BF3484" s="20"/>
      <c r="BG3484" s="20"/>
      <c r="BH3484" s="20"/>
      <c r="BI3484" s="20"/>
      <c r="BJ3484" s="20"/>
      <c r="BK3484" s="20"/>
      <c r="BL3484" s="20"/>
      <c r="BM3484" s="20"/>
      <c r="BN3484" s="20"/>
      <c r="BO3484" s="20"/>
      <c r="BP3484" s="20"/>
      <c r="BQ3484" s="20"/>
      <c r="BR3484" s="20"/>
      <c r="BS3484" s="20"/>
      <c r="BT3484" s="20"/>
      <c r="BU3484" s="20"/>
      <c r="BV3484" s="20"/>
      <c r="BW3484" s="20"/>
    </row>
    <row r="3485" spans="1:75" x14ac:dyDescent="0.2">
      <c r="A3485" s="20"/>
      <c r="B3485" s="20"/>
      <c r="C3485" s="20"/>
      <c r="D3485" s="20"/>
      <c r="E3485" s="20"/>
      <c r="F3485" s="20"/>
      <c r="G3485" s="20"/>
      <c r="H3485" s="20"/>
      <c r="I3485" s="20"/>
      <c r="J3485" s="20"/>
      <c r="K3485" s="1310"/>
      <c r="L3485" s="20"/>
      <c r="M3485" s="20"/>
      <c r="N3485" s="20"/>
      <c r="O3485" s="20"/>
      <c r="P3485" s="20"/>
      <c r="Q3485" s="20"/>
      <c r="R3485" s="20"/>
      <c r="S3485" s="20"/>
      <c r="T3485" s="20"/>
      <c r="U3485" s="20"/>
      <c r="V3485" s="20"/>
      <c r="W3485" s="20"/>
      <c r="X3485" s="20"/>
      <c r="Y3485" s="20"/>
      <c r="Z3485" s="20"/>
      <c r="AA3485" s="20"/>
      <c r="AB3485" s="20"/>
      <c r="AC3485" s="20"/>
      <c r="AD3485" s="20"/>
      <c r="AE3485" s="20"/>
      <c r="AF3485" s="20"/>
      <c r="AG3485" s="20"/>
      <c r="AH3485" s="20"/>
      <c r="AI3485" s="20"/>
      <c r="AJ3485" s="20"/>
      <c r="AK3485" s="20"/>
      <c r="AL3485" s="20"/>
      <c r="AM3485" s="20"/>
      <c r="AN3485" s="20"/>
      <c r="AO3485" s="20"/>
      <c r="AP3485" s="20"/>
      <c r="AQ3485" s="20"/>
      <c r="AR3485" s="20"/>
      <c r="AS3485" s="20"/>
      <c r="AT3485" s="20"/>
      <c r="AU3485" s="20"/>
      <c r="AV3485" s="20"/>
      <c r="AW3485" s="20"/>
      <c r="AX3485" s="20"/>
      <c r="AY3485" s="20"/>
      <c r="AZ3485" s="20"/>
      <c r="BA3485" s="20"/>
      <c r="BB3485" s="20"/>
      <c r="BC3485" s="20"/>
      <c r="BD3485" s="20"/>
      <c r="BE3485" s="20"/>
      <c r="BF3485" s="20"/>
      <c r="BG3485" s="20"/>
      <c r="BH3485" s="20"/>
      <c r="BI3485" s="20"/>
      <c r="BJ3485" s="20"/>
      <c r="BK3485" s="20"/>
      <c r="BL3485" s="20"/>
      <c r="BM3485" s="20"/>
      <c r="BN3485" s="20"/>
      <c r="BO3485" s="20"/>
      <c r="BP3485" s="20"/>
      <c r="BQ3485" s="20"/>
      <c r="BR3485" s="20"/>
      <c r="BS3485" s="20"/>
      <c r="BT3485" s="20"/>
      <c r="BU3485" s="20"/>
      <c r="BV3485" s="20"/>
      <c r="BW3485" s="20"/>
    </row>
    <row r="3486" spans="1:75" x14ac:dyDescent="0.2">
      <c r="A3486" s="20"/>
      <c r="B3486" s="20"/>
      <c r="C3486" s="20"/>
      <c r="D3486" s="20"/>
      <c r="E3486" s="20"/>
      <c r="F3486" s="20"/>
      <c r="G3486" s="20"/>
      <c r="H3486" s="20"/>
      <c r="I3486" s="20"/>
      <c r="J3486" s="20"/>
      <c r="K3486" s="1310"/>
      <c r="L3486" s="20"/>
      <c r="M3486" s="20"/>
      <c r="N3486" s="20"/>
      <c r="O3486" s="20"/>
      <c r="P3486" s="20"/>
      <c r="Q3486" s="20"/>
      <c r="R3486" s="20"/>
      <c r="S3486" s="20"/>
      <c r="T3486" s="20"/>
      <c r="U3486" s="20"/>
      <c r="V3486" s="20"/>
      <c r="W3486" s="20"/>
      <c r="X3486" s="20"/>
      <c r="Y3486" s="20"/>
      <c r="Z3486" s="20"/>
      <c r="AA3486" s="20"/>
      <c r="AB3486" s="20"/>
      <c r="AC3486" s="20"/>
      <c r="AD3486" s="20"/>
      <c r="AE3486" s="20"/>
      <c r="AF3486" s="20"/>
      <c r="AG3486" s="20"/>
      <c r="AH3486" s="20"/>
      <c r="AI3486" s="20"/>
      <c r="AJ3486" s="20"/>
      <c r="AK3486" s="20"/>
      <c r="AL3486" s="20"/>
      <c r="AM3486" s="20"/>
      <c r="AN3486" s="20"/>
      <c r="AO3486" s="20"/>
      <c r="AP3486" s="20"/>
      <c r="AQ3486" s="20"/>
      <c r="AR3486" s="20"/>
      <c r="AS3486" s="20"/>
      <c r="AT3486" s="20"/>
      <c r="AU3486" s="20"/>
      <c r="AV3486" s="20"/>
      <c r="AW3486" s="20"/>
      <c r="AX3486" s="20"/>
      <c r="AY3486" s="20"/>
      <c r="AZ3486" s="20"/>
      <c r="BA3486" s="20"/>
      <c r="BB3486" s="20"/>
      <c r="BC3486" s="20"/>
      <c r="BD3486" s="20"/>
      <c r="BE3486" s="20"/>
      <c r="BF3486" s="20"/>
      <c r="BG3486" s="20"/>
      <c r="BH3486" s="20"/>
      <c r="BI3486" s="20"/>
      <c r="BJ3486" s="20"/>
      <c r="BK3486" s="20"/>
      <c r="BL3486" s="20"/>
      <c r="BM3486" s="20"/>
      <c r="BN3486" s="20"/>
      <c r="BO3486" s="20"/>
      <c r="BP3486" s="20"/>
      <c r="BQ3486" s="20"/>
      <c r="BR3486" s="20"/>
      <c r="BS3486" s="20"/>
      <c r="BT3486" s="20"/>
      <c r="BU3486" s="20"/>
      <c r="BV3486" s="20"/>
      <c r="BW3486" s="20"/>
    </row>
    <row r="3487" spans="1:75" x14ac:dyDescent="0.2">
      <c r="A3487" s="20"/>
      <c r="B3487" s="20"/>
      <c r="C3487" s="20"/>
      <c r="D3487" s="20"/>
      <c r="E3487" s="20"/>
      <c r="F3487" s="20"/>
      <c r="G3487" s="20"/>
      <c r="H3487" s="20"/>
      <c r="I3487" s="20"/>
      <c r="J3487" s="20"/>
      <c r="K3487" s="1310"/>
      <c r="L3487" s="20"/>
      <c r="M3487" s="20"/>
      <c r="N3487" s="20"/>
      <c r="O3487" s="20"/>
      <c r="P3487" s="20"/>
      <c r="Q3487" s="20"/>
      <c r="R3487" s="20"/>
      <c r="S3487" s="20"/>
      <c r="T3487" s="20"/>
      <c r="U3487" s="20"/>
      <c r="V3487" s="20"/>
      <c r="W3487" s="20"/>
      <c r="X3487" s="20"/>
      <c r="Y3487" s="20"/>
      <c r="Z3487" s="20"/>
      <c r="AA3487" s="20"/>
      <c r="AB3487" s="20"/>
      <c r="AC3487" s="20"/>
      <c r="AD3487" s="20"/>
      <c r="AE3487" s="20"/>
      <c r="AF3487" s="20"/>
      <c r="AG3487" s="20"/>
      <c r="AH3487" s="20"/>
      <c r="AI3487" s="20"/>
      <c r="AJ3487" s="20"/>
      <c r="AK3487" s="20"/>
      <c r="AL3487" s="20"/>
      <c r="AM3487" s="20"/>
      <c r="AN3487" s="20"/>
      <c r="AO3487" s="20"/>
      <c r="AP3487" s="20"/>
      <c r="AQ3487" s="20"/>
      <c r="AR3487" s="20"/>
      <c r="AS3487" s="20"/>
      <c r="AT3487" s="20"/>
      <c r="AU3487" s="20"/>
      <c r="AV3487" s="20"/>
      <c r="AW3487" s="20"/>
      <c r="AX3487" s="20"/>
      <c r="AY3487" s="20"/>
      <c r="AZ3487" s="20"/>
      <c r="BA3487" s="20"/>
      <c r="BB3487" s="20"/>
      <c r="BC3487" s="20"/>
      <c r="BD3487" s="20"/>
      <c r="BE3487" s="20"/>
      <c r="BF3487" s="20"/>
      <c r="BG3487" s="20"/>
      <c r="BH3487" s="20"/>
      <c r="BI3487" s="20"/>
      <c r="BJ3487" s="20"/>
      <c r="BK3487" s="20"/>
      <c r="BL3487" s="20"/>
      <c r="BM3487" s="20"/>
      <c r="BN3487" s="20"/>
      <c r="BO3487" s="20"/>
      <c r="BP3487" s="20"/>
      <c r="BQ3487" s="20"/>
      <c r="BR3487" s="20"/>
      <c r="BS3487" s="20"/>
      <c r="BT3487" s="20"/>
      <c r="BU3487" s="20"/>
      <c r="BV3487" s="20"/>
      <c r="BW3487" s="20"/>
    </row>
    <row r="3488" spans="1:75" x14ac:dyDescent="0.2">
      <c r="A3488" s="20"/>
      <c r="B3488" s="20"/>
      <c r="C3488" s="20"/>
      <c r="D3488" s="20"/>
      <c r="E3488" s="20"/>
      <c r="F3488" s="20"/>
      <c r="G3488" s="20"/>
      <c r="H3488" s="20"/>
      <c r="I3488" s="20"/>
      <c r="J3488" s="20"/>
      <c r="K3488" s="1310"/>
      <c r="L3488" s="20"/>
      <c r="M3488" s="20"/>
      <c r="N3488" s="20"/>
      <c r="O3488" s="20"/>
      <c r="P3488" s="20"/>
      <c r="Q3488" s="20"/>
      <c r="R3488" s="20"/>
      <c r="S3488" s="20"/>
      <c r="T3488" s="20"/>
      <c r="U3488" s="20"/>
      <c r="V3488" s="20"/>
      <c r="W3488" s="20"/>
      <c r="X3488" s="20"/>
      <c r="Y3488" s="20"/>
      <c r="Z3488" s="20"/>
      <c r="AA3488" s="20"/>
      <c r="AB3488" s="20"/>
      <c r="AC3488" s="20"/>
      <c r="AD3488" s="20"/>
      <c r="AE3488" s="20"/>
      <c r="AF3488" s="20"/>
      <c r="AG3488" s="20"/>
      <c r="AH3488" s="20"/>
      <c r="AI3488" s="20"/>
      <c r="AJ3488" s="20"/>
      <c r="AK3488" s="20"/>
      <c r="AL3488" s="20"/>
      <c r="AM3488" s="20"/>
      <c r="AN3488" s="20"/>
      <c r="AO3488" s="20"/>
      <c r="AP3488" s="20"/>
      <c r="AQ3488" s="20"/>
      <c r="AR3488" s="20"/>
      <c r="AS3488" s="20"/>
      <c r="AT3488" s="20"/>
      <c r="AU3488" s="20"/>
      <c r="AV3488" s="20"/>
      <c r="AW3488" s="20"/>
      <c r="AX3488" s="20"/>
      <c r="AY3488" s="20"/>
      <c r="AZ3488" s="20"/>
      <c r="BA3488" s="20"/>
      <c r="BB3488" s="20"/>
      <c r="BC3488" s="20"/>
      <c r="BD3488" s="20"/>
      <c r="BE3488" s="20"/>
      <c r="BF3488" s="20"/>
      <c r="BG3488" s="20"/>
      <c r="BH3488" s="20"/>
      <c r="BI3488" s="20"/>
      <c r="BJ3488" s="20"/>
      <c r="BK3488" s="20"/>
      <c r="BL3488" s="20"/>
      <c r="BM3488" s="20"/>
      <c r="BN3488" s="20"/>
      <c r="BO3488" s="20"/>
      <c r="BP3488" s="20"/>
      <c r="BQ3488" s="20"/>
      <c r="BR3488" s="20"/>
      <c r="BS3488" s="20"/>
      <c r="BT3488" s="20"/>
      <c r="BU3488" s="20"/>
      <c r="BV3488" s="20"/>
      <c r="BW3488" s="20"/>
    </row>
    <row r="3489" spans="1:75" x14ac:dyDescent="0.2">
      <c r="A3489" s="20"/>
      <c r="B3489" s="20"/>
      <c r="C3489" s="20"/>
      <c r="D3489" s="20"/>
      <c r="E3489" s="20"/>
      <c r="F3489" s="20"/>
      <c r="G3489" s="20"/>
      <c r="H3489" s="20"/>
      <c r="I3489" s="20"/>
      <c r="J3489" s="20"/>
      <c r="K3489" s="1310"/>
      <c r="L3489" s="20"/>
      <c r="M3489" s="20"/>
      <c r="N3489" s="20"/>
      <c r="O3489" s="20"/>
      <c r="P3489" s="20"/>
      <c r="Q3489" s="20"/>
      <c r="R3489" s="20"/>
      <c r="S3489" s="20"/>
      <c r="T3489" s="20"/>
      <c r="U3489" s="20"/>
      <c r="V3489" s="20"/>
      <c r="W3489" s="20"/>
      <c r="X3489" s="20"/>
      <c r="Y3489" s="20"/>
      <c r="Z3489" s="20"/>
      <c r="AA3489" s="20"/>
      <c r="AB3489" s="20"/>
      <c r="AC3489" s="20"/>
      <c r="AD3489" s="20"/>
      <c r="AE3489" s="20"/>
      <c r="AF3489" s="20"/>
      <c r="AG3489" s="20"/>
      <c r="AH3489" s="20"/>
      <c r="AI3489" s="20"/>
      <c r="AJ3489" s="20"/>
      <c r="AK3489" s="20"/>
      <c r="AL3489" s="20"/>
      <c r="AM3489" s="20"/>
      <c r="AN3489" s="20"/>
      <c r="AO3489" s="20"/>
      <c r="AP3489" s="20"/>
      <c r="AQ3489" s="20"/>
      <c r="AR3489" s="20"/>
      <c r="AS3489" s="20"/>
      <c r="AT3489" s="20"/>
      <c r="AU3489" s="20"/>
      <c r="AV3489" s="20"/>
      <c r="AW3489" s="20"/>
      <c r="AX3489" s="20"/>
      <c r="AY3489" s="20"/>
      <c r="AZ3489" s="20"/>
      <c r="BA3489" s="20"/>
      <c r="BB3489" s="20"/>
      <c r="BC3489" s="20"/>
      <c r="BD3489" s="20"/>
      <c r="BE3489" s="20"/>
      <c r="BF3489" s="20"/>
      <c r="BG3489" s="20"/>
      <c r="BH3489" s="20"/>
      <c r="BI3489" s="20"/>
      <c r="BJ3489" s="20"/>
      <c r="BK3489" s="20"/>
      <c r="BL3489" s="20"/>
      <c r="BM3489" s="20"/>
      <c r="BN3489" s="20"/>
      <c r="BO3489" s="20"/>
      <c r="BP3489" s="20"/>
      <c r="BQ3489" s="20"/>
      <c r="BR3489" s="20"/>
      <c r="BS3489" s="20"/>
      <c r="BT3489" s="20"/>
      <c r="BU3489" s="20"/>
      <c r="BV3489" s="20"/>
      <c r="BW3489" s="20"/>
    </row>
    <row r="3490" spans="1:75" x14ac:dyDescent="0.2">
      <c r="A3490" s="20"/>
      <c r="B3490" s="20"/>
      <c r="C3490" s="20"/>
      <c r="D3490" s="20"/>
      <c r="E3490" s="20"/>
      <c r="F3490" s="20"/>
      <c r="G3490" s="20"/>
      <c r="H3490" s="20"/>
      <c r="I3490" s="20"/>
      <c r="J3490" s="20"/>
      <c r="K3490" s="1310"/>
      <c r="L3490" s="20"/>
      <c r="M3490" s="20"/>
      <c r="N3490" s="20"/>
      <c r="O3490" s="20"/>
      <c r="P3490" s="20"/>
      <c r="Q3490" s="20"/>
      <c r="R3490" s="20"/>
      <c r="S3490" s="20"/>
      <c r="T3490" s="20"/>
      <c r="U3490" s="20"/>
      <c r="V3490" s="20"/>
      <c r="W3490" s="20"/>
      <c r="X3490" s="20"/>
      <c r="Y3490" s="20"/>
      <c r="Z3490" s="20"/>
      <c r="AA3490" s="20"/>
      <c r="AB3490" s="20"/>
      <c r="AC3490" s="20"/>
      <c r="AD3490" s="20"/>
      <c r="AE3490" s="20"/>
      <c r="AF3490" s="20"/>
      <c r="AG3490" s="20"/>
      <c r="AH3490" s="20"/>
      <c r="AI3490" s="20"/>
      <c r="AJ3490" s="20"/>
      <c r="AK3490" s="20"/>
      <c r="AL3490" s="20"/>
      <c r="AM3490" s="20"/>
      <c r="AN3490" s="20"/>
      <c r="AO3490" s="20"/>
      <c r="AP3490" s="20"/>
      <c r="AQ3490" s="20"/>
      <c r="AR3490" s="20"/>
      <c r="AS3490" s="20"/>
      <c r="AT3490" s="20"/>
      <c r="AU3490" s="20"/>
      <c r="AV3490" s="20"/>
      <c r="AW3490" s="20"/>
      <c r="AX3490" s="20"/>
      <c r="AY3490" s="20"/>
      <c r="AZ3490" s="20"/>
      <c r="BA3490" s="20"/>
      <c r="BB3490" s="20"/>
      <c r="BC3490" s="20"/>
      <c r="BD3490" s="20"/>
      <c r="BE3490" s="20"/>
      <c r="BF3490" s="20"/>
      <c r="BG3490" s="20"/>
      <c r="BH3490" s="20"/>
      <c r="BI3490" s="20"/>
      <c r="BJ3490" s="20"/>
      <c r="BK3490" s="20"/>
      <c r="BL3490" s="20"/>
      <c r="BM3490" s="20"/>
      <c r="BN3490" s="20"/>
      <c r="BO3490" s="20"/>
      <c r="BP3490" s="20"/>
      <c r="BQ3490" s="20"/>
      <c r="BR3490" s="20"/>
      <c r="BS3490" s="20"/>
      <c r="BT3490" s="20"/>
      <c r="BU3490" s="20"/>
      <c r="BV3490" s="20"/>
      <c r="BW3490" s="20"/>
    </row>
    <row r="3491" spans="1:75" x14ac:dyDescent="0.2">
      <c r="A3491" s="20"/>
      <c r="B3491" s="20"/>
      <c r="C3491" s="20"/>
      <c r="D3491" s="20"/>
      <c r="E3491" s="20"/>
      <c r="F3491" s="20"/>
      <c r="G3491" s="20"/>
      <c r="H3491" s="20"/>
      <c r="I3491" s="20"/>
      <c r="J3491" s="20"/>
      <c r="K3491" s="1310"/>
      <c r="L3491" s="20"/>
      <c r="M3491" s="20"/>
      <c r="N3491" s="20"/>
      <c r="O3491" s="20"/>
      <c r="P3491" s="20"/>
      <c r="Q3491" s="20"/>
      <c r="R3491" s="20"/>
      <c r="S3491" s="20"/>
      <c r="T3491" s="20"/>
      <c r="U3491" s="20"/>
      <c r="V3491" s="20"/>
      <c r="W3491" s="20"/>
      <c r="X3491" s="20"/>
      <c r="Y3491" s="20"/>
      <c r="Z3491" s="20"/>
      <c r="AA3491" s="20"/>
      <c r="AB3491" s="20"/>
      <c r="AC3491" s="20"/>
      <c r="AD3491" s="20"/>
      <c r="AE3491" s="20"/>
      <c r="AF3491" s="20"/>
      <c r="AG3491" s="20"/>
      <c r="AH3491" s="20"/>
      <c r="AI3491" s="20"/>
      <c r="AJ3491" s="20"/>
      <c r="AK3491" s="20"/>
      <c r="AL3491" s="20"/>
      <c r="AM3491" s="20"/>
      <c r="AN3491" s="20"/>
      <c r="AO3491" s="20"/>
      <c r="AP3491" s="20"/>
      <c r="AQ3491" s="20"/>
      <c r="AR3491" s="20"/>
      <c r="AS3491" s="20"/>
      <c r="AT3491" s="20"/>
      <c r="AU3491" s="20"/>
      <c r="AV3491" s="20"/>
      <c r="AW3491" s="20"/>
      <c r="AX3491" s="20"/>
      <c r="AY3491" s="20"/>
      <c r="AZ3491" s="20"/>
      <c r="BA3491" s="20"/>
      <c r="BB3491" s="20"/>
      <c r="BC3491" s="20"/>
      <c r="BD3491" s="20"/>
      <c r="BE3491" s="20"/>
      <c r="BF3491" s="20"/>
      <c r="BG3491" s="20"/>
      <c r="BH3491" s="20"/>
      <c r="BI3491" s="20"/>
      <c r="BJ3491" s="20"/>
      <c r="BK3491" s="20"/>
      <c r="BL3491" s="20"/>
      <c r="BM3491" s="20"/>
      <c r="BN3491" s="20"/>
      <c r="BO3491" s="20"/>
      <c r="BP3491" s="20"/>
      <c r="BQ3491" s="20"/>
      <c r="BR3491" s="20"/>
      <c r="BS3491" s="20"/>
      <c r="BT3491" s="20"/>
      <c r="BU3491" s="20"/>
      <c r="BV3491" s="20"/>
      <c r="BW3491" s="20"/>
    </row>
    <row r="3492" spans="1:75" x14ac:dyDescent="0.2">
      <c r="A3492" s="20"/>
      <c r="B3492" s="20"/>
      <c r="C3492" s="20"/>
      <c r="D3492" s="20"/>
      <c r="E3492" s="20"/>
      <c r="F3492" s="20"/>
      <c r="G3492" s="20"/>
      <c r="H3492" s="20"/>
      <c r="I3492" s="20"/>
      <c r="J3492" s="20"/>
      <c r="K3492" s="1310"/>
      <c r="L3492" s="20"/>
      <c r="M3492" s="20"/>
      <c r="N3492" s="20"/>
      <c r="O3492" s="20"/>
      <c r="P3492" s="20"/>
      <c r="Q3492" s="20"/>
      <c r="R3492" s="20"/>
      <c r="S3492" s="20"/>
      <c r="T3492" s="20"/>
      <c r="U3492" s="20"/>
      <c r="V3492" s="20"/>
      <c r="W3492" s="20"/>
      <c r="X3492" s="20"/>
      <c r="Y3492" s="20"/>
      <c r="Z3492" s="20"/>
      <c r="AA3492" s="20"/>
      <c r="AB3492" s="20"/>
      <c r="AC3492" s="20"/>
      <c r="AD3492" s="20"/>
      <c r="AE3492" s="20"/>
      <c r="AF3492" s="20"/>
      <c r="AG3492" s="20"/>
      <c r="AH3492" s="20"/>
      <c r="AI3492" s="20"/>
      <c r="AJ3492" s="20"/>
      <c r="AK3492" s="20"/>
      <c r="AL3492" s="20"/>
      <c r="AM3492" s="20"/>
      <c r="AN3492" s="20"/>
      <c r="AO3492" s="20"/>
      <c r="AP3492" s="20"/>
      <c r="AQ3492" s="20"/>
      <c r="AR3492" s="20"/>
      <c r="AS3492" s="20"/>
      <c r="AT3492" s="20"/>
      <c r="AU3492" s="20"/>
      <c r="AV3492" s="20"/>
      <c r="AW3492" s="20"/>
      <c r="AX3492" s="20"/>
      <c r="AY3492" s="20"/>
      <c r="AZ3492" s="20"/>
      <c r="BA3492" s="20"/>
      <c r="BB3492" s="20"/>
      <c r="BC3492" s="20"/>
      <c r="BD3492" s="20"/>
      <c r="BE3492" s="20"/>
      <c r="BF3492" s="20"/>
      <c r="BG3492" s="20"/>
      <c r="BH3492" s="20"/>
      <c r="BI3492" s="20"/>
      <c r="BJ3492" s="20"/>
      <c r="BK3492" s="20"/>
      <c r="BL3492" s="20"/>
      <c r="BM3492" s="20"/>
      <c r="BN3492" s="20"/>
      <c r="BO3492" s="20"/>
      <c r="BP3492" s="20"/>
      <c r="BQ3492" s="20"/>
      <c r="BR3492" s="20"/>
      <c r="BS3492" s="20"/>
      <c r="BT3492" s="20"/>
      <c r="BU3492" s="20"/>
      <c r="BV3492" s="20"/>
      <c r="BW3492" s="20"/>
    </row>
    <row r="3493" spans="1:75" x14ac:dyDescent="0.2">
      <c r="A3493" s="20"/>
      <c r="B3493" s="20"/>
      <c r="C3493" s="20"/>
      <c r="D3493" s="20"/>
      <c r="E3493" s="20"/>
      <c r="F3493" s="20"/>
      <c r="G3493" s="20"/>
      <c r="H3493" s="20"/>
      <c r="I3493" s="20"/>
      <c r="J3493" s="20"/>
      <c r="K3493" s="1310"/>
      <c r="L3493" s="20"/>
      <c r="M3493" s="20"/>
      <c r="N3493" s="20"/>
      <c r="O3493" s="20"/>
      <c r="P3493" s="20"/>
      <c r="Q3493" s="20"/>
      <c r="R3493" s="20"/>
      <c r="S3493" s="20"/>
      <c r="T3493" s="20"/>
      <c r="U3493" s="20"/>
      <c r="V3493" s="20"/>
      <c r="W3493" s="20"/>
      <c r="X3493" s="20"/>
      <c r="Y3493" s="20"/>
      <c r="Z3493" s="20"/>
      <c r="AA3493" s="20"/>
      <c r="AB3493" s="20"/>
      <c r="AC3493" s="20"/>
      <c r="AD3493" s="20"/>
      <c r="AE3493" s="20"/>
      <c r="AF3493" s="20"/>
      <c r="AG3493" s="20"/>
      <c r="AH3493" s="20"/>
      <c r="AI3493" s="20"/>
      <c r="AJ3493" s="20"/>
      <c r="AK3493" s="20"/>
      <c r="AL3493" s="20"/>
      <c r="AM3493" s="20"/>
      <c r="AN3493" s="20"/>
      <c r="AO3493" s="20"/>
      <c r="AP3493" s="20"/>
      <c r="AQ3493" s="20"/>
      <c r="AR3493" s="20"/>
      <c r="AS3493" s="20"/>
      <c r="AT3493" s="20"/>
      <c r="AU3493" s="20"/>
      <c r="AV3493" s="20"/>
      <c r="AW3493" s="20"/>
      <c r="AX3493" s="20"/>
      <c r="AY3493" s="20"/>
      <c r="AZ3493" s="20"/>
      <c r="BA3493" s="20"/>
      <c r="BB3493" s="20"/>
      <c r="BC3493" s="20"/>
      <c r="BD3493" s="20"/>
      <c r="BE3493" s="20"/>
      <c r="BF3493" s="20"/>
      <c r="BG3493" s="20"/>
      <c r="BH3493" s="20"/>
      <c r="BI3493" s="20"/>
      <c r="BJ3493" s="20"/>
      <c r="BK3493" s="20"/>
      <c r="BL3493" s="20"/>
      <c r="BM3493" s="20"/>
      <c r="BN3493" s="20"/>
      <c r="BO3493" s="20"/>
      <c r="BP3493" s="20"/>
      <c r="BQ3493" s="20"/>
      <c r="BR3493" s="20"/>
      <c r="BS3493" s="20"/>
      <c r="BT3493" s="20"/>
      <c r="BU3493" s="20"/>
      <c r="BV3493" s="20"/>
      <c r="BW3493" s="20"/>
    </row>
    <row r="3494" spans="1:75" x14ac:dyDescent="0.2">
      <c r="A3494" s="20"/>
      <c r="B3494" s="20"/>
      <c r="C3494" s="20"/>
      <c r="D3494" s="20"/>
      <c r="E3494" s="20"/>
      <c r="F3494" s="20"/>
      <c r="G3494" s="20"/>
      <c r="H3494" s="20"/>
      <c r="I3494" s="20"/>
      <c r="J3494" s="20"/>
      <c r="K3494" s="1310"/>
      <c r="L3494" s="20"/>
      <c r="M3494" s="20"/>
      <c r="N3494" s="20"/>
      <c r="O3494" s="20"/>
      <c r="P3494" s="20"/>
      <c r="Q3494" s="20"/>
      <c r="R3494" s="20"/>
      <c r="S3494" s="20"/>
      <c r="T3494" s="20"/>
      <c r="U3494" s="20"/>
      <c r="V3494" s="20"/>
      <c r="W3494" s="20"/>
      <c r="X3494" s="20"/>
      <c r="Y3494" s="20"/>
      <c r="Z3494" s="20"/>
      <c r="AA3494" s="20"/>
      <c r="AB3494" s="20"/>
      <c r="AC3494" s="20"/>
      <c r="AD3494" s="20"/>
      <c r="AE3494" s="20"/>
      <c r="AF3494" s="20"/>
      <c r="AG3494" s="20"/>
      <c r="AH3494" s="20"/>
      <c r="AI3494" s="20"/>
      <c r="AJ3494" s="20"/>
      <c r="AK3494" s="20"/>
      <c r="AL3494" s="20"/>
      <c r="AM3494" s="20"/>
      <c r="AN3494" s="20"/>
      <c r="AO3494" s="20"/>
      <c r="AP3494" s="20"/>
      <c r="AQ3494" s="20"/>
      <c r="AR3494" s="20"/>
      <c r="AS3494" s="20"/>
      <c r="AT3494" s="20"/>
      <c r="AU3494" s="20"/>
      <c r="AV3494" s="20"/>
      <c r="AW3494" s="20"/>
      <c r="AX3494" s="20"/>
      <c r="AY3494" s="20"/>
      <c r="AZ3494" s="20"/>
      <c r="BA3494" s="20"/>
      <c r="BB3494" s="20"/>
      <c r="BC3494" s="20"/>
      <c r="BD3494" s="20"/>
      <c r="BE3494" s="20"/>
      <c r="BF3494" s="20"/>
      <c r="BG3494" s="20"/>
      <c r="BH3494" s="20"/>
      <c r="BI3494" s="20"/>
      <c r="BJ3494" s="20"/>
      <c r="BK3494" s="20"/>
      <c r="BL3494" s="20"/>
      <c r="BM3494" s="20"/>
      <c r="BN3494" s="20"/>
      <c r="BO3494" s="20"/>
      <c r="BP3494" s="20"/>
      <c r="BQ3494" s="20"/>
      <c r="BR3494" s="20"/>
      <c r="BS3494" s="20"/>
      <c r="BT3494" s="20"/>
      <c r="BU3494" s="20"/>
      <c r="BV3494" s="20"/>
      <c r="BW3494" s="20"/>
    </row>
    <row r="3495" spans="1:75" x14ac:dyDescent="0.2">
      <c r="A3495" s="52"/>
      <c r="B3495" s="1310"/>
      <c r="C3495" s="1310"/>
      <c r="D3495" s="1310"/>
      <c r="E3495" s="1310"/>
      <c r="F3495" s="1310"/>
      <c r="G3495" s="1310"/>
      <c r="H3495" s="1310"/>
      <c r="I3495" s="1310"/>
      <c r="J3495" s="1310"/>
      <c r="K3495" s="1310"/>
      <c r="L3495" s="20"/>
      <c r="M3495" s="20"/>
      <c r="N3495" s="20"/>
      <c r="O3495" s="20"/>
      <c r="P3495" s="20"/>
      <c r="Q3495" s="20"/>
      <c r="R3495" s="20"/>
      <c r="S3495" s="20"/>
      <c r="T3495" s="20"/>
      <c r="U3495" s="20"/>
      <c r="V3495" s="20"/>
      <c r="W3495" s="20"/>
      <c r="X3495" s="20"/>
      <c r="Y3495" s="20"/>
      <c r="Z3495" s="20"/>
      <c r="AA3495" s="20"/>
      <c r="AB3495" s="20"/>
      <c r="AC3495" s="20"/>
      <c r="AD3495" s="20"/>
      <c r="AE3495" s="20"/>
      <c r="AF3495" s="20"/>
      <c r="AG3495" s="20"/>
      <c r="AH3495" s="20"/>
      <c r="AI3495" s="20"/>
      <c r="AJ3495" s="20"/>
      <c r="AK3495" s="20"/>
      <c r="AL3495" s="20"/>
      <c r="AM3495" s="20"/>
      <c r="AN3495" s="20"/>
      <c r="AO3495" s="20"/>
      <c r="AP3495" s="20"/>
      <c r="AQ3495" s="20"/>
      <c r="AR3495" s="20"/>
      <c r="AS3495" s="20"/>
      <c r="AT3495" s="20"/>
      <c r="AU3495" s="20"/>
      <c r="AV3495" s="20"/>
      <c r="AW3495" s="20"/>
      <c r="AX3495" s="20"/>
      <c r="AY3495" s="20"/>
      <c r="AZ3495" s="20"/>
      <c r="BA3495" s="20"/>
      <c r="BB3495" s="20"/>
      <c r="BC3495" s="20"/>
      <c r="BD3495" s="20"/>
      <c r="BE3495" s="20"/>
      <c r="BF3495" s="20"/>
      <c r="BG3495" s="20"/>
      <c r="BH3495" s="20"/>
      <c r="BI3495" s="20"/>
      <c r="BJ3495" s="20"/>
      <c r="BK3495" s="20"/>
      <c r="BL3495" s="20"/>
      <c r="BM3495" s="20"/>
      <c r="BN3495" s="20"/>
      <c r="BO3495" s="20"/>
      <c r="BP3495" s="20"/>
      <c r="BQ3495" s="20"/>
      <c r="BR3495" s="20"/>
      <c r="BS3495" s="20"/>
      <c r="BT3495" s="20"/>
      <c r="BU3495" s="20"/>
      <c r="BV3495" s="20"/>
      <c r="BW3495" s="20"/>
    </row>
    <row r="3496" spans="1:75" x14ac:dyDescent="0.2">
      <c r="A3496" s="52"/>
      <c r="B3496" s="1310"/>
      <c r="C3496" s="1310"/>
      <c r="D3496" s="1310"/>
      <c r="E3496" s="1310"/>
      <c r="F3496" s="1310"/>
      <c r="G3496" s="1310"/>
      <c r="H3496" s="1310"/>
      <c r="I3496" s="1310"/>
      <c r="J3496" s="1310"/>
      <c r="K3496" s="1310"/>
      <c r="L3496" s="20"/>
      <c r="M3496" s="20"/>
      <c r="N3496" s="20"/>
      <c r="O3496" s="20"/>
      <c r="P3496" s="20"/>
      <c r="Q3496" s="20"/>
      <c r="R3496" s="20"/>
      <c r="S3496" s="20"/>
      <c r="T3496" s="20"/>
      <c r="U3496" s="20"/>
      <c r="V3496" s="20"/>
      <c r="W3496" s="20"/>
      <c r="X3496" s="20"/>
      <c r="Y3496" s="20"/>
      <c r="Z3496" s="20"/>
      <c r="AA3496" s="20"/>
      <c r="AB3496" s="20"/>
      <c r="AC3496" s="20"/>
      <c r="AD3496" s="20"/>
      <c r="AE3496" s="20"/>
      <c r="AF3496" s="20"/>
      <c r="AG3496" s="20"/>
      <c r="AH3496" s="20"/>
      <c r="AI3496" s="20"/>
      <c r="AJ3496" s="20"/>
      <c r="AK3496" s="20"/>
      <c r="AL3496" s="20"/>
      <c r="AM3496" s="20"/>
      <c r="AN3496" s="20"/>
      <c r="AO3496" s="20"/>
      <c r="AP3496" s="20"/>
      <c r="AQ3496" s="20"/>
      <c r="AR3496" s="20"/>
      <c r="AS3496" s="20"/>
      <c r="AT3496" s="20"/>
      <c r="AU3496" s="20"/>
      <c r="AV3496" s="20"/>
      <c r="AW3496" s="20"/>
      <c r="AX3496" s="20"/>
      <c r="AY3496" s="20"/>
      <c r="AZ3496" s="20"/>
      <c r="BA3496" s="20"/>
      <c r="BB3496" s="20"/>
      <c r="BC3496" s="20"/>
      <c r="BD3496" s="20"/>
      <c r="BE3496" s="20"/>
      <c r="BF3496" s="20"/>
      <c r="BG3496" s="20"/>
      <c r="BH3496" s="20"/>
      <c r="BI3496" s="20"/>
      <c r="BJ3496" s="20"/>
      <c r="BK3496" s="20"/>
      <c r="BL3496" s="20"/>
      <c r="BM3496" s="20"/>
      <c r="BN3496" s="20"/>
      <c r="BO3496" s="20"/>
      <c r="BP3496" s="20"/>
      <c r="BQ3496" s="20"/>
      <c r="BR3496" s="20"/>
      <c r="BS3496" s="20"/>
      <c r="BT3496" s="20"/>
      <c r="BU3496" s="20"/>
      <c r="BV3496" s="20"/>
      <c r="BW3496" s="20"/>
    </row>
    <row r="3497" spans="1:75" x14ac:dyDescent="0.2">
      <c r="A3497" s="73" t="s">
        <v>2863</v>
      </c>
      <c r="B3497" s="20"/>
      <c r="C3497" s="20"/>
      <c r="D3497" s="20"/>
      <c r="E3497" s="20"/>
      <c r="F3497" s="20"/>
      <c r="G3497" s="20"/>
      <c r="H3497" s="20"/>
      <c r="I3497" s="20"/>
      <c r="J3497" s="20"/>
      <c r="K3497" s="20"/>
      <c r="L3497" s="20"/>
      <c r="M3497" s="20"/>
      <c r="N3497" s="20"/>
      <c r="O3497" s="20"/>
      <c r="P3497" s="20"/>
      <c r="Q3497" s="20"/>
      <c r="R3497" s="20"/>
      <c r="S3497" s="20"/>
      <c r="T3497" s="20"/>
      <c r="U3497" s="20"/>
      <c r="V3497" s="20"/>
      <c r="W3497" s="20"/>
      <c r="X3497" s="20"/>
      <c r="Y3497" s="20"/>
      <c r="Z3497" s="20"/>
      <c r="AA3497" s="20"/>
      <c r="AB3497" s="20"/>
      <c r="AC3497" s="20"/>
      <c r="AD3497" s="20"/>
      <c r="AE3497" s="20"/>
      <c r="AF3497" s="20"/>
      <c r="AG3497" s="20"/>
      <c r="AH3497" s="20"/>
      <c r="AI3497" s="20"/>
      <c r="AJ3497" s="20"/>
      <c r="AK3497" s="20"/>
      <c r="AL3497" s="20"/>
      <c r="AM3497" s="20"/>
      <c r="AN3497" s="20"/>
      <c r="AO3497" s="20"/>
      <c r="AP3497" s="20"/>
      <c r="AQ3497" s="20"/>
      <c r="AR3497" s="20"/>
      <c r="AS3497" s="20"/>
      <c r="AT3497" s="20"/>
      <c r="AU3497" s="20"/>
      <c r="AV3497" s="20"/>
      <c r="AW3497" s="20"/>
      <c r="AX3497" s="20"/>
      <c r="AY3497" s="20"/>
      <c r="AZ3497" s="20"/>
      <c r="BA3497" s="20"/>
      <c r="BB3497" s="20"/>
      <c r="BC3497" s="20"/>
      <c r="BD3497" s="20"/>
      <c r="BE3497" s="20"/>
      <c r="BF3497" s="20"/>
      <c r="BG3497" s="20"/>
      <c r="BH3497" s="20"/>
      <c r="BI3497" s="20"/>
      <c r="BJ3497" s="20"/>
      <c r="BK3497" s="20"/>
      <c r="BL3497" s="20"/>
      <c r="BM3497" s="20"/>
      <c r="BN3497" s="20"/>
      <c r="BO3497" s="20"/>
      <c r="BP3497" s="20"/>
      <c r="BQ3497" s="20"/>
      <c r="BR3497" s="20"/>
      <c r="BS3497" s="20"/>
      <c r="BT3497" s="20"/>
      <c r="BU3497" s="20"/>
      <c r="BV3497" s="20"/>
      <c r="BW3497" s="20"/>
    </row>
    <row r="3498" spans="1:75" x14ac:dyDescent="0.2">
      <c r="A3498" s="1308"/>
      <c r="B3498" s="1236">
        <v>2017</v>
      </c>
      <c r="C3498" s="1236">
        <v>2018</v>
      </c>
      <c r="D3498" s="1236">
        <v>2019</v>
      </c>
      <c r="E3498" s="1236">
        <v>2020</v>
      </c>
      <c r="F3498" s="1236">
        <v>2021</v>
      </c>
      <c r="G3498" s="1236">
        <v>2022</v>
      </c>
      <c r="H3498" s="1236">
        <v>2023</v>
      </c>
      <c r="I3498" s="1236">
        <v>2024</v>
      </c>
      <c r="J3498" s="1236">
        <v>2025</v>
      </c>
      <c r="K3498" s="1236">
        <v>2026</v>
      </c>
      <c r="L3498" s="20"/>
      <c r="M3498" s="20"/>
      <c r="N3498" s="20"/>
      <c r="O3498" s="20"/>
      <c r="P3498" s="20"/>
      <c r="Q3498" s="20"/>
      <c r="R3498" s="20"/>
      <c r="S3498" s="20"/>
      <c r="T3498" s="20"/>
      <c r="U3498" s="20"/>
      <c r="V3498" s="20"/>
      <c r="W3498" s="20"/>
      <c r="X3498" s="20"/>
      <c r="Y3498" s="20"/>
      <c r="Z3498" s="20"/>
      <c r="AA3498" s="20"/>
      <c r="AB3498" s="20"/>
      <c r="AC3498" s="20"/>
      <c r="AD3498" s="20"/>
      <c r="AE3498" s="20"/>
      <c r="AF3498" s="20"/>
      <c r="AG3498" s="20"/>
      <c r="AH3498" s="20"/>
      <c r="AI3498" s="20"/>
      <c r="AJ3498" s="20"/>
      <c r="AK3498" s="20"/>
      <c r="AL3498" s="20"/>
      <c r="AM3498" s="20"/>
      <c r="AN3498" s="20"/>
      <c r="AO3498" s="20"/>
      <c r="AP3498" s="20"/>
      <c r="AQ3498" s="20"/>
      <c r="AR3498" s="20"/>
      <c r="AS3498" s="20"/>
      <c r="AT3498" s="20"/>
      <c r="AU3498" s="20"/>
      <c r="AV3498" s="20"/>
      <c r="AW3498" s="20"/>
      <c r="AX3498" s="20"/>
      <c r="AY3498" s="20"/>
      <c r="AZ3498" s="20"/>
      <c r="BA3498" s="20"/>
      <c r="BB3498" s="20"/>
      <c r="BC3498" s="20"/>
      <c r="BD3498" s="20"/>
      <c r="BE3498" s="20"/>
      <c r="BF3498" s="20"/>
      <c r="BG3498" s="20"/>
      <c r="BH3498" s="20"/>
      <c r="BI3498" s="20"/>
      <c r="BJ3498" s="20"/>
      <c r="BK3498" s="20"/>
      <c r="BL3498" s="20"/>
      <c r="BM3498" s="20"/>
      <c r="BN3498" s="20"/>
      <c r="BO3498" s="20"/>
      <c r="BP3498" s="20"/>
      <c r="BQ3498" s="20"/>
      <c r="BR3498" s="20"/>
      <c r="BS3498" s="20"/>
      <c r="BT3498" s="20"/>
      <c r="BU3498" s="20"/>
      <c r="BV3498" s="20"/>
      <c r="BW3498" s="20"/>
    </row>
    <row r="3499" spans="1:75" x14ac:dyDescent="0.2">
      <c r="A3499" s="52" t="s">
        <v>110</v>
      </c>
      <c r="B3499" s="1310"/>
      <c r="C3499" s="1310"/>
      <c r="D3499" s="1310"/>
      <c r="E3499" s="1310"/>
      <c r="F3499" s="1310"/>
      <c r="G3499" s="1310"/>
      <c r="H3499" s="1310"/>
      <c r="I3499" s="1310"/>
      <c r="J3499" s="1310"/>
      <c r="K3499" s="1310"/>
      <c r="L3499" s="20"/>
      <c r="M3499" s="20"/>
      <c r="N3499" s="20"/>
      <c r="O3499" s="20"/>
      <c r="P3499" s="20"/>
      <c r="Q3499" s="20"/>
      <c r="R3499" s="20"/>
      <c r="S3499" s="20"/>
      <c r="T3499" s="20"/>
      <c r="U3499" s="20"/>
      <c r="V3499" s="20"/>
      <c r="W3499" s="20"/>
      <c r="X3499" s="20"/>
      <c r="Y3499" s="20"/>
      <c r="Z3499" s="20"/>
      <c r="AA3499" s="20"/>
      <c r="AB3499" s="20"/>
      <c r="AC3499" s="20"/>
      <c r="AD3499" s="20"/>
      <c r="AE3499" s="20"/>
      <c r="AF3499" s="20"/>
      <c r="AG3499" s="20"/>
      <c r="AH3499" s="20"/>
      <c r="AI3499" s="20"/>
      <c r="AJ3499" s="20"/>
      <c r="AK3499" s="20"/>
      <c r="AL3499" s="20"/>
      <c r="AM3499" s="20"/>
      <c r="AN3499" s="20"/>
      <c r="AO3499" s="20"/>
      <c r="AP3499" s="20"/>
      <c r="AQ3499" s="20"/>
      <c r="AR3499" s="20"/>
      <c r="AS3499" s="20"/>
      <c r="AT3499" s="20"/>
      <c r="AU3499" s="20"/>
      <c r="AV3499" s="20"/>
      <c r="AW3499" s="20"/>
      <c r="AX3499" s="20"/>
      <c r="AY3499" s="20"/>
      <c r="AZ3499" s="20"/>
      <c r="BA3499" s="20"/>
      <c r="BB3499" s="20"/>
      <c r="BC3499" s="20"/>
      <c r="BD3499" s="20"/>
      <c r="BE3499" s="20"/>
      <c r="BF3499" s="20"/>
      <c r="BG3499" s="20"/>
      <c r="BH3499" s="20"/>
      <c r="BI3499" s="20"/>
      <c r="BJ3499" s="20"/>
      <c r="BK3499" s="20"/>
      <c r="BL3499" s="20"/>
      <c r="BM3499" s="20"/>
      <c r="BN3499" s="20"/>
      <c r="BO3499" s="20"/>
      <c r="BP3499" s="20"/>
      <c r="BQ3499" s="20"/>
      <c r="BR3499" s="20"/>
      <c r="BS3499" s="20"/>
      <c r="BT3499" s="20"/>
      <c r="BU3499" s="20"/>
      <c r="BV3499" s="20"/>
      <c r="BW3499" s="20"/>
    </row>
    <row r="3500" spans="1:75" ht="13.5" x14ac:dyDescent="0.3">
      <c r="A3500" s="20" t="s">
        <v>1024</v>
      </c>
      <c r="B3500" s="1516" t="e">
        <f>+(#REF!-#REF!)/1000+B3501</f>
        <v>#REF!</v>
      </c>
      <c r="C3500" s="1516" t="e">
        <f>+(#REF!-#REF!)/1000+C3501</f>
        <v>#REF!</v>
      </c>
      <c r="D3500" s="1516" t="e">
        <f>+(#REF!-#REF!)/1000+D3501</f>
        <v>#REF!</v>
      </c>
      <c r="E3500" s="1516" t="e">
        <f>+(#REF!-#REF!)/1000+E3501</f>
        <v>#REF!</v>
      </c>
      <c r="F3500" s="1516" t="e">
        <f>+(#REF!-#REF!)/1000+F3501</f>
        <v>#REF!</v>
      </c>
      <c r="G3500" s="1516" t="e">
        <f>+(#REF!-#REF!)/1000+G3501</f>
        <v>#REF!</v>
      </c>
      <c r="H3500" s="1516" t="e">
        <f>+(#REF!-#REF!)/1000+H3501</f>
        <v>#REF!</v>
      </c>
      <c r="I3500" s="49"/>
      <c r="J3500" s="49"/>
      <c r="K3500" s="2518" t="e">
        <f>"Revenue CAGR is "&amp;TEXT(L3501,"0.0%")&amp;" without wireless, and "&amp;TEXT(L3500,"0.0%")&amp;" with wireless"</f>
        <v>#REF!</v>
      </c>
      <c r="L3500" s="349" t="e">
        <f>(H3500/C3500)^(1/5)-1</f>
        <v>#REF!</v>
      </c>
      <c r="M3500" s="20"/>
      <c r="N3500" s="20"/>
      <c r="O3500" s="20"/>
      <c r="P3500" s="20"/>
      <c r="Q3500" s="20"/>
      <c r="R3500" s="20"/>
      <c r="S3500" s="20"/>
      <c r="T3500" s="20"/>
      <c r="U3500" s="20"/>
      <c r="V3500" s="20"/>
      <c r="W3500" s="20"/>
      <c r="X3500" s="20"/>
      <c r="Y3500" s="20"/>
      <c r="Z3500" s="20"/>
      <c r="AA3500" s="20"/>
      <c r="AB3500" s="20"/>
      <c r="AC3500" s="20"/>
      <c r="AD3500" s="20"/>
      <c r="AE3500" s="20"/>
      <c r="AF3500" s="20"/>
      <c r="AG3500" s="20"/>
      <c r="AH3500" s="20"/>
      <c r="AI3500" s="20"/>
      <c r="AJ3500" s="20"/>
      <c r="AK3500" s="20"/>
      <c r="AL3500" s="20"/>
      <c r="AM3500" s="20"/>
      <c r="AN3500" s="20"/>
      <c r="AO3500" s="20"/>
      <c r="AP3500" s="20"/>
      <c r="AQ3500" s="20"/>
      <c r="AR3500" s="20"/>
      <c r="AS3500" s="20"/>
      <c r="AT3500" s="20"/>
      <c r="AU3500" s="20"/>
      <c r="AV3500" s="20"/>
      <c r="AW3500" s="20"/>
      <c r="AX3500" s="20"/>
      <c r="AY3500" s="20"/>
      <c r="AZ3500" s="20"/>
      <c r="BA3500" s="20"/>
      <c r="BB3500" s="20"/>
      <c r="BC3500" s="20"/>
      <c r="BD3500" s="20"/>
      <c r="BE3500" s="20"/>
      <c r="BF3500" s="20"/>
      <c r="BG3500" s="20"/>
      <c r="BH3500" s="20"/>
      <c r="BI3500" s="20"/>
      <c r="BJ3500" s="20"/>
      <c r="BK3500" s="20"/>
      <c r="BL3500" s="20"/>
      <c r="BM3500" s="20"/>
      <c r="BN3500" s="20"/>
      <c r="BO3500" s="20"/>
      <c r="BP3500" s="20"/>
      <c r="BQ3500" s="20"/>
      <c r="BR3500" s="20"/>
      <c r="BS3500" s="20"/>
      <c r="BT3500" s="20"/>
      <c r="BU3500" s="20"/>
      <c r="BV3500" s="20"/>
      <c r="BW3500" s="20"/>
    </row>
    <row r="3501" spans="1:75" x14ac:dyDescent="0.2">
      <c r="A3501" s="20" t="s">
        <v>1025</v>
      </c>
      <c r="B3501" s="1516" t="e">
        <f>+#REF!/1000</f>
        <v>#REF!</v>
      </c>
      <c r="C3501" s="1516" t="e">
        <f>+#REF!/1000</f>
        <v>#REF!</v>
      </c>
      <c r="D3501" s="1516" t="e">
        <f>+#REF!/1000</f>
        <v>#REF!</v>
      </c>
      <c r="E3501" s="1516" t="e">
        <f>+#REF!/1000</f>
        <v>#REF!</v>
      </c>
      <c r="F3501" s="1516" t="e">
        <f>+#REF!/1000</f>
        <v>#REF!</v>
      </c>
      <c r="G3501" s="1516" t="e">
        <f>+#REF!/1000</f>
        <v>#REF!</v>
      </c>
      <c r="H3501" s="1516" t="e">
        <f>+#REF!/1000</f>
        <v>#REF!</v>
      </c>
      <c r="I3501" s="20"/>
      <c r="J3501" s="20"/>
      <c r="K3501" s="20"/>
      <c r="L3501" s="349" t="e">
        <f>(H3501/C3501)^(1/5)-1</f>
        <v>#REF!</v>
      </c>
      <c r="M3501" s="20"/>
      <c r="N3501" s="20"/>
      <c r="O3501" s="20"/>
      <c r="P3501" s="20"/>
      <c r="Q3501" s="20"/>
      <c r="R3501" s="20"/>
      <c r="S3501" s="20"/>
      <c r="T3501" s="20"/>
      <c r="U3501" s="20"/>
      <c r="V3501" s="20"/>
      <c r="W3501" s="20"/>
      <c r="X3501" s="20"/>
      <c r="Y3501" s="20"/>
      <c r="Z3501" s="20"/>
      <c r="AA3501" s="20"/>
      <c r="AB3501" s="20"/>
      <c r="AC3501" s="20"/>
      <c r="AD3501" s="20"/>
      <c r="AE3501" s="20"/>
      <c r="AF3501" s="20"/>
      <c r="AG3501" s="20"/>
      <c r="AH3501" s="20"/>
      <c r="AI3501" s="20"/>
      <c r="AJ3501" s="20"/>
      <c r="AK3501" s="20"/>
      <c r="AL3501" s="20"/>
      <c r="AM3501" s="20"/>
      <c r="AN3501" s="20"/>
      <c r="AO3501" s="20"/>
      <c r="AP3501" s="20"/>
      <c r="AQ3501" s="20"/>
      <c r="AR3501" s="20"/>
      <c r="AS3501" s="20"/>
      <c r="AT3501" s="20"/>
      <c r="AU3501" s="20"/>
      <c r="AV3501" s="20"/>
      <c r="AW3501" s="20"/>
      <c r="AX3501" s="20"/>
      <c r="AY3501" s="20"/>
      <c r="AZ3501" s="20"/>
      <c r="BA3501" s="20"/>
      <c r="BB3501" s="20"/>
      <c r="BC3501" s="20"/>
      <c r="BD3501" s="20"/>
      <c r="BE3501" s="20"/>
      <c r="BF3501" s="20"/>
      <c r="BG3501" s="20"/>
      <c r="BH3501" s="20"/>
      <c r="BI3501" s="20"/>
      <c r="BJ3501" s="20"/>
      <c r="BK3501" s="20"/>
      <c r="BL3501" s="20"/>
      <c r="BM3501" s="20"/>
      <c r="BN3501" s="20"/>
      <c r="BO3501" s="20"/>
      <c r="BP3501" s="20"/>
      <c r="BQ3501" s="20"/>
      <c r="BR3501" s="20"/>
      <c r="BS3501" s="20"/>
      <c r="BT3501" s="20"/>
      <c r="BU3501" s="20"/>
      <c r="BV3501" s="20"/>
      <c r="BW3501" s="20"/>
    </row>
    <row r="3502" spans="1:75" x14ac:dyDescent="0.2">
      <c r="A3502" s="20"/>
      <c r="B3502" s="49"/>
      <c r="C3502" s="49"/>
      <c r="D3502" s="49"/>
      <c r="E3502" s="49"/>
      <c r="F3502" s="49"/>
      <c r="G3502" s="49"/>
      <c r="H3502" s="344"/>
      <c r="I3502" s="20"/>
      <c r="J3502" s="20"/>
      <c r="K3502" s="20"/>
      <c r="L3502" s="349" t="e">
        <f>+L3500-L3501</f>
        <v>#REF!</v>
      </c>
      <c r="M3502" s="20"/>
      <c r="N3502" s="20"/>
      <c r="O3502" s="20"/>
      <c r="P3502" s="20"/>
      <c r="Q3502" s="20"/>
      <c r="R3502" s="20"/>
      <c r="S3502" s="20"/>
      <c r="T3502" s="20"/>
      <c r="U3502" s="20"/>
      <c r="V3502" s="20"/>
      <c r="W3502" s="20"/>
      <c r="X3502" s="20"/>
      <c r="Y3502" s="20"/>
      <c r="Z3502" s="20"/>
      <c r="AA3502" s="20"/>
      <c r="AB3502" s="20"/>
      <c r="AC3502" s="20"/>
      <c r="AD3502" s="20"/>
      <c r="AE3502" s="20"/>
      <c r="AF3502" s="20"/>
      <c r="AG3502" s="20"/>
      <c r="AH3502" s="20"/>
      <c r="AI3502" s="20"/>
      <c r="AJ3502" s="20"/>
      <c r="AK3502" s="20"/>
      <c r="AL3502" s="20"/>
      <c r="AM3502" s="20"/>
      <c r="AN3502" s="20"/>
      <c r="AO3502" s="20"/>
      <c r="AP3502" s="20"/>
      <c r="AQ3502" s="20"/>
      <c r="AR3502" s="20"/>
      <c r="AS3502" s="20"/>
      <c r="AT3502" s="20"/>
      <c r="AU3502" s="20"/>
      <c r="AV3502" s="20"/>
      <c r="AW3502" s="20"/>
      <c r="AX3502" s="20"/>
      <c r="AY3502" s="20"/>
      <c r="AZ3502" s="20"/>
      <c r="BA3502" s="20"/>
      <c r="BB3502" s="20"/>
      <c r="BC3502" s="20"/>
      <c r="BD3502" s="20"/>
      <c r="BE3502" s="20"/>
      <c r="BF3502" s="20"/>
      <c r="BG3502" s="20"/>
      <c r="BH3502" s="20"/>
      <c r="BI3502" s="20"/>
      <c r="BJ3502" s="20"/>
      <c r="BK3502" s="20"/>
      <c r="BL3502" s="20"/>
      <c r="BM3502" s="20"/>
      <c r="BN3502" s="20"/>
      <c r="BO3502" s="20"/>
      <c r="BP3502" s="20"/>
      <c r="BQ3502" s="20"/>
      <c r="BR3502" s="20"/>
      <c r="BS3502" s="20"/>
      <c r="BT3502" s="20"/>
      <c r="BU3502" s="20"/>
      <c r="BV3502" s="20"/>
      <c r="BW3502" s="20"/>
    </row>
    <row r="3503" spans="1:75" x14ac:dyDescent="0.2">
      <c r="A3503" s="52" t="s">
        <v>412</v>
      </c>
      <c r="B3503" s="1310"/>
      <c r="C3503" s="1310"/>
      <c r="D3503" s="1310"/>
      <c r="E3503" s="1310"/>
      <c r="F3503" s="1310"/>
      <c r="G3503" s="1310"/>
      <c r="H3503" s="2519"/>
      <c r="I3503" s="1310"/>
      <c r="J3503" s="1310"/>
      <c r="K3503" s="1310"/>
      <c r="L3503" s="349"/>
      <c r="M3503" s="20"/>
      <c r="N3503" s="20"/>
      <c r="O3503" s="20"/>
      <c r="P3503" s="20"/>
      <c r="Q3503" s="20"/>
      <c r="R3503" s="20"/>
      <c r="S3503" s="20"/>
      <c r="T3503" s="20"/>
      <c r="U3503" s="20"/>
      <c r="V3503" s="20"/>
      <c r="W3503" s="20"/>
      <c r="X3503" s="20"/>
      <c r="Y3503" s="20"/>
      <c r="Z3503" s="20"/>
      <c r="AA3503" s="20"/>
      <c r="AB3503" s="20"/>
      <c r="AC3503" s="20"/>
      <c r="AD3503" s="20"/>
      <c r="AE3503" s="20"/>
      <c r="AF3503" s="20"/>
      <c r="AG3503" s="20"/>
      <c r="AH3503" s="20"/>
      <c r="AI3503" s="20"/>
      <c r="AJ3503" s="20"/>
      <c r="AK3503" s="20"/>
      <c r="AL3503" s="20"/>
      <c r="AM3503" s="20"/>
      <c r="AN3503" s="20"/>
      <c r="AO3503" s="20"/>
      <c r="AP3503" s="20"/>
      <c r="AQ3503" s="20"/>
      <c r="AR3503" s="20"/>
      <c r="AS3503" s="20"/>
      <c r="AT3503" s="20"/>
      <c r="AU3503" s="20"/>
      <c r="AV3503" s="20"/>
      <c r="AW3503" s="20"/>
      <c r="AX3503" s="20"/>
      <c r="AY3503" s="20"/>
      <c r="AZ3503" s="20"/>
      <c r="BA3503" s="20"/>
      <c r="BB3503" s="20"/>
      <c r="BC3503" s="20"/>
      <c r="BD3503" s="20"/>
      <c r="BE3503" s="20"/>
      <c r="BF3503" s="20"/>
      <c r="BG3503" s="20"/>
      <c r="BH3503" s="20"/>
      <c r="BI3503" s="20"/>
      <c r="BJ3503" s="20"/>
      <c r="BK3503" s="20"/>
      <c r="BL3503" s="20"/>
      <c r="BM3503" s="20"/>
      <c r="BN3503" s="20"/>
      <c r="BO3503" s="20"/>
      <c r="BP3503" s="20"/>
      <c r="BQ3503" s="20"/>
      <c r="BR3503" s="20"/>
      <c r="BS3503" s="20"/>
      <c r="BT3503" s="20"/>
      <c r="BU3503" s="20"/>
      <c r="BV3503" s="20"/>
      <c r="BW3503" s="20"/>
    </row>
    <row r="3504" spans="1:75" ht="13.5" x14ac:dyDescent="0.3">
      <c r="A3504" s="20" t="s">
        <v>1024</v>
      </c>
      <c r="B3504" s="1516" t="e">
        <f>+(#REF!-#REF!)/1000+B3505</f>
        <v>#REF!</v>
      </c>
      <c r="C3504" s="1516" t="e">
        <f>+(#REF!-#REF!)/1000+C3505</f>
        <v>#REF!</v>
      </c>
      <c r="D3504" s="1516" t="e">
        <f>+(#REF!-#REF!)/1000+D3505</f>
        <v>#REF!</v>
      </c>
      <c r="E3504" s="1516" t="e">
        <f>+(#REF!-#REF!)/1000+E3505</f>
        <v>#REF!</v>
      </c>
      <c r="F3504" s="1516" t="e">
        <f>+(#REF!-#REF!)/1000+F3505</f>
        <v>#REF!</v>
      </c>
      <c r="G3504" s="1516" t="e">
        <f>+(#REF!-#REF!)/1000+G3505</f>
        <v>#REF!</v>
      </c>
      <c r="H3504" s="1516" t="e">
        <f>+(#REF!-#REF!)/1000+H3505</f>
        <v>#REF!</v>
      </c>
      <c r="I3504" s="20"/>
      <c r="J3504" s="20"/>
      <c r="K3504" s="2518" t="e">
        <f>"EBITDA CAGR is "&amp;TEXT(L3505,"0.0%")&amp;" without wireless, and "&amp;TEXT(L3504,"0.0%")&amp;" with wireless"</f>
        <v>#REF!</v>
      </c>
      <c r="L3504" s="349" t="e">
        <f>(H3504/C3504)^(1/5)-1</f>
        <v>#REF!</v>
      </c>
      <c r="M3504" s="20"/>
      <c r="N3504" s="20"/>
      <c r="O3504" s="20"/>
      <c r="P3504" s="20"/>
      <c r="Q3504" s="20"/>
      <c r="R3504" s="20"/>
      <c r="S3504" s="20"/>
      <c r="T3504" s="20"/>
      <c r="U3504" s="20"/>
      <c r="V3504" s="20"/>
      <c r="W3504" s="20"/>
      <c r="X3504" s="20"/>
      <c r="Y3504" s="20"/>
      <c r="Z3504" s="20"/>
      <c r="AA3504" s="20"/>
      <c r="AB3504" s="20"/>
      <c r="AC3504" s="20"/>
      <c r="AD3504" s="20"/>
      <c r="AE3504" s="20"/>
      <c r="AF3504" s="20"/>
      <c r="AG3504" s="20"/>
      <c r="AH3504" s="20"/>
      <c r="AI3504" s="20"/>
      <c r="AJ3504" s="20"/>
      <c r="AK3504" s="20"/>
      <c r="AL3504" s="20"/>
      <c r="AM3504" s="20"/>
      <c r="AN3504" s="20"/>
      <c r="AO3504" s="20"/>
      <c r="AP3504" s="20"/>
      <c r="AQ3504" s="20"/>
      <c r="AR3504" s="20"/>
      <c r="AS3504" s="20"/>
      <c r="AT3504" s="20"/>
      <c r="AU3504" s="20"/>
      <c r="AV3504" s="20"/>
      <c r="AW3504" s="20"/>
      <c r="AX3504" s="20"/>
      <c r="AY3504" s="20"/>
      <c r="AZ3504" s="20"/>
      <c r="BA3504" s="20"/>
      <c r="BB3504" s="20"/>
      <c r="BC3504" s="20"/>
      <c r="BD3504" s="20"/>
      <c r="BE3504" s="20"/>
      <c r="BF3504" s="20"/>
      <c r="BG3504" s="20"/>
      <c r="BH3504" s="20"/>
      <c r="BI3504" s="20"/>
      <c r="BJ3504" s="20"/>
      <c r="BK3504" s="20"/>
      <c r="BL3504" s="20"/>
      <c r="BM3504" s="20"/>
      <c r="BN3504" s="20"/>
      <c r="BO3504" s="20"/>
      <c r="BP3504" s="20"/>
      <c r="BQ3504" s="20"/>
      <c r="BR3504" s="20"/>
      <c r="BS3504" s="20"/>
      <c r="BT3504" s="20"/>
      <c r="BU3504" s="20"/>
      <c r="BV3504" s="20"/>
      <c r="BW3504" s="20"/>
    </row>
    <row r="3505" spans="1:75" x14ac:dyDescent="0.2">
      <c r="A3505" s="20" t="s">
        <v>1025</v>
      </c>
      <c r="B3505" s="1516" t="e">
        <f>+#REF!/1000</f>
        <v>#REF!</v>
      </c>
      <c r="C3505" s="1516" t="e">
        <f>+#REF!/1000</f>
        <v>#REF!</v>
      </c>
      <c r="D3505" s="1516" t="e">
        <f>+#REF!/1000</f>
        <v>#REF!</v>
      </c>
      <c r="E3505" s="1516" t="e">
        <f>+#REF!/1000</f>
        <v>#REF!</v>
      </c>
      <c r="F3505" s="1516" t="e">
        <f>+#REF!/1000</f>
        <v>#REF!</v>
      </c>
      <c r="G3505" s="1516" t="e">
        <f>+#REF!/1000</f>
        <v>#REF!</v>
      </c>
      <c r="H3505" s="1516" t="e">
        <f>+#REF!/1000</f>
        <v>#REF!</v>
      </c>
      <c r="I3505" s="20"/>
      <c r="J3505" s="20"/>
      <c r="K3505" s="20"/>
      <c r="L3505" s="349" t="e">
        <f>(H3505/C3505)^(1/5)-1</f>
        <v>#REF!</v>
      </c>
      <c r="M3505" s="20"/>
      <c r="N3505" s="20"/>
      <c r="O3505" s="20"/>
      <c r="P3505" s="20"/>
      <c r="Q3505" s="20"/>
      <c r="R3505" s="20"/>
      <c r="S3505" s="20"/>
      <c r="T3505" s="20"/>
      <c r="U3505" s="20"/>
      <c r="V3505" s="20"/>
      <c r="W3505" s="20"/>
      <c r="X3505" s="20"/>
      <c r="Y3505" s="20"/>
      <c r="Z3505" s="20"/>
      <c r="AA3505" s="20"/>
      <c r="AB3505" s="20"/>
      <c r="AC3505" s="20"/>
      <c r="AD3505" s="20"/>
      <c r="AE3505" s="20"/>
      <c r="AF3505" s="20"/>
      <c r="AG3505" s="20"/>
      <c r="AH3505" s="20"/>
      <c r="AI3505" s="20"/>
      <c r="AJ3505" s="20"/>
      <c r="AK3505" s="20"/>
      <c r="AL3505" s="20"/>
      <c r="AM3505" s="20"/>
      <c r="AN3505" s="20"/>
      <c r="AO3505" s="20"/>
      <c r="AP3505" s="20"/>
      <c r="AQ3505" s="20"/>
      <c r="AR3505" s="20"/>
      <c r="AS3505" s="20"/>
      <c r="AT3505" s="20"/>
      <c r="AU3505" s="20"/>
      <c r="AV3505" s="20"/>
      <c r="AW3505" s="20"/>
      <c r="AX3505" s="20"/>
      <c r="AY3505" s="20"/>
      <c r="AZ3505" s="20"/>
      <c r="BA3505" s="20"/>
      <c r="BB3505" s="20"/>
      <c r="BC3505" s="20"/>
      <c r="BD3505" s="20"/>
      <c r="BE3505" s="20"/>
      <c r="BF3505" s="20"/>
      <c r="BG3505" s="20"/>
      <c r="BH3505" s="20"/>
      <c r="BI3505" s="20"/>
      <c r="BJ3505" s="20"/>
      <c r="BK3505" s="20"/>
      <c r="BL3505" s="20"/>
      <c r="BM3505" s="20"/>
      <c r="BN3505" s="20"/>
      <c r="BO3505" s="20"/>
      <c r="BP3505" s="20"/>
      <c r="BQ3505" s="20"/>
      <c r="BR3505" s="20"/>
      <c r="BS3505" s="20"/>
      <c r="BT3505" s="20"/>
      <c r="BU3505" s="20"/>
      <c r="BV3505" s="20"/>
      <c r="BW3505" s="20"/>
    </row>
    <row r="3506" spans="1:75" x14ac:dyDescent="0.2">
      <c r="A3506" s="20"/>
      <c r="B3506" s="49"/>
      <c r="C3506" s="49"/>
      <c r="D3506" s="49"/>
      <c r="E3506" s="49"/>
      <c r="F3506" s="49"/>
      <c r="G3506" s="49"/>
      <c r="H3506" s="49"/>
      <c r="I3506" s="20"/>
      <c r="J3506" s="20"/>
      <c r="K3506" s="20"/>
      <c r="L3506" s="349" t="e">
        <f>+L3504-L3505</f>
        <v>#REF!</v>
      </c>
      <c r="M3506" s="20"/>
      <c r="N3506" s="20"/>
      <c r="O3506" s="20"/>
      <c r="P3506" s="20"/>
      <c r="Q3506" s="20"/>
      <c r="R3506" s="20"/>
      <c r="S3506" s="20"/>
      <c r="T3506" s="20"/>
      <c r="U3506" s="20"/>
      <c r="V3506" s="20"/>
      <c r="W3506" s="20"/>
      <c r="X3506" s="20"/>
      <c r="Y3506" s="20"/>
      <c r="Z3506" s="20"/>
      <c r="AA3506" s="20"/>
      <c r="AB3506" s="20"/>
      <c r="AC3506" s="20"/>
      <c r="AD3506" s="20"/>
      <c r="AE3506" s="20"/>
      <c r="AF3506" s="20"/>
      <c r="AG3506" s="20"/>
      <c r="AH3506" s="20"/>
      <c r="AI3506" s="20"/>
      <c r="AJ3506" s="20"/>
      <c r="AK3506" s="20"/>
      <c r="AL3506" s="20"/>
      <c r="AM3506" s="20"/>
      <c r="AN3506" s="20"/>
      <c r="AO3506" s="20"/>
      <c r="AP3506" s="20"/>
      <c r="AQ3506" s="20"/>
      <c r="AR3506" s="20"/>
      <c r="AS3506" s="20"/>
      <c r="AT3506" s="20"/>
      <c r="AU3506" s="20"/>
      <c r="AV3506" s="20"/>
      <c r="AW3506" s="20"/>
      <c r="AX3506" s="20"/>
      <c r="AY3506" s="20"/>
      <c r="AZ3506" s="20"/>
      <c r="BA3506" s="20"/>
      <c r="BB3506" s="20"/>
      <c r="BC3506" s="20"/>
      <c r="BD3506" s="20"/>
      <c r="BE3506" s="20"/>
      <c r="BF3506" s="20"/>
      <c r="BG3506" s="20"/>
      <c r="BH3506" s="20"/>
      <c r="BI3506" s="20"/>
      <c r="BJ3506" s="20"/>
      <c r="BK3506" s="20"/>
      <c r="BL3506" s="20"/>
      <c r="BM3506" s="20"/>
      <c r="BN3506" s="20"/>
      <c r="BO3506" s="20"/>
      <c r="BP3506" s="20"/>
      <c r="BQ3506" s="20"/>
      <c r="BR3506" s="20"/>
      <c r="BS3506" s="20"/>
      <c r="BT3506" s="20"/>
      <c r="BU3506" s="20"/>
      <c r="BV3506" s="20"/>
      <c r="BW3506" s="20"/>
    </row>
    <row r="3507" spans="1:75" x14ac:dyDescent="0.2">
      <c r="A3507" s="52" t="s">
        <v>1026</v>
      </c>
      <c r="B3507" s="1310"/>
      <c r="C3507" s="1310"/>
      <c r="D3507" s="2520"/>
      <c r="E3507" s="1310"/>
      <c r="F3507" s="1310"/>
      <c r="G3507" s="1310"/>
      <c r="H3507" s="1310"/>
      <c r="I3507" s="1310"/>
      <c r="J3507" s="1310"/>
      <c r="K3507" s="1310"/>
      <c r="L3507" s="20"/>
      <c r="M3507" s="20"/>
      <c r="N3507" s="20"/>
      <c r="O3507" s="20"/>
      <c r="P3507" s="20"/>
      <c r="Q3507" s="20"/>
      <c r="R3507" s="20"/>
      <c r="S3507" s="20"/>
      <c r="T3507" s="20"/>
      <c r="U3507" s="20"/>
      <c r="V3507" s="20"/>
      <c r="W3507" s="20"/>
      <c r="X3507" s="20"/>
      <c r="Y3507" s="20"/>
      <c r="Z3507" s="20"/>
      <c r="AA3507" s="20"/>
      <c r="AB3507" s="20"/>
      <c r="AC3507" s="20"/>
      <c r="AD3507" s="20"/>
      <c r="AE3507" s="20"/>
      <c r="AF3507" s="20"/>
      <c r="AG3507" s="20"/>
      <c r="AH3507" s="20"/>
      <c r="AI3507" s="20"/>
      <c r="AJ3507" s="20"/>
      <c r="AK3507" s="20"/>
      <c r="AL3507" s="20"/>
      <c r="AM3507" s="20"/>
      <c r="AN3507" s="20"/>
      <c r="AO3507" s="20"/>
      <c r="AP3507" s="20"/>
      <c r="AQ3507" s="20"/>
      <c r="AR3507" s="20"/>
      <c r="AS3507" s="20"/>
      <c r="AT3507" s="20"/>
      <c r="AU3507" s="20"/>
      <c r="AV3507" s="20"/>
      <c r="AW3507" s="20"/>
      <c r="AX3507" s="20"/>
      <c r="AY3507" s="20"/>
      <c r="AZ3507" s="20"/>
      <c r="BA3507" s="20"/>
      <c r="BB3507" s="20"/>
      <c r="BC3507" s="20"/>
      <c r="BD3507" s="20"/>
      <c r="BE3507" s="20"/>
      <c r="BF3507" s="20"/>
      <c r="BG3507" s="20"/>
      <c r="BH3507" s="20"/>
      <c r="BI3507" s="20"/>
      <c r="BJ3507" s="20"/>
      <c r="BK3507" s="20"/>
      <c r="BL3507" s="20"/>
      <c r="BM3507" s="20"/>
      <c r="BN3507" s="20"/>
      <c r="BO3507" s="20"/>
      <c r="BP3507" s="20"/>
      <c r="BQ3507" s="20"/>
      <c r="BR3507" s="20"/>
      <c r="BS3507" s="20"/>
      <c r="BT3507" s="20"/>
      <c r="BU3507" s="20"/>
      <c r="BV3507" s="20"/>
      <c r="BW3507" s="20"/>
    </row>
    <row r="3508" spans="1:75" ht="13.5" x14ac:dyDescent="0.3">
      <c r="A3508" s="20" t="s">
        <v>1024</v>
      </c>
      <c r="B3508" s="1516" t="e">
        <f>+#REF!/1000</f>
        <v>#REF!</v>
      </c>
      <c r="C3508" s="1516" t="e">
        <f>+#REF!/1000</f>
        <v>#REF!</v>
      </c>
      <c r="D3508" s="1516" t="e">
        <f>+#REF!/1000</f>
        <v>#REF!</v>
      </c>
      <c r="E3508" s="1516" t="e">
        <f>+#REF!/1000</f>
        <v>#REF!</v>
      </c>
      <c r="F3508" s="1516" t="e">
        <f>+#REF!/1000</f>
        <v>#REF!</v>
      </c>
      <c r="G3508" s="1516" t="e">
        <f>+#REF!/1000</f>
        <v>#REF!</v>
      </c>
      <c r="H3508" s="1516" t="e">
        <f>+#REF!/1000</f>
        <v>#REF!</v>
      </c>
      <c r="I3508" s="20"/>
      <c r="J3508" s="20"/>
      <c r="K3508" s="2518" t="e">
        <f>"FCF CAGR is "&amp;TEXT(L3509,"0.0%")&amp;" without wireless, and "&amp;TEXT(L3508,"0.0%")&amp;" with wireless"</f>
        <v>#REF!</v>
      </c>
      <c r="L3508" s="349" t="e">
        <f>(H3508/C3508)^(1/5)-1</f>
        <v>#REF!</v>
      </c>
      <c r="M3508" s="20"/>
      <c r="N3508" s="20"/>
      <c r="O3508" s="20"/>
      <c r="P3508" s="20"/>
      <c r="Q3508" s="20"/>
      <c r="R3508" s="20"/>
      <c r="S3508" s="20"/>
      <c r="T3508" s="20"/>
      <c r="U3508" s="20"/>
      <c r="V3508" s="20"/>
      <c r="W3508" s="20"/>
      <c r="X3508" s="20"/>
      <c r="Y3508" s="20"/>
      <c r="Z3508" s="20"/>
      <c r="AA3508" s="20"/>
      <c r="AB3508" s="20"/>
      <c r="AC3508" s="20"/>
      <c r="AD3508" s="20"/>
      <c r="AE3508" s="20"/>
      <c r="AF3508" s="20"/>
      <c r="AG3508" s="20"/>
      <c r="AH3508" s="20"/>
      <c r="AI3508" s="20"/>
      <c r="AJ3508" s="20"/>
      <c r="AK3508" s="20"/>
      <c r="AL3508" s="20"/>
      <c r="AM3508" s="20"/>
      <c r="AN3508" s="20"/>
      <c r="AO3508" s="20"/>
      <c r="AP3508" s="20"/>
      <c r="AQ3508" s="20"/>
      <c r="AR3508" s="20"/>
      <c r="AS3508" s="20"/>
      <c r="AT3508" s="20"/>
      <c r="AU3508" s="20"/>
      <c r="AV3508" s="20"/>
      <c r="AW3508" s="20"/>
      <c r="AX3508" s="20"/>
      <c r="AY3508" s="20"/>
      <c r="AZ3508" s="20"/>
      <c r="BA3508" s="20"/>
      <c r="BB3508" s="20"/>
      <c r="BC3508" s="20"/>
      <c r="BD3508" s="20"/>
      <c r="BE3508" s="20"/>
      <c r="BF3508" s="20"/>
      <c r="BG3508" s="20"/>
      <c r="BH3508" s="20"/>
      <c r="BI3508" s="20"/>
      <c r="BJ3508" s="20"/>
      <c r="BK3508" s="20"/>
      <c r="BL3508" s="20"/>
      <c r="BM3508" s="20"/>
      <c r="BN3508" s="20"/>
      <c r="BO3508" s="20"/>
      <c r="BP3508" s="20"/>
      <c r="BQ3508" s="20"/>
      <c r="BR3508" s="20"/>
      <c r="BS3508" s="20"/>
      <c r="BT3508" s="20"/>
      <c r="BU3508" s="20"/>
      <c r="BV3508" s="20"/>
      <c r="BW3508" s="20"/>
    </row>
    <row r="3509" spans="1:75" x14ac:dyDescent="0.2">
      <c r="A3509" s="20" t="s">
        <v>1025</v>
      </c>
      <c r="B3509" s="1516" t="e">
        <f>+#REF!/1000</f>
        <v>#REF!</v>
      </c>
      <c r="C3509" s="1516" t="e">
        <f>+#REF!/1000</f>
        <v>#REF!</v>
      </c>
      <c r="D3509" s="1516" t="e">
        <f>+#REF!/1000</f>
        <v>#REF!</v>
      </c>
      <c r="E3509" s="1516" t="e">
        <f>+#REF!/1000</f>
        <v>#REF!</v>
      </c>
      <c r="F3509" s="1516" t="e">
        <f>+#REF!/1000</f>
        <v>#REF!</v>
      </c>
      <c r="G3509" s="1516" t="e">
        <f>+#REF!/1000</f>
        <v>#REF!</v>
      </c>
      <c r="H3509" s="1516" t="e">
        <f>+#REF!/1000</f>
        <v>#REF!</v>
      </c>
      <c r="I3509" s="20"/>
      <c r="J3509" s="20"/>
      <c r="K3509" s="20"/>
      <c r="L3509" s="349" t="e">
        <f>(H3509/C3509)^(1/5)-1</f>
        <v>#REF!</v>
      </c>
      <c r="M3509" s="20"/>
      <c r="N3509" s="20"/>
      <c r="O3509" s="20"/>
      <c r="P3509" s="20"/>
      <c r="Q3509" s="20"/>
      <c r="R3509" s="20"/>
      <c r="S3509" s="20"/>
      <c r="T3509" s="20"/>
      <c r="U3509" s="20"/>
      <c r="V3509" s="20"/>
      <c r="W3509" s="20"/>
      <c r="X3509" s="20"/>
      <c r="Y3509" s="20"/>
      <c r="Z3509" s="20"/>
      <c r="AA3509" s="20"/>
      <c r="AB3509" s="20"/>
      <c r="AC3509" s="20"/>
      <c r="AD3509" s="20"/>
      <c r="AE3509" s="20"/>
      <c r="AF3509" s="20"/>
      <c r="AG3509" s="20"/>
      <c r="AH3509" s="20"/>
      <c r="AI3509" s="20"/>
      <c r="AJ3509" s="20"/>
      <c r="AK3509" s="20"/>
      <c r="AL3509" s="20"/>
      <c r="AM3509" s="20"/>
      <c r="AN3509" s="20"/>
      <c r="AO3509" s="20"/>
      <c r="AP3509" s="20"/>
      <c r="AQ3509" s="20"/>
      <c r="AR3509" s="20"/>
      <c r="AS3509" s="20"/>
      <c r="AT3509" s="20"/>
      <c r="AU3509" s="20"/>
      <c r="AV3509" s="20"/>
      <c r="AW3509" s="20"/>
      <c r="AX3509" s="20"/>
      <c r="AY3509" s="20"/>
      <c r="AZ3509" s="20"/>
      <c r="BA3509" s="20"/>
      <c r="BB3509" s="20"/>
      <c r="BC3509" s="20"/>
      <c r="BD3509" s="20"/>
      <c r="BE3509" s="20"/>
      <c r="BF3509" s="20"/>
      <c r="BG3509" s="20"/>
      <c r="BH3509" s="20"/>
      <c r="BI3509" s="20"/>
      <c r="BJ3509" s="20"/>
      <c r="BK3509" s="20"/>
      <c r="BL3509" s="20"/>
      <c r="BM3509" s="20"/>
      <c r="BN3509" s="20"/>
      <c r="BO3509" s="20"/>
      <c r="BP3509" s="20"/>
      <c r="BQ3509" s="20"/>
      <c r="BR3509" s="20"/>
      <c r="BS3509" s="20"/>
      <c r="BT3509" s="20"/>
      <c r="BU3509" s="20"/>
      <c r="BV3509" s="20"/>
      <c r="BW3509" s="20"/>
    </row>
    <row r="3510" spans="1:75" x14ac:dyDescent="0.2">
      <c r="A3510" s="20"/>
      <c r="B3510" s="49"/>
      <c r="C3510" s="49"/>
      <c r="D3510" s="49"/>
      <c r="E3510" s="49"/>
      <c r="F3510" s="49"/>
      <c r="G3510" s="49"/>
      <c r="H3510" s="49"/>
      <c r="I3510" s="20"/>
      <c r="J3510" s="20"/>
      <c r="K3510" s="20"/>
      <c r="L3510" s="349" t="e">
        <f>+L3508-L3509</f>
        <v>#REF!</v>
      </c>
      <c r="M3510" s="20"/>
      <c r="N3510" s="20"/>
      <c r="O3510" s="20"/>
      <c r="P3510" s="20"/>
      <c r="Q3510" s="20"/>
      <c r="R3510" s="20"/>
      <c r="S3510" s="20"/>
      <c r="T3510" s="20"/>
      <c r="U3510" s="20"/>
      <c r="V3510" s="20"/>
      <c r="W3510" s="20"/>
      <c r="X3510" s="20"/>
      <c r="Y3510" s="20"/>
      <c r="Z3510" s="20"/>
      <c r="AA3510" s="20"/>
      <c r="AB3510" s="20"/>
      <c r="AC3510" s="20"/>
      <c r="AD3510" s="20"/>
      <c r="AE3510" s="20"/>
      <c r="AF3510" s="20"/>
      <c r="AG3510" s="20"/>
      <c r="AH3510" s="20"/>
      <c r="AI3510" s="20"/>
      <c r="AJ3510" s="20"/>
      <c r="AK3510" s="20"/>
      <c r="AL3510" s="20"/>
      <c r="AM3510" s="20"/>
      <c r="AN3510" s="20"/>
      <c r="AO3510" s="20"/>
      <c r="AP3510" s="20"/>
      <c r="AQ3510" s="20"/>
      <c r="AR3510" s="20"/>
      <c r="AS3510" s="20"/>
      <c r="AT3510" s="20"/>
      <c r="AU3510" s="20"/>
      <c r="AV3510" s="20"/>
      <c r="AW3510" s="20"/>
      <c r="AX3510" s="20"/>
      <c r="AY3510" s="20"/>
      <c r="AZ3510" s="20"/>
      <c r="BA3510" s="20"/>
      <c r="BB3510" s="20"/>
      <c r="BC3510" s="20"/>
      <c r="BD3510" s="20"/>
      <c r="BE3510" s="20"/>
      <c r="BF3510" s="20"/>
      <c r="BG3510" s="20"/>
      <c r="BH3510" s="20"/>
      <c r="BI3510" s="20"/>
      <c r="BJ3510" s="20"/>
      <c r="BK3510" s="20"/>
      <c r="BL3510" s="20"/>
      <c r="BM3510" s="20"/>
      <c r="BN3510" s="20"/>
      <c r="BO3510" s="20"/>
      <c r="BP3510" s="20"/>
      <c r="BQ3510" s="20"/>
      <c r="BR3510" s="20"/>
      <c r="BS3510" s="20"/>
      <c r="BT3510" s="20"/>
      <c r="BU3510" s="20"/>
      <c r="BV3510" s="20"/>
      <c r="BW3510" s="20"/>
    </row>
    <row r="3511" spans="1:75" x14ac:dyDescent="0.2">
      <c r="A3511" s="52" t="s">
        <v>2908</v>
      </c>
      <c r="B3511" s="2520"/>
      <c r="C3511" s="1310"/>
      <c r="D3511" s="381"/>
      <c r="E3511" s="1310"/>
      <c r="F3511" s="1310"/>
      <c r="G3511" s="1310"/>
      <c r="H3511" s="1310"/>
      <c r="I3511" s="1310"/>
      <c r="J3511" s="1310"/>
      <c r="K3511" s="1310"/>
      <c r="L3511" s="20"/>
      <c r="M3511" s="20"/>
      <c r="N3511" s="20"/>
      <c r="O3511" s="20"/>
      <c r="P3511" s="20"/>
      <c r="Q3511" s="20"/>
      <c r="R3511" s="20"/>
      <c r="S3511" s="20"/>
      <c r="T3511" s="20"/>
      <c r="U3511" s="20"/>
      <c r="V3511" s="20"/>
      <c r="W3511" s="20"/>
      <c r="X3511" s="20"/>
      <c r="Y3511" s="20"/>
      <c r="Z3511" s="20"/>
      <c r="AA3511" s="20"/>
      <c r="AB3511" s="20"/>
      <c r="AC3511" s="20"/>
      <c r="AD3511" s="20"/>
      <c r="AE3511" s="20"/>
      <c r="AF3511" s="20"/>
      <c r="AG3511" s="20"/>
      <c r="AH3511" s="20"/>
      <c r="AI3511" s="20"/>
      <c r="AJ3511" s="20"/>
      <c r="AK3511" s="20"/>
      <c r="AL3511" s="20"/>
      <c r="AM3511" s="20"/>
      <c r="AN3511" s="20"/>
      <c r="AO3511" s="20"/>
      <c r="AP3511" s="20"/>
      <c r="AQ3511" s="20"/>
      <c r="AR3511" s="20"/>
      <c r="AS3511" s="20"/>
      <c r="AT3511" s="20"/>
      <c r="AU3511" s="20"/>
      <c r="AV3511" s="20"/>
      <c r="AW3511" s="20"/>
      <c r="AX3511" s="20"/>
      <c r="AY3511" s="20"/>
      <c r="AZ3511" s="20"/>
      <c r="BA3511" s="20"/>
      <c r="BB3511" s="20"/>
      <c r="BC3511" s="20"/>
      <c r="BD3511" s="20"/>
      <c r="BE3511" s="20"/>
      <c r="BF3511" s="20"/>
      <c r="BG3511" s="20"/>
      <c r="BH3511" s="20"/>
      <c r="BI3511" s="20"/>
      <c r="BJ3511" s="20"/>
      <c r="BK3511" s="20"/>
      <c r="BL3511" s="20"/>
      <c r="BM3511" s="20"/>
      <c r="BN3511" s="20"/>
      <c r="BO3511" s="20"/>
      <c r="BP3511" s="20"/>
      <c r="BQ3511" s="20"/>
      <c r="BR3511" s="20"/>
      <c r="BS3511" s="20"/>
      <c r="BT3511" s="20"/>
      <c r="BU3511" s="20"/>
      <c r="BV3511" s="20"/>
      <c r="BW3511" s="20"/>
    </row>
    <row r="3512" spans="1:75" ht="13.5" x14ac:dyDescent="0.3">
      <c r="A3512" s="20" t="s">
        <v>1024</v>
      </c>
      <c r="B3512" s="381" t="e">
        <f>+#REF!</f>
        <v>#REF!</v>
      </c>
      <c r="C3512" s="381" t="e">
        <f>+#REF!</f>
        <v>#REF!</v>
      </c>
      <c r="D3512" s="381" t="e">
        <f>+#REF!</f>
        <v>#REF!</v>
      </c>
      <c r="E3512" s="381" t="e">
        <f>+#REF!</f>
        <v>#REF!</v>
      </c>
      <c r="F3512" s="381" t="e">
        <f>+#REF!</f>
        <v>#REF!</v>
      </c>
      <c r="G3512" s="381" t="e">
        <f>+#REF!</f>
        <v>#REF!</v>
      </c>
      <c r="H3512" s="381" t="e">
        <f>+#REF!</f>
        <v>#REF!</v>
      </c>
      <c r="I3512" s="20"/>
      <c r="J3512" s="20"/>
      <c r="K3512" s="2518" t="e">
        <f>"FCF per share CAGR is "&amp;TEXT(L3513,"0.0%")&amp;" without wireless, and "&amp;TEXT(L3512,"0.0%")&amp;" with wireless"</f>
        <v>#REF!</v>
      </c>
      <c r="L3512" s="349" t="e">
        <f>(H3512/C3512)^(1/5)-1</f>
        <v>#REF!</v>
      </c>
      <c r="M3512" s="20"/>
      <c r="N3512" s="20"/>
      <c r="O3512" s="20"/>
      <c r="P3512" s="20"/>
      <c r="Q3512" s="20"/>
      <c r="R3512" s="20"/>
      <c r="S3512" s="20"/>
      <c r="T3512" s="20"/>
      <c r="U3512" s="20"/>
      <c r="V3512" s="20"/>
      <c r="W3512" s="20"/>
      <c r="X3512" s="20"/>
      <c r="Y3512" s="20"/>
      <c r="Z3512" s="20"/>
      <c r="AA3512" s="20"/>
      <c r="AB3512" s="20"/>
      <c r="AC3512" s="20"/>
      <c r="AD3512" s="20"/>
      <c r="AE3512" s="20"/>
      <c r="AF3512" s="20"/>
      <c r="AG3512" s="20"/>
      <c r="AH3512" s="20"/>
      <c r="AI3512" s="20"/>
      <c r="AJ3512" s="20"/>
      <c r="AK3512" s="20"/>
      <c r="AL3512" s="20"/>
      <c r="AM3512" s="20"/>
      <c r="AN3512" s="20"/>
      <c r="AO3512" s="20"/>
      <c r="AP3512" s="20"/>
      <c r="AQ3512" s="20"/>
      <c r="AR3512" s="20"/>
      <c r="AS3512" s="20"/>
      <c r="AT3512" s="20"/>
      <c r="AU3512" s="20"/>
      <c r="AV3512" s="20"/>
      <c r="AW3512" s="20"/>
      <c r="AX3512" s="20"/>
      <c r="AY3512" s="20"/>
      <c r="AZ3512" s="20"/>
      <c r="BA3512" s="20"/>
      <c r="BB3512" s="20"/>
      <c r="BC3512" s="20"/>
      <c r="BD3512" s="20"/>
      <c r="BE3512" s="20"/>
      <c r="BF3512" s="20"/>
      <c r="BG3512" s="20"/>
      <c r="BH3512" s="20"/>
      <c r="BI3512" s="20"/>
      <c r="BJ3512" s="20"/>
      <c r="BK3512" s="20"/>
      <c r="BL3512" s="20"/>
      <c r="BM3512" s="20"/>
      <c r="BN3512" s="20"/>
      <c r="BO3512" s="20"/>
      <c r="BP3512" s="20"/>
      <c r="BQ3512" s="20"/>
      <c r="BR3512" s="20"/>
      <c r="BS3512" s="20"/>
      <c r="BT3512" s="20"/>
      <c r="BU3512" s="20"/>
      <c r="BV3512" s="20"/>
      <c r="BW3512" s="20"/>
    </row>
    <row r="3513" spans="1:75" x14ac:dyDescent="0.2">
      <c r="A3513" s="20" t="s">
        <v>1025</v>
      </c>
      <c r="B3513" s="381" t="e">
        <f t="shared" ref="B3513:H3513" si="391">+B3509/B3515*1000</f>
        <v>#REF!</v>
      </c>
      <c r="C3513" s="381" t="e">
        <f t="shared" si="391"/>
        <v>#REF!</v>
      </c>
      <c r="D3513" s="381" t="e">
        <f t="shared" si="391"/>
        <v>#REF!</v>
      </c>
      <c r="E3513" s="381" t="e">
        <f t="shared" si="391"/>
        <v>#REF!</v>
      </c>
      <c r="F3513" s="381" t="e">
        <f t="shared" si="391"/>
        <v>#REF!</v>
      </c>
      <c r="G3513" s="381" t="e">
        <f t="shared" si="391"/>
        <v>#REF!</v>
      </c>
      <c r="H3513" s="381" t="e">
        <f t="shared" si="391"/>
        <v>#REF!</v>
      </c>
      <c r="I3513" s="20"/>
      <c r="J3513" s="20"/>
      <c r="K3513" s="20"/>
      <c r="L3513" s="349" t="e">
        <f>(H3513/C3513)^(1/5)-1</f>
        <v>#REF!</v>
      </c>
      <c r="M3513" s="20"/>
      <c r="N3513" s="20"/>
      <c r="O3513" s="20"/>
      <c r="P3513" s="20"/>
      <c r="Q3513" s="20"/>
      <c r="R3513" s="20"/>
      <c r="S3513" s="20"/>
      <c r="T3513" s="20"/>
      <c r="U3513" s="20"/>
      <c r="V3513" s="20"/>
      <c r="W3513" s="20"/>
      <c r="X3513" s="20"/>
      <c r="Y3513" s="20"/>
      <c r="Z3513" s="20"/>
      <c r="AA3513" s="20"/>
      <c r="AB3513" s="20"/>
      <c r="AC3513" s="20"/>
      <c r="AD3513" s="20"/>
      <c r="AE3513" s="20"/>
      <c r="AF3513" s="20"/>
      <c r="AG3513" s="20"/>
      <c r="AH3513" s="20"/>
      <c r="AI3513" s="20"/>
      <c r="AJ3513" s="20"/>
      <c r="AK3513" s="20"/>
      <c r="AL3513" s="20"/>
      <c r="AM3513" s="20"/>
      <c r="AN3513" s="20"/>
      <c r="AO3513" s="20"/>
      <c r="AP3513" s="20"/>
      <c r="AQ3513" s="20"/>
      <c r="AR3513" s="20"/>
      <c r="AS3513" s="20"/>
      <c r="AT3513" s="20"/>
      <c r="AU3513" s="20"/>
      <c r="AV3513" s="20"/>
      <c r="AW3513" s="20"/>
      <c r="AX3513" s="20"/>
      <c r="AY3513" s="20"/>
      <c r="AZ3513" s="20"/>
      <c r="BA3513" s="20"/>
      <c r="BB3513" s="20"/>
      <c r="BC3513" s="20"/>
      <c r="BD3513" s="20"/>
      <c r="BE3513" s="20"/>
      <c r="BF3513" s="20"/>
      <c r="BG3513" s="20"/>
      <c r="BH3513" s="20"/>
      <c r="BI3513" s="20"/>
      <c r="BJ3513" s="20"/>
      <c r="BK3513" s="20"/>
      <c r="BL3513" s="20"/>
      <c r="BM3513" s="20"/>
      <c r="BN3513" s="20"/>
      <c r="BO3513" s="20"/>
      <c r="BP3513" s="20"/>
      <c r="BQ3513" s="20"/>
      <c r="BR3513" s="20"/>
      <c r="BS3513" s="20"/>
      <c r="BT3513" s="20"/>
      <c r="BU3513" s="20"/>
      <c r="BV3513" s="20"/>
      <c r="BW3513" s="20"/>
    </row>
    <row r="3514" spans="1:75" x14ac:dyDescent="0.2">
      <c r="A3514" s="296" t="s">
        <v>2909</v>
      </c>
      <c r="B3514" s="293" t="e">
        <f>+#REF!</f>
        <v>#REF!</v>
      </c>
      <c r="C3514" s="293" t="e">
        <f>+#REF!</f>
        <v>#REF!</v>
      </c>
      <c r="D3514" s="293" t="e">
        <f>+#REF!</f>
        <v>#REF!</v>
      </c>
      <c r="E3514" s="293" t="e">
        <f>+#REF!</f>
        <v>#REF!</v>
      </c>
      <c r="F3514" s="293" t="e">
        <f>+#REF!</f>
        <v>#REF!</v>
      </c>
      <c r="G3514" s="293" t="e">
        <f>+#REF!</f>
        <v>#REF!</v>
      </c>
      <c r="H3514" s="293" t="e">
        <f>+#REF!</f>
        <v>#REF!</v>
      </c>
      <c r="I3514" s="20"/>
      <c r="J3514" s="20"/>
      <c r="K3514" s="20"/>
      <c r="L3514" s="349" t="e">
        <f>+L3512-L3513</f>
        <v>#REF!</v>
      </c>
      <c r="M3514" s="20"/>
      <c r="N3514" s="20"/>
      <c r="O3514" s="20"/>
      <c r="P3514" s="20"/>
      <c r="Q3514" s="20"/>
      <c r="R3514" s="20"/>
      <c r="S3514" s="20"/>
      <c r="T3514" s="20"/>
      <c r="U3514" s="20"/>
      <c r="V3514" s="20"/>
      <c r="W3514" s="20"/>
      <c r="X3514" s="20"/>
      <c r="Y3514" s="20"/>
      <c r="Z3514" s="20"/>
      <c r="AA3514" s="20"/>
      <c r="AB3514" s="20"/>
      <c r="AC3514" s="20"/>
      <c r="AD3514" s="20"/>
      <c r="AE3514" s="20"/>
      <c r="AF3514" s="20"/>
      <c r="AG3514" s="20"/>
      <c r="AH3514" s="20"/>
      <c r="AI3514" s="20"/>
      <c r="AJ3514" s="20"/>
      <c r="AK3514" s="20"/>
      <c r="AL3514" s="20"/>
      <c r="AM3514" s="20"/>
      <c r="AN3514" s="20"/>
      <c r="AO3514" s="20"/>
      <c r="AP3514" s="20"/>
      <c r="AQ3514" s="20"/>
      <c r="AR3514" s="20"/>
      <c r="AS3514" s="20"/>
      <c r="AT3514" s="20"/>
      <c r="AU3514" s="20"/>
      <c r="AV3514" s="20"/>
      <c r="AW3514" s="20"/>
      <c r="AX3514" s="20"/>
      <c r="AY3514" s="20"/>
      <c r="AZ3514" s="20"/>
      <c r="BA3514" s="20"/>
      <c r="BB3514" s="20"/>
      <c r="BC3514" s="20"/>
      <c r="BD3514" s="20"/>
      <c r="BE3514" s="20"/>
      <c r="BF3514" s="20"/>
      <c r="BG3514" s="20"/>
      <c r="BH3514" s="20"/>
      <c r="BI3514" s="20"/>
      <c r="BJ3514" s="20"/>
      <c r="BK3514" s="20"/>
      <c r="BL3514" s="20"/>
      <c r="BM3514" s="20"/>
      <c r="BN3514" s="20"/>
      <c r="BO3514" s="20"/>
      <c r="BP3514" s="20"/>
      <c r="BQ3514" s="20"/>
      <c r="BR3514" s="20"/>
      <c r="BS3514" s="20"/>
      <c r="BT3514" s="20"/>
      <c r="BU3514" s="20"/>
      <c r="BV3514" s="20"/>
      <c r="BW3514" s="20"/>
    </row>
    <row r="3515" spans="1:75" x14ac:dyDescent="0.2">
      <c r="A3515" s="296" t="s">
        <v>2910</v>
      </c>
      <c r="B3515" s="780" t="e">
        <f>+B3514-Analysis!B6563</f>
        <v>#REF!</v>
      </c>
      <c r="C3515" s="780" t="e">
        <f>+C3514-Analysis!C6563</f>
        <v>#REF!</v>
      </c>
      <c r="D3515" s="780" t="e">
        <f>+D3514-Analysis!D6563</f>
        <v>#REF!</v>
      </c>
      <c r="E3515" s="780" t="e">
        <f>+E3514-Analysis!E6563</f>
        <v>#REF!</v>
      </c>
      <c r="F3515" s="780" t="e">
        <f>+F3514-Analysis!F6563</f>
        <v>#REF!</v>
      </c>
      <c r="G3515" s="780" t="e">
        <f>+G3514-Analysis!G6563</f>
        <v>#REF!</v>
      </c>
      <c r="H3515" s="780" t="e">
        <f>+H3514-Analysis!H6563</f>
        <v>#REF!</v>
      </c>
      <c r="I3515" s="20"/>
      <c r="J3515" s="20"/>
      <c r="K3515" s="20"/>
      <c r="L3515" s="20"/>
      <c r="M3515" s="20"/>
      <c r="N3515" s="20"/>
      <c r="O3515" s="20"/>
      <c r="P3515" s="20"/>
      <c r="Q3515" s="20"/>
      <c r="R3515" s="20"/>
      <c r="S3515" s="20"/>
      <c r="T3515" s="20"/>
      <c r="U3515" s="20"/>
      <c r="V3515" s="20"/>
      <c r="W3515" s="20"/>
      <c r="X3515" s="20"/>
      <c r="Y3515" s="20"/>
      <c r="Z3515" s="20"/>
      <c r="AA3515" s="20"/>
      <c r="AB3515" s="20"/>
      <c r="AC3515" s="20"/>
      <c r="AD3515" s="20"/>
      <c r="AE3515" s="20"/>
      <c r="AF3515" s="20"/>
      <c r="AG3515" s="20"/>
      <c r="AH3515" s="20"/>
      <c r="AI3515" s="20"/>
      <c r="AJ3515" s="20"/>
      <c r="AK3515" s="20"/>
      <c r="AL3515" s="20"/>
      <c r="AM3515" s="20"/>
      <c r="AN3515" s="20"/>
      <c r="AO3515" s="20"/>
      <c r="AP3515" s="20"/>
      <c r="AQ3515" s="20"/>
      <c r="AR3515" s="20"/>
      <c r="AS3515" s="20"/>
      <c r="AT3515" s="20"/>
      <c r="AU3515" s="20"/>
      <c r="AV3515" s="20"/>
      <c r="AW3515" s="20"/>
      <c r="AX3515" s="20"/>
      <c r="AY3515" s="20"/>
      <c r="AZ3515" s="20"/>
      <c r="BA3515" s="20"/>
      <c r="BB3515" s="20"/>
      <c r="BC3515" s="20"/>
      <c r="BD3515" s="20"/>
      <c r="BE3515" s="20"/>
      <c r="BF3515" s="20"/>
      <c r="BG3515" s="20"/>
      <c r="BH3515" s="20"/>
      <c r="BI3515" s="20"/>
      <c r="BJ3515" s="20"/>
      <c r="BK3515" s="20"/>
      <c r="BL3515" s="20"/>
      <c r="BM3515" s="20"/>
      <c r="BN3515" s="20"/>
      <c r="BO3515" s="20"/>
      <c r="BP3515" s="20"/>
      <c r="BQ3515" s="20"/>
      <c r="BR3515" s="20"/>
      <c r="BS3515" s="20"/>
      <c r="BT3515" s="20"/>
      <c r="BU3515" s="20"/>
      <c r="BV3515" s="20"/>
      <c r="BW3515" s="20"/>
    </row>
    <row r="3516" spans="1:75" x14ac:dyDescent="0.2">
      <c r="A3516" s="296" t="s">
        <v>2911</v>
      </c>
      <c r="B3516" s="2521" t="e">
        <f>+#REF!</f>
        <v>#REF!</v>
      </c>
      <c r="C3516" s="2521" t="e">
        <f>+#REF!</f>
        <v>#REF!</v>
      </c>
      <c r="D3516" s="2521" t="e">
        <f>+#REF!</f>
        <v>#REF!</v>
      </c>
      <c r="E3516" s="2521" t="e">
        <f>+#REF!</f>
        <v>#REF!</v>
      </c>
      <c r="F3516" s="2521" t="e">
        <f>+#REF!</f>
        <v>#REF!</v>
      </c>
      <c r="G3516" s="2521" t="e">
        <f>+#REF!</f>
        <v>#REF!</v>
      </c>
      <c r="H3516" s="2521" t="e">
        <f>+#REF!</f>
        <v>#REF!</v>
      </c>
      <c r="I3516" s="349"/>
      <c r="J3516" s="20"/>
      <c r="K3516" s="20"/>
      <c r="L3516" s="20"/>
      <c r="M3516" s="20"/>
      <c r="N3516" s="20"/>
      <c r="O3516" s="20"/>
      <c r="P3516" s="20"/>
      <c r="Q3516" s="20"/>
      <c r="R3516" s="20"/>
      <c r="S3516" s="20"/>
      <c r="T3516" s="20"/>
      <c r="U3516" s="20"/>
      <c r="V3516" s="20"/>
      <c r="W3516" s="20"/>
      <c r="X3516" s="20"/>
      <c r="Y3516" s="20"/>
      <c r="Z3516" s="20"/>
      <c r="AA3516" s="20"/>
      <c r="AB3516" s="20"/>
      <c r="AC3516" s="20"/>
      <c r="AD3516" s="20"/>
      <c r="AE3516" s="20"/>
      <c r="AF3516" s="20"/>
      <c r="AG3516" s="20"/>
      <c r="AH3516" s="20"/>
      <c r="AI3516" s="20"/>
      <c r="AJ3516" s="20"/>
      <c r="AK3516" s="20"/>
      <c r="AL3516" s="20"/>
      <c r="AM3516" s="20"/>
      <c r="AN3516" s="20"/>
      <c r="AO3516" s="20"/>
      <c r="AP3516" s="20"/>
      <c r="AQ3516" s="20"/>
      <c r="AR3516" s="20"/>
      <c r="AS3516" s="20"/>
      <c r="AT3516" s="20"/>
      <c r="AU3516" s="20"/>
      <c r="AV3516" s="20"/>
      <c r="AW3516" s="20"/>
      <c r="AX3516" s="20"/>
      <c r="AY3516" s="20"/>
      <c r="AZ3516" s="20"/>
      <c r="BA3516" s="20"/>
      <c r="BB3516" s="20"/>
      <c r="BC3516" s="20"/>
      <c r="BD3516" s="20"/>
      <c r="BE3516" s="20"/>
      <c r="BF3516" s="20"/>
      <c r="BG3516" s="20"/>
      <c r="BH3516" s="20"/>
      <c r="BI3516" s="20"/>
      <c r="BJ3516" s="20"/>
      <c r="BK3516" s="20"/>
      <c r="BL3516" s="20"/>
      <c r="BM3516" s="20"/>
      <c r="BN3516" s="20"/>
      <c r="BO3516" s="20"/>
      <c r="BP3516" s="20"/>
      <c r="BQ3516" s="20"/>
      <c r="BR3516" s="20"/>
      <c r="BS3516" s="20"/>
      <c r="BT3516" s="20"/>
      <c r="BU3516" s="20"/>
      <c r="BV3516" s="20"/>
      <c r="BW3516" s="20"/>
    </row>
    <row r="3517" spans="1:75" x14ac:dyDescent="0.2">
      <c r="A3517" s="20"/>
      <c r="B3517" s="348"/>
      <c r="C3517" s="348"/>
      <c r="D3517" s="348"/>
      <c r="E3517" s="348"/>
      <c r="F3517" s="348"/>
      <c r="G3517" s="348"/>
      <c r="H3517" s="348"/>
      <c r="I3517" s="1310"/>
      <c r="J3517" s="1310"/>
      <c r="K3517" s="1310"/>
      <c r="L3517" s="20"/>
      <c r="M3517" s="20"/>
      <c r="N3517" s="20"/>
      <c r="O3517" s="20"/>
      <c r="P3517" s="20"/>
      <c r="Q3517" s="20"/>
      <c r="R3517" s="20"/>
      <c r="S3517" s="20"/>
      <c r="T3517" s="20"/>
      <c r="U3517" s="20"/>
      <c r="V3517" s="20"/>
      <c r="W3517" s="20"/>
      <c r="X3517" s="20"/>
      <c r="Y3517" s="20"/>
      <c r="Z3517" s="20"/>
      <c r="AA3517" s="20"/>
      <c r="AB3517" s="20"/>
      <c r="AC3517" s="20"/>
      <c r="AD3517" s="20"/>
      <c r="AE3517" s="20"/>
      <c r="AF3517" s="20"/>
      <c r="AG3517" s="20"/>
      <c r="AH3517" s="20"/>
      <c r="AI3517" s="20"/>
      <c r="AJ3517" s="20"/>
      <c r="AK3517" s="20"/>
      <c r="AL3517" s="20"/>
      <c r="AM3517" s="20"/>
      <c r="AN3517" s="20"/>
      <c r="AO3517" s="20"/>
      <c r="AP3517" s="20"/>
      <c r="AQ3517" s="20"/>
      <c r="AR3517" s="20"/>
      <c r="AS3517" s="20"/>
      <c r="AT3517" s="20"/>
      <c r="AU3517" s="20"/>
      <c r="AV3517" s="20"/>
      <c r="AW3517" s="20"/>
      <c r="AX3517" s="20"/>
      <c r="AY3517" s="20"/>
      <c r="AZ3517" s="20"/>
      <c r="BA3517" s="20"/>
      <c r="BB3517" s="20"/>
      <c r="BC3517" s="20"/>
      <c r="BD3517" s="20"/>
      <c r="BE3517" s="20"/>
      <c r="BF3517" s="20"/>
      <c r="BG3517" s="20"/>
      <c r="BH3517" s="20"/>
      <c r="BI3517" s="20"/>
      <c r="BJ3517" s="20"/>
      <c r="BK3517" s="20"/>
      <c r="BL3517" s="20"/>
      <c r="BM3517" s="20"/>
      <c r="BN3517" s="20"/>
      <c r="BO3517" s="20"/>
      <c r="BP3517" s="20"/>
      <c r="BQ3517" s="20"/>
      <c r="BR3517" s="20"/>
      <c r="BS3517" s="20"/>
      <c r="BT3517" s="20"/>
      <c r="BU3517" s="20"/>
      <c r="BV3517" s="20"/>
      <c r="BW3517" s="20"/>
    </row>
    <row r="3518" spans="1:75" x14ac:dyDescent="0.2">
      <c r="A3518" s="52" t="s">
        <v>853</v>
      </c>
      <c r="B3518" s="1310"/>
      <c r="C3518" s="1310"/>
      <c r="D3518" s="2522"/>
      <c r="E3518" s="2522"/>
      <c r="F3518" s="2522"/>
      <c r="G3518" s="2522"/>
      <c r="H3518" s="2522"/>
      <c r="I3518" s="20"/>
      <c r="J3518" s="20"/>
      <c r="K3518" s="20"/>
      <c r="L3518" s="20"/>
      <c r="M3518" s="20"/>
      <c r="N3518" s="20"/>
      <c r="O3518" s="20"/>
      <c r="P3518" s="20"/>
      <c r="Q3518" s="20"/>
      <c r="R3518" s="20"/>
      <c r="S3518" s="20"/>
      <c r="T3518" s="20"/>
      <c r="U3518" s="20"/>
      <c r="V3518" s="20"/>
      <c r="W3518" s="20"/>
      <c r="X3518" s="20"/>
      <c r="Y3518" s="20"/>
      <c r="Z3518" s="20"/>
      <c r="AA3518" s="20"/>
      <c r="AB3518" s="20"/>
      <c r="AC3518" s="20"/>
      <c r="AD3518" s="20"/>
      <c r="AE3518" s="20"/>
      <c r="AF3518" s="20"/>
      <c r="AG3518" s="20"/>
      <c r="AH3518" s="20"/>
      <c r="AI3518" s="20"/>
      <c r="AJ3518" s="20"/>
      <c r="AK3518" s="20"/>
      <c r="AL3518" s="20"/>
      <c r="AM3518" s="20"/>
      <c r="AN3518" s="20"/>
      <c r="AO3518" s="20"/>
      <c r="AP3518" s="20"/>
      <c r="AQ3518" s="20"/>
      <c r="AR3518" s="20"/>
      <c r="AS3518" s="20"/>
      <c r="AT3518" s="20"/>
      <c r="AU3518" s="20"/>
      <c r="AV3518" s="20"/>
      <c r="AW3518" s="20"/>
      <c r="AX3518" s="20"/>
      <c r="AY3518" s="20"/>
      <c r="AZ3518" s="20"/>
      <c r="BA3518" s="20"/>
      <c r="BB3518" s="20"/>
      <c r="BC3518" s="20"/>
      <c r="BD3518" s="20"/>
      <c r="BE3518" s="20"/>
      <c r="BF3518" s="20"/>
      <c r="BG3518" s="20"/>
      <c r="BH3518" s="20"/>
      <c r="BI3518" s="20"/>
      <c r="BJ3518" s="20"/>
      <c r="BK3518" s="20"/>
      <c r="BL3518" s="20"/>
      <c r="BM3518" s="20"/>
      <c r="BN3518" s="20"/>
      <c r="BO3518" s="20"/>
      <c r="BP3518" s="20"/>
      <c r="BQ3518" s="20"/>
      <c r="BR3518" s="20"/>
      <c r="BS3518" s="20"/>
      <c r="BT3518" s="20"/>
      <c r="BU3518" s="20"/>
      <c r="BV3518" s="20"/>
      <c r="BW3518" s="20"/>
    </row>
    <row r="3519" spans="1:75" x14ac:dyDescent="0.2">
      <c r="A3519" s="20" t="s">
        <v>1024</v>
      </c>
      <c r="B3519" s="49" t="e">
        <f>+-#REF!</f>
        <v>#REF!</v>
      </c>
      <c r="C3519" s="49" t="e">
        <f>+-#REF!</f>
        <v>#REF!</v>
      </c>
      <c r="D3519" s="49" t="e">
        <f>+-#REF!</f>
        <v>#REF!</v>
      </c>
      <c r="E3519" s="49" t="e">
        <f>+-#REF!</f>
        <v>#REF!</v>
      </c>
      <c r="F3519" s="49" t="e">
        <f>+-#REF!</f>
        <v>#REF!</v>
      </c>
      <c r="G3519" s="49" t="e">
        <f>+-#REF!</f>
        <v>#REF!</v>
      </c>
      <c r="H3519" s="49" t="e">
        <f>+-#REF!</f>
        <v>#REF!</v>
      </c>
      <c r="I3519" s="20"/>
      <c r="J3519" s="20"/>
      <c r="K3519" s="20"/>
      <c r="L3519" s="20"/>
      <c r="M3519" s="20"/>
      <c r="N3519" s="20"/>
      <c r="O3519" s="20"/>
      <c r="P3519" s="20"/>
      <c r="Q3519" s="20"/>
      <c r="R3519" s="20"/>
      <c r="S3519" s="20"/>
      <c r="T3519" s="20"/>
      <c r="U3519" s="20"/>
      <c r="V3519" s="20"/>
      <c r="W3519" s="20"/>
      <c r="X3519" s="20"/>
      <c r="Y3519" s="20"/>
      <c r="Z3519" s="20"/>
      <c r="AA3519" s="20"/>
      <c r="AB3519" s="20"/>
      <c r="AC3519" s="20"/>
      <c r="AD3519" s="20"/>
      <c r="AE3519" s="20"/>
      <c r="AF3519" s="20"/>
      <c r="AG3519" s="20"/>
      <c r="AH3519" s="20"/>
      <c r="AI3519" s="20"/>
      <c r="AJ3519" s="20"/>
      <c r="AK3519" s="20"/>
      <c r="AL3519" s="20"/>
      <c r="AM3519" s="20"/>
      <c r="AN3519" s="20"/>
      <c r="AO3519" s="20"/>
      <c r="AP3519" s="20"/>
      <c r="AQ3519" s="20"/>
      <c r="AR3519" s="20"/>
      <c r="AS3519" s="20"/>
      <c r="AT3519" s="20"/>
      <c r="AU3519" s="20"/>
      <c r="AV3519" s="20"/>
      <c r="AW3519" s="20"/>
      <c r="AX3519" s="20"/>
      <c r="AY3519" s="20"/>
      <c r="AZ3519" s="20"/>
      <c r="BA3519" s="20"/>
      <c r="BB3519" s="20"/>
      <c r="BC3519" s="20"/>
      <c r="BD3519" s="20"/>
      <c r="BE3519" s="20"/>
      <c r="BF3519" s="20"/>
      <c r="BG3519" s="20"/>
      <c r="BH3519" s="20"/>
      <c r="BI3519" s="20"/>
      <c r="BJ3519" s="20"/>
      <c r="BK3519" s="20"/>
      <c r="BL3519" s="20"/>
      <c r="BM3519" s="20"/>
      <c r="BN3519" s="20"/>
      <c r="BO3519" s="20"/>
      <c r="BP3519" s="20"/>
      <c r="BQ3519" s="20"/>
      <c r="BR3519" s="20"/>
      <c r="BS3519" s="20"/>
      <c r="BT3519" s="20"/>
      <c r="BU3519" s="20"/>
      <c r="BV3519" s="20"/>
      <c r="BW3519" s="20"/>
    </row>
    <row r="3520" spans="1:75" x14ac:dyDescent="0.2">
      <c r="A3520" s="20" t="s">
        <v>1025</v>
      </c>
      <c r="B3520" s="900">
        <f>+Analysis!B6551</f>
        <v>5435</v>
      </c>
      <c r="C3520" s="900">
        <f>+Analysis!C6551</f>
        <v>7815.197823226079</v>
      </c>
      <c r="D3520" s="900">
        <f>+Analysis!D6551</f>
        <v>1792.5416551359376</v>
      </c>
      <c r="E3520" s="900">
        <f>+Analysis!E6551</f>
        <v>1210.8805971760871</v>
      </c>
      <c r="F3520" s="900">
        <f>+Analysis!F6551</f>
        <v>4463.835285637464</v>
      </c>
      <c r="G3520" s="900">
        <f>+Analysis!G6551</f>
        <v>12494.687295161984</v>
      </c>
      <c r="H3520" s="900">
        <f>+Analysis!H6551</f>
        <v>4151.0401838812168</v>
      </c>
      <c r="I3520" s="20"/>
      <c r="J3520" s="20"/>
      <c r="K3520" s="20"/>
      <c r="L3520" s="20"/>
      <c r="M3520" s="20"/>
      <c r="N3520" s="20"/>
      <c r="O3520" s="20"/>
      <c r="P3520" s="20"/>
      <c r="Q3520" s="20"/>
      <c r="R3520" s="20"/>
      <c r="S3520" s="20"/>
      <c r="T3520" s="20"/>
      <c r="U3520" s="20"/>
      <c r="V3520" s="20"/>
      <c r="W3520" s="20"/>
      <c r="X3520" s="20"/>
      <c r="Y3520" s="20"/>
      <c r="Z3520" s="20"/>
      <c r="AA3520" s="20"/>
      <c r="AB3520" s="20"/>
      <c r="AC3520" s="20"/>
      <c r="AD3520" s="20"/>
      <c r="AE3520" s="20"/>
      <c r="AF3520" s="20"/>
      <c r="AG3520" s="20"/>
      <c r="AH3520" s="20"/>
      <c r="AI3520" s="20"/>
      <c r="AJ3520" s="20"/>
      <c r="AK3520" s="20"/>
      <c r="AL3520" s="20"/>
      <c r="AM3520" s="20"/>
      <c r="AN3520" s="20"/>
      <c r="AO3520" s="20"/>
      <c r="AP3520" s="20"/>
      <c r="AQ3520" s="20"/>
      <c r="AR3520" s="20"/>
      <c r="AS3520" s="20"/>
      <c r="AT3520" s="20"/>
      <c r="AU3520" s="20"/>
      <c r="AV3520" s="20"/>
      <c r="AW3520" s="20"/>
      <c r="AX3520" s="20"/>
      <c r="AY3520" s="20"/>
      <c r="AZ3520" s="20"/>
      <c r="BA3520" s="20"/>
      <c r="BB3520" s="20"/>
      <c r="BC3520" s="20"/>
      <c r="BD3520" s="20"/>
      <c r="BE3520" s="20"/>
      <c r="BF3520" s="20"/>
      <c r="BG3520" s="20"/>
      <c r="BH3520" s="20"/>
      <c r="BI3520" s="20"/>
      <c r="BJ3520" s="20"/>
      <c r="BK3520" s="20"/>
      <c r="BL3520" s="20"/>
      <c r="BM3520" s="20"/>
      <c r="BN3520" s="20"/>
      <c r="BO3520" s="20"/>
      <c r="BP3520" s="20"/>
      <c r="BQ3520" s="20"/>
      <c r="BR3520" s="20"/>
      <c r="BS3520" s="20"/>
      <c r="BT3520" s="20"/>
      <c r="BU3520" s="20"/>
      <c r="BV3520" s="20"/>
      <c r="BW3520" s="20"/>
    </row>
    <row r="3521" spans="1:75" x14ac:dyDescent="0.2">
      <c r="A3521" s="49"/>
      <c r="B3521" s="49"/>
      <c r="C3521" s="49" t="e">
        <f t="shared" ref="C3521:H3521" si="392">+C3520-C3519</f>
        <v>#REF!</v>
      </c>
      <c r="D3521" s="49" t="e">
        <f t="shared" si="392"/>
        <v>#REF!</v>
      </c>
      <c r="E3521" s="49" t="e">
        <f t="shared" si="392"/>
        <v>#REF!</v>
      </c>
      <c r="F3521" s="49" t="e">
        <f t="shared" si="392"/>
        <v>#REF!</v>
      </c>
      <c r="G3521" s="49" t="e">
        <f t="shared" si="392"/>
        <v>#REF!</v>
      </c>
      <c r="H3521" s="49" t="e">
        <f t="shared" si="392"/>
        <v>#REF!</v>
      </c>
      <c r="I3521" s="20"/>
      <c r="J3521" s="20"/>
      <c r="K3521" s="20"/>
      <c r="L3521" s="20"/>
      <c r="M3521" s="20"/>
      <c r="N3521" s="20"/>
      <c r="O3521" s="20"/>
      <c r="P3521" s="20"/>
      <c r="Q3521" s="20"/>
      <c r="R3521" s="20"/>
      <c r="S3521" s="20"/>
      <c r="T3521" s="20"/>
      <c r="U3521" s="20"/>
      <c r="V3521" s="20"/>
      <c r="W3521" s="20"/>
      <c r="X3521" s="20"/>
      <c r="Y3521" s="20"/>
      <c r="Z3521" s="20"/>
      <c r="AA3521" s="20"/>
      <c r="AB3521" s="20"/>
      <c r="AC3521" s="20"/>
      <c r="AD3521" s="20"/>
      <c r="AE3521" s="20"/>
      <c r="AF3521" s="20"/>
      <c r="AG3521" s="20"/>
      <c r="AH3521" s="20"/>
      <c r="AI3521" s="20"/>
      <c r="AJ3521" s="20"/>
      <c r="AK3521" s="20"/>
      <c r="AL3521" s="20"/>
      <c r="AM3521" s="20"/>
      <c r="AN3521" s="20"/>
      <c r="AO3521" s="20"/>
      <c r="AP3521" s="20"/>
      <c r="AQ3521" s="20"/>
      <c r="AR3521" s="20"/>
      <c r="AS3521" s="20"/>
      <c r="AT3521" s="20"/>
      <c r="AU3521" s="20"/>
      <c r="AV3521" s="20"/>
      <c r="AW3521" s="20"/>
      <c r="AX3521" s="20"/>
      <c r="AY3521" s="20"/>
      <c r="AZ3521" s="20"/>
      <c r="BA3521" s="20"/>
      <c r="BB3521" s="20"/>
      <c r="BC3521" s="20"/>
      <c r="BD3521" s="20"/>
      <c r="BE3521" s="20"/>
      <c r="BF3521" s="20"/>
      <c r="BG3521" s="20"/>
      <c r="BH3521" s="20"/>
      <c r="BI3521" s="20"/>
      <c r="BJ3521" s="20"/>
      <c r="BK3521" s="20"/>
      <c r="BL3521" s="20"/>
      <c r="BM3521" s="20"/>
      <c r="BN3521" s="20"/>
      <c r="BO3521" s="20"/>
      <c r="BP3521" s="20"/>
      <c r="BQ3521" s="20"/>
      <c r="BR3521" s="20"/>
      <c r="BS3521" s="20"/>
      <c r="BT3521" s="20"/>
      <c r="BU3521" s="20"/>
      <c r="BV3521" s="20"/>
      <c r="BW3521" s="20"/>
    </row>
    <row r="3522" spans="1:75" x14ac:dyDescent="0.2">
      <c r="A3522" s="20"/>
      <c r="B3522" s="20"/>
      <c r="C3522" s="20"/>
      <c r="D3522" s="20"/>
      <c r="E3522" s="20"/>
      <c r="F3522" s="20"/>
      <c r="G3522" s="20"/>
      <c r="H3522" s="20"/>
      <c r="I3522" s="20"/>
      <c r="J3522" s="20"/>
      <c r="K3522" s="20"/>
      <c r="L3522" s="20"/>
      <c r="M3522" s="20"/>
      <c r="N3522" s="20"/>
      <c r="O3522" s="20"/>
      <c r="P3522" s="20"/>
      <c r="Q3522" s="20"/>
      <c r="R3522" s="20"/>
      <c r="S3522" s="20"/>
      <c r="T3522" s="20"/>
      <c r="U3522" s="20"/>
      <c r="V3522" s="20"/>
      <c r="W3522" s="20"/>
      <c r="X3522" s="20"/>
      <c r="Y3522" s="20"/>
      <c r="Z3522" s="20"/>
      <c r="AA3522" s="20"/>
      <c r="AB3522" s="20"/>
      <c r="AC3522" s="20"/>
      <c r="AD3522" s="20"/>
      <c r="AE3522" s="20"/>
      <c r="AF3522" s="20"/>
      <c r="AG3522" s="20"/>
      <c r="AH3522" s="20"/>
      <c r="AI3522" s="20"/>
      <c r="AJ3522" s="20"/>
      <c r="AK3522" s="20"/>
      <c r="AL3522" s="20"/>
      <c r="AM3522" s="20"/>
      <c r="AN3522" s="20"/>
      <c r="AO3522" s="20"/>
      <c r="AP3522" s="20"/>
      <c r="AQ3522" s="20"/>
      <c r="AR3522" s="20"/>
      <c r="AS3522" s="20"/>
      <c r="AT3522" s="20"/>
      <c r="AU3522" s="20"/>
      <c r="AV3522" s="20"/>
      <c r="AW3522" s="20"/>
      <c r="AX3522" s="20"/>
      <c r="AY3522" s="20"/>
      <c r="AZ3522" s="20"/>
      <c r="BA3522" s="20"/>
      <c r="BB3522" s="20"/>
      <c r="BC3522" s="20"/>
      <c r="BD3522" s="20"/>
      <c r="BE3522" s="20"/>
      <c r="BF3522" s="20"/>
      <c r="BG3522" s="20"/>
      <c r="BH3522" s="20"/>
      <c r="BI3522" s="20"/>
      <c r="BJ3522" s="20"/>
      <c r="BK3522" s="20"/>
      <c r="BL3522" s="20"/>
      <c r="BM3522" s="20"/>
      <c r="BN3522" s="20"/>
      <c r="BO3522" s="20"/>
      <c r="BP3522" s="20"/>
      <c r="BQ3522" s="20"/>
      <c r="BR3522" s="20"/>
      <c r="BS3522" s="20"/>
      <c r="BT3522" s="20"/>
      <c r="BU3522" s="20"/>
      <c r="BV3522" s="20"/>
      <c r="BW3522" s="20"/>
    </row>
    <row r="3523" spans="1:75" x14ac:dyDescent="0.2">
      <c r="A3523" s="20"/>
      <c r="B3523" s="20"/>
      <c r="C3523" s="20"/>
      <c r="D3523" s="20"/>
      <c r="E3523" s="20"/>
      <c r="F3523" s="20"/>
      <c r="G3523" s="20"/>
      <c r="H3523" s="20"/>
      <c r="I3523" s="20"/>
      <c r="J3523" s="20"/>
      <c r="K3523" s="20"/>
      <c r="L3523" s="20"/>
      <c r="M3523" s="20"/>
      <c r="N3523" s="20"/>
      <c r="O3523" s="20"/>
      <c r="P3523" s="20"/>
      <c r="Q3523" s="20"/>
      <c r="R3523" s="20"/>
      <c r="S3523" s="20"/>
      <c r="T3523" s="20"/>
      <c r="U3523" s="20"/>
      <c r="V3523" s="20"/>
      <c r="W3523" s="20"/>
      <c r="X3523" s="20"/>
      <c r="Y3523" s="20"/>
      <c r="Z3523" s="20"/>
      <c r="AA3523" s="20"/>
      <c r="AB3523" s="20"/>
      <c r="AC3523" s="20"/>
      <c r="AD3523" s="20"/>
      <c r="AE3523" s="20"/>
      <c r="AF3523" s="20"/>
      <c r="AG3523" s="20"/>
      <c r="AH3523" s="20"/>
      <c r="AI3523" s="20"/>
      <c r="AJ3523" s="20"/>
      <c r="AK3523" s="20"/>
      <c r="AL3523" s="20"/>
      <c r="AM3523" s="20"/>
      <c r="AN3523" s="20"/>
      <c r="AO3523" s="20"/>
      <c r="AP3523" s="20"/>
      <c r="AQ3523" s="20"/>
      <c r="AR3523" s="20"/>
      <c r="AS3523" s="20"/>
      <c r="AT3523" s="20"/>
      <c r="AU3523" s="20"/>
      <c r="AV3523" s="20"/>
      <c r="AW3523" s="20"/>
      <c r="AX3523" s="20"/>
      <c r="AY3523" s="20"/>
      <c r="AZ3523" s="20"/>
      <c r="BA3523" s="20"/>
      <c r="BB3523" s="20"/>
      <c r="BC3523" s="20"/>
      <c r="BD3523" s="20"/>
      <c r="BE3523" s="20"/>
      <c r="BF3523" s="20"/>
      <c r="BG3523" s="20"/>
      <c r="BH3523" s="20"/>
      <c r="BI3523" s="20"/>
      <c r="BJ3523" s="20"/>
      <c r="BK3523" s="20"/>
      <c r="BL3523" s="20"/>
      <c r="BM3523" s="20"/>
      <c r="BN3523" s="20"/>
      <c r="BO3523" s="20"/>
      <c r="BP3523" s="20"/>
      <c r="BQ3523" s="20"/>
      <c r="BR3523" s="20"/>
      <c r="BS3523" s="20"/>
      <c r="BT3523" s="20"/>
      <c r="BU3523" s="20"/>
      <c r="BV3523" s="20"/>
      <c r="BW3523" s="20"/>
    </row>
    <row r="3524" spans="1:75" x14ac:dyDescent="0.2">
      <c r="A3524" s="20"/>
      <c r="B3524" s="20"/>
      <c r="C3524" s="20"/>
      <c r="D3524" s="20"/>
      <c r="E3524" s="20"/>
      <c r="F3524" s="20"/>
      <c r="G3524" s="20"/>
      <c r="H3524" s="20"/>
      <c r="I3524" s="20"/>
      <c r="J3524" s="20"/>
      <c r="K3524" s="20"/>
      <c r="L3524" s="20"/>
      <c r="M3524" s="20"/>
      <c r="N3524" s="20"/>
      <c r="O3524" s="20"/>
      <c r="P3524" s="20"/>
      <c r="Q3524" s="20"/>
      <c r="R3524" s="20"/>
      <c r="S3524" s="20"/>
      <c r="T3524" s="20"/>
      <c r="U3524" s="20"/>
      <c r="V3524" s="20"/>
      <c r="W3524" s="20"/>
      <c r="X3524" s="20"/>
      <c r="Y3524" s="20"/>
      <c r="Z3524" s="20"/>
      <c r="AA3524" s="20"/>
      <c r="AB3524" s="20"/>
      <c r="AC3524" s="20"/>
      <c r="AD3524" s="20"/>
      <c r="AE3524" s="20"/>
      <c r="AF3524" s="20"/>
      <c r="AG3524" s="20"/>
      <c r="AH3524" s="20"/>
      <c r="AI3524" s="20"/>
      <c r="AJ3524" s="20"/>
      <c r="AK3524" s="20"/>
      <c r="AL3524" s="20"/>
      <c r="AM3524" s="20"/>
      <c r="AN3524" s="20"/>
      <c r="AO3524" s="20"/>
      <c r="AP3524" s="20"/>
      <c r="AQ3524" s="20"/>
      <c r="AR3524" s="20"/>
      <c r="AS3524" s="20"/>
      <c r="AT3524" s="20"/>
      <c r="AU3524" s="20"/>
      <c r="AV3524" s="20"/>
      <c r="AW3524" s="20"/>
      <c r="AX3524" s="20"/>
      <c r="AY3524" s="20"/>
      <c r="AZ3524" s="20"/>
      <c r="BA3524" s="20"/>
      <c r="BB3524" s="20"/>
      <c r="BC3524" s="20"/>
      <c r="BD3524" s="20"/>
      <c r="BE3524" s="20"/>
      <c r="BF3524" s="20"/>
      <c r="BG3524" s="20"/>
      <c r="BH3524" s="20"/>
      <c r="BI3524" s="20"/>
      <c r="BJ3524" s="20"/>
      <c r="BK3524" s="20"/>
      <c r="BL3524" s="20"/>
      <c r="BM3524" s="20"/>
      <c r="BN3524" s="20"/>
      <c r="BO3524" s="20"/>
      <c r="BP3524" s="20"/>
      <c r="BQ3524" s="20"/>
      <c r="BR3524" s="20"/>
      <c r="BS3524" s="20"/>
      <c r="BT3524" s="20"/>
      <c r="BU3524" s="20"/>
      <c r="BV3524" s="20"/>
      <c r="BW3524" s="20"/>
    </row>
    <row r="3525" spans="1:75" x14ac:dyDescent="0.2">
      <c r="A3525" s="20"/>
      <c r="B3525" s="20"/>
      <c r="C3525" s="20"/>
      <c r="D3525" s="20"/>
      <c r="E3525" s="20"/>
      <c r="F3525" s="20"/>
      <c r="G3525" s="20"/>
      <c r="H3525" s="20"/>
      <c r="I3525" s="20"/>
      <c r="J3525" s="20"/>
      <c r="K3525" s="20"/>
      <c r="L3525" s="20"/>
      <c r="M3525" s="20"/>
      <c r="N3525" s="20"/>
      <c r="O3525" s="20"/>
      <c r="P3525" s="20"/>
      <c r="Q3525" s="20"/>
      <c r="R3525" s="20"/>
      <c r="S3525" s="20"/>
      <c r="T3525" s="20"/>
      <c r="U3525" s="20"/>
      <c r="V3525" s="20"/>
      <c r="W3525" s="20"/>
      <c r="X3525" s="20"/>
      <c r="Y3525" s="20"/>
      <c r="Z3525" s="20"/>
      <c r="AA3525" s="20"/>
      <c r="AB3525" s="20"/>
      <c r="AC3525" s="20"/>
      <c r="AD3525" s="20"/>
      <c r="AE3525" s="20"/>
      <c r="AF3525" s="20"/>
      <c r="AG3525" s="20"/>
      <c r="AH3525" s="20"/>
      <c r="AI3525" s="20"/>
      <c r="AJ3525" s="20"/>
      <c r="AK3525" s="20"/>
      <c r="AL3525" s="20"/>
      <c r="AM3525" s="20"/>
      <c r="AN3525" s="20"/>
      <c r="AO3525" s="20"/>
      <c r="AP3525" s="20"/>
      <c r="AQ3525" s="20"/>
      <c r="AR3525" s="20"/>
      <c r="AS3525" s="20"/>
      <c r="AT3525" s="20"/>
      <c r="AU3525" s="20"/>
      <c r="AV3525" s="20"/>
      <c r="AW3525" s="20"/>
      <c r="AX3525" s="20"/>
      <c r="AY3525" s="20"/>
      <c r="AZ3525" s="20"/>
      <c r="BA3525" s="20"/>
      <c r="BB3525" s="20"/>
      <c r="BC3525" s="20"/>
      <c r="BD3525" s="20"/>
      <c r="BE3525" s="20"/>
      <c r="BF3525" s="20"/>
      <c r="BG3525" s="20"/>
      <c r="BH3525" s="20"/>
      <c r="BI3525" s="20"/>
      <c r="BJ3525" s="20"/>
      <c r="BK3525" s="20"/>
      <c r="BL3525" s="20"/>
      <c r="BM3525" s="20"/>
      <c r="BN3525" s="20"/>
      <c r="BO3525" s="20"/>
      <c r="BP3525" s="20"/>
      <c r="BQ3525" s="20"/>
      <c r="BR3525" s="20"/>
      <c r="BS3525" s="20"/>
      <c r="BT3525" s="20"/>
      <c r="BU3525" s="20"/>
      <c r="BV3525" s="20"/>
      <c r="BW3525" s="20"/>
    </row>
    <row r="3526" spans="1:75" x14ac:dyDescent="0.2">
      <c r="A3526" s="20"/>
      <c r="B3526" s="20"/>
      <c r="C3526" s="20"/>
      <c r="D3526" s="20"/>
      <c r="E3526" s="20"/>
      <c r="F3526" s="20"/>
      <c r="G3526" s="20"/>
      <c r="H3526" s="20"/>
      <c r="I3526" s="20"/>
      <c r="J3526" s="20"/>
      <c r="K3526" s="20"/>
      <c r="L3526" s="20"/>
      <c r="M3526" s="20"/>
      <c r="N3526" s="20"/>
      <c r="O3526" s="20"/>
      <c r="P3526" s="20"/>
      <c r="Q3526" s="20"/>
      <c r="R3526" s="20"/>
      <c r="S3526" s="20"/>
      <c r="T3526" s="20"/>
      <c r="U3526" s="20"/>
      <c r="V3526" s="20"/>
      <c r="W3526" s="20"/>
      <c r="X3526" s="20"/>
      <c r="Y3526" s="20"/>
      <c r="Z3526" s="20"/>
      <c r="AA3526" s="20"/>
      <c r="AB3526" s="20"/>
      <c r="AC3526" s="20"/>
      <c r="AD3526" s="20"/>
      <c r="AE3526" s="20"/>
      <c r="AF3526" s="20"/>
      <c r="AG3526" s="20"/>
      <c r="AH3526" s="20"/>
      <c r="AI3526" s="20"/>
      <c r="AJ3526" s="20"/>
      <c r="AK3526" s="20"/>
      <c r="AL3526" s="20"/>
      <c r="AM3526" s="20"/>
      <c r="AN3526" s="20"/>
      <c r="AO3526" s="20"/>
      <c r="AP3526" s="20"/>
      <c r="AQ3526" s="20"/>
      <c r="AR3526" s="20"/>
      <c r="AS3526" s="20"/>
      <c r="AT3526" s="20"/>
      <c r="AU3526" s="20"/>
      <c r="AV3526" s="20"/>
      <c r="AW3526" s="20"/>
      <c r="AX3526" s="20"/>
      <c r="AY3526" s="20"/>
      <c r="AZ3526" s="20"/>
      <c r="BA3526" s="20"/>
      <c r="BB3526" s="20"/>
      <c r="BC3526" s="20"/>
      <c r="BD3526" s="20"/>
      <c r="BE3526" s="20"/>
      <c r="BF3526" s="20"/>
      <c r="BG3526" s="20"/>
      <c r="BH3526" s="20"/>
      <c r="BI3526" s="20"/>
      <c r="BJ3526" s="20"/>
      <c r="BK3526" s="20"/>
      <c r="BL3526" s="20"/>
      <c r="BM3526" s="20"/>
      <c r="BN3526" s="20"/>
      <c r="BO3526" s="20"/>
      <c r="BP3526" s="20"/>
      <c r="BQ3526" s="20"/>
      <c r="BR3526" s="20"/>
      <c r="BS3526" s="20"/>
      <c r="BT3526" s="20"/>
      <c r="BU3526" s="20"/>
      <c r="BV3526" s="20"/>
      <c r="BW3526" s="20"/>
    </row>
    <row r="3527" spans="1:75" x14ac:dyDescent="0.2">
      <c r="A3527" s="20"/>
      <c r="B3527" s="20"/>
      <c r="C3527" s="20"/>
      <c r="D3527" s="20"/>
      <c r="E3527" s="20"/>
      <c r="F3527" s="20"/>
      <c r="G3527" s="20"/>
      <c r="H3527" s="20"/>
      <c r="I3527" s="20"/>
      <c r="J3527" s="20"/>
      <c r="K3527" s="20"/>
      <c r="L3527" s="20"/>
      <c r="M3527" s="20"/>
      <c r="N3527" s="20"/>
      <c r="O3527" s="20"/>
      <c r="P3527" s="20"/>
      <c r="Q3527" s="20"/>
      <c r="R3527" s="20"/>
      <c r="S3527" s="20"/>
      <c r="T3527" s="20"/>
      <c r="U3527" s="20"/>
      <c r="V3527" s="20"/>
      <c r="W3527" s="20"/>
      <c r="X3527" s="20"/>
      <c r="Y3527" s="20"/>
      <c r="Z3527" s="20"/>
      <c r="AA3527" s="20"/>
      <c r="AB3527" s="20"/>
      <c r="AC3527" s="20"/>
      <c r="AD3527" s="20"/>
      <c r="AE3527" s="20"/>
      <c r="AF3527" s="20"/>
      <c r="AG3527" s="20"/>
      <c r="AH3527" s="20"/>
      <c r="AI3527" s="20"/>
      <c r="AJ3527" s="20"/>
      <c r="AK3527" s="20"/>
      <c r="AL3527" s="20"/>
      <c r="AM3527" s="20"/>
      <c r="AN3527" s="20"/>
      <c r="AO3527" s="20"/>
      <c r="AP3527" s="20"/>
      <c r="AQ3527" s="20"/>
      <c r="AR3527" s="20"/>
      <c r="AS3527" s="20"/>
      <c r="AT3527" s="20"/>
      <c r="AU3527" s="20"/>
      <c r="AV3527" s="20"/>
      <c r="AW3527" s="20"/>
      <c r="AX3527" s="20"/>
      <c r="AY3527" s="20"/>
      <c r="AZ3527" s="20"/>
      <c r="BA3527" s="20"/>
      <c r="BB3527" s="20"/>
      <c r="BC3527" s="20"/>
      <c r="BD3527" s="20"/>
      <c r="BE3527" s="20"/>
      <c r="BF3527" s="20"/>
      <c r="BG3527" s="20"/>
      <c r="BH3527" s="20"/>
      <c r="BI3527" s="20"/>
      <c r="BJ3527" s="20"/>
      <c r="BK3527" s="20"/>
      <c r="BL3527" s="20"/>
      <c r="BM3527" s="20"/>
      <c r="BN3527" s="20"/>
      <c r="BO3527" s="20"/>
      <c r="BP3527" s="20"/>
      <c r="BQ3527" s="20"/>
      <c r="BR3527" s="20"/>
      <c r="BS3527" s="20"/>
      <c r="BT3527" s="20"/>
      <c r="BU3527" s="20"/>
      <c r="BV3527" s="20"/>
      <c r="BW3527" s="20"/>
    </row>
    <row r="3528" spans="1:75" x14ac:dyDescent="0.2">
      <c r="A3528" s="20"/>
      <c r="B3528" s="20"/>
      <c r="C3528" s="20"/>
      <c r="D3528" s="20"/>
      <c r="E3528" s="20"/>
      <c r="F3528" s="20"/>
      <c r="G3528" s="20"/>
      <c r="H3528" s="20"/>
      <c r="I3528" s="20"/>
      <c r="J3528" s="20"/>
      <c r="K3528" s="20"/>
      <c r="L3528" s="20"/>
      <c r="M3528" s="20"/>
      <c r="N3528" s="20"/>
      <c r="O3528" s="20"/>
      <c r="P3528" s="20"/>
      <c r="Q3528" s="20"/>
      <c r="R3528" s="20"/>
      <c r="S3528" s="20"/>
      <c r="T3528" s="20"/>
      <c r="U3528" s="20"/>
      <c r="V3528" s="20"/>
      <c r="W3528" s="20"/>
      <c r="X3528" s="20"/>
      <c r="Y3528" s="20"/>
      <c r="Z3528" s="20"/>
      <c r="AA3528" s="20"/>
      <c r="AB3528" s="20"/>
      <c r="AC3528" s="20"/>
      <c r="AD3528" s="20"/>
      <c r="AE3528" s="20"/>
      <c r="AF3528" s="20"/>
      <c r="AG3528" s="20"/>
      <c r="AH3528" s="20"/>
      <c r="AI3528" s="20"/>
      <c r="AJ3528" s="20"/>
      <c r="AK3528" s="20"/>
      <c r="AL3528" s="20"/>
      <c r="AM3528" s="20"/>
      <c r="AN3528" s="20"/>
      <c r="AO3528" s="20"/>
      <c r="AP3528" s="20"/>
      <c r="AQ3528" s="20"/>
      <c r="AR3528" s="20"/>
      <c r="AS3528" s="20"/>
      <c r="AT3528" s="20"/>
      <c r="AU3528" s="20"/>
      <c r="AV3528" s="20"/>
      <c r="AW3528" s="20"/>
      <c r="AX3528" s="20"/>
      <c r="AY3528" s="20"/>
      <c r="AZ3528" s="20"/>
      <c r="BA3528" s="20"/>
      <c r="BB3528" s="20"/>
      <c r="BC3528" s="20"/>
      <c r="BD3528" s="20"/>
      <c r="BE3528" s="20"/>
      <c r="BF3528" s="20"/>
      <c r="BG3528" s="20"/>
      <c r="BH3528" s="20"/>
      <c r="BI3528" s="20"/>
      <c r="BJ3528" s="20"/>
      <c r="BK3528" s="20"/>
      <c r="BL3528" s="20"/>
      <c r="BM3528" s="20"/>
      <c r="BN3528" s="20"/>
      <c r="BO3528" s="20"/>
      <c r="BP3528" s="20"/>
      <c r="BQ3528" s="20"/>
      <c r="BR3528" s="20"/>
      <c r="BS3528" s="20"/>
      <c r="BT3528" s="20"/>
      <c r="BU3528" s="20"/>
      <c r="BV3528" s="20"/>
      <c r="BW3528" s="20"/>
    </row>
    <row r="3529" spans="1:75" x14ac:dyDescent="0.2">
      <c r="A3529" s="20"/>
      <c r="B3529" s="20"/>
      <c r="C3529" s="20"/>
      <c r="D3529" s="20"/>
      <c r="E3529" s="20"/>
      <c r="F3529" s="20"/>
      <c r="G3529" s="20"/>
      <c r="H3529" s="20"/>
      <c r="I3529" s="20"/>
      <c r="J3529" s="20"/>
      <c r="K3529" s="20"/>
      <c r="L3529" s="20"/>
      <c r="M3529" s="20"/>
      <c r="N3529" s="20"/>
      <c r="O3529" s="20"/>
      <c r="P3529" s="20"/>
      <c r="Q3529" s="20"/>
      <c r="R3529" s="20"/>
      <c r="S3529" s="20"/>
      <c r="T3529" s="20"/>
      <c r="U3529" s="20"/>
      <c r="V3529" s="20"/>
      <c r="W3529" s="20"/>
      <c r="X3529" s="20"/>
      <c r="Y3529" s="20"/>
      <c r="Z3529" s="20"/>
      <c r="AA3529" s="20"/>
      <c r="AB3529" s="20"/>
      <c r="AC3529" s="20"/>
      <c r="AD3529" s="20"/>
      <c r="AE3529" s="20"/>
      <c r="AF3529" s="20"/>
      <c r="AG3529" s="20"/>
      <c r="AH3529" s="20"/>
      <c r="AI3529" s="20"/>
      <c r="AJ3529" s="20"/>
      <c r="AK3529" s="20"/>
      <c r="AL3529" s="20"/>
      <c r="AM3529" s="20"/>
      <c r="AN3529" s="20"/>
      <c r="AO3529" s="20"/>
      <c r="AP3529" s="20"/>
      <c r="AQ3529" s="20"/>
      <c r="AR3529" s="20"/>
      <c r="AS3529" s="20"/>
      <c r="AT3529" s="20"/>
      <c r="AU3529" s="20"/>
      <c r="AV3529" s="20"/>
      <c r="AW3529" s="20"/>
      <c r="AX3529" s="20"/>
      <c r="AY3529" s="20"/>
      <c r="AZ3529" s="20"/>
      <c r="BA3529" s="20"/>
      <c r="BB3529" s="20"/>
      <c r="BC3529" s="20"/>
      <c r="BD3529" s="20"/>
      <c r="BE3529" s="20"/>
      <c r="BF3529" s="20"/>
      <c r="BG3529" s="20"/>
      <c r="BH3529" s="20"/>
      <c r="BI3529" s="20"/>
      <c r="BJ3529" s="20"/>
      <c r="BK3529" s="20"/>
      <c r="BL3529" s="20"/>
      <c r="BM3529" s="20"/>
      <c r="BN3529" s="20"/>
      <c r="BO3529" s="20"/>
      <c r="BP3529" s="20"/>
      <c r="BQ3529" s="20"/>
      <c r="BR3529" s="20"/>
      <c r="BS3529" s="20"/>
      <c r="BT3529" s="20"/>
      <c r="BU3529" s="20"/>
      <c r="BV3529" s="20"/>
      <c r="BW3529" s="20"/>
    </row>
    <row r="3530" spans="1:75" x14ac:dyDescent="0.2">
      <c r="A3530" s="20"/>
      <c r="B3530" s="20"/>
      <c r="C3530" s="20"/>
      <c r="D3530" s="20"/>
      <c r="E3530" s="20"/>
      <c r="F3530" s="20"/>
      <c r="G3530" s="20"/>
      <c r="H3530" s="20"/>
      <c r="I3530" s="20"/>
      <c r="J3530" s="20"/>
      <c r="K3530" s="20"/>
      <c r="L3530" s="20"/>
      <c r="M3530" s="20"/>
      <c r="N3530" s="20"/>
      <c r="O3530" s="20"/>
      <c r="P3530" s="20"/>
      <c r="Q3530" s="20"/>
      <c r="R3530" s="20"/>
      <c r="S3530" s="20"/>
      <c r="T3530" s="20"/>
      <c r="U3530" s="20"/>
      <c r="V3530" s="20"/>
      <c r="W3530" s="20"/>
      <c r="X3530" s="20"/>
      <c r="Y3530" s="20"/>
      <c r="Z3530" s="20"/>
      <c r="AA3530" s="20"/>
      <c r="AB3530" s="20"/>
      <c r="AC3530" s="20"/>
      <c r="AD3530" s="20"/>
      <c r="AE3530" s="20"/>
      <c r="AF3530" s="20"/>
      <c r="AG3530" s="20"/>
      <c r="AH3530" s="20"/>
      <c r="AI3530" s="20"/>
      <c r="AJ3530" s="20"/>
      <c r="AK3530" s="20"/>
      <c r="AL3530" s="20"/>
      <c r="AM3530" s="20"/>
      <c r="AN3530" s="20"/>
      <c r="AO3530" s="20"/>
      <c r="AP3530" s="20"/>
      <c r="AQ3530" s="20"/>
      <c r="AR3530" s="20"/>
      <c r="AS3530" s="20"/>
      <c r="AT3530" s="20"/>
      <c r="AU3530" s="20"/>
      <c r="AV3530" s="20"/>
      <c r="AW3530" s="20"/>
      <c r="AX3530" s="20"/>
      <c r="AY3530" s="20"/>
      <c r="AZ3530" s="20"/>
      <c r="BA3530" s="20"/>
      <c r="BB3530" s="20"/>
      <c r="BC3530" s="20"/>
      <c r="BD3530" s="20"/>
      <c r="BE3530" s="20"/>
      <c r="BF3530" s="20"/>
      <c r="BG3530" s="20"/>
      <c r="BH3530" s="20"/>
      <c r="BI3530" s="20"/>
      <c r="BJ3530" s="20"/>
      <c r="BK3530" s="20"/>
      <c r="BL3530" s="20"/>
      <c r="BM3530" s="20"/>
      <c r="BN3530" s="20"/>
      <c r="BO3530" s="20"/>
      <c r="BP3530" s="20"/>
      <c r="BQ3530" s="20"/>
      <c r="BR3530" s="20"/>
      <c r="BS3530" s="20"/>
      <c r="BT3530" s="20"/>
      <c r="BU3530" s="20"/>
      <c r="BV3530" s="20"/>
      <c r="BW3530" s="20"/>
    </row>
    <row r="3531" spans="1:75" x14ac:dyDescent="0.2">
      <c r="A3531" s="20"/>
      <c r="B3531" s="517"/>
      <c r="C3531" s="517"/>
      <c r="D3531" s="517"/>
      <c r="E3531" s="20"/>
      <c r="F3531" s="517"/>
      <c r="G3531" s="517"/>
      <c r="H3531" s="517"/>
      <c r="I3531" s="20"/>
      <c r="J3531" s="20"/>
      <c r="K3531" s="20"/>
      <c r="L3531" s="20"/>
      <c r="M3531" s="20"/>
      <c r="N3531" s="20"/>
      <c r="O3531" s="20"/>
      <c r="P3531" s="20"/>
      <c r="Q3531" s="20"/>
      <c r="R3531" s="20"/>
      <c r="S3531" s="20"/>
      <c r="T3531" s="20"/>
      <c r="U3531" s="20"/>
      <c r="V3531" s="20"/>
      <c r="W3531" s="20"/>
      <c r="X3531" s="20"/>
      <c r="Y3531" s="20"/>
      <c r="Z3531" s="20"/>
      <c r="AA3531" s="20"/>
      <c r="AB3531" s="20"/>
      <c r="AC3531" s="20"/>
      <c r="AD3531" s="20"/>
      <c r="AE3531" s="20"/>
      <c r="AF3531" s="20"/>
      <c r="AG3531" s="20"/>
      <c r="AH3531" s="20"/>
      <c r="AI3531" s="20"/>
      <c r="AJ3531" s="20"/>
      <c r="AK3531" s="20"/>
      <c r="AL3531" s="20"/>
      <c r="AM3531" s="20"/>
      <c r="AN3531" s="20"/>
      <c r="AO3531" s="20"/>
      <c r="AP3531" s="20"/>
      <c r="AQ3531" s="20"/>
      <c r="AR3531" s="20"/>
      <c r="AS3531" s="20"/>
      <c r="AT3531" s="20"/>
      <c r="AU3531" s="20"/>
      <c r="AV3531" s="20"/>
      <c r="AW3531" s="20"/>
      <c r="AX3531" s="20"/>
      <c r="AY3531" s="20"/>
      <c r="AZ3531" s="20"/>
      <c r="BA3531" s="20"/>
      <c r="BB3531" s="20"/>
      <c r="BC3531" s="20"/>
      <c r="BD3531" s="20"/>
      <c r="BE3531" s="20"/>
      <c r="BF3531" s="20"/>
      <c r="BG3531" s="20"/>
      <c r="BH3531" s="20"/>
      <c r="BI3531" s="20"/>
      <c r="BJ3531" s="20"/>
      <c r="BK3531" s="20"/>
      <c r="BL3531" s="20"/>
      <c r="BM3531" s="20"/>
      <c r="BN3531" s="20"/>
      <c r="BO3531" s="20"/>
      <c r="BP3531" s="20"/>
      <c r="BQ3531" s="20"/>
      <c r="BR3531" s="20"/>
      <c r="BS3531" s="20"/>
      <c r="BT3531" s="20"/>
      <c r="BU3531" s="20"/>
      <c r="BV3531" s="20"/>
      <c r="BW3531" s="20"/>
    </row>
    <row r="3532" spans="1:75" x14ac:dyDescent="0.2">
      <c r="A3532" s="20"/>
      <c r="B3532" s="517"/>
      <c r="C3532" s="517"/>
      <c r="D3532" s="517"/>
      <c r="E3532" s="20"/>
      <c r="F3532" s="517"/>
      <c r="G3532" s="517"/>
      <c r="H3532" s="517"/>
      <c r="I3532" s="20"/>
      <c r="J3532" s="20"/>
      <c r="K3532" s="20"/>
      <c r="L3532" s="20"/>
      <c r="M3532" s="20"/>
      <c r="N3532" s="20"/>
      <c r="O3532" s="20"/>
      <c r="P3532" s="20"/>
      <c r="Q3532" s="20"/>
      <c r="R3532" s="20"/>
      <c r="S3532" s="20"/>
      <c r="T3532" s="20"/>
      <c r="U3532" s="20"/>
      <c r="V3532" s="20"/>
      <c r="W3532" s="20"/>
      <c r="X3532" s="20"/>
      <c r="Y3532" s="20"/>
      <c r="Z3532" s="20"/>
      <c r="AA3532" s="20"/>
      <c r="AB3532" s="20"/>
      <c r="AC3532" s="20"/>
      <c r="AD3532" s="20"/>
      <c r="AE3532" s="20"/>
      <c r="AF3532" s="20"/>
      <c r="AG3532" s="20"/>
      <c r="AH3532" s="20"/>
      <c r="AI3532" s="20"/>
      <c r="AJ3532" s="20"/>
      <c r="AK3532" s="20"/>
      <c r="AL3532" s="20"/>
      <c r="AM3532" s="20"/>
      <c r="AN3532" s="20"/>
      <c r="AO3532" s="20"/>
      <c r="AP3532" s="20"/>
      <c r="AQ3532" s="20"/>
      <c r="AR3532" s="20"/>
      <c r="AS3532" s="20"/>
      <c r="AT3532" s="20"/>
      <c r="AU3532" s="20"/>
      <c r="AV3532" s="20"/>
      <c r="AW3532" s="20"/>
      <c r="AX3532" s="20"/>
      <c r="AY3532" s="20"/>
      <c r="AZ3532" s="20"/>
      <c r="BA3532" s="20"/>
      <c r="BB3532" s="20"/>
      <c r="BC3532" s="20"/>
      <c r="BD3532" s="20"/>
      <c r="BE3532" s="20"/>
      <c r="BF3532" s="20"/>
      <c r="BG3532" s="20"/>
      <c r="BH3532" s="20"/>
      <c r="BI3532" s="20"/>
      <c r="BJ3532" s="20"/>
      <c r="BK3532" s="20"/>
      <c r="BL3532" s="20"/>
      <c r="BM3532" s="20"/>
      <c r="BN3532" s="20"/>
      <c r="BO3532" s="20"/>
      <c r="BP3532" s="20"/>
      <c r="BQ3532" s="20"/>
      <c r="BR3532" s="20"/>
      <c r="BS3532" s="20"/>
      <c r="BT3532" s="20"/>
      <c r="BU3532" s="20"/>
      <c r="BV3532" s="20"/>
      <c r="BW3532" s="20"/>
    </row>
    <row r="3533" spans="1:75" x14ac:dyDescent="0.2">
      <c r="A3533" s="20"/>
      <c r="B3533" s="517"/>
      <c r="C3533" s="517"/>
      <c r="D3533" s="517"/>
      <c r="E3533" s="20"/>
      <c r="F3533" s="517"/>
      <c r="G3533" s="517"/>
      <c r="H3533" s="517"/>
      <c r="I3533" s="20"/>
      <c r="J3533" s="20"/>
      <c r="K3533" s="20"/>
      <c r="L3533" s="20"/>
      <c r="M3533" s="20"/>
      <c r="N3533" s="20"/>
      <c r="O3533" s="20"/>
      <c r="P3533" s="20"/>
      <c r="Q3533" s="20"/>
      <c r="R3533" s="20"/>
      <c r="S3533" s="20"/>
      <c r="T3533" s="20"/>
      <c r="U3533" s="20"/>
      <c r="V3533" s="20"/>
      <c r="W3533" s="20"/>
      <c r="X3533" s="20"/>
      <c r="Y3533" s="20"/>
      <c r="Z3533" s="20"/>
      <c r="AA3533" s="20"/>
      <c r="AB3533" s="20"/>
      <c r="AC3533" s="20"/>
      <c r="AD3533" s="20"/>
      <c r="AE3533" s="20"/>
      <c r="AF3533" s="20"/>
      <c r="AG3533" s="20"/>
      <c r="AH3533" s="20"/>
      <c r="AI3533" s="20"/>
      <c r="AJ3533" s="20"/>
      <c r="AK3533" s="20"/>
      <c r="AL3533" s="20"/>
      <c r="AM3533" s="20"/>
      <c r="AN3533" s="20"/>
      <c r="AO3533" s="20"/>
      <c r="AP3533" s="20"/>
      <c r="AQ3533" s="20"/>
      <c r="AR3533" s="20"/>
      <c r="AS3533" s="20"/>
      <c r="AT3533" s="20"/>
      <c r="AU3533" s="20"/>
      <c r="AV3533" s="20"/>
      <c r="AW3533" s="20"/>
      <c r="AX3533" s="20"/>
      <c r="AY3533" s="20"/>
      <c r="AZ3533" s="20"/>
      <c r="BA3533" s="20"/>
      <c r="BB3533" s="20"/>
      <c r="BC3533" s="20"/>
      <c r="BD3533" s="20"/>
      <c r="BE3533" s="20"/>
      <c r="BF3533" s="20"/>
      <c r="BG3533" s="20"/>
      <c r="BH3533" s="20"/>
      <c r="BI3533" s="20"/>
      <c r="BJ3533" s="20"/>
      <c r="BK3533" s="20"/>
      <c r="BL3533" s="20"/>
      <c r="BM3533" s="20"/>
      <c r="BN3533" s="20"/>
      <c r="BO3533" s="20"/>
      <c r="BP3533" s="20"/>
      <c r="BQ3533" s="20"/>
      <c r="BR3533" s="20"/>
      <c r="BS3533" s="20"/>
      <c r="BT3533" s="20"/>
      <c r="BU3533" s="20"/>
      <c r="BV3533" s="20"/>
      <c r="BW3533" s="20"/>
    </row>
    <row r="3534" spans="1:75" x14ac:dyDescent="0.2">
      <c r="A3534" s="20"/>
      <c r="B3534" s="517"/>
      <c r="C3534" s="517"/>
      <c r="D3534" s="517"/>
      <c r="E3534" s="20"/>
      <c r="F3534" s="517"/>
      <c r="G3534" s="517"/>
      <c r="H3534" s="517"/>
      <c r="I3534" s="20"/>
      <c r="J3534" s="20"/>
      <c r="K3534" s="20"/>
      <c r="L3534" s="20"/>
      <c r="M3534" s="20"/>
      <c r="N3534" s="20"/>
      <c r="O3534" s="20"/>
      <c r="P3534" s="20"/>
      <c r="Q3534" s="20"/>
      <c r="R3534" s="20"/>
      <c r="S3534" s="20"/>
      <c r="T3534" s="20"/>
      <c r="U3534" s="20"/>
      <c r="V3534" s="20"/>
      <c r="W3534" s="20"/>
      <c r="X3534" s="20"/>
      <c r="Y3534" s="20"/>
      <c r="Z3534" s="20"/>
      <c r="AA3534" s="20"/>
      <c r="AB3534" s="20"/>
      <c r="AC3534" s="20"/>
      <c r="AD3534" s="20"/>
      <c r="AE3534" s="20"/>
      <c r="AF3534" s="20"/>
      <c r="AG3534" s="20"/>
      <c r="AH3534" s="20"/>
      <c r="AI3534" s="20"/>
      <c r="AJ3534" s="20"/>
      <c r="AK3534" s="20"/>
      <c r="AL3534" s="20"/>
      <c r="AM3534" s="20"/>
      <c r="AN3534" s="20"/>
      <c r="AO3534" s="20"/>
      <c r="AP3534" s="20"/>
      <c r="AQ3534" s="20"/>
      <c r="AR3534" s="20"/>
      <c r="AS3534" s="20"/>
      <c r="AT3534" s="20"/>
      <c r="AU3534" s="20"/>
      <c r="AV3534" s="20"/>
      <c r="AW3534" s="20"/>
      <c r="AX3534" s="20"/>
      <c r="AY3534" s="20"/>
      <c r="AZ3534" s="20"/>
      <c r="BA3534" s="20"/>
      <c r="BB3534" s="20"/>
      <c r="BC3534" s="20"/>
      <c r="BD3534" s="20"/>
      <c r="BE3534" s="20"/>
      <c r="BF3534" s="20"/>
      <c r="BG3534" s="20"/>
      <c r="BH3534" s="20"/>
      <c r="BI3534" s="20"/>
      <c r="BJ3534" s="20"/>
      <c r="BK3534" s="20"/>
      <c r="BL3534" s="20"/>
      <c r="BM3534" s="20"/>
      <c r="BN3534" s="20"/>
      <c r="BO3534" s="20"/>
      <c r="BP3534" s="20"/>
      <c r="BQ3534" s="20"/>
      <c r="BR3534" s="20"/>
      <c r="BS3534" s="20"/>
      <c r="BT3534" s="20"/>
      <c r="BU3534" s="20"/>
      <c r="BV3534" s="20"/>
      <c r="BW3534" s="20"/>
    </row>
    <row r="3535" spans="1:75" x14ac:dyDescent="0.2">
      <c r="A3535" s="20"/>
      <c r="B3535" s="517"/>
      <c r="C3535" s="517"/>
      <c r="D3535" s="517"/>
      <c r="E3535" s="20"/>
      <c r="F3535" s="517"/>
      <c r="G3535" s="517"/>
      <c r="H3535" s="517"/>
      <c r="I3535" s="20"/>
      <c r="J3535" s="20"/>
      <c r="K3535" s="20"/>
      <c r="L3535" s="20"/>
      <c r="M3535" s="20"/>
      <c r="N3535" s="20"/>
      <c r="O3535" s="20"/>
      <c r="P3535" s="20"/>
      <c r="Q3535" s="20"/>
      <c r="R3535" s="20"/>
      <c r="S3535" s="20"/>
      <c r="T3535" s="20"/>
      <c r="U3535" s="20"/>
      <c r="V3535" s="20"/>
      <c r="W3535" s="20"/>
      <c r="X3535" s="20"/>
      <c r="Y3535" s="20"/>
      <c r="Z3535" s="20"/>
      <c r="AA3535" s="20"/>
      <c r="AB3535" s="20"/>
      <c r="AC3535" s="20"/>
      <c r="AD3535" s="20"/>
      <c r="AE3535" s="20"/>
      <c r="AF3535" s="20"/>
      <c r="AG3535" s="20"/>
      <c r="AH3535" s="20"/>
      <c r="AI3535" s="20"/>
      <c r="AJ3535" s="20"/>
      <c r="AK3535" s="20"/>
      <c r="AL3535" s="20"/>
      <c r="AM3535" s="20"/>
      <c r="AN3535" s="20"/>
      <c r="AO3535" s="20"/>
      <c r="AP3535" s="20"/>
      <c r="AQ3535" s="20"/>
      <c r="AR3535" s="20"/>
      <c r="AS3535" s="20"/>
      <c r="AT3535" s="20"/>
      <c r="AU3535" s="20"/>
      <c r="AV3535" s="20"/>
      <c r="AW3535" s="20"/>
      <c r="AX3535" s="20"/>
      <c r="AY3535" s="20"/>
      <c r="AZ3535" s="20"/>
      <c r="BA3535" s="20"/>
      <c r="BB3535" s="20"/>
      <c r="BC3535" s="20"/>
      <c r="BD3535" s="20"/>
      <c r="BE3535" s="20"/>
      <c r="BF3535" s="20"/>
      <c r="BG3535" s="20"/>
      <c r="BH3535" s="20"/>
      <c r="BI3535" s="20"/>
      <c r="BJ3535" s="20"/>
      <c r="BK3535" s="20"/>
      <c r="BL3535" s="20"/>
      <c r="BM3535" s="20"/>
      <c r="BN3535" s="20"/>
      <c r="BO3535" s="20"/>
      <c r="BP3535" s="20"/>
      <c r="BQ3535" s="20"/>
      <c r="BR3535" s="20"/>
      <c r="BS3535" s="20"/>
      <c r="BT3535" s="20"/>
      <c r="BU3535" s="20"/>
      <c r="BV3535" s="20"/>
      <c r="BW3535" s="20"/>
    </row>
    <row r="3536" spans="1:75" x14ac:dyDescent="0.2">
      <c r="A3536" s="20"/>
      <c r="B3536" s="517"/>
      <c r="C3536" s="517"/>
      <c r="D3536" s="517"/>
      <c r="E3536" s="20"/>
      <c r="F3536" s="517"/>
      <c r="G3536" s="517"/>
      <c r="H3536" s="517"/>
      <c r="I3536" s="20"/>
      <c r="J3536" s="20"/>
      <c r="K3536" s="20"/>
      <c r="L3536" s="20"/>
      <c r="M3536" s="20"/>
      <c r="N3536" s="20"/>
      <c r="O3536" s="20"/>
      <c r="P3536" s="20"/>
      <c r="Q3536" s="20"/>
      <c r="R3536" s="20"/>
      <c r="S3536" s="20"/>
      <c r="T3536" s="20"/>
      <c r="U3536" s="20"/>
      <c r="V3536" s="20"/>
      <c r="W3536" s="20"/>
      <c r="X3536" s="20"/>
      <c r="Y3536" s="20"/>
      <c r="Z3536" s="20"/>
      <c r="AA3536" s="20"/>
      <c r="AB3536" s="20"/>
      <c r="AC3536" s="20"/>
      <c r="AD3536" s="20"/>
      <c r="AE3536" s="20"/>
      <c r="AF3536" s="20"/>
      <c r="AG3536" s="20"/>
      <c r="AH3536" s="20"/>
      <c r="AI3536" s="20"/>
      <c r="AJ3536" s="20"/>
      <c r="AK3536" s="20"/>
      <c r="AL3536" s="20"/>
      <c r="AM3536" s="20"/>
      <c r="AN3536" s="20"/>
      <c r="AO3536" s="20"/>
      <c r="AP3536" s="20"/>
      <c r="AQ3536" s="20"/>
      <c r="AR3536" s="20"/>
      <c r="AS3536" s="20"/>
      <c r="AT3536" s="20"/>
      <c r="AU3536" s="20"/>
      <c r="AV3536" s="20"/>
      <c r="AW3536" s="20"/>
      <c r="AX3536" s="20"/>
      <c r="AY3536" s="20"/>
      <c r="AZ3536" s="20"/>
      <c r="BA3536" s="20"/>
      <c r="BB3536" s="20"/>
      <c r="BC3536" s="20"/>
      <c r="BD3536" s="20"/>
      <c r="BE3536" s="20"/>
      <c r="BF3536" s="20"/>
      <c r="BG3536" s="20"/>
      <c r="BH3536" s="20"/>
      <c r="BI3536" s="20"/>
      <c r="BJ3536" s="20"/>
      <c r="BK3536" s="20"/>
      <c r="BL3536" s="20"/>
      <c r="BM3536" s="20"/>
      <c r="BN3536" s="20"/>
      <c r="BO3536" s="20"/>
      <c r="BP3536" s="20"/>
      <c r="BQ3536" s="20"/>
      <c r="BR3536" s="20"/>
      <c r="BS3536" s="20"/>
      <c r="BT3536" s="20"/>
      <c r="BU3536" s="20"/>
      <c r="BV3536" s="20"/>
      <c r="BW3536" s="20"/>
    </row>
    <row r="3537" spans="1:75" x14ac:dyDescent="0.2">
      <c r="A3537" s="20"/>
      <c r="B3537" s="20"/>
      <c r="C3537" s="20"/>
      <c r="D3537" s="20"/>
      <c r="E3537" s="20"/>
      <c r="F3537" s="20"/>
      <c r="G3537" s="20"/>
      <c r="H3537" s="20"/>
      <c r="I3537" s="20"/>
      <c r="J3537" s="20"/>
      <c r="K3537" s="20"/>
      <c r="L3537" s="20"/>
      <c r="M3537" s="20"/>
      <c r="N3537" s="20"/>
      <c r="O3537" s="20"/>
      <c r="P3537" s="20"/>
      <c r="Q3537" s="20"/>
      <c r="R3537" s="20"/>
      <c r="S3537" s="20"/>
      <c r="T3537" s="20"/>
      <c r="U3537" s="20"/>
      <c r="V3537" s="20"/>
      <c r="W3537" s="20"/>
      <c r="X3537" s="20"/>
      <c r="Y3537" s="20"/>
      <c r="Z3537" s="20"/>
      <c r="AA3537" s="20"/>
      <c r="AB3537" s="20"/>
      <c r="AC3537" s="20"/>
      <c r="AD3537" s="20"/>
      <c r="AE3537" s="20"/>
      <c r="AF3537" s="20"/>
      <c r="AG3537" s="20"/>
      <c r="AH3537" s="20"/>
      <c r="AI3537" s="20"/>
      <c r="AJ3537" s="20"/>
      <c r="AK3537" s="20"/>
      <c r="AL3537" s="20"/>
      <c r="AM3537" s="20"/>
      <c r="AN3537" s="20"/>
      <c r="AO3537" s="20"/>
      <c r="AP3537" s="20"/>
      <c r="AQ3537" s="20"/>
      <c r="AR3537" s="20"/>
      <c r="AS3537" s="20"/>
      <c r="AT3537" s="20"/>
      <c r="AU3537" s="20"/>
      <c r="AV3537" s="20"/>
      <c r="AW3537" s="20"/>
      <c r="AX3537" s="20"/>
      <c r="AY3537" s="20"/>
      <c r="AZ3537" s="20"/>
      <c r="BA3537" s="20"/>
      <c r="BB3537" s="20"/>
      <c r="BC3537" s="20"/>
      <c r="BD3537" s="20"/>
      <c r="BE3537" s="20"/>
      <c r="BF3537" s="20"/>
      <c r="BG3537" s="20"/>
      <c r="BH3537" s="20"/>
      <c r="BI3537" s="20"/>
      <c r="BJ3537" s="20"/>
      <c r="BK3537" s="20"/>
      <c r="BL3537" s="20"/>
      <c r="BM3537" s="20"/>
      <c r="BN3537" s="20"/>
      <c r="BO3537" s="20"/>
      <c r="BP3537" s="20"/>
      <c r="BQ3537" s="20"/>
      <c r="BR3537" s="20"/>
      <c r="BS3537" s="20"/>
      <c r="BT3537" s="20"/>
      <c r="BU3537" s="20"/>
      <c r="BV3537" s="20"/>
      <c r="BW3537" s="20"/>
    </row>
    <row r="3538" spans="1:75" x14ac:dyDescent="0.2">
      <c r="A3538" s="20"/>
      <c r="B3538" s="517"/>
      <c r="C3538" s="517"/>
      <c r="D3538" s="517"/>
      <c r="E3538" s="20"/>
      <c r="F3538" s="517"/>
      <c r="G3538" s="517"/>
      <c r="H3538" s="517"/>
      <c r="I3538" s="20"/>
      <c r="J3538" s="20"/>
      <c r="K3538" s="20"/>
      <c r="L3538" s="20"/>
      <c r="M3538" s="20"/>
      <c r="N3538" s="20"/>
      <c r="O3538" s="20"/>
      <c r="P3538" s="20"/>
      <c r="Q3538" s="20"/>
      <c r="R3538" s="20"/>
      <c r="S3538" s="20"/>
      <c r="T3538" s="20"/>
      <c r="U3538" s="20"/>
      <c r="V3538" s="20"/>
      <c r="W3538" s="20"/>
      <c r="X3538" s="20"/>
      <c r="Y3538" s="20"/>
      <c r="Z3538" s="20"/>
      <c r="AA3538" s="20"/>
      <c r="AB3538" s="20"/>
      <c r="AC3538" s="20"/>
      <c r="AD3538" s="20"/>
      <c r="AE3538" s="20"/>
      <c r="AF3538" s="20"/>
      <c r="AG3538" s="20"/>
      <c r="AH3538" s="20"/>
      <c r="AI3538" s="20"/>
      <c r="AJ3538" s="20"/>
      <c r="AK3538" s="20"/>
      <c r="AL3538" s="20"/>
      <c r="AM3538" s="20"/>
      <c r="AN3538" s="20"/>
      <c r="AO3538" s="20"/>
      <c r="AP3538" s="20"/>
      <c r="AQ3538" s="20"/>
      <c r="AR3538" s="20"/>
      <c r="AS3538" s="20"/>
      <c r="AT3538" s="20"/>
      <c r="AU3538" s="20"/>
      <c r="AV3538" s="20"/>
      <c r="AW3538" s="20"/>
      <c r="AX3538" s="20"/>
      <c r="AY3538" s="20"/>
      <c r="AZ3538" s="20"/>
      <c r="BA3538" s="20"/>
      <c r="BB3538" s="20"/>
      <c r="BC3538" s="20"/>
      <c r="BD3538" s="20"/>
      <c r="BE3538" s="20"/>
      <c r="BF3538" s="20"/>
      <c r="BG3538" s="20"/>
      <c r="BH3538" s="20"/>
      <c r="BI3538" s="20"/>
      <c r="BJ3538" s="20"/>
      <c r="BK3538" s="20"/>
      <c r="BL3538" s="20"/>
      <c r="BM3538" s="20"/>
      <c r="BN3538" s="20"/>
      <c r="BO3538" s="20"/>
      <c r="BP3538" s="20"/>
      <c r="BQ3538" s="20"/>
      <c r="BR3538" s="20"/>
      <c r="BS3538" s="20"/>
      <c r="BT3538" s="20"/>
      <c r="BU3538" s="20"/>
      <c r="BV3538" s="20"/>
      <c r="BW3538" s="20"/>
    </row>
    <row r="3539" spans="1:75" x14ac:dyDescent="0.2">
      <c r="A3539" s="20"/>
      <c r="B3539" s="517"/>
      <c r="C3539" s="517"/>
      <c r="D3539" s="517"/>
      <c r="E3539" s="20"/>
      <c r="F3539" s="517"/>
      <c r="G3539" s="517"/>
      <c r="H3539" s="517"/>
      <c r="I3539" s="20"/>
      <c r="J3539" s="20"/>
      <c r="K3539" s="20"/>
      <c r="L3539" s="20"/>
      <c r="M3539" s="20"/>
      <c r="N3539" s="20"/>
      <c r="O3539" s="20"/>
      <c r="P3539" s="20"/>
      <c r="Q3539" s="20"/>
      <c r="R3539" s="20"/>
      <c r="S3539" s="20"/>
      <c r="T3539" s="20"/>
      <c r="U3539" s="20"/>
      <c r="V3539" s="20"/>
      <c r="W3539" s="20"/>
      <c r="X3539" s="20"/>
      <c r="Y3539" s="20"/>
      <c r="Z3539" s="20"/>
      <c r="AA3539" s="20"/>
      <c r="AB3539" s="20"/>
      <c r="AC3539" s="20"/>
      <c r="AD3539" s="20"/>
      <c r="AE3539" s="20"/>
      <c r="AF3539" s="20"/>
      <c r="AG3539" s="20"/>
      <c r="AH3539" s="20"/>
      <c r="AI3539" s="20"/>
      <c r="AJ3539" s="20"/>
      <c r="AK3539" s="20"/>
      <c r="AL3539" s="20"/>
      <c r="AM3539" s="20"/>
      <c r="AN3539" s="20"/>
      <c r="AO3539" s="20"/>
      <c r="AP3539" s="20"/>
      <c r="AQ3539" s="20"/>
      <c r="AR3539" s="20"/>
      <c r="AS3539" s="20"/>
      <c r="AT3539" s="20"/>
      <c r="AU3539" s="20"/>
      <c r="AV3539" s="20"/>
      <c r="AW3539" s="20"/>
      <c r="AX3539" s="20"/>
      <c r="AY3539" s="20"/>
      <c r="AZ3539" s="20"/>
      <c r="BA3539" s="20"/>
      <c r="BB3539" s="20"/>
      <c r="BC3539" s="20"/>
      <c r="BD3539" s="20"/>
      <c r="BE3539" s="20"/>
      <c r="BF3539" s="20"/>
      <c r="BG3539" s="20"/>
      <c r="BH3539" s="20"/>
      <c r="BI3539" s="20"/>
      <c r="BJ3539" s="20"/>
      <c r="BK3539" s="20"/>
      <c r="BL3539" s="20"/>
      <c r="BM3539" s="20"/>
      <c r="BN3539" s="20"/>
      <c r="BO3539" s="20"/>
      <c r="BP3539" s="20"/>
      <c r="BQ3539" s="20"/>
      <c r="BR3539" s="20"/>
      <c r="BS3539" s="20"/>
      <c r="BT3539" s="20"/>
      <c r="BU3539" s="20"/>
      <c r="BV3539" s="20"/>
      <c r="BW3539" s="20"/>
    </row>
    <row r="3540" spans="1:75" x14ac:dyDescent="0.2">
      <c r="A3540" s="20"/>
      <c r="B3540" s="517"/>
      <c r="C3540" s="517"/>
      <c r="D3540" s="517"/>
      <c r="E3540" s="20"/>
      <c r="F3540" s="517"/>
      <c r="G3540" s="517"/>
      <c r="H3540" s="517"/>
      <c r="I3540" s="20"/>
      <c r="J3540" s="20"/>
      <c r="K3540" s="20"/>
      <c r="L3540" s="20"/>
      <c r="M3540" s="20"/>
      <c r="N3540" s="20"/>
      <c r="O3540" s="20"/>
      <c r="P3540" s="20"/>
      <c r="Q3540" s="20"/>
      <c r="R3540" s="20"/>
      <c r="S3540" s="20"/>
      <c r="T3540" s="20"/>
      <c r="U3540" s="20"/>
      <c r="V3540" s="20"/>
      <c r="W3540" s="20"/>
      <c r="X3540" s="20"/>
      <c r="Y3540" s="20"/>
      <c r="Z3540" s="20"/>
      <c r="AA3540" s="20"/>
      <c r="AB3540" s="20"/>
      <c r="AC3540" s="20"/>
      <c r="AD3540" s="20"/>
      <c r="AE3540" s="20"/>
      <c r="AF3540" s="20"/>
      <c r="AG3540" s="20"/>
      <c r="AH3540" s="20"/>
      <c r="AI3540" s="20"/>
      <c r="AJ3540" s="20"/>
      <c r="AK3540" s="20"/>
      <c r="AL3540" s="20"/>
      <c r="AM3540" s="20"/>
      <c r="AN3540" s="20"/>
      <c r="AO3540" s="20"/>
      <c r="AP3540" s="20"/>
      <c r="AQ3540" s="20"/>
      <c r="AR3540" s="20"/>
      <c r="AS3540" s="20"/>
      <c r="AT3540" s="20"/>
      <c r="AU3540" s="20"/>
      <c r="AV3540" s="20"/>
      <c r="AW3540" s="20"/>
      <c r="AX3540" s="20"/>
      <c r="AY3540" s="20"/>
      <c r="AZ3540" s="20"/>
      <c r="BA3540" s="20"/>
      <c r="BB3540" s="20"/>
      <c r="BC3540" s="20"/>
      <c r="BD3540" s="20"/>
      <c r="BE3540" s="20"/>
      <c r="BF3540" s="20"/>
      <c r="BG3540" s="20"/>
      <c r="BH3540" s="20"/>
      <c r="BI3540" s="20"/>
      <c r="BJ3540" s="20"/>
      <c r="BK3540" s="20"/>
      <c r="BL3540" s="20"/>
      <c r="BM3540" s="20"/>
      <c r="BN3540" s="20"/>
      <c r="BO3540" s="20"/>
      <c r="BP3540" s="20"/>
      <c r="BQ3540" s="20"/>
      <c r="BR3540" s="20"/>
      <c r="BS3540" s="20"/>
      <c r="BT3540" s="20"/>
      <c r="BU3540" s="20"/>
      <c r="BV3540" s="20"/>
      <c r="BW3540" s="20"/>
    </row>
    <row r="3541" spans="1:75" x14ac:dyDescent="0.2">
      <c r="A3541" s="20"/>
      <c r="B3541" s="517"/>
      <c r="C3541" s="517"/>
      <c r="D3541" s="517"/>
      <c r="E3541" s="20"/>
      <c r="F3541" s="517"/>
      <c r="G3541" s="517"/>
      <c r="H3541" s="517"/>
      <c r="I3541" s="20"/>
      <c r="J3541" s="20"/>
      <c r="K3541" s="20"/>
      <c r="L3541" s="20"/>
      <c r="M3541" s="20"/>
      <c r="N3541" s="20"/>
      <c r="O3541" s="20"/>
      <c r="P3541" s="20"/>
      <c r="Q3541" s="20"/>
      <c r="R3541" s="20"/>
      <c r="S3541" s="20"/>
      <c r="T3541" s="20"/>
      <c r="U3541" s="20"/>
      <c r="V3541" s="20"/>
      <c r="W3541" s="20"/>
      <c r="X3541" s="20"/>
      <c r="Y3541" s="20"/>
      <c r="Z3541" s="20"/>
      <c r="AA3541" s="20"/>
      <c r="AB3541" s="20"/>
      <c r="AC3541" s="20"/>
      <c r="AD3541" s="20"/>
      <c r="AE3541" s="20"/>
      <c r="AF3541" s="20"/>
      <c r="AG3541" s="20"/>
      <c r="AH3541" s="20"/>
      <c r="AI3541" s="20"/>
      <c r="AJ3541" s="20"/>
      <c r="AK3541" s="20"/>
      <c r="AL3541" s="20"/>
      <c r="AM3541" s="20"/>
      <c r="AN3541" s="20"/>
      <c r="AO3541" s="20"/>
      <c r="AP3541" s="20"/>
      <c r="AQ3541" s="20"/>
      <c r="AR3541" s="20"/>
      <c r="AS3541" s="20"/>
      <c r="AT3541" s="20"/>
      <c r="AU3541" s="20"/>
      <c r="AV3541" s="20"/>
      <c r="AW3541" s="20"/>
      <c r="AX3541" s="20"/>
      <c r="AY3541" s="20"/>
      <c r="AZ3541" s="20"/>
      <c r="BA3541" s="20"/>
      <c r="BB3541" s="20"/>
      <c r="BC3541" s="20"/>
      <c r="BD3541" s="20"/>
      <c r="BE3541" s="20"/>
      <c r="BF3541" s="20"/>
      <c r="BG3541" s="20"/>
      <c r="BH3541" s="20"/>
      <c r="BI3541" s="20"/>
      <c r="BJ3541" s="20"/>
      <c r="BK3541" s="20"/>
      <c r="BL3541" s="20"/>
      <c r="BM3541" s="20"/>
      <c r="BN3541" s="20"/>
      <c r="BO3541" s="20"/>
      <c r="BP3541" s="20"/>
      <c r="BQ3541" s="20"/>
      <c r="BR3541" s="20"/>
      <c r="BS3541" s="20"/>
      <c r="BT3541" s="20"/>
      <c r="BU3541" s="20"/>
      <c r="BV3541" s="20"/>
      <c r="BW3541" s="20"/>
    </row>
    <row r="3542" spans="1:75" x14ac:dyDescent="0.2">
      <c r="A3542" s="20"/>
      <c r="B3542" s="517"/>
      <c r="C3542" s="517"/>
      <c r="D3542" s="517"/>
      <c r="E3542" s="20"/>
      <c r="F3542" s="517"/>
      <c r="G3542" s="517"/>
      <c r="H3542" s="517"/>
      <c r="I3542" s="20"/>
      <c r="J3542" s="20"/>
      <c r="K3542" s="20"/>
      <c r="L3542" s="20"/>
      <c r="M3542" s="20"/>
      <c r="N3542" s="20"/>
      <c r="O3542" s="20"/>
      <c r="P3542" s="20"/>
      <c r="Q3542" s="20"/>
      <c r="R3542" s="20"/>
      <c r="S3542" s="20"/>
      <c r="T3542" s="20"/>
      <c r="U3542" s="20"/>
      <c r="V3542" s="20"/>
      <c r="W3542" s="20"/>
      <c r="X3542" s="20"/>
      <c r="Y3542" s="20"/>
      <c r="Z3542" s="20"/>
      <c r="AA3542" s="20"/>
      <c r="AB3542" s="20"/>
      <c r="AC3542" s="20"/>
      <c r="AD3542" s="20"/>
      <c r="AE3542" s="20"/>
      <c r="AF3542" s="20"/>
      <c r="AG3542" s="20"/>
      <c r="AH3542" s="20"/>
      <c r="AI3542" s="20"/>
      <c r="AJ3542" s="20"/>
      <c r="AK3542" s="20"/>
      <c r="AL3542" s="20"/>
      <c r="AM3542" s="20"/>
      <c r="AN3542" s="20"/>
      <c r="AO3542" s="20"/>
      <c r="AP3542" s="20"/>
      <c r="AQ3542" s="20"/>
      <c r="AR3542" s="20"/>
      <c r="AS3542" s="20"/>
      <c r="AT3542" s="20"/>
      <c r="AU3542" s="20"/>
      <c r="AV3542" s="20"/>
      <c r="AW3542" s="20"/>
      <c r="AX3542" s="20"/>
      <c r="AY3542" s="20"/>
      <c r="AZ3542" s="20"/>
      <c r="BA3542" s="20"/>
      <c r="BB3542" s="20"/>
      <c r="BC3542" s="20"/>
      <c r="BD3542" s="20"/>
      <c r="BE3542" s="20"/>
      <c r="BF3542" s="20"/>
      <c r="BG3542" s="20"/>
      <c r="BH3542" s="20"/>
      <c r="BI3542" s="20"/>
      <c r="BJ3542" s="20"/>
      <c r="BK3542" s="20"/>
      <c r="BL3542" s="20"/>
      <c r="BM3542" s="20"/>
      <c r="BN3542" s="20"/>
      <c r="BO3542" s="20"/>
      <c r="BP3542" s="20"/>
      <c r="BQ3542" s="20"/>
      <c r="BR3542" s="20"/>
      <c r="BS3542" s="20"/>
      <c r="BT3542" s="20"/>
      <c r="BU3542" s="20"/>
      <c r="BV3542" s="20"/>
      <c r="BW3542" s="20"/>
    </row>
    <row r="3543" spans="1:75" x14ac:dyDescent="0.2">
      <c r="A3543" s="20"/>
      <c r="B3543" s="517"/>
      <c r="C3543" s="517"/>
      <c r="D3543" s="517"/>
      <c r="E3543" s="20"/>
      <c r="F3543" s="517"/>
      <c r="G3543" s="517"/>
      <c r="H3543" s="517"/>
      <c r="I3543" s="20"/>
      <c r="J3543" s="20"/>
      <c r="K3543" s="20"/>
      <c r="L3543" s="20"/>
      <c r="M3543" s="20"/>
      <c r="N3543" s="20"/>
      <c r="O3543" s="20"/>
      <c r="P3543" s="20"/>
      <c r="Q3543" s="20"/>
      <c r="R3543" s="20"/>
      <c r="S3543" s="20"/>
      <c r="T3543" s="20"/>
      <c r="U3543" s="20"/>
      <c r="V3543" s="20"/>
      <c r="W3543" s="20"/>
      <c r="X3543" s="20"/>
      <c r="Y3543" s="20"/>
      <c r="Z3543" s="20"/>
      <c r="AA3543" s="20"/>
      <c r="AB3543" s="20"/>
      <c r="AC3543" s="20"/>
      <c r="AD3543" s="20"/>
      <c r="AE3543" s="20"/>
      <c r="AF3543" s="20"/>
      <c r="AG3543" s="20"/>
      <c r="AH3543" s="20"/>
      <c r="AI3543" s="20"/>
      <c r="AJ3543" s="20"/>
      <c r="AK3543" s="20"/>
      <c r="AL3543" s="20"/>
      <c r="AM3543" s="20"/>
      <c r="AN3543" s="20"/>
      <c r="AO3543" s="20"/>
      <c r="AP3543" s="20"/>
      <c r="AQ3543" s="20"/>
      <c r="AR3543" s="20"/>
      <c r="AS3543" s="20"/>
      <c r="AT3543" s="20"/>
      <c r="AU3543" s="20"/>
      <c r="AV3543" s="20"/>
      <c r="AW3543" s="20"/>
      <c r="AX3543" s="20"/>
      <c r="AY3543" s="20"/>
      <c r="AZ3543" s="20"/>
      <c r="BA3543" s="20"/>
      <c r="BB3543" s="20"/>
      <c r="BC3543" s="20"/>
      <c r="BD3543" s="20"/>
      <c r="BE3543" s="20"/>
      <c r="BF3543" s="20"/>
      <c r="BG3543" s="20"/>
      <c r="BH3543" s="20"/>
      <c r="BI3543" s="20"/>
      <c r="BJ3543" s="20"/>
      <c r="BK3543" s="20"/>
      <c r="BL3543" s="20"/>
      <c r="BM3543" s="20"/>
      <c r="BN3543" s="20"/>
      <c r="BO3543" s="20"/>
      <c r="BP3543" s="20"/>
      <c r="BQ3543" s="20"/>
      <c r="BR3543" s="20"/>
      <c r="BS3543" s="20"/>
      <c r="BT3543" s="20"/>
      <c r="BU3543" s="20"/>
      <c r="BV3543" s="20"/>
      <c r="BW3543" s="20"/>
    </row>
    <row r="3544" spans="1:75" x14ac:dyDescent="0.2">
      <c r="A3544" s="20"/>
      <c r="B3544" s="20"/>
      <c r="C3544" s="20"/>
      <c r="D3544" s="20"/>
      <c r="E3544" s="20"/>
      <c r="F3544" s="20"/>
      <c r="G3544" s="20"/>
      <c r="H3544" s="20"/>
      <c r="I3544" s="20"/>
      <c r="J3544" s="20"/>
      <c r="K3544" s="20"/>
      <c r="L3544" s="20"/>
      <c r="M3544" s="20"/>
      <c r="N3544" s="20"/>
      <c r="O3544" s="20"/>
      <c r="P3544" s="20"/>
      <c r="Q3544" s="20"/>
      <c r="R3544" s="20"/>
      <c r="S3544" s="20"/>
      <c r="T3544" s="20"/>
      <c r="U3544" s="20"/>
      <c r="V3544" s="20"/>
      <c r="W3544" s="20"/>
      <c r="X3544" s="20"/>
      <c r="Y3544" s="20"/>
      <c r="Z3544" s="20"/>
      <c r="AA3544" s="20"/>
      <c r="AB3544" s="20"/>
      <c r="AC3544" s="20"/>
      <c r="AD3544" s="20"/>
      <c r="AE3544" s="20"/>
      <c r="AF3544" s="20"/>
      <c r="AG3544" s="20"/>
      <c r="AH3544" s="20"/>
      <c r="AI3544" s="20"/>
      <c r="AJ3544" s="20"/>
      <c r="AK3544" s="20"/>
      <c r="AL3544" s="20"/>
      <c r="AM3544" s="20"/>
      <c r="AN3544" s="20"/>
      <c r="AO3544" s="20"/>
      <c r="AP3544" s="20"/>
      <c r="AQ3544" s="20"/>
      <c r="AR3544" s="20"/>
      <c r="AS3544" s="20"/>
      <c r="AT3544" s="20"/>
      <c r="AU3544" s="20"/>
      <c r="AV3544" s="20"/>
      <c r="AW3544" s="20"/>
      <c r="AX3544" s="20"/>
      <c r="AY3544" s="20"/>
      <c r="AZ3544" s="20"/>
      <c r="BA3544" s="20"/>
      <c r="BB3544" s="20"/>
      <c r="BC3544" s="20"/>
      <c r="BD3544" s="20"/>
      <c r="BE3544" s="20"/>
      <c r="BF3544" s="20"/>
      <c r="BG3544" s="20"/>
      <c r="BH3544" s="20"/>
      <c r="BI3544" s="20"/>
      <c r="BJ3544" s="20"/>
      <c r="BK3544" s="20"/>
      <c r="BL3544" s="20"/>
      <c r="BM3544" s="20"/>
      <c r="BN3544" s="20"/>
      <c r="BO3544" s="20"/>
      <c r="BP3544" s="20"/>
      <c r="BQ3544" s="20"/>
      <c r="BR3544" s="20"/>
      <c r="BS3544" s="20"/>
      <c r="BT3544" s="20"/>
      <c r="BU3544" s="20"/>
      <c r="BV3544" s="20"/>
      <c r="BW3544" s="20"/>
    </row>
    <row r="3545" spans="1:75" x14ac:dyDescent="0.2">
      <c r="A3545" s="20"/>
      <c r="B3545" s="20"/>
      <c r="C3545" s="20"/>
      <c r="D3545" s="20"/>
      <c r="E3545" s="20"/>
      <c r="F3545" s="20"/>
      <c r="G3545" s="20"/>
      <c r="H3545" s="20"/>
      <c r="I3545" s="20"/>
      <c r="J3545" s="20"/>
      <c r="K3545" s="20"/>
      <c r="L3545" s="20"/>
      <c r="M3545" s="20"/>
      <c r="N3545" s="20"/>
      <c r="O3545" s="20"/>
      <c r="P3545" s="20"/>
      <c r="Q3545" s="20"/>
      <c r="R3545" s="20"/>
      <c r="S3545" s="20"/>
      <c r="T3545" s="20"/>
      <c r="U3545" s="20"/>
      <c r="V3545" s="20"/>
      <c r="W3545" s="20"/>
      <c r="X3545" s="20"/>
      <c r="Y3545" s="20"/>
      <c r="Z3545" s="20"/>
      <c r="AA3545" s="20"/>
      <c r="AB3545" s="20"/>
      <c r="AC3545" s="20"/>
      <c r="AD3545" s="20"/>
      <c r="AE3545" s="20"/>
      <c r="AF3545" s="20"/>
      <c r="AG3545" s="20"/>
      <c r="AH3545" s="20"/>
      <c r="AI3545" s="20"/>
      <c r="AJ3545" s="20"/>
      <c r="AK3545" s="20"/>
      <c r="AL3545" s="20"/>
      <c r="AM3545" s="20"/>
      <c r="AN3545" s="20"/>
      <c r="AO3545" s="20"/>
      <c r="AP3545" s="20"/>
      <c r="AQ3545" s="20"/>
      <c r="AR3545" s="20"/>
      <c r="AS3545" s="20"/>
      <c r="AT3545" s="20"/>
      <c r="AU3545" s="20"/>
      <c r="AV3545" s="20"/>
      <c r="AW3545" s="20"/>
      <c r="AX3545" s="20"/>
      <c r="AY3545" s="20"/>
      <c r="AZ3545" s="20"/>
      <c r="BA3545" s="20"/>
      <c r="BB3545" s="20"/>
      <c r="BC3545" s="20"/>
      <c r="BD3545" s="20"/>
      <c r="BE3545" s="20"/>
      <c r="BF3545" s="20"/>
      <c r="BG3545" s="20"/>
      <c r="BH3545" s="20"/>
      <c r="BI3545" s="20"/>
      <c r="BJ3545" s="20"/>
      <c r="BK3545" s="20"/>
      <c r="BL3545" s="20"/>
      <c r="BM3545" s="20"/>
      <c r="BN3545" s="20"/>
      <c r="BO3545" s="20"/>
      <c r="BP3545" s="20"/>
      <c r="BQ3545" s="20"/>
      <c r="BR3545" s="20"/>
      <c r="BS3545" s="20"/>
      <c r="BT3545" s="20"/>
      <c r="BU3545" s="20"/>
      <c r="BV3545" s="20"/>
      <c r="BW3545" s="20"/>
    </row>
    <row r="3546" spans="1:75" x14ac:dyDescent="0.2">
      <c r="A3546" s="20"/>
      <c r="B3546" s="20"/>
      <c r="C3546" s="20"/>
      <c r="D3546" s="20"/>
      <c r="E3546" s="20"/>
      <c r="F3546" s="20"/>
      <c r="G3546" s="20"/>
      <c r="H3546" s="20"/>
      <c r="I3546" s="20"/>
      <c r="J3546" s="20"/>
      <c r="K3546" s="20"/>
      <c r="L3546" s="20"/>
      <c r="M3546" s="20"/>
      <c r="N3546" s="20"/>
      <c r="O3546" s="20"/>
      <c r="P3546" s="20"/>
      <c r="Q3546" s="20"/>
      <c r="R3546" s="20"/>
      <c r="S3546" s="20"/>
      <c r="T3546" s="20"/>
      <c r="U3546" s="20"/>
      <c r="V3546" s="20"/>
      <c r="W3546" s="20"/>
      <c r="X3546" s="20"/>
      <c r="Y3546" s="20"/>
      <c r="Z3546" s="20"/>
      <c r="AA3546" s="20"/>
      <c r="AB3546" s="20"/>
      <c r="AC3546" s="20"/>
      <c r="AD3546" s="20"/>
      <c r="AE3546" s="20"/>
      <c r="AF3546" s="20"/>
      <c r="AG3546" s="20"/>
      <c r="AH3546" s="20"/>
      <c r="AI3546" s="20"/>
      <c r="AJ3546" s="20"/>
      <c r="AK3546" s="20"/>
      <c r="AL3546" s="20"/>
      <c r="AM3546" s="20"/>
      <c r="AN3546" s="20"/>
      <c r="AO3546" s="20"/>
      <c r="AP3546" s="20"/>
      <c r="AQ3546" s="20"/>
      <c r="AR3546" s="20"/>
      <c r="AS3546" s="20"/>
      <c r="AT3546" s="20"/>
      <c r="AU3546" s="20"/>
      <c r="AV3546" s="20"/>
      <c r="AW3546" s="20"/>
      <c r="AX3546" s="20"/>
      <c r="AY3546" s="20"/>
      <c r="AZ3546" s="20"/>
      <c r="BA3546" s="20"/>
      <c r="BB3546" s="20"/>
      <c r="BC3546" s="20"/>
      <c r="BD3546" s="20"/>
      <c r="BE3546" s="20"/>
      <c r="BF3546" s="20"/>
      <c r="BG3546" s="20"/>
      <c r="BH3546" s="20"/>
      <c r="BI3546" s="20"/>
      <c r="BJ3546" s="20"/>
      <c r="BK3546" s="20"/>
      <c r="BL3546" s="20"/>
      <c r="BM3546" s="20"/>
      <c r="BN3546" s="20"/>
      <c r="BO3546" s="20"/>
      <c r="BP3546" s="20"/>
      <c r="BQ3546" s="20"/>
      <c r="BR3546" s="20"/>
      <c r="BS3546" s="20"/>
      <c r="BT3546" s="20"/>
      <c r="BU3546" s="20"/>
      <c r="BV3546" s="20"/>
      <c r="BW3546" s="20"/>
    </row>
    <row r="3547" spans="1:75" x14ac:dyDescent="0.2">
      <c r="AA3547" s="20"/>
      <c r="AB3547" s="20"/>
      <c r="AC3547" s="20"/>
      <c r="AD3547" s="20"/>
      <c r="AE3547" s="20"/>
      <c r="AF3547" s="20"/>
      <c r="AG3547" s="20"/>
      <c r="AH3547" s="20"/>
      <c r="AI3547" s="20"/>
      <c r="AJ3547" s="20"/>
      <c r="AK3547" s="20"/>
      <c r="AL3547" s="20"/>
      <c r="AM3547" s="20"/>
      <c r="AN3547" s="20"/>
      <c r="AO3547" s="20"/>
      <c r="AP3547" s="20"/>
      <c r="AQ3547" s="20"/>
      <c r="AR3547" s="20"/>
      <c r="AS3547" s="20"/>
      <c r="AT3547" s="20"/>
      <c r="AU3547" s="20"/>
      <c r="AV3547" s="20"/>
      <c r="AW3547" s="20"/>
      <c r="AX3547" s="20"/>
      <c r="AY3547" s="20"/>
      <c r="AZ3547" s="20"/>
      <c r="BA3547" s="20"/>
      <c r="BB3547" s="20"/>
      <c r="BC3547" s="20"/>
      <c r="BD3547" s="20"/>
      <c r="BE3547" s="20"/>
      <c r="BF3547" s="20"/>
      <c r="BG3547" s="20"/>
      <c r="BH3547" s="20"/>
      <c r="BI3547" s="20"/>
      <c r="BJ3547" s="20"/>
      <c r="BK3547" s="20"/>
      <c r="BL3547" s="20"/>
      <c r="BM3547" s="20"/>
      <c r="BN3547" s="20"/>
      <c r="BO3547" s="20"/>
      <c r="BP3547" s="20"/>
      <c r="BQ3547" s="20"/>
      <c r="BR3547" s="20"/>
      <c r="BS3547" s="20"/>
      <c r="BT3547" s="20"/>
      <c r="BU3547" s="20"/>
      <c r="BV3547" s="20"/>
      <c r="BW3547" s="20"/>
    </row>
    <row r="3548" spans="1:75" x14ac:dyDescent="0.2">
      <c r="AA3548" s="20"/>
      <c r="AB3548" s="20"/>
      <c r="AC3548" s="20"/>
      <c r="AD3548" s="20"/>
      <c r="AE3548" s="20"/>
      <c r="AF3548" s="20"/>
      <c r="AG3548" s="20"/>
      <c r="AH3548" s="20"/>
      <c r="AI3548" s="20"/>
      <c r="AJ3548" s="20"/>
      <c r="AK3548" s="20"/>
      <c r="AL3548" s="20"/>
      <c r="AM3548" s="20"/>
      <c r="AN3548" s="20"/>
      <c r="AO3548" s="20"/>
      <c r="AP3548" s="20"/>
      <c r="AQ3548" s="20"/>
      <c r="AR3548" s="20"/>
      <c r="AS3548" s="20"/>
      <c r="AT3548" s="20"/>
      <c r="AU3548" s="20"/>
      <c r="AV3548" s="20"/>
      <c r="AW3548" s="20"/>
      <c r="AX3548" s="20"/>
      <c r="AY3548" s="20"/>
      <c r="AZ3548" s="20"/>
      <c r="BA3548" s="20"/>
      <c r="BB3548" s="20"/>
      <c r="BC3548" s="20"/>
      <c r="BD3548" s="20"/>
      <c r="BE3548" s="20"/>
      <c r="BF3548" s="20"/>
      <c r="BG3548" s="20"/>
      <c r="BH3548" s="20"/>
      <c r="BI3548" s="20"/>
      <c r="BJ3548" s="20"/>
      <c r="BK3548" s="20"/>
      <c r="BL3548" s="20"/>
      <c r="BM3548" s="20"/>
      <c r="BN3548" s="20"/>
      <c r="BO3548" s="20"/>
      <c r="BP3548" s="20"/>
      <c r="BQ3548" s="20"/>
      <c r="BR3548" s="20"/>
      <c r="BS3548" s="20"/>
      <c r="BT3548" s="20"/>
      <c r="BU3548" s="20"/>
      <c r="BV3548" s="20"/>
      <c r="BW3548" s="20"/>
    </row>
    <row r="3549" spans="1:75" x14ac:dyDescent="0.2">
      <c r="A3549" t="s">
        <v>624</v>
      </c>
      <c r="C3549" s="694" t="e">
        <f>+D3549</f>
        <v>#REF!</v>
      </c>
      <c r="D3549" s="694" t="e">
        <f>+'Wireless - old'!#REF!</f>
        <v>#REF!</v>
      </c>
      <c r="AA3549" s="20"/>
      <c r="AB3549" s="20"/>
      <c r="AC3549" s="20"/>
      <c r="AD3549" s="20"/>
      <c r="AE3549" s="20"/>
      <c r="AF3549" s="20"/>
      <c r="AG3549" s="20"/>
      <c r="AH3549" s="20"/>
      <c r="AI3549" s="20"/>
      <c r="AJ3549" s="20"/>
      <c r="AK3549" s="20"/>
      <c r="AL3549" s="20"/>
      <c r="AM3549" s="20"/>
      <c r="AN3549" s="20"/>
      <c r="AO3549" s="20"/>
      <c r="AP3549" s="20"/>
      <c r="AQ3549" s="20"/>
      <c r="AR3549" s="20"/>
      <c r="AS3549" s="20"/>
      <c r="AT3549" s="20"/>
      <c r="AU3549" s="20"/>
      <c r="AV3549" s="20"/>
      <c r="AW3549" s="20"/>
      <c r="AX3549" s="20"/>
      <c r="AY3549" s="20"/>
      <c r="AZ3549" s="20"/>
      <c r="BA3549" s="20"/>
      <c r="BB3549" s="20"/>
      <c r="BC3549" s="20"/>
      <c r="BD3549" s="20"/>
      <c r="BE3549" s="20"/>
      <c r="BF3549" s="20"/>
      <c r="BG3549" s="20"/>
      <c r="BH3549" s="20"/>
      <c r="BI3549" s="20"/>
      <c r="BJ3549" s="20"/>
      <c r="BK3549" s="20"/>
      <c r="BL3549" s="20"/>
      <c r="BM3549" s="20"/>
      <c r="BN3549" s="20"/>
      <c r="BO3549" s="20"/>
      <c r="BP3549" s="20"/>
      <c r="BQ3549" s="20"/>
      <c r="BR3549" s="20"/>
      <c r="BS3549" s="20"/>
      <c r="BT3549" s="20"/>
      <c r="BU3549" s="20"/>
      <c r="BV3549" s="20"/>
      <c r="BW3549" s="20"/>
    </row>
    <row r="3550" spans="1:75" x14ac:dyDescent="0.2">
      <c r="A3550" t="s">
        <v>645</v>
      </c>
      <c r="B3550" s="694" t="e">
        <f>+D3549-+D3550</f>
        <v>#REF!</v>
      </c>
      <c r="C3550" s="694" t="e">
        <f>+D3550</f>
        <v>#REF!</v>
      </c>
      <c r="D3550" s="694" t="e">
        <f>+'Wireless - old'!#REF!</f>
        <v>#REF!</v>
      </c>
      <c r="E3550" s="694"/>
      <c r="AA3550" s="20"/>
      <c r="AB3550" s="20"/>
      <c r="AC3550" s="20"/>
      <c r="AD3550" s="20"/>
      <c r="AE3550" s="20"/>
      <c r="AF3550" s="20"/>
      <c r="AG3550" s="20"/>
      <c r="AH3550" s="20"/>
      <c r="AI3550" s="20"/>
      <c r="AJ3550" s="20"/>
      <c r="AK3550" s="20"/>
      <c r="AL3550" s="20"/>
      <c r="AM3550" s="20"/>
      <c r="AN3550" s="20"/>
      <c r="AO3550" s="20"/>
      <c r="AP3550" s="20"/>
      <c r="AQ3550" s="20"/>
      <c r="AR3550" s="20"/>
      <c r="AS3550" s="20"/>
      <c r="AT3550" s="20"/>
      <c r="AU3550" s="20"/>
      <c r="AV3550" s="20"/>
      <c r="AW3550" s="20"/>
      <c r="AX3550" s="20"/>
      <c r="AY3550" s="20"/>
      <c r="AZ3550" s="20"/>
      <c r="BA3550" s="20"/>
      <c r="BB3550" s="20"/>
      <c r="BC3550" s="20"/>
      <c r="BD3550" s="20"/>
      <c r="BE3550" s="20"/>
      <c r="BF3550" s="20"/>
      <c r="BG3550" s="20"/>
      <c r="BH3550" s="20"/>
      <c r="BI3550" s="20"/>
      <c r="BJ3550" s="20"/>
      <c r="BK3550" s="20"/>
      <c r="BL3550" s="20"/>
      <c r="BM3550" s="20"/>
      <c r="BN3550" s="20"/>
      <c r="BO3550" s="20"/>
      <c r="BP3550" s="20"/>
      <c r="BQ3550" s="20"/>
      <c r="BR3550" s="20"/>
      <c r="BS3550" s="20"/>
      <c r="BT3550" s="20"/>
      <c r="BU3550" s="20"/>
      <c r="BV3550" s="20"/>
      <c r="BW3550" s="20"/>
    </row>
    <row r="3551" spans="1:75" x14ac:dyDescent="0.2">
      <c r="A3551" s="20" t="s">
        <v>2912</v>
      </c>
      <c r="B3551" s="694" t="e">
        <f>+B3550</f>
        <v>#REF!</v>
      </c>
      <c r="C3551" s="694" t="e">
        <f>+(D3551-B3551)*-1</f>
        <v>#REF!</v>
      </c>
      <c r="D3551" s="49" t="e">
        <f>+'Wireless - old'!#REF!-'Wireless - old'!#REF!</f>
        <v>#REF!</v>
      </c>
      <c r="E3551" s="694"/>
      <c r="AA3551" s="20"/>
      <c r="AB3551" s="20"/>
      <c r="AC3551" s="20"/>
      <c r="AD3551" s="20"/>
      <c r="AE3551" s="20"/>
      <c r="AF3551" s="20"/>
      <c r="AG3551" s="20"/>
      <c r="AH3551" s="20"/>
      <c r="AI3551" s="20"/>
      <c r="AJ3551" s="20"/>
      <c r="AK3551" s="20"/>
      <c r="AL3551" s="20"/>
      <c r="AM3551" s="20"/>
      <c r="AN3551" s="20"/>
      <c r="AO3551" s="20"/>
      <c r="AP3551" s="20"/>
      <c r="AQ3551" s="20"/>
      <c r="AR3551" s="20"/>
      <c r="AS3551" s="20"/>
      <c r="AT3551" s="20"/>
      <c r="AU3551" s="20"/>
      <c r="AV3551" s="20"/>
      <c r="AW3551" s="20"/>
      <c r="AX3551" s="20"/>
      <c r="AY3551" s="20"/>
      <c r="AZ3551" s="20"/>
      <c r="BA3551" s="20"/>
      <c r="BB3551" s="20"/>
      <c r="BC3551" s="20"/>
      <c r="BD3551" s="20"/>
      <c r="BE3551" s="20"/>
      <c r="BF3551" s="20"/>
      <c r="BG3551" s="20"/>
      <c r="BH3551" s="20"/>
      <c r="BI3551" s="20"/>
      <c r="BJ3551" s="20"/>
      <c r="BK3551" s="20"/>
      <c r="BL3551" s="20"/>
      <c r="BM3551" s="20"/>
      <c r="BN3551" s="20"/>
      <c r="BO3551" s="20"/>
      <c r="BP3551" s="20"/>
      <c r="BQ3551" s="20"/>
      <c r="BR3551" s="20"/>
      <c r="BS3551" s="20"/>
      <c r="BT3551" s="20"/>
      <c r="BU3551" s="20"/>
      <c r="BV3551" s="20"/>
      <c r="BW3551" s="20"/>
    </row>
    <row r="3552" spans="1:75" x14ac:dyDescent="0.2">
      <c r="A3552" t="s">
        <v>2913</v>
      </c>
      <c r="B3552" s="694" t="e">
        <f>+C3551</f>
        <v>#REF!</v>
      </c>
      <c r="C3552" s="694" t="e">
        <f>+D3552*-1</f>
        <v>#REF!</v>
      </c>
      <c r="D3552" s="694" t="e">
        <f>+'Wireless - old'!#REF!+'Wireless - old'!#REF!</f>
        <v>#REF!</v>
      </c>
      <c r="AA3552" s="20"/>
      <c r="AB3552" s="20"/>
      <c r="AC3552" s="20"/>
      <c r="AD3552" s="20"/>
      <c r="AE3552" s="20"/>
      <c r="AF3552" s="20"/>
      <c r="AG3552" s="20"/>
      <c r="AH3552" s="20"/>
      <c r="AI3552" s="20"/>
      <c r="AJ3552" s="20"/>
      <c r="AK3552" s="20"/>
      <c r="AL3552" s="20"/>
      <c r="AM3552" s="20"/>
      <c r="AN3552" s="20"/>
      <c r="AO3552" s="20"/>
      <c r="AP3552" s="20"/>
      <c r="AQ3552" s="20"/>
      <c r="AR3552" s="20"/>
      <c r="AS3552" s="20"/>
      <c r="AT3552" s="20"/>
      <c r="AU3552" s="20"/>
      <c r="AV3552" s="20"/>
      <c r="AW3552" s="20"/>
      <c r="AX3552" s="20"/>
      <c r="AY3552" s="20"/>
      <c r="AZ3552" s="20"/>
      <c r="BA3552" s="20"/>
      <c r="BB3552" s="20"/>
      <c r="BC3552" s="20"/>
      <c r="BD3552" s="20"/>
      <c r="BE3552" s="20"/>
      <c r="BF3552" s="20"/>
      <c r="BG3552" s="20"/>
      <c r="BH3552" s="20"/>
      <c r="BI3552" s="20"/>
      <c r="BJ3552" s="20"/>
      <c r="BK3552" s="20"/>
      <c r="BL3552" s="20"/>
      <c r="BM3552" s="20"/>
      <c r="BN3552" s="20"/>
      <c r="BO3552" s="20"/>
      <c r="BP3552" s="20"/>
      <c r="BQ3552" s="20"/>
      <c r="BR3552" s="20"/>
      <c r="BS3552" s="20"/>
      <c r="BT3552" s="20"/>
      <c r="BU3552" s="20"/>
      <c r="BV3552" s="20"/>
      <c r="BW3552" s="20"/>
    </row>
    <row r="3553" spans="1:75" x14ac:dyDescent="0.2">
      <c r="A3553" t="s">
        <v>2858</v>
      </c>
      <c r="B3553" s="694" t="e">
        <f>+B3552+C3552</f>
        <v>#REF!</v>
      </c>
      <c r="C3553" s="694" t="e">
        <f>+D3553*-1</f>
        <v>#REF!</v>
      </c>
      <c r="D3553" s="694" t="e">
        <f>+'Wireless - old'!#REF!-D3554</f>
        <v>#REF!</v>
      </c>
      <c r="AA3553" s="20"/>
      <c r="AB3553" s="20"/>
      <c r="AC3553" s="20"/>
      <c r="AD3553" s="20"/>
      <c r="AE3553" s="20"/>
      <c r="AF3553" s="20"/>
      <c r="AG3553" s="20"/>
      <c r="AH3553" s="20"/>
      <c r="AI3553" s="20"/>
      <c r="AJ3553" s="20"/>
      <c r="AK3553" s="20"/>
      <c r="AL3553" s="20"/>
      <c r="AM3553" s="20"/>
      <c r="AN3553" s="20"/>
      <c r="AO3553" s="20"/>
      <c r="AP3553" s="20"/>
      <c r="AQ3553" s="20"/>
      <c r="AR3553" s="20"/>
      <c r="AS3553" s="20"/>
      <c r="AT3553" s="20"/>
      <c r="AU3553" s="20"/>
      <c r="AV3553" s="20"/>
      <c r="AW3553" s="20"/>
      <c r="AX3553" s="20"/>
      <c r="AY3553" s="20"/>
      <c r="AZ3553" s="20"/>
      <c r="BA3553" s="20"/>
      <c r="BB3553" s="20"/>
      <c r="BC3553" s="20"/>
      <c r="BD3553" s="20"/>
      <c r="BE3553" s="20"/>
      <c r="BF3553" s="20"/>
      <c r="BG3553" s="20"/>
      <c r="BH3553" s="20"/>
      <c r="BI3553" s="20"/>
      <c r="BJ3553" s="20"/>
      <c r="BK3553" s="20"/>
      <c r="BL3553" s="20"/>
      <c r="BM3553" s="20"/>
      <c r="BN3553" s="20"/>
      <c r="BO3553" s="20"/>
      <c r="BP3553" s="20"/>
      <c r="BQ3553" s="20"/>
      <c r="BR3553" s="20"/>
      <c r="BS3553" s="20"/>
      <c r="BT3553" s="20"/>
      <c r="BU3553" s="20"/>
      <c r="BV3553" s="20"/>
      <c r="BW3553" s="20"/>
    </row>
    <row r="3554" spans="1:75" x14ac:dyDescent="0.2">
      <c r="A3554" s="20" t="s">
        <v>2914</v>
      </c>
      <c r="B3554" s="694" t="e">
        <f>+B3553+C3553</f>
        <v>#REF!</v>
      </c>
      <c r="C3554" s="694" t="e">
        <f>+D3554*-1</f>
        <v>#REF!</v>
      </c>
      <c r="D3554" s="694" t="e">
        <f>+'Wireless - old'!#REF!</f>
        <v>#REF!</v>
      </c>
      <c r="AA3554" s="20"/>
      <c r="AB3554" s="20"/>
      <c r="AC3554" s="20"/>
      <c r="AD3554" s="20"/>
      <c r="AE3554" s="20"/>
      <c r="AF3554" s="20"/>
      <c r="AG3554" s="20"/>
      <c r="AH3554" s="20"/>
      <c r="AI3554" s="20"/>
      <c r="AJ3554" s="20"/>
      <c r="AK3554" s="20"/>
      <c r="AL3554" s="20"/>
      <c r="AM3554" s="20"/>
      <c r="AN3554" s="20"/>
      <c r="AO3554" s="20"/>
      <c r="AP3554" s="20"/>
      <c r="AQ3554" s="20"/>
      <c r="AR3554" s="20"/>
      <c r="AS3554" s="20"/>
      <c r="AT3554" s="20"/>
      <c r="AU3554" s="20"/>
      <c r="AV3554" s="20"/>
      <c r="AW3554" s="20"/>
      <c r="AX3554" s="20"/>
      <c r="AY3554" s="20"/>
      <c r="AZ3554" s="20"/>
      <c r="BA3554" s="20"/>
      <c r="BB3554" s="20"/>
      <c r="BC3554" s="20"/>
      <c r="BD3554" s="20"/>
      <c r="BE3554" s="20"/>
      <c r="BF3554" s="20"/>
      <c r="BG3554" s="20"/>
      <c r="BH3554" s="20"/>
      <c r="BI3554" s="20"/>
      <c r="BJ3554" s="20"/>
      <c r="BK3554" s="20"/>
      <c r="BL3554" s="20"/>
      <c r="BM3554" s="20"/>
      <c r="BN3554" s="20"/>
      <c r="BO3554" s="20"/>
      <c r="BP3554" s="20"/>
      <c r="BQ3554" s="20"/>
      <c r="BR3554" s="20"/>
      <c r="BS3554" s="20"/>
      <c r="BT3554" s="20"/>
      <c r="BU3554" s="20"/>
      <c r="BV3554" s="20"/>
      <c r="BW3554" s="20"/>
    </row>
    <row r="3555" spans="1:75" x14ac:dyDescent="0.2">
      <c r="A3555" t="s">
        <v>2915</v>
      </c>
      <c r="C3555" s="694" t="e">
        <f>+D3549-SUM(D3550:D3554)</f>
        <v>#REF!</v>
      </c>
      <c r="D3555" s="694" t="e">
        <f>+D3549-SUM(D3550:D3554)</f>
        <v>#REF!</v>
      </c>
      <c r="AA3555" s="20"/>
      <c r="AB3555" s="20"/>
      <c r="AC3555" s="20"/>
      <c r="AD3555" s="20"/>
      <c r="AE3555" s="20"/>
      <c r="AF3555" s="20"/>
      <c r="AG3555" s="20"/>
      <c r="AH3555" s="20"/>
      <c r="AI3555" s="20"/>
      <c r="AJ3555" s="20"/>
      <c r="AK3555" s="20"/>
      <c r="AL3555" s="20"/>
      <c r="AM3555" s="20"/>
      <c r="AN3555" s="20"/>
      <c r="AO3555" s="20"/>
      <c r="AP3555" s="20"/>
      <c r="AQ3555" s="20"/>
      <c r="AR3555" s="20"/>
      <c r="AS3555" s="20"/>
      <c r="AT3555" s="20"/>
      <c r="AU3555" s="20"/>
      <c r="AV3555" s="20"/>
      <c r="AW3555" s="20"/>
      <c r="AX3555" s="20"/>
      <c r="AY3555" s="20"/>
      <c r="AZ3555" s="20"/>
      <c r="BA3555" s="20"/>
      <c r="BB3555" s="20"/>
      <c r="BC3555" s="20"/>
      <c r="BD3555" s="20"/>
      <c r="BE3555" s="20"/>
      <c r="BF3555" s="20"/>
      <c r="BG3555" s="20"/>
      <c r="BH3555" s="20"/>
      <c r="BI3555" s="20"/>
      <c r="BJ3555" s="20"/>
      <c r="BK3555" s="20"/>
      <c r="BL3555" s="20"/>
      <c r="BM3555" s="20"/>
      <c r="BN3555" s="20"/>
      <c r="BO3555" s="20"/>
      <c r="BP3555" s="20"/>
      <c r="BQ3555" s="20"/>
      <c r="BR3555" s="20"/>
      <c r="BS3555" s="20"/>
      <c r="BT3555" s="20"/>
      <c r="BU3555" s="20"/>
      <c r="BV3555" s="20"/>
      <c r="BW3555" s="20"/>
    </row>
    <row r="3556" spans="1:75" x14ac:dyDescent="0.2">
      <c r="AA3556" s="20"/>
      <c r="AB3556" s="20"/>
      <c r="AC3556" s="20"/>
      <c r="AD3556" s="20"/>
      <c r="AE3556" s="20"/>
      <c r="AF3556" s="20"/>
      <c r="AG3556" s="20"/>
      <c r="AH3556" s="20"/>
      <c r="AI3556" s="20"/>
      <c r="AJ3556" s="20"/>
      <c r="AK3556" s="20"/>
      <c r="AL3556" s="20"/>
      <c r="AM3556" s="20"/>
      <c r="AN3556" s="20"/>
      <c r="AO3556" s="20"/>
      <c r="AP3556" s="20"/>
      <c r="AQ3556" s="20"/>
      <c r="AR3556" s="20"/>
      <c r="AS3556" s="20"/>
      <c r="AT3556" s="20"/>
      <c r="AU3556" s="20"/>
      <c r="AV3556" s="20"/>
      <c r="AW3556" s="20"/>
      <c r="AX3556" s="20"/>
      <c r="AY3556" s="20"/>
      <c r="AZ3556" s="20"/>
      <c r="BA3556" s="20"/>
      <c r="BB3556" s="20"/>
      <c r="BC3556" s="20"/>
      <c r="BD3556" s="20"/>
      <c r="BE3556" s="20"/>
      <c r="BF3556" s="20"/>
      <c r="BG3556" s="20"/>
      <c r="BH3556" s="20"/>
      <c r="BI3556" s="20"/>
      <c r="BJ3556" s="20"/>
      <c r="BK3556" s="20"/>
      <c r="BL3556" s="20"/>
      <c r="BM3556" s="20"/>
      <c r="BN3556" s="20"/>
      <c r="BO3556" s="20"/>
      <c r="BP3556" s="20"/>
      <c r="BQ3556" s="20"/>
      <c r="BR3556" s="20"/>
      <c r="BS3556" s="20"/>
      <c r="BT3556" s="20"/>
      <c r="BU3556" s="20"/>
      <c r="BV3556" s="20"/>
      <c r="BW3556" s="20"/>
    </row>
    <row r="3557" spans="1:75" x14ac:dyDescent="0.2">
      <c r="AA3557" s="20"/>
      <c r="AB3557" s="20"/>
      <c r="AC3557" s="20"/>
      <c r="AD3557" s="20"/>
      <c r="AE3557" s="20"/>
      <c r="AF3557" s="20"/>
      <c r="AG3557" s="20"/>
      <c r="AH3557" s="20"/>
      <c r="AI3557" s="20"/>
      <c r="AJ3557" s="20"/>
      <c r="AK3557" s="20"/>
      <c r="AL3557" s="20"/>
      <c r="AM3557" s="20"/>
      <c r="AN3557" s="20"/>
      <c r="AO3557" s="20"/>
      <c r="AP3557" s="20"/>
      <c r="AQ3557" s="20"/>
      <c r="AR3557" s="20"/>
      <c r="AS3557" s="20"/>
      <c r="AT3557" s="20"/>
      <c r="AU3557" s="20"/>
      <c r="AV3557" s="20"/>
      <c r="AW3557" s="20"/>
      <c r="AX3557" s="20"/>
      <c r="AY3557" s="20"/>
      <c r="AZ3557" s="20"/>
      <c r="BA3557" s="20"/>
      <c r="BB3557" s="20"/>
      <c r="BC3557" s="20"/>
      <c r="BD3557" s="20"/>
      <c r="BE3557" s="20"/>
      <c r="BF3557" s="20"/>
      <c r="BG3557" s="20"/>
      <c r="BH3557" s="20"/>
      <c r="BI3557" s="20"/>
      <c r="BJ3557" s="20"/>
      <c r="BK3557" s="20"/>
      <c r="BL3557" s="20"/>
      <c r="BM3557" s="20"/>
      <c r="BN3557" s="20"/>
      <c r="BO3557" s="20"/>
      <c r="BP3557" s="20"/>
      <c r="BQ3557" s="20"/>
      <c r="BR3557" s="20"/>
      <c r="BS3557" s="20"/>
      <c r="BT3557" s="20"/>
      <c r="BU3557" s="20"/>
      <c r="BV3557" s="20"/>
      <c r="BW3557" s="20"/>
    </row>
    <row r="3558" spans="1:75" x14ac:dyDescent="0.2">
      <c r="AA3558" s="20"/>
      <c r="AB3558" s="20"/>
      <c r="AC3558" s="20"/>
      <c r="AD3558" s="20"/>
      <c r="AE3558" s="20"/>
      <c r="AF3558" s="20"/>
      <c r="AG3558" s="20"/>
      <c r="AH3558" s="20"/>
      <c r="AI3558" s="20"/>
      <c r="AJ3558" s="20"/>
      <c r="AK3558" s="20"/>
      <c r="AL3558" s="20"/>
      <c r="AM3558" s="20"/>
      <c r="AN3558" s="20"/>
      <c r="AO3558" s="20"/>
      <c r="AP3558" s="20"/>
      <c r="AQ3558" s="20"/>
      <c r="AR3558" s="20"/>
      <c r="AS3558" s="20"/>
      <c r="AT3558" s="20"/>
      <c r="AU3558" s="20"/>
      <c r="AV3558" s="20"/>
      <c r="AW3558" s="20"/>
      <c r="AX3558" s="20"/>
      <c r="AY3558" s="20"/>
      <c r="AZ3558" s="20"/>
      <c r="BA3558" s="20"/>
      <c r="BB3558" s="20"/>
      <c r="BC3558" s="20"/>
      <c r="BD3558" s="20"/>
      <c r="BE3558" s="20"/>
      <c r="BF3558" s="20"/>
      <c r="BG3558" s="20"/>
      <c r="BH3558" s="20"/>
      <c r="BI3558" s="20"/>
      <c r="BJ3558" s="20"/>
      <c r="BK3558" s="20"/>
      <c r="BL3558" s="20"/>
      <c r="BM3558" s="20"/>
      <c r="BN3558" s="20"/>
      <c r="BO3558" s="20"/>
      <c r="BP3558" s="20"/>
      <c r="BQ3558" s="20"/>
      <c r="BR3558" s="20"/>
      <c r="BS3558" s="20"/>
      <c r="BT3558" s="20"/>
      <c r="BU3558" s="20"/>
      <c r="BV3558" s="20"/>
      <c r="BW3558" s="20"/>
    </row>
    <row r="3559" spans="1:75" x14ac:dyDescent="0.2">
      <c r="AA3559" s="20"/>
      <c r="AB3559" s="20"/>
      <c r="AC3559" s="20"/>
      <c r="AD3559" s="20"/>
      <c r="AE3559" s="20"/>
      <c r="AF3559" s="20"/>
      <c r="AG3559" s="20"/>
      <c r="AH3559" s="20"/>
      <c r="AI3559" s="20"/>
      <c r="AJ3559" s="20"/>
      <c r="AK3559" s="20"/>
      <c r="AL3559" s="20"/>
      <c r="AM3559" s="20"/>
      <c r="AN3559" s="20"/>
      <c r="AO3559" s="20"/>
      <c r="AP3559" s="20"/>
      <c r="AQ3559" s="20"/>
      <c r="AR3559" s="20"/>
      <c r="AS3559" s="20"/>
      <c r="AT3559" s="20"/>
      <c r="AU3559" s="20"/>
      <c r="AV3559" s="20"/>
      <c r="AW3559" s="20"/>
      <c r="AX3559" s="20"/>
      <c r="AY3559" s="20"/>
      <c r="AZ3559" s="20"/>
      <c r="BA3559" s="20"/>
      <c r="BB3559" s="20"/>
      <c r="BC3559" s="20"/>
      <c r="BD3559" s="20"/>
      <c r="BE3559" s="20"/>
      <c r="BF3559" s="20"/>
      <c r="BG3559" s="20"/>
      <c r="BH3559" s="20"/>
      <c r="BI3559" s="20"/>
      <c r="BJ3559" s="20"/>
      <c r="BK3559" s="20"/>
      <c r="BL3559" s="20"/>
      <c r="BM3559" s="20"/>
      <c r="BN3559" s="20"/>
      <c r="BO3559" s="20"/>
      <c r="BP3559" s="20"/>
      <c r="BQ3559" s="20"/>
      <c r="BR3559" s="20"/>
      <c r="BS3559" s="20"/>
      <c r="BT3559" s="20"/>
      <c r="BU3559" s="20"/>
      <c r="BV3559" s="20"/>
      <c r="BW3559" s="20"/>
    </row>
    <row r="3560" spans="1:75" x14ac:dyDescent="0.2">
      <c r="AA3560" s="20"/>
      <c r="AB3560" s="20"/>
      <c r="AC3560" s="20"/>
      <c r="AD3560" s="20"/>
      <c r="AE3560" s="20"/>
      <c r="AF3560" s="20"/>
      <c r="AG3560" s="20"/>
      <c r="AH3560" s="20"/>
      <c r="AI3560" s="20"/>
      <c r="AJ3560" s="20"/>
      <c r="AK3560" s="20"/>
      <c r="AL3560" s="20"/>
      <c r="AM3560" s="20"/>
      <c r="AN3560" s="20"/>
      <c r="AO3560" s="20"/>
      <c r="AP3560" s="20"/>
      <c r="AQ3560" s="20"/>
      <c r="AR3560" s="20"/>
      <c r="AS3560" s="20"/>
      <c r="AT3560" s="20"/>
      <c r="AU3560" s="20"/>
      <c r="AV3560" s="20"/>
      <c r="AW3560" s="20"/>
      <c r="AX3560" s="20"/>
      <c r="AY3560" s="20"/>
      <c r="AZ3560" s="20"/>
      <c r="BA3560" s="20"/>
      <c r="BB3560" s="20"/>
      <c r="BC3560" s="20"/>
      <c r="BD3560" s="20"/>
      <c r="BE3560" s="20"/>
      <c r="BF3560" s="20"/>
      <c r="BG3560" s="20"/>
      <c r="BH3560" s="20"/>
      <c r="BI3560" s="20"/>
      <c r="BJ3560" s="20"/>
      <c r="BK3560" s="20"/>
      <c r="BL3560" s="20"/>
      <c r="BM3560" s="20"/>
      <c r="BN3560" s="20"/>
      <c r="BO3560" s="20"/>
      <c r="BP3560" s="20"/>
      <c r="BQ3560" s="20"/>
      <c r="BR3560" s="20"/>
      <c r="BS3560" s="20"/>
      <c r="BT3560" s="20"/>
      <c r="BU3560" s="20"/>
      <c r="BV3560" s="20"/>
      <c r="BW3560" s="20"/>
    </row>
    <row r="3561" spans="1:75" x14ac:dyDescent="0.2">
      <c r="S3561">
        <f>345+80</f>
        <v>425</v>
      </c>
      <c r="AA3561" s="20"/>
      <c r="AB3561" s="20"/>
      <c r="AC3561" s="20"/>
      <c r="AD3561" s="20"/>
      <c r="AE3561" s="20"/>
      <c r="AF3561" s="20"/>
      <c r="AG3561" s="20"/>
      <c r="AH3561" s="20"/>
      <c r="AI3561" s="20"/>
      <c r="AJ3561" s="20"/>
      <c r="AK3561" s="20"/>
      <c r="AL3561" s="20"/>
      <c r="AM3561" s="20"/>
      <c r="AN3561" s="20"/>
      <c r="AO3561" s="20"/>
      <c r="AP3561" s="20"/>
      <c r="AQ3561" s="20"/>
      <c r="AR3561" s="20"/>
      <c r="AS3561" s="20"/>
      <c r="AT3561" s="20"/>
      <c r="AU3561" s="20"/>
      <c r="AV3561" s="20"/>
      <c r="AW3561" s="20"/>
      <c r="AX3561" s="20"/>
      <c r="AY3561" s="20"/>
      <c r="AZ3561" s="20"/>
      <c r="BA3561" s="20"/>
      <c r="BB3561" s="20"/>
      <c r="BC3561" s="20"/>
      <c r="BD3561" s="20"/>
      <c r="BE3561" s="20"/>
      <c r="BF3561" s="20"/>
      <c r="BG3561" s="20"/>
      <c r="BH3561" s="20"/>
      <c r="BI3561" s="20"/>
      <c r="BJ3561" s="20"/>
      <c r="BK3561" s="20"/>
      <c r="BL3561" s="20"/>
      <c r="BM3561" s="20"/>
      <c r="BN3561" s="20"/>
      <c r="BO3561" s="20"/>
      <c r="BP3561" s="20"/>
      <c r="BQ3561" s="20"/>
      <c r="BR3561" s="20"/>
      <c r="BS3561" s="20"/>
      <c r="BT3561" s="20"/>
      <c r="BU3561" s="20"/>
      <c r="BV3561" s="20"/>
      <c r="BW3561" s="20"/>
    </row>
    <row r="3562" spans="1:75" x14ac:dyDescent="0.2">
      <c r="AA3562" s="20"/>
      <c r="AB3562" s="20"/>
      <c r="AC3562" s="20"/>
      <c r="AD3562" s="20"/>
      <c r="AE3562" s="20"/>
      <c r="AF3562" s="20"/>
      <c r="AG3562" s="20"/>
      <c r="AH3562" s="20"/>
      <c r="AI3562" s="20"/>
      <c r="AJ3562" s="20"/>
      <c r="AK3562" s="20"/>
      <c r="AL3562" s="20"/>
      <c r="AM3562" s="20"/>
      <c r="AN3562" s="20"/>
      <c r="AO3562" s="20"/>
      <c r="AP3562" s="20"/>
      <c r="AQ3562" s="20"/>
      <c r="AR3562" s="20"/>
      <c r="AS3562" s="20"/>
      <c r="AT3562" s="20"/>
      <c r="AU3562" s="20"/>
      <c r="AV3562" s="20"/>
      <c r="AW3562" s="20"/>
      <c r="AX3562" s="20"/>
      <c r="AY3562" s="20"/>
      <c r="AZ3562" s="20"/>
      <c r="BA3562" s="20"/>
      <c r="BB3562" s="20"/>
      <c r="BC3562" s="20"/>
      <c r="BD3562" s="20"/>
      <c r="BE3562" s="20"/>
      <c r="BF3562" s="20"/>
      <c r="BG3562" s="20"/>
      <c r="BH3562" s="20"/>
      <c r="BI3562" s="20"/>
      <c r="BJ3562" s="20"/>
      <c r="BK3562" s="20"/>
      <c r="BL3562" s="20"/>
      <c r="BM3562" s="20"/>
      <c r="BN3562" s="20"/>
      <c r="BO3562" s="20"/>
      <c r="BP3562" s="20"/>
      <c r="BQ3562" s="20"/>
      <c r="BR3562" s="20"/>
      <c r="BS3562" s="20"/>
      <c r="BT3562" s="20"/>
      <c r="BU3562" s="20"/>
      <c r="BV3562" s="20"/>
      <c r="BW3562" s="20"/>
    </row>
    <row r="3563" spans="1:75" x14ac:dyDescent="0.2">
      <c r="AA3563" s="20"/>
      <c r="AB3563" s="20"/>
      <c r="AC3563" s="20"/>
      <c r="AD3563" s="20"/>
      <c r="AE3563" s="20"/>
      <c r="AF3563" s="20"/>
      <c r="AG3563" s="20"/>
      <c r="AH3563" s="20"/>
      <c r="AI3563" s="20"/>
      <c r="AJ3563" s="20"/>
      <c r="AK3563" s="20"/>
      <c r="AL3563" s="20"/>
      <c r="AM3563" s="20"/>
      <c r="AN3563" s="20"/>
      <c r="AO3563" s="20"/>
      <c r="AP3563" s="20"/>
      <c r="AQ3563" s="20"/>
      <c r="AR3563" s="20"/>
      <c r="AS3563" s="20"/>
      <c r="AT3563" s="20"/>
      <c r="AU3563" s="20"/>
      <c r="AV3563" s="20"/>
      <c r="AW3563" s="20"/>
      <c r="AX3563" s="20"/>
      <c r="AY3563" s="20"/>
      <c r="AZ3563" s="20"/>
      <c r="BA3563" s="20"/>
      <c r="BB3563" s="20"/>
      <c r="BC3563" s="20"/>
      <c r="BD3563" s="20"/>
      <c r="BE3563" s="20"/>
      <c r="BF3563" s="20"/>
      <c r="BG3563" s="20"/>
      <c r="BH3563" s="20"/>
      <c r="BI3563" s="20"/>
      <c r="BJ3563" s="20"/>
      <c r="BK3563" s="20"/>
      <c r="BL3563" s="20"/>
      <c r="BM3563" s="20"/>
      <c r="BN3563" s="20"/>
      <c r="BO3563" s="20"/>
      <c r="BP3563" s="20"/>
      <c r="BQ3563" s="20"/>
      <c r="BR3563" s="20"/>
      <c r="BS3563" s="20"/>
      <c r="BT3563" s="20"/>
      <c r="BU3563" s="20"/>
      <c r="BV3563" s="20"/>
      <c r="BW3563" s="20"/>
    </row>
    <row r="3564" spans="1:75" x14ac:dyDescent="0.2">
      <c r="AA3564" s="20"/>
      <c r="AB3564" s="20"/>
      <c r="AC3564" s="20"/>
      <c r="AD3564" s="20"/>
      <c r="AE3564" s="20"/>
      <c r="AF3564" s="20"/>
      <c r="AG3564" s="20"/>
      <c r="AH3564" s="20"/>
      <c r="AI3564" s="20"/>
      <c r="AJ3564" s="20"/>
      <c r="AK3564" s="20"/>
      <c r="AL3564" s="20"/>
      <c r="AM3564" s="20"/>
      <c r="AN3564" s="20"/>
      <c r="AO3564" s="20"/>
      <c r="AP3564" s="20"/>
      <c r="AQ3564" s="20"/>
      <c r="AR3564" s="20"/>
      <c r="AS3564" s="20"/>
      <c r="AT3564" s="20"/>
      <c r="AU3564" s="20"/>
      <c r="AV3564" s="20"/>
      <c r="AW3564" s="20"/>
      <c r="AX3564" s="20"/>
      <c r="AY3564" s="20"/>
      <c r="AZ3564" s="20"/>
      <c r="BA3564" s="20"/>
      <c r="BB3564" s="20"/>
      <c r="BC3564" s="20"/>
      <c r="BD3564" s="20"/>
      <c r="BE3564" s="20"/>
      <c r="BF3564" s="20"/>
      <c r="BG3564" s="20"/>
      <c r="BH3564" s="20"/>
      <c r="BI3564" s="20"/>
      <c r="BJ3564" s="20"/>
      <c r="BK3564" s="20"/>
      <c r="BL3564" s="20"/>
      <c r="BM3564" s="20"/>
      <c r="BN3564" s="20"/>
      <c r="BO3564" s="20"/>
      <c r="BP3564" s="20"/>
      <c r="BQ3564" s="20"/>
      <c r="BR3564" s="20"/>
      <c r="BS3564" s="20"/>
      <c r="BT3564" s="20"/>
      <c r="BU3564" s="20"/>
      <c r="BV3564" s="20"/>
      <c r="BW3564" s="20"/>
    </row>
    <row r="3565" spans="1:75" x14ac:dyDescent="0.2">
      <c r="AA3565" s="20"/>
      <c r="AB3565" s="20"/>
      <c r="AC3565" s="20"/>
      <c r="AD3565" s="20"/>
      <c r="AE3565" s="20"/>
      <c r="AF3565" s="20"/>
      <c r="AG3565" s="20"/>
      <c r="AH3565" s="20"/>
      <c r="AI3565" s="20"/>
      <c r="AJ3565" s="20"/>
      <c r="AK3565" s="20"/>
      <c r="AL3565" s="20"/>
      <c r="AM3565" s="20"/>
      <c r="AN3565" s="20"/>
      <c r="AO3565" s="20"/>
      <c r="AP3565" s="20"/>
      <c r="AQ3565" s="20"/>
      <c r="AR3565" s="20"/>
      <c r="AS3565" s="20"/>
      <c r="AT3565" s="20"/>
      <c r="AU3565" s="20"/>
      <c r="AV3565" s="20"/>
      <c r="AW3565" s="20"/>
      <c r="AX3565" s="20"/>
      <c r="AY3565" s="20"/>
      <c r="AZ3565" s="20"/>
      <c r="BA3565" s="20"/>
      <c r="BB3565" s="20"/>
      <c r="BC3565" s="20"/>
      <c r="BD3565" s="20"/>
      <c r="BE3565" s="20"/>
      <c r="BF3565" s="20"/>
      <c r="BG3565" s="20"/>
      <c r="BH3565" s="20"/>
      <c r="BI3565" s="20"/>
      <c r="BJ3565" s="20"/>
      <c r="BK3565" s="20"/>
      <c r="BL3565" s="20"/>
      <c r="BM3565" s="20"/>
      <c r="BN3565" s="20"/>
      <c r="BO3565" s="20"/>
      <c r="BP3565" s="20"/>
      <c r="BQ3565" s="20"/>
      <c r="BR3565" s="20"/>
      <c r="BS3565" s="20"/>
      <c r="BT3565" s="20"/>
      <c r="BU3565" s="20"/>
      <c r="BV3565" s="20"/>
      <c r="BW3565" s="20"/>
    </row>
    <row r="3566" spans="1:75" x14ac:dyDescent="0.2">
      <c r="AA3566" s="20"/>
      <c r="AB3566" s="20"/>
      <c r="AC3566" s="20"/>
      <c r="AD3566" s="20"/>
      <c r="AE3566" s="20"/>
      <c r="AF3566" s="20"/>
      <c r="AG3566" s="20"/>
      <c r="AH3566" s="20"/>
      <c r="AI3566" s="20"/>
      <c r="AJ3566" s="20"/>
      <c r="AK3566" s="20"/>
      <c r="AL3566" s="20"/>
      <c r="AM3566" s="20"/>
      <c r="AN3566" s="20"/>
      <c r="AO3566" s="20"/>
      <c r="AP3566" s="20"/>
      <c r="AQ3566" s="20"/>
      <c r="AR3566" s="20"/>
      <c r="AS3566" s="20"/>
      <c r="AT3566" s="20"/>
      <c r="AU3566" s="20"/>
      <c r="AV3566" s="20"/>
      <c r="AW3566" s="20"/>
      <c r="AX3566" s="20"/>
      <c r="AY3566" s="20"/>
      <c r="AZ3566" s="20"/>
      <c r="BA3566" s="20"/>
      <c r="BB3566" s="20"/>
      <c r="BC3566" s="20"/>
      <c r="BD3566" s="20"/>
      <c r="BE3566" s="20"/>
      <c r="BF3566" s="20"/>
      <c r="BG3566" s="20"/>
      <c r="BH3566" s="20"/>
      <c r="BI3566" s="20"/>
      <c r="BJ3566" s="20"/>
      <c r="BK3566" s="20"/>
      <c r="BL3566" s="20"/>
      <c r="BM3566" s="20"/>
      <c r="BN3566" s="20"/>
      <c r="BO3566" s="20"/>
      <c r="BP3566" s="20"/>
      <c r="BQ3566" s="20"/>
      <c r="BR3566" s="20"/>
      <c r="BS3566" s="20"/>
      <c r="BT3566" s="20"/>
      <c r="BU3566" s="20"/>
      <c r="BV3566" s="20"/>
      <c r="BW3566" s="20"/>
    </row>
    <row r="3567" spans="1:75" x14ac:dyDescent="0.2">
      <c r="AA3567" s="20"/>
      <c r="AB3567" s="20"/>
      <c r="AC3567" s="20"/>
      <c r="AD3567" s="20"/>
      <c r="AE3567" s="20"/>
      <c r="AF3567" s="20"/>
      <c r="AG3567" s="20"/>
      <c r="AH3567" s="20"/>
      <c r="AI3567" s="20"/>
      <c r="AJ3567" s="20"/>
      <c r="AK3567" s="20"/>
      <c r="AL3567" s="20"/>
      <c r="AM3567" s="20"/>
      <c r="AN3567" s="20"/>
      <c r="AO3567" s="20"/>
      <c r="AP3567" s="20"/>
      <c r="AQ3567" s="20"/>
      <c r="AR3567" s="20"/>
      <c r="AS3567" s="20"/>
      <c r="AT3567" s="20"/>
      <c r="AU3567" s="20"/>
      <c r="AV3567" s="20"/>
      <c r="AW3567" s="20"/>
      <c r="AX3567" s="20"/>
      <c r="AY3567" s="20"/>
      <c r="AZ3567" s="20"/>
      <c r="BA3567" s="20"/>
      <c r="BB3567" s="20"/>
      <c r="BC3567" s="20"/>
      <c r="BD3567" s="20"/>
      <c r="BE3567" s="20"/>
      <c r="BF3567" s="20"/>
      <c r="BG3567" s="20"/>
      <c r="BH3567" s="20"/>
      <c r="BI3567" s="20"/>
      <c r="BJ3567" s="20"/>
      <c r="BK3567" s="20"/>
      <c r="BL3567" s="20"/>
      <c r="BM3567" s="20"/>
      <c r="BN3567" s="20"/>
      <c r="BO3567" s="20"/>
      <c r="BP3567" s="20"/>
      <c r="BQ3567" s="20"/>
      <c r="BR3567" s="20"/>
      <c r="BS3567" s="20"/>
      <c r="BT3567" s="20"/>
      <c r="BU3567" s="20"/>
      <c r="BV3567" s="20"/>
      <c r="BW3567" s="20"/>
    </row>
    <row r="3568" spans="1:75" x14ac:dyDescent="0.2">
      <c r="AA3568" s="20"/>
      <c r="AB3568" s="20"/>
      <c r="AC3568" s="20"/>
      <c r="AD3568" s="20"/>
      <c r="AE3568" s="20"/>
      <c r="AF3568" s="20"/>
      <c r="AG3568" s="20"/>
      <c r="AH3568" s="20"/>
      <c r="AI3568" s="20"/>
      <c r="AJ3568" s="20"/>
      <c r="AK3568" s="20"/>
      <c r="AL3568" s="20"/>
      <c r="AM3568" s="20"/>
      <c r="AN3568" s="20"/>
      <c r="AO3568" s="20"/>
      <c r="AP3568" s="20"/>
      <c r="AQ3568" s="20"/>
      <c r="AR3568" s="20"/>
      <c r="AS3568" s="20"/>
      <c r="AT3568" s="20"/>
      <c r="AU3568" s="20"/>
      <c r="AV3568" s="20"/>
      <c r="AW3568" s="20"/>
      <c r="AX3568" s="20"/>
      <c r="AY3568" s="20"/>
      <c r="AZ3568" s="20"/>
      <c r="BA3568" s="20"/>
      <c r="BB3568" s="20"/>
      <c r="BC3568" s="20"/>
      <c r="BD3568" s="20"/>
      <c r="BE3568" s="20"/>
      <c r="BF3568" s="20"/>
      <c r="BG3568" s="20"/>
      <c r="BH3568" s="20"/>
      <c r="BI3568" s="20"/>
      <c r="BJ3568" s="20"/>
      <c r="BK3568" s="20"/>
      <c r="BL3568" s="20"/>
      <c r="BM3568" s="20"/>
      <c r="BN3568" s="20"/>
      <c r="BO3568" s="20"/>
      <c r="BP3568" s="20"/>
      <c r="BQ3568" s="20"/>
      <c r="BR3568" s="20"/>
      <c r="BS3568" s="20"/>
      <c r="BT3568" s="20"/>
      <c r="BU3568" s="20"/>
      <c r="BV3568" s="20"/>
      <c r="BW3568" s="20"/>
    </row>
    <row r="3569" spans="1:75" x14ac:dyDescent="0.2">
      <c r="A3569" s="73" t="s">
        <v>2916</v>
      </c>
      <c r="B3569" s="366"/>
      <c r="C3569" s="366"/>
      <c r="AA3569" s="20"/>
      <c r="AB3569" s="20"/>
      <c r="AC3569" s="20"/>
      <c r="AD3569" s="20"/>
      <c r="AE3569" s="20"/>
      <c r="AF3569" s="20"/>
      <c r="AG3569" s="20"/>
      <c r="AH3569" s="20"/>
      <c r="AI3569" s="20"/>
      <c r="AJ3569" s="20"/>
      <c r="AK3569" s="20"/>
      <c r="AL3569" s="20"/>
      <c r="AM3569" s="20"/>
      <c r="AN3569" s="20"/>
      <c r="AO3569" s="20"/>
      <c r="AP3569" s="20"/>
      <c r="AQ3569" s="20"/>
      <c r="AR3569" s="20"/>
      <c r="AS3569" s="20"/>
      <c r="AT3569" s="20"/>
      <c r="AU3569" s="20"/>
      <c r="AV3569" s="20"/>
      <c r="AW3569" s="20"/>
      <c r="AX3569" s="20"/>
      <c r="AY3569" s="20"/>
      <c r="AZ3569" s="20"/>
      <c r="BA3569" s="20"/>
      <c r="BB3569" s="20"/>
      <c r="BC3569" s="20"/>
      <c r="BD3569" s="20"/>
      <c r="BE3569" s="20"/>
      <c r="BF3569" s="20"/>
      <c r="BG3569" s="20"/>
      <c r="BH3569" s="20"/>
      <c r="BI3569" s="20"/>
      <c r="BJ3569" s="20"/>
      <c r="BK3569" s="20"/>
      <c r="BL3569" s="20"/>
      <c r="BM3569" s="20"/>
      <c r="BN3569" s="20"/>
      <c r="BO3569" s="20"/>
      <c r="BP3569" s="20"/>
      <c r="BQ3569" s="20"/>
      <c r="BR3569" s="20"/>
      <c r="BS3569" s="20"/>
      <c r="BT3569" s="20"/>
      <c r="BU3569" s="20"/>
      <c r="BV3569" s="20"/>
      <c r="BW3569" s="20"/>
    </row>
    <row r="3570" spans="1:75" x14ac:dyDescent="0.2">
      <c r="A3570" s="366" t="s">
        <v>2917</v>
      </c>
      <c r="B3570" s="366"/>
      <c r="C3570" s="532">
        <f>+C3572+C3571</f>
        <v>2041.2124523269401</v>
      </c>
      <c r="AA3570" s="20"/>
      <c r="AB3570" s="20"/>
      <c r="AC3570" s="20"/>
      <c r="AD3570" s="20"/>
      <c r="AE3570" s="20"/>
      <c r="AF3570" s="20"/>
      <c r="AG3570" s="20"/>
      <c r="AH3570" s="20"/>
      <c r="AI3570" s="20"/>
      <c r="AJ3570" s="20"/>
      <c r="AK3570" s="20"/>
      <c r="AL3570" s="20"/>
      <c r="AM3570" s="20"/>
      <c r="AN3570" s="20"/>
      <c r="AO3570" s="20"/>
      <c r="AP3570" s="20"/>
      <c r="AQ3570" s="20"/>
      <c r="AR3570" s="20"/>
      <c r="AS3570" s="20"/>
      <c r="AT3570" s="20"/>
      <c r="AU3570" s="20"/>
      <c r="AV3570" s="20"/>
      <c r="AW3570" s="20"/>
      <c r="AX3570" s="20"/>
      <c r="AY3570" s="20"/>
      <c r="AZ3570" s="20"/>
      <c r="BA3570" s="20"/>
      <c r="BB3570" s="20"/>
      <c r="BC3570" s="20"/>
      <c r="BD3570" s="20"/>
      <c r="BE3570" s="20"/>
      <c r="BF3570" s="20"/>
      <c r="BG3570" s="20"/>
      <c r="BH3570" s="20"/>
      <c r="BI3570" s="20"/>
      <c r="BJ3570" s="20"/>
      <c r="BK3570" s="20"/>
      <c r="BL3570" s="20"/>
      <c r="BM3570" s="20"/>
      <c r="BN3570" s="20"/>
      <c r="BO3570" s="20"/>
      <c r="BP3570" s="20"/>
      <c r="BQ3570" s="20"/>
      <c r="BR3570" s="20"/>
      <c r="BS3570" s="20"/>
      <c r="BT3570" s="20"/>
      <c r="BU3570" s="20"/>
      <c r="BV3570" s="20"/>
      <c r="BW3570" s="20"/>
    </row>
    <row r="3571" spans="1:75" x14ac:dyDescent="0.2">
      <c r="A3571" s="366" t="s">
        <v>2918</v>
      </c>
      <c r="B3571" s="457">
        <f>+C3570-C3571</f>
        <v>4.4354631961534778</v>
      </c>
      <c r="C3571" s="457">
        <f>+SUM(Slides!$B$3419:$G$3419)*-1</f>
        <v>2036.7769891307867</v>
      </c>
      <c r="AA3571" s="20"/>
      <c r="AB3571" s="20"/>
      <c r="AC3571" s="20"/>
      <c r="AD3571" s="20"/>
      <c r="AE3571" s="20"/>
      <c r="AF3571" s="20"/>
      <c r="AG3571" s="20"/>
      <c r="AH3571" s="20"/>
      <c r="AI3571" s="20"/>
      <c r="AJ3571" s="20"/>
      <c r="AK3571" s="20"/>
      <c r="AL3571" s="20"/>
      <c r="AM3571" s="20"/>
      <c r="AN3571" s="20"/>
      <c r="AO3571" s="20"/>
      <c r="AP3571" s="20"/>
      <c r="AQ3571" s="20"/>
      <c r="AR3571" s="20"/>
      <c r="AS3571" s="20"/>
      <c r="AT3571" s="20"/>
      <c r="AU3571" s="20"/>
      <c r="AV3571" s="20"/>
      <c r="AW3571" s="20"/>
      <c r="AX3571" s="20"/>
      <c r="AY3571" s="20"/>
      <c r="AZ3571" s="20"/>
      <c r="BA3571" s="20"/>
      <c r="BB3571" s="20"/>
      <c r="BC3571" s="20"/>
      <c r="BD3571" s="20"/>
      <c r="BE3571" s="20"/>
      <c r="BF3571" s="20"/>
      <c r="BG3571" s="20"/>
      <c r="BH3571" s="20"/>
      <c r="BI3571" s="20"/>
      <c r="BJ3571" s="20"/>
      <c r="BK3571" s="20"/>
      <c r="BL3571" s="20"/>
      <c r="BM3571" s="20"/>
      <c r="BN3571" s="20"/>
      <c r="BO3571" s="20"/>
      <c r="BP3571" s="20"/>
      <c r="BQ3571" s="20"/>
      <c r="BR3571" s="20"/>
      <c r="BS3571" s="20"/>
      <c r="BT3571" s="20"/>
      <c r="BU3571" s="20"/>
      <c r="BV3571" s="20"/>
      <c r="BW3571" s="20"/>
    </row>
    <row r="3572" spans="1:75" x14ac:dyDescent="0.2">
      <c r="A3572" s="366" t="s">
        <v>2919</v>
      </c>
      <c r="B3572" s="366"/>
      <c r="C3572" s="532">
        <f>+Valuation!$B$269</f>
        <v>4.4354631961535596</v>
      </c>
      <c r="AA3572" s="20"/>
      <c r="AB3572" s="20"/>
      <c r="AC3572" s="20"/>
      <c r="AD3572" s="20"/>
      <c r="AE3572" s="20"/>
      <c r="AF3572" s="20"/>
      <c r="AG3572" s="20"/>
      <c r="AH3572" s="20"/>
      <c r="AI3572" s="20"/>
      <c r="AJ3572" s="20"/>
      <c r="AK3572" s="20"/>
      <c r="AL3572" s="20"/>
      <c r="AM3572" s="20"/>
      <c r="AN3572" s="20"/>
      <c r="AO3572" s="20"/>
      <c r="AP3572" s="20"/>
      <c r="AQ3572" s="20"/>
      <c r="AR3572" s="20"/>
      <c r="AS3572" s="20"/>
      <c r="AT3572" s="20"/>
      <c r="AU3572" s="20"/>
      <c r="AV3572" s="20"/>
      <c r="AW3572" s="20"/>
      <c r="AX3572" s="20"/>
      <c r="AY3572" s="20"/>
      <c r="AZ3572" s="20"/>
      <c r="BA3572" s="20"/>
      <c r="BB3572" s="20"/>
      <c r="BC3572" s="20"/>
      <c r="BD3572" s="20"/>
      <c r="BE3572" s="20"/>
      <c r="BF3572" s="20"/>
      <c r="BG3572" s="20"/>
      <c r="BH3572" s="20"/>
      <c r="BI3572" s="20"/>
      <c r="BJ3572" s="20"/>
      <c r="BK3572" s="20"/>
      <c r="BL3572" s="20"/>
      <c r="BM3572" s="20"/>
      <c r="BN3572" s="20"/>
      <c r="BO3572" s="20"/>
      <c r="BP3572" s="20"/>
      <c r="BQ3572" s="20"/>
      <c r="BR3572" s="20"/>
      <c r="BS3572" s="20"/>
      <c r="BT3572" s="20"/>
      <c r="BU3572" s="20"/>
      <c r="BV3572" s="20"/>
      <c r="BW3572" s="20"/>
    </row>
    <row r="3573" spans="1:75" x14ac:dyDescent="0.2">
      <c r="A3573" s="366"/>
      <c r="B3573" s="366"/>
      <c r="C3573" s="366"/>
      <c r="AA3573" s="20"/>
      <c r="AB3573" s="20"/>
      <c r="AC3573" s="20"/>
      <c r="AD3573" s="20"/>
      <c r="AE3573" s="20"/>
      <c r="AF3573" s="20"/>
      <c r="AG3573" s="20"/>
      <c r="AH3573" s="20"/>
      <c r="AI3573" s="20"/>
      <c r="AJ3573" s="20"/>
      <c r="AK3573" s="20"/>
      <c r="AL3573" s="20"/>
      <c r="AM3573" s="20"/>
      <c r="AN3573" s="20"/>
      <c r="AO3573" s="20"/>
      <c r="AP3573" s="20"/>
      <c r="AQ3573" s="20"/>
      <c r="AR3573" s="20"/>
      <c r="AS3573" s="20"/>
      <c r="AT3573" s="20"/>
      <c r="AU3573" s="20"/>
      <c r="AV3573" s="20"/>
      <c r="AW3573" s="20"/>
      <c r="AX3573" s="20"/>
      <c r="AY3573" s="20"/>
      <c r="AZ3573" s="20"/>
      <c r="BA3573" s="20"/>
      <c r="BB3573" s="20"/>
      <c r="BC3573" s="20"/>
      <c r="BD3573" s="20"/>
      <c r="BE3573" s="20"/>
      <c r="BF3573" s="20"/>
      <c r="BG3573" s="20"/>
      <c r="BH3573" s="20"/>
      <c r="BI3573" s="20"/>
      <c r="BJ3573" s="20"/>
      <c r="BK3573" s="20"/>
      <c r="BL3573" s="20"/>
      <c r="BM3573" s="20"/>
      <c r="BN3573" s="20"/>
      <c r="BO3573" s="20"/>
      <c r="BP3573" s="20"/>
      <c r="BQ3573" s="20"/>
      <c r="BR3573" s="20"/>
      <c r="BS3573" s="20"/>
      <c r="BT3573" s="20"/>
      <c r="BU3573" s="20"/>
      <c r="BV3573" s="20"/>
      <c r="BW3573" s="20"/>
    </row>
    <row r="3574" spans="1:75" x14ac:dyDescent="0.2">
      <c r="A3574" s="366"/>
      <c r="B3574" s="366"/>
      <c r="C3574" s="366">
        <f>2383/C3571</f>
        <v>1.1699857238749378</v>
      </c>
      <c r="AA3574" s="20"/>
      <c r="AB3574" s="20"/>
      <c r="AC3574" s="20"/>
      <c r="AD3574" s="20"/>
      <c r="AE3574" s="20"/>
      <c r="AF3574" s="20"/>
      <c r="AG3574" s="20"/>
      <c r="AH3574" s="20"/>
      <c r="AI3574" s="20"/>
      <c r="AJ3574" s="20"/>
      <c r="AK3574" s="20"/>
      <c r="AL3574" s="20"/>
      <c r="AM3574" s="20"/>
      <c r="AN3574" s="20"/>
      <c r="AO3574" s="20"/>
      <c r="AP3574" s="20"/>
      <c r="AQ3574" s="20"/>
      <c r="AR3574" s="20"/>
      <c r="AS3574" s="20"/>
      <c r="AT3574" s="20"/>
      <c r="AU3574" s="20"/>
      <c r="AV3574" s="20"/>
      <c r="AW3574" s="20"/>
      <c r="AX3574" s="20"/>
      <c r="AY3574" s="20"/>
      <c r="AZ3574" s="20"/>
      <c r="BA3574" s="20"/>
      <c r="BB3574" s="20"/>
      <c r="BC3574" s="20"/>
      <c r="BD3574" s="20"/>
      <c r="BE3574" s="20"/>
      <c r="BF3574" s="20"/>
      <c r="BG3574" s="20"/>
      <c r="BH3574" s="20"/>
      <c r="BI3574" s="20"/>
      <c r="BJ3574" s="20"/>
      <c r="BK3574" s="20"/>
      <c r="BL3574" s="20"/>
      <c r="BM3574" s="20"/>
      <c r="BN3574" s="20"/>
      <c r="BO3574" s="20"/>
      <c r="BP3574" s="20"/>
      <c r="BQ3574" s="20"/>
      <c r="BR3574" s="20"/>
      <c r="BS3574" s="20"/>
      <c r="BT3574" s="20"/>
      <c r="BU3574" s="20"/>
      <c r="BV3574" s="20"/>
      <c r="BW3574" s="20"/>
    </row>
    <row r="3575" spans="1:75" x14ac:dyDescent="0.2">
      <c r="A3575" s="73" t="s">
        <v>2920</v>
      </c>
      <c r="B3575" s="366"/>
      <c r="C3575" s="366"/>
      <c r="AA3575" s="20"/>
      <c r="AB3575" s="20"/>
      <c r="AC3575" s="20"/>
      <c r="AD3575" s="20"/>
      <c r="AE3575" s="20"/>
      <c r="AF3575" s="20"/>
      <c r="AG3575" s="20"/>
      <c r="AH3575" s="20"/>
      <c r="AI3575" s="20"/>
      <c r="AJ3575" s="20"/>
      <c r="AK3575" s="20"/>
      <c r="AL3575" s="20"/>
      <c r="AM3575" s="20"/>
      <c r="AN3575" s="20"/>
      <c r="AO3575" s="20"/>
      <c r="AP3575" s="20"/>
      <c r="AQ3575" s="20"/>
      <c r="AR3575" s="20"/>
      <c r="AS3575" s="20"/>
      <c r="AT3575" s="20"/>
      <c r="AU3575" s="20"/>
      <c r="AV3575" s="20"/>
      <c r="AW3575" s="20"/>
      <c r="AX3575" s="20"/>
      <c r="AY3575" s="20"/>
      <c r="AZ3575" s="20"/>
      <c r="BA3575" s="20"/>
      <c r="BB3575" s="20"/>
      <c r="BC3575" s="20"/>
      <c r="BD3575" s="20"/>
      <c r="BE3575" s="20"/>
      <c r="BF3575" s="20"/>
      <c r="BG3575" s="20"/>
      <c r="BH3575" s="20"/>
      <c r="BI3575" s="20"/>
      <c r="BJ3575" s="20"/>
      <c r="BK3575" s="20"/>
      <c r="BL3575" s="20"/>
      <c r="BM3575" s="20"/>
      <c r="BN3575" s="20"/>
      <c r="BO3575" s="20"/>
      <c r="BP3575" s="20"/>
      <c r="BQ3575" s="20"/>
      <c r="BR3575" s="20"/>
      <c r="BS3575" s="20"/>
      <c r="BT3575" s="20"/>
      <c r="BU3575" s="20"/>
      <c r="BV3575" s="20"/>
      <c r="BW3575" s="20"/>
    </row>
    <row r="3576" spans="1:75" x14ac:dyDescent="0.2">
      <c r="A3576" s="366" t="s">
        <v>2917</v>
      </c>
      <c r="B3576" s="366"/>
      <c r="C3576" s="532">
        <v>35691.806325568934</v>
      </c>
      <c r="AA3576" s="20"/>
      <c r="AB3576" s="20"/>
      <c r="AC3576" s="20"/>
      <c r="AD3576" s="20"/>
      <c r="AE3576" s="20"/>
      <c r="AF3576" s="20"/>
      <c r="AG3576" s="20"/>
      <c r="AH3576" s="20"/>
      <c r="AI3576" s="20"/>
      <c r="AJ3576" s="20"/>
      <c r="AK3576" s="20"/>
      <c r="AL3576" s="20"/>
      <c r="AM3576" s="20"/>
      <c r="AN3576" s="20"/>
      <c r="AO3576" s="20"/>
      <c r="AP3576" s="20"/>
      <c r="AQ3576" s="20"/>
      <c r="AR3576" s="20"/>
      <c r="AS3576" s="20"/>
      <c r="AT3576" s="20"/>
      <c r="AU3576" s="20"/>
      <c r="AV3576" s="20"/>
      <c r="AW3576" s="20"/>
      <c r="AX3576" s="20"/>
      <c r="AY3576" s="20"/>
      <c r="AZ3576" s="20"/>
      <c r="BA3576" s="20"/>
      <c r="BB3576" s="20"/>
      <c r="BC3576" s="20"/>
      <c r="BD3576" s="20"/>
      <c r="BE3576" s="20"/>
      <c r="BF3576" s="20"/>
      <c r="BG3576" s="20"/>
      <c r="BH3576" s="20"/>
      <c r="BI3576" s="20"/>
      <c r="BJ3576" s="20"/>
      <c r="BK3576" s="20"/>
      <c r="BL3576" s="20"/>
      <c r="BM3576" s="20"/>
      <c r="BN3576" s="20"/>
      <c r="BO3576" s="20"/>
      <c r="BP3576" s="20"/>
      <c r="BQ3576" s="20"/>
      <c r="BR3576" s="20"/>
      <c r="BS3576" s="20"/>
      <c r="BT3576" s="20"/>
      <c r="BU3576" s="20"/>
      <c r="BV3576" s="20"/>
      <c r="BW3576" s="20"/>
    </row>
    <row r="3577" spans="1:75" x14ac:dyDescent="0.2">
      <c r="A3577" s="366" t="s">
        <v>2918</v>
      </c>
      <c r="B3577" s="457">
        <v>32472.620251131295</v>
      </c>
      <c r="C3577" s="457">
        <v>3219.1860744376404</v>
      </c>
      <c r="AA3577" s="20"/>
      <c r="AB3577" s="20"/>
      <c r="AC3577" s="20"/>
      <c r="AD3577" s="20"/>
      <c r="AE3577" s="20"/>
      <c r="AF3577" s="20"/>
      <c r="AG3577" s="20"/>
      <c r="AH3577" s="20"/>
      <c r="AI3577" s="20"/>
      <c r="AJ3577" s="20"/>
      <c r="AK3577" s="20"/>
      <c r="AL3577" s="20"/>
      <c r="AM3577" s="20"/>
      <c r="AN3577" s="20"/>
      <c r="AO3577" s="20"/>
      <c r="AP3577" s="20"/>
      <c r="AQ3577" s="20"/>
      <c r="AR3577" s="20"/>
      <c r="AS3577" s="20"/>
      <c r="AT3577" s="20"/>
      <c r="AU3577" s="20"/>
      <c r="AV3577" s="20"/>
      <c r="AW3577" s="20"/>
      <c r="AX3577" s="20"/>
      <c r="AY3577" s="20"/>
      <c r="AZ3577" s="20"/>
      <c r="BA3577" s="20"/>
      <c r="BB3577" s="20"/>
      <c r="BC3577" s="20"/>
      <c r="BD3577" s="20"/>
      <c r="BE3577" s="20"/>
      <c r="BF3577" s="20"/>
      <c r="BG3577" s="20"/>
      <c r="BH3577" s="20"/>
      <c r="BI3577" s="20"/>
      <c r="BJ3577" s="20"/>
      <c r="BK3577" s="20"/>
      <c r="BL3577" s="20"/>
      <c r="BM3577" s="20"/>
      <c r="BN3577" s="20"/>
      <c r="BO3577" s="20"/>
      <c r="BP3577" s="20"/>
      <c r="BQ3577" s="20"/>
      <c r="BR3577" s="20"/>
      <c r="BS3577" s="20"/>
      <c r="BT3577" s="20"/>
      <c r="BU3577" s="20"/>
      <c r="BV3577" s="20"/>
      <c r="BW3577" s="20"/>
    </row>
    <row r="3578" spans="1:75" x14ac:dyDescent="0.2">
      <c r="A3578" s="366" t="s">
        <v>2919</v>
      </c>
      <c r="B3578" s="366"/>
      <c r="C3578" s="532">
        <v>32472.620251131295</v>
      </c>
      <c r="AA3578" s="20"/>
      <c r="AB3578" s="20"/>
      <c r="AC3578" s="20"/>
      <c r="AD3578" s="20"/>
      <c r="AE3578" s="20"/>
      <c r="AF3578" s="20"/>
      <c r="AG3578" s="20"/>
      <c r="AH3578" s="20"/>
      <c r="AI3578" s="20"/>
      <c r="AJ3578" s="20"/>
      <c r="AK3578" s="20"/>
      <c r="AL3578" s="20"/>
      <c r="AM3578" s="20"/>
      <c r="AN3578" s="20"/>
      <c r="AO3578" s="20"/>
      <c r="AP3578" s="20"/>
      <c r="AQ3578" s="20"/>
      <c r="AR3578" s="20"/>
      <c r="AS3578" s="20"/>
      <c r="AT3578" s="20"/>
      <c r="AU3578" s="20"/>
      <c r="AV3578" s="20"/>
      <c r="AW3578" s="20"/>
      <c r="AX3578" s="20"/>
      <c r="AY3578" s="20"/>
      <c r="AZ3578" s="20"/>
      <c r="BA3578" s="20"/>
      <c r="BB3578" s="20"/>
      <c r="BC3578" s="20"/>
      <c r="BD3578" s="20"/>
      <c r="BE3578" s="20"/>
      <c r="BF3578" s="20"/>
      <c r="BG3578" s="20"/>
      <c r="BH3578" s="20"/>
      <c r="BI3578" s="20"/>
      <c r="BJ3578" s="20"/>
      <c r="BK3578" s="20"/>
      <c r="BL3578" s="20"/>
      <c r="BM3578" s="20"/>
      <c r="BN3578" s="20"/>
      <c r="BO3578" s="20"/>
      <c r="BP3578" s="20"/>
      <c r="BQ3578" s="20"/>
      <c r="BR3578" s="20"/>
      <c r="BS3578" s="20"/>
      <c r="BT3578" s="20"/>
      <c r="BU3578" s="20"/>
      <c r="BV3578" s="20"/>
      <c r="BW3578" s="20"/>
    </row>
    <row r="3579" spans="1:75" x14ac:dyDescent="0.2">
      <c r="C3579" s="2578">
        <f>+C3578/Valuation!B270</f>
        <v>1117.8182530509912</v>
      </c>
      <c r="AA3579" s="20"/>
      <c r="AB3579" s="20"/>
      <c r="AC3579" s="20"/>
      <c r="AD3579" s="20"/>
      <c r="AE3579" s="20"/>
      <c r="AF3579" s="20"/>
      <c r="AG3579" s="20"/>
      <c r="AH3579" s="20"/>
      <c r="AI3579" s="20"/>
      <c r="AJ3579" s="20"/>
      <c r="AK3579" s="20"/>
      <c r="AL3579" s="20"/>
      <c r="AM3579" s="20"/>
      <c r="AN3579" s="20"/>
      <c r="AO3579" s="20"/>
      <c r="AP3579" s="20"/>
      <c r="AQ3579" s="20"/>
      <c r="AR3579" s="20"/>
      <c r="AS3579" s="20"/>
      <c r="AT3579" s="20"/>
      <c r="AU3579" s="20"/>
      <c r="AV3579" s="20"/>
      <c r="AW3579" s="20"/>
      <c r="AX3579" s="20"/>
      <c r="AY3579" s="20"/>
      <c r="AZ3579" s="20"/>
      <c r="BA3579" s="20"/>
      <c r="BB3579" s="20"/>
      <c r="BC3579" s="20"/>
      <c r="BD3579" s="20"/>
      <c r="BE3579" s="20"/>
      <c r="BF3579" s="20"/>
      <c r="BG3579" s="20"/>
      <c r="BH3579" s="20"/>
      <c r="BI3579" s="20"/>
      <c r="BJ3579" s="20"/>
      <c r="BK3579" s="20"/>
      <c r="BL3579" s="20"/>
      <c r="BM3579" s="20"/>
      <c r="BN3579" s="20"/>
      <c r="BO3579" s="20"/>
      <c r="BP3579" s="20"/>
      <c r="BQ3579" s="20"/>
      <c r="BR3579" s="20"/>
      <c r="BS3579" s="20"/>
      <c r="BT3579" s="20"/>
      <c r="BU3579" s="20"/>
      <c r="BV3579" s="20"/>
      <c r="BW3579" s="20"/>
    </row>
    <row r="3580" spans="1:75" x14ac:dyDescent="0.2">
      <c r="AA3580" s="20"/>
      <c r="AB3580" s="20"/>
      <c r="AC3580" s="20"/>
      <c r="AD3580" s="20"/>
      <c r="AE3580" s="20"/>
      <c r="AF3580" s="20"/>
      <c r="AG3580" s="20"/>
      <c r="AH3580" s="20"/>
      <c r="AI3580" s="20"/>
      <c r="AJ3580" s="20"/>
      <c r="AK3580" s="20"/>
      <c r="AL3580" s="20"/>
      <c r="AM3580" s="20"/>
      <c r="AN3580" s="20"/>
      <c r="AO3580" s="20"/>
      <c r="AP3580" s="20"/>
      <c r="AQ3580" s="20"/>
      <c r="AR3580" s="20"/>
      <c r="AS3580" s="20"/>
      <c r="AT3580" s="20"/>
      <c r="AU3580" s="20"/>
      <c r="AV3580" s="20"/>
      <c r="AW3580" s="20"/>
      <c r="AX3580" s="20"/>
      <c r="AY3580" s="20"/>
      <c r="AZ3580" s="20"/>
      <c r="BA3580" s="20"/>
      <c r="BB3580" s="20"/>
      <c r="BC3580" s="20"/>
      <c r="BD3580" s="20"/>
      <c r="BE3580" s="20"/>
      <c r="BF3580" s="20"/>
      <c r="BG3580" s="20"/>
      <c r="BH3580" s="20"/>
      <c r="BI3580" s="20"/>
      <c r="BJ3580" s="20"/>
      <c r="BK3580" s="20"/>
      <c r="BL3580" s="20"/>
      <c r="BM3580" s="20"/>
      <c r="BN3580" s="20"/>
      <c r="BO3580" s="20"/>
      <c r="BP3580" s="20"/>
      <c r="BQ3580" s="20"/>
      <c r="BR3580" s="20"/>
      <c r="BS3580" s="20"/>
      <c r="BT3580" s="20"/>
      <c r="BU3580" s="20"/>
      <c r="BV3580" s="20"/>
      <c r="BW3580" s="20"/>
    </row>
    <row r="3581" spans="1:75" x14ac:dyDescent="0.2">
      <c r="AA3581" s="20"/>
      <c r="AB3581" s="20"/>
      <c r="AC3581" s="20"/>
      <c r="AD3581" s="20"/>
      <c r="AE3581" s="20"/>
      <c r="AF3581" s="20"/>
      <c r="AG3581" s="20"/>
      <c r="AH3581" s="20"/>
      <c r="AI3581" s="20"/>
      <c r="AJ3581" s="20"/>
      <c r="AK3581" s="20"/>
      <c r="AL3581" s="20"/>
      <c r="AM3581" s="20"/>
      <c r="AN3581" s="20"/>
      <c r="AO3581" s="20"/>
      <c r="AP3581" s="20"/>
      <c r="AQ3581" s="20"/>
      <c r="AR3581" s="20"/>
      <c r="AS3581" s="20"/>
      <c r="AT3581" s="20"/>
      <c r="AU3581" s="20"/>
      <c r="AV3581" s="20"/>
      <c r="AW3581" s="20"/>
      <c r="AX3581" s="20"/>
      <c r="AY3581" s="20"/>
      <c r="AZ3581" s="20"/>
      <c r="BA3581" s="20"/>
      <c r="BB3581" s="20"/>
      <c r="BC3581" s="20"/>
      <c r="BD3581" s="20"/>
      <c r="BE3581" s="20"/>
      <c r="BF3581" s="20"/>
      <c r="BG3581" s="20"/>
      <c r="BH3581" s="20"/>
      <c r="BI3581" s="20"/>
      <c r="BJ3581" s="20"/>
      <c r="BK3581" s="20"/>
      <c r="BL3581" s="20"/>
      <c r="BM3581" s="20"/>
      <c r="BN3581" s="20"/>
      <c r="BO3581" s="20"/>
      <c r="BP3581" s="20"/>
      <c r="BQ3581" s="20"/>
      <c r="BR3581" s="20"/>
      <c r="BS3581" s="20"/>
      <c r="BT3581" s="20"/>
      <c r="BU3581" s="20"/>
      <c r="BV3581" s="20"/>
      <c r="BW3581" s="20"/>
    </row>
    <row r="3582" spans="1:75" x14ac:dyDescent="0.2">
      <c r="AA3582" s="20"/>
      <c r="AB3582" s="20"/>
      <c r="AC3582" s="20"/>
      <c r="AD3582" s="20"/>
      <c r="AE3582" s="20"/>
      <c r="AF3582" s="20"/>
      <c r="AG3582" s="20"/>
      <c r="AH3582" s="20"/>
      <c r="AI3582" s="20"/>
      <c r="AJ3582" s="20"/>
      <c r="AK3582" s="20"/>
      <c r="AL3582" s="20"/>
      <c r="AM3582" s="20"/>
      <c r="AN3582" s="20"/>
      <c r="AO3582" s="20"/>
      <c r="AP3582" s="20"/>
      <c r="AQ3582" s="20"/>
      <c r="AR3582" s="20"/>
      <c r="AS3582" s="20"/>
      <c r="AT3582" s="20"/>
      <c r="AU3582" s="20"/>
      <c r="AV3582" s="20"/>
      <c r="AW3582" s="20"/>
      <c r="AX3582" s="20"/>
      <c r="AY3582" s="20"/>
      <c r="AZ3582" s="20"/>
      <c r="BA3582" s="20"/>
      <c r="BB3582" s="20"/>
      <c r="BC3582" s="20"/>
      <c r="BD3582" s="20"/>
      <c r="BE3582" s="20"/>
      <c r="BF3582" s="20"/>
      <c r="BG3582" s="20"/>
      <c r="BH3582" s="20"/>
      <c r="BI3582" s="20"/>
      <c r="BJ3582" s="20"/>
      <c r="BK3582" s="20"/>
      <c r="BL3582" s="20"/>
      <c r="BM3582" s="20"/>
      <c r="BN3582" s="20"/>
      <c r="BO3582" s="20"/>
      <c r="BP3582" s="20"/>
      <c r="BQ3582" s="20"/>
      <c r="BR3582" s="20"/>
      <c r="BS3582" s="20"/>
      <c r="BT3582" s="20"/>
      <c r="BU3582" s="20"/>
      <c r="BV3582" s="20"/>
      <c r="BW3582" s="20"/>
    </row>
    <row r="3583" spans="1:75" x14ac:dyDescent="0.2">
      <c r="A3583" s="911" t="s">
        <v>2921</v>
      </c>
      <c r="B3583" s="366"/>
      <c r="C3583" s="366"/>
      <c r="D3583" s="366"/>
      <c r="E3583" s="366"/>
      <c r="F3583" s="366"/>
      <c r="G3583" s="366"/>
      <c r="H3583" s="366"/>
      <c r="I3583" s="366"/>
      <c r="J3583" s="366"/>
      <c r="AA3583" s="20"/>
      <c r="AB3583" s="20"/>
      <c r="AC3583" s="20"/>
      <c r="AD3583" s="20"/>
      <c r="AE3583" s="20"/>
      <c r="AF3583" s="20"/>
      <c r="AG3583" s="20"/>
      <c r="AH3583" s="20"/>
      <c r="AI3583" s="20"/>
      <c r="AJ3583" s="20"/>
      <c r="AK3583" s="20"/>
      <c r="AL3583" s="20"/>
      <c r="AM3583" s="20"/>
      <c r="AN3583" s="20"/>
      <c r="AO3583" s="20"/>
      <c r="AP3583" s="20"/>
      <c r="AQ3583" s="20"/>
      <c r="AR3583" s="20"/>
      <c r="AS3583" s="20"/>
      <c r="AT3583" s="20"/>
      <c r="AU3583" s="20"/>
      <c r="AV3583" s="20"/>
      <c r="AW3583" s="20"/>
      <c r="AX3583" s="20"/>
      <c r="AY3583" s="20"/>
      <c r="AZ3583" s="20"/>
      <c r="BA3583" s="20"/>
      <c r="BB3583" s="20"/>
      <c r="BC3583" s="20"/>
      <c r="BD3583" s="20"/>
      <c r="BE3583" s="20"/>
      <c r="BF3583" s="20"/>
      <c r="BG3583" s="20"/>
      <c r="BH3583" s="20"/>
      <c r="BI3583" s="20"/>
      <c r="BJ3583" s="20"/>
      <c r="BK3583" s="20"/>
      <c r="BL3583" s="20"/>
      <c r="BM3583" s="20"/>
      <c r="BN3583" s="20"/>
      <c r="BO3583" s="20"/>
      <c r="BP3583" s="20"/>
      <c r="BQ3583" s="20"/>
      <c r="BR3583" s="20"/>
      <c r="BS3583" s="20"/>
      <c r="BT3583" s="20"/>
      <c r="BU3583" s="20"/>
      <c r="BV3583" s="20"/>
      <c r="BW3583" s="20"/>
    </row>
    <row r="3584" spans="1:75" x14ac:dyDescent="0.2">
      <c r="A3584" s="1064"/>
      <c r="B3584" s="955" t="s">
        <v>2922</v>
      </c>
      <c r="C3584" s="955" t="s">
        <v>2923</v>
      </c>
      <c r="D3584" s="955" t="s">
        <v>2924</v>
      </c>
      <c r="E3584" s="955" t="s">
        <v>2925</v>
      </c>
      <c r="F3584" s="955" t="s">
        <v>2112</v>
      </c>
      <c r="G3584" s="366"/>
      <c r="H3584" s="366"/>
      <c r="I3584" s="366"/>
      <c r="J3584" s="366"/>
      <c r="AA3584" s="20"/>
      <c r="AB3584" s="20"/>
      <c r="AC3584" s="20"/>
      <c r="AD3584" s="20"/>
      <c r="AE3584" s="20"/>
      <c r="AF3584" s="20"/>
      <c r="AG3584" s="20"/>
      <c r="AH3584" s="20"/>
      <c r="AI3584" s="20"/>
      <c r="AJ3584" s="20"/>
      <c r="AK3584" s="20"/>
      <c r="AL3584" s="20"/>
      <c r="AM3584" s="20"/>
      <c r="AN3584" s="20"/>
      <c r="AO3584" s="20"/>
      <c r="AP3584" s="20"/>
      <c r="AQ3584" s="20"/>
      <c r="AR3584" s="20"/>
      <c r="AS3584" s="20"/>
      <c r="AT3584" s="20"/>
      <c r="AU3584" s="20"/>
      <c r="AV3584" s="20"/>
      <c r="AW3584" s="20"/>
      <c r="AX3584" s="20"/>
      <c r="AY3584" s="20"/>
      <c r="AZ3584" s="20"/>
      <c r="BA3584" s="20"/>
      <c r="BB3584" s="20"/>
      <c r="BC3584" s="20"/>
      <c r="BD3584" s="20"/>
      <c r="BE3584" s="20"/>
      <c r="BF3584" s="20"/>
      <c r="BG3584" s="20"/>
      <c r="BH3584" s="20"/>
      <c r="BI3584" s="20"/>
      <c r="BJ3584" s="20"/>
      <c r="BK3584" s="20"/>
      <c r="BL3584" s="20"/>
      <c r="BM3584" s="20"/>
      <c r="BN3584" s="20"/>
      <c r="BO3584" s="20"/>
      <c r="BP3584" s="20"/>
      <c r="BQ3584" s="20"/>
      <c r="BR3584" s="20"/>
      <c r="BS3584" s="20"/>
      <c r="BT3584" s="20"/>
      <c r="BU3584" s="20"/>
      <c r="BV3584" s="20"/>
      <c r="BW3584" s="20"/>
    </row>
    <row r="3585" spans="1:75" x14ac:dyDescent="0.2">
      <c r="A3585" s="655" t="s">
        <v>229</v>
      </c>
      <c r="B3585" s="2523">
        <v>2526</v>
      </c>
      <c r="C3585" s="2523">
        <v>3272</v>
      </c>
      <c r="D3585" s="2523">
        <v>1500</v>
      </c>
      <c r="E3585" s="2524">
        <v>1800</v>
      </c>
      <c r="F3585" s="457">
        <f>+SUMPRODUCT(B3585:E3585,B$3599:E$3599)/SUM(B$3599:E$3599)</f>
        <v>2505.0889518431636</v>
      </c>
      <c r="G3585" s="366"/>
      <c r="H3585" s="366"/>
      <c r="I3585" s="366"/>
      <c r="J3585" s="366"/>
      <c r="AA3585" s="20"/>
      <c r="AB3585" s="20"/>
      <c r="AC3585" s="20"/>
      <c r="AD3585" s="20"/>
      <c r="AE3585" s="20"/>
      <c r="AF3585" s="20"/>
      <c r="AG3585" s="20"/>
      <c r="AH3585" s="20"/>
      <c r="AI3585" s="20"/>
      <c r="AJ3585" s="20"/>
      <c r="AK3585" s="20"/>
      <c r="AL3585" s="20"/>
      <c r="AM3585" s="20"/>
      <c r="AN3585" s="20"/>
      <c r="AO3585" s="20"/>
      <c r="AP3585" s="20"/>
      <c r="AQ3585" s="20"/>
      <c r="AR3585" s="20"/>
      <c r="AS3585" s="20"/>
      <c r="AT3585" s="20"/>
      <c r="AU3585" s="20"/>
      <c r="AV3585" s="20"/>
      <c r="AW3585" s="20"/>
      <c r="AX3585" s="20"/>
      <c r="AY3585" s="20"/>
      <c r="AZ3585" s="20"/>
      <c r="BA3585" s="20"/>
      <c r="BB3585" s="20"/>
      <c r="BC3585" s="20"/>
      <c r="BD3585" s="20"/>
      <c r="BE3585" s="20"/>
      <c r="BF3585" s="20"/>
      <c r="BG3585" s="20"/>
      <c r="BH3585" s="20"/>
      <c r="BI3585" s="20"/>
      <c r="BJ3585" s="20"/>
      <c r="BK3585" s="20"/>
      <c r="BL3585" s="20"/>
      <c r="BM3585" s="20"/>
      <c r="BN3585" s="20"/>
      <c r="BO3585" s="20"/>
      <c r="BP3585" s="20"/>
      <c r="BQ3585" s="20"/>
      <c r="BR3585" s="20"/>
      <c r="BS3585" s="20"/>
      <c r="BT3585" s="20"/>
      <c r="BU3585" s="20"/>
      <c r="BV3585" s="20"/>
      <c r="BW3585" s="20"/>
    </row>
    <row r="3586" spans="1:75" x14ac:dyDescent="0.2">
      <c r="A3586" s="366" t="s">
        <v>233</v>
      </c>
      <c r="B3586" s="457">
        <f>+SUM(B3603:B3604)*B$3601</f>
        <v>5014.3200000000006</v>
      </c>
      <c r="C3586" s="457">
        <f>+SUM(C3603:C3604)*C$3601</f>
        <v>6194.1600000000008</v>
      </c>
      <c r="D3586" s="457">
        <f>+SUM(D3603:D3604)*D$3601</f>
        <v>2521.1999999999998</v>
      </c>
      <c r="E3586" s="457">
        <f>+SUM(E3603:E3604)*E$3601</f>
        <v>5818.08</v>
      </c>
      <c r="F3586" s="457">
        <f>+SUMPRODUCT(B3586:E3586,B$3599:E$3599)/SUM(B$3599:E$3599)</f>
        <v>5184.5353821780209</v>
      </c>
      <c r="G3586" s="366"/>
      <c r="H3586" s="366"/>
      <c r="I3586" s="366"/>
      <c r="J3586" s="366"/>
      <c r="AA3586" s="20"/>
      <c r="AB3586" s="20"/>
      <c r="AC3586" s="20"/>
      <c r="AD3586" s="20"/>
      <c r="AE3586" s="20"/>
      <c r="AF3586" s="20"/>
      <c r="AG3586" s="20"/>
      <c r="AH3586" s="20"/>
      <c r="AI3586" s="20"/>
      <c r="AJ3586" s="20"/>
      <c r="AK3586" s="20"/>
      <c r="AL3586" s="20"/>
      <c r="AM3586" s="20"/>
      <c r="AN3586" s="20"/>
      <c r="AO3586" s="20"/>
      <c r="AP3586" s="20"/>
      <c r="AQ3586" s="20"/>
      <c r="AR3586" s="20"/>
      <c r="AS3586" s="20"/>
      <c r="AT3586" s="20"/>
      <c r="AU3586" s="20"/>
      <c r="AV3586" s="20"/>
      <c r="AW3586" s="20"/>
      <c r="AX3586" s="20"/>
      <c r="AY3586" s="20"/>
      <c r="AZ3586" s="20"/>
      <c r="BA3586" s="20"/>
      <c r="BB3586" s="20"/>
      <c r="BC3586" s="20"/>
      <c r="BD3586" s="20"/>
      <c r="BE3586" s="20"/>
      <c r="BF3586" s="20"/>
      <c r="BG3586" s="20"/>
      <c r="BH3586" s="20"/>
      <c r="BI3586" s="20"/>
      <c r="BJ3586" s="20"/>
      <c r="BK3586" s="20"/>
      <c r="BL3586" s="20"/>
      <c r="BM3586" s="20"/>
      <c r="BN3586" s="20"/>
      <c r="BO3586" s="20"/>
      <c r="BP3586" s="20"/>
      <c r="BQ3586" s="20"/>
      <c r="BR3586" s="20"/>
      <c r="BS3586" s="20"/>
      <c r="BT3586" s="20"/>
      <c r="BU3586" s="20"/>
      <c r="BV3586" s="20"/>
      <c r="BW3586" s="20"/>
    </row>
    <row r="3587" spans="1:75" x14ac:dyDescent="0.2">
      <c r="A3587" s="366" t="s">
        <v>2926</v>
      </c>
      <c r="B3587" s="457">
        <f>+SUM(B3605)*B$3601</f>
        <v>918.00000000000011</v>
      </c>
      <c r="C3587" s="457">
        <f>+SUM(C3605)*C$3601</f>
        <v>1008</v>
      </c>
      <c r="D3587" s="457">
        <f>+SUM(D3605)*D$3601</f>
        <v>396</v>
      </c>
      <c r="E3587" s="457">
        <f>+SUM(E3605)*E$3601</f>
        <v>966</v>
      </c>
      <c r="F3587" s="457">
        <f>+SUMPRODUCT(B3587:E3587,B$3599:E$3599)/SUM(B$3599:E$3599)</f>
        <v>887.51062818042385</v>
      </c>
      <c r="J3587" s="366"/>
      <c r="AA3587" s="20"/>
      <c r="AB3587" s="20"/>
      <c r="AC3587" s="20"/>
      <c r="AD3587" s="20"/>
      <c r="AE3587" s="20"/>
      <c r="AF3587" s="20"/>
      <c r="AG3587" s="20"/>
      <c r="AH3587" s="20"/>
      <c r="AI3587" s="20"/>
      <c r="AJ3587" s="20"/>
      <c r="AK3587" s="20"/>
      <c r="AL3587" s="20"/>
      <c r="AM3587" s="20"/>
      <c r="AN3587" s="20"/>
      <c r="AO3587" s="20"/>
      <c r="AP3587" s="20"/>
      <c r="AQ3587" s="20"/>
      <c r="AR3587" s="20"/>
      <c r="AS3587" s="20"/>
      <c r="AT3587" s="20"/>
      <c r="AU3587" s="20"/>
      <c r="AV3587" s="20"/>
      <c r="AW3587" s="20"/>
      <c r="AX3587" s="20"/>
      <c r="AY3587" s="20"/>
      <c r="AZ3587" s="20"/>
      <c r="BA3587" s="20"/>
      <c r="BB3587" s="20"/>
      <c r="BC3587" s="20"/>
      <c r="BD3587" s="20"/>
      <c r="BE3587" s="20"/>
      <c r="BF3587" s="20"/>
      <c r="BG3587" s="20"/>
      <c r="BH3587" s="20"/>
      <c r="BI3587" s="20"/>
      <c r="BJ3587" s="20"/>
      <c r="BK3587" s="20"/>
      <c r="BL3587" s="20"/>
      <c r="BM3587" s="20"/>
      <c r="BN3587" s="20"/>
      <c r="BO3587" s="20"/>
      <c r="BP3587" s="20"/>
      <c r="BQ3587" s="20"/>
      <c r="BR3587" s="20"/>
      <c r="BS3587" s="20"/>
      <c r="BT3587" s="20"/>
      <c r="BU3587" s="20"/>
      <c r="BV3587" s="20"/>
      <c r="BW3587" s="20"/>
    </row>
    <row r="3588" spans="1:75" x14ac:dyDescent="0.2">
      <c r="A3588" s="366" t="s">
        <v>2927</v>
      </c>
      <c r="B3588" s="2525">
        <f>+'[35]Opex Build'!B$10</f>
        <v>1275.5058542857851</v>
      </c>
      <c r="C3588" s="2525">
        <f>+'[35]Opex Build'!C$10</f>
        <v>1507.0172412632396</v>
      </c>
      <c r="D3588" s="2525">
        <f>+'[35]Opex Build'!D$10</f>
        <v>393.75</v>
      </c>
      <c r="E3588" s="2525">
        <f>+'[35]Opex Build'!E$10</f>
        <v>656.25</v>
      </c>
      <c r="F3588" s="457">
        <f>+SUMPRODUCT(B3588:E3588,B$3599:E$3599)/SUM(B$3599:E$3599)</f>
        <v>1135.899889705694</v>
      </c>
      <c r="J3588" s="366"/>
      <c r="AA3588" s="20"/>
      <c r="AB3588" s="20"/>
      <c r="AC3588" s="20"/>
      <c r="AD3588" s="20"/>
      <c r="AE3588" s="20"/>
      <c r="AF3588" s="20"/>
      <c r="AG3588" s="20"/>
      <c r="AH3588" s="20"/>
      <c r="AI3588" s="20"/>
      <c r="AJ3588" s="20"/>
      <c r="AK3588" s="20"/>
      <c r="AL3588" s="20"/>
      <c r="AM3588" s="20"/>
      <c r="AN3588" s="20"/>
      <c r="AO3588" s="20"/>
      <c r="AP3588" s="20"/>
      <c r="AQ3588" s="20"/>
      <c r="AR3588" s="20"/>
      <c r="AS3588" s="20"/>
      <c r="AT3588" s="20"/>
      <c r="AU3588" s="20"/>
      <c r="AV3588" s="20"/>
      <c r="AW3588" s="20"/>
      <c r="AX3588" s="20"/>
      <c r="AY3588" s="20"/>
      <c r="AZ3588" s="20"/>
      <c r="BA3588" s="20"/>
      <c r="BB3588" s="20"/>
      <c r="BC3588" s="20"/>
      <c r="BD3588" s="20"/>
      <c r="BE3588" s="20"/>
      <c r="BF3588" s="20"/>
      <c r="BG3588" s="20"/>
      <c r="BH3588" s="20"/>
      <c r="BI3588" s="20"/>
      <c r="BJ3588" s="20"/>
      <c r="BK3588" s="20"/>
      <c r="BL3588" s="20"/>
      <c r="BM3588" s="20"/>
      <c r="BN3588" s="20"/>
      <c r="BO3588" s="20"/>
      <c r="BP3588" s="20"/>
      <c r="BQ3588" s="20"/>
      <c r="BR3588" s="20"/>
      <c r="BS3588" s="20"/>
      <c r="BT3588" s="20"/>
      <c r="BU3588" s="20"/>
      <c r="BV3588" s="20"/>
      <c r="BW3588" s="20"/>
    </row>
    <row r="3589" spans="1:75" x14ac:dyDescent="0.2">
      <c r="A3589" s="658" t="s">
        <v>616</v>
      </c>
      <c r="B3589" s="572">
        <f>+SUM(B3585:B3588)</f>
        <v>9733.8258542857875</v>
      </c>
      <c r="C3589" s="572">
        <f>+SUM(C3585:C3588)</f>
        <v>11981.17724126324</v>
      </c>
      <c r="D3589" s="572">
        <f>+SUM(D3585:D3588)</f>
        <v>4810.95</v>
      </c>
      <c r="E3589" s="572">
        <f>+SUM(E3585:E3588)</f>
        <v>9240.33</v>
      </c>
      <c r="F3589" s="457">
        <f>+SUMPRODUCT(B3589:E3589,B$3599:E$3599)/SUM(B$3599:E$3599)</f>
        <v>9713.0348519073013</v>
      </c>
      <c r="J3589" s="366"/>
      <c r="AA3589" s="20"/>
      <c r="AB3589" s="20"/>
      <c r="AC3589" s="20"/>
      <c r="AD3589" s="20"/>
      <c r="AE3589" s="20"/>
      <c r="AF3589" s="20"/>
      <c r="AG3589" s="20"/>
      <c r="AH3589" s="20"/>
      <c r="AI3589" s="20"/>
      <c r="AJ3589" s="20"/>
      <c r="AK3589" s="20"/>
      <c r="AL3589" s="20"/>
      <c r="AM3589" s="20"/>
      <c r="AN3589" s="20"/>
      <c r="AO3589" s="20"/>
      <c r="AP3589" s="20"/>
      <c r="AQ3589" s="20"/>
      <c r="AR3589" s="20"/>
      <c r="AS3589" s="20"/>
      <c r="AT3589" s="20"/>
      <c r="AU3589" s="20"/>
      <c r="AV3589" s="20"/>
      <c r="AW3589" s="20"/>
      <c r="AX3589" s="20"/>
      <c r="AY3589" s="20"/>
      <c r="AZ3589" s="20"/>
      <c r="BA3589" s="20"/>
      <c r="BB3589" s="20"/>
      <c r="BC3589" s="20"/>
      <c r="BD3589" s="20"/>
      <c r="BE3589" s="20"/>
      <c r="BF3589" s="20"/>
      <c r="BG3589" s="20"/>
      <c r="BH3589" s="20"/>
      <c r="BI3589" s="20"/>
      <c r="BJ3589" s="20"/>
      <c r="BK3589" s="20"/>
      <c r="BL3589" s="20"/>
      <c r="BM3589" s="20"/>
      <c r="BN3589" s="20"/>
      <c r="BO3589" s="20"/>
      <c r="BP3589" s="20"/>
      <c r="BQ3589" s="20"/>
      <c r="BR3589" s="20"/>
      <c r="BS3589" s="20"/>
      <c r="BT3589" s="20"/>
      <c r="BU3589" s="20"/>
      <c r="BV3589" s="20"/>
      <c r="BW3589" s="20"/>
    </row>
    <row r="3590" spans="1:75" x14ac:dyDescent="0.2">
      <c r="A3590" s="366"/>
      <c r="J3590" s="366"/>
      <c r="AA3590" s="20"/>
      <c r="AB3590" s="20"/>
      <c r="AC3590" s="20"/>
      <c r="AD3590" s="20"/>
      <c r="AE3590" s="20"/>
      <c r="AF3590" s="20"/>
      <c r="AG3590" s="20"/>
      <c r="AH3590" s="20"/>
      <c r="AI3590" s="20"/>
      <c r="AJ3590" s="20"/>
      <c r="AK3590" s="20"/>
      <c r="AL3590" s="20"/>
      <c r="AM3590" s="20"/>
      <c r="AN3590" s="20"/>
      <c r="AO3590" s="20"/>
      <c r="AP3590" s="20"/>
      <c r="AQ3590" s="20"/>
      <c r="AR3590" s="20"/>
      <c r="AS3590" s="20"/>
      <c r="AT3590" s="20"/>
      <c r="AU3590" s="20"/>
      <c r="AV3590" s="20"/>
      <c r="AW3590" s="20"/>
      <c r="AX3590" s="20"/>
      <c r="AY3590" s="20"/>
      <c r="AZ3590" s="20"/>
      <c r="BA3590" s="20"/>
      <c r="BB3590" s="20"/>
      <c r="BC3590" s="20"/>
      <c r="BD3590" s="20"/>
      <c r="BE3590" s="20"/>
      <c r="BF3590" s="20"/>
      <c r="BG3590" s="20"/>
      <c r="BH3590" s="20"/>
      <c r="BI3590" s="20"/>
      <c r="BJ3590" s="20"/>
      <c r="BK3590" s="20"/>
      <c r="BL3590" s="20"/>
      <c r="BM3590" s="20"/>
      <c r="BN3590" s="20"/>
      <c r="BO3590" s="20"/>
      <c r="BP3590" s="20"/>
      <c r="BQ3590" s="20"/>
      <c r="BR3590" s="20"/>
      <c r="BS3590" s="20"/>
      <c r="BT3590" s="20"/>
      <c r="BU3590" s="20"/>
      <c r="BV3590" s="20"/>
      <c r="BW3590" s="20"/>
    </row>
    <row r="3591" spans="1:75" x14ac:dyDescent="0.2">
      <c r="J3591" s="366"/>
      <c r="AA3591" s="20"/>
      <c r="AB3591" s="20"/>
      <c r="AC3591" s="20"/>
      <c r="AD3591" s="20"/>
      <c r="AE3591" s="20"/>
      <c r="AF3591" s="20"/>
      <c r="AG3591" s="20"/>
      <c r="AH3591" s="20"/>
      <c r="AI3591" s="20"/>
      <c r="AJ3591" s="20"/>
      <c r="AK3591" s="20"/>
      <c r="AL3591" s="20"/>
      <c r="AM3591" s="20"/>
      <c r="AN3591" s="20"/>
      <c r="AO3591" s="20"/>
      <c r="AP3591" s="20"/>
      <c r="AQ3591" s="20"/>
      <c r="AR3591" s="20"/>
      <c r="AS3591" s="20"/>
      <c r="AT3591" s="20"/>
      <c r="AU3591" s="20"/>
      <c r="AV3591" s="20"/>
      <c r="AW3591" s="20"/>
      <c r="AX3591" s="20"/>
      <c r="AY3591" s="20"/>
      <c r="AZ3591" s="20"/>
      <c r="BA3591" s="20"/>
      <c r="BB3591" s="20"/>
      <c r="BC3591" s="20"/>
      <c r="BD3591" s="20"/>
      <c r="BE3591" s="20"/>
      <c r="BF3591" s="20"/>
      <c r="BG3591" s="20"/>
      <c r="BH3591" s="20"/>
      <c r="BI3591" s="20"/>
      <c r="BJ3591" s="20"/>
      <c r="BK3591" s="20"/>
      <c r="BL3591" s="20"/>
      <c r="BM3591" s="20"/>
      <c r="BN3591" s="20"/>
      <c r="BO3591" s="20"/>
      <c r="BP3591" s="20"/>
      <c r="BQ3591" s="20"/>
      <c r="BR3591" s="20"/>
      <c r="BS3591" s="20"/>
      <c r="BT3591" s="20"/>
      <c r="BU3591" s="20"/>
      <c r="BV3591" s="20"/>
      <c r="BW3591" s="20"/>
    </row>
    <row r="3592" spans="1:75" x14ac:dyDescent="0.2">
      <c r="A3592" s="366" t="s">
        <v>2928</v>
      </c>
      <c r="B3592" s="366"/>
      <c r="C3592" s="366"/>
      <c r="D3592" s="366"/>
      <c r="E3592" s="366"/>
      <c r="F3592" s="366"/>
      <c r="G3592" s="366"/>
      <c r="H3592" s="366"/>
      <c r="I3592" s="366"/>
      <c r="J3592" s="366"/>
      <c r="AA3592" s="20"/>
      <c r="AB3592" s="20"/>
      <c r="AC3592" s="20"/>
      <c r="AD3592" s="20"/>
      <c r="AE3592" s="20"/>
      <c r="AF3592" s="20"/>
      <c r="AG3592" s="20"/>
      <c r="AH3592" s="20"/>
      <c r="AI3592" s="20"/>
      <c r="AJ3592" s="20"/>
      <c r="AK3592" s="20"/>
      <c r="AL3592" s="20"/>
      <c r="AM3592" s="20"/>
      <c r="AN3592" s="20"/>
      <c r="AO3592" s="20"/>
      <c r="AP3592" s="20"/>
      <c r="AQ3592" s="20"/>
      <c r="AR3592" s="20"/>
      <c r="AS3592" s="20"/>
      <c r="AT3592" s="20"/>
      <c r="AU3592" s="20"/>
      <c r="AV3592" s="20"/>
      <c r="AW3592" s="20"/>
      <c r="AX3592" s="20"/>
      <c r="AY3592" s="20"/>
      <c r="AZ3592" s="20"/>
      <c r="BA3592" s="20"/>
      <c r="BB3592" s="20"/>
      <c r="BC3592" s="20"/>
      <c r="BD3592" s="20"/>
      <c r="BE3592" s="20"/>
      <c r="BF3592" s="20"/>
      <c r="BG3592" s="20"/>
      <c r="BH3592" s="20"/>
      <c r="BI3592" s="20"/>
      <c r="BJ3592" s="20"/>
      <c r="BK3592" s="20"/>
      <c r="BL3592" s="20"/>
      <c r="BM3592" s="20"/>
      <c r="BN3592" s="20"/>
      <c r="BO3592" s="20"/>
      <c r="BP3592" s="20"/>
      <c r="BQ3592" s="20"/>
      <c r="BR3592" s="20"/>
      <c r="BS3592" s="20"/>
      <c r="BT3592" s="20"/>
      <c r="BU3592" s="20"/>
      <c r="BV3592" s="20"/>
      <c r="BW3592" s="20"/>
    </row>
    <row r="3593" spans="1:75" x14ac:dyDescent="0.2">
      <c r="A3593" s="366" t="s">
        <v>2929</v>
      </c>
      <c r="B3593" s="596">
        <f>+'[35]Opex Build'!B21</f>
        <v>2.6250000000000004</v>
      </c>
      <c r="C3593" s="596">
        <f>+'[35]Opex Build'!C21</f>
        <v>2.6250000000000004</v>
      </c>
      <c r="D3593" s="596">
        <f>+'[35]Opex Build'!D21</f>
        <v>1.75</v>
      </c>
      <c r="E3593" s="596">
        <f>+'[35]Opex Build'!E21</f>
        <v>1.75</v>
      </c>
      <c r="F3593" s="366"/>
      <c r="G3593" s="366"/>
      <c r="H3593" s="366"/>
      <c r="I3593" s="366"/>
      <c r="J3593" s="366"/>
      <c r="AA3593" s="20"/>
      <c r="AB3593" s="20"/>
      <c r="AC3593" s="20"/>
      <c r="AD3593" s="20"/>
      <c r="AE3593" s="20"/>
      <c r="AF3593" s="20"/>
      <c r="AG3593" s="20"/>
      <c r="AH3593" s="20"/>
      <c r="AI3593" s="20"/>
      <c r="AJ3593" s="20"/>
      <c r="AK3593" s="20"/>
      <c r="AL3593" s="20"/>
      <c r="AM3593" s="20"/>
      <c r="AN3593" s="20"/>
      <c r="AO3593" s="20"/>
      <c r="AP3593" s="20"/>
      <c r="AQ3593" s="20"/>
      <c r="AR3593" s="20"/>
      <c r="AS3593" s="20"/>
      <c r="AT3593" s="20"/>
      <c r="AU3593" s="20"/>
      <c r="AV3593" s="20"/>
      <c r="AW3593" s="20"/>
      <c r="AX3593" s="20"/>
      <c r="AY3593" s="20"/>
      <c r="AZ3593" s="20"/>
      <c r="BA3593" s="20"/>
      <c r="BB3593" s="20"/>
      <c r="BC3593" s="20"/>
      <c r="BD3593" s="20"/>
      <c r="BE3593" s="20"/>
      <c r="BF3593" s="20"/>
      <c r="BG3593" s="20"/>
      <c r="BH3593" s="20"/>
      <c r="BI3593" s="20"/>
      <c r="BJ3593" s="20"/>
      <c r="BK3593" s="20"/>
      <c r="BL3593" s="20"/>
      <c r="BM3593" s="20"/>
      <c r="BN3593" s="20"/>
      <c r="BO3593" s="20"/>
      <c r="BP3593" s="20"/>
      <c r="BQ3593" s="20"/>
      <c r="BR3593" s="20"/>
      <c r="BS3593" s="20"/>
      <c r="BT3593" s="20"/>
      <c r="BU3593" s="20"/>
      <c r="BV3593" s="20"/>
      <c r="BW3593" s="20"/>
    </row>
    <row r="3594" spans="1:75" x14ac:dyDescent="0.2">
      <c r="A3594" s="366" t="s">
        <v>2930</v>
      </c>
      <c r="B3594" s="596">
        <f>+'[35]Opex Build'!B$27</f>
        <v>3.52</v>
      </c>
      <c r="C3594" s="596">
        <f>+'[35]Opex Build'!C$27</f>
        <v>3.52</v>
      </c>
      <c r="D3594" s="596">
        <f>+'[35]Opex Build'!D$27</f>
        <v>3.0249999999999999</v>
      </c>
      <c r="E3594" s="596">
        <f>+'[35]Opex Build'!E$27</f>
        <v>3.52</v>
      </c>
      <c r="F3594" s="366"/>
      <c r="G3594" s="366"/>
      <c r="H3594" s="366"/>
      <c r="I3594" s="366"/>
      <c r="J3594" s="366"/>
      <c r="AA3594" s="20"/>
      <c r="AB3594" s="20"/>
      <c r="AC3594" s="20"/>
      <c r="AD3594" s="20"/>
      <c r="AE3594" s="20"/>
      <c r="AF3594" s="20"/>
      <c r="AG3594" s="20"/>
      <c r="AH3594" s="20"/>
      <c r="AI3594" s="20"/>
      <c r="AJ3594" s="20"/>
      <c r="AK3594" s="20"/>
      <c r="AL3594" s="20"/>
      <c r="AM3594" s="20"/>
      <c r="AN3594" s="20"/>
      <c r="AO3594" s="20"/>
      <c r="AP3594" s="20"/>
      <c r="AQ3594" s="20"/>
      <c r="AR3594" s="20"/>
      <c r="AS3594" s="20"/>
      <c r="AT3594" s="20"/>
      <c r="AU3594" s="20"/>
      <c r="AV3594" s="20"/>
      <c r="AW3594" s="20"/>
      <c r="AX3594" s="20"/>
      <c r="AY3594" s="20"/>
      <c r="AZ3594" s="20"/>
      <c r="BA3594" s="20"/>
      <c r="BB3594" s="20"/>
      <c r="BC3594" s="20"/>
      <c r="BD3594" s="20"/>
      <c r="BE3594" s="20"/>
      <c r="BF3594" s="20"/>
      <c r="BG3594" s="20"/>
      <c r="BH3594" s="20"/>
      <c r="BI3594" s="20"/>
      <c r="BJ3594" s="20"/>
      <c r="BK3594" s="20"/>
      <c r="BL3594" s="20"/>
      <c r="BM3594" s="20"/>
      <c r="BN3594" s="20"/>
      <c r="BO3594" s="20"/>
      <c r="BP3594" s="20"/>
      <c r="BQ3594" s="20"/>
      <c r="BR3594" s="20"/>
      <c r="BS3594" s="20"/>
      <c r="BT3594" s="20"/>
      <c r="BU3594" s="20"/>
      <c r="BV3594" s="20"/>
      <c r="BW3594" s="20"/>
    </row>
    <row r="3595" spans="1:75" x14ac:dyDescent="0.2">
      <c r="A3595" s="366" t="s">
        <v>2931</v>
      </c>
      <c r="B3595" s="663">
        <f>+SUM(B3593:B3594)</f>
        <v>6.1450000000000005</v>
      </c>
      <c r="C3595" s="663">
        <f>+SUM(C3593:C3594)</f>
        <v>6.1450000000000005</v>
      </c>
      <c r="D3595" s="663">
        <f>+SUM(D3593:D3594)</f>
        <v>4.7750000000000004</v>
      </c>
      <c r="E3595" s="663">
        <f>+SUM(E3593:E3594)</f>
        <v>5.27</v>
      </c>
      <c r="F3595" s="366"/>
      <c r="G3595" s="366"/>
      <c r="H3595" s="366"/>
      <c r="I3595" s="366"/>
      <c r="J3595" s="366"/>
      <c r="AA3595" s="20"/>
      <c r="AB3595" s="20"/>
      <c r="AC3595" s="20"/>
      <c r="AD3595" s="20"/>
      <c r="AE3595" s="20"/>
      <c r="AF3595" s="20"/>
      <c r="AG3595" s="20"/>
      <c r="AH3595" s="20"/>
      <c r="AI3595" s="20"/>
      <c r="AJ3595" s="20"/>
      <c r="AK3595" s="20"/>
      <c r="AL3595" s="20"/>
      <c r="AM3595" s="20"/>
      <c r="AN3595" s="20"/>
      <c r="AO3595" s="20"/>
      <c r="AP3595" s="20"/>
      <c r="AQ3595" s="20"/>
      <c r="AR3595" s="20"/>
      <c r="AS3595" s="20"/>
      <c r="AT3595" s="20"/>
      <c r="AU3595" s="20"/>
      <c r="AV3595" s="20"/>
      <c r="AW3595" s="20"/>
      <c r="AX3595" s="20"/>
      <c r="AY3595" s="20"/>
      <c r="AZ3595" s="20"/>
      <c r="BA3595" s="20"/>
      <c r="BB3595" s="20"/>
      <c r="BC3595" s="20"/>
      <c r="BD3595" s="20"/>
      <c r="BE3595" s="20"/>
      <c r="BF3595" s="20"/>
      <c r="BG3595" s="20"/>
      <c r="BH3595" s="20"/>
      <c r="BI3595" s="20"/>
      <c r="BJ3595" s="20"/>
      <c r="BK3595" s="20"/>
      <c r="BL3595" s="20"/>
      <c r="BM3595" s="20"/>
      <c r="BN3595" s="20"/>
      <c r="BO3595" s="20"/>
      <c r="BP3595" s="20"/>
      <c r="BQ3595" s="20"/>
      <c r="BR3595" s="20"/>
      <c r="BS3595" s="20"/>
      <c r="BT3595" s="20"/>
      <c r="BU3595" s="20"/>
      <c r="BV3595" s="20"/>
      <c r="BW3595" s="20"/>
    </row>
    <row r="3596" spans="1:75" x14ac:dyDescent="0.2">
      <c r="A3596" s="366" t="s">
        <v>2932</v>
      </c>
      <c r="B3596" s="596">
        <f>+'[35]Opex Build'!B$32</f>
        <v>1.125</v>
      </c>
      <c r="C3596" s="596">
        <f>+'[35]Opex Build'!C$32</f>
        <v>1</v>
      </c>
      <c r="D3596" s="596">
        <f>+'[35]Opex Build'!D$32</f>
        <v>0.75</v>
      </c>
      <c r="E3596" s="596">
        <f>+'[35]Opex Build'!E$32</f>
        <v>0.875</v>
      </c>
      <c r="F3596" s="366"/>
      <c r="G3596" s="366"/>
      <c r="H3596" s="366"/>
      <c r="I3596" s="366"/>
      <c r="J3596" s="366"/>
      <c r="AA3596" s="20"/>
      <c r="AB3596" s="20"/>
      <c r="AC3596" s="20"/>
      <c r="AD3596" s="20"/>
      <c r="AE3596" s="20"/>
      <c r="AF3596" s="20"/>
      <c r="AG3596" s="20"/>
      <c r="AH3596" s="20"/>
      <c r="AI3596" s="20"/>
      <c r="AJ3596" s="20"/>
      <c r="AK3596" s="20"/>
      <c r="AL3596" s="20"/>
      <c r="AM3596" s="20"/>
      <c r="AN3596" s="20"/>
      <c r="AO3596" s="20"/>
      <c r="AP3596" s="20"/>
      <c r="AQ3596" s="20"/>
      <c r="AR3596" s="20"/>
      <c r="AS3596" s="20"/>
      <c r="AT3596" s="20"/>
      <c r="AU3596" s="20"/>
      <c r="AV3596" s="20"/>
      <c r="AW3596" s="20"/>
      <c r="AX3596" s="20"/>
      <c r="AY3596" s="20"/>
      <c r="AZ3596" s="20"/>
      <c r="BA3596" s="20"/>
      <c r="BB3596" s="20"/>
      <c r="BC3596" s="20"/>
      <c r="BD3596" s="20"/>
      <c r="BE3596" s="20"/>
      <c r="BF3596" s="20"/>
      <c r="BG3596" s="20"/>
      <c r="BH3596" s="20"/>
      <c r="BI3596" s="20"/>
      <c r="BJ3596" s="20"/>
      <c r="BK3596" s="20"/>
      <c r="BL3596" s="20"/>
      <c r="BM3596" s="20"/>
      <c r="BN3596" s="20"/>
      <c r="BO3596" s="20"/>
      <c r="BP3596" s="20"/>
      <c r="BQ3596" s="20"/>
      <c r="BR3596" s="20"/>
      <c r="BS3596" s="20"/>
      <c r="BT3596" s="20"/>
      <c r="BU3596" s="20"/>
      <c r="BV3596" s="20"/>
      <c r="BW3596" s="20"/>
    </row>
    <row r="3597" spans="1:75" x14ac:dyDescent="0.2">
      <c r="A3597" s="366" t="s">
        <v>2933</v>
      </c>
      <c r="B3597" s="596">
        <f>+'[35]Opex Build'!B$13</f>
        <v>1.1936271833318199</v>
      </c>
      <c r="C3597" s="596">
        <f>+'[35]Opex Build'!C$13</f>
        <v>1.9433447859936859</v>
      </c>
      <c r="D3597" s="596">
        <f>+'[35]Opex Build'!D$13</f>
        <v>1.2328110910730388</v>
      </c>
      <c r="E3597" s="596">
        <f>+'[35]Opex Build'!E$13</f>
        <v>1.6030808465732544</v>
      </c>
      <c r="G3597" s="366"/>
      <c r="H3597" s="366"/>
      <c r="I3597" s="366"/>
      <c r="J3597" s="366"/>
      <c r="AA3597" s="20"/>
      <c r="AB3597" s="20"/>
      <c r="AC3597" s="20"/>
      <c r="AD3597" s="20"/>
      <c r="AE3597" s="20"/>
      <c r="AF3597" s="20"/>
      <c r="AG3597" s="20"/>
      <c r="AH3597" s="20"/>
      <c r="AI3597" s="20"/>
      <c r="AJ3597" s="20"/>
      <c r="AK3597" s="20"/>
      <c r="AL3597" s="20"/>
      <c r="AM3597" s="20"/>
      <c r="AN3597" s="20"/>
      <c r="AO3597" s="20"/>
      <c r="AP3597" s="20"/>
      <c r="AQ3597" s="20"/>
      <c r="AR3597" s="20"/>
      <c r="AS3597" s="20"/>
      <c r="AT3597" s="20"/>
      <c r="AU3597" s="20"/>
      <c r="AV3597" s="20"/>
      <c r="AW3597" s="20"/>
      <c r="AX3597" s="20"/>
      <c r="AY3597" s="20"/>
      <c r="AZ3597" s="20"/>
      <c r="BA3597" s="20"/>
      <c r="BB3597" s="20"/>
      <c r="BC3597" s="20"/>
      <c r="BD3597" s="20"/>
      <c r="BE3597" s="20"/>
      <c r="BF3597" s="20"/>
      <c r="BG3597" s="20"/>
      <c r="BH3597" s="20"/>
      <c r="BI3597" s="20"/>
      <c r="BJ3597" s="20"/>
      <c r="BK3597" s="20"/>
      <c r="BL3597" s="20"/>
      <c r="BM3597" s="20"/>
      <c r="BN3597" s="20"/>
      <c r="BO3597" s="20"/>
      <c r="BP3597" s="20"/>
      <c r="BQ3597" s="20"/>
      <c r="BR3597" s="20"/>
      <c r="BS3597" s="20"/>
      <c r="BT3597" s="20"/>
      <c r="BU3597" s="20"/>
      <c r="BV3597" s="20"/>
      <c r="BW3597" s="20"/>
    </row>
    <row r="3598" spans="1:75" x14ac:dyDescent="0.2">
      <c r="A3598" s="366"/>
      <c r="B3598" s="366"/>
      <c r="C3598" s="366"/>
      <c r="D3598" s="366"/>
      <c r="E3598" s="366"/>
      <c r="F3598" s="366"/>
      <c r="G3598" s="366"/>
      <c r="H3598" s="366"/>
      <c r="I3598" s="366"/>
      <c r="J3598" s="366"/>
      <c r="AA3598" s="20"/>
      <c r="AB3598" s="20"/>
      <c r="AC3598" s="20"/>
      <c r="AD3598" s="20"/>
      <c r="AE3598" s="20"/>
      <c r="AF3598" s="20"/>
      <c r="AG3598" s="20"/>
      <c r="AH3598" s="20"/>
      <c r="AI3598" s="20"/>
      <c r="AJ3598" s="20"/>
      <c r="AK3598" s="20"/>
      <c r="AL3598" s="20"/>
      <c r="AM3598" s="20"/>
      <c r="AN3598" s="20"/>
      <c r="AO3598" s="20"/>
      <c r="AP3598" s="20"/>
      <c r="AQ3598" s="20"/>
      <c r="AR3598" s="20"/>
      <c r="AS3598" s="20"/>
      <c r="AT3598" s="20"/>
      <c r="AU3598" s="20"/>
      <c r="AV3598" s="20"/>
      <c r="AW3598" s="20"/>
      <c r="AX3598" s="20"/>
      <c r="AY3598" s="20"/>
      <c r="AZ3598" s="20"/>
      <c r="BA3598" s="20"/>
      <c r="BB3598" s="20"/>
      <c r="BC3598" s="20"/>
      <c r="BD3598" s="20"/>
      <c r="BE3598" s="20"/>
      <c r="BF3598" s="20"/>
      <c r="BG3598" s="20"/>
      <c r="BH3598" s="20"/>
      <c r="BI3598" s="20"/>
      <c r="BJ3598" s="20"/>
      <c r="BK3598" s="20"/>
      <c r="BL3598" s="20"/>
      <c r="BM3598" s="20"/>
      <c r="BN3598" s="20"/>
      <c r="BO3598" s="20"/>
      <c r="BP3598" s="20"/>
      <c r="BQ3598" s="20"/>
      <c r="BR3598" s="20"/>
      <c r="BS3598" s="20"/>
      <c r="BT3598" s="20"/>
      <c r="BU3598" s="20"/>
      <c r="BV3598" s="20"/>
      <c r="BW3598" s="20"/>
    </row>
    <row r="3599" spans="1:75" x14ac:dyDescent="0.2">
      <c r="A3599" s="366" t="s">
        <v>2934</v>
      </c>
      <c r="B3599" s="2526">
        <f>+[29]Output!$DO$603</f>
        <v>89049.71</v>
      </c>
      <c r="C3599" s="2526">
        <f>+[36]Output!$DO$603</f>
        <v>63818</v>
      </c>
      <c r="D3599" s="2526">
        <v>26616</v>
      </c>
      <c r="E3599" s="2526">
        <f>+[37]Output!$DO$603</f>
        <v>34114</v>
      </c>
      <c r="F3599" s="2527">
        <f>+SUM(B3599:E3599)</f>
        <v>213597.71000000002</v>
      </c>
      <c r="G3599" s="366"/>
      <c r="H3599" s="366"/>
      <c r="I3599" s="366"/>
      <c r="J3599" s="366"/>
      <c r="AA3599" s="20"/>
      <c r="AB3599" s="20"/>
      <c r="AC3599" s="20"/>
      <c r="AD3599" s="20"/>
      <c r="AE3599" s="20"/>
      <c r="AF3599" s="20"/>
      <c r="AG3599" s="20"/>
      <c r="AH3599" s="20"/>
      <c r="AI3599" s="20"/>
      <c r="AJ3599" s="20"/>
      <c r="AK3599" s="20"/>
      <c r="AL3599" s="20"/>
      <c r="AM3599" s="20"/>
      <c r="AN3599" s="20"/>
      <c r="AO3599" s="20"/>
      <c r="AP3599" s="20"/>
      <c r="AQ3599" s="20"/>
      <c r="AR3599" s="20"/>
      <c r="AS3599" s="20"/>
      <c r="AT3599" s="20"/>
      <c r="AU3599" s="20"/>
      <c r="AV3599" s="20"/>
      <c r="AW3599" s="20"/>
      <c r="AX3599" s="20"/>
      <c r="AY3599" s="20"/>
      <c r="AZ3599" s="20"/>
      <c r="BA3599" s="20"/>
      <c r="BB3599" s="20"/>
      <c r="BC3599" s="20"/>
      <c r="BD3599" s="20"/>
      <c r="BE3599" s="20"/>
      <c r="BF3599" s="20"/>
      <c r="BG3599" s="20"/>
      <c r="BH3599" s="20"/>
      <c r="BI3599" s="20"/>
      <c r="BJ3599" s="20"/>
      <c r="BK3599" s="20"/>
      <c r="BL3599" s="20"/>
      <c r="BM3599" s="20"/>
      <c r="BN3599" s="20"/>
      <c r="BO3599" s="20"/>
      <c r="BP3599" s="20"/>
      <c r="BQ3599" s="20"/>
      <c r="BR3599" s="20"/>
      <c r="BS3599" s="20"/>
      <c r="BT3599" s="20"/>
      <c r="BU3599" s="20"/>
      <c r="BV3599" s="20"/>
      <c r="BW3599" s="20"/>
    </row>
    <row r="3600" spans="1:75" x14ac:dyDescent="0.2">
      <c r="G3600" s="366"/>
      <c r="H3600" s="366"/>
      <c r="I3600" s="366"/>
      <c r="J3600" s="366"/>
      <c r="AA3600" s="20"/>
      <c r="AB3600" s="20"/>
      <c r="AC3600" s="20"/>
      <c r="AD3600" s="20"/>
      <c r="AE3600" s="20"/>
      <c r="AF3600" s="20"/>
      <c r="AG3600" s="20"/>
      <c r="AH3600" s="20"/>
      <c r="AI3600" s="20"/>
      <c r="AJ3600" s="20"/>
      <c r="AK3600" s="20"/>
      <c r="AL3600" s="20"/>
      <c r="AM3600" s="20"/>
      <c r="AN3600" s="20"/>
      <c r="AO3600" s="20"/>
      <c r="AP3600" s="20"/>
      <c r="AQ3600" s="20"/>
      <c r="AR3600" s="20"/>
      <c r="AS3600" s="20"/>
      <c r="AT3600" s="20"/>
      <c r="AU3600" s="20"/>
      <c r="AV3600" s="20"/>
      <c r="AW3600" s="20"/>
      <c r="AX3600" s="20"/>
      <c r="AY3600" s="20"/>
      <c r="AZ3600" s="20"/>
      <c r="BA3600" s="20"/>
      <c r="BB3600" s="20"/>
      <c r="BC3600" s="20"/>
      <c r="BD3600" s="20"/>
      <c r="BE3600" s="20"/>
      <c r="BF3600" s="20"/>
      <c r="BG3600" s="20"/>
      <c r="BH3600" s="20"/>
      <c r="BI3600" s="20"/>
      <c r="BJ3600" s="20"/>
      <c r="BK3600" s="20"/>
      <c r="BL3600" s="20"/>
      <c r="BM3600" s="20"/>
      <c r="BN3600" s="20"/>
      <c r="BO3600" s="20"/>
      <c r="BP3600" s="20"/>
      <c r="BQ3600" s="20"/>
      <c r="BR3600" s="20"/>
      <c r="BS3600" s="20"/>
      <c r="BT3600" s="20"/>
      <c r="BU3600" s="20"/>
      <c r="BV3600" s="20"/>
      <c r="BW3600" s="20"/>
    </row>
    <row r="3601" spans="1:75" x14ac:dyDescent="0.2">
      <c r="A3601" s="366" t="s">
        <v>2935</v>
      </c>
      <c r="B3601" s="2526">
        <f>+'[35]R-Stores'!B$10</f>
        <v>3400</v>
      </c>
      <c r="C3601" s="2526">
        <f>+'[35]R-Stores'!C$10</f>
        <v>4200</v>
      </c>
      <c r="D3601" s="2526">
        <f>+'[35]R-Stores'!D$10</f>
        <v>2200</v>
      </c>
      <c r="E3601" s="2526">
        <f>+'[35]R-Stores'!E$10</f>
        <v>4600</v>
      </c>
      <c r="F3601" s="2527">
        <f>+SUM(B3601:E3601)</f>
        <v>14400</v>
      </c>
      <c r="G3601" s="366"/>
      <c r="H3601" s="366"/>
      <c r="I3601" s="366"/>
      <c r="J3601" s="366"/>
      <c r="AA3601" s="20"/>
      <c r="AB3601" s="20"/>
      <c r="AC3601" s="20"/>
      <c r="AD3601" s="20"/>
      <c r="AE3601" s="20"/>
      <c r="AF3601" s="20"/>
      <c r="AG3601" s="20"/>
      <c r="AH3601" s="20"/>
      <c r="AI3601" s="20"/>
      <c r="AJ3601" s="20"/>
      <c r="AK3601" s="20"/>
      <c r="AL3601" s="20"/>
      <c r="AM3601" s="20"/>
      <c r="AN3601" s="20"/>
      <c r="AO3601" s="20"/>
      <c r="AP3601" s="20"/>
      <c r="AQ3601" s="20"/>
      <c r="AR3601" s="20"/>
      <c r="AS3601" s="20"/>
      <c r="AT3601" s="20"/>
      <c r="AU3601" s="20"/>
      <c r="AV3601" s="20"/>
      <c r="AW3601" s="20"/>
      <c r="AX3601" s="20"/>
      <c r="AY3601" s="20"/>
      <c r="AZ3601" s="20"/>
      <c r="BA3601" s="20"/>
      <c r="BB3601" s="20"/>
      <c r="BC3601" s="20"/>
      <c r="BD3601" s="20"/>
      <c r="BE3601" s="20"/>
      <c r="BF3601" s="20"/>
      <c r="BG3601" s="20"/>
      <c r="BH3601" s="20"/>
      <c r="BI3601" s="20"/>
      <c r="BJ3601" s="20"/>
      <c r="BK3601" s="20"/>
      <c r="BL3601" s="20"/>
      <c r="BM3601" s="20"/>
      <c r="BN3601" s="20"/>
      <c r="BO3601" s="20"/>
      <c r="BP3601" s="20"/>
      <c r="BQ3601" s="20"/>
      <c r="BR3601" s="20"/>
      <c r="BS3601" s="20"/>
      <c r="BT3601" s="20"/>
      <c r="BU3601" s="20"/>
      <c r="BV3601" s="20"/>
      <c r="BW3601" s="20"/>
    </row>
    <row r="3602" spans="1:75" x14ac:dyDescent="0.2">
      <c r="A3602" s="366"/>
      <c r="B3602" s="366"/>
      <c r="C3602" s="366"/>
      <c r="D3602" s="366"/>
      <c r="E3602" s="366"/>
      <c r="F3602" s="366"/>
      <c r="G3602" s="366"/>
      <c r="H3602" s="366"/>
      <c r="I3602" s="366"/>
      <c r="J3602" s="366"/>
      <c r="AA3602" s="20"/>
      <c r="AB3602" s="20"/>
      <c r="AC3602" s="20"/>
      <c r="AD3602" s="20"/>
      <c r="AE3602" s="20"/>
      <c r="AF3602" s="20"/>
      <c r="AG3602" s="20"/>
      <c r="AH3602" s="20"/>
      <c r="AI3602" s="20"/>
      <c r="AJ3602" s="20"/>
      <c r="AK3602" s="20"/>
      <c r="AL3602" s="20"/>
      <c r="AM3602" s="20"/>
      <c r="AN3602" s="20"/>
      <c r="AO3602" s="20"/>
      <c r="AP3602" s="20"/>
      <c r="AQ3602" s="20"/>
      <c r="AR3602" s="20"/>
      <c r="AS3602" s="20"/>
      <c r="AT3602" s="20"/>
      <c r="AU3602" s="20"/>
      <c r="AV3602" s="20"/>
      <c r="AW3602" s="20"/>
      <c r="AX3602" s="20"/>
      <c r="AY3602" s="20"/>
      <c r="AZ3602" s="20"/>
      <c r="BA3602" s="20"/>
      <c r="BB3602" s="20"/>
      <c r="BC3602" s="20"/>
      <c r="BD3602" s="20"/>
      <c r="BE3602" s="20"/>
      <c r="BF3602" s="20"/>
      <c r="BG3602" s="20"/>
      <c r="BH3602" s="20"/>
      <c r="BI3602" s="20"/>
      <c r="BJ3602" s="20"/>
      <c r="BK3602" s="20"/>
      <c r="BL3602" s="20"/>
      <c r="BM3602" s="20"/>
      <c r="BN3602" s="20"/>
      <c r="BO3602" s="20"/>
      <c r="BP3602" s="20"/>
      <c r="BQ3602" s="20"/>
      <c r="BR3602" s="20"/>
      <c r="BS3602" s="20"/>
      <c r="BT3602" s="20"/>
      <c r="BU3602" s="20"/>
      <c r="BV3602" s="20"/>
      <c r="BW3602" s="20"/>
    </row>
    <row r="3603" spans="1:75" x14ac:dyDescent="0.2">
      <c r="A3603" s="366" t="s">
        <v>2936</v>
      </c>
      <c r="B3603" s="366">
        <f>+'[35]Opex Build'!B$17*'[35]Opex Build'!B$19/(10^6)</f>
        <v>0.63</v>
      </c>
      <c r="C3603" s="366">
        <f>+'[35]Opex Build'!C$17*'[35]Opex Build'!C$19/(10^6)</f>
        <v>0.63</v>
      </c>
      <c r="D3603" s="366">
        <f>+'[35]Opex Build'!D$17*'[35]Opex Build'!D$19/(10^6)</f>
        <v>0.42</v>
      </c>
      <c r="E3603" s="366">
        <f>+'[35]Opex Build'!E$17*'[35]Opex Build'!E$19/(10^6)</f>
        <v>0.42</v>
      </c>
      <c r="F3603" s="366"/>
      <c r="G3603" s="366"/>
      <c r="H3603" s="366"/>
      <c r="I3603" s="366"/>
      <c r="J3603" s="366"/>
      <c r="AA3603" s="20"/>
      <c r="AB3603" s="20"/>
      <c r="AC3603" s="20"/>
      <c r="AD3603" s="20"/>
      <c r="AE3603" s="20"/>
      <c r="AF3603" s="20"/>
      <c r="AG3603" s="20"/>
      <c r="AH3603" s="20"/>
      <c r="AI3603" s="20"/>
      <c r="AJ3603" s="20"/>
      <c r="AK3603" s="20"/>
      <c r="AL3603" s="20"/>
      <c r="AM3603" s="20"/>
      <c r="AN3603" s="20"/>
      <c r="AO3603" s="20"/>
      <c r="AP3603" s="20"/>
      <c r="AQ3603" s="20"/>
      <c r="AR3603" s="20"/>
      <c r="AS3603" s="20"/>
      <c r="AT3603" s="20"/>
      <c r="AU3603" s="20"/>
      <c r="AV3603" s="20"/>
      <c r="AW3603" s="20"/>
      <c r="AX3603" s="20"/>
      <c r="AY3603" s="20"/>
      <c r="AZ3603" s="20"/>
      <c r="BA3603" s="20"/>
      <c r="BB3603" s="20"/>
      <c r="BC3603" s="20"/>
      <c r="BD3603" s="20"/>
      <c r="BE3603" s="20"/>
      <c r="BF3603" s="20"/>
      <c r="BG3603" s="20"/>
      <c r="BH3603" s="20"/>
      <c r="BI3603" s="20"/>
      <c r="BJ3603" s="20"/>
      <c r="BK3603" s="20"/>
      <c r="BL3603" s="20"/>
      <c r="BM3603" s="20"/>
      <c r="BN3603" s="20"/>
      <c r="BO3603" s="20"/>
      <c r="BP3603" s="20"/>
      <c r="BQ3603" s="20"/>
      <c r="BR3603" s="20"/>
      <c r="BS3603" s="20"/>
      <c r="BT3603" s="20"/>
      <c r="BU3603" s="20"/>
      <c r="BV3603" s="20"/>
      <c r="BW3603" s="20"/>
    </row>
    <row r="3604" spans="1:75" x14ac:dyDescent="0.2">
      <c r="A3604" s="366" t="s">
        <v>2937</v>
      </c>
      <c r="B3604" s="366">
        <f>+'[35]Opex Build'!B$25*'[35]Opex Build'!B$26*12/(10^6)</f>
        <v>0.8448</v>
      </c>
      <c r="C3604" s="366">
        <f>+'[35]Opex Build'!C$25*'[35]Opex Build'!C$26*12/(10^6)</f>
        <v>0.8448</v>
      </c>
      <c r="D3604" s="366">
        <f>+'[35]Opex Build'!D$25*'[35]Opex Build'!D$26*12/(10^6)</f>
        <v>0.72599999999999998</v>
      </c>
      <c r="E3604" s="366">
        <f>+'[35]Opex Build'!E$25*'[35]Opex Build'!E$26*12/(10^6)</f>
        <v>0.8448</v>
      </c>
      <c r="F3604" s="366"/>
      <c r="G3604" s="366"/>
      <c r="H3604" s="366"/>
      <c r="I3604" s="366"/>
      <c r="J3604" s="366"/>
      <c r="AA3604" s="20"/>
      <c r="AB3604" s="20"/>
      <c r="AC3604" s="20"/>
      <c r="AD3604" s="20"/>
      <c r="AE3604" s="20"/>
      <c r="AF3604" s="20"/>
      <c r="AG3604" s="20"/>
      <c r="AH3604" s="20"/>
      <c r="AI3604" s="20"/>
      <c r="AJ3604" s="20"/>
      <c r="AK3604" s="20"/>
      <c r="AL3604" s="20"/>
      <c r="AM3604" s="20"/>
      <c r="AN3604" s="20"/>
      <c r="AO3604" s="20"/>
      <c r="AP3604" s="20"/>
      <c r="AQ3604" s="20"/>
      <c r="AR3604" s="20"/>
      <c r="AS3604" s="20"/>
      <c r="AT3604" s="20"/>
      <c r="AU3604" s="20"/>
      <c r="AV3604" s="20"/>
      <c r="AW3604" s="20"/>
      <c r="AX3604" s="20"/>
      <c r="AY3604" s="20"/>
      <c r="AZ3604" s="20"/>
      <c r="BA3604" s="20"/>
      <c r="BB3604" s="20"/>
      <c r="BC3604" s="20"/>
      <c r="BD3604" s="20"/>
      <c r="BE3604" s="20"/>
      <c r="BF3604" s="20"/>
      <c r="BG3604" s="20"/>
      <c r="BH3604" s="20"/>
      <c r="BI3604" s="20"/>
      <c r="BJ3604" s="20"/>
      <c r="BK3604" s="20"/>
      <c r="BL3604" s="20"/>
      <c r="BM3604" s="20"/>
      <c r="BN3604" s="20"/>
      <c r="BO3604" s="20"/>
      <c r="BP3604" s="20"/>
      <c r="BQ3604" s="20"/>
      <c r="BR3604" s="20"/>
      <c r="BS3604" s="20"/>
      <c r="BT3604" s="20"/>
      <c r="BU3604" s="20"/>
      <c r="BV3604" s="20"/>
      <c r="BW3604" s="20"/>
    </row>
    <row r="3605" spans="1:75" x14ac:dyDescent="0.2">
      <c r="A3605" s="366" t="s">
        <v>198</v>
      </c>
      <c r="B3605" s="366">
        <f>+'[35]Opex Build'!B$31*12/(10^6)</f>
        <v>0.27</v>
      </c>
      <c r="C3605" s="366">
        <f>+'[35]Opex Build'!C$31*12/(10^6)</f>
        <v>0.24</v>
      </c>
      <c r="D3605" s="366">
        <f>+'[35]Opex Build'!D$31*12/(10^6)</f>
        <v>0.18</v>
      </c>
      <c r="E3605" s="366">
        <f>+'[35]Opex Build'!E$31*12/(10^6)</f>
        <v>0.21</v>
      </c>
      <c r="F3605" s="366"/>
      <c r="G3605" s="366"/>
      <c r="H3605" s="366"/>
      <c r="I3605" s="366"/>
      <c r="J3605" s="366"/>
      <c r="AA3605" s="20"/>
      <c r="AB3605" s="20"/>
      <c r="AC3605" s="20"/>
      <c r="AD3605" s="20"/>
      <c r="AE3605" s="20"/>
      <c r="AF3605" s="20"/>
      <c r="AG3605" s="20"/>
      <c r="AH3605" s="20"/>
      <c r="AI3605" s="20"/>
      <c r="AJ3605" s="20"/>
      <c r="AK3605" s="20"/>
      <c r="AL3605" s="20"/>
      <c r="AM3605" s="20"/>
      <c r="AN3605" s="20"/>
      <c r="AO3605" s="20"/>
      <c r="AP3605" s="20"/>
      <c r="AQ3605" s="20"/>
      <c r="AR3605" s="20"/>
      <c r="AS3605" s="20"/>
      <c r="AT3605" s="20"/>
      <c r="AU3605" s="20"/>
      <c r="AV3605" s="20"/>
      <c r="AW3605" s="20"/>
      <c r="AX3605" s="20"/>
      <c r="AY3605" s="20"/>
      <c r="AZ3605" s="20"/>
      <c r="BA3605" s="20"/>
      <c r="BB3605" s="20"/>
      <c r="BC3605" s="20"/>
      <c r="BD3605" s="20"/>
      <c r="BE3605" s="20"/>
      <c r="BF3605" s="20"/>
      <c r="BG3605" s="20"/>
      <c r="BH3605" s="20"/>
      <c r="BI3605" s="20"/>
      <c r="BJ3605" s="20"/>
      <c r="BK3605" s="20"/>
      <c r="BL3605" s="20"/>
      <c r="BM3605" s="20"/>
      <c r="BN3605" s="20"/>
      <c r="BO3605" s="20"/>
      <c r="BP3605" s="20"/>
      <c r="BQ3605" s="20"/>
      <c r="BR3605" s="20"/>
      <c r="BS3605" s="20"/>
      <c r="BT3605" s="20"/>
      <c r="BU3605" s="20"/>
      <c r="BV3605" s="20"/>
      <c r="BW3605" s="20"/>
    </row>
    <row r="3606" spans="1:75" x14ac:dyDescent="0.2">
      <c r="A3606" s="366"/>
      <c r="B3606" s="366"/>
      <c r="C3606" s="366"/>
      <c r="D3606" s="366"/>
      <c r="E3606" s="366"/>
      <c r="F3606" s="366"/>
      <c r="G3606" s="366"/>
      <c r="H3606" s="366"/>
      <c r="I3606" s="366"/>
      <c r="J3606" s="366"/>
      <c r="AA3606" s="20"/>
      <c r="AB3606" s="20"/>
      <c r="AC3606" s="20"/>
      <c r="AD3606" s="20"/>
      <c r="AE3606" s="20"/>
      <c r="AF3606" s="20"/>
      <c r="AG3606" s="20"/>
      <c r="AH3606" s="20"/>
      <c r="AI3606" s="20"/>
      <c r="AJ3606" s="20"/>
      <c r="AK3606" s="20"/>
      <c r="AL3606" s="20"/>
      <c r="AM3606" s="20"/>
      <c r="AN3606" s="20"/>
      <c r="AO3606" s="20"/>
      <c r="AP3606" s="20"/>
      <c r="AQ3606" s="20"/>
      <c r="AR3606" s="20"/>
      <c r="AS3606" s="20"/>
      <c r="AT3606" s="20"/>
      <c r="AU3606" s="20"/>
      <c r="AV3606" s="20"/>
      <c r="AW3606" s="20"/>
      <c r="AX3606" s="20"/>
      <c r="AY3606" s="20"/>
      <c r="AZ3606" s="20"/>
      <c r="BA3606" s="20"/>
      <c r="BB3606" s="20"/>
      <c r="BC3606" s="20"/>
      <c r="BD3606" s="20"/>
      <c r="BE3606" s="20"/>
      <c r="BF3606" s="20"/>
      <c r="BG3606" s="20"/>
      <c r="BH3606" s="20"/>
      <c r="BI3606" s="20"/>
      <c r="BJ3606" s="20"/>
      <c r="BK3606" s="20"/>
      <c r="BL3606" s="20"/>
      <c r="BM3606" s="20"/>
      <c r="BN3606" s="20"/>
      <c r="BO3606" s="20"/>
      <c r="BP3606" s="20"/>
      <c r="BQ3606" s="20"/>
      <c r="BR3606" s="20"/>
      <c r="BS3606" s="20"/>
      <c r="BT3606" s="20"/>
      <c r="BU3606" s="20"/>
      <c r="BV3606" s="20"/>
      <c r="BW3606" s="20"/>
    </row>
    <row r="3607" spans="1:75" x14ac:dyDescent="0.2">
      <c r="A3607" s="366"/>
      <c r="B3607" s="366"/>
      <c r="C3607" s="366"/>
      <c r="D3607" s="366"/>
      <c r="E3607" s="366"/>
      <c r="F3607" s="366"/>
      <c r="G3607" s="366"/>
      <c r="H3607" s="366"/>
      <c r="I3607" s="366"/>
      <c r="J3607" s="366"/>
      <c r="AA3607" s="20"/>
      <c r="AB3607" s="20"/>
      <c r="AC3607" s="20"/>
      <c r="AD3607" s="20"/>
      <c r="AE3607" s="20"/>
      <c r="AF3607" s="20"/>
      <c r="AG3607" s="20"/>
      <c r="AH3607" s="20"/>
      <c r="AI3607" s="20"/>
      <c r="AJ3607" s="20"/>
      <c r="AK3607" s="20"/>
      <c r="AL3607" s="20"/>
      <c r="AM3607" s="20"/>
      <c r="AN3607" s="20"/>
      <c r="AO3607" s="20"/>
      <c r="AP3607" s="20"/>
      <c r="AQ3607" s="20"/>
      <c r="AR3607" s="20"/>
      <c r="AS3607" s="20"/>
      <c r="AT3607" s="20"/>
      <c r="AU3607" s="20"/>
      <c r="AV3607" s="20"/>
      <c r="AW3607" s="20"/>
      <c r="AX3607" s="20"/>
      <c r="AY3607" s="20"/>
      <c r="AZ3607" s="20"/>
      <c r="BA3607" s="20"/>
      <c r="BB3607" s="20"/>
      <c r="BC3607" s="20"/>
      <c r="BD3607" s="20"/>
      <c r="BE3607" s="20"/>
      <c r="BF3607" s="20"/>
      <c r="BG3607" s="20"/>
      <c r="BH3607" s="20"/>
      <c r="BI3607" s="20"/>
      <c r="BJ3607" s="20"/>
      <c r="BK3607" s="20"/>
      <c r="BL3607" s="20"/>
      <c r="BM3607" s="20"/>
      <c r="BN3607" s="20"/>
      <c r="BO3607" s="20"/>
      <c r="BP3607" s="20"/>
      <c r="BQ3607" s="20"/>
      <c r="BR3607" s="20"/>
      <c r="BS3607" s="20"/>
      <c r="BT3607" s="20"/>
      <c r="BU3607" s="20"/>
      <c r="BV3607" s="20"/>
      <c r="BW3607" s="20"/>
    </row>
    <row r="3608" spans="1:75" x14ac:dyDescent="0.2">
      <c r="A3608" s="655" t="s">
        <v>229</v>
      </c>
      <c r="B3608" s="457">
        <f>+F3585</f>
        <v>2505.0889518431636</v>
      </c>
      <c r="D3608" s="366"/>
      <c r="E3608" s="366"/>
      <c r="F3608" s="366"/>
      <c r="G3608" s="366"/>
      <c r="H3608" s="366"/>
      <c r="I3608" s="366"/>
      <c r="J3608" s="366"/>
      <c r="AA3608" s="20"/>
      <c r="AB3608" s="20"/>
      <c r="AC3608" s="20"/>
      <c r="AD3608" s="20"/>
      <c r="AE3608" s="20"/>
      <c r="AF3608" s="20"/>
      <c r="AG3608" s="20"/>
      <c r="AH3608" s="20"/>
      <c r="AI3608" s="20"/>
      <c r="AJ3608" s="20"/>
      <c r="AK3608" s="20"/>
      <c r="AL3608" s="20"/>
      <c r="AM3608" s="20"/>
      <c r="AN3608" s="20"/>
      <c r="AO3608" s="20"/>
      <c r="AP3608" s="20"/>
      <c r="AQ3608" s="20"/>
      <c r="AR3608" s="20"/>
      <c r="AS3608" s="20"/>
      <c r="AT3608" s="20"/>
      <c r="AU3608" s="20"/>
      <c r="AV3608" s="20"/>
      <c r="AW3608" s="20"/>
      <c r="AX3608" s="20"/>
      <c r="AY3608" s="20"/>
      <c r="AZ3608" s="20"/>
      <c r="BA3608" s="20"/>
      <c r="BB3608" s="20"/>
      <c r="BC3608" s="20"/>
      <c r="BD3608" s="20"/>
      <c r="BE3608" s="20"/>
      <c r="BF3608" s="20"/>
      <c r="BG3608" s="20"/>
      <c r="BH3608" s="20"/>
      <c r="BI3608" s="20"/>
      <c r="BJ3608" s="20"/>
      <c r="BK3608" s="20"/>
      <c r="BL3608" s="20"/>
      <c r="BM3608" s="20"/>
      <c r="BN3608" s="20"/>
      <c r="BO3608" s="20"/>
      <c r="BP3608" s="20"/>
      <c r="BQ3608" s="20"/>
      <c r="BR3608" s="20"/>
      <c r="BS3608" s="20"/>
      <c r="BT3608" s="20"/>
      <c r="BU3608" s="20"/>
      <c r="BV3608" s="20"/>
      <c r="BW3608" s="20"/>
    </row>
    <row r="3609" spans="1:75" x14ac:dyDescent="0.2">
      <c r="A3609" s="366" t="s">
        <v>233</v>
      </c>
      <c r="B3609" s="457">
        <f>+F3586</f>
        <v>5184.5353821780209</v>
      </c>
      <c r="D3609" s="366"/>
      <c r="E3609" s="366"/>
      <c r="F3609" s="366"/>
      <c r="G3609" s="366"/>
      <c r="H3609" s="366"/>
      <c r="I3609" s="366"/>
      <c r="J3609" s="366"/>
      <c r="AA3609" s="20"/>
      <c r="AB3609" s="20"/>
      <c r="AC3609" s="20"/>
      <c r="AD3609" s="20"/>
      <c r="AE3609" s="20"/>
      <c r="AF3609" s="20"/>
      <c r="AG3609" s="20"/>
      <c r="AH3609" s="20"/>
      <c r="AI3609" s="20"/>
      <c r="AJ3609" s="20"/>
      <c r="AK3609" s="20"/>
      <c r="AL3609" s="20"/>
      <c r="AM3609" s="20"/>
      <c r="AN3609" s="20"/>
      <c r="AO3609" s="20"/>
      <c r="AP3609" s="20"/>
      <c r="AQ3609" s="20"/>
      <c r="AR3609" s="20"/>
      <c r="AS3609" s="20"/>
      <c r="AT3609" s="20"/>
      <c r="AU3609" s="20"/>
      <c r="AV3609" s="20"/>
      <c r="AW3609" s="20"/>
      <c r="AX3609" s="20"/>
      <c r="AY3609" s="20"/>
      <c r="AZ3609" s="20"/>
      <c r="BA3609" s="20"/>
      <c r="BB3609" s="20"/>
      <c r="BC3609" s="20"/>
      <c r="BD3609" s="20"/>
      <c r="BE3609" s="20"/>
      <c r="BF3609" s="20"/>
      <c r="BG3609" s="20"/>
      <c r="BH3609" s="20"/>
      <c r="BI3609" s="20"/>
      <c r="BJ3609" s="20"/>
      <c r="BK3609" s="20"/>
      <c r="BL3609" s="20"/>
      <c r="BM3609" s="20"/>
      <c r="BN3609" s="20"/>
      <c r="BO3609" s="20"/>
      <c r="BP3609" s="20"/>
      <c r="BQ3609" s="20"/>
      <c r="BR3609" s="20"/>
      <c r="BS3609" s="20"/>
      <c r="BT3609" s="20"/>
      <c r="BU3609" s="20"/>
      <c r="BV3609" s="20"/>
      <c r="BW3609" s="20"/>
    </row>
    <row r="3610" spans="1:75" x14ac:dyDescent="0.2">
      <c r="A3610" s="366" t="s">
        <v>2926</v>
      </c>
      <c r="B3610" s="457">
        <f>+F3587</f>
        <v>887.51062818042385</v>
      </c>
      <c r="D3610" s="366"/>
      <c r="E3610" s="366"/>
      <c r="F3610" s="366"/>
      <c r="G3610" s="366"/>
      <c r="H3610" s="366"/>
      <c r="I3610" s="366"/>
      <c r="J3610" s="366"/>
      <c r="AA3610" s="20"/>
      <c r="AB3610" s="20"/>
      <c r="AC3610" s="20"/>
      <c r="AD3610" s="20"/>
      <c r="AE3610" s="20"/>
      <c r="AF3610" s="20"/>
      <c r="AG3610" s="20"/>
      <c r="AH3610" s="20"/>
      <c r="AI3610" s="20"/>
      <c r="AJ3610" s="20"/>
      <c r="AK3610" s="20"/>
      <c r="AL3610" s="20"/>
      <c r="AM3610" s="20"/>
      <c r="AN3610" s="20"/>
      <c r="AO3610" s="20"/>
      <c r="AP3610" s="20"/>
      <c r="AQ3610" s="20"/>
      <c r="AR3610" s="20"/>
      <c r="AS3610" s="20"/>
      <c r="AT3610" s="20"/>
      <c r="AU3610" s="20"/>
      <c r="AV3610" s="20"/>
      <c r="AW3610" s="20"/>
      <c r="AX3610" s="20"/>
      <c r="AY3610" s="20"/>
      <c r="AZ3610" s="20"/>
      <c r="BA3610" s="20"/>
      <c r="BB3610" s="20"/>
      <c r="BC3610" s="20"/>
      <c r="BD3610" s="20"/>
      <c r="BE3610" s="20"/>
      <c r="BF3610" s="20"/>
      <c r="BG3610" s="20"/>
      <c r="BH3610" s="20"/>
      <c r="BI3610" s="20"/>
      <c r="BJ3610" s="20"/>
      <c r="BK3610" s="20"/>
      <c r="BL3610" s="20"/>
      <c r="BM3610" s="20"/>
      <c r="BN3610" s="20"/>
      <c r="BO3610" s="20"/>
      <c r="BP3610" s="20"/>
      <c r="BQ3610" s="20"/>
      <c r="BR3610" s="20"/>
      <c r="BS3610" s="20"/>
      <c r="BT3610" s="20"/>
      <c r="BU3610" s="20"/>
      <c r="BV3610" s="20"/>
      <c r="BW3610" s="20"/>
    </row>
    <row r="3611" spans="1:75" x14ac:dyDescent="0.2">
      <c r="A3611" s="366" t="s">
        <v>2927</v>
      </c>
      <c r="B3611" s="457">
        <f>+F3588</f>
        <v>1135.899889705694</v>
      </c>
      <c r="D3611" s="366"/>
      <c r="E3611" s="366"/>
      <c r="F3611" s="366"/>
      <c r="G3611" s="366"/>
      <c r="H3611" s="366"/>
      <c r="I3611" s="366"/>
      <c r="J3611" s="366"/>
      <c r="AA3611" s="20"/>
      <c r="AB3611" s="20"/>
      <c r="AC3611" s="20"/>
      <c r="AD3611" s="20"/>
      <c r="AE3611" s="20"/>
      <c r="AF3611" s="20"/>
      <c r="AG3611" s="20"/>
      <c r="AH3611" s="20"/>
      <c r="AI3611" s="20"/>
      <c r="AJ3611" s="20"/>
      <c r="AK3611" s="20"/>
      <c r="AL3611" s="20"/>
      <c r="AM3611" s="20"/>
      <c r="AN3611" s="20"/>
      <c r="AO3611" s="20"/>
      <c r="AP3611" s="20"/>
      <c r="AQ3611" s="20"/>
      <c r="AR3611" s="20"/>
      <c r="AS3611" s="20"/>
      <c r="AT3611" s="20"/>
      <c r="AU3611" s="20"/>
      <c r="AV3611" s="20"/>
      <c r="AW3611" s="20"/>
      <c r="AX3611" s="20"/>
      <c r="AY3611" s="20"/>
      <c r="AZ3611" s="20"/>
      <c r="BA3611" s="20"/>
      <c r="BB3611" s="20"/>
      <c r="BC3611" s="20"/>
      <c r="BD3611" s="20"/>
      <c r="BE3611" s="20"/>
      <c r="BF3611" s="20"/>
      <c r="BG3611" s="20"/>
      <c r="BH3611" s="20"/>
      <c r="BI3611" s="20"/>
      <c r="BJ3611" s="20"/>
      <c r="BK3611" s="20"/>
      <c r="BL3611" s="20"/>
      <c r="BM3611" s="20"/>
      <c r="BN3611" s="20"/>
      <c r="BO3611" s="20"/>
      <c r="BP3611" s="20"/>
      <c r="BQ3611" s="20"/>
      <c r="BR3611" s="20"/>
      <c r="BS3611" s="20"/>
      <c r="BT3611" s="20"/>
      <c r="BU3611" s="20"/>
      <c r="BV3611" s="20"/>
      <c r="BW3611" s="20"/>
    </row>
    <row r="3612" spans="1:75" x14ac:dyDescent="0.2">
      <c r="A3612" s="658" t="s">
        <v>616</v>
      </c>
      <c r="B3612" s="572">
        <f>+SUM(B3608:B3611)</f>
        <v>9713.0348519073013</v>
      </c>
      <c r="D3612" s="366"/>
      <c r="E3612" s="366"/>
      <c r="F3612" s="366"/>
      <c r="G3612" s="366"/>
      <c r="H3612" s="366"/>
      <c r="I3612" s="366"/>
      <c r="J3612" s="366"/>
      <c r="AA3612" s="20"/>
      <c r="AB3612" s="20"/>
      <c r="AC3612" s="20"/>
      <c r="AD3612" s="20"/>
      <c r="AE3612" s="20"/>
      <c r="AF3612" s="20"/>
      <c r="AG3612" s="20"/>
      <c r="AH3612" s="20"/>
      <c r="AI3612" s="20"/>
      <c r="AJ3612" s="20"/>
      <c r="AK3612" s="20"/>
      <c r="AL3612" s="20"/>
      <c r="AM3612" s="20"/>
      <c r="AN3612" s="20"/>
      <c r="AO3612" s="20"/>
      <c r="AP3612" s="20"/>
      <c r="AQ3612" s="20"/>
      <c r="AR3612" s="20"/>
      <c r="AS3612" s="20"/>
      <c r="AT3612" s="20"/>
      <c r="AU3612" s="20"/>
      <c r="AV3612" s="20"/>
      <c r="AW3612" s="20"/>
      <c r="AX3612" s="20"/>
      <c r="AY3612" s="20"/>
      <c r="AZ3612" s="20"/>
      <c r="BA3612" s="20"/>
      <c r="BB3612" s="20"/>
      <c r="BC3612" s="20"/>
      <c r="BD3612" s="20"/>
      <c r="BE3612" s="20"/>
      <c r="BF3612" s="20"/>
      <c r="BG3612" s="20"/>
      <c r="BH3612" s="20"/>
      <c r="BI3612" s="20"/>
      <c r="BJ3612" s="20"/>
      <c r="BK3612" s="20"/>
      <c r="BL3612" s="20"/>
      <c r="BM3612" s="20"/>
      <c r="BN3612" s="20"/>
      <c r="BO3612" s="20"/>
      <c r="BP3612" s="20"/>
      <c r="BQ3612" s="20"/>
      <c r="BR3612" s="20"/>
      <c r="BS3612" s="20"/>
      <c r="BT3612" s="20"/>
      <c r="BU3612" s="20"/>
      <c r="BV3612" s="20"/>
      <c r="BW3612" s="20"/>
    </row>
    <row r="3613" spans="1:75" x14ac:dyDescent="0.2">
      <c r="A3613" s="366"/>
      <c r="B3613" s="366"/>
      <c r="C3613" s="366"/>
      <c r="D3613" s="366"/>
      <c r="E3613" s="366"/>
      <c r="F3613" s="366"/>
      <c r="G3613" s="366"/>
      <c r="H3613" s="366"/>
      <c r="I3613" s="366"/>
      <c r="J3613" s="366"/>
      <c r="AA3613" s="20"/>
      <c r="AB3613" s="20"/>
      <c r="AC3613" s="20"/>
      <c r="AD3613" s="20"/>
      <c r="AE3613" s="20"/>
      <c r="AF3613" s="20"/>
      <c r="AG3613" s="20"/>
      <c r="AH3613" s="20"/>
      <c r="AI3613" s="20"/>
      <c r="AJ3613" s="20"/>
      <c r="AK3613" s="20"/>
      <c r="AL3613" s="20"/>
      <c r="AM3613" s="20"/>
      <c r="AN3613" s="20"/>
      <c r="AO3613" s="20"/>
      <c r="AP3613" s="20"/>
      <c r="AQ3613" s="20"/>
      <c r="AR3613" s="20"/>
      <c r="AS3613" s="20"/>
      <c r="AT3613" s="20"/>
      <c r="AU3613" s="20"/>
      <c r="AV3613" s="20"/>
      <c r="AW3613" s="20"/>
      <c r="AX3613" s="20"/>
      <c r="AY3613" s="20"/>
      <c r="AZ3613" s="20"/>
      <c r="BA3613" s="20"/>
      <c r="BB3613" s="20"/>
      <c r="BC3613" s="20"/>
      <c r="BD3613" s="20"/>
      <c r="BE3613" s="20"/>
      <c r="BF3613" s="20"/>
      <c r="BG3613" s="20"/>
      <c r="BH3613" s="20"/>
      <c r="BI3613" s="20"/>
      <c r="BJ3613" s="20"/>
      <c r="BK3613" s="20"/>
      <c r="BL3613" s="20"/>
      <c r="BM3613" s="20"/>
      <c r="BN3613" s="20"/>
      <c r="BO3613" s="20"/>
      <c r="BP3613" s="20"/>
      <c r="BQ3613" s="20"/>
      <c r="BR3613" s="20"/>
      <c r="BS3613" s="20"/>
      <c r="BT3613" s="20"/>
      <c r="BU3613" s="20"/>
      <c r="BV3613" s="20"/>
      <c r="BW3613" s="20"/>
    </row>
    <row r="3614" spans="1:75" x14ac:dyDescent="0.2">
      <c r="A3614" s="366"/>
      <c r="B3614" s="366"/>
      <c r="C3614" s="366"/>
      <c r="D3614" s="366"/>
      <c r="E3614" s="366"/>
      <c r="F3614" s="366"/>
      <c r="G3614" s="366"/>
      <c r="H3614" s="366"/>
      <c r="I3614" s="366"/>
      <c r="J3614" s="366"/>
      <c r="AA3614" s="20"/>
      <c r="AB3614" s="20"/>
      <c r="AC3614" s="20"/>
      <c r="AD3614" s="20"/>
      <c r="AE3614" s="20"/>
      <c r="AF3614" s="20"/>
      <c r="AG3614" s="20"/>
      <c r="AH3614" s="20"/>
      <c r="AI3614" s="20"/>
      <c r="AJ3614" s="20"/>
      <c r="AK3614" s="20"/>
      <c r="AL3614" s="20"/>
      <c r="AM3614" s="20"/>
      <c r="AN3614" s="20"/>
      <c r="AO3614" s="20"/>
      <c r="AP3614" s="20"/>
      <c r="AQ3614" s="20"/>
      <c r="AR3614" s="20"/>
      <c r="AS3614" s="20"/>
      <c r="AT3614" s="20"/>
      <c r="AU3614" s="20"/>
      <c r="AV3614" s="20"/>
      <c r="AW3614" s="20"/>
      <c r="AX3614" s="20"/>
      <c r="AY3614" s="20"/>
      <c r="AZ3614" s="20"/>
      <c r="BA3614" s="20"/>
      <c r="BB3614" s="20"/>
      <c r="BC3614" s="20"/>
      <c r="BD3614" s="20"/>
      <c r="BE3614" s="20"/>
      <c r="BF3614" s="20"/>
      <c r="BG3614" s="20"/>
      <c r="BH3614" s="20"/>
      <c r="BI3614" s="20"/>
      <c r="BJ3614" s="20"/>
      <c r="BK3614" s="20"/>
      <c r="BL3614" s="20"/>
      <c r="BM3614" s="20"/>
      <c r="BN3614" s="20"/>
      <c r="BO3614" s="20"/>
      <c r="BP3614" s="20"/>
      <c r="BQ3614" s="20"/>
      <c r="BR3614" s="20"/>
      <c r="BS3614" s="20"/>
      <c r="BT3614" s="20"/>
      <c r="BU3614" s="20"/>
      <c r="BV3614" s="20"/>
      <c r="BW3614" s="20"/>
    </row>
    <row r="3615" spans="1:75" x14ac:dyDescent="0.2">
      <c r="A3615" s="366"/>
      <c r="B3615" s="366"/>
      <c r="C3615" s="366"/>
      <c r="D3615" s="366"/>
      <c r="E3615" s="366"/>
      <c r="F3615" s="366"/>
      <c r="G3615" s="366"/>
      <c r="H3615" s="366"/>
      <c r="I3615" s="366"/>
      <c r="J3615" s="366"/>
      <c r="AA3615" s="20"/>
      <c r="AB3615" s="20"/>
      <c r="AC3615" s="20"/>
      <c r="AD3615" s="20"/>
      <c r="AE3615" s="20"/>
      <c r="AF3615" s="20"/>
      <c r="AG3615" s="20"/>
      <c r="AH3615" s="20"/>
      <c r="AI3615" s="20"/>
      <c r="AJ3615" s="20"/>
      <c r="AK3615" s="20"/>
      <c r="AL3615" s="20"/>
      <c r="AM3615" s="20"/>
      <c r="AN3615" s="20"/>
      <c r="AO3615" s="20"/>
      <c r="AP3615" s="20"/>
      <c r="AQ3615" s="20"/>
      <c r="AR3615" s="20"/>
      <c r="AS3615" s="20"/>
      <c r="AT3615" s="20"/>
      <c r="AU3615" s="20"/>
      <c r="AV3615" s="20"/>
      <c r="AW3615" s="20"/>
      <c r="AX3615" s="20"/>
      <c r="AY3615" s="20"/>
      <c r="AZ3615" s="20"/>
      <c r="BA3615" s="20"/>
      <c r="BB3615" s="20"/>
      <c r="BC3615" s="20"/>
      <c r="BD3615" s="20"/>
      <c r="BE3615" s="20"/>
      <c r="BF3615" s="20"/>
      <c r="BG3615" s="20"/>
      <c r="BH3615" s="20"/>
      <c r="BI3615" s="20"/>
      <c r="BJ3615" s="20"/>
      <c r="BK3615" s="20"/>
      <c r="BL3615" s="20"/>
      <c r="BM3615" s="20"/>
      <c r="BN3615" s="20"/>
      <c r="BO3615" s="20"/>
      <c r="BP3615" s="20"/>
      <c r="BQ3615" s="20"/>
      <c r="BR3615" s="20"/>
      <c r="BS3615" s="20"/>
      <c r="BT3615" s="20"/>
      <c r="BU3615" s="20"/>
      <c r="BV3615" s="20"/>
      <c r="BW3615" s="20"/>
    </row>
    <row r="3616" spans="1:75" x14ac:dyDescent="0.2">
      <c r="A3616" s="366"/>
      <c r="B3616" s="366"/>
      <c r="C3616" s="366"/>
      <c r="D3616" s="366"/>
      <c r="E3616" s="366"/>
      <c r="F3616" s="366"/>
      <c r="G3616" s="366"/>
      <c r="H3616" s="366"/>
      <c r="I3616" s="366"/>
      <c r="J3616" s="366"/>
      <c r="AA3616" s="20"/>
      <c r="AB3616" s="20"/>
      <c r="AC3616" s="20"/>
      <c r="AD3616" s="20"/>
      <c r="AE3616" s="20"/>
      <c r="AF3616" s="20"/>
      <c r="AG3616" s="20"/>
      <c r="AH3616" s="20"/>
      <c r="AI3616" s="20"/>
      <c r="AJ3616" s="20"/>
      <c r="AK3616" s="20"/>
      <c r="AL3616" s="20"/>
      <c r="AM3616" s="20"/>
      <c r="AN3616" s="20"/>
      <c r="AO3616" s="20"/>
      <c r="AP3616" s="20"/>
      <c r="AQ3616" s="20"/>
      <c r="AR3616" s="20"/>
      <c r="AS3616" s="20"/>
      <c r="AT3616" s="20"/>
      <c r="AU3616" s="20"/>
      <c r="AV3616" s="20"/>
      <c r="AW3616" s="20"/>
      <c r="AX3616" s="20"/>
      <c r="AY3616" s="20"/>
      <c r="AZ3616" s="20"/>
      <c r="BA3616" s="20"/>
      <c r="BB3616" s="20"/>
      <c r="BC3616" s="20"/>
      <c r="BD3616" s="20"/>
      <c r="BE3616" s="20"/>
      <c r="BF3616" s="20"/>
      <c r="BG3616" s="20"/>
      <c r="BH3616" s="20"/>
      <c r="BI3616" s="20"/>
      <c r="BJ3616" s="20"/>
      <c r="BK3616" s="20"/>
      <c r="BL3616" s="20"/>
      <c r="BM3616" s="20"/>
      <c r="BN3616" s="20"/>
      <c r="BO3616" s="20"/>
      <c r="BP3616" s="20"/>
      <c r="BQ3616" s="20"/>
      <c r="BR3616" s="20"/>
      <c r="BS3616" s="20"/>
      <c r="BT3616" s="20"/>
      <c r="BU3616" s="20"/>
      <c r="BV3616" s="20"/>
      <c r="BW3616" s="20"/>
    </row>
    <row r="3617" spans="1:75" x14ac:dyDescent="0.2">
      <c r="A3617" s="366"/>
      <c r="B3617" s="366"/>
      <c r="C3617" s="366"/>
      <c r="D3617" s="366"/>
      <c r="E3617" s="366"/>
      <c r="F3617" s="366"/>
      <c r="G3617" s="366"/>
      <c r="H3617" s="366"/>
      <c r="I3617" s="366"/>
      <c r="J3617" s="366"/>
      <c r="AA3617" s="20"/>
      <c r="AB3617" s="20"/>
      <c r="AC3617" s="20"/>
      <c r="AD3617" s="20"/>
      <c r="AE3617" s="20"/>
      <c r="AF3617" s="20"/>
      <c r="AG3617" s="20"/>
      <c r="AH3617" s="20"/>
      <c r="AI3617" s="20"/>
      <c r="AJ3617" s="20"/>
      <c r="AK3617" s="20"/>
      <c r="AL3617" s="20"/>
      <c r="AM3617" s="20"/>
      <c r="AN3617" s="20"/>
      <c r="AO3617" s="20"/>
      <c r="AP3617" s="20"/>
      <c r="AQ3617" s="20"/>
      <c r="AR3617" s="20"/>
      <c r="AS3617" s="20"/>
      <c r="AT3617" s="20"/>
      <c r="AU3617" s="20"/>
      <c r="AV3617" s="20"/>
      <c r="AW3617" s="20"/>
      <c r="AX3617" s="20"/>
      <c r="AY3617" s="20"/>
      <c r="AZ3617" s="20"/>
      <c r="BA3617" s="20"/>
      <c r="BB3617" s="20"/>
      <c r="BC3617" s="20"/>
      <c r="BD3617" s="20"/>
      <c r="BE3617" s="20"/>
      <c r="BF3617" s="20"/>
      <c r="BG3617" s="20"/>
      <c r="BH3617" s="20"/>
      <c r="BI3617" s="20"/>
      <c r="BJ3617" s="20"/>
      <c r="BK3617" s="20"/>
      <c r="BL3617" s="20"/>
      <c r="BM3617" s="20"/>
      <c r="BN3617" s="20"/>
      <c r="BO3617" s="20"/>
      <c r="BP3617" s="20"/>
      <c r="BQ3617" s="20"/>
      <c r="BR3617" s="20"/>
      <c r="BS3617" s="20"/>
      <c r="BT3617" s="20"/>
      <c r="BU3617" s="20"/>
      <c r="BV3617" s="20"/>
      <c r="BW3617" s="20"/>
    </row>
    <row r="3618" spans="1:75" x14ac:dyDescent="0.2">
      <c r="A3618" s="366"/>
      <c r="B3618" s="366"/>
      <c r="C3618" s="366"/>
      <c r="D3618" s="366"/>
      <c r="E3618" s="366"/>
      <c r="F3618" s="366"/>
      <c r="G3618" s="366"/>
      <c r="H3618" s="366"/>
      <c r="I3618" s="366"/>
      <c r="J3618" s="366"/>
      <c r="AA3618" s="20"/>
      <c r="AB3618" s="20"/>
      <c r="AC3618" s="20"/>
      <c r="AD3618" s="20"/>
      <c r="AE3618" s="20"/>
      <c r="AF3618" s="20"/>
      <c r="AG3618" s="20"/>
      <c r="AH3618" s="20"/>
      <c r="AI3618" s="20"/>
      <c r="AJ3618" s="20"/>
      <c r="AK3618" s="20"/>
      <c r="AL3618" s="20"/>
      <c r="AM3618" s="20"/>
      <c r="AN3618" s="20"/>
      <c r="AO3618" s="20"/>
      <c r="AP3618" s="20"/>
      <c r="AQ3618" s="20"/>
      <c r="AR3618" s="20"/>
      <c r="AS3618" s="20"/>
      <c r="AT3618" s="20"/>
      <c r="AU3618" s="20"/>
      <c r="AV3618" s="20"/>
      <c r="AW3618" s="20"/>
      <c r="AX3618" s="20"/>
      <c r="AY3618" s="20"/>
      <c r="AZ3618" s="20"/>
      <c r="BA3618" s="20"/>
      <c r="BB3618" s="20"/>
      <c r="BC3618" s="20"/>
      <c r="BD3618" s="20"/>
      <c r="BE3618" s="20"/>
      <c r="BF3618" s="20"/>
      <c r="BG3618" s="20"/>
      <c r="BH3618" s="20"/>
      <c r="BI3618" s="20"/>
      <c r="BJ3618" s="20"/>
      <c r="BK3618" s="20"/>
      <c r="BL3618" s="20"/>
      <c r="BM3618" s="20"/>
      <c r="BN3618" s="20"/>
      <c r="BO3618" s="20"/>
      <c r="BP3618" s="20"/>
      <c r="BQ3618" s="20"/>
      <c r="BR3618" s="20"/>
      <c r="BS3618" s="20"/>
      <c r="BT3618" s="20"/>
      <c r="BU3618" s="20"/>
      <c r="BV3618" s="20"/>
      <c r="BW3618" s="20"/>
    </row>
    <row r="3619" spans="1:75" x14ac:dyDescent="0.2">
      <c r="A3619" s="366"/>
      <c r="B3619" s="366"/>
      <c r="C3619" s="366"/>
      <c r="D3619" s="366"/>
      <c r="E3619" s="366"/>
      <c r="F3619" s="366"/>
      <c r="G3619" s="366"/>
      <c r="H3619" s="366"/>
      <c r="I3619" s="366"/>
      <c r="J3619" s="366"/>
      <c r="AA3619" s="20"/>
      <c r="AB3619" s="20"/>
      <c r="AC3619" s="20"/>
      <c r="AD3619" s="20"/>
      <c r="AE3619" s="20"/>
      <c r="AF3619" s="20"/>
      <c r="AG3619" s="20"/>
      <c r="AH3619" s="20"/>
      <c r="AI3619" s="20"/>
      <c r="AJ3619" s="20"/>
      <c r="AK3619" s="20"/>
      <c r="AL3619" s="20"/>
      <c r="AM3619" s="20"/>
      <c r="AN3619" s="20"/>
      <c r="AO3619" s="20"/>
      <c r="AP3619" s="20"/>
      <c r="AQ3619" s="20"/>
      <c r="AR3619" s="20"/>
      <c r="AS3619" s="20"/>
      <c r="AT3619" s="20"/>
      <c r="AU3619" s="20"/>
      <c r="AV3619" s="20"/>
      <c r="AW3619" s="20"/>
      <c r="AX3619" s="20"/>
      <c r="AY3619" s="20"/>
      <c r="AZ3619" s="20"/>
      <c r="BA3619" s="20"/>
      <c r="BB3619" s="20"/>
      <c r="BC3619" s="20"/>
      <c r="BD3619" s="20"/>
      <c r="BE3619" s="20"/>
      <c r="BF3619" s="20"/>
      <c r="BG3619" s="20"/>
      <c r="BH3619" s="20"/>
      <c r="BI3619" s="20"/>
      <c r="BJ3619" s="20"/>
      <c r="BK3619" s="20"/>
      <c r="BL3619" s="20"/>
      <c r="BM3619" s="20"/>
      <c r="BN3619" s="20"/>
      <c r="BO3619" s="20"/>
      <c r="BP3619" s="20"/>
      <c r="BQ3619" s="20"/>
      <c r="BR3619" s="20"/>
      <c r="BS3619" s="20"/>
      <c r="BT3619" s="20"/>
      <c r="BU3619" s="20"/>
      <c r="BV3619" s="20"/>
      <c r="BW3619" s="20"/>
    </row>
    <row r="3620" spans="1:75" x14ac:dyDescent="0.2">
      <c r="A3620" s="366"/>
      <c r="B3620" s="366"/>
      <c r="C3620" s="366"/>
      <c r="D3620" s="366"/>
      <c r="E3620" s="366"/>
      <c r="F3620" s="366"/>
      <c r="G3620" s="366"/>
      <c r="H3620" s="366"/>
      <c r="I3620" s="366"/>
      <c r="J3620" s="366"/>
      <c r="AA3620" s="20"/>
      <c r="AB3620" s="20"/>
      <c r="AC3620" s="20"/>
      <c r="AD3620" s="20"/>
      <c r="AE3620" s="20"/>
      <c r="AF3620" s="20"/>
      <c r="AG3620" s="20"/>
      <c r="AH3620" s="20"/>
      <c r="AI3620" s="20"/>
      <c r="AJ3620" s="20"/>
      <c r="AK3620" s="20"/>
      <c r="AL3620" s="20"/>
      <c r="AM3620" s="20"/>
      <c r="AN3620" s="20"/>
      <c r="AO3620" s="20"/>
      <c r="AP3620" s="20"/>
      <c r="AQ3620" s="20"/>
      <c r="AR3620" s="20"/>
      <c r="AS3620" s="20"/>
      <c r="AT3620" s="20"/>
      <c r="AU3620" s="20"/>
      <c r="AV3620" s="20"/>
      <c r="AW3620" s="20"/>
      <c r="AX3620" s="20"/>
      <c r="AY3620" s="20"/>
      <c r="AZ3620" s="20"/>
      <c r="BA3620" s="20"/>
      <c r="BB3620" s="20"/>
      <c r="BC3620" s="20"/>
      <c r="BD3620" s="20"/>
      <c r="BE3620" s="20"/>
      <c r="BF3620" s="20"/>
      <c r="BG3620" s="20"/>
      <c r="BH3620" s="20"/>
      <c r="BI3620" s="20"/>
      <c r="BJ3620" s="20"/>
      <c r="BK3620" s="20"/>
      <c r="BL3620" s="20"/>
      <c r="BM3620" s="20"/>
      <c r="BN3620" s="20"/>
      <c r="BO3620" s="20"/>
      <c r="BP3620" s="20"/>
      <c r="BQ3620" s="20"/>
      <c r="BR3620" s="20"/>
      <c r="BS3620" s="20"/>
      <c r="BT3620" s="20"/>
      <c r="BU3620" s="20"/>
      <c r="BV3620" s="20"/>
      <c r="BW3620" s="20"/>
    </row>
    <row r="3621" spans="1:75" x14ac:dyDescent="0.2">
      <c r="A3621" s="366"/>
      <c r="B3621" s="366"/>
      <c r="C3621" s="366"/>
      <c r="D3621" s="366"/>
      <c r="E3621" s="366"/>
      <c r="F3621" s="366"/>
      <c r="G3621" s="366"/>
      <c r="H3621" s="366"/>
      <c r="I3621" s="366"/>
      <c r="J3621" s="366"/>
      <c r="AA3621" s="20"/>
      <c r="AB3621" s="20"/>
      <c r="AC3621" s="20"/>
      <c r="AD3621" s="20"/>
      <c r="AE3621" s="20"/>
      <c r="AF3621" s="20"/>
      <c r="AG3621" s="20"/>
      <c r="AH3621" s="20"/>
      <c r="AI3621" s="20"/>
      <c r="AJ3621" s="20"/>
      <c r="AK3621" s="20"/>
      <c r="AL3621" s="20"/>
      <c r="AM3621" s="20"/>
      <c r="AN3621" s="20"/>
      <c r="AO3621" s="20"/>
      <c r="AP3621" s="20"/>
      <c r="AQ3621" s="20"/>
      <c r="AR3621" s="20"/>
      <c r="AS3621" s="20"/>
      <c r="AT3621" s="20"/>
      <c r="AU3621" s="20"/>
      <c r="AV3621" s="20"/>
      <c r="AW3621" s="20"/>
      <c r="AX3621" s="20"/>
      <c r="AY3621" s="20"/>
      <c r="AZ3621" s="20"/>
      <c r="BA3621" s="20"/>
      <c r="BB3621" s="20"/>
      <c r="BC3621" s="20"/>
      <c r="BD3621" s="20"/>
      <c r="BE3621" s="20"/>
      <c r="BF3621" s="20"/>
      <c r="BG3621" s="20"/>
      <c r="BH3621" s="20"/>
      <c r="BI3621" s="20"/>
      <c r="BJ3621" s="20"/>
      <c r="BK3621" s="20"/>
      <c r="BL3621" s="20"/>
      <c r="BM3621" s="20"/>
      <c r="BN3621" s="20"/>
      <c r="BO3621" s="20"/>
      <c r="BP3621" s="20"/>
      <c r="BQ3621" s="20"/>
      <c r="BR3621" s="20"/>
      <c r="BS3621" s="20"/>
      <c r="BT3621" s="20"/>
      <c r="BU3621" s="20"/>
      <c r="BV3621" s="20"/>
      <c r="BW3621" s="20"/>
    </row>
    <row r="3622" spans="1:75" x14ac:dyDescent="0.2">
      <c r="A3622" s="366"/>
      <c r="B3622" s="366"/>
      <c r="C3622" s="366"/>
      <c r="D3622" s="366"/>
      <c r="E3622" s="366"/>
      <c r="F3622" s="366"/>
      <c r="G3622" s="366"/>
      <c r="H3622" s="366"/>
      <c r="I3622" s="366"/>
      <c r="J3622" s="366"/>
      <c r="AA3622" s="20"/>
      <c r="AB3622" s="20"/>
      <c r="AC3622" s="20"/>
      <c r="AD3622" s="20"/>
      <c r="AE3622" s="20"/>
      <c r="AF3622" s="20"/>
      <c r="AG3622" s="20"/>
      <c r="AH3622" s="20"/>
      <c r="AI3622" s="20"/>
      <c r="AJ3622" s="20"/>
      <c r="AK3622" s="20"/>
      <c r="AL3622" s="20"/>
      <c r="AM3622" s="20"/>
      <c r="AN3622" s="20"/>
      <c r="AO3622" s="20"/>
      <c r="AP3622" s="20"/>
      <c r="AQ3622" s="20"/>
      <c r="AR3622" s="20"/>
      <c r="AS3622" s="20"/>
      <c r="AT3622" s="20"/>
      <c r="AU3622" s="20"/>
      <c r="AV3622" s="20"/>
      <c r="AW3622" s="20"/>
      <c r="AX3622" s="20"/>
      <c r="AY3622" s="20"/>
      <c r="AZ3622" s="20"/>
      <c r="BA3622" s="20"/>
      <c r="BB3622" s="20"/>
      <c r="BC3622" s="20"/>
      <c r="BD3622" s="20"/>
      <c r="BE3622" s="20"/>
      <c r="BF3622" s="20"/>
      <c r="BG3622" s="20"/>
      <c r="BH3622" s="20"/>
      <c r="BI3622" s="20"/>
      <c r="BJ3622" s="20"/>
      <c r="BK3622" s="20"/>
      <c r="BL3622" s="20"/>
      <c r="BM3622" s="20"/>
      <c r="BN3622" s="20"/>
      <c r="BO3622" s="20"/>
      <c r="BP3622" s="20"/>
      <c r="BQ3622" s="20"/>
      <c r="BR3622" s="20"/>
      <c r="BS3622" s="20"/>
      <c r="BT3622" s="20"/>
      <c r="BU3622" s="20"/>
      <c r="BV3622" s="20"/>
      <c r="BW3622" s="20"/>
    </row>
    <row r="3623" spans="1:75" x14ac:dyDescent="0.2">
      <c r="A3623" s="366"/>
      <c r="B3623" s="366"/>
      <c r="C3623" s="366"/>
      <c r="D3623" s="366"/>
      <c r="E3623" s="366"/>
      <c r="F3623" s="366"/>
      <c r="G3623" s="366"/>
      <c r="H3623" s="366"/>
      <c r="I3623" s="366"/>
      <c r="J3623" s="366"/>
      <c r="AA3623" s="20"/>
      <c r="AB3623" s="20"/>
      <c r="AC3623" s="20"/>
      <c r="AD3623" s="20"/>
      <c r="AE3623" s="20"/>
      <c r="AF3623" s="20"/>
      <c r="AG3623" s="20"/>
      <c r="AH3623" s="20"/>
      <c r="AI3623" s="20"/>
      <c r="AJ3623" s="20"/>
      <c r="AK3623" s="20"/>
      <c r="AL3623" s="20"/>
      <c r="AM3623" s="20"/>
      <c r="AN3623" s="20"/>
      <c r="AO3623" s="20"/>
      <c r="AP3623" s="20"/>
      <c r="AQ3623" s="20"/>
      <c r="AR3623" s="20"/>
      <c r="AS3623" s="20"/>
      <c r="AT3623" s="20"/>
      <c r="AU3623" s="20"/>
      <c r="AV3623" s="20"/>
      <c r="AW3623" s="20"/>
      <c r="AX3623" s="20"/>
      <c r="AY3623" s="20"/>
      <c r="AZ3623" s="20"/>
      <c r="BA3623" s="20"/>
      <c r="BB3623" s="20"/>
      <c r="BC3623" s="20"/>
      <c r="BD3623" s="20"/>
      <c r="BE3623" s="20"/>
      <c r="BF3623" s="20"/>
      <c r="BG3623" s="20"/>
      <c r="BH3623" s="20"/>
      <c r="BI3623" s="20"/>
      <c r="BJ3623" s="20"/>
      <c r="BK3623" s="20"/>
      <c r="BL3623" s="20"/>
      <c r="BM3623" s="20"/>
      <c r="BN3623" s="20"/>
      <c r="BO3623" s="20"/>
      <c r="BP3623" s="20"/>
      <c r="BQ3623" s="20"/>
      <c r="BR3623" s="20"/>
      <c r="BS3623" s="20"/>
      <c r="BT3623" s="20"/>
      <c r="BU3623" s="20"/>
      <c r="BV3623" s="20"/>
      <c r="BW3623" s="20"/>
    </row>
    <row r="3624" spans="1:75" x14ac:dyDescent="0.2">
      <c r="A3624" s="366"/>
      <c r="B3624" s="366"/>
      <c r="C3624" s="366"/>
      <c r="D3624" s="366"/>
      <c r="E3624" s="366"/>
      <c r="F3624" s="366"/>
      <c r="G3624" s="366"/>
      <c r="H3624" s="366"/>
      <c r="I3624" s="366"/>
      <c r="J3624" s="366"/>
      <c r="AA3624" s="20"/>
      <c r="AB3624" s="20"/>
      <c r="AC3624" s="20"/>
      <c r="AD3624" s="20"/>
      <c r="AE3624" s="20"/>
      <c r="AF3624" s="20"/>
      <c r="AG3624" s="20"/>
      <c r="AH3624" s="20"/>
      <c r="AI3624" s="20"/>
      <c r="AJ3624" s="20"/>
      <c r="AK3624" s="20"/>
      <c r="AL3624" s="20"/>
      <c r="AM3624" s="20"/>
      <c r="AN3624" s="20"/>
      <c r="AO3624" s="20"/>
      <c r="AP3624" s="20"/>
      <c r="AQ3624" s="20"/>
      <c r="AR3624" s="20"/>
      <c r="AS3624" s="20"/>
      <c r="AT3624" s="20"/>
      <c r="AU3624" s="20"/>
      <c r="AV3624" s="20"/>
      <c r="AW3624" s="20"/>
      <c r="AX3624" s="20"/>
      <c r="AY3624" s="20"/>
      <c r="AZ3624" s="20"/>
      <c r="BA3624" s="20"/>
      <c r="BB3624" s="20"/>
      <c r="BC3624" s="20"/>
      <c r="BD3624" s="20"/>
      <c r="BE3624" s="20"/>
      <c r="BF3624" s="20"/>
      <c r="BG3624" s="20"/>
      <c r="BH3624" s="20"/>
      <c r="BI3624" s="20"/>
      <c r="BJ3624" s="20"/>
      <c r="BK3624" s="20"/>
      <c r="BL3624" s="20"/>
      <c r="BM3624" s="20"/>
      <c r="BN3624" s="20"/>
      <c r="BO3624" s="20"/>
      <c r="BP3624" s="20"/>
      <c r="BQ3624" s="20"/>
      <c r="BR3624" s="20"/>
      <c r="BS3624" s="20"/>
      <c r="BT3624" s="20"/>
      <c r="BU3624" s="20"/>
      <c r="BV3624" s="20"/>
      <c r="BW3624" s="20"/>
    </row>
    <row r="3625" spans="1:75" x14ac:dyDescent="0.2">
      <c r="A3625" s="366"/>
      <c r="B3625" s="366"/>
      <c r="C3625" s="366"/>
      <c r="D3625" s="366"/>
      <c r="E3625" s="366"/>
      <c r="F3625" s="366"/>
      <c r="G3625" s="366"/>
      <c r="H3625" s="366"/>
      <c r="I3625" s="366"/>
      <c r="J3625" s="366"/>
      <c r="AA3625" s="20"/>
      <c r="AB3625" s="20"/>
      <c r="AC3625" s="20"/>
      <c r="AD3625" s="20"/>
      <c r="AE3625" s="20"/>
      <c r="AF3625" s="20"/>
      <c r="AG3625" s="20"/>
      <c r="AH3625" s="20"/>
      <c r="AI3625" s="20"/>
      <c r="AJ3625" s="20"/>
      <c r="AK3625" s="20"/>
      <c r="AL3625" s="20"/>
      <c r="AM3625" s="20"/>
      <c r="AN3625" s="20"/>
      <c r="AO3625" s="20"/>
      <c r="AP3625" s="20"/>
      <c r="AQ3625" s="20"/>
      <c r="AR3625" s="20"/>
      <c r="AS3625" s="20"/>
      <c r="AT3625" s="20"/>
      <c r="AU3625" s="20"/>
      <c r="AV3625" s="20"/>
      <c r="AW3625" s="20"/>
      <c r="AX3625" s="20"/>
      <c r="AY3625" s="20"/>
      <c r="AZ3625" s="20"/>
      <c r="BA3625" s="20"/>
      <c r="BB3625" s="20"/>
      <c r="BC3625" s="20"/>
      <c r="BD3625" s="20"/>
      <c r="BE3625" s="20"/>
      <c r="BF3625" s="20"/>
      <c r="BG3625" s="20"/>
      <c r="BH3625" s="20"/>
      <c r="BI3625" s="20"/>
      <c r="BJ3625" s="20"/>
      <c r="BK3625" s="20"/>
      <c r="BL3625" s="20"/>
      <c r="BM3625" s="20"/>
      <c r="BN3625" s="20"/>
      <c r="BO3625" s="20"/>
      <c r="BP3625" s="20"/>
      <c r="BQ3625" s="20"/>
      <c r="BR3625" s="20"/>
      <c r="BS3625" s="20"/>
      <c r="BT3625" s="20"/>
      <c r="BU3625" s="20"/>
      <c r="BV3625" s="20"/>
      <c r="BW3625" s="20"/>
    </row>
    <row r="3626" spans="1:75" x14ac:dyDescent="0.2">
      <c r="A3626" s="366"/>
      <c r="B3626" s="366"/>
      <c r="C3626" s="366"/>
      <c r="D3626" s="366"/>
      <c r="E3626" s="366"/>
      <c r="F3626" s="366"/>
      <c r="G3626" s="366"/>
      <c r="H3626" s="366"/>
      <c r="I3626" s="366"/>
      <c r="J3626" s="366"/>
      <c r="AA3626" s="20"/>
      <c r="AB3626" s="20"/>
      <c r="AC3626" s="20"/>
      <c r="AD3626" s="20"/>
      <c r="AE3626" s="20"/>
      <c r="AF3626" s="20"/>
      <c r="AG3626" s="20"/>
      <c r="AH3626" s="20"/>
      <c r="AI3626" s="20"/>
      <c r="AJ3626" s="20"/>
      <c r="AK3626" s="20"/>
      <c r="AL3626" s="20"/>
      <c r="AM3626" s="20"/>
      <c r="AN3626" s="20"/>
      <c r="AO3626" s="20"/>
      <c r="AP3626" s="20"/>
      <c r="AQ3626" s="20"/>
      <c r="AR3626" s="20"/>
      <c r="AS3626" s="20"/>
      <c r="AT3626" s="20"/>
      <c r="AU3626" s="20"/>
      <c r="AV3626" s="20"/>
      <c r="AW3626" s="20"/>
      <c r="AX3626" s="20"/>
      <c r="AY3626" s="20"/>
      <c r="AZ3626" s="20"/>
      <c r="BA3626" s="20"/>
      <c r="BB3626" s="20"/>
      <c r="BC3626" s="20"/>
      <c r="BD3626" s="20"/>
      <c r="BE3626" s="20"/>
      <c r="BF3626" s="20"/>
      <c r="BG3626" s="20"/>
      <c r="BH3626" s="20"/>
      <c r="BI3626" s="20"/>
      <c r="BJ3626" s="20"/>
      <c r="BK3626" s="20"/>
      <c r="BL3626" s="20"/>
      <c r="BM3626" s="20"/>
      <c r="BN3626" s="20"/>
      <c r="BO3626" s="20"/>
      <c r="BP3626" s="20"/>
      <c r="BQ3626" s="20"/>
      <c r="BR3626" s="20"/>
      <c r="BS3626" s="20"/>
      <c r="BT3626" s="20"/>
      <c r="BU3626" s="20"/>
      <c r="BV3626" s="20"/>
      <c r="BW3626" s="20"/>
    </row>
    <row r="3627" spans="1:75" x14ac:dyDescent="0.2">
      <c r="A3627" s="366"/>
      <c r="B3627" s="366"/>
      <c r="C3627" s="366"/>
      <c r="D3627" s="366"/>
      <c r="E3627" s="366"/>
      <c r="F3627" s="366"/>
      <c r="G3627" s="366"/>
      <c r="H3627" s="366"/>
      <c r="I3627" s="366"/>
      <c r="J3627" s="366"/>
      <c r="AA3627" s="20"/>
      <c r="AB3627" s="20"/>
      <c r="AC3627" s="20"/>
      <c r="AD3627" s="20"/>
      <c r="AE3627" s="20"/>
      <c r="AF3627" s="20"/>
      <c r="AG3627" s="20"/>
      <c r="AH3627" s="20"/>
      <c r="AI3627" s="20"/>
      <c r="AJ3627" s="20"/>
      <c r="AK3627" s="20"/>
      <c r="AL3627" s="20"/>
      <c r="AM3627" s="20"/>
      <c r="AN3627" s="20"/>
      <c r="AO3627" s="20"/>
      <c r="AP3627" s="20"/>
      <c r="AQ3627" s="20"/>
      <c r="AR3627" s="20"/>
      <c r="AS3627" s="20"/>
      <c r="AT3627" s="20"/>
      <c r="AU3627" s="20"/>
      <c r="AV3627" s="20"/>
      <c r="AW3627" s="20"/>
      <c r="AX3627" s="20"/>
      <c r="AY3627" s="20"/>
      <c r="AZ3627" s="20"/>
      <c r="BA3627" s="20"/>
      <c r="BB3627" s="20"/>
      <c r="BC3627" s="20"/>
      <c r="BD3627" s="20"/>
      <c r="BE3627" s="20"/>
      <c r="BF3627" s="20"/>
      <c r="BG3627" s="20"/>
      <c r="BH3627" s="20"/>
      <c r="BI3627" s="20"/>
      <c r="BJ3627" s="20"/>
      <c r="BK3627" s="20"/>
      <c r="BL3627" s="20"/>
      <c r="BM3627" s="20"/>
      <c r="BN3627" s="20"/>
      <c r="BO3627" s="20"/>
      <c r="BP3627" s="20"/>
      <c r="BQ3627" s="20"/>
      <c r="BR3627" s="20"/>
      <c r="BS3627" s="20"/>
      <c r="BT3627" s="20"/>
      <c r="BU3627" s="20"/>
      <c r="BV3627" s="20"/>
      <c r="BW3627" s="20"/>
    </row>
    <row r="3628" spans="1:75" x14ac:dyDescent="0.2">
      <c r="A3628" s="366"/>
      <c r="B3628" s="366"/>
      <c r="C3628" s="366"/>
      <c r="D3628" s="366"/>
      <c r="E3628" s="366"/>
      <c r="F3628" s="366"/>
      <c r="G3628" s="366"/>
      <c r="H3628" s="366"/>
      <c r="I3628" s="366"/>
      <c r="J3628" s="366"/>
      <c r="AA3628" s="20"/>
      <c r="AB3628" s="20"/>
      <c r="AC3628" s="20"/>
      <c r="AD3628" s="20"/>
      <c r="AE3628" s="20"/>
      <c r="AF3628" s="20"/>
      <c r="AG3628" s="20"/>
      <c r="AH3628" s="20"/>
      <c r="AI3628" s="20"/>
      <c r="AJ3628" s="20"/>
      <c r="AK3628" s="20"/>
      <c r="AL3628" s="20"/>
      <c r="AM3628" s="20"/>
      <c r="AN3628" s="20"/>
      <c r="AO3628" s="20"/>
      <c r="AP3628" s="20"/>
      <c r="AQ3628" s="20"/>
      <c r="AR3628" s="20"/>
      <c r="AS3628" s="20"/>
      <c r="AT3628" s="20"/>
      <c r="AU3628" s="20"/>
      <c r="AV3628" s="20"/>
      <c r="AW3628" s="20"/>
      <c r="AX3628" s="20"/>
      <c r="AY3628" s="20"/>
      <c r="AZ3628" s="20"/>
      <c r="BA3628" s="20"/>
      <c r="BB3628" s="20"/>
      <c r="BC3628" s="20"/>
      <c r="BD3628" s="20"/>
      <c r="BE3628" s="20"/>
      <c r="BF3628" s="20"/>
      <c r="BG3628" s="20"/>
      <c r="BH3628" s="20"/>
      <c r="BI3628" s="20"/>
      <c r="BJ3628" s="20"/>
      <c r="BK3628" s="20"/>
      <c r="BL3628" s="20"/>
      <c r="BM3628" s="20"/>
      <c r="BN3628" s="20"/>
      <c r="BO3628" s="20"/>
      <c r="BP3628" s="20"/>
      <c r="BQ3628" s="20"/>
      <c r="BR3628" s="20"/>
      <c r="BS3628" s="20"/>
      <c r="BT3628" s="20"/>
      <c r="BU3628" s="20"/>
      <c r="BV3628" s="20"/>
      <c r="BW3628" s="20"/>
    </row>
    <row r="3629" spans="1:75" x14ac:dyDescent="0.2">
      <c r="A3629" s="366"/>
      <c r="B3629" s="366"/>
      <c r="C3629" s="366"/>
      <c r="D3629" s="366"/>
      <c r="E3629" s="366"/>
      <c r="F3629" s="366"/>
      <c r="G3629" s="366"/>
      <c r="H3629" s="366"/>
      <c r="I3629" s="366"/>
      <c r="J3629" s="366"/>
      <c r="AA3629" s="20"/>
      <c r="AB3629" s="20"/>
      <c r="AC3629" s="20"/>
      <c r="AD3629" s="20"/>
      <c r="AE3629" s="20"/>
      <c r="AF3629" s="20"/>
      <c r="AG3629" s="20"/>
      <c r="AH3629" s="20"/>
      <c r="AI3629" s="20"/>
      <c r="AJ3629" s="20"/>
      <c r="AK3629" s="20"/>
      <c r="AL3629" s="20"/>
      <c r="AM3629" s="20"/>
      <c r="AN3629" s="20"/>
      <c r="AO3629" s="20"/>
      <c r="AP3629" s="20"/>
      <c r="AQ3629" s="20"/>
      <c r="AR3629" s="20"/>
      <c r="AS3629" s="20"/>
      <c r="AT3629" s="20"/>
      <c r="AU3629" s="20"/>
      <c r="AV3629" s="20"/>
      <c r="AW3629" s="20"/>
      <c r="AX3629" s="20"/>
      <c r="AY3629" s="20"/>
      <c r="AZ3629" s="20"/>
      <c r="BA3629" s="20"/>
      <c r="BB3629" s="20"/>
      <c r="BC3629" s="20"/>
      <c r="BD3629" s="20"/>
      <c r="BE3629" s="20"/>
      <c r="BF3629" s="20"/>
      <c r="BG3629" s="20"/>
      <c r="BH3629" s="20"/>
      <c r="BI3629" s="20"/>
      <c r="BJ3629" s="20"/>
      <c r="BK3629" s="20"/>
      <c r="BL3629" s="20"/>
      <c r="BM3629" s="20"/>
      <c r="BN3629" s="20"/>
      <c r="BO3629" s="20"/>
      <c r="BP3629" s="20"/>
      <c r="BQ3629" s="20"/>
      <c r="BR3629" s="20"/>
      <c r="BS3629" s="20"/>
      <c r="BT3629" s="20"/>
      <c r="BU3629" s="20"/>
      <c r="BV3629" s="20"/>
      <c r="BW3629" s="20"/>
    </row>
    <row r="3630" spans="1:75" x14ac:dyDescent="0.2">
      <c r="A3630" s="366"/>
      <c r="B3630" s="366"/>
      <c r="C3630" s="366"/>
      <c r="D3630" s="366"/>
      <c r="E3630" s="366"/>
      <c r="F3630" s="366"/>
      <c r="G3630" s="366"/>
      <c r="H3630" s="366"/>
      <c r="I3630" s="366"/>
      <c r="J3630" s="366"/>
      <c r="AA3630" s="20"/>
      <c r="AB3630" s="20"/>
      <c r="AC3630" s="20"/>
      <c r="AD3630" s="20"/>
      <c r="AE3630" s="20"/>
      <c r="AF3630" s="20"/>
      <c r="AG3630" s="20"/>
      <c r="AH3630" s="20"/>
      <c r="AI3630" s="20"/>
      <c r="AJ3630" s="20"/>
      <c r="AK3630" s="20"/>
      <c r="AL3630" s="20"/>
      <c r="AM3630" s="20"/>
      <c r="AN3630" s="20"/>
      <c r="AO3630" s="20"/>
      <c r="AP3630" s="20"/>
      <c r="AQ3630" s="20"/>
      <c r="AR3630" s="20"/>
      <c r="AS3630" s="20"/>
      <c r="AT3630" s="20"/>
      <c r="AU3630" s="20"/>
      <c r="AV3630" s="20"/>
      <c r="AW3630" s="20"/>
      <c r="AX3630" s="20"/>
      <c r="AY3630" s="20"/>
      <c r="AZ3630" s="20"/>
      <c r="BA3630" s="20"/>
      <c r="BB3630" s="20"/>
      <c r="BC3630" s="20"/>
      <c r="BD3630" s="20"/>
      <c r="BE3630" s="20"/>
      <c r="BF3630" s="20"/>
      <c r="BG3630" s="20"/>
      <c r="BH3630" s="20"/>
      <c r="BI3630" s="20"/>
      <c r="BJ3630" s="20"/>
      <c r="BK3630" s="20"/>
      <c r="BL3630" s="20"/>
      <c r="BM3630" s="20"/>
      <c r="BN3630" s="20"/>
      <c r="BO3630" s="20"/>
      <c r="BP3630" s="20"/>
      <c r="BQ3630" s="20"/>
      <c r="BR3630" s="20"/>
      <c r="BS3630" s="20"/>
      <c r="BT3630" s="20"/>
      <c r="BU3630" s="20"/>
      <c r="BV3630" s="20"/>
      <c r="BW3630" s="20"/>
    </row>
    <row r="3631" spans="1:75" x14ac:dyDescent="0.2">
      <c r="A3631" s="366"/>
      <c r="B3631" s="366"/>
      <c r="C3631" s="366"/>
      <c r="D3631" s="366"/>
      <c r="E3631" s="366"/>
      <c r="F3631" s="366"/>
      <c r="G3631" s="366"/>
      <c r="H3631" s="366"/>
      <c r="I3631" s="366"/>
      <c r="J3631" s="366"/>
      <c r="AA3631" s="20"/>
      <c r="AB3631" s="20"/>
      <c r="AC3631" s="20"/>
      <c r="AD3631" s="20"/>
      <c r="AE3631" s="20"/>
      <c r="AF3631" s="20"/>
      <c r="AG3631" s="20"/>
      <c r="AH3631" s="20"/>
      <c r="AI3631" s="20"/>
      <c r="AJ3631" s="20"/>
      <c r="AK3631" s="20"/>
      <c r="AL3631" s="20"/>
      <c r="AM3631" s="20"/>
      <c r="AN3631" s="20"/>
      <c r="AO3631" s="20"/>
      <c r="AP3631" s="20"/>
      <c r="AQ3631" s="20"/>
      <c r="AR3631" s="20"/>
      <c r="AS3631" s="20"/>
      <c r="AT3631" s="20"/>
      <c r="AU3631" s="20"/>
      <c r="AV3631" s="20"/>
      <c r="AW3631" s="20"/>
      <c r="AX3631" s="20"/>
      <c r="AY3631" s="20"/>
      <c r="AZ3631" s="20"/>
      <c r="BA3631" s="20"/>
      <c r="BB3631" s="20"/>
      <c r="BC3631" s="20"/>
      <c r="BD3631" s="20"/>
      <c r="BE3631" s="20"/>
      <c r="BF3631" s="20"/>
      <c r="BG3631" s="20"/>
      <c r="BH3631" s="20"/>
      <c r="BI3631" s="20"/>
      <c r="BJ3631" s="20"/>
      <c r="BK3631" s="20"/>
      <c r="BL3631" s="20"/>
      <c r="BM3631" s="20"/>
      <c r="BN3631" s="20"/>
      <c r="BO3631" s="20"/>
      <c r="BP3631" s="20"/>
      <c r="BQ3631" s="20"/>
      <c r="BR3631" s="20"/>
      <c r="BS3631" s="20"/>
      <c r="BT3631" s="20"/>
      <c r="BU3631" s="20"/>
      <c r="BV3631" s="20"/>
      <c r="BW3631" s="20"/>
    </row>
    <row r="3632" spans="1:75" x14ac:dyDescent="0.2">
      <c r="A3632" s="366"/>
      <c r="B3632" s="366"/>
      <c r="C3632" s="366"/>
      <c r="D3632" s="366"/>
      <c r="E3632" s="366"/>
      <c r="F3632" s="366"/>
      <c r="G3632" s="366"/>
      <c r="H3632" s="366"/>
      <c r="I3632" s="366"/>
      <c r="J3632" s="366"/>
      <c r="AA3632" s="20"/>
      <c r="AB3632" s="20"/>
      <c r="AC3632" s="20"/>
      <c r="AD3632" s="20"/>
      <c r="AE3632" s="20"/>
      <c r="AF3632" s="20"/>
      <c r="AG3632" s="20"/>
      <c r="AH3632" s="20"/>
      <c r="AI3632" s="20"/>
      <c r="AJ3632" s="20"/>
      <c r="AK3632" s="20"/>
      <c r="AL3632" s="20"/>
      <c r="AM3632" s="20"/>
      <c r="AN3632" s="20"/>
      <c r="AO3632" s="20"/>
      <c r="AP3632" s="20"/>
      <c r="AQ3632" s="20"/>
      <c r="AR3632" s="20"/>
      <c r="AS3632" s="20"/>
      <c r="AT3632" s="20"/>
      <c r="AU3632" s="20"/>
      <c r="AV3632" s="20"/>
      <c r="AW3632" s="20"/>
      <c r="AX3632" s="20"/>
      <c r="AY3632" s="20"/>
      <c r="AZ3632" s="20"/>
      <c r="BA3632" s="20"/>
      <c r="BB3632" s="20"/>
      <c r="BC3632" s="20"/>
      <c r="BD3632" s="20"/>
      <c r="BE3632" s="20"/>
      <c r="BF3632" s="20"/>
      <c r="BG3632" s="20"/>
      <c r="BH3632" s="20"/>
      <c r="BI3632" s="20"/>
      <c r="BJ3632" s="20"/>
      <c r="BK3632" s="20"/>
      <c r="BL3632" s="20"/>
      <c r="BM3632" s="20"/>
      <c r="BN3632" s="20"/>
      <c r="BO3632" s="20"/>
      <c r="BP3632" s="20"/>
      <c r="BQ3632" s="20"/>
      <c r="BR3632" s="20"/>
      <c r="BS3632" s="20"/>
      <c r="BT3632" s="20"/>
      <c r="BU3632" s="20"/>
      <c r="BV3632" s="20"/>
      <c r="BW3632" s="20"/>
    </row>
    <row r="3633" spans="1:75" x14ac:dyDescent="0.2">
      <c r="A3633" s="366"/>
      <c r="B3633" s="366"/>
      <c r="C3633" s="366"/>
      <c r="D3633" s="366"/>
      <c r="E3633" s="366"/>
      <c r="F3633" s="366"/>
      <c r="G3633" s="366"/>
      <c r="H3633" s="366"/>
      <c r="I3633" s="366"/>
      <c r="J3633" s="366"/>
      <c r="AA3633" s="20"/>
      <c r="AB3633" s="20"/>
      <c r="AC3633" s="20"/>
      <c r="AD3633" s="20"/>
      <c r="AE3633" s="20"/>
      <c r="AF3633" s="20"/>
      <c r="AG3633" s="20"/>
      <c r="AH3633" s="20"/>
      <c r="AI3633" s="20"/>
      <c r="AJ3633" s="20"/>
      <c r="AK3633" s="20"/>
      <c r="AL3633" s="20"/>
      <c r="AM3633" s="20"/>
      <c r="AN3633" s="20"/>
      <c r="AO3633" s="20"/>
      <c r="AP3633" s="20"/>
      <c r="AQ3633" s="20"/>
      <c r="AR3633" s="20"/>
      <c r="AS3633" s="20"/>
      <c r="AT3633" s="20"/>
      <c r="AU3633" s="20"/>
      <c r="AV3633" s="20"/>
      <c r="AW3633" s="20"/>
      <c r="AX3633" s="20"/>
      <c r="AY3633" s="20"/>
      <c r="AZ3633" s="20"/>
      <c r="BA3633" s="20"/>
      <c r="BB3633" s="20"/>
      <c r="BC3633" s="20"/>
      <c r="BD3633" s="20"/>
      <c r="BE3633" s="20"/>
      <c r="BF3633" s="20"/>
      <c r="BG3633" s="20"/>
      <c r="BH3633" s="20"/>
      <c r="BI3633" s="20"/>
      <c r="BJ3633" s="20"/>
      <c r="BK3633" s="20"/>
      <c r="BL3633" s="20"/>
      <c r="BM3633" s="20"/>
      <c r="BN3633" s="20"/>
      <c r="BO3633" s="20"/>
      <c r="BP3633" s="20"/>
      <c r="BQ3633" s="20"/>
      <c r="BR3633" s="20"/>
      <c r="BS3633" s="20"/>
      <c r="BT3633" s="20"/>
      <c r="BU3633" s="20"/>
      <c r="BV3633" s="20"/>
      <c r="BW3633" s="20"/>
    </row>
    <row r="3634" spans="1:75" x14ac:dyDescent="0.2">
      <c r="A3634" s="366"/>
      <c r="B3634" s="366"/>
      <c r="C3634" s="366"/>
      <c r="D3634" s="366"/>
      <c r="E3634" s="366"/>
      <c r="F3634" s="366"/>
      <c r="G3634" s="366"/>
      <c r="H3634" s="366"/>
      <c r="I3634" s="366"/>
      <c r="J3634" s="366"/>
      <c r="AA3634" s="20"/>
      <c r="AB3634" s="20"/>
      <c r="AC3634" s="20"/>
      <c r="AD3634" s="20"/>
      <c r="AE3634" s="20"/>
      <c r="AF3634" s="20"/>
      <c r="AG3634" s="20"/>
      <c r="AH3634" s="20"/>
      <c r="AI3634" s="20"/>
      <c r="AJ3634" s="20"/>
      <c r="AK3634" s="20"/>
      <c r="AL3634" s="20"/>
      <c r="AM3634" s="20"/>
      <c r="AN3634" s="20"/>
      <c r="AO3634" s="20"/>
      <c r="AP3634" s="20"/>
      <c r="AQ3634" s="20"/>
      <c r="AR3634" s="20"/>
      <c r="AS3634" s="20"/>
      <c r="AT3634" s="20"/>
      <c r="AU3634" s="20"/>
      <c r="AV3634" s="20"/>
      <c r="AW3634" s="20"/>
      <c r="AX3634" s="20"/>
      <c r="AY3634" s="20"/>
      <c r="AZ3634" s="20"/>
      <c r="BA3634" s="20"/>
      <c r="BB3634" s="20"/>
      <c r="BC3634" s="20"/>
      <c r="BD3634" s="20"/>
      <c r="BE3634" s="20"/>
      <c r="BF3634" s="20"/>
      <c r="BG3634" s="20"/>
      <c r="BH3634" s="20"/>
      <c r="BI3634" s="20"/>
      <c r="BJ3634" s="20"/>
      <c r="BK3634" s="20"/>
      <c r="BL3634" s="20"/>
      <c r="BM3634" s="20"/>
      <c r="BN3634" s="20"/>
      <c r="BO3634" s="20"/>
      <c r="BP3634" s="20"/>
      <c r="BQ3634" s="20"/>
      <c r="BR3634" s="20"/>
      <c r="BS3634" s="20"/>
      <c r="BT3634" s="20"/>
      <c r="BU3634" s="20"/>
      <c r="BV3634" s="20"/>
      <c r="BW3634" s="20"/>
    </row>
    <row r="3635" spans="1:75" x14ac:dyDescent="0.2">
      <c r="A3635" s="366"/>
      <c r="B3635" s="366"/>
      <c r="C3635" s="366"/>
      <c r="D3635" s="366"/>
      <c r="E3635" s="366"/>
      <c r="F3635" s="366"/>
      <c r="G3635" s="366"/>
      <c r="H3635" s="366"/>
      <c r="I3635" s="366"/>
      <c r="J3635" s="366"/>
      <c r="AA3635" s="20"/>
      <c r="AB3635" s="20"/>
      <c r="AC3635" s="20"/>
      <c r="AD3635" s="20"/>
      <c r="AE3635" s="20"/>
      <c r="AF3635" s="20"/>
      <c r="AG3635" s="20"/>
      <c r="AH3635" s="20"/>
      <c r="AI3635" s="20"/>
      <c r="AJ3635" s="20"/>
      <c r="AK3635" s="20"/>
      <c r="AL3635" s="20"/>
      <c r="AM3635" s="20"/>
      <c r="AN3635" s="20"/>
      <c r="AO3635" s="20"/>
      <c r="AP3635" s="20"/>
      <c r="AQ3635" s="20"/>
      <c r="AR3635" s="20"/>
      <c r="AS3635" s="20"/>
      <c r="AT3635" s="20"/>
      <c r="AU3635" s="20"/>
      <c r="AV3635" s="20"/>
      <c r="AW3635" s="20"/>
      <c r="AX3635" s="20"/>
      <c r="AY3635" s="20"/>
      <c r="AZ3635" s="20"/>
      <c r="BA3635" s="20"/>
      <c r="BB3635" s="20"/>
      <c r="BC3635" s="20"/>
      <c r="BD3635" s="20"/>
      <c r="BE3635" s="20"/>
      <c r="BF3635" s="20"/>
      <c r="BG3635" s="20"/>
      <c r="BH3635" s="20"/>
      <c r="BI3635" s="20"/>
      <c r="BJ3635" s="20"/>
      <c r="BK3635" s="20"/>
      <c r="BL3635" s="20"/>
      <c r="BM3635" s="20"/>
      <c r="BN3635" s="20"/>
      <c r="BO3635" s="20"/>
      <c r="BP3635" s="20"/>
      <c r="BQ3635" s="20"/>
      <c r="BR3635" s="20"/>
      <c r="BS3635" s="20"/>
      <c r="BT3635" s="20"/>
      <c r="BU3635" s="20"/>
      <c r="BV3635" s="20"/>
      <c r="BW3635" s="20"/>
    </row>
    <row r="3636" spans="1:75" x14ac:dyDescent="0.2">
      <c r="A3636" s="366"/>
      <c r="B3636" s="366"/>
      <c r="C3636" s="366"/>
      <c r="D3636" s="366"/>
      <c r="E3636" s="366"/>
      <c r="F3636" s="366"/>
      <c r="G3636" s="366"/>
      <c r="H3636" s="366"/>
      <c r="I3636" s="366"/>
      <c r="J3636" s="366"/>
      <c r="AA3636" s="20"/>
      <c r="AB3636" s="20"/>
      <c r="AC3636" s="20"/>
      <c r="AD3636" s="20"/>
      <c r="AE3636" s="20"/>
      <c r="AF3636" s="20"/>
      <c r="AG3636" s="20"/>
      <c r="AH3636" s="20"/>
      <c r="AI3636" s="20"/>
      <c r="AJ3636" s="20"/>
      <c r="AK3636" s="20"/>
      <c r="AL3636" s="20"/>
      <c r="AM3636" s="20"/>
      <c r="AN3636" s="20"/>
      <c r="AO3636" s="20"/>
      <c r="AP3636" s="20"/>
      <c r="AQ3636" s="20"/>
      <c r="AR3636" s="20"/>
      <c r="AS3636" s="20"/>
      <c r="AT3636" s="20"/>
      <c r="AU3636" s="20"/>
      <c r="AV3636" s="20"/>
      <c r="AW3636" s="20"/>
      <c r="AX3636" s="20"/>
      <c r="AY3636" s="20"/>
      <c r="AZ3636" s="20"/>
      <c r="BA3636" s="20"/>
      <c r="BB3636" s="20"/>
      <c r="BC3636" s="20"/>
      <c r="BD3636" s="20"/>
      <c r="BE3636" s="20"/>
      <c r="BF3636" s="20"/>
      <c r="BG3636" s="20"/>
      <c r="BH3636" s="20"/>
      <c r="BI3636" s="20"/>
      <c r="BJ3636" s="20"/>
      <c r="BK3636" s="20"/>
      <c r="BL3636" s="20"/>
      <c r="BM3636" s="20"/>
      <c r="BN3636" s="20"/>
      <c r="BO3636" s="20"/>
      <c r="BP3636" s="20"/>
      <c r="BQ3636" s="20"/>
      <c r="BR3636" s="20"/>
      <c r="BS3636" s="20"/>
      <c r="BT3636" s="20"/>
      <c r="BU3636" s="20"/>
      <c r="BV3636" s="20"/>
      <c r="BW3636" s="20"/>
    </row>
    <row r="3637" spans="1:75" x14ac:dyDescent="0.2">
      <c r="A3637" s="366"/>
      <c r="B3637" s="366"/>
      <c r="C3637" s="366"/>
      <c r="D3637" s="366"/>
      <c r="E3637" s="366"/>
      <c r="F3637" s="366"/>
      <c r="G3637" s="366"/>
      <c r="H3637" s="366"/>
      <c r="I3637" s="366"/>
      <c r="J3637" s="366"/>
      <c r="AA3637" s="20"/>
      <c r="AB3637" s="20"/>
      <c r="AC3637" s="20"/>
      <c r="AD3637" s="20"/>
      <c r="AE3637" s="20"/>
      <c r="AF3637" s="20"/>
      <c r="AG3637" s="20"/>
      <c r="AH3637" s="20"/>
      <c r="AI3637" s="20"/>
      <c r="AJ3637" s="20"/>
      <c r="AK3637" s="20"/>
      <c r="AL3637" s="20"/>
      <c r="AM3637" s="20"/>
      <c r="AN3637" s="20"/>
      <c r="AO3637" s="20"/>
      <c r="AP3637" s="20"/>
      <c r="AQ3637" s="20"/>
      <c r="AR3637" s="20"/>
      <c r="AS3637" s="20"/>
      <c r="AT3637" s="20"/>
      <c r="AU3637" s="20"/>
      <c r="AV3637" s="20"/>
      <c r="AW3637" s="20"/>
      <c r="AX3637" s="20"/>
      <c r="AY3637" s="20"/>
      <c r="AZ3637" s="20"/>
      <c r="BA3637" s="20"/>
      <c r="BB3637" s="20"/>
      <c r="BC3637" s="20"/>
      <c r="BD3637" s="20"/>
      <c r="BE3637" s="20"/>
      <c r="BF3637" s="20"/>
      <c r="BG3637" s="20"/>
      <c r="BH3637" s="20"/>
      <c r="BI3637" s="20"/>
      <c r="BJ3637" s="20"/>
      <c r="BK3637" s="20"/>
      <c r="BL3637" s="20"/>
      <c r="BM3637" s="20"/>
      <c r="BN3637" s="20"/>
      <c r="BO3637" s="20"/>
      <c r="BP3637" s="20"/>
      <c r="BQ3637" s="20"/>
      <c r="BR3637" s="20"/>
      <c r="BS3637" s="20"/>
      <c r="BT3637" s="20"/>
      <c r="BU3637" s="20"/>
      <c r="BV3637" s="20"/>
      <c r="BW3637" s="20"/>
    </row>
    <row r="3638" spans="1:75" x14ac:dyDescent="0.2">
      <c r="A3638" s="911" t="s">
        <v>836</v>
      </c>
      <c r="B3638" s="366"/>
      <c r="C3638" s="366"/>
      <c r="D3638" s="366"/>
      <c r="E3638" s="366"/>
      <c r="F3638" s="366"/>
      <c r="G3638" s="366"/>
      <c r="H3638" s="366"/>
      <c r="I3638" s="366"/>
      <c r="J3638" s="366"/>
      <c r="AA3638" s="20"/>
      <c r="AB3638" s="20"/>
      <c r="AC3638" s="20"/>
      <c r="AD3638" s="20"/>
      <c r="AE3638" s="20"/>
      <c r="AF3638" s="20"/>
      <c r="AG3638" s="20"/>
      <c r="AH3638" s="20"/>
      <c r="AI3638" s="20"/>
      <c r="AJ3638" s="20"/>
      <c r="AK3638" s="20"/>
      <c r="AL3638" s="20"/>
      <c r="AM3638" s="20"/>
      <c r="AN3638" s="20"/>
      <c r="AO3638" s="20"/>
      <c r="AP3638" s="20"/>
      <c r="AQ3638" s="20"/>
      <c r="AR3638" s="20"/>
      <c r="AS3638" s="20"/>
      <c r="AT3638" s="20"/>
      <c r="AU3638" s="20"/>
      <c r="AV3638" s="20"/>
      <c r="AW3638" s="20"/>
      <c r="AX3638" s="20"/>
      <c r="AY3638" s="20"/>
      <c r="AZ3638" s="20"/>
      <c r="BA3638" s="20"/>
      <c r="BB3638" s="20"/>
      <c r="BC3638" s="20"/>
      <c r="BD3638" s="20"/>
      <c r="BE3638" s="20"/>
      <c r="BF3638" s="20"/>
      <c r="BG3638" s="20"/>
      <c r="BH3638" s="20"/>
      <c r="BI3638" s="20"/>
      <c r="BJ3638" s="20"/>
      <c r="BK3638" s="20"/>
      <c r="BL3638" s="20"/>
      <c r="BM3638" s="20"/>
      <c r="BN3638" s="20"/>
      <c r="BO3638" s="20"/>
      <c r="BP3638" s="20"/>
      <c r="BQ3638" s="20"/>
      <c r="BR3638" s="20"/>
      <c r="BS3638" s="20"/>
      <c r="BT3638" s="20"/>
      <c r="BU3638" s="20"/>
      <c r="BV3638" s="20"/>
      <c r="BW3638" s="20"/>
    </row>
    <row r="3639" spans="1:75" ht="15" x14ac:dyDescent="0.25">
      <c r="A3639" s="1463"/>
      <c r="B3639" s="955" t="s">
        <v>100</v>
      </c>
      <c r="C3639" s="955" t="s">
        <v>101</v>
      </c>
      <c r="D3639" s="955" t="s">
        <v>102</v>
      </c>
      <c r="E3639" s="955" t="s">
        <v>1044</v>
      </c>
      <c r="F3639" s="1003"/>
      <c r="G3639" s="1003"/>
      <c r="H3639" s="1003"/>
      <c r="I3639" s="1003"/>
      <c r="J3639" s="366"/>
      <c r="AA3639" s="20"/>
      <c r="AB3639" s="20"/>
      <c r="AC3639" s="20"/>
      <c r="AD3639" s="20"/>
      <c r="AE3639" s="20"/>
      <c r="AF3639" s="20"/>
      <c r="AG3639" s="20"/>
      <c r="AH3639" s="20"/>
      <c r="AI3639" s="20"/>
      <c r="AJ3639" s="20"/>
      <c r="AK3639" s="20"/>
      <c r="AL3639" s="20"/>
      <c r="AM3639" s="20"/>
      <c r="AN3639" s="20"/>
      <c r="AO3639" s="20"/>
      <c r="AP3639" s="20"/>
      <c r="AQ3639" s="20"/>
      <c r="AR3639" s="20"/>
      <c r="AS3639" s="20"/>
      <c r="AT3639" s="20"/>
      <c r="AU3639" s="20"/>
      <c r="AV3639" s="20"/>
      <c r="AW3639" s="20"/>
      <c r="AX3639" s="20"/>
      <c r="AY3639" s="20"/>
      <c r="AZ3639" s="20"/>
      <c r="BA3639" s="20"/>
      <c r="BB3639" s="20"/>
      <c r="BC3639" s="20"/>
      <c r="BD3639" s="20"/>
      <c r="BE3639" s="20"/>
      <c r="BF3639" s="20"/>
      <c r="BG3639" s="20"/>
      <c r="BH3639" s="20"/>
      <c r="BI3639" s="20"/>
      <c r="BJ3639" s="20"/>
      <c r="BK3639" s="20"/>
      <c r="BL3639" s="20"/>
      <c r="BM3639" s="20"/>
      <c r="BN3639" s="20"/>
      <c r="BO3639" s="20"/>
      <c r="BP3639" s="20"/>
      <c r="BQ3639" s="20"/>
      <c r="BR3639" s="20"/>
      <c r="BS3639" s="20"/>
      <c r="BT3639" s="20"/>
      <c r="BU3639" s="20"/>
      <c r="BV3639" s="20"/>
      <c r="BW3639" s="20"/>
    </row>
    <row r="3640" spans="1:75" x14ac:dyDescent="0.2">
      <c r="A3640" s="366" t="s">
        <v>1119</v>
      </c>
      <c r="B3640" s="587">
        <f>+'Wireless - old'!DP$62</f>
        <v>479</v>
      </c>
      <c r="C3640" s="587">
        <f>+'Wireless - old'!DQ$62</f>
        <v>679</v>
      </c>
      <c r="D3640" s="587">
        <f>+'Wireless - old'!DR$62</f>
        <v>895</v>
      </c>
      <c r="E3640" s="587">
        <f>+'Wireless - old'!DS$62</f>
        <v>1122.5</v>
      </c>
      <c r="F3640" s="366"/>
      <c r="G3640" s="366"/>
      <c r="H3640" s="366"/>
      <c r="I3640" s="366"/>
      <c r="J3640" s="366"/>
      <c r="AA3640" s="20"/>
      <c r="AB3640" s="20"/>
      <c r="AC3640" s="20"/>
      <c r="AD3640" s="20"/>
      <c r="AE3640" s="20"/>
      <c r="AF3640" s="20"/>
      <c r="AG3640" s="20"/>
      <c r="AH3640" s="20"/>
      <c r="AI3640" s="20"/>
      <c r="AJ3640" s="20"/>
      <c r="AK3640" s="20"/>
      <c r="AL3640" s="20"/>
      <c r="AM3640" s="20"/>
      <c r="AN3640" s="20"/>
      <c r="AO3640" s="20"/>
      <c r="AP3640" s="20"/>
      <c r="AQ3640" s="20"/>
      <c r="AR3640" s="20"/>
      <c r="AS3640" s="20"/>
      <c r="AT3640" s="20"/>
      <c r="AU3640" s="20"/>
      <c r="AV3640" s="20"/>
      <c r="AW3640" s="20"/>
      <c r="AX3640" s="20"/>
      <c r="AY3640" s="20"/>
      <c r="AZ3640" s="20"/>
      <c r="BA3640" s="20"/>
      <c r="BB3640" s="20"/>
      <c r="BC3640" s="20"/>
      <c r="BD3640" s="20"/>
      <c r="BE3640" s="20"/>
      <c r="BF3640" s="20"/>
      <c r="BG3640" s="20"/>
      <c r="BH3640" s="20"/>
      <c r="BI3640" s="20"/>
      <c r="BJ3640" s="20"/>
      <c r="BK3640" s="20"/>
      <c r="BL3640" s="20"/>
      <c r="BM3640" s="20"/>
      <c r="BN3640" s="20"/>
      <c r="BO3640" s="20"/>
      <c r="BP3640" s="20"/>
      <c r="BQ3640" s="20"/>
      <c r="BR3640" s="20"/>
      <c r="BS3640" s="20"/>
      <c r="BT3640" s="20"/>
      <c r="BU3640" s="20"/>
      <c r="BV3640" s="20"/>
      <c r="BW3640" s="20"/>
    </row>
    <row r="3641" spans="1:75" x14ac:dyDescent="0.2">
      <c r="A3641" s="366" t="s">
        <v>881</v>
      </c>
      <c r="B3641" s="587" t="e">
        <f>+Analysis!#REF!</f>
        <v>#REF!</v>
      </c>
      <c r="C3641" s="587" t="e">
        <f>+Analysis!#REF!</f>
        <v>#REF!</v>
      </c>
      <c r="D3641" s="587" t="e">
        <f>+Analysis!#REF!</f>
        <v>#REF!</v>
      </c>
      <c r="E3641" s="587" t="e">
        <f>+Analysis!#REF!</f>
        <v>#REF!</v>
      </c>
      <c r="F3641" s="366"/>
      <c r="G3641" s="366"/>
      <c r="H3641" s="366"/>
      <c r="I3641" s="366"/>
      <c r="J3641" s="366"/>
      <c r="AA3641" s="20"/>
      <c r="AB3641" s="20"/>
      <c r="AC3641" s="20"/>
      <c r="AD3641" s="20"/>
      <c r="AE3641" s="20"/>
      <c r="AF3641" s="20"/>
      <c r="AG3641" s="20"/>
      <c r="AH3641" s="20"/>
      <c r="AI3641" s="20"/>
      <c r="AJ3641" s="20"/>
      <c r="AK3641" s="20"/>
      <c r="AL3641" s="20"/>
      <c r="AM3641" s="20"/>
      <c r="AN3641" s="20"/>
      <c r="AO3641" s="20"/>
      <c r="AP3641" s="20"/>
      <c r="AQ3641" s="20"/>
      <c r="AR3641" s="20"/>
      <c r="AS3641" s="20"/>
      <c r="AT3641" s="20"/>
      <c r="AU3641" s="20"/>
      <c r="AV3641" s="20"/>
      <c r="AW3641" s="20"/>
      <c r="AX3641" s="20"/>
      <c r="AY3641" s="20"/>
      <c r="AZ3641" s="20"/>
      <c r="BA3641" s="20"/>
      <c r="BB3641" s="20"/>
      <c r="BC3641" s="20"/>
      <c r="BD3641" s="20"/>
      <c r="BE3641" s="20"/>
      <c r="BF3641" s="20"/>
      <c r="BG3641" s="20"/>
      <c r="BH3641" s="20"/>
      <c r="BI3641" s="20"/>
      <c r="BJ3641" s="20"/>
      <c r="BK3641" s="20"/>
      <c r="BL3641" s="20"/>
      <c r="BM3641" s="20"/>
      <c r="BN3641" s="20"/>
      <c r="BO3641" s="20"/>
      <c r="BP3641" s="20"/>
      <c r="BQ3641" s="20"/>
      <c r="BR3641" s="20"/>
      <c r="BS3641" s="20"/>
      <c r="BT3641" s="20"/>
      <c r="BU3641" s="20"/>
      <c r="BV3641" s="20"/>
      <c r="BW3641" s="20"/>
    </row>
    <row r="3642" spans="1:75" x14ac:dyDescent="0.2">
      <c r="A3642" s="911" t="s">
        <v>1058</v>
      </c>
      <c r="B3642" s="366"/>
      <c r="C3642" s="366"/>
      <c r="D3642" s="366"/>
      <c r="E3642" s="366"/>
      <c r="F3642" s="366"/>
      <c r="G3642" s="366"/>
      <c r="H3642" s="366"/>
      <c r="I3642" s="366"/>
      <c r="J3642" s="366"/>
      <c r="AA3642" s="20"/>
      <c r="AB3642" s="20"/>
      <c r="AC3642" s="20"/>
      <c r="AD3642" s="20"/>
      <c r="AE3642" s="20"/>
      <c r="AF3642" s="20"/>
      <c r="AG3642" s="20"/>
      <c r="AH3642" s="20"/>
      <c r="AI3642" s="20"/>
      <c r="AJ3642" s="20"/>
      <c r="AK3642" s="20"/>
      <c r="AL3642" s="20"/>
      <c r="AM3642" s="20"/>
      <c r="AN3642" s="20"/>
      <c r="AO3642" s="20"/>
      <c r="AP3642" s="20"/>
      <c r="AQ3642" s="20"/>
      <c r="AR3642" s="20"/>
      <c r="AS3642" s="20"/>
      <c r="AT3642" s="20"/>
      <c r="AU3642" s="20"/>
      <c r="AV3642" s="20"/>
      <c r="AW3642" s="20"/>
      <c r="AX3642" s="20"/>
      <c r="AY3642" s="20"/>
      <c r="AZ3642" s="20"/>
      <c r="BA3642" s="20"/>
      <c r="BB3642" s="20"/>
      <c r="BC3642" s="20"/>
      <c r="BD3642" s="20"/>
      <c r="BE3642" s="20"/>
      <c r="BF3642" s="20"/>
      <c r="BG3642" s="20"/>
      <c r="BH3642" s="20"/>
      <c r="BI3642" s="20"/>
      <c r="BJ3642" s="20"/>
      <c r="BK3642" s="20"/>
      <c r="BL3642" s="20"/>
      <c r="BM3642" s="20"/>
      <c r="BN3642" s="20"/>
      <c r="BO3642" s="20"/>
      <c r="BP3642" s="20"/>
      <c r="BQ3642" s="20"/>
      <c r="BR3642" s="20"/>
      <c r="BS3642" s="20"/>
      <c r="BT3642" s="20"/>
      <c r="BU3642" s="20"/>
      <c r="BV3642" s="20"/>
      <c r="BW3642" s="20"/>
    </row>
    <row r="3643" spans="1:75" x14ac:dyDescent="0.2">
      <c r="A3643" s="366" t="s">
        <v>1119</v>
      </c>
      <c r="B3643" s="587" t="e">
        <f>+#REF!</f>
        <v>#REF!</v>
      </c>
      <c r="C3643" s="587" t="e">
        <f>+#REF!</f>
        <v>#REF!</v>
      </c>
      <c r="D3643" s="587" t="e">
        <f>+#REF!</f>
        <v>#REF!</v>
      </c>
      <c r="E3643" s="587" t="e">
        <f>+#REF!</f>
        <v>#REF!</v>
      </c>
      <c r="F3643" s="366"/>
      <c r="G3643" s="366"/>
      <c r="H3643" s="366"/>
      <c r="I3643" s="366"/>
      <c r="J3643" s="366"/>
      <c r="AA3643" s="20"/>
      <c r="AB3643" s="20"/>
      <c r="AC3643" s="20"/>
      <c r="AD3643" s="20"/>
      <c r="AE3643" s="20"/>
      <c r="AF3643" s="20"/>
      <c r="AG3643" s="20"/>
      <c r="AH3643" s="20"/>
      <c r="AI3643" s="20"/>
      <c r="AJ3643" s="20"/>
      <c r="AK3643" s="20"/>
      <c r="AL3643" s="20"/>
      <c r="AM3643" s="20"/>
      <c r="AN3643" s="20"/>
      <c r="AO3643" s="20"/>
      <c r="AP3643" s="20"/>
      <c r="AQ3643" s="20"/>
      <c r="AR3643" s="20"/>
      <c r="AS3643" s="20"/>
      <c r="AT3643" s="20"/>
      <c r="AU3643" s="20"/>
      <c r="AV3643" s="20"/>
      <c r="AW3643" s="20"/>
      <c r="AX3643" s="20"/>
      <c r="AY3643" s="20"/>
      <c r="AZ3643" s="20"/>
      <c r="BA3643" s="20"/>
      <c r="BB3643" s="20"/>
      <c r="BC3643" s="20"/>
      <c r="BD3643" s="20"/>
      <c r="BE3643" s="20"/>
      <c r="BF3643" s="20"/>
      <c r="BG3643" s="20"/>
      <c r="BH3643" s="20"/>
      <c r="BI3643" s="20"/>
      <c r="BJ3643" s="20"/>
      <c r="BK3643" s="20"/>
      <c r="BL3643" s="20"/>
      <c r="BM3643" s="20"/>
      <c r="BN3643" s="20"/>
      <c r="BO3643" s="20"/>
      <c r="BP3643" s="20"/>
      <c r="BQ3643" s="20"/>
      <c r="BR3643" s="20"/>
      <c r="BS3643" s="20"/>
      <c r="BT3643" s="20"/>
      <c r="BU3643" s="20"/>
      <c r="BV3643" s="20"/>
      <c r="BW3643" s="20"/>
    </row>
    <row r="3644" spans="1:75" x14ac:dyDescent="0.2">
      <c r="A3644" s="366" t="s">
        <v>881</v>
      </c>
      <c r="F3644" s="366"/>
      <c r="G3644" s="366"/>
      <c r="H3644" s="366"/>
      <c r="I3644" s="366"/>
      <c r="J3644" s="366"/>
      <c r="AA3644" s="20"/>
      <c r="AB3644" s="20"/>
      <c r="AC3644" s="20"/>
      <c r="AD3644" s="20"/>
      <c r="AE3644" s="20"/>
      <c r="AF3644" s="20"/>
      <c r="AG3644" s="20"/>
      <c r="AH3644" s="20"/>
      <c r="AI3644" s="20"/>
      <c r="AJ3644" s="20"/>
      <c r="AK3644" s="20"/>
      <c r="AL3644" s="20"/>
      <c r="AM3644" s="20"/>
      <c r="AN3644" s="20"/>
      <c r="AO3644" s="20"/>
      <c r="AP3644" s="20"/>
      <c r="AQ3644" s="20"/>
      <c r="AR3644" s="20"/>
      <c r="AS3644" s="20"/>
      <c r="AT3644" s="20"/>
      <c r="AU3644" s="20"/>
      <c r="AV3644" s="20"/>
      <c r="AW3644" s="20"/>
      <c r="AX3644" s="20"/>
      <c r="AY3644" s="20"/>
      <c r="AZ3644" s="20"/>
      <c r="BA3644" s="20"/>
      <c r="BB3644" s="20"/>
      <c r="BC3644" s="20"/>
      <c r="BD3644" s="20"/>
      <c r="BE3644" s="20"/>
      <c r="BF3644" s="20"/>
      <c r="BG3644" s="20"/>
      <c r="BH3644" s="20"/>
      <c r="BI3644" s="20"/>
      <c r="BJ3644" s="20"/>
      <c r="BK3644" s="20"/>
      <c r="BL3644" s="20"/>
      <c r="BM3644" s="20"/>
      <c r="BN3644" s="20"/>
      <c r="BO3644" s="20"/>
      <c r="BP3644" s="20"/>
      <c r="BQ3644" s="20"/>
      <c r="BR3644" s="20"/>
      <c r="BS3644" s="20"/>
      <c r="BT3644" s="20"/>
      <c r="BU3644" s="20"/>
      <c r="BV3644" s="20"/>
      <c r="BW3644" s="20"/>
    </row>
    <row r="3645" spans="1:75" x14ac:dyDescent="0.2">
      <c r="A3645" s="366"/>
      <c r="B3645" s="366"/>
      <c r="C3645" s="366"/>
      <c r="D3645" s="366"/>
      <c r="E3645" s="366"/>
      <c r="F3645" s="366"/>
      <c r="G3645" s="366"/>
      <c r="H3645" s="366"/>
      <c r="I3645" s="366"/>
      <c r="J3645" s="366"/>
      <c r="AA3645" s="20"/>
      <c r="AB3645" s="20"/>
      <c r="AC3645" s="20"/>
      <c r="AD3645" s="20"/>
      <c r="AE3645" s="20"/>
      <c r="AF3645" s="20"/>
      <c r="AG3645" s="20"/>
      <c r="AH3645" s="20"/>
      <c r="AI3645" s="20"/>
      <c r="AJ3645" s="20"/>
      <c r="AK3645" s="20"/>
      <c r="AL3645" s="20"/>
      <c r="AM3645" s="20"/>
      <c r="AN3645" s="20"/>
      <c r="AO3645" s="20"/>
      <c r="AP3645" s="20"/>
      <c r="AQ3645" s="20"/>
      <c r="AR3645" s="20"/>
      <c r="AS3645" s="20"/>
      <c r="AT3645" s="20"/>
      <c r="AU3645" s="20"/>
      <c r="AV3645" s="20"/>
      <c r="AW3645" s="20"/>
      <c r="AX3645" s="20"/>
      <c r="AY3645" s="20"/>
      <c r="AZ3645" s="20"/>
      <c r="BA3645" s="20"/>
      <c r="BB3645" s="20"/>
      <c r="BC3645" s="20"/>
      <c r="BD3645" s="20"/>
      <c r="BE3645" s="20"/>
      <c r="BF3645" s="20"/>
      <c r="BG3645" s="20"/>
      <c r="BH3645" s="20"/>
      <c r="BI3645" s="20"/>
      <c r="BJ3645" s="20"/>
      <c r="BK3645" s="20"/>
      <c r="BL3645" s="20"/>
      <c r="BM3645" s="20"/>
      <c r="BN3645" s="20"/>
      <c r="BO3645" s="20"/>
      <c r="BP3645" s="20"/>
      <c r="BQ3645" s="20"/>
      <c r="BR3645" s="20"/>
      <c r="BS3645" s="20"/>
      <c r="BT3645" s="20"/>
      <c r="BU3645" s="20"/>
      <c r="BV3645" s="20"/>
      <c r="BW3645" s="20"/>
    </row>
    <row r="3646" spans="1:75" x14ac:dyDescent="0.2">
      <c r="A3646" s="366"/>
      <c r="B3646" s="366"/>
      <c r="C3646" s="366"/>
      <c r="D3646" s="366"/>
      <c r="E3646" s="366"/>
      <c r="F3646" s="366"/>
      <c r="G3646" s="366"/>
      <c r="H3646" s="366"/>
      <c r="I3646" s="366"/>
      <c r="J3646" s="366"/>
      <c r="AA3646" s="20"/>
      <c r="AB3646" s="20"/>
      <c r="AC3646" s="20"/>
      <c r="AD3646" s="20"/>
      <c r="AE3646" s="20"/>
      <c r="AF3646" s="20"/>
      <c r="AG3646" s="20"/>
      <c r="AH3646" s="20"/>
      <c r="AI3646" s="20"/>
      <c r="AJ3646" s="20"/>
      <c r="AK3646" s="20"/>
      <c r="AL3646" s="20"/>
      <c r="AM3646" s="20"/>
      <c r="AN3646" s="20"/>
      <c r="AO3646" s="20"/>
      <c r="AP3646" s="20"/>
      <c r="AQ3646" s="20"/>
      <c r="AR3646" s="20"/>
      <c r="AS3646" s="20"/>
      <c r="AT3646" s="20"/>
      <c r="AU3646" s="20"/>
      <c r="AV3646" s="20"/>
      <c r="AW3646" s="20"/>
      <c r="AX3646" s="20"/>
      <c r="AY3646" s="20"/>
      <c r="AZ3646" s="20"/>
      <c r="BA3646" s="20"/>
      <c r="BB3646" s="20"/>
      <c r="BC3646" s="20"/>
      <c r="BD3646" s="20"/>
      <c r="BE3646" s="20"/>
      <c r="BF3646" s="20"/>
      <c r="BG3646" s="20"/>
      <c r="BH3646" s="20"/>
      <c r="BI3646" s="20"/>
      <c r="BJ3646" s="20"/>
      <c r="BK3646" s="20"/>
      <c r="BL3646" s="20"/>
      <c r="BM3646" s="20"/>
      <c r="BN3646" s="20"/>
      <c r="BO3646" s="20"/>
      <c r="BP3646" s="20"/>
      <c r="BQ3646" s="20"/>
      <c r="BR3646" s="20"/>
      <c r="BS3646" s="20"/>
      <c r="BT3646" s="20"/>
      <c r="BU3646" s="20"/>
      <c r="BV3646" s="20"/>
      <c r="BW3646" s="20"/>
    </row>
    <row r="3647" spans="1:75" x14ac:dyDescent="0.2">
      <c r="A3647" s="366"/>
      <c r="B3647" s="366"/>
      <c r="C3647" s="366"/>
      <c r="D3647" s="366"/>
      <c r="E3647" s="366"/>
      <c r="F3647" s="366"/>
      <c r="G3647" s="366"/>
      <c r="H3647" s="366"/>
      <c r="I3647" s="366"/>
      <c r="J3647" s="366"/>
      <c r="AA3647" s="20"/>
      <c r="AB3647" s="20"/>
      <c r="AC3647" s="20"/>
      <c r="AD3647" s="20"/>
      <c r="AE3647" s="20"/>
      <c r="AF3647" s="20"/>
      <c r="AG3647" s="20"/>
      <c r="AH3647" s="20"/>
      <c r="AI3647" s="20"/>
      <c r="AJ3647" s="20"/>
      <c r="AK3647" s="20"/>
      <c r="AL3647" s="20"/>
      <c r="AM3647" s="20"/>
      <c r="AN3647" s="20"/>
      <c r="AO3647" s="20"/>
      <c r="AP3647" s="20"/>
      <c r="AQ3647" s="20"/>
      <c r="AR3647" s="20"/>
      <c r="AS3647" s="20"/>
      <c r="AT3647" s="20"/>
      <c r="AU3647" s="20"/>
      <c r="AV3647" s="20"/>
      <c r="AW3647" s="20"/>
      <c r="AX3647" s="20"/>
      <c r="AY3647" s="20"/>
      <c r="AZ3647" s="20"/>
      <c r="BA3647" s="20"/>
      <c r="BB3647" s="20"/>
      <c r="BC3647" s="20"/>
      <c r="BD3647" s="20"/>
      <c r="BE3647" s="20"/>
      <c r="BF3647" s="20"/>
      <c r="BG3647" s="20"/>
      <c r="BH3647" s="20"/>
      <c r="BI3647" s="20"/>
      <c r="BJ3647" s="20"/>
      <c r="BK3647" s="20"/>
      <c r="BL3647" s="20"/>
      <c r="BM3647" s="20"/>
      <c r="BN3647" s="20"/>
      <c r="BO3647" s="20"/>
      <c r="BP3647" s="20"/>
      <c r="BQ3647" s="20"/>
      <c r="BR3647" s="20"/>
      <c r="BS3647" s="20"/>
      <c r="BT3647" s="20"/>
      <c r="BU3647" s="20"/>
      <c r="BV3647" s="20"/>
      <c r="BW3647" s="20"/>
    </row>
    <row r="3648" spans="1:75" x14ac:dyDescent="0.2">
      <c r="A3648" s="366"/>
      <c r="B3648" s="366"/>
      <c r="C3648" s="366"/>
      <c r="D3648" s="366"/>
      <c r="E3648" s="366"/>
      <c r="F3648" s="366"/>
      <c r="G3648" s="366"/>
      <c r="H3648" s="366"/>
      <c r="I3648" s="366"/>
      <c r="J3648" s="366"/>
      <c r="AA3648" s="20"/>
      <c r="AB3648" s="20"/>
      <c r="AC3648" s="20"/>
      <c r="AD3648" s="20"/>
      <c r="AE3648" s="20"/>
      <c r="AF3648" s="20"/>
      <c r="AG3648" s="20"/>
      <c r="AH3648" s="20"/>
      <c r="AI3648" s="20"/>
      <c r="AJ3648" s="20"/>
      <c r="AK3648" s="20"/>
      <c r="AL3648" s="20"/>
      <c r="AM3648" s="20"/>
      <c r="AN3648" s="20"/>
      <c r="AO3648" s="20"/>
      <c r="AP3648" s="20"/>
      <c r="AQ3648" s="20"/>
      <c r="AR3648" s="20"/>
      <c r="AS3648" s="20"/>
      <c r="AT3648" s="20"/>
      <c r="AU3648" s="20"/>
      <c r="AV3648" s="20"/>
      <c r="AW3648" s="20"/>
      <c r="AX3648" s="20"/>
      <c r="AY3648" s="20"/>
      <c r="AZ3648" s="20"/>
      <c r="BA3648" s="20"/>
      <c r="BB3648" s="20"/>
      <c r="BC3648" s="20"/>
      <c r="BD3648" s="20"/>
      <c r="BE3648" s="20"/>
      <c r="BF3648" s="20"/>
      <c r="BG3648" s="20"/>
      <c r="BH3648" s="20"/>
      <c r="BI3648" s="20"/>
      <c r="BJ3648" s="20"/>
      <c r="BK3648" s="20"/>
      <c r="BL3648" s="20"/>
      <c r="BM3648" s="20"/>
      <c r="BN3648" s="20"/>
      <c r="BO3648" s="20"/>
      <c r="BP3648" s="20"/>
      <c r="BQ3648" s="20"/>
      <c r="BR3648" s="20"/>
      <c r="BS3648" s="20"/>
      <c r="BT3648" s="20"/>
      <c r="BU3648" s="20"/>
      <c r="BV3648" s="20"/>
      <c r="BW3648" s="20"/>
    </row>
    <row r="3649" spans="1:75" x14ac:dyDescent="0.2">
      <c r="A3649" s="999" t="s">
        <v>2211</v>
      </c>
      <c r="B3649" s="366"/>
      <c r="C3649" s="366"/>
      <c r="D3649" s="366"/>
      <c r="E3649" s="366"/>
      <c r="F3649" s="366"/>
      <c r="G3649" s="366"/>
      <c r="H3649" s="366"/>
      <c r="I3649" s="366"/>
      <c r="J3649" s="366"/>
      <c r="AA3649" s="20"/>
      <c r="AB3649" s="20"/>
      <c r="AC3649" s="20"/>
      <c r="AD3649" s="20"/>
      <c r="AE3649" s="20"/>
      <c r="AF3649" s="20"/>
      <c r="AG3649" s="20"/>
      <c r="AH3649" s="20"/>
      <c r="AI3649" s="20"/>
      <c r="AJ3649" s="20"/>
      <c r="AK3649" s="20"/>
      <c r="AL3649" s="20"/>
      <c r="AM3649" s="20"/>
      <c r="AN3649" s="20"/>
      <c r="AO3649" s="20"/>
      <c r="AP3649" s="20"/>
      <c r="AQ3649" s="20"/>
      <c r="AR3649" s="20"/>
      <c r="AS3649" s="20"/>
      <c r="AT3649" s="20"/>
      <c r="AU3649" s="20"/>
      <c r="AV3649" s="20"/>
      <c r="AW3649" s="20"/>
      <c r="AX3649" s="20"/>
      <c r="AY3649" s="20"/>
      <c r="AZ3649" s="20"/>
      <c r="BA3649" s="20"/>
      <c r="BB3649" s="20"/>
      <c r="BC3649" s="20"/>
      <c r="BD3649" s="20"/>
      <c r="BE3649" s="20"/>
      <c r="BF3649" s="20"/>
      <c r="BG3649" s="20"/>
      <c r="BH3649" s="20"/>
      <c r="BI3649" s="20"/>
      <c r="BJ3649" s="20"/>
      <c r="BK3649" s="20"/>
      <c r="BL3649" s="20"/>
      <c r="BM3649" s="20"/>
      <c r="BN3649" s="20"/>
      <c r="BO3649" s="20"/>
      <c r="BP3649" s="20"/>
      <c r="BQ3649" s="20"/>
      <c r="BR3649" s="20"/>
      <c r="BS3649" s="20"/>
      <c r="BT3649" s="20"/>
      <c r="BU3649" s="20"/>
      <c r="BV3649" s="20"/>
      <c r="BW3649" s="20"/>
    </row>
    <row r="3650" spans="1:75" x14ac:dyDescent="0.2">
      <c r="A3650" s="2528"/>
      <c r="B3650" s="2528">
        <v>2018</v>
      </c>
      <c r="C3650" s="2528">
        <v>2019</v>
      </c>
      <c r="D3650" s="366"/>
      <c r="AA3650" s="20"/>
      <c r="AB3650" s="20"/>
      <c r="AC3650" s="20"/>
      <c r="AD3650" s="20"/>
      <c r="AE3650" s="20"/>
      <c r="AF3650" s="20"/>
      <c r="AG3650" s="20"/>
      <c r="AH3650" s="20"/>
      <c r="AI3650" s="20"/>
      <c r="AJ3650" s="20"/>
      <c r="AK3650" s="20"/>
      <c r="AL3650" s="20"/>
      <c r="AM3650" s="20"/>
      <c r="AN3650" s="20"/>
      <c r="AO3650" s="20"/>
      <c r="AP3650" s="20"/>
      <c r="AQ3650" s="20"/>
      <c r="AR3650" s="20"/>
      <c r="AS3650" s="20"/>
      <c r="AT3650" s="20"/>
      <c r="AU3650" s="20"/>
      <c r="AV3650" s="20"/>
      <c r="AW3650" s="20"/>
      <c r="AX3650" s="20"/>
      <c r="AY3650" s="20"/>
      <c r="AZ3650" s="20"/>
      <c r="BA3650" s="20"/>
      <c r="BB3650" s="20"/>
      <c r="BC3650" s="20"/>
      <c r="BD3650" s="20"/>
      <c r="BE3650" s="20"/>
      <c r="BF3650" s="20"/>
      <c r="BG3650" s="20"/>
      <c r="BH3650" s="20"/>
      <c r="BI3650" s="20"/>
      <c r="BJ3650" s="20"/>
      <c r="BK3650" s="20"/>
      <c r="BL3650" s="20"/>
      <c r="BM3650" s="20"/>
      <c r="BN3650" s="20"/>
      <c r="BO3650" s="20"/>
      <c r="BP3650" s="20"/>
      <c r="BQ3650" s="20"/>
      <c r="BR3650" s="20"/>
      <c r="BS3650" s="20"/>
      <c r="BT3650" s="20"/>
      <c r="BU3650" s="20"/>
      <c r="BV3650" s="20"/>
      <c r="BW3650" s="20"/>
    </row>
    <row r="3651" spans="1:75" x14ac:dyDescent="0.2">
      <c r="A3651" s="2529" t="s">
        <v>1045</v>
      </c>
      <c r="B3651" s="539"/>
      <c r="C3651" s="539"/>
      <c r="D3651" s="366"/>
      <c r="AA3651" s="20"/>
      <c r="AB3651" s="20"/>
      <c r="AC3651" s="20"/>
      <c r="AD3651" s="20"/>
      <c r="AE3651" s="20"/>
      <c r="AF3651" s="20"/>
      <c r="AG3651" s="20"/>
      <c r="AH3651" s="20"/>
      <c r="AI3651" s="20"/>
      <c r="AJ3651" s="20"/>
      <c r="AK3651" s="20"/>
      <c r="AL3651" s="20"/>
      <c r="AM3651" s="20"/>
      <c r="AN3651" s="20"/>
      <c r="AO3651" s="20"/>
      <c r="AP3651" s="20"/>
      <c r="AQ3651" s="20"/>
      <c r="AR3651" s="20"/>
      <c r="AS3651" s="20"/>
      <c r="AT3651" s="20"/>
      <c r="AU3651" s="20"/>
      <c r="AV3651" s="20"/>
      <c r="AW3651" s="20"/>
      <c r="AX3651" s="20"/>
      <c r="AY3651" s="20"/>
      <c r="AZ3651" s="20"/>
      <c r="BA3651" s="20"/>
      <c r="BB3651" s="20"/>
      <c r="BC3651" s="20"/>
      <c r="BD3651" s="20"/>
      <c r="BE3651" s="20"/>
      <c r="BF3651" s="20"/>
      <c r="BG3651" s="20"/>
      <c r="BH3651" s="20"/>
      <c r="BI3651" s="20"/>
      <c r="BJ3651" s="20"/>
      <c r="BK3651" s="20"/>
      <c r="BL3651" s="20"/>
      <c r="BM3651" s="20"/>
      <c r="BN3651" s="20"/>
      <c r="BO3651" s="20"/>
      <c r="BP3651" s="20"/>
      <c r="BQ3651" s="20"/>
      <c r="BR3651" s="20"/>
      <c r="BS3651" s="20"/>
      <c r="BT3651" s="20"/>
      <c r="BU3651" s="20"/>
      <c r="BV3651" s="20"/>
      <c r="BW3651" s="20"/>
    </row>
    <row r="3652" spans="1:75" x14ac:dyDescent="0.2">
      <c r="A3652" s="539" t="s">
        <v>1119</v>
      </c>
      <c r="B3652" s="759">
        <f>+'Wireless - old'!DT$62</f>
        <v>793.875</v>
      </c>
      <c r="C3652" s="759">
        <f>+'Wireless - old'!DY$62</f>
        <v>1606.5</v>
      </c>
      <c r="D3652" s="366"/>
      <c r="AA3652" s="20"/>
      <c r="AB3652" s="20"/>
      <c r="AC3652" s="20"/>
      <c r="AD3652" s="20"/>
      <c r="AE3652" s="20"/>
      <c r="AF3652" s="20"/>
      <c r="AG3652" s="20"/>
      <c r="AH3652" s="20"/>
      <c r="AI3652" s="20"/>
      <c r="AJ3652" s="20"/>
      <c r="AK3652" s="20"/>
      <c r="AL3652" s="20"/>
      <c r="AM3652" s="20"/>
      <c r="AN3652" s="20"/>
      <c r="AO3652" s="20"/>
      <c r="AP3652" s="20"/>
      <c r="AQ3652" s="20"/>
      <c r="AR3652" s="20"/>
      <c r="AS3652" s="20"/>
      <c r="AT3652" s="20"/>
      <c r="AU3652" s="20"/>
      <c r="AV3652" s="20"/>
      <c r="AW3652" s="20"/>
      <c r="AX3652" s="20"/>
      <c r="AY3652" s="20"/>
      <c r="AZ3652" s="20"/>
      <c r="BA3652" s="20"/>
      <c r="BB3652" s="20"/>
      <c r="BC3652" s="20"/>
      <c r="BD3652" s="20"/>
      <c r="BE3652" s="20"/>
      <c r="BF3652" s="20"/>
      <c r="BG3652" s="20"/>
      <c r="BH3652" s="20"/>
      <c r="BI3652" s="20"/>
      <c r="BJ3652" s="20"/>
      <c r="BK3652" s="20"/>
      <c r="BL3652" s="20"/>
      <c r="BM3652" s="20"/>
      <c r="BN3652" s="20"/>
      <c r="BO3652" s="20"/>
      <c r="BP3652" s="20"/>
      <c r="BQ3652" s="20"/>
      <c r="BR3652" s="20"/>
      <c r="BS3652" s="20"/>
      <c r="BT3652" s="20"/>
      <c r="BU3652" s="20"/>
      <c r="BV3652" s="20"/>
      <c r="BW3652" s="20"/>
    </row>
    <row r="3653" spans="1:75" x14ac:dyDescent="0.2">
      <c r="A3653" s="539" t="s">
        <v>881</v>
      </c>
      <c r="B3653" s="566">
        <v>770</v>
      </c>
      <c r="C3653" s="566">
        <f>2400-1200</f>
        <v>1200</v>
      </c>
      <c r="D3653" s="366"/>
      <c r="AA3653" s="20"/>
      <c r="AB3653" s="20"/>
      <c r="AC3653" s="20"/>
      <c r="AD3653" s="20"/>
      <c r="AE3653" s="20"/>
      <c r="AF3653" s="20"/>
      <c r="AG3653" s="20"/>
      <c r="AH3653" s="20"/>
      <c r="AI3653" s="20"/>
      <c r="AJ3653" s="20"/>
      <c r="AK3653" s="20"/>
      <c r="AL3653" s="20"/>
      <c r="AM3653" s="20"/>
      <c r="AN3653" s="20"/>
      <c r="AO3653" s="20"/>
      <c r="AP3653" s="20"/>
      <c r="AQ3653" s="20"/>
      <c r="AR3653" s="20"/>
      <c r="AS3653" s="20"/>
      <c r="AT3653" s="20"/>
      <c r="AU3653" s="20"/>
      <c r="AV3653" s="20"/>
      <c r="AW3653" s="20"/>
      <c r="AX3653" s="20"/>
      <c r="AY3653" s="20"/>
      <c r="AZ3653" s="20"/>
      <c r="BA3653" s="20"/>
      <c r="BB3653" s="20"/>
      <c r="BC3653" s="20"/>
      <c r="BD3653" s="20"/>
      <c r="BE3653" s="20"/>
      <c r="BF3653" s="20"/>
      <c r="BG3653" s="20"/>
      <c r="BH3653" s="20"/>
      <c r="BI3653" s="20"/>
      <c r="BJ3653" s="20"/>
      <c r="BK3653" s="20"/>
      <c r="BL3653" s="20"/>
      <c r="BM3653" s="20"/>
      <c r="BN3653" s="20"/>
      <c r="BO3653" s="20"/>
      <c r="BP3653" s="20"/>
      <c r="BQ3653" s="20"/>
      <c r="BR3653" s="20"/>
      <c r="BS3653" s="20"/>
      <c r="BT3653" s="20"/>
      <c r="BU3653" s="20"/>
      <c r="BV3653" s="20"/>
      <c r="BW3653" s="20"/>
    </row>
    <row r="3654" spans="1:75" x14ac:dyDescent="0.2">
      <c r="A3654" s="631" t="s">
        <v>2938</v>
      </c>
      <c r="B3654" s="546">
        <f>+B3652-B3653</f>
        <v>23.875</v>
      </c>
      <c r="C3654" s="546">
        <f>+C3652-C3653</f>
        <v>406.5</v>
      </c>
      <c r="D3654" s="366"/>
      <c r="AA3654" s="20"/>
      <c r="AB3654" s="20"/>
      <c r="AC3654" s="20"/>
      <c r="AD3654" s="20"/>
      <c r="AE3654" s="20"/>
      <c r="AF3654" s="20"/>
      <c r="AG3654" s="20"/>
      <c r="AH3654" s="20"/>
      <c r="AI3654" s="20"/>
      <c r="AJ3654" s="20"/>
      <c r="AK3654" s="20"/>
      <c r="AL3654" s="20"/>
      <c r="AM3654" s="20"/>
      <c r="AN3654" s="20"/>
      <c r="AO3654" s="20"/>
      <c r="AP3654" s="20"/>
      <c r="AQ3654" s="20"/>
      <c r="AR3654" s="20"/>
      <c r="AS3654" s="20"/>
      <c r="AT3654" s="20"/>
      <c r="AU3654" s="20"/>
      <c r="AV3654" s="20"/>
      <c r="AW3654" s="20"/>
      <c r="AX3654" s="20"/>
      <c r="AY3654" s="20"/>
      <c r="AZ3654" s="20"/>
      <c r="BA3654" s="20"/>
      <c r="BB3654" s="20"/>
      <c r="BC3654" s="20"/>
      <c r="BD3654" s="20"/>
      <c r="BE3654" s="20"/>
      <c r="BF3654" s="20"/>
      <c r="BG3654" s="20"/>
      <c r="BH3654" s="20"/>
      <c r="BI3654" s="20"/>
      <c r="BJ3654" s="20"/>
      <c r="BK3654" s="20"/>
      <c r="BL3654" s="20"/>
      <c r="BM3654" s="20"/>
      <c r="BN3654" s="20"/>
      <c r="BO3654" s="20"/>
      <c r="BP3654" s="20"/>
      <c r="BQ3654" s="20"/>
      <c r="BR3654" s="20"/>
      <c r="BS3654" s="20"/>
      <c r="BT3654" s="20"/>
      <c r="BU3654" s="20"/>
      <c r="BV3654" s="20"/>
      <c r="BW3654" s="20"/>
    </row>
    <row r="3655" spans="1:75" x14ac:dyDescent="0.2">
      <c r="A3655" s="631" t="s">
        <v>1502</v>
      </c>
      <c r="B3655" s="533">
        <f>+B3652/B3653-1</f>
        <v>3.1006493506493538E-2</v>
      </c>
      <c r="C3655" s="533">
        <f>+C3652/C3653-1</f>
        <v>0.33875000000000011</v>
      </c>
      <c r="D3655" s="366"/>
      <c r="AA3655" s="20"/>
      <c r="AB3655" s="20"/>
      <c r="AC3655" s="20"/>
      <c r="AD3655" s="20"/>
      <c r="AE3655" s="20"/>
      <c r="AF3655" s="20"/>
      <c r="AG3655" s="20"/>
      <c r="AH3655" s="20"/>
      <c r="AI3655" s="20"/>
      <c r="AJ3655" s="20"/>
      <c r="AK3655" s="20"/>
      <c r="AL3655" s="20"/>
      <c r="AM3655" s="20"/>
      <c r="AN3655" s="20"/>
      <c r="AO3655" s="20"/>
      <c r="AP3655" s="20"/>
      <c r="AQ3655" s="20"/>
      <c r="AR3655" s="20"/>
      <c r="AS3655" s="20"/>
      <c r="AT3655" s="20"/>
      <c r="AU3655" s="20"/>
      <c r="AV3655" s="20"/>
      <c r="AW3655" s="20"/>
      <c r="AX3655" s="20"/>
      <c r="AY3655" s="20"/>
      <c r="AZ3655" s="20"/>
      <c r="BA3655" s="20"/>
      <c r="BB3655" s="20"/>
      <c r="BC3655" s="20"/>
      <c r="BD3655" s="20"/>
      <c r="BE3655" s="20"/>
      <c r="BF3655" s="20"/>
      <c r="BG3655" s="20"/>
      <c r="BH3655" s="20"/>
      <c r="BI3655" s="20"/>
      <c r="BJ3655" s="20"/>
      <c r="BK3655" s="20"/>
      <c r="BL3655" s="20"/>
      <c r="BM3655" s="20"/>
      <c r="BN3655" s="20"/>
      <c r="BO3655" s="20"/>
      <c r="BP3655" s="20"/>
      <c r="BQ3655" s="20"/>
      <c r="BR3655" s="20"/>
      <c r="BS3655" s="20"/>
      <c r="BT3655" s="20"/>
      <c r="BU3655" s="20"/>
      <c r="BV3655" s="20"/>
      <c r="BW3655" s="20"/>
    </row>
    <row r="3656" spans="1:75" x14ac:dyDescent="0.2">
      <c r="A3656" s="631"/>
      <c r="B3656" s="539"/>
      <c r="C3656" s="539"/>
      <c r="D3656" s="366"/>
      <c r="AA3656" s="20"/>
      <c r="AB3656" s="20"/>
      <c r="AC3656" s="20"/>
      <c r="AD3656" s="20"/>
      <c r="AE3656" s="20"/>
      <c r="AF3656" s="20"/>
      <c r="AG3656" s="20"/>
      <c r="AH3656" s="20"/>
      <c r="AI3656" s="20"/>
      <c r="AJ3656" s="20"/>
      <c r="AK3656" s="20"/>
      <c r="AL3656" s="20"/>
      <c r="AM3656" s="20"/>
      <c r="AN3656" s="20"/>
      <c r="AO3656" s="20"/>
      <c r="AP3656" s="20"/>
      <c r="AQ3656" s="20"/>
      <c r="AR3656" s="20"/>
      <c r="AS3656" s="20"/>
      <c r="AT3656" s="20"/>
      <c r="AU3656" s="20"/>
      <c r="AV3656" s="20"/>
      <c r="AW3656" s="20"/>
      <c r="AX3656" s="20"/>
      <c r="AY3656" s="20"/>
      <c r="AZ3656" s="20"/>
      <c r="BA3656" s="20"/>
      <c r="BB3656" s="20"/>
      <c r="BC3656" s="20"/>
      <c r="BD3656" s="20"/>
      <c r="BE3656" s="20"/>
      <c r="BF3656" s="20"/>
      <c r="BG3656" s="20"/>
      <c r="BH3656" s="20"/>
      <c r="BI3656" s="20"/>
      <c r="BJ3656" s="20"/>
      <c r="BK3656" s="20"/>
      <c r="BL3656" s="20"/>
      <c r="BM3656" s="20"/>
      <c r="BN3656" s="20"/>
      <c r="BO3656" s="20"/>
      <c r="BP3656" s="20"/>
      <c r="BQ3656" s="20"/>
      <c r="BR3656" s="20"/>
      <c r="BS3656" s="20"/>
      <c r="BT3656" s="20"/>
      <c r="BU3656" s="20"/>
      <c r="BV3656" s="20"/>
      <c r="BW3656" s="20"/>
    </row>
    <row r="3657" spans="1:75" x14ac:dyDescent="0.2">
      <c r="A3657" s="2529" t="s">
        <v>2345</v>
      </c>
      <c r="B3657" s="539"/>
      <c r="C3657" s="539"/>
      <c r="D3657" s="366"/>
      <c r="AA3657" s="20"/>
      <c r="AB3657" s="20"/>
      <c r="AC3657" s="20"/>
      <c r="AD3657" s="20"/>
      <c r="AE3657" s="20"/>
      <c r="AF3657" s="20"/>
      <c r="AG3657" s="20"/>
      <c r="AH3657" s="20"/>
      <c r="AI3657" s="20"/>
      <c r="AJ3657" s="20"/>
      <c r="AK3657" s="20"/>
      <c r="AL3657" s="20"/>
      <c r="AM3657" s="20"/>
      <c r="AN3657" s="20"/>
      <c r="AO3657" s="20"/>
      <c r="AP3657" s="20"/>
      <c r="AQ3657" s="20"/>
      <c r="AR3657" s="20"/>
      <c r="AS3657" s="20"/>
      <c r="AT3657" s="20"/>
      <c r="AU3657" s="20"/>
      <c r="AV3657" s="20"/>
      <c r="AW3657" s="20"/>
      <c r="AX3657" s="20"/>
      <c r="AY3657" s="20"/>
      <c r="AZ3657" s="20"/>
      <c r="BA3657" s="20"/>
      <c r="BB3657" s="20"/>
      <c r="BC3657" s="20"/>
      <c r="BD3657" s="20"/>
      <c r="BE3657" s="20"/>
      <c r="BF3657" s="20"/>
      <c r="BG3657" s="20"/>
      <c r="BH3657" s="20"/>
      <c r="BI3657" s="20"/>
      <c r="BJ3657" s="20"/>
      <c r="BK3657" s="20"/>
      <c r="BL3657" s="20"/>
      <c r="BM3657" s="20"/>
      <c r="BN3657" s="20"/>
      <c r="BO3657" s="20"/>
      <c r="BP3657" s="20"/>
      <c r="BQ3657" s="20"/>
      <c r="BR3657" s="20"/>
      <c r="BS3657" s="20"/>
      <c r="BT3657" s="20"/>
      <c r="BU3657" s="20"/>
      <c r="BV3657" s="20"/>
      <c r="BW3657" s="20"/>
    </row>
    <row r="3658" spans="1:75" x14ac:dyDescent="0.2">
      <c r="A3658" s="539" t="s">
        <v>1119</v>
      </c>
      <c r="B3658" s="759">
        <f>+'Wireless - old'!DT$19</f>
        <v>-743</v>
      </c>
      <c r="C3658" s="759">
        <f>+'Wireless - old'!DY$19</f>
        <v>-407</v>
      </c>
      <c r="D3658" s="366"/>
      <c r="AA3658" s="20"/>
      <c r="AB3658" s="20"/>
      <c r="AC3658" s="20"/>
      <c r="AD3658" s="20"/>
      <c r="AE3658" s="20"/>
      <c r="AF3658" s="20"/>
      <c r="AG3658" s="20"/>
      <c r="AH3658" s="20"/>
      <c r="AI3658" s="20"/>
      <c r="AJ3658" s="20"/>
      <c r="AK3658" s="20"/>
      <c r="AL3658" s="20"/>
      <c r="AM3658" s="20"/>
      <c r="AN3658" s="20"/>
      <c r="AO3658" s="20"/>
      <c r="AP3658" s="20"/>
      <c r="AQ3658" s="20"/>
      <c r="AR3658" s="20"/>
      <c r="AS3658" s="20"/>
      <c r="AT3658" s="20"/>
      <c r="AU3658" s="20"/>
      <c r="AV3658" s="20"/>
      <c r="AW3658" s="20"/>
      <c r="AX3658" s="20"/>
      <c r="AY3658" s="20"/>
      <c r="AZ3658" s="20"/>
      <c r="BA3658" s="20"/>
      <c r="BB3658" s="20"/>
      <c r="BC3658" s="20"/>
      <c r="BD3658" s="20"/>
      <c r="BE3658" s="20"/>
      <c r="BF3658" s="20"/>
      <c r="BG3658" s="20"/>
      <c r="BH3658" s="20"/>
      <c r="BI3658" s="20"/>
      <c r="BJ3658" s="20"/>
      <c r="BK3658" s="20"/>
      <c r="BL3658" s="20"/>
      <c r="BM3658" s="20"/>
      <c r="BN3658" s="20"/>
      <c r="BO3658" s="20"/>
      <c r="BP3658" s="20"/>
      <c r="BQ3658" s="20"/>
      <c r="BR3658" s="20"/>
      <c r="BS3658" s="20"/>
      <c r="BT3658" s="20"/>
      <c r="BU3658" s="20"/>
      <c r="BV3658" s="20"/>
      <c r="BW3658" s="20"/>
    </row>
    <row r="3659" spans="1:75" x14ac:dyDescent="0.2">
      <c r="A3659" s="539" t="s">
        <v>881</v>
      </c>
      <c r="B3659" s="566">
        <v>-690</v>
      </c>
      <c r="C3659" s="566">
        <v>-515</v>
      </c>
      <c r="D3659" s="366"/>
      <c r="AA3659" s="20"/>
      <c r="AB3659" s="20"/>
      <c r="AC3659" s="20"/>
      <c r="AD3659" s="20"/>
      <c r="AE3659" s="20"/>
      <c r="AF3659" s="20"/>
      <c r="AG3659" s="20"/>
      <c r="AH3659" s="20"/>
      <c r="AI3659" s="20"/>
      <c r="AJ3659" s="20"/>
      <c r="AK3659" s="20"/>
      <c r="AL3659" s="20"/>
      <c r="AM3659" s="20"/>
      <c r="AN3659" s="20"/>
      <c r="AO3659" s="20"/>
      <c r="AP3659" s="20"/>
      <c r="AQ3659" s="20"/>
      <c r="AR3659" s="20"/>
      <c r="AS3659" s="20"/>
      <c r="AT3659" s="20"/>
      <c r="AU3659" s="20"/>
      <c r="AV3659" s="20"/>
      <c r="AW3659" s="20"/>
      <c r="AX3659" s="20"/>
      <c r="AY3659" s="20"/>
      <c r="AZ3659" s="20"/>
      <c r="BA3659" s="20"/>
      <c r="BB3659" s="20"/>
      <c r="BC3659" s="20"/>
      <c r="BD3659" s="20"/>
      <c r="BE3659" s="20"/>
      <c r="BF3659" s="20"/>
      <c r="BG3659" s="20"/>
      <c r="BH3659" s="20"/>
      <c r="BI3659" s="20"/>
      <c r="BJ3659" s="20"/>
      <c r="BK3659" s="20"/>
      <c r="BL3659" s="20"/>
      <c r="BM3659" s="20"/>
      <c r="BN3659" s="20"/>
      <c r="BO3659" s="20"/>
      <c r="BP3659" s="20"/>
      <c r="BQ3659" s="20"/>
      <c r="BR3659" s="20"/>
      <c r="BS3659" s="20"/>
      <c r="BT3659" s="20"/>
      <c r="BU3659" s="20"/>
      <c r="BV3659" s="20"/>
      <c r="BW3659" s="20"/>
    </row>
    <row r="3660" spans="1:75" x14ac:dyDescent="0.2">
      <c r="A3660" s="631" t="s">
        <v>2938</v>
      </c>
      <c r="B3660" s="546">
        <f>+B3658-B3659</f>
        <v>-53</v>
      </c>
      <c r="C3660" s="546">
        <f>+C3658-C3659</f>
        <v>108</v>
      </c>
      <c r="D3660" s="366"/>
      <c r="AA3660" s="20"/>
      <c r="AB3660" s="20"/>
      <c r="AC3660" s="20"/>
      <c r="AD3660" s="20"/>
      <c r="AE3660" s="20"/>
      <c r="AF3660" s="20"/>
      <c r="AG3660" s="20"/>
      <c r="AH3660" s="20"/>
      <c r="AI3660" s="20"/>
      <c r="AJ3660" s="20"/>
      <c r="AK3660" s="20"/>
      <c r="AL3660" s="20"/>
      <c r="AM3660" s="20"/>
      <c r="AN3660" s="20"/>
      <c r="AO3660" s="20"/>
      <c r="AP3660" s="20"/>
      <c r="AQ3660" s="20"/>
      <c r="AR3660" s="20"/>
      <c r="AS3660" s="20"/>
      <c r="AT3660" s="20"/>
      <c r="AU3660" s="20"/>
      <c r="AV3660" s="20"/>
      <c r="AW3660" s="20"/>
      <c r="AX3660" s="20"/>
      <c r="AY3660" s="20"/>
      <c r="AZ3660" s="20"/>
      <c r="BA3660" s="20"/>
      <c r="BB3660" s="20"/>
      <c r="BC3660" s="20"/>
      <c r="BD3660" s="20"/>
      <c r="BE3660" s="20"/>
      <c r="BF3660" s="20"/>
      <c r="BG3660" s="20"/>
      <c r="BH3660" s="20"/>
      <c r="BI3660" s="20"/>
      <c r="BJ3660" s="20"/>
      <c r="BK3660" s="20"/>
      <c r="BL3660" s="20"/>
      <c r="BM3660" s="20"/>
      <c r="BN3660" s="20"/>
      <c r="BO3660" s="20"/>
      <c r="BP3660" s="20"/>
      <c r="BQ3660" s="20"/>
      <c r="BR3660" s="20"/>
      <c r="BS3660" s="20"/>
      <c r="BT3660" s="20"/>
      <c r="BU3660" s="20"/>
      <c r="BV3660" s="20"/>
      <c r="BW3660" s="20"/>
    </row>
    <row r="3661" spans="1:75" x14ac:dyDescent="0.2">
      <c r="A3661" s="631" t="s">
        <v>1502</v>
      </c>
      <c r="B3661" s="533">
        <f>+B3658/B3659-1</f>
        <v>7.6811594202898625E-2</v>
      </c>
      <c r="C3661" s="533">
        <f>+C3658/C3659-1</f>
        <v>-0.20970873786407762</v>
      </c>
      <c r="D3661" s="366"/>
      <c r="AA3661" s="20"/>
      <c r="AB3661" s="20"/>
      <c r="AC3661" s="20"/>
      <c r="AD3661" s="20"/>
      <c r="AE3661" s="20"/>
      <c r="AF3661" s="20"/>
      <c r="AG3661" s="20"/>
      <c r="AH3661" s="20"/>
      <c r="AI3661" s="20"/>
      <c r="AJ3661" s="20"/>
      <c r="AK3661" s="20"/>
      <c r="AL3661" s="20"/>
      <c r="AM3661" s="20"/>
      <c r="AN3661" s="20"/>
      <c r="AO3661" s="20"/>
      <c r="AP3661" s="20"/>
      <c r="AQ3661" s="20"/>
      <c r="AR3661" s="20"/>
      <c r="AS3661" s="20"/>
      <c r="AT3661" s="20"/>
      <c r="AU3661" s="20"/>
      <c r="AV3661" s="20"/>
      <c r="AW3661" s="20"/>
      <c r="AX3661" s="20"/>
      <c r="AY3661" s="20"/>
      <c r="AZ3661" s="20"/>
      <c r="BA3661" s="20"/>
      <c r="BB3661" s="20"/>
      <c r="BC3661" s="20"/>
      <c r="BD3661" s="20"/>
      <c r="BE3661" s="20"/>
      <c r="BF3661" s="20"/>
      <c r="BG3661" s="20"/>
      <c r="BH3661" s="20"/>
      <c r="BI3661" s="20"/>
      <c r="BJ3661" s="20"/>
      <c r="BK3661" s="20"/>
      <c r="BL3661" s="20"/>
      <c r="BM3661" s="20"/>
      <c r="BN3661" s="20"/>
      <c r="BO3661" s="20"/>
      <c r="BP3661" s="20"/>
      <c r="BQ3661" s="20"/>
      <c r="BR3661" s="20"/>
      <c r="BS3661" s="20"/>
      <c r="BT3661" s="20"/>
      <c r="BU3661" s="20"/>
      <c r="BV3661" s="20"/>
      <c r="BW3661" s="20"/>
    </row>
    <row r="3662" spans="1:75" x14ac:dyDescent="0.2">
      <c r="A3662" s="539"/>
      <c r="B3662" s="566"/>
      <c r="C3662" s="566"/>
      <c r="D3662" s="366"/>
      <c r="AA3662" s="20"/>
      <c r="AB3662" s="20"/>
      <c r="AC3662" s="20"/>
      <c r="AD3662" s="20"/>
      <c r="AE3662" s="20"/>
      <c r="AF3662" s="20"/>
      <c r="AG3662" s="20"/>
      <c r="AH3662" s="20"/>
      <c r="AI3662" s="20"/>
      <c r="AJ3662" s="20"/>
      <c r="AK3662" s="20"/>
      <c r="AL3662" s="20"/>
      <c r="AM3662" s="20"/>
      <c r="AN3662" s="20"/>
      <c r="AO3662" s="20"/>
      <c r="AP3662" s="20"/>
      <c r="AQ3662" s="20"/>
      <c r="AR3662" s="20"/>
      <c r="AS3662" s="20"/>
      <c r="AT3662" s="20"/>
      <c r="AU3662" s="20"/>
      <c r="AV3662" s="20"/>
      <c r="AW3662" s="20"/>
      <c r="AX3662" s="20"/>
      <c r="AY3662" s="20"/>
      <c r="AZ3662" s="20"/>
      <c r="BA3662" s="20"/>
      <c r="BB3662" s="20"/>
      <c r="BC3662" s="20"/>
      <c r="BD3662" s="20"/>
      <c r="BE3662" s="20"/>
      <c r="BF3662" s="20"/>
      <c r="BG3662" s="20"/>
      <c r="BH3662" s="20"/>
      <c r="BI3662" s="20"/>
      <c r="BJ3662" s="20"/>
      <c r="BK3662" s="20"/>
      <c r="BL3662" s="20"/>
      <c r="BM3662" s="20"/>
      <c r="BN3662" s="20"/>
      <c r="BO3662" s="20"/>
      <c r="BP3662" s="20"/>
      <c r="BQ3662" s="20"/>
      <c r="BR3662" s="20"/>
      <c r="BS3662" s="20"/>
      <c r="BT3662" s="20"/>
      <c r="BU3662" s="20"/>
      <c r="BV3662" s="20"/>
      <c r="BW3662" s="20"/>
    </row>
    <row r="3663" spans="1:75" x14ac:dyDescent="0.2">
      <c r="A3663" s="2529" t="s">
        <v>567</v>
      </c>
      <c r="B3663" s="566"/>
      <c r="C3663" s="566"/>
      <c r="D3663" s="366"/>
      <c r="AA3663" s="20"/>
      <c r="AB3663" s="20"/>
      <c r="AC3663" s="20"/>
      <c r="AD3663" s="20"/>
      <c r="AE3663" s="20"/>
      <c r="AF3663" s="20"/>
      <c r="AG3663" s="20"/>
      <c r="AH3663" s="20"/>
      <c r="AI3663" s="20"/>
      <c r="AJ3663" s="20"/>
      <c r="AK3663" s="20"/>
      <c r="AL3663" s="20"/>
      <c r="AM3663" s="20"/>
      <c r="AN3663" s="20"/>
      <c r="AO3663" s="20"/>
      <c r="AP3663" s="20"/>
      <c r="AQ3663" s="20"/>
      <c r="AR3663" s="20"/>
      <c r="AS3663" s="20"/>
      <c r="AT3663" s="20"/>
      <c r="AU3663" s="20"/>
      <c r="AV3663" s="20"/>
      <c r="AW3663" s="20"/>
      <c r="AX3663" s="20"/>
      <c r="AY3663" s="20"/>
      <c r="AZ3663" s="20"/>
      <c r="BA3663" s="20"/>
      <c r="BB3663" s="20"/>
      <c r="BC3663" s="20"/>
      <c r="BD3663" s="20"/>
      <c r="BE3663" s="20"/>
      <c r="BF3663" s="20"/>
      <c r="BG3663" s="20"/>
      <c r="BH3663" s="20"/>
      <c r="BI3663" s="20"/>
      <c r="BJ3663" s="20"/>
      <c r="BK3663" s="20"/>
      <c r="BL3663" s="20"/>
      <c r="BM3663" s="20"/>
      <c r="BN3663" s="20"/>
      <c r="BO3663" s="20"/>
      <c r="BP3663" s="20"/>
      <c r="BQ3663" s="20"/>
      <c r="BR3663" s="20"/>
      <c r="BS3663" s="20"/>
      <c r="BT3663" s="20"/>
      <c r="BU3663" s="20"/>
      <c r="BV3663" s="20"/>
      <c r="BW3663" s="20"/>
    </row>
    <row r="3664" spans="1:75" x14ac:dyDescent="0.2">
      <c r="A3664" s="539" t="s">
        <v>1119</v>
      </c>
      <c r="B3664" s="759" t="e">
        <f>+'Earnings - Variances - old'!#REF!</f>
        <v>#REF!</v>
      </c>
      <c r="C3664" s="759" t="str">
        <f>+'Earnings - Variances - old'!AA11</f>
        <v>FY23E</v>
      </c>
      <c r="D3664" s="366"/>
      <c r="AA3664" s="20"/>
      <c r="AB3664" s="20"/>
      <c r="AC3664" s="20"/>
      <c r="AD3664" s="20"/>
      <c r="AE3664" s="20"/>
      <c r="AF3664" s="20"/>
      <c r="AG3664" s="20"/>
      <c r="AH3664" s="20"/>
      <c r="AI3664" s="20"/>
      <c r="AJ3664" s="20"/>
      <c r="AK3664" s="20"/>
      <c r="AL3664" s="20"/>
      <c r="AM3664" s="20"/>
      <c r="AN3664" s="20"/>
      <c r="AO3664" s="20"/>
      <c r="AP3664" s="20"/>
      <c r="AQ3664" s="20"/>
      <c r="AR3664" s="20"/>
      <c r="AS3664" s="20"/>
      <c r="AT3664" s="20"/>
      <c r="AU3664" s="20"/>
      <c r="AV3664" s="20"/>
      <c r="AW3664" s="20"/>
      <c r="AX3664" s="20"/>
      <c r="AY3664" s="20"/>
      <c r="AZ3664" s="20"/>
      <c r="BA3664" s="20"/>
      <c r="BB3664" s="20"/>
      <c r="BC3664" s="20"/>
      <c r="BD3664" s="20"/>
      <c r="BE3664" s="20"/>
      <c r="BF3664" s="20"/>
      <c r="BG3664" s="20"/>
      <c r="BH3664" s="20"/>
      <c r="BI3664" s="20"/>
      <c r="BJ3664" s="20"/>
      <c r="BK3664" s="20"/>
      <c r="BL3664" s="20"/>
      <c r="BM3664" s="20"/>
      <c r="BN3664" s="20"/>
      <c r="BO3664" s="20"/>
      <c r="BP3664" s="20"/>
      <c r="BQ3664" s="20"/>
      <c r="BR3664" s="20"/>
      <c r="BS3664" s="20"/>
      <c r="BT3664" s="20"/>
      <c r="BU3664" s="20"/>
      <c r="BV3664" s="20"/>
      <c r="BW3664" s="20"/>
    </row>
    <row r="3665" spans="1:75" x14ac:dyDescent="0.2">
      <c r="A3665" s="539" t="s">
        <v>881</v>
      </c>
      <c r="B3665" s="759" t="e">
        <f>+'Earnings - Variances - old'!#REF!</f>
        <v>#REF!</v>
      </c>
      <c r="C3665" s="759" t="str">
        <f>+'Earnings - Variances - old'!AB11</f>
        <v>FY23E</v>
      </c>
      <c r="D3665" s="20"/>
      <c r="AA3665" s="20"/>
      <c r="AB3665" s="20"/>
      <c r="AC3665" s="20"/>
      <c r="AD3665" s="20"/>
      <c r="AE3665" s="20"/>
      <c r="AF3665" s="20"/>
      <c r="AG3665" s="20"/>
      <c r="AH3665" s="20"/>
      <c r="AI3665" s="20"/>
      <c r="AJ3665" s="20"/>
      <c r="AK3665" s="20"/>
      <c r="AL3665" s="20"/>
      <c r="AM3665" s="20"/>
      <c r="AN3665" s="20"/>
      <c r="AO3665" s="20"/>
      <c r="AP3665" s="20"/>
      <c r="AQ3665" s="20"/>
      <c r="AR3665" s="20"/>
      <c r="AS3665" s="20"/>
      <c r="AT3665" s="20"/>
      <c r="AU3665" s="20"/>
      <c r="AV3665" s="20"/>
      <c r="AW3665" s="20"/>
      <c r="AX3665" s="20"/>
      <c r="AY3665" s="20"/>
      <c r="AZ3665" s="20"/>
      <c r="BA3665" s="20"/>
      <c r="BB3665" s="20"/>
      <c r="BC3665" s="20"/>
      <c r="BD3665" s="20"/>
      <c r="BE3665" s="20"/>
      <c r="BF3665" s="20"/>
      <c r="BG3665" s="20"/>
      <c r="BH3665" s="20"/>
      <c r="BI3665" s="20"/>
      <c r="BJ3665" s="20"/>
      <c r="BK3665" s="20"/>
      <c r="BL3665" s="20"/>
      <c r="BM3665" s="20"/>
      <c r="BN3665" s="20"/>
      <c r="BO3665" s="20"/>
      <c r="BP3665" s="20"/>
      <c r="BQ3665" s="20"/>
      <c r="BR3665" s="20"/>
      <c r="BS3665" s="20"/>
      <c r="BT3665" s="20"/>
      <c r="BU3665" s="20"/>
      <c r="BV3665" s="20"/>
      <c r="BW3665" s="20"/>
    </row>
    <row r="3666" spans="1:75" x14ac:dyDescent="0.2">
      <c r="A3666" s="631" t="s">
        <v>2938</v>
      </c>
      <c r="B3666" s="546" t="e">
        <f>+B3664-B3665</f>
        <v>#REF!</v>
      </c>
      <c r="C3666" s="546" t="e">
        <f>+C3664-C3665</f>
        <v>#VALUE!</v>
      </c>
      <c r="D3666" s="20"/>
      <c r="AA3666" s="20"/>
      <c r="AB3666" s="20"/>
      <c r="AC3666" s="20"/>
      <c r="AD3666" s="20"/>
      <c r="AE3666" s="20"/>
      <c r="AF3666" s="20"/>
      <c r="AG3666" s="20"/>
      <c r="AH3666" s="20"/>
      <c r="AI3666" s="20"/>
      <c r="AJ3666" s="20"/>
      <c r="AK3666" s="20"/>
      <c r="AL3666" s="20"/>
      <c r="AM3666" s="20"/>
      <c r="AN3666" s="20"/>
      <c r="AO3666" s="20"/>
      <c r="AP3666" s="20"/>
      <c r="AQ3666" s="20"/>
      <c r="AR3666" s="20"/>
      <c r="AS3666" s="20"/>
      <c r="AT3666" s="20"/>
      <c r="AU3666" s="20"/>
      <c r="AV3666" s="20"/>
      <c r="AW3666" s="20"/>
      <c r="AX3666" s="20"/>
      <c r="AY3666" s="20"/>
      <c r="AZ3666" s="20"/>
      <c r="BA3666" s="20"/>
      <c r="BB3666" s="20"/>
      <c r="BC3666" s="20"/>
      <c r="BD3666" s="20"/>
      <c r="BE3666" s="20"/>
      <c r="BF3666" s="20"/>
      <c r="BG3666" s="20"/>
      <c r="BH3666" s="20"/>
      <c r="BI3666" s="20"/>
      <c r="BJ3666" s="20"/>
      <c r="BK3666" s="20"/>
      <c r="BL3666" s="20"/>
      <c r="BM3666" s="20"/>
      <c r="BN3666" s="20"/>
      <c r="BO3666" s="20"/>
      <c r="BP3666" s="20"/>
      <c r="BQ3666" s="20"/>
      <c r="BR3666" s="20"/>
      <c r="BS3666" s="20"/>
      <c r="BT3666" s="20"/>
      <c r="BU3666" s="20"/>
      <c r="BV3666" s="20"/>
      <c r="BW3666" s="20"/>
    </row>
    <row r="3667" spans="1:75" x14ac:dyDescent="0.2">
      <c r="A3667" s="631" t="s">
        <v>1502</v>
      </c>
      <c r="B3667" s="533" t="e">
        <f>+B3664/B3665-1</f>
        <v>#REF!</v>
      </c>
      <c r="C3667" s="533" t="e">
        <f>+C3664/C3665-1</f>
        <v>#VALUE!</v>
      </c>
      <c r="D3667" s="20"/>
      <c r="AA3667" s="20"/>
      <c r="AB3667" s="20"/>
      <c r="AC3667" s="20"/>
      <c r="AD3667" s="20"/>
      <c r="AE3667" s="20"/>
      <c r="AF3667" s="20"/>
      <c r="AG3667" s="20"/>
      <c r="AH3667" s="20"/>
      <c r="AI3667" s="20"/>
      <c r="AJ3667" s="20"/>
      <c r="AK3667" s="20"/>
      <c r="AL3667" s="20"/>
      <c r="AM3667" s="20"/>
      <c r="AN3667" s="20"/>
      <c r="AO3667" s="20"/>
      <c r="AP3667" s="20"/>
      <c r="AQ3667" s="20"/>
      <c r="AR3667" s="20"/>
      <c r="AS3667" s="20"/>
      <c r="AT3667" s="20"/>
      <c r="AU3667" s="20"/>
      <c r="AV3667" s="20"/>
      <c r="AW3667" s="20"/>
      <c r="AX3667" s="20"/>
      <c r="AY3667" s="20"/>
      <c r="AZ3667" s="20"/>
      <c r="BA3667" s="20"/>
      <c r="BB3667" s="20"/>
      <c r="BC3667" s="20"/>
      <c r="BD3667" s="20"/>
      <c r="BE3667" s="20"/>
      <c r="BF3667" s="20"/>
      <c r="BG3667" s="20"/>
      <c r="BH3667" s="20"/>
      <c r="BI3667" s="20"/>
      <c r="BJ3667" s="20"/>
      <c r="BK3667" s="20"/>
      <c r="BL3667" s="20"/>
      <c r="BM3667" s="20"/>
      <c r="BN3667" s="20"/>
      <c r="BO3667" s="20"/>
      <c r="BP3667" s="20"/>
      <c r="BQ3667" s="20"/>
      <c r="BR3667" s="20"/>
      <c r="BS3667" s="20"/>
      <c r="BT3667" s="20"/>
      <c r="BU3667" s="20"/>
      <c r="BV3667" s="20"/>
      <c r="BW3667" s="20"/>
    </row>
    <row r="3668" spans="1:75" x14ac:dyDescent="0.2">
      <c r="A3668" s="2530"/>
      <c r="B3668" s="2530"/>
      <c r="C3668" s="2530"/>
      <c r="D3668" s="366"/>
      <c r="AA3668" s="20"/>
      <c r="AB3668" s="20"/>
      <c r="AC3668" s="20"/>
      <c r="AD3668" s="20"/>
      <c r="AE3668" s="20"/>
      <c r="AF3668" s="20"/>
      <c r="AG3668" s="20"/>
      <c r="AH3668" s="20"/>
      <c r="AI3668" s="20"/>
      <c r="AJ3668" s="20"/>
      <c r="AK3668" s="20"/>
      <c r="AL3668" s="20"/>
      <c r="AM3668" s="20"/>
      <c r="AN3668" s="20"/>
      <c r="AO3668" s="20"/>
      <c r="AP3668" s="20"/>
      <c r="AQ3668" s="20"/>
      <c r="AR3668" s="20"/>
      <c r="AS3668" s="20"/>
      <c r="AT3668" s="20"/>
      <c r="AU3668" s="20"/>
      <c r="AV3668" s="20"/>
      <c r="AW3668" s="20"/>
      <c r="AX3668" s="20"/>
      <c r="AY3668" s="20"/>
      <c r="AZ3668" s="20"/>
      <c r="BA3668" s="20"/>
      <c r="BB3668" s="20"/>
      <c r="BC3668" s="20"/>
      <c r="BD3668" s="20"/>
      <c r="BE3668" s="20"/>
      <c r="BF3668" s="20"/>
      <c r="BG3668" s="20"/>
      <c r="BH3668" s="20"/>
      <c r="BI3668" s="20"/>
      <c r="BJ3668" s="20"/>
      <c r="BK3668" s="20"/>
      <c r="BL3668" s="20"/>
      <c r="BM3668" s="20"/>
      <c r="BN3668" s="20"/>
      <c r="BO3668" s="20"/>
      <c r="BP3668" s="20"/>
      <c r="BQ3668" s="20"/>
      <c r="BR3668" s="20"/>
      <c r="BS3668" s="20"/>
      <c r="BT3668" s="20"/>
      <c r="BU3668" s="20"/>
      <c r="BV3668" s="20"/>
      <c r="BW3668" s="20"/>
    </row>
    <row r="3669" spans="1:75" x14ac:dyDescent="0.2">
      <c r="A3669" s="366"/>
      <c r="B3669" s="366"/>
      <c r="C3669" s="366"/>
      <c r="D3669" s="366"/>
      <c r="AA3669" s="20"/>
      <c r="AB3669" s="20"/>
      <c r="AC3669" s="20"/>
      <c r="AD3669" s="20"/>
      <c r="AE3669" s="20"/>
      <c r="AF3669" s="20"/>
      <c r="AG3669" s="20"/>
      <c r="AH3669" s="20"/>
      <c r="AI3669" s="20"/>
      <c r="AJ3669" s="20"/>
      <c r="AK3669" s="20"/>
      <c r="AL3669" s="20"/>
      <c r="AM3669" s="20"/>
      <c r="AN3669" s="20"/>
      <c r="AO3669" s="20"/>
      <c r="AP3669" s="20"/>
      <c r="AQ3669" s="20"/>
      <c r="AR3669" s="20"/>
      <c r="AS3669" s="20"/>
      <c r="AT3669" s="20"/>
      <c r="AU3669" s="20"/>
      <c r="AV3669" s="20"/>
      <c r="AW3669" s="20"/>
      <c r="AX3669" s="20"/>
      <c r="AY3669" s="20"/>
      <c r="AZ3669" s="20"/>
      <c r="BA3669" s="20"/>
      <c r="BB3669" s="20"/>
      <c r="BC3669" s="20"/>
      <c r="BD3669" s="20"/>
      <c r="BE3669" s="20"/>
      <c r="BF3669" s="20"/>
      <c r="BG3669" s="20"/>
      <c r="BH3669" s="20"/>
      <c r="BI3669" s="20"/>
      <c r="BJ3669" s="20"/>
      <c r="BK3669" s="20"/>
      <c r="BL3669" s="20"/>
      <c r="BM3669" s="20"/>
      <c r="BN3669" s="20"/>
      <c r="BO3669" s="20"/>
      <c r="BP3669" s="20"/>
      <c r="BQ3669" s="20"/>
      <c r="BR3669" s="20"/>
      <c r="BS3669" s="20"/>
      <c r="BT3669" s="20"/>
      <c r="BU3669" s="20"/>
      <c r="BV3669" s="20"/>
      <c r="BW3669" s="20"/>
    </row>
    <row r="3670" spans="1:75" x14ac:dyDescent="0.2">
      <c r="A3670" s="366"/>
      <c r="B3670" s="366"/>
      <c r="C3670" s="366"/>
      <c r="D3670" s="366"/>
      <c r="AA3670" s="20"/>
      <c r="AB3670" s="20"/>
      <c r="AC3670" s="20"/>
      <c r="AD3670" s="20"/>
      <c r="AE3670" s="20"/>
      <c r="AF3670" s="20"/>
      <c r="AG3670" s="20"/>
      <c r="AH3670" s="20"/>
      <c r="AI3670" s="20"/>
      <c r="AJ3670" s="20"/>
      <c r="AK3670" s="20"/>
      <c r="AL3670" s="20"/>
      <c r="AM3670" s="20"/>
      <c r="AN3670" s="20"/>
      <c r="AO3670" s="20"/>
      <c r="AP3670" s="20"/>
      <c r="AQ3670" s="20"/>
      <c r="AR3670" s="20"/>
      <c r="AS3670" s="20"/>
      <c r="AT3670" s="20"/>
      <c r="AU3670" s="20"/>
      <c r="AV3670" s="20"/>
      <c r="AW3670" s="20"/>
      <c r="AX3670" s="20"/>
      <c r="AY3670" s="20"/>
      <c r="AZ3670" s="20"/>
      <c r="BA3670" s="20"/>
      <c r="BB3670" s="20"/>
      <c r="BC3670" s="20"/>
      <c r="BD3670" s="20"/>
      <c r="BE3670" s="20"/>
      <c r="BF3670" s="20"/>
      <c r="BG3670" s="20"/>
      <c r="BH3670" s="20"/>
      <c r="BI3670" s="20"/>
      <c r="BJ3670" s="20"/>
      <c r="BK3670" s="20"/>
      <c r="BL3670" s="20"/>
      <c r="BM3670" s="20"/>
      <c r="BN3670" s="20"/>
      <c r="BO3670" s="20"/>
      <c r="BP3670" s="20"/>
      <c r="BQ3670" s="20"/>
      <c r="BR3670" s="20"/>
      <c r="BS3670" s="20"/>
      <c r="BT3670" s="20"/>
      <c r="BU3670" s="20"/>
      <c r="BV3670" s="20"/>
      <c r="BW3670" s="20"/>
    </row>
    <row r="3671" spans="1:75" x14ac:dyDescent="0.2">
      <c r="A3671" s="366"/>
      <c r="B3671" s="366"/>
      <c r="C3671" s="366"/>
      <c r="D3671" s="366"/>
      <c r="AA3671" s="20"/>
      <c r="AB3671" s="20"/>
      <c r="AC3671" s="20"/>
      <c r="AD3671" s="20"/>
      <c r="AE3671" s="20"/>
      <c r="AF3671" s="20"/>
      <c r="AG3671" s="20"/>
      <c r="AH3671" s="20"/>
      <c r="AI3671" s="20"/>
      <c r="AJ3671" s="20"/>
      <c r="AK3671" s="20"/>
      <c r="AL3671" s="20"/>
      <c r="AM3671" s="20"/>
      <c r="AN3671" s="20"/>
      <c r="AO3671" s="20"/>
      <c r="AP3671" s="20"/>
      <c r="AQ3671" s="20"/>
      <c r="AR3671" s="20"/>
      <c r="AS3671" s="20"/>
      <c r="AT3671" s="20"/>
      <c r="AU3671" s="20"/>
      <c r="AV3671" s="20"/>
      <c r="AW3671" s="20"/>
      <c r="AX3671" s="20"/>
      <c r="AY3671" s="20"/>
      <c r="AZ3671" s="20"/>
      <c r="BA3671" s="20"/>
      <c r="BB3671" s="20"/>
      <c r="BC3671" s="20"/>
      <c r="BD3671" s="20"/>
      <c r="BE3671" s="20"/>
      <c r="BF3671" s="20"/>
      <c r="BG3671" s="20"/>
      <c r="BH3671" s="20"/>
      <c r="BI3671" s="20"/>
      <c r="BJ3671" s="20"/>
      <c r="BK3671" s="20"/>
      <c r="BL3671" s="20"/>
      <c r="BM3671" s="20"/>
      <c r="BN3671" s="20"/>
      <c r="BO3671" s="20"/>
      <c r="BP3671" s="20"/>
      <c r="BQ3671" s="20"/>
      <c r="BR3671" s="20"/>
      <c r="BS3671" s="20"/>
      <c r="BT3671" s="20"/>
      <c r="BU3671" s="20"/>
      <c r="BV3671" s="20"/>
      <c r="BW3671" s="20"/>
    </row>
    <row r="3672" spans="1:75" x14ac:dyDescent="0.2">
      <c r="A3672" s="999" t="s">
        <v>1058</v>
      </c>
      <c r="B3672" s="366"/>
      <c r="C3672" s="366"/>
      <c r="D3672" s="366"/>
      <c r="AA3672" s="20"/>
      <c r="AB3672" s="20"/>
      <c r="AC3672" s="20"/>
      <c r="AD3672" s="20"/>
      <c r="AE3672" s="20"/>
      <c r="AF3672" s="20"/>
      <c r="AG3672" s="20"/>
      <c r="AH3672" s="20"/>
      <c r="AI3672" s="20"/>
      <c r="AJ3672" s="20"/>
      <c r="AK3672" s="20"/>
      <c r="AL3672" s="20"/>
      <c r="AM3672" s="20"/>
      <c r="AN3672" s="20"/>
      <c r="AO3672" s="20"/>
      <c r="AP3672" s="20"/>
      <c r="AQ3672" s="20"/>
      <c r="AR3672" s="20"/>
      <c r="AS3672" s="20"/>
      <c r="AT3672" s="20"/>
      <c r="AU3672" s="20"/>
      <c r="AV3672" s="20"/>
      <c r="AW3672" s="20"/>
      <c r="AX3672" s="20"/>
      <c r="AY3672" s="20"/>
      <c r="AZ3672" s="20"/>
      <c r="BA3672" s="20"/>
      <c r="BB3672" s="20"/>
      <c r="BC3672" s="20"/>
      <c r="BD3672" s="20"/>
      <c r="BE3672" s="20"/>
      <c r="BF3672" s="20"/>
      <c r="BG3672" s="20"/>
      <c r="BH3672" s="20"/>
      <c r="BI3672" s="20"/>
      <c r="BJ3672" s="20"/>
      <c r="BK3672" s="20"/>
      <c r="BL3672" s="20"/>
      <c r="BM3672" s="20"/>
      <c r="BN3672" s="20"/>
      <c r="BO3672" s="20"/>
      <c r="BP3672" s="20"/>
      <c r="BQ3672" s="20"/>
      <c r="BR3672" s="20"/>
      <c r="BS3672" s="20"/>
      <c r="BT3672" s="20"/>
      <c r="BU3672" s="20"/>
      <c r="BV3672" s="20"/>
      <c r="BW3672" s="20"/>
    </row>
    <row r="3673" spans="1:75" x14ac:dyDescent="0.2">
      <c r="A3673" s="2528"/>
      <c r="B3673" s="2528">
        <v>2018</v>
      </c>
      <c r="C3673" s="2528">
        <v>2019</v>
      </c>
      <c r="D3673" s="2528">
        <v>2020</v>
      </c>
      <c r="AA3673" s="20"/>
      <c r="AB3673" s="20"/>
      <c r="AC3673" s="20"/>
      <c r="AD3673" s="20"/>
      <c r="AE3673" s="20"/>
      <c r="AF3673" s="20"/>
      <c r="AG3673" s="20"/>
      <c r="AH3673" s="20"/>
      <c r="AI3673" s="20"/>
      <c r="AJ3673" s="20"/>
      <c r="AK3673" s="20"/>
      <c r="AL3673" s="20"/>
      <c r="AM3673" s="20"/>
      <c r="AN3673" s="20"/>
      <c r="AO3673" s="20"/>
      <c r="AP3673" s="20"/>
      <c r="AQ3673" s="20"/>
      <c r="AR3673" s="20"/>
      <c r="AS3673" s="20"/>
      <c r="AT3673" s="20"/>
      <c r="AU3673" s="20"/>
      <c r="AV3673" s="20"/>
      <c r="AW3673" s="20"/>
      <c r="AX3673" s="20"/>
      <c r="AY3673" s="20"/>
      <c r="AZ3673" s="20"/>
      <c r="BA3673" s="20"/>
      <c r="BB3673" s="20"/>
      <c r="BC3673" s="20"/>
      <c r="BD3673" s="20"/>
      <c r="BE3673" s="20"/>
      <c r="BF3673" s="20"/>
      <c r="BG3673" s="20"/>
      <c r="BH3673" s="20"/>
      <c r="BI3673" s="20"/>
      <c r="BJ3673" s="20"/>
      <c r="BK3673" s="20"/>
      <c r="BL3673" s="20"/>
      <c r="BM3673" s="20"/>
      <c r="BN3673" s="20"/>
      <c r="BO3673" s="20"/>
      <c r="BP3673" s="20"/>
      <c r="BQ3673" s="20"/>
      <c r="BR3673" s="20"/>
      <c r="BS3673" s="20"/>
      <c r="BT3673" s="20"/>
      <c r="BU3673" s="20"/>
      <c r="BV3673" s="20"/>
      <c r="BW3673" s="20"/>
    </row>
    <row r="3674" spans="1:75" x14ac:dyDescent="0.2">
      <c r="A3674" s="2529" t="s">
        <v>1045</v>
      </c>
      <c r="B3674" s="539"/>
      <c r="C3674" s="539"/>
      <c r="D3674" s="366"/>
      <c r="AA3674" s="20"/>
      <c r="AB3674" s="20"/>
      <c r="AC3674" s="20"/>
      <c r="AD3674" s="20"/>
      <c r="AE3674" s="20"/>
      <c r="AF3674" s="20"/>
      <c r="AG3674" s="20"/>
      <c r="AH3674" s="20"/>
      <c r="AI3674" s="20"/>
      <c r="AJ3674" s="20"/>
      <c r="AK3674" s="20"/>
      <c r="AL3674" s="20"/>
      <c r="AM3674" s="20"/>
      <c r="AN3674" s="20"/>
      <c r="AO3674" s="20"/>
      <c r="AP3674" s="20"/>
      <c r="AQ3674" s="20"/>
      <c r="AR3674" s="20"/>
      <c r="AS3674" s="20"/>
      <c r="AT3674" s="20"/>
      <c r="AU3674" s="20"/>
      <c r="AV3674" s="20"/>
      <c r="AW3674" s="20"/>
      <c r="AX3674" s="20"/>
      <c r="AY3674" s="20"/>
      <c r="AZ3674" s="20"/>
      <c r="BA3674" s="20"/>
      <c r="BB3674" s="20"/>
      <c r="BC3674" s="20"/>
      <c r="BD3674" s="20"/>
      <c r="BE3674" s="20"/>
      <c r="BF3674" s="20"/>
      <c r="BG3674" s="20"/>
      <c r="BH3674" s="20"/>
      <c r="BI3674" s="20"/>
      <c r="BJ3674" s="20"/>
      <c r="BK3674" s="20"/>
      <c r="BL3674" s="20"/>
      <c r="BM3674" s="20"/>
      <c r="BN3674" s="20"/>
      <c r="BO3674" s="20"/>
      <c r="BP3674" s="20"/>
      <c r="BQ3674" s="20"/>
      <c r="BR3674" s="20"/>
      <c r="BS3674" s="20"/>
      <c r="BT3674" s="20"/>
      <c r="BU3674" s="20"/>
      <c r="BV3674" s="20"/>
      <c r="BW3674" s="20"/>
    </row>
    <row r="3675" spans="1:75" x14ac:dyDescent="0.2">
      <c r="A3675" s="539" t="s">
        <v>1119</v>
      </c>
      <c r="B3675" s="587">
        <f>+[32]Output!$DT$1605</f>
        <v>246.57685741561792</v>
      </c>
      <c r="C3675" s="587">
        <f>+[32]Output!$DU$1605</f>
        <v>1519.9675146702384</v>
      </c>
      <c r="D3675" s="366"/>
      <c r="AA3675" s="20"/>
      <c r="AB3675" s="20"/>
      <c r="AC3675" s="20"/>
      <c r="AD3675" s="20"/>
      <c r="AE3675" s="20"/>
      <c r="AF3675" s="20"/>
      <c r="AG3675" s="20"/>
      <c r="AH3675" s="20"/>
      <c r="AI3675" s="20"/>
      <c r="AJ3675" s="20"/>
      <c r="AK3675" s="20"/>
      <c r="AL3675" s="20"/>
      <c r="AM3675" s="20"/>
      <c r="AN3675" s="20"/>
      <c r="AO3675" s="20"/>
      <c r="AP3675" s="20"/>
      <c r="AQ3675" s="20"/>
      <c r="AR3675" s="20"/>
      <c r="AS3675" s="20"/>
      <c r="AT3675" s="20"/>
      <c r="AU3675" s="20"/>
      <c r="AV3675" s="20"/>
      <c r="AW3675" s="20"/>
      <c r="AX3675" s="20"/>
      <c r="AY3675" s="20"/>
      <c r="AZ3675" s="20"/>
      <c r="BA3675" s="20"/>
      <c r="BB3675" s="20"/>
      <c r="BC3675" s="20"/>
      <c r="BD3675" s="20"/>
      <c r="BE3675" s="20"/>
      <c r="BF3675" s="20"/>
      <c r="BG3675" s="20"/>
      <c r="BH3675" s="20"/>
      <c r="BI3675" s="20"/>
      <c r="BJ3675" s="20"/>
      <c r="BK3675" s="20"/>
      <c r="BL3675" s="20"/>
      <c r="BM3675" s="20"/>
      <c r="BN3675" s="20"/>
      <c r="BO3675" s="20"/>
      <c r="BP3675" s="20"/>
      <c r="BQ3675" s="20"/>
      <c r="BR3675" s="20"/>
      <c r="BS3675" s="20"/>
      <c r="BT3675" s="20"/>
      <c r="BU3675" s="20"/>
      <c r="BV3675" s="20"/>
      <c r="BW3675" s="20"/>
    </row>
    <row r="3676" spans="1:75" x14ac:dyDescent="0.2">
      <c r="A3676" s="539" t="s">
        <v>881</v>
      </c>
      <c r="B3676" s="566"/>
      <c r="C3676" s="28"/>
      <c r="D3676" s="366"/>
      <c r="AA3676" s="20"/>
      <c r="AB3676" s="20"/>
      <c r="AC3676" s="20"/>
      <c r="AD3676" s="20"/>
      <c r="AE3676" s="20"/>
      <c r="AF3676" s="20"/>
      <c r="AG3676" s="20"/>
      <c r="AH3676" s="20"/>
      <c r="AI3676" s="20"/>
      <c r="AJ3676" s="20"/>
      <c r="AK3676" s="20"/>
      <c r="AL3676" s="20"/>
      <c r="AM3676" s="20"/>
      <c r="AN3676" s="20"/>
      <c r="AO3676" s="20"/>
      <c r="AP3676" s="20"/>
      <c r="AQ3676" s="20"/>
      <c r="AR3676" s="20"/>
      <c r="AS3676" s="20"/>
      <c r="AT3676" s="20"/>
      <c r="AU3676" s="20"/>
      <c r="AV3676" s="20"/>
      <c r="AW3676" s="20"/>
      <c r="AX3676" s="20"/>
      <c r="AY3676" s="20"/>
      <c r="AZ3676" s="20"/>
      <c r="BA3676" s="20"/>
      <c r="BB3676" s="20"/>
      <c r="BC3676" s="20"/>
      <c r="BD3676" s="20"/>
      <c r="BE3676" s="20"/>
      <c r="BF3676" s="20"/>
      <c r="BG3676" s="20"/>
      <c r="BH3676" s="20"/>
      <c r="BI3676" s="20"/>
      <c r="BJ3676" s="20"/>
      <c r="BK3676" s="20"/>
      <c r="BL3676" s="20"/>
      <c r="BM3676" s="20"/>
      <c r="BN3676" s="20"/>
      <c r="BO3676" s="20"/>
      <c r="BP3676" s="20"/>
      <c r="BQ3676" s="20"/>
      <c r="BR3676" s="20"/>
      <c r="BS3676" s="20"/>
      <c r="BT3676" s="20"/>
      <c r="BU3676" s="20"/>
      <c r="BV3676" s="20"/>
      <c r="BW3676" s="20"/>
    </row>
    <row r="3677" spans="1:75" x14ac:dyDescent="0.2">
      <c r="A3677" s="631" t="s">
        <v>2938</v>
      </c>
      <c r="B3677" s="2531" t="s">
        <v>2939</v>
      </c>
      <c r="C3677" s="2531" t="s">
        <v>2939</v>
      </c>
      <c r="D3677" s="20"/>
      <c r="E3677" s="20"/>
      <c r="F3677" s="20"/>
      <c r="G3677" s="20"/>
      <c r="H3677" s="20"/>
      <c r="I3677" s="20"/>
      <c r="J3677" s="20"/>
      <c r="K3677" s="20"/>
      <c r="L3677" s="20"/>
      <c r="M3677" s="20"/>
      <c r="N3677" s="20"/>
      <c r="O3677" s="20"/>
      <c r="P3677" s="20"/>
      <c r="Q3677" s="20"/>
      <c r="R3677" s="20"/>
      <c r="S3677" s="20"/>
      <c r="T3677" s="20"/>
      <c r="U3677" s="20"/>
      <c r="V3677" s="20"/>
      <c r="W3677" s="20"/>
      <c r="X3677" s="20"/>
      <c r="Y3677" s="20"/>
      <c r="Z3677" s="20"/>
      <c r="AA3677" s="20"/>
      <c r="AB3677" s="20"/>
      <c r="AC3677" s="20"/>
      <c r="AD3677" s="20"/>
      <c r="AE3677" s="20"/>
      <c r="AF3677" s="20"/>
      <c r="AG3677" s="20"/>
      <c r="AH3677" s="20"/>
      <c r="AI3677" s="20"/>
      <c r="AJ3677" s="20"/>
      <c r="AK3677" s="20"/>
      <c r="AL3677" s="20"/>
      <c r="AM3677" s="20"/>
      <c r="AN3677" s="20"/>
      <c r="AO3677" s="20"/>
      <c r="AP3677" s="20"/>
      <c r="AQ3677" s="20"/>
      <c r="AR3677" s="20"/>
      <c r="AS3677" s="20"/>
      <c r="AT3677" s="20"/>
      <c r="AU3677" s="20"/>
      <c r="AV3677" s="20"/>
      <c r="AW3677" s="20"/>
      <c r="AX3677" s="20"/>
      <c r="AY3677" s="20"/>
      <c r="AZ3677" s="20"/>
      <c r="BA3677" s="20"/>
      <c r="BB3677" s="20"/>
      <c r="BC3677" s="20"/>
      <c r="BD3677" s="20"/>
      <c r="BE3677" s="20"/>
      <c r="BF3677" s="20"/>
      <c r="BG3677" s="20"/>
      <c r="BH3677" s="20"/>
      <c r="BI3677" s="20"/>
      <c r="BJ3677" s="20"/>
      <c r="BK3677" s="20"/>
      <c r="BL3677" s="20"/>
      <c r="BM3677" s="20"/>
      <c r="BN3677" s="20"/>
      <c r="BO3677" s="20"/>
      <c r="BP3677" s="20"/>
      <c r="BQ3677" s="20"/>
      <c r="BR3677" s="20"/>
      <c r="BS3677" s="20"/>
      <c r="BT3677" s="20"/>
      <c r="BU3677" s="20"/>
      <c r="BV3677" s="20"/>
      <c r="BW3677" s="20"/>
    </row>
    <row r="3678" spans="1:75" x14ac:dyDescent="0.2">
      <c r="A3678" s="631" t="s">
        <v>1502</v>
      </c>
      <c r="B3678" s="2531" t="s">
        <v>2939</v>
      </c>
      <c r="C3678" s="2531" t="s">
        <v>2939</v>
      </c>
      <c r="D3678" s="20"/>
      <c r="E3678" s="20"/>
      <c r="F3678" s="20"/>
      <c r="G3678" s="20"/>
      <c r="H3678" s="20"/>
      <c r="I3678" s="20"/>
      <c r="J3678" s="20"/>
      <c r="K3678" s="20"/>
      <c r="L3678" s="20"/>
      <c r="M3678" s="20"/>
      <c r="N3678" s="20"/>
      <c r="O3678" s="20"/>
      <c r="P3678" s="20"/>
      <c r="Q3678" s="20"/>
      <c r="R3678" s="20"/>
      <c r="S3678" s="20"/>
      <c r="T3678" s="20"/>
      <c r="U3678" s="20"/>
      <c r="V3678" s="20"/>
      <c r="W3678" s="20"/>
      <c r="X3678" s="20"/>
      <c r="Y3678" s="20"/>
      <c r="Z3678" s="20"/>
      <c r="AA3678" s="20"/>
      <c r="AB3678" s="20"/>
      <c r="AC3678" s="20"/>
      <c r="AD3678" s="20"/>
      <c r="AE3678" s="20"/>
      <c r="AF3678" s="20"/>
      <c r="AG3678" s="20"/>
      <c r="AH3678" s="20"/>
      <c r="AI3678" s="20"/>
      <c r="AJ3678" s="20"/>
      <c r="AK3678" s="20"/>
      <c r="AL3678" s="20"/>
      <c r="AM3678" s="20"/>
      <c r="AN3678" s="20"/>
      <c r="AO3678" s="20"/>
      <c r="AP3678" s="20"/>
      <c r="AQ3678" s="20"/>
      <c r="AR3678" s="20"/>
      <c r="AS3678" s="20"/>
      <c r="AT3678" s="20"/>
      <c r="AU3678" s="20"/>
      <c r="AV3678" s="20"/>
      <c r="AW3678" s="20"/>
      <c r="AX3678" s="20"/>
      <c r="AY3678" s="20"/>
      <c r="AZ3678" s="20"/>
      <c r="BA3678" s="20"/>
      <c r="BB3678" s="20"/>
      <c r="BC3678" s="20"/>
      <c r="BD3678" s="20"/>
      <c r="BE3678" s="20"/>
      <c r="BF3678" s="20"/>
      <c r="BG3678" s="20"/>
      <c r="BH3678" s="20"/>
      <c r="BI3678" s="20"/>
      <c r="BJ3678" s="20"/>
      <c r="BK3678" s="20"/>
      <c r="BL3678" s="20"/>
      <c r="BM3678" s="20"/>
      <c r="BN3678" s="20"/>
      <c r="BO3678" s="20"/>
      <c r="BP3678" s="20"/>
      <c r="BQ3678" s="20"/>
      <c r="BR3678" s="20"/>
      <c r="BS3678" s="20"/>
      <c r="BT3678" s="20"/>
      <c r="BU3678" s="20"/>
      <c r="BV3678" s="20"/>
      <c r="BW3678" s="20"/>
    </row>
    <row r="3679" spans="1:75" x14ac:dyDescent="0.2">
      <c r="A3679" s="539"/>
      <c r="B3679" s="539"/>
      <c r="C3679" s="539"/>
      <c r="D3679" s="20"/>
      <c r="E3679" s="20"/>
      <c r="F3679" s="20"/>
      <c r="G3679" s="20"/>
      <c r="H3679" s="20"/>
      <c r="I3679" s="20"/>
      <c r="J3679" s="20"/>
      <c r="K3679" s="20"/>
      <c r="L3679" s="20"/>
      <c r="M3679" s="20"/>
      <c r="N3679" s="20"/>
      <c r="O3679" s="20"/>
      <c r="P3679" s="20"/>
      <c r="Q3679" s="20"/>
      <c r="R3679" s="20"/>
      <c r="S3679" s="20"/>
      <c r="T3679" s="20"/>
      <c r="U3679" s="20"/>
      <c r="V3679" s="20"/>
      <c r="W3679" s="20"/>
      <c r="X3679" s="20"/>
      <c r="Y3679" s="20"/>
      <c r="Z3679" s="20"/>
      <c r="AA3679" s="20"/>
      <c r="AB3679" s="20"/>
      <c r="AC3679" s="20"/>
      <c r="AD3679" s="20"/>
      <c r="AE3679" s="20"/>
      <c r="AF3679" s="20"/>
      <c r="AG3679" s="20"/>
      <c r="AH3679" s="20"/>
      <c r="AI3679" s="20"/>
      <c r="AJ3679" s="20"/>
      <c r="AK3679" s="20"/>
      <c r="AL3679" s="20"/>
      <c r="AM3679" s="20"/>
      <c r="AN3679" s="20"/>
      <c r="AO3679" s="20"/>
      <c r="AP3679" s="20"/>
      <c r="AQ3679" s="20"/>
      <c r="AR3679" s="20"/>
      <c r="AS3679" s="20"/>
      <c r="AT3679" s="20"/>
      <c r="AU3679" s="20"/>
      <c r="AV3679" s="20"/>
      <c r="AW3679" s="20"/>
      <c r="AX3679" s="20"/>
      <c r="AY3679" s="20"/>
      <c r="AZ3679" s="20"/>
      <c r="BA3679" s="20"/>
      <c r="BB3679" s="20"/>
      <c r="BC3679" s="20"/>
      <c r="BD3679" s="20"/>
      <c r="BE3679" s="20"/>
      <c r="BF3679" s="20"/>
      <c r="BG3679" s="20"/>
      <c r="BH3679" s="20"/>
      <c r="BI3679" s="20"/>
      <c r="BJ3679" s="20"/>
      <c r="BK3679" s="20"/>
      <c r="BL3679" s="20"/>
      <c r="BM3679" s="20"/>
      <c r="BN3679" s="20"/>
      <c r="BO3679" s="20"/>
      <c r="BP3679" s="20"/>
      <c r="BQ3679" s="20"/>
      <c r="BR3679" s="20"/>
      <c r="BS3679" s="20"/>
      <c r="BT3679" s="20"/>
      <c r="BU3679" s="20"/>
      <c r="BV3679" s="20"/>
      <c r="BW3679" s="20"/>
    </row>
    <row r="3680" spans="1:75" x14ac:dyDescent="0.2">
      <c r="A3680" s="2529" t="s">
        <v>2940</v>
      </c>
      <c r="B3680" s="539"/>
      <c r="C3680" s="539"/>
      <c r="D3680" s="20"/>
      <c r="E3680" s="20"/>
      <c r="F3680" s="20"/>
      <c r="G3680" s="20"/>
      <c r="H3680" s="20"/>
      <c r="I3680" s="20"/>
      <c r="J3680" s="20"/>
      <c r="K3680" s="20"/>
      <c r="L3680" s="20"/>
      <c r="M3680" s="20"/>
      <c r="N3680" s="20"/>
      <c r="O3680" s="20"/>
      <c r="P3680" s="20"/>
      <c r="Q3680" s="20"/>
      <c r="R3680" s="20"/>
      <c r="S3680" s="20"/>
      <c r="T3680" s="20"/>
      <c r="U3680" s="20"/>
      <c r="V3680" s="20"/>
      <c r="W3680" s="20"/>
      <c r="X3680" s="20"/>
      <c r="Y3680" s="20"/>
      <c r="Z3680" s="20"/>
      <c r="AA3680" s="20"/>
      <c r="AB3680" s="20"/>
      <c r="AC3680" s="20"/>
      <c r="AD3680" s="20"/>
      <c r="AE3680" s="20"/>
      <c r="AF3680" s="20"/>
      <c r="AG3680" s="20"/>
      <c r="AH3680" s="20"/>
      <c r="AI3680" s="20"/>
      <c r="AJ3680" s="20"/>
      <c r="AK3680" s="20"/>
      <c r="AL3680" s="20"/>
      <c r="AM3680" s="20"/>
      <c r="AN3680" s="20"/>
      <c r="AO3680" s="20"/>
      <c r="AP3680" s="20"/>
      <c r="AQ3680" s="20"/>
      <c r="AR3680" s="20"/>
      <c r="AS3680" s="20"/>
      <c r="AT3680" s="20"/>
      <c r="AU3680" s="20"/>
      <c r="AV3680" s="20"/>
      <c r="AW3680" s="20"/>
      <c r="AX3680" s="20"/>
      <c r="AY3680" s="20"/>
      <c r="AZ3680" s="20"/>
      <c r="BA3680" s="20"/>
      <c r="BB3680" s="20"/>
      <c r="BC3680" s="20"/>
      <c r="BD3680" s="20"/>
      <c r="BE3680" s="20"/>
      <c r="BF3680" s="20"/>
      <c r="BG3680" s="20"/>
      <c r="BH3680" s="20"/>
      <c r="BI3680" s="20"/>
      <c r="BJ3680" s="20"/>
      <c r="BK3680" s="20"/>
      <c r="BL3680" s="20"/>
      <c r="BM3680" s="20"/>
      <c r="BN3680" s="20"/>
      <c r="BO3680" s="20"/>
      <c r="BP3680" s="20"/>
      <c r="BQ3680" s="20"/>
      <c r="BR3680" s="20"/>
      <c r="BS3680" s="20"/>
      <c r="BT3680" s="20"/>
      <c r="BU3680" s="20"/>
      <c r="BV3680" s="20"/>
      <c r="BW3680" s="20"/>
    </row>
    <row r="3681" spans="1:75" x14ac:dyDescent="0.2">
      <c r="A3681" s="539" t="s">
        <v>1119</v>
      </c>
      <c r="B3681" s="587">
        <f>+[32]Output!$DT$1623</f>
        <v>-305.18985781499327</v>
      </c>
      <c r="C3681" s="587">
        <f>+[32]Output!$DU$1623</f>
        <v>-694.5521137285541</v>
      </c>
      <c r="D3681" s="20"/>
      <c r="E3681" s="20"/>
      <c r="F3681" s="20"/>
      <c r="G3681" s="20"/>
      <c r="H3681" s="20"/>
      <c r="I3681" s="20"/>
      <c r="J3681" s="20"/>
      <c r="K3681" s="20"/>
      <c r="L3681" s="20"/>
      <c r="M3681" s="20"/>
      <c r="N3681" s="20"/>
      <c r="O3681" s="20"/>
      <c r="P3681" s="20"/>
      <c r="Q3681" s="20"/>
      <c r="R3681" s="20"/>
      <c r="S3681" s="20"/>
      <c r="T3681" s="20"/>
      <c r="U3681" s="20"/>
      <c r="V3681" s="20"/>
      <c r="W3681" s="20"/>
      <c r="X3681" s="20"/>
      <c r="Y3681" s="20"/>
      <c r="Z3681" s="20"/>
      <c r="AA3681" s="20"/>
      <c r="AB3681" s="20"/>
      <c r="AC3681" s="20"/>
      <c r="AD3681" s="20"/>
      <c r="AE3681" s="20"/>
      <c r="AF3681" s="20"/>
      <c r="AG3681" s="20"/>
      <c r="AH3681" s="20"/>
      <c r="AI3681" s="20"/>
      <c r="AJ3681" s="20"/>
      <c r="AK3681" s="20"/>
      <c r="AL3681" s="20"/>
      <c r="AM3681" s="20"/>
      <c r="AN3681" s="20"/>
      <c r="AO3681" s="20"/>
      <c r="AP3681" s="20"/>
      <c r="AQ3681" s="20"/>
      <c r="AR3681" s="20"/>
      <c r="AS3681" s="20"/>
      <c r="AT3681" s="20"/>
      <c r="AU3681" s="20"/>
      <c r="AV3681" s="20"/>
      <c r="AW3681" s="20"/>
      <c r="AX3681" s="20"/>
      <c r="AY3681" s="20"/>
      <c r="AZ3681" s="20"/>
      <c r="BA3681" s="20"/>
      <c r="BB3681" s="20"/>
      <c r="BC3681" s="20"/>
      <c r="BD3681" s="20"/>
      <c r="BE3681" s="20"/>
      <c r="BF3681" s="20"/>
      <c r="BG3681" s="20"/>
      <c r="BH3681" s="20"/>
      <c r="BI3681" s="20"/>
      <c r="BJ3681" s="20"/>
      <c r="BK3681" s="20"/>
      <c r="BL3681" s="20"/>
      <c r="BM3681" s="20"/>
      <c r="BN3681" s="20"/>
      <c r="BO3681" s="20"/>
      <c r="BP3681" s="20"/>
      <c r="BQ3681" s="20"/>
      <c r="BR3681" s="20"/>
      <c r="BS3681" s="20"/>
      <c r="BT3681" s="20"/>
      <c r="BU3681" s="20"/>
      <c r="BV3681" s="20"/>
      <c r="BW3681" s="20"/>
    </row>
    <row r="3682" spans="1:75" x14ac:dyDescent="0.2">
      <c r="A3682" s="539" t="s">
        <v>881</v>
      </c>
      <c r="B3682" s="566">
        <v>-380</v>
      </c>
      <c r="C3682" s="28">
        <v>-447</v>
      </c>
      <c r="D3682" s="20"/>
      <c r="E3682" s="20"/>
      <c r="F3682" s="20"/>
      <c r="G3682" s="20"/>
      <c r="H3682" s="20"/>
      <c r="I3682" s="20"/>
      <c r="J3682" s="20"/>
      <c r="K3682" s="20"/>
      <c r="L3682" s="20"/>
      <c r="M3682" s="20"/>
      <c r="N3682" s="20"/>
      <c r="O3682" s="20"/>
      <c r="P3682" s="20"/>
      <c r="Q3682" s="20"/>
      <c r="R3682" s="20"/>
      <c r="S3682" s="20"/>
      <c r="T3682" s="20"/>
      <c r="U3682" s="20"/>
      <c r="V3682" s="20"/>
      <c r="W3682" s="20"/>
      <c r="X3682" s="20"/>
      <c r="Y3682" s="20"/>
      <c r="Z3682" s="20"/>
      <c r="AA3682" s="20"/>
      <c r="AB3682" s="20"/>
      <c r="AC3682" s="20"/>
      <c r="AD3682" s="20"/>
      <c r="AE3682" s="20"/>
      <c r="AF3682" s="20"/>
      <c r="AG3682" s="20"/>
      <c r="AH3682" s="20"/>
      <c r="AI3682" s="20"/>
      <c r="AJ3682" s="20"/>
      <c r="AK3682" s="20"/>
      <c r="AL3682" s="20"/>
      <c r="AM3682" s="20"/>
      <c r="AN3682" s="20"/>
      <c r="AO3682" s="20"/>
      <c r="AP3682" s="20"/>
      <c r="AQ3682" s="20"/>
      <c r="AR3682" s="20"/>
      <c r="AS3682" s="20"/>
      <c r="AT3682" s="20"/>
      <c r="AU3682" s="20"/>
      <c r="AV3682" s="20"/>
      <c r="AW3682" s="20"/>
      <c r="AX3682" s="20"/>
      <c r="AY3682" s="20"/>
      <c r="AZ3682" s="20"/>
      <c r="BA3682" s="20"/>
      <c r="BB3682" s="20"/>
      <c r="BC3682" s="20"/>
      <c r="BD3682" s="20"/>
      <c r="BE3682" s="20"/>
      <c r="BF3682" s="20"/>
      <c r="BG3682" s="20"/>
      <c r="BH3682" s="20"/>
      <c r="BI3682" s="20"/>
      <c r="BJ3682" s="20"/>
      <c r="BK3682" s="20"/>
      <c r="BL3682" s="20"/>
      <c r="BM3682" s="20"/>
      <c r="BN3682" s="20"/>
      <c r="BO3682" s="20"/>
      <c r="BP3682" s="20"/>
      <c r="BQ3682" s="20"/>
      <c r="BR3682" s="20"/>
      <c r="BS3682" s="20"/>
      <c r="BT3682" s="20"/>
      <c r="BU3682" s="20"/>
      <c r="BV3682" s="20"/>
      <c r="BW3682" s="20"/>
    </row>
    <row r="3683" spans="1:75" x14ac:dyDescent="0.2">
      <c r="A3683" s="631" t="s">
        <v>2938</v>
      </c>
      <c r="B3683" s="546">
        <f>+B3681-B3682</f>
        <v>74.810142185006725</v>
      </c>
      <c r="C3683" s="546">
        <f>+C3681-C3682</f>
        <v>-247.5521137285541</v>
      </c>
      <c r="D3683" s="20"/>
      <c r="E3683" s="20"/>
      <c r="F3683" s="20"/>
      <c r="G3683" s="20"/>
      <c r="H3683" s="20"/>
      <c r="I3683" s="20"/>
      <c r="J3683" s="20"/>
      <c r="K3683" s="20"/>
      <c r="L3683" s="20"/>
      <c r="M3683" s="20"/>
      <c r="N3683" s="20"/>
      <c r="O3683" s="20"/>
      <c r="P3683" s="20"/>
      <c r="Q3683" s="20"/>
      <c r="R3683" s="20"/>
      <c r="S3683" s="20"/>
      <c r="T3683" s="20"/>
      <c r="U3683" s="20"/>
      <c r="V3683" s="20"/>
      <c r="W3683" s="20"/>
      <c r="X3683" s="20"/>
      <c r="Y3683" s="20"/>
      <c r="Z3683" s="20"/>
      <c r="AA3683" s="20"/>
      <c r="AB3683" s="20"/>
      <c r="AC3683" s="20"/>
      <c r="AD3683" s="20"/>
      <c r="AE3683" s="20"/>
      <c r="AF3683" s="20"/>
      <c r="AG3683" s="20"/>
      <c r="AH3683" s="20"/>
      <c r="AI3683" s="20"/>
      <c r="AJ3683" s="20"/>
      <c r="AK3683" s="20"/>
      <c r="AL3683" s="20"/>
      <c r="AM3683" s="20"/>
      <c r="AN3683" s="20"/>
      <c r="AO3683" s="20"/>
      <c r="AP3683" s="20"/>
      <c r="AQ3683" s="20"/>
      <c r="AR3683" s="20"/>
      <c r="AS3683" s="20"/>
      <c r="AT3683" s="20"/>
      <c r="AU3683" s="20"/>
      <c r="AV3683" s="20"/>
      <c r="AW3683" s="20"/>
      <c r="AX3683" s="20"/>
      <c r="AY3683" s="20"/>
      <c r="AZ3683" s="20"/>
      <c r="BA3683" s="20"/>
      <c r="BB3683" s="20"/>
      <c r="BC3683" s="20"/>
      <c r="BD3683" s="20"/>
      <c r="BE3683" s="20"/>
      <c r="BF3683" s="20"/>
      <c r="BG3683" s="20"/>
      <c r="BH3683" s="20"/>
      <c r="BI3683" s="20"/>
      <c r="BJ3683" s="20"/>
      <c r="BK3683" s="20"/>
      <c r="BL3683" s="20"/>
      <c r="BM3683" s="20"/>
      <c r="BN3683" s="20"/>
      <c r="BO3683" s="20"/>
      <c r="BP3683" s="20"/>
      <c r="BQ3683" s="20"/>
      <c r="BR3683" s="20"/>
      <c r="BS3683" s="20"/>
      <c r="BT3683" s="20"/>
      <c r="BU3683" s="20"/>
      <c r="BV3683" s="20"/>
      <c r="BW3683" s="20"/>
    </row>
    <row r="3684" spans="1:75" x14ac:dyDescent="0.2">
      <c r="A3684" s="631" t="s">
        <v>1502</v>
      </c>
      <c r="B3684" s="533">
        <f>+B3681/B3682-1</f>
        <v>-0.19686879522370193</v>
      </c>
      <c r="C3684" s="533">
        <f>+C3681/C3682-1</f>
        <v>0.55380786069027765</v>
      </c>
      <c r="D3684" s="20"/>
      <c r="E3684" s="20"/>
      <c r="F3684" s="20"/>
      <c r="G3684" s="20"/>
      <c r="H3684" s="20"/>
      <c r="I3684" s="20"/>
      <c r="J3684" s="20"/>
      <c r="K3684" s="20"/>
      <c r="L3684" s="20"/>
      <c r="M3684" s="20"/>
      <c r="N3684" s="20"/>
      <c r="O3684" s="20"/>
      <c r="P3684" s="20"/>
      <c r="Q3684" s="20"/>
      <c r="R3684" s="20"/>
      <c r="S3684" s="20"/>
      <c r="T3684" s="20"/>
      <c r="U3684" s="20"/>
      <c r="V3684" s="20"/>
      <c r="W3684" s="20"/>
      <c r="X3684" s="20"/>
      <c r="Y3684" s="20"/>
      <c r="Z3684" s="20"/>
      <c r="AA3684" s="20"/>
      <c r="AB3684" s="20"/>
      <c r="AC3684" s="20"/>
      <c r="AD3684" s="20"/>
      <c r="AE3684" s="20"/>
      <c r="AF3684" s="20"/>
      <c r="AG3684" s="20"/>
      <c r="AH3684" s="20"/>
      <c r="AI3684" s="20"/>
      <c r="AJ3684" s="20"/>
      <c r="AK3684" s="20"/>
      <c r="AL3684" s="20"/>
      <c r="AM3684" s="20"/>
      <c r="AN3684" s="20"/>
      <c r="AO3684" s="20"/>
      <c r="AP3684" s="20"/>
      <c r="AQ3684" s="20"/>
      <c r="AR3684" s="20"/>
      <c r="AS3684" s="20"/>
      <c r="AT3684" s="20"/>
      <c r="AU3684" s="20"/>
      <c r="AV3684" s="20"/>
      <c r="AW3684" s="20"/>
      <c r="AX3684" s="20"/>
      <c r="AY3684" s="20"/>
      <c r="AZ3684" s="20"/>
      <c r="BA3684" s="20"/>
      <c r="BB3684" s="20"/>
      <c r="BC3684" s="20"/>
      <c r="BD3684" s="20"/>
      <c r="BE3684" s="20"/>
      <c r="BF3684" s="20"/>
      <c r="BG3684" s="20"/>
      <c r="BH3684" s="20"/>
      <c r="BI3684" s="20"/>
      <c r="BJ3684" s="20"/>
      <c r="BK3684" s="20"/>
      <c r="BL3684" s="20"/>
      <c r="BM3684" s="20"/>
      <c r="BN3684" s="20"/>
      <c r="BO3684" s="20"/>
      <c r="BP3684" s="20"/>
      <c r="BQ3684" s="20"/>
      <c r="BR3684" s="20"/>
      <c r="BS3684" s="20"/>
      <c r="BT3684" s="20"/>
      <c r="BU3684" s="20"/>
      <c r="BV3684" s="20"/>
      <c r="BW3684" s="20"/>
    </row>
    <row r="3685" spans="1:75" x14ac:dyDescent="0.2">
      <c r="A3685" s="539"/>
      <c r="B3685" s="566"/>
      <c r="C3685" s="566"/>
      <c r="D3685" s="20"/>
      <c r="E3685" s="20"/>
      <c r="F3685" s="20"/>
      <c r="G3685" s="20"/>
      <c r="H3685" s="20"/>
      <c r="I3685" s="20"/>
      <c r="J3685" s="20"/>
      <c r="K3685" s="20"/>
      <c r="L3685" s="20"/>
      <c r="M3685" s="20"/>
      <c r="N3685" s="20"/>
      <c r="O3685" s="20"/>
      <c r="P3685" s="20"/>
      <c r="Q3685" s="20"/>
      <c r="R3685" s="20"/>
      <c r="S3685" s="20"/>
      <c r="T3685" s="20"/>
      <c r="U3685" s="20"/>
      <c r="V3685" s="20"/>
      <c r="W3685" s="20"/>
      <c r="X3685" s="20"/>
      <c r="Y3685" s="20"/>
      <c r="Z3685" s="20"/>
      <c r="AA3685" s="20"/>
      <c r="AB3685" s="20"/>
      <c r="AC3685" s="20"/>
      <c r="AD3685" s="20"/>
      <c r="AE3685" s="20"/>
      <c r="AF3685" s="20"/>
      <c r="AG3685" s="20"/>
      <c r="AH3685" s="20"/>
      <c r="AI3685" s="20"/>
      <c r="AJ3685" s="20"/>
      <c r="AK3685" s="20"/>
      <c r="AL3685" s="20"/>
      <c r="AM3685" s="20"/>
      <c r="AN3685" s="20"/>
      <c r="AO3685" s="20"/>
      <c r="AP3685" s="20"/>
      <c r="AQ3685" s="20"/>
      <c r="AR3685" s="20"/>
      <c r="AS3685" s="20"/>
      <c r="AT3685" s="20"/>
      <c r="AU3685" s="20"/>
      <c r="AV3685" s="20"/>
      <c r="AW3685" s="20"/>
      <c r="AX3685" s="20"/>
      <c r="AY3685" s="20"/>
      <c r="AZ3685" s="20"/>
      <c r="BA3685" s="20"/>
      <c r="BB3685" s="20"/>
      <c r="BC3685" s="20"/>
      <c r="BD3685" s="20"/>
      <c r="BE3685" s="20"/>
      <c r="BF3685" s="20"/>
      <c r="BG3685" s="20"/>
      <c r="BH3685" s="20"/>
      <c r="BI3685" s="20"/>
      <c r="BJ3685" s="20"/>
      <c r="BK3685" s="20"/>
      <c r="BL3685" s="20"/>
      <c r="BM3685" s="20"/>
      <c r="BN3685" s="20"/>
      <c r="BO3685" s="20"/>
      <c r="BP3685" s="20"/>
      <c r="BQ3685" s="20"/>
      <c r="BR3685" s="20"/>
      <c r="BS3685" s="20"/>
      <c r="BT3685" s="20"/>
      <c r="BU3685" s="20"/>
      <c r="BV3685" s="20"/>
      <c r="BW3685" s="20"/>
    </row>
    <row r="3686" spans="1:75" x14ac:dyDescent="0.2">
      <c r="A3686" s="2529" t="s">
        <v>2941</v>
      </c>
      <c r="B3686" s="566"/>
      <c r="C3686" s="566"/>
      <c r="D3686" s="20"/>
      <c r="E3686" s="20"/>
      <c r="F3686" s="20"/>
      <c r="G3686" s="20"/>
      <c r="H3686" s="20"/>
      <c r="I3686" s="20"/>
      <c r="J3686" s="20"/>
      <c r="K3686" s="20"/>
      <c r="L3686" s="20"/>
      <c r="M3686" s="20"/>
      <c r="N3686" s="20"/>
      <c r="O3686" s="20"/>
      <c r="P3686" s="20"/>
      <c r="Q3686" s="20"/>
      <c r="R3686" s="20"/>
      <c r="S3686" s="20"/>
      <c r="T3686" s="20"/>
      <c r="U3686" s="20"/>
      <c r="V3686" s="20"/>
      <c r="W3686" s="20"/>
      <c r="X3686" s="20"/>
      <c r="Y3686" s="20"/>
      <c r="Z3686" s="20"/>
      <c r="AA3686" s="20"/>
      <c r="AB3686" s="20"/>
      <c r="AC3686" s="20"/>
      <c r="AD3686" s="20"/>
      <c r="AE3686" s="20"/>
      <c r="AF3686" s="20"/>
      <c r="AG3686" s="20"/>
      <c r="AH3686" s="20"/>
      <c r="AI3686" s="20"/>
      <c r="AJ3686" s="20"/>
      <c r="AK3686" s="20"/>
      <c r="AL3686" s="20"/>
      <c r="AM3686" s="20"/>
      <c r="AN3686" s="20"/>
      <c r="AO3686" s="20"/>
      <c r="AP3686" s="20"/>
      <c r="AQ3686" s="20"/>
      <c r="AR3686" s="20"/>
      <c r="AS3686" s="20"/>
      <c r="AT3686" s="20"/>
      <c r="AU3686" s="20"/>
      <c r="AV3686" s="20"/>
      <c r="AW3686" s="20"/>
      <c r="AX3686" s="20"/>
      <c r="AY3686" s="20"/>
      <c r="AZ3686" s="20"/>
      <c r="BA3686" s="20"/>
      <c r="BB3686" s="20"/>
      <c r="BC3686" s="20"/>
      <c r="BD3686" s="20"/>
      <c r="BE3686" s="20"/>
      <c r="BF3686" s="20"/>
      <c r="BG3686" s="20"/>
      <c r="BH3686" s="20"/>
      <c r="BI3686" s="20"/>
      <c r="BJ3686" s="20"/>
      <c r="BK3686" s="20"/>
      <c r="BL3686" s="20"/>
      <c r="BM3686" s="20"/>
      <c r="BN3686" s="20"/>
      <c r="BO3686" s="20"/>
      <c r="BP3686" s="20"/>
      <c r="BQ3686" s="20"/>
      <c r="BR3686" s="20"/>
      <c r="BS3686" s="20"/>
      <c r="BT3686" s="20"/>
      <c r="BU3686" s="20"/>
      <c r="BV3686" s="20"/>
      <c r="BW3686" s="20"/>
    </row>
    <row r="3687" spans="1:75" x14ac:dyDescent="0.2">
      <c r="A3687" s="539" t="s">
        <v>1119</v>
      </c>
      <c r="B3687" s="759">
        <f>+[32]Output!$DT$103</f>
        <v>16160.807276628242</v>
      </c>
      <c r="C3687" s="759">
        <f>+[32]Output!$DU$103</f>
        <v>16675.814143609809</v>
      </c>
      <c r="D3687" s="20"/>
      <c r="E3687" s="20"/>
      <c r="F3687" s="20"/>
      <c r="G3687" s="20"/>
      <c r="H3687" s="20"/>
      <c r="I3687" s="20"/>
      <c r="J3687" s="20"/>
      <c r="K3687" s="20"/>
      <c r="L3687" s="20"/>
      <c r="M3687" s="20"/>
      <c r="N3687" s="20"/>
      <c r="O3687" s="20"/>
      <c r="P3687" s="20"/>
      <c r="Q3687" s="20"/>
      <c r="R3687" s="20"/>
      <c r="S3687" s="20"/>
      <c r="T3687" s="20"/>
      <c r="U3687" s="20"/>
      <c r="V3687" s="20"/>
      <c r="W3687" s="20"/>
      <c r="X3687" s="20"/>
      <c r="Y3687" s="20"/>
      <c r="Z3687" s="20"/>
      <c r="AA3687" s="20"/>
      <c r="AB3687" s="20"/>
      <c r="AC3687" s="20"/>
      <c r="AD3687" s="20"/>
      <c r="AE3687" s="20"/>
      <c r="AF3687" s="20"/>
      <c r="AG3687" s="20"/>
      <c r="AH3687" s="20"/>
      <c r="AI3687" s="20"/>
      <c r="AJ3687" s="20"/>
      <c r="AK3687" s="20"/>
      <c r="AL3687" s="20"/>
      <c r="AM3687" s="20"/>
      <c r="AN3687" s="20"/>
      <c r="AO3687" s="20"/>
      <c r="AP3687" s="20"/>
      <c r="AQ3687" s="20"/>
      <c r="AR3687" s="20"/>
      <c r="AS3687" s="20"/>
      <c r="AT3687" s="20"/>
      <c r="AU3687" s="20"/>
      <c r="AV3687" s="20"/>
      <c r="AW3687" s="20"/>
      <c r="AX3687" s="20"/>
      <c r="AY3687" s="20"/>
      <c r="AZ3687" s="20"/>
      <c r="BA3687" s="20"/>
      <c r="BB3687" s="20"/>
      <c r="BC3687" s="20"/>
      <c r="BD3687" s="20"/>
      <c r="BE3687" s="20"/>
      <c r="BF3687" s="20"/>
      <c r="BG3687" s="20"/>
      <c r="BH3687" s="20"/>
      <c r="BI3687" s="20"/>
      <c r="BJ3687" s="20"/>
      <c r="BK3687" s="20"/>
      <c r="BL3687" s="20"/>
      <c r="BM3687" s="20"/>
      <c r="BN3687" s="20"/>
      <c r="BO3687" s="20"/>
      <c r="BP3687" s="20"/>
      <c r="BQ3687" s="20"/>
      <c r="BR3687" s="20"/>
      <c r="BS3687" s="20"/>
      <c r="BT3687" s="20"/>
      <c r="BU3687" s="20"/>
      <c r="BV3687" s="20"/>
      <c r="BW3687" s="20"/>
    </row>
    <row r="3688" spans="1:75" x14ac:dyDescent="0.2">
      <c r="A3688" s="539" t="s">
        <v>881</v>
      </c>
      <c r="B3688" s="566">
        <v>16222</v>
      </c>
      <c r="C3688" s="28">
        <v>17305</v>
      </c>
      <c r="D3688" s="20"/>
      <c r="E3688" s="20"/>
      <c r="F3688" s="20"/>
      <c r="G3688" s="20"/>
      <c r="H3688" s="20"/>
      <c r="I3688" s="20"/>
      <c r="J3688" s="20"/>
      <c r="K3688" s="20"/>
      <c r="L3688" s="20"/>
      <c r="M3688" s="20"/>
      <c r="N3688" s="20"/>
      <c r="O3688" s="20"/>
      <c r="P3688" s="20"/>
      <c r="Q3688" s="20"/>
      <c r="R3688" s="20"/>
      <c r="S3688" s="20"/>
      <c r="T3688" s="20"/>
      <c r="U3688" s="20"/>
      <c r="V3688" s="20"/>
      <c r="W3688" s="20"/>
      <c r="X3688" s="20"/>
      <c r="Y3688" s="20"/>
      <c r="Z3688" s="20"/>
      <c r="AA3688" s="20"/>
      <c r="AB3688" s="20"/>
      <c r="AC3688" s="20"/>
      <c r="AD3688" s="20"/>
      <c r="AE3688" s="20"/>
      <c r="AF3688" s="20"/>
      <c r="AG3688" s="20"/>
      <c r="AH3688" s="20"/>
      <c r="AI3688" s="20"/>
      <c r="AJ3688" s="20"/>
      <c r="AK3688" s="20"/>
      <c r="AL3688" s="20"/>
      <c r="AM3688" s="20"/>
      <c r="AN3688" s="20"/>
      <c r="AO3688" s="20"/>
      <c r="AP3688" s="20"/>
      <c r="AQ3688" s="20"/>
      <c r="AR3688" s="20"/>
      <c r="AS3688" s="20"/>
      <c r="AT3688" s="20"/>
      <c r="AU3688" s="20"/>
      <c r="AV3688" s="20"/>
      <c r="AW3688" s="20"/>
      <c r="AX3688" s="20"/>
      <c r="AY3688" s="20"/>
      <c r="AZ3688" s="20"/>
      <c r="BA3688" s="20"/>
      <c r="BB3688" s="20"/>
      <c r="BC3688" s="20"/>
      <c r="BD3688" s="20"/>
      <c r="BE3688" s="20"/>
      <c r="BF3688" s="20"/>
      <c r="BG3688" s="20"/>
      <c r="BH3688" s="20"/>
      <c r="BI3688" s="20"/>
      <c r="BJ3688" s="20"/>
      <c r="BK3688" s="20"/>
      <c r="BL3688" s="20"/>
      <c r="BM3688" s="20"/>
      <c r="BN3688" s="20"/>
      <c r="BO3688" s="20"/>
      <c r="BP3688" s="20"/>
      <c r="BQ3688" s="20"/>
      <c r="BR3688" s="20"/>
      <c r="BS3688" s="20"/>
      <c r="BT3688" s="20"/>
      <c r="BU3688" s="20"/>
      <c r="BV3688" s="20"/>
      <c r="BW3688" s="20"/>
    </row>
    <row r="3689" spans="1:75" x14ac:dyDescent="0.2">
      <c r="A3689" s="631" t="s">
        <v>2938</v>
      </c>
      <c r="B3689" s="546">
        <f>+B3687-B3688</f>
        <v>-61.192723371757893</v>
      </c>
      <c r="C3689" s="546">
        <f>+C3687-C3688</f>
        <v>-629.18585639019147</v>
      </c>
      <c r="D3689" s="20"/>
      <c r="E3689" s="20"/>
      <c r="F3689" s="20"/>
      <c r="G3689" s="20"/>
      <c r="H3689" s="20"/>
      <c r="I3689" s="20"/>
      <c r="J3689" s="20"/>
      <c r="K3689" s="20"/>
      <c r="L3689" s="20"/>
      <c r="M3689" s="20"/>
      <c r="N3689" s="20"/>
      <c r="O3689" s="20"/>
      <c r="P3689" s="20"/>
      <c r="Q3689" s="20"/>
      <c r="R3689" s="20"/>
      <c r="S3689" s="20"/>
      <c r="T3689" s="20"/>
      <c r="U3689" s="20"/>
      <c r="V3689" s="20"/>
      <c r="W3689" s="20"/>
      <c r="X3689" s="20"/>
      <c r="Y3689" s="20"/>
      <c r="Z3689" s="20"/>
      <c r="AA3689" s="20"/>
      <c r="AB3689" s="20"/>
      <c r="AC3689" s="20"/>
      <c r="AD3689" s="20"/>
      <c r="AE3689" s="20"/>
      <c r="AF3689" s="20"/>
      <c r="AG3689" s="20"/>
      <c r="AH3689" s="20"/>
      <c r="AI3689" s="20"/>
      <c r="AJ3689" s="20"/>
      <c r="AK3689" s="20"/>
      <c r="AL3689" s="20"/>
      <c r="AM3689" s="20"/>
      <c r="AN3689" s="20"/>
      <c r="AO3689" s="20"/>
      <c r="AP3689" s="20"/>
      <c r="AQ3689" s="20"/>
      <c r="AR3689" s="20"/>
      <c r="AS3689" s="20"/>
      <c r="AT3689" s="20"/>
      <c r="AU3689" s="20"/>
      <c r="AV3689" s="20"/>
      <c r="AW3689" s="20"/>
      <c r="AX3689" s="20"/>
      <c r="AY3689" s="20"/>
      <c r="AZ3689" s="20"/>
      <c r="BA3689" s="20"/>
      <c r="BB3689" s="20"/>
      <c r="BC3689" s="20"/>
      <c r="BD3689" s="20"/>
      <c r="BE3689" s="20"/>
      <c r="BF3689" s="20"/>
      <c r="BG3689" s="20"/>
      <c r="BH3689" s="20"/>
      <c r="BI3689" s="20"/>
      <c r="BJ3689" s="20"/>
      <c r="BK3689" s="20"/>
      <c r="BL3689" s="20"/>
      <c r="BM3689" s="20"/>
      <c r="BN3689" s="20"/>
      <c r="BO3689" s="20"/>
      <c r="BP3689" s="20"/>
      <c r="BQ3689" s="20"/>
      <c r="BR3689" s="20"/>
      <c r="BS3689" s="20"/>
      <c r="BT3689" s="20"/>
      <c r="BU3689" s="20"/>
      <c r="BV3689" s="20"/>
      <c r="BW3689" s="20"/>
    </row>
    <row r="3690" spans="1:75" x14ac:dyDescent="0.2">
      <c r="A3690" s="631" t="s">
        <v>1502</v>
      </c>
      <c r="B3690" s="533">
        <f>+B3687/B3688-1</f>
        <v>-3.772205854503663E-3</v>
      </c>
      <c r="C3690" s="533">
        <f>+C3687/C3688-1</f>
        <v>-3.6358616376202968E-2</v>
      </c>
      <c r="D3690" s="20"/>
      <c r="E3690" s="20"/>
      <c r="F3690" s="20"/>
      <c r="G3690" s="20"/>
      <c r="H3690" s="20"/>
      <c r="I3690" s="20"/>
      <c r="J3690" s="20"/>
      <c r="K3690" s="20"/>
      <c r="L3690" s="20"/>
      <c r="M3690" s="20"/>
      <c r="N3690" s="20"/>
      <c r="O3690" s="20"/>
      <c r="P3690" s="20"/>
      <c r="Q3690" s="20"/>
      <c r="R3690" s="20"/>
      <c r="S3690" s="20"/>
      <c r="T3690" s="20"/>
      <c r="U3690" s="20"/>
      <c r="V3690" s="20"/>
      <c r="W3690" s="20"/>
      <c r="X3690" s="20"/>
      <c r="Y3690" s="20"/>
      <c r="Z3690" s="20"/>
      <c r="AA3690" s="20"/>
      <c r="AB3690" s="20"/>
      <c r="AC3690" s="20"/>
      <c r="AD3690" s="20"/>
      <c r="AE3690" s="20"/>
      <c r="AF3690" s="20"/>
      <c r="AG3690" s="20"/>
      <c r="AH3690" s="20"/>
      <c r="AI3690" s="20"/>
      <c r="AJ3690" s="20"/>
      <c r="AK3690" s="20"/>
      <c r="AL3690" s="20"/>
      <c r="AM3690" s="20"/>
      <c r="AN3690" s="20"/>
      <c r="AO3690" s="20"/>
      <c r="AP3690" s="20"/>
      <c r="AQ3690" s="20"/>
      <c r="AR3690" s="20"/>
      <c r="AS3690" s="20"/>
      <c r="AT3690" s="20"/>
      <c r="AU3690" s="20"/>
      <c r="AV3690" s="20"/>
      <c r="AW3690" s="20"/>
      <c r="AX3690" s="20"/>
      <c r="AY3690" s="20"/>
      <c r="AZ3690" s="20"/>
      <c r="BA3690" s="20"/>
      <c r="BB3690" s="20"/>
      <c r="BC3690" s="20"/>
      <c r="BD3690" s="20"/>
      <c r="BE3690" s="20"/>
      <c r="BF3690" s="20"/>
      <c r="BG3690" s="20"/>
      <c r="BH3690" s="20"/>
      <c r="BI3690" s="20"/>
      <c r="BJ3690" s="20"/>
      <c r="BK3690" s="20"/>
      <c r="BL3690" s="20"/>
      <c r="BM3690" s="20"/>
      <c r="BN3690" s="20"/>
      <c r="BO3690" s="20"/>
      <c r="BP3690" s="20"/>
      <c r="BQ3690" s="20"/>
      <c r="BR3690" s="20"/>
      <c r="BS3690" s="20"/>
      <c r="BT3690" s="20"/>
      <c r="BU3690" s="20"/>
      <c r="BV3690" s="20"/>
      <c r="BW3690" s="20"/>
    </row>
    <row r="3691" spans="1:75" x14ac:dyDescent="0.2">
      <c r="A3691" s="2530"/>
      <c r="B3691" s="2530"/>
      <c r="C3691" s="2530"/>
      <c r="D3691" s="20"/>
      <c r="E3691" s="20"/>
      <c r="F3691" s="20"/>
      <c r="G3691" s="20"/>
      <c r="H3691" s="20"/>
      <c r="I3691" s="20"/>
      <c r="J3691" s="20"/>
      <c r="K3691" s="20"/>
      <c r="L3691" s="20"/>
      <c r="M3691" s="20"/>
      <c r="N3691" s="20"/>
      <c r="O3691" s="20"/>
      <c r="P3691" s="20"/>
      <c r="Q3691" s="20"/>
      <c r="R3691" s="20"/>
      <c r="S3691" s="20"/>
      <c r="T3691" s="20"/>
      <c r="U3691" s="20"/>
      <c r="V3691" s="20"/>
      <c r="W3691" s="20"/>
      <c r="X3691" s="20"/>
      <c r="Y3691" s="20"/>
      <c r="Z3691" s="20"/>
      <c r="AA3691" s="20"/>
      <c r="AB3691" s="20"/>
      <c r="AC3691" s="20"/>
      <c r="AD3691" s="20"/>
      <c r="AE3691" s="20"/>
      <c r="AF3691" s="20"/>
      <c r="AG3691" s="20"/>
      <c r="AH3691" s="20"/>
      <c r="AI3691" s="20"/>
      <c r="AJ3691" s="20"/>
      <c r="AK3691" s="20"/>
      <c r="AL3691" s="20"/>
      <c r="AM3691" s="20"/>
      <c r="AN3691" s="20"/>
      <c r="AO3691" s="20"/>
      <c r="AP3691" s="20"/>
      <c r="AQ3691" s="20"/>
      <c r="AR3691" s="20"/>
      <c r="AS3691" s="20"/>
      <c r="AT3691" s="20"/>
      <c r="AU3691" s="20"/>
      <c r="AV3691" s="20"/>
      <c r="AW3691" s="20"/>
      <c r="AX3691" s="20"/>
      <c r="AY3691" s="20"/>
      <c r="AZ3691" s="20"/>
      <c r="BA3691" s="20"/>
      <c r="BB3691" s="20"/>
      <c r="BC3691" s="20"/>
      <c r="BD3691" s="20"/>
      <c r="BE3691" s="20"/>
      <c r="BF3691" s="20"/>
      <c r="BG3691" s="20"/>
      <c r="BH3691" s="20"/>
      <c r="BI3691" s="20"/>
      <c r="BJ3691" s="20"/>
      <c r="BK3691" s="20"/>
      <c r="BL3691" s="20"/>
      <c r="BM3691" s="20"/>
      <c r="BN3691" s="20"/>
      <c r="BO3691" s="20"/>
      <c r="BP3691" s="20"/>
      <c r="BQ3691" s="20"/>
      <c r="BR3691" s="20"/>
      <c r="BS3691" s="20"/>
      <c r="BT3691" s="20"/>
      <c r="BU3691" s="20"/>
      <c r="BV3691" s="20"/>
      <c r="BW3691" s="20"/>
    </row>
    <row r="3692" spans="1:75" x14ac:dyDescent="0.2">
      <c r="A3692" s="20"/>
      <c r="B3692" s="366">
        <f>+B3682/B3681</f>
        <v>1.2451265671821794</v>
      </c>
      <c r="C3692" s="366">
        <f>+C3682/C3681</f>
        <v>0.64358021689744249</v>
      </c>
      <c r="D3692" s="20"/>
      <c r="E3692" s="20"/>
      <c r="F3692" s="20"/>
      <c r="G3692" s="20"/>
      <c r="H3692" s="20"/>
      <c r="I3692" s="20"/>
      <c r="J3692" s="20"/>
      <c r="K3692" s="20"/>
      <c r="L3692" s="20"/>
      <c r="M3692" s="20"/>
      <c r="N3692" s="20"/>
      <c r="O3692" s="20"/>
      <c r="P3692" s="20"/>
      <c r="Q3692" s="20"/>
      <c r="R3692" s="20"/>
      <c r="S3692" s="20"/>
      <c r="T3692" s="20"/>
      <c r="U3692" s="20"/>
      <c r="V3692" s="20"/>
      <c r="W3692" s="20"/>
      <c r="X3692" s="20"/>
      <c r="Y3692" s="20"/>
      <c r="Z3692" s="20"/>
      <c r="AA3692" s="20"/>
      <c r="AB3692" s="20"/>
      <c r="AC3692" s="20"/>
      <c r="AD3692" s="20"/>
      <c r="AE3692" s="20"/>
      <c r="AF3692" s="20"/>
      <c r="AG3692" s="20"/>
      <c r="AH3692" s="20"/>
      <c r="AI3692" s="20"/>
      <c r="AJ3692" s="20"/>
      <c r="AK3692" s="20"/>
      <c r="AL3692" s="20"/>
      <c r="AM3692" s="20"/>
      <c r="AN3692" s="20"/>
      <c r="AO3692" s="20"/>
      <c r="AP3692" s="20"/>
      <c r="AQ3692" s="20"/>
      <c r="AR3692" s="20"/>
      <c r="AS3692" s="20"/>
      <c r="AT3692" s="20"/>
      <c r="AU3692" s="20"/>
      <c r="AV3692" s="20"/>
      <c r="AW3692" s="20"/>
      <c r="AX3692" s="20"/>
      <c r="AY3692" s="20"/>
      <c r="AZ3692" s="20"/>
      <c r="BA3692" s="20"/>
      <c r="BB3692" s="20"/>
      <c r="BC3692" s="20"/>
      <c r="BD3692" s="20"/>
      <c r="BE3692" s="20"/>
      <c r="BF3692" s="20"/>
      <c r="BG3692" s="20"/>
      <c r="BH3692" s="20"/>
      <c r="BI3692" s="20"/>
      <c r="BJ3692" s="20"/>
      <c r="BK3692" s="20"/>
      <c r="BL3692" s="20"/>
      <c r="BM3692" s="20"/>
      <c r="BN3692" s="20"/>
      <c r="BO3692" s="20"/>
      <c r="BP3692" s="20"/>
      <c r="BQ3692" s="20"/>
      <c r="BR3692" s="20"/>
      <c r="BS3692" s="20"/>
      <c r="BT3692" s="20"/>
      <c r="BU3692" s="20"/>
      <c r="BV3692" s="20"/>
      <c r="BW3692" s="20"/>
    </row>
    <row r="3693" spans="1:75" x14ac:dyDescent="0.2">
      <c r="A3693" s="20"/>
      <c r="B3693" s="20"/>
      <c r="C3693" s="20"/>
      <c r="D3693" s="20"/>
      <c r="E3693" s="20"/>
      <c r="F3693" s="20"/>
      <c r="G3693" s="20"/>
      <c r="H3693" s="20"/>
      <c r="I3693" s="20"/>
      <c r="J3693" s="20"/>
      <c r="K3693" s="20"/>
      <c r="L3693" s="20"/>
      <c r="M3693" s="20"/>
      <c r="N3693" s="20"/>
      <c r="O3693" s="20"/>
      <c r="P3693" s="20"/>
      <c r="Q3693" s="20"/>
      <c r="R3693" s="20"/>
      <c r="S3693" s="20"/>
      <c r="T3693" s="20"/>
      <c r="U3693" s="20"/>
      <c r="V3693" s="20"/>
      <c r="W3693" s="20"/>
      <c r="X3693" s="20"/>
      <c r="Y3693" s="20"/>
      <c r="Z3693" s="20"/>
      <c r="AA3693" s="20"/>
      <c r="AB3693" s="20"/>
      <c r="AC3693" s="20"/>
      <c r="AD3693" s="20"/>
      <c r="AE3693" s="20"/>
      <c r="AF3693" s="20"/>
      <c r="AG3693" s="20"/>
      <c r="AH3693" s="20"/>
      <c r="AI3693" s="20"/>
      <c r="AJ3693" s="20"/>
      <c r="AK3693" s="20"/>
      <c r="AL3693" s="20"/>
      <c r="AM3693" s="20"/>
      <c r="AN3693" s="20"/>
      <c r="AO3693" s="20"/>
      <c r="AP3693" s="20"/>
      <c r="AQ3693" s="20"/>
      <c r="AR3693" s="20"/>
      <c r="AS3693" s="20"/>
      <c r="AT3693" s="20"/>
      <c r="AU3693" s="20"/>
      <c r="AV3693" s="20"/>
      <c r="AW3693" s="20"/>
      <c r="AX3693" s="20"/>
      <c r="AY3693" s="20"/>
      <c r="AZ3693" s="20"/>
      <c r="BA3693" s="20"/>
      <c r="BB3693" s="20"/>
      <c r="BC3693" s="20"/>
      <c r="BD3693" s="20"/>
      <c r="BE3693" s="20"/>
      <c r="BF3693" s="20"/>
      <c r="BG3693" s="20"/>
      <c r="BH3693" s="20"/>
      <c r="BI3693" s="20"/>
      <c r="BJ3693" s="20"/>
      <c r="BK3693" s="20"/>
      <c r="BL3693" s="20"/>
      <c r="BM3693" s="20"/>
      <c r="BN3693" s="20"/>
      <c r="BO3693" s="20"/>
      <c r="BP3693" s="20"/>
      <c r="BQ3693" s="20"/>
      <c r="BR3693" s="20"/>
      <c r="BS3693" s="20"/>
      <c r="BT3693" s="20"/>
      <c r="BU3693" s="20"/>
      <c r="BV3693" s="20"/>
      <c r="BW3693" s="20"/>
    </row>
    <row r="3694" spans="1:75" x14ac:dyDescent="0.2">
      <c r="A3694" s="20"/>
      <c r="B3694" s="20"/>
      <c r="C3694" s="20"/>
      <c r="D3694" s="20"/>
      <c r="E3694" s="20"/>
      <c r="F3694" s="20"/>
      <c r="G3694" s="20"/>
      <c r="H3694" s="20"/>
      <c r="I3694" s="20"/>
      <c r="J3694" s="20"/>
      <c r="K3694" s="20"/>
      <c r="L3694" s="20"/>
      <c r="M3694" s="20"/>
      <c r="N3694" s="20"/>
      <c r="O3694" s="20"/>
      <c r="P3694" s="20"/>
      <c r="Q3694" s="20"/>
      <c r="R3694" s="20"/>
      <c r="S3694" s="20"/>
      <c r="T3694" s="20"/>
      <c r="U3694" s="20"/>
      <c r="V3694" s="20"/>
      <c r="W3694" s="20"/>
      <c r="X3694" s="20"/>
      <c r="Y3694" s="20"/>
      <c r="Z3694" s="20"/>
      <c r="AA3694" s="20"/>
      <c r="AB3694" s="20"/>
      <c r="AC3694" s="20"/>
      <c r="AD3694" s="20"/>
      <c r="AE3694" s="20"/>
      <c r="AF3694" s="20"/>
      <c r="AG3694" s="20"/>
      <c r="AH3694" s="20"/>
      <c r="AI3694" s="20"/>
      <c r="AJ3694" s="20"/>
      <c r="AK3694" s="20"/>
      <c r="AL3694" s="20"/>
      <c r="AM3694" s="20"/>
      <c r="AN3694" s="20"/>
      <c r="AO3694" s="20"/>
      <c r="AP3694" s="20"/>
      <c r="AQ3694" s="20"/>
      <c r="AR3694" s="20"/>
      <c r="AS3694" s="20"/>
      <c r="AT3694" s="20"/>
      <c r="AU3694" s="20"/>
      <c r="AV3694" s="20"/>
      <c r="AW3694" s="20"/>
      <c r="AX3694" s="20"/>
      <c r="AY3694" s="20"/>
      <c r="AZ3694" s="20"/>
      <c r="BA3694" s="20"/>
      <c r="BB3694" s="20"/>
      <c r="BC3694" s="20"/>
      <c r="BD3694" s="20"/>
      <c r="BE3694" s="20"/>
      <c r="BF3694" s="20"/>
      <c r="BG3694" s="20"/>
      <c r="BH3694" s="20"/>
      <c r="BI3694" s="20"/>
      <c r="BJ3694" s="20"/>
      <c r="BK3694" s="20"/>
      <c r="BL3694" s="20"/>
      <c r="BM3694" s="20"/>
      <c r="BN3694" s="20"/>
      <c r="BO3694" s="20"/>
      <c r="BP3694" s="20"/>
      <c r="BQ3694" s="20"/>
      <c r="BR3694" s="20"/>
      <c r="BS3694" s="20"/>
      <c r="BT3694" s="20"/>
      <c r="BU3694" s="20"/>
      <c r="BV3694" s="20"/>
      <c r="BW3694" s="20"/>
    </row>
    <row r="3695" spans="1:75" ht="15" x14ac:dyDescent="0.25">
      <c r="A3695" s="2532" t="s">
        <v>2942</v>
      </c>
      <c r="B3695" s="2533"/>
      <c r="C3695" s="2533"/>
      <c r="D3695" s="2533"/>
      <c r="E3695" s="2533"/>
      <c r="F3695" s="2533"/>
      <c r="G3695" s="2533"/>
      <c r="H3695" s="2533"/>
      <c r="I3695" s="2533"/>
      <c r="J3695" s="2533"/>
      <c r="K3695" s="2533"/>
      <c r="L3695" s="2533"/>
      <c r="M3695" s="2533"/>
      <c r="N3695" s="2533"/>
      <c r="O3695" s="2533"/>
      <c r="P3695" s="2533"/>
      <c r="Q3695" s="2533"/>
      <c r="R3695" s="2533"/>
      <c r="S3695" s="2533"/>
      <c r="T3695" s="2533"/>
      <c r="U3695" s="2533"/>
      <c r="V3695" s="2533"/>
      <c r="W3695" s="2533"/>
      <c r="X3695" s="2533"/>
      <c r="Y3695" s="2533"/>
      <c r="Z3695" s="2533"/>
      <c r="AA3695" s="2533"/>
      <c r="AB3695" s="2533"/>
      <c r="AC3695" s="2533"/>
      <c r="AD3695" s="2533"/>
      <c r="AE3695" s="2533"/>
      <c r="AF3695" s="2533"/>
      <c r="AG3695" s="270"/>
      <c r="AH3695" s="270"/>
      <c r="AI3695" s="270"/>
      <c r="AJ3695" s="270"/>
      <c r="AK3695" s="270"/>
      <c r="AL3695" s="270"/>
      <c r="AM3695" s="270"/>
      <c r="AN3695" s="270"/>
      <c r="AO3695" s="270"/>
      <c r="AP3695" s="270"/>
      <c r="AQ3695" s="270"/>
      <c r="AR3695" s="270"/>
      <c r="AS3695" s="270"/>
      <c r="AT3695" s="270"/>
      <c r="AU3695" s="270"/>
      <c r="AV3695" s="270"/>
      <c r="AW3695" s="270"/>
      <c r="AX3695" s="270"/>
      <c r="AY3695" s="270"/>
      <c r="AZ3695" s="270"/>
      <c r="BA3695" s="270"/>
      <c r="BB3695" s="270"/>
      <c r="BC3695" s="270"/>
      <c r="BD3695" s="270"/>
      <c r="BE3695" s="270"/>
      <c r="BF3695" s="270"/>
      <c r="BG3695" s="270"/>
      <c r="BH3695" s="270"/>
      <c r="BI3695" s="270"/>
      <c r="BJ3695" s="270"/>
      <c r="BK3695" s="270"/>
      <c r="BL3695" s="270"/>
      <c r="BM3695" s="270"/>
      <c r="BN3695" s="270"/>
      <c r="BO3695" s="270"/>
      <c r="BP3695" s="270"/>
      <c r="BQ3695" s="270"/>
      <c r="BR3695" s="270"/>
      <c r="BS3695" s="270"/>
      <c r="BT3695" s="270"/>
      <c r="BU3695" s="270"/>
      <c r="BV3695" s="270"/>
      <c r="BW3695" s="270"/>
    </row>
    <row r="3696" spans="1:75" x14ac:dyDescent="0.2">
      <c r="A3696" s="270"/>
      <c r="B3696" s="270"/>
      <c r="C3696" s="270"/>
      <c r="D3696" s="270"/>
      <c r="E3696" s="270"/>
      <c r="F3696" s="270"/>
      <c r="G3696" s="270"/>
      <c r="H3696" s="270"/>
      <c r="I3696" s="270"/>
      <c r="J3696" s="270"/>
      <c r="K3696" s="270"/>
      <c r="L3696" s="270"/>
      <c r="M3696" s="270"/>
      <c r="N3696" s="270"/>
      <c r="O3696" s="270"/>
      <c r="P3696" s="270"/>
      <c r="Q3696" s="270"/>
      <c r="R3696" s="270"/>
      <c r="S3696" s="270"/>
      <c r="T3696" s="270"/>
      <c r="U3696" s="270"/>
      <c r="V3696" s="270"/>
      <c r="W3696" s="270"/>
      <c r="X3696" s="270"/>
      <c r="Y3696" s="270"/>
      <c r="Z3696" s="270"/>
      <c r="AA3696" s="270"/>
      <c r="AB3696" s="270"/>
      <c r="AC3696" s="270"/>
      <c r="AD3696" s="270"/>
      <c r="AE3696" s="270"/>
      <c r="AF3696" s="270"/>
      <c r="AG3696" s="270"/>
      <c r="AH3696" s="270"/>
      <c r="AI3696" s="270"/>
      <c r="AJ3696" s="270"/>
      <c r="AK3696" s="270"/>
      <c r="AL3696" s="270"/>
      <c r="AM3696" s="270"/>
      <c r="AN3696" s="270"/>
      <c r="AO3696" s="270"/>
      <c r="AP3696" s="270"/>
      <c r="AQ3696" s="270"/>
      <c r="AR3696" s="270"/>
      <c r="AS3696" s="270"/>
      <c r="AT3696" s="270"/>
      <c r="AU3696" s="270"/>
      <c r="AV3696" s="270"/>
      <c r="AW3696" s="270"/>
      <c r="AX3696" s="270"/>
      <c r="AY3696" s="270"/>
      <c r="AZ3696" s="270"/>
      <c r="BA3696" s="270"/>
      <c r="BB3696" s="270"/>
      <c r="BC3696" s="270"/>
      <c r="BD3696" s="270"/>
      <c r="BE3696" s="270"/>
      <c r="BF3696" s="270"/>
      <c r="BG3696" s="270"/>
      <c r="BH3696" s="270"/>
      <c r="BI3696" s="270"/>
      <c r="BJ3696" s="270"/>
      <c r="BK3696" s="270"/>
      <c r="BL3696" s="270"/>
      <c r="BM3696" s="270"/>
      <c r="BN3696" s="270"/>
      <c r="BO3696" s="270"/>
      <c r="BP3696" s="270"/>
      <c r="BQ3696" s="270"/>
      <c r="BR3696" s="270"/>
      <c r="BS3696" s="270"/>
      <c r="BT3696" s="270"/>
      <c r="BU3696" s="270"/>
      <c r="BV3696" s="270"/>
      <c r="BW3696" s="270"/>
    </row>
    <row r="3697" spans="1:75" x14ac:dyDescent="0.2">
      <c r="A3697" s="270"/>
      <c r="B3697" s="270"/>
      <c r="C3697" s="270"/>
      <c r="D3697" s="270"/>
      <c r="E3697" s="270"/>
      <c r="F3697" s="270"/>
      <c r="G3697" s="270"/>
      <c r="H3697" s="270"/>
      <c r="I3697" s="270"/>
      <c r="J3697" s="270"/>
      <c r="K3697" s="270"/>
      <c r="L3697" s="270"/>
      <c r="M3697" s="270"/>
      <c r="N3697" s="270"/>
      <c r="O3697" s="270"/>
      <c r="P3697" s="270"/>
      <c r="Q3697" s="270"/>
      <c r="R3697" s="270"/>
      <c r="S3697" s="270"/>
      <c r="T3697" s="270"/>
      <c r="U3697" s="270"/>
      <c r="V3697" s="270"/>
      <c r="W3697" s="270"/>
      <c r="X3697" s="270"/>
      <c r="Y3697" s="270"/>
      <c r="Z3697" s="270"/>
      <c r="AA3697" s="270"/>
      <c r="AB3697" s="270"/>
      <c r="AC3697" s="270"/>
      <c r="AD3697" s="270"/>
      <c r="AE3697" s="270"/>
      <c r="AF3697" s="270"/>
      <c r="AG3697" s="270"/>
      <c r="AH3697" s="270"/>
      <c r="AI3697" s="270"/>
      <c r="AJ3697" s="270"/>
      <c r="AK3697" s="270"/>
      <c r="AL3697" s="270"/>
      <c r="AM3697" s="270"/>
      <c r="AN3697" s="270"/>
      <c r="AO3697" s="270"/>
      <c r="AP3697" s="270"/>
      <c r="AQ3697" s="270"/>
      <c r="AR3697" s="270"/>
      <c r="AS3697" s="270"/>
      <c r="AT3697" s="270"/>
      <c r="AU3697" s="270"/>
      <c r="AV3697" s="270"/>
      <c r="AW3697" s="270"/>
      <c r="AX3697" s="270"/>
      <c r="AY3697" s="270"/>
      <c r="AZ3697" s="270"/>
      <c r="BA3697" s="270"/>
      <c r="BB3697" s="270"/>
      <c r="BC3697" s="270"/>
      <c r="BD3697" s="270"/>
      <c r="BE3697" s="270"/>
      <c r="BF3697" s="270"/>
      <c r="BG3697" s="270"/>
      <c r="BH3697" s="270"/>
      <c r="BI3697" s="270"/>
      <c r="BJ3697" s="270"/>
      <c r="BK3697" s="270"/>
      <c r="BL3697" s="270"/>
      <c r="BM3697" s="270"/>
      <c r="BN3697" s="270"/>
      <c r="BO3697" s="270"/>
      <c r="BP3697" s="270"/>
      <c r="BQ3697" s="270"/>
      <c r="BR3697" s="270"/>
      <c r="BS3697" s="270"/>
      <c r="BT3697" s="270"/>
      <c r="BU3697" s="270"/>
      <c r="BV3697" s="270"/>
      <c r="BW3697" s="270"/>
    </row>
    <row r="3698" spans="1:75" ht="15" x14ac:dyDescent="0.25">
      <c r="A3698" s="2534" t="s">
        <v>2943</v>
      </c>
      <c r="B3698" s="270"/>
      <c r="C3698" s="270"/>
      <c r="D3698" s="270"/>
      <c r="E3698" s="270"/>
      <c r="F3698" s="270"/>
      <c r="G3698" s="270"/>
      <c r="H3698" s="270"/>
      <c r="I3698" s="270"/>
      <c r="J3698" s="270"/>
      <c r="K3698" s="270"/>
      <c r="L3698" s="270"/>
      <c r="M3698" s="270"/>
      <c r="N3698" s="270"/>
      <c r="O3698" s="270"/>
      <c r="P3698" s="270"/>
      <c r="Q3698" s="270"/>
      <c r="R3698" s="270"/>
      <c r="S3698" s="270"/>
      <c r="T3698" s="270"/>
      <c r="U3698" s="270"/>
      <c r="V3698" s="270"/>
      <c r="W3698" s="270"/>
      <c r="X3698" s="270"/>
      <c r="Y3698" s="270"/>
      <c r="Z3698" s="270"/>
      <c r="AA3698" s="270"/>
      <c r="AB3698" s="270"/>
      <c r="AC3698" s="270"/>
      <c r="AD3698" s="270"/>
      <c r="AE3698" s="270"/>
      <c r="AF3698" s="270"/>
      <c r="AG3698" s="270"/>
      <c r="AH3698" s="270"/>
      <c r="AI3698" s="270"/>
      <c r="AJ3698" s="270"/>
      <c r="AK3698" s="270"/>
      <c r="AL3698" s="270"/>
      <c r="AM3698" s="270"/>
      <c r="AN3698" s="270"/>
      <c r="AO3698" s="270"/>
      <c r="AP3698" s="270"/>
      <c r="AQ3698" s="270"/>
      <c r="AR3698" s="270"/>
      <c r="AS3698" s="270"/>
      <c r="AT3698" s="270"/>
      <c r="AU3698" s="270"/>
      <c r="AV3698" s="270"/>
      <c r="AW3698" s="270"/>
      <c r="AX3698" s="270"/>
      <c r="AY3698" s="270"/>
      <c r="AZ3698" s="270"/>
      <c r="BA3698" s="270"/>
      <c r="BB3698" s="270"/>
      <c r="BC3698" s="270"/>
      <c r="BD3698" s="270"/>
      <c r="BE3698" s="270"/>
      <c r="BF3698" s="270"/>
      <c r="BG3698" s="270"/>
      <c r="BH3698" s="270"/>
      <c r="BI3698" s="270"/>
      <c r="BJ3698" s="270"/>
      <c r="BK3698" s="270"/>
      <c r="BL3698" s="270"/>
      <c r="BM3698" s="270"/>
      <c r="BN3698" s="270"/>
      <c r="BO3698" s="270"/>
      <c r="BP3698" s="270"/>
      <c r="BQ3698" s="270"/>
      <c r="BR3698" s="270"/>
      <c r="BS3698" s="270"/>
      <c r="BT3698" s="270"/>
      <c r="BU3698" s="270"/>
      <c r="BV3698" s="270"/>
      <c r="BW3698" s="270"/>
    </row>
    <row r="3699" spans="1:75" ht="15" x14ac:dyDescent="0.25">
      <c r="A3699" s="2535"/>
      <c r="B3699" s="2536">
        <v>2017</v>
      </c>
      <c r="C3699" s="2536">
        <f>+B3699+1</f>
        <v>2018</v>
      </c>
      <c r="D3699" s="2536">
        <f>+C3699+1</f>
        <v>2019</v>
      </c>
      <c r="E3699" s="2536">
        <f>+D3699+1</f>
        <v>2020</v>
      </c>
      <c r="F3699" s="2536">
        <f>+E3699+1</f>
        <v>2021</v>
      </c>
      <c r="G3699" s="2536">
        <f>+F3699+1</f>
        <v>2022</v>
      </c>
      <c r="H3699" s="270"/>
      <c r="I3699" s="270"/>
      <c r="J3699" s="270"/>
      <c r="K3699" s="270"/>
      <c r="L3699" s="270"/>
      <c r="M3699" s="270"/>
      <c r="N3699" s="270"/>
      <c r="O3699" s="270"/>
      <c r="P3699" s="270"/>
      <c r="Q3699" s="270"/>
      <c r="R3699" s="270"/>
      <c r="S3699" s="270"/>
      <c r="T3699" s="270"/>
      <c r="U3699" s="270"/>
      <c r="V3699" s="270"/>
      <c r="W3699" s="270"/>
      <c r="X3699" s="270"/>
      <c r="Y3699" s="270"/>
      <c r="Z3699" s="270"/>
      <c r="AA3699" s="270"/>
      <c r="AB3699" s="270"/>
      <c r="AC3699" s="270"/>
      <c r="AD3699" s="270"/>
      <c r="AE3699" s="270"/>
      <c r="AF3699" s="270"/>
      <c r="AG3699" s="270"/>
      <c r="AH3699" s="270"/>
      <c r="AI3699" s="270"/>
      <c r="AJ3699" s="270"/>
      <c r="AK3699" s="270"/>
      <c r="AL3699" s="270"/>
      <c r="AM3699" s="270"/>
      <c r="AN3699" s="270"/>
      <c r="AO3699" s="270"/>
      <c r="AP3699" s="270"/>
      <c r="AQ3699" s="270"/>
      <c r="AR3699" s="270"/>
      <c r="AS3699" s="270"/>
      <c r="AT3699" s="270"/>
      <c r="AU3699" s="270"/>
      <c r="AV3699" s="270"/>
      <c r="AW3699" s="270"/>
      <c r="AX3699" s="270"/>
      <c r="AY3699" s="270"/>
      <c r="AZ3699" s="270"/>
      <c r="BA3699" s="270"/>
      <c r="BB3699" s="270"/>
      <c r="BC3699" s="270"/>
      <c r="BD3699" s="270"/>
      <c r="BE3699" s="270"/>
      <c r="BF3699" s="270"/>
      <c r="BG3699" s="270"/>
      <c r="BH3699" s="270"/>
      <c r="BI3699" s="270"/>
      <c r="BJ3699" s="270"/>
      <c r="BK3699" s="270"/>
      <c r="BL3699" s="270"/>
      <c r="BM3699" s="270"/>
      <c r="BN3699" s="270"/>
      <c r="BO3699" s="270"/>
      <c r="BP3699" s="270"/>
      <c r="BQ3699" s="270"/>
      <c r="BR3699" s="270"/>
      <c r="BS3699" s="270"/>
      <c r="BT3699" s="270"/>
      <c r="BU3699" s="270"/>
      <c r="BV3699" s="270"/>
      <c r="BW3699" s="270"/>
    </row>
    <row r="3700" spans="1:75" ht="15" x14ac:dyDescent="0.25">
      <c r="A3700" s="270" t="s">
        <v>1043</v>
      </c>
      <c r="B3700" s="2537" t="e">
        <f>+#REF!</f>
        <v>#REF!</v>
      </c>
      <c r="C3700" s="2537" t="e">
        <f>+#REF!</f>
        <v>#REF!</v>
      </c>
      <c r="D3700" s="2537" t="e">
        <f>+#REF!</f>
        <v>#REF!</v>
      </c>
      <c r="E3700" s="2537" t="e">
        <f>+#REF!</f>
        <v>#REF!</v>
      </c>
      <c r="F3700" s="2537" t="e">
        <f>+#REF!</f>
        <v>#REF!</v>
      </c>
      <c r="G3700" s="2537" t="e">
        <f>+#REF!</f>
        <v>#REF!</v>
      </c>
      <c r="H3700" s="2537"/>
      <c r="I3700" s="270"/>
      <c r="J3700" s="270"/>
      <c r="K3700" s="270"/>
      <c r="L3700" s="270"/>
      <c r="M3700" s="270"/>
      <c r="N3700" s="270"/>
      <c r="O3700" s="270"/>
      <c r="P3700" s="270"/>
      <c r="Q3700" s="270"/>
      <c r="R3700" s="270"/>
      <c r="S3700" s="270"/>
      <c r="T3700" s="270"/>
      <c r="U3700" s="270"/>
      <c r="V3700" s="270"/>
      <c r="W3700" s="270"/>
      <c r="X3700" s="270"/>
      <c r="Y3700" s="270"/>
      <c r="Z3700" s="270"/>
      <c r="AA3700" s="270"/>
      <c r="AB3700" s="270"/>
      <c r="AC3700" s="270"/>
      <c r="AD3700" s="270"/>
      <c r="AE3700" s="270"/>
      <c r="AF3700" s="270"/>
      <c r="AG3700" s="270"/>
      <c r="AH3700" s="270"/>
      <c r="AI3700" s="270"/>
      <c r="AJ3700" s="270"/>
      <c r="AK3700" s="270"/>
      <c r="AL3700" s="270"/>
      <c r="AM3700" s="270"/>
      <c r="AN3700" s="270"/>
      <c r="AO3700" s="270"/>
      <c r="AP3700" s="270"/>
      <c r="AQ3700" s="270"/>
      <c r="AR3700" s="270"/>
      <c r="AS3700" s="270"/>
      <c r="AT3700" s="270"/>
      <c r="AU3700" s="270"/>
      <c r="AV3700" s="270"/>
      <c r="AW3700" s="270"/>
      <c r="AX3700" s="270"/>
      <c r="AY3700" s="270"/>
      <c r="AZ3700" s="270"/>
      <c r="BA3700" s="270"/>
      <c r="BB3700" s="270"/>
      <c r="BC3700" s="270"/>
      <c r="BD3700" s="270"/>
      <c r="BE3700" s="270"/>
      <c r="BF3700" s="270"/>
      <c r="BG3700" s="270"/>
      <c r="BH3700" s="270"/>
      <c r="BI3700" s="270"/>
      <c r="BJ3700" s="270"/>
      <c r="BK3700" s="270"/>
      <c r="BL3700" s="270"/>
      <c r="BM3700" s="270"/>
      <c r="BN3700" s="270"/>
      <c r="BO3700" s="270"/>
      <c r="BP3700" s="270"/>
      <c r="BQ3700" s="270"/>
      <c r="BR3700" s="270"/>
      <c r="BS3700" s="270"/>
      <c r="BT3700" s="270"/>
      <c r="BU3700" s="270"/>
      <c r="BV3700" s="270"/>
      <c r="BW3700" s="270"/>
    </row>
    <row r="3701" spans="1:75" ht="15" x14ac:dyDescent="0.25">
      <c r="A3701" s="270" t="s">
        <v>922</v>
      </c>
      <c r="B3701" s="2537">
        <f>+Output!DO$196</f>
        <v>1167.9999999999964</v>
      </c>
      <c r="C3701" s="2537">
        <f>+Output!DP$196</f>
        <v>379</v>
      </c>
      <c r="D3701" s="2537">
        <f>+Output!DQ$196</f>
        <v>261</v>
      </c>
      <c r="E3701" s="2537">
        <f>+Output!DR$196</f>
        <v>363</v>
      </c>
      <c r="F3701" s="2537">
        <f>+Output!DS$196</f>
        <v>350</v>
      </c>
      <c r="G3701" s="2537">
        <f>+Output!DT$196</f>
        <v>1353</v>
      </c>
      <c r="H3701" s="272">
        <f>+(G3701/B3701)^0.2-1</f>
        <v>2.98429274142471E-2</v>
      </c>
      <c r="I3701" s="270"/>
      <c r="J3701" s="270"/>
      <c r="K3701" s="270"/>
      <c r="L3701" s="270"/>
      <c r="M3701" s="270"/>
      <c r="N3701" s="270"/>
      <c r="O3701" s="270"/>
      <c r="P3701" s="270"/>
      <c r="Q3701" s="270"/>
      <c r="R3701" s="270"/>
      <c r="S3701" s="270"/>
      <c r="T3701" s="270"/>
      <c r="U3701" s="270"/>
      <c r="V3701" s="270"/>
      <c r="W3701" s="270"/>
      <c r="X3701" s="270"/>
      <c r="Y3701" s="270"/>
      <c r="Z3701" s="270"/>
      <c r="AA3701" s="270"/>
      <c r="AB3701" s="270"/>
      <c r="AC3701" s="270"/>
      <c r="AD3701" s="270"/>
      <c r="AE3701" s="270"/>
      <c r="AF3701" s="270"/>
      <c r="AG3701" s="270"/>
      <c r="AH3701" s="270"/>
      <c r="AI3701" s="270"/>
      <c r="AJ3701" s="270"/>
      <c r="AK3701" s="270"/>
      <c r="AL3701" s="270"/>
      <c r="AM3701" s="270"/>
      <c r="AN3701" s="270"/>
      <c r="AO3701" s="270"/>
      <c r="AP3701" s="270"/>
      <c r="AQ3701" s="270"/>
      <c r="AR3701" s="270"/>
      <c r="AS3701" s="270"/>
      <c r="AT3701" s="270"/>
      <c r="AU3701" s="270"/>
      <c r="AV3701" s="270"/>
      <c r="AW3701" s="270"/>
      <c r="AX3701" s="270"/>
      <c r="AY3701" s="270"/>
      <c r="AZ3701" s="270"/>
      <c r="BA3701" s="270"/>
      <c r="BB3701" s="270"/>
      <c r="BC3701" s="270"/>
      <c r="BD3701" s="270"/>
      <c r="BE3701" s="270"/>
      <c r="BF3701" s="270"/>
      <c r="BG3701" s="270"/>
      <c r="BH3701" s="270"/>
      <c r="BI3701" s="270"/>
      <c r="BJ3701" s="270"/>
      <c r="BK3701" s="270"/>
      <c r="BL3701" s="270"/>
      <c r="BM3701" s="270"/>
      <c r="BN3701" s="270"/>
      <c r="BO3701" s="270"/>
      <c r="BP3701" s="270"/>
      <c r="BQ3701" s="270"/>
      <c r="BR3701" s="270"/>
      <c r="BS3701" s="270"/>
      <c r="BT3701" s="270"/>
      <c r="BU3701" s="270"/>
      <c r="BV3701" s="270"/>
      <c r="BW3701" s="270"/>
    </row>
    <row r="3702" spans="1:75" x14ac:dyDescent="0.2">
      <c r="A3702" s="270" t="s">
        <v>881</v>
      </c>
      <c r="B3702" s="270"/>
      <c r="C3702" s="270"/>
      <c r="D3702" s="270"/>
      <c r="E3702" s="270"/>
      <c r="F3702" s="270"/>
      <c r="G3702" s="270"/>
      <c r="H3702" s="270"/>
      <c r="I3702" s="270"/>
      <c r="J3702" s="270"/>
      <c r="K3702" s="270"/>
      <c r="L3702" s="270"/>
      <c r="M3702" s="270"/>
      <c r="N3702" s="270"/>
      <c r="O3702" s="270"/>
      <c r="P3702" s="270"/>
      <c r="Q3702" s="270"/>
      <c r="R3702" s="270"/>
      <c r="S3702" s="270"/>
      <c r="T3702" s="270"/>
      <c r="U3702" s="270"/>
      <c r="V3702" s="270"/>
      <c r="W3702" s="270"/>
      <c r="X3702" s="270"/>
      <c r="Y3702" s="270"/>
      <c r="Z3702" s="270"/>
      <c r="AA3702" s="270"/>
      <c r="AB3702" s="270"/>
      <c r="AC3702" s="270"/>
      <c r="AD3702" s="270"/>
      <c r="AE3702" s="270"/>
      <c r="AF3702" s="270"/>
      <c r="AG3702" s="270"/>
      <c r="AH3702" s="270"/>
      <c r="AI3702" s="270"/>
      <c r="AJ3702" s="270"/>
      <c r="AK3702" s="270"/>
      <c r="AL3702" s="270"/>
      <c r="AM3702" s="270"/>
      <c r="AN3702" s="270"/>
      <c r="AO3702" s="270"/>
      <c r="AP3702" s="270"/>
      <c r="AQ3702" s="270"/>
      <c r="AR3702" s="270"/>
      <c r="AS3702" s="270"/>
      <c r="AT3702" s="270"/>
      <c r="AU3702" s="270"/>
      <c r="AV3702" s="270"/>
      <c r="AW3702" s="270"/>
      <c r="AX3702" s="270"/>
      <c r="AY3702" s="270"/>
      <c r="AZ3702" s="270"/>
      <c r="BA3702" s="270"/>
      <c r="BB3702" s="270"/>
      <c r="BC3702" s="270"/>
      <c r="BD3702" s="270"/>
      <c r="BE3702" s="270"/>
      <c r="BF3702" s="270"/>
      <c r="BG3702" s="270"/>
      <c r="BH3702" s="270"/>
      <c r="BI3702" s="270"/>
      <c r="BJ3702" s="270"/>
      <c r="BK3702" s="270"/>
      <c r="BL3702" s="270"/>
      <c r="BM3702" s="270"/>
      <c r="BN3702" s="270"/>
      <c r="BO3702" s="270"/>
      <c r="BP3702" s="270"/>
      <c r="BQ3702" s="270"/>
      <c r="BR3702" s="270"/>
      <c r="BS3702" s="270"/>
      <c r="BT3702" s="270"/>
      <c r="BU3702" s="270"/>
      <c r="BV3702" s="270"/>
      <c r="BW3702" s="270"/>
    </row>
    <row r="3703" spans="1:75" x14ac:dyDescent="0.2">
      <c r="A3703" s="270"/>
      <c r="B3703" s="270"/>
      <c r="C3703" s="270"/>
      <c r="D3703" s="270"/>
      <c r="E3703" s="270"/>
      <c r="F3703" s="270"/>
      <c r="G3703" s="270"/>
      <c r="H3703" s="270"/>
      <c r="I3703" s="270"/>
      <c r="J3703" s="270"/>
      <c r="K3703" s="270"/>
      <c r="L3703" s="270"/>
      <c r="M3703" s="270"/>
      <c r="N3703" s="270"/>
      <c r="O3703" s="270"/>
      <c r="P3703" s="270"/>
      <c r="Q3703" s="270"/>
      <c r="R3703" s="270"/>
      <c r="S3703" s="270"/>
      <c r="T3703" s="270"/>
      <c r="U3703" s="270"/>
      <c r="V3703" s="270"/>
      <c r="W3703" s="270"/>
      <c r="X3703" s="270"/>
      <c r="Y3703" s="270"/>
      <c r="Z3703" s="270"/>
      <c r="AA3703" s="270"/>
      <c r="AB3703" s="270"/>
      <c r="AC3703" s="270"/>
      <c r="AD3703" s="270"/>
      <c r="AE3703" s="270"/>
      <c r="AF3703" s="270"/>
      <c r="AG3703" s="270"/>
      <c r="AH3703" s="270"/>
      <c r="AI3703" s="270"/>
      <c r="AJ3703" s="270"/>
      <c r="AK3703" s="270"/>
      <c r="AL3703" s="270"/>
      <c r="AM3703" s="270"/>
      <c r="AN3703" s="270"/>
      <c r="AO3703" s="270"/>
      <c r="AP3703" s="270"/>
      <c r="AQ3703" s="270"/>
      <c r="AR3703" s="270"/>
      <c r="AS3703" s="270"/>
      <c r="AT3703" s="270"/>
      <c r="AU3703" s="270"/>
      <c r="AV3703" s="270"/>
      <c r="AW3703" s="270"/>
      <c r="AX3703" s="270"/>
      <c r="AY3703" s="270"/>
      <c r="AZ3703" s="270"/>
      <c r="BA3703" s="270"/>
      <c r="BB3703" s="270"/>
      <c r="BC3703" s="270"/>
      <c r="BD3703" s="270"/>
      <c r="BE3703" s="270"/>
      <c r="BF3703" s="270"/>
      <c r="BG3703" s="270"/>
      <c r="BH3703" s="270"/>
      <c r="BI3703" s="270"/>
      <c r="BJ3703" s="270"/>
      <c r="BK3703" s="270"/>
      <c r="BL3703" s="270"/>
      <c r="BM3703" s="270"/>
      <c r="BN3703" s="270"/>
      <c r="BO3703" s="270"/>
      <c r="BP3703" s="270"/>
      <c r="BQ3703" s="270"/>
      <c r="BR3703" s="270"/>
      <c r="BS3703" s="270"/>
      <c r="BT3703" s="270"/>
      <c r="BU3703" s="270"/>
      <c r="BV3703" s="270"/>
      <c r="BW3703" s="270"/>
    </row>
    <row r="3704" spans="1:75" x14ac:dyDescent="0.2">
      <c r="A3704" s="270"/>
      <c r="B3704" s="270"/>
      <c r="C3704" s="270"/>
      <c r="D3704" s="270"/>
      <c r="E3704" s="270"/>
      <c r="F3704" s="270"/>
      <c r="G3704" s="270"/>
      <c r="H3704" s="270"/>
      <c r="I3704" s="270"/>
      <c r="J3704" s="270"/>
      <c r="K3704" s="270"/>
      <c r="L3704" s="270"/>
      <c r="M3704" s="270"/>
      <c r="N3704" s="270"/>
      <c r="O3704" s="270"/>
      <c r="P3704" s="270"/>
      <c r="Q3704" s="270"/>
      <c r="R3704" s="270"/>
      <c r="S3704" s="270"/>
      <c r="T3704" s="270"/>
      <c r="U3704" s="270"/>
      <c r="V3704" s="270"/>
      <c r="W3704" s="270"/>
      <c r="X3704" s="270"/>
      <c r="Y3704" s="270"/>
      <c r="Z3704" s="270"/>
      <c r="AA3704" s="270"/>
      <c r="AB3704" s="270"/>
      <c r="AC3704" s="270"/>
      <c r="AD3704" s="270"/>
      <c r="AE3704" s="270"/>
      <c r="AF3704" s="270"/>
      <c r="AG3704" s="270"/>
      <c r="AH3704" s="270"/>
      <c r="AI3704" s="270"/>
      <c r="AJ3704" s="270"/>
      <c r="AK3704" s="270"/>
      <c r="AL3704" s="270"/>
      <c r="AM3704" s="270"/>
      <c r="AN3704" s="270"/>
      <c r="AO3704" s="270"/>
      <c r="AP3704" s="270"/>
      <c r="AQ3704" s="270"/>
      <c r="AR3704" s="270"/>
      <c r="AS3704" s="270"/>
      <c r="AT3704" s="270"/>
      <c r="AU3704" s="270"/>
      <c r="AV3704" s="270"/>
      <c r="AW3704" s="270"/>
      <c r="AX3704" s="270"/>
      <c r="AY3704" s="270"/>
      <c r="AZ3704" s="270"/>
      <c r="BA3704" s="270"/>
      <c r="BB3704" s="270"/>
      <c r="BC3704" s="270"/>
      <c r="BD3704" s="270"/>
      <c r="BE3704" s="270"/>
      <c r="BF3704" s="270"/>
      <c r="BG3704" s="270"/>
      <c r="BH3704" s="270"/>
      <c r="BI3704" s="270"/>
      <c r="BJ3704" s="270"/>
      <c r="BK3704" s="270"/>
      <c r="BL3704" s="270"/>
      <c r="BM3704" s="270"/>
      <c r="BN3704" s="270"/>
      <c r="BO3704" s="270"/>
      <c r="BP3704" s="270"/>
      <c r="BQ3704" s="270"/>
      <c r="BR3704" s="270"/>
      <c r="BS3704" s="270"/>
      <c r="BT3704" s="270"/>
      <c r="BU3704" s="270"/>
      <c r="BV3704" s="270"/>
      <c r="BW3704" s="270"/>
    </row>
    <row r="3705" spans="1:75" ht="15" x14ac:dyDescent="0.25">
      <c r="A3705" s="2532" t="s">
        <v>830</v>
      </c>
      <c r="B3705" s="2533"/>
      <c r="C3705" s="2533"/>
      <c r="D3705" s="2533"/>
      <c r="E3705" s="2533"/>
      <c r="F3705" s="2533"/>
      <c r="G3705" s="2533"/>
      <c r="H3705" s="2533"/>
      <c r="I3705" s="2533"/>
      <c r="J3705" s="2533"/>
      <c r="K3705" s="2533"/>
      <c r="L3705" s="2533"/>
      <c r="M3705" s="2533"/>
      <c r="N3705" s="2533"/>
      <c r="O3705" s="2533"/>
      <c r="P3705" s="2533"/>
      <c r="Q3705" s="2533"/>
      <c r="R3705" s="2533"/>
      <c r="S3705" s="2533"/>
      <c r="T3705" s="2533"/>
      <c r="U3705" s="2533"/>
      <c r="V3705" s="2533"/>
      <c r="W3705" s="2533"/>
      <c r="X3705" s="2533"/>
      <c r="Y3705" s="2533"/>
      <c r="Z3705" s="2533"/>
      <c r="AA3705" s="2533"/>
      <c r="AB3705" s="2533"/>
      <c r="AC3705" s="2533"/>
      <c r="AD3705" s="2533"/>
      <c r="AE3705" s="2533"/>
      <c r="AF3705" s="2533"/>
      <c r="AG3705" s="270"/>
      <c r="AH3705" s="270"/>
      <c r="AI3705" s="270"/>
      <c r="AJ3705" s="270"/>
      <c r="AK3705" s="270"/>
      <c r="AL3705" s="270"/>
      <c r="AM3705" s="270"/>
      <c r="AN3705" s="270"/>
      <c r="AO3705" s="270"/>
      <c r="AP3705" s="270"/>
      <c r="AQ3705" s="270"/>
      <c r="AR3705" s="270"/>
      <c r="AS3705" s="270"/>
      <c r="AT3705" s="270"/>
      <c r="AU3705" s="270"/>
      <c r="AV3705" s="270"/>
      <c r="AW3705" s="270"/>
      <c r="AX3705" s="270"/>
      <c r="AY3705" s="270"/>
      <c r="AZ3705" s="270"/>
      <c r="BA3705" s="270"/>
      <c r="BB3705" s="270"/>
      <c r="BC3705" s="270"/>
      <c r="BD3705" s="270"/>
      <c r="BE3705" s="270"/>
      <c r="BF3705" s="270"/>
      <c r="BG3705" s="270"/>
      <c r="BH3705" s="270"/>
      <c r="BI3705" s="270"/>
      <c r="BJ3705" s="270"/>
      <c r="BK3705" s="270"/>
      <c r="BL3705" s="270"/>
      <c r="BM3705" s="270"/>
      <c r="BN3705" s="270"/>
      <c r="BO3705" s="270"/>
      <c r="BP3705" s="270"/>
      <c r="BQ3705" s="270"/>
      <c r="BR3705" s="270"/>
      <c r="BS3705" s="270"/>
      <c r="BT3705" s="270"/>
      <c r="BU3705" s="270"/>
      <c r="BV3705" s="270"/>
      <c r="BW3705" s="270"/>
    </row>
    <row r="3706" spans="1:75" x14ac:dyDescent="0.2">
      <c r="A3706" s="270"/>
      <c r="B3706" s="270"/>
      <c r="C3706" s="270"/>
      <c r="D3706" s="270"/>
      <c r="E3706" s="270"/>
      <c r="F3706" s="270"/>
      <c r="G3706" s="270"/>
      <c r="H3706" s="270"/>
      <c r="I3706" s="270"/>
      <c r="J3706" s="270"/>
      <c r="K3706" s="270"/>
      <c r="L3706" s="270"/>
      <c r="M3706" s="270"/>
      <c r="N3706" s="270"/>
      <c r="O3706" s="270"/>
      <c r="P3706" s="270"/>
      <c r="Q3706" s="270"/>
      <c r="R3706" s="270"/>
      <c r="S3706" s="270"/>
      <c r="T3706" s="270"/>
      <c r="U3706" s="270"/>
      <c r="V3706" s="270"/>
      <c r="W3706" s="270"/>
      <c r="X3706" s="270"/>
      <c r="Y3706" s="270"/>
      <c r="Z3706" s="270"/>
      <c r="AA3706" s="270"/>
      <c r="AB3706" s="270"/>
      <c r="AC3706" s="270"/>
      <c r="AD3706" s="270"/>
      <c r="AE3706" s="270"/>
      <c r="AF3706" s="270"/>
      <c r="AG3706" s="270"/>
      <c r="AH3706" s="270"/>
      <c r="AI3706" s="270"/>
      <c r="AJ3706" s="270"/>
      <c r="AK3706" s="270"/>
      <c r="AL3706" s="270"/>
      <c r="AM3706" s="270"/>
      <c r="AN3706" s="270"/>
      <c r="AO3706" s="270"/>
      <c r="AP3706" s="270"/>
      <c r="AQ3706" s="270"/>
      <c r="AR3706" s="270"/>
      <c r="AS3706" s="270"/>
      <c r="AT3706" s="270"/>
      <c r="AU3706" s="270"/>
      <c r="AV3706" s="270"/>
      <c r="AW3706" s="270"/>
      <c r="AX3706" s="270"/>
      <c r="AY3706" s="270"/>
      <c r="AZ3706" s="270"/>
      <c r="BA3706" s="270"/>
      <c r="BB3706" s="270"/>
      <c r="BC3706" s="270"/>
      <c r="BD3706" s="270"/>
      <c r="BE3706" s="270"/>
      <c r="BF3706" s="270"/>
      <c r="BG3706" s="270"/>
      <c r="BH3706" s="270"/>
      <c r="BI3706" s="270"/>
      <c r="BJ3706" s="270"/>
      <c r="BK3706" s="270"/>
      <c r="BL3706" s="270"/>
      <c r="BM3706" s="270"/>
      <c r="BN3706" s="270"/>
      <c r="BO3706" s="270"/>
      <c r="BP3706" s="270"/>
      <c r="BQ3706" s="270"/>
      <c r="BR3706" s="270"/>
      <c r="BS3706" s="270"/>
      <c r="BT3706" s="270"/>
      <c r="BU3706" s="270"/>
      <c r="BV3706" s="270"/>
      <c r="BW3706" s="270"/>
    </row>
    <row r="3707" spans="1:75" x14ac:dyDescent="0.2">
      <c r="A3707" s="270"/>
      <c r="B3707" s="270"/>
      <c r="C3707" s="270"/>
      <c r="D3707" s="270"/>
      <c r="E3707" s="270"/>
      <c r="F3707" s="270"/>
      <c r="G3707" s="270"/>
      <c r="H3707" s="270"/>
      <c r="I3707" s="270"/>
      <c r="J3707" s="270"/>
      <c r="K3707" s="270"/>
      <c r="L3707" s="270"/>
      <c r="M3707" s="270"/>
      <c r="N3707" s="270"/>
      <c r="O3707" s="270"/>
      <c r="P3707" s="270"/>
      <c r="Q3707" s="270"/>
      <c r="R3707" s="270"/>
      <c r="S3707" s="270"/>
      <c r="T3707" s="270"/>
      <c r="U3707" s="270"/>
      <c r="V3707" s="270"/>
      <c r="W3707" s="270"/>
      <c r="X3707" s="270"/>
      <c r="Y3707" s="270"/>
      <c r="Z3707" s="270"/>
      <c r="AA3707" s="270"/>
      <c r="AB3707" s="270"/>
      <c r="AC3707" s="270"/>
      <c r="AD3707" s="270"/>
      <c r="AE3707" s="270"/>
      <c r="AF3707" s="270"/>
      <c r="AG3707" s="270"/>
      <c r="AH3707" s="270"/>
      <c r="AI3707" s="270"/>
      <c r="AJ3707" s="270"/>
      <c r="AK3707" s="270"/>
      <c r="AL3707" s="270"/>
      <c r="AM3707" s="270"/>
      <c r="AN3707" s="270"/>
      <c r="AO3707" s="270"/>
      <c r="AP3707" s="270"/>
      <c r="AQ3707" s="270"/>
      <c r="AR3707" s="270"/>
      <c r="AS3707" s="270"/>
      <c r="AT3707" s="270"/>
      <c r="AU3707" s="270"/>
      <c r="AV3707" s="270"/>
      <c r="AW3707" s="270"/>
      <c r="AX3707" s="270"/>
      <c r="AY3707" s="270"/>
      <c r="AZ3707" s="270"/>
      <c r="BA3707" s="270"/>
      <c r="BB3707" s="270"/>
      <c r="BC3707" s="270"/>
      <c r="BD3707" s="270"/>
      <c r="BE3707" s="270"/>
      <c r="BF3707" s="270"/>
      <c r="BG3707" s="270"/>
      <c r="BH3707" s="270"/>
      <c r="BI3707" s="270"/>
      <c r="BJ3707" s="270"/>
      <c r="BK3707" s="270"/>
      <c r="BL3707" s="270"/>
      <c r="BM3707" s="270"/>
      <c r="BN3707" s="270"/>
      <c r="BO3707" s="270"/>
      <c r="BP3707" s="270"/>
      <c r="BQ3707" s="270"/>
      <c r="BR3707" s="270"/>
      <c r="BS3707" s="270"/>
      <c r="BT3707" s="270"/>
      <c r="BU3707" s="270"/>
      <c r="BV3707" s="270"/>
      <c r="BW3707" s="270"/>
    </row>
    <row r="3708" spans="1:75" ht="15" x14ac:dyDescent="0.25">
      <c r="A3708" s="2534" t="s">
        <v>830</v>
      </c>
      <c r="B3708" s="270"/>
      <c r="C3708" s="270"/>
      <c r="D3708" s="270"/>
      <c r="E3708" s="270"/>
      <c r="F3708" s="270"/>
      <c r="G3708" s="270"/>
      <c r="H3708" s="270"/>
      <c r="I3708" s="270"/>
      <c r="J3708" s="270"/>
      <c r="K3708" s="270"/>
      <c r="L3708" s="270"/>
      <c r="M3708" s="270"/>
      <c r="N3708" s="270"/>
      <c r="O3708" s="270"/>
      <c r="P3708" s="270"/>
      <c r="Q3708" s="270"/>
      <c r="R3708" s="270"/>
      <c r="S3708" s="270"/>
      <c r="T3708" s="270"/>
      <c r="U3708" s="270"/>
      <c r="V3708" s="270"/>
      <c r="W3708" s="270"/>
      <c r="X3708" s="270"/>
      <c r="Y3708" s="270"/>
      <c r="Z3708" s="270"/>
      <c r="AA3708" s="270"/>
      <c r="AB3708" s="270"/>
      <c r="AC3708" s="270"/>
      <c r="AD3708" s="270"/>
      <c r="AE3708" s="270"/>
      <c r="AF3708" s="270"/>
      <c r="AG3708" s="270"/>
      <c r="AH3708" s="270"/>
      <c r="AI3708" s="270"/>
      <c r="AJ3708" s="270"/>
      <c r="AK3708" s="270"/>
      <c r="AL3708" s="270"/>
      <c r="AM3708" s="270"/>
      <c r="AN3708" s="270"/>
      <c r="AO3708" s="270"/>
      <c r="AP3708" s="270"/>
      <c r="AQ3708" s="270"/>
      <c r="AR3708" s="270"/>
      <c r="AS3708" s="270"/>
      <c r="AT3708" s="270"/>
      <c r="AU3708" s="270"/>
      <c r="AV3708" s="270"/>
      <c r="AW3708" s="270"/>
      <c r="AX3708" s="270"/>
      <c r="AY3708" s="270"/>
      <c r="AZ3708" s="270"/>
      <c r="BA3708" s="270"/>
      <c r="BB3708" s="270"/>
      <c r="BC3708" s="270"/>
      <c r="BD3708" s="270"/>
      <c r="BE3708" s="270"/>
      <c r="BF3708" s="270"/>
      <c r="BG3708" s="270"/>
      <c r="BH3708" s="270"/>
      <c r="BI3708" s="270"/>
      <c r="BJ3708" s="270"/>
      <c r="BK3708" s="270"/>
      <c r="BL3708" s="270"/>
      <c r="BM3708" s="270"/>
      <c r="BN3708" s="270"/>
      <c r="BO3708" s="270"/>
      <c r="BP3708" s="270"/>
      <c r="BQ3708" s="270"/>
      <c r="BR3708" s="270"/>
      <c r="BS3708" s="270"/>
      <c r="BT3708" s="270"/>
      <c r="BU3708" s="270"/>
      <c r="BV3708" s="270"/>
      <c r="BW3708" s="270"/>
    </row>
    <row r="3709" spans="1:75" x14ac:dyDescent="0.2">
      <c r="A3709" s="270"/>
      <c r="B3709" s="270">
        <v>2017</v>
      </c>
      <c r="C3709" s="270">
        <f>+B3709+1</f>
        <v>2018</v>
      </c>
      <c r="D3709" s="270">
        <f>+C3709+1</f>
        <v>2019</v>
      </c>
      <c r="E3709" s="270">
        <f>+D3709+1</f>
        <v>2020</v>
      </c>
      <c r="F3709" s="270">
        <f>+E3709+1</f>
        <v>2021</v>
      </c>
      <c r="G3709" s="270">
        <f>+F3709+1</f>
        <v>2022</v>
      </c>
      <c r="H3709" s="270"/>
      <c r="I3709" s="270"/>
      <c r="J3709" s="270"/>
      <c r="K3709" s="270"/>
      <c r="L3709" s="270"/>
      <c r="M3709" s="270"/>
      <c r="N3709" s="270"/>
      <c r="O3709" s="270"/>
      <c r="P3709" s="270"/>
      <c r="Q3709" s="270"/>
      <c r="R3709" s="270"/>
      <c r="S3709" s="270"/>
      <c r="T3709" s="270"/>
      <c r="U3709" s="270"/>
      <c r="V3709" s="270"/>
      <c r="W3709" s="270"/>
      <c r="X3709" s="270"/>
      <c r="Y3709" s="270"/>
      <c r="Z3709" s="270"/>
      <c r="AA3709" s="270"/>
      <c r="AB3709" s="270"/>
      <c r="AC3709" s="270"/>
      <c r="AD3709" s="270"/>
      <c r="AE3709" s="270"/>
      <c r="AF3709" s="270"/>
      <c r="AG3709" s="270"/>
      <c r="AH3709" s="270"/>
      <c r="AI3709" s="270"/>
      <c r="AJ3709" s="270"/>
      <c r="AK3709" s="270"/>
      <c r="AL3709" s="270"/>
      <c r="AM3709" s="270"/>
      <c r="AN3709" s="270"/>
      <c r="AO3709" s="270"/>
      <c r="AP3709" s="270"/>
      <c r="AQ3709" s="270"/>
      <c r="AR3709" s="270"/>
      <c r="AS3709" s="270"/>
      <c r="AT3709" s="270"/>
      <c r="AU3709" s="270"/>
      <c r="AV3709" s="270"/>
      <c r="AW3709" s="270"/>
      <c r="AX3709" s="270"/>
      <c r="AY3709" s="270"/>
      <c r="AZ3709" s="270"/>
      <c r="BA3709" s="270"/>
      <c r="BB3709" s="270"/>
      <c r="BC3709" s="270"/>
      <c r="BD3709" s="270"/>
      <c r="BE3709" s="270"/>
      <c r="BF3709" s="270"/>
      <c r="BG3709" s="270"/>
      <c r="BH3709" s="270"/>
      <c r="BI3709" s="270"/>
      <c r="BJ3709" s="270"/>
      <c r="BK3709" s="270"/>
      <c r="BL3709" s="270"/>
      <c r="BM3709" s="270"/>
      <c r="BN3709" s="270"/>
      <c r="BO3709" s="270"/>
      <c r="BP3709" s="270"/>
      <c r="BQ3709" s="270"/>
      <c r="BR3709" s="270"/>
      <c r="BS3709" s="270"/>
      <c r="BT3709" s="270"/>
      <c r="BU3709" s="270"/>
      <c r="BV3709" s="270"/>
      <c r="BW3709" s="270"/>
    </row>
    <row r="3710" spans="1:75" x14ac:dyDescent="0.2">
      <c r="A3710" s="270" t="s">
        <v>836</v>
      </c>
      <c r="B3710" s="2538" t="e">
        <f>+#REF!</f>
        <v>#REF!</v>
      </c>
      <c r="C3710" s="2538" t="e">
        <f>+#REF!</f>
        <v>#REF!</v>
      </c>
      <c r="D3710" s="2538" t="e">
        <f>+#REF!</f>
        <v>#REF!</v>
      </c>
      <c r="E3710" s="2538" t="e">
        <f>+#REF!</f>
        <v>#REF!</v>
      </c>
      <c r="F3710" s="2538" t="e">
        <f>+#REF!</f>
        <v>#REF!</v>
      </c>
      <c r="G3710" s="2538" t="e">
        <f>+#REF!</f>
        <v>#REF!</v>
      </c>
      <c r="H3710" s="272" t="e">
        <f>+(G3710/B3710)^0.2-1</f>
        <v>#REF!</v>
      </c>
      <c r="I3710" s="270"/>
      <c r="J3710" s="270"/>
      <c r="K3710" s="270"/>
      <c r="L3710" s="270"/>
      <c r="M3710" s="270"/>
      <c r="N3710" s="270"/>
      <c r="O3710" s="270"/>
      <c r="P3710" s="270"/>
      <c r="Q3710" s="270"/>
      <c r="R3710" s="270"/>
      <c r="S3710" s="270"/>
      <c r="T3710" s="270"/>
      <c r="U3710" s="270"/>
      <c r="V3710" s="270"/>
      <c r="W3710" s="270"/>
      <c r="X3710" s="270"/>
      <c r="Y3710" s="270"/>
      <c r="Z3710" s="270"/>
      <c r="AA3710" s="270"/>
      <c r="AB3710" s="270"/>
      <c r="AC3710" s="270"/>
      <c r="AD3710" s="270"/>
      <c r="AE3710" s="270"/>
      <c r="AF3710" s="270"/>
      <c r="AG3710" s="270"/>
      <c r="AH3710" s="270"/>
      <c r="AI3710" s="270"/>
      <c r="AJ3710" s="270"/>
      <c r="AK3710" s="270"/>
      <c r="AL3710" s="270"/>
      <c r="AM3710" s="270"/>
      <c r="AN3710" s="270"/>
      <c r="AO3710" s="270"/>
      <c r="AP3710" s="270"/>
      <c r="AQ3710" s="270"/>
      <c r="AR3710" s="270"/>
      <c r="AS3710" s="270"/>
      <c r="AT3710" s="270"/>
      <c r="AU3710" s="270"/>
      <c r="AV3710" s="270"/>
      <c r="AW3710" s="270"/>
      <c r="AX3710" s="270"/>
      <c r="AY3710" s="270"/>
      <c r="AZ3710" s="270"/>
      <c r="BA3710" s="270"/>
      <c r="BB3710" s="270"/>
      <c r="BC3710" s="270"/>
      <c r="BD3710" s="270"/>
      <c r="BE3710" s="270"/>
      <c r="BF3710" s="270"/>
      <c r="BG3710" s="270"/>
      <c r="BH3710" s="270"/>
      <c r="BI3710" s="270"/>
      <c r="BJ3710" s="270"/>
      <c r="BK3710" s="270"/>
      <c r="BL3710" s="270"/>
      <c r="BM3710" s="270"/>
      <c r="BN3710" s="270"/>
      <c r="BO3710" s="270"/>
      <c r="BP3710" s="270"/>
      <c r="BQ3710" s="270"/>
      <c r="BR3710" s="270"/>
      <c r="BS3710" s="270"/>
      <c r="BT3710" s="270"/>
      <c r="BU3710" s="270"/>
      <c r="BV3710" s="270"/>
      <c r="BW3710" s="270"/>
    </row>
    <row r="3711" spans="1:75" x14ac:dyDescent="0.2">
      <c r="A3711" s="270" t="s">
        <v>1058</v>
      </c>
      <c r="B3711" s="2538">
        <f>+[32]Output!DO$123</f>
        <v>7.1205926979948648</v>
      </c>
      <c r="C3711" s="2538">
        <f>+[32]Output!DP$123</f>
        <v>-0.99415023986501438</v>
      </c>
      <c r="D3711" s="2538">
        <f>+[32]Output!DQ$123</f>
        <v>2.8319664848446777</v>
      </c>
      <c r="E3711" s="2538">
        <f>+[32]Output!DR$123</f>
        <v>2.0447440930969987</v>
      </c>
      <c r="F3711" s="2538">
        <f>+[32]Output!DS$123</f>
        <v>3.2631338087442359</v>
      </c>
      <c r="G3711" s="2538">
        <f>+[32]Output!DT$123</f>
        <v>7.1456941468208974</v>
      </c>
      <c r="H3711" s="272">
        <f>+(G3711/B3711)^0.2-1</f>
        <v>7.0404612675867284E-4</v>
      </c>
      <c r="I3711" s="270"/>
      <c r="J3711" s="270"/>
      <c r="K3711" s="270"/>
      <c r="L3711" s="270"/>
      <c r="M3711" s="270"/>
      <c r="N3711" s="270"/>
      <c r="O3711" s="270"/>
      <c r="P3711" s="270"/>
      <c r="Q3711" s="270"/>
      <c r="R3711" s="270"/>
      <c r="S3711" s="270"/>
      <c r="T3711" s="270"/>
      <c r="U3711" s="270"/>
      <c r="V3711" s="270"/>
      <c r="W3711" s="270"/>
      <c r="X3711" s="270"/>
      <c r="Y3711" s="270"/>
      <c r="Z3711" s="270"/>
      <c r="AA3711" s="270"/>
      <c r="AB3711" s="270"/>
      <c r="AC3711" s="270"/>
      <c r="AD3711" s="270"/>
      <c r="AE3711" s="270"/>
      <c r="AF3711" s="270"/>
      <c r="AG3711" s="270"/>
      <c r="AH3711" s="270"/>
      <c r="AI3711" s="270"/>
      <c r="AJ3711" s="270"/>
      <c r="AK3711" s="270"/>
      <c r="AL3711" s="270"/>
      <c r="AM3711" s="270"/>
      <c r="AN3711" s="270"/>
      <c r="AO3711" s="270"/>
      <c r="AP3711" s="270"/>
      <c r="AQ3711" s="270"/>
      <c r="AR3711" s="270"/>
      <c r="AS3711" s="270"/>
      <c r="AT3711" s="270"/>
      <c r="AU3711" s="270"/>
      <c r="AV3711" s="270"/>
      <c r="AW3711" s="270"/>
      <c r="AX3711" s="270"/>
      <c r="AY3711" s="270"/>
      <c r="AZ3711" s="270"/>
      <c r="BA3711" s="270"/>
      <c r="BB3711" s="270"/>
      <c r="BC3711" s="270"/>
      <c r="BD3711" s="270"/>
      <c r="BE3711" s="270"/>
      <c r="BF3711" s="270"/>
      <c r="BG3711" s="270"/>
      <c r="BH3711" s="270"/>
      <c r="BI3711" s="270"/>
      <c r="BJ3711" s="270"/>
      <c r="BK3711" s="270"/>
      <c r="BL3711" s="270"/>
      <c r="BM3711" s="270"/>
      <c r="BN3711" s="270"/>
      <c r="BO3711" s="270"/>
      <c r="BP3711" s="270"/>
      <c r="BQ3711" s="270"/>
      <c r="BR3711" s="270"/>
      <c r="BS3711" s="270"/>
      <c r="BT3711" s="270"/>
      <c r="BU3711" s="270"/>
      <c r="BV3711" s="270"/>
      <c r="BW3711" s="270"/>
    </row>
    <row r="3712" spans="1:75" x14ac:dyDescent="0.2">
      <c r="A3712" s="270"/>
      <c r="B3712" s="270"/>
      <c r="C3712" s="270"/>
      <c r="D3712" s="270"/>
      <c r="E3712" s="270"/>
      <c r="F3712" s="270"/>
      <c r="G3712" s="270"/>
      <c r="H3712" s="270"/>
      <c r="I3712" s="270"/>
      <c r="J3712" s="270"/>
      <c r="K3712" s="270"/>
      <c r="L3712" s="270"/>
      <c r="M3712" s="270"/>
      <c r="N3712" s="270"/>
      <c r="O3712" s="270"/>
      <c r="P3712" s="270"/>
      <c r="Q3712" s="270"/>
      <c r="R3712" s="270"/>
      <c r="S3712" s="270"/>
      <c r="T3712" s="270"/>
      <c r="U3712" s="270"/>
      <c r="V3712" s="270"/>
      <c r="W3712" s="270"/>
      <c r="X3712" s="270"/>
      <c r="Y3712" s="270"/>
      <c r="Z3712" s="270"/>
      <c r="AA3712" s="270"/>
      <c r="AB3712" s="270"/>
      <c r="AC3712" s="270"/>
      <c r="AD3712" s="270"/>
      <c r="AE3712" s="270"/>
      <c r="AF3712" s="270"/>
      <c r="AG3712" s="270"/>
      <c r="AH3712" s="270"/>
      <c r="AI3712" s="270"/>
      <c r="AJ3712" s="270"/>
      <c r="AK3712" s="270"/>
      <c r="AL3712" s="270"/>
      <c r="AM3712" s="270"/>
      <c r="AN3712" s="270"/>
      <c r="AO3712" s="270"/>
      <c r="AP3712" s="270"/>
      <c r="AQ3712" s="270"/>
      <c r="AR3712" s="270"/>
      <c r="AS3712" s="270"/>
      <c r="AT3712" s="270"/>
      <c r="AU3712" s="270"/>
      <c r="AV3712" s="270"/>
      <c r="AW3712" s="270"/>
      <c r="AX3712" s="270"/>
      <c r="AY3712" s="270"/>
      <c r="AZ3712" s="270"/>
      <c r="BA3712" s="270"/>
      <c r="BB3712" s="270"/>
      <c r="BC3712" s="270"/>
      <c r="BD3712" s="270"/>
      <c r="BE3712" s="270"/>
      <c r="BF3712" s="270"/>
      <c r="BG3712" s="270"/>
      <c r="BH3712" s="270"/>
      <c r="BI3712" s="270"/>
      <c r="BJ3712" s="270"/>
      <c r="BK3712" s="270"/>
      <c r="BL3712" s="270"/>
      <c r="BM3712" s="270"/>
      <c r="BN3712" s="270"/>
      <c r="BO3712" s="270"/>
      <c r="BP3712" s="270"/>
      <c r="BQ3712" s="270"/>
      <c r="BR3712" s="270"/>
      <c r="BS3712" s="270"/>
      <c r="BT3712" s="270"/>
      <c r="BU3712" s="270"/>
      <c r="BV3712" s="270"/>
      <c r="BW3712" s="270"/>
    </row>
    <row r="3713" spans="1:75" x14ac:dyDescent="0.2">
      <c r="A3713" s="270"/>
      <c r="B3713" s="270"/>
      <c r="C3713" s="270"/>
      <c r="D3713" s="270"/>
      <c r="E3713" s="270"/>
      <c r="F3713" s="270"/>
      <c r="G3713" s="270"/>
      <c r="H3713" s="270"/>
      <c r="I3713" s="270"/>
      <c r="J3713" s="270"/>
      <c r="K3713" s="270"/>
      <c r="L3713" s="270"/>
      <c r="M3713" s="270"/>
      <c r="N3713" s="270"/>
      <c r="O3713" s="270"/>
      <c r="P3713" s="270"/>
      <c r="Q3713" s="270"/>
      <c r="R3713" s="270"/>
      <c r="S3713" s="270"/>
      <c r="T3713" s="270"/>
      <c r="U3713" s="270"/>
      <c r="V3713" s="270"/>
      <c r="W3713" s="270"/>
      <c r="X3713" s="270"/>
      <c r="Y3713" s="270"/>
      <c r="Z3713" s="270"/>
      <c r="AA3713" s="270"/>
      <c r="AB3713" s="270"/>
      <c r="AC3713" s="270"/>
      <c r="AD3713" s="270"/>
      <c r="AE3713" s="270"/>
      <c r="AF3713" s="270"/>
      <c r="AG3713" s="270"/>
      <c r="AH3713" s="270"/>
      <c r="AI3713" s="270"/>
      <c r="AJ3713" s="270"/>
      <c r="AK3713" s="270"/>
      <c r="AL3713" s="270"/>
      <c r="AM3713" s="270"/>
      <c r="AN3713" s="270"/>
      <c r="AO3713" s="270"/>
      <c r="AP3713" s="270"/>
      <c r="AQ3713" s="270"/>
      <c r="AR3713" s="270"/>
      <c r="AS3713" s="270"/>
      <c r="AT3713" s="270"/>
      <c r="AU3713" s="270"/>
      <c r="AV3713" s="270"/>
      <c r="AW3713" s="270"/>
      <c r="AX3713" s="270"/>
      <c r="AY3713" s="270"/>
      <c r="AZ3713" s="270"/>
      <c r="BA3713" s="270"/>
      <c r="BB3713" s="270"/>
      <c r="BC3713" s="270"/>
      <c r="BD3713" s="270"/>
      <c r="BE3713" s="270"/>
      <c r="BF3713" s="270"/>
      <c r="BG3713" s="270"/>
      <c r="BH3713" s="270"/>
      <c r="BI3713" s="270"/>
      <c r="BJ3713" s="270"/>
      <c r="BK3713" s="270"/>
      <c r="BL3713" s="270"/>
      <c r="BM3713" s="270"/>
      <c r="BN3713" s="270"/>
      <c r="BO3713" s="270"/>
      <c r="BP3713" s="270"/>
      <c r="BQ3713" s="270"/>
      <c r="BR3713" s="270"/>
      <c r="BS3713" s="270"/>
      <c r="BT3713" s="270"/>
      <c r="BU3713" s="270"/>
      <c r="BV3713" s="270"/>
      <c r="BW3713" s="270"/>
    </row>
    <row r="3714" spans="1:75" x14ac:dyDescent="0.2">
      <c r="A3714" s="270"/>
      <c r="B3714" s="270"/>
      <c r="C3714" s="270"/>
      <c r="D3714" s="270"/>
      <c r="E3714" s="270"/>
      <c r="F3714" s="270"/>
      <c r="G3714" s="270"/>
      <c r="H3714" s="270"/>
      <c r="I3714" s="270"/>
      <c r="J3714" s="270"/>
      <c r="K3714" s="270"/>
      <c r="L3714" s="270"/>
      <c r="M3714" s="270"/>
      <c r="N3714" s="270"/>
      <c r="O3714" s="270"/>
      <c r="P3714" s="270"/>
      <c r="Q3714" s="270"/>
      <c r="R3714" s="270"/>
      <c r="S3714" s="270"/>
      <c r="T3714" s="270"/>
      <c r="U3714" s="270"/>
      <c r="V3714" s="270"/>
      <c r="W3714" s="270"/>
      <c r="X3714" s="270"/>
      <c r="Y3714" s="270"/>
      <c r="Z3714" s="270"/>
      <c r="AA3714" s="270"/>
      <c r="AB3714" s="270"/>
      <c r="AC3714" s="270"/>
      <c r="AD3714" s="270"/>
      <c r="AE3714" s="270"/>
      <c r="AF3714" s="270"/>
      <c r="AG3714" s="270"/>
      <c r="AH3714" s="270"/>
      <c r="AI3714" s="270"/>
      <c r="AJ3714" s="270"/>
      <c r="AK3714" s="270"/>
      <c r="AL3714" s="270"/>
      <c r="AM3714" s="270"/>
      <c r="AN3714" s="270"/>
      <c r="AO3714" s="270"/>
      <c r="AP3714" s="270"/>
      <c r="AQ3714" s="270"/>
      <c r="AR3714" s="270"/>
      <c r="AS3714" s="270"/>
      <c r="AT3714" s="270"/>
      <c r="AU3714" s="270"/>
      <c r="AV3714" s="270"/>
      <c r="AW3714" s="270"/>
      <c r="AX3714" s="270"/>
      <c r="AY3714" s="270"/>
      <c r="AZ3714" s="270"/>
      <c r="BA3714" s="270"/>
      <c r="BB3714" s="270"/>
      <c r="BC3714" s="270"/>
      <c r="BD3714" s="270"/>
      <c r="BE3714" s="270"/>
      <c r="BF3714" s="270"/>
      <c r="BG3714" s="270"/>
      <c r="BH3714" s="270"/>
      <c r="BI3714" s="270"/>
      <c r="BJ3714" s="270"/>
      <c r="BK3714" s="270"/>
      <c r="BL3714" s="270"/>
      <c r="BM3714" s="270"/>
      <c r="BN3714" s="270"/>
      <c r="BO3714" s="270"/>
      <c r="BP3714" s="270"/>
      <c r="BQ3714" s="270"/>
      <c r="BR3714" s="270"/>
      <c r="BS3714" s="270"/>
      <c r="BT3714" s="270"/>
      <c r="BU3714" s="270"/>
      <c r="BV3714" s="270"/>
      <c r="BW3714" s="270"/>
    </row>
    <row r="3715" spans="1:75" x14ac:dyDescent="0.2">
      <c r="A3715" s="270"/>
      <c r="B3715" s="270"/>
      <c r="C3715" s="270"/>
      <c r="D3715" s="270"/>
      <c r="E3715" s="270"/>
      <c r="F3715" s="270"/>
      <c r="G3715" s="270"/>
      <c r="H3715" s="270"/>
      <c r="I3715" s="270"/>
      <c r="J3715" s="270"/>
      <c r="K3715" s="270"/>
      <c r="L3715" s="270"/>
      <c r="M3715" s="270"/>
      <c r="N3715" s="270"/>
      <c r="O3715" s="270"/>
      <c r="P3715" s="270"/>
      <c r="Q3715" s="270"/>
      <c r="R3715" s="270"/>
      <c r="S3715" s="270"/>
      <c r="T3715" s="270"/>
      <c r="U3715" s="270"/>
      <c r="V3715" s="270"/>
      <c r="W3715" s="270"/>
      <c r="X3715" s="270"/>
      <c r="Y3715" s="270"/>
      <c r="Z3715" s="270"/>
      <c r="AA3715" s="270"/>
      <c r="AB3715" s="270"/>
      <c r="AC3715" s="270"/>
      <c r="AD3715" s="270"/>
      <c r="AE3715" s="270"/>
      <c r="AF3715" s="270"/>
      <c r="AG3715" s="270"/>
      <c r="AH3715" s="270"/>
      <c r="AI3715" s="270"/>
      <c r="AJ3715" s="270"/>
      <c r="AK3715" s="270"/>
      <c r="AL3715" s="270"/>
      <c r="AM3715" s="270"/>
      <c r="AN3715" s="270"/>
      <c r="AO3715" s="270"/>
      <c r="AP3715" s="270"/>
      <c r="AQ3715" s="270"/>
      <c r="AR3715" s="270"/>
      <c r="AS3715" s="270"/>
      <c r="AT3715" s="270"/>
      <c r="AU3715" s="270"/>
      <c r="AV3715" s="270"/>
      <c r="AW3715" s="270"/>
      <c r="AX3715" s="270"/>
      <c r="AY3715" s="270"/>
      <c r="AZ3715" s="270"/>
      <c r="BA3715" s="270"/>
      <c r="BB3715" s="270"/>
      <c r="BC3715" s="270"/>
      <c r="BD3715" s="270"/>
      <c r="BE3715" s="270"/>
      <c r="BF3715" s="270"/>
      <c r="BG3715" s="270"/>
      <c r="BH3715" s="270"/>
      <c r="BI3715" s="270"/>
      <c r="BJ3715" s="270"/>
      <c r="BK3715" s="270"/>
      <c r="BL3715" s="270"/>
      <c r="BM3715" s="270"/>
      <c r="BN3715" s="270"/>
      <c r="BO3715" s="270"/>
      <c r="BP3715" s="270"/>
      <c r="BQ3715" s="270"/>
      <c r="BR3715" s="270"/>
      <c r="BS3715" s="270"/>
      <c r="BT3715" s="270"/>
      <c r="BU3715" s="270"/>
      <c r="BV3715" s="270"/>
      <c r="BW3715" s="270"/>
    </row>
    <row r="3716" spans="1:75" x14ac:dyDescent="0.2">
      <c r="A3716" s="270"/>
      <c r="B3716" s="270"/>
      <c r="C3716" s="270"/>
      <c r="D3716" s="270"/>
      <c r="E3716" s="270"/>
      <c r="F3716" s="270"/>
      <c r="G3716" s="270"/>
      <c r="H3716" s="270"/>
      <c r="I3716" s="270"/>
      <c r="J3716" s="270"/>
      <c r="K3716" s="270"/>
      <c r="L3716" s="270"/>
      <c r="M3716" s="270"/>
      <c r="N3716" s="270"/>
      <c r="O3716" s="270"/>
      <c r="P3716" s="270"/>
      <c r="Q3716" s="270"/>
      <c r="R3716" s="270"/>
      <c r="S3716" s="270"/>
      <c r="T3716" s="270"/>
      <c r="U3716" s="270"/>
      <c r="V3716" s="270"/>
      <c r="W3716" s="270"/>
      <c r="X3716" s="270"/>
      <c r="Y3716" s="270"/>
      <c r="Z3716" s="270"/>
      <c r="AA3716" s="270"/>
      <c r="AB3716" s="270"/>
      <c r="AC3716" s="270"/>
      <c r="AD3716" s="270"/>
      <c r="AE3716" s="270"/>
      <c r="AF3716" s="270"/>
      <c r="AG3716" s="270"/>
      <c r="AH3716" s="270"/>
      <c r="AI3716" s="270"/>
      <c r="AJ3716" s="270"/>
      <c r="AK3716" s="270"/>
      <c r="AL3716" s="270"/>
      <c r="AM3716" s="270"/>
      <c r="AN3716" s="270"/>
      <c r="AO3716" s="270"/>
      <c r="AP3716" s="270"/>
      <c r="AQ3716" s="270"/>
      <c r="AR3716" s="270"/>
      <c r="AS3716" s="270"/>
      <c r="AT3716" s="270"/>
      <c r="AU3716" s="270"/>
      <c r="AV3716" s="270"/>
      <c r="AW3716" s="270"/>
      <c r="AX3716" s="270"/>
      <c r="AY3716" s="270"/>
      <c r="AZ3716" s="270"/>
      <c r="BA3716" s="270"/>
      <c r="BB3716" s="270"/>
      <c r="BC3716" s="270"/>
      <c r="BD3716" s="270"/>
      <c r="BE3716" s="270"/>
      <c r="BF3716" s="270"/>
      <c r="BG3716" s="270"/>
      <c r="BH3716" s="270"/>
      <c r="BI3716" s="270"/>
      <c r="BJ3716" s="270"/>
      <c r="BK3716" s="270"/>
      <c r="BL3716" s="270"/>
      <c r="BM3716" s="270"/>
      <c r="BN3716" s="270"/>
      <c r="BO3716" s="270"/>
      <c r="BP3716" s="270"/>
      <c r="BQ3716" s="270"/>
      <c r="BR3716" s="270"/>
      <c r="BS3716" s="270"/>
      <c r="BT3716" s="270"/>
      <c r="BU3716" s="270"/>
      <c r="BV3716" s="270"/>
      <c r="BW3716" s="270"/>
    </row>
    <row r="3717" spans="1:75" x14ac:dyDescent="0.2">
      <c r="A3717" s="270"/>
      <c r="B3717" s="270"/>
      <c r="C3717" s="270"/>
      <c r="D3717" s="270"/>
      <c r="E3717" s="270"/>
      <c r="F3717" s="270"/>
      <c r="G3717" s="270"/>
      <c r="H3717" s="270"/>
      <c r="I3717" s="270"/>
      <c r="J3717" s="270"/>
      <c r="K3717" s="270"/>
      <c r="L3717" s="270"/>
      <c r="M3717" s="270"/>
      <c r="N3717" s="270"/>
      <c r="O3717" s="270"/>
      <c r="P3717" s="270"/>
      <c r="Q3717" s="270"/>
      <c r="R3717" s="270"/>
      <c r="S3717" s="270"/>
      <c r="T3717" s="270"/>
      <c r="U3717" s="270"/>
      <c r="V3717" s="270"/>
      <c r="W3717" s="270"/>
      <c r="X3717" s="270"/>
      <c r="Y3717" s="270"/>
      <c r="Z3717" s="270"/>
      <c r="AA3717" s="270"/>
      <c r="AB3717" s="270"/>
      <c r="AC3717" s="270"/>
      <c r="AD3717" s="270"/>
      <c r="AE3717" s="270"/>
      <c r="AF3717" s="270"/>
      <c r="AG3717" s="270"/>
      <c r="AH3717" s="270"/>
      <c r="AI3717" s="270"/>
      <c r="AJ3717" s="270"/>
      <c r="AK3717" s="270"/>
      <c r="AL3717" s="270"/>
      <c r="AM3717" s="270"/>
      <c r="AN3717" s="270"/>
      <c r="AO3717" s="270"/>
      <c r="AP3717" s="270"/>
      <c r="AQ3717" s="270"/>
      <c r="AR3717" s="270"/>
      <c r="AS3717" s="270"/>
      <c r="AT3717" s="270"/>
      <c r="AU3717" s="270"/>
      <c r="AV3717" s="270"/>
      <c r="AW3717" s="270"/>
      <c r="AX3717" s="270"/>
      <c r="AY3717" s="270"/>
      <c r="AZ3717" s="270"/>
      <c r="BA3717" s="270"/>
      <c r="BB3717" s="270"/>
      <c r="BC3717" s="270"/>
      <c r="BD3717" s="270"/>
      <c r="BE3717" s="270"/>
      <c r="BF3717" s="270"/>
      <c r="BG3717" s="270"/>
      <c r="BH3717" s="270"/>
      <c r="BI3717" s="270"/>
      <c r="BJ3717" s="270"/>
      <c r="BK3717" s="270"/>
      <c r="BL3717" s="270"/>
      <c r="BM3717" s="270"/>
      <c r="BN3717" s="270"/>
      <c r="BO3717" s="270"/>
      <c r="BP3717" s="270"/>
      <c r="BQ3717" s="270"/>
      <c r="BR3717" s="270"/>
      <c r="BS3717" s="270"/>
      <c r="BT3717" s="270"/>
      <c r="BU3717" s="270"/>
      <c r="BV3717" s="270"/>
      <c r="BW3717" s="270"/>
    </row>
    <row r="3718" spans="1:75" x14ac:dyDescent="0.2">
      <c r="A3718" s="270"/>
      <c r="B3718" s="270"/>
      <c r="C3718" s="270"/>
      <c r="D3718" s="270"/>
      <c r="E3718" s="270"/>
      <c r="F3718" s="270"/>
      <c r="G3718" s="270"/>
      <c r="H3718" s="270"/>
      <c r="I3718" s="270"/>
      <c r="J3718" s="270"/>
      <c r="K3718" s="270"/>
      <c r="L3718" s="270"/>
      <c r="M3718" s="270"/>
      <c r="N3718" s="270"/>
      <c r="O3718" s="270"/>
      <c r="P3718" s="270"/>
      <c r="Q3718" s="270"/>
      <c r="R3718" s="270"/>
      <c r="S3718" s="270"/>
      <c r="T3718" s="270"/>
      <c r="U3718" s="270"/>
      <c r="V3718" s="270"/>
      <c r="W3718" s="270"/>
      <c r="X3718" s="270"/>
      <c r="Y3718" s="270"/>
      <c r="Z3718" s="270"/>
      <c r="AA3718" s="270"/>
      <c r="AB3718" s="270"/>
      <c r="AC3718" s="270"/>
      <c r="AD3718" s="270"/>
      <c r="AE3718" s="270"/>
      <c r="AF3718" s="270"/>
      <c r="AG3718" s="270"/>
      <c r="AH3718" s="270"/>
      <c r="AI3718" s="270"/>
      <c r="AJ3718" s="270"/>
      <c r="AK3718" s="270"/>
      <c r="AL3718" s="270"/>
      <c r="AM3718" s="270"/>
      <c r="AN3718" s="270"/>
      <c r="AO3718" s="270"/>
      <c r="AP3718" s="270"/>
      <c r="AQ3718" s="270"/>
      <c r="AR3718" s="270"/>
      <c r="AS3718" s="270"/>
      <c r="AT3718" s="270"/>
      <c r="AU3718" s="270"/>
      <c r="AV3718" s="270"/>
      <c r="AW3718" s="270"/>
      <c r="AX3718" s="270"/>
      <c r="AY3718" s="270"/>
      <c r="AZ3718" s="270"/>
      <c r="BA3718" s="270"/>
      <c r="BB3718" s="270"/>
      <c r="BC3718" s="270"/>
      <c r="BD3718" s="270"/>
      <c r="BE3718" s="270"/>
      <c r="BF3718" s="270"/>
      <c r="BG3718" s="270"/>
      <c r="BH3718" s="270"/>
      <c r="BI3718" s="270"/>
      <c r="BJ3718" s="270"/>
      <c r="BK3718" s="270"/>
      <c r="BL3718" s="270"/>
      <c r="BM3718" s="270"/>
      <c r="BN3718" s="270"/>
      <c r="BO3718" s="270"/>
      <c r="BP3718" s="270"/>
      <c r="BQ3718" s="270"/>
      <c r="BR3718" s="270"/>
      <c r="BS3718" s="270"/>
      <c r="BT3718" s="270"/>
      <c r="BU3718" s="270"/>
      <c r="BV3718" s="270"/>
      <c r="BW3718" s="270"/>
    </row>
    <row r="3719" spans="1:75" x14ac:dyDescent="0.2">
      <c r="A3719" s="270"/>
      <c r="B3719" s="270"/>
      <c r="C3719" s="270"/>
      <c r="D3719" s="270"/>
      <c r="E3719" s="270"/>
      <c r="F3719" s="270"/>
      <c r="G3719" s="270"/>
      <c r="H3719" s="270"/>
      <c r="I3719" s="270"/>
      <c r="J3719" s="270"/>
      <c r="K3719" s="270"/>
      <c r="L3719" s="270"/>
      <c r="M3719" s="270"/>
      <c r="N3719" s="270"/>
      <c r="O3719" s="270"/>
      <c r="P3719" s="270"/>
      <c r="Q3719" s="270"/>
      <c r="R3719" s="270"/>
      <c r="S3719" s="270"/>
      <c r="T3719" s="270"/>
      <c r="U3719" s="270"/>
      <c r="V3719" s="270"/>
      <c r="W3719" s="270"/>
      <c r="X3719" s="270"/>
      <c r="Y3719" s="270"/>
      <c r="Z3719" s="270"/>
      <c r="AA3719" s="270"/>
      <c r="AB3719" s="270"/>
      <c r="AC3719" s="270"/>
      <c r="AD3719" s="270"/>
      <c r="AE3719" s="270"/>
      <c r="AF3719" s="270"/>
      <c r="AG3719" s="270"/>
      <c r="AH3719" s="270"/>
      <c r="AI3719" s="270"/>
      <c r="AJ3719" s="270"/>
      <c r="AK3719" s="270"/>
      <c r="AL3719" s="270"/>
      <c r="AM3719" s="270"/>
      <c r="AN3719" s="270"/>
      <c r="AO3719" s="270"/>
      <c r="AP3719" s="270"/>
      <c r="AQ3719" s="270"/>
      <c r="AR3719" s="270"/>
      <c r="AS3719" s="270"/>
      <c r="AT3719" s="270"/>
      <c r="AU3719" s="270"/>
      <c r="AV3719" s="270"/>
      <c r="AW3719" s="270"/>
      <c r="AX3719" s="270"/>
      <c r="AY3719" s="270"/>
      <c r="AZ3719" s="270"/>
      <c r="BA3719" s="270"/>
      <c r="BB3719" s="270"/>
      <c r="BC3719" s="270"/>
      <c r="BD3719" s="270"/>
      <c r="BE3719" s="270"/>
      <c r="BF3719" s="270"/>
      <c r="BG3719" s="270"/>
      <c r="BH3719" s="270"/>
      <c r="BI3719" s="270"/>
      <c r="BJ3719" s="270"/>
      <c r="BK3719" s="270"/>
      <c r="BL3719" s="270"/>
      <c r="BM3719" s="270"/>
      <c r="BN3719" s="270"/>
      <c r="BO3719" s="270"/>
      <c r="BP3719" s="270"/>
      <c r="BQ3719" s="270"/>
      <c r="BR3719" s="270"/>
      <c r="BS3719" s="270"/>
      <c r="BT3719" s="270"/>
      <c r="BU3719" s="270"/>
      <c r="BV3719" s="270"/>
      <c r="BW3719" s="270"/>
    </row>
    <row r="3720" spans="1:75" x14ac:dyDescent="0.2">
      <c r="A3720" s="270"/>
      <c r="B3720" s="270"/>
      <c r="C3720" s="270"/>
      <c r="D3720" s="270"/>
      <c r="E3720" s="270"/>
      <c r="F3720" s="270"/>
      <c r="G3720" s="270"/>
      <c r="H3720" s="270"/>
      <c r="I3720" s="270"/>
      <c r="J3720" s="270"/>
      <c r="K3720" s="270"/>
      <c r="L3720" s="270"/>
      <c r="M3720" s="270"/>
      <c r="N3720" s="270"/>
      <c r="O3720" s="270"/>
      <c r="P3720" s="270"/>
      <c r="Q3720" s="270"/>
      <c r="R3720" s="270"/>
      <c r="S3720" s="270"/>
      <c r="T3720" s="270"/>
      <c r="U3720" s="270"/>
      <c r="V3720" s="270"/>
      <c r="W3720" s="270"/>
      <c r="X3720" s="270"/>
      <c r="Y3720" s="270"/>
      <c r="Z3720" s="270"/>
      <c r="AA3720" s="270"/>
      <c r="AB3720" s="270"/>
      <c r="AC3720" s="270"/>
      <c r="AD3720" s="270"/>
      <c r="AE3720" s="270"/>
      <c r="AF3720" s="270"/>
      <c r="AG3720" s="270"/>
      <c r="AH3720" s="270"/>
      <c r="AI3720" s="270"/>
      <c r="AJ3720" s="270"/>
      <c r="AK3720" s="270"/>
      <c r="AL3720" s="270"/>
      <c r="AM3720" s="270"/>
      <c r="AN3720" s="270"/>
      <c r="AO3720" s="270"/>
      <c r="AP3720" s="270"/>
      <c r="AQ3720" s="270"/>
      <c r="AR3720" s="270"/>
      <c r="AS3720" s="270"/>
      <c r="AT3720" s="270"/>
      <c r="AU3720" s="270"/>
      <c r="AV3720" s="270"/>
      <c r="AW3720" s="270"/>
      <c r="AX3720" s="270"/>
      <c r="AY3720" s="270"/>
      <c r="AZ3720" s="270"/>
      <c r="BA3720" s="270"/>
      <c r="BB3720" s="270"/>
      <c r="BC3720" s="270"/>
      <c r="BD3720" s="270"/>
      <c r="BE3720" s="270"/>
      <c r="BF3720" s="270"/>
      <c r="BG3720" s="270"/>
      <c r="BH3720" s="270"/>
      <c r="BI3720" s="270"/>
      <c r="BJ3720" s="270"/>
      <c r="BK3720" s="270"/>
      <c r="BL3720" s="270"/>
      <c r="BM3720" s="270"/>
      <c r="BN3720" s="270"/>
      <c r="BO3720" s="270"/>
      <c r="BP3720" s="270"/>
      <c r="BQ3720" s="270"/>
      <c r="BR3720" s="270"/>
      <c r="BS3720" s="270"/>
      <c r="BT3720" s="270"/>
      <c r="BU3720" s="270"/>
      <c r="BV3720" s="270"/>
      <c r="BW3720" s="270"/>
    </row>
    <row r="3721" spans="1:75" x14ac:dyDescent="0.2">
      <c r="A3721" s="270"/>
      <c r="B3721" s="270"/>
      <c r="C3721" s="270"/>
      <c r="D3721" s="270"/>
      <c r="E3721" s="270"/>
      <c r="F3721" s="270"/>
      <c r="G3721" s="270"/>
      <c r="H3721" s="270"/>
      <c r="I3721" s="270"/>
      <c r="J3721" s="270"/>
      <c r="K3721" s="270"/>
      <c r="L3721" s="270"/>
      <c r="M3721" s="270"/>
      <c r="N3721" s="270"/>
      <c r="O3721" s="270"/>
      <c r="P3721" s="270"/>
      <c r="Q3721" s="270"/>
      <c r="R3721" s="270"/>
      <c r="S3721" s="270"/>
      <c r="T3721" s="270"/>
      <c r="U3721" s="270"/>
      <c r="V3721" s="270"/>
      <c r="W3721" s="270"/>
      <c r="X3721" s="270"/>
      <c r="Y3721" s="270"/>
      <c r="Z3721" s="270"/>
      <c r="AA3721" s="270"/>
      <c r="AB3721" s="270"/>
      <c r="AC3721" s="270"/>
      <c r="AD3721" s="270"/>
      <c r="AE3721" s="270"/>
      <c r="AF3721" s="270"/>
      <c r="AG3721" s="270"/>
      <c r="AH3721" s="270"/>
      <c r="AI3721" s="270"/>
      <c r="AJ3721" s="270"/>
      <c r="AK3721" s="270"/>
      <c r="AL3721" s="270"/>
      <c r="AM3721" s="270"/>
      <c r="AN3721" s="270"/>
      <c r="AO3721" s="270"/>
      <c r="AP3721" s="270"/>
      <c r="AQ3721" s="270"/>
      <c r="AR3721" s="270"/>
      <c r="AS3721" s="270"/>
      <c r="AT3721" s="270"/>
      <c r="AU3721" s="270"/>
      <c r="AV3721" s="270"/>
      <c r="AW3721" s="270"/>
      <c r="AX3721" s="270"/>
      <c r="AY3721" s="270"/>
      <c r="AZ3721" s="270"/>
      <c r="BA3721" s="270"/>
      <c r="BB3721" s="270"/>
      <c r="BC3721" s="270"/>
      <c r="BD3721" s="270"/>
      <c r="BE3721" s="270"/>
      <c r="BF3721" s="270"/>
      <c r="BG3721" s="270"/>
      <c r="BH3721" s="270"/>
      <c r="BI3721" s="270"/>
      <c r="BJ3721" s="270"/>
      <c r="BK3721" s="270"/>
      <c r="BL3721" s="270"/>
      <c r="BM3721" s="270"/>
      <c r="BN3721" s="270"/>
      <c r="BO3721" s="270"/>
      <c r="BP3721" s="270"/>
      <c r="BQ3721" s="270"/>
      <c r="BR3721" s="270"/>
      <c r="BS3721" s="270"/>
      <c r="BT3721" s="270"/>
      <c r="BU3721" s="270"/>
      <c r="BV3721" s="270"/>
      <c r="BW3721" s="270"/>
    </row>
    <row r="3722" spans="1:75" x14ac:dyDescent="0.2">
      <c r="A3722" s="270"/>
      <c r="B3722" s="270"/>
      <c r="C3722" s="270"/>
      <c r="D3722" s="270"/>
      <c r="E3722" s="270"/>
      <c r="F3722" s="270"/>
      <c r="G3722" s="270"/>
      <c r="H3722" s="270"/>
      <c r="I3722" s="270"/>
      <c r="J3722" s="270"/>
      <c r="K3722" s="270"/>
      <c r="L3722" s="270"/>
      <c r="M3722" s="270"/>
      <c r="N3722" s="270"/>
      <c r="O3722" s="270"/>
      <c r="P3722" s="270"/>
      <c r="Q3722" s="270"/>
      <c r="R3722" s="270"/>
      <c r="S3722" s="270"/>
      <c r="T3722" s="270"/>
      <c r="U3722" s="270"/>
      <c r="V3722" s="270"/>
      <c r="W3722" s="270"/>
      <c r="X3722" s="270"/>
      <c r="Y3722" s="270"/>
      <c r="Z3722" s="270"/>
      <c r="AA3722" s="270"/>
      <c r="AB3722" s="270"/>
      <c r="AC3722" s="270"/>
      <c r="AD3722" s="270"/>
      <c r="AE3722" s="270"/>
      <c r="AF3722" s="270"/>
      <c r="AG3722" s="270"/>
      <c r="AH3722" s="270"/>
      <c r="AI3722" s="270"/>
      <c r="AJ3722" s="270"/>
      <c r="AK3722" s="270"/>
      <c r="AL3722" s="270"/>
      <c r="AM3722" s="270"/>
      <c r="AN3722" s="270"/>
      <c r="AO3722" s="270"/>
      <c r="AP3722" s="270"/>
      <c r="AQ3722" s="270"/>
      <c r="AR3722" s="270"/>
      <c r="AS3722" s="270"/>
      <c r="AT3722" s="270"/>
      <c r="AU3722" s="270"/>
      <c r="AV3722" s="270"/>
      <c r="AW3722" s="270"/>
      <c r="AX3722" s="270"/>
      <c r="AY3722" s="270"/>
      <c r="AZ3722" s="270"/>
      <c r="BA3722" s="270"/>
      <c r="BB3722" s="270"/>
      <c r="BC3722" s="270"/>
      <c r="BD3722" s="270"/>
      <c r="BE3722" s="270"/>
      <c r="BF3722" s="270"/>
      <c r="BG3722" s="270"/>
      <c r="BH3722" s="270"/>
      <c r="BI3722" s="270"/>
      <c r="BJ3722" s="270"/>
      <c r="BK3722" s="270"/>
      <c r="BL3722" s="270"/>
      <c r="BM3722" s="270"/>
      <c r="BN3722" s="270"/>
      <c r="BO3722" s="270"/>
      <c r="BP3722" s="270"/>
      <c r="BQ3722" s="270"/>
      <c r="BR3722" s="270"/>
      <c r="BS3722" s="270"/>
      <c r="BT3722" s="270"/>
      <c r="BU3722" s="270"/>
      <c r="BV3722" s="270"/>
      <c r="BW3722" s="270"/>
    </row>
    <row r="3723" spans="1:75" x14ac:dyDescent="0.2">
      <c r="A3723" s="270"/>
      <c r="B3723" s="270"/>
      <c r="C3723" s="270"/>
      <c r="D3723" s="270"/>
      <c r="E3723" s="270"/>
      <c r="F3723" s="270"/>
      <c r="G3723" s="270"/>
      <c r="H3723" s="270"/>
      <c r="I3723" s="270"/>
      <c r="J3723" s="270"/>
      <c r="K3723" s="270"/>
      <c r="L3723" s="270"/>
      <c r="M3723" s="270"/>
      <c r="N3723" s="270"/>
      <c r="O3723" s="270"/>
      <c r="P3723" s="270"/>
      <c r="Q3723" s="270"/>
      <c r="R3723" s="270"/>
      <c r="S3723" s="270"/>
      <c r="T3723" s="270"/>
      <c r="U3723" s="270"/>
      <c r="V3723" s="270"/>
      <c r="W3723" s="270"/>
      <c r="X3723" s="270"/>
      <c r="Y3723" s="270"/>
      <c r="Z3723" s="270"/>
      <c r="AA3723" s="270"/>
      <c r="AB3723" s="270"/>
      <c r="AC3723" s="270"/>
      <c r="AD3723" s="270"/>
      <c r="AE3723" s="270"/>
      <c r="AF3723" s="270"/>
      <c r="AG3723" s="270"/>
      <c r="AH3723" s="270"/>
      <c r="AI3723" s="270"/>
      <c r="AJ3723" s="270"/>
      <c r="AK3723" s="270"/>
      <c r="AL3723" s="270"/>
      <c r="AM3723" s="270"/>
      <c r="AN3723" s="270"/>
      <c r="AO3723" s="270"/>
      <c r="AP3723" s="270"/>
      <c r="AQ3723" s="270"/>
      <c r="AR3723" s="270"/>
      <c r="AS3723" s="270"/>
      <c r="AT3723" s="270"/>
      <c r="AU3723" s="270"/>
      <c r="AV3723" s="270"/>
      <c r="AW3723" s="270"/>
      <c r="AX3723" s="270"/>
      <c r="AY3723" s="270"/>
      <c r="AZ3723" s="270"/>
      <c r="BA3723" s="270"/>
      <c r="BB3723" s="270"/>
      <c r="BC3723" s="270"/>
      <c r="BD3723" s="270"/>
      <c r="BE3723" s="270"/>
      <c r="BF3723" s="270"/>
      <c r="BG3723" s="270"/>
      <c r="BH3723" s="270"/>
      <c r="BI3723" s="270"/>
      <c r="BJ3723" s="270"/>
      <c r="BK3723" s="270"/>
      <c r="BL3723" s="270"/>
      <c r="BM3723" s="270"/>
      <c r="BN3723" s="270"/>
      <c r="BO3723" s="270"/>
      <c r="BP3723" s="270"/>
      <c r="BQ3723" s="270"/>
      <c r="BR3723" s="270"/>
      <c r="BS3723" s="270"/>
      <c r="BT3723" s="270"/>
      <c r="BU3723" s="270"/>
      <c r="BV3723" s="270"/>
      <c r="BW3723" s="270"/>
    </row>
    <row r="3724" spans="1:75" x14ac:dyDescent="0.2">
      <c r="A3724" s="270"/>
      <c r="B3724" s="270"/>
      <c r="C3724" s="270"/>
      <c r="D3724" s="270"/>
      <c r="E3724" s="270"/>
      <c r="F3724" s="270"/>
      <c r="G3724" s="270"/>
      <c r="H3724" s="270"/>
      <c r="I3724" s="270"/>
      <c r="J3724" s="270"/>
      <c r="K3724" s="270"/>
      <c r="L3724" s="270"/>
      <c r="M3724" s="270"/>
      <c r="N3724" s="270"/>
      <c r="O3724" s="270"/>
      <c r="P3724" s="270"/>
      <c r="Q3724" s="270"/>
      <c r="R3724" s="270"/>
      <c r="S3724" s="270"/>
      <c r="T3724" s="270"/>
      <c r="U3724" s="270"/>
      <c r="V3724" s="270"/>
      <c r="W3724" s="270"/>
      <c r="X3724" s="270"/>
      <c r="Y3724" s="270"/>
      <c r="Z3724" s="270"/>
      <c r="AA3724" s="270"/>
      <c r="AB3724" s="270"/>
      <c r="AC3724" s="270"/>
      <c r="AD3724" s="270"/>
      <c r="AE3724" s="270"/>
      <c r="AF3724" s="270"/>
      <c r="AG3724" s="270"/>
      <c r="AH3724" s="270"/>
      <c r="AI3724" s="270"/>
      <c r="AJ3724" s="270"/>
      <c r="AK3724" s="270"/>
      <c r="AL3724" s="270"/>
      <c r="AM3724" s="270"/>
      <c r="AN3724" s="270"/>
      <c r="AO3724" s="270"/>
      <c r="AP3724" s="270"/>
      <c r="AQ3724" s="270"/>
      <c r="AR3724" s="270"/>
      <c r="AS3724" s="270"/>
      <c r="AT3724" s="270"/>
      <c r="AU3724" s="270"/>
      <c r="AV3724" s="270"/>
      <c r="AW3724" s="270"/>
      <c r="AX3724" s="270"/>
      <c r="AY3724" s="270"/>
      <c r="AZ3724" s="270"/>
      <c r="BA3724" s="270"/>
      <c r="BB3724" s="270"/>
      <c r="BC3724" s="270"/>
      <c r="BD3724" s="270"/>
      <c r="BE3724" s="270"/>
      <c r="BF3724" s="270"/>
      <c r="BG3724" s="270"/>
      <c r="BH3724" s="270"/>
      <c r="BI3724" s="270"/>
      <c r="BJ3724" s="270"/>
      <c r="BK3724" s="270"/>
      <c r="BL3724" s="270"/>
      <c r="BM3724" s="270"/>
      <c r="BN3724" s="270"/>
      <c r="BO3724" s="270"/>
      <c r="BP3724" s="270"/>
      <c r="BQ3724" s="270"/>
      <c r="BR3724" s="270"/>
      <c r="BS3724" s="270"/>
      <c r="BT3724" s="270"/>
      <c r="BU3724" s="270"/>
      <c r="BV3724" s="270"/>
      <c r="BW3724" s="270"/>
    </row>
    <row r="3725" spans="1:75" x14ac:dyDescent="0.2">
      <c r="A3725" s="270"/>
      <c r="B3725" s="270"/>
      <c r="C3725" s="270"/>
      <c r="D3725" s="270"/>
      <c r="E3725" s="270"/>
      <c r="F3725" s="270"/>
      <c r="G3725" s="270"/>
      <c r="H3725" s="270"/>
      <c r="I3725" s="270"/>
      <c r="J3725" s="270"/>
      <c r="K3725" s="270"/>
      <c r="L3725" s="270"/>
      <c r="M3725" s="270"/>
      <c r="N3725" s="270"/>
      <c r="O3725" s="270"/>
      <c r="P3725" s="270"/>
      <c r="Q3725" s="270"/>
      <c r="R3725" s="270"/>
      <c r="S3725" s="270"/>
      <c r="T3725" s="270"/>
      <c r="U3725" s="270"/>
      <c r="V3725" s="270"/>
      <c r="W3725" s="270"/>
      <c r="X3725" s="270"/>
      <c r="Y3725" s="270"/>
      <c r="Z3725" s="270"/>
      <c r="AA3725" s="270"/>
      <c r="AB3725" s="270"/>
      <c r="AC3725" s="270"/>
      <c r="AD3725" s="270"/>
      <c r="AE3725" s="270"/>
      <c r="AF3725" s="270"/>
      <c r="AG3725" s="270"/>
      <c r="AH3725" s="270"/>
      <c r="AI3725" s="270"/>
      <c r="AJ3725" s="270"/>
      <c r="AK3725" s="270"/>
      <c r="AL3725" s="270"/>
      <c r="AM3725" s="270"/>
      <c r="AN3725" s="270"/>
      <c r="AO3725" s="270"/>
      <c r="AP3725" s="270"/>
      <c r="AQ3725" s="270"/>
      <c r="AR3725" s="270"/>
      <c r="AS3725" s="270"/>
      <c r="AT3725" s="270"/>
      <c r="AU3725" s="270"/>
      <c r="AV3725" s="270"/>
      <c r="AW3725" s="270"/>
      <c r="AX3725" s="270"/>
      <c r="AY3725" s="270"/>
      <c r="AZ3725" s="270"/>
      <c r="BA3725" s="270"/>
      <c r="BB3725" s="270"/>
      <c r="BC3725" s="270"/>
      <c r="BD3725" s="270"/>
      <c r="BE3725" s="270"/>
      <c r="BF3725" s="270"/>
      <c r="BG3725" s="270"/>
      <c r="BH3725" s="270"/>
      <c r="BI3725" s="270"/>
      <c r="BJ3725" s="270"/>
      <c r="BK3725" s="270"/>
      <c r="BL3725" s="270"/>
      <c r="BM3725" s="270"/>
      <c r="BN3725" s="270"/>
      <c r="BO3725" s="270"/>
      <c r="BP3725" s="270"/>
      <c r="BQ3725" s="270"/>
      <c r="BR3725" s="270"/>
      <c r="BS3725" s="270"/>
      <c r="BT3725" s="270"/>
      <c r="BU3725" s="270"/>
      <c r="BV3725" s="270"/>
      <c r="BW3725" s="270"/>
    </row>
    <row r="3726" spans="1:75" x14ac:dyDescent="0.2">
      <c r="A3726" s="270"/>
      <c r="B3726" s="270"/>
      <c r="C3726" s="270"/>
      <c r="D3726" s="270"/>
      <c r="E3726" s="270"/>
      <c r="F3726" s="270"/>
      <c r="G3726" s="270"/>
      <c r="H3726" s="270"/>
      <c r="I3726" s="270"/>
      <c r="J3726" s="270"/>
      <c r="K3726" s="270"/>
      <c r="L3726" s="270"/>
      <c r="M3726" s="270"/>
      <c r="N3726" s="270"/>
      <c r="O3726" s="270"/>
      <c r="P3726" s="270"/>
      <c r="Q3726" s="270"/>
      <c r="R3726" s="270"/>
      <c r="S3726" s="270"/>
      <c r="T3726" s="270"/>
      <c r="U3726" s="270"/>
      <c r="V3726" s="270"/>
      <c r="W3726" s="270"/>
      <c r="X3726" s="270"/>
      <c r="Y3726" s="270"/>
      <c r="Z3726" s="270"/>
      <c r="AA3726" s="270"/>
      <c r="AB3726" s="270"/>
      <c r="AC3726" s="270"/>
      <c r="AD3726" s="270"/>
      <c r="AE3726" s="270"/>
      <c r="AF3726" s="270"/>
      <c r="AG3726" s="270"/>
      <c r="AH3726" s="270"/>
      <c r="AI3726" s="270"/>
      <c r="AJ3726" s="270"/>
      <c r="AK3726" s="270"/>
      <c r="AL3726" s="270"/>
      <c r="AM3726" s="270"/>
      <c r="AN3726" s="270"/>
      <c r="AO3726" s="270"/>
      <c r="AP3726" s="270"/>
      <c r="AQ3726" s="270"/>
      <c r="AR3726" s="270"/>
      <c r="AS3726" s="270"/>
      <c r="AT3726" s="270"/>
      <c r="AU3726" s="270"/>
      <c r="AV3726" s="270"/>
      <c r="AW3726" s="270"/>
      <c r="AX3726" s="270"/>
      <c r="AY3726" s="270"/>
      <c r="AZ3726" s="270"/>
      <c r="BA3726" s="270"/>
      <c r="BB3726" s="270"/>
      <c r="BC3726" s="270"/>
      <c r="BD3726" s="270"/>
      <c r="BE3726" s="270"/>
      <c r="BF3726" s="270"/>
      <c r="BG3726" s="270"/>
      <c r="BH3726" s="270"/>
      <c r="BI3726" s="270"/>
      <c r="BJ3726" s="270"/>
      <c r="BK3726" s="270"/>
      <c r="BL3726" s="270"/>
      <c r="BM3726" s="270"/>
      <c r="BN3726" s="270"/>
      <c r="BO3726" s="270"/>
      <c r="BP3726" s="270"/>
      <c r="BQ3726" s="270"/>
      <c r="BR3726" s="270"/>
      <c r="BS3726" s="270"/>
      <c r="BT3726" s="270"/>
      <c r="BU3726" s="270"/>
      <c r="BV3726" s="270"/>
      <c r="BW3726" s="270"/>
    </row>
    <row r="3727" spans="1:75" x14ac:dyDescent="0.2">
      <c r="A3727" s="270"/>
      <c r="B3727" s="270"/>
      <c r="C3727" s="270"/>
      <c r="D3727" s="270"/>
      <c r="E3727" s="270"/>
      <c r="F3727" s="270"/>
      <c r="G3727" s="270"/>
      <c r="H3727" s="270"/>
      <c r="I3727" s="270"/>
      <c r="J3727" s="270"/>
      <c r="K3727" s="270"/>
      <c r="L3727" s="270"/>
      <c r="M3727" s="270"/>
      <c r="N3727" s="270"/>
      <c r="O3727" s="270"/>
      <c r="P3727" s="270"/>
      <c r="Q3727" s="270"/>
      <c r="R3727" s="270"/>
      <c r="S3727" s="270"/>
      <c r="T3727" s="270"/>
      <c r="U3727" s="270"/>
      <c r="V3727" s="270"/>
      <c r="W3727" s="270"/>
      <c r="X3727" s="270"/>
      <c r="Y3727" s="270"/>
      <c r="Z3727" s="270"/>
      <c r="AA3727" s="270"/>
      <c r="AB3727" s="270"/>
      <c r="AC3727" s="270"/>
      <c r="AD3727" s="270"/>
      <c r="AE3727" s="270"/>
      <c r="AF3727" s="270"/>
      <c r="AG3727" s="270"/>
      <c r="AH3727" s="270"/>
      <c r="AI3727" s="270"/>
      <c r="AJ3727" s="270"/>
      <c r="AK3727" s="270"/>
      <c r="AL3727" s="270"/>
      <c r="AM3727" s="270"/>
      <c r="AN3727" s="270"/>
      <c r="AO3727" s="270"/>
      <c r="AP3727" s="270"/>
      <c r="AQ3727" s="270"/>
      <c r="AR3727" s="270"/>
      <c r="AS3727" s="270"/>
      <c r="AT3727" s="270"/>
      <c r="AU3727" s="270"/>
      <c r="AV3727" s="270"/>
      <c r="AW3727" s="270"/>
      <c r="AX3727" s="270"/>
      <c r="AY3727" s="270"/>
      <c r="AZ3727" s="270"/>
      <c r="BA3727" s="270"/>
      <c r="BB3727" s="270"/>
      <c r="BC3727" s="270"/>
      <c r="BD3727" s="270"/>
      <c r="BE3727" s="270"/>
      <c r="BF3727" s="270"/>
      <c r="BG3727" s="270"/>
      <c r="BH3727" s="270"/>
      <c r="BI3727" s="270"/>
      <c r="BJ3727" s="270"/>
      <c r="BK3727" s="270"/>
      <c r="BL3727" s="270"/>
      <c r="BM3727" s="270"/>
      <c r="BN3727" s="270"/>
      <c r="BO3727" s="270"/>
      <c r="BP3727" s="270"/>
      <c r="BQ3727" s="270"/>
      <c r="BR3727" s="270"/>
      <c r="BS3727" s="270"/>
      <c r="BT3727" s="270"/>
      <c r="BU3727" s="270"/>
      <c r="BV3727" s="270"/>
      <c r="BW3727" s="270"/>
    </row>
    <row r="3728" spans="1:75" x14ac:dyDescent="0.2">
      <c r="A3728" s="270"/>
      <c r="B3728" s="270"/>
      <c r="C3728" s="270"/>
      <c r="D3728" s="270"/>
      <c r="E3728" s="270"/>
      <c r="F3728" s="270"/>
      <c r="G3728" s="270"/>
      <c r="H3728" s="270"/>
      <c r="I3728" s="270"/>
      <c r="J3728" s="270"/>
      <c r="K3728" s="270"/>
      <c r="L3728" s="270"/>
      <c r="M3728" s="270"/>
      <c r="N3728" s="270"/>
      <c r="O3728" s="270"/>
      <c r="P3728" s="270"/>
      <c r="Q3728" s="270"/>
      <c r="R3728" s="270"/>
      <c r="S3728" s="270"/>
      <c r="T3728" s="270"/>
      <c r="U3728" s="270"/>
      <c r="V3728" s="270"/>
      <c r="W3728" s="270"/>
      <c r="X3728" s="270"/>
      <c r="Y3728" s="270"/>
      <c r="Z3728" s="270"/>
      <c r="AA3728" s="270"/>
      <c r="AB3728" s="270"/>
      <c r="AC3728" s="270"/>
      <c r="AD3728" s="270"/>
      <c r="AE3728" s="270"/>
      <c r="AF3728" s="270"/>
      <c r="AG3728" s="270"/>
      <c r="AH3728" s="270"/>
      <c r="AI3728" s="270"/>
      <c r="AJ3728" s="270"/>
      <c r="AK3728" s="270"/>
      <c r="AL3728" s="270"/>
      <c r="AM3728" s="270"/>
      <c r="AN3728" s="270"/>
      <c r="AO3728" s="270"/>
      <c r="AP3728" s="270"/>
      <c r="AQ3728" s="270"/>
      <c r="AR3728" s="270"/>
      <c r="AS3728" s="270"/>
      <c r="AT3728" s="270"/>
      <c r="AU3728" s="270"/>
      <c r="AV3728" s="270"/>
      <c r="AW3728" s="270"/>
      <c r="AX3728" s="270"/>
      <c r="AY3728" s="270"/>
      <c r="AZ3728" s="270"/>
      <c r="BA3728" s="270"/>
      <c r="BB3728" s="270"/>
      <c r="BC3728" s="270"/>
      <c r="BD3728" s="270"/>
      <c r="BE3728" s="270"/>
      <c r="BF3728" s="270"/>
      <c r="BG3728" s="270"/>
      <c r="BH3728" s="270"/>
      <c r="BI3728" s="270"/>
      <c r="BJ3728" s="270"/>
      <c r="BK3728" s="270"/>
      <c r="BL3728" s="270"/>
      <c r="BM3728" s="270"/>
      <c r="BN3728" s="270"/>
      <c r="BO3728" s="270"/>
      <c r="BP3728" s="270"/>
      <c r="BQ3728" s="270"/>
      <c r="BR3728" s="270"/>
      <c r="BS3728" s="270"/>
      <c r="BT3728" s="270"/>
      <c r="BU3728" s="270"/>
      <c r="BV3728" s="270"/>
      <c r="BW3728" s="270"/>
    </row>
    <row r="3729" spans="1:75" x14ac:dyDescent="0.2">
      <c r="A3729" s="270"/>
      <c r="B3729" s="270"/>
      <c r="C3729" s="270"/>
      <c r="D3729" s="270"/>
      <c r="E3729" s="270"/>
      <c r="F3729" s="270"/>
      <c r="G3729" s="270"/>
      <c r="H3729" s="270"/>
      <c r="I3729" s="270"/>
      <c r="J3729" s="270"/>
      <c r="K3729" s="270"/>
      <c r="L3729" s="270"/>
      <c r="M3729" s="270"/>
      <c r="N3729" s="270"/>
      <c r="O3729" s="270"/>
      <c r="P3729" s="270"/>
      <c r="Q3729" s="270"/>
      <c r="R3729" s="270"/>
      <c r="S3729" s="270"/>
      <c r="T3729" s="270"/>
      <c r="U3729" s="270"/>
      <c r="V3729" s="270"/>
      <c r="W3729" s="270"/>
      <c r="X3729" s="270"/>
      <c r="Y3729" s="270"/>
      <c r="Z3729" s="270"/>
      <c r="AA3729" s="270"/>
      <c r="AB3729" s="270"/>
      <c r="AC3729" s="270"/>
      <c r="AD3729" s="270"/>
      <c r="AE3729" s="270"/>
      <c r="AF3729" s="270"/>
      <c r="AG3729" s="270"/>
      <c r="AH3729" s="270"/>
      <c r="AI3729" s="270"/>
      <c r="AJ3729" s="270"/>
      <c r="AK3729" s="270"/>
      <c r="AL3729" s="270"/>
      <c r="AM3729" s="270"/>
      <c r="AN3729" s="270"/>
      <c r="AO3729" s="270"/>
      <c r="AP3729" s="270"/>
      <c r="AQ3729" s="270"/>
      <c r="AR3729" s="270"/>
      <c r="AS3729" s="270"/>
      <c r="AT3729" s="270"/>
      <c r="AU3729" s="270"/>
      <c r="AV3729" s="270"/>
      <c r="AW3729" s="270"/>
      <c r="AX3729" s="270"/>
      <c r="AY3729" s="270"/>
      <c r="AZ3729" s="270"/>
      <c r="BA3729" s="270"/>
      <c r="BB3729" s="270"/>
      <c r="BC3729" s="270"/>
      <c r="BD3729" s="270"/>
      <c r="BE3729" s="270"/>
      <c r="BF3729" s="270"/>
      <c r="BG3729" s="270"/>
      <c r="BH3729" s="270"/>
      <c r="BI3729" s="270"/>
      <c r="BJ3729" s="270"/>
      <c r="BK3729" s="270"/>
      <c r="BL3729" s="270"/>
      <c r="BM3729" s="270"/>
      <c r="BN3729" s="270"/>
      <c r="BO3729" s="270"/>
      <c r="BP3729" s="270"/>
      <c r="BQ3729" s="270"/>
      <c r="BR3729" s="270"/>
      <c r="BS3729" s="270"/>
      <c r="BT3729" s="270"/>
      <c r="BU3729" s="270"/>
      <c r="BV3729" s="270"/>
      <c r="BW3729" s="270"/>
    </row>
    <row r="3730" spans="1:75" x14ac:dyDescent="0.2">
      <c r="A3730" s="270"/>
      <c r="B3730" s="270"/>
      <c r="C3730" s="270"/>
      <c r="D3730" s="270"/>
      <c r="E3730" s="270"/>
      <c r="F3730" s="270"/>
      <c r="G3730" s="270"/>
      <c r="H3730" s="270"/>
      <c r="I3730" s="270"/>
      <c r="J3730" s="270"/>
      <c r="K3730" s="270"/>
      <c r="L3730" s="270"/>
      <c r="M3730" s="270"/>
      <c r="N3730" s="270"/>
      <c r="O3730" s="270"/>
      <c r="P3730" s="270"/>
      <c r="Q3730" s="270"/>
      <c r="R3730" s="270"/>
      <c r="S3730" s="270"/>
      <c r="T3730" s="270"/>
      <c r="U3730" s="270"/>
      <c r="V3730" s="270"/>
      <c r="W3730" s="270"/>
      <c r="X3730" s="270"/>
      <c r="Y3730" s="270"/>
      <c r="Z3730" s="270"/>
      <c r="AA3730" s="270"/>
      <c r="AB3730" s="270"/>
      <c r="AC3730" s="270"/>
      <c r="AD3730" s="270"/>
      <c r="AE3730" s="270"/>
      <c r="AF3730" s="270"/>
      <c r="AG3730" s="270"/>
      <c r="AH3730" s="270"/>
      <c r="AI3730" s="270"/>
      <c r="AJ3730" s="270"/>
      <c r="AK3730" s="270"/>
      <c r="AL3730" s="270"/>
      <c r="AM3730" s="270"/>
      <c r="AN3730" s="270"/>
      <c r="AO3730" s="270"/>
      <c r="AP3730" s="270"/>
      <c r="AQ3730" s="270"/>
      <c r="AR3730" s="270"/>
      <c r="AS3730" s="270"/>
      <c r="AT3730" s="270"/>
      <c r="AU3730" s="270"/>
      <c r="AV3730" s="270"/>
      <c r="AW3730" s="270"/>
      <c r="AX3730" s="270"/>
      <c r="AY3730" s="270"/>
      <c r="AZ3730" s="270"/>
      <c r="BA3730" s="270"/>
      <c r="BB3730" s="270"/>
      <c r="BC3730" s="270"/>
      <c r="BD3730" s="270"/>
      <c r="BE3730" s="270"/>
      <c r="BF3730" s="270"/>
      <c r="BG3730" s="270"/>
      <c r="BH3730" s="270"/>
      <c r="BI3730" s="270"/>
      <c r="BJ3730" s="270"/>
      <c r="BK3730" s="270"/>
      <c r="BL3730" s="270"/>
      <c r="BM3730" s="270"/>
      <c r="BN3730" s="270"/>
      <c r="BO3730" s="270"/>
      <c r="BP3730" s="270"/>
      <c r="BQ3730" s="270"/>
      <c r="BR3730" s="270"/>
      <c r="BS3730" s="270"/>
      <c r="BT3730" s="270"/>
      <c r="BU3730" s="270"/>
      <c r="BV3730" s="270"/>
      <c r="BW3730" s="270"/>
    </row>
    <row r="3731" spans="1:75" x14ac:dyDescent="0.2">
      <c r="A3731" s="270"/>
      <c r="B3731" s="270"/>
      <c r="C3731" s="270"/>
      <c r="D3731" s="270"/>
      <c r="E3731" s="270"/>
      <c r="F3731" s="270"/>
      <c r="G3731" s="270"/>
      <c r="H3731" s="270"/>
      <c r="I3731" s="270"/>
      <c r="J3731" s="270"/>
      <c r="K3731" s="270"/>
      <c r="L3731" s="270"/>
      <c r="M3731" s="270"/>
      <c r="N3731" s="270"/>
      <c r="O3731" s="270"/>
      <c r="P3731" s="270"/>
      <c r="Q3731" s="270"/>
      <c r="R3731" s="270"/>
      <c r="S3731" s="270"/>
      <c r="T3731" s="270"/>
      <c r="U3731" s="270"/>
      <c r="V3731" s="270"/>
      <c r="W3731" s="270"/>
      <c r="X3731" s="270"/>
      <c r="Y3731" s="270"/>
      <c r="Z3731" s="270"/>
      <c r="AA3731" s="270"/>
      <c r="AB3731" s="270"/>
      <c r="AC3731" s="270"/>
      <c r="AD3731" s="270"/>
      <c r="AE3731" s="270"/>
      <c r="AF3731" s="270"/>
      <c r="AG3731" s="270"/>
      <c r="AH3731" s="270"/>
      <c r="AI3731" s="270"/>
      <c r="AJ3731" s="270"/>
      <c r="AK3731" s="270"/>
      <c r="AL3731" s="270"/>
      <c r="AM3731" s="270"/>
      <c r="AN3731" s="270"/>
      <c r="AO3731" s="270"/>
      <c r="AP3731" s="270"/>
      <c r="AQ3731" s="270"/>
      <c r="AR3731" s="270"/>
      <c r="AS3731" s="270"/>
      <c r="AT3731" s="270"/>
      <c r="AU3731" s="270"/>
      <c r="AV3731" s="270"/>
      <c r="AW3731" s="270"/>
      <c r="AX3731" s="270"/>
      <c r="AY3731" s="270"/>
      <c r="AZ3731" s="270"/>
      <c r="BA3731" s="270"/>
      <c r="BB3731" s="270"/>
      <c r="BC3731" s="270"/>
      <c r="BD3731" s="270"/>
      <c r="BE3731" s="270"/>
      <c r="BF3731" s="270"/>
      <c r="BG3731" s="270"/>
      <c r="BH3731" s="270"/>
      <c r="BI3731" s="270"/>
      <c r="BJ3731" s="270"/>
      <c r="BK3731" s="270"/>
      <c r="BL3731" s="270"/>
      <c r="BM3731" s="270"/>
      <c r="BN3731" s="270"/>
      <c r="BO3731" s="270"/>
      <c r="BP3731" s="270"/>
      <c r="BQ3731" s="270"/>
      <c r="BR3731" s="270"/>
      <c r="BS3731" s="270"/>
      <c r="BT3731" s="270"/>
      <c r="BU3731" s="270"/>
      <c r="BV3731" s="270"/>
      <c r="BW3731" s="270"/>
    </row>
    <row r="3732" spans="1:75" x14ac:dyDescent="0.2">
      <c r="A3732" s="270"/>
      <c r="B3732" s="270"/>
      <c r="C3732" s="270"/>
      <c r="D3732" s="270"/>
      <c r="E3732" s="270"/>
      <c r="F3732" s="270"/>
      <c r="G3732" s="270"/>
      <c r="H3732" s="270"/>
      <c r="I3732" s="270"/>
      <c r="J3732" s="270"/>
      <c r="K3732" s="270"/>
      <c r="L3732" s="270"/>
      <c r="M3732" s="270"/>
      <c r="N3732" s="270"/>
      <c r="O3732" s="270"/>
      <c r="P3732" s="270"/>
      <c r="Q3732" s="270"/>
      <c r="R3732" s="270"/>
      <c r="S3732" s="270"/>
      <c r="T3732" s="270"/>
      <c r="U3732" s="270"/>
      <c r="V3732" s="270"/>
      <c r="W3732" s="270"/>
      <c r="X3732" s="270"/>
      <c r="Y3732" s="270"/>
      <c r="Z3732" s="270"/>
      <c r="AA3732" s="270"/>
      <c r="AB3732" s="270"/>
      <c r="AC3732" s="270"/>
      <c r="AD3732" s="270"/>
      <c r="AE3732" s="270"/>
      <c r="AF3732" s="270"/>
      <c r="AG3732" s="270"/>
      <c r="AH3732" s="270"/>
      <c r="AI3732" s="270"/>
      <c r="AJ3732" s="270"/>
      <c r="AK3732" s="270"/>
      <c r="AL3732" s="270"/>
      <c r="AM3732" s="270"/>
      <c r="AN3732" s="270"/>
      <c r="AO3732" s="270"/>
      <c r="AP3732" s="270"/>
      <c r="AQ3732" s="270"/>
      <c r="AR3732" s="270"/>
      <c r="AS3732" s="270"/>
      <c r="AT3732" s="270"/>
      <c r="AU3732" s="270"/>
      <c r="AV3732" s="270"/>
      <c r="AW3732" s="270"/>
      <c r="AX3732" s="270"/>
      <c r="AY3732" s="270"/>
      <c r="AZ3732" s="270"/>
      <c r="BA3732" s="270"/>
      <c r="BB3732" s="270"/>
      <c r="BC3732" s="270"/>
      <c r="BD3732" s="270"/>
      <c r="BE3732" s="270"/>
      <c r="BF3732" s="270"/>
      <c r="BG3732" s="270"/>
      <c r="BH3732" s="270"/>
      <c r="BI3732" s="270"/>
      <c r="BJ3732" s="270"/>
      <c r="BK3732" s="270"/>
      <c r="BL3732" s="270"/>
      <c r="BM3732" s="270"/>
      <c r="BN3732" s="270"/>
      <c r="BO3732" s="270"/>
      <c r="BP3732" s="270"/>
      <c r="BQ3732" s="270"/>
      <c r="BR3732" s="270"/>
      <c r="BS3732" s="270"/>
      <c r="BT3732" s="270"/>
      <c r="BU3732" s="270"/>
      <c r="BV3732" s="270"/>
      <c r="BW3732" s="270"/>
    </row>
    <row r="3733" spans="1:75" x14ac:dyDescent="0.2">
      <c r="A3733" s="270"/>
      <c r="B3733" s="270"/>
      <c r="C3733" s="270"/>
      <c r="D3733" s="270"/>
      <c r="E3733" s="270"/>
      <c r="F3733" s="270"/>
      <c r="G3733" s="270"/>
      <c r="H3733" s="270"/>
      <c r="I3733" s="270"/>
      <c r="J3733" s="270"/>
      <c r="K3733" s="270"/>
      <c r="L3733" s="270"/>
      <c r="M3733" s="270"/>
      <c r="N3733" s="270"/>
      <c r="O3733" s="270"/>
      <c r="P3733" s="270"/>
      <c r="Q3733" s="270"/>
      <c r="R3733" s="270"/>
      <c r="S3733" s="270"/>
      <c r="T3733" s="270"/>
      <c r="U3733" s="270"/>
      <c r="V3733" s="270"/>
      <c r="W3733" s="270"/>
      <c r="X3733" s="270"/>
      <c r="Y3733" s="270"/>
      <c r="Z3733" s="270"/>
      <c r="AA3733" s="270"/>
      <c r="AB3733" s="270"/>
      <c r="AC3733" s="270"/>
      <c r="AD3733" s="270"/>
      <c r="AE3733" s="270"/>
      <c r="AF3733" s="270"/>
      <c r="AG3733" s="270"/>
      <c r="AH3733" s="270"/>
      <c r="AI3733" s="270"/>
      <c r="AJ3733" s="270"/>
      <c r="AK3733" s="270"/>
      <c r="AL3733" s="270"/>
      <c r="AM3733" s="270"/>
      <c r="AN3733" s="270"/>
      <c r="AO3733" s="270"/>
      <c r="AP3733" s="270"/>
      <c r="AQ3733" s="270"/>
      <c r="AR3733" s="270"/>
      <c r="AS3733" s="270"/>
      <c r="AT3733" s="270"/>
      <c r="AU3733" s="270"/>
      <c r="AV3733" s="270"/>
      <c r="AW3733" s="270"/>
      <c r="AX3733" s="270"/>
      <c r="AY3733" s="270"/>
      <c r="AZ3733" s="270"/>
      <c r="BA3733" s="270"/>
      <c r="BB3733" s="270"/>
      <c r="BC3733" s="270"/>
      <c r="BD3733" s="270"/>
      <c r="BE3733" s="270"/>
      <c r="BF3733" s="270"/>
      <c r="BG3733" s="270"/>
      <c r="BH3733" s="270"/>
      <c r="BI3733" s="270"/>
      <c r="BJ3733" s="270"/>
      <c r="BK3733" s="270"/>
      <c r="BL3733" s="270"/>
      <c r="BM3733" s="270"/>
      <c r="BN3733" s="270"/>
      <c r="BO3733" s="270"/>
      <c r="BP3733" s="270"/>
      <c r="BQ3733" s="270"/>
      <c r="BR3733" s="270"/>
      <c r="BS3733" s="270"/>
      <c r="BT3733" s="270"/>
      <c r="BU3733" s="270"/>
      <c r="BV3733" s="270"/>
      <c r="BW3733" s="270"/>
    </row>
    <row r="3734" spans="1:75" x14ac:dyDescent="0.2">
      <c r="A3734" s="270"/>
      <c r="B3734" s="270"/>
      <c r="C3734" s="270"/>
      <c r="D3734" s="270"/>
      <c r="E3734" s="270"/>
      <c r="F3734" s="270"/>
      <c r="G3734" s="270"/>
      <c r="H3734" s="270"/>
      <c r="I3734" s="270"/>
      <c r="J3734" s="270"/>
      <c r="K3734" s="270"/>
      <c r="L3734" s="270"/>
      <c r="M3734" s="270"/>
      <c r="N3734" s="270"/>
      <c r="O3734" s="270"/>
      <c r="P3734" s="270"/>
      <c r="Q3734" s="270"/>
      <c r="R3734" s="270"/>
      <c r="S3734" s="270"/>
      <c r="T3734" s="270"/>
      <c r="U3734" s="270"/>
      <c r="V3734" s="270"/>
      <c r="W3734" s="270"/>
      <c r="X3734" s="270"/>
      <c r="Y3734" s="270"/>
      <c r="Z3734" s="270"/>
      <c r="AA3734" s="270"/>
      <c r="AB3734" s="270"/>
      <c r="AC3734" s="270"/>
      <c r="AD3734" s="270"/>
      <c r="AE3734" s="270"/>
      <c r="AF3734" s="270"/>
      <c r="AG3734" s="270"/>
      <c r="AH3734" s="270"/>
      <c r="AI3734" s="270"/>
      <c r="AJ3734" s="270"/>
      <c r="AK3734" s="270"/>
      <c r="AL3734" s="270"/>
      <c r="AM3734" s="270"/>
      <c r="AN3734" s="270"/>
      <c r="AO3734" s="270"/>
      <c r="AP3734" s="270"/>
      <c r="AQ3734" s="270"/>
      <c r="AR3734" s="270"/>
      <c r="AS3734" s="270"/>
      <c r="AT3734" s="270"/>
      <c r="AU3734" s="270"/>
      <c r="AV3734" s="270"/>
      <c r="AW3734" s="270"/>
      <c r="AX3734" s="270"/>
      <c r="AY3734" s="270"/>
      <c r="AZ3734" s="270"/>
      <c r="BA3734" s="270"/>
      <c r="BB3734" s="270"/>
      <c r="BC3734" s="270"/>
      <c r="BD3734" s="270"/>
      <c r="BE3734" s="270"/>
      <c r="BF3734" s="270"/>
      <c r="BG3734" s="270"/>
      <c r="BH3734" s="270"/>
      <c r="BI3734" s="270"/>
      <c r="BJ3734" s="270"/>
      <c r="BK3734" s="270"/>
      <c r="BL3734" s="270"/>
      <c r="BM3734" s="270"/>
      <c r="BN3734" s="270"/>
      <c r="BO3734" s="270"/>
      <c r="BP3734" s="270"/>
      <c r="BQ3734" s="270"/>
      <c r="BR3734" s="270"/>
      <c r="BS3734" s="270"/>
      <c r="BT3734" s="270"/>
      <c r="BU3734" s="270"/>
      <c r="BV3734" s="270"/>
      <c r="BW3734" s="270"/>
    </row>
    <row r="3735" spans="1:75" x14ac:dyDescent="0.2">
      <c r="A3735" s="270"/>
      <c r="B3735" s="270"/>
      <c r="C3735" s="270"/>
      <c r="D3735" s="270"/>
      <c r="E3735" s="270"/>
      <c r="F3735" s="270"/>
      <c r="G3735" s="270"/>
      <c r="H3735" s="270"/>
      <c r="I3735" s="270"/>
      <c r="J3735" s="270"/>
      <c r="K3735" s="270"/>
      <c r="L3735" s="270"/>
      <c r="M3735" s="270"/>
      <c r="N3735" s="270"/>
      <c r="O3735" s="270"/>
      <c r="P3735" s="270"/>
      <c r="Q3735" s="270"/>
      <c r="R3735" s="270"/>
      <c r="S3735" s="270"/>
      <c r="T3735" s="270"/>
      <c r="U3735" s="270"/>
      <c r="V3735" s="270"/>
      <c r="W3735" s="270"/>
      <c r="X3735" s="270"/>
      <c r="Y3735" s="270"/>
      <c r="Z3735" s="270"/>
      <c r="AA3735" s="270"/>
      <c r="AB3735" s="270"/>
      <c r="AC3735" s="270"/>
      <c r="AD3735" s="270"/>
      <c r="AE3735" s="270"/>
      <c r="AF3735" s="270"/>
      <c r="AG3735" s="270"/>
      <c r="AH3735" s="270"/>
      <c r="AI3735" s="270"/>
      <c r="AJ3735" s="270"/>
      <c r="AK3735" s="270"/>
      <c r="AL3735" s="270"/>
      <c r="AM3735" s="270"/>
      <c r="AN3735" s="270"/>
      <c r="AO3735" s="270"/>
      <c r="AP3735" s="270"/>
      <c r="AQ3735" s="270"/>
      <c r="AR3735" s="270"/>
      <c r="AS3735" s="270"/>
      <c r="AT3735" s="270"/>
      <c r="AU3735" s="270"/>
      <c r="AV3735" s="270"/>
      <c r="AW3735" s="270"/>
      <c r="AX3735" s="270"/>
      <c r="AY3735" s="270"/>
      <c r="AZ3735" s="270"/>
      <c r="BA3735" s="270"/>
      <c r="BB3735" s="270"/>
      <c r="BC3735" s="270"/>
      <c r="BD3735" s="270"/>
      <c r="BE3735" s="270"/>
      <c r="BF3735" s="270"/>
      <c r="BG3735" s="270"/>
      <c r="BH3735" s="270"/>
      <c r="BI3735" s="270"/>
      <c r="BJ3735" s="270"/>
      <c r="BK3735" s="270"/>
      <c r="BL3735" s="270"/>
      <c r="BM3735" s="270"/>
      <c r="BN3735" s="270"/>
      <c r="BO3735" s="270"/>
      <c r="BP3735" s="270"/>
      <c r="BQ3735" s="270"/>
      <c r="BR3735" s="270"/>
      <c r="BS3735" s="270"/>
      <c r="BT3735" s="270"/>
      <c r="BU3735" s="270"/>
      <c r="BV3735" s="270"/>
      <c r="BW3735" s="270"/>
    </row>
    <row r="3736" spans="1:75" x14ac:dyDescent="0.2">
      <c r="A3736" s="270"/>
      <c r="B3736" s="270"/>
      <c r="C3736" s="270"/>
      <c r="D3736" s="270"/>
      <c r="E3736" s="270"/>
      <c r="F3736" s="270"/>
      <c r="G3736" s="270"/>
      <c r="H3736" s="270"/>
      <c r="I3736" s="270"/>
      <c r="J3736" s="270"/>
      <c r="K3736" s="270"/>
      <c r="L3736" s="270"/>
      <c r="M3736" s="270"/>
      <c r="N3736" s="270"/>
      <c r="O3736" s="270"/>
      <c r="P3736" s="270"/>
      <c r="Q3736" s="270"/>
      <c r="R3736" s="270"/>
      <c r="S3736" s="270"/>
      <c r="T3736" s="270"/>
      <c r="U3736" s="270"/>
      <c r="V3736" s="270"/>
      <c r="W3736" s="270"/>
      <c r="X3736" s="270"/>
      <c r="Y3736" s="270"/>
      <c r="Z3736" s="270"/>
      <c r="AA3736" s="270"/>
      <c r="AB3736" s="270"/>
      <c r="AC3736" s="270"/>
      <c r="AD3736" s="270"/>
      <c r="AE3736" s="270"/>
      <c r="AF3736" s="270"/>
      <c r="AG3736" s="270"/>
      <c r="AH3736" s="270"/>
      <c r="AI3736" s="270"/>
      <c r="AJ3736" s="270"/>
      <c r="AK3736" s="270"/>
      <c r="AL3736" s="270"/>
      <c r="AM3736" s="270"/>
      <c r="AN3736" s="270"/>
      <c r="AO3736" s="270"/>
      <c r="AP3736" s="270"/>
      <c r="AQ3736" s="270"/>
      <c r="AR3736" s="270"/>
      <c r="AS3736" s="270"/>
      <c r="AT3736" s="270"/>
      <c r="AU3736" s="270"/>
      <c r="AV3736" s="270"/>
      <c r="AW3736" s="270"/>
      <c r="AX3736" s="270"/>
      <c r="AY3736" s="270"/>
      <c r="AZ3736" s="270"/>
      <c r="BA3736" s="270"/>
      <c r="BB3736" s="270"/>
      <c r="BC3736" s="270"/>
      <c r="BD3736" s="270"/>
      <c r="BE3736" s="270"/>
      <c r="BF3736" s="270"/>
      <c r="BG3736" s="270"/>
      <c r="BH3736" s="270"/>
      <c r="BI3736" s="270"/>
      <c r="BJ3736" s="270"/>
      <c r="BK3736" s="270"/>
      <c r="BL3736" s="270"/>
      <c r="BM3736" s="270"/>
      <c r="BN3736" s="270"/>
      <c r="BO3736" s="270"/>
      <c r="BP3736" s="270"/>
      <c r="BQ3736" s="270"/>
      <c r="BR3736" s="270"/>
      <c r="BS3736" s="270"/>
      <c r="BT3736" s="270"/>
      <c r="BU3736" s="270"/>
      <c r="BV3736" s="270"/>
      <c r="BW3736" s="270"/>
    </row>
    <row r="3737" spans="1:75" x14ac:dyDescent="0.2">
      <c r="A3737" s="270"/>
      <c r="B3737" s="270"/>
      <c r="C3737" s="270"/>
      <c r="D3737" s="270"/>
      <c r="E3737" s="270"/>
      <c r="F3737" s="270"/>
      <c r="G3737" s="270"/>
      <c r="H3737" s="270"/>
      <c r="I3737" s="270"/>
      <c r="J3737" s="270"/>
      <c r="K3737" s="270"/>
      <c r="L3737" s="270"/>
      <c r="M3737" s="270"/>
      <c r="N3737" s="270"/>
      <c r="O3737" s="270"/>
      <c r="P3737" s="270"/>
      <c r="Q3737" s="270"/>
      <c r="R3737" s="270"/>
      <c r="S3737" s="270"/>
      <c r="T3737" s="270"/>
      <c r="U3737" s="270"/>
      <c r="V3737" s="270"/>
      <c r="W3737" s="270"/>
      <c r="X3737" s="270"/>
      <c r="Y3737" s="270"/>
      <c r="Z3737" s="270"/>
      <c r="AA3737" s="270"/>
      <c r="AB3737" s="270"/>
      <c r="AC3737" s="270"/>
      <c r="AD3737" s="270"/>
      <c r="AE3737" s="270"/>
      <c r="AF3737" s="270"/>
      <c r="AG3737" s="270"/>
      <c r="AH3737" s="270"/>
      <c r="AI3737" s="270"/>
      <c r="AJ3737" s="270"/>
      <c r="AK3737" s="270"/>
      <c r="AL3737" s="270"/>
      <c r="AM3737" s="270"/>
      <c r="AN3737" s="270"/>
      <c r="AO3737" s="270"/>
      <c r="AP3737" s="270"/>
      <c r="AQ3737" s="270"/>
      <c r="AR3737" s="270"/>
      <c r="AS3737" s="270"/>
      <c r="AT3737" s="270"/>
      <c r="AU3737" s="270"/>
      <c r="AV3737" s="270"/>
      <c r="AW3737" s="270"/>
      <c r="AX3737" s="270"/>
      <c r="AY3737" s="270"/>
      <c r="AZ3737" s="270"/>
      <c r="BA3737" s="270"/>
      <c r="BB3737" s="270"/>
      <c r="BC3737" s="270"/>
      <c r="BD3737" s="270"/>
      <c r="BE3737" s="270"/>
      <c r="BF3737" s="270"/>
      <c r="BG3737" s="270"/>
      <c r="BH3737" s="270"/>
      <c r="BI3737" s="270"/>
      <c r="BJ3737" s="270"/>
      <c r="BK3737" s="270"/>
      <c r="BL3737" s="270"/>
      <c r="BM3737" s="270"/>
      <c r="BN3737" s="270"/>
      <c r="BO3737" s="270"/>
      <c r="BP3737" s="270"/>
      <c r="BQ3737" s="270"/>
      <c r="BR3737" s="270"/>
      <c r="BS3737" s="270"/>
      <c r="BT3737" s="270"/>
      <c r="BU3737" s="270"/>
      <c r="BV3737" s="270"/>
      <c r="BW3737" s="270"/>
    </row>
    <row r="3738" spans="1:75" x14ac:dyDescent="0.2">
      <c r="A3738" s="270"/>
      <c r="B3738" s="270"/>
      <c r="C3738" s="270"/>
      <c r="D3738" s="270"/>
      <c r="E3738" s="270"/>
      <c r="F3738" s="270"/>
      <c r="G3738" s="270"/>
      <c r="H3738" s="270"/>
      <c r="I3738" s="270"/>
      <c r="J3738" s="270"/>
      <c r="K3738" s="270"/>
      <c r="L3738" s="270"/>
      <c r="M3738" s="270"/>
      <c r="N3738" s="270"/>
      <c r="O3738" s="270"/>
      <c r="P3738" s="270"/>
      <c r="Q3738" s="270"/>
      <c r="R3738" s="270"/>
      <c r="S3738" s="270"/>
      <c r="T3738" s="270"/>
      <c r="U3738" s="270"/>
      <c r="V3738" s="270"/>
      <c r="W3738" s="270"/>
      <c r="X3738" s="270"/>
      <c r="Y3738" s="270"/>
      <c r="Z3738" s="270"/>
      <c r="AA3738" s="270"/>
      <c r="AB3738" s="270"/>
      <c r="AC3738" s="270"/>
      <c r="AD3738" s="270"/>
      <c r="AE3738" s="270"/>
      <c r="AF3738" s="270"/>
      <c r="AG3738" s="270"/>
      <c r="AH3738" s="270"/>
      <c r="AI3738" s="270"/>
      <c r="AJ3738" s="270"/>
      <c r="AK3738" s="270"/>
      <c r="AL3738" s="270"/>
      <c r="AM3738" s="270"/>
      <c r="AN3738" s="270"/>
      <c r="AO3738" s="270"/>
      <c r="AP3738" s="270"/>
      <c r="AQ3738" s="270"/>
      <c r="AR3738" s="270"/>
      <c r="AS3738" s="270"/>
      <c r="AT3738" s="270"/>
      <c r="AU3738" s="270"/>
      <c r="AV3738" s="270"/>
      <c r="AW3738" s="270"/>
      <c r="AX3738" s="270"/>
      <c r="AY3738" s="270"/>
      <c r="AZ3738" s="270"/>
      <c r="BA3738" s="270"/>
      <c r="BB3738" s="270"/>
      <c r="BC3738" s="270"/>
      <c r="BD3738" s="270"/>
      <c r="BE3738" s="270"/>
      <c r="BF3738" s="270"/>
      <c r="BG3738" s="270"/>
      <c r="BH3738" s="270"/>
      <c r="BI3738" s="270"/>
      <c r="BJ3738" s="270"/>
      <c r="BK3738" s="270"/>
      <c r="BL3738" s="270"/>
      <c r="BM3738" s="270"/>
      <c r="BN3738" s="270"/>
      <c r="BO3738" s="270"/>
      <c r="BP3738" s="270"/>
      <c r="BQ3738" s="270"/>
      <c r="BR3738" s="270"/>
      <c r="BS3738" s="270"/>
      <c r="BT3738" s="270"/>
      <c r="BU3738" s="270"/>
      <c r="BV3738" s="270"/>
      <c r="BW3738" s="270"/>
    </row>
    <row r="3739" spans="1:75" x14ac:dyDescent="0.2">
      <c r="A3739" s="270"/>
      <c r="B3739" s="270"/>
      <c r="C3739" s="270"/>
      <c r="D3739" s="270"/>
      <c r="E3739" s="270"/>
      <c r="F3739" s="270"/>
      <c r="G3739" s="270"/>
      <c r="H3739" s="270"/>
      <c r="I3739" s="270"/>
      <c r="J3739" s="270"/>
      <c r="K3739" s="270"/>
      <c r="L3739" s="270"/>
      <c r="M3739" s="270"/>
      <c r="N3739" s="270"/>
      <c r="O3739" s="270"/>
      <c r="P3739" s="270"/>
      <c r="Q3739" s="270"/>
      <c r="R3739" s="270"/>
      <c r="S3739" s="270"/>
      <c r="T3739" s="270"/>
      <c r="U3739" s="270"/>
      <c r="V3739" s="270"/>
      <c r="W3739" s="270"/>
      <c r="X3739" s="270"/>
      <c r="Y3739" s="270"/>
      <c r="Z3739" s="270"/>
      <c r="AA3739" s="270"/>
      <c r="AB3739" s="270"/>
      <c r="AC3739" s="270"/>
      <c r="AD3739" s="270"/>
      <c r="AE3739" s="270"/>
      <c r="AF3739" s="270"/>
      <c r="AG3739" s="270"/>
      <c r="AH3739" s="270"/>
      <c r="AI3739" s="270"/>
      <c r="AJ3739" s="270"/>
      <c r="AK3739" s="270"/>
      <c r="AL3739" s="270"/>
      <c r="AM3739" s="270"/>
      <c r="AN3739" s="270"/>
      <c r="AO3739" s="270"/>
      <c r="AP3739" s="270"/>
      <c r="AQ3739" s="270"/>
      <c r="AR3739" s="270"/>
      <c r="AS3739" s="270"/>
      <c r="AT3739" s="270"/>
      <c r="AU3739" s="270"/>
      <c r="AV3739" s="270"/>
      <c r="AW3739" s="270"/>
      <c r="AX3739" s="270"/>
      <c r="AY3739" s="270"/>
      <c r="AZ3739" s="270"/>
      <c r="BA3739" s="270"/>
      <c r="BB3739" s="270"/>
      <c r="BC3739" s="270"/>
      <c r="BD3739" s="270"/>
      <c r="BE3739" s="270"/>
      <c r="BF3739" s="270"/>
      <c r="BG3739" s="270"/>
      <c r="BH3739" s="270"/>
      <c r="BI3739" s="270"/>
      <c r="BJ3739" s="270"/>
      <c r="BK3739" s="270"/>
      <c r="BL3739" s="270"/>
      <c r="BM3739" s="270"/>
      <c r="BN3739" s="270"/>
      <c r="BO3739" s="270"/>
      <c r="BP3739" s="270"/>
      <c r="BQ3739" s="270"/>
      <c r="BR3739" s="270"/>
      <c r="BS3739" s="270"/>
      <c r="BT3739" s="270"/>
      <c r="BU3739" s="270"/>
      <c r="BV3739" s="270"/>
      <c r="BW3739" s="270"/>
    </row>
    <row r="3740" spans="1:75" x14ac:dyDescent="0.2">
      <c r="A3740" s="270"/>
      <c r="B3740" s="270"/>
      <c r="C3740" s="270"/>
      <c r="D3740" s="270"/>
      <c r="E3740" s="270"/>
      <c r="F3740" s="270"/>
      <c r="G3740" s="270"/>
      <c r="H3740" s="270"/>
      <c r="I3740" s="270"/>
      <c r="J3740" s="270"/>
      <c r="K3740" s="270"/>
      <c r="L3740" s="270"/>
      <c r="M3740" s="270"/>
      <c r="N3740" s="270"/>
      <c r="O3740" s="270"/>
      <c r="P3740" s="270"/>
      <c r="Q3740" s="270"/>
      <c r="R3740" s="270"/>
      <c r="S3740" s="270"/>
      <c r="T3740" s="270"/>
      <c r="U3740" s="270"/>
      <c r="V3740" s="270"/>
      <c r="W3740" s="270"/>
      <c r="X3740" s="270"/>
      <c r="Y3740" s="270"/>
      <c r="Z3740" s="270"/>
      <c r="AA3740" s="270"/>
      <c r="AB3740" s="270"/>
      <c r="AC3740" s="270"/>
      <c r="AD3740" s="270"/>
      <c r="AE3740" s="270"/>
      <c r="AF3740" s="270"/>
      <c r="AG3740" s="270"/>
      <c r="AH3740" s="270"/>
      <c r="AI3740" s="270"/>
      <c r="AJ3740" s="270"/>
      <c r="AK3740" s="270"/>
      <c r="AL3740" s="270"/>
      <c r="AM3740" s="270"/>
      <c r="AN3740" s="270"/>
      <c r="AO3740" s="270"/>
      <c r="AP3740" s="270"/>
      <c r="AQ3740" s="270"/>
      <c r="AR3740" s="270"/>
      <c r="AS3740" s="270"/>
      <c r="AT3740" s="270"/>
      <c r="AU3740" s="270"/>
      <c r="AV3740" s="270"/>
      <c r="AW3740" s="270"/>
      <c r="AX3740" s="270"/>
      <c r="AY3740" s="270"/>
      <c r="AZ3740" s="270"/>
      <c r="BA3740" s="270"/>
      <c r="BB3740" s="270"/>
      <c r="BC3740" s="270"/>
      <c r="BD3740" s="270"/>
      <c r="BE3740" s="270"/>
      <c r="BF3740" s="270"/>
      <c r="BG3740" s="270"/>
      <c r="BH3740" s="270"/>
      <c r="BI3740" s="270"/>
      <c r="BJ3740" s="270"/>
      <c r="BK3740" s="270"/>
      <c r="BL3740" s="270"/>
      <c r="BM3740" s="270"/>
      <c r="BN3740" s="270"/>
      <c r="BO3740" s="270"/>
      <c r="BP3740" s="270"/>
      <c r="BQ3740" s="270"/>
      <c r="BR3740" s="270"/>
      <c r="BS3740" s="270"/>
      <c r="BT3740" s="270"/>
      <c r="BU3740" s="270"/>
      <c r="BV3740" s="270"/>
      <c r="BW3740" s="270"/>
    </row>
    <row r="3741" spans="1:75" x14ac:dyDescent="0.2">
      <c r="A3741" s="270"/>
      <c r="B3741" s="270"/>
      <c r="C3741" s="270"/>
      <c r="D3741" s="270"/>
      <c r="E3741" s="270"/>
      <c r="F3741" s="270"/>
      <c r="G3741" s="270"/>
      <c r="H3741" s="270"/>
      <c r="I3741" s="270"/>
      <c r="J3741" s="270"/>
      <c r="K3741" s="270"/>
      <c r="L3741" s="270"/>
      <c r="M3741" s="270"/>
      <c r="N3741" s="270"/>
      <c r="O3741" s="270"/>
      <c r="P3741" s="270"/>
      <c r="Q3741" s="270"/>
      <c r="R3741" s="270"/>
      <c r="S3741" s="270"/>
      <c r="T3741" s="270"/>
      <c r="U3741" s="270"/>
      <c r="V3741" s="270"/>
      <c r="W3741" s="270"/>
      <c r="X3741" s="270"/>
      <c r="Y3741" s="270"/>
      <c r="Z3741" s="270"/>
      <c r="AA3741" s="270"/>
      <c r="AB3741" s="270"/>
      <c r="AC3741" s="270"/>
      <c r="AD3741" s="270"/>
      <c r="AE3741" s="270"/>
      <c r="AF3741" s="270"/>
      <c r="AG3741" s="270"/>
      <c r="AH3741" s="270"/>
      <c r="AI3741" s="270"/>
      <c r="AJ3741" s="270"/>
      <c r="AK3741" s="270"/>
      <c r="AL3741" s="270"/>
      <c r="AM3741" s="270"/>
      <c r="AN3741" s="270"/>
      <c r="AO3741" s="270"/>
      <c r="AP3741" s="270"/>
      <c r="AQ3741" s="270"/>
      <c r="AR3741" s="270"/>
      <c r="AS3741" s="270"/>
      <c r="AT3741" s="270"/>
      <c r="AU3741" s="270"/>
      <c r="AV3741" s="270"/>
      <c r="AW3741" s="270"/>
      <c r="AX3741" s="270"/>
      <c r="AY3741" s="270"/>
      <c r="AZ3741" s="270"/>
      <c r="BA3741" s="270"/>
      <c r="BB3741" s="270"/>
      <c r="BC3741" s="270"/>
      <c r="BD3741" s="270"/>
      <c r="BE3741" s="270"/>
      <c r="BF3741" s="270"/>
      <c r="BG3741" s="270"/>
      <c r="BH3741" s="270"/>
      <c r="BI3741" s="270"/>
      <c r="BJ3741" s="270"/>
      <c r="BK3741" s="270"/>
      <c r="BL3741" s="270"/>
      <c r="BM3741" s="270"/>
      <c r="BN3741" s="270"/>
      <c r="BO3741" s="270"/>
      <c r="BP3741" s="270"/>
      <c r="BQ3741" s="270"/>
      <c r="BR3741" s="270"/>
      <c r="BS3741" s="270"/>
      <c r="BT3741" s="270"/>
      <c r="BU3741" s="270"/>
      <c r="BV3741" s="270"/>
      <c r="BW3741" s="270"/>
    </row>
    <row r="3742" spans="1:75" x14ac:dyDescent="0.2">
      <c r="A3742" s="270"/>
      <c r="B3742" s="270"/>
      <c r="C3742" s="270"/>
      <c r="D3742" s="270"/>
      <c r="E3742" s="270"/>
      <c r="F3742" s="270"/>
      <c r="G3742" s="270"/>
      <c r="H3742" s="270"/>
      <c r="I3742" s="270"/>
      <c r="J3742" s="270"/>
      <c r="K3742" s="270"/>
      <c r="L3742" s="270"/>
      <c r="M3742" s="270"/>
      <c r="N3742" s="270"/>
      <c r="O3742" s="270"/>
      <c r="P3742" s="270"/>
      <c r="Q3742" s="270"/>
      <c r="R3742" s="270"/>
      <c r="S3742" s="270"/>
      <c r="T3742" s="270"/>
      <c r="U3742" s="270"/>
      <c r="V3742" s="270"/>
      <c r="W3742" s="270"/>
      <c r="X3742" s="270"/>
      <c r="Y3742" s="270"/>
      <c r="Z3742" s="270"/>
      <c r="AA3742" s="270"/>
      <c r="AB3742" s="270"/>
      <c r="AC3742" s="270"/>
      <c r="AD3742" s="270"/>
      <c r="AE3742" s="270"/>
      <c r="AF3742" s="270"/>
      <c r="AG3742" s="270"/>
      <c r="AH3742" s="270"/>
      <c r="AI3742" s="270"/>
      <c r="AJ3742" s="270"/>
      <c r="AK3742" s="270"/>
      <c r="AL3742" s="270"/>
      <c r="AM3742" s="270"/>
      <c r="AN3742" s="270"/>
      <c r="AO3742" s="270"/>
      <c r="AP3742" s="270"/>
      <c r="AQ3742" s="270"/>
      <c r="AR3742" s="270"/>
      <c r="AS3742" s="270"/>
      <c r="AT3742" s="270"/>
      <c r="AU3742" s="270"/>
      <c r="AV3742" s="270"/>
      <c r="AW3742" s="270"/>
      <c r="AX3742" s="270"/>
      <c r="AY3742" s="270"/>
      <c r="AZ3742" s="270"/>
      <c r="BA3742" s="270"/>
      <c r="BB3742" s="270"/>
      <c r="BC3742" s="270"/>
      <c r="BD3742" s="270"/>
      <c r="BE3742" s="270"/>
      <c r="BF3742" s="270"/>
      <c r="BG3742" s="270"/>
      <c r="BH3742" s="270"/>
      <c r="BI3742" s="270"/>
      <c r="BJ3742" s="270"/>
      <c r="BK3742" s="270"/>
      <c r="BL3742" s="270"/>
      <c r="BM3742" s="270"/>
      <c r="BN3742" s="270"/>
      <c r="BO3742" s="270"/>
      <c r="BP3742" s="270"/>
      <c r="BQ3742" s="270"/>
      <c r="BR3742" s="270"/>
      <c r="BS3742" s="270"/>
      <c r="BT3742" s="270"/>
      <c r="BU3742" s="270"/>
      <c r="BV3742" s="270"/>
      <c r="BW3742" s="270"/>
    </row>
    <row r="3743" spans="1:75" x14ac:dyDescent="0.2">
      <c r="A3743" s="270"/>
      <c r="B3743" s="270"/>
      <c r="C3743" s="270"/>
      <c r="D3743" s="270"/>
      <c r="E3743" s="270"/>
      <c r="F3743" s="270"/>
      <c r="G3743" s="270"/>
      <c r="H3743" s="270"/>
      <c r="I3743" s="270"/>
      <c r="J3743" s="270"/>
      <c r="K3743" s="270"/>
      <c r="L3743" s="270"/>
      <c r="M3743" s="270"/>
      <c r="N3743" s="270"/>
      <c r="O3743" s="270"/>
      <c r="P3743" s="270"/>
      <c r="Q3743" s="270"/>
      <c r="R3743" s="270"/>
      <c r="S3743" s="270"/>
      <c r="T3743" s="270"/>
      <c r="U3743" s="270"/>
      <c r="V3743" s="270"/>
      <c r="W3743" s="270"/>
      <c r="X3743" s="270"/>
      <c r="Y3743" s="270"/>
      <c r="Z3743" s="270"/>
      <c r="AA3743" s="270"/>
      <c r="AB3743" s="270"/>
      <c r="AC3743" s="270"/>
      <c r="AD3743" s="270"/>
      <c r="AE3743" s="270"/>
      <c r="AF3743" s="270"/>
      <c r="AG3743" s="270"/>
      <c r="AH3743" s="270"/>
      <c r="AI3743" s="270"/>
      <c r="AJ3743" s="270"/>
      <c r="AK3743" s="270"/>
      <c r="AL3743" s="270"/>
      <c r="AM3743" s="270"/>
      <c r="AN3743" s="270"/>
      <c r="AO3743" s="270"/>
      <c r="AP3743" s="270"/>
      <c r="AQ3743" s="270"/>
      <c r="AR3743" s="270"/>
      <c r="AS3743" s="270"/>
      <c r="AT3743" s="270"/>
      <c r="AU3743" s="270"/>
      <c r="AV3743" s="270"/>
      <c r="AW3743" s="270"/>
      <c r="AX3743" s="270"/>
      <c r="AY3743" s="270"/>
      <c r="AZ3743" s="270"/>
      <c r="BA3743" s="270"/>
      <c r="BB3743" s="270"/>
      <c r="BC3743" s="270"/>
      <c r="BD3743" s="270"/>
      <c r="BE3743" s="270"/>
      <c r="BF3743" s="270"/>
      <c r="BG3743" s="270"/>
      <c r="BH3743" s="270"/>
      <c r="BI3743" s="270"/>
      <c r="BJ3743" s="270"/>
      <c r="BK3743" s="270"/>
      <c r="BL3743" s="270"/>
      <c r="BM3743" s="270"/>
      <c r="BN3743" s="270"/>
      <c r="BO3743" s="270"/>
      <c r="BP3743" s="270"/>
      <c r="BQ3743" s="270"/>
      <c r="BR3743" s="270"/>
      <c r="BS3743" s="270"/>
      <c r="BT3743" s="270"/>
      <c r="BU3743" s="270"/>
      <c r="BV3743" s="270"/>
      <c r="BW3743" s="270"/>
    </row>
    <row r="3744" spans="1:75" x14ac:dyDescent="0.2">
      <c r="A3744" s="270"/>
      <c r="B3744" s="270"/>
      <c r="C3744" s="270"/>
      <c r="D3744" s="270"/>
      <c r="E3744" s="270"/>
      <c r="F3744" s="270"/>
      <c r="G3744" s="270"/>
      <c r="H3744" s="270"/>
      <c r="I3744" s="270"/>
      <c r="J3744" s="270"/>
      <c r="K3744" s="270"/>
      <c r="L3744" s="270"/>
      <c r="M3744" s="270"/>
      <c r="N3744" s="270"/>
      <c r="O3744" s="270"/>
      <c r="P3744" s="270"/>
      <c r="Q3744" s="270"/>
      <c r="R3744" s="270"/>
      <c r="S3744" s="270"/>
      <c r="T3744" s="270"/>
      <c r="U3744" s="270"/>
      <c r="V3744" s="270"/>
      <c r="W3744" s="270"/>
      <c r="X3744" s="270"/>
      <c r="Y3744" s="270"/>
      <c r="Z3744" s="270"/>
      <c r="AA3744" s="270"/>
      <c r="AB3744" s="270"/>
      <c r="AC3744" s="270"/>
      <c r="AD3744" s="270"/>
      <c r="AE3744" s="270"/>
      <c r="AF3744" s="270"/>
      <c r="AG3744" s="270"/>
      <c r="AH3744" s="270"/>
      <c r="AI3744" s="270"/>
      <c r="AJ3744" s="270"/>
      <c r="AK3744" s="270"/>
      <c r="AL3744" s="270"/>
      <c r="AM3744" s="270"/>
      <c r="AN3744" s="270"/>
      <c r="AO3744" s="270"/>
      <c r="AP3744" s="270"/>
      <c r="AQ3744" s="270"/>
      <c r="AR3744" s="270"/>
      <c r="AS3744" s="270"/>
      <c r="AT3744" s="270"/>
      <c r="AU3744" s="270"/>
      <c r="AV3744" s="270"/>
      <c r="AW3744" s="270"/>
      <c r="AX3744" s="270"/>
      <c r="AY3744" s="270"/>
      <c r="AZ3744" s="270"/>
      <c r="BA3744" s="270"/>
      <c r="BB3744" s="270"/>
      <c r="BC3744" s="270"/>
      <c r="BD3744" s="270"/>
      <c r="BE3744" s="270"/>
      <c r="BF3744" s="270"/>
      <c r="BG3744" s="270"/>
      <c r="BH3744" s="270"/>
      <c r="BI3744" s="270"/>
      <c r="BJ3744" s="270"/>
      <c r="BK3744" s="270"/>
      <c r="BL3744" s="270"/>
      <c r="BM3744" s="270"/>
      <c r="BN3744" s="270"/>
      <c r="BO3744" s="270"/>
      <c r="BP3744" s="270"/>
      <c r="BQ3744" s="270"/>
      <c r="BR3744" s="270"/>
      <c r="BS3744" s="270"/>
      <c r="BT3744" s="270"/>
      <c r="BU3744" s="270"/>
      <c r="BV3744" s="270"/>
      <c r="BW3744" s="270"/>
    </row>
    <row r="3745" spans="1:75" x14ac:dyDescent="0.2">
      <c r="A3745" s="270"/>
      <c r="B3745" s="270"/>
      <c r="C3745" s="270"/>
      <c r="D3745" s="270"/>
      <c r="E3745" s="270"/>
      <c r="F3745" s="270"/>
      <c r="G3745" s="270"/>
      <c r="H3745" s="270"/>
      <c r="I3745" s="270"/>
      <c r="J3745" s="270"/>
      <c r="K3745" s="270"/>
      <c r="L3745" s="270"/>
      <c r="M3745" s="270"/>
      <c r="N3745" s="270"/>
      <c r="O3745" s="270"/>
      <c r="P3745" s="270"/>
      <c r="Q3745" s="270"/>
      <c r="R3745" s="270"/>
      <c r="S3745" s="270"/>
      <c r="T3745" s="270"/>
      <c r="U3745" s="270"/>
      <c r="V3745" s="270"/>
      <c r="W3745" s="270"/>
      <c r="X3745" s="270"/>
      <c r="Y3745" s="270"/>
      <c r="Z3745" s="270"/>
      <c r="AA3745" s="270"/>
      <c r="AB3745" s="270"/>
      <c r="AC3745" s="270"/>
      <c r="AD3745" s="270"/>
      <c r="AE3745" s="270"/>
      <c r="AF3745" s="270"/>
      <c r="AG3745" s="270"/>
      <c r="AH3745" s="270"/>
      <c r="AI3745" s="270"/>
      <c r="AJ3745" s="270"/>
      <c r="AK3745" s="270"/>
      <c r="AL3745" s="270"/>
      <c r="AM3745" s="270"/>
      <c r="AN3745" s="270"/>
      <c r="AO3745" s="270"/>
      <c r="AP3745" s="270"/>
      <c r="AQ3745" s="270"/>
      <c r="AR3745" s="270"/>
      <c r="AS3745" s="270"/>
      <c r="AT3745" s="270"/>
      <c r="AU3745" s="270"/>
      <c r="AV3745" s="270"/>
      <c r="AW3745" s="270"/>
      <c r="AX3745" s="270"/>
      <c r="AY3745" s="270"/>
      <c r="AZ3745" s="270"/>
      <c r="BA3745" s="270"/>
      <c r="BB3745" s="270"/>
      <c r="BC3745" s="270"/>
      <c r="BD3745" s="270"/>
      <c r="BE3745" s="270"/>
      <c r="BF3745" s="270"/>
      <c r="BG3745" s="270"/>
      <c r="BH3745" s="270"/>
      <c r="BI3745" s="270"/>
      <c r="BJ3745" s="270"/>
      <c r="BK3745" s="270"/>
      <c r="BL3745" s="270"/>
      <c r="BM3745" s="270"/>
      <c r="BN3745" s="270"/>
      <c r="BO3745" s="270"/>
      <c r="BP3745" s="270"/>
      <c r="BQ3745" s="270"/>
      <c r="BR3745" s="270"/>
      <c r="BS3745" s="270"/>
      <c r="BT3745" s="270"/>
      <c r="BU3745" s="270"/>
      <c r="BV3745" s="270"/>
      <c r="BW3745" s="270"/>
    </row>
    <row r="3746" spans="1:75" x14ac:dyDescent="0.2">
      <c r="A3746" s="270"/>
      <c r="B3746" s="270"/>
      <c r="C3746" s="270"/>
      <c r="D3746" s="270"/>
      <c r="E3746" s="270"/>
      <c r="F3746" s="270"/>
      <c r="G3746" s="270"/>
      <c r="H3746" s="270"/>
      <c r="I3746" s="270"/>
      <c r="J3746" s="270"/>
      <c r="K3746" s="270"/>
      <c r="L3746" s="270"/>
      <c r="M3746" s="270"/>
      <c r="N3746" s="270"/>
      <c r="O3746" s="270"/>
      <c r="P3746" s="270"/>
      <c r="Q3746" s="270"/>
      <c r="R3746" s="270"/>
      <c r="S3746" s="270"/>
      <c r="T3746" s="270"/>
      <c r="U3746" s="270"/>
      <c r="V3746" s="270"/>
      <c r="W3746" s="270"/>
      <c r="X3746" s="270"/>
      <c r="Y3746" s="270"/>
      <c r="Z3746" s="270"/>
      <c r="AA3746" s="270"/>
      <c r="AB3746" s="270"/>
      <c r="AC3746" s="270"/>
      <c r="AD3746" s="270"/>
      <c r="AE3746" s="270"/>
      <c r="AF3746" s="270"/>
      <c r="AG3746" s="270"/>
      <c r="AH3746" s="270"/>
      <c r="AI3746" s="270"/>
      <c r="AJ3746" s="270"/>
      <c r="AK3746" s="270"/>
      <c r="AL3746" s="270"/>
      <c r="AM3746" s="270"/>
      <c r="AN3746" s="270"/>
      <c r="AO3746" s="270"/>
      <c r="AP3746" s="270"/>
      <c r="AQ3746" s="270"/>
      <c r="AR3746" s="270"/>
      <c r="AS3746" s="270"/>
      <c r="AT3746" s="270"/>
      <c r="AU3746" s="270"/>
      <c r="AV3746" s="270"/>
      <c r="AW3746" s="270"/>
      <c r="AX3746" s="270"/>
      <c r="AY3746" s="270"/>
      <c r="AZ3746" s="270"/>
      <c r="BA3746" s="270"/>
      <c r="BB3746" s="270"/>
      <c r="BC3746" s="270"/>
      <c r="BD3746" s="270"/>
      <c r="BE3746" s="270"/>
      <c r="BF3746" s="270"/>
      <c r="BG3746" s="270"/>
      <c r="BH3746" s="270"/>
      <c r="BI3746" s="270"/>
      <c r="BJ3746" s="270"/>
      <c r="BK3746" s="270"/>
      <c r="BL3746" s="270"/>
      <c r="BM3746" s="270"/>
      <c r="BN3746" s="270"/>
      <c r="BO3746" s="270"/>
      <c r="BP3746" s="270"/>
      <c r="BQ3746" s="270"/>
      <c r="BR3746" s="270"/>
      <c r="BS3746" s="270"/>
      <c r="BT3746" s="270"/>
      <c r="BU3746" s="270"/>
      <c r="BV3746" s="270"/>
      <c r="BW3746" s="270"/>
    </row>
    <row r="3747" spans="1:75" x14ac:dyDescent="0.2">
      <c r="A3747" s="270"/>
      <c r="B3747" s="270"/>
      <c r="C3747" s="270"/>
      <c r="D3747" s="270"/>
      <c r="E3747" s="270"/>
      <c r="F3747" s="270"/>
      <c r="G3747" s="270"/>
      <c r="H3747" s="270"/>
      <c r="I3747" s="270"/>
      <c r="J3747" s="270"/>
      <c r="K3747" s="270"/>
      <c r="L3747" s="270"/>
      <c r="M3747" s="270"/>
      <c r="N3747" s="270"/>
      <c r="O3747" s="270"/>
      <c r="P3747" s="270"/>
      <c r="Q3747" s="270"/>
      <c r="R3747" s="270"/>
      <c r="S3747" s="270"/>
      <c r="T3747" s="270"/>
      <c r="U3747" s="270"/>
      <c r="V3747" s="270"/>
      <c r="W3747" s="270"/>
      <c r="X3747" s="270"/>
      <c r="Y3747" s="270"/>
      <c r="Z3747" s="270"/>
      <c r="AA3747" s="270"/>
      <c r="AB3747" s="270"/>
      <c r="AC3747" s="270"/>
      <c r="AD3747" s="270"/>
      <c r="AE3747" s="270"/>
      <c r="AF3747" s="270"/>
      <c r="AG3747" s="270"/>
      <c r="AH3747" s="270"/>
      <c r="AI3747" s="270"/>
      <c r="AJ3747" s="270"/>
      <c r="AK3747" s="270"/>
      <c r="AL3747" s="270"/>
      <c r="AM3747" s="270"/>
      <c r="AN3747" s="270"/>
      <c r="AO3747" s="270"/>
      <c r="AP3747" s="270"/>
      <c r="AQ3747" s="270"/>
      <c r="AR3747" s="270"/>
      <c r="AS3747" s="270"/>
      <c r="AT3747" s="270"/>
      <c r="AU3747" s="270"/>
      <c r="AV3747" s="270"/>
      <c r="AW3747" s="270"/>
      <c r="AX3747" s="270"/>
      <c r="AY3747" s="270"/>
      <c r="AZ3747" s="270"/>
      <c r="BA3747" s="270"/>
      <c r="BB3747" s="270"/>
      <c r="BC3747" s="270"/>
      <c r="BD3747" s="270"/>
      <c r="BE3747" s="270"/>
      <c r="BF3747" s="270"/>
      <c r="BG3747" s="270"/>
      <c r="BH3747" s="270"/>
      <c r="BI3747" s="270"/>
      <c r="BJ3747" s="270"/>
      <c r="BK3747" s="270"/>
      <c r="BL3747" s="270"/>
      <c r="BM3747" s="270"/>
      <c r="BN3747" s="270"/>
      <c r="BO3747" s="270"/>
      <c r="BP3747" s="270"/>
      <c r="BQ3747" s="270"/>
      <c r="BR3747" s="270"/>
      <c r="BS3747" s="270"/>
      <c r="BT3747" s="270"/>
      <c r="BU3747" s="270"/>
      <c r="BV3747" s="270"/>
      <c r="BW3747" s="270"/>
    </row>
    <row r="3748" spans="1:75" x14ac:dyDescent="0.2">
      <c r="A3748" s="270"/>
      <c r="B3748" s="270"/>
      <c r="C3748" s="270"/>
      <c r="D3748" s="270"/>
      <c r="E3748" s="270"/>
      <c r="F3748" s="270"/>
      <c r="G3748" s="270"/>
      <c r="H3748" s="270"/>
      <c r="I3748" s="270"/>
      <c r="J3748" s="270"/>
      <c r="K3748" s="270"/>
      <c r="L3748" s="270"/>
      <c r="M3748" s="270"/>
      <c r="N3748" s="270"/>
      <c r="O3748" s="270"/>
      <c r="P3748" s="270"/>
      <c r="Q3748" s="270"/>
      <c r="R3748" s="270"/>
      <c r="S3748" s="270"/>
      <c r="T3748" s="270"/>
      <c r="U3748" s="270"/>
      <c r="V3748" s="270"/>
      <c r="W3748" s="270"/>
      <c r="X3748" s="270"/>
      <c r="Y3748" s="270"/>
      <c r="Z3748" s="270"/>
      <c r="AA3748" s="270"/>
      <c r="AB3748" s="270"/>
      <c r="AC3748" s="270"/>
      <c r="AD3748" s="270"/>
      <c r="AE3748" s="270"/>
      <c r="AF3748" s="270"/>
      <c r="AG3748" s="270"/>
      <c r="AH3748" s="270"/>
      <c r="AI3748" s="270"/>
      <c r="AJ3748" s="270"/>
      <c r="AK3748" s="270"/>
      <c r="AL3748" s="270"/>
      <c r="AM3748" s="270"/>
      <c r="AN3748" s="270"/>
      <c r="AO3748" s="270"/>
      <c r="AP3748" s="270"/>
      <c r="AQ3748" s="270"/>
      <c r="AR3748" s="270"/>
      <c r="AS3748" s="270"/>
      <c r="AT3748" s="270"/>
      <c r="AU3748" s="270"/>
      <c r="AV3748" s="270"/>
      <c r="AW3748" s="270"/>
      <c r="AX3748" s="270"/>
      <c r="AY3748" s="270"/>
      <c r="AZ3748" s="270"/>
      <c r="BA3748" s="270"/>
      <c r="BB3748" s="270"/>
      <c r="BC3748" s="270"/>
      <c r="BD3748" s="270"/>
      <c r="BE3748" s="270"/>
      <c r="BF3748" s="270"/>
      <c r="BG3748" s="270"/>
      <c r="BH3748" s="270"/>
      <c r="BI3748" s="270"/>
      <c r="BJ3748" s="270"/>
      <c r="BK3748" s="270"/>
      <c r="BL3748" s="270"/>
      <c r="BM3748" s="270"/>
      <c r="BN3748" s="270"/>
      <c r="BO3748" s="270"/>
      <c r="BP3748" s="270"/>
      <c r="BQ3748" s="270"/>
      <c r="BR3748" s="270"/>
      <c r="BS3748" s="270"/>
      <c r="BT3748" s="270"/>
      <c r="BU3748" s="270"/>
      <c r="BV3748" s="270"/>
      <c r="BW3748" s="270"/>
    </row>
    <row r="3749" spans="1:75" x14ac:dyDescent="0.2">
      <c r="A3749" s="270"/>
      <c r="B3749" s="270"/>
      <c r="C3749" s="270"/>
      <c r="D3749" s="270"/>
      <c r="E3749" s="270"/>
      <c r="F3749" s="270"/>
      <c r="G3749" s="270"/>
      <c r="H3749" s="270"/>
      <c r="I3749" s="270"/>
      <c r="J3749" s="270"/>
      <c r="K3749" s="270"/>
      <c r="L3749" s="270"/>
      <c r="M3749" s="270"/>
      <c r="N3749" s="270"/>
      <c r="O3749" s="270"/>
      <c r="P3749" s="270"/>
      <c r="Q3749" s="270"/>
      <c r="R3749" s="270"/>
      <c r="S3749" s="270"/>
      <c r="T3749" s="270"/>
      <c r="U3749" s="270"/>
      <c r="V3749" s="270"/>
      <c r="W3749" s="270"/>
      <c r="X3749" s="270"/>
      <c r="Y3749" s="270"/>
      <c r="Z3749" s="270"/>
      <c r="AA3749" s="270"/>
      <c r="AB3749" s="270"/>
      <c r="AC3749" s="270"/>
      <c r="AD3749" s="270"/>
      <c r="AE3749" s="270"/>
      <c r="AF3749" s="270"/>
      <c r="AG3749" s="270"/>
      <c r="AH3749" s="270"/>
      <c r="AI3749" s="270"/>
      <c r="AJ3749" s="270"/>
      <c r="AK3749" s="270"/>
      <c r="AL3749" s="270"/>
      <c r="AM3749" s="270"/>
      <c r="AN3749" s="270"/>
      <c r="AO3749" s="270"/>
      <c r="AP3749" s="270"/>
      <c r="AQ3749" s="270"/>
      <c r="AR3749" s="270"/>
      <c r="AS3749" s="270"/>
      <c r="AT3749" s="270"/>
      <c r="AU3749" s="270"/>
      <c r="AV3749" s="270"/>
      <c r="AW3749" s="270"/>
      <c r="AX3749" s="270"/>
      <c r="AY3749" s="270"/>
      <c r="AZ3749" s="270"/>
      <c r="BA3749" s="270"/>
      <c r="BB3749" s="270"/>
      <c r="BC3749" s="270"/>
      <c r="BD3749" s="270"/>
      <c r="BE3749" s="270"/>
      <c r="BF3749" s="270"/>
      <c r="BG3749" s="270"/>
      <c r="BH3749" s="270"/>
      <c r="BI3749" s="270"/>
      <c r="BJ3749" s="270"/>
      <c r="BK3749" s="270"/>
      <c r="BL3749" s="270"/>
      <c r="BM3749" s="270"/>
      <c r="BN3749" s="270"/>
      <c r="BO3749" s="270"/>
      <c r="BP3749" s="270"/>
      <c r="BQ3749" s="270"/>
      <c r="BR3749" s="270"/>
      <c r="BS3749" s="270"/>
      <c r="BT3749" s="270"/>
      <c r="BU3749" s="270"/>
      <c r="BV3749" s="270"/>
      <c r="BW3749" s="270"/>
    </row>
    <row r="3750" spans="1:75" ht="15" x14ac:dyDescent="0.25">
      <c r="A3750" s="2532" t="s">
        <v>2944</v>
      </c>
      <c r="B3750" s="2533"/>
      <c r="C3750" s="2533"/>
      <c r="D3750" s="2533"/>
      <c r="E3750" s="2533"/>
      <c r="F3750" s="2533"/>
      <c r="G3750" s="2533"/>
      <c r="H3750" s="2533"/>
      <c r="I3750" s="2533"/>
      <c r="J3750" s="2533"/>
      <c r="K3750" s="2533"/>
      <c r="L3750" s="2533"/>
      <c r="M3750" s="2533"/>
      <c r="N3750" s="2533"/>
      <c r="O3750" s="2533"/>
      <c r="P3750" s="2533"/>
      <c r="Q3750" s="2533"/>
      <c r="R3750" s="2533"/>
      <c r="S3750" s="2533"/>
      <c r="T3750" s="2533"/>
      <c r="U3750" s="2533"/>
      <c r="V3750" s="2533"/>
      <c r="W3750" s="2533"/>
      <c r="X3750" s="2533"/>
      <c r="Y3750" s="2533"/>
      <c r="Z3750" s="2533"/>
      <c r="AA3750" s="2533"/>
      <c r="AB3750" s="2533"/>
      <c r="AC3750" s="2533"/>
      <c r="AD3750" s="2533"/>
      <c r="AE3750" s="2533"/>
      <c r="AF3750" s="2533"/>
      <c r="AG3750" s="270"/>
      <c r="AH3750" s="270"/>
      <c r="AI3750" s="270"/>
      <c r="AJ3750" s="270"/>
      <c r="AK3750" s="270"/>
      <c r="AL3750" s="270"/>
      <c r="AM3750" s="270"/>
      <c r="AN3750" s="270"/>
      <c r="AO3750" s="270"/>
      <c r="AP3750" s="270"/>
      <c r="AQ3750" s="270"/>
      <c r="AR3750" s="270"/>
      <c r="AS3750" s="270"/>
      <c r="AT3750" s="270"/>
      <c r="AU3750" s="270"/>
      <c r="AV3750" s="270"/>
      <c r="AW3750" s="270"/>
      <c r="AX3750" s="270"/>
      <c r="AY3750" s="270"/>
      <c r="AZ3750" s="270"/>
      <c r="BA3750" s="270"/>
      <c r="BB3750" s="270"/>
      <c r="BC3750" s="270"/>
      <c r="BD3750" s="270"/>
      <c r="BE3750" s="270"/>
      <c r="BF3750" s="270"/>
      <c r="BG3750" s="270"/>
      <c r="BH3750" s="270"/>
      <c r="BI3750" s="270"/>
      <c r="BJ3750" s="270"/>
      <c r="BK3750" s="270"/>
      <c r="BL3750" s="270"/>
      <c r="BM3750" s="270"/>
      <c r="BN3750" s="270"/>
      <c r="BO3750" s="270"/>
      <c r="BP3750" s="270"/>
      <c r="BQ3750" s="270"/>
      <c r="BR3750" s="270"/>
      <c r="BS3750" s="270"/>
      <c r="BT3750" s="270"/>
      <c r="BU3750" s="270"/>
      <c r="BV3750" s="270"/>
      <c r="BW3750" s="270"/>
    </row>
    <row r="3751" spans="1:75" x14ac:dyDescent="0.2">
      <c r="A3751" s="270"/>
      <c r="B3751" s="270"/>
      <c r="C3751" s="270"/>
      <c r="D3751" s="270"/>
      <c r="E3751" s="270"/>
      <c r="F3751" s="270"/>
      <c r="G3751" s="270"/>
      <c r="H3751" s="270"/>
      <c r="I3751" s="270"/>
      <c r="J3751" s="270"/>
      <c r="K3751" s="270"/>
      <c r="L3751" s="270"/>
      <c r="M3751" s="270"/>
      <c r="N3751" s="270"/>
      <c r="O3751" s="270"/>
      <c r="P3751" s="270"/>
      <c r="Q3751" s="270"/>
      <c r="R3751" s="270"/>
      <c r="S3751" s="270"/>
      <c r="T3751" s="270"/>
      <c r="U3751" s="270"/>
      <c r="V3751" s="270"/>
      <c r="W3751" s="270"/>
      <c r="X3751" s="270"/>
      <c r="Y3751" s="270"/>
      <c r="Z3751" s="270"/>
      <c r="AA3751" s="270"/>
      <c r="AB3751" s="270"/>
      <c r="AC3751" s="270"/>
      <c r="AD3751" s="270"/>
      <c r="AE3751" s="270"/>
      <c r="AF3751" s="270"/>
      <c r="AG3751" s="270"/>
      <c r="AH3751" s="270"/>
      <c r="AI3751" s="270"/>
      <c r="AJ3751" s="270"/>
      <c r="AK3751" s="270"/>
      <c r="AL3751" s="270"/>
      <c r="AM3751" s="270"/>
      <c r="AN3751" s="270"/>
      <c r="AO3751" s="270"/>
      <c r="AP3751" s="270"/>
      <c r="AQ3751" s="270"/>
      <c r="AR3751" s="270"/>
      <c r="AS3751" s="270"/>
      <c r="AT3751" s="270"/>
      <c r="AU3751" s="270"/>
      <c r="AV3751" s="270"/>
      <c r="AW3751" s="270"/>
      <c r="AX3751" s="270"/>
      <c r="AY3751" s="270"/>
      <c r="AZ3751" s="270"/>
      <c r="BA3751" s="270"/>
      <c r="BB3751" s="270"/>
      <c r="BC3751" s="270"/>
      <c r="BD3751" s="270"/>
      <c r="BE3751" s="270"/>
      <c r="BF3751" s="270"/>
      <c r="BG3751" s="270"/>
      <c r="BH3751" s="270"/>
      <c r="BI3751" s="270"/>
      <c r="BJ3751" s="270"/>
      <c r="BK3751" s="270"/>
      <c r="BL3751" s="270"/>
      <c r="BM3751" s="270"/>
      <c r="BN3751" s="270"/>
      <c r="BO3751" s="270"/>
      <c r="BP3751" s="270"/>
      <c r="BQ3751" s="270"/>
      <c r="BR3751" s="270"/>
      <c r="BS3751" s="270"/>
      <c r="BT3751" s="270"/>
      <c r="BU3751" s="270"/>
      <c r="BV3751" s="270"/>
      <c r="BW3751" s="270"/>
    </row>
    <row r="3752" spans="1:75" x14ac:dyDescent="0.2">
      <c r="A3752" s="1121"/>
      <c r="B3752" s="1121"/>
      <c r="C3752" s="1121"/>
      <c r="D3752" s="1121"/>
      <c r="E3752" s="1121"/>
      <c r="F3752" s="1121"/>
      <c r="G3752" s="1121"/>
      <c r="H3752" s="1101"/>
      <c r="I3752" s="1101"/>
      <c r="J3752" s="1101"/>
      <c r="K3752" s="1101"/>
      <c r="L3752" s="1101"/>
      <c r="M3752" s="1101"/>
      <c r="N3752" s="1101"/>
      <c r="O3752" s="1101"/>
      <c r="P3752" s="1101"/>
      <c r="Q3752" s="1101"/>
      <c r="R3752" s="1101"/>
      <c r="S3752" s="1101"/>
      <c r="T3752" s="1101"/>
      <c r="U3752" s="1101"/>
      <c r="V3752" s="1101"/>
      <c r="W3752" s="1101"/>
      <c r="X3752" s="1101"/>
      <c r="Y3752" s="1101"/>
      <c r="Z3752" s="1101"/>
      <c r="AA3752" s="1101"/>
      <c r="AB3752" s="1101"/>
      <c r="AC3752" s="1101"/>
      <c r="AD3752" s="1101"/>
      <c r="AE3752" s="1101"/>
      <c r="AF3752" s="1101"/>
      <c r="AG3752" s="1101"/>
      <c r="AH3752" s="1101"/>
      <c r="AI3752" s="1101"/>
      <c r="AJ3752" s="1101"/>
      <c r="AK3752" s="1101"/>
      <c r="AL3752" s="1101"/>
      <c r="AM3752" s="1101"/>
      <c r="AN3752" s="1101"/>
      <c r="AO3752" s="1101"/>
      <c r="AP3752" s="1101"/>
      <c r="AQ3752" s="1101"/>
      <c r="AR3752" s="1101"/>
      <c r="AS3752" s="1101"/>
      <c r="AT3752" s="1101"/>
      <c r="AU3752" s="1101"/>
      <c r="AV3752" s="1101"/>
      <c r="AW3752" s="1101"/>
      <c r="AX3752" s="1101"/>
      <c r="AY3752" s="1101"/>
      <c r="AZ3752" s="1101"/>
      <c r="BA3752" s="1101"/>
      <c r="BB3752" s="1101"/>
      <c r="BC3752" s="1101"/>
      <c r="BD3752" s="1101"/>
      <c r="BE3752" s="1101"/>
      <c r="BF3752" s="1101"/>
      <c r="BG3752" s="1101"/>
      <c r="BH3752" s="1101"/>
      <c r="BI3752" s="1101"/>
      <c r="BJ3752" s="1101"/>
      <c r="BK3752" s="1101"/>
      <c r="BL3752" s="1101"/>
      <c r="BM3752" s="1101"/>
      <c r="BN3752" s="1101"/>
      <c r="BO3752" s="1101"/>
      <c r="BP3752" s="1101"/>
      <c r="BQ3752" s="1101"/>
      <c r="BR3752" s="1101"/>
      <c r="BS3752" s="1101"/>
      <c r="BT3752" s="1101"/>
      <c r="BU3752" s="1101"/>
      <c r="BV3752" s="1101"/>
      <c r="BW3752" s="1101"/>
    </row>
    <row r="3753" spans="1:75" x14ac:dyDescent="0.2">
      <c r="A3753" s="1144"/>
      <c r="B3753" s="1144"/>
      <c r="C3753" s="1144"/>
      <c r="D3753" s="1144"/>
      <c r="E3753" s="1144"/>
      <c r="F3753" s="1144"/>
      <c r="G3753" s="1144"/>
      <c r="H3753" s="1101"/>
      <c r="I3753" s="1101"/>
      <c r="J3753" s="1101"/>
      <c r="K3753" s="1101"/>
      <c r="L3753" s="1101"/>
      <c r="M3753" s="1101"/>
      <c r="N3753" s="1101"/>
      <c r="O3753" s="1101"/>
      <c r="P3753" s="1101"/>
      <c r="Q3753" s="1101"/>
      <c r="R3753" s="1101"/>
      <c r="S3753" s="1101"/>
      <c r="T3753" s="1101"/>
      <c r="U3753" s="1101"/>
      <c r="V3753" s="1101"/>
      <c r="W3753" s="1101"/>
      <c r="X3753" s="1101"/>
      <c r="Y3753" s="1101"/>
      <c r="Z3753" s="1101"/>
      <c r="AA3753" s="1101"/>
      <c r="AB3753" s="1101"/>
      <c r="AC3753" s="1101"/>
      <c r="AD3753" s="1101"/>
      <c r="AE3753" s="1101"/>
      <c r="AF3753" s="1101"/>
      <c r="AG3753" s="1101"/>
      <c r="AH3753" s="1101"/>
      <c r="AI3753" s="1101"/>
      <c r="AJ3753" s="1101"/>
      <c r="AK3753" s="1101"/>
      <c r="AL3753" s="1101"/>
      <c r="AM3753" s="1101"/>
      <c r="AN3753" s="1101"/>
      <c r="AO3753" s="1101"/>
      <c r="AP3753" s="1101"/>
      <c r="AQ3753" s="1101"/>
      <c r="AR3753" s="1101"/>
      <c r="AS3753" s="1101"/>
      <c r="AT3753" s="1101"/>
      <c r="AU3753" s="1101"/>
      <c r="AV3753" s="1101"/>
      <c r="AW3753" s="1101"/>
      <c r="AX3753" s="1101"/>
      <c r="AY3753" s="1101"/>
      <c r="AZ3753" s="1101"/>
      <c r="BA3753" s="1101"/>
      <c r="BB3753" s="1101"/>
      <c r="BC3753" s="1101"/>
      <c r="BD3753" s="1101"/>
      <c r="BE3753" s="1101"/>
      <c r="BF3753" s="1101"/>
      <c r="BG3753" s="1101"/>
      <c r="BH3753" s="1101"/>
      <c r="BI3753" s="1101"/>
      <c r="BJ3753" s="1101"/>
      <c r="BK3753" s="1101"/>
      <c r="BL3753" s="1101"/>
      <c r="BM3753" s="1101"/>
      <c r="BN3753" s="1101"/>
      <c r="BO3753" s="1101"/>
      <c r="BP3753" s="1101"/>
      <c r="BQ3753" s="1101"/>
      <c r="BR3753" s="1101"/>
      <c r="BS3753" s="1101"/>
      <c r="BT3753" s="1101"/>
      <c r="BU3753" s="1101"/>
      <c r="BV3753" s="1101"/>
      <c r="BW3753" s="1101"/>
    </row>
    <row r="3754" spans="1:75" x14ac:dyDescent="0.2">
      <c r="A3754" s="1100" t="s">
        <v>110</v>
      </c>
      <c r="B3754" s="1101"/>
      <c r="C3754" s="1101"/>
      <c r="D3754" s="1101"/>
      <c r="E3754" s="1101"/>
      <c r="F3754" s="1101"/>
      <c r="G3754" s="1101"/>
      <c r="H3754" s="1101"/>
      <c r="I3754" s="1101"/>
      <c r="J3754" s="1101"/>
      <c r="K3754" s="1101"/>
      <c r="L3754" s="1101"/>
      <c r="M3754" s="1101"/>
      <c r="N3754" s="1101"/>
      <c r="O3754" s="1101"/>
      <c r="P3754" s="1101"/>
      <c r="Q3754" s="1101"/>
      <c r="R3754" s="1101"/>
      <c r="S3754" s="1101"/>
      <c r="T3754" s="1101"/>
      <c r="U3754" s="1101"/>
      <c r="V3754" s="1101"/>
      <c r="W3754" s="1101"/>
      <c r="X3754" s="1101"/>
      <c r="Y3754" s="1101"/>
      <c r="Z3754" s="1101"/>
      <c r="AA3754" s="1101"/>
      <c r="AB3754" s="1101"/>
      <c r="AC3754" s="1101"/>
      <c r="AD3754" s="1101"/>
      <c r="AE3754" s="1101"/>
      <c r="AF3754" s="1101"/>
      <c r="AG3754" s="1101"/>
      <c r="AH3754" s="1101"/>
      <c r="AI3754" s="1101"/>
      <c r="AJ3754" s="1101"/>
      <c r="AK3754" s="1101"/>
      <c r="AL3754" s="1101"/>
      <c r="AM3754" s="1101"/>
      <c r="AN3754" s="1101"/>
      <c r="AO3754" s="1101"/>
      <c r="AP3754" s="1101"/>
      <c r="AQ3754" s="1101"/>
      <c r="AR3754" s="1101"/>
      <c r="AS3754" s="1101"/>
      <c r="AT3754" s="1101"/>
      <c r="AU3754" s="1101"/>
      <c r="AV3754" s="1101"/>
      <c r="AW3754" s="1101"/>
      <c r="AX3754" s="1101"/>
      <c r="AY3754" s="1101"/>
      <c r="AZ3754" s="1101"/>
      <c r="BA3754" s="1101"/>
      <c r="BB3754" s="1101"/>
      <c r="BC3754" s="1101"/>
      <c r="BD3754" s="1101"/>
      <c r="BE3754" s="1101"/>
      <c r="BF3754" s="1101"/>
      <c r="BG3754" s="1101"/>
      <c r="BH3754" s="1101"/>
      <c r="BI3754" s="1101"/>
      <c r="BJ3754" s="1101"/>
      <c r="BK3754" s="1101"/>
      <c r="BL3754" s="1101"/>
      <c r="BM3754" s="1101"/>
      <c r="BN3754" s="1101"/>
      <c r="BO3754" s="1101"/>
      <c r="BP3754" s="1101"/>
      <c r="BQ3754" s="1101"/>
      <c r="BR3754" s="1101"/>
      <c r="BS3754" s="1101"/>
      <c r="BT3754" s="1101"/>
      <c r="BU3754" s="1101"/>
      <c r="BV3754" s="1101"/>
      <c r="BW3754" s="1101"/>
    </row>
    <row r="3755" spans="1:75" x14ac:dyDescent="0.2">
      <c r="A3755" s="1102"/>
      <c r="B3755" s="1103">
        <f>+Analysis!B6719</f>
        <v>2016</v>
      </c>
      <c r="C3755" s="1104">
        <f>+Analysis!C6719</f>
        <v>2017</v>
      </c>
      <c r="D3755" s="1104">
        <f>+Analysis!D6719</f>
        <v>2018</v>
      </c>
      <c r="E3755" s="1104">
        <f>+Analysis!E6719</f>
        <v>2019</v>
      </c>
      <c r="F3755" s="1104">
        <f>+Analysis!F6719</f>
        <v>2020</v>
      </c>
      <c r="G3755" s="1104">
        <f>+Analysis!G6719</f>
        <v>2021</v>
      </c>
      <c r="H3755" s="1101"/>
      <c r="I3755" s="1101"/>
      <c r="J3755" s="1101"/>
      <c r="K3755" s="1101"/>
      <c r="L3755" s="1101"/>
      <c r="M3755" s="1101"/>
      <c r="N3755" s="1101"/>
      <c r="O3755" s="1101"/>
      <c r="P3755" s="1101"/>
      <c r="Q3755" s="1101"/>
      <c r="R3755" s="1101"/>
      <c r="S3755" s="1101"/>
      <c r="T3755" s="1101"/>
      <c r="U3755" s="1101"/>
      <c r="V3755" s="1101"/>
      <c r="W3755" s="1101"/>
      <c r="X3755" s="1101"/>
      <c r="Y3755" s="1101"/>
      <c r="Z3755" s="1101"/>
      <c r="AA3755" s="1101"/>
      <c r="AB3755" s="1101"/>
      <c r="AC3755" s="1101"/>
      <c r="AD3755" s="1101"/>
      <c r="AE3755" s="1101"/>
      <c r="AF3755" s="1101"/>
      <c r="AG3755" s="1101"/>
      <c r="AH3755" s="1101"/>
      <c r="AI3755" s="1101"/>
      <c r="AJ3755" s="1101"/>
      <c r="AK3755" s="1101"/>
      <c r="AL3755" s="1101"/>
      <c r="AM3755" s="1101"/>
      <c r="AN3755" s="1101"/>
      <c r="AO3755" s="1101"/>
      <c r="AP3755" s="1101"/>
      <c r="AQ3755" s="1101"/>
      <c r="AR3755" s="1101"/>
      <c r="AS3755" s="1101"/>
      <c r="AT3755" s="1101"/>
      <c r="AU3755" s="1101"/>
      <c r="AV3755" s="1101"/>
      <c r="AW3755" s="1101"/>
      <c r="AX3755" s="1101"/>
      <c r="AY3755" s="1101"/>
      <c r="AZ3755" s="1101"/>
      <c r="BA3755" s="1101"/>
      <c r="BB3755" s="1101"/>
      <c r="BC3755" s="1101"/>
      <c r="BD3755" s="1101"/>
      <c r="BE3755" s="1101"/>
      <c r="BF3755" s="1101"/>
      <c r="BG3755" s="1101"/>
      <c r="BH3755" s="1101"/>
      <c r="BI3755" s="1101"/>
      <c r="BJ3755" s="1101"/>
      <c r="BK3755" s="1101"/>
      <c r="BL3755" s="1101"/>
      <c r="BM3755" s="1101"/>
      <c r="BN3755" s="1101"/>
      <c r="BO3755" s="1101"/>
      <c r="BP3755" s="1101"/>
      <c r="BQ3755" s="1101"/>
      <c r="BR3755" s="1101"/>
      <c r="BS3755" s="1101"/>
      <c r="BT3755" s="1101"/>
      <c r="BU3755" s="1101"/>
      <c r="BV3755" s="1101"/>
      <c r="BW3755" s="1101"/>
    </row>
    <row r="3756" spans="1:75" x14ac:dyDescent="0.2">
      <c r="A3756" s="1101" t="s">
        <v>1119</v>
      </c>
      <c r="B3756" s="1136" t="e">
        <f>+Analysis!B6720</f>
        <v>#REF!</v>
      </c>
      <c r="C3756" s="1136" t="e">
        <f>+Analysis!C6720</f>
        <v>#REF!</v>
      </c>
      <c r="D3756" s="1136" t="e">
        <f>+Analysis!D6720</f>
        <v>#REF!</v>
      </c>
      <c r="E3756" s="1136" t="e">
        <f>+Analysis!E6720</f>
        <v>#REF!</v>
      </c>
      <c r="F3756" s="1136" t="e">
        <f>+Analysis!F6720</f>
        <v>#REF!</v>
      </c>
      <c r="G3756" s="1136" t="e">
        <f>+Analysis!G6720</f>
        <v>#REF!</v>
      </c>
      <c r="H3756" s="1147" t="e">
        <f>+(G3756/B3756)^(0.2)-1</f>
        <v>#REF!</v>
      </c>
      <c r="I3756" s="1101"/>
      <c r="J3756" s="1101"/>
      <c r="K3756" s="1101"/>
      <c r="L3756" s="1101"/>
      <c r="M3756" s="1101"/>
      <c r="N3756" s="1101"/>
      <c r="O3756" s="1101"/>
      <c r="P3756" s="1101"/>
      <c r="Q3756" s="1101"/>
      <c r="R3756" s="1101"/>
      <c r="S3756" s="1101"/>
      <c r="T3756" s="1101"/>
      <c r="U3756" s="1101"/>
      <c r="V3756" s="1101"/>
      <c r="W3756" s="1101"/>
      <c r="X3756" s="1101"/>
      <c r="Y3756" s="1101"/>
      <c r="Z3756" s="1101"/>
      <c r="AA3756" s="1101"/>
      <c r="AB3756" s="1101"/>
      <c r="AC3756" s="1101"/>
      <c r="AD3756" s="1101"/>
      <c r="AE3756" s="1101"/>
      <c r="AF3756" s="1101"/>
      <c r="AG3756" s="1101"/>
      <c r="AH3756" s="1101"/>
      <c r="AI3756" s="1101"/>
      <c r="AJ3756" s="1101"/>
      <c r="AK3756" s="1101"/>
      <c r="AL3756" s="1101"/>
      <c r="AM3756" s="1101"/>
      <c r="AN3756" s="1101"/>
      <c r="AO3756" s="1101"/>
      <c r="AP3756" s="1101"/>
      <c r="AQ3756" s="1101"/>
      <c r="AR3756" s="1101"/>
      <c r="AS3756" s="1101"/>
      <c r="AT3756" s="1101"/>
      <c r="AU3756" s="1101"/>
      <c r="AV3756" s="1101"/>
      <c r="AW3756" s="1101"/>
      <c r="AX3756" s="1101"/>
      <c r="AY3756" s="1101"/>
      <c r="AZ3756" s="1101"/>
      <c r="BA3756" s="1101"/>
      <c r="BB3756" s="1101"/>
      <c r="BC3756" s="1101"/>
      <c r="BD3756" s="1101"/>
      <c r="BE3756" s="1101"/>
      <c r="BF3756" s="1101"/>
      <c r="BG3756" s="1101"/>
      <c r="BH3756" s="1101"/>
      <c r="BI3756" s="1101"/>
      <c r="BJ3756" s="1101"/>
      <c r="BK3756" s="1101"/>
      <c r="BL3756" s="1101"/>
      <c r="BM3756" s="1101"/>
      <c r="BN3756" s="1101"/>
      <c r="BO3756" s="1101"/>
      <c r="BP3756" s="1101"/>
      <c r="BQ3756" s="1101"/>
      <c r="BR3756" s="1101"/>
      <c r="BS3756" s="1101"/>
      <c r="BT3756" s="1101"/>
      <c r="BU3756" s="1101"/>
      <c r="BV3756" s="1101"/>
      <c r="BW3756" s="1101"/>
    </row>
    <row r="3757" spans="1:75" x14ac:dyDescent="0.2">
      <c r="A3757" s="1101" t="s">
        <v>881</v>
      </c>
      <c r="B3757" s="1129" t="e">
        <f>+Analysis!B6675</f>
        <v>#REF!</v>
      </c>
      <c r="C3757" s="1129" t="e">
        <f>+Analysis!C6675</f>
        <v>#REF!</v>
      </c>
      <c r="D3757" s="1129" t="e">
        <f>+Analysis!D6675</f>
        <v>#REF!</v>
      </c>
      <c r="E3757" s="1129" t="e">
        <f>+Analysis!E6675</f>
        <v>#REF!</v>
      </c>
      <c r="F3757" s="1129" t="e">
        <f>+Analysis!F6675</f>
        <v>#REF!</v>
      </c>
      <c r="G3757" s="1129" t="e">
        <f>+Analysis!G6675</f>
        <v>#REF!</v>
      </c>
      <c r="H3757" s="1147" t="e">
        <f>+(G3757/B3757)^(0.2)-1</f>
        <v>#REF!</v>
      </c>
      <c r="I3757" s="1101"/>
      <c r="J3757" s="1101"/>
      <c r="K3757" s="1101"/>
      <c r="L3757" s="1101"/>
      <c r="M3757" s="1101"/>
      <c r="N3757" s="1101"/>
      <c r="O3757" s="1101"/>
      <c r="P3757" s="1101"/>
      <c r="Q3757" s="1101"/>
      <c r="R3757" s="1101"/>
      <c r="S3757" s="1101"/>
      <c r="T3757" s="1101"/>
      <c r="U3757" s="1101"/>
      <c r="V3757" s="1101"/>
      <c r="W3757" s="1101"/>
      <c r="X3757" s="1101"/>
      <c r="Y3757" s="1101"/>
      <c r="Z3757" s="1101"/>
      <c r="AA3757" s="1101"/>
      <c r="AB3757" s="1101"/>
      <c r="AC3757" s="1101"/>
      <c r="AD3757" s="1101"/>
      <c r="AE3757" s="1101"/>
      <c r="AF3757" s="1101"/>
      <c r="AG3757" s="1101"/>
      <c r="AH3757" s="1101"/>
      <c r="AI3757" s="1101"/>
      <c r="AJ3757" s="1101"/>
      <c r="AK3757" s="1101"/>
      <c r="AL3757" s="1101"/>
      <c r="AM3757" s="1101"/>
      <c r="AN3757" s="1101"/>
      <c r="AO3757" s="1101"/>
      <c r="AP3757" s="1101"/>
      <c r="AQ3757" s="1101"/>
      <c r="AR3757" s="1101"/>
      <c r="AS3757" s="1101"/>
      <c r="AT3757" s="1101"/>
      <c r="AU3757" s="1101"/>
      <c r="AV3757" s="1101"/>
      <c r="AW3757" s="1101"/>
      <c r="AX3757" s="1101"/>
      <c r="AY3757" s="1101"/>
      <c r="AZ3757" s="1101"/>
      <c r="BA3757" s="1101"/>
      <c r="BB3757" s="1101"/>
      <c r="BC3757" s="1101"/>
      <c r="BD3757" s="1101"/>
      <c r="BE3757" s="1101"/>
      <c r="BF3757" s="1101"/>
      <c r="BG3757" s="1101"/>
      <c r="BH3757" s="1101"/>
      <c r="BI3757" s="1101"/>
      <c r="BJ3757" s="1101"/>
      <c r="BK3757" s="1101"/>
      <c r="BL3757" s="1101"/>
      <c r="BM3757" s="1101"/>
      <c r="BN3757" s="1101"/>
      <c r="BO3757" s="1101"/>
      <c r="BP3757" s="1101"/>
      <c r="BQ3757" s="1101"/>
      <c r="BR3757" s="1101"/>
      <c r="BS3757" s="1101"/>
      <c r="BT3757" s="1101"/>
      <c r="BU3757" s="1101"/>
      <c r="BV3757" s="1101"/>
      <c r="BW3757" s="1101"/>
    </row>
    <row r="3758" spans="1:75" x14ac:dyDescent="0.2">
      <c r="A3758" s="1101"/>
      <c r="B3758" s="1101"/>
      <c r="C3758" s="1120" t="e">
        <f>+C3756/C3757-1</f>
        <v>#REF!</v>
      </c>
      <c r="D3758" s="1120" t="e">
        <f>+D3756/D3757-1</f>
        <v>#REF!</v>
      </c>
      <c r="E3758" s="1120" t="e">
        <f>+E3756/E3757-1</f>
        <v>#REF!</v>
      </c>
      <c r="F3758" s="1120" t="e">
        <f>+F3756/F3757-1</f>
        <v>#REF!</v>
      </c>
      <c r="G3758" s="1120" t="e">
        <f>+G3756/G3757-1</f>
        <v>#REF!</v>
      </c>
      <c r="H3758" s="1101"/>
      <c r="I3758" s="1101"/>
      <c r="J3758" s="1101"/>
      <c r="K3758" s="1101"/>
      <c r="L3758" s="1101"/>
      <c r="M3758" s="1101"/>
      <c r="N3758" s="1101"/>
      <c r="O3758" s="1101"/>
      <c r="P3758" s="1101"/>
      <c r="Q3758" s="1101"/>
      <c r="R3758" s="1101"/>
      <c r="S3758" s="1101"/>
      <c r="T3758" s="1101"/>
      <c r="U3758" s="1101"/>
      <c r="V3758" s="1101"/>
      <c r="W3758" s="1101"/>
      <c r="X3758" s="1101"/>
      <c r="Y3758" s="1101"/>
      <c r="Z3758" s="1101"/>
      <c r="AA3758" s="1101"/>
      <c r="AB3758" s="1101"/>
      <c r="AC3758" s="1101"/>
      <c r="AD3758" s="1101"/>
      <c r="AE3758" s="1101"/>
      <c r="AF3758" s="1101"/>
      <c r="AG3758" s="1101"/>
      <c r="AH3758" s="1101"/>
      <c r="AI3758" s="1101"/>
      <c r="AJ3758" s="1101"/>
      <c r="AK3758" s="1101"/>
      <c r="AL3758" s="1101"/>
      <c r="AM3758" s="1101"/>
      <c r="AN3758" s="1101"/>
      <c r="AO3758" s="1101"/>
      <c r="AP3758" s="1101"/>
      <c r="AQ3758" s="1101"/>
      <c r="AR3758" s="1101"/>
      <c r="AS3758" s="1101"/>
      <c r="AT3758" s="1101"/>
      <c r="AU3758" s="1101"/>
      <c r="AV3758" s="1101"/>
      <c r="AW3758" s="1101"/>
      <c r="AX3758" s="1101"/>
      <c r="AY3758" s="1101"/>
      <c r="AZ3758" s="1101"/>
      <c r="BA3758" s="1101"/>
      <c r="BB3758" s="1101"/>
      <c r="BC3758" s="1101"/>
      <c r="BD3758" s="1101"/>
      <c r="BE3758" s="1101"/>
      <c r="BF3758" s="1101"/>
      <c r="BG3758" s="1101"/>
      <c r="BH3758" s="1101"/>
      <c r="BI3758" s="1101"/>
      <c r="BJ3758" s="1101"/>
      <c r="BK3758" s="1101"/>
      <c r="BL3758" s="1101"/>
      <c r="BM3758" s="1101"/>
      <c r="BN3758" s="1101"/>
      <c r="BO3758" s="1101"/>
      <c r="BP3758" s="1101"/>
      <c r="BQ3758" s="1101"/>
      <c r="BR3758" s="1101"/>
      <c r="BS3758" s="1101"/>
      <c r="BT3758" s="1101"/>
      <c r="BU3758" s="1101"/>
      <c r="BV3758" s="1101"/>
      <c r="BW3758" s="1101"/>
    </row>
    <row r="3759" spans="1:75" x14ac:dyDescent="0.2">
      <c r="A3759" s="1101"/>
      <c r="B3759" s="1101"/>
      <c r="C3759" s="1101"/>
      <c r="D3759" s="1101"/>
      <c r="E3759" s="1101"/>
      <c r="F3759" s="1120"/>
      <c r="G3759" s="1101"/>
      <c r="H3759" s="1101"/>
      <c r="I3759" s="1101"/>
      <c r="J3759" s="1101"/>
      <c r="K3759" s="1101"/>
      <c r="L3759" s="1101"/>
      <c r="M3759" s="1101"/>
      <c r="N3759" s="1101"/>
      <c r="O3759" s="1101"/>
      <c r="P3759" s="1101"/>
      <c r="Q3759" s="1101"/>
      <c r="R3759" s="1101"/>
      <c r="S3759" s="1101"/>
      <c r="T3759" s="1101"/>
      <c r="U3759" s="1101"/>
      <c r="V3759" s="1101"/>
      <c r="W3759" s="1101"/>
      <c r="X3759" s="1101"/>
      <c r="Y3759" s="1101"/>
      <c r="Z3759" s="1101"/>
      <c r="AA3759" s="1101"/>
      <c r="AB3759" s="1101"/>
      <c r="AC3759" s="1101"/>
      <c r="AD3759" s="1101"/>
      <c r="AE3759" s="1101"/>
      <c r="AF3759" s="1101"/>
      <c r="AG3759" s="1101"/>
      <c r="AH3759" s="1101"/>
      <c r="AI3759" s="1101"/>
      <c r="AJ3759" s="1101"/>
      <c r="AK3759" s="1101"/>
      <c r="AL3759" s="1101"/>
      <c r="AM3759" s="1101"/>
      <c r="AN3759" s="1101"/>
      <c r="AO3759" s="1101"/>
      <c r="AP3759" s="1101"/>
      <c r="AQ3759" s="1101"/>
      <c r="AR3759" s="1101"/>
      <c r="AS3759" s="1101"/>
      <c r="AT3759" s="1101"/>
      <c r="AU3759" s="1101"/>
      <c r="AV3759" s="1101"/>
      <c r="AW3759" s="1101"/>
      <c r="AX3759" s="1101"/>
      <c r="AY3759" s="1101"/>
      <c r="AZ3759" s="1101"/>
      <c r="BA3759" s="1101"/>
      <c r="BB3759" s="1101"/>
      <c r="BC3759" s="1101"/>
      <c r="BD3759" s="1101"/>
      <c r="BE3759" s="1101"/>
      <c r="BF3759" s="1101"/>
      <c r="BG3759" s="1101"/>
      <c r="BH3759" s="1101"/>
      <c r="BI3759" s="1101"/>
      <c r="BJ3759" s="1101"/>
      <c r="BK3759" s="1101"/>
      <c r="BL3759" s="1101"/>
      <c r="BM3759" s="1101"/>
      <c r="BN3759" s="1101"/>
      <c r="BO3759" s="1101"/>
      <c r="BP3759" s="1101"/>
      <c r="BQ3759" s="1101"/>
      <c r="BR3759" s="1101"/>
      <c r="BS3759" s="1101"/>
      <c r="BT3759" s="1101"/>
      <c r="BU3759" s="1101"/>
      <c r="BV3759" s="1101"/>
      <c r="BW3759" s="1101"/>
    </row>
    <row r="3760" spans="1:75" x14ac:dyDescent="0.2">
      <c r="A3760" s="1101"/>
      <c r="B3760" s="1101"/>
      <c r="C3760" s="1120" t="e">
        <f t="shared" ref="C3760:E3761" si="393">+C3768/C3756</f>
        <v>#REF!</v>
      </c>
      <c r="D3760" s="1120" t="e">
        <f t="shared" si="393"/>
        <v>#REF!</v>
      </c>
      <c r="E3760" s="1120" t="e">
        <f t="shared" si="393"/>
        <v>#REF!</v>
      </c>
      <c r="F3760" s="1120"/>
      <c r="G3760" s="1101"/>
      <c r="H3760" s="1101"/>
      <c r="I3760" s="1101"/>
      <c r="J3760" s="1101"/>
      <c r="K3760" s="1101"/>
      <c r="L3760" s="1101"/>
      <c r="M3760" s="1101"/>
      <c r="N3760" s="1101"/>
      <c r="O3760" s="1101"/>
      <c r="P3760" s="1101"/>
      <c r="Q3760" s="1101"/>
      <c r="R3760" s="1101"/>
      <c r="S3760" s="1101"/>
      <c r="T3760" s="1101"/>
      <c r="U3760" s="1101"/>
      <c r="V3760" s="1101"/>
      <c r="W3760" s="1101"/>
      <c r="X3760" s="1101"/>
      <c r="Y3760" s="1101"/>
      <c r="Z3760" s="1101"/>
      <c r="AA3760" s="1101"/>
      <c r="AB3760" s="1101"/>
      <c r="AC3760" s="1101"/>
      <c r="AD3760" s="1101"/>
      <c r="AE3760" s="1101"/>
      <c r="AF3760" s="1101"/>
      <c r="AG3760" s="1101"/>
      <c r="AH3760" s="1101"/>
      <c r="AI3760" s="1101"/>
      <c r="AJ3760" s="1101"/>
      <c r="AK3760" s="1101"/>
      <c r="AL3760" s="1101"/>
      <c r="AM3760" s="1101"/>
      <c r="AN3760" s="1101"/>
      <c r="AO3760" s="1101"/>
      <c r="AP3760" s="1101"/>
      <c r="AQ3760" s="1101"/>
      <c r="AR3760" s="1101"/>
      <c r="AS3760" s="1101"/>
      <c r="AT3760" s="1101"/>
      <c r="AU3760" s="1101"/>
      <c r="AV3760" s="1101"/>
      <c r="AW3760" s="1101"/>
      <c r="AX3760" s="1101"/>
      <c r="AY3760" s="1101"/>
      <c r="AZ3760" s="1101"/>
      <c r="BA3760" s="1101"/>
      <c r="BB3760" s="1101"/>
      <c r="BC3760" s="1101"/>
      <c r="BD3760" s="1101"/>
      <c r="BE3760" s="1101"/>
      <c r="BF3760" s="1101"/>
      <c r="BG3760" s="1101"/>
      <c r="BH3760" s="1101"/>
      <c r="BI3760" s="1101"/>
      <c r="BJ3760" s="1101"/>
      <c r="BK3760" s="1101"/>
      <c r="BL3760" s="1101"/>
      <c r="BM3760" s="1101"/>
      <c r="BN3760" s="1101"/>
      <c r="BO3760" s="1101"/>
      <c r="BP3760" s="1101"/>
      <c r="BQ3760" s="1101"/>
      <c r="BR3760" s="1101"/>
      <c r="BS3760" s="1101"/>
      <c r="BT3760" s="1101"/>
      <c r="BU3760" s="1101"/>
      <c r="BV3760" s="1101"/>
      <c r="BW3760" s="1101"/>
    </row>
    <row r="3761" spans="1:75" x14ac:dyDescent="0.2">
      <c r="A3761" s="1101"/>
      <c r="B3761" s="1101"/>
      <c r="C3761" s="1120" t="e">
        <f t="shared" si="393"/>
        <v>#REF!</v>
      </c>
      <c r="D3761" s="1120" t="e">
        <f t="shared" si="393"/>
        <v>#REF!</v>
      </c>
      <c r="E3761" s="1120" t="e">
        <f t="shared" si="393"/>
        <v>#REF!</v>
      </c>
      <c r="F3761" s="1101"/>
      <c r="G3761" s="1101"/>
      <c r="H3761" s="1101"/>
      <c r="I3761" s="1101"/>
      <c r="J3761" s="1101"/>
      <c r="K3761" s="1101"/>
      <c r="L3761" s="1101"/>
      <c r="M3761" s="1101"/>
      <c r="N3761" s="1101"/>
      <c r="O3761" s="1101"/>
      <c r="P3761" s="1101"/>
      <c r="Q3761" s="1101"/>
      <c r="R3761" s="1101"/>
      <c r="S3761" s="1101"/>
      <c r="T3761" s="1101"/>
      <c r="U3761" s="1101"/>
      <c r="V3761" s="1101"/>
      <c r="W3761" s="1101"/>
      <c r="X3761" s="1101"/>
      <c r="Y3761" s="1101"/>
      <c r="Z3761" s="1101"/>
      <c r="AA3761" s="1101"/>
      <c r="AB3761" s="1101"/>
      <c r="AC3761" s="1101"/>
      <c r="AD3761" s="1101"/>
      <c r="AE3761" s="1101"/>
      <c r="AF3761" s="1101"/>
      <c r="AG3761" s="1101"/>
      <c r="AH3761" s="1101"/>
      <c r="AI3761" s="1101"/>
      <c r="AJ3761" s="1101"/>
      <c r="AK3761" s="1101"/>
      <c r="AL3761" s="1101"/>
      <c r="AM3761" s="1101"/>
      <c r="AN3761" s="1101"/>
      <c r="AO3761" s="1101"/>
      <c r="AP3761" s="1101"/>
      <c r="AQ3761" s="1101"/>
      <c r="AR3761" s="1101"/>
      <c r="AS3761" s="1101"/>
      <c r="AT3761" s="1101"/>
      <c r="AU3761" s="1101"/>
      <c r="AV3761" s="1101"/>
      <c r="AW3761" s="1101"/>
      <c r="AX3761" s="1101"/>
      <c r="AY3761" s="1101"/>
      <c r="AZ3761" s="1101"/>
      <c r="BA3761" s="1101"/>
      <c r="BB3761" s="1101"/>
      <c r="BC3761" s="1101"/>
      <c r="BD3761" s="1101"/>
      <c r="BE3761" s="1101"/>
      <c r="BF3761" s="1101"/>
      <c r="BG3761" s="1101"/>
      <c r="BH3761" s="1101"/>
      <c r="BI3761" s="1101"/>
      <c r="BJ3761" s="1101"/>
      <c r="BK3761" s="1101"/>
      <c r="BL3761" s="1101"/>
      <c r="BM3761" s="1101"/>
      <c r="BN3761" s="1101"/>
      <c r="BO3761" s="1101"/>
      <c r="BP3761" s="1101"/>
      <c r="BQ3761" s="1101"/>
      <c r="BR3761" s="1101"/>
      <c r="BS3761" s="1101"/>
      <c r="BT3761" s="1101"/>
      <c r="BU3761" s="1101"/>
      <c r="BV3761" s="1101"/>
      <c r="BW3761" s="1101"/>
    </row>
    <row r="3762" spans="1:75" x14ac:dyDescent="0.2">
      <c r="A3762" s="1101"/>
      <c r="B3762" s="1101"/>
      <c r="C3762" s="1101"/>
      <c r="D3762" s="1101"/>
      <c r="E3762" s="1101"/>
      <c r="F3762" s="1101"/>
      <c r="G3762" s="1101"/>
      <c r="H3762" s="1101"/>
      <c r="I3762" s="1101"/>
      <c r="J3762" s="1101"/>
      <c r="K3762" s="1101"/>
      <c r="L3762" s="1101"/>
      <c r="M3762" s="1101"/>
      <c r="N3762" s="1101"/>
      <c r="O3762" s="1101"/>
      <c r="P3762" s="1101"/>
      <c r="Q3762" s="1101"/>
      <c r="R3762" s="1101"/>
      <c r="S3762" s="1101"/>
      <c r="T3762" s="1101"/>
      <c r="U3762" s="1101"/>
      <c r="V3762" s="1101"/>
      <c r="W3762" s="1101"/>
      <c r="X3762" s="1101"/>
      <c r="Y3762" s="1101"/>
      <c r="Z3762" s="1101"/>
      <c r="AA3762" s="1101"/>
      <c r="AB3762" s="1101"/>
      <c r="AC3762" s="1101"/>
      <c r="AD3762" s="1101"/>
      <c r="AE3762" s="1101"/>
      <c r="AF3762" s="1101"/>
      <c r="AG3762" s="1101"/>
      <c r="AH3762" s="1101"/>
      <c r="AI3762" s="1101"/>
      <c r="AJ3762" s="1101"/>
      <c r="AK3762" s="1101"/>
      <c r="AL3762" s="1101"/>
      <c r="AM3762" s="1101"/>
      <c r="AN3762" s="1101"/>
      <c r="AO3762" s="1101"/>
      <c r="AP3762" s="1101"/>
      <c r="AQ3762" s="1101"/>
      <c r="AR3762" s="1101"/>
      <c r="AS3762" s="1101"/>
      <c r="AT3762" s="1101"/>
      <c r="AU3762" s="1101"/>
      <c r="AV3762" s="1101"/>
      <c r="AW3762" s="1101"/>
      <c r="AX3762" s="1101"/>
      <c r="AY3762" s="1101"/>
      <c r="AZ3762" s="1101"/>
      <c r="BA3762" s="1101"/>
      <c r="BB3762" s="1101"/>
      <c r="BC3762" s="1101"/>
      <c r="BD3762" s="1101"/>
      <c r="BE3762" s="1101"/>
      <c r="BF3762" s="1101"/>
      <c r="BG3762" s="1101"/>
      <c r="BH3762" s="1101"/>
      <c r="BI3762" s="1101"/>
      <c r="BJ3762" s="1101"/>
      <c r="BK3762" s="1101"/>
      <c r="BL3762" s="1101"/>
      <c r="BM3762" s="1101"/>
      <c r="BN3762" s="1101"/>
      <c r="BO3762" s="1101"/>
      <c r="BP3762" s="1101"/>
      <c r="BQ3762" s="1101"/>
      <c r="BR3762" s="1101"/>
      <c r="BS3762" s="1101"/>
      <c r="BT3762" s="1101"/>
      <c r="BU3762" s="1101"/>
      <c r="BV3762" s="1101"/>
      <c r="BW3762" s="1101"/>
    </row>
    <row r="3763" spans="1:75" x14ac:dyDescent="0.2">
      <c r="A3763" s="1101"/>
      <c r="B3763" s="1101"/>
      <c r="C3763" s="1101"/>
      <c r="D3763" s="1101"/>
      <c r="E3763" s="1101"/>
      <c r="F3763" s="1101"/>
      <c r="G3763" s="1101"/>
      <c r="H3763" s="1101"/>
      <c r="I3763" s="1101"/>
      <c r="J3763" s="1101"/>
      <c r="K3763" s="1101"/>
      <c r="L3763" s="1101"/>
      <c r="M3763" s="1101"/>
      <c r="N3763" s="1101"/>
      <c r="O3763" s="1101"/>
      <c r="P3763" s="1101"/>
      <c r="Q3763" s="1101"/>
      <c r="R3763" s="1101"/>
      <c r="S3763" s="1101"/>
      <c r="T3763" s="1101"/>
      <c r="U3763" s="1101"/>
      <c r="V3763" s="1101"/>
      <c r="W3763" s="1101"/>
      <c r="X3763" s="1101"/>
      <c r="Y3763" s="1101"/>
      <c r="Z3763" s="1101"/>
      <c r="AA3763" s="1101"/>
      <c r="AB3763" s="1101"/>
      <c r="AC3763" s="1101"/>
      <c r="AD3763" s="1101"/>
      <c r="AE3763" s="1101"/>
      <c r="AF3763" s="1101"/>
      <c r="AG3763" s="1101"/>
      <c r="AH3763" s="1101"/>
      <c r="AI3763" s="1101"/>
      <c r="AJ3763" s="1101"/>
      <c r="AK3763" s="1101"/>
      <c r="AL3763" s="1101"/>
      <c r="AM3763" s="1101"/>
      <c r="AN3763" s="1101"/>
      <c r="AO3763" s="1101"/>
      <c r="AP3763" s="1101"/>
      <c r="AQ3763" s="1101"/>
      <c r="AR3763" s="1101"/>
      <c r="AS3763" s="1101"/>
      <c r="AT3763" s="1101"/>
      <c r="AU3763" s="1101"/>
      <c r="AV3763" s="1101"/>
      <c r="AW3763" s="1101"/>
      <c r="AX3763" s="1101"/>
      <c r="AY3763" s="1101"/>
      <c r="AZ3763" s="1101"/>
      <c r="BA3763" s="1101"/>
      <c r="BB3763" s="1101"/>
      <c r="BC3763" s="1101"/>
      <c r="BD3763" s="1101"/>
      <c r="BE3763" s="1101"/>
      <c r="BF3763" s="1101"/>
      <c r="BG3763" s="1101"/>
      <c r="BH3763" s="1101"/>
      <c r="BI3763" s="1101"/>
      <c r="BJ3763" s="1101"/>
      <c r="BK3763" s="1101"/>
      <c r="BL3763" s="1101"/>
      <c r="BM3763" s="1101"/>
      <c r="BN3763" s="1101"/>
      <c r="BO3763" s="1101"/>
      <c r="BP3763" s="1101"/>
      <c r="BQ3763" s="1101"/>
      <c r="BR3763" s="1101"/>
      <c r="BS3763" s="1101"/>
      <c r="BT3763" s="1101"/>
      <c r="BU3763" s="1101"/>
      <c r="BV3763" s="1101"/>
      <c r="BW3763" s="1101"/>
    </row>
    <row r="3764" spans="1:75" x14ac:dyDescent="0.2">
      <c r="A3764" s="1101"/>
      <c r="B3764" s="1101"/>
      <c r="C3764" s="1101"/>
      <c r="D3764" s="1101"/>
      <c r="E3764" s="1101"/>
      <c r="F3764" s="1101"/>
      <c r="G3764" s="1101"/>
      <c r="H3764" s="1101"/>
      <c r="I3764" s="1101"/>
      <c r="J3764" s="1101"/>
      <c r="K3764" s="1101"/>
      <c r="L3764" s="1101"/>
      <c r="M3764" s="1101"/>
      <c r="N3764" s="1101"/>
      <c r="O3764" s="1101"/>
      <c r="P3764" s="1101"/>
      <c r="Q3764" s="1101"/>
      <c r="R3764" s="1101"/>
      <c r="S3764" s="1101"/>
      <c r="T3764" s="1101"/>
      <c r="U3764" s="1101"/>
      <c r="V3764" s="1101"/>
      <c r="W3764" s="1101"/>
      <c r="X3764" s="1101"/>
      <c r="Y3764" s="1101"/>
      <c r="Z3764" s="1101"/>
      <c r="AA3764" s="1101"/>
      <c r="AB3764" s="1101"/>
      <c r="AC3764" s="1101"/>
      <c r="AD3764" s="1101"/>
      <c r="AE3764" s="1101"/>
      <c r="AF3764" s="1101"/>
      <c r="AG3764" s="1101"/>
      <c r="AH3764" s="1101"/>
      <c r="AI3764" s="1101"/>
      <c r="AJ3764" s="1101"/>
      <c r="AK3764" s="1101"/>
      <c r="AL3764" s="1101"/>
      <c r="AM3764" s="1101"/>
      <c r="AN3764" s="1101"/>
      <c r="AO3764" s="1101"/>
      <c r="AP3764" s="1101"/>
      <c r="AQ3764" s="1101"/>
      <c r="AR3764" s="1101"/>
      <c r="AS3764" s="1101"/>
      <c r="AT3764" s="1101"/>
      <c r="AU3764" s="1101"/>
      <c r="AV3764" s="1101"/>
      <c r="AW3764" s="1101"/>
      <c r="AX3764" s="1101"/>
      <c r="AY3764" s="1101"/>
      <c r="AZ3764" s="1101"/>
      <c r="BA3764" s="1101"/>
      <c r="BB3764" s="1101"/>
      <c r="BC3764" s="1101"/>
      <c r="BD3764" s="1101"/>
      <c r="BE3764" s="1101"/>
      <c r="BF3764" s="1101"/>
      <c r="BG3764" s="1101"/>
      <c r="BH3764" s="1101"/>
      <c r="BI3764" s="1101"/>
      <c r="BJ3764" s="1101"/>
      <c r="BK3764" s="1101"/>
      <c r="BL3764" s="1101"/>
      <c r="BM3764" s="1101"/>
      <c r="BN3764" s="1101"/>
      <c r="BO3764" s="1101"/>
      <c r="BP3764" s="1101"/>
      <c r="BQ3764" s="1101"/>
      <c r="BR3764" s="1101"/>
      <c r="BS3764" s="1101"/>
      <c r="BT3764" s="1101"/>
      <c r="BU3764" s="1101"/>
      <c r="BV3764" s="1101"/>
      <c r="BW3764" s="1101"/>
    </row>
    <row r="3765" spans="1:75" x14ac:dyDescent="0.2">
      <c r="A3765" s="1101"/>
      <c r="B3765" s="1101"/>
      <c r="C3765" s="1101"/>
      <c r="D3765" s="1101"/>
      <c r="E3765" s="1101"/>
      <c r="F3765" s="1101"/>
      <c r="G3765" s="1101"/>
      <c r="H3765" s="1101"/>
      <c r="I3765" s="1101"/>
      <c r="J3765" s="1101"/>
      <c r="K3765" s="1101"/>
      <c r="L3765" s="1101"/>
      <c r="M3765" s="1101"/>
      <c r="N3765" s="1101"/>
      <c r="O3765" s="1101"/>
      <c r="P3765" s="1101"/>
      <c r="Q3765" s="1101"/>
      <c r="R3765" s="1101"/>
      <c r="S3765" s="1101"/>
      <c r="T3765" s="1101"/>
      <c r="U3765" s="1101"/>
      <c r="V3765" s="1101"/>
      <c r="W3765" s="1101"/>
      <c r="X3765" s="1101"/>
      <c r="Y3765" s="1101"/>
      <c r="Z3765" s="1101"/>
      <c r="AA3765" s="1101"/>
      <c r="AB3765" s="1101"/>
      <c r="AC3765" s="1101"/>
      <c r="AD3765" s="1101"/>
      <c r="AE3765" s="1101"/>
      <c r="AF3765" s="1101"/>
      <c r="AG3765" s="1101"/>
      <c r="AH3765" s="1101"/>
      <c r="AI3765" s="1101"/>
      <c r="AJ3765" s="1101"/>
      <c r="AK3765" s="1101"/>
      <c r="AL3765" s="1101"/>
      <c r="AM3765" s="1101"/>
      <c r="AN3765" s="1101"/>
      <c r="AO3765" s="1101"/>
      <c r="AP3765" s="1101"/>
      <c r="AQ3765" s="1101"/>
      <c r="AR3765" s="1101"/>
      <c r="AS3765" s="1101"/>
      <c r="AT3765" s="1101"/>
      <c r="AU3765" s="1101"/>
      <c r="AV3765" s="1101"/>
      <c r="AW3765" s="1101"/>
      <c r="AX3765" s="1101"/>
      <c r="AY3765" s="1101"/>
      <c r="AZ3765" s="1101"/>
      <c r="BA3765" s="1101"/>
      <c r="BB3765" s="1101"/>
      <c r="BC3765" s="1101"/>
      <c r="BD3765" s="1101"/>
      <c r="BE3765" s="1101"/>
      <c r="BF3765" s="1101"/>
      <c r="BG3765" s="1101"/>
      <c r="BH3765" s="1101"/>
      <c r="BI3765" s="1101"/>
      <c r="BJ3765" s="1101"/>
      <c r="BK3765" s="1101"/>
      <c r="BL3765" s="1101"/>
      <c r="BM3765" s="1101"/>
      <c r="BN3765" s="1101"/>
      <c r="BO3765" s="1101"/>
      <c r="BP3765" s="1101"/>
      <c r="BQ3765" s="1101"/>
      <c r="BR3765" s="1101"/>
      <c r="BS3765" s="1101"/>
      <c r="BT3765" s="1101"/>
      <c r="BU3765" s="1101"/>
      <c r="BV3765" s="1101"/>
      <c r="BW3765" s="1101"/>
    </row>
    <row r="3766" spans="1:75" x14ac:dyDescent="0.2">
      <c r="A3766" s="1100" t="s">
        <v>412</v>
      </c>
      <c r="B3766" s="1101"/>
      <c r="C3766" s="1101"/>
      <c r="D3766" s="1101"/>
      <c r="E3766" s="1101"/>
      <c r="F3766" s="1101"/>
      <c r="G3766" s="1101"/>
      <c r="H3766" s="1101"/>
      <c r="I3766" s="1101"/>
      <c r="J3766" s="1101"/>
      <c r="K3766" s="1101"/>
      <c r="L3766" s="1101"/>
      <c r="M3766" s="1101"/>
      <c r="N3766" s="1101"/>
      <c r="O3766" s="1101"/>
      <c r="P3766" s="1101"/>
      <c r="Q3766" s="1101"/>
      <c r="R3766" s="1101"/>
      <c r="S3766" s="1101"/>
      <c r="T3766" s="1101"/>
      <c r="U3766" s="1101"/>
      <c r="V3766" s="1101"/>
      <c r="W3766" s="1101"/>
      <c r="X3766" s="1101"/>
      <c r="Y3766" s="1101"/>
      <c r="Z3766" s="1101"/>
      <c r="AA3766" s="1101"/>
      <c r="AB3766" s="1101"/>
      <c r="AC3766" s="1101"/>
      <c r="AD3766" s="1101"/>
      <c r="AE3766" s="1101"/>
      <c r="AF3766" s="1101"/>
      <c r="AG3766" s="1101"/>
      <c r="AH3766" s="1101"/>
      <c r="AI3766" s="1101"/>
      <c r="AJ3766" s="1101"/>
      <c r="AK3766" s="1101"/>
      <c r="AL3766" s="1101"/>
      <c r="AM3766" s="1101"/>
      <c r="AN3766" s="1101"/>
      <c r="AO3766" s="1101"/>
      <c r="AP3766" s="1101"/>
      <c r="AQ3766" s="1101"/>
      <c r="AR3766" s="1101"/>
      <c r="AS3766" s="1101"/>
      <c r="AT3766" s="1101"/>
      <c r="AU3766" s="1101"/>
      <c r="AV3766" s="1101"/>
      <c r="AW3766" s="1101"/>
      <c r="AX3766" s="1101"/>
      <c r="AY3766" s="1101"/>
      <c r="AZ3766" s="1101"/>
      <c r="BA3766" s="1101"/>
      <c r="BB3766" s="1101"/>
      <c r="BC3766" s="1101"/>
      <c r="BD3766" s="1101"/>
      <c r="BE3766" s="1101"/>
      <c r="BF3766" s="1101"/>
      <c r="BG3766" s="1101"/>
      <c r="BH3766" s="1101"/>
      <c r="BI3766" s="1101"/>
      <c r="BJ3766" s="1101"/>
      <c r="BK3766" s="1101"/>
      <c r="BL3766" s="1101"/>
      <c r="BM3766" s="1101"/>
      <c r="BN3766" s="1101"/>
      <c r="BO3766" s="1101"/>
      <c r="BP3766" s="1101"/>
      <c r="BQ3766" s="1101"/>
      <c r="BR3766" s="1101"/>
      <c r="BS3766" s="1101"/>
      <c r="BT3766" s="1101"/>
      <c r="BU3766" s="1101"/>
      <c r="BV3766" s="1101"/>
      <c r="BW3766" s="1101"/>
    </row>
    <row r="3767" spans="1:75" x14ac:dyDescent="0.2">
      <c r="A3767" s="1102"/>
      <c r="B3767" s="1197">
        <f t="shared" ref="B3767:G3767" si="394">+B3755</f>
        <v>2016</v>
      </c>
      <c r="C3767" s="1198">
        <f t="shared" si="394"/>
        <v>2017</v>
      </c>
      <c r="D3767" s="1198">
        <f t="shared" si="394"/>
        <v>2018</v>
      </c>
      <c r="E3767" s="1198">
        <f t="shared" si="394"/>
        <v>2019</v>
      </c>
      <c r="F3767" s="1198">
        <f t="shared" si="394"/>
        <v>2020</v>
      </c>
      <c r="G3767" s="1198">
        <f t="shared" si="394"/>
        <v>2021</v>
      </c>
      <c r="H3767" s="1101"/>
      <c r="I3767" s="1101"/>
      <c r="J3767" s="1101"/>
      <c r="K3767" s="1101"/>
      <c r="L3767" s="1101"/>
      <c r="M3767" s="1101"/>
      <c r="N3767" s="1101"/>
      <c r="O3767" s="1101"/>
      <c r="P3767" s="1101"/>
      <c r="Q3767" s="1101"/>
      <c r="R3767" s="1101"/>
      <c r="S3767" s="1101"/>
      <c r="T3767" s="1101"/>
      <c r="U3767" s="1101"/>
      <c r="V3767" s="1101"/>
      <c r="W3767" s="1101"/>
      <c r="X3767" s="1101"/>
      <c r="Y3767" s="1101"/>
      <c r="Z3767" s="1101"/>
      <c r="AA3767" s="1101"/>
      <c r="AB3767" s="1101"/>
      <c r="AC3767" s="1101"/>
      <c r="AD3767" s="1101"/>
      <c r="AE3767" s="1101"/>
      <c r="AF3767" s="1101"/>
      <c r="AG3767" s="1101"/>
      <c r="AH3767" s="1101"/>
      <c r="AI3767" s="1101"/>
      <c r="AJ3767" s="1101"/>
      <c r="AK3767" s="1101"/>
      <c r="AL3767" s="1101"/>
      <c r="AM3767" s="1101"/>
      <c r="AN3767" s="1101"/>
      <c r="AO3767" s="1101"/>
      <c r="AP3767" s="1101"/>
      <c r="AQ3767" s="1101"/>
      <c r="AR3767" s="1101"/>
      <c r="AS3767" s="1101"/>
      <c r="AT3767" s="1101"/>
      <c r="AU3767" s="1101"/>
      <c r="AV3767" s="1101"/>
      <c r="AW3767" s="1101"/>
      <c r="AX3767" s="1101"/>
      <c r="AY3767" s="1101"/>
      <c r="AZ3767" s="1101"/>
      <c r="BA3767" s="1101"/>
      <c r="BB3767" s="1101"/>
      <c r="BC3767" s="1101"/>
      <c r="BD3767" s="1101"/>
      <c r="BE3767" s="1101"/>
      <c r="BF3767" s="1101"/>
      <c r="BG3767" s="1101"/>
      <c r="BH3767" s="1101"/>
      <c r="BI3767" s="1101"/>
      <c r="BJ3767" s="1101"/>
      <c r="BK3767" s="1101"/>
      <c r="BL3767" s="1101"/>
      <c r="BM3767" s="1101"/>
      <c r="BN3767" s="1101"/>
      <c r="BO3767" s="1101"/>
      <c r="BP3767" s="1101"/>
      <c r="BQ3767" s="1101"/>
      <c r="BR3767" s="1101"/>
      <c r="BS3767" s="1101"/>
      <c r="BT3767" s="1101"/>
      <c r="BU3767" s="1101"/>
      <c r="BV3767" s="1101"/>
      <c r="BW3767" s="1101"/>
    </row>
    <row r="3768" spans="1:75" x14ac:dyDescent="0.2">
      <c r="A3768" s="1101" t="s">
        <v>1119</v>
      </c>
      <c r="B3768" s="1136" t="e">
        <f>+Analysis!B6721</f>
        <v>#REF!</v>
      </c>
      <c r="C3768" s="1136" t="e">
        <f>+Analysis!C6721</f>
        <v>#REF!</v>
      </c>
      <c r="D3768" s="1136" t="e">
        <f>+Analysis!D6721</f>
        <v>#REF!</v>
      </c>
      <c r="E3768" s="1136" t="e">
        <f>+Analysis!E6721</f>
        <v>#REF!</v>
      </c>
      <c r="F3768" s="1136" t="e">
        <f>+Analysis!F6721</f>
        <v>#REF!</v>
      </c>
      <c r="G3768" s="1136" t="e">
        <f>+Analysis!G6721</f>
        <v>#REF!</v>
      </c>
      <c r="H3768" s="1147" t="e">
        <f>+(G3768/C3768)^(0.25)-1</f>
        <v>#REF!</v>
      </c>
      <c r="I3768" s="1101"/>
      <c r="J3768" s="1101"/>
      <c r="K3768" s="1101"/>
      <c r="L3768" s="1101"/>
      <c r="M3768" s="1101"/>
      <c r="N3768" s="1101"/>
      <c r="O3768" s="1101"/>
      <c r="P3768" s="1101"/>
      <c r="Q3768" s="1101"/>
      <c r="R3768" s="1101"/>
      <c r="S3768" s="1101"/>
      <c r="T3768" s="1101"/>
      <c r="U3768" s="1101"/>
      <c r="V3768" s="1101"/>
      <c r="W3768" s="1101"/>
      <c r="X3768" s="1101"/>
      <c r="Y3768" s="1101"/>
      <c r="Z3768" s="1101"/>
      <c r="AA3768" s="1101"/>
      <c r="AB3768" s="1101"/>
      <c r="AC3768" s="1101"/>
      <c r="AD3768" s="1101"/>
      <c r="AE3768" s="1101"/>
      <c r="AF3768" s="1101"/>
      <c r="AG3768" s="1101"/>
      <c r="AH3768" s="1101"/>
      <c r="AI3768" s="1101"/>
      <c r="AJ3768" s="1101"/>
      <c r="AK3768" s="1101"/>
      <c r="AL3768" s="1101"/>
      <c r="AM3768" s="1101"/>
      <c r="AN3768" s="1101"/>
      <c r="AO3768" s="1101"/>
      <c r="AP3768" s="1101"/>
      <c r="AQ3768" s="1101"/>
      <c r="AR3768" s="1101"/>
      <c r="AS3768" s="1101"/>
      <c r="AT3768" s="1101"/>
      <c r="AU3768" s="1101"/>
      <c r="AV3768" s="1101"/>
      <c r="AW3768" s="1101"/>
      <c r="AX3768" s="1101"/>
      <c r="AY3768" s="1101"/>
      <c r="AZ3768" s="1101"/>
      <c r="BA3768" s="1101"/>
      <c r="BB3768" s="1101"/>
      <c r="BC3768" s="1101"/>
      <c r="BD3768" s="1101"/>
      <c r="BE3768" s="1101"/>
      <c r="BF3768" s="1101"/>
      <c r="BG3768" s="1101"/>
      <c r="BH3768" s="1101"/>
      <c r="BI3768" s="1101"/>
      <c r="BJ3768" s="1101"/>
      <c r="BK3768" s="1101"/>
      <c r="BL3768" s="1101"/>
      <c r="BM3768" s="1101"/>
      <c r="BN3768" s="1101"/>
      <c r="BO3768" s="1101"/>
      <c r="BP3768" s="1101"/>
      <c r="BQ3768" s="1101"/>
      <c r="BR3768" s="1101"/>
      <c r="BS3768" s="1101"/>
      <c r="BT3768" s="1101"/>
      <c r="BU3768" s="1101"/>
      <c r="BV3768" s="1101"/>
      <c r="BW3768" s="1101"/>
    </row>
    <row r="3769" spans="1:75" x14ac:dyDescent="0.2">
      <c r="A3769" s="1101" t="s">
        <v>881</v>
      </c>
      <c r="B3769" s="1136" t="e">
        <f>+B3768</f>
        <v>#REF!</v>
      </c>
      <c r="C3769" s="1129" t="e">
        <f>+Analysis!C6705</f>
        <v>#REF!</v>
      </c>
      <c r="D3769" s="1129" t="e">
        <f>+Analysis!D6705</f>
        <v>#REF!</v>
      </c>
      <c r="E3769" s="1129" t="e">
        <f>+Analysis!E6705</f>
        <v>#REF!</v>
      </c>
      <c r="F3769" s="1129" t="e">
        <f>+Analysis!F6705</f>
        <v>#REF!</v>
      </c>
      <c r="G3769" s="1129" t="e">
        <f>+Analysis!G6705</f>
        <v>#REF!</v>
      </c>
      <c r="H3769" s="1147" t="e">
        <f>+(G3769/C3769)^(0.25)-1</f>
        <v>#REF!</v>
      </c>
      <c r="I3769" s="1101"/>
      <c r="J3769" s="1101"/>
      <c r="K3769" s="1101"/>
      <c r="L3769" s="1101"/>
      <c r="M3769" s="1101"/>
      <c r="N3769" s="1101"/>
      <c r="O3769" s="1101"/>
      <c r="P3769" s="1101"/>
      <c r="Q3769" s="1101"/>
      <c r="R3769" s="1101"/>
      <c r="S3769" s="1101"/>
      <c r="T3769" s="1101"/>
      <c r="U3769" s="1101"/>
      <c r="V3769" s="1101"/>
      <c r="W3769" s="1101"/>
      <c r="X3769" s="1101"/>
      <c r="Y3769" s="1101"/>
      <c r="Z3769" s="1101"/>
      <c r="AA3769" s="1101"/>
      <c r="AB3769" s="1101"/>
      <c r="AC3769" s="1101"/>
      <c r="AD3769" s="1101"/>
      <c r="AE3769" s="1101"/>
      <c r="AF3769" s="1101"/>
      <c r="AG3769" s="1101"/>
      <c r="AH3769" s="1101"/>
      <c r="AI3769" s="1101"/>
      <c r="AJ3769" s="1101"/>
      <c r="AK3769" s="1101"/>
      <c r="AL3769" s="1101"/>
      <c r="AM3769" s="1101"/>
      <c r="AN3769" s="1101"/>
      <c r="AO3769" s="1101"/>
      <c r="AP3769" s="1101"/>
      <c r="AQ3769" s="1101"/>
      <c r="AR3769" s="1101"/>
      <c r="AS3769" s="1101"/>
      <c r="AT3769" s="1101"/>
      <c r="AU3769" s="1101"/>
      <c r="AV3769" s="1101"/>
      <c r="AW3769" s="1101"/>
      <c r="AX3769" s="1101"/>
      <c r="AY3769" s="1101"/>
      <c r="AZ3769" s="1101"/>
      <c r="BA3769" s="1101"/>
      <c r="BB3769" s="1101"/>
      <c r="BC3769" s="1101"/>
      <c r="BD3769" s="1101"/>
      <c r="BE3769" s="1101"/>
      <c r="BF3769" s="1101"/>
      <c r="BG3769" s="1101"/>
      <c r="BH3769" s="1101"/>
      <c r="BI3769" s="1101"/>
      <c r="BJ3769" s="1101"/>
      <c r="BK3769" s="1101"/>
      <c r="BL3769" s="1101"/>
      <c r="BM3769" s="1101"/>
      <c r="BN3769" s="1101"/>
      <c r="BO3769" s="1101"/>
      <c r="BP3769" s="1101"/>
      <c r="BQ3769" s="1101"/>
      <c r="BR3769" s="1101"/>
      <c r="BS3769" s="1101"/>
      <c r="BT3769" s="1101"/>
      <c r="BU3769" s="1101"/>
      <c r="BV3769" s="1101"/>
      <c r="BW3769" s="1101"/>
    </row>
    <row r="3770" spans="1:75" x14ac:dyDescent="0.2">
      <c r="A3770" s="1101"/>
      <c r="B3770" s="1120"/>
      <c r="C3770" s="1120" t="e">
        <f>+C3768/C3769-1</f>
        <v>#REF!</v>
      </c>
      <c r="D3770" s="1120" t="e">
        <f>+D3768/D3769-1</f>
        <v>#REF!</v>
      </c>
      <c r="E3770" s="1120" t="e">
        <f>+E3768/E3769-1</f>
        <v>#REF!</v>
      </c>
      <c r="F3770" s="1120" t="e">
        <f>+F3768/F3769-1</f>
        <v>#REF!</v>
      </c>
      <c r="G3770" s="1120"/>
      <c r="H3770" s="1101"/>
      <c r="I3770" s="1101"/>
      <c r="J3770" s="1101"/>
      <c r="K3770" s="1101"/>
      <c r="L3770" s="1101"/>
      <c r="M3770" s="1101"/>
      <c r="N3770" s="1101"/>
      <c r="O3770" s="1101"/>
      <c r="P3770" s="1101"/>
      <c r="Q3770" s="1101"/>
      <c r="R3770" s="1101"/>
      <c r="S3770" s="1101"/>
      <c r="T3770" s="1101"/>
      <c r="U3770" s="1101"/>
      <c r="V3770" s="1101"/>
      <c r="W3770" s="1101"/>
      <c r="X3770" s="1101"/>
      <c r="Y3770" s="1101"/>
      <c r="Z3770" s="1101"/>
      <c r="AA3770" s="1101"/>
      <c r="AB3770" s="1101"/>
      <c r="AC3770" s="1101"/>
      <c r="AD3770" s="1101"/>
      <c r="AE3770" s="1101"/>
      <c r="AF3770" s="1101"/>
      <c r="AG3770" s="1101"/>
      <c r="AH3770" s="1101"/>
      <c r="AI3770" s="1101"/>
      <c r="AJ3770" s="1101"/>
      <c r="AK3770" s="1101"/>
      <c r="AL3770" s="1101"/>
      <c r="AM3770" s="1101"/>
      <c r="AN3770" s="1101"/>
      <c r="AO3770" s="1101"/>
      <c r="AP3770" s="1101"/>
      <c r="AQ3770" s="1101"/>
      <c r="AR3770" s="1101"/>
      <c r="AS3770" s="1101"/>
      <c r="AT3770" s="1101"/>
      <c r="AU3770" s="1101"/>
      <c r="AV3770" s="1101"/>
      <c r="AW3770" s="1101"/>
      <c r="AX3770" s="1101"/>
      <c r="AY3770" s="1101"/>
      <c r="AZ3770" s="1101"/>
      <c r="BA3770" s="1101"/>
      <c r="BB3770" s="1101"/>
      <c r="BC3770" s="1101"/>
      <c r="BD3770" s="1101"/>
      <c r="BE3770" s="1101"/>
      <c r="BF3770" s="1101"/>
      <c r="BG3770" s="1101"/>
      <c r="BH3770" s="1101"/>
      <c r="BI3770" s="1101"/>
      <c r="BJ3770" s="1101"/>
      <c r="BK3770" s="1101"/>
      <c r="BL3770" s="1101"/>
      <c r="BM3770" s="1101"/>
      <c r="BN3770" s="1101"/>
      <c r="BO3770" s="1101"/>
      <c r="BP3770" s="1101"/>
      <c r="BQ3770" s="1101"/>
      <c r="BR3770" s="1101"/>
      <c r="BS3770" s="1101"/>
      <c r="BT3770" s="1101"/>
      <c r="BU3770" s="1101"/>
      <c r="BV3770" s="1101"/>
      <c r="BW3770" s="1101"/>
    </row>
    <row r="3771" spans="1:75" x14ac:dyDescent="0.2">
      <c r="A3771" s="1103" t="s">
        <v>2609</v>
      </c>
      <c r="B3771" s="1101"/>
      <c r="C3771" s="1101"/>
      <c r="D3771" s="1101"/>
      <c r="E3771" s="1101"/>
      <c r="F3771" s="1101"/>
      <c r="G3771" s="1101"/>
      <c r="H3771" s="1101"/>
      <c r="I3771" s="1101"/>
      <c r="J3771" s="1101"/>
      <c r="K3771" s="1101"/>
      <c r="L3771" s="1101"/>
      <c r="M3771" s="1101"/>
      <c r="N3771" s="1101"/>
      <c r="O3771" s="1101"/>
      <c r="P3771" s="1101"/>
      <c r="Q3771" s="1101"/>
      <c r="R3771" s="1101"/>
      <c r="S3771" s="1101"/>
      <c r="T3771" s="1101"/>
      <c r="U3771" s="1101"/>
      <c r="V3771" s="1101"/>
      <c r="W3771" s="1101"/>
      <c r="X3771" s="1101"/>
      <c r="Y3771" s="1101"/>
      <c r="Z3771" s="1101"/>
      <c r="AA3771" s="1101"/>
      <c r="AB3771" s="1101"/>
      <c r="AC3771" s="1101"/>
      <c r="AD3771" s="1101"/>
      <c r="AE3771" s="1101"/>
      <c r="AF3771" s="1101"/>
      <c r="AG3771" s="1101"/>
      <c r="AH3771" s="1101"/>
      <c r="AI3771" s="1101"/>
      <c r="AJ3771" s="1101"/>
      <c r="AK3771" s="1101"/>
      <c r="AL3771" s="1101"/>
      <c r="AM3771" s="1101"/>
      <c r="AN3771" s="1101"/>
      <c r="AO3771" s="1101"/>
      <c r="AP3771" s="1101"/>
      <c r="AQ3771" s="1101"/>
      <c r="AR3771" s="1101"/>
      <c r="AS3771" s="1101"/>
      <c r="AT3771" s="1101"/>
      <c r="AU3771" s="1101"/>
      <c r="AV3771" s="1101"/>
      <c r="AW3771" s="1101"/>
      <c r="AX3771" s="1101"/>
      <c r="AY3771" s="1101"/>
      <c r="AZ3771" s="1101"/>
      <c r="BA3771" s="1101"/>
      <c r="BB3771" s="1101"/>
      <c r="BC3771" s="1101"/>
      <c r="BD3771" s="1101"/>
      <c r="BE3771" s="1101"/>
      <c r="BF3771" s="1101"/>
      <c r="BG3771" s="1101"/>
      <c r="BH3771" s="1101"/>
      <c r="BI3771" s="1101"/>
      <c r="BJ3771" s="1101"/>
      <c r="BK3771" s="1101"/>
      <c r="BL3771" s="1101"/>
      <c r="BM3771" s="1101"/>
      <c r="BN3771" s="1101"/>
      <c r="BO3771" s="1101"/>
      <c r="BP3771" s="1101"/>
      <c r="BQ3771" s="1101"/>
      <c r="BR3771" s="1101"/>
      <c r="BS3771" s="1101"/>
      <c r="BT3771" s="1101"/>
      <c r="BU3771" s="1101"/>
      <c r="BV3771" s="1101"/>
      <c r="BW3771" s="1101"/>
    </row>
    <row r="3772" spans="1:75" x14ac:dyDescent="0.2">
      <c r="A3772" s="1101" t="s">
        <v>1119</v>
      </c>
      <c r="B3772" s="1101"/>
      <c r="C3772" s="1120" t="e">
        <f t="shared" ref="C3772:F3773" si="395">+C3768/C3756</f>
        <v>#REF!</v>
      </c>
      <c r="D3772" s="1120" t="e">
        <f t="shared" si="395"/>
        <v>#REF!</v>
      </c>
      <c r="E3772" s="1120" t="e">
        <f t="shared" si="395"/>
        <v>#REF!</v>
      </c>
      <c r="F3772" s="1120" t="e">
        <f t="shared" si="395"/>
        <v>#REF!</v>
      </c>
      <c r="G3772" s="1101"/>
      <c r="H3772" s="1101"/>
      <c r="I3772" s="1101"/>
      <c r="J3772" s="1101"/>
      <c r="K3772" s="1101"/>
      <c r="L3772" s="1101"/>
      <c r="M3772" s="1101"/>
      <c r="N3772" s="1101"/>
      <c r="O3772" s="1101"/>
      <c r="P3772" s="1101"/>
      <c r="Q3772" s="1101"/>
      <c r="R3772" s="1101"/>
      <c r="S3772" s="1101"/>
      <c r="T3772" s="1101"/>
      <c r="U3772" s="1101"/>
      <c r="V3772" s="1101"/>
      <c r="W3772" s="1101"/>
      <c r="X3772" s="1101"/>
      <c r="Y3772" s="1101"/>
      <c r="Z3772" s="1101"/>
      <c r="AA3772" s="1101"/>
      <c r="AB3772" s="1101"/>
      <c r="AC3772" s="1101"/>
      <c r="AD3772" s="1101"/>
      <c r="AE3772" s="1101"/>
      <c r="AF3772" s="1101"/>
      <c r="AG3772" s="1101"/>
      <c r="AH3772" s="1101"/>
      <c r="AI3772" s="1101"/>
      <c r="AJ3772" s="1101"/>
      <c r="AK3772" s="1101"/>
      <c r="AL3772" s="1101"/>
      <c r="AM3772" s="1101"/>
      <c r="AN3772" s="1101"/>
      <c r="AO3772" s="1101"/>
      <c r="AP3772" s="1101"/>
      <c r="AQ3772" s="1101"/>
      <c r="AR3772" s="1101"/>
      <c r="AS3772" s="1101"/>
      <c r="AT3772" s="1101"/>
      <c r="AU3772" s="1101"/>
      <c r="AV3772" s="1101"/>
      <c r="AW3772" s="1101"/>
      <c r="AX3772" s="1101"/>
      <c r="AY3772" s="1101"/>
      <c r="AZ3772" s="1101"/>
      <c r="BA3772" s="1101"/>
      <c r="BB3772" s="1101"/>
      <c r="BC3772" s="1101"/>
      <c r="BD3772" s="1101"/>
      <c r="BE3772" s="1101"/>
      <c r="BF3772" s="1101"/>
      <c r="BG3772" s="1101"/>
      <c r="BH3772" s="1101"/>
      <c r="BI3772" s="1101"/>
      <c r="BJ3772" s="1101"/>
      <c r="BK3772" s="1101"/>
      <c r="BL3772" s="1101"/>
      <c r="BM3772" s="1101"/>
      <c r="BN3772" s="1101"/>
      <c r="BO3772" s="1101"/>
      <c r="BP3772" s="1101"/>
      <c r="BQ3772" s="1101"/>
      <c r="BR3772" s="1101"/>
      <c r="BS3772" s="1101"/>
      <c r="BT3772" s="1101"/>
      <c r="BU3772" s="1101"/>
      <c r="BV3772" s="1101"/>
      <c r="BW3772" s="1101"/>
    </row>
    <row r="3773" spans="1:75" x14ac:dyDescent="0.2">
      <c r="A3773" s="1101" t="s">
        <v>881</v>
      </c>
      <c r="B3773" s="1101"/>
      <c r="C3773" s="1120" t="e">
        <f t="shared" si="395"/>
        <v>#REF!</v>
      </c>
      <c r="D3773" s="1120" t="e">
        <f t="shared" si="395"/>
        <v>#REF!</v>
      </c>
      <c r="E3773" s="1120" t="e">
        <f t="shared" si="395"/>
        <v>#REF!</v>
      </c>
      <c r="F3773" s="1120" t="e">
        <f t="shared" si="395"/>
        <v>#REF!</v>
      </c>
      <c r="G3773" s="1101"/>
      <c r="H3773" s="1101"/>
      <c r="I3773" s="1101"/>
      <c r="J3773" s="1101"/>
      <c r="K3773" s="1101"/>
      <c r="L3773" s="1101"/>
      <c r="M3773" s="1101"/>
      <c r="N3773" s="1101"/>
      <c r="O3773" s="1101"/>
      <c r="P3773" s="1101"/>
      <c r="Q3773" s="1101"/>
      <c r="R3773" s="1101"/>
      <c r="S3773" s="1101"/>
      <c r="T3773" s="1101"/>
      <c r="U3773" s="1101"/>
      <c r="V3773" s="1101"/>
      <c r="W3773" s="1101"/>
      <c r="X3773" s="1101"/>
      <c r="Y3773" s="1101"/>
      <c r="Z3773" s="1101"/>
      <c r="AA3773" s="1101"/>
      <c r="AB3773" s="1101"/>
      <c r="AC3773" s="1101"/>
      <c r="AD3773" s="1101"/>
      <c r="AE3773" s="1101"/>
      <c r="AF3773" s="1101"/>
      <c r="AG3773" s="1101"/>
      <c r="AH3773" s="1101"/>
      <c r="AI3773" s="1101"/>
      <c r="AJ3773" s="1101"/>
      <c r="AK3773" s="1101"/>
      <c r="AL3773" s="1101"/>
      <c r="AM3773" s="1101"/>
      <c r="AN3773" s="1101"/>
      <c r="AO3773" s="1101"/>
      <c r="AP3773" s="1101"/>
      <c r="AQ3773" s="1101"/>
      <c r="AR3773" s="1101"/>
      <c r="AS3773" s="1101"/>
      <c r="AT3773" s="1101"/>
      <c r="AU3773" s="1101"/>
      <c r="AV3773" s="1101"/>
      <c r="AW3773" s="1101"/>
      <c r="AX3773" s="1101"/>
      <c r="AY3773" s="1101"/>
      <c r="AZ3773" s="1101"/>
      <c r="BA3773" s="1101"/>
      <c r="BB3773" s="1101"/>
      <c r="BC3773" s="1101"/>
      <c r="BD3773" s="1101"/>
      <c r="BE3773" s="1101"/>
      <c r="BF3773" s="1101"/>
      <c r="BG3773" s="1101"/>
      <c r="BH3773" s="1101"/>
      <c r="BI3773" s="1101"/>
      <c r="BJ3773" s="1101"/>
      <c r="BK3773" s="1101"/>
      <c r="BL3773" s="1101"/>
      <c r="BM3773" s="1101"/>
      <c r="BN3773" s="1101"/>
      <c r="BO3773" s="1101"/>
      <c r="BP3773" s="1101"/>
      <c r="BQ3773" s="1101"/>
      <c r="BR3773" s="1101"/>
      <c r="BS3773" s="1101"/>
      <c r="BT3773" s="1101"/>
      <c r="BU3773" s="1101"/>
      <c r="BV3773" s="1101"/>
      <c r="BW3773" s="1101"/>
    </row>
    <row r="3774" spans="1:75" x14ac:dyDescent="0.2">
      <c r="A3774" s="1101"/>
      <c r="B3774" s="1101"/>
      <c r="C3774" s="1101"/>
      <c r="D3774" s="1101"/>
      <c r="E3774" s="1101"/>
      <c r="F3774" s="1101"/>
      <c r="G3774" s="1101"/>
      <c r="H3774" s="1101"/>
      <c r="I3774" s="1101"/>
      <c r="J3774" s="1101"/>
      <c r="K3774" s="1101"/>
      <c r="L3774" s="1101"/>
      <c r="M3774" s="1101"/>
      <c r="N3774" s="1101"/>
      <c r="O3774" s="1101"/>
      <c r="P3774" s="1101"/>
      <c r="Q3774" s="1101"/>
      <c r="R3774" s="1101"/>
      <c r="S3774" s="1101"/>
      <c r="T3774" s="1101"/>
      <c r="U3774" s="1101"/>
      <c r="V3774" s="1101"/>
      <c r="W3774" s="1101"/>
      <c r="X3774" s="1101"/>
      <c r="Y3774" s="1101"/>
      <c r="Z3774" s="1101"/>
      <c r="AA3774" s="1101"/>
      <c r="AB3774" s="1101"/>
      <c r="AC3774" s="1101"/>
      <c r="AD3774" s="1101"/>
      <c r="AE3774" s="1101"/>
      <c r="AF3774" s="1101"/>
      <c r="AG3774" s="1101"/>
      <c r="AH3774" s="1101"/>
      <c r="AI3774" s="1101"/>
      <c r="AJ3774" s="1101"/>
      <c r="AK3774" s="1101"/>
      <c r="AL3774" s="1101"/>
      <c r="AM3774" s="1101"/>
      <c r="AN3774" s="1101"/>
      <c r="AO3774" s="1101"/>
      <c r="AP3774" s="1101"/>
      <c r="AQ3774" s="1101"/>
      <c r="AR3774" s="1101"/>
      <c r="AS3774" s="1101"/>
      <c r="AT3774" s="1101"/>
      <c r="AU3774" s="1101"/>
      <c r="AV3774" s="1101"/>
      <c r="AW3774" s="1101"/>
      <c r="AX3774" s="1101"/>
      <c r="AY3774" s="1101"/>
      <c r="AZ3774" s="1101"/>
      <c r="BA3774" s="1101"/>
      <c r="BB3774" s="1101"/>
      <c r="BC3774" s="1101"/>
      <c r="BD3774" s="1101"/>
      <c r="BE3774" s="1101"/>
      <c r="BF3774" s="1101"/>
      <c r="BG3774" s="1101"/>
      <c r="BH3774" s="1101"/>
      <c r="BI3774" s="1101"/>
      <c r="BJ3774" s="1101"/>
      <c r="BK3774" s="1101"/>
      <c r="BL3774" s="1101"/>
      <c r="BM3774" s="1101"/>
      <c r="BN3774" s="1101"/>
      <c r="BO3774" s="1101"/>
      <c r="BP3774" s="1101"/>
      <c r="BQ3774" s="1101"/>
      <c r="BR3774" s="1101"/>
      <c r="BS3774" s="1101"/>
      <c r="BT3774" s="1101"/>
      <c r="BU3774" s="1101"/>
      <c r="BV3774" s="1101"/>
      <c r="BW3774" s="1101"/>
    </row>
    <row r="3775" spans="1:75" x14ac:dyDescent="0.2">
      <c r="A3775" s="1100" t="s">
        <v>830</v>
      </c>
      <c r="B3775" s="1101"/>
      <c r="C3775" s="1101"/>
      <c r="D3775" s="1101"/>
      <c r="E3775" s="1101"/>
      <c r="F3775" s="1101"/>
      <c r="G3775" s="1101"/>
      <c r="H3775" s="1101"/>
      <c r="I3775" s="1101"/>
      <c r="J3775" s="1101"/>
      <c r="K3775" s="1101"/>
      <c r="L3775" s="1101"/>
      <c r="M3775" s="1101"/>
      <c r="N3775" s="1101"/>
      <c r="O3775" s="1101"/>
      <c r="P3775" s="1101"/>
      <c r="Q3775" s="1101"/>
      <c r="R3775" s="1101"/>
      <c r="S3775" s="1101"/>
      <c r="T3775" s="1101"/>
      <c r="U3775" s="1101"/>
      <c r="V3775" s="1101"/>
      <c r="W3775" s="1101"/>
      <c r="X3775" s="1101"/>
      <c r="Y3775" s="1101"/>
      <c r="Z3775" s="1101"/>
      <c r="AA3775" s="1101"/>
      <c r="AB3775" s="1101"/>
      <c r="AC3775" s="1101"/>
      <c r="AD3775" s="1101"/>
      <c r="AE3775" s="1101"/>
      <c r="AF3775" s="1101"/>
      <c r="AG3775" s="1101"/>
      <c r="AH3775" s="1101"/>
      <c r="AI3775" s="1101"/>
      <c r="AJ3775" s="1101"/>
      <c r="AK3775" s="1101"/>
      <c r="AL3775" s="1101"/>
      <c r="AM3775" s="1101"/>
      <c r="AN3775" s="1101"/>
      <c r="AO3775" s="1101"/>
      <c r="AP3775" s="1101"/>
      <c r="AQ3775" s="1101"/>
      <c r="AR3775" s="1101"/>
      <c r="AS3775" s="1101"/>
      <c r="AT3775" s="1101"/>
      <c r="AU3775" s="1101"/>
      <c r="AV3775" s="1101"/>
      <c r="AW3775" s="1101"/>
      <c r="AX3775" s="1101"/>
      <c r="AY3775" s="1101"/>
      <c r="AZ3775" s="1101"/>
      <c r="BA3775" s="1101"/>
      <c r="BB3775" s="1101"/>
      <c r="BC3775" s="1101"/>
      <c r="BD3775" s="1101"/>
      <c r="BE3775" s="1101"/>
      <c r="BF3775" s="1101"/>
      <c r="BG3775" s="1101"/>
      <c r="BH3775" s="1101"/>
      <c r="BI3775" s="1101"/>
      <c r="BJ3775" s="1101"/>
      <c r="BK3775" s="1101"/>
      <c r="BL3775" s="1101"/>
      <c r="BM3775" s="1101"/>
      <c r="BN3775" s="1101"/>
      <c r="BO3775" s="1101"/>
      <c r="BP3775" s="1101"/>
      <c r="BQ3775" s="1101"/>
      <c r="BR3775" s="1101"/>
      <c r="BS3775" s="1101"/>
      <c r="BT3775" s="1101"/>
      <c r="BU3775" s="1101"/>
      <c r="BV3775" s="1101"/>
      <c r="BW3775" s="1101"/>
    </row>
    <row r="3776" spans="1:75" x14ac:dyDescent="0.2">
      <c r="A3776" s="1102"/>
      <c r="B3776" s="1197">
        <f t="shared" ref="B3776:G3776" si="396">+B3767</f>
        <v>2016</v>
      </c>
      <c r="C3776" s="1198">
        <f t="shared" si="396"/>
        <v>2017</v>
      </c>
      <c r="D3776" s="1198">
        <f t="shared" si="396"/>
        <v>2018</v>
      </c>
      <c r="E3776" s="1198">
        <f t="shared" si="396"/>
        <v>2019</v>
      </c>
      <c r="F3776" s="1198">
        <f t="shared" si="396"/>
        <v>2020</v>
      </c>
      <c r="G3776" s="1198">
        <f t="shared" si="396"/>
        <v>2021</v>
      </c>
      <c r="H3776" s="1101"/>
      <c r="I3776" s="1101"/>
      <c r="J3776" s="1101"/>
      <c r="K3776" s="1101"/>
      <c r="L3776" s="1101"/>
      <c r="M3776" s="1101"/>
      <c r="N3776" s="1101"/>
      <c r="O3776" s="1101"/>
      <c r="P3776" s="1101"/>
      <c r="Q3776" s="1101"/>
      <c r="R3776" s="1101"/>
      <c r="S3776" s="1101"/>
      <c r="T3776" s="1101"/>
      <c r="U3776" s="1101"/>
      <c r="V3776" s="1101"/>
      <c r="W3776" s="1101"/>
      <c r="X3776" s="1101"/>
      <c r="Y3776" s="1101"/>
      <c r="Z3776" s="1101"/>
      <c r="AA3776" s="1101"/>
      <c r="AB3776" s="1101"/>
      <c r="AC3776" s="1101"/>
      <c r="AD3776" s="1101"/>
      <c r="AE3776" s="1101"/>
      <c r="AF3776" s="1101"/>
      <c r="AG3776" s="1101"/>
      <c r="AH3776" s="1101"/>
      <c r="AI3776" s="1101"/>
      <c r="AJ3776" s="1101"/>
      <c r="AK3776" s="1101"/>
      <c r="AL3776" s="1101"/>
      <c r="AM3776" s="1101"/>
      <c r="AN3776" s="1101"/>
      <c r="AO3776" s="1101"/>
      <c r="AP3776" s="1101"/>
      <c r="AQ3776" s="1101"/>
      <c r="AR3776" s="1101"/>
      <c r="AS3776" s="1101"/>
      <c r="AT3776" s="1101"/>
      <c r="AU3776" s="1101"/>
      <c r="AV3776" s="1101"/>
      <c r="AW3776" s="1101"/>
      <c r="AX3776" s="1101"/>
      <c r="AY3776" s="1101"/>
      <c r="AZ3776" s="1101"/>
      <c r="BA3776" s="1101"/>
      <c r="BB3776" s="1101"/>
      <c r="BC3776" s="1101"/>
      <c r="BD3776" s="1101"/>
      <c r="BE3776" s="1101"/>
      <c r="BF3776" s="1101"/>
      <c r="BG3776" s="1101"/>
      <c r="BH3776" s="1101"/>
      <c r="BI3776" s="1101"/>
      <c r="BJ3776" s="1101"/>
      <c r="BK3776" s="1101"/>
      <c r="BL3776" s="1101"/>
      <c r="BM3776" s="1101"/>
      <c r="BN3776" s="1101"/>
      <c r="BO3776" s="1101"/>
      <c r="BP3776" s="1101"/>
      <c r="BQ3776" s="1101"/>
      <c r="BR3776" s="1101"/>
      <c r="BS3776" s="1101"/>
      <c r="BT3776" s="1101"/>
      <c r="BU3776" s="1101"/>
      <c r="BV3776" s="1101"/>
      <c r="BW3776" s="1101"/>
    </row>
    <row r="3777" spans="1:75" x14ac:dyDescent="0.2">
      <c r="A3777" s="1101" t="s">
        <v>1119</v>
      </c>
      <c r="B3777" s="1139" t="e">
        <f>+#REF!/2</f>
        <v>#REF!</v>
      </c>
      <c r="C3777" s="1139" t="e">
        <f>+#REF!</f>
        <v>#REF!</v>
      </c>
      <c r="D3777" s="1139" t="e">
        <f>+#REF!</f>
        <v>#REF!</v>
      </c>
      <c r="E3777" s="1139" t="e">
        <f>+#REF!</f>
        <v>#REF!</v>
      </c>
      <c r="F3777" s="1139" t="e">
        <f>+#REF!</f>
        <v>#REF!</v>
      </c>
      <c r="G3777" s="1139" t="e">
        <f>+#REF!</f>
        <v>#REF!</v>
      </c>
      <c r="H3777" s="1101"/>
      <c r="I3777" s="1101"/>
      <c r="J3777" s="1101"/>
      <c r="K3777" s="1101"/>
      <c r="L3777" s="1101"/>
      <c r="M3777" s="1101"/>
      <c r="N3777" s="1101"/>
      <c r="O3777" s="1101"/>
      <c r="P3777" s="1101"/>
      <c r="Q3777" s="1101"/>
      <c r="R3777" s="1101"/>
      <c r="S3777" s="1101"/>
      <c r="T3777" s="1101"/>
      <c r="U3777" s="1101"/>
      <c r="V3777" s="1101"/>
      <c r="W3777" s="1101"/>
      <c r="X3777" s="1101"/>
      <c r="Y3777" s="1101"/>
      <c r="Z3777" s="1101"/>
      <c r="AA3777" s="1101"/>
      <c r="AB3777" s="1101"/>
      <c r="AC3777" s="1101"/>
      <c r="AD3777" s="1101"/>
      <c r="AE3777" s="1101"/>
      <c r="AF3777" s="1101"/>
      <c r="AG3777" s="1101"/>
      <c r="AH3777" s="1101"/>
      <c r="AI3777" s="1101"/>
      <c r="AJ3777" s="1101"/>
      <c r="AK3777" s="1101"/>
      <c r="AL3777" s="1101"/>
      <c r="AM3777" s="1101"/>
      <c r="AN3777" s="1101"/>
      <c r="AO3777" s="1101"/>
      <c r="AP3777" s="1101"/>
      <c r="AQ3777" s="1101"/>
      <c r="AR3777" s="1101"/>
      <c r="AS3777" s="1101"/>
      <c r="AT3777" s="1101"/>
      <c r="AU3777" s="1101"/>
      <c r="AV3777" s="1101"/>
      <c r="AW3777" s="1101"/>
      <c r="AX3777" s="1101"/>
      <c r="AY3777" s="1101"/>
      <c r="AZ3777" s="1101"/>
      <c r="BA3777" s="1101"/>
      <c r="BB3777" s="1101"/>
      <c r="BC3777" s="1101"/>
      <c r="BD3777" s="1101"/>
      <c r="BE3777" s="1101"/>
      <c r="BF3777" s="1101"/>
      <c r="BG3777" s="1101"/>
      <c r="BH3777" s="1101"/>
      <c r="BI3777" s="1101"/>
      <c r="BJ3777" s="1101"/>
      <c r="BK3777" s="1101"/>
      <c r="BL3777" s="1101"/>
      <c r="BM3777" s="1101"/>
      <c r="BN3777" s="1101"/>
      <c r="BO3777" s="1101"/>
      <c r="BP3777" s="1101"/>
      <c r="BQ3777" s="1101"/>
      <c r="BR3777" s="1101"/>
      <c r="BS3777" s="1101"/>
      <c r="BT3777" s="1101"/>
      <c r="BU3777" s="1101"/>
      <c r="BV3777" s="1101"/>
      <c r="BW3777" s="1101"/>
    </row>
    <row r="3778" spans="1:75" x14ac:dyDescent="0.2">
      <c r="A3778" s="1101" t="s">
        <v>881</v>
      </c>
      <c r="B3778" s="1139" t="e">
        <f>+B3777</f>
        <v>#REF!</v>
      </c>
      <c r="C3778" s="1139" t="e">
        <f>+Analysis!C6684</f>
        <v>#REF!</v>
      </c>
      <c r="D3778" s="1139" t="e">
        <f>+Analysis!D6684</f>
        <v>#REF!</v>
      </c>
      <c r="E3778" s="1139" t="e">
        <f>+Analysis!E6684</f>
        <v>#REF!</v>
      </c>
      <c r="F3778" s="1139" t="e">
        <f>+Analysis!F6684</f>
        <v>#REF!</v>
      </c>
      <c r="G3778" s="1139" t="e">
        <f>+Analysis!G6684</f>
        <v>#REF!</v>
      </c>
      <c r="H3778" s="1101"/>
      <c r="I3778" s="1101"/>
      <c r="J3778" s="1101"/>
      <c r="K3778" s="1101"/>
      <c r="L3778" s="1101"/>
      <c r="M3778" s="1101"/>
      <c r="N3778" s="1101"/>
      <c r="O3778" s="1101"/>
      <c r="P3778" s="1101"/>
      <c r="Q3778" s="1101"/>
      <c r="R3778" s="1101"/>
      <c r="S3778" s="1101"/>
      <c r="T3778" s="1101"/>
      <c r="U3778" s="1101"/>
      <c r="V3778" s="1101"/>
      <c r="W3778" s="1101"/>
      <c r="X3778" s="1101"/>
      <c r="Y3778" s="1101"/>
      <c r="Z3778" s="1101"/>
      <c r="AA3778" s="1101"/>
      <c r="AB3778" s="1101"/>
      <c r="AC3778" s="1101"/>
      <c r="AD3778" s="1101"/>
      <c r="AE3778" s="1101"/>
      <c r="AF3778" s="1101"/>
      <c r="AG3778" s="1101"/>
      <c r="AH3778" s="1101"/>
      <c r="AI3778" s="1101"/>
      <c r="AJ3778" s="1101"/>
      <c r="AK3778" s="1101"/>
      <c r="AL3778" s="1101"/>
      <c r="AM3778" s="1101"/>
      <c r="AN3778" s="1101"/>
      <c r="AO3778" s="1101"/>
      <c r="AP3778" s="1101"/>
      <c r="AQ3778" s="1101"/>
      <c r="AR3778" s="1101"/>
      <c r="AS3778" s="1101"/>
      <c r="AT3778" s="1101"/>
      <c r="AU3778" s="1101"/>
      <c r="AV3778" s="1101"/>
      <c r="AW3778" s="1101"/>
      <c r="AX3778" s="1101"/>
      <c r="AY3778" s="1101"/>
      <c r="AZ3778" s="1101"/>
      <c r="BA3778" s="1101"/>
      <c r="BB3778" s="1101"/>
      <c r="BC3778" s="1101"/>
      <c r="BD3778" s="1101"/>
      <c r="BE3778" s="1101"/>
      <c r="BF3778" s="1101"/>
      <c r="BG3778" s="1101"/>
      <c r="BH3778" s="1101"/>
      <c r="BI3778" s="1101"/>
      <c r="BJ3778" s="1101"/>
      <c r="BK3778" s="1101"/>
      <c r="BL3778" s="1101"/>
      <c r="BM3778" s="1101"/>
      <c r="BN3778" s="1101"/>
      <c r="BO3778" s="1101"/>
      <c r="BP3778" s="1101"/>
      <c r="BQ3778" s="1101"/>
      <c r="BR3778" s="1101"/>
      <c r="BS3778" s="1101"/>
      <c r="BT3778" s="1101"/>
      <c r="BU3778" s="1101"/>
      <c r="BV3778" s="1101"/>
      <c r="BW3778" s="1101"/>
    </row>
    <row r="3779" spans="1:75" x14ac:dyDescent="0.2">
      <c r="A3779" s="1101"/>
      <c r="B3779" s="1101"/>
      <c r="C3779" s="1120" t="e">
        <f>+C3777/C3778-1</f>
        <v>#REF!</v>
      </c>
      <c r="D3779" s="1120" t="e">
        <f>+D3777/D3778-1</f>
        <v>#REF!</v>
      </c>
      <c r="E3779" s="1120" t="e">
        <f>+E3777/E3778-1</f>
        <v>#REF!</v>
      </c>
      <c r="F3779" s="1120" t="e">
        <f>+F3777/F3778-1</f>
        <v>#REF!</v>
      </c>
      <c r="G3779" s="1101"/>
      <c r="H3779" s="1101"/>
      <c r="I3779" s="1101"/>
      <c r="J3779" s="1101"/>
      <c r="K3779" s="1101"/>
      <c r="L3779" s="1101"/>
      <c r="M3779" s="1101"/>
      <c r="N3779" s="1101"/>
      <c r="O3779" s="1101"/>
      <c r="P3779" s="1101"/>
      <c r="Q3779" s="1101"/>
      <c r="R3779" s="1101"/>
      <c r="S3779" s="1101"/>
      <c r="T3779" s="1101"/>
      <c r="U3779" s="1101"/>
      <c r="V3779" s="1101"/>
      <c r="W3779" s="1101"/>
      <c r="X3779" s="1101"/>
      <c r="Y3779" s="1101"/>
      <c r="Z3779" s="1101"/>
      <c r="AA3779" s="1101"/>
      <c r="AB3779" s="1101"/>
      <c r="AC3779" s="1101"/>
      <c r="AD3779" s="1101"/>
      <c r="AE3779" s="1101"/>
      <c r="AF3779" s="1101"/>
      <c r="AG3779" s="1101"/>
      <c r="AH3779" s="1101"/>
      <c r="AI3779" s="1101"/>
      <c r="AJ3779" s="1101"/>
      <c r="AK3779" s="1101"/>
      <c r="AL3779" s="1101"/>
      <c r="AM3779" s="1101"/>
      <c r="AN3779" s="1101"/>
      <c r="AO3779" s="1101"/>
      <c r="AP3779" s="1101"/>
      <c r="AQ3779" s="1101"/>
      <c r="AR3779" s="1101"/>
      <c r="AS3779" s="1101"/>
      <c r="AT3779" s="1101"/>
      <c r="AU3779" s="1101"/>
      <c r="AV3779" s="1101"/>
      <c r="AW3779" s="1101"/>
      <c r="AX3779" s="1101"/>
      <c r="AY3779" s="1101"/>
      <c r="AZ3779" s="1101"/>
      <c r="BA3779" s="1101"/>
      <c r="BB3779" s="1101"/>
      <c r="BC3779" s="1101"/>
      <c r="BD3779" s="1101"/>
      <c r="BE3779" s="1101"/>
      <c r="BF3779" s="1101"/>
      <c r="BG3779" s="1101"/>
      <c r="BH3779" s="1101"/>
      <c r="BI3779" s="1101"/>
      <c r="BJ3779" s="1101"/>
      <c r="BK3779" s="1101"/>
      <c r="BL3779" s="1101"/>
      <c r="BM3779" s="1101"/>
      <c r="BN3779" s="1101"/>
      <c r="BO3779" s="1101"/>
      <c r="BP3779" s="1101"/>
      <c r="BQ3779" s="1101"/>
      <c r="BR3779" s="1101"/>
      <c r="BS3779" s="1101"/>
      <c r="BT3779" s="1101"/>
      <c r="BU3779" s="1101"/>
      <c r="BV3779" s="1101"/>
      <c r="BW3779" s="1101"/>
    </row>
    <row r="3780" spans="1:75" x14ac:dyDescent="0.2">
      <c r="A3780" s="1101"/>
      <c r="B3780" s="1101"/>
      <c r="C3780" s="1101"/>
      <c r="D3780" s="1101"/>
      <c r="E3780" s="1101"/>
      <c r="F3780" s="1101"/>
      <c r="G3780" s="1101"/>
      <c r="H3780" s="1101"/>
      <c r="I3780" s="1101"/>
      <c r="J3780" s="1101"/>
      <c r="K3780" s="1101"/>
      <c r="L3780" s="1101"/>
      <c r="M3780" s="1101"/>
      <c r="N3780" s="1101"/>
      <c r="O3780" s="1101"/>
      <c r="P3780" s="1101"/>
      <c r="Q3780" s="1101"/>
      <c r="R3780" s="1101"/>
      <c r="S3780" s="1101"/>
      <c r="T3780" s="1101"/>
      <c r="U3780" s="1101"/>
      <c r="V3780" s="1101"/>
      <c r="W3780" s="1101"/>
      <c r="X3780" s="1101"/>
      <c r="Y3780" s="1101"/>
      <c r="Z3780" s="1101"/>
      <c r="AA3780" s="1101"/>
      <c r="AB3780" s="1101"/>
      <c r="AC3780" s="1101"/>
      <c r="AD3780" s="1101"/>
      <c r="AE3780" s="1101"/>
      <c r="AF3780" s="1101"/>
      <c r="AG3780" s="1101"/>
      <c r="AH3780" s="1101"/>
      <c r="AI3780" s="1101"/>
      <c r="AJ3780" s="1101"/>
      <c r="AK3780" s="1101"/>
      <c r="AL3780" s="1101"/>
      <c r="AM3780" s="1101"/>
      <c r="AN3780" s="1101"/>
      <c r="AO3780" s="1101"/>
      <c r="AP3780" s="1101"/>
      <c r="AQ3780" s="1101"/>
      <c r="AR3780" s="1101"/>
      <c r="AS3780" s="1101"/>
      <c r="AT3780" s="1101"/>
      <c r="AU3780" s="1101"/>
      <c r="AV3780" s="1101"/>
      <c r="AW3780" s="1101"/>
      <c r="AX3780" s="1101"/>
      <c r="AY3780" s="1101"/>
      <c r="AZ3780" s="1101"/>
      <c r="BA3780" s="1101"/>
      <c r="BB3780" s="1101"/>
      <c r="BC3780" s="1101"/>
      <c r="BD3780" s="1101"/>
      <c r="BE3780" s="1101"/>
      <c r="BF3780" s="1101"/>
      <c r="BG3780" s="1101"/>
      <c r="BH3780" s="1101"/>
      <c r="BI3780" s="1101"/>
      <c r="BJ3780" s="1101"/>
      <c r="BK3780" s="1101"/>
      <c r="BL3780" s="1101"/>
      <c r="BM3780" s="1101"/>
      <c r="BN3780" s="1101"/>
      <c r="BO3780" s="1101"/>
      <c r="BP3780" s="1101"/>
      <c r="BQ3780" s="1101"/>
      <c r="BR3780" s="1101"/>
      <c r="BS3780" s="1101"/>
      <c r="BT3780" s="1101"/>
      <c r="BU3780" s="1101"/>
      <c r="BV3780" s="1101"/>
      <c r="BW3780" s="1101"/>
    </row>
    <row r="3781" spans="1:75" x14ac:dyDescent="0.2">
      <c r="A3781" s="2539" t="s">
        <v>2945</v>
      </c>
      <c r="B3781" s="1101"/>
      <c r="C3781" s="1101"/>
      <c r="D3781" s="1101"/>
      <c r="E3781" s="1101"/>
      <c r="F3781" s="1101"/>
      <c r="G3781" s="1101"/>
      <c r="H3781" s="1101"/>
      <c r="I3781" s="1101"/>
      <c r="J3781" s="1101"/>
      <c r="K3781" s="1101"/>
      <c r="L3781" s="1101"/>
      <c r="M3781" s="1101"/>
      <c r="N3781" s="1101"/>
      <c r="O3781" s="1101"/>
      <c r="P3781" s="1101"/>
      <c r="Q3781" s="1101"/>
      <c r="R3781" s="1101"/>
      <c r="S3781" s="1101"/>
      <c r="T3781" s="1101"/>
      <c r="U3781" s="1101"/>
      <c r="V3781" s="1101"/>
      <c r="W3781" s="1101"/>
      <c r="X3781" s="1101"/>
      <c r="Y3781" s="1101"/>
      <c r="Z3781" s="1101"/>
      <c r="AA3781" s="1101"/>
      <c r="AB3781" s="1101"/>
      <c r="AC3781" s="1101"/>
      <c r="AD3781" s="1101"/>
      <c r="AE3781" s="1101"/>
      <c r="AF3781" s="1101"/>
      <c r="AG3781" s="1101"/>
      <c r="AH3781" s="1101"/>
      <c r="AI3781" s="1101"/>
      <c r="AJ3781" s="1101"/>
      <c r="AK3781" s="1101"/>
      <c r="AL3781" s="1101"/>
      <c r="AM3781" s="1101"/>
      <c r="AN3781" s="1101"/>
      <c r="AO3781" s="1101"/>
      <c r="AP3781" s="1101"/>
      <c r="AQ3781" s="1101"/>
      <c r="AR3781" s="1101"/>
      <c r="AS3781" s="1101"/>
      <c r="AT3781" s="1101"/>
      <c r="AU3781" s="1101"/>
      <c r="AV3781" s="1101"/>
      <c r="AW3781" s="1101"/>
      <c r="AX3781" s="1101"/>
      <c r="AY3781" s="1101"/>
      <c r="AZ3781" s="1101"/>
      <c r="BA3781" s="1101"/>
      <c r="BB3781" s="1101"/>
      <c r="BC3781" s="1101"/>
      <c r="BD3781" s="1101"/>
      <c r="BE3781" s="1101"/>
      <c r="BF3781" s="1101"/>
      <c r="BG3781" s="1101"/>
      <c r="BH3781" s="1101"/>
      <c r="BI3781" s="1101"/>
      <c r="BJ3781" s="1101"/>
      <c r="BK3781" s="1101"/>
      <c r="BL3781" s="1101"/>
      <c r="BM3781" s="1101"/>
      <c r="BN3781" s="1101"/>
      <c r="BO3781" s="1101"/>
      <c r="BP3781" s="1101"/>
      <c r="BQ3781" s="1101"/>
      <c r="BR3781" s="1101"/>
      <c r="BS3781" s="1101"/>
      <c r="BT3781" s="1101"/>
      <c r="BU3781" s="1101"/>
      <c r="BV3781" s="1101"/>
      <c r="BW3781" s="1101"/>
    </row>
    <row r="3782" spans="1:75" x14ac:dyDescent="0.2">
      <c r="A3782" s="1102"/>
      <c r="B3782" s="1101"/>
      <c r="C3782" s="1101"/>
      <c r="D3782" s="1101"/>
      <c r="E3782" s="1101"/>
      <c r="F3782" s="1101"/>
      <c r="G3782" s="1101"/>
      <c r="H3782" s="1101"/>
      <c r="I3782" s="1101"/>
      <c r="J3782" s="1101"/>
      <c r="K3782" s="1101"/>
      <c r="L3782" s="1101"/>
      <c r="M3782" s="1101"/>
      <c r="N3782" s="1101"/>
      <c r="O3782" s="1101"/>
      <c r="P3782" s="1101"/>
      <c r="Q3782" s="1101"/>
      <c r="R3782" s="1101"/>
      <c r="S3782" s="1101"/>
      <c r="T3782" s="1101"/>
      <c r="U3782" s="1101"/>
      <c r="V3782" s="1101"/>
      <c r="W3782" s="1101"/>
      <c r="X3782" s="1101"/>
      <c r="Y3782" s="1101"/>
      <c r="Z3782" s="1101"/>
      <c r="AA3782" s="1101"/>
      <c r="AB3782" s="1101"/>
      <c r="AC3782" s="1101"/>
      <c r="AD3782" s="1101"/>
      <c r="AE3782" s="1101"/>
      <c r="AF3782" s="1101"/>
      <c r="AG3782" s="1101"/>
      <c r="AH3782" s="1101"/>
      <c r="AI3782" s="1101"/>
      <c r="AJ3782" s="1101"/>
      <c r="AK3782" s="1101"/>
      <c r="AL3782" s="1101"/>
      <c r="AM3782" s="1101"/>
      <c r="AN3782" s="1101"/>
      <c r="AO3782" s="1101"/>
      <c r="AP3782" s="1101"/>
      <c r="AQ3782" s="1101"/>
      <c r="AR3782" s="1101"/>
      <c r="AS3782" s="1101"/>
      <c r="AT3782" s="1101"/>
      <c r="AU3782" s="1101"/>
      <c r="AV3782" s="1101"/>
      <c r="AW3782" s="1101"/>
      <c r="AX3782" s="1101"/>
      <c r="AY3782" s="1101"/>
      <c r="AZ3782" s="1101"/>
      <c r="BA3782" s="1101"/>
      <c r="BB3782" s="1101"/>
      <c r="BC3782" s="1101"/>
      <c r="BD3782" s="1101"/>
      <c r="BE3782" s="1101"/>
      <c r="BF3782" s="1101"/>
      <c r="BG3782" s="1101"/>
      <c r="BH3782" s="1101"/>
      <c r="BI3782" s="1101"/>
      <c r="BJ3782" s="1101"/>
      <c r="BK3782" s="1101"/>
      <c r="BL3782" s="1101"/>
      <c r="BM3782" s="1101"/>
      <c r="BN3782" s="1101"/>
      <c r="BO3782" s="1101"/>
      <c r="BP3782" s="1101"/>
      <c r="BQ3782" s="1101"/>
      <c r="BR3782" s="1101"/>
      <c r="BS3782" s="1101"/>
      <c r="BT3782" s="1101"/>
      <c r="BU3782" s="1101"/>
      <c r="BV3782" s="1101"/>
      <c r="BW3782" s="1101"/>
    </row>
    <row r="3783" spans="1:75" x14ac:dyDescent="0.2">
      <c r="A3783" s="2539" t="s">
        <v>1119</v>
      </c>
      <c r="B3783" s="1148" t="e">
        <f t="shared" ref="B3783:F3784" si="397">+B3777*20</f>
        <v>#REF!</v>
      </c>
      <c r="C3783" s="1148" t="e">
        <f t="shared" si="397"/>
        <v>#REF!</v>
      </c>
      <c r="D3783" s="1148" t="e">
        <f t="shared" si="397"/>
        <v>#REF!</v>
      </c>
      <c r="E3783" s="1148" t="e">
        <f t="shared" si="397"/>
        <v>#REF!</v>
      </c>
      <c r="F3783" s="1148" t="e">
        <f t="shared" si="397"/>
        <v>#REF!</v>
      </c>
      <c r="G3783" s="1101"/>
      <c r="H3783" s="1101"/>
      <c r="I3783" s="1101"/>
      <c r="J3783" s="1101"/>
      <c r="K3783" s="1101"/>
      <c r="L3783" s="1101"/>
      <c r="M3783" s="1101"/>
      <c r="N3783" s="1101"/>
      <c r="O3783" s="1101"/>
      <c r="P3783" s="1101"/>
      <c r="Q3783" s="1101"/>
      <c r="R3783" s="1101"/>
      <c r="S3783" s="1101"/>
      <c r="T3783" s="1101"/>
      <c r="U3783" s="1101"/>
      <c r="V3783" s="1101"/>
      <c r="W3783" s="1101"/>
      <c r="X3783" s="1101"/>
      <c r="Y3783" s="1101"/>
      <c r="Z3783" s="1101"/>
      <c r="AA3783" s="1101"/>
      <c r="AB3783" s="1101"/>
      <c r="AC3783" s="1101"/>
      <c r="AD3783" s="1101"/>
      <c r="AE3783" s="1101"/>
      <c r="AF3783" s="1101"/>
      <c r="AG3783" s="1101"/>
      <c r="AH3783" s="1101"/>
      <c r="AI3783" s="1101"/>
      <c r="AJ3783" s="1101"/>
      <c r="AK3783" s="1101"/>
      <c r="AL3783" s="1101"/>
      <c r="AM3783" s="1101"/>
      <c r="AN3783" s="1101"/>
      <c r="AO3783" s="1101"/>
      <c r="AP3783" s="1101"/>
      <c r="AQ3783" s="1101"/>
      <c r="AR3783" s="1101"/>
      <c r="AS3783" s="1101"/>
      <c r="AT3783" s="1101"/>
      <c r="AU3783" s="1101"/>
      <c r="AV3783" s="1101"/>
      <c r="AW3783" s="1101"/>
      <c r="AX3783" s="1101"/>
      <c r="AY3783" s="1101"/>
      <c r="AZ3783" s="1101"/>
      <c r="BA3783" s="1101"/>
      <c r="BB3783" s="1101"/>
      <c r="BC3783" s="1101"/>
      <c r="BD3783" s="1101"/>
      <c r="BE3783" s="1101"/>
      <c r="BF3783" s="1101"/>
      <c r="BG3783" s="1101"/>
      <c r="BH3783" s="1101"/>
      <c r="BI3783" s="1101"/>
      <c r="BJ3783" s="1101"/>
      <c r="BK3783" s="1101"/>
      <c r="BL3783" s="1101"/>
      <c r="BM3783" s="1101"/>
      <c r="BN3783" s="1101"/>
      <c r="BO3783" s="1101"/>
      <c r="BP3783" s="1101"/>
      <c r="BQ3783" s="1101"/>
      <c r="BR3783" s="1101"/>
      <c r="BS3783" s="1101"/>
      <c r="BT3783" s="1101"/>
      <c r="BU3783" s="1101"/>
      <c r="BV3783" s="1101"/>
      <c r="BW3783" s="1101"/>
    </row>
    <row r="3784" spans="1:75" x14ac:dyDescent="0.2">
      <c r="A3784" s="2539" t="s">
        <v>881</v>
      </c>
      <c r="B3784" s="1148" t="e">
        <f t="shared" si="397"/>
        <v>#REF!</v>
      </c>
      <c r="C3784" s="1148" t="e">
        <f t="shared" si="397"/>
        <v>#REF!</v>
      </c>
      <c r="D3784" s="1148" t="e">
        <f t="shared" si="397"/>
        <v>#REF!</v>
      </c>
      <c r="E3784" s="1148" t="e">
        <f t="shared" si="397"/>
        <v>#REF!</v>
      </c>
      <c r="F3784" s="1148" t="e">
        <f t="shared" si="397"/>
        <v>#REF!</v>
      </c>
      <c r="G3784" s="1101"/>
      <c r="H3784" s="1101"/>
      <c r="I3784" s="1101"/>
      <c r="J3784" s="1101"/>
      <c r="K3784" s="1101"/>
      <c r="L3784" s="1101"/>
      <c r="M3784" s="1101"/>
      <c r="N3784" s="1101"/>
      <c r="O3784" s="1101"/>
      <c r="P3784" s="1101"/>
      <c r="Q3784" s="1101"/>
      <c r="R3784" s="1101"/>
      <c r="S3784" s="1101"/>
      <c r="T3784" s="1101"/>
      <c r="U3784" s="1101"/>
      <c r="V3784" s="1101"/>
      <c r="W3784" s="1101"/>
      <c r="X3784" s="1101"/>
      <c r="Y3784" s="1101"/>
      <c r="Z3784" s="1101"/>
      <c r="AA3784" s="1101"/>
      <c r="AB3784" s="1101"/>
      <c r="AC3784" s="1101"/>
      <c r="AD3784" s="1101"/>
      <c r="AE3784" s="1101"/>
      <c r="AF3784" s="1101"/>
      <c r="AG3784" s="1101"/>
      <c r="AH3784" s="1101"/>
      <c r="AI3784" s="1101"/>
      <c r="AJ3784" s="1101"/>
      <c r="AK3784" s="1101"/>
      <c r="AL3784" s="1101"/>
      <c r="AM3784" s="1101"/>
      <c r="AN3784" s="1101"/>
      <c r="AO3784" s="1101"/>
      <c r="AP3784" s="1101"/>
      <c r="AQ3784" s="1101"/>
      <c r="AR3784" s="1101"/>
      <c r="AS3784" s="1101"/>
      <c r="AT3784" s="1101"/>
      <c r="AU3784" s="1101"/>
      <c r="AV3784" s="1101"/>
      <c r="AW3784" s="1101"/>
      <c r="AX3784" s="1101"/>
      <c r="AY3784" s="1101"/>
      <c r="AZ3784" s="1101"/>
      <c r="BA3784" s="1101"/>
      <c r="BB3784" s="1101"/>
      <c r="BC3784" s="1101"/>
      <c r="BD3784" s="1101"/>
      <c r="BE3784" s="1101"/>
      <c r="BF3784" s="1101"/>
      <c r="BG3784" s="1101"/>
      <c r="BH3784" s="1101"/>
      <c r="BI3784" s="1101"/>
      <c r="BJ3784" s="1101"/>
      <c r="BK3784" s="1101"/>
      <c r="BL3784" s="1101"/>
      <c r="BM3784" s="1101"/>
      <c r="BN3784" s="1101"/>
      <c r="BO3784" s="1101"/>
      <c r="BP3784" s="1101"/>
      <c r="BQ3784" s="1101"/>
      <c r="BR3784" s="1101"/>
      <c r="BS3784" s="1101"/>
      <c r="BT3784" s="1101"/>
      <c r="BU3784" s="1101"/>
      <c r="BV3784" s="1101"/>
      <c r="BW3784" s="1101"/>
    </row>
    <row r="3785" spans="1:75" x14ac:dyDescent="0.2">
      <c r="A3785" s="1101"/>
      <c r="B3785" s="1196" t="e">
        <f>+B3783/B3784-1</f>
        <v>#REF!</v>
      </c>
      <c r="C3785" s="1196" t="e">
        <f>+C3783/C3784-1</f>
        <v>#REF!</v>
      </c>
      <c r="D3785" s="1196" t="e">
        <f>+D3783/D3784-1</f>
        <v>#REF!</v>
      </c>
      <c r="E3785" s="1196" t="e">
        <f>+E3783/E3784-1</f>
        <v>#REF!</v>
      </c>
      <c r="F3785" s="1196" t="e">
        <f>+F3783/F3784-1</f>
        <v>#REF!</v>
      </c>
      <c r="G3785" s="1101"/>
      <c r="H3785" s="1101"/>
      <c r="I3785" s="1101"/>
      <c r="J3785" s="1101"/>
      <c r="K3785" s="1101"/>
      <c r="L3785" s="1101"/>
      <c r="M3785" s="1101"/>
      <c r="N3785" s="1101"/>
      <c r="O3785" s="1101"/>
      <c r="P3785" s="1101"/>
      <c r="Q3785" s="1101"/>
      <c r="R3785" s="1101"/>
      <c r="S3785" s="1101"/>
      <c r="T3785" s="1101"/>
      <c r="U3785" s="1101"/>
      <c r="V3785" s="1101"/>
      <c r="W3785" s="1101"/>
      <c r="X3785" s="1101"/>
      <c r="Y3785" s="1101"/>
      <c r="Z3785" s="1101"/>
      <c r="AA3785" s="1101"/>
      <c r="AB3785" s="1101"/>
      <c r="AC3785" s="1101"/>
      <c r="AD3785" s="1101"/>
      <c r="AE3785" s="1101"/>
      <c r="AF3785" s="1101"/>
      <c r="AG3785" s="1101"/>
      <c r="AH3785" s="1101"/>
      <c r="AI3785" s="1101"/>
      <c r="AJ3785" s="1101"/>
      <c r="AK3785" s="1101"/>
      <c r="AL3785" s="1101"/>
      <c r="AM3785" s="1101"/>
      <c r="AN3785" s="1101"/>
      <c r="AO3785" s="1101"/>
      <c r="AP3785" s="1101"/>
      <c r="AQ3785" s="1101"/>
      <c r="AR3785" s="1101"/>
      <c r="AS3785" s="1101"/>
      <c r="AT3785" s="1101"/>
      <c r="AU3785" s="1101"/>
      <c r="AV3785" s="1101"/>
      <c r="AW3785" s="1101"/>
      <c r="AX3785" s="1101"/>
      <c r="AY3785" s="1101"/>
      <c r="AZ3785" s="1101"/>
      <c r="BA3785" s="1101"/>
      <c r="BB3785" s="1101"/>
      <c r="BC3785" s="1101"/>
      <c r="BD3785" s="1101"/>
      <c r="BE3785" s="1101"/>
      <c r="BF3785" s="1101"/>
      <c r="BG3785" s="1101"/>
      <c r="BH3785" s="1101"/>
      <c r="BI3785" s="1101"/>
      <c r="BJ3785" s="1101"/>
      <c r="BK3785" s="1101"/>
      <c r="BL3785" s="1101"/>
      <c r="BM3785" s="1101"/>
      <c r="BN3785" s="1101"/>
      <c r="BO3785" s="1101"/>
      <c r="BP3785" s="1101"/>
      <c r="BQ3785" s="1101"/>
      <c r="BR3785" s="1101"/>
      <c r="BS3785" s="1101"/>
      <c r="BT3785" s="1101"/>
      <c r="BU3785" s="1101"/>
      <c r="BV3785" s="1101"/>
      <c r="BW3785" s="1101"/>
    </row>
    <row r="3786" spans="1:75" x14ac:dyDescent="0.2">
      <c r="A3786" s="1101"/>
      <c r="B3786" s="1101"/>
      <c r="C3786" s="1101"/>
      <c r="D3786" s="1101"/>
      <c r="E3786" s="1101"/>
      <c r="F3786" s="1101"/>
      <c r="G3786" s="1101"/>
      <c r="H3786" s="1101"/>
      <c r="I3786" s="1101"/>
      <c r="J3786" s="1101"/>
      <c r="K3786" s="1101"/>
      <c r="L3786" s="1101"/>
      <c r="M3786" s="1101"/>
      <c r="N3786" s="1101"/>
      <c r="O3786" s="1101"/>
      <c r="P3786" s="1101"/>
      <c r="Q3786" s="1101"/>
      <c r="R3786" s="1101"/>
      <c r="S3786" s="1101"/>
      <c r="T3786" s="1101"/>
      <c r="U3786" s="1101"/>
      <c r="V3786" s="1101"/>
      <c r="W3786" s="1101"/>
      <c r="X3786" s="1101"/>
      <c r="Y3786" s="1101"/>
      <c r="Z3786" s="1101"/>
      <c r="AA3786" s="1101"/>
      <c r="AB3786" s="1101"/>
      <c r="AC3786" s="1101"/>
      <c r="AD3786" s="1101"/>
      <c r="AE3786" s="1101"/>
      <c r="AF3786" s="1101"/>
      <c r="AG3786" s="1101"/>
      <c r="AH3786" s="1101"/>
      <c r="AI3786" s="1101"/>
      <c r="AJ3786" s="1101"/>
      <c r="AK3786" s="1101"/>
      <c r="AL3786" s="1101"/>
      <c r="AM3786" s="1101"/>
      <c r="AN3786" s="1101"/>
      <c r="AO3786" s="1101"/>
      <c r="AP3786" s="1101"/>
      <c r="AQ3786" s="1101"/>
      <c r="AR3786" s="1101"/>
      <c r="AS3786" s="1101"/>
      <c r="AT3786" s="1101"/>
      <c r="AU3786" s="1101"/>
      <c r="AV3786" s="1101"/>
      <c r="AW3786" s="1101"/>
      <c r="AX3786" s="1101"/>
      <c r="AY3786" s="1101"/>
      <c r="AZ3786" s="1101"/>
      <c r="BA3786" s="1101"/>
      <c r="BB3786" s="1101"/>
      <c r="BC3786" s="1101"/>
      <c r="BD3786" s="1101"/>
      <c r="BE3786" s="1101"/>
      <c r="BF3786" s="1101"/>
      <c r="BG3786" s="1101"/>
      <c r="BH3786" s="1101"/>
      <c r="BI3786" s="1101"/>
      <c r="BJ3786" s="1101"/>
      <c r="BK3786" s="1101"/>
      <c r="BL3786" s="1101"/>
      <c r="BM3786" s="1101"/>
      <c r="BN3786" s="1101"/>
      <c r="BO3786" s="1101"/>
      <c r="BP3786" s="1101"/>
      <c r="BQ3786" s="1101"/>
      <c r="BR3786" s="1101"/>
      <c r="BS3786" s="1101"/>
      <c r="BT3786" s="1101"/>
      <c r="BU3786" s="1101"/>
      <c r="BV3786" s="1101"/>
      <c r="BW3786" s="1101"/>
    </row>
    <row r="3787" spans="1:75" x14ac:dyDescent="0.2">
      <c r="A3787" s="1101"/>
      <c r="B3787" s="1101"/>
      <c r="C3787" s="1101"/>
      <c r="D3787" s="1101"/>
      <c r="E3787" s="1148" t="e">
        <f>+E3783-E3784</f>
        <v>#REF!</v>
      </c>
      <c r="F3787" s="1148" t="e">
        <f>+F3783-F3784</f>
        <v>#REF!</v>
      </c>
      <c r="G3787" s="1101"/>
      <c r="H3787" s="1101"/>
      <c r="I3787" s="1101"/>
      <c r="J3787" s="1101"/>
      <c r="K3787" s="1101"/>
      <c r="L3787" s="1101"/>
      <c r="M3787" s="1101"/>
      <c r="N3787" s="1101"/>
      <c r="O3787" s="1101"/>
      <c r="P3787" s="1101"/>
      <c r="Q3787" s="1101"/>
      <c r="R3787" s="1101"/>
      <c r="S3787" s="1101"/>
      <c r="T3787" s="1101"/>
      <c r="U3787" s="1101"/>
      <c r="V3787" s="1101"/>
      <c r="W3787" s="1101"/>
      <c r="X3787" s="1101"/>
      <c r="Y3787" s="1101"/>
      <c r="Z3787" s="1101"/>
      <c r="AA3787" s="1101"/>
      <c r="AB3787" s="1101"/>
      <c r="AC3787" s="1101"/>
      <c r="AD3787" s="1101"/>
      <c r="AE3787" s="1101"/>
      <c r="AF3787" s="1101"/>
      <c r="AG3787" s="1101"/>
      <c r="AH3787" s="1101"/>
      <c r="AI3787" s="1101"/>
      <c r="AJ3787" s="1101"/>
      <c r="AK3787" s="1101"/>
      <c r="AL3787" s="1101"/>
      <c r="AM3787" s="1101"/>
      <c r="AN3787" s="1101"/>
      <c r="AO3787" s="1101"/>
      <c r="AP3787" s="1101"/>
      <c r="AQ3787" s="1101"/>
      <c r="AR3787" s="1101"/>
      <c r="AS3787" s="1101"/>
      <c r="AT3787" s="1101"/>
      <c r="AU3787" s="1101"/>
      <c r="AV3787" s="1101"/>
      <c r="AW3787" s="1101"/>
      <c r="AX3787" s="1101"/>
      <c r="AY3787" s="1101"/>
      <c r="AZ3787" s="1101"/>
      <c r="BA3787" s="1101"/>
      <c r="BB3787" s="1101"/>
      <c r="BC3787" s="1101"/>
      <c r="BD3787" s="1101"/>
      <c r="BE3787" s="1101"/>
      <c r="BF3787" s="1101"/>
      <c r="BG3787" s="1101"/>
      <c r="BH3787" s="1101"/>
      <c r="BI3787" s="1101"/>
      <c r="BJ3787" s="1101"/>
      <c r="BK3787" s="1101"/>
      <c r="BL3787" s="1101"/>
      <c r="BM3787" s="1101"/>
      <c r="BN3787" s="1101"/>
      <c r="BO3787" s="1101"/>
      <c r="BP3787" s="1101"/>
      <c r="BQ3787" s="1101"/>
      <c r="BR3787" s="1101"/>
      <c r="BS3787" s="1101"/>
      <c r="BT3787" s="1101"/>
      <c r="BU3787" s="1101"/>
      <c r="BV3787" s="1101"/>
      <c r="BW3787" s="1101"/>
    </row>
    <row r="3788" spans="1:75" x14ac:dyDescent="0.2">
      <c r="A3788" s="1101"/>
      <c r="B3788" s="1101"/>
      <c r="C3788" s="1101"/>
      <c r="D3788" s="1101"/>
      <c r="E3788" s="1101"/>
      <c r="F3788" s="1101"/>
      <c r="G3788" s="1101"/>
      <c r="H3788" s="1101"/>
      <c r="I3788" s="1101"/>
      <c r="J3788" s="1101"/>
      <c r="K3788" s="1101"/>
      <c r="L3788" s="1101"/>
      <c r="M3788" s="1101"/>
      <c r="N3788" s="1101"/>
      <c r="O3788" s="1101"/>
      <c r="P3788" s="1101"/>
      <c r="Q3788" s="1101"/>
      <c r="R3788" s="1101"/>
      <c r="S3788" s="1101"/>
      <c r="T3788" s="1101"/>
      <c r="U3788" s="1101"/>
      <c r="V3788" s="1101"/>
      <c r="W3788" s="1101"/>
      <c r="X3788" s="1101"/>
      <c r="Y3788" s="1101"/>
      <c r="Z3788" s="1101"/>
      <c r="AA3788" s="1101"/>
      <c r="AB3788" s="1101"/>
      <c r="AC3788" s="1101"/>
      <c r="AD3788" s="1101"/>
      <c r="AE3788" s="1101"/>
      <c r="AF3788" s="1101"/>
      <c r="AG3788" s="1101"/>
      <c r="AH3788" s="1101"/>
      <c r="AI3788" s="1101"/>
      <c r="AJ3788" s="1101"/>
      <c r="AK3788" s="1101"/>
      <c r="AL3788" s="1101"/>
      <c r="AM3788" s="1101"/>
      <c r="AN3788" s="1101"/>
      <c r="AO3788" s="1101"/>
      <c r="AP3788" s="1101"/>
      <c r="AQ3788" s="1101"/>
      <c r="AR3788" s="1101"/>
      <c r="AS3788" s="1101"/>
      <c r="AT3788" s="1101"/>
      <c r="AU3788" s="1101"/>
      <c r="AV3788" s="1101"/>
      <c r="AW3788" s="1101"/>
      <c r="AX3788" s="1101"/>
      <c r="AY3788" s="1101"/>
      <c r="AZ3788" s="1101"/>
      <c r="BA3788" s="1101"/>
      <c r="BB3788" s="1101"/>
      <c r="BC3788" s="1101"/>
      <c r="BD3788" s="1101"/>
      <c r="BE3788" s="1101"/>
      <c r="BF3788" s="1101"/>
      <c r="BG3788" s="1101"/>
      <c r="BH3788" s="1101"/>
      <c r="BI3788" s="1101"/>
      <c r="BJ3788" s="1101"/>
      <c r="BK3788" s="1101"/>
      <c r="BL3788" s="1101"/>
      <c r="BM3788" s="1101"/>
      <c r="BN3788" s="1101"/>
      <c r="BO3788" s="1101"/>
      <c r="BP3788" s="1101"/>
      <c r="BQ3788" s="1101"/>
      <c r="BR3788" s="1101"/>
      <c r="BS3788" s="1101"/>
      <c r="BT3788" s="1101"/>
      <c r="BU3788" s="1101"/>
      <c r="BV3788" s="1101"/>
      <c r="BW3788" s="1101"/>
    </row>
    <row r="3789" spans="1:75" x14ac:dyDescent="0.2">
      <c r="A3789" s="1101"/>
      <c r="B3789" s="1101"/>
      <c r="C3789" s="1101"/>
      <c r="D3789" s="1101"/>
      <c r="E3789" s="1101"/>
      <c r="F3789" s="1101"/>
      <c r="G3789" s="1101"/>
      <c r="H3789" s="1101"/>
      <c r="I3789" s="1101"/>
      <c r="J3789" s="1101"/>
      <c r="K3789" s="1101"/>
      <c r="L3789" s="1101"/>
      <c r="M3789" s="1101"/>
      <c r="N3789" s="1101"/>
      <c r="O3789" s="1101"/>
      <c r="P3789" s="1101"/>
      <c r="Q3789" s="1101"/>
      <c r="R3789" s="1101"/>
      <c r="S3789" s="1101"/>
      <c r="T3789" s="1101"/>
      <c r="U3789" s="1101"/>
      <c r="V3789" s="1101"/>
      <c r="W3789" s="1101"/>
      <c r="X3789" s="1101"/>
      <c r="Y3789" s="1101"/>
      <c r="Z3789" s="1101"/>
      <c r="AA3789" s="1101"/>
      <c r="AB3789" s="1101"/>
      <c r="AC3789" s="1101"/>
      <c r="AD3789" s="1101"/>
      <c r="AE3789" s="1101"/>
      <c r="AF3789" s="1101"/>
      <c r="AG3789" s="1101"/>
      <c r="AH3789" s="1101"/>
      <c r="AI3789" s="1101"/>
      <c r="AJ3789" s="1101"/>
      <c r="AK3789" s="1101"/>
      <c r="AL3789" s="1101"/>
      <c r="AM3789" s="1101"/>
      <c r="AN3789" s="1101"/>
      <c r="AO3789" s="1101"/>
      <c r="AP3789" s="1101"/>
      <c r="AQ3789" s="1101"/>
      <c r="AR3789" s="1101"/>
      <c r="AS3789" s="1101"/>
      <c r="AT3789" s="1101"/>
      <c r="AU3789" s="1101"/>
      <c r="AV3789" s="1101"/>
      <c r="AW3789" s="1101"/>
      <c r="AX3789" s="1101"/>
      <c r="AY3789" s="1101"/>
      <c r="AZ3789" s="1101"/>
      <c r="BA3789" s="1101"/>
      <c r="BB3789" s="1101"/>
      <c r="BC3789" s="1101"/>
      <c r="BD3789" s="1101"/>
      <c r="BE3789" s="1101"/>
      <c r="BF3789" s="1101"/>
      <c r="BG3789" s="1101"/>
      <c r="BH3789" s="1101"/>
      <c r="BI3789" s="1101"/>
      <c r="BJ3789" s="1101"/>
      <c r="BK3789" s="1101"/>
      <c r="BL3789" s="1101"/>
      <c r="BM3789" s="1101"/>
      <c r="BN3789" s="1101"/>
      <c r="BO3789" s="1101"/>
      <c r="BP3789" s="1101"/>
      <c r="BQ3789" s="1101"/>
      <c r="BR3789" s="1101"/>
      <c r="BS3789" s="1101"/>
      <c r="BT3789" s="1101"/>
      <c r="BU3789" s="1101"/>
      <c r="BV3789" s="1101"/>
      <c r="BW3789" s="1101"/>
    </row>
    <row r="3790" spans="1:75" x14ac:dyDescent="0.2">
      <c r="A3790" s="1101"/>
      <c r="B3790" s="1101"/>
      <c r="C3790" s="1101"/>
      <c r="D3790" s="1101"/>
      <c r="E3790" s="1101"/>
      <c r="F3790" s="1101"/>
      <c r="G3790" s="1101"/>
      <c r="H3790" s="1101"/>
      <c r="I3790" s="1101"/>
      <c r="J3790" s="1101"/>
      <c r="K3790" s="1101"/>
      <c r="L3790" s="1101"/>
      <c r="M3790" s="1101"/>
      <c r="N3790" s="1101"/>
      <c r="O3790" s="1101"/>
      <c r="P3790" s="1101"/>
      <c r="Q3790" s="1101"/>
      <c r="R3790" s="1101"/>
      <c r="S3790" s="1101"/>
      <c r="T3790" s="1101"/>
      <c r="U3790" s="1101"/>
      <c r="V3790" s="1101"/>
      <c r="W3790" s="1101"/>
      <c r="X3790" s="1101"/>
      <c r="Y3790" s="1101"/>
      <c r="Z3790" s="1101"/>
      <c r="AA3790" s="1101"/>
      <c r="AB3790" s="1101"/>
      <c r="AC3790" s="1101"/>
      <c r="AD3790" s="1101"/>
      <c r="AE3790" s="1101"/>
      <c r="AF3790" s="1101"/>
      <c r="AG3790" s="1101"/>
      <c r="AH3790" s="1101"/>
      <c r="AI3790" s="1101"/>
      <c r="AJ3790" s="1101"/>
      <c r="AK3790" s="1101"/>
      <c r="AL3790" s="1101"/>
      <c r="AM3790" s="1101"/>
      <c r="AN3790" s="1101"/>
      <c r="AO3790" s="1101"/>
      <c r="AP3790" s="1101"/>
      <c r="AQ3790" s="1101"/>
      <c r="AR3790" s="1101"/>
      <c r="AS3790" s="1101"/>
      <c r="AT3790" s="1101"/>
      <c r="AU3790" s="1101"/>
      <c r="AV3790" s="1101"/>
      <c r="AW3790" s="1101"/>
      <c r="AX3790" s="1101"/>
      <c r="AY3790" s="1101"/>
      <c r="AZ3790" s="1101"/>
      <c r="BA3790" s="1101"/>
      <c r="BB3790" s="1101"/>
      <c r="BC3790" s="1101"/>
      <c r="BD3790" s="1101"/>
      <c r="BE3790" s="1101"/>
      <c r="BF3790" s="1101"/>
      <c r="BG3790" s="1101"/>
      <c r="BH3790" s="1101"/>
      <c r="BI3790" s="1101"/>
      <c r="BJ3790" s="1101"/>
      <c r="BK3790" s="1101"/>
      <c r="BL3790" s="1101"/>
      <c r="BM3790" s="1101"/>
      <c r="BN3790" s="1101"/>
      <c r="BO3790" s="1101"/>
      <c r="BP3790" s="1101"/>
      <c r="BQ3790" s="1101"/>
      <c r="BR3790" s="1101"/>
      <c r="BS3790" s="1101"/>
      <c r="BT3790" s="1101"/>
      <c r="BU3790" s="1101"/>
      <c r="BV3790" s="1101"/>
      <c r="BW3790" s="1101"/>
    </row>
    <row r="3791" spans="1:75" x14ac:dyDescent="0.2">
      <c r="A3791" s="1101"/>
      <c r="B3791" s="1101"/>
      <c r="C3791" s="1101"/>
      <c r="D3791" s="1101"/>
      <c r="E3791" s="1101"/>
      <c r="F3791" s="1101"/>
      <c r="G3791" s="1101"/>
      <c r="H3791" s="1101"/>
      <c r="I3791" s="1101"/>
      <c r="J3791" s="1101"/>
      <c r="K3791" s="1101"/>
      <c r="L3791" s="1101"/>
      <c r="M3791" s="1101"/>
      <c r="N3791" s="1101"/>
      <c r="O3791" s="1101"/>
      <c r="P3791" s="1101"/>
      <c r="Q3791" s="1101"/>
      <c r="R3791" s="1101"/>
      <c r="S3791" s="1101"/>
      <c r="T3791" s="1101"/>
      <c r="U3791" s="1101"/>
      <c r="V3791" s="1101"/>
      <c r="W3791" s="1101"/>
      <c r="X3791" s="1101"/>
      <c r="Y3791" s="1101"/>
      <c r="Z3791" s="1101"/>
      <c r="AA3791" s="1101"/>
      <c r="AB3791" s="1101"/>
      <c r="AC3791" s="1101"/>
      <c r="AD3791" s="1101"/>
      <c r="AE3791" s="1101"/>
      <c r="AF3791" s="1101"/>
      <c r="AG3791" s="1101"/>
      <c r="AH3791" s="1101"/>
      <c r="AI3791" s="1101"/>
      <c r="AJ3791" s="1101"/>
      <c r="AK3791" s="1101"/>
      <c r="AL3791" s="1101"/>
      <c r="AM3791" s="1101"/>
      <c r="AN3791" s="1101"/>
      <c r="AO3791" s="1101"/>
      <c r="AP3791" s="1101"/>
      <c r="AQ3791" s="1101"/>
      <c r="AR3791" s="1101"/>
      <c r="AS3791" s="1101"/>
      <c r="AT3791" s="1101"/>
      <c r="AU3791" s="1101"/>
      <c r="AV3791" s="1101"/>
      <c r="AW3791" s="1101"/>
      <c r="AX3791" s="1101"/>
      <c r="AY3791" s="1101"/>
      <c r="AZ3791" s="1101"/>
      <c r="BA3791" s="1101"/>
      <c r="BB3791" s="1101"/>
      <c r="BC3791" s="1101"/>
      <c r="BD3791" s="1101"/>
      <c r="BE3791" s="1101"/>
      <c r="BF3791" s="1101"/>
      <c r="BG3791" s="1101"/>
      <c r="BH3791" s="1101"/>
      <c r="BI3791" s="1101"/>
      <c r="BJ3791" s="1101"/>
      <c r="BK3791" s="1101"/>
      <c r="BL3791" s="1101"/>
      <c r="BM3791" s="1101"/>
      <c r="BN3791" s="1101"/>
      <c r="BO3791" s="1101"/>
      <c r="BP3791" s="1101"/>
      <c r="BQ3791" s="1101"/>
      <c r="BR3791" s="1101"/>
      <c r="BS3791" s="1101"/>
      <c r="BT3791" s="1101"/>
      <c r="BU3791" s="1101"/>
      <c r="BV3791" s="1101"/>
      <c r="BW3791" s="1101"/>
    </row>
    <row r="3792" spans="1:75" x14ac:dyDescent="0.2">
      <c r="A3792" s="1101"/>
      <c r="B3792" s="1101"/>
      <c r="C3792" s="1101"/>
      <c r="D3792" s="1101"/>
      <c r="E3792" s="1101"/>
      <c r="F3792" s="1101"/>
      <c r="G3792" s="1101"/>
      <c r="H3792" s="1101"/>
      <c r="I3792" s="1101"/>
      <c r="J3792" s="1101"/>
      <c r="K3792" s="1101"/>
      <c r="L3792" s="1101"/>
      <c r="M3792" s="1101"/>
      <c r="N3792" s="1101"/>
      <c r="O3792" s="1101"/>
      <c r="P3792" s="1101"/>
      <c r="Q3792" s="1101"/>
      <c r="R3792" s="1101"/>
      <c r="S3792" s="1101"/>
      <c r="T3792" s="1101"/>
      <c r="U3792" s="1101"/>
      <c r="V3792" s="1101"/>
      <c r="W3792" s="1101"/>
      <c r="X3792" s="1101"/>
      <c r="Y3792" s="1101"/>
      <c r="Z3792" s="1101"/>
      <c r="AA3792" s="1101"/>
      <c r="AB3792" s="1101"/>
      <c r="AC3792" s="1101"/>
      <c r="AD3792" s="1101"/>
      <c r="AE3792" s="1101"/>
      <c r="AF3792" s="1101"/>
      <c r="AG3792" s="1101"/>
      <c r="AH3792" s="1101"/>
      <c r="AI3792" s="1101"/>
      <c r="AJ3792" s="1101"/>
      <c r="AK3792" s="1101"/>
      <c r="AL3792" s="1101"/>
      <c r="AM3792" s="1101"/>
      <c r="AN3792" s="1101"/>
      <c r="AO3792" s="1101"/>
      <c r="AP3792" s="1101"/>
      <c r="AQ3792" s="1101"/>
      <c r="AR3792" s="1101"/>
      <c r="AS3792" s="1101"/>
      <c r="AT3792" s="1101"/>
      <c r="AU3792" s="1101"/>
      <c r="AV3792" s="1101"/>
      <c r="AW3792" s="1101"/>
      <c r="AX3792" s="1101"/>
      <c r="AY3792" s="1101"/>
      <c r="AZ3792" s="1101"/>
      <c r="BA3792" s="1101"/>
      <c r="BB3792" s="1101"/>
      <c r="BC3792" s="1101"/>
      <c r="BD3792" s="1101"/>
      <c r="BE3792" s="1101"/>
      <c r="BF3792" s="1101"/>
      <c r="BG3792" s="1101"/>
      <c r="BH3792" s="1101"/>
      <c r="BI3792" s="1101"/>
      <c r="BJ3792" s="1101"/>
      <c r="BK3792" s="1101"/>
      <c r="BL3792" s="1101"/>
      <c r="BM3792" s="1101"/>
      <c r="BN3792" s="1101"/>
      <c r="BO3792" s="1101"/>
      <c r="BP3792" s="1101"/>
      <c r="BQ3792" s="1101"/>
      <c r="BR3792" s="1101"/>
      <c r="BS3792" s="1101"/>
      <c r="BT3792" s="1101"/>
      <c r="BU3792" s="1101"/>
      <c r="BV3792" s="1101"/>
      <c r="BW3792" s="1101"/>
    </row>
    <row r="3793" spans="1:75" x14ac:dyDescent="0.2">
      <c r="A3793" s="1101"/>
      <c r="B3793" s="1101"/>
      <c r="C3793" s="1101"/>
      <c r="D3793" s="1101"/>
      <c r="E3793" s="1101"/>
      <c r="F3793" s="1101"/>
      <c r="G3793" s="1101"/>
      <c r="H3793" s="1101"/>
      <c r="I3793" s="1101"/>
      <c r="J3793" s="1101"/>
      <c r="K3793" s="1101"/>
      <c r="L3793" s="1101"/>
      <c r="M3793" s="1101"/>
      <c r="N3793" s="1101"/>
      <c r="O3793" s="1101"/>
      <c r="P3793" s="1101"/>
      <c r="Q3793" s="1101"/>
      <c r="R3793" s="1101"/>
      <c r="S3793" s="1101"/>
      <c r="T3793" s="1101"/>
      <c r="U3793" s="1101"/>
      <c r="V3793" s="1101"/>
      <c r="W3793" s="1101"/>
      <c r="X3793" s="1101"/>
      <c r="Y3793" s="1101"/>
      <c r="Z3793" s="1101"/>
      <c r="AA3793" s="1101"/>
      <c r="AB3793" s="1101"/>
      <c r="AC3793" s="1101"/>
      <c r="AD3793" s="1101"/>
      <c r="AE3793" s="1101"/>
      <c r="AF3793" s="1101"/>
      <c r="AG3793" s="1101"/>
      <c r="AH3793" s="1101"/>
      <c r="AI3793" s="1101"/>
      <c r="AJ3793" s="1101"/>
      <c r="AK3793" s="1101"/>
      <c r="AL3793" s="1101"/>
      <c r="AM3793" s="1101"/>
      <c r="AN3793" s="1101"/>
      <c r="AO3793" s="1101"/>
      <c r="AP3793" s="1101"/>
      <c r="AQ3793" s="1101"/>
      <c r="AR3793" s="1101"/>
      <c r="AS3793" s="1101"/>
      <c r="AT3793" s="1101"/>
      <c r="AU3793" s="1101"/>
      <c r="AV3793" s="1101"/>
      <c r="AW3793" s="1101"/>
      <c r="AX3793" s="1101"/>
      <c r="AY3793" s="1101"/>
      <c r="AZ3793" s="1101"/>
      <c r="BA3793" s="1101"/>
      <c r="BB3793" s="1101"/>
      <c r="BC3793" s="1101"/>
      <c r="BD3793" s="1101"/>
      <c r="BE3793" s="1101"/>
      <c r="BF3793" s="1101"/>
      <c r="BG3793" s="1101"/>
      <c r="BH3793" s="1101"/>
      <c r="BI3793" s="1101"/>
      <c r="BJ3793" s="1101"/>
      <c r="BK3793" s="1101"/>
      <c r="BL3793" s="1101"/>
      <c r="BM3793" s="1101"/>
      <c r="BN3793" s="1101"/>
      <c r="BO3793" s="1101"/>
      <c r="BP3793" s="1101"/>
      <c r="BQ3793" s="1101"/>
      <c r="BR3793" s="1101"/>
      <c r="BS3793" s="1101"/>
      <c r="BT3793" s="1101"/>
      <c r="BU3793" s="1101"/>
      <c r="BV3793" s="1101"/>
      <c r="BW3793" s="1101"/>
    </row>
    <row r="3794" spans="1:75" x14ac:dyDescent="0.2">
      <c r="A3794" s="1101"/>
      <c r="B3794" s="1101"/>
      <c r="C3794" s="1101"/>
      <c r="D3794" s="1101"/>
      <c r="E3794" s="1101"/>
      <c r="F3794" s="1101"/>
      <c r="G3794" s="1101"/>
      <c r="H3794" s="1101"/>
      <c r="I3794" s="1101"/>
      <c r="J3794" s="1101"/>
      <c r="K3794" s="1101"/>
      <c r="L3794" s="1101"/>
      <c r="M3794" s="1101"/>
      <c r="N3794" s="1101"/>
      <c r="O3794" s="1101"/>
      <c r="P3794" s="1101"/>
      <c r="Q3794" s="1101"/>
      <c r="R3794" s="1101"/>
      <c r="S3794" s="1101"/>
      <c r="T3794" s="1101"/>
      <c r="U3794" s="1101"/>
      <c r="V3794" s="1101"/>
      <c r="W3794" s="1101"/>
      <c r="X3794" s="1101"/>
      <c r="Y3794" s="1101"/>
      <c r="Z3794" s="1101"/>
      <c r="AA3794" s="1101"/>
      <c r="AB3794" s="1101"/>
      <c r="AC3794" s="1101"/>
      <c r="AD3794" s="1101"/>
      <c r="AE3794" s="1101"/>
      <c r="AF3794" s="1101"/>
      <c r="AG3794" s="1101"/>
      <c r="AH3794" s="1101"/>
      <c r="AI3794" s="1101"/>
      <c r="AJ3794" s="1101"/>
      <c r="AK3794" s="1101"/>
      <c r="AL3794" s="1101"/>
      <c r="AM3794" s="1101"/>
      <c r="AN3794" s="1101"/>
      <c r="AO3794" s="1101"/>
      <c r="AP3794" s="1101"/>
      <c r="AQ3794" s="1101"/>
      <c r="AR3794" s="1101"/>
      <c r="AS3794" s="1101"/>
      <c r="AT3794" s="1101"/>
      <c r="AU3794" s="1101"/>
      <c r="AV3794" s="1101"/>
      <c r="AW3794" s="1101"/>
      <c r="AX3794" s="1101"/>
      <c r="AY3794" s="1101"/>
      <c r="AZ3794" s="1101"/>
      <c r="BA3794" s="1101"/>
      <c r="BB3794" s="1101"/>
      <c r="BC3794" s="1101"/>
      <c r="BD3794" s="1101"/>
      <c r="BE3794" s="1101"/>
      <c r="BF3794" s="1101"/>
      <c r="BG3794" s="1101"/>
      <c r="BH3794" s="1101"/>
      <c r="BI3794" s="1101"/>
      <c r="BJ3794" s="1101"/>
      <c r="BK3794" s="1101"/>
      <c r="BL3794" s="1101"/>
      <c r="BM3794" s="1101"/>
      <c r="BN3794" s="1101"/>
      <c r="BO3794" s="1101"/>
      <c r="BP3794" s="1101"/>
      <c r="BQ3794" s="1101"/>
      <c r="BR3794" s="1101"/>
      <c r="BS3794" s="1101"/>
      <c r="BT3794" s="1101"/>
      <c r="BU3794" s="1101"/>
      <c r="BV3794" s="1101"/>
      <c r="BW3794" s="1101"/>
    </row>
    <row r="3795" spans="1:75" x14ac:dyDescent="0.2">
      <c r="A3795" s="1101"/>
      <c r="B3795" s="1101"/>
      <c r="C3795" s="1101"/>
      <c r="D3795" s="1101"/>
      <c r="E3795" s="1101"/>
      <c r="F3795" s="1101"/>
      <c r="G3795" s="1101"/>
      <c r="H3795" s="1101"/>
      <c r="I3795" s="1101"/>
      <c r="J3795" s="1101"/>
      <c r="K3795" s="1101"/>
      <c r="L3795" s="1101"/>
      <c r="M3795" s="1101"/>
      <c r="N3795" s="1101"/>
      <c r="O3795" s="1101"/>
      <c r="P3795" s="1101"/>
      <c r="Q3795" s="1101"/>
      <c r="R3795" s="1101"/>
      <c r="S3795" s="1101"/>
      <c r="T3795" s="1101"/>
      <c r="U3795" s="1101"/>
      <c r="V3795" s="1101"/>
      <c r="W3795" s="1101"/>
      <c r="X3795" s="1101"/>
      <c r="Y3795" s="1101"/>
      <c r="Z3795" s="1101"/>
      <c r="AA3795" s="1101"/>
      <c r="AB3795" s="1101"/>
      <c r="AC3795" s="1101"/>
      <c r="AD3795" s="1101"/>
      <c r="AE3795" s="1101"/>
      <c r="AF3795" s="1101"/>
      <c r="AG3795" s="1101"/>
      <c r="AH3795" s="1101"/>
      <c r="AI3795" s="1101"/>
      <c r="AJ3795" s="1101"/>
      <c r="AK3795" s="1101"/>
      <c r="AL3795" s="1101"/>
      <c r="AM3795" s="1101"/>
      <c r="AN3795" s="1101"/>
      <c r="AO3795" s="1101"/>
      <c r="AP3795" s="1101"/>
      <c r="AQ3795" s="1101"/>
      <c r="AR3795" s="1101"/>
      <c r="AS3795" s="1101"/>
      <c r="AT3795" s="1101"/>
      <c r="AU3795" s="1101"/>
      <c r="AV3795" s="1101"/>
      <c r="AW3795" s="1101"/>
      <c r="AX3795" s="1101"/>
      <c r="AY3795" s="1101"/>
      <c r="AZ3795" s="1101"/>
      <c r="BA3795" s="1101"/>
      <c r="BB3795" s="1101"/>
      <c r="BC3795" s="1101"/>
      <c r="BD3795" s="1101"/>
      <c r="BE3795" s="1101"/>
      <c r="BF3795" s="1101"/>
      <c r="BG3795" s="1101"/>
      <c r="BH3795" s="1101"/>
      <c r="BI3795" s="1101"/>
      <c r="BJ3795" s="1101"/>
      <c r="BK3795" s="1101"/>
      <c r="BL3795" s="1101"/>
      <c r="BM3795" s="1101"/>
      <c r="BN3795" s="1101"/>
      <c r="BO3795" s="1101"/>
      <c r="BP3795" s="1101"/>
      <c r="BQ3795" s="1101"/>
      <c r="BR3795" s="1101"/>
      <c r="BS3795" s="1101"/>
      <c r="BT3795" s="1101"/>
      <c r="BU3795" s="1101"/>
      <c r="BV3795" s="1101"/>
      <c r="BW3795" s="1101"/>
    </row>
    <row r="3796" spans="1:75" x14ac:dyDescent="0.2">
      <c r="A3796" s="270"/>
      <c r="B3796" s="270"/>
      <c r="C3796" s="270"/>
      <c r="D3796" s="270"/>
      <c r="E3796" s="270"/>
      <c r="F3796" s="270"/>
      <c r="G3796" s="270"/>
      <c r="H3796" s="1101"/>
      <c r="I3796" s="1101"/>
      <c r="J3796" s="1101"/>
      <c r="K3796" s="1101"/>
      <c r="L3796" s="1101"/>
      <c r="M3796" s="1101"/>
      <c r="N3796" s="1101"/>
      <c r="O3796" s="1101"/>
      <c r="P3796" s="1101"/>
      <c r="Q3796" s="1101"/>
      <c r="R3796" s="1101"/>
      <c r="S3796" s="1101"/>
      <c r="T3796" s="1101"/>
      <c r="U3796" s="1101"/>
      <c r="V3796" s="1101"/>
      <c r="W3796" s="1101"/>
      <c r="X3796" s="1101"/>
      <c r="Y3796" s="1101"/>
      <c r="Z3796" s="1101"/>
      <c r="AA3796" s="1101"/>
      <c r="AB3796" s="1101"/>
      <c r="AC3796" s="1101"/>
      <c r="AD3796" s="1101"/>
      <c r="AE3796" s="1101"/>
      <c r="AF3796" s="1101"/>
      <c r="AG3796" s="1101"/>
      <c r="AH3796" s="1101"/>
      <c r="AI3796" s="1101"/>
      <c r="AJ3796" s="1101"/>
      <c r="AK3796" s="1101"/>
      <c r="AL3796" s="1101"/>
      <c r="AM3796" s="1101"/>
      <c r="AN3796" s="1101"/>
      <c r="AO3796" s="1101"/>
      <c r="AP3796" s="1101"/>
      <c r="AQ3796" s="1101"/>
      <c r="AR3796" s="1101"/>
      <c r="AS3796" s="1101"/>
      <c r="AT3796" s="1101"/>
      <c r="AU3796" s="1101"/>
      <c r="AV3796" s="1101"/>
      <c r="AW3796" s="1101"/>
      <c r="AX3796" s="1101"/>
      <c r="AY3796" s="1101"/>
      <c r="AZ3796" s="1101"/>
      <c r="BA3796" s="1101"/>
      <c r="BB3796" s="1101"/>
      <c r="BC3796" s="1101"/>
      <c r="BD3796" s="1101"/>
      <c r="BE3796" s="1101"/>
      <c r="BF3796" s="1101"/>
      <c r="BG3796" s="1101"/>
      <c r="BH3796" s="1101"/>
      <c r="BI3796" s="1101"/>
      <c r="BJ3796" s="1101"/>
      <c r="BK3796" s="1101"/>
      <c r="BL3796" s="1101"/>
      <c r="BM3796" s="1101"/>
      <c r="BN3796" s="1101"/>
      <c r="BO3796" s="1101"/>
      <c r="BP3796" s="1101"/>
      <c r="BQ3796" s="1101"/>
      <c r="BR3796" s="1101"/>
      <c r="BS3796" s="1101"/>
      <c r="BT3796" s="1101"/>
      <c r="BU3796" s="1101"/>
      <c r="BV3796" s="1101"/>
      <c r="BW3796" s="1101"/>
    </row>
    <row r="3797" spans="1:75" x14ac:dyDescent="0.2">
      <c r="A3797" s="270"/>
      <c r="B3797" s="270"/>
      <c r="C3797" s="270"/>
      <c r="D3797" s="270"/>
      <c r="E3797" s="270"/>
      <c r="F3797" s="270"/>
      <c r="G3797" s="270"/>
      <c r="H3797" s="1101"/>
      <c r="I3797" s="1101"/>
      <c r="J3797" s="1101"/>
      <c r="K3797" s="1101"/>
      <c r="L3797" s="1101"/>
      <c r="M3797" s="1101"/>
      <c r="N3797" s="1101"/>
      <c r="O3797" s="1101"/>
      <c r="P3797" s="1101"/>
      <c r="Q3797" s="1101"/>
      <c r="R3797" s="1101"/>
      <c r="S3797" s="1101"/>
      <c r="T3797" s="1101"/>
      <c r="U3797" s="1101"/>
      <c r="V3797" s="1101"/>
      <c r="W3797" s="1101"/>
      <c r="X3797" s="1101"/>
      <c r="Y3797" s="1101"/>
      <c r="Z3797" s="1101"/>
      <c r="AA3797" s="1101"/>
      <c r="AB3797" s="1101"/>
      <c r="AC3797" s="1101"/>
      <c r="AD3797" s="1101"/>
      <c r="AE3797" s="1101"/>
      <c r="AF3797" s="1101"/>
      <c r="AG3797" s="1101"/>
      <c r="AH3797" s="1101"/>
      <c r="AI3797" s="1101"/>
      <c r="AJ3797" s="1101"/>
      <c r="AK3797" s="1101"/>
      <c r="AL3797" s="1101"/>
      <c r="AM3797" s="1101"/>
      <c r="AN3797" s="1101"/>
      <c r="AO3797" s="1101"/>
      <c r="AP3797" s="1101"/>
      <c r="AQ3797" s="1101"/>
      <c r="AR3797" s="1101"/>
      <c r="AS3797" s="1101"/>
      <c r="AT3797" s="1101"/>
      <c r="AU3797" s="1101"/>
      <c r="AV3797" s="1101"/>
      <c r="AW3797" s="1101"/>
      <c r="AX3797" s="1101"/>
      <c r="AY3797" s="1101"/>
      <c r="AZ3797" s="1101"/>
      <c r="BA3797" s="1101"/>
      <c r="BB3797" s="1101"/>
      <c r="BC3797" s="1101"/>
      <c r="BD3797" s="1101"/>
      <c r="BE3797" s="1101"/>
      <c r="BF3797" s="1101"/>
      <c r="BG3797" s="1101"/>
      <c r="BH3797" s="1101"/>
      <c r="BI3797" s="1101"/>
      <c r="BJ3797" s="1101"/>
      <c r="BK3797" s="1101"/>
      <c r="BL3797" s="1101"/>
      <c r="BM3797" s="1101"/>
      <c r="BN3797" s="1101"/>
      <c r="BO3797" s="1101"/>
      <c r="BP3797" s="1101"/>
      <c r="BQ3797" s="1101"/>
      <c r="BR3797" s="1101"/>
      <c r="BS3797" s="1101"/>
      <c r="BT3797" s="1101"/>
      <c r="BU3797" s="1101"/>
      <c r="BV3797" s="1101"/>
      <c r="BW3797" s="1101"/>
    </row>
    <row r="3798" spans="1:75" x14ac:dyDescent="0.2">
      <c r="A3798" s="1100" t="str">
        <f>+Analysis!A6734</f>
        <v>Margins Summary</v>
      </c>
      <c r="B3798" s="1101"/>
      <c r="C3798" s="1101"/>
      <c r="D3798" s="1101"/>
      <c r="E3798" s="1101"/>
      <c r="F3798" s="1101"/>
      <c r="G3798" s="1101"/>
      <c r="H3798" s="1101"/>
      <c r="I3798" s="1101"/>
      <c r="J3798" s="1101"/>
      <c r="K3798" s="1101"/>
      <c r="L3798" s="1101"/>
      <c r="M3798" s="1101"/>
      <c r="N3798" s="1101"/>
      <c r="O3798" s="1101"/>
      <c r="P3798" s="1101"/>
      <c r="Q3798" s="1101"/>
      <c r="R3798" s="1101"/>
      <c r="S3798" s="1101"/>
      <c r="T3798" s="1101"/>
      <c r="U3798" s="1101"/>
      <c r="V3798" s="1101"/>
      <c r="W3798" s="1101"/>
      <c r="X3798" s="1101"/>
      <c r="Y3798" s="1101"/>
      <c r="Z3798" s="1101"/>
      <c r="AA3798" s="1101"/>
      <c r="AB3798" s="1101"/>
      <c r="AC3798" s="1101"/>
      <c r="AD3798" s="1101"/>
      <c r="AE3798" s="1101"/>
      <c r="AF3798" s="1101"/>
      <c r="AG3798" s="1101"/>
      <c r="AH3798" s="1101"/>
      <c r="AI3798" s="1101"/>
      <c r="AJ3798" s="1101"/>
      <c r="AK3798" s="1101"/>
      <c r="AL3798" s="1101"/>
      <c r="AM3798" s="1101"/>
      <c r="AN3798" s="1101"/>
      <c r="AO3798" s="1101"/>
      <c r="AP3798" s="1101"/>
      <c r="AQ3798" s="1101"/>
      <c r="AR3798" s="1101"/>
      <c r="AS3798" s="1101"/>
      <c r="AT3798" s="1101"/>
      <c r="AU3798" s="1101"/>
      <c r="AV3798" s="1101"/>
      <c r="AW3798" s="1101"/>
      <c r="AX3798" s="1101"/>
      <c r="AY3798" s="1101"/>
      <c r="AZ3798" s="1101"/>
      <c r="BA3798" s="1101"/>
      <c r="BB3798" s="1101"/>
      <c r="BC3798" s="1101"/>
      <c r="BD3798" s="1101"/>
      <c r="BE3798" s="1101"/>
      <c r="BF3798" s="1101"/>
      <c r="BG3798" s="1101"/>
      <c r="BH3798" s="1101"/>
      <c r="BI3798" s="1101"/>
      <c r="BJ3798" s="1101"/>
      <c r="BK3798" s="1101"/>
      <c r="BL3798" s="1101"/>
      <c r="BM3798" s="1101"/>
      <c r="BN3798" s="1101"/>
      <c r="BO3798" s="1101"/>
      <c r="BP3798" s="1101"/>
      <c r="BQ3798" s="1101"/>
      <c r="BR3798" s="1101"/>
      <c r="BS3798" s="1101"/>
      <c r="BT3798" s="1101"/>
      <c r="BU3798" s="1101"/>
      <c r="BV3798" s="1101"/>
      <c r="BW3798" s="1101"/>
    </row>
    <row r="3799" spans="1:75" x14ac:dyDescent="0.2">
      <c r="A3799" s="1102"/>
      <c r="B3799" s="1103">
        <f>+Analysis!B6735</f>
        <v>2016</v>
      </c>
      <c r="C3799" s="1104">
        <f>+Analysis!C6735</f>
        <v>2017</v>
      </c>
      <c r="D3799" s="1104">
        <f>+Analysis!D6735</f>
        <v>2018</v>
      </c>
      <c r="E3799" s="1104">
        <f>+Analysis!E6735</f>
        <v>2019</v>
      </c>
      <c r="F3799" s="1104">
        <f>+Analysis!F6735</f>
        <v>2020</v>
      </c>
      <c r="G3799" s="1104">
        <f>+Analysis!G6735</f>
        <v>2021</v>
      </c>
      <c r="H3799" s="1101"/>
      <c r="I3799" s="1101"/>
      <c r="J3799" s="1101"/>
      <c r="K3799" s="1101"/>
      <c r="L3799" s="1101"/>
      <c r="M3799" s="1101"/>
      <c r="N3799" s="1101"/>
      <c r="O3799" s="1101"/>
      <c r="P3799" s="1101"/>
      <c r="Q3799" s="1101"/>
      <c r="R3799" s="1101"/>
      <c r="S3799" s="1101"/>
      <c r="T3799" s="1101"/>
      <c r="U3799" s="1101"/>
      <c r="V3799" s="1101"/>
      <c r="W3799" s="1101"/>
      <c r="X3799" s="1101"/>
      <c r="Y3799" s="1101"/>
      <c r="Z3799" s="1101"/>
      <c r="AA3799" s="1101"/>
      <c r="AB3799" s="1101"/>
      <c r="AC3799" s="1101"/>
      <c r="AD3799" s="1101"/>
      <c r="AE3799" s="1101"/>
      <c r="AF3799" s="1101"/>
      <c r="AG3799" s="1101"/>
      <c r="AH3799" s="1101"/>
      <c r="AI3799" s="1101"/>
      <c r="AJ3799" s="1101"/>
      <c r="AK3799" s="1101"/>
      <c r="AL3799" s="1101"/>
      <c r="AM3799" s="1101"/>
      <c r="AN3799" s="1101"/>
      <c r="AO3799" s="1101"/>
      <c r="AP3799" s="1101"/>
      <c r="AQ3799" s="1101"/>
      <c r="AR3799" s="1101"/>
      <c r="AS3799" s="1101"/>
      <c r="AT3799" s="1101"/>
      <c r="AU3799" s="1101"/>
      <c r="AV3799" s="1101"/>
      <c r="AW3799" s="1101"/>
      <c r="AX3799" s="1101"/>
      <c r="AY3799" s="1101"/>
      <c r="AZ3799" s="1101"/>
      <c r="BA3799" s="1101"/>
      <c r="BB3799" s="1101"/>
      <c r="BC3799" s="1101"/>
      <c r="BD3799" s="1101"/>
      <c r="BE3799" s="1101"/>
      <c r="BF3799" s="1101"/>
      <c r="BG3799" s="1101"/>
      <c r="BH3799" s="1101"/>
      <c r="BI3799" s="1101"/>
      <c r="BJ3799" s="1101"/>
      <c r="BK3799" s="1101"/>
      <c r="BL3799" s="1101"/>
      <c r="BM3799" s="1101"/>
      <c r="BN3799" s="1101"/>
      <c r="BO3799" s="1101"/>
      <c r="BP3799" s="1101"/>
      <c r="BQ3799" s="1101"/>
      <c r="BR3799" s="1101"/>
      <c r="BS3799" s="1101"/>
      <c r="BT3799" s="1101"/>
      <c r="BU3799" s="1101"/>
      <c r="BV3799" s="1101"/>
      <c r="BW3799" s="1101"/>
    </row>
    <row r="3800" spans="1:75" x14ac:dyDescent="0.2">
      <c r="A3800" s="1101" t="str">
        <f>+Analysis!A6736</f>
        <v>Perfect Operating Leverage</v>
      </c>
      <c r="B3800" s="1120">
        <f>+Analysis!B6736</f>
        <v>0.39571346659548806</v>
      </c>
      <c r="C3800" s="1120">
        <f>+Analysis!C6736</f>
        <v>0.39886585602330715</v>
      </c>
      <c r="D3800" s="1120">
        <f>+Analysis!D6736</f>
        <v>0.42542034665736045</v>
      </c>
      <c r="E3800" s="1120">
        <f>+Analysis!E6736</f>
        <v>0.45253073597053073</v>
      </c>
      <c r="F3800" s="1120">
        <f>+Analysis!F6736</f>
        <v>0.47689820102110986</v>
      </c>
      <c r="G3800" s="1120">
        <f>+Analysis!G6736</f>
        <v>0.48514748263365087</v>
      </c>
      <c r="H3800" s="1101"/>
      <c r="I3800" s="1101"/>
      <c r="J3800" s="1101"/>
      <c r="K3800" s="1101"/>
      <c r="L3800" s="1101"/>
      <c r="M3800" s="1101"/>
      <c r="N3800" s="1101"/>
      <c r="O3800" s="1101"/>
      <c r="P3800" s="1101"/>
      <c r="Q3800" s="1101"/>
      <c r="R3800" s="1101"/>
      <c r="S3800" s="1101"/>
      <c r="T3800" s="1101"/>
      <c r="U3800" s="1101"/>
      <c r="V3800" s="1101"/>
      <c r="W3800" s="1101"/>
      <c r="X3800" s="1101"/>
      <c r="Y3800" s="1101"/>
      <c r="Z3800" s="1101"/>
      <c r="AA3800" s="1101"/>
      <c r="AB3800" s="1101"/>
      <c r="AC3800" s="1101"/>
      <c r="AD3800" s="1101"/>
      <c r="AE3800" s="1101"/>
      <c r="AF3800" s="1101"/>
      <c r="AG3800" s="1101"/>
      <c r="AH3800" s="1101"/>
      <c r="AI3800" s="1101"/>
      <c r="AJ3800" s="1101"/>
      <c r="AK3800" s="1101"/>
      <c r="AL3800" s="1101"/>
      <c r="AM3800" s="1101"/>
      <c r="AN3800" s="1101"/>
      <c r="AO3800" s="1101"/>
      <c r="AP3800" s="1101"/>
      <c r="AQ3800" s="1101"/>
      <c r="AR3800" s="1101"/>
      <c r="AS3800" s="1101"/>
      <c r="AT3800" s="1101"/>
      <c r="AU3800" s="1101"/>
      <c r="AV3800" s="1101"/>
      <c r="AW3800" s="1101"/>
      <c r="AX3800" s="1101"/>
      <c r="AY3800" s="1101"/>
      <c r="AZ3800" s="1101"/>
      <c r="BA3800" s="1101"/>
      <c r="BB3800" s="1101"/>
      <c r="BC3800" s="1101"/>
      <c r="BD3800" s="1101"/>
      <c r="BE3800" s="1101"/>
      <c r="BF3800" s="1101"/>
      <c r="BG3800" s="1101"/>
      <c r="BH3800" s="1101"/>
      <c r="BI3800" s="1101"/>
      <c r="BJ3800" s="1101"/>
      <c r="BK3800" s="1101"/>
      <c r="BL3800" s="1101"/>
      <c r="BM3800" s="1101"/>
      <c r="BN3800" s="1101"/>
      <c r="BO3800" s="1101"/>
      <c r="BP3800" s="1101"/>
      <c r="BQ3800" s="1101"/>
      <c r="BR3800" s="1101"/>
      <c r="BS3800" s="1101"/>
      <c r="BT3800" s="1101"/>
      <c r="BU3800" s="1101"/>
      <c r="BV3800" s="1101"/>
      <c r="BW3800" s="1101"/>
    </row>
    <row r="3801" spans="1:75" x14ac:dyDescent="0.2">
      <c r="A3801" s="1101" t="str">
        <f>+Analysis!A6737</f>
        <v>Moderate Operating Leverage</v>
      </c>
      <c r="B3801" s="1120">
        <f>+Analysis!B6737</f>
        <v>0.39571346659548806</v>
      </c>
      <c r="C3801" s="1120">
        <f>+Analysis!C6737</f>
        <v>0.39886585602330715</v>
      </c>
      <c r="D3801" s="1120" t="e">
        <f>+Analysis!D6737</f>
        <v>#REF!</v>
      </c>
      <c r="E3801" s="1120" t="e">
        <f>+Analysis!E6737</f>
        <v>#REF!</v>
      </c>
      <c r="F3801" s="1120" t="e">
        <f>+Analysis!F6737</f>
        <v>#REF!</v>
      </c>
      <c r="G3801" s="1120" t="e">
        <f>+Analysis!G6737</f>
        <v>#REF!</v>
      </c>
      <c r="H3801" s="1101"/>
      <c r="I3801" s="1101"/>
      <c r="J3801" s="1101"/>
      <c r="K3801" s="1101"/>
      <c r="L3801" s="1101"/>
      <c r="M3801" s="1101"/>
      <c r="N3801" s="1101"/>
      <c r="O3801" s="1101"/>
      <c r="P3801" s="1101"/>
      <c r="Q3801" s="1101"/>
      <c r="R3801" s="1101"/>
      <c r="S3801" s="1101"/>
      <c r="T3801" s="1101"/>
      <c r="U3801" s="1101"/>
      <c r="V3801" s="1101"/>
      <c r="W3801" s="1101"/>
      <c r="X3801" s="1101"/>
      <c r="Y3801" s="1101"/>
      <c r="Z3801" s="1101"/>
      <c r="AA3801" s="1101"/>
      <c r="AB3801" s="1101"/>
      <c r="AC3801" s="1101"/>
      <c r="AD3801" s="1101"/>
      <c r="AE3801" s="1101"/>
      <c r="AF3801" s="1101"/>
      <c r="AG3801" s="1101"/>
      <c r="AH3801" s="1101"/>
      <c r="AI3801" s="1101"/>
      <c r="AJ3801" s="1101"/>
      <c r="AK3801" s="1101"/>
      <c r="AL3801" s="1101"/>
      <c r="AM3801" s="1101"/>
      <c r="AN3801" s="1101"/>
      <c r="AO3801" s="1101"/>
      <c r="AP3801" s="1101"/>
      <c r="AQ3801" s="1101"/>
      <c r="AR3801" s="1101"/>
      <c r="AS3801" s="1101"/>
      <c r="AT3801" s="1101"/>
      <c r="AU3801" s="1101"/>
      <c r="AV3801" s="1101"/>
      <c r="AW3801" s="1101"/>
      <c r="AX3801" s="1101"/>
      <c r="AY3801" s="1101"/>
      <c r="AZ3801" s="1101"/>
      <c r="BA3801" s="1101"/>
      <c r="BB3801" s="1101"/>
      <c r="BC3801" s="1101"/>
      <c r="BD3801" s="1101"/>
      <c r="BE3801" s="1101"/>
      <c r="BF3801" s="1101"/>
      <c r="BG3801" s="1101"/>
      <c r="BH3801" s="1101"/>
      <c r="BI3801" s="1101"/>
      <c r="BJ3801" s="1101"/>
      <c r="BK3801" s="1101"/>
      <c r="BL3801" s="1101"/>
      <c r="BM3801" s="1101"/>
      <c r="BN3801" s="1101"/>
      <c r="BO3801" s="1101"/>
      <c r="BP3801" s="1101"/>
      <c r="BQ3801" s="1101"/>
      <c r="BR3801" s="1101"/>
      <c r="BS3801" s="1101"/>
      <c r="BT3801" s="1101"/>
      <c r="BU3801" s="1101"/>
      <c r="BV3801" s="1101"/>
      <c r="BW3801" s="1101"/>
    </row>
    <row r="3802" spans="1:75" x14ac:dyDescent="0.2">
      <c r="A3802" s="1101" t="str">
        <f>+Analysis!A6738</f>
        <v>Consensus</v>
      </c>
      <c r="B3802" s="1120">
        <f>+Analysis!B6738</f>
        <v>0.39571346659548806</v>
      </c>
      <c r="C3802" s="1120">
        <f>+Analysis!C6738</f>
        <v>0.39886585602330715</v>
      </c>
      <c r="D3802" s="1120">
        <f>+Analysis!D6738</f>
        <v>0.40203842402441098</v>
      </c>
      <c r="E3802" s="1120" t="e">
        <f>+Analysis!E6738</f>
        <v>#REF!</v>
      </c>
      <c r="F3802" s="1120" t="e">
        <f>+Analysis!F6738</f>
        <v>#REF!</v>
      </c>
      <c r="G3802" s="1120" t="e">
        <f>+Analysis!G6738</f>
        <v>#REF!</v>
      </c>
      <c r="H3802" s="1101"/>
      <c r="I3802" s="1101"/>
      <c r="J3802" s="1101"/>
      <c r="K3802" s="1101"/>
      <c r="L3802" s="1101"/>
      <c r="M3802" s="1101"/>
      <c r="N3802" s="1101"/>
      <c r="O3802" s="1101"/>
      <c r="P3802" s="1101"/>
      <c r="Q3802" s="1101"/>
      <c r="R3802" s="1101"/>
      <c r="S3802" s="1101"/>
      <c r="T3802" s="1101"/>
      <c r="U3802" s="1101"/>
      <c r="V3802" s="1101"/>
      <c r="W3802" s="1101"/>
      <c r="X3802" s="1101"/>
      <c r="Y3802" s="1101"/>
      <c r="Z3802" s="1101"/>
      <c r="AA3802" s="1101"/>
      <c r="AB3802" s="1101"/>
      <c r="AC3802" s="1101"/>
      <c r="AD3802" s="1101"/>
      <c r="AE3802" s="1101"/>
      <c r="AF3802" s="1101"/>
      <c r="AG3802" s="1101"/>
      <c r="AH3802" s="1101"/>
      <c r="AI3802" s="1101"/>
      <c r="AJ3802" s="1101"/>
      <c r="AK3802" s="1101"/>
      <c r="AL3802" s="1101"/>
      <c r="AM3802" s="1101"/>
      <c r="AN3802" s="1101"/>
      <c r="AO3802" s="1101"/>
      <c r="AP3802" s="1101"/>
      <c r="AQ3802" s="1101"/>
      <c r="AR3802" s="1101"/>
      <c r="AS3802" s="1101"/>
      <c r="AT3802" s="1101"/>
      <c r="AU3802" s="1101"/>
      <c r="AV3802" s="1101"/>
      <c r="AW3802" s="1101"/>
      <c r="AX3802" s="1101"/>
      <c r="AY3802" s="1101"/>
      <c r="AZ3802" s="1101"/>
      <c r="BA3802" s="1101"/>
      <c r="BB3802" s="1101"/>
      <c r="BC3802" s="1101"/>
      <c r="BD3802" s="1101"/>
      <c r="BE3802" s="1101"/>
      <c r="BF3802" s="1101"/>
      <c r="BG3802" s="1101"/>
      <c r="BH3802" s="1101"/>
      <c r="BI3802" s="1101"/>
      <c r="BJ3802" s="1101"/>
      <c r="BK3802" s="1101"/>
      <c r="BL3802" s="1101"/>
      <c r="BM3802" s="1101"/>
      <c r="BN3802" s="1101"/>
      <c r="BO3802" s="1101"/>
      <c r="BP3802" s="1101"/>
      <c r="BQ3802" s="1101"/>
      <c r="BR3802" s="1101"/>
      <c r="BS3802" s="1101"/>
      <c r="BT3802" s="1101"/>
      <c r="BU3802" s="1101"/>
      <c r="BV3802" s="1101"/>
      <c r="BW3802" s="1101"/>
    </row>
    <row r="3803" spans="1:75" x14ac:dyDescent="0.2">
      <c r="A3803" s="1101" t="str">
        <f>+Analysis!A6739</f>
        <v>NSR</v>
      </c>
      <c r="B3803" s="1120">
        <f>+Analysis!B6739</f>
        <v>0.39571346659548806</v>
      </c>
      <c r="C3803" s="1120">
        <f>+Analysis!C6739</f>
        <v>0.38493230210303564</v>
      </c>
      <c r="D3803" s="1120">
        <f>+Analysis!D6739</f>
        <v>0.38693270037299449</v>
      </c>
      <c r="E3803" s="1120">
        <f>+Analysis!E6739</f>
        <v>0.40057160566096212</v>
      </c>
      <c r="F3803" s="1120">
        <f>+Analysis!F6739</f>
        <v>0.42080897903448733</v>
      </c>
      <c r="G3803" s="1120">
        <f>+Analysis!G6739</f>
        <v>0.43678257408996507</v>
      </c>
      <c r="H3803" s="1101"/>
      <c r="I3803" s="1101"/>
      <c r="J3803" s="1101"/>
      <c r="K3803" s="1101"/>
      <c r="L3803" s="1101"/>
      <c r="M3803" s="1101"/>
      <c r="N3803" s="1101"/>
      <c r="O3803" s="1101"/>
      <c r="P3803" s="1101"/>
      <c r="Q3803" s="1101"/>
      <c r="R3803" s="1101"/>
      <c r="S3803" s="1101"/>
      <c r="T3803" s="1101"/>
      <c r="U3803" s="1101"/>
      <c r="V3803" s="1101"/>
      <c r="W3803" s="1101"/>
      <c r="X3803" s="1101"/>
      <c r="Y3803" s="1101"/>
      <c r="Z3803" s="1101"/>
      <c r="AA3803" s="1101"/>
      <c r="AB3803" s="1101"/>
      <c r="AC3803" s="1101"/>
      <c r="AD3803" s="1101"/>
      <c r="AE3803" s="1101"/>
      <c r="AF3803" s="1101"/>
      <c r="AG3803" s="1101"/>
      <c r="AH3803" s="1101"/>
      <c r="AI3803" s="1101"/>
      <c r="AJ3803" s="1101"/>
      <c r="AK3803" s="1101"/>
      <c r="AL3803" s="1101"/>
      <c r="AM3803" s="1101"/>
      <c r="AN3803" s="1101"/>
      <c r="AO3803" s="1101"/>
      <c r="AP3803" s="1101"/>
      <c r="AQ3803" s="1101"/>
      <c r="AR3803" s="1101"/>
      <c r="AS3803" s="1101"/>
      <c r="AT3803" s="1101"/>
      <c r="AU3803" s="1101"/>
      <c r="AV3803" s="1101"/>
      <c r="AW3803" s="1101"/>
      <c r="AX3803" s="1101"/>
      <c r="AY3803" s="1101"/>
      <c r="AZ3803" s="1101"/>
      <c r="BA3803" s="1101"/>
      <c r="BB3803" s="1101"/>
      <c r="BC3803" s="1101"/>
      <c r="BD3803" s="1101"/>
      <c r="BE3803" s="1101"/>
      <c r="BF3803" s="1101"/>
      <c r="BG3803" s="1101"/>
      <c r="BH3803" s="1101"/>
      <c r="BI3803" s="1101"/>
      <c r="BJ3803" s="1101"/>
      <c r="BK3803" s="1101"/>
      <c r="BL3803" s="1101"/>
      <c r="BM3803" s="1101"/>
      <c r="BN3803" s="1101"/>
      <c r="BO3803" s="1101"/>
      <c r="BP3803" s="1101"/>
      <c r="BQ3803" s="1101"/>
      <c r="BR3803" s="1101"/>
      <c r="BS3803" s="1101"/>
      <c r="BT3803" s="1101"/>
      <c r="BU3803" s="1101"/>
      <c r="BV3803" s="1101"/>
      <c r="BW3803" s="1101"/>
    </row>
    <row r="3804" spans="1:75" x14ac:dyDescent="0.2">
      <c r="A3804" s="2540"/>
      <c r="B3804" s="1145"/>
      <c r="C3804" s="1145"/>
      <c r="D3804" s="1145"/>
      <c r="E3804" s="1145"/>
      <c r="F3804" s="1145"/>
      <c r="G3804" s="1145"/>
      <c r="H3804" s="1101"/>
      <c r="I3804" s="1101"/>
      <c r="J3804" s="1101"/>
      <c r="K3804" s="1101"/>
      <c r="L3804" s="1101"/>
      <c r="M3804" s="1101"/>
      <c r="N3804" s="1101"/>
      <c r="O3804" s="1101"/>
      <c r="P3804" s="1101"/>
      <c r="Q3804" s="1101"/>
      <c r="R3804" s="1101"/>
      <c r="S3804" s="1101"/>
      <c r="T3804" s="1101"/>
      <c r="U3804" s="1101"/>
      <c r="V3804" s="1101"/>
      <c r="W3804" s="1101"/>
      <c r="X3804" s="1101"/>
      <c r="Y3804" s="1101"/>
      <c r="Z3804" s="1101"/>
      <c r="AA3804" s="1101"/>
      <c r="AB3804" s="1101"/>
      <c r="AC3804" s="1101"/>
      <c r="AD3804" s="1101"/>
      <c r="AE3804" s="1101"/>
      <c r="AF3804" s="1101"/>
      <c r="AG3804" s="1101"/>
      <c r="AH3804" s="1101"/>
      <c r="AI3804" s="1101"/>
      <c r="AJ3804" s="1101"/>
      <c r="AK3804" s="1101"/>
      <c r="AL3804" s="1101"/>
      <c r="AM3804" s="1101"/>
      <c r="AN3804" s="1101"/>
      <c r="AO3804" s="1101"/>
      <c r="AP3804" s="1101"/>
      <c r="AQ3804" s="1101"/>
      <c r="AR3804" s="1101"/>
      <c r="AS3804" s="1101"/>
      <c r="AT3804" s="1101"/>
      <c r="AU3804" s="1101"/>
      <c r="AV3804" s="1101"/>
      <c r="AW3804" s="1101"/>
      <c r="AX3804" s="1101"/>
      <c r="AY3804" s="1101"/>
      <c r="AZ3804" s="1101"/>
      <c r="BA3804" s="1101"/>
      <c r="BB3804" s="1101"/>
      <c r="BC3804" s="1101"/>
      <c r="BD3804" s="1101"/>
      <c r="BE3804" s="1101"/>
      <c r="BF3804" s="1101"/>
      <c r="BG3804" s="1101"/>
      <c r="BH3804" s="1101"/>
      <c r="BI3804" s="1101"/>
      <c r="BJ3804" s="1101"/>
      <c r="BK3804" s="1101"/>
      <c r="BL3804" s="1101"/>
      <c r="BM3804" s="1101"/>
      <c r="BN3804" s="1101"/>
      <c r="BO3804" s="1101"/>
      <c r="BP3804" s="1101"/>
      <c r="BQ3804" s="1101"/>
      <c r="BR3804" s="1101"/>
      <c r="BS3804" s="1101"/>
      <c r="BT3804" s="1101"/>
      <c r="BU3804" s="1101"/>
      <c r="BV3804" s="1101"/>
      <c r="BW3804" s="1101"/>
    </row>
    <row r="3805" spans="1:75" x14ac:dyDescent="0.2">
      <c r="A3805" s="1145"/>
      <c r="B3805" s="1144"/>
      <c r="C3805" s="1230"/>
      <c r="D3805" s="1230"/>
      <c r="E3805" s="1230"/>
      <c r="F3805" s="1230"/>
      <c r="G3805" s="1230"/>
      <c r="H3805" s="1101"/>
      <c r="I3805" s="1101"/>
      <c r="J3805" s="1101"/>
      <c r="K3805" s="1101"/>
      <c r="L3805" s="1101"/>
      <c r="M3805" s="1101"/>
      <c r="N3805" s="1101"/>
      <c r="O3805" s="1101"/>
      <c r="P3805" s="1101"/>
      <c r="Q3805" s="1101"/>
      <c r="R3805" s="1101"/>
      <c r="S3805" s="1101"/>
      <c r="T3805" s="1101"/>
      <c r="U3805" s="1101"/>
      <c r="V3805" s="1101"/>
      <c r="W3805" s="1101"/>
      <c r="X3805" s="1101"/>
      <c r="Y3805" s="1101"/>
      <c r="Z3805" s="1101"/>
      <c r="AA3805" s="1101"/>
      <c r="AB3805" s="1101"/>
      <c r="AC3805" s="1101"/>
      <c r="AD3805" s="1101"/>
      <c r="AE3805" s="1101"/>
      <c r="AF3805" s="1101"/>
      <c r="AG3805" s="1101"/>
      <c r="AH3805" s="1101"/>
      <c r="AI3805" s="1101"/>
      <c r="AJ3805" s="1101"/>
      <c r="AK3805" s="1101"/>
      <c r="AL3805" s="1101"/>
      <c r="AM3805" s="1101"/>
      <c r="AN3805" s="1101"/>
      <c r="AO3805" s="1101"/>
      <c r="AP3805" s="1101"/>
      <c r="AQ3805" s="1101"/>
      <c r="AR3805" s="1101"/>
      <c r="AS3805" s="1101"/>
      <c r="AT3805" s="1101"/>
      <c r="AU3805" s="1101"/>
      <c r="AV3805" s="1101"/>
      <c r="AW3805" s="1101"/>
      <c r="AX3805" s="1101"/>
      <c r="AY3805" s="1101"/>
      <c r="AZ3805" s="1101"/>
      <c r="BA3805" s="1101"/>
      <c r="BB3805" s="1101"/>
      <c r="BC3805" s="1101"/>
      <c r="BD3805" s="1101"/>
      <c r="BE3805" s="1101"/>
      <c r="BF3805" s="1101"/>
      <c r="BG3805" s="1101"/>
      <c r="BH3805" s="1101"/>
      <c r="BI3805" s="1101"/>
      <c r="BJ3805" s="1101"/>
      <c r="BK3805" s="1101"/>
      <c r="BL3805" s="1101"/>
      <c r="BM3805" s="1101"/>
      <c r="BN3805" s="1101"/>
      <c r="BO3805" s="1101"/>
      <c r="BP3805" s="1101"/>
      <c r="BQ3805" s="1101"/>
      <c r="BR3805" s="1101"/>
      <c r="BS3805" s="1101"/>
      <c r="BT3805" s="1101"/>
      <c r="BU3805" s="1101"/>
      <c r="BV3805" s="1101"/>
      <c r="BW3805" s="1101"/>
    </row>
    <row r="3806" spans="1:75" x14ac:dyDescent="0.2">
      <c r="A3806" s="1145"/>
      <c r="B3806" s="1164"/>
      <c r="C3806" s="1164"/>
      <c r="D3806" s="1164"/>
      <c r="E3806" s="1164"/>
      <c r="F3806" s="1164"/>
      <c r="G3806" s="1164"/>
      <c r="H3806" s="1101"/>
      <c r="I3806" s="1101"/>
      <c r="J3806" s="1101"/>
      <c r="K3806" s="1101"/>
      <c r="L3806" s="1101"/>
      <c r="M3806" s="1101"/>
      <c r="N3806" s="1101"/>
      <c r="O3806" s="1101"/>
      <c r="P3806" s="1101"/>
      <c r="Q3806" s="1101"/>
      <c r="R3806" s="1101"/>
      <c r="S3806" s="1101"/>
      <c r="T3806" s="1101"/>
      <c r="U3806" s="1101"/>
      <c r="V3806" s="1101"/>
      <c r="W3806" s="1101"/>
      <c r="X3806" s="1101"/>
      <c r="Y3806" s="1101"/>
      <c r="Z3806" s="1101"/>
      <c r="AA3806" s="1101"/>
      <c r="AB3806" s="1101"/>
      <c r="AC3806" s="1101"/>
      <c r="AD3806" s="1101"/>
      <c r="AE3806" s="1101"/>
      <c r="AF3806" s="1101"/>
      <c r="AG3806" s="1101"/>
      <c r="AH3806" s="1101"/>
      <c r="AI3806" s="1101"/>
      <c r="AJ3806" s="1101"/>
      <c r="AK3806" s="1101"/>
      <c r="AL3806" s="1101"/>
      <c r="AM3806" s="1101"/>
      <c r="AN3806" s="1101"/>
      <c r="AO3806" s="1101"/>
      <c r="AP3806" s="1101"/>
      <c r="AQ3806" s="1101"/>
      <c r="AR3806" s="1101"/>
      <c r="AS3806" s="1101"/>
      <c r="AT3806" s="1101"/>
      <c r="AU3806" s="1101"/>
      <c r="AV3806" s="1101"/>
      <c r="AW3806" s="1101"/>
      <c r="AX3806" s="1101"/>
      <c r="AY3806" s="1101"/>
      <c r="AZ3806" s="1101"/>
      <c r="BA3806" s="1101"/>
      <c r="BB3806" s="1101"/>
      <c r="BC3806" s="1101"/>
      <c r="BD3806" s="1101"/>
      <c r="BE3806" s="1101"/>
      <c r="BF3806" s="1101"/>
      <c r="BG3806" s="1101"/>
      <c r="BH3806" s="1101"/>
      <c r="BI3806" s="1101"/>
      <c r="BJ3806" s="1101"/>
      <c r="BK3806" s="1101"/>
      <c r="BL3806" s="1101"/>
      <c r="BM3806" s="1101"/>
      <c r="BN3806" s="1101"/>
      <c r="BO3806" s="1101"/>
      <c r="BP3806" s="1101"/>
      <c r="BQ3806" s="1101"/>
      <c r="BR3806" s="1101"/>
      <c r="BS3806" s="1101"/>
      <c r="BT3806" s="1101"/>
      <c r="BU3806" s="1101"/>
      <c r="BV3806" s="1101"/>
      <c r="BW3806" s="1101"/>
    </row>
    <row r="3807" spans="1:75" x14ac:dyDescent="0.2">
      <c r="A3807" s="1145"/>
      <c r="B3807" s="1164"/>
      <c r="C3807" s="1164"/>
      <c r="D3807" s="1164"/>
      <c r="E3807" s="1164"/>
      <c r="F3807" s="1164"/>
      <c r="G3807" s="1164"/>
      <c r="H3807" s="1101"/>
      <c r="I3807" s="1101"/>
      <c r="J3807" s="1101"/>
      <c r="K3807" s="1101"/>
      <c r="L3807" s="1101"/>
      <c r="M3807" s="1101"/>
      <c r="N3807" s="1101"/>
      <c r="O3807" s="1101"/>
      <c r="P3807" s="1101"/>
      <c r="Q3807" s="1101"/>
      <c r="R3807" s="1101"/>
      <c r="S3807" s="1101"/>
      <c r="T3807" s="1101"/>
      <c r="U3807" s="1101"/>
      <c r="V3807" s="1101"/>
      <c r="W3807" s="1101"/>
      <c r="X3807" s="1101"/>
      <c r="Y3807" s="1101"/>
      <c r="Z3807" s="1101"/>
      <c r="AA3807" s="1101"/>
      <c r="AB3807" s="1101"/>
      <c r="AC3807" s="1101"/>
      <c r="AD3807" s="1101"/>
      <c r="AE3807" s="1101"/>
      <c r="AF3807" s="1101"/>
      <c r="AG3807" s="1101"/>
      <c r="AH3807" s="1101"/>
      <c r="AI3807" s="1101"/>
      <c r="AJ3807" s="1101"/>
      <c r="AK3807" s="1101"/>
      <c r="AL3807" s="1101"/>
      <c r="AM3807" s="1101"/>
      <c r="AN3807" s="1101"/>
      <c r="AO3807" s="1101"/>
      <c r="AP3807" s="1101"/>
      <c r="AQ3807" s="1101"/>
      <c r="AR3807" s="1101"/>
      <c r="AS3807" s="1101"/>
      <c r="AT3807" s="1101"/>
      <c r="AU3807" s="1101"/>
      <c r="AV3807" s="1101"/>
      <c r="AW3807" s="1101"/>
      <c r="AX3807" s="1101"/>
      <c r="AY3807" s="1101"/>
      <c r="AZ3807" s="1101"/>
      <c r="BA3807" s="1101"/>
      <c r="BB3807" s="1101"/>
      <c r="BC3807" s="1101"/>
      <c r="BD3807" s="1101"/>
      <c r="BE3807" s="1101"/>
      <c r="BF3807" s="1101"/>
      <c r="BG3807" s="1101"/>
      <c r="BH3807" s="1101"/>
      <c r="BI3807" s="1101"/>
      <c r="BJ3807" s="1101"/>
      <c r="BK3807" s="1101"/>
      <c r="BL3807" s="1101"/>
      <c r="BM3807" s="1101"/>
      <c r="BN3807" s="1101"/>
      <c r="BO3807" s="1101"/>
      <c r="BP3807" s="1101"/>
      <c r="BQ3807" s="1101"/>
      <c r="BR3807" s="1101"/>
      <c r="BS3807" s="1101"/>
      <c r="BT3807" s="1101"/>
      <c r="BU3807" s="1101"/>
      <c r="BV3807" s="1101"/>
      <c r="BW3807" s="1101"/>
    </row>
    <row r="3808" spans="1:75" x14ac:dyDescent="0.2">
      <c r="A3808" s="1101"/>
      <c r="B3808" s="1101"/>
      <c r="C3808" s="1101"/>
      <c r="D3808" s="1101"/>
      <c r="E3808" s="1101"/>
      <c r="F3808" s="1101"/>
      <c r="G3808" s="1101"/>
      <c r="H3808" s="1101"/>
      <c r="I3808" s="1101"/>
      <c r="J3808" s="1101"/>
      <c r="K3808" s="1101"/>
      <c r="L3808" s="1101"/>
      <c r="M3808" s="1101"/>
      <c r="N3808" s="1101"/>
      <c r="O3808" s="1101"/>
      <c r="P3808" s="1101"/>
      <c r="Q3808" s="1101"/>
      <c r="R3808" s="1101"/>
      <c r="S3808" s="1101"/>
      <c r="T3808" s="1101"/>
      <c r="U3808" s="1101"/>
      <c r="V3808" s="1101"/>
      <c r="W3808" s="1101"/>
      <c r="X3808" s="1101"/>
      <c r="Y3808" s="1101"/>
      <c r="Z3808" s="1101"/>
      <c r="AA3808" s="1101"/>
      <c r="AB3808" s="1101"/>
      <c r="AC3808" s="1101"/>
      <c r="AD3808" s="1101"/>
      <c r="AE3808" s="1101"/>
      <c r="AF3808" s="1101"/>
      <c r="AG3808" s="1101"/>
      <c r="AH3808" s="1101"/>
      <c r="AI3808" s="1101"/>
      <c r="AJ3808" s="1101"/>
      <c r="AK3808" s="1101"/>
      <c r="AL3808" s="1101"/>
      <c r="AM3808" s="1101"/>
      <c r="AN3808" s="1101"/>
      <c r="AO3808" s="1101"/>
      <c r="AP3808" s="1101"/>
      <c r="AQ3808" s="1101"/>
      <c r="AR3808" s="1101"/>
      <c r="AS3808" s="1101"/>
      <c r="AT3808" s="1101"/>
      <c r="AU3808" s="1101"/>
      <c r="AV3808" s="1101"/>
      <c r="AW3808" s="1101"/>
      <c r="AX3808" s="1101"/>
      <c r="AY3808" s="1101"/>
      <c r="AZ3808" s="1101"/>
      <c r="BA3808" s="1101"/>
      <c r="BB3808" s="1101"/>
      <c r="BC3808" s="1101"/>
      <c r="BD3808" s="1101"/>
      <c r="BE3808" s="1101"/>
      <c r="BF3808" s="1101"/>
      <c r="BG3808" s="1101"/>
      <c r="BH3808" s="1101"/>
      <c r="BI3808" s="1101"/>
      <c r="BJ3808" s="1101"/>
      <c r="BK3808" s="1101"/>
      <c r="BL3808" s="1101"/>
      <c r="BM3808" s="1101"/>
      <c r="BN3808" s="1101"/>
      <c r="BO3808" s="1101"/>
      <c r="BP3808" s="1101"/>
      <c r="BQ3808" s="1101"/>
      <c r="BR3808" s="1101"/>
      <c r="BS3808" s="1101"/>
      <c r="BT3808" s="1101"/>
      <c r="BU3808" s="1101"/>
      <c r="BV3808" s="1101"/>
      <c r="BW3808" s="1101"/>
    </row>
    <row r="3809" spans="1:75" x14ac:dyDescent="0.2">
      <c r="A3809" s="1101"/>
      <c r="B3809" s="1101"/>
      <c r="C3809" s="1101"/>
      <c r="D3809" s="1101"/>
      <c r="E3809" s="1101"/>
      <c r="F3809" s="1101"/>
      <c r="G3809" s="1101"/>
      <c r="H3809" s="1101"/>
      <c r="I3809" s="1101"/>
      <c r="J3809" s="1101"/>
      <c r="K3809" s="1101"/>
      <c r="L3809" s="1101"/>
      <c r="M3809" s="1101"/>
      <c r="N3809" s="1101"/>
      <c r="O3809" s="1101"/>
      <c r="P3809" s="1101"/>
      <c r="Q3809" s="1101"/>
      <c r="R3809" s="1101"/>
      <c r="S3809" s="1101"/>
      <c r="T3809" s="1101"/>
      <c r="U3809" s="1101"/>
      <c r="V3809" s="1101"/>
      <c r="W3809" s="1101"/>
      <c r="X3809" s="1101"/>
      <c r="Y3809" s="1101"/>
      <c r="Z3809" s="1101"/>
      <c r="AA3809" s="1101"/>
      <c r="AB3809" s="1101"/>
      <c r="AC3809" s="1101"/>
      <c r="AD3809" s="1101"/>
      <c r="AE3809" s="1101"/>
      <c r="AF3809" s="1101"/>
      <c r="AG3809" s="1101"/>
      <c r="AH3809" s="1101"/>
      <c r="AI3809" s="1101"/>
      <c r="AJ3809" s="1101"/>
      <c r="AK3809" s="1101"/>
      <c r="AL3809" s="1101"/>
      <c r="AM3809" s="1101"/>
      <c r="AN3809" s="1101"/>
      <c r="AO3809" s="1101"/>
      <c r="AP3809" s="1101"/>
      <c r="AQ3809" s="1101"/>
      <c r="AR3809" s="1101"/>
      <c r="AS3809" s="1101"/>
      <c r="AT3809" s="1101"/>
      <c r="AU3809" s="1101"/>
      <c r="AV3809" s="1101"/>
      <c r="AW3809" s="1101"/>
      <c r="AX3809" s="1101"/>
      <c r="AY3809" s="1101"/>
      <c r="AZ3809" s="1101"/>
      <c r="BA3809" s="1101"/>
      <c r="BB3809" s="1101"/>
      <c r="BC3809" s="1101"/>
      <c r="BD3809" s="1101"/>
      <c r="BE3809" s="1101"/>
      <c r="BF3809" s="1101"/>
      <c r="BG3809" s="1101"/>
      <c r="BH3809" s="1101"/>
      <c r="BI3809" s="1101"/>
      <c r="BJ3809" s="1101"/>
      <c r="BK3809" s="1101"/>
      <c r="BL3809" s="1101"/>
      <c r="BM3809" s="1101"/>
      <c r="BN3809" s="1101"/>
      <c r="BO3809" s="1101"/>
      <c r="BP3809" s="1101"/>
      <c r="BQ3809" s="1101"/>
      <c r="BR3809" s="1101"/>
      <c r="BS3809" s="1101"/>
      <c r="BT3809" s="1101"/>
      <c r="BU3809" s="1101"/>
      <c r="BV3809" s="1101"/>
      <c r="BW3809" s="1101"/>
    </row>
    <row r="3810" spans="1:75" x14ac:dyDescent="0.2">
      <c r="A3810" s="1101"/>
      <c r="B3810" s="1101"/>
      <c r="C3810" s="1101"/>
      <c r="D3810" s="1101"/>
      <c r="E3810" s="1101"/>
      <c r="F3810" s="1101"/>
      <c r="G3810" s="1101"/>
      <c r="H3810" s="1101"/>
      <c r="I3810" s="1101"/>
      <c r="J3810" s="1101"/>
      <c r="K3810" s="1101"/>
      <c r="L3810" s="1101"/>
      <c r="M3810" s="1101"/>
      <c r="N3810" s="1101"/>
      <c r="O3810" s="1101"/>
      <c r="P3810" s="1101"/>
      <c r="Q3810" s="1101"/>
      <c r="R3810" s="1101"/>
      <c r="S3810" s="1101"/>
      <c r="T3810" s="1101"/>
      <c r="U3810" s="1101"/>
      <c r="V3810" s="1101"/>
      <c r="W3810" s="1101"/>
      <c r="X3810" s="1101"/>
      <c r="Y3810" s="1101"/>
      <c r="Z3810" s="1101"/>
      <c r="AA3810" s="1101"/>
      <c r="AB3810" s="1101"/>
      <c r="AC3810" s="1101"/>
      <c r="AD3810" s="1101"/>
      <c r="AE3810" s="1101"/>
      <c r="AF3810" s="1101"/>
      <c r="AG3810" s="1101"/>
      <c r="AH3810" s="1101"/>
      <c r="AI3810" s="1101"/>
      <c r="AJ3810" s="1101"/>
      <c r="AK3810" s="1101"/>
      <c r="AL3810" s="1101"/>
      <c r="AM3810" s="1101"/>
      <c r="AN3810" s="1101"/>
      <c r="AO3810" s="1101"/>
      <c r="AP3810" s="1101"/>
      <c r="AQ3810" s="1101"/>
      <c r="AR3810" s="1101"/>
      <c r="AS3810" s="1101"/>
      <c r="AT3810" s="1101"/>
      <c r="AU3810" s="1101"/>
      <c r="AV3810" s="1101"/>
      <c r="AW3810" s="1101"/>
      <c r="AX3810" s="1101"/>
      <c r="AY3810" s="1101"/>
      <c r="AZ3810" s="1101"/>
      <c r="BA3810" s="1101"/>
      <c r="BB3810" s="1101"/>
      <c r="BC3810" s="1101"/>
      <c r="BD3810" s="1101"/>
      <c r="BE3810" s="1101"/>
      <c r="BF3810" s="1101"/>
      <c r="BG3810" s="1101"/>
      <c r="BH3810" s="1101"/>
      <c r="BI3810" s="1101"/>
      <c r="BJ3810" s="1101"/>
      <c r="BK3810" s="1101"/>
      <c r="BL3810" s="1101"/>
      <c r="BM3810" s="1101"/>
      <c r="BN3810" s="1101"/>
      <c r="BO3810" s="1101"/>
      <c r="BP3810" s="1101"/>
      <c r="BQ3810" s="1101"/>
      <c r="BR3810" s="1101"/>
      <c r="BS3810" s="1101"/>
      <c r="BT3810" s="1101"/>
      <c r="BU3810" s="1101"/>
      <c r="BV3810" s="1101"/>
      <c r="BW3810" s="1101"/>
    </row>
    <row r="3811" spans="1:75" x14ac:dyDescent="0.2">
      <c r="A3811" s="1101"/>
      <c r="B3811" s="1101"/>
      <c r="C3811" s="1101"/>
      <c r="D3811" s="1101"/>
      <c r="E3811" s="1101"/>
      <c r="F3811" s="1101"/>
      <c r="G3811" s="1101"/>
      <c r="H3811" s="1101"/>
      <c r="I3811" s="1101"/>
      <c r="J3811" s="1101"/>
      <c r="K3811" s="1101"/>
      <c r="L3811" s="1101"/>
      <c r="M3811" s="1101"/>
      <c r="N3811" s="1101"/>
      <c r="O3811" s="1101"/>
      <c r="P3811" s="1101"/>
      <c r="Q3811" s="1101"/>
      <c r="R3811" s="1101"/>
      <c r="S3811" s="1101"/>
      <c r="T3811" s="1101"/>
      <c r="U3811" s="1101"/>
      <c r="V3811" s="1101"/>
      <c r="W3811" s="1101"/>
      <c r="X3811" s="1101"/>
      <c r="Y3811" s="1101"/>
      <c r="Z3811" s="1101"/>
      <c r="AA3811" s="1101"/>
      <c r="AB3811" s="1101"/>
      <c r="AC3811" s="1101"/>
      <c r="AD3811" s="1101"/>
      <c r="AE3811" s="1101"/>
      <c r="AF3811" s="1101"/>
      <c r="AG3811" s="1101"/>
      <c r="AH3811" s="1101"/>
      <c r="AI3811" s="1101"/>
      <c r="AJ3811" s="1101"/>
      <c r="AK3811" s="1101"/>
      <c r="AL3811" s="1101"/>
      <c r="AM3811" s="1101"/>
      <c r="AN3811" s="1101"/>
      <c r="AO3811" s="1101"/>
      <c r="AP3811" s="1101"/>
      <c r="AQ3811" s="1101"/>
      <c r="AR3811" s="1101"/>
      <c r="AS3811" s="1101"/>
      <c r="AT3811" s="1101"/>
      <c r="AU3811" s="1101"/>
      <c r="AV3811" s="1101"/>
      <c r="AW3811" s="1101"/>
      <c r="AX3811" s="1101"/>
      <c r="AY3811" s="1101"/>
      <c r="AZ3811" s="1101"/>
      <c r="BA3811" s="1101"/>
      <c r="BB3811" s="1101"/>
      <c r="BC3811" s="1101"/>
      <c r="BD3811" s="1101"/>
      <c r="BE3811" s="1101"/>
      <c r="BF3811" s="1101"/>
      <c r="BG3811" s="1101"/>
      <c r="BH3811" s="1101"/>
      <c r="BI3811" s="1101"/>
      <c r="BJ3811" s="1101"/>
      <c r="BK3811" s="1101"/>
      <c r="BL3811" s="1101"/>
      <c r="BM3811" s="1101"/>
      <c r="BN3811" s="1101"/>
      <c r="BO3811" s="1101"/>
      <c r="BP3811" s="1101"/>
      <c r="BQ3811" s="1101"/>
      <c r="BR3811" s="1101"/>
      <c r="BS3811" s="1101"/>
      <c r="BT3811" s="1101"/>
      <c r="BU3811" s="1101"/>
      <c r="BV3811" s="1101"/>
      <c r="BW3811" s="1101"/>
    </row>
    <row r="3812" spans="1:75" x14ac:dyDescent="0.2">
      <c r="A3812" s="1101"/>
      <c r="B3812" s="1101"/>
      <c r="C3812" s="1101"/>
      <c r="D3812" s="1101"/>
      <c r="E3812" s="1101"/>
      <c r="F3812" s="1101"/>
      <c r="G3812" s="1101"/>
      <c r="H3812" s="1101"/>
      <c r="I3812" s="1101"/>
      <c r="J3812" s="1101"/>
      <c r="K3812" s="1101"/>
      <c r="L3812" s="1101"/>
      <c r="M3812" s="1101"/>
      <c r="N3812" s="1101"/>
      <c r="O3812" s="1101"/>
      <c r="P3812" s="1101"/>
      <c r="Q3812" s="1101"/>
      <c r="R3812" s="1101"/>
      <c r="S3812" s="1101"/>
      <c r="T3812" s="1101"/>
      <c r="U3812" s="1101"/>
      <c r="V3812" s="1101"/>
      <c r="W3812" s="1101"/>
      <c r="X3812" s="1101"/>
      <c r="Y3812" s="1101"/>
      <c r="Z3812" s="1101"/>
      <c r="AA3812" s="1101"/>
      <c r="AB3812" s="1101"/>
      <c r="AC3812" s="1101"/>
      <c r="AD3812" s="1101"/>
      <c r="AE3812" s="1101"/>
      <c r="AF3812" s="1101"/>
      <c r="AG3812" s="1101"/>
      <c r="AH3812" s="1101"/>
      <c r="AI3812" s="1101"/>
      <c r="AJ3812" s="1101"/>
      <c r="AK3812" s="1101"/>
      <c r="AL3812" s="1101"/>
      <c r="AM3812" s="1101"/>
      <c r="AN3812" s="1101"/>
      <c r="AO3812" s="1101"/>
      <c r="AP3812" s="1101"/>
      <c r="AQ3812" s="1101"/>
      <c r="AR3812" s="1101"/>
      <c r="AS3812" s="1101"/>
      <c r="AT3812" s="1101"/>
      <c r="AU3812" s="1101"/>
      <c r="AV3812" s="1101"/>
      <c r="AW3812" s="1101"/>
      <c r="AX3812" s="1101"/>
      <c r="AY3812" s="1101"/>
      <c r="AZ3812" s="1101"/>
      <c r="BA3812" s="1101"/>
      <c r="BB3812" s="1101"/>
      <c r="BC3812" s="1101"/>
      <c r="BD3812" s="1101"/>
      <c r="BE3812" s="1101"/>
      <c r="BF3812" s="1101"/>
      <c r="BG3812" s="1101"/>
      <c r="BH3812" s="1101"/>
      <c r="BI3812" s="1101"/>
      <c r="BJ3812" s="1101"/>
      <c r="BK3812" s="1101"/>
      <c r="BL3812" s="1101"/>
      <c r="BM3812" s="1101"/>
      <c r="BN3812" s="1101"/>
      <c r="BO3812" s="1101"/>
      <c r="BP3812" s="1101"/>
      <c r="BQ3812" s="1101"/>
      <c r="BR3812" s="1101"/>
      <c r="BS3812" s="1101"/>
      <c r="BT3812" s="1101"/>
      <c r="BU3812" s="1101"/>
      <c r="BV3812" s="1101"/>
      <c r="BW3812" s="1101"/>
    </row>
    <row r="3813" spans="1:75" x14ac:dyDescent="0.2">
      <c r="A3813" s="1101"/>
      <c r="B3813" s="1101"/>
      <c r="C3813" s="1101"/>
      <c r="D3813" s="1101"/>
      <c r="E3813" s="1101"/>
      <c r="F3813" s="1101"/>
      <c r="G3813" s="1101"/>
      <c r="H3813" s="1101"/>
      <c r="I3813" s="1101"/>
      <c r="J3813" s="1101"/>
      <c r="K3813" s="1101"/>
      <c r="L3813" s="1101"/>
      <c r="M3813" s="1101"/>
      <c r="N3813" s="1101"/>
      <c r="O3813" s="1101"/>
      <c r="P3813" s="1101"/>
      <c r="Q3813" s="1101"/>
      <c r="R3813" s="1101"/>
      <c r="S3813" s="1101"/>
      <c r="T3813" s="1101"/>
      <c r="U3813" s="1101"/>
      <c r="V3813" s="1101"/>
      <c r="W3813" s="1101"/>
      <c r="X3813" s="1101"/>
      <c r="Y3813" s="1101"/>
      <c r="Z3813" s="1101"/>
      <c r="AA3813" s="1101"/>
      <c r="AB3813" s="1101"/>
      <c r="AC3813" s="1101"/>
      <c r="AD3813" s="1101"/>
      <c r="AE3813" s="1101"/>
      <c r="AF3813" s="1101"/>
      <c r="AG3813" s="1101"/>
      <c r="AH3813" s="1101"/>
      <c r="AI3813" s="1101"/>
      <c r="AJ3813" s="1101"/>
      <c r="AK3813" s="1101"/>
      <c r="AL3813" s="1101"/>
      <c r="AM3813" s="1101"/>
      <c r="AN3813" s="1101"/>
      <c r="AO3813" s="1101"/>
      <c r="AP3813" s="1101"/>
      <c r="AQ3813" s="1101"/>
      <c r="AR3813" s="1101"/>
      <c r="AS3813" s="1101"/>
      <c r="AT3813" s="1101"/>
      <c r="AU3813" s="1101"/>
      <c r="AV3813" s="1101"/>
      <c r="AW3813" s="1101"/>
      <c r="AX3813" s="1101"/>
      <c r="AY3813" s="1101"/>
      <c r="AZ3813" s="1101"/>
      <c r="BA3813" s="1101"/>
      <c r="BB3813" s="1101"/>
      <c r="BC3813" s="1101"/>
      <c r="BD3813" s="1101"/>
      <c r="BE3813" s="1101"/>
      <c r="BF3813" s="1101"/>
      <c r="BG3813" s="1101"/>
      <c r="BH3813" s="1101"/>
      <c r="BI3813" s="1101"/>
      <c r="BJ3813" s="1101"/>
      <c r="BK3813" s="1101"/>
      <c r="BL3813" s="1101"/>
      <c r="BM3813" s="1101"/>
      <c r="BN3813" s="1101"/>
      <c r="BO3813" s="1101"/>
      <c r="BP3813" s="1101"/>
      <c r="BQ3813" s="1101"/>
      <c r="BR3813" s="1101"/>
      <c r="BS3813" s="1101"/>
      <c r="BT3813" s="1101"/>
      <c r="BU3813" s="1101"/>
      <c r="BV3813" s="1101"/>
      <c r="BW3813" s="1101"/>
    </row>
    <row r="3814" spans="1:75" x14ac:dyDescent="0.2">
      <c r="A3814" s="1101"/>
      <c r="B3814" s="1101"/>
      <c r="C3814" s="1101"/>
      <c r="D3814" s="1101"/>
      <c r="E3814" s="1101"/>
      <c r="F3814" s="1101"/>
      <c r="G3814" s="1101"/>
      <c r="H3814" s="1101"/>
      <c r="I3814" s="1101"/>
      <c r="J3814" s="1101"/>
      <c r="K3814" s="1101"/>
      <c r="L3814" s="1101"/>
      <c r="M3814" s="1101"/>
      <c r="N3814" s="1101"/>
      <c r="O3814" s="1101"/>
      <c r="P3814" s="1101"/>
      <c r="Q3814" s="1101"/>
      <c r="R3814" s="1101"/>
      <c r="S3814" s="1101"/>
      <c r="T3814" s="1101"/>
      <c r="U3814" s="1101"/>
      <c r="V3814" s="1101"/>
      <c r="W3814" s="1101"/>
      <c r="X3814" s="1101"/>
      <c r="Y3814" s="1101"/>
      <c r="Z3814" s="1101"/>
      <c r="AA3814" s="1101"/>
      <c r="AB3814" s="1101"/>
      <c r="AC3814" s="1101"/>
      <c r="AD3814" s="1101"/>
      <c r="AE3814" s="1101"/>
      <c r="AF3814" s="1101"/>
      <c r="AG3814" s="1101"/>
      <c r="AH3814" s="1101"/>
      <c r="AI3814" s="1101"/>
      <c r="AJ3814" s="1101"/>
      <c r="AK3814" s="1101"/>
      <c r="AL3814" s="1101"/>
      <c r="AM3814" s="1101"/>
      <c r="AN3814" s="1101"/>
      <c r="AO3814" s="1101"/>
      <c r="AP3814" s="1101"/>
      <c r="AQ3814" s="1101"/>
      <c r="AR3814" s="1101"/>
      <c r="AS3814" s="1101"/>
      <c r="AT3814" s="1101"/>
      <c r="AU3814" s="1101"/>
      <c r="AV3814" s="1101"/>
      <c r="AW3814" s="1101"/>
      <c r="AX3814" s="1101"/>
      <c r="AY3814" s="1101"/>
      <c r="AZ3814" s="1101"/>
      <c r="BA3814" s="1101"/>
      <c r="BB3814" s="1101"/>
      <c r="BC3814" s="1101"/>
      <c r="BD3814" s="1101"/>
      <c r="BE3814" s="1101"/>
      <c r="BF3814" s="1101"/>
      <c r="BG3814" s="1101"/>
      <c r="BH3814" s="1101"/>
      <c r="BI3814" s="1101"/>
      <c r="BJ3814" s="1101"/>
      <c r="BK3814" s="1101"/>
      <c r="BL3814" s="1101"/>
      <c r="BM3814" s="1101"/>
      <c r="BN3814" s="1101"/>
      <c r="BO3814" s="1101"/>
      <c r="BP3814" s="1101"/>
      <c r="BQ3814" s="1101"/>
      <c r="BR3814" s="1101"/>
      <c r="BS3814" s="1101"/>
      <c r="BT3814" s="1101"/>
      <c r="BU3814" s="1101"/>
      <c r="BV3814" s="1101"/>
      <c r="BW3814" s="1101"/>
    </row>
    <row r="3815" spans="1:75" x14ac:dyDescent="0.2">
      <c r="A3815" s="1101"/>
      <c r="B3815" s="1101"/>
      <c r="C3815" s="1101"/>
      <c r="D3815" s="1101"/>
      <c r="E3815" s="1101"/>
      <c r="F3815" s="1101"/>
      <c r="G3815" s="1101"/>
      <c r="H3815" s="1101"/>
      <c r="I3815" s="1101"/>
      <c r="J3815" s="1101"/>
      <c r="K3815" s="1101"/>
      <c r="L3815" s="1101"/>
      <c r="M3815" s="1101"/>
      <c r="N3815" s="1101"/>
      <c r="O3815" s="1101"/>
      <c r="P3815" s="1101"/>
      <c r="Q3815" s="1101"/>
      <c r="R3815" s="1101"/>
      <c r="S3815" s="1101"/>
      <c r="T3815" s="1101"/>
      <c r="U3815" s="1101"/>
      <c r="V3815" s="1101"/>
      <c r="W3815" s="1101"/>
      <c r="X3815" s="1101"/>
      <c r="Y3815" s="1101"/>
      <c r="Z3815" s="1101"/>
      <c r="AA3815" s="1101"/>
      <c r="AB3815" s="1101"/>
      <c r="AC3815" s="1101"/>
      <c r="AD3815" s="1101"/>
      <c r="AE3815" s="1101"/>
      <c r="AF3815" s="1101"/>
      <c r="AG3815" s="1101"/>
      <c r="AH3815" s="1101"/>
      <c r="AI3815" s="1101"/>
      <c r="AJ3815" s="1101"/>
      <c r="AK3815" s="1101"/>
      <c r="AL3815" s="1101"/>
      <c r="AM3815" s="1101"/>
      <c r="AN3815" s="1101"/>
      <c r="AO3815" s="1101"/>
      <c r="AP3815" s="1101"/>
      <c r="AQ3815" s="1101"/>
      <c r="AR3815" s="1101"/>
      <c r="AS3815" s="1101"/>
      <c r="AT3815" s="1101"/>
      <c r="AU3815" s="1101"/>
      <c r="AV3815" s="1101"/>
      <c r="AW3815" s="1101"/>
      <c r="AX3815" s="1101"/>
      <c r="AY3815" s="1101"/>
      <c r="AZ3815" s="1101"/>
      <c r="BA3815" s="1101"/>
      <c r="BB3815" s="1101"/>
      <c r="BC3815" s="1101"/>
      <c r="BD3815" s="1101"/>
      <c r="BE3815" s="1101"/>
      <c r="BF3815" s="1101"/>
      <c r="BG3815" s="1101"/>
      <c r="BH3815" s="1101"/>
      <c r="BI3815" s="1101"/>
      <c r="BJ3815" s="1101"/>
      <c r="BK3815" s="1101"/>
      <c r="BL3815" s="1101"/>
      <c r="BM3815" s="1101"/>
      <c r="BN3815" s="1101"/>
      <c r="BO3815" s="1101"/>
      <c r="BP3815" s="1101"/>
      <c r="BQ3815" s="1101"/>
      <c r="BR3815" s="1101"/>
      <c r="BS3815" s="1101"/>
      <c r="BT3815" s="1101"/>
      <c r="BU3815" s="1101"/>
      <c r="BV3815" s="1101"/>
      <c r="BW3815" s="1101"/>
    </row>
    <row r="3816" spans="1:75" x14ac:dyDescent="0.2">
      <c r="A3816" s="1102"/>
      <c r="B3816" s="1197">
        <v>2016</v>
      </c>
      <c r="C3816" s="1198">
        <f>+B3816+1</f>
        <v>2017</v>
      </c>
      <c r="D3816" s="1198">
        <f>+C3816+1</f>
        <v>2018</v>
      </c>
      <c r="E3816" s="1198">
        <f>+D3816+1</f>
        <v>2019</v>
      </c>
      <c r="F3816" s="1198">
        <f>+E3816+1</f>
        <v>2020</v>
      </c>
      <c r="G3816" s="1198">
        <f>+F3816+1</f>
        <v>2021</v>
      </c>
      <c r="H3816" s="1101"/>
      <c r="I3816" s="1101"/>
      <c r="J3816" s="1101"/>
      <c r="K3816" s="1101"/>
      <c r="L3816" s="1101"/>
      <c r="M3816" s="1101"/>
      <c r="N3816" s="1101"/>
      <c r="O3816" s="1101"/>
      <c r="P3816" s="1101"/>
      <c r="Q3816" s="1101"/>
      <c r="R3816" s="1101"/>
      <c r="S3816" s="1101"/>
      <c r="T3816" s="1101"/>
      <c r="U3816" s="1101"/>
      <c r="V3816" s="1101"/>
      <c r="W3816" s="1101"/>
      <c r="X3816" s="1101"/>
      <c r="Y3816" s="1101"/>
      <c r="Z3816" s="1101"/>
      <c r="AA3816" s="1101"/>
      <c r="AB3816" s="1101"/>
      <c r="AC3816" s="1101"/>
      <c r="AD3816" s="1101"/>
      <c r="AE3816" s="1101"/>
      <c r="AF3816" s="1101"/>
      <c r="AG3816" s="1101"/>
      <c r="AH3816" s="1101"/>
      <c r="AI3816" s="1101"/>
      <c r="AJ3816" s="1101"/>
      <c r="AK3816" s="1101"/>
      <c r="AL3816" s="1101"/>
      <c r="AM3816" s="1101"/>
      <c r="AN3816" s="1101"/>
      <c r="AO3816" s="1101"/>
      <c r="AP3816" s="1101"/>
      <c r="AQ3816" s="1101"/>
      <c r="AR3816" s="1101"/>
      <c r="AS3816" s="1101"/>
      <c r="AT3816" s="1101"/>
      <c r="AU3816" s="1101"/>
      <c r="AV3816" s="1101"/>
      <c r="AW3816" s="1101"/>
      <c r="AX3816" s="1101"/>
      <c r="AY3816" s="1101"/>
      <c r="AZ3816" s="1101"/>
      <c r="BA3816" s="1101"/>
      <c r="BB3816" s="1101"/>
      <c r="BC3816" s="1101"/>
      <c r="BD3816" s="1101"/>
      <c r="BE3816" s="1101"/>
      <c r="BF3816" s="1101"/>
      <c r="BG3816" s="1101"/>
      <c r="BH3816" s="1101"/>
      <c r="BI3816" s="1101"/>
      <c r="BJ3816" s="1101"/>
      <c r="BK3816" s="1101"/>
      <c r="BL3816" s="1101"/>
      <c r="BM3816" s="1101"/>
      <c r="BN3816" s="1101"/>
      <c r="BO3816" s="1101"/>
      <c r="BP3816" s="1101"/>
      <c r="BQ3816" s="1101"/>
      <c r="BR3816" s="1101"/>
      <c r="BS3816" s="1101"/>
      <c r="BT3816" s="1101"/>
      <c r="BU3816" s="1101"/>
      <c r="BV3816" s="1101"/>
      <c r="BW3816" s="1101"/>
    </row>
    <row r="3817" spans="1:75" x14ac:dyDescent="0.2">
      <c r="A3817" s="1101" t="s">
        <v>1129</v>
      </c>
      <c r="B3817" s="1148">
        <f>+B3818</f>
        <v>50.848001306411923</v>
      </c>
      <c r="C3817" s="1148" t="e">
        <f>+Analysis!C6765</f>
        <v>#REF!</v>
      </c>
      <c r="D3817" s="1148" t="e">
        <f>+Analysis!D6765</f>
        <v>#REF!</v>
      </c>
      <c r="E3817" s="1148" t="e">
        <f>+Analysis!E6765</f>
        <v>#REF!</v>
      </c>
      <c r="F3817" s="1148" t="e">
        <f>+Analysis!F6765</f>
        <v>#REF!</v>
      </c>
      <c r="G3817" s="1148" t="e">
        <f>+Analysis!G6765</f>
        <v>#REF!</v>
      </c>
      <c r="H3817" s="1101"/>
      <c r="I3817" s="1101"/>
      <c r="J3817" s="1101"/>
      <c r="K3817" s="1101"/>
      <c r="L3817" s="1101"/>
      <c r="M3817" s="1101"/>
      <c r="N3817" s="1101"/>
      <c r="O3817" s="1101"/>
      <c r="P3817" s="1101"/>
      <c r="Q3817" s="1101"/>
      <c r="R3817" s="1101"/>
      <c r="S3817" s="1101"/>
      <c r="T3817" s="1101"/>
      <c r="U3817" s="1101"/>
      <c r="V3817" s="1101"/>
      <c r="W3817" s="1101"/>
      <c r="X3817" s="1101"/>
      <c r="Y3817" s="1101"/>
      <c r="Z3817" s="1101"/>
      <c r="AA3817" s="1101"/>
      <c r="AB3817" s="1101"/>
      <c r="AC3817" s="1101"/>
      <c r="AD3817" s="1101"/>
      <c r="AE3817" s="1101"/>
      <c r="AF3817" s="1101"/>
      <c r="AG3817" s="1101"/>
      <c r="AH3817" s="1101"/>
      <c r="AI3817" s="1101"/>
      <c r="AJ3817" s="1101"/>
      <c r="AK3817" s="1101"/>
      <c r="AL3817" s="1101"/>
      <c r="AM3817" s="1101"/>
      <c r="AN3817" s="1101"/>
      <c r="AO3817" s="1101"/>
      <c r="AP3817" s="1101"/>
      <c r="AQ3817" s="1101"/>
      <c r="AR3817" s="1101"/>
      <c r="AS3817" s="1101"/>
      <c r="AT3817" s="1101"/>
      <c r="AU3817" s="1101"/>
      <c r="AV3817" s="1101"/>
      <c r="AW3817" s="1101"/>
      <c r="AX3817" s="1101"/>
      <c r="AY3817" s="1101"/>
      <c r="AZ3817" s="1101"/>
      <c r="BA3817" s="1101"/>
      <c r="BB3817" s="1101"/>
      <c r="BC3817" s="1101"/>
      <c r="BD3817" s="1101"/>
      <c r="BE3817" s="1101"/>
      <c r="BF3817" s="1101"/>
      <c r="BG3817" s="1101"/>
      <c r="BH3817" s="1101"/>
      <c r="BI3817" s="1101"/>
      <c r="BJ3817" s="1101"/>
      <c r="BK3817" s="1101"/>
      <c r="BL3817" s="1101"/>
      <c r="BM3817" s="1101"/>
      <c r="BN3817" s="1101"/>
      <c r="BO3817" s="1101"/>
      <c r="BP3817" s="1101"/>
      <c r="BQ3817" s="1101"/>
      <c r="BR3817" s="1101"/>
      <c r="BS3817" s="1101"/>
      <c r="BT3817" s="1101"/>
      <c r="BU3817" s="1101"/>
      <c r="BV3817" s="1101"/>
      <c r="BW3817" s="1101"/>
    </row>
    <row r="3818" spans="1:75" x14ac:dyDescent="0.2">
      <c r="A3818" s="1101" t="s">
        <v>1130</v>
      </c>
      <c r="B3818" s="1148">
        <f>+Analysis!B6779</f>
        <v>50.848001306411923</v>
      </c>
      <c r="C3818" s="1148" t="e">
        <f>+Analysis!C6779</f>
        <v>#REF!</v>
      </c>
      <c r="D3818" s="1148" t="e">
        <f>+Analysis!D6779</f>
        <v>#REF!</v>
      </c>
      <c r="E3818" s="1148" t="e">
        <f>+Analysis!E6779</f>
        <v>#REF!</v>
      </c>
      <c r="F3818" s="1148" t="e">
        <f>+Analysis!F6779</f>
        <v>#REF!</v>
      </c>
      <c r="G3818" s="1148" t="e">
        <f>+Analysis!G6779</f>
        <v>#REF!</v>
      </c>
      <c r="H3818" s="1101"/>
      <c r="I3818" s="1101"/>
      <c r="J3818" s="1101"/>
      <c r="K3818" s="1101"/>
      <c r="L3818" s="1101"/>
      <c r="M3818" s="1101"/>
      <c r="N3818" s="1101"/>
      <c r="O3818" s="1101"/>
      <c r="P3818" s="1101"/>
      <c r="Q3818" s="1101"/>
      <c r="R3818" s="1101"/>
      <c r="S3818" s="1101"/>
      <c r="T3818" s="1101"/>
      <c r="U3818" s="1101"/>
      <c r="V3818" s="1101"/>
      <c r="W3818" s="1101"/>
      <c r="X3818" s="1101"/>
      <c r="Y3818" s="1101"/>
      <c r="Z3818" s="1101"/>
      <c r="AA3818" s="1101"/>
      <c r="AB3818" s="1101"/>
      <c r="AC3818" s="1101"/>
      <c r="AD3818" s="1101"/>
      <c r="AE3818" s="1101"/>
      <c r="AF3818" s="1101"/>
      <c r="AG3818" s="1101"/>
      <c r="AH3818" s="1101"/>
      <c r="AI3818" s="1101"/>
      <c r="AJ3818" s="1101"/>
      <c r="AK3818" s="1101"/>
      <c r="AL3818" s="1101"/>
      <c r="AM3818" s="1101"/>
      <c r="AN3818" s="1101"/>
      <c r="AO3818" s="1101"/>
      <c r="AP3818" s="1101"/>
      <c r="AQ3818" s="1101"/>
      <c r="AR3818" s="1101"/>
      <c r="AS3818" s="1101"/>
      <c r="AT3818" s="1101"/>
      <c r="AU3818" s="1101"/>
      <c r="AV3818" s="1101"/>
      <c r="AW3818" s="1101"/>
      <c r="AX3818" s="1101"/>
      <c r="AY3818" s="1101"/>
      <c r="AZ3818" s="1101"/>
      <c r="BA3818" s="1101"/>
      <c r="BB3818" s="1101"/>
      <c r="BC3818" s="1101"/>
      <c r="BD3818" s="1101"/>
      <c r="BE3818" s="1101"/>
      <c r="BF3818" s="1101"/>
      <c r="BG3818" s="1101"/>
      <c r="BH3818" s="1101"/>
      <c r="BI3818" s="1101"/>
      <c r="BJ3818" s="1101"/>
      <c r="BK3818" s="1101"/>
      <c r="BL3818" s="1101"/>
      <c r="BM3818" s="1101"/>
      <c r="BN3818" s="1101"/>
      <c r="BO3818" s="1101"/>
      <c r="BP3818" s="1101"/>
      <c r="BQ3818" s="1101"/>
      <c r="BR3818" s="1101"/>
      <c r="BS3818" s="1101"/>
      <c r="BT3818" s="1101"/>
      <c r="BU3818" s="1101"/>
      <c r="BV3818" s="1101"/>
      <c r="BW3818" s="1101"/>
    </row>
    <row r="3819" spans="1:75" x14ac:dyDescent="0.2">
      <c r="A3819" s="1101" t="s">
        <v>881</v>
      </c>
      <c r="B3819" s="1148">
        <f>+B3818</f>
        <v>50.848001306411923</v>
      </c>
      <c r="C3819" s="1148" t="e">
        <f>+Analysis!C6749</f>
        <v>#REF!</v>
      </c>
      <c r="D3819" s="1148" t="e">
        <f>+Analysis!D6749</f>
        <v>#REF!</v>
      </c>
      <c r="E3819" s="1148" t="e">
        <f>+Analysis!E6749</f>
        <v>#REF!</v>
      </c>
      <c r="F3819" s="1148" t="e">
        <f>+Analysis!F6749</f>
        <v>#REF!</v>
      </c>
      <c r="G3819" s="1148" t="e">
        <f>+Analysis!G6749</f>
        <v>#REF!</v>
      </c>
      <c r="H3819" s="270"/>
      <c r="I3819" s="270"/>
      <c r="J3819" s="270"/>
      <c r="K3819" s="270"/>
      <c r="L3819" s="270"/>
      <c r="M3819" s="270"/>
      <c r="N3819" s="270"/>
      <c r="O3819" s="270"/>
      <c r="P3819" s="270"/>
      <c r="Q3819" s="270"/>
      <c r="R3819" s="270"/>
      <c r="S3819" s="270"/>
      <c r="T3819" s="270"/>
      <c r="U3819" s="270"/>
      <c r="V3819" s="270"/>
      <c r="W3819" s="270"/>
      <c r="X3819" s="270"/>
      <c r="Y3819" s="270"/>
      <c r="Z3819" s="270"/>
      <c r="AA3819" s="270"/>
      <c r="AB3819" s="270"/>
      <c r="AC3819" s="270"/>
      <c r="AD3819" s="270"/>
      <c r="AE3819" s="270"/>
      <c r="AF3819" s="270"/>
      <c r="AG3819" s="270"/>
      <c r="AH3819" s="270"/>
      <c r="AI3819" s="270"/>
      <c r="AJ3819" s="270"/>
      <c r="AK3819" s="270"/>
      <c r="AL3819" s="270"/>
      <c r="AM3819" s="270"/>
      <c r="AN3819" s="270"/>
      <c r="AO3819" s="270"/>
      <c r="AP3819" s="270"/>
      <c r="AQ3819" s="270"/>
      <c r="AR3819" s="270"/>
      <c r="AS3819" s="270"/>
      <c r="AT3819" s="270"/>
      <c r="AU3819" s="270"/>
      <c r="AV3819" s="270"/>
      <c r="AW3819" s="270"/>
      <c r="AX3819" s="270"/>
      <c r="AY3819" s="270"/>
      <c r="AZ3819" s="270"/>
      <c r="BA3819" s="270"/>
      <c r="BB3819" s="270"/>
      <c r="BC3819" s="270"/>
      <c r="BD3819" s="270"/>
      <c r="BE3819" s="270"/>
      <c r="BF3819" s="270"/>
      <c r="BG3819" s="270"/>
      <c r="BH3819" s="270"/>
      <c r="BI3819" s="270"/>
      <c r="BJ3819" s="270"/>
      <c r="BK3819" s="270"/>
      <c r="BL3819" s="270"/>
      <c r="BM3819" s="270"/>
      <c r="BN3819" s="270"/>
      <c r="BO3819" s="270"/>
      <c r="BP3819" s="270"/>
      <c r="BQ3819" s="270"/>
      <c r="BR3819" s="270"/>
      <c r="BS3819" s="270"/>
      <c r="BT3819" s="270"/>
      <c r="BU3819" s="270"/>
      <c r="BV3819" s="270"/>
      <c r="BW3819" s="270"/>
    </row>
    <row r="3820" spans="1:75" x14ac:dyDescent="0.2">
      <c r="A3820" s="270"/>
      <c r="B3820" s="270"/>
      <c r="C3820" s="270"/>
      <c r="D3820" s="270"/>
      <c r="E3820" s="270"/>
      <c r="F3820" s="270"/>
      <c r="G3820" s="270"/>
      <c r="H3820" s="270"/>
      <c r="I3820" s="270"/>
      <c r="J3820" s="270"/>
      <c r="K3820" s="270"/>
      <c r="L3820" s="270"/>
      <c r="M3820" s="270"/>
      <c r="N3820" s="270"/>
      <c r="O3820" s="270"/>
      <c r="P3820" s="270"/>
      <c r="Q3820" s="270"/>
      <c r="R3820" s="270"/>
      <c r="S3820" s="270"/>
      <c r="T3820" s="270"/>
      <c r="U3820" s="270"/>
      <c r="V3820" s="270"/>
      <c r="W3820" s="270"/>
      <c r="X3820" s="270"/>
      <c r="Y3820" s="270"/>
      <c r="Z3820" s="270"/>
      <c r="AA3820" s="270"/>
      <c r="AB3820" s="270"/>
      <c r="AC3820" s="270"/>
      <c r="AD3820" s="270"/>
      <c r="AE3820" s="270"/>
      <c r="AF3820" s="270"/>
      <c r="AG3820" s="270"/>
      <c r="AH3820" s="270"/>
      <c r="AI3820" s="270"/>
      <c r="AJ3820" s="270"/>
      <c r="AK3820" s="270"/>
      <c r="AL3820" s="270"/>
      <c r="AM3820" s="270"/>
      <c r="AN3820" s="270"/>
      <c r="AO3820" s="270"/>
      <c r="AP3820" s="270"/>
      <c r="AQ3820" s="270"/>
      <c r="AR3820" s="270"/>
      <c r="AS3820" s="270"/>
      <c r="AT3820" s="270"/>
      <c r="AU3820" s="270"/>
      <c r="AV3820" s="270"/>
      <c r="AW3820" s="270"/>
      <c r="AX3820" s="270"/>
      <c r="AY3820" s="270"/>
      <c r="AZ3820" s="270"/>
      <c r="BA3820" s="270"/>
      <c r="BB3820" s="270"/>
      <c r="BC3820" s="270"/>
      <c r="BD3820" s="270"/>
      <c r="BE3820" s="270"/>
      <c r="BF3820" s="270"/>
      <c r="BG3820" s="270"/>
      <c r="BH3820" s="270"/>
      <c r="BI3820" s="270"/>
      <c r="BJ3820" s="270"/>
      <c r="BK3820" s="270"/>
      <c r="BL3820" s="270"/>
      <c r="BM3820" s="270"/>
      <c r="BN3820" s="270"/>
      <c r="BO3820" s="270"/>
      <c r="BP3820" s="270"/>
      <c r="BQ3820" s="270"/>
      <c r="BR3820" s="270"/>
      <c r="BS3820" s="270"/>
      <c r="BT3820" s="270"/>
      <c r="BU3820" s="270"/>
      <c r="BV3820" s="270"/>
      <c r="BW3820" s="270"/>
    </row>
    <row r="3821" spans="1:75" x14ac:dyDescent="0.2">
      <c r="A3821" s="270"/>
      <c r="B3821" s="270"/>
      <c r="C3821" s="270"/>
      <c r="D3821" s="270"/>
      <c r="E3821" s="270"/>
      <c r="F3821" s="270"/>
      <c r="G3821" s="270"/>
      <c r="H3821" s="270"/>
      <c r="I3821" s="270"/>
      <c r="J3821" s="270"/>
      <c r="K3821" s="270"/>
      <c r="L3821" s="270"/>
      <c r="M3821" s="270"/>
      <c r="N3821" s="270"/>
      <c r="O3821" s="270"/>
      <c r="P3821" s="270"/>
      <c r="Q3821" s="270"/>
      <c r="R3821" s="270"/>
      <c r="S3821" s="270"/>
      <c r="T3821" s="270"/>
      <c r="U3821" s="270"/>
      <c r="V3821" s="270"/>
      <c r="W3821" s="270"/>
      <c r="X3821" s="270"/>
      <c r="Y3821" s="270"/>
      <c r="Z3821" s="270"/>
      <c r="AA3821" s="270"/>
      <c r="AB3821" s="270"/>
      <c r="AC3821" s="270"/>
      <c r="AD3821" s="270"/>
      <c r="AE3821" s="270"/>
      <c r="AF3821" s="270"/>
      <c r="AG3821" s="270"/>
      <c r="AH3821" s="270"/>
      <c r="AI3821" s="270"/>
      <c r="AJ3821" s="270"/>
      <c r="AK3821" s="270"/>
      <c r="AL3821" s="270"/>
      <c r="AM3821" s="270"/>
      <c r="AN3821" s="270"/>
      <c r="AO3821" s="270"/>
      <c r="AP3821" s="270"/>
      <c r="AQ3821" s="270"/>
      <c r="AR3821" s="270"/>
      <c r="AS3821" s="270"/>
      <c r="AT3821" s="270"/>
      <c r="AU3821" s="270"/>
      <c r="AV3821" s="270"/>
      <c r="AW3821" s="270"/>
      <c r="AX3821" s="270"/>
      <c r="AY3821" s="270"/>
      <c r="AZ3821" s="270"/>
      <c r="BA3821" s="270"/>
      <c r="BB3821" s="270"/>
      <c r="BC3821" s="270"/>
      <c r="BD3821" s="270"/>
      <c r="BE3821" s="270"/>
      <c r="BF3821" s="270"/>
      <c r="BG3821" s="270"/>
      <c r="BH3821" s="270"/>
      <c r="BI3821" s="270"/>
      <c r="BJ3821" s="270"/>
      <c r="BK3821" s="270"/>
      <c r="BL3821" s="270"/>
      <c r="BM3821" s="270"/>
      <c r="BN3821" s="270"/>
      <c r="BO3821" s="270"/>
      <c r="BP3821" s="270"/>
      <c r="BQ3821" s="270"/>
      <c r="BR3821" s="270"/>
      <c r="BS3821" s="270"/>
      <c r="BT3821" s="270"/>
      <c r="BU3821" s="270"/>
      <c r="BV3821" s="270"/>
      <c r="BW3821" s="270"/>
    </row>
    <row r="3822" spans="1:75" x14ac:dyDescent="0.2">
      <c r="A3822" s="270"/>
      <c r="B3822" s="270"/>
      <c r="C3822" s="270"/>
      <c r="D3822" s="270"/>
      <c r="E3822" s="270"/>
      <c r="F3822" s="270"/>
      <c r="G3822" s="270"/>
      <c r="H3822" s="270"/>
      <c r="I3822" s="270"/>
      <c r="J3822" s="270"/>
      <c r="K3822" s="270"/>
      <c r="L3822" s="270"/>
      <c r="M3822" s="270"/>
      <c r="N3822" s="270"/>
      <c r="O3822" s="270"/>
      <c r="P3822" s="270"/>
      <c r="Q3822" s="270"/>
      <c r="R3822" s="270"/>
      <c r="S3822" s="270"/>
      <c r="T3822" s="270"/>
      <c r="U3822" s="270"/>
      <c r="V3822" s="270"/>
      <c r="W3822" s="270"/>
      <c r="X3822" s="270"/>
      <c r="Y3822" s="270"/>
      <c r="Z3822" s="270"/>
      <c r="AA3822" s="270"/>
      <c r="AB3822" s="270"/>
      <c r="AC3822" s="270"/>
      <c r="AD3822" s="270"/>
      <c r="AE3822" s="270"/>
      <c r="AF3822" s="270"/>
      <c r="AG3822" s="270"/>
      <c r="AH3822" s="270"/>
      <c r="AI3822" s="270"/>
      <c r="AJ3822" s="270"/>
      <c r="AK3822" s="270"/>
      <c r="AL3822" s="270"/>
      <c r="AM3822" s="270"/>
      <c r="AN3822" s="270"/>
      <c r="AO3822" s="270"/>
      <c r="AP3822" s="270"/>
      <c r="AQ3822" s="270"/>
      <c r="AR3822" s="270"/>
      <c r="AS3822" s="270"/>
      <c r="AT3822" s="270"/>
      <c r="AU3822" s="270"/>
      <c r="AV3822" s="270"/>
      <c r="AW3822" s="270"/>
      <c r="AX3822" s="270"/>
      <c r="AY3822" s="270"/>
      <c r="AZ3822" s="270"/>
      <c r="BA3822" s="270"/>
      <c r="BB3822" s="270"/>
      <c r="BC3822" s="270"/>
      <c r="BD3822" s="270"/>
      <c r="BE3822" s="270"/>
      <c r="BF3822" s="270"/>
      <c r="BG3822" s="270"/>
      <c r="BH3822" s="270"/>
      <c r="BI3822" s="270"/>
      <c r="BJ3822" s="270"/>
      <c r="BK3822" s="270"/>
      <c r="BL3822" s="270"/>
      <c r="BM3822" s="270"/>
      <c r="BN3822" s="270"/>
      <c r="BO3822" s="270"/>
      <c r="BP3822" s="270"/>
      <c r="BQ3822" s="270"/>
      <c r="BR3822" s="270"/>
      <c r="BS3822" s="270"/>
      <c r="BT3822" s="270"/>
      <c r="BU3822" s="270"/>
      <c r="BV3822" s="270"/>
      <c r="BW3822" s="270"/>
    </row>
    <row r="3823" spans="1:75" x14ac:dyDescent="0.2">
      <c r="A3823" s="270"/>
      <c r="B3823" s="270"/>
      <c r="C3823" s="270"/>
      <c r="D3823" s="270"/>
      <c r="E3823" s="270"/>
      <c r="F3823" s="270"/>
      <c r="G3823" s="270"/>
      <c r="H3823" s="270"/>
      <c r="I3823" s="270"/>
      <c r="J3823" s="270"/>
      <c r="K3823" s="270"/>
      <c r="L3823" s="270"/>
      <c r="M3823" s="270"/>
      <c r="N3823" s="270"/>
      <c r="O3823" s="270"/>
      <c r="P3823" s="270"/>
      <c r="Q3823" s="270"/>
      <c r="R3823" s="270"/>
      <c r="S3823" s="270"/>
      <c r="T3823" s="270"/>
      <c r="U3823" s="270"/>
      <c r="V3823" s="270"/>
      <c r="W3823" s="270"/>
      <c r="X3823" s="270"/>
      <c r="Y3823" s="270"/>
      <c r="Z3823" s="270"/>
      <c r="AA3823" s="270"/>
      <c r="AB3823" s="270"/>
      <c r="AC3823" s="270"/>
      <c r="AD3823" s="270"/>
      <c r="AE3823" s="270"/>
      <c r="AF3823" s="270"/>
      <c r="AG3823" s="270"/>
      <c r="AH3823" s="270"/>
      <c r="AI3823" s="270"/>
      <c r="AJ3823" s="270"/>
      <c r="AK3823" s="270"/>
      <c r="AL3823" s="270"/>
      <c r="AM3823" s="270"/>
      <c r="AN3823" s="270"/>
      <c r="AO3823" s="270"/>
      <c r="AP3823" s="270"/>
      <c r="AQ3823" s="270"/>
      <c r="AR3823" s="270"/>
      <c r="AS3823" s="270"/>
      <c r="AT3823" s="270"/>
      <c r="AU3823" s="270"/>
      <c r="AV3823" s="270"/>
      <c r="AW3823" s="270"/>
      <c r="AX3823" s="270"/>
      <c r="AY3823" s="270"/>
      <c r="AZ3823" s="270"/>
      <c r="BA3823" s="270"/>
      <c r="BB3823" s="270"/>
      <c r="BC3823" s="270"/>
      <c r="BD3823" s="270"/>
      <c r="BE3823" s="270"/>
      <c r="BF3823" s="270"/>
      <c r="BG3823" s="270"/>
      <c r="BH3823" s="270"/>
      <c r="BI3823" s="270"/>
      <c r="BJ3823" s="270"/>
      <c r="BK3823" s="270"/>
      <c r="BL3823" s="270"/>
      <c r="BM3823" s="270"/>
      <c r="BN3823" s="270"/>
      <c r="BO3823" s="270"/>
      <c r="BP3823" s="270"/>
      <c r="BQ3823" s="270"/>
      <c r="BR3823" s="270"/>
      <c r="BS3823" s="270"/>
      <c r="BT3823" s="270"/>
      <c r="BU3823" s="270"/>
      <c r="BV3823" s="270"/>
      <c r="BW3823" s="270"/>
    </row>
    <row r="3824" spans="1:75" x14ac:dyDescent="0.2">
      <c r="A3824" s="270"/>
      <c r="B3824" s="270"/>
      <c r="C3824" s="270"/>
      <c r="D3824" s="270"/>
      <c r="E3824" s="270"/>
      <c r="F3824" s="270"/>
      <c r="G3824" s="270"/>
      <c r="H3824" s="270"/>
      <c r="I3824" s="270"/>
      <c r="J3824" s="270"/>
      <c r="K3824" s="270"/>
      <c r="L3824" s="270"/>
      <c r="M3824" s="270"/>
      <c r="N3824" s="270"/>
      <c r="O3824" s="270"/>
      <c r="P3824" s="270"/>
      <c r="Q3824" s="270"/>
      <c r="R3824" s="270"/>
      <c r="S3824" s="270"/>
      <c r="T3824" s="270"/>
      <c r="U3824" s="270"/>
      <c r="V3824" s="270"/>
      <c r="W3824" s="270"/>
      <c r="X3824" s="270"/>
      <c r="Y3824" s="270"/>
      <c r="Z3824" s="270"/>
      <c r="AA3824" s="270"/>
      <c r="AB3824" s="270"/>
      <c r="AC3824" s="270"/>
      <c r="AD3824" s="270"/>
      <c r="AE3824" s="270"/>
      <c r="AF3824" s="270"/>
      <c r="AG3824" s="270"/>
      <c r="AH3824" s="270"/>
      <c r="AI3824" s="270"/>
      <c r="AJ3824" s="270"/>
      <c r="AK3824" s="270"/>
      <c r="AL3824" s="270"/>
      <c r="AM3824" s="270"/>
      <c r="AN3824" s="270"/>
      <c r="AO3824" s="270"/>
      <c r="AP3824" s="270"/>
      <c r="AQ3824" s="270"/>
      <c r="AR3824" s="270"/>
      <c r="AS3824" s="270"/>
      <c r="AT3824" s="270"/>
      <c r="AU3824" s="270"/>
      <c r="AV3824" s="270"/>
      <c r="AW3824" s="270"/>
      <c r="AX3824" s="270"/>
      <c r="AY3824" s="270"/>
      <c r="AZ3824" s="270"/>
      <c r="BA3824" s="270"/>
      <c r="BB3824" s="270"/>
      <c r="BC3824" s="270"/>
      <c r="BD3824" s="270"/>
      <c r="BE3824" s="270"/>
      <c r="BF3824" s="270"/>
      <c r="BG3824" s="270"/>
      <c r="BH3824" s="270"/>
      <c r="BI3824" s="270"/>
      <c r="BJ3824" s="270"/>
      <c r="BK3824" s="270"/>
      <c r="BL3824" s="270"/>
      <c r="BM3824" s="270"/>
      <c r="BN3824" s="270"/>
      <c r="BO3824" s="270"/>
      <c r="BP3824" s="270"/>
      <c r="BQ3824" s="270"/>
      <c r="BR3824" s="270"/>
      <c r="BS3824" s="270"/>
      <c r="BT3824" s="270"/>
      <c r="BU3824" s="270"/>
      <c r="BV3824" s="270"/>
      <c r="BW3824" s="270"/>
    </row>
    <row r="3825" spans="1:75" x14ac:dyDescent="0.2">
      <c r="A3825" s="270"/>
      <c r="B3825" s="270"/>
      <c r="C3825" s="270"/>
      <c r="D3825" s="270"/>
      <c r="E3825" s="270"/>
      <c r="F3825" s="270"/>
      <c r="G3825" s="270"/>
      <c r="H3825" s="270"/>
      <c r="I3825" s="270"/>
      <c r="J3825" s="270"/>
      <c r="K3825" s="270"/>
      <c r="L3825" s="270"/>
      <c r="M3825" s="270"/>
      <c r="N3825" s="270"/>
      <c r="O3825" s="270"/>
      <c r="P3825" s="270"/>
      <c r="Q3825" s="270"/>
      <c r="R3825" s="270"/>
      <c r="S3825" s="270"/>
      <c r="T3825" s="270"/>
      <c r="U3825" s="270"/>
      <c r="V3825" s="270"/>
      <c r="W3825" s="270"/>
      <c r="X3825" s="270"/>
      <c r="Y3825" s="270"/>
      <c r="Z3825" s="270"/>
      <c r="AA3825" s="270"/>
      <c r="AB3825" s="270"/>
      <c r="AC3825" s="270"/>
      <c r="AD3825" s="270"/>
      <c r="AE3825" s="270"/>
      <c r="AF3825" s="270"/>
      <c r="AG3825" s="270"/>
      <c r="AH3825" s="270"/>
      <c r="AI3825" s="270"/>
      <c r="AJ3825" s="270"/>
      <c r="AK3825" s="270"/>
      <c r="AL3825" s="270"/>
      <c r="AM3825" s="270"/>
      <c r="AN3825" s="270"/>
      <c r="AO3825" s="270"/>
      <c r="AP3825" s="270"/>
      <c r="AQ3825" s="270"/>
      <c r="AR3825" s="270"/>
      <c r="AS3825" s="270"/>
      <c r="AT3825" s="270"/>
      <c r="AU3825" s="270"/>
      <c r="AV3825" s="270"/>
      <c r="AW3825" s="270"/>
      <c r="AX3825" s="270"/>
      <c r="AY3825" s="270"/>
      <c r="AZ3825" s="270"/>
      <c r="BA3825" s="270"/>
      <c r="BB3825" s="270"/>
      <c r="BC3825" s="270"/>
      <c r="BD3825" s="270"/>
      <c r="BE3825" s="270"/>
      <c r="BF3825" s="270"/>
      <c r="BG3825" s="270"/>
      <c r="BH3825" s="270"/>
      <c r="BI3825" s="270"/>
      <c r="BJ3825" s="270"/>
      <c r="BK3825" s="270"/>
      <c r="BL3825" s="270"/>
      <c r="BM3825" s="270"/>
      <c r="BN3825" s="270"/>
      <c r="BO3825" s="270"/>
      <c r="BP3825" s="270"/>
      <c r="BQ3825" s="270"/>
      <c r="BR3825" s="270"/>
      <c r="BS3825" s="270"/>
      <c r="BT3825" s="270"/>
      <c r="BU3825" s="270"/>
      <c r="BV3825" s="270"/>
      <c r="BW3825" s="270"/>
    </row>
    <row r="3826" spans="1:75" x14ac:dyDescent="0.2">
      <c r="A3826" s="270"/>
      <c r="B3826" s="270"/>
      <c r="C3826" s="270"/>
      <c r="D3826" s="270"/>
      <c r="E3826" s="270"/>
      <c r="F3826" s="270"/>
      <c r="G3826" s="270"/>
      <c r="H3826" s="270"/>
      <c r="I3826" s="270"/>
      <c r="J3826" s="270"/>
      <c r="K3826" s="270"/>
      <c r="L3826" s="270"/>
      <c r="M3826" s="270"/>
      <c r="N3826" s="270"/>
      <c r="O3826" s="270"/>
      <c r="P3826" s="270"/>
      <c r="Q3826" s="270"/>
      <c r="R3826" s="270"/>
      <c r="S3826" s="270"/>
      <c r="T3826" s="270"/>
      <c r="U3826" s="270"/>
      <c r="V3826" s="270"/>
      <c r="W3826" s="270"/>
      <c r="X3826" s="270"/>
      <c r="Y3826" s="270"/>
      <c r="Z3826" s="270"/>
      <c r="AA3826" s="270"/>
      <c r="AB3826" s="270"/>
      <c r="AC3826" s="270"/>
      <c r="AD3826" s="270"/>
      <c r="AE3826" s="270"/>
      <c r="AF3826" s="270"/>
      <c r="AG3826" s="270"/>
      <c r="AH3826" s="270"/>
      <c r="AI3826" s="270"/>
      <c r="AJ3826" s="270"/>
      <c r="AK3826" s="270"/>
      <c r="AL3826" s="270"/>
      <c r="AM3826" s="270"/>
      <c r="AN3826" s="270"/>
      <c r="AO3826" s="270"/>
      <c r="AP3826" s="270"/>
      <c r="AQ3826" s="270"/>
      <c r="AR3826" s="270"/>
      <c r="AS3826" s="270"/>
      <c r="AT3826" s="270"/>
      <c r="AU3826" s="270"/>
      <c r="AV3826" s="270"/>
      <c r="AW3826" s="270"/>
      <c r="AX3826" s="270"/>
      <c r="AY3826" s="270"/>
      <c r="AZ3826" s="270"/>
      <c r="BA3826" s="270"/>
      <c r="BB3826" s="270"/>
      <c r="BC3826" s="270"/>
      <c r="BD3826" s="270"/>
      <c r="BE3826" s="270"/>
      <c r="BF3826" s="270"/>
      <c r="BG3826" s="270"/>
      <c r="BH3826" s="270"/>
      <c r="BI3826" s="270"/>
      <c r="BJ3826" s="270"/>
      <c r="BK3826" s="270"/>
      <c r="BL3826" s="270"/>
      <c r="BM3826" s="270"/>
      <c r="BN3826" s="270"/>
      <c r="BO3826" s="270"/>
      <c r="BP3826" s="270"/>
      <c r="BQ3826" s="270"/>
      <c r="BR3826" s="270"/>
      <c r="BS3826" s="270"/>
      <c r="BT3826" s="270"/>
      <c r="BU3826" s="270"/>
      <c r="BV3826" s="270"/>
      <c r="BW3826" s="270"/>
    </row>
    <row r="3827" spans="1:75" x14ac:dyDescent="0.2">
      <c r="A3827" s="270"/>
      <c r="B3827" s="270"/>
      <c r="C3827" s="270"/>
      <c r="D3827" s="270"/>
      <c r="E3827" s="270"/>
      <c r="F3827" s="270"/>
      <c r="G3827" s="270"/>
      <c r="H3827" s="270"/>
      <c r="I3827" s="270"/>
      <c r="J3827" s="270"/>
      <c r="K3827" s="270"/>
      <c r="L3827" s="270"/>
      <c r="M3827" s="270"/>
      <c r="N3827" s="270"/>
      <c r="O3827" s="270"/>
      <c r="P3827" s="270"/>
      <c r="Q3827" s="270"/>
      <c r="R3827" s="270"/>
      <c r="S3827" s="270"/>
      <c r="T3827" s="270"/>
      <c r="U3827" s="270"/>
      <c r="V3827" s="270"/>
      <c r="W3827" s="270"/>
      <c r="X3827" s="270"/>
      <c r="Y3827" s="270"/>
      <c r="Z3827" s="270"/>
      <c r="AA3827" s="270"/>
      <c r="AB3827" s="270"/>
      <c r="AC3827" s="270"/>
      <c r="AD3827" s="270"/>
      <c r="AE3827" s="270"/>
      <c r="AF3827" s="270"/>
      <c r="AG3827" s="270"/>
      <c r="AH3827" s="270"/>
      <c r="AI3827" s="270"/>
      <c r="AJ3827" s="270"/>
      <c r="AK3827" s="270"/>
      <c r="AL3827" s="270"/>
      <c r="AM3827" s="270"/>
      <c r="AN3827" s="270"/>
      <c r="AO3827" s="270"/>
      <c r="AP3827" s="270"/>
      <c r="AQ3827" s="270"/>
      <c r="AR3827" s="270"/>
      <c r="AS3827" s="270"/>
      <c r="AT3827" s="270"/>
      <c r="AU3827" s="270"/>
      <c r="AV3827" s="270"/>
      <c r="AW3827" s="270"/>
      <c r="AX3827" s="270"/>
      <c r="AY3827" s="270"/>
      <c r="AZ3827" s="270"/>
      <c r="BA3827" s="270"/>
      <c r="BB3827" s="270"/>
      <c r="BC3827" s="270"/>
      <c r="BD3827" s="270"/>
      <c r="BE3827" s="270"/>
      <c r="BF3827" s="270"/>
      <c r="BG3827" s="270"/>
      <c r="BH3827" s="270"/>
      <c r="BI3827" s="270"/>
      <c r="BJ3827" s="270"/>
      <c r="BK3827" s="270"/>
      <c r="BL3827" s="270"/>
      <c r="BM3827" s="270"/>
      <c r="BN3827" s="270"/>
      <c r="BO3827" s="270"/>
      <c r="BP3827" s="270"/>
      <c r="BQ3827" s="270"/>
      <c r="BR3827" s="270"/>
      <c r="BS3827" s="270"/>
      <c r="BT3827" s="270"/>
      <c r="BU3827" s="270"/>
      <c r="BV3827" s="270"/>
      <c r="BW3827" s="270"/>
    </row>
    <row r="3828" spans="1:75" x14ac:dyDescent="0.2">
      <c r="A3828" s="270"/>
      <c r="B3828" s="270"/>
      <c r="C3828" s="270"/>
      <c r="D3828" s="270"/>
      <c r="E3828" s="270"/>
      <c r="F3828" s="270"/>
      <c r="G3828" s="270"/>
      <c r="H3828" s="270"/>
      <c r="I3828" s="270"/>
      <c r="J3828" s="270"/>
      <c r="K3828" s="270"/>
      <c r="L3828" s="270"/>
      <c r="M3828" s="270"/>
      <c r="N3828" s="270"/>
      <c r="O3828" s="270"/>
      <c r="P3828" s="270"/>
      <c r="Q3828" s="270"/>
      <c r="R3828" s="270"/>
      <c r="S3828" s="270"/>
      <c r="T3828" s="270"/>
      <c r="U3828" s="270"/>
      <c r="V3828" s="270"/>
      <c r="W3828" s="270"/>
      <c r="X3828" s="270"/>
      <c r="Y3828" s="270"/>
      <c r="Z3828" s="270"/>
      <c r="AA3828" s="270"/>
      <c r="AB3828" s="270"/>
      <c r="AC3828" s="270"/>
      <c r="AD3828" s="270"/>
      <c r="AE3828" s="270"/>
      <c r="AF3828" s="270"/>
      <c r="AG3828" s="270"/>
      <c r="AH3828" s="270"/>
      <c r="AI3828" s="270"/>
      <c r="AJ3828" s="270"/>
      <c r="AK3828" s="270"/>
      <c r="AL3828" s="270"/>
      <c r="AM3828" s="270"/>
      <c r="AN3828" s="270"/>
      <c r="AO3828" s="270"/>
      <c r="AP3828" s="270"/>
      <c r="AQ3828" s="270"/>
      <c r="AR3828" s="270"/>
      <c r="AS3828" s="270"/>
      <c r="AT3828" s="270"/>
      <c r="AU3828" s="270"/>
      <c r="AV3828" s="270"/>
      <c r="AW3828" s="270"/>
      <c r="AX3828" s="270"/>
      <c r="AY3828" s="270"/>
      <c r="AZ3828" s="270"/>
      <c r="BA3828" s="270"/>
      <c r="BB3828" s="270"/>
      <c r="BC3828" s="270"/>
      <c r="BD3828" s="270"/>
      <c r="BE3828" s="270"/>
      <c r="BF3828" s="270"/>
      <c r="BG3828" s="270"/>
      <c r="BH3828" s="270"/>
      <c r="BI3828" s="270"/>
      <c r="BJ3828" s="270"/>
      <c r="BK3828" s="270"/>
      <c r="BL3828" s="270"/>
      <c r="BM3828" s="270"/>
      <c r="BN3828" s="270"/>
      <c r="BO3828" s="270"/>
      <c r="BP3828" s="270"/>
      <c r="BQ3828" s="270"/>
      <c r="BR3828" s="270"/>
      <c r="BS3828" s="270"/>
      <c r="BT3828" s="270"/>
      <c r="BU3828" s="270"/>
      <c r="BV3828" s="270"/>
      <c r="BW3828" s="270"/>
    </row>
    <row r="3829" spans="1:75" x14ac:dyDescent="0.2">
      <c r="A3829" s="270"/>
      <c r="B3829" s="270"/>
      <c r="C3829" s="270"/>
      <c r="D3829" s="270"/>
      <c r="E3829" s="270"/>
      <c r="F3829" s="270"/>
      <c r="G3829" s="270"/>
      <c r="H3829" s="270"/>
      <c r="I3829" s="270"/>
      <c r="J3829" s="270"/>
      <c r="K3829" s="270"/>
      <c r="L3829" s="270"/>
      <c r="M3829" s="270"/>
      <c r="N3829" s="270"/>
      <c r="O3829" s="270"/>
      <c r="P3829" s="270"/>
      <c r="Q3829" s="270"/>
      <c r="R3829" s="270"/>
      <c r="S3829" s="270"/>
      <c r="T3829" s="270"/>
      <c r="U3829" s="270"/>
      <c r="V3829" s="270"/>
      <c r="W3829" s="270"/>
      <c r="X3829" s="270"/>
      <c r="Y3829" s="270"/>
      <c r="Z3829" s="270"/>
      <c r="AA3829" s="270"/>
      <c r="AB3829" s="270"/>
      <c r="AC3829" s="270"/>
      <c r="AD3829" s="270"/>
      <c r="AE3829" s="270"/>
      <c r="AF3829" s="270"/>
      <c r="AG3829" s="270"/>
      <c r="AH3829" s="270"/>
      <c r="AI3829" s="270"/>
      <c r="AJ3829" s="270"/>
      <c r="AK3829" s="270"/>
      <c r="AL3829" s="270"/>
      <c r="AM3829" s="270"/>
      <c r="AN3829" s="270"/>
      <c r="AO3829" s="270"/>
      <c r="AP3829" s="270"/>
      <c r="AQ3829" s="270"/>
      <c r="AR3829" s="270"/>
      <c r="AS3829" s="270"/>
      <c r="AT3829" s="270"/>
      <c r="AU3829" s="270"/>
      <c r="AV3829" s="270"/>
      <c r="AW3829" s="270"/>
      <c r="AX3829" s="270"/>
      <c r="AY3829" s="270"/>
      <c r="AZ3829" s="270"/>
      <c r="BA3829" s="270"/>
      <c r="BB3829" s="270"/>
      <c r="BC3829" s="270"/>
      <c r="BD3829" s="270"/>
      <c r="BE3829" s="270"/>
      <c r="BF3829" s="270"/>
      <c r="BG3829" s="270"/>
      <c r="BH3829" s="270"/>
      <c r="BI3829" s="270"/>
      <c r="BJ3829" s="270"/>
      <c r="BK3829" s="270"/>
      <c r="BL3829" s="270"/>
      <c r="BM3829" s="270"/>
      <c r="BN3829" s="270"/>
      <c r="BO3829" s="270"/>
      <c r="BP3829" s="270"/>
      <c r="BQ3829" s="270"/>
      <c r="BR3829" s="270"/>
      <c r="BS3829" s="270"/>
      <c r="BT3829" s="270"/>
      <c r="BU3829" s="270"/>
      <c r="BV3829" s="270"/>
      <c r="BW3829" s="270"/>
    </row>
    <row r="3830" spans="1:75" x14ac:dyDescent="0.2">
      <c r="A3830" s="270"/>
      <c r="B3830" s="270"/>
      <c r="C3830" s="270"/>
      <c r="D3830" s="270"/>
      <c r="E3830" s="270"/>
      <c r="F3830" s="270"/>
      <c r="G3830" s="270"/>
      <c r="H3830" s="270"/>
      <c r="I3830" s="270"/>
      <c r="J3830" s="270"/>
      <c r="K3830" s="270"/>
      <c r="L3830" s="270"/>
      <c r="M3830" s="270"/>
      <c r="N3830" s="270"/>
      <c r="O3830" s="270"/>
      <c r="P3830" s="270"/>
      <c r="Q3830" s="270"/>
      <c r="R3830" s="270"/>
      <c r="S3830" s="270"/>
      <c r="T3830" s="270"/>
      <c r="U3830" s="270"/>
      <c r="V3830" s="270"/>
      <c r="W3830" s="270"/>
      <c r="X3830" s="270"/>
      <c r="Y3830" s="270"/>
      <c r="Z3830" s="270"/>
      <c r="AA3830" s="270"/>
      <c r="AB3830" s="270"/>
      <c r="AC3830" s="270"/>
      <c r="AD3830" s="270"/>
      <c r="AE3830" s="270"/>
      <c r="AF3830" s="270"/>
      <c r="AG3830" s="270"/>
      <c r="AH3830" s="270"/>
      <c r="AI3830" s="270"/>
      <c r="AJ3830" s="270"/>
      <c r="AK3830" s="270"/>
      <c r="AL3830" s="270"/>
      <c r="AM3830" s="270"/>
      <c r="AN3830" s="270"/>
      <c r="AO3830" s="270"/>
      <c r="AP3830" s="270"/>
      <c r="AQ3830" s="270"/>
      <c r="AR3830" s="270"/>
      <c r="AS3830" s="270"/>
      <c r="AT3830" s="270"/>
      <c r="AU3830" s="270"/>
      <c r="AV3830" s="270"/>
      <c r="AW3830" s="270"/>
      <c r="AX3830" s="270"/>
      <c r="AY3830" s="270"/>
      <c r="AZ3830" s="270"/>
      <c r="BA3830" s="270"/>
      <c r="BB3830" s="270"/>
      <c r="BC3830" s="270"/>
      <c r="BD3830" s="270"/>
      <c r="BE3830" s="270"/>
      <c r="BF3830" s="270"/>
      <c r="BG3830" s="270"/>
      <c r="BH3830" s="270"/>
      <c r="BI3830" s="270"/>
      <c r="BJ3830" s="270"/>
      <c r="BK3830" s="270"/>
      <c r="BL3830" s="270"/>
      <c r="BM3830" s="270"/>
      <c r="BN3830" s="270"/>
      <c r="BO3830" s="270"/>
      <c r="BP3830" s="270"/>
      <c r="BQ3830" s="270"/>
      <c r="BR3830" s="270"/>
      <c r="BS3830" s="270"/>
      <c r="BT3830" s="270"/>
      <c r="BU3830" s="270"/>
      <c r="BV3830" s="270"/>
      <c r="BW3830" s="270"/>
    </row>
    <row r="3831" spans="1:75" x14ac:dyDescent="0.2">
      <c r="A3831" s="270"/>
      <c r="B3831" s="270"/>
      <c r="C3831" s="270"/>
      <c r="D3831" s="270"/>
      <c r="E3831" s="270"/>
      <c r="F3831" s="270"/>
      <c r="G3831" s="270"/>
      <c r="H3831" s="270"/>
      <c r="I3831" s="270"/>
      <c r="J3831" s="270"/>
      <c r="K3831" s="270"/>
      <c r="L3831" s="270"/>
      <c r="M3831" s="270"/>
      <c r="N3831" s="270"/>
      <c r="O3831" s="270"/>
      <c r="P3831" s="270"/>
      <c r="Q3831" s="270"/>
      <c r="R3831" s="270"/>
      <c r="S3831" s="270"/>
      <c r="T3831" s="270"/>
      <c r="U3831" s="270"/>
      <c r="V3831" s="270"/>
      <c r="W3831" s="270"/>
      <c r="X3831" s="270"/>
      <c r="Y3831" s="270"/>
      <c r="Z3831" s="270"/>
      <c r="AA3831" s="270"/>
      <c r="AB3831" s="270"/>
      <c r="AC3831" s="270"/>
      <c r="AD3831" s="270"/>
      <c r="AE3831" s="270"/>
      <c r="AF3831" s="270"/>
      <c r="AG3831" s="270"/>
      <c r="AH3831" s="270"/>
      <c r="AI3831" s="270"/>
      <c r="AJ3831" s="270"/>
      <c r="AK3831" s="270"/>
      <c r="AL3831" s="270"/>
      <c r="AM3831" s="270"/>
      <c r="AN3831" s="270"/>
      <c r="AO3831" s="270"/>
      <c r="AP3831" s="270"/>
      <c r="AQ3831" s="270"/>
      <c r="AR3831" s="270"/>
      <c r="AS3831" s="270"/>
      <c r="AT3831" s="270"/>
      <c r="AU3831" s="270"/>
      <c r="AV3831" s="270"/>
      <c r="AW3831" s="270"/>
      <c r="AX3831" s="270"/>
      <c r="AY3831" s="270"/>
      <c r="AZ3831" s="270"/>
      <c r="BA3831" s="270"/>
      <c r="BB3831" s="270"/>
      <c r="BC3831" s="270"/>
      <c r="BD3831" s="270"/>
      <c r="BE3831" s="270"/>
      <c r="BF3831" s="270"/>
      <c r="BG3831" s="270"/>
      <c r="BH3831" s="270"/>
      <c r="BI3831" s="270"/>
      <c r="BJ3831" s="270"/>
      <c r="BK3831" s="270"/>
      <c r="BL3831" s="270"/>
      <c r="BM3831" s="270"/>
      <c r="BN3831" s="270"/>
      <c r="BO3831" s="270"/>
      <c r="BP3831" s="270"/>
      <c r="BQ3831" s="270"/>
      <c r="BR3831" s="270"/>
      <c r="BS3831" s="270"/>
      <c r="BT3831" s="270"/>
      <c r="BU3831" s="270"/>
      <c r="BV3831" s="270"/>
      <c r="BW3831" s="270"/>
    </row>
    <row r="3832" spans="1:75" x14ac:dyDescent="0.2">
      <c r="A3832" s="270"/>
      <c r="B3832" s="270"/>
      <c r="C3832" s="270"/>
      <c r="D3832" s="270"/>
      <c r="E3832" s="270"/>
      <c r="F3832" s="270"/>
      <c r="G3832" s="270"/>
      <c r="H3832" s="270"/>
      <c r="I3832" s="270"/>
      <c r="J3832" s="270"/>
      <c r="K3832" s="270"/>
      <c r="L3832" s="270"/>
      <c r="M3832" s="270"/>
      <c r="N3832" s="270"/>
      <c r="O3832" s="270"/>
      <c r="P3832" s="270"/>
      <c r="Q3832" s="270"/>
      <c r="R3832" s="270"/>
      <c r="S3832" s="270"/>
      <c r="T3832" s="270"/>
      <c r="U3832" s="270"/>
      <c r="V3832" s="270"/>
      <c r="W3832" s="270"/>
      <c r="X3832" s="270"/>
      <c r="Y3832" s="270"/>
      <c r="Z3832" s="270"/>
      <c r="AA3832" s="270"/>
      <c r="AB3832" s="270"/>
      <c r="AC3832" s="270"/>
      <c r="AD3832" s="270"/>
      <c r="AE3832" s="270"/>
      <c r="AF3832" s="270"/>
      <c r="AG3832" s="270"/>
      <c r="AH3832" s="270"/>
      <c r="AI3832" s="270"/>
      <c r="AJ3832" s="270"/>
      <c r="AK3832" s="270"/>
      <c r="AL3832" s="270"/>
      <c r="AM3832" s="270"/>
      <c r="AN3832" s="270"/>
      <c r="AO3832" s="270"/>
      <c r="AP3832" s="270"/>
      <c r="AQ3832" s="270"/>
      <c r="AR3832" s="270"/>
      <c r="AS3832" s="270"/>
      <c r="AT3832" s="270"/>
      <c r="AU3832" s="270"/>
      <c r="AV3832" s="270"/>
      <c r="AW3832" s="270"/>
      <c r="AX3832" s="270"/>
      <c r="AY3832" s="270"/>
      <c r="AZ3832" s="270"/>
      <c r="BA3832" s="270"/>
      <c r="BB3832" s="270"/>
      <c r="BC3832" s="270"/>
      <c r="BD3832" s="270"/>
      <c r="BE3832" s="270"/>
      <c r="BF3832" s="270"/>
      <c r="BG3832" s="270"/>
      <c r="BH3832" s="270"/>
      <c r="BI3832" s="270"/>
      <c r="BJ3832" s="270"/>
      <c r="BK3832" s="270"/>
      <c r="BL3832" s="270"/>
      <c r="BM3832" s="270"/>
      <c r="BN3832" s="270"/>
      <c r="BO3832" s="270"/>
      <c r="BP3832" s="270"/>
      <c r="BQ3832" s="270"/>
      <c r="BR3832" s="270"/>
      <c r="BS3832" s="270"/>
      <c r="BT3832" s="270"/>
      <c r="BU3832" s="270"/>
      <c r="BV3832" s="270"/>
      <c r="BW3832" s="270"/>
    </row>
    <row r="3833" spans="1:75" x14ac:dyDescent="0.2">
      <c r="A3833" s="270"/>
      <c r="B3833" s="270"/>
      <c r="C3833" s="270"/>
      <c r="D3833" s="270"/>
      <c r="E3833" s="270"/>
      <c r="F3833" s="270"/>
      <c r="G3833" s="270"/>
      <c r="H3833" s="270"/>
      <c r="I3833" s="270"/>
      <c r="J3833" s="270"/>
      <c r="K3833" s="270"/>
      <c r="L3833" s="270"/>
      <c r="M3833" s="270"/>
      <c r="N3833" s="270"/>
      <c r="O3833" s="270"/>
      <c r="P3833" s="270"/>
      <c r="Q3833" s="270"/>
      <c r="R3833" s="270"/>
      <c r="S3833" s="270"/>
      <c r="T3833" s="270"/>
      <c r="U3833" s="270"/>
      <c r="V3833" s="270"/>
      <c r="W3833" s="270"/>
      <c r="X3833" s="270"/>
      <c r="Y3833" s="270"/>
      <c r="Z3833" s="270"/>
      <c r="AA3833" s="270"/>
      <c r="AB3833" s="270"/>
      <c r="AC3833" s="270"/>
      <c r="AD3833" s="270"/>
      <c r="AE3833" s="270"/>
      <c r="AF3833" s="270"/>
      <c r="AG3833" s="270"/>
      <c r="AH3833" s="270"/>
      <c r="AI3833" s="270"/>
      <c r="AJ3833" s="270"/>
      <c r="AK3833" s="270"/>
      <c r="AL3833" s="270"/>
      <c r="AM3833" s="270"/>
      <c r="AN3833" s="270"/>
      <c r="AO3833" s="270"/>
      <c r="AP3833" s="270"/>
      <c r="AQ3833" s="270"/>
      <c r="AR3833" s="270"/>
      <c r="AS3833" s="270"/>
      <c r="AT3833" s="270"/>
      <c r="AU3833" s="270"/>
      <c r="AV3833" s="270"/>
      <c r="AW3833" s="270"/>
      <c r="AX3833" s="270"/>
      <c r="AY3833" s="270"/>
      <c r="AZ3833" s="270"/>
      <c r="BA3833" s="270"/>
      <c r="BB3833" s="270"/>
      <c r="BC3833" s="270"/>
      <c r="BD3833" s="270"/>
      <c r="BE3833" s="270"/>
      <c r="BF3833" s="270"/>
      <c r="BG3833" s="270"/>
      <c r="BH3833" s="270"/>
      <c r="BI3833" s="270"/>
      <c r="BJ3833" s="270"/>
      <c r="BK3833" s="270"/>
      <c r="BL3833" s="270"/>
      <c r="BM3833" s="270"/>
      <c r="BN3833" s="270"/>
      <c r="BO3833" s="270"/>
      <c r="BP3833" s="270"/>
      <c r="BQ3833" s="270"/>
      <c r="BR3833" s="270"/>
      <c r="BS3833" s="270"/>
      <c r="BT3833" s="270"/>
      <c r="BU3833" s="270"/>
      <c r="BV3833" s="270"/>
      <c r="BW3833" s="270"/>
    </row>
    <row r="3834" spans="1:75" x14ac:dyDescent="0.2">
      <c r="A3834" s="270"/>
      <c r="B3834" s="270"/>
      <c r="C3834" s="270"/>
      <c r="D3834" s="270"/>
      <c r="E3834" s="270"/>
      <c r="F3834" s="270"/>
      <c r="G3834" s="270"/>
      <c r="H3834" s="270"/>
      <c r="I3834" s="270"/>
      <c r="J3834" s="270"/>
      <c r="K3834" s="270"/>
      <c r="L3834" s="270"/>
      <c r="M3834" s="270"/>
      <c r="N3834" s="270"/>
      <c r="O3834" s="270"/>
      <c r="P3834" s="270"/>
      <c r="Q3834" s="270"/>
      <c r="R3834" s="270"/>
      <c r="S3834" s="270"/>
      <c r="T3834" s="270"/>
      <c r="U3834" s="270"/>
      <c r="V3834" s="270"/>
      <c r="W3834" s="270"/>
      <c r="X3834" s="270"/>
      <c r="Y3834" s="270"/>
      <c r="Z3834" s="270"/>
      <c r="AA3834" s="270"/>
      <c r="AB3834" s="270"/>
      <c r="AC3834" s="270"/>
      <c r="AD3834" s="270"/>
      <c r="AE3834" s="270"/>
      <c r="AF3834" s="270"/>
      <c r="AG3834" s="270"/>
      <c r="AH3834" s="270"/>
      <c r="AI3834" s="270"/>
      <c r="AJ3834" s="270"/>
      <c r="AK3834" s="270"/>
      <c r="AL3834" s="270"/>
      <c r="AM3834" s="270"/>
      <c r="AN3834" s="270"/>
      <c r="AO3834" s="270"/>
      <c r="AP3834" s="270"/>
      <c r="AQ3834" s="270"/>
      <c r="AR3834" s="270"/>
      <c r="AS3834" s="270"/>
      <c r="AT3834" s="270"/>
      <c r="AU3834" s="270"/>
      <c r="AV3834" s="270"/>
      <c r="AW3834" s="270"/>
      <c r="AX3834" s="270"/>
      <c r="AY3834" s="270"/>
      <c r="AZ3834" s="270"/>
      <c r="BA3834" s="270"/>
      <c r="BB3834" s="270"/>
      <c r="BC3834" s="270"/>
      <c r="BD3834" s="270"/>
      <c r="BE3834" s="270"/>
      <c r="BF3834" s="270"/>
      <c r="BG3834" s="270"/>
      <c r="BH3834" s="270"/>
      <c r="BI3834" s="270"/>
      <c r="BJ3834" s="270"/>
      <c r="BK3834" s="270"/>
      <c r="BL3834" s="270"/>
      <c r="BM3834" s="270"/>
      <c r="BN3834" s="270"/>
      <c r="BO3834" s="270"/>
      <c r="BP3834" s="270"/>
      <c r="BQ3834" s="270"/>
      <c r="BR3834" s="270"/>
      <c r="BS3834" s="270"/>
      <c r="BT3834" s="270"/>
      <c r="BU3834" s="270"/>
      <c r="BV3834" s="270"/>
      <c r="BW3834" s="270"/>
    </row>
    <row r="3835" spans="1:75" x14ac:dyDescent="0.2">
      <c r="A3835" s="270"/>
      <c r="B3835" s="270"/>
      <c r="C3835" s="270"/>
      <c r="D3835" s="270"/>
      <c r="E3835" s="270"/>
      <c r="F3835" s="270"/>
      <c r="G3835" s="270"/>
      <c r="H3835" s="270"/>
      <c r="I3835" s="270"/>
      <c r="J3835" s="270"/>
      <c r="K3835" s="270"/>
      <c r="L3835" s="270"/>
      <c r="M3835" s="270"/>
      <c r="N3835" s="270"/>
      <c r="O3835" s="270"/>
      <c r="P3835" s="270"/>
      <c r="Q3835" s="270"/>
      <c r="R3835" s="270"/>
      <c r="S3835" s="270"/>
      <c r="T3835" s="270"/>
      <c r="U3835" s="270"/>
      <c r="V3835" s="270"/>
      <c r="W3835" s="270"/>
      <c r="X3835" s="270"/>
      <c r="Y3835" s="270"/>
      <c r="Z3835" s="270"/>
      <c r="AA3835" s="270"/>
      <c r="AB3835" s="270"/>
      <c r="AC3835" s="270"/>
      <c r="AD3835" s="270"/>
      <c r="AE3835" s="270"/>
      <c r="AF3835" s="270"/>
      <c r="AG3835" s="270"/>
      <c r="AH3835" s="270"/>
      <c r="AI3835" s="270"/>
      <c r="AJ3835" s="270"/>
      <c r="AK3835" s="270"/>
      <c r="AL3835" s="270"/>
      <c r="AM3835" s="270"/>
      <c r="AN3835" s="270"/>
      <c r="AO3835" s="270"/>
      <c r="AP3835" s="270"/>
      <c r="AQ3835" s="270"/>
      <c r="AR3835" s="270"/>
      <c r="AS3835" s="270"/>
      <c r="AT3835" s="270"/>
      <c r="AU3835" s="270"/>
      <c r="AV3835" s="270"/>
      <c r="AW3835" s="270"/>
      <c r="AX3835" s="270"/>
      <c r="AY3835" s="270"/>
      <c r="AZ3835" s="270"/>
      <c r="BA3835" s="270"/>
      <c r="BB3835" s="270"/>
      <c r="BC3835" s="270"/>
      <c r="BD3835" s="270"/>
      <c r="BE3835" s="270"/>
      <c r="BF3835" s="270"/>
      <c r="BG3835" s="270"/>
      <c r="BH3835" s="270"/>
      <c r="BI3835" s="270"/>
      <c r="BJ3835" s="270"/>
      <c r="BK3835" s="270"/>
      <c r="BL3835" s="270"/>
      <c r="BM3835" s="270"/>
      <c r="BN3835" s="270"/>
      <c r="BO3835" s="270"/>
      <c r="BP3835" s="270"/>
      <c r="BQ3835" s="270"/>
      <c r="BR3835" s="270"/>
      <c r="BS3835" s="270"/>
      <c r="BT3835" s="270"/>
      <c r="BU3835" s="270"/>
      <c r="BV3835" s="270"/>
      <c r="BW3835" s="270"/>
    </row>
    <row r="3836" spans="1:75" x14ac:dyDescent="0.2">
      <c r="A3836" s="270"/>
      <c r="B3836" s="270"/>
      <c r="C3836" s="270"/>
      <c r="D3836" s="270"/>
      <c r="E3836" s="270"/>
      <c r="F3836" s="270"/>
      <c r="G3836" s="270"/>
      <c r="H3836" s="270"/>
      <c r="I3836" s="270"/>
      <c r="J3836" s="270"/>
      <c r="K3836" s="270"/>
      <c r="L3836" s="270"/>
      <c r="M3836" s="270"/>
      <c r="N3836" s="270"/>
      <c r="O3836" s="270"/>
      <c r="P3836" s="270"/>
      <c r="Q3836" s="270"/>
      <c r="R3836" s="270"/>
      <c r="S3836" s="270"/>
      <c r="T3836" s="270"/>
      <c r="U3836" s="270"/>
      <c r="V3836" s="270"/>
      <c r="W3836" s="270"/>
      <c r="X3836" s="270"/>
      <c r="Y3836" s="270"/>
      <c r="Z3836" s="270"/>
      <c r="AA3836" s="270"/>
      <c r="AB3836" s="270"/>
      <c r="AC3836" s="270"/>
      <c r="AD3836" s="270"/>
      <c r="AE3836" s="270"/>
      <c r="AF3836" s="270"/>
      <c r="AG3836" s="270"/>
      <c r="AH3836" s="270"/>
      <c r="AI3836" s="270"/>
      <c r="AJ3836" s="270"/>
      <c r="AK3836" s="270"/>
      <c r="AL3836" s="270"/>
      <c r="AM3836" s="270"/>
      <c r="AN3836" s="270"/>
      <c r="AO3836" s="270"/>
      <c r="AP3836" s="270"/>
      <c r="AQ3836" s="270"/>
      <c r="AR3836" s="270"/>
      <c r="AS3836" s="270"/>
      <c r="AT3836" s="270"/>
      <c r="AU3836" s="270"/>
      <c r="AV3836" s="270"/>
      <c r="AW3836" s="270"/>
      <c r="AX3836" s="270"/>
      <c r="AY3836" s="270"/>
      <c r="AZ3836" s="270"/>
      <c r="BA3836" s="270"/>
      <c r="BB3836" s="270"/>
      <c r="BC3836" s="270"/>
      <c r="BD3836" s="270"/>
      <c r="BE3836" s="270"/>
      <c r="BF3836" s="270"/>
      <c r="BG3836" s="270"/>
      <c r="BH3836" s="270"/>
      <c r="BI3836" s="270"/>
      <c r="BJ3836" s="270"/>
      <c r="BK3836" s="270"/>
      <c r="BL3836" s="270"/>
      <c r="BM3836" s="270"/>
      <c r="BN3836" s="270"/>
      <c r="BO3836" s="270"/>
      <c r="BP3836" s="270"/>
      <c r="BQ3836" s="270"/>
      <c r="BR3836" s="270"/>
      <c r="BS3836" s="270"/>
      <c r="BT3836" s="270"/>
      <c r="BU3836" s="270"/>
      <c r="BV3836" s="270"/>
      <c r="BW3836" s="270"/>
    </row>
    <row r="3837" spans="1:75" x14ac:dyDescent="0.2">
      <c r="A3837" s="270"/>
      <c r="B3837" s="270"/>
      <c r="C3837" s="270"/>
      <c r="D3837" s="270"/>
      <c r="E3837" s="270"/>
      <c r="F3837" s="270"/>
      <c r="G3837" s="270"/>
      <c r="H3837" s="270"/>
      <c r="I3837" s="270"/>
      <c r="J3837" s="270"/>
      <c r="K3837" s="270"/>
      <c r="L3837" s="270"/>
      <c r="M3837" s="270"/>
      <c r="N3837" s="270"/>
      <c r="O3837" s="270"/>
      <c r="P3837" s="270"/>
      <c r="Q3837" s="270"/>
      <c r="R3837" s="270"/>
      <c r="S3837" s="270"/>
      <c r="T3837" s="270"/>
      <c r="U3837" s="270"/>
      <c r="V3837" s="270"/>
      <c r="W3837" s="270"/>
      <c r="X3837" s="270"/>
      <c r="Y3837" s="270"/>
      <c r="Z3837" s="270"/>
      <c r="AA3837" s="270"/>
      <c r="AB3837" s="270"/>
      <c r="AC3837" s="270"/>
      <c r="AD3837" s="270"/>
      <c r="AE3837" s="270"/>
      <c r="AF3837" s="270"/>
      <c r="AG3837" s="270"/>
      <c r="AH3837" s="270"/>
      <c r="AI3837" s="270"/>
      <c r="AJ3837" s="270"/>
      <c r="AK3837" s="270"/>
      <c r="AL3837" s="270"/>
      <c r="AM3837" s="270"/>
      <c r="AN3837" s="270"/>
      <c r="AO3837" s="270"/>
      <c r="AP3837" s="270"/>
      <c r="AQ3837" s="270"/>
      <c r="AR3837" s="270"/>
      <c r="AS3837" s="270"/>
      <c r="AT3837" s="270"/>
      <c r="AU3837" s="270"/>
      <c r="AV3837" s="270"/>
      <c r="AW3837" s="270"/>
      <c r="AX3837" s="270"/>
      <c r="AY3837" s="270"/>
      <c r="AZ3837" s="270"/>
      <c r="BA3837" s="270"/>
      <c r="BB3837" s="270"/>
      <c r="BC3837" s="270"/>
      <c r="BD3837" s="270"/>
      <c r="BE3837" s="270"/>
      <c r="BF3837" s="270"/>
      <c r="BG3837" s="270"/>
      <c r="BH3837" s="270"/>
      <c r="BI3837" s="270"/>
      <c r="BJ3837" s="270"/>
      <c r="BK3837" s="270"/>
      <c r="BL3837" s="270"/>
      <c r="BM3837" s="270"/>
      <c r="BN3837" s="270"/>
      <c r="BO3837" s="270"/>
      <c r="BP3837" s="270"/>
      <c r="BQ3837" s="270"/>
      <c r="BR3837" s="270"/>
      <c r="BS3837" s="270"/>
      <c r="BT3837" s="270"/>
      <c r="BU3837" s="270"/>
      <c r="BV3837" s="270"/>
      <c r="BW3837" s="270"/>
    </row>
    <row r="3838" spans="1:75" x14ac:dyDescent="0.2">
      <c r="A3838" s="270"/>
      <c r="B3838" s="270"/>
      <c r="C3838" s="270"/>
      <c r="D3838" s="270"/>
      <c r="E3838" s="270"/>
      <c r="F3838" s="270"/>
      <c r="G3838" s="270"/>
      <c r="H3838" s="270"/>
      <c r="I3838" s="270"/>
      <c r="J3838" s="270"/>
      <c r="K3838" s="270"/>
      <c r="L3838" s="270"/>
      <c r="M3838" s="270"/>
      <c r="N3838" s="270"/>
      <c r="O3838" s="270"/>
      <c r="P3838" s="270"/>
      <c r="Q3838" s="270"/>
      <c r="R3838" s="270"/>
      <c r="S3838" s="270"/>
      <c r="T3838" s="270"/>
      <c r="U3838" s="270"/>
      <c r="V3838" s="270"/>
      <c r="W3838" s="270"/>
      <c r="X3838" s="270"/>
      <c r="Y3838" s="270"/>
      <c r="Z3838" s="270"/>
      <c r="AA3838" s="270"/>
      <c r="AB3838" s="270"/>
      <c r="AC3838" s="270"/>
      <c r="AD3838" s="270"/>
      <c r="AE3838" s="270"/>
      <c r="AF3838" s="270"/>
      <c r="AG3838" s="270"/>
      <c r="AH3838" s="270"/>
      <c r="AI3838" s="270"/>
      <c r="AJ3838" s="270"/>
      <c r="AK3838" s="270"/>
      <c r="AL3838" s="270"/>
      <c r="AM3838" s="270"/>
      <c r="AN3838" s="270"/>
      <c r="AO3838" s="270"/>
      <c r="AP3838" s="270"/>
      <c r="AQ3838" s="270"/>
      <c r="AR3838" s="270"/>
      <c r="AS3838" s="270"/>
      <c r="AT3838" s="270"/>
      <c r="AU3838" s="270"/>
      <c r="AV3838" s="270"/>
      <c r="AW3838" s="270"/>
      <c r="AX3838" s="270"/>
      <c r="AY3838" s="270"/>
      <c r="AZ3838" s="270"/>
      <c r="BA3838" s="270"/>
      <c r="BB3838" s="270"/>
      <c r="BC3838" s="270"/>
      <c r="BD3838" s="270"/>
      <c r="BE3838" s="270"/>
      <c r="BF3838" s="270"/>
      <c r="BG3838" s="270"/>
      <c r="BH3838" s="270"/>
      <c r="BI3838" s="270"/>
      <c r="BJ3838" s="270"/>
      <c r="BK3838" s="270"/>
      <c r="BL3838" s="270"/>
      <c r="BM3838" s="270"/>
      <c r="BN3838" s="270"/>
      <c r="BO3838" s="270"/>
      <c r="BP3838" s="270"/>
      <c r="BQ3838" s="270"/>
      <c r="BR3838" s="270"/>
      <c r="BS3838" s="270"/>
      <c r="BT3838" s="270"/>
      <c r="BU3838" s="270"/>
      <c r="BV3838" s="270"/>
      <c r="BW3838" s="270"/>
    </row>
    <row r="3839" spans="1:75" x14ac:dyDescent="0.2">
      <c r="A3839" s="270"/>
      <c r="B3839" s="270"/>
      <c r="C3839" s="270"/>
      <c r="D3839" s="270"/>
      <c r="E3839" s="270"/>
      <c r="F3839" s="270"/>
      <c r="G3839" s="270"/>
      <c r="H3839" s="270"/>
      <c r="I3839" s="270"/>
      <c r="J3839" s="270"/>
      <c r="K3839" s="270"/>
      <c r="L3839" s="270"/>
      <c r="M3839" s="270"/>
      <c r="N3839" s="270"/>
      <c r="O3839" s="270"/>
      <c r="P3839" s="270"/>
      <c r="Q3839" s="270"/>
      <c r="R3839" s="270"/>
      <c r="S3839" s="270"/>
      <c r="T3839" s="270"/>
      <c r="U3839" s="270"/>
      <c r="V3839" s="270"/>
      <c r="W3839" s="270"/>
      <c r="X3839" s="270"/>
      <c r="Y3839" s="270"/>
      <c r="Z3839" s="270"/>
      <c r="AA3839" s="270"/>
      <c r="AB3839" s="270"/>
      <c r="AC3839" s="270"/>
      <c r="AD3839" s="270"/>
      <c r="AE3839" s="270"/>
      <c r="AF3839" s="270"/>
      <c r="AG3839" s="270"/>
      <c r="AH3839" s="270"/>
      <c r="AI3839" s="270"/>
      <c r="AJ3839" s="270"/>
      <c r="AK3839" s="270"/>
      <c r="AL3839" s="270"/>
      <c r="AM3839" s="270"/>
      <c r="AN3839" s="270"/>
      <c r="AO3839" s="270"/>
      <c r="AP3839" s="270"/>
      <c r="AQ3839" s="270"/>
      <c r="AR3839" s="270"/>
      <c r="AS3839" s="270"/>
      <c r="AT3839" s="270"/>
      <c r="AU3839" s="270"/>
      <c r="AV3839" s="270"/>
      <c r="AW3839" s="270"/>
      <c r="AX3839" s="270"/>
      <c r="AY3839" s="270"/>
      <c r="AZ3839" s="270"/>
      <c r="BA3839" s="270"/>
      <c r="BB3839" s="270"/>
      <c r="BC3839" s="270"/>
      <c r="BD3839" s="270"/>
      <c r="BE3839" s="270"/>
      <c r="BF3839" s="270"/>
      <c r="BG3839" s="270"/>
      <c r="BH3839" s="270"/>
      <c r="BI3839" s="270"/>
      <c r="BJ3839" s="270"/>
      <c r="BK3839" s="270"/>
      <c r="BL3839" s="270"/>
      <c r="BM3839" s="270"/>
      <c r="BN3839" s="270"/>
      <c r="BO3839" s="270"/>
      <c r="BP3839" s="270"/>
      <c r="BQ3839" s="270"/>
      <c r="BR3839" s="270"/>
      <c r="BS3839" s="270"/>
      <c r="BT3839" s="270"/>
      <c r="BU3839" s="270"/>
      <c r="BV3839" s="270"/>
      <c r="BW3839" s="270"/>
    </row>
    <row r="3840" spans="1:75" ht="15" x14ac:dyDescent="0.25">
      <c r="A3840" s="2534" t="s">
        <v>2946</v>
      </c>
      <c r="B3840" s="270"/>
      <c r="C3840" s="270"/>
      <c r="D3840" s="270"/>
      <c r="E3840" s="270"/>
      <c r="F3840" s="270"/>
      <c r="G3840" s="270"/>
      <c r="H3840" s="270"/>
      <c r="I3840" s="270"/>
      <c r="J3840" s="270"/>
      <c r="K3840" s="270"/>
      <c r="L3840" s="270"/>
      <c r="M3840" s="270"/>
      <c r="N3840" s="270"/>
      <c r="O3840" s="270"/>
      <c r="P3840" s="270"/>
      <c r="Q3840" s="270"/>
      <c r="R3840" s="270"/>
      <c r="S3840" s="270"/>
      <c r="T3840" s="270"/>
      <c r="U3840" s="270"/>
      <c r="V3840" s="270"/>
      <c r="W3840" s="270"/>
      <c r="X3840" s="270"/>
      <c r="Y3840" s="270"/>
      <c r="Z3840" s="270"/>
      <c r="AA3840" s="270"/>
      <c r="AB3840" s="270"/>
      <c r="AC3840" s="270"/>
      <c r="AD3840" s="270"/>
      <c r="AE3840" s="270"/>
      <c r="AF3840" s="270"/>
      <c r="AG3840" s="270"/>
      <c r="AH3840" s="270"/>
      <c r="AI3840" s="270"/>
      <c r="AJ3840" s="270"/>
      <c r="AK3840" s="270"/>
      <c r="AL3840" s="270"/>
      <c r="AM3840" s="270"/>
      <c r="AN3840" s="270"/>
      <c r="AO3840" s="270"/>
      <c r="AP3840" s="270"/>
      <c r="AQ3840" s="270"/>
      <c r="AR3840" s="270"/>
      <c r="AS3840" s="270"/>
      <c r="AT3840" s="270"/>
      <c r="AU3840" s="270"/>
      <c r="AV3840" s="270"/>
      <c r="AW3840" s="270"/>
      <c r="AX3840" s="270"/>
      <c r="AY3840" s="270"/>
      <c r="AZ3840" s="270"/>
      <c r="BA3840" s="270"/>
      <c r="BB3840" s="270"/>
      <c r="BC3840" s="270"/>
      <c r="BD3840" s="270"/>
      <c r="BE3840" s="270"/>
      <c r="BF3840" s="270"/>
      <c r="BG3840" s="270"/>
      <c r="BH3840" s="270"/>
      <c r="BI3840" s="270"/>
      <c r="BJ3840" s="270"/>
      <c r="BK3840" s="270"/>
      <c r="BL3840" s="270"/>
      <c r="BM3840" s="270"/>
      <c r="BN3840" s="270"/>
      <c r="BO3840" s="270"/>
      <c r="BP3840" s="270"/>
      <c r="BQ3840" s="270"/>
      <c r="BR3840" s="270"/>
      <c r="BS3840" s="270"/>
      <c r="BT3840" s="270"/>
      <c r="BU3840" s="270"/>
      <c r="BV3840" s="270"/>
      <c r="BW3840" s="270"/>
    </row>
    <row r="3841" spans="1:75" x14ac:dyDescent="0.2">
      <c r="A3841" s="2541"/>
      <c r="B3841" s="2541"/>
      <c r="C3841" s="270"/>
      <c r="D3841" s="270"/>
      <c r="E3841" s="270"/>
      <c r="F3841" s="270"/>
      <c r="G3841" s="270"/>
      <c r="H3841" s="270"/>
      <c r="I3841" s="270"/>
      <c r="J3841" s="270"/>
      <c r="K3841" s="270"/>
      <c r="L3841" s="270"/>
      <c r="M3841" s="270"/>
      <c r="N3841" s="270"/>
      <c r="O3841" s="270"/>
      <c r="P3841" s="270"/>
      <c r="Q3841" s="270"/>
      <c r="R3841" s="270"/>
      <c r="S3841" s="270"/>
      <c r="T3841" s="270"/>
      <c r="U3841" s="270"/>
      <c r="V3841" s="270"/>
      <c r="W3841" s="270"/>
      <c r="X3841" s="270"/>
      <c r="Y3841" s="270"/>
      <c r="Z3841" s="270"/>
      <c r="AA3841" s="270"/>
      <c r="AB3841" s="270"/>
      <c r="AC3841" s="270"/>
      <c r="AD3841" s="270"/>
      <c r="AE3841" s="270"/>
      <c r="AF3841" s="270"/>
      <c r="AG3841" s="270"/>
      <c r="AH3841" s="270"/>
      <c r="AI3841" s="270"/>
      <c r="AJ3841" s="270"/>
      <c r="AK3841" s="270"/>
      <c r="AL3841" s="270"/>
      <c r="AM3841" s="270"/>
      <c r="AN3841" s="270"/>
      <c r="AO3841" s="270"/>
      <c r="AP3841" s="270"/>
      <c r="AQ3841" s="270"/>
      <c r="AR3841" s="270"/>
      <c r="AS3841" s="270"/>
      <c r="AT3841" s="270"/>
      <c r="AU3841" s="270"/>
      <c r="AV3841" s="270"/>
      <c r="AW3841" s="270"/>
      <c r="AX3841" s="270"/>
      <c r="AY3841" s="270"/>
      <c r="AZ3841" s="270"/>
      <c r="BA3841" s="270"/>
      <c r="BB3841" s="270"/>
      <c r="BC3841" s="270"/>
      <c r="BD3841" s="270"/>
      <c r="BE3841" s="270"/>
      <c r="BF3841" s="270"/>
      <c r="BG3841" s="270"/>
      <c r="BH3841" s="270"/>
      <c r="BI3841" s="270"/>
      <c r="BJ3841" s="270"/>
      <c r="BK3841" s="270"/>
      <c r="BL3841" s="270"/>
      <c r="BM3841" s="270"/>
      <c r="BN3841" s="270"/>
      <c r="BO3841" s="270"/>
      <c r="BP3841" s="270"/>
      <c r="BQ3841" s="270"/>
      <c r="BR3841" s="270"/>
      <c r="BS3841" s="270"/>
      <c r="BT3841" s="270"/>
      <c r="BU3841" s="270"/>
      <c r="BV3841" s="270"/>
      <c r="BW3841" s="270"/>
    </row>
    <row r="3842" spans="1:75" x14ac:dyDescent="0.2">
      <c r="A3842" s="20" t="s">
        <v>2947</v>
      </c>
      <c r="B3842" s="47" t="e">
        <f>+AVERAGE(Analysis!E6745:F6745)</f>
        <v>#REF!</v>
      </c>
      <c r="C3842" s="270"/>
      <c r="D3842" s="270"/>
      <c r="E3842" s="270"/>
      <c r="F3842" s="270"/>
      <c r="G3842" s="270"/>
      <c r="H3842" s="270"/>
      <c r="I3842" s="270"/>
      <c r="J3842" s="270"/>
      <c r="K3842" s="270"/>
      <c r="L3842" s="270"/>
      <c r="M3842" s="270"/>
      <c r="N3842" s="270"/>
      <c r="O3842" s="270"/>
      <c r="P3842" s="270"/>
      <c r="Q3842" s="270"/>
      <c r="R3842" s="270"/>
      <c r="S3842" s="270"/>
      <c r="T3842" s="270"/>
      <c r="U3842" s="270"/>
      <c r="V3842" s="270"/>
      <c r="W3842" s="270"/>
      <c r="X3842" s="270"/>
      <c r="Y3842" s="270"/>
      <c r="Z3842" s="270"/>
      <c r="AA3842" s="270"/>
      <c r="AB3842" s="270"/>
      <c r="AC3842" s="270"/>
      <c r="AD3842" s="270"/>
      <c r="AE3842" s="270"/>
      <c r="AF3842" s="270"/>
      <c r="AG3842" s="270"/>
      <c r="AH3842" s="270"/>
      <c r="AI3842" s="270"/>
      <c r="AJ3842" s="270"/>
      <c r="AK3842" s="270"/>
      <c r="AL3842" s="270"/>
      <c r="AM3842" s="270"/>
      <c r="AN3842" s="270"/>
      <c r="AO3842" s="270"/>
      <c r="AP3842" s="270"/>
      <c r="AQ3842" s="270"/>
      <c r="AR3842" s="270"/>
      <c r="AS3842" s="270"/>
      <c r="AT3842" s="270"/>
      <c r="AU3842" s="270"/>
      <c r="AV3842" s="270"/>
      <c r="AW3842" s="270"/>
      <c r="AX3842" s="270"/>
      <c r="AY3842" s="270"/>
      <c r="AZ3842" s="270"/>
      <c r="BA3842" s="270"/>
      <c r="BB3842" s="270"/>
      <c r="BC3842" s="270"/>
      <c r="BD3842" s="270"/>
      <c r="BE3842" s="270"/>
      <c r="BF3842" s="270"/>
      <c r="BG3842" s="270"/>
      <c r="BH3842" s="270"/>
      <c r="BI3842" s="270"/>
      <c r="BJ3842" s="270"/>
      <c r="BK3842" s="270"/>
      <c r="BL3842" s="270"/>
      <c r="BM3842" s="270"/>
      <c r="BN3842" s="270"/>
      <c r="BO3842" s="270"/>
      <c r="BP3842" s="270"/>
      <c r="BQ3842" s="270"/>
      <c r="BR3842" s="270"/>
      <c r="BS3842" s="270"/>
      <c r="BT3842" s="270"/>
      <c r="BU3842" s="270"/>
      <c r="BV3842" s="270"/>
      <c r="BW3842" s="270"/>
    </row>
    <row r="3843" spans="1:75" x14ac:dyDescent="0.2">
      <c r="A3843" s="901" t="s">
        <v>2948</v>
      </c>
      <c r="B3843" s="1086" t="e">
        <f>+F3819-F3817</f>
        <v>#REF!</v>
      </c>
      <c r="C3843" s="270"/>
      <c r="D3843" s="270"/>
      <c r="E3843" s="270"/>
      <c r="F3843" s="270"/>
      <c r="G3843" s="270"/>
      <c r="H3843" s="270"/>
      <c r="I3843" s="270"/>
      <c r="J3843" s="270"/>
      <c r="K3843" s="270"/>
      <c r="L3843" s="270"/>
      <c r="M3843" s="270"/>
      <c r="N3843" s="270"/>
      <c r="O3843" s="270"/>
      <c r="P3843" s="270"/>
      <c r="Q3843" s="270"/>
      <c r="R3843" s="270"/>
      <c r="S3843" s="270"/>
      <c r="T3843" s="270"/>
      <c r="U3843" s="270"/>
      <c r="V3843" s="270"/>
      <c r="W3843" s="270"/>
      <c r="X3843" s="270"/>
      <c r="Y3843" s="270"/>
      <c r="Z3843" s="270"/>
      <c r="AA3843" s="270"/>
      <c r="AB3843" s="270"/>
      <c r="AC3843" s="270"/>
      <c r="AD3843" s="270"/>
      <c r="AE3843" s="270"/>
      <c r="AF3843" s="270"/>
      <c r="AG3843" s="270"/>
      <c r="AH3843" s="270"/>
      <c r="AI3843" s="270"/>
      <c r="AJ3843" s="270"/>
      <c r="AK3843" s="270"/>
      <c r="AL3843" s="270"/>
      <c r="AM3843" s="270"/>
      <c r="AN3843" s="270"/>
      <c r="AO3843" s="270"/>
      <c r="AP3843" s="270"/>
      <c r="AQ3843" s="270"/>
      <c r="AR3843" s="270"/>
      <c r="AS3843" s="270"/>
      <c r="AT3843" s="270"/>
      <c r="AU3843" s="270"/>
      <c r="AV3843" s="270"/>
      <c r="AW3843" s="270"/>
      <c r="AX3843" s="270"/>
      <c r="AY3843" s="270"/>
      <c r="AZ3843" s="270"/>
      <c r="BA3843" s="270"/>
      <c r="BB3843" s="270"/>
      <c r="BC3843" s="270"/>
      <c r="BD3843" s="270"/>
      <c r="BE3843" s="270"/>
      <c r="BF3843" s="270"/>
      <c r="BG3843" s="270"/>
      <c r="BH3843" s="270"/>
      <c r="BI3843" s="270"/>
      <c r="BJ3843" s="270"/>
      <c r="BK3843" s="270"/>
      <c r="BL3843" s="270"/>
      <c r="BM3843" s="270"/>
      <c r="BN3843" s="270"/>
      <c r="BO3843" s="270"/>
      <c r="BP3843" s="270"/>
      <c r="BQ3843" s="270"/>
      <c r="BR3843" s="270"/>
      <c r="BS3843" s="270"/>
      <c r="BT3843" s="270"/>
      <c r="BU3843" s="270"/>
      <c r="BV3843" s="270"/>
      <c r="BW3843" s="270"/>
    </row>
    <row r="3844" spans="1:75" x14ac:dyDescent="0.2">
      <c r="A3844" s="52" t="s">
        <v>2949</v>
      </c>
      <c r="B3844" s="2542" t="e">
        <f>+B3842*B3843*12/1000</f>
        <v>#REF!</v>
      </c>
      <c r="C3844" s="270"/>
      <c r="D3844" s="270"/>
      <c r="E3844" s="270"/>
      <c r="F3844" s="270"/>
      <c r="G3844" s="270"/>
      <c r="H3844" s="270"/>
      <c r="I3844" s="270"/>
      <c r="J3844" s="270"/>
      <c r="K3844" s="270"/>
      <c r="L3844" s="270"/>
      <c r="M3844" s="270"/>
      <c r="N3844" s="270"/>
      <c r="O3844" s="270"/>
      <c r="P3844" s="270"/>
      <c r="Q3844" s="270"/>
      <c r="R3844" s="270"/>
      <c r="S3844" s="270"/>
      <c r="T3844" s="270"/>
      <c r="U3844" s="270"/>
      <c r="V3844" s="270"/>
      <c r="W3844" s="270"/>
      <c r="X3844" s="270"/>
      <c r="Y3844" s="270"/>
      <c r="Z3844" s="270"/>
      <c r="AA3844" s="270"/>
      <c r="AB3844" s="270"/>
      <c r="AC3844" s="270"/>
      <c r="AD3844" s="270"/>
      <c r="AE3844" s="270"/>
      <c r="AF3844" s="270"/>
      <c r="AG3844" s="270"/>
      <c r="AH3844" s="270"/>
      <c r="AI3844" s="270"/>
      <c r="AJ3844" s="270"/>
      <c r="AK3844" s="270"/>
      <c r="AL3844" s="270"/>
      <c r="AM3844" s="270"/>
      <c r="AN3844" s="270"/>
      <c r="AO3844" s="270"/>
      <c r="AP3844" s="270"/>
      <c r="AQ3844" s="270"/>
      <c r="AR3844" s="270"/>
      <c r="AS3844" s="270"/>
      <c r="AT3844" s="270"/>
      <c r="AU3844" s="270"/>
      <c r="AV3844" s="270"/>
      <c r="AW3844" s="270"/>
      <c r="AX3844" s="270"/>
      <c r="AY3844" s="270"/>
      <c r="AZ3844" s="270"/>
      <c r="BA3844" s="270"/>
      <c r="BB3844" s="270"/>
      <c r="BC3844" s="270"/>
      <c r="BD3844" s="270"/>
      <c r="BE3844" s="270"/>
      <c r="BF3844" s="270"/>
      <c r="BG3844" s="270"/>
      <c r="BH3844" s="270"/>
      <c r="BI3844" s="270"/>
      <c r="BJ3844" s="270"/>
      <c r="BK3844" s="270"/>
      <c r="BL3844" s="270"/>
      <c r="BM3844" s="270"/>
      <c r="BN3844" s="270"/>
      <c r="BO3844" s="270"/>
      <c r="BP3844" s="270"/>
      <c r="BQ3844" s="270"/>
      <c r="BR3844" s="270"/>
      <c r="BS3844" s="270"/>
      <c r="BT3844" s="270"/>
      <c r="BU3844" s="270"/>
      <c r="BV3844" s="270"/>
      <c r="BW3844" s="270"/>
    </row>
    <row r="3845" spans="1:75" ht="15" x14ac:dyDescent="0.25">
      <c r="A3845" s="2543" t="s">
        <v>1169</v>
      </c>
      <c r="B3845" s="2544">
        <v>8.5</v>
      </c>
      <c r="C3845" s="270"/>
      <c r="D3845" s="270"/>
      <c r="E3845" s="270"/>
      <c r="F3845" s="270"/>
      <c r="G3845" s="270"/>
      <c r="H3845" s="270"/>
      <c r="I3845" s="270"/>
      <c r="J3845" s="270"/>
      <c r="K3845" s="270"/>
      <c r="L3845" s="270"/>
      <c r="M3845" s="270"/>
      <c r="N3845" s="270"/>
      <c r="O3845" s="270"/>
      <c r="P3845" s="270"/>
      <c r="Q3845" s="270"/>
      <c r="R3845" s="270"/>
      <c r="S3845" s="270"/>
      <c r="T3845" s="270"/>
      <c r="U3845" s="270"/>
      <c r="V3845" s="270"/>
      <c r="W3845" s="270"/>
      <c r="X3845" s="270"/>
      <c r="Y3845" s="270"/>
      <c r="Z3845" s="270"/>
      <c r="AA3845" s="270"/>
      <c r="AB3845" s="270"/>
      <c r="AC3845" s="270"/>
      <c r="AD3845" s="270"/>
      <c r="AE3845" s="270"/>
      <c r="AF3845" s="270"/>
      <c r="AG3845" s="270"/>
      <c r="AH3845" s="270"/>
      <c r="AI3845" s="270"/>
      <c r="AJ3845" s="270"/>
      <c r="AK3845" s="270"/>
      <c r="AL3845" s="270"/>
      <c r="AM3845" s="270"/>
      <c r="AN3845" s="270"/>
      <c r="AO3845" s="270"/>
      <c r="AP3845" s="270"/>
      <c r="AQ3845" s="270"/>
      <c r="AR3845" s="270"/>
      <c r="AS3845" s="270"/>
      <c r="AT3845" s="270"/>
      <c r="AU3845" s="270"/>
      <c r="AV3845" s="270"/>
      <c r="AW3845" s="270"/>
      <c r="AX3845" s="270"/>
      <c r="AY3845" s="270"/>
      <c r="AZ3845" s="270"/>
      <c r="BA3845" s="270"/>
      <c r="BB3845" s="270"/>
      <c r="BC3845" s="270"/>
      <c r="BD3845" s="270"/>
      <c r="BE3845" s="270"/>
      <c r="BF3845" s="270"/>
      <c r="BG3845" s="270"/>
      <c r="BH3845" s="270"/>
      <c r="BI3845" s="270"/>
      <c r="BJ3845" s="270"/>
      <c r="BK3845" s="270"/>
      <c r="BL3845" s="270"/>
      <c r="BM3845" s="270"/>
      <c r="BN3845" s="270"/>
      <c r="BO3845" s="270"/>
      <c r="BP3845" s="270"/>
      <c r="BQ3845" s="270"/>
      <c r="BR3845" s="270"/>
      <c r="BS3845" s="270"/>
      <c r="BT3845" s="270"/>
      <c r="BU3845" s="270"/>
      <c r="BV3845" s="270"/>
      <c r="BW3845" s="270"/>
    </row>
    <row r="3846" spans="1:75" ht="15" x14ac:dyDescent="0.25">
      <c r="A3846" s="1435" t="s">
        <v>2950</v>
      </c>
      <c r="B3846" s="2542" t="e">
        <f>+B3844*B3845</f>
        <v>#REF!</v>
      </c>
      <c r="C3846" s="270"/>
      <c r="D3846" s="270"/>
      <c r="E3846" s="270"/>
      <c r="F3846" s="270"/>
      <c r="G3846" s="270"/>
      <c r="H3846" s="270"/>
      <c r="I3846" s="270"/>
      <c r="J3846" s="270"/>
      <c r="K3846" s="270"/>
      <c r="L3846" s="270"/>
      <c r="M3846" s="270"/>
      <c r="N3846" s="270"/>
      <c r="O3846" s="270"/>
      <c r="P3846" s="270"/>
      <c r="Q3846" s="270"/>
      <c r="R3846" s="270"/>
      <c r="S3846" s="270"/>
      <c r="T3846" s="270"/>
      <c r="U3846" s="270"/>
      <c r="V3846" s="270"/>
      <c r="W3846" s="270"/>
      <c r="X3846" s="270"/>
      <c r="Y3846" s="270"/>
      <c r="Z3846" s="270"/>
      <c r="AA3846" s="270"/>
      <c r="AB3846" s="270"/>
      <c r="AC3846" s="270"/>
      <c r="AD3846" s="270"/>
      <c r="AE3846" s="270"/>
      <c r="AF3846" s="270"/>
      <c r="AG3846" s="270"/>
      <c r="AH3846" s="270"/>
      <c r="AI3846" s="270"/>
      <c r="AJ3846" s="270"/>
      <c r="AK3846" s="270"/>
      <c r="AL3846" s="270"/>
      <c r="AM3846" s="270"/>
      <c r="AN3846" s="270"/>
      <c r="AO3846" s="270"/>
      <c r="AP3846" s="270"/>
      <c r="AQ3846" s="270"/>
      <c r="AR3846" s="270"/>
      <c r="AS3846" s="270"/>
      <c r="AT3846" s="270"/>
      <c r="AU3846" s="270"/>
      <c r="AV3846" s="270"/>
      <c r="AW3846" s="270"/>
      <c r="AX3846" s="270"/>
      <c r="AY3846" s="270"/>
      <c r="AZ3846" s="270"/>
      <c r="BA3846" s="270"/>
      <c r="BB3846" s="270"/>
      <c r="BC3846" s="270"/>
      <c r="BD3846" s="270"/>
      <c r="BE3846" s="270"/>
      <c r="BF3846" s="270"/>
      <c r="BG3846" s="270"/>
      <c r="BH3846" s="270"/>
      <c r="BI3846" s="270"/>
      <c r="BJ3846" s="270"/>
      <c r="BK3846" s="270"/>
      <c r="BL3846" s="270"/>
      <c r="BM3846" s="270"/>
      <c r="BN3846" s="270"/>
      <c r="BO3846" s="270"/>
      <c r="BP3846" s="270"/>
      <c r="BQ3846" s="270"/>
      <c r="BR3846" s="270"/>
      <c r="BS3846" s="270"/>
      <c r="BT3846" s="270"/>
      <c r="BU3846" s="270"/>
      <c r="BV3846" s="270"/>
      <c r="BW3846" s="270"/>
    </row>
    <row r="3847" spans="1:75" x14ac:dyDescent="0.2">
      <c r="A3847" s="901" t="s">
        <v>1770</v>
      </c>
      <c r="B3847" s="2423">
        <f>Valuation!B8</f>
        <v>105832.31933141437</v>
      </c>
      <c r="C3847" s="270"/>
      <c r="D3847" s="270"/>
      <c r="E3847" s="270"/>
      <c r="F3847" s="270"/>
      <c r="G3847" s="270"/>
      <c r="H3847" s="270"/>
      <c r="I3847" s="270"/>
      <c r="J3847" s="270"/>
      <c r="K3847" s="270"/>
      <c r="L3847" s="270"/>
      <c r="M3847" s="270"/>
      <c r="N3847" s="270"/>
      <c r="O3847" s="270"/>
      <c r="P3847" s="270"/>
      <c r="Q3847" s="270"/>
      <c r="R3847" s="270"/>
      <c r="S3847" s="270"/>
      <c r="T3847" s="270"/>
      <c r="U3847" s="270"/>
      <c r="V3847" s="270"/>
      <c r="W3847" s="270"/>
      <c r="X3847" s="270"/>
      <c r="Y3847" s="270"/>
      <c r="Z3847" s="270"/>
      <c r="AA3847" s="270"/>
      <c r="AB3847" s="270"/>
      <c r="AC3847" s="270"/>
      <c r="AD3847" s="270"/>
      <c r="AE3847" s="270"/>
      <c r="AF3847" s="270"/>
      <c r="AG3847" s="270"/>
      <c r="AH3847" s="270"/>
      <c r="AI3847" s="270"/>
      <c r="AJ3847" s="270"/>
      <c r="AK3847" s="270"/>
      <c r="AL3847" s="270"/>
      <c r="AM3847" s="270"/>
      <c r="AN3847" s="270"/>
      <c r="AO3847" s="270"/>
      <c r="AP3847" s="270"/>
      <c r="AQ3847" s="270"/>
      <c r="AR3847" s="270"/>
      <c r="AS3847" s="270"/>
      <c r="AT3847" s="270"/>
      <c r="AU3847" s="270"/>
      <c r="AV3847" s="270"/>
      <c r="AW3847" s="270"/>
      <c r="AX3847" s="270"/>
      <c r="AY3847" s="270"/>
      <c r="AZ3847" s="270"/>
      <c r="BA3847" s="270"/>
      <c r="BB3847" s="270"/>
      <c r="BC3847" s="270"/>
      <c r="BD3847" s="270"/>
      <c r="BE3847" s="270"/>
      <c r="BF3847" s="270"/>
      <c r="BG3847" s="270"/>
      <c r="BH3847" s="270"/>
      <c r="BI3847" s="270"/>
      <c r="BJ3847" s="270"/>
      <c r="BK3847" s="270"/>
      <c r="BL3847" s="270"/>
      <c r="BM3847" s="270"/>
      <c r="BN3847" s="270"/>
      <c r="BO3847" s="270"/>
      <c r="BP3847" s="270"/>
      <c r="BQ3847" s="270"/>
      <c r="BR3847" s="270"/>
      <c r="BS3847" s="270"/>
      <c r="BT3847" s="270"/>
      <c r="BU3847" s="270"/>
      <c r="BV3847" s="270"/>
      <c r="BW3847" s="270"/>
    </row>
    <row r="3848" spans="1:75" ht="15" x14ac:dyDescent="0.25">
      <c r="A3848" s="902" t="s">
        <v>2951</v>
      </c>
      <c r="B3848" s="2545" t="e">
        <f>+B3846/B3847</f>
        <v>#REF!</v>
      </c>
      <c r="C3848" s="270"/>
      <c r="D3848" s="270"/>
      <c r="E3848" s="270"/>
      <c r="F3848" s="270"/>
      <c r="G3848" s="270"/>
      <c r="H3848" s="270"/>
      <c r="I3848" s="270"/>
      <c r="J3848" s="270"/>
      <c r="K3848" s="270"/>
      <c r="L3848" s="270"/>
      <c r="M3848" s="270"/>
      <c r="N3848" s="270"/>
      <c r="O3848" s="270"/>
      <c r="P3848" s="270"/>
      <c r="Q3848" s="270"/>
      <c r="R3848" s="270"/>
      <c r="S3848" s="270"/>
      <c r="T3848" s="270"/>
      <c r="U3848" s="270"/>
      <c r="V3848" s="270"/>
      <c r="W3848" s="270"/>
      <c r="X3848" s="270"/>
      <c r="Y3848" s="270"/>
      <c r="Z3848" s="270"/>
      <c r="AA3848" s="270"/>
      <c r="AB3848" s="270"/>
      <c r="AC3848" s="270"/>
      <c r="AD3848" s="270"/>
      <c r="AE3848" s="270"/>
      <c r="AF3848" s="270"/>
      <c r="AG3848" s="270"/>
      <c r="AH3848" s="270"/>
      <c r="AI3848" s="270"/>
      <c r="AJ3848" s="270"/>
      <c r="AK3848" s="270"/>
      <c r="AL3848" s="270"/>
      <c r="AM3848" s="270"/>
      <c r="AN3848" s="270"/>
      <c r="AO3848" s="270"/>
      <c r="AP3848" s="270"/>
      <c r="AQ3848" s="270"/>
      <c r="AR3848" s="270"/>
      <c r="AS3848" s="270"/>
      <c r="AT3848" s="270"/>
      <c r="AU3848" s="270"/>
      <c r="AV3848" s="270"/>
      <c r="AW3848" s="270"/>
      <c r="AX3848" s="270"/>
      <c r="AY3848" s="270"/>
      <c r="AZ3848" s="270"/>
      <c r="BA3848" s="270"/>
      <c r="BB3848" s="270"/>
      <c r="BC3848" s="270"/>
      <c r="BD3848" s="270"/>
      <c r="BE3848" s="270"/>
      <c r="BF3848" s="270"/>
      <c r="BG3848" s="270"/>
      <c r="BH3848" s="270"/>
      <c r="BI3848" s="270"/>
      <c r="BJ3848" s="270"/>
      <c r="BK3848" s="270"/>
      <c r="BL3848" s="270"/>
      <c r="BM3848" s="270"/>
      <c r="BN3848" s="270"/>
      <c r="BO3848" s="270"/>
      <c r="BP3848" s="270"/>
      <c r="BQ3848" s="270"/>
      <c r="BR3848" s="270"/>
      <c r="BS3848" s="270"/>
      <c r="BT3848" s="270"/>
      <c r="BU3848" s="270"/>
      <c r="BV3848" s="270"/>
      <c r="BW3848" s="270"/>
    </row>
    <row r="3849" spans="1:75" x14ac:dyDescent="0.2">
      <c r="A3849" s="270"/>
      <c r="B3849" s="270"/>
      <c r="C3849" s="270"/>
      <c r="D3849" s="270"/>
      <c r="E3849" s="270"/>
      <c r="F3849" s="270"/>
      <c r="G3849" s="270"/>
      <c r="H3849" s="270"/>
      <c r="I3849" s="270"/>
      <c r="J3849" s="270"/>
      <c r="K3849" s="270"/>
      <c r="L3849" s="270"/>
      <c r="M3849" s="270"/>
      <c r="N3849" s="270"/>
      <c r="O3849" s="270"/>
      <c r="P3849" s="270"/>
      <c r="Q3849" s="270"/>
      <c r="R3849" s="270"/>
      <c r="S3849" s="270"/>
      <c r="T3849" s="270"/>
      <c r="U3849" s="270"/>
      <c r="V3849" s="270"/>
      <c r="W3849" s="270"/>
      <c r="X3849" s="270"/>
      <c r="Y3849" s="270"/>
      <c r="Z3849" s="270"/>
      <c r="AA3849" s="270"/>
      <c r="AB3849" s="270"/>
      <c r="AC3849" s="270"/>
      <c r="AD3849" s="270"/>
      <c r="AE3849" s="270"/>
      <c r="AF3849" s="270"/>
      <c r="AG3849" s="270"/>
      <c r="AH3849" s="270"/>
      <c r="AI3849" s="270"/>
      <c r="AJ3849" s="270"/>
      <c r="AK3849" s="270"/>
      <c r="AL3849" s="270"/>
      <c r="AM3849" s="270"/>
      <c r="AN3849" s="270"/>
      <c r="AO3849" s="270"/>
      <c r="AP3849" s="270"/>
      <c r="AQ3849" s="270"/>
      <c r="AR3849" s="270"/>
      <c r="AS3849" s="270"/>
      <c r="AT3849" s="270"/>
      <c r="AU3849" s="270"/>
      <c r="AV3849" s="270"/>
      <c r="AW3849" s="270"/>
      <c r="AX3849" s="270"/>
      <c r="AY3849" s="270"/>
      <c r="AZ3849" s="270"/>
      <c r="BA3849" s="270"/>
      <c r="BB3849" s="270"/>
      <c r="BC3849" s="270"/>
      <c r="BD3849" s="270"/>
      <c r="BE3849" s="270"/>
      <c r="BF3849" s="270"/>
      <c r="BG3849" s="270"/>
      <c r="BH3849" s="270"/>
      <c r="BI3849" s="270"/>
      <c r="BJ3849" s="270"/>
      <c r="BK3849" s="270"/>
      <c r="BL3849" s="270"/>
      <c r="BM3849" s="270"/>
      <c r="BN3849" s="270"/>
      <c r="BO3849" s="270"/>
      <c r="BP3849" s="270"/>
      <c r="BQ3849" s="270"/>
      <c r="BR3849" s="270"/>
      <c r="BS3849" s="270"/>
      <c r="BT3849" s="270"/>
      <c r="BU3849" s="270"/>
      <c r="BV3849" s="270"/>
      <c r="BW3849" s="270"/>
    </row>
    <row r="3850" spans="1:75" x14ac:dyDescent="0.2">
      <c r="A3850" s="270"/>
      <c r="B3850" s="270"/>
      <c r="C3850" s="270"/>
      <c r="D3850" s="270"/>
      <c r="E3850" s="270"/>
      <c r="F3850" s="270"/>
      <c r="G3850" s="270"/>
      <c r="H3850" s="270"/>
      <c r="I3850" s="270"/>
      <c r="J3850" s="270"/>
      <c r="K3850" s="270"/>
      <c r="L3850" s="270"/>
      <c r="M3850" s="270"/>
      <c r="N3850" s="270"/>
      <c r="O3850" s="270"/>
      <c r="P3850" s="270"/>
      <c r="Q3850" s="270"/>
      <c r="R3850" s="270"/>
      <c r="S3850" s="270"/>
      <c r="T3850" s="270"/>
      <c r="U3850" s="270"/>
      <c r="V3850" s="270"/>
      <c r="W3850" s="270"/>
      <c r="X3850" s="270"/>
      <c r="Y3850" s="270"/>
      <c r="Z3850" s="270"/>
      <c r="AA3850" s="270"/>
      <c r="AB3850" s="270"/>
      <c r="AC3850" s="270"/>
      <c r="AD3850" s="270"/>
      <c r="AE3850" s="270"/>
      <c r="AF3850" s="270"/>
      <c r="AG3850" s="270"/>
      <c r="AH3850" s="270"/>
      <c r="AI3850" s="270"/>
      <c r="AJ3850" s="270"/>
      <c r="AK3850" s="270"/>
      <c r="AL3850" s="270"/>
      <c r="AM3850" s="270"/>
      <c r="AN3850" s="270"/>
      <c r="AO3850" s="270"/>
      <c r="AP3850" s="270"/>
      <c r="AQ3850" s="270"/>
      <c r="AR3850" s="270"/>
      <c r="AS3850" s="270"/>
      <c r="AT3850" s="270"/>
      <c r="AU3850" s="270"/>
      <c r="AV3850" s="270"/>
      <c r="AW3850" s="270"/>
      <c r="AX3850" s="270"/>
      <c r="AY3850" s="270"/>
      <c r="AZ3850" s="270"/>
      <c r="BA3850" s="270"/>
      <c r="BB3850" s="270"/>
      <c r="BC3850" s="270"/>
      <c r="BD3850" s="270"/>
      <c r="BE3850" s="270"/>
      <c r="BF3850" s="270"/>
      <c r="BG3850" s="270"/>
      <c r="BH3850" s="270"/>
      <c r="BI3850" s="270"/>
      <c r="BJ3850" s="270"/>
      <c r="BK3850" s="270"/>
      <c r="BL3850" s="270"/>
      <c r="BM3850" s="270"/>
      <c r="BN3850" s="270"/>
      <c r="BO3850" s="270"/>
      <c r="BP3850" s="270"/>
      <c r="BQ3850" s="270"/>
      <c r="BR3850" s="270"/>
      <c r="BS3850" s="270"/>
      <c r="BT3850" s="270"/>
      <c r="BU3850" s="270"/>
      <c r="BV3850" s="270"/>
      <c r="BW3850" s="270"/>
    </row>
    <row r="3851" spans="1:75" x14ac:dyDescent="0.2">
      <c r="A3851" s="270"/>
      <c r="B3851" s="270"/>
      <c r="C3851" s="270"/>
      <c r="D3851" s="270"/>
      <c r="E3851" s="270"/>
      <c r="F3851" s="270"/>
      <c r="G3851" s="270"/>
      <c r="H3851" s="270"/>
      <c r="I3851" s="270"/>
      <c r="J3851" s="270"/>
      <c r="K3851" s="270"/>
      <c r="L3851" s="270"/>
      <c r="M3851" s="270"/>
      <c r="N3851" s="270"/>
      <c r="O3851" s="270"/>
      <c r="P3851" s="270"/>
      <c r="Q3851" s="270"/>
      <c r="R3851" s="270"/>
      <c r="S3851" s="270"/>
      <c r="T3851" s="270"/>
      <c r="U3851" s="270"/>
      <c r="V3851" s="270"/>
      <c r="W3851" s="270"/>
      <c r="X3851" s="270"/>
      <c r="Y3851" s="270"/>
      <c r="Z3851" s="270"/>
      <c r="AA3851" s="270"/>
      <c r="AB3851" s="270"/>
      <c r="AC3851" s="270"/>
      <c r="AD3851" s="270"/>
      <c r="AE3851" s="270"/>
      <c r="AF3851" s="270"/>
      <c r="AG3851" s="270"/>
      <c r="AH3851" s="270"/>
      <c r="AI3851" s="270"/>
      <c r="AJ3851" s="270"/>
      <c r="AK3851" s="270"/>
      <c r="AL3851" s="270"/>
      <c r="AM3851" s="270"/>
      <c r="AN3851" s="270"/>
      <c r="AO3851" s="270"/>
      <c r="AP3851" s="270"/>
      <c r="AQ3851" s="270"/>
      <c r="AR3851" s="270"/>
      <c r="AS3851" s="270"/>
      <c r="AT3851" s="270"/>
      <c r="AU3851" s="270"/>
      <c r="AV3851" s="270"/>
      <c r="AW3851" s="270"/>
      <c r="AX3851" s="270"/>
      <c r="AY3851" s="270"/>
      <c r="AZ3851" s="270"/>
      <c r="BA3851" s="270"/>
      <c r="BB3851" s="270"/>
      <c r="BC3851" s="270"/>
      <c r="BD3851" s="270"/>
      <c r="BE3851" s="270"/>
      <c r="BF3851" s="270"/>
      <c r="BG3851" s="270"/>
      <c r="BH3851" s="270"/>
      <c r="BI3851" s="270"/>
      <c r="BJ3851" s="270"/>
      <c r="BK3851" s="270"/>
      <c r="BL3851" s="270"/>
      <c r="BM3851" s="270"/>
      <c r="BN3851" s="270"/>
      <c r="BO3851" s="270"/>
      <c r="BP3851" s="270"/>
      <c r="BQ3851" s="270"/>
      <c r="BR3851" s="270"/>
      <c r="BS3851" s="270"/>
      <c r="BT3851" s="270"/>
      <c r="BU3851" s="270"/>
      <c r="BV3851" s="270"/>
      <c r="BW3851" s="270"/>
    </row>
    <row r="3852" spans="1:75" x14ac:dyDescent="0.2">
      <c r="A3852" s="270"/>
      <c r="B3852" s="270"/>
      <c r="C3852" s="270"/>
      <c r="D3852" s="270"/>
      <c r="E3852" s="270"/>
      <c r="F3852" s="270"/>
      <c r="G3852" s="270"/>
      <c r="H3852" s="270"/>
      <c r="I3852" s="270"/>
      <c r="J3852" s="270"/>
      <c r="K3852" s="270"/>
      <c r="L3852" s="270"/>
      <c r="M3852" s="270"/>
      <c r="N3852" s="270"/>
      <c r="O3852" s="270"/>
      <c r="P3852" s="270"/>
      <c r="Q3852" s="270"/>
      <c r="R3852" s="270"/>
      <c r="S3852" s="270"/>
      <c r="T3852" s="270"/>
      <c r="U3852" s="270"/>
      <c r="V3852" s="270"/>
      <c r="W3852" s="270"/>
      <c r="X3852" s="270"/>
      <c r="Y3852" s="270"/>
      <c r="Z3852" s="270"/>
      <c r="AA3852" s="270"/>
      <c r="AB3852" s="270"/>
      <c r="AC3852" s="270"/>
      <c r="AD3852" s="270"/>
      <c r="AE3852" s="270"/>
      <c r="AF3852" s="270"/>
      <c r="AG3852" s="270"/>
      <c r="AH3852" s="270"/>
      <c r="AI3852" s="270"/>
      <c r="AJ3852" s="270"/>
      <c r="AK3852" s="270"/>
      <c r="AL3852" s="270"/>
      <c r="AM3852" s="270"/>
      <c r="AN3852" s="270"/>
      <c r="AO3852" s="270"/>
      <c r="AP3852" s="270"/>
      <c r="AQ3852" s="270"/>
      <c r="AR3852" s="270"/>
      <c r="AS3852" s="270"/>
      <c r="AT3852" s="270"/>
      <c r="AU3852" s="270"/>
      <c r="AV3852" s="270"/>
      <c r="AW3852" s="270"/>
      <c r="AX3852" s="270"/>
      <c r="AY3852" s="270"/>
      <c r="AZ3852" s="270"/>
      <c r="BA3852" s="270"/>
      <c r="BB3852" s="270"/>
      <c r="BC3852" s="270"/>
      <c r="BD3852" s="270"/>
      <c r="BE3852" s="270"/>
      <c r="BF3852" s="270"/>
      <c r="BG3852" s="270"/>
      <c r="BH3852" s="270"/>
      <c r="BI3852" s="270"/>
      <c r="BJ3852" s="270"/>
      <c r="BK3852" s="270"/>
      <c r="BL3852" s="270"/>
      <c r="BM3852" s="270"/>
      <c r="BN3852" s="270"/>
      <c r="BO3852" s="270"/>
      <c r="BP3852" s="270"/>
      <c r="BQ3852" s="270"/>
      <c r="BR3852" s="270"/>
      <c r="BS3852" s="270"/>
      <c r="BT3852" s="270"/>
      <c r="BU3852" s="270"/>
      <c r="BV3852" s="270"/>
      <c r="BW3852" s="270"/>
    </row>
    <row r="3853" spans="1:75" x14ac:dyDescent="0.2">
      <c r="A3853" s="270"/>
      <c r="B3853" s="270"/>
      <c r="C3853" s="270"/>
      <c r="D3853" s="270"/>
      <c r="E3853" s="270"/>
      <c r="F3853" s="270"/>
      <c r="G3853" s="270"/>
      <c r="H3853" s="270"/>
      <c r="I3853" s="270"/>
      <c r="J3853" s="270"/>
      <c r="K3853" s="270"/>
      <c r="L3853" s="270"/>
      <c r="M3853" s="270"/>
      <c r="N3853" s="270"/>
      <c r="O3853" s="270"/>
      <c r="P3853" s="270"/>
      <c r="Q3853" s="270"/>
      <c r="R3853" s="270"/>
      <c r="S3853" s="270"/>
      <c r="T3853" s="270"/>
      <c r="U3853" s="270"/>
      <c r="V3853" s="270"/>
      <c r="W3853" s="270"/>
      <c r="X3853" s="270"/>
      <c r="Y3853" s="270"/>
      <c r="Z3853" s="270"/>
      <c r="AA3853" s="270"/>
      <c r="AB3853" s="270"/>
      <c r="AC3853" s="270"/>
      <c r="AD3853" s="270"/>
      <c r="AE3853" s="270"/>
      <c r="AF3853" s="270"/>
      <c r="AG3853" s="270"/>
      <c r="AH3853" s="270"/>
      <c r="AI3853" s="270"/>
      <c r="AJ3853" s="270"/>
      <c r="AK3853" s="270"/>
      <c r="AL3853" s="270"/>
      <c r="AM3853" s="270"/>
      <c r="AN3853" s="270"/>
      <c r="AO3853" s="270"/>
      <c r="AP3853" s="270"/>
      <c r="AQ3853" s="270"/>
      <c r="AR3853" s="270"/>
      <c r="AS3853" s="270"/>
      <c r="AT3853" s="270"/>
      <c r="AU3853" s="270"/>
      <c r="AV3853" s="270"/>
      <c r="AW3853" s="270"/>
      <c r="AX3853" s="270"/>
      <c r="AY3853" s="270"/>
      <c r="AZ3853" s="270"/>
      <c r="BA3853" s="270"/>
      <c r="BB3853" s="270"/>
      <c r="BC3853" s="270"/>
      <c r="BD3853" s="270"/>
      <c r="BE3853" s="270"/>
      <c r="BF3853" s="270"/>
      <c r="BG3853" s="270"/>
      <c r="BH3853" s="270"/>
      <c r="BI3853" s="270"/>
      <c r="BJ3853" s="270"/>
      <c r="BK3853" s="270"/>
      <c r="BL3853" s="270"/>
      <c r="BM3853" s="270"/>
      <c r="BN3853" s="270"/>
      <c r="BO3853" s="270"/>
      <c r="BP3853" s="270"/>
      <c r="BQ3853" s="270"/>
      <c r="BR3853" s="270"/>
      <c r="BS3853" s="270"/>
      <c r="BT3853" s="270"/>
      <c r="BU3853" s="270"/>
      <c r="BV3853" s="270"/>
      <c r="BW3853" s="270"/>
    </row>
    <row r="3854" spans="1:75" x14ac:dyDescent="0.2">
      <c r="A3854" s="270"/>
      <c r="B3854" s="270"/>
      <c r="C3854" s="270"/>
      <c r="D3854" s="270"/>
      <c r="E3854" s="270"/>
      <c r="F3854" s="270"/>
      <c r="G3854" s="270"/>
      <c r="H3854" s="270"/>
      <c r="I3854" s="270"/>
      <c r="J3854" s="270"/>
      <c r="K3854" s="270"/>
      <c r="L3854" s="270"/>
      <c r="M3854" s="270"/>
      <c r="N3854" s="270"/>
      <c r="O3854" s="270"/>
      <c r="P3854" s="270"/>
      <c r="Q3854" s="270"/>
      <c r="R3854" s="270"/>
      <c r="S3854" s="270"/>
      <c r="T3854" s="270"/>
      <c r="U3854" s="270"/>
      <c r="V3854" s="270"/>
      <c r="W3854" s="270"/>
      <c r="X3854" s="270"/>
      <c r="Y3854" s="270"/>
      <c r="Z3854" s="270"/>
      <c r="AA3854" s="270"/>
      <c r="AB3854" s="270"/>
      <c r="AC3854" s="270"/>
      <c r="AD3854" s="270"/>
      <c r="AE3854" s="270"/>
      <c r="AF3854" s="270"/>
      <c r="AG3854" s="270"/>
      <c r="AH3854" s="270"/>
      <c r="AI3854" s="270"/>
      <c r="AJ3854" s="270"/>
      <c r="AK3854" s="270"/>
      <c r="AL3854" s="270"/>
      <c r="AM3854" s="270"/>
      <c r="AN3854" s="270"/>
      <c r="AO3854" s="270"/>
      <c r="AP3854" s="270"/>
      <c r="AQ3854" s="270"/>
      <c r="AR3854" s="270"/>
      <c r="AS3854" s="270"/>
      <c r="AT3854" s="270"/>
      <c r="AU3854" s="270"/>
      <c r="AV3854" s="270"/>
      <c r="AW3854" s="270"/>
      <c r="AX3854" s="270"/>
      <c r="AY3854" s="270"/>
      <c r="AZ3854" s="270"/>
      <c r="BA3854" s="270"/>
      <c r="BB3854" s="270"/>
      <c r="BC3854" s="270"/>
      <c r="BD3854" s="270"/>
      <c r="BE3854" s="270"/>
      <c r="BF3854" s="270"/>
      <c r="BG3854" s="270"/>
      <c r="BH3854" s="270"/>
      <c r="BI3854" s="270"/>
      <c r="BJ3854" s="270"/>
      <c r="BK3854" s="270"/>
      <c r="BL3854" s="270"/>
      <c r="BM3854" s="270"/>
      <c r="BN3854" s="270"/>
      <c r="BO3854" s="270"/>
      <c r="BP3854" s="270"/>
      <c r="BQ3854" s="270"/>
      <c r="BR3854" s="270"/>
      <c r="BS3854" s="270"/>
      <c r="BT3854" s="270"/>
      <c r="BU3854" s="270"/>
      <c r="BV3854" s="270"/>
      <c r="BW3854" s="270"/>
    </row>
    <row r="3855" spans="1:75" x14ac:dyDescent="0.2">
      <c r="A3855" s="270"/>
      <c r="B3855" s="270"/>
      <c r="C3855" s="270"/>
      <c r="D3855" s="270"/>
      <c r="E3855" s="270"/>
      <c r="F3855" s="270"/>
      <c r="G3855" s="270"/>
      <c r="H3855" s="270"/>
      <c r="I3855" s="270"/>
      <c r="J3855" s="270"/>
      <c r="K3855" s="270"/>
      <c r="L3855" s="270"/>
      <c r="M3855" s="270"/>
      <c r="N3855" s="270"/>
      <c r="O3855" s="270"/>
      <c r="P3855" s="270"/>
      <c r="Q3855" s="270"/>
      <c r="R3855" s="270"/>
      <c r="S3855" s="270"/>
      <c r="T3855" s="270"/>
      <c r="U3855" s="270"/>
      <c r="V3855" s="270"/>
      <c r="W3855" s="270"/>
      <c r="X3855" s="270"/>
      <c r="Y3855" s="270"/>
      <c r="Z3855" s="270"/>
      <c r="AA3855" s="270"/>
      <c r="AB3855" s="270"/>
      <c r="AC3855" s="270"/>
      <c r="AD3855" s="270"/>
      <c r="AE3855" s="270"/>
      <c r="AF3855" s="270"/>
      <c r="AG3855" s="270"/>
      <c r="AH3855" s="270"/>
      <c r="AI3855" s="270"/>
      <c r="AJ3855" s="270"/>
      <c r="AK3855" s="270"/>
      <c r="AL3855" s="270"/>
      <c r="AM3855" s="270"/>
      <c r="AN3855" s="270"/>
      <c r="AO3855" s="270"/>
      <c r="AP3855" s="270"/>
      <c r="AQ3855" s="270"/>
      <c r="AR3855" s="270"/>
      <c r="AS3855" s="270"/>
      <c r="AT3855" s="270"/>
      <c r="AU3855" s="270"/>
      <c r="AV3855" s="270"/>
      <c r="AW3855" s="270"/>
      <c r="AX3855" s="270"/>
      <c r="AY3855" s="270"/>
      <c r="AZ3855" s="270"/>
      <c r="BA3855" s="270"/>
      <c r="BB3855" s="270"/>
      <c r="BC3855" s="270"/>
      <c r="BD3855" s="270"/>
      <c r="BE3855" s="270"/>
      <c r="BF3855" s="270"/>
      <c r="BG3855" s="270"/>
      <c r="BH3855" s="270"/>
      <c r="BI3855" s="270"/>
      <c r="BJ3855" s="270"/>
      <c r="BK3855" s="270"/>
      <c r="BL3855" s="270"/>
      <c r="BM3855" s="270"/>
      <c r="BN3855" s="270"/>
      <c r="BO3855" s="270"/>
      <c r="BP3855" s="270"/>
      <c r="BQ3855" s="270"/>
      <c r="BR3855" s="270"/>
      <c r="BS3855" s="270"/>
      <c r="BT3855" s="270"/>
      <c r="BU3855" s="270"/>
      <c r="BV3855" s="270"/>
      <c r="BW3855" s="270"/>
    </row>
    <row r="3856" spans="1:75" x14ac:dyDescent="0.2">
      <c r="A3856" s="1101"/>
      <c r="B3856" s="1101"/>
      <c r="C3856" s="1101"/>
      <c r="D3856" s="1101"/>
      <c r="E3856" s="1101"/>
      <c r="F3856" s="1101"/>
      <c r="G3856" s="1101"/>
      <c r="H3856" s="1101"/>
      <c r="I3856" s="1101"/>
      <c r="J3856" s="1101"/>
      <c r="K3856" s="1101"/>
      <c r="L3856" s="1101"/>
      <c r="M3856" s="1101"/>
      <c r="N3856" s="1101"/>
      <c r="O3856" s="1101"/>
      <c r="P3856" s="1101"/>
      <c r="Q3856" s="1101"/>
      <c r="R3856" s="1101"/>
      <c r="S3856" s="1101"/>
      <c r="T3856" s="1101"/>
      <c r="U3856" s="1101"/>
      <c r="V3856" s="1101"/>
      <c r="W3856" s="1101"/>
      <c r="X3856" s="1101"/>
      <c r="Y3856" s="1101"/>
      <c r="Z3856" s="1101"/>
      <c r="AA3856" s="1101"/>
      <c r="AB3856" s="1101"/>
      <c r="AC3856" s="1101"/>
      <c r="AD3856" s="1101"/>
      <c r="AE3856" s="1101"/>
      <c r="AF3856" s="1101"/>
      <c r="AG3856" s="1101"/>
      <c r="AH3856" s="1101"/>
      <c r="AI3856" s="1101"/>
      <c r="AJ3856" s="1101"/>
      <c r="AK3856" s="1101"/>
      <c r="AL3856" s="1101"/>
      <c r="AM3856" s="1101"/>
      <c r="AN3856" s="1101"/>
      <c r="AO3856" s="1101"/>
      <c r="AP3856" s="1101"/>
      <c r="AQ3856" s="1101"/>
      <c r="AR3856" s="1101"/>
      <c r="AS3856" s="1101"/>
      <c r="AT3856" s="1101"/>
      <c r="AU3856" s="1101"/>
      <c r="AV3856" s="1101"/>
      <c r="AW3856" s="1101"/>
      <c r="AX3856" s="1101"/>
      <c r="AY3856" s="1101"/>
      <c r="AZ3856" s="1101"/>
      <c r="BA3856" s="1101"/>
      <c r="BB3856" s="1101"/>
      <c r="BC3856" s="1101"/>
      <c r="BD3856" s="1101"/>
      <c r="BE3856" s="1101"/>
      <c r="BF3856" s="1101"/>
      <c r="BG3856" s="1101"/>
      <c r="BH3856" s="1101"/>
      <c r="BI3856" s="1101"/>
      <c r="BJ3856" s="1101"/>
      <c r="BK3856" s="1101"/>
      <c r="BL3856" s="1101"/>
      <c r="BM3856" s="1101"/>
      <c r="BN3856" s="1101"/>
      <c r="BO3856" s="1101"/>
      <c r="BP3856" s="1101"/>
      <c r="BQ3856" s="1101"/>
      <c r="BR3856" s="1101"/>
      <c r="BS3856" s="1101"/>
      <c r="BT3856" s="1101"/>
      <c r="BU3856" s="1101"/>
      <c r="BV3856" s="1101"/>
      <c r="BW3856" s="1101"/>
    </row>
    <row r="3857" spans="1:75" x14ac:dyDescent="0.2">
      <c r="A3857" s="1101" t="s">
        <v>2952</v>
      </c>
      <c r="B3857" s="1101"/>
      <c r="C3857" s="1101"/>
      <c r="D3857" s="1101"/>
      <c r="E3857" s="1101"/>
      <c r="F3857" s="1101"/>
      <c r="G3857" s="1101"/>
      <c r="H3857" s="1101"/>
      <c r="I3857" s="1101"/>
      <c r="J3857" s="1101"/>
      <c r="K3857" s="1101"/>
      <c r="L3857" s="1101"/>
      <c r="M3857" s="1101"/>
      <c r="N3857" s="1101"/>
      <c r="O3857" s="1101"/>
      <c r="P3857" s="1101"/>
      <c r="Q3857" s="1101"/>
      <c r="R3857" s="1101"/>
      <c r="S3857" s="1101"/>
      <c r="T3857" s="1101"/>
      <c r="U3857" s="1101"/>
      <c r="V3857" s="1101"/>
      <c r="W3857" s="1101"/>
      <c r="X3857" s="1101"/>
      <c r="Y3857" s="1101"/>
      <c r="Z3857" s="1101"/>
      <c r="AA3857" s="1101"/>
      <c r="AB3857" s="1101"/>
      <c r="AC3857" s="1101"/>
      <c r="AD3857" s="1101"/>
      <c r="AE3857" s="1101"/>
      <c r="AF3857" s="1101"/>
      <c r="AG3857" s="1101"/>
      <c r="AH3857" s="1101"/>
      <c r="AI3857" s="1101"/>
      <c r="AJ3857" s="1101"/>
      <c r="AK3857" s="1101"/>
      <c r="AL3857" s="1101"/>
      <c r="AM3857" s="1101"/>
      <c r="AN3857" s="1101"/>
      <c r="AO3857" s="1101"/>
      <c r="AP3857" s="1101"/>
      <c r="AQ3857" s="1101"/>
      <c r="AR3857" s="1101"/>
      <c r="AS3857" s="1101"/>
      <c r="AT3857" s="1101"/>
      <c r="AU3857" s="1101"/>
      <c r="AV3857" s="1101"/>
      <c r="AW3857" s="1101"/>
      <c r="AX3857" s="1101"/>
      <c r="AY3857" s="1101"/>
      <c r="AZ3857" s="1101"/>
      <c r="BA3857" s="1101"/>
      <c r="BB3857" s="1101"/>
      <c r="BC3857" s="1101"/>
      <c r="BD3857" s="1101"/>
      <c r="BE3857" s="1101"/>
      <c r="BF3857" s="1101"/>
      <c r="BG3857" s="1101"/>
      <c r="BH3857" s="1101"/>
      <c r="BI3857" s="1101"/>
      <c r="BJ3857" s="1101"/>
      <c r="BK3857" s="1101"/>
      <c r="BL3857" s="1101"/>
      <c r="BM3857" s="1101"/>
      <c r="BN3857" s="1101"/>
      <c r="BO3857" s="1101"/>
      <c r="BP3857" s="1101"/>
      <c r="BQ3857" s="1101"/>
      <c r="BR3857" s="1101"/>
      <c r="BS3857" s="1101"/>
      <c r="BT3857" s="1101"/>
      <c r="BU3857" s="1101"/>
      <c r="BV3857" s="1101"/>
      <c r="BW3857" s="1101"/>
    </row>
    <row r="3858" spans="1:75" x14ac:dyDescent="0.2">
      <c r="A3858" s="1102"/>
      <c r="B3858" s="1103">
        <v>2016</v>
      </c>
      <c r="C3858" s="1104">
        <v>2017</v>
      </c>
      <c r="D3858" s="1104">
        <v>2018</v>
      </c>
      <c r="E3858" s="1104">
        <v>2019</v>
      </c>
      <c r="F3858" s="1104">
        <v>2020</v>
      </c>
      <c r="G3858" s="1104">
        <v>2021</v>
      </c>
      <c r="H3858" s="1101"/>
      <c r="I3858" s="1101"/>
      <c r="J3858" s="1101"/>
      <c r="K3858" s="1101"/>
      <c r="L3858" s="1101"/>
      <c r="M3858" s="1101"/>
      <c r="N3858" s="1101"/>
      <c r="O3858" s="1101"/>
      <c r="P3858" s="1101"/>
      <c r="Q3858" s="1101"/>
      <c r="R3858" s="1101"/>
      <c r="S3858" s="1101"/>
      <c r="T3858" s="1101"/>
      <c r="U3858" s="1101"/>
      <c r="V3858" s="1101"/>
      <c r="W3858" s="1101"/>
      <c r="X3858" s="1101"/>
      <c r="Y3858" s="1101"/>
      <c r="Z3858" s="1101"/>
      <c r="AA3858" s="1101"/>
      <c r="AB3858" s="1101"/>
      <c r="AC3858" s="1101"/>
      <c r="AD3858" s="1101"/>
      <c r="AE3858" s="1101"/>
      <c r="AF3858" s="1101"/>
      <c r="AG3858" s="1101"/>
      <c r="AH3858" s="1101"/>
      <c r="AI3858" s="1101"/>
      <c r="AJ3858" s="1101"/>
      <c r="AK3858" s="1101"/>
      <c r="AL3858" s="1101"/>
      <c r="AM3858" s="1101"/>
      <c r="AN3858" s="1101"/>
      <c r="AO3858" s="1101"/>
      <c r="AP3858" s="1101"/>
      <c r="AQ3858" s="1101"/>
      <c r="AR3858" s="1101"/>
      <c r="AS3858" s="1101"/>
      <c r="AT3858" s="1101"/>
      <c r="AU3858" s="1101"/>
      <c r="AV3858" s="1101"/>
      <c r="AW3858" s="1101"/>
      <c r="AX3858" s="1101"/>
      <c r="AY3858" s="1101"/>
      <c r="AZ3858" s="1101"/>
      <c r="BA3858" s="1101"/>
      <c r="BB3858" s="1101"/>
      <c r="BC3858" s="1101"/>
      <c r="BD3858" s="1101"/>
      <c r="BE3858" s="1101"/>
      <c r="BF3858" s="1101"/>
      <c r="BG3858" s="1101"/>
      <c r="BH3858" s="1101"/>
      <c r="BI3858" s="1101"/>
      <c r="BJ3858" s="1101"/>
      <c r="BK3858" s="1101"/>
      <c r="BL3858" s="1101"/>
      <c r="BM3858" s="1101"/>
      <c r="BN3858" s="1101"/>
      <c r="BO3858" s="1101"/>
      <c r="BP3858" s="1101"/>
      <c r="BQ3858" s="1101"/>
      <c r="BR3858" s="1101"/>
      <c r="BS3858" s="1101"/>
      <c r="BT3858" s="1101"/>
      <c r="BU3858" s="1101"/>
      <c r="BV3858" s="1101"/>
      <c r="BW3858" s="1101"/>
    </row>
    <row r="3859" spans="1:75" x14ac:dyDescent="0.2">
      <c r="A3859" s="1101" t="s">
        <v>1119</v>
      </c>
      <c r="B3859" s="1148" t="e">
        <f>+#REF!</f>
        <v>#REF!</v>
      </c>
      <c r="C3859" s="1148" t="e">
        <f>+#REF!</f>
        <v>#REF!</v>
      </c>
      <c r="D3859" s="1148" t="e">
        <f>+#REF!</f>
        <v>#REF!</v>
      </c>
      <c r="E3859" s="1148" t="e">
        <f>+#REF!</f>
        <v>#REF!</v>
      </c>
      <c r="F3859" s="1148" t="e">
        <f>+#REF!</f>
        <v>#REF!</v>
      </c>
      <c r="G3859" s="1148" t="e">
        <f>+#REF!</f>
        <v>#REF!</v>
      </c>
      <c r="H3859" s="1101"/>
      <c r="I3859" s="1101"/>
      <c r="J3859" s="1101"/>
      <c r="K3859" s="1101"/>
      <c r="L3859" s="1101"/>
      <c r="M3859" s="1101"/>
      <c r="N3859" s="1101"/>
      <c r="O3859" s="1101"/>
      <c r="P3859" s="1101"/>
      <c r="Q3859" s="1101"/>
      <c r="R3859" s="1101"/>
      <c r="S3859" s="1101"/>
      <c r="T3859" s="1101"/>
      <c r="U3859" s="1101"/>
      <c r="V3859" s="1101"/>
      <c r="W3859" s="1101"/>
      <c r="X3859" s="1101"/>
      <c r="Y3859" s="1101"/>
      <c r="Z3859" s="1101"/>
      <c r="AA3859" s="1101"/>
      <c r="AB3859" s="1101"/>
      <c r="AC3859" s="1101"/>
      <c r="AD3859" s="1101"/>
      <c r="AE3859" s="1101"/>
      <c r="AF3859" s="1101"/>
      <c r="AG3859" s="1101"/>
      <c r="AH3859" s="1101"/>
      <c r="AI3859" s="1101"/>
      <c r="AJ3859" s="1101"/>
      <c r="AK3859" s="1101"/>
      <c r="AL3859" s="1101"/>
      <c r="AM3859" s="1101"/>
      <c r="AN3859" s="1101"/>
      <c r="AO3859" s="1101"/>
      <c r="AP3859" s="1101"/>
      <c r="AQ3859" s="1101"/>
      <c r="AR3859" s="1101"/>
      <c r="AS3859" s="1101"/>
      <c r="AT3859" s="1101"/>
      <c r="AU3859" s="1101"/>
      <c r="AV3859" s="1101"/>
      <c r="AW3859" s="1101"/>
      <c r="AX3859" s="1101"/>
      <c r="AY3859" s="1101"/>
      <c r="AZ3859" s="1101"/>
      <c r="BA3859" s="1101"/>
      <c r="BB3859" s="1101"/>
      <c r="BC3859" s="1101"/>
      <c r="BD3859" s="1101"/>
      <c r="BE3859" s="1101"/>
      <c r="BF3859" s="1101"/>
      <c r="BG3859" s="1101"/>
      <c r="BH3859" s="1101"/>
      <c r="BI3859" s="1101"/>
      <c r="BJ3859" s="1101"/>
      <c r="BK3859" s="1101"/>
      <c r="BL3859" s="1101"/>
      <c r="BM3859" s="1101"/>
      <c r="BN3859" s="1101"/>
      <c r="BO3859" s="1101"/>
      <c r="BP3859" s="1101"/>
      <c r="BQ3859" s="1101"/>
      <c r="BR3859" s="1101"/>
      <c r="BS3859" s="1101"/>
      <c r="BT3859" s="1101"/>
      <c r="BU3859" s="1101"/>
      <c r="BV3859" s="1101"/>
      <c r="BW3859" s="1101"/>
    </row>
    <row r="3860" spans="1:75" x14ac:dyDescent="0.2">
      <c r="A3860" s="1101" t="s">
        <v>881</v>
      </c>
      <c r="B3860" s="1148" t="e">
        <f>+Analysis!B6684</f>
        <v>#REF!</v>
      </c>
      <c r="C3860" s="1148" t="e">
        <f>+Analysis!C6684</f>
        <v>#REF!</v>
      </c>
      <c r="D3860" s="1148" t="e">
        <f>+Analysis!D6684</f>
        <v>#REF!</v>
      </c>
      <c r="E3860" s="1148" t="e">
        <f>+Analysis!E6684</f>
        <v>#REF!</v>
      </c>
      <c r="F3860" s="1148" t="e">
        <f>+Analysis!F6684</f>
        <v>#REF!</v>
      </c>
      <c r="G3860" s="1148" t="e">
        <f>+Analysis!G6684</f>
        <v>#REF!</v>
      </c>
      <c r="H3860" s="1101"/>
      <c r="I3860" s="1101"/>
      <c r="J3860" s="1101"/>
      <c r="K3860" s="1101"/>
      <c r="L3860" s="1101"/>
      <c r="M3860" s="1101"/>
      <c r="N3860" s="1101"/>
      <c r="O3860" s="1101"/>
      <c r="P3860" s="1101"/>
      <c r="Q3860" s="1101"/>
      <c r="R3860" s="1101"/>
      <c r="S3860" s="1101"/>
      <c r="T3860" s="1101"/>
      <c r="U3860" s="1101"/>
      <c r="V3860" s="1101"/>
      <c r="W3860" s="1101"/>
      <c r="X3860" s="1101"/>
      <c r="Y3860" s="1101"/>
      <c r="Z3860" s="1101"/>
      <c r="AA3860" s="1101"/>
      <c r="AB3860" s="1101"/>
      <c r="AC3860" s="1101"/>
      <c r="AD3860" s="1101"/>
      <c r="AE3860" s="1101"/>
      <c r="AF3860" s="1101"/>
      <c r="AG3860" s="1101"/>
      <c r="AH3860" s="1101"/>
      <c r="AI3860" s="1101"/>
      <c r="AJ3860" s="1101"/>
      <c r="AK3860" s="1101"/>
      <c r="AL3860" s="1101"/>
      <c r="AM3860" s="1101"/>
      <c r="AN3860" s="1101"/>
      <c r="AO3860" s="1101"/>
      <c r="AP3860" s="1101"/>
      <c r="AQ3860" s="1101"/>
      <c r="AR3860" s="1101"/>
      <c r="AS3860" s="1101"/>
      <c r="AT3860" s="1101"/>
      <c r="AU3860" s="1101"/>
      <c r="AV3860" s="1101"/>
      <c r="AW3860" s="1101"/>
      <c r="AX3860" s="1101"/>
      <c r="AY3860" s="1101"/>
      <c r="AZ3860" s="1101"/>
      <c r="BA3860" s="1101"/>
      <c r="BB3860" s="1101"/>
      <c r="BC3860" s="1101"/>
      <c r="BD3860" s="1101"/>
      <c r="BE3860" s="1101"/>
      <c r="BF3860" s="1101"/>
      <c r="BG3860" s="1101"/>
      <c r="BH3860" s="1101"/>
      <c r="BI3860" s="1101"/>
      <c r="BJ3860" s="1101"/>
      <c r="BK3860" s="1101"/>
      <c r="BL3860" s="1101"/>
      <c r="BM3860" s="1101"/>
      <c r="BN3860" s="1101"/>
      <c r="BO3860" s="1101"/>
      <c r="BP3860" s="1101"/>
      <c r="BQ3860" s="1101"/>
      <c r="BR3860" s="1101"/>
      <c r="BS3860" s="1101"/>
      <c r="BT3860" s="1101"/>
      <c r="BU3860" s="1101"/>
      <c r="BV3860" s="1101"/>
      <c r="BW3860" s="1101"/>
    </row>
    <row r="3861" spans="1:75" x14ac:dyDescent="0.2">
      <c r="A3861" s="1101"/>
      <c r="B3861" s="1101"/>
      <c r="C3861" s="1101"/>
      <c r="D3861" s="1101"/>
      <c r="E3861" s="1101"/>
      <c r="F3861" s="1101"/>
      <c r="G3861" s="1101"/>
      <c r="H3861" s="1101"/>
      <c r="I3861" s="1101"/>
      <c r="J3861" s="1101"/>
      <c r="K3861" s="1101"/>
      <c r="L3861" s="1101"/>
      <c r="M3861" s="1101"/>
      <c r="N3861" s="1101"/>
      <c r="O3861" s="1101"/>
      <c r="P3861" s="1101"/>
      <c r="Q3861" s="1101"/>
      <c r="R3861" s="1101"/>
      <c r="S3861" s="1101"/>
      <c r="T3861" s="1101"/>
      <c r="U3861" s="1101"/>
      <c r="V3861" s="1101"/>
      <c r="W3861" s="1101"/>
      <c r="X3861" s="1101"/>
      <c r="Y3861" s="1101"/>
      <c r="Z3861" s="1101"/>
      <c r="AA3861" s="1101"/>
      <c r="AB3861" s="1101"/>
      <c r="AC3861" s="1101"/>
      <c r="AD3861" s="1101"/>
      <c r="AE3861" s="1101"/>
      <c r="AF3861" s="1101"/>
      <c r="AG3861" s="1101"/>
      <c r="AH3861" s="1101"/>
      <c r="AI3861" s="1101"/>
      <c r="AJ3861" s="1101"/>
      <c r="AK3861" s="1101"/>
      <c r="AL3861" s="1101"/>
      <c r="AM3861" s="1101"/>
      <c r="AN3861" s="1101"/>
      <c r="AO3861" s="1101"/>
      <c r="AP3861" s="1101"/>
      <c r="AQ3861" s="1101"/>
      <c r="AR3861" s="1101"/>
      <c r="AS3861" s="1101"/>
      <c r="AT3861" s="1101"/>
      <c r="AU3861" s="1101"/>
      <c r="AV3861" s="1101"/>
      <c r="AW3861" s="1101"/>
      <c r="AX3861" s="1101"/>
      <c r="AY3861" s="1101"/>
      <c r="AZ3861" s="1101"/>
      <c r="BA3861" s="1101"/>
      <c r="BB3861" s="1101"/>
      <c r="BC3861" s="1101"/>
      <c r="BD3861" s="1101"/>
      <c r="BE3861" s="1101"/>
      <c r="BF3861" s="1101"/>
      <c r="BG3861" s="1101"/>
      <c r="BH3861" s="1101"/>
      <c r="BI3861" s="1101"/>
      <c r="BJ3861" s="1101"/>
      <c r="BK3861" s="1101"/>
      <c r="BL3861" s="1101"/>
      <c r="BM3861" s="1101"/>
      <c r="BN3861" s="1101"/>
      <c r="BO3861" s="1101"/>
      <c r="BP3861" s="1101"/>
      <c r="BQ3861" s="1101"/>
      <c r="BR3861" s="1101"/>
      <c r="BS3861" s="1101"/>
      <c r="BT3861" s="1101"/>
      <c r="BU3861" s="1101"/>
      <c r="BV3861" s="1101"/>
      <c r="BW3861" s="1101"/>
    </row>
    <row r="3862" spans="1:75" x14ac:dyDescent="0.2">
      <c r="A3862" s="1101" t="s">
        <v>2945</v>
      </c>
      <c r="B3862" s="1101"/>
      <c r="C3862" s="1101"/>
      <c r="D3862" s="1101"/>
      <c r="E3862" s="1101"/>
      <c r="F3862" s="1101"/>
      <c r="G3862" s="1101"/>
      <c r="H3862" s="1101"/>
      <c r="I3862" s="1101"/>
      <c r="J3862" s="1101"/>
      <c r="K3862" s="1101"/>
      <c r="L3862" s="1101"/>
      <c r="M3862" s="1101"/>
      <c r="N3862" s="1101"/>
      <c r="O3862" s="1101"/>
      <c r="P3862" s="1101"/>
      <c r="Q3862" s="1101"/>
      <c r="R3862" s="1101"/>
      <c r="S3862" s="1101"/>
      <c r="T3862" s="1101"/>
      <c r="U3862" s="1101"/>
      <c r="V3862" s="1101"/>
      <c r="W3862" s="1101"/>
      <c r="X3862" s="1101"/>
      <c r="Y3862" s="1101"/>
      <c r="Z3862" s="1101"/>
      <c r="AA3862" s="1101"/>
      <c r="AB3862" s="1101"/>
      <c r="AC3862" s="1101"/>
      <c r="AD3862" s="1101"/>
      <c r="AE3862" s="1101"/>
      <c r="AF3862" s="1101"/>
      <c r="AG3862" s="1101"/>
      <c r="AH3862" s="1101"/>
      <c r="AI3862" s="1101"/>
      <c r="AJ3862" s="1101"/>
      <c r="AK3862" s="1101"/>
      <c r="AL3862" s="1101"/>
      <c r="AM3862" s="1101"/>
      <c r="AN3862" s="1101"/>
      <c r="AO3862" s="1101"/>
      <c r="AP3862" s="1101"/>
      <c r="AQ3862" s="1101"/>
      <c r="AR3862" s="1101"/>
      <c r="AS3862" s="1101"/>
      <c r="AT3862" s="1101"/>
      <c r="AU3862" s="1101"/>
      <c r="AV3862" s="1101"/>
      <c r="AW3862" s="1101"/>
      <c r="AX3862" s="1101"/>
      <c r="AY3862" s="1101"/>
      <c r="AZ3862" s="1101"/>
      <c r="BA3862" s="1101"/>
      <c r="BB3862" s="1101"/>
      <c r="BC3862" s="1101"/>
      <c r="BD3862" s="1101"/>
      <c r="BE3862" s="1101"/>
      <c r="BF3862" s="1101"/>
      <c r="BG3862" s="1101"/>
      <c r="BH3862" s="1101"/>
      <c r="BI3862" s="1101"/>
      <c r="BJ3862" s="1101"/>
      <c r="BK3862" s="1101"/>
      <c r="BL3862" s="1101"/>
      <c r="BM3862" s="1101"/>
      <c r="BN3862" s="1101"/>
      <c r="BO3862" s="1101"/>
      <c r="BP3862" s="1101"/>
      <c r="BQ3862" s="1101"/>
      <c r="BR3862" s="1101"/>
      <c r="BS3862" s="1101"/>
      <c r="BT3862" s="1101"/>
      <c r="BU3862" s="1101"/>
      <c r="BV3862" s="1101"/>
      <c r="BW3862" s="1101"/>
    </row>
    <row r="3863" spans="1:75" x14ac:dyDescent="0.2">
      <c r="A3863" s="1102"/>
      <c r="B3863" s="1103">
        <f t="shared" ref="B3863:G3863" si="398">+B3858</f>
        <v>2016</v>
      </c>
      <c r="C3863" s="1104">
        <f t="shared" si="398"/>
        <v>2017</v>
      </c>
      <c r="D3863" s="1104">
        <f t="shared" si="398"/>
        <v>2018</v>
      </c>
      <c r="E3863" s="1104">
        <f t="shared" si="398"/>
        <v>2019</v>
      </c>
      <c r="F3863" s="1104">
        <f t="shared" si="398"/>
        <v>2020</v>
      </c>
      <c r="G3863" s="1104">
        <f t="shared" si="398"/>
        <v>2021</v>
      </c>
      <c r="H3863" s="1101"/>
      <c r="I3863" s="1101"/>
      <c r="J3863" s="1101"/>
      <c r="K3863" s="1101"/>
      <c r="L3863" s="1101"/>
      <c r="M3863" s="1101"/>
      <c r="N3863" s="1101"/>
      <c r="O3863" s="1101"/>
      <c r="P3863" s="1101"/>
      <c r="Q3863" s="1101"/>
      <c r="R3863" s="1101"/>
      <c r="S3863" s="1101"/>
      <c r="T3863" s="1101"/>
      <c r="U3863" s="1101"/>
      <c r="V3863" s="1101"/>
      <c r="W3863" s="1101"/>
      <c r="X3863" s="1101"/>
      <c r="Y3863" s="1101"/>
      <c r="Z3863" s="1101"/>
      <c r="AA3863" s="1101"/>
      <c r="AB3863" s="1101"/>
      <c r="AC3863" s="1101"/>
      <c r="AD3863" s="1101"/>
      <c r="AE3863" s="1101"/>
      <c r="AF3863" s="1101"/>
      <c r="AG3863" s="1101"/>
      <c r="AH3863" s="1101"/>
      <c r="AI3863" s="1101"/>
      <c r="AJ3863" s="1101"/>
      <c r="AK3863" s="1101"/>
      <c r="AL3863" s="1101"/>
      <c r="AM3863" s="1101"/>
      <c r="AN3863" s="1101"/>
      <c r="AO3863" s="1101"/>
      <c r="AP3863" s="1101"/>
      <c r="AQ3863" s="1101"/>
      <c r="AR3863" s="1101"/>
      <c r="AS3863" s="1101"/>
      <c r="AT3863" s="1101"/>
      <c r="AU3863" s="1101"/>
      <c r="AV3863" s="1101"/>
      <c r="AW3863" s="1101"/>
      <c r="AX3863" s="1101"/>
      <c r="AY3863" s="1101"/>
      <c r="AZ3863" s="1101"/>
      <c r="BA3863" s="1101"/>
      <c r="BB3863" s="1101"/>
      <c r="BC3863" s="1101"/>
      <c r="BD3863" s="1101"/>
      <c r="BE3863" s="1101"/>
      <c r="BF3863" s="1101"/>
      <c r="BG3863" s="1101"/>
      <c r="BH3863" s="1101"/>
      <c r="BI3863" s="1101"/>
      <c r="BJ3863" s="1101"/>
      <c r="BK3863" s="1101"/>
      <c r="BL3863" s="1101"/>
      <c r="BM3863" s="1101"/>
      <c r="BN3863" s="1101"/>
      <c r="BO3863" s="1101"/>
      <c r="BP3863" s="1101"/>
      <c r="BQ3863" s="1101"/>
      <c r="BR3863" s="1101"/>
      <c r="BS3863" s="1101"/>
      <c r="BT3863" s="1101"/>
      <c r="BU3863" s="1101"/>
      <c r="BV3863" s="1101"/>
      <c r="BW3863" s="1101"/>
    </row>
    <row r="3864" spans="1:75" x14ac:dyDescent="0.2">
      <c r="A3864" s="1101" t="s">
        <v>1119</v>
      </c>
      <c r="B3864" s="1148" t="e">
        <f t="shared" ref="B3864:G3865" si="399">+B3859*20</f>
        <v>#REF!</v>
      </c>
      <c r="C3864" s="1148" t="e">
        <f t="shared" si="399"/>
        <v>#REF!</v>
      </c>
      <c r="D3864" s="1148" t="e">
        <f t="shared" si="399"/>
        <v>#REF!</v>
      </c>
      <c r="E3864" s="1148" t="e">
        <f t="shared" si="399"/>
        <v>#REF!</v>
      </c>
      <c r="F3864" s="1148" t="e">
        <f t="shared" si="399"/>
        <v>#REF!</v>
      </c>
      <c r="G3864" s="1148" t="e">
        <f t="shared" si="399"/>
        <v>#REF!</v>
      </c>
      <c r="H3864" s="1101"/>
      <c r="I3864" s="1101"/>
      <c r="J3864" s="1101"/>
      <c r="K3864" s="1101"/>
      <c r="L3864" s="1101"/>
      <c r="M3864" s="1101"/>
      <c r="N3864" s="1101"/>
      <c r="O3864" s="1101"/>
      <c r="P3864" s="1101"/>
      <c r="Q3864" s="1101"/>
      <c r="R3864" s="1101"/>
      <c r="S3864" s="1101"/>
      <c r="T3864" s="1101"/>
      <c r="U3864" s="1101"/>
      <c r="V3864" s="1101"/>
      <c r="W3864" s="1101"/>
      <c r="X3864" s="1101"/>
      <c r="Y3864" s="1101"/>
      <c r="Z3864" s="1101"/>
      <c r="AA3864" s="1101"/>
      <c r="AB3864" s="1101"/>
      <c r="AC3864" s="1101"/>
      <c r="AD3864" s="1101"/>
      <c r="AE3864" s="1101"/>
      <c r="AF3864" s="1101"/>
      <c r="AG3864" s="1101"/>
      <c r="AH3864" s="1101"/>
      <c r="AI3864" s="1101"/>
      <c r="AJ3864" s="1101"/>
      <c r="AK3864" s="1101"/>
      <c r="AL3864" s="1101"/>
      <c r="AM3864" s="1101"/>
      <c r="AN3864" s="1101"/>
      <c r="AO3864" s="1101"/>
      <c r="AP3864" s="1101"/>
      <c r="AQ3864" s="1101"/>
      <c r="AR3864" s="1101"/>
      <c r="AS3864" s="1101"/>
      <c r="AT3864" s="1101"/>
      <c r="AU3864" s="1101"/>
      <c r="AV3864" s="1101"/>
      <c r="AW3864" s="1101"/>
      <c r="AX3864" s="1101"/>
      <c r="AY3864" s="1101"/>
      <c r="AZ3864" s="1101"/>
      <c r="BA3864" s="1101"/>
      <c r="BB3864" s="1101"/>
      <c r="BC3864" s="1101"/>
      <c r="BD3864" s="1101"/>
      <c r="BE3864" s="1101"/>
      <c r="BF3864" s="1101"/>
      <c r="BG3864" s="1101"/>
      <c r="BH3864" s="1101"/>
      <c r="BI3864" s="1101"/>
      <c r="BJ3864" s="1101"/>
      <c r="BK3864" s="1101"/>
      <c r="BL3864" s="1101"/>
      <c r="BM3864" s="1101"/>
      <c r="BN3864" s="1101"/>
      <c r="BO3864" s="1101"/>
      <c r="BP3864" s="1101"/>
      <c r="BQ3864" s="1101"/>
      <c r="BR3864" s="1101"/>
      <c r="BS3864" s="1101"/>
      <c r="BT3864" s="1101"/>
      <c r="BU3864" s="1101"/>
      <c r="BV3864" s="1101"/>
      <c r="BW3864" s="1101"/>
    </row>
    <row r="3865" spans="1:75" x14ac:dyDescent="0.2">
      <c r="A3865" s="1101" t="s">
        <v>881</v>
      </c>
      <c r="B3865" s="1148" t="e">
        <f t="shared" si="399"/>
        <v>#REF!</v>
      </c>
      <c r="C3865" s="1148" t="e">
        <f t="shared" si="399"/>
        <v>#REF!</v>
      </c>
      <c r="D3865" s="1148" t="e">
        <f t="shared" si="399"/>
        <v>#REF!</v>
      </c>
      <c r="E3865" s="1148" t="e">
        <f t="shared" si="399"/>
        <v>#REF!</v>
      </c>
      <c r="F3865" s="1148" t="e">
        <f t="shared" si="399"/>
        <v>#REF!</v>
      </c>
      <c r="G3865" s="1148" t="e">
        <f t="shared" si="399"/>
        <v>#REF!</v>
      </c>
      <c r="H3865" s="1101"/>
      <c r="I3865" s="1101"/>
      <c r="J3865" s="1101"/>
      <c r="K3865" s="1101"/>
      <c r="L3865" s="1101"/>
      <c r="M3865" s="1101"/>
      <c r="N3865" s="1101"/>
      <c r="O3865" s="1101"/>
      <c r="P3865" s="1101"/>
      <c r="Q3865" s="1101"/>
      <c r="R3865" s="1101"/>
      <c r="S3865" s="1101"/>
      <c r="T3865" s="1101"/>
      <c r="U3865" s="1101"/>
      <c r="V3865" s="1101"/>
      <c r="W3865" s="1101"/>
      <c r="X3865" s="1101"/>
      <c r="Y3865" s="1101"/>
      <c r="Z3865" s="1101"/>
      <c r="AA3865" s="1101"/>
      <c r="AB3865" s="1101"/>
      <c r="AC3865" s="1101"/>
      <c r="AD3865" s="1101"/>
      <c r="AE3865" s="1101"/>
      <c r="AF3865" s="1101"/>
      <c r="AG3865" s="1101"/>
      <c r="AH3865" s="1101"/>
      <c r="AI3865" s="1101"/>
      <c r="AJ3865" s="1101"/>
      <c r="AK3865" s="1101"/>
      <c r="AL3865" s="1101"/>
      <c r="AM3865" s="1101"/>
      <c r="AN3865" s="1101"/>
      <c r="AO3865" s="1101"/>
      <c r="AP3865" s="1101"/>
      <c r="AQ3865" s="1101"/>
      <c r="AR3865" s="1101"/>
      <c r="AS3865" s="1101"/>
      <c r="AT3865" s="1101"/>
      <c r="AU3865" s="1101"/>
      <c r="AV3865" s="1101"/>
      <c r="AW3865" s="1101"/>
      <c r="AX3865" s="1101"/>
      <c r="AY3865" s="1101"/>
      <c r="AZ3865" s="1101"/>
      <c r="BA3865" s="1101"/>
      <c r="BB3865" s="1101"/>
      <c r="BC3865" s="1101"/>
      <c r="BD3865" s="1101"/>
      <c r="BE3865" s="1101"/>
      <c r="BF3865" s="1101"/>
      <c r="BG3865" s="1101"/>
      <c r="BH3865" s="1101"/>
      <c r="BI3865" s="1101"/>
      <c r="BJ3865" s="1101"/>
      <c r="BK3865" s="1101"/>
      <c r="BL3865" s="1101"/>
      <c r="BM3865" s="1101"/>
      <c r="BN3865" s="1101"/>
      <c r="BO3865" s="1101"/>
      <c r="BP3865" s="1101"/>
      <c r="BQ3865" s="1101"/>
      <c r="BR3865" s="1101"/>
      <c r="BS3865" s="1101"/>
      <c r="BT3865" s="1101"/>
      <c r="BU3865" s="1101"/>
      <c r="BV3865" s="1101"/>
      <c r="BW3865" s="1101"/>
    </row>
    <row r="3866" spans="1:75" x14ac:dyDescent="0.2">
      <c r="A3866" s="1101"/>
      <c r="B3866" s="1101"/>
      <c r="C3866" s="1101"/>
      <c r="D3866" s="1101"/>
      <c r="E3866" s="1101"/>
      <c r="F3866" s="1101"/>
      <c r="G3866" s="1196" t="e">
        <f>+G3864/G3865-1</f>
        <v>#REF!</v>
      </c>
      <c r="H3866" s="1101"/>
      <c r="I3866" s="1101"/>
      <c r="J3866" s="1101"/>
      <c r="K3866" s="1101"/>
      <c r="L3866" s="1101"/>
      <c r="M3866" s="1101"/>
      <c r="N3866" s="1101"/>
      <c r="O3866" s="1101"/>
      <c r="P3866" s="1101"/>
      <c r="Q3866" s="1101"/>
      <c r="R3866" s="1101"/>
      <c r="S3866" s="1101"/>
      <c r="T3866" s="1101"/>
      <c r="U3866" s="1101"/>
      <c r="V3866" s="1101"/>
      <c r="W3866" s="1101"/>
      <c r="X3866" s="1101"/>
      <c r="Y3866" s="1101"/>
      <c r="Z3866" s="1101"/>
      <c r="AA3866" s="1101"/>
      <c r="AB3866" s="1101"/>
      <c r="AC3866" s="1101"/>
      <c r="AD3866" s="1101"/>
      <c r="AE3866" s="1101"/>
      <c r="AF3866" s="1101"/>
      <c r="AG3866" s="1101"/>
      <c r="AH3866" s="1101"/>
      <c r="AI3866" s="1101"/>
      <c r="AJ3866" s="1101"/>
      <c r="AK3866" s="1101"/>
      <c r="AL3866" s="1101"/>
      <c r="AM3866" s="1101"/>
      <c r="AN3866" s="1101"/>
      <c r="AO3866" s="1101"/>
      <c r="AP3866" s="1101"/>
      <c r="AQ3866" s="1101"/>
      <c r="AR3866" s="1101"/>
      <c r="AS3866" s="1101"/>
      <c r="AT3866" s="1101"/>
      <c r="AU3866" s="1101"/>
      <c r="AV3866" s="1101"/>
      <c r="AW3866" s="1101"/>
      <c r="AX3866" s="1101"/>
      <c r="AY3866" s="1101"/>
      <c r="AZ3866" s="1101"/>
      <c r="BA3866" s="1101"/>
      <c r="BB3866" s="1101"/>
      <c r="BC3866" s="1101"/>
      <c r="BD3866" s="1101"/>
      <c r="BE3866" s="1101"/>
      <c r="BF3866" s="1101"/>
      <c r="BG3866" s="1101"/>
      <c r="BH3866" s="1101"/>
      <c r="BI3866" s="1101"/>
      <c r="BJ3866" s="1101"/>
      <c r="BK3866" s="1101"/>
      <c r="BL3866" s="1101"/>
      <c r="BM3866" s="1101"/>
      <c r="BN3866" s="1101"/>
      <c r="BO3866" s="1101"/>
      <c r="BP3866" s="1101"/>
      <c r="BQ3866" s="1101"/>
      <c r="BR3866" s="1101"/>
      <c r="BS3866" s="1101"/>
      <c r="BT3866" s="1101"/>
      <c r="BU3866" s="1101"/>
      <c r="BV3866" s="1101"/>
      <c r="BW3866" s="1101"/>
    </row>
    <row r="3867" spans="1:75" x14ac:dyDescent="0.2">
      <c r="A3867" s="1101"/>
      <c r="B3867" s="1101"/>
      <c r="C3867" s="1101"/>
      <c r="D3867" s="1101"/>
      <c r="E3867" s="1101"/>
      <c r="F3867" s="1101"/>
      <c r="G3867" s="1101"/>
      <c r="H3867" s="1101"/>
      <c r="I3867" s="1101"/>
      <c r="J3867" s="1101"/>
      <c r="K3867" s="1101"/>
      <c r="L3867" s="1101"/>
      <c r="M3867" s="1101"/>
      <c r="N3867" s="1101"/>
      <c r="O3867" s="1101"/>
      <c r="P3867" s="1101"/>
      <c r="Q3867" s="1101"/>
      <c r="R3867" s="1101"/>
      <c r="S3867" s="1101"/>
      <c r="T3867" s="1101"/>
      <c r="U3867" s="1101"/>
      <c r="V3867" s="1101"/>
      <c r="W3867" s="1101"/>
      <c r="X3867" s="1101"/>
      <c r="Y3867" s="1101"/>
      <c r="Z3867" s="1101"/>
      <c r="AA3867" s="1101"/>
      <c r="AB3867" s="1101"/>
      <c r="AC3867" s="1101"/>
      <c r="AD3867" s="1101"/>
      <c r="AE3867" s="1101"/>
      <c r="AF3867" s="1101"/>
      <c r="AG3867" s="1101"/>
      <c r="AH3867" s="1101"/>
      <c r="AI3867" s="1101"/>
      <c r="AJ3867" s="1101"/>
      <c r="AK3867" s="1101"/>
      <c r="AL3867" s="1101"/>
      <c r="AM3867" s="1101"/>
      <c r="AN3867" s="1101"/>
      <c r="AO3867" s="1101"/>
      <c r="AP3867" s="1101"/>
      <c r="AQ3867" s="1101"/>
      <c r="AR3867" s="1101"/>
      <c r="AS3867" s="1101"/>
      <c r="AT3867" s="1101"/>
      <c r="AU3867" s="1101"/>
      <c r="AV3867" s="1101"/>
      <c r="AW3867" s="1101"/>
      <c r="AX3867" s="1101"/>
      <c r="AY3867" s="1101"/>
      <c r="AZ3867" s="1101"/>
      <c r="BA3867" s="1101"/>
      <c r="BB3867" s="1101"/>
      <c r="BC3867" s="1101"/>
      <c r="BD3867" s="1101"/>
      <c r="BE3867" s="1101"/>
      <c r="BF3867" s="1101"/>
      <c r="BG3867" s="1101"/>
      <c r="BH3867" s="1101"/>
      <c r="BI3867" s="1101"/>
      <c r="BJ3867" s="1101"/>
      <c r="BK3867" s="1101"/>
      <c r="BL3867" s="1101"/>
      <c r="BM3867" s="1101"/>
      <c r="BN3867" s="1101"/>
      <c r="BO3867" s="1101"/>
      <c r="BP3867" s="1101"/>
      <c r="BQ3867" s="1101"/>
      <c r="BR3867" s="1101"/>
      <c r="BS3867" s="1101"/>
      <c r="BT3867" s="1101"/>
      <c r="BU3867" s="1101"/>
      <c r="BV3867" s="1101"/>
      <c r="BW3867" s="1101"/>
    </row>
    <row r="3868" spans="1:75" x14ac:dyDescent="0.2">
      <c r="A3868" s="1101"/>
      <c r="B3868" s="1101"/>
      <c r="C3868" s="1101"/>
      <c r="D3868" s="1101"/>
      <c r="E3868" s="1101"/>
      <c r="F3868" s="1101"/>
      <c r="G3868" s="1101"/>
      <c r="H3868" s="1101"/>
      <c r="I3868" s="1101"/>
      <c r="J3868" s="1101"/>
      <c r="K3868" s="1101"/>
      <c r="L3868" s="1101"/>
      <c r="M3868" s="1101"/>
      <c r="N3868" s="1101"/>
      <c r="O3868" s="1101"/>
      <c r="P3868" s="1101"/>
      <c r="Q3868" s="1101"/>
      <c r="R3868" s="1101"/>
      <c r="S3868" s="1101"/>
      <c r="T3868" s="1101"/>
      <c r="U3868" s="1101"/>
      <c r="V3868" s="1101"/>
      <c r="W3868" s="1101"/>
      <c r="X3868" s="1101"/>
      <c r="Y3868" s="1101"/>
      <c r="Z3868" s="1101"/>
      <c r="AA3868" s="1101"/>
      <c r="AB3868" s="1101"/>
      <c r="AC3868" s="1101"/>
      <c r="AD3868" s="1101"/>
      <c r="AE3868" s="1101"/>
      <c r="AF3868" s="1101"/>
      <c r="AG3868" s="1101"/>
      <c r="AH3868" s="1101"/>
      <c r="AI3868" s="1101"/>
      <c r="AJ3868" s="1101"/>
      <c r="AK3868" s="1101"/>
      <c r="AL3868" s="1101"/>
      <c r="AM3868" s="1101"/>
      <c r="AN3868" s="1101"/>
      <c r="AO3868" s="1101"/>
      <c r="AP3868" s="1101"/>
      <c r="AQ3868" s="1101"/>
      <c r="AR3868" s="1101"/>
      <c r="AS3868" s="1101"/>
      <c r="AT3868" s="1101"/>
      <c r="AU3868" s="1101"/>
      <c r="AV3868" s="1101"/>
      <c r="AW3868" s="1101"/>
      <c r="AX3868" s="1101"/>
      <c r="AY3868" s="1101"/>
      <c r="AZ3868" s="1101"/>
      <c r="BA3868" s="1101"/>
      <c r="BB3868" s="1101"/>
      <c r="BC3868" s="1101"/>
      <c r="BD3868" s="1101"/>
      <c r="BE3868" s="1101"/>
      <c r="BF3868" s="1101"/>
      <c r="BG3868" s="1101"/>
      <c r="BH3868" s="1101"/>
      <c r="BI3868" s="1101"/>
      <c r="BJ3868" s="1101"/>
      <c r="BK3868" s="1101"/>
      <c r="BL3868" s="1101"/>
      <c r="BM3868" s="1101"/>
      <c r="BN3868" s="1101"/>
      <c r="BO3868" s="1101"/>
      <c r="BP3868" s="1101"/>
      <c r="BQ3868" s="1101"/>
      <c r="BR3868" s="1101"/>
      <c r="BS3868" s="1101"/>
      <c r="BT3868" s="1101"/>
      <c r="BU3868" s="1101"/>
      <c r="BV3868" s="1101"/>
      <c r="BW3868" s="1101"/>
    </row>
    <row r="3869" spans="1:75" x14ac:dyDescent="0.2">
      <c r="A3869" s="1101"/>
      <c r="B3869" s="1101"/>
      <c r="C3869" s="1101"/>
      <c r="D3869" s="1101"/>
      <c r="E3869" s="1101"/>
      <c r="F3869" s="1101"/>
      <c r="G3869" s="1101"/>
      <c r="H3869" s="1101"/>
      <c r="I3869" s="1101"/>
      <c r="J3869" s="1101"/>
      <c r="K3869" s="1101"/>
      <c r="L3869" s="1101"/>
      <c r="M3869" s="1101"/>
      <c r="N3869" s="1101"/>
      <c r="O3869" s="1101"/>
      <c r="P3869" s="1101"/>
      <c r="Q3869" s="1101"/>
      <c r="R3869" s="1101"/>
      <c r="S3869" s="1101"/>
      <c r="T3869" s="1101"/>
      <c r="U3869" s="1101"/>
      <c r="V3869" s="1101"/>
      <c r="W3869" s="1101"/>
      <c r="X3869" s="1101"/>
      <c r="Y3869" s="1101"/>
      <c r="Z3869" s="1101"/>
      <c r="AA3869" s="1101"/>
      <c r="AB3869" s="1101"/>
      <c r="AC3869" s="1101"/>
      <c r="AD3869" s="1101"/>
      <c r="AE3869" s="1101"/>
      <c r="AF3869" s="1101"/>
      <c r="AG3869" s="1101"/>
      <c r="AH3869" s="1101"/>
      <c r="AI3869" s="1101"/>
      <c r="AJ3869" s="1101"/>
      <c r="AK3869" s="1101"/>
      <c r="AL3869" s="1101"/>
      <c r="AM3869" s="1101"/>
      <c r="AN3869" s="1101"/>
      <c r="AO3869" s="1101"/>
      <c r="AP3869" s="1101"/>
      <c r="AQ3869" s="1101"/>
      <c r="AR3869" s="1101"/>
      <c r="AS3869" s="1101"/>
      <c r="AT3869" s="1101"/>
      <c r="AU3869" s="1101"/>
      <c r="AV3869" s="1101"/>
      <c r="AW3869" s="1101"/>
      <c r="AX3869" s="1101"/>
      <c r="AY3869" s="1101"/>
      <c r="AZ3869" s="1101"/>
      <c r="BA3869" s="1101"/>
      <c r="BB3869" s="1101"/>
      <c r="BC3869" s="1101"/>
      <c r="BD3869" s="1101"/>
      <c r="BE3869" s="1101"/>
      <c r="BF3869" s="1101"/>
      <c r="BG3869" s="1101"/>
      <c r="BH3869" s="1101"/>
      <c r="BI3869" s="1101"/>
      <c r="BJ3869" s="1101"/>
      <c r="BK3869" s="1101"/>
      <c r="BL3869" s="1101"/>
      <c r="BM3869" s="1101"/>
      <c r="BN3869" s="1101"/>
      <c r="BO3869" s="1101"/>
      <c r="BP3869" s="1101"/>
      <c r="BQ3869" s="1101"/>
      <c r="BR3869" s="1101"/>
      <c r="BS3869" s="1101"/>
      <c r="BT3869" s="1101"/>
      <c r="BU3869" s="1101"/>
      <c r="BV3869" s="1101"/>
      <c r="BW3869" s="1101"/>
    </row>
    <row r="3870" spans="1:75" x14ac:dyDescent="0.2">
      <c r="A3870" s="1101"/>
      <c r="B3870" s="1101"/>
      <c r="C3870" s="1101"/>
      <c r="D3870" s="1101"/>
      <c r="E3870" s="1101"/>
      <c r="F3870" s="1101"/>
      <c r="G3870" s="1101"/>
      <c r="H3870" s="1101"/>
      <c r="I3870" s="1101"/>
      <c r="J3870" s="1101"/>
      <c r="K3870" s="1101"/>
      <c r="L3870" s="1101"/>
      <c r="M3870" s="1101"/>
      <c r="N3870" s="1101"/>
      <c r="O3870" s="1101"/>
      <c r="P3870" s="1101"/>
      <c r="Q3870" s="1101"/>
      <c r="R3870" s="1101"/>
      <c r="S3870" s="1101"/>
      <c r="T3870" s="1101"/>
      <c r="U3870" s="1101"/>
      <c r="V3870" s="1101"/>
      <c r="W3870" s="1101"/>
      <c r="X3870" s="1101"/>
      <c r="Y3870" s="1101"/>
      <c r="Z3870" s="1101"/>
      <c r="AA3870" s="1101"/>
      <c r="AB3870" s="1101"/>
      <c r="AC3870" s="1101"/>
      <c r="AD3870" s="1101"/>
      <c r="AE3870" s="1101"/>
      <c r="AF3870" s="1101"/>
      <c r="AG3870" s="1101"/>
      <c r="AH3870" s="1101"/>
      <c r="AI3870" s="1101"/>
      <c r="AJ3870" s="1101"/>
      <c r="AK3870" s="1101"/>
      <c r="AL3870" s="1101"/>
      <c r="AM3870" s="1101"/>
      <c r="AN3870" s="1101"/>
      <c r="AO3870" s="1101"/>
      <c r="AP3870" s="1101"/>
      <c r="AQ3870" s="1101"/>
      <c r="AR3870" s="1101"/>
      <c r="AS3870" s="1101"/>
      <c r="AT3870" s="1101"/>
      <c r="AU3870" s="1101"/>
      <c r="AV3870" s="1101"/>
      <c r="AW3870" s="1101"/>
      <c r="AX3870" s="1101"/>
      <c r="AY3870" s="1101"/>
      <c r="AZ3870" s="1101"/>
      <c r="BA3870" s="1101"/>
      <c r="BB3870" s="1101"/>
      <c r="BC3870" s="1101"/>
      <c r="BD3870" s="1101"/>
      <c r="BE3870" s="1101"/>
      <c r="BF3870" s="1101"/>
      <c r="BG3870" s="1101"/>
      <c r="BH3870" s="1101"/>
      <c r="BI3870" s="1101"/>
      <c r="BJ3870" s="1101"/>
      <c r="BK3870" s="1101"/>
      <c r="BL3870" s="1101"/>
      <c r="BM3870" s="1101"/>
      <c r="BN3870" s="1101"/>
      <c r="BO3870" s="1101"/>
      <c r="BP3870" s="1101"/>
      <c r="BQ3870" s="1101"/>
      <c r="BR3870" s="1101"/>
      <c r="BS3870" s="1101"/>
      <c r="BT3870" s="1101"/>
      <c r="BU3870" s="1101"/>
      <c r="BV3870" s="1101"/>
      <c r="BW3870" s="1101"/>
    </row>
    <row r="3871" spans="1:75" x14ac:dyDescent="0.2">
      <c r="A3871" s="1101"/>
      <c r="B3871" s="1101"/>
      <c r="C3871" s="1101"/>
      <c r="D3871" s="1101"/>
      <c r="E3871" s="1101"/>
      <c r="F3871" s="1101"/>
      <c r="G3871" s="1101"/>
      <c r="H3871" s="1101"/>
      <c r="I3871" s="1101"/>
      <c r="J3871" s="1101"/>
      <c r="K3871" s="1101"/>
      <c r="L3871" s="1101"/>
      <c r="M3871" s="1101"/>
      <c r="N3871" s="1101"/>
      <c r="O3871" s="1101"/>
      <c r="P3871" s="1101"/>
      <c r="Q3871" s="1101"/>
      <c r="R3871" s="1101"/>
      <c r="S3871" s="1101"/>
      <c r="T3871" s="1101"/>
      <c r="U3871" s="1101"/>
      <c r="V3871" s="1101"/>
      <c r="W3871" s="1101"/>
      <c r="X3871" s="1101"/>
      <c r="Y3871" s="1101"/>
      <c r="Z3871" s="1101"/>
      <c r="AA3871" s="1101"/>
      <c r="AB3871" s="1101"/>
      <c r="AC3871" s="1101"/>
      <c r="AD3871" s="1101"/>
      <c r="AE3871" s="1101"/>
      <c r="AF3871" s="1101"/>
      <c r="AG3871" s="1101"/>
      <c r="AH3871" s="1101"/>
      <c r="AI3871" s="1101"/>
      <c r="AJ3871" s="1101"/>
      <c r="AK3871" s="1101"/>
      <c r="AL3871" s="1101"/>
      <c r="AM3871" s="1101"/>
      <c r="AN3871" s="1101"/>
      <c r="AO3871" s="1101"/>
      <c r="AP3871" s="1101"/>
      <c r="AQ3871" s="1101"/>
      <c r="AR3871" s="1101"/>
      <c r="AS3871" s="1101"/>
      <c r="AT3871" s="1101"/>
      <c r="AU3871" s="1101"/>
      <c r="AV3871" s="1101"/>
      <c r="AW3871" s="1101"/>
      <c r="AX3871" s="1101"/>
      <c r="AY3871" s="1101"/>
      <c r="AZ3871" s="1101"/>
      <c r="BA3871" s="1101"/>
      <c r="BB3871" s="1101"/>
      <c r="BC3871" s="1101"/>
      <c r="BD3871" s="1101"/>
      <c r="BE3871" s="1101"/>
      <c r="BF3871" s="1101"/>
      <c r="BG3871" s="1101"/>
      <c r="BH3871" s="1101"/>
      <c r="BI3871" s="1101"/>
      <c r="BJ3871" s="1101"/>
      <c r="BK3871" s="1101"/>
      <c r="BL3871" s="1101"/>
      <c r="BM3871" s="1101"/>
      <c r="BN3871" s="1101"/>
      <c r="BO3871" s="1101"/>
      <c r="BP3871" s="1101"/>
      <c r="BQ3871" s="1101"/>
      <c r="BR3871" s="1101"/>
      <c r="BS3871" s="1101"/>
      <c r="BT3871" s="1101"/>
      <c r="BU3871" s="1101"/>
      <c r="BV3871" s="1101"/>
      <c r="BW3871" s="1101"/>
    </row>
    <row r="3872" spans="1:75" x14ac:dyDescent="0.2">
      <c r="A3872" s="1101"/>
      <c r="B3872" s="1101"/>
      <c r="C3872" s="1101"/>
      <c r="D3872" s="1101"/>
      <c r="E3872" s="1101"/>
      <c r="F3872" s="1101"/>
      <c r="G3872" s="1101"/>
      <c r="H3872" s="1101"/>
      <c r="I3872" s="1101"/>
      <c r="J3872" s="1101"/>
      <c r="K3872" s="1101"/>
      <c r="L3872" s="1101"/>
      <c r="M3872" s="1101"/>
      <c r="N3872" s="1101"/>
      <c r="O3872" s="1101"/>
      <c r="P3872" s="1101"/>
      <c r="Q3872" s="1101"/>
      <c r="R3872" s="1101"/>
      <c r="S3872" s="1101"/>
      <c r="T3872" s="1101"/>
      <c r="U3872" s="1101"/>
      <c r="V3872" s="1101"/>
      <c r="W3872" s="1101"/>
      <c r="X3872" s="1101"/>
      <c r="Y3872" s="1101"/>
      <c r="Z3872" s="1101"/>
      <c r="AA3872" s="1101"/>
      <c r="AB3872" s="1101"/>
      <c r="AC3872" s="1101"/>
      <c r="AD3872" s="1101"/>
      <c r="AE3872" s="1101"/>
      <c r="AF3872" s="1101"/>
      <c r="AG3872" s="1101"/>
      <c r="AH3872" s="1101"/>
      <c r="AI3872" s="1101"/>
      <c r="AJ3872" s="1101"/>
      <c r="AK3872" s="1101"/>
      <c r="AL3872" s="1101"/>
      <c r="AM3872" s="1101"/>
      <c r="AN3872" s="1101"/>
      <c r="AO3872" s="1101"/>
      <c r="AP3872" s="1101"/>
      <c r="AQ3872" s="1101"/>
      <c r="AR3872" s="1101"/>
      <c r="AS3872" s="1101"/>
      <c r="AT3872" s="1101"/>
      <c r="AU3872" s="1101"/>
      <c r="AV3872" s="1101"/>
      <c r="AW3872" s="1101"/>
      <c r="AX3872" s="1101"/>
      <c r="AY3872" s="1101"/>
      <c r="AZ3872" s="1101"/>
      <c r="BA3872" s="1101"/>
      <c r="BB3872" s="1101"/>
      <c r="BC3872" s="1101"/>
      <c r="BD3872" s="1101"/>
      <c r="BE3872" s="1101"/>
      <c r="BF3872" s="1101"/>
      <c r="BG3872" s="1101"/>
      <c r="BH3872" s="1101"/>
      <c r="BI3872" s="1101"/>
      <c r="BJ3872" s="1101"/>
      <c r="BK3872" s="1101"/>
      <c r="BL3872" s="1101"/>
      <c r="BM3872" s="1101"/>
      <c r="BN3872" s="1101"/>
      <c r="BO3872" s="1101"/>
      <c r="BP3872" s="1101"/>
      <c r="BQ3872" s="1101"/>
      <c r="BR3872" s="1101"/>
      <c r="BS3872" s="1101"/>
      <c r="BT3872" s="1101"/>
      <c r="BU3872" s="1101"/>
      <c r="BV3872" s="1101"/>
      <c r="BW3872" s="1101"/>
    </row>
    <row r="3873" spans="1:75" x14ac:dyDescent="0.2">
      <c r="A3873" s="1101"/>
      <c r="B3873" s="1101"/>
      <c r="C3873" s="1101"/>
      <c r="D3873" s="1101"/>
      <c r="E3873" s="1101"/>
      <c r="F3873" s="1101"/>
      <c r="G3873" s="1101"/>
      <c r="H3873" s="1101"/>
      <c r="I3873" s="1101"/>
      <c r="J3873" s="1101"/>
      <c r="K3873" s="1101"/>
      <c r="L3873" s="1101"/>
      <c r="M3873" s="1101"/>
      <c r="N3873" s="1101"/>
      <c r="O3873" s="1101"/>
      <c r="P3873" s="1101"/>
      <c r="Q3873" s="1101"/>
      <c r="R3873" s="1101"/>
      <c r="S3873" s="1101"/>
      <c r="T3873" s="1101"/>
      <c r="U3873" s="1101"/>
      <c r="V3873" s="1101"/>
      <c r="W3873" s="1101"/>
      <c r="X3873" s="1101"/>
      <c r="Y3873" s="1101"/>
      <c r="Z3873" s="1101"/>
      <c r="AA3873" s="1101"/>
      <c r="AB3873" s="1101"/>
      <c r="AC3873" s="1101"/>
      <c r="AD3873" s="1101"/>
      <c r="AE3873" s="1101"/>
      <c r="AF3873" s="1101"/>
      <c r="AG3873" s="1101"/>
      <c r="AH3873" s="1101"/>
      <c r="AI3873" s="1101"/>
      <c r="AJ3873" s="1101"/>
      <c r="AK3873" s="1101"/>
      <c r="AL3873" s="1101"/>
      <c r="AM3873" s="1101"/>
      <c r="AN3873" s="1101"/>
      <c r="AO3873" s="1101"/>
      <c r="AP3873" s="1101"/>
      <c r="AQ3873" s="1101"/>
      <c r="AR3873" s="1101"/>
      <c r="AS3873" s="1101"/>
      <c r="AT3873" s="1101"/>
      <c r="AU3873" s="1101"/>
      <c r="AV3873" s="1101"/>
      <c r="AW3873" s="1101"/>
      <c r="AX3873" s="1101"/>
      <c r="AY3873" s="1101"/>
      <c r="AZ3873" s="1101"/>
      <c r="BA3873" s="1101"/>
      <c r="BB3873" s="1101"/>
      <c r="BC3873" s="1101"/>
      <c r="BD3873" s="1101"/>
      <c r="BE3873" s="1101"/>
      <c r="BF3873" s="1101"/>
      <c r="BG3873" s="1101"/>
      <c r="BH3873" s="1101"/>
      <c r="BI3873" s="1101"/>
      <c r="BJ3873" s="1101"/>
      <c r="BK3873" s="1101"/>
      <c r="BL3873" s="1101"/>
      <c r="BM3873" s="1101"/>
      <c r="BN3873" s="1101"/>
      <c r="BO3873" s="1101"/>
      <c r="BP3873" s="1101"/>
      <c r="BQ3873" s="1101"/>
      <c r="BR3873" s="1101"/>
      <c r="BS3873" s="1101"/>
      <c r="BT3873" s="1101"/>
      <c r="BU3873" s="1101"/>
      <c r="BV3873" s="1101"/>
      <c r="BW3873" s="1101"/>
    </row>
    <row r="3874" spans="1:75" x14ac:dyDescent="0.2">
      <c r="A3874" s="1101"/>
      <c r="B3874" s="1101"/>
      <c r="C3874" s="1101"/>
      <c r="D3874" s="1101"/>
      <c r="E3874" s="1101"/>
      <c r="F3874" s="1101"/>
      <c r="G3874" s="1101"/>
      <c r="H3874" s="1101"/>
      <c r="I3874" s="1101"/>
      <c r="J3874" s="1101"/>
      <c r="K3874" s="1101"/>
      <c r="L3874" s="1101"/>
      <c r="M3874" s="1101"/>
      <c r="N3874" s="1101"/>
      <c r="O3874" s="1101"/>
      <c r="P3874" s="1101"/>
      <c r="Q3874" s="1101"/>
      <c r="R3874" s="1101"/>
      <c r="S3874" s="1101"/>
      <c r="T3874" s="1101"/>
      <c r="U3874" s="1101"/>
      <c r="V3874" s="1101"/>
      <c r="W3874" s="1101"/>
      <c r="X3874" s="1101"/>
      <c r="Y3874" s="1101"/>
      <c r="Z3874" s="1101"/>
      <c r="AA3874" s="1101"/>
      <c r="AB3874" s="1101"/>
      <c r="AC3874" s="1101"/>
      <c r="AD3874" s="1101"/>
      <c r="AE3874" s="1101"/>
      <c r="AF3874" s="1101"/>
      <c r="AG3874" s="1101"/>
      <c r="AH3874" s="1101"/>
      <c r="AI3874" s="1101"/>
      <c r="AJ3874" s="1101"/>
      <c r="AK3874" s="1101"/>
      <c r="AL3874" s="1101"/>
      <c r="AM3874" s="1101"/>
      <c r="AN3874" s="1101"/>
      <c r="AO3874" s="1101"/>
      <c r="AP3874" s="1101"/>
      <c r="AQ3874" s="1101"/>
      <c r="AR3874" s="1101"/>
      <c r="AS3874" s="1101"/>
      <c r="AT3874" s="1101"/>
      <c r="AU3874" s="1101"/>
      <c r="AV3874" s="1101"/>
      <c r="AW3874" s="1101"/>
      <c r="AX3874" s="1101"/>
      <c r="AY3874" s="1101"/>
      <c r="AZ3874" s="1101"/>
      <c r="BA3874" s="1101"/>
      <c r="BB3874" s="1101"/>
      <c r="BC3874" s="1101"/>
      <c r="BD3874" s="1101"/>
      <c r="BE3874" s="1101"/>
      <c r="BF3874" s="1101"/>
      <c r="BG3874" s="1101"/>
      <c r="BH3874" s="1101"/>
      <c r="BI3874" s="1101"/>
      <c r="BJ3874" s="1101"/>
      <c r="BK3874" s="1101"/>
      <c r="BL3874" s="1101"/>
      <c r="BM3874" s="1101"/>
      <c r="BN3874" s="1101"/>
      <c r="BO3874" s="1101"/>
      <c r="BP3874" s="1101"/>
      <c r="BQ3874" s="1101"/>
      <c r="BR3874" s="1101"/>
      <c r="BS3874" s="1101"/>
      <c r="BT3874" s="1101"/>
      <c r="BU3874" s="1101"/>
      <c r="BV3874" s="1101"/>
      <c r="BW3874" s="1101"/>
    </row>
    <row r="3875" spans="1:75" x14ac:dyDescent="0.2">
      <c r="A3875" s="1101"/>
      <c r="B3875" s="1101"/>
      <c r="C3875" s="1101"/>
      <c r="D3875" s="1101"/>
      <c r="E3875" s="1101"/>
      <c r="F3875" s="1101"/>
      <c r="G3875" s="1101"/>
      <c r="H3875" s="1101"/>
      <c r="I3875" s="1101"/>
      <c r="J3875" s="1101"/>
      <c r="K3875" s="1101"/>
      <c r="L3875" s="1101"/>
      <c r="M3875" s="1101"/>
      <c r="N3875" s="1101"/>
      <c r="O3875" s="1101"/>
      <c r="P3875" s="1101"/>
      <c r="Q3875" s="1101"/>
      <c r="R3875" s="1101"/>
      <c r="S3875" s="1101"/>
      <c r="T3875" s="1101"/>
      <c r="U3875" s="1101"/>
      <c r="V3875" s="1101"/>
      <c r="W3875" s="1101"/>
      <c r="X3875" s="1101"/>
      <c r="Y3875" s="1101"/>
      <c r="Z3875" s="1101"/>
      <c r="AA3875" s="1101"/>
      <c r="AB3875" s="1101"/>
      <c r="AC3875" s="1101"/>
      <c r="AD3875" s="1101"/>
      <c r="AE3875" s="1101"/>
      <c r="AF3875" s="1101"/>
      <c r="AG3875" s="1101"/>
      <c r="AH3875" s="1101"/>
      <c r="AI3875" s="1101"/>
      <c r="AJ3875" s="1101"/>
      <c r="AK3875" s="1101"/>
      <c r="AL3875" s="1101"/>
      <c r="AM3875" s="1101"/>
      <c r="AN3875" s="1101"/>
      <c r="AO3875" s="1101"/>
      <c r="AP3875" s="1101"/>
      <c r="AQ3875" s="1101"/>
      <c r="AR3875" s="1101"/>
      <c r="AS3875" s="1101"/>
      <c r="AT3875" s="1101"/>
      <c r="AU3875" s="1101"/>
      <c r="AV3875" s="1101"/>
      <c r="AW3875" s="1101"/>
      <c r="AX3875" s="1101"/>
      <c r="AY3875" s="1101"/>
      <c r="AZ3875" s="1101"/>
      <c r="BA3875" s="1101"/>
      <c r="BB3875" s="1101"/>
      <c r="BC3875" s="1101"/>
      <c r="BD3875" s="1101"/>
      <c r="BE3875" s="1101"/>
      <c r="BF3875" s="1101"/>
      <c r="BG3875" s="1101"/>
      <c r="BH3875" s="1101"/>
      <c r="BI3875" s="1101"/>
      <c r="BJ3875" s="1101"/>
      <c r="BK3875" s="1101"/>
      <c r="BL3875" s="1101"/>
      <c r="BM3875" s="1101"/>
      <c r="BN3875" s="1101"/>
      <c r="BO3875" s="1101"/>
      <c r="BP3875" s="1101"/>
      <c r="BQ3875" s="1101"/>
      <c r="BR3875" s="1101"/>
      <c r="BS3875" s="1101"/>
      <c r="BT3875" s="1101"/>
      <c r="BU3875" s="1101"/>
      <c r="BV3875" s="1101"/>
      <c r="BW3875" s="1101"/>
    </row>
    <row r="3876" spans="1:75" x14ac:dyDescent="0.2">
      <c r="A3876" s="1101"/>
      <c r="B3876" s="1101"/>
      <c r="C3876" s="1101"/>
      <c r="D3876" s="1101"/>
      <c r="E3876" s="1101"/>
      <c r="F3876" s="1101"/>
      <c r="G3876" s="1101"/>
      <c r="H3876" s="1101"/>
      <c r="I3876" s="1101"/>
      <c r="J3876" s="1101"/>
      <c r="K3876" s="1101"/>
      <c r="L3876" s="1101"/>
      <c r="M3876" s="1101"/>
      <c r="N3876" s="1101"/>
      <c r="O3876" s="1101"/>
      <c r="P3876" s="1101"/>
      <c r="Q3876" s="1101"/>
      <c r="R3876" s="1101"/>
      <c r="S3876" s="1101"/>
      <c r="T3876" s="1101"/>
      <c r="U3876" s="1101"/>
      <c r="V3876" s="1101"/>
      <c r="W3876" s="1101"/>
      <c r="X3876" s="1101"/>
      <c r="Y3876" s="1101"/>
      <c r="Z3876" s="1101"/>
      <c r="AA3876" s="1101"/>
      <c r="AB3876" s="1101"/>
      <c r="AC3876" s="1101"/>
      <c r="AD3876" s="1101"/>
      <c r="AE3876" s="1101"/>
      <c r="AF3876" s="1101"/>
      <c r="AG3876" s="1101"/>
      <c r="AH3876" s="1101"/>
      <c r="AI3876" s="1101"/>
      <c r="AJ3876" s="1101"/>
      <c r="AK3876" s="1101"/>
      <c r="AL3876" s="1101"/>
      <c r="AM3876" s="1101"/>
      <c r="AN3876" s="1101"/>
      <c r="AO3876" s="1101"/>
      <c r="AP3876" s="1101"/>
      <c r="AQ3876" s="1101"/>
      <c r="AR3876" s="1101"/>
      <c r="AS3876" s="1101"/>
      <c r="AT3876" s="1101"/>
      <c r="AU3876" s="1101"/>
      <c r="AV3876" s="1101"/>
      <c r="AW3876" s="1101"/>
      <c r="AX3876" s="1101"/>
      <c r="AY3876" s="1101"/>
      <c r="AZ3876" s="1101"/>
      <c r="BA3876" s="1101"/>
      <c r="BB3876" s="1101"/>
      <c r="BC3876" s="1101"/>
      <c r="BD3876" s="1101"/>
      <c r="BE3876" s="1101"/>
      <c r="BF3876" s="1101"/>
      <c r="BG3876" s="1101"/>
      <c r="BH3876" s="1101"/>
      <c r="BI3876" s="1101"/>
      <c r="BJ3876" s="1101"/>
      <c r="BK3876" s="1101"/>
      <c r="BL3876" s="1101"/>
      <c r="BM3876" s="1101"/>
      <c r="BN3876" s="1101"/>
      <c r="BO3876" s="1101"/>
      <c r="BP3876" s="1101"/>
      <c r="BQ3876" s="1101"/>
      <c r="BR3876" s="1101"/>
      <c r="BS3876" s="1101"/>
      <c r="BT3876" s="1101"/>
      <c r="BU3876" s="1101"/>
      <c r="BV3876" s="1101"/>
      <c r="BW3876" s="1101"/>
    </row>
    <row r="3877" spans="1:75" x14ac:dyDescent="0.2">
      <c r="A3877" s="1217" t="s">
        <v>2953</v>
      </c>
      <c r="B3877" s="1142"/>
      <c r="C3877" s="1142"/>
      <c r="D3877" s="1142"/>
      <c r="E3877" s="1142"/>
      <c r="F3877" s="1142"/>
      <c r="G3877" s="1142"/>
      <c r="H3877" s="1142"/>
      <c r="I3877" s="1142"/>
      <c r="J3877" s="1142"/>
      <c r="K3877" s="1142"/>
      <c r="L3877" s="1101"/>
      <c r="M3877" s="1101"/>
      <c r="N3877" s="1101"/>
      <c r="O3877" s="1101"/>
      <c r="P3877" s="1101"/>
      <c r="Q3877" s="1101"/>
      <c r="R3877" s="1101"/>
      <c r="S3877" s="1101"/>
      <c r="T3877" s="1101"/>
      <c r="U3877" s="1101"/>
      <c r="V3877" s="1101"/>
      <c r="W3877" s="1101"/>
      <c r="X3877" s="1101"/>
      <c r="Y3877" s="1101"/>
      <c r="Z3877" s="1101"/>
      <c r="AA3877" s="1101"/>
      <c r="AB3877" s="1101"/>
      <c r="AC3877" s="1101"/>
      <c r="AD3877" s="1101"/>
      <c r="AE3877" s="1101"/>
      <c r="AF3877" s="1101"/>
      <c r="AG3877" s="1101"/>
      <c r="AH3877" s="1101"/>
      <c r="AI3877" s="1101"/>
      <c r="AJ3877" s="1101"/>
      <c r="AK3877" s="1101"/>
      <c r="AL3877" s="1101"/>
      <c r="AM3877" s="1101"/>
      <c r="AN3877" s="1101"/>
      <c r="AO3877" s="1101"/>
      <c r="AP3877" s="1101"/>
      <c r="AQ3877" s="1101"/>
      <c r="AR3877" s="1101"/>
      <c r="AS3877" s="1101"/>
      <c r="AT3877" s="1101"/>
      <c r="AU3877" s="1101"/>
      <c r="AV3877" s="1101"/>
      <c r="AW3877" s="1101"/>
      <c r="AX3877" s="1101"/>
      <c r="AY3877" s="1101"/>
      <c r="AZ3877" s="1101"/>
      <c r="BA3877" s="1101"/>
      <c r="BB3877" s="1101"/>
      <c r="BC3877" s="1101"/>
      <c r="BD3877" s="1101"/>
      <c r="BE3877" s="1101"/>
      <c r="BF3877" s="1101"/>
      <c r="BG3877" s="1101"/>
      <c r="BH3877" s="1101"/>
      <c r="BI3877" s="1101"/>
      <c r="BJ3877" s="1101"/>
      <c r="BK3877" s="1101"/>
      <c r="BL3877" s="1101"/>
      <c r="BM3877" s="1101"/>
      <c r="BN3877" s="1101"/>
      <c r="BO3877" s="1101"/>
      <c r="BP3877" s="1101"/>
      <c r="BQ3877" s="1101"/>
      <c r="BR3877" s="1101"/>
      <c r="BS3877" s="1101"/>
      <c r="BT3877" s="1101"/>
      <c r="BU3877" s="1101"/>
      <c r="BV3877" s="1101"/>
      <c r="BW3877" s="1101"/>
    </row>
    <row r="3878" spans="1:75" x14ac:dyDescent="0.2">
      <c r="A3878" s="1101"/>
      <c r="B3878" s="1101"/>
      <c r="C3878" s="1101"/>
      <c r="D3878" s="1101"/>
      <c r="E3878" s="1101"/>
      <c r="F3878" s="1101"/>
      <c r="G3878" s="1101"/>
      <c r="H3878" s="1101"/>
      <c r="I3878" s="1101"/>
      <c r="J3878" s="1101"/>
      <c r="K3878" s="1101"/>
      <c r="L3878" s="1101"/>
      <c r="M3878" s="1101"/>
      <c r="N3878" s="1101"/>
      <c r="O3878" s="1101"/>
      <c r="P3878" s="1101"/>
      <c r="Q3878" s="1101"/>
      <c r="R3878" s="1101"/>
      <c r="S3878" s="1101"/>
      <c r="T3878" s="1101"/>
      <c r="U3878" s="1101"/>
      <c r="V3878" s="1101"/>
      <c r="W3878" s="1101"/>
      <c r="X3878" s="1101"/>
      <c r="Y3878" s="1101"/>
      <c r="Z3878" s="1101"/>
      <c r="AA3878" s="1101"/>
      <c r="AB3878" s="1101"/>
      <c r="AC3878" s="1101"/>
      <c r="AD3878" s="1101"/>
      <c r="AE3878" s="1101"/>
      <c r="AF3878" s="1101"/>
      <c r="AG3878" s="1101"/>
      <c r="AH3878" s="1101"/>
      <c r="AI3878" s="1101"/>
      <c r="AJ3878" s="1101"/>
      <c r="AK3878" s="1101"/>
      <c r="AL3878" s="1101"/>
      <c r="AM3878" s="1101"/>
      <c r="AN3878" s="1101"/>
      <c r="AO3878" s="1101"/>
      <c r="AP3878" s="1101"/>
      <c r="AQ3878" s="1101"/>
      <c r="AR3878" s="1101"/>
      <c r="AS3878" s="1101"/>
      <c r="AT3878" s="1101"/>
      <c r="AU3878" s="1101"/>
      <c r="AV3878" s="1101"/>
      <c r="AW3878" s="1101"/>
      <c r="AX3878" s="1101"/>
      <c r="AY3878" s="1101"/>
      <c r="AZ3878" s="1101"/>
      <c r="BA3878" s="1101"/>
      <c r="BB3878" s="1101"/>
      <c r="BC3878" s="1101"/>
      <c r="BD3878" s="1101"/>
      <c r="BE3878" s="1101"/>
      <c r="BF3878" s="1101"/>
      <c r="BG3878" s="1101"/>
      <c r="BH3878" s="1101"/>
      <c r="BI3878" s="1101"/>
      <c r="BJ3878" s="1101"/>
      <c r="BK3878" s="1101"/>
      <c r="BL3878" s="1101"/>
      <c r="BM3878" s="1101"/>
      <c r="BN3878" s="1101"/>
      <c r="BO3878" s="1101"/>
      <c r="BP3878" s="1101"/>
      <c r="BQ3878" s="1101"/>
      <c r="BR3878" s="1101"/>
      <c r="BS3878" s="1101"/>
      <c r="BT3878" s="1101"/>
      <c r="BU3878" s="1101"/>
      <c r="BV3878" s="1101"/>
      <c r="BW3878" s="1101"/>
    </row>
    <row r="3879" spans="1:75" x14ac:dyDescent="0.2">
      <c r="A3879" s="1101"/>
      <c r="B3879" s="2546" t="s">
        <v>2954</v>
      </c>
      <c r="C3879" s="2546" t="s">
        <v>2955</v>
      </c>
      <c r="D3879" s="2546" t="s">
        <v>2956</v>
      </c>
      <c r="E3879" s="2546" t="s">
        <v>2957</v>
      </c>
      <c r="F3879" s="2546" t="s">
        <v>2958</v>
      </c>
      <c r="G3879" s="2546" t="s">
        <v>2959</v>
      </c>
      <c r="H3879" s="2546" t="s">
        <v>2960</v>
      </c>
      <c r="I3879" s="2546" t="s">
        <v>2961</v>
      </c>
      <c r="J3879" s="2546" t="s">
        <v>1140</v>
      </c>
      <c r="K3879" s="1101"/>
      <c r="L3879" s="1101"/>
      <c r="M3879" s="1101"/>
      <c r="N3879" s="1101"/>
      <c r="O3879" s="1101"/>
      <c r="P3879" s="1101"/>
      <c r="Q3879" s="1101"/>
      <c r="R3879" s="1101"/>
      <c r="S3879" s="1101"/>
      <c r="T3879" s="1101"/>
      <c r="U3879" s="1101"/>
      <c r="V3879" s="1101"/>
      <c r="W3879" s="1101"/>
      <c r="X3879" s="1101"/>
      <c r="Y3879" s="1101"/>
      <c r="Z3879" s="1101"/>
      <c r="AA3879" s="1101"/>
      <c r="AB3879" s="1101"/>
      <c r="AC3879" s="1101"/>
      <c r="AD3879" s="1101"/>
      <c r="AE3879" s="1101"/>
      <c r="AF3879" s="1101"/>
      <c r="AG3879" s="1101"/>
      <c r="AH3879" s="1101"/>
      <c r="AI3879" s="1101"/>
      <c r="AJ3879" s="1101"/>
      <c r="AK3879" s="1101"/>
      <c r="AL3879" s="1101"/>
      <c r="AM3879" s="1101"/>
      <c r="AN3879" s="1101"/>
      <c r="AO3879" s="1101"/>
      <c r="AP3879" s="1101"/>
      <c r="AQ3879" s="1101"/>
      <c r="AR3879" s="1101"/>
      <c r="AS3879" s="1101"/>
      <c r="AT3879" s="1101"/>
      <c r="AU3879" s="1101"/>
      <c r="AV3879" s="1101"/>
      <c r="AW3879" s="1101"/>
      <c r="AX3879" s="1101"/>
      <c r="AY3879" s="1101"/>
      <c r="AZ3879" s="1101"/>
      <c r="BA3879" s="1101"/>
      <c r="BB3879" s="1101"/>
      <c r="BC3879" s="1101"/>
      <c r="BD3879" s="1101"/>
      <c r="BE3879" s="1101"/>
      <c r="BF3879" s="1101"/>
      <c r="BG3879" s="1101"/>
      <c r="BH3879" s="1101"/>
      <c r="BI3879" s="1101"/>
      <c r="BJ3879" s="1101"/>
      <c r="BK3879" s="1101"/>
      <c r="BL3879" s="1101"/>
      <c r="BM3879" s="1101"/>
      <c r="BN3879" s="1101"/>
      <c r="BO3879" s="1101"/>
      <c r="BP3879" s="1101"/>
      <c r="BQ3879" s="1101"/>
      <c r="BR3879" s="1101"/>
      <c r="BS3879" s="1101"/>
      <c r="BT3879" s="1101"/>
      <c r="BU3879" s="1101"/>
      <c r="BV3879" s="1101"/>
      <c r="BW3879" s="1101"/>
    </row>
    <row r="3880" spans="1:75" x14ac:dyDescent="0.2">
      <c r="A3880" s="1102"/>
      <c r="B3880" s="1197">
        <v>2008</v>
      </c>
      <c r="C3880" s="1197">
        <f t="shared" ref="C3880:J3880" si="400">+B3880+1</f>
        <v>2009</v>
      </c>
      <c r="D3880" s="1197">
        <f t="shared" si="400"/>
        <v>2010</v>
      </c>
      <c r="E3880" s="1197">
        <f t="shared" si="400"/>
        <v>2011</v>
      </c>
      <c r="F3880" s="1197">
        <f t="shared" si="400"/>
        <v>2012</v>
      </c>
      <c r="G3880" s="1197">
        <f t="shared" si="400"/>
        <v>2013</v>
      </c>
      <c r="H3880" s="1197">
        <f>+G3880+1</f>
        <v>2014</v>
      </c>
      <c r="I3880" s="1197">
        <f t="shared" si="400"/>
        <v>2015</v>
      </c>
      <c r="J3880" s="1197">
        <f t="shared" si="400"/>
        <v>2016</v>
      </c>
      <c r="K3880" s="1145"/>
      <c r="L3880" s="1145"/>
      <c r="M3880" s="1101"/>
      <c r="N3880" s="1101"/>
      <c r="O3880" s="1101"/>
      <c r="P3880" s="1101"/>
      <c r="Q3880" s="1101"/>
      <c r="R3880" s="1101"/>
      <c r="S3880" s="1101"/>
      <c r="T3880" s="1101"/>
      <c r="U3880" s="1101"/>
      <c r="V3880" s="1101"/>
      <c r="W3880" s="1101"/>
      <c r="X3880" s="1101"/>
      <c r="Y3880" s="1101"/>
      <c r="Z3880" s="1101"/>
      <c r="AA3880" s="1101"/>
      <c r="AB3880" s="1101"/>
      <c r="AC3880" s="1101"/>
      <c r="AD3880" s="1101"/>
      <c r="AE3880" s="1101"/>
      <c r="AF3880" s="1101"/>
      <c r="AG3880" s="1101"/>
      <c r="AH3880" s="1101"/>
      <c r="AI3880" s="1101"/>
      <c r="AJ3880" s="1101"/>
      <c r="AK3880" s="1101"/>
      <c r="AL3880" s="1101"/>
      <c r="AM3880" s="1101"/>
      <c r="AN3880" s="1101"/>
      <c r="AO3880" s="1101"/>
      <c r="AP3880" s="1101"/>
      <c r="AQ3880" s="1101"/>
      <c r="AR3880" s="1101"/>
      <c r="AS3880" s="1101"/>
      <c r="AT3880" s="1101"/>
      <c r="AU3880" s="1101"/>
      <c r="AV3880" s="1101"/>
      <c r="AW3880" s="1101"/>
      <c r="AX3880" s="1101"/>
      <c r="AY3880" s="1101"/>
      <c r="AZ3880" s="1101"/>
      <c r="BA3880" s="1101"/>
      <c r="BB3880" s="1101"/>
      <c r="BC3880" s="1101"/>
      <c r="BD3880" s="1101"/>
      <c r="BE3880" s="1101"/>
      <c r="BF3880" s="1101"/>
      <c r="BG3880" s="1101"/>
      <c r="BH3880" s="1101"/>
      <c r="BI3880" s="1101"/>
      <c r="BJ3880" s="1101"/>
      <c r="BK3880" s="1101"/>
      <c r="BL3880" s="1101"/>
      <c r="BM3880" s="1101"/>
      <c r="BN3880" s="1101"/>
      <c r="BO3880" s="1101"/>
      <c r="BP3880" s="1101"/>
      <c r="BQ3880" s="1101"/>
      <c r="BR3880" s="1101"/>
      <c r="BS3880" s="1101"/>
      <c r="BT3880" s="1101"/>
      <c r="BU3880" s="1101"/>
      <c r="BV3880" s="1101"/>
      <c r="BW3880" s="1101"/>
    </row>
    <row r="3881" spans="1:75" x14ac:dyDescent="0.2">
      <c r="A3881" s="1154" t="s">
        <v>2440</v>
      </c>
      <c r="B3881" s="1135">
        <f>+'Cable - old'!BV8</f>
        <v>19162</v>
      </c>
      <c r="C3881" s="1135">
        <f>+'Cable - old'!CA8</f>
        <v>19377</v>
      </c>
      <c r="D3881" s="1135">
        <f>+'Cable - old'!CF8</f>
        <v>19363</v>
      </c>
      <c r="E3881" s="1135">
        <f>+'Cable - old'!CK8</f>
        <v>19464</v>
      </c>
      <c r="F3881" s="1135">
        <f>+'Cable - old'!CP8</f>
        <v>19952</v>
      </c>
      <c r="G3881" s="1135">
        <f>+'Cable - old'!CU8</f>
        <v>20535</v>
      </c>
      <c r="H3881" s="1135">
        <f>+'Cable - old'!CZ8</f>
        <v>20783</v>
      </c>
      <c r="I3881" s="1135">
        <f>+'Cable - old'!DE8</f>
        <v>21526</v>
      </c>
      <c r="J3881" s="1135">
        <f>+'Cable - old'!DJ8</f>
        <v>22204</v>
      </c>
      <c r="K3881" s="1101"/>
      <c r="L3881" s="1101"/>
      <c r="M3881" s="1101"/>
      <c r="N3881" s="1101"/>
      <c r="O3881" s="1101"/>
      <c r="P3881" s="1101"/>
      <c r="Q3881" s="1101"/>
      <c r="R3881" s="1101"/>
      <c r="S3881" s="1101"/>
      <c r="T3881" s="1101"/>
      <c r="U3881" s="1101"/>
      <c r="V3881" s="1101"/>
      <c r="W3881" s="1101"/>
      <c r="X3881" s="1101"/>
      <c r="Y3881" s="1101"/>
      <c r="Z3881" s="1101"/>
      <c r="AA3881" s="1101"/>
      <c r="AB3881" s="1101"/>
      <c r="AC3881" s="1101"/>
      <c r="AD3881" s="1101"/>
      <c r="AE3881" s="1101"/>
      <c r="AF3881" s="1101"/>
      <c r="AG3881" s="1101"/>
      <c r="AH3881" s="1101"/>
      <c r="AI3881" s="1101"/>
      <c r="AJ3881" s="1101"/>
      <c r="AK3881" s="1101"/>
      <c r="AL3881" s="1101"/>
      <c r="AM3881" s="1101"/>
      <c r="AN3881" s="1101"/>
      <c r="AO3881" s="1101"/>
      <c r="AP3881" s="1101"/>
      <c r="AQ3881" s="1101"/>
      <c r="AR3881" s="1101"/>
      <c r="AS3881" s="1101"/>
      <c r="AT3881" s="1101"/>
      <c r="AU3881" s="1101"/>
      <c r="AV3881" s="1101"/>
      <c r="AW3881" s="1101"/>
      <c r="AX3881" s="1101"/>
      <c r="AY3881" s="1101"/>
      <c r="AZ3881" s="1101"/>
      <c r="BA3881" s="1101"/>
      <c r="BB3881" s="1101"/>
      <c r="BC3881" s="1101"/>
      <c r="BD3881" s="1101"/>
      <c r="BE3881" s="1101"/>
      <c r="BF3881" s="1101"/>
      <c r="BG3881" s="1101"/>
      <c r="BH3881" s="1101"/>
      <c r="BI3881" s="1101"/>
      <c r="BJ3881" s="1101"/>
      <c r="BK3881" s="1101"/>
      <c r="BL3881" s="1101"/>
      <c r="BM3881" s="1101"/>
      <c r="BN3881" s="1101"/>
      <c r="BO3881" s="1101"/>
      <c r="BP3881" s="1101"/>
      <c r="BQ3881" s="1101"/>
      <c r="BR3881" s="1101"/>
      <c r="BS3881" s="1101"/>
      <c r="BT3881" s="1101"/>
      <c r="BU3881" s="1101"/>
      <c r="BV3881" s="1101"/>
      <c r="BW3881" s="1101"/>
    </row>
    <row r="3882" spans="1:75" x14ac:dyDescent="0.2">
      <c r="A3882" s="1189" t="s">
        <v>2962</v>
      </c>
      <c r="B3882" s="1135">
        <f>+'Cable - old'!BV16</f>
        <v>32622</v>
      </c>
      <c r="C3882" s="1135">
        <f>+'Cable - old'!CA16</f>
        <v>33867</v>
      </c>
      <c r="D3882" s="1135">
        <f>+'Cable - old'!CF16</f>
        <v>35363</v>
      </c>
      <c r="E3882" s="1135">
        <f>+'Cable - old'!CK16</f>
        <v>37226</v>
      </c>
      <c r="F3882" s="1135">
        <f>+'Cable - old'!CP16</f>
        <v>39604</v>
      </c>
      <c r="G3882" s="1135">
        <f>+'Cable - old'!CU16</f>
        <v>41836</v>
      </c>
      <c r="H3882" s="1135">
        <f>+'Cable - old'!CZ16</f>
        <v>44140</v>
      </c>
      <c r="I3882" s="1135">
        <f>+'Cable - old'!DE16</f>
        <v>46928</v>
      </c>
      <c r="J3882" s="1135">
        <f>+'Cable - old'!DJ16</f>
        <v>50577</v>
      </c>
      <c r="K3882" s="1101"/>
      <c r="L3882" s="1101"/>
      <c r="M3882" s="1101"/>
      <c r="N3882" s="1101"/>
      <c r="O3882" s="1101"/>
      <c r="P3882" s="1101"/>
      <c r="Q3882" s="1101"/>
      <c r="R3882" s="1101"/>
      <c r="S3882" s="1101"/>
      <c r="T3882" s="1101"/>
      <c r="U3882" s="1101"/>
      <c r="V3882" s="1101"/>
      <c r="W3882" s="1101"/>
      <c r="X3882" s="1101"/>
      <c r="Y3882" s="1101"/>
      <c r="Z3882" s="1101"/>
      <c r="AA3882" s="1101"/>
      <c r="AB3882" s="1101"/>
      <c r="AC3882" s="1101"/>
      <c r="AD3882" s="1101"/>
      <c r="AE3882" s="1101"/>
      <c r="AF3882" s="1101"/>
      <c r="AG3882" s="1101"/>
      <c r="AH3882" s="1101"/>
      <c r="AI3882" s="1101"/>
      <c r="AJ3882" s="1101"/>
      <c r="AK3882" s="1101"/>
      <c r="AL3882" s="1101"/>
      <c r="AM3882" s="1101"/>
      <c r="AN3882" s="1101"/>
      <c r="AO3882" s="1101"/>
      <c r="AP3882" s="1101"/>
      <c r="AQ3882" s="1101"/>
      <c r="AR3882" s="1101"/>
      <c r="AS3882" s="1101"/>
      <c r="AT3882" s="1101"/>
      <c r="AU3882" s="1101"/>
      <c r="AV3882" s="1101"/>
      <c r="AW3882" s="1101"/>
      <c r="AX3882" s="1101"/>
      <c r="AY3882" s="1101"/>
      <c r="AZ3882" s="1101"/>
      <c r="BA3882" s="1101"/>
      <c r="BB3882" s="1101"/>
      <c r="BC3882" s="1101"/>
      <c r="BD3882" s="1101"/>
      <c r="BE3882" s="1101"/>
      <c r="BF3882" s="1101"/>
      <c r="BG3882" s="1101"/>
      <c r="BH3882" s="1101"/>
      <c r="BI3882" s="1101"/>
      <c r="BJ3882" s="1101"/>
      <c r="BK3882" s="1101"/>
      <c r="BL3882" s="1101"/>
      <c r="BM3882" s="1101"/>
      <c r="BN3882" s="1101"/>
      <c r="BO3882" s="1101"/>
      <c r="BP3882" s="1101"/>
      <c r="BQ3882" s="1101"/>
      <c r="BR3882" s="1101"/>
      <c r="BS3882" s="1101"/>
      <c r="BT3882" s="1101"/>
      <c r="BU3882" s="1101"/>
      <c r="BV3882" s="1101"/>
      <c r="BW3882" s="1101"/>
    </row>
    <row r="3883" spans="1:75" x14ac:dyDescent="0.2">
      <c r="A3883" s="1151" t="s">
        <v>2963</v>
      </c>
      <c r="B3883" s="2547">
        <f t="shared" ref="B3883:J3883" si="401">+B3881/B3882</f>
        <v>0.58739500950278956</v>
      </c>
      <c r="C3883" s="2547">
        <f t="shared" si="401"/>
        <v>0.57214988041456283</v>
      </c>
      <c r="D3883" s="2547">
        <f t="shared" si="401"/>
        <v>0.54754969883776827</v>
      </c>
      <c r="E3883" s="2547">
        <f t="shared" si="401"/>
        <v>0.52286036641057321</v>
      </c>
      <c r="F3883" s="2547">
        <f t="shared" si="401"/>
        <v>0.50378749621250374</v>
      </c>
      <c r="G3883" s="2547">
        <f t="shared" si="401"/>
        <v>0.49084520508652835</v>
      </c>
      <c r="H3883" s="2547">
        <f t="shared" si="401"/>
        <v>0.47084277299501587</v>
      </c>
      <c r="I3883" s="2547">
        <f t="shared" si="401"/>
        <v>0.45870269348789633</v>
      </c>
      <c r="J3883" s="2547">
        <f t="shared" si="401"/>
        <v>0.43901378096763349</v>
      </c>
      <c r="K3883" s="1101"/>
      <c r="L3883" s="1101"/>
      <c r="M3883" s="1101"/>
      <c r="N3883" s="1101"/>
      <c r="O3883" s="1101"/>
      <c r="P3883" s="1101"/>
      <c r="Q3883" s="1101"/>
      <c r="R3883" s="1101"/>
      <c r="S3883" s="1101"/>
      <c r="T3883" s="1101"/>
      <c r="U3883" s="1101"/>
      <c r="V3883" s="1101"/>
      <c r="W3883" s="1101"/>
      <c r="X3883" s="1101"/>
      <c r="Y3883" s="1101"/>
      <c r="Z3883" s="1101"/>
      <c r="AA3883" s="1101"/>
      <c r="AB3883" s="1101"/>
      <c r="AC3883" s="1101"/>
      <c r="AD3883" s="1101"/>
      <c r="AE3883" s="1101"/>
      <c r="AF3883" s="1101"/>
      <c r="AG3883" s="1101"/>
      <c r="AH3883" s="1101"/>
      <c r="AI3883" s="1101"/>
      <c r="AJ3883" s="1101"/>
      <c r="AK3883" s="1101"/>
      <c r="AL3883" s="1101"/>
      <c r="AM3883" s="1101"/>
      <c r="AN3883" s="1101"/>
      <c r="AO3883" s="1101"/>
      <c r="AP3883" s="1101"/>
      <c r="AQ3883" s="1101"/>
      <c r="AR3883" s="1101"/>
      <c r="AS3883" s="1101"/>
      <c r="AT3883" s="1101"/>
      <c r="AU3883" s="1101"/>
      <c r="AV3883" s="1101"/>
      <c r="AW3883" s="1101"/>
      <c r="AX3883" s="1101"/>
      <c r="AY3883" s="1101"/>
      <c r="AZ3883" s="1101"/>
      <c r="BA3883" s="1101"/>
      <c r="BB3883" s="1101"/>
      <c r="BC3883" s="1101"/>
      <c r="BD3883" s="1101"/>
      <c r="BE3883" s="1101"/>
      <c r="BF3883" s="1101"/>
      <c r="BG3883" s="1101"/>
      <c r="BH3883" s="1101"/>
      <c r="BI3883" s="1101"/>
      <c r="BJ3883" s="1101"/>
      <c r="BK3883" s="1101"/>
      <c r="BL3883" s="1101"/>
      <c r="BM3883" s="1101"/>
      <c r="BN3883" s="1101"/>
      <c r="BO3883" s="1101"/>
      <c r="BP3883" s="1101"/>
      <c r="BQ3883" s="1101"/>
      <c r="BR3883" s="1101"/>
      <c r="BS3883" s="1101"/>
      <c r="BT3883" s="1101"/>
      <c r="BU3883" s="1101"/>
      <c r="BV3883" s="1101"/>
      <c r="BW3883" s="1101"/>
    </row>
    <row r="3884" spans="1:75" x14ac:dyDescent="0.2">
      <c r="A3884" s="1163" t="s">
        <v>2964</v>
      </c>
      <c r="B3884" s="2548">
        <f t="shared" ref="B3884:J3884" si="402">1-B3883</f>
        <v>0.41260499049721044</v>
      </c>
      <c r="C3884" s="2548">
        <f t="shared" si="402"/>
        <v>0.42785011958543717</v>
      </c>
      <c r="D3884" s="2548">
        <f t="shared" si="402"/>
        <v>0.45245030116223173</v>
      </c>
      <c r="E3884" s="2548">
        <f t="shared" si="402"/>
        <v>0.47713963358942679</v>
      </c>
      <c r="F3884" s="2548">
        <f t="shared" si="402"/>
        <v>0.49621250378749626</v>
      </c>
      <c r="G3884" s="2548">
        <f t="shared" si="402"/>
        <v>0.5091547949134716</v>
      </c>
      <c r="H3884" s="2548">
        <f t="shared" si="402"/>
        <v>0.52915722700498413</v>
      </c>
      <c r="I3884" s="2548">
        <f t="shared" si="402"/>
        <v>0.54129730651210362</v>
      </c>
      <c r="J3884" s="2548">
        <f t="shared" si="402"/>
        <v>0.56098621903236645</v>
      </c>
      <c r="K3884" s="1101"/>
      <c r="L3884" s="1101"/>
      <c r="M3884" s="1101"/>
      <c r="N3884" s="1101"/>
      <c r="O3884" s="1101"/>
      <c r="P3884" s="1101"/>
      <c r="Q3884" s="1101"/>
      <c r="R3884" s="1101"/>
      <c r="S3884" s="1101"/>
      <c r="T3884" s="1101"/>
      <c r="U3884" s="1101"/>
      <c r="V3884" s="1101"/>
      <c r="W3884" s="1101"/>
      <c r="X3884" s="1101"/>
      <c r="Y3884" s="1101"/>
      <c r="Z3884" s="1101"/>
      <c r="AA3884" s="1101"/>
      <c r="AB3884" s="1101"/>
      <c r="AC3884" s="1101"/>
      <c r="AD3884" s="1101"/>
      <c r="AE3884" s="1101"/>
      <c r="AF3884" s="1101"/>
      <c r="AG3884" s="1101"/>
      <c r="AH3884" s="1101"/>
      <c r="AI3884" s="1101"/>
      <c r="AJ3884" s="1101"/>
      <c r="AK3884" s="1101"/>
      <c r="AL3884" s="1101"/>
      <c r="AM3884" s="1101"/>
      <c r="AN3884" s="1101"/>
      <c r="AO3884" s="1101"/>
      <c r="AP3884" s="1101"/>
      <c r="AQ3884" s="1101"/>
      <c r="AR3884" s="1101"/>
      <c r="AS3884" s="1101"/>
      <c r="AT3884" s="1101"/>
      <c r="AU3884" s="1101"/>
      <c r="AV3884" s="1101"/>
      <c r="AW3884" s="1101"/>
      <c r="AX3884" s="1101"/>
      <c r="AY3884" s="1101"/>
      <c r="AZ3884" s="1101"/>
      <c r="BA3884" s="1101"/>
      <c r="BB3884" s="1101"/>
      <c r="BC3884" s="1101"/>
      <c r="BD3884" s="1101"/>
      <c r="BE3884" s="1101"/>
      <c r="BF3884" s="1101"/>
      <c r="BG3884" s="1101"/>
      <c r="BH3884" s="1101"/>
      <c r="BI3884" s="1101"/>
      <c r="BJ3884" s="1101"/>
      <c r="BK3884" s="1101"/>
      <c r="BL3884" s="1101"/>
      <c r="BM3884" s="1101"/>
      <c r="BN3884" s="1101"/>
      <c r="BO3884" s="1101"/>
      <c r="BP3884" s="1101"/>
      <c r="BQ3884" s="1101"/>
      <c r="BR3884" s="1101"/>
      <c r="BS3884" s="1101"/>
      <c r="BT3884" s="1101"/>
      <c r="BU3884" s="1101"/>
      <c r="BV3884" s="1101"/>
      <c r="BW3884" s="1101"/>
    </row>
    <row r="3885" spans="1:75" x14ac:dyDescent="0.2">
      <c r="A3885" s="1101"/>
      <c r="B3885" s="1101"/>
      <c r="C3885" s="1101"/>
      <c r="D3885" s="1101"/>
      <c r="E3885" s="1101"/>
      <c r="F3885" s="1101"/>
      <c r="G3885" s="1101"/>
      <c r="H3885" s="1101"/>
      <c r="I3885" s="1101"/>
      <c r="J3885" s="1101"/>
      <c r="K3885" s="1101"/>
      <c r="L3885" s="1101"/>
      <c r="M3885" s="1101"/>
      <c r="N3885" s="1101"/>
      <c r="O3885" s="1101"/>
      <c r="P3885" s="1101"/>
      <c r="Q3885" s="1101"/>
      <c r="R3885" s="1101"/>
      <c r="S3885" s="1101"/>
      <c r="T3885" s="1101"/>
      <c r="U3885" s="1101"/>
      <c r="V3885" s="1101"/>
      <c r="W3885" s="1101"/>
      <c r="X3885" s="1101"/>
      <c r="Y3885" s="1101"/>
      <c r="Z3885" s="1101"/>
      <c r="AA3885" s="1101"/>
      <c r="AB3885" s="1101"/>
      <c r="AC3885" s="1101"/>
      <c r="AD3885" s="1101"/>
      <c r="AE3885" s="1101"/>
      <c r="AF3885" s="1101"/>
      <c r="AG3885" s="1101"/>
      <c r="AH3885" s="1101"/>
      <c r="AI3885" s="1101"/>
      <c r="AJ3885" s="1101"/>
      <c r="AK3885" s="1101"/>
      <c r="AL3885" s="1101"/>
      <c r="AM3885" s="1101"/>
      <c r="AN3885" s="1101"/>
      <c r="AO3885" s="1101"/>
      <c r="AP3885" s="1101"/>
      <c r="AQ3885" s="1101"/>
      <c r="AR3885" s="1101"/>
      <c r="AS3885" s="1101"/>
      <c r="AT3885" s="1101"/>
      <c r="AU3885" s="1101"/>
      <c r="AV3885" s="1101"/>
      <c r="AW3885" s="1101"/>
      <c r="AX3885" s="1101"/>
      <c r="AY3885" s="1101"/>
      <c r="AZ3885" s="1101"/>
      <c r="BA3885" s="1101"/>
      <c r="BB3885" s="1101"/>
      <c r="BC3885" s="1101"/>
      <c r="BD3885" s="1101"/>
      <c r="BE3885" s="1101"/>
      <c r="BF3885" s="1101"/>
      <c r="BG3885" s="1101"/>
      <c r="BH3885" s="1101"/>
      <c r="BI3885" s="1101"/>
      <c r="BJ3885" s="1101"/>
      <c r="BK3885" s="1101"/>
      <c r="BL3885" s="1101"/>
      <c r="BM3885" s="1101"/>
      <c r="BN3885" s="1101"/>
      <c r="BO3885" s="1101"/>
      <c r="BP3885" s="1101"/>
      <c r="BQ3885" s="1101"/>
      <c r="BR3885" s="1101"/>
      <c r="BS3885" s="1101"/>
      <c r="BT3885" s="1101"/>
      <c r="BU3885" s="1101"/>
      <c r="BV3885" s="1101"/>
      <c r="BW3885" s="1101"/>
    </row>
    <row r="3886" spans="1:75" x14ac:dyDescent="0.2">
      <c r="A3886" s="1101"/>
      <c r="B3886" s="1101"/>
      <c r="C3886" s="1101"/>
      <c r="D3886" s="1101"/>
      <c r="E3886" s="1101"/>
      <c r="F3886" s="1101"/>
      <c r="G3886" s="1101"/>
      <c r="H3886" s="1101"/>
      <c r="I3886" s="1101"/>
      <c r="J3886" s="1101"/>
      <c r="K3886" s="1101"/>
      <c r="L3886" s="1101"/>
      <c r="M3886" s="1101"/>
      <c r="N3886" s="1101"/>
      <c r="O3886" s="1101"/>
      <c r="P3886" s="1101"/>
      <c r="Q3886" s="1101"/>
      <c r="R3886" s="1101"/>
      <c r="S3886" s="1101"/>
      <c r="T3886" s="1101"/>
      <c r="U3886" s="1101"/>
      <c r="V3886" s="1101"/>
      <c r="W3886" s="1101"/>
      <c r="X3886" s="1101"/>
      <c r="Y3886" s="1101"/>
      <c r="Z3886" s="1101"/>
      <c r="AA3886" s="1101"/>
      <c r="AB3886" s="1101"/>
      <c r="AC3886" s="1101"/>
      <c r="AD3886" s="1101"/>
      <c r="AE3886" s="1101"/>
      <c r="AF3886" s="1101"/>
      <c r="AG3886" s="1101"/>
      <c r="AH3886" s="1101"/>
      <c r="AI3886" s="1101"/>
      <c r="AJ3886" s="1101"/>
      <c r="AK3886" s="1101"/>
      <c r="AL3886" s="1101"/>
      <c r="AM3886" s="1101"/>
      <c r="AN3886" s="1101"/>
      <c r="AO3886" s="1101"/>
      <c r="AP3886" s="1101"/>
      <c r="AQ3886" s="1101"/>
      <c r="AR3886" s="1101"/>
      <c r="AS3886" s="1101"/>
      <c r="AT3886" s="1101"/>
      <c r="AU3886" s="1101"/>
      <c r="AV3886" s="1101"/>
      <c r="AW3886" s="1101"/>
      <c r="AX3886" s="1101"/>
      <c r="AY3886" s="1101"/>
      <c r="AZ3886" s="1101"/>
      <c r="BA3886" s="1101"/>
      <c r="BB3886" s="1101"/>
      <c r="BC3886" s="1101"/>
      <c r="BD3886" s="1101"/>
      <c r="BE3886" s="1101"/>
      <c r="BF3886" s="1101"/>
      <c r="BG3886" s="1101"/>
      <c r="BH3886" s="1101"/>
      <c r="BI3886" s="1101"/>
      <c r="BJ3886" s="1101"/>
      <c r="BK3886" s="1101"/>
      <c r="BL3886" s="1101"/>
      <c r="BM3886" s="1101"/>
      <c r="BN3886" s="1101"/>
      <c r="BO3886" s="1101"/>
      <c r="BP3886" s="1101"/>
      <c r="BQ3886" s="1101"/>
      <c r="BR3886" s="1101"/>
      <c r="BS3886" s="1101"/>
      <c r="BT3886" s="1101"/>
      <c r="BU3886" s="1101"/>
      <c r="BV3886" s="1101"/>
      <c r="BW3886" s="1101"/>
    </row>
    <row r="3887" spans="1:75" x14ac:dyDescent="0.2">
      <c r="A3887" s="1101"/>
      <c r="B3887" s="1101"/>
      <c r="C3887" s="1101"/>
      <c r="D3887" s="1101"/>
      <c r="E3887" s="1101"/>
      <c r="F3887" s="1101"/>
      <c r="G3887" s="1101"/>
      <c r="H3887" s="1101"/>
      <c r="I3887" s="1101"/>
      <c r="J3887" s="1101"/>
      <c r="K3887" s="1101"/>
      <c r="L3887" s="1101"/>
      <c r="M3887" s="1101"/>
      <c r="N3887" s="1101"/>
      <c r="O3887" s="1101"/>
      <c r="P3887" s="1101"/>
      <c r="Q3887" s="1101"/>
      <c r="R3887" s="1101"/>
      <c r="S3887" s="1101"/>
      <c r="T3887" s="1101"/>
      <c r="U3887" s="1101"/>
      <c r="V3887" s="1101"/>
      <c r="W3887" s="1101"/>
      <c r="X3887" s="1101"/>
      <c r="Y3887" s="1101"/>
      <c r="Z3887" s="1101"/>
      <c r="AA3887" s="1101"/>
      <c r="AB3887" s="1101"/>
      <c r="AC3887" s="1101"/>
      <c r="AD3887" s="1101"/>
      <c r="AE3887" s="1101"/>
      <c r="AF3887" s="1101"/>
      <c r="AG3887" s="1101"/>
      <c r="AH3887" s="1101"/>
      <c r="AI3887" s="1101"/>
      <c r="AJ3887" s="1101"/>
      <c r="AK3887" s="1101"/>
      <c r="AL3887" s="1101"/>
      <c r="AM3887" s="1101"/>
      <c r="AN3887" s="1101"/>
      <c r="AO3887" s="1101"/>
      <c r="AP3887" s="1101"/>
      <c r="AQ3887" s="1101"/>
      <c r="AR3887" s="1101"/>
      <c r="AS3887" s="1101"/>
      <c r="AT3887" s="1101"/>
      <c r="AU3887" s="1101"/>
      <c r="AV3887" s="1101"/>
      <c r="AW3887" s="1101"/>
      <c r="AX3887" s="1101"/>
      <c r="AY3887" s="1101"/>
      <c r="AZ3887" s="1101"/>
      <c r="BA3887" s="1101"/>
      <c r="BB3887" s="1101"/>
      <c r="BC3887" s="1101"/>
      <c r="BD3887" s="1101"/>
      <c r="BE3887" s="1101"/>
      <c r="BF3887" s="1101"/>
      <c r="BG3887" s="1101"/>
      <c r="BH3887" s="1101"/>
      <c r="BI3887" s="1101"/>
      <c r="BJ3887" s="1101"/>
      <c r="BK3887" s="1101"/>
      <c r="BL3887" s="1101"/>
      <c r="BM3887" s="1101"/>
      <c r="BN3887" s="1101"/>
      <c r="BO3887" s="1101"/>
      <c r="BP3887" s="1101"/>
      <c r="BQ3887" s="1101"/>
      <c r="BR3887" s="1101"/>
      <c r="BS3887" s="1101"/>
      <c r="BT3887" s="1101"/>
      <c r="BU3887" s="1101"/>
      <c r="BV3887" s="1101"/>
      <c r="BW3887" s="1101"/>
    </row>
    <row r="3888" spans="1:75" x14ac:dyDescent="0.2">
      <c r="A3888" s="1101"/>
      <c r="B3888" s="1101"/>
      <c r="C3888" s="1101"/>
      <c r="D3888" s="1101"/>
      <c r="E3888" s="1101"/>
      <c r="F3888" s="1101"/>
      <c r="G3888" s="1101"/>
      <c r="H3888" s="1101"/>
      <c r="I3888" s="1101"/>
      <c r="J3888" s="1101"/>
      <c r="K3888" s="1101"/>
      <c r="L3888" s="1101"/>
      <c r="M3888" s="1101"/>
      <c r="N3888" s="1101"/>
      <c r="O3888" s="1101"/>
      <c r="P3888" s="1101"/>
      <c r="Q3888" s="1101"/>
      <c r="R3888" s="1101"/>
      <c r="S3888" s="1101"/>
      <c r="T3888" s="1101"/>
      <c r="U3888" s="1101"/>
      <c r="V3888" s="1101"/>
      <c r="W3888" s="1101"/>
      <c r="X3888" s="1101"/>
      <c r="Y3888" s="1101"/>
      <c r="Z3888" s="1101"/>
      <c r="AA3888" s="1101"/>
      <c r="AB3888" s="1101"/>
      <c r="AC3888" s="1101"/>
      <c r="AD3888" s="1101"/>
      <c r="AE3888" s="1101"/>
      <c r="AF3888" s="1101"/>
      <c r="AG3888" s="1101"/>
      <c r="AH3888" s="1101"/>
      <c r="AI3888" s="1101"/>
      <c r="AJ3888" s="1101"/>
      <c r="AK3888" s="1101"/>
      <c r="AL3888" s="1101"/>
      <c r="AM3888" s="1101"/>
      <c r="AN3888" s="1101"/>
      <c r="AO3888" s="1101"/>
      <c r="AP3888" s="1101"/>
      <c r="AQ3888" s="1101"/>
      <c r="AR3888" s="1101"/>
      <c r="AS3888" s="1101"/>
      <c r="AT3888" s="1101"/>
      <c r="AU3888" s="1101"/>
      <c r="AV3888" s="1101"/>
      <c r="AW3888" s="1101"/>
      <c r="AX3888" s="1101"/>
      <c r="AY3888" s="1101"/>
      <c r="AZ3888" s="1101"/>
      <c r="BA3888" s="1101"/>
      <c r="BB3888" s="1101"/>
      <c r="BC3888" s="1101"/>
      <c r="BD3888" s="1101"/>
      <c r="BE3888" s="1101"/>
      <c r="BF3888" s="1101"/>
      <c r="BG3888" s="1101"/>
      <c r="BH3888" s="1101"/>
      <c r="BI3888" s="1101"/>
      <c r="BJ3888" s="1101"/>
      <c r="BK3888" s="1101"/>
      <c r="BL3888" s="1101"/>
      <c r="BM3888" s="1101"/>
      <c r="BN3888" s="1101"/>
      <c r="BO3888" s="1101"/>
      <c r="BP3888" s="1101"/>
      <c r="BQ3888" s="1101"/>
      <c r="BR3888" s="1101"/>
      <c r="BS3888" s="1101"/>
      <c r="BT3888" s="1101"/>
      <c r="BU3888" s="1101"/>
      <c r="BV3888" s="1101"/>
      <c r="BW3888" s="1101"/>
    </row>
    <row r="3889" spans="1:75" x14ac:dyDescent="0.2">
      <c r="A3889" s="1102"/>
      <c r="B3889" s="1197">
        <v>2008</v>
      </c>
      <c r="C3889" s="1197">
        <f t="shared" ref="C3889:J3889" si="403">+B3889+1</f>
        <v>2009</v>
      </c>
      <c r="D3889" s="1197">
        <f t="shared" si="403"/>
        <v>2010</v>
      </c>
      <c r="E3889" s="1197">
        <f t="shared" si="403"/>
        <v>2011</v>
      </c>
      <c r="F3889" s="1197">
        <f t="shared" si="403"/>
        <v>2012</v>
      </c>
      <c r="G3889" s="1197">
        <f t="shared" si="403"/>
        <v>2013</v>
      </c>
      <c r="H3889" s="1197">
        <f>+G3889+1</f>
        <v>2014</v>
      </c>
      <c r="I3889" s="1197">
        <f t="shared" si="403"/>
        <v>2015</v>
      </c>
      <c r="J3889" s="1197">
        <f t="shared" si="403"/>
        <v>2016</v>
      </c>
      <c r="K3889" s="1101"/>
      <c r="L3889" s="1101"/>
      <c r="M3889" s="1101"/>
      <c r="N3889" s="1101"/>
      <c r="O3889" s="1101"/>
      <c r="P3889" s="1101"/>
      <c r="Q3889" s="1101"/>
      <c r="R3889" s="1101"/>
      <c r="S3889" s="1101"/>
      <c r="T3889" s="1101"/>
      <c r="U3889" s="1101"/>
      <c r="V3889" s="1101"/>
      <c r="W3889" s="1101"/>
      <c r="X3889" s="1101"/>
      <c r="Y3889" s="1101"/>
      <c r="Z3889" s="1101"/>
      <c r="AA3889" s="1101"/>
      <c r="AB3889" s="1101"/>
      <c r="AC3889" s="1101"/>
      <c r="AD3889" s="1101"/>
      <c r="AE3889" s="1101"/>
      <c r="AF3889" s="1101"/>
      <c r="AG3889" s="1101"/>
      <c r="AH3889" s="1101"/>
      <c r="AI3889" s="1101"/>
      <c r="AJ3889" s="1101"/>
      <c r="AK3889" s="1101"/>
      <c r="AL3889" s="1101"/>
      <c r="AM3889" s="1101"/>
      <c r="AN3889" s="1101"/>
      <c r="AO3889" s="1101"/>
      <c r="AP3889" s="1101"/>
      <c r="AQ3889" s="1101"/>
      <c r="AR3889" s="1101"/>
      <c r="AS3889" s="1101"/>
      <c r="AT3889" s="1101"/>
      <c r="AU3889" s="1101"/>
      <c r="AV3889" s="1101"/>
      <c r="AW3889" s="1101"/>
      <c r="AX3889" s="1101"/>
      <c r="AY3889" s="1101"/>
      <c r="AZ3889" s="1101"/>
      <c r="BA3889" s="1101"/>
      <c r="BB3889" s="1101"/>
      <c r="BC3889" s="1101"/>
      <c r="BD3889" s="1101"/>
      <c r="BE3889" s="1101"/>
      <c r="BF3889" s="1101"/>
      <c r="BG3889" s="1101"/>
      <c r="BH3889" s="1101"/>
      <c r="BI3889" s="1101"/>
      <c r="BJ3889" s="1101"/>
      <c r="BK3889" s="1101"/>
      <c r="BL3889" s="1101"/>
      <c r="BM3889" s="1101"/>
      <c r="BN3889" s="1101"/>
      <c r="BO3889" s="1101"/>
      <c r="BP3889" s="1101"/>
      <c r="BQ3889" s="1101"/>
      <c r="BR3889" s="1101"/>
      <c r="BS3889" s="1101"/>
      <c r="BT3889" s="1101"/>
      <c r="BU3889" s="1101"/>
      <c r="BV3889" s="1101"/>
      <c r="BW3889" s="1101"/>
    </row>
    <row r="3890" spans="1:75" x14ac:dyDescent="0.2">
      <c r="A3890" s="1101" t="s">
        <v>1153</v>
      </c>
      <c r="B3890" s="1178">
        <f>+'Cable - old'!BV32</f>
        <v>0.4035007050456747</v>
      </c>
      <c r="C3890" s="1178">
        <f>+'Cable - old'!CA32</f>
        <v>0.40411019576578971</v>
      </c>
      <c r="D3890" s="1178">
        <f>+'Cable - old'!CF32</f>
        <v>0.40443401295138987</v>
      </c>
      <c r="E3890" s="1178">
        <f>+'Cable - old'!CK32</f>
        <v>0.41068070703271908</v>
      </c>
      <c r="F3890" s="1178">
        <f>+'Cable - old'!CP32</f>
        <v>0.41043833956166043</v>
      </c>
      <c r="G3890" s="1178">
        <f>+'Cable - old'!CU32</f>
        <v>0.41124868534276698</v>
      </c>
      <c r="H3890" s="1178">
        <f>+'Cable - old'!CZ32</f>
        <v>0.41033076574535571</v>
      </c>
      <c r="I3890" s="1178">
        <f>+'Cable - old'!DE32</f>
        <v>0.40566399590862601</v>
      </c>
      <c r="J3890" s="1178">
        <f>+'Cable - old'!DJ32</f>
        <v>0.39571346659548806</v>
      </c>
      <c r="K3890" s="1101"/>
      <c r="L3890" s="1101"/>
      <c r="M3890" s="1101"/>
      <c r="N3890" s="1101"/>
      <c r="O3890" s="1101"/>
      <c r="P3890" s="1101"/>
      <c r="Q3890" s="1101"/>
      <c r="R3890" s="1101"/>
      <c r="S3890" s="1101"/>
      <c r="T3890" s="1101"/>
      <c r="U3890" s="1101"/>
      <c r="V3890" s="1101"/>
      <c r="W3890" s="1101"/>
      <c r="X3890" s="1101"/>
      <c r="Y3890" s="1101"/>
      <c r="Z3890" s="1101"/>
      <c r="AA3890" s="1101"/>
      <c r="AB3890" s="1101"/>
      <c r="AC3890" s="1101"/>
      <c r="AD3890" s="1101"/>
      <c r="AE3890" s="1101"/>
      <c r="AF3890" s="1101"/>
      <c r="AG3890" s="1101"/>
      <c r="AH3890" s="1101"/>
      <c r="AI3890" s="1101"/>
      <c r="AJ3890" s="1101"/>
      <c r="AK3890" s="1101"/>
      <c r="AL3890" s="1101"/>
      <c r="AM3890" s="1101"/>
      <c r="AN3890" s="1101"/>
      <c r="AO3890" s="1101"/>
      <c r="AP3890" s="1101"/>
      <c r="AQ3890" s="1101"/>
      <c r="AR3890" s="1101"/>
      <c r="AS3890" s="1101"/>
      <c r="AT3890" s="1101"/>
      <c r="AU3890" s="1101"/>
      <c r="AV3890" s="1101"/>
      <c r="AW3890" s="1101"/>
      <c r="AX3890" s="1101"/>
      <c r="AY3890" s="1101"/>
      <c r="AZ3890" s="1101"/>
      <c r="BA3890" s="1101"/>
      <c r="BB3890" s="1101"/>
      <c r="BC3890" s="1101"/>
      <c r="BD3890" s="1101"/>
      <c r="BE3890" s="1101"/>
      <c r="BF3890" s="1101"/>
      <c r="BG3890" s="1101"/>
      <c r="BH3890" s="1101"/>
      <c r="BI3890" s="1101"/>
      <c r="BJ3890" s="1101"/>
      <c r="BK3890" s="1101"/>
      <c r="BL3890" s="1101"/>
      <c r="BM3890" s="1101"/>
      <c r="BN3890" s="1101"/>
      <c r="BO3890" s="1101"/>
      <c r="BP3890" s="1101"/>
      <c r="BQ3890" s="1101"/>
      <c r="BR3890" s="1101"/>
      <c r="BS3890" s="1101"/>
      <c r="BT3890" s="1101"/>
      <c r="BU3890" s="1101"/>
      <c r="BV3890" s="1101"/>
      <c r="BW3890" s="1101"/>
    </row>
    <row r="3891" spans="1:75" x14ac:dyDescent="0.2">
      <c r="A3891" s="1101"/>
      <c r="B3891" s="1101"/>
      <c r="C3891" s="1101"/>
      <c r="D3891" s="1101"/>
      <c r="E3891" s="1101"/>
      <c r="F3891" s="1101"/>
      <c r="G3891" s="1101"/>
      <c r="H3891" s="1101"/>
      <c r="I3891" s="1101"/>
      <c r="J3891" s="1101"/>
      <c r="K3891" s="1101"/>
      <c r="L3891" s="1101"/>
      <c r="M3891" s="1101"/>
      <c r="N3891" s="1101"/>
      <c r="O3891" s="1101"/>
      <c r="P3891" s="1101"/>
      <c r="Q3891" s="1101"/>
      <c r="R3891" s="1101"/>
      <c r="S3891" s="1101"/>
      <c r="T3891" s="1101"/>
      <c r="U3891" s="1101"/>
      <c r="V3891" s="1101"/>
      <c r="W3891" s="1101"/>
      <c r="X3891" s="1101"/>
      <c r="Y3891" s="1101"/>
      <c r="Z3891" s="1101"/>
      <c r="AA3891" s="1101"/>
      <c r="AB3891" s="1101"/>
      <c r="AC3891" s="1101"/>
      <c r="AD3891" s="1101"/>
      <c r="AE3891" s="1101"/>
      <c r="AF3891" s="1101"/>
      <c r="AG3891" s="1101"/>
      <c r="AH3891" s="1101"/>
      <c r="AI3891" s="1101"/>
      <c r="AJ3891" s="1101"/>
      <c r="AK3891" s="1101"/>
      <c r="AL3891" s="1101"/>
      <c r="AM3891" s="1101"/>
      <c r="AN3891" s="1101"/>
      <c r="AO3891" s="1101"/>
      <c r="AP3891" s="1101"/>
      <c r="AQ3891" s="1101"/>
      <c r="AR3891" s="1101"/>
      <c r="AS3891" s="1101"/>
      <c r="AT3891" s="1101"/>
      <c r="AU3891" s="1101"/>
      <c r="AV3891" s="1101"/>
      <c r="AW3891" s="1101"/>
      <c r="AX3891" s="1101"/>
      <c r="AY3891" s="1101"/>
      <c r="AZ3891" s="1101"/>
      <c r="BA3891" s="1101"/>
      <c r="BB3891" s="1101"/>
      <c r="BC3891" s="1101"/>
      <c r="BD3891" s="1101"/>
      <c r="BE3891" s="1101"/>
      <c r="BF3891" s="1101"/>
      <c r="BG3891" s="1101"/>
      <c r="BH3891" s="1101"/>
      <c r="BI3891" s="1101"/>
      <c r="BJ3891" s="1101"/>
      <c r="BK3891" s="1101"/>
      <c r="BL3891" s="1101"/>
      <c r="BM3891" s="1101"/>
      <c r="BN3891" s="1101"/>
      <c r="BO3891" s="1101"/>
      <c r="BP3891" s="1101"/>
      <c r="BQ3891" s="1101"/>
      <c r="BR3891" s="1101"/>
      <c r="BS3891" s="1101"/>
      <c r="BT3891" s="1101"/>
      <c r="BU3891" s="1101"/>
      <c r="BV3891" s="1101"/>
      <c r="BW3891" s="1101"/>
    </row>
    <row r="3892" spans="1:75" x14ac:dyDescent="0.2">
      <c r="A3892" s="1101"/>
      <c r="B3892" s="1101"/>
      <c r="C3892" s="1101"/>
      <c r="D3892" s="1101"/>
      <c r="E3892" s="1101"/>
      <c r="F3892" s="1101"/>
      <c r="G3892" s="1101"/>
      <c r="H3892" s="1101"/>
      <c r="I3892" s="1101"/>
      <c r="J3892" s="1101"/>
      <c r="K3892" s="1101"/>
      <c r="L3892" s="1101"/>
      <c r="M3892" s="1101"/>
      <c r="N3892" s="1101"/>
      <c r="O3892" s="1101"/>
      <c r="P3892" s="1101"/>
      <c r="Q3892" s="1101"/>
      <c r="R3892" s="1101"/>
      <c r="S3892" s="1101"/>
      <c r="T3892" s="1101"/>
      <c r="U3892" s="1101"/>
      <c r="V3892" s="1101"/>
      <c r="W3892" s="1101"/>
      <c r="X3892" s="1101"/>
      <c r="Y3892" s="1101"/>
      <c r="Z3892" s="1101"/>
      <c r="AA3892" s="1101"/>
      <c r="AB3892" s="1101"/>
      <c r="AC3892" s="1101"/>
      <c r="AD3892" s="1101"/>
      <c r="AE3892" s="1101"/>
      <c r="AF3892" s="1101"/>
      <c r="AG3892" s="1101"/>
      <c r="AH3892" s="1101"/>
      <c r="AI3892" s="1101"/>
      <c r="AJ3892" s="1101"/>
      <c r="AK3892" s="1101"/>
      <c r="AL3892" s="1101"/>
      <c r="AM3892" s="1101"/>
      <c r="AN3892" s="1101"/>
      <c r="AO3892" s="1101"/>
      <c r="AP3892" s="1101"/>
      <c r="AQ3892" s="1101"/>
      <c r="AR3892" s="1101"/>
      <c r="AS3892" s="1101"/>
      <c r="AT3892" s="1101"/>
      <c r="AU3892" s="1101"/>
      <c r="AV3892" s="1101"/>
      <c r="AW3892" s="1101"/>
      <c r="AX3892" s="1101"/>
      <c r="AY3892" s="1101"/>
      <c r="AZ3892" s="1101"/>
      <c r="BA3892" s="1101"/>
      <c r="BB3892" s="1101"/>
      <c r="BC3892" s="1101"/>
      <c r="BD3892" s="1101"/>
      <c r="BE3892" s="1101"/>
      <c r="BF3892" s="1101"/>
      <c r="BG3892" s="1101"/>
      <c r="BH3892" s="1101"/>
      <c r="BI3892" s="1101"/>
      <c r="BJ3892" s="1101"/>
      <c r="BK3892" s="1101"/>
      <c r="BL3892" s="1101"/>
      <c r="BM3892" s="1101"/>
      <c r="BN3892" s="1101"/>
      <c r="BO3892" s="1101"/>
      <c r="BP3892" s="1101"/>
      <c r="BQ3892" s="1101"/>
      <c r="BR3892" s="1101"/>
      <c r="BS3892" s="1101"/>
      <c r="BT3892" s="1101"/>
      <c r="BU3892" s="1101"/>
      <c r="BV3892" s="1101"/>
      <c r="BW3892" s="1101"/>
    </row>
    <row r="3893" spans="1:75" x14ac:dyDescent="0.2">
      <c r="A3893" s="1101"/>
      <c r="B3893" s="1101"/>
      <c r="C3893" s="1101"/>
      <c r="D3893" s="1101"/>
      <c r="E3893" s="1101"/>
      <c r="F3893" s="1101"/>
      <c r="G3893" s="1101"/>
      <c r="H3893" s="1101"/>
      <c r="I3893" s="1101"/>
      <c r="J3893" s="1101"/>
      <c r="K3893" s="1101"/>
      <c r="L3893" s="1101"/>
      <c r="M3893" s="1101"/>
      <c r="N3893" s="1101"/>
      <c r="O3893" s="1101"/>
      <c r="P3893" s="1101"/>
      <c r="Q3893" s="1101"/>
      <c r="R3893" s="1101"/>
      <c r="S3893" s="1101"/>
      <c r="T3893" s="1101"/>
      <c r="U3893" s="1101"/>
      <c r="V3893" s="1101"/>
      <c r="W3893" s="1101"/>
      <c r="X3893" s="1101"/>
      <c r="Y3893" s="1101"/>
      <c r="Z3893" s="1101"/>
      <c r="AA3893" s="1101"/>
      <c r="AB3893" s="1101"/>
      <c r="AC3893" s="1101"/>
      <c r="AD3893" s="1101"/>
      <c r="AE3893" s="1101"/>
      <c r="AF3893" s="1101"/>
      <c r="AG3893" s="1101"/>
      <c r="AH3893" s="1101"/>
      <c r="AI3893" s="1101"/>
      <c r="AJ3893" s="1101"/>
      <c r="AK3893" s="1101"/>
      <c r="AL3893" s="1101"/>
      <c r="AM3893" s="1101"/>
      <c r="AN3893" s="1101"/>
      <c r="AO3893" s="1101"/>
      <c r="AP3893" s="1101"/>
      <c r="AQ3893" s="1101"/>
      <c r="AR3893" s="1101"/>
      <c r="AS3893" s="1101"/>
      <c r="AT3893" s="1101"/>
      <c r="AU3893" s="1101"/>
      <c r="AV3893" s="1101"/>
      <c r="AW3893" s="1101"/>
      <c r="AX3893" s="1101"/>
      <c r="AY3893" s="1101"/>
      <c r="AZ3893" s="1101"/>
      <c r="BA3893" s="1101"/>
      <c r="BB3893" s="1101"/>
      <c r="BC3893" s="1101"/>
      <c r="BD3893" s="1101"/>
      <c r="BE3893" s="1101"/>
      <c r="BF3893" s="1101"/>
      <c r="BG3893" s="1101"/>
      <c r="BH3893" s="1101"/>
      <c r="BI3893" s="1101"/>
      <c r="BJ3893" s="1101"/>
      <c r="BK3893" s="1101"/>
      <c r="BL3893" s="1101"/>
      <c r="BM3893" s="1101"/>
      <c r="BN3893" s="1101"/>
      <c r="BO3893" s="1101"/>
      <c r="BP3893" s="1101"/>
      <c r="BQ3893" s="1101"/>
      <c r="BR3893" s="1101"/>
      <c r="BS3893" s="1101"/>
      <c r="BT3893" s="1101"/>
      <c r="BU3893" s="1101"/>
      <c r="BV3893" s="1101"/>
      <c r="BW3893" s="1101"/>
    </row>
    <row r="3894" spans="1:75" x14ac:dyDescent="0.2">
      <c r="A3894" s="1101"/>
      <c r="B3894" s="1101"/>
      <c r="C3894" s="1101"/>
      <c r="D3894" s="1101"/>
      <c r="E3894" s="1101"/>
      <c r="F3894" s="1101"/>
      <c r="G3894" s="1101"/>
      <c r="H3894" s="1101"/>
      <c r="I3894" s="1101"/>
      <c r="J3894" s="1101"/>
      <c r="K3894" s="1101"/>
      <c r="L3894" s="1101"/>
      <c r="M3894" s="1101"/>
      <c r="N3894" s="1101"/>
      <c r="O3894" s="1101"/>
      <c r="P3894" s="1101"/>
      <c r="Q3894" s="1101"/>
      <c r="R3894" s="1101"/>
      <c r="S3894" s="1101"/>
      <c r="T3894" s="1101"/>
      <c r="U3894" s="1101"/>
      <c r="V3894" s="1101"/>
      <c r="W3894" s="1101"/>
      <c r="X3894" s="1101"/>
      <c r="Y3894" s="1101"/>
      <c r="Z3894" s="1101"/>
      <c r="AA3894" s="1101"/>
      <c r="AB3894" s="1101"/>
      <c r="AC3894" s="1101"/>
      <c r="AD3894" s="1101"/>
      <c r="AE3894" s="1101"/>
      <c r="AF3894" s="1101"/>
      <c r="AG3894" s="1101"/>
      <c r="AH3894" s="1101"/>
      <c r="AI3894" s="1101"/>
      <c r="AJ3894" s="1101"/>
      <c r="AK3894" s="1101"/>
      <c r="AL3894" s="1101"/>
      <c r="AM3894" s="1101"/>
      <c r="AN3894" s="1101"/>
      <c r="AO3894" s="1101"/>
      <c r="AP3894" s="1101"/>
      <c r="AQ3894" s="1101"/>
      <c r="AR3894" s="1101"/>
      <c r="AS3894" s="1101"/>
      <c r="AT3894" s="1101"/>
      <c r="AU3894" s="1101"/>
      <c r="AV3894" s="1101"/>
      <c r="AW3894" s="1101"/>
      <c r="AX3894" s="1101"/>
      <c r="AY3894" s="1101"/>
      <c r="AZ3894" s="1101"/>
      <c r="BA3894" s="1101"/>
      <c r="BB3894" s="1101"/>
      <c r="BC3894" s="1101"/>
      <c r="BD3894" s="1101"/>
      <c r="BE3894" s="1101"/>
      <c r="BF3894" s="1101"/>
      <c r="BG3894" s="1101"/>
      <c r="BH3894" s="1101"/>
      <c r="BI3894" s="1101"/>
      <c r="BJ3894" s="1101"/>
      <c r="BK3894" s="1101"/>
      <c r="BL3894" s="1101"/>
      <c r="BM3894" s="1101"/>
      <c r="BN3894" s="1101"/>
      <c r="BO3894" s="1101"/>
      <c r="BP3894" s="1101"/>
      <c r="BQ3894" s="1101"/>
      <c r="BR3894" s="1101"/>
      <c r="BS3894" s="1101"/>
      <c r="BT3894" s="1101"/>
      <c r="BU3894" s="1101"/>
      <c r="BV3894" s="1101"/>
      <c r="BW3894" s="1101"/>
    </row>
    <row r="3895" spans="1:75" x14ac:dyDescent="0.2">
      <c r="A3895" s="1101"/>
      <c r="B3895" s="1101"/>
      <c r="C3895" s="1101"/>
      <c r="D3895" s="1101"/>
      <c r="E3895" s="1101"/>
      <c r="F3895" s="1101"/>
      <c r="G3895" s="1101"/>
      <c r="H3895" s="1101"/>
      <c r="I3895" s="1101"/>
      <c r="J3895" s="1101"/>
      <c r="K3895" s="1101"/>
      <c r="L3895" s="1101"/>
      <c r="M3895" s="1101"/>
      <c r="N3895" s="1101"/>
      <c r="O3895" s="1101"/>
      <c r="P3895" s="1101"/>
      <c r="Q3895" s="1101"/>
      <c r="R3895" s="1101"/>
      <c r="S3895" s="1101"/>
      <c r="T3895" s="1101"/>
      <c r="U3895" s="1101"/>
      <c r="V3895" s="1101"/>
      <c r="W3895" s="1101"/>
      <c r="X3895" s="1101"/>
      <c r="Y3895" s="1101"/>
      <c r="Z3895" s="1101"/>
      <c r="AA3895" s="1101"/>
      <c r="AB3895" s="1101"/>
      <c r="AC3895" s="1101"/>
      <c r="AD3895" s="1101"/>
      <c r="AE3895" s="1101"/>
      <c r="AF3895" s="1101"/>
      <c r="AG3895" s="1101"/>
      <c r="AH3895" s="1101"/>
      <c r="AI3895" s="1101"/>
      <c r="AJ3895" s="1101"/>
      <c r="AK3895" s="1101"/>
      <c r="AL3895" s="1101"/>
      <c r="AM3895" s="1101"/>
      <c r="AN3895" s="1101"/>
      <c r="AO3895" s="1101"/>
      <c r="AP3895" s="1101"/>
      <c r="AQ3895" s="1101"/>
      <c r="AR3895" s="1101"/>
      <c r="AS3895" s="1101"/>
      <c r="AT3895" s="1101"/>
      <c r="AU3895" s="1101"/>
      <c r="AV3895" s="1101"/>
      <c r="AW3895" s="1101"/>
      <c r="AX3895" s="1101"/>
      <c r="AY3895" s="1101"/>
      <c r="AZ3895" s="1101"/>
      <c r="BA3895" s="1101"/>
      <c r="BB3895" s="1101"/>
      <c r="BC3895" s="1101"/>
      <c r="BD3895" s="1101"/>
      <c r="BE3895" s="1101"/>
      <c r="BF3895" s="1101"/>
      <c r="BG3895" s="1101"/>
      <c r="BH3895" s="1101"/>
      <c r="BI3895" s="1101"/>
      <c r="BJ3895" s="1101"/>
      <c r="BK3895" s="1101"/>
      <c r="BL3895" s="1101"/>
      <c r="BM3895" s="1101"/>
      <c r="BN3895" s="1101"/>
      <c r="BO3895" s="1101"/>
      <c r="BP3895" s="1101"/>
      <c r="BQ3895" s="1101"/>
      <c r="BR3895" s="1101"/>
      <c r="BS3895" s="1101"/>
      <c r="BT3895" s="1101"/>
      <c r="BU3895" s="1101"/>
      <c r="BV3895" s="1101"/>
      <c r="BW3895" s="1101"/>
    </row>
    <row r="3896" spans="1:75" x14ac:dyDescent="0.2">
      <c r="A3896" s="1101"/>
      <c r="B3896" s="1101"/>
      <c r="C3896" s="1101"/>
      <c r="D3896" s="1101"/>
      <c r="E3896" s="1101"/>
      <c r="F3896" s="1101"/>
      <c r="G3896" s="1101"/>
      <c r="H3896" s="1101"/>
      <c r="I3896" s="1101"/>
      <c r="J3896" s="1101"/>
      <c r="K3896" s="1101"/>
      <c r="L3896" s="1101"/>
      <c r="M3896" s="1101"/>
      <c r="N3896" s="1101"/>
      <c r="O3896" s="1101"/>
      <c r="P3896" s="1101"/>
      <c r="Q3896" s="1101"/>
      <c r="R3896" s="1101"/>
      <c r="S3896" s="1101"/>
      <c r="T3896" s="1101"/>
      <c r="U3896" s="1101"/>
      <c r="V3896" s="1101"/>
      <c r="W3896" s="1101"/>
      <c r="X3896" s="1101"/>
      <c r="Y3896" s="1101"/>
      <c r="Z3896" s="1101"/>
      <c r="AA3896" s="1101"/>
      <c r="AB3896" s="1101"/>
      <c r="AC3896" s="1101"/>
      <c r="AD3896" s="1101"/>
      <c r="AE3896" s="1101"/>
      <c r="AF3896" s="1101"/>
      <c r="AG3896" s="1101"/>
      <c r="AH3896" s="1101"/>
      <c r="AI3896" s="1101"/>
      <c r="AJ3896" s="1101"/>
      <c r="AK3896" s="1101"/>
      <c r="AL3896" s="1101"/>
      <c r="AM3896" s="1101"/>
      <c r="AN3896" s="1101"/>
      <c r="AO3896" s="1101"/>
      <c r="AP3896" s="1101"/>
      <c r="AQ3896" s="1101"/>
      <c r="AR3896" s="1101"/>
      <c r="AS3896" s="1101"/>
      <c r="AT3896" s="1101"/>
      <c r="AU3896" s="1101"/>
      <c r="AV3896" s="1101"/>
      <c r="AW3896" s="1101"/>
      <c r="AX3896" s="1101"/>
      <c r="AY3896" s="1101"/>
      <c r="AZ3896" s="1101"/>
      <c r="BA3896" s="1101"/>
      <c r="BB3896" s="1101"/>
      <c r="BC3896" s="1101"/>
      <c r="BD3896" s="1101"/>
      <c r="BE3896" s="1101"/>
      <c r="BF3896" s="1101"/>
      <c r="BG3896" s="1101"/>
      <c r="BH3896" s="1101"/>
      <c r="BI3896" s="1101"/>
      <c r="BJ3896" s="1101"/>
      <c r="BK3896" s="1101"/>
      <c r="BL3896" s="1101"/>
      <c r="BM3896" s="1101"/>
      <c r="BN3896" s="1101"/>
      <c r="BO3896" s="1101"/>
      <c r="BP3896" s="1101"/>
      <c r="BQ3896" s="1101"/>
      <c r="BR3896" s="1101"/>
      <c r="BS3896" s="1101"/>
      <c r="BT3896" s="1101"/>
      <c r="BU3896" s="1101"/>
      <c r="BV3896" s="1101"/>
      <c r="BW3896" s="1101"/>
    </row>
    <row r="3897" spans="1:75" x14ac:dyDescent="0.2">
      <c r="A3897" s="1101"/>
      <c r="B3897" s="1101"/>
      <c r="C3897" s="1101"/>
      <c r="D3897" s="1101"/>
      <c r="E3897" s="1101"/>
      <c r="F3897" s="1101"/>
      <c r="G3897" s="1101"/>
      <c r="H3897" s="1101"/>
      <c r="I3897" s="1101"/>
      <c r="J3897" s="1101"/>
      <c r="K3897" s="1101"/>
      <c r="L3897" s="1101"/>
      <c r="M3897" s="1101"/>
      <c r="N3897" s="1101"/>
      <c r="O3897" s="1101"/>
      <c r="P3897" s="1101"/>
      <c r="Q3897" s="1101"/>
      <c r="R3897" s="1101"/>
      <c r="S3897" s="1101"/>
      <c r="T3897" s="1101"/>
      <c r="U3897" s="1101"/>
      <c r="V3897" s="1101"/>
      <c r="W3897" s="1101"/>
      <c r="X3897" s="1101"/>
      <c r="Y3897" s="1101"/>
      <c r="Z3897" s="1101"/>
      <c r="AA3897" s="1101"/>
      <c r="AB3897" s="1101"/>
      <c r="AC3897" s="1101"/>
      <c r="AD3897" s="1101"/>
      <c r="AE3897" s="1101"/>
      <c r="AF3897" s="1101"/>
      <c r="AG3897" s="1101"/>
      <c r="AH3897" s="1101"/>
      <c r="AI3897" s="1101"/>
      <c r="AJ3897" s="1101"/>
      <c r="AK3897" s="1101"/>
      <c r="AL3897" s="1101"/>
      <c r="AM3897" s="1101"/>
      <c r="AN3897" s="1101"/>
      <c r="AO3897" s="1101"/>
      <c r="AP3897" s="1101"/>
      <c r="AQ3897" s="1101"/>
      <c r="AR3897" s="1101"/>
      <c r="AS3897" s="1101"/>
      <c r="AT3897" s="1101"/>
      <c r="AU3897" s="1101"/>
      <c r="AV3897" s="1101"/>
      <c r="AW3897" s="1101"/>
      <c r="AX3897" s="1101"/>
      <c r="AY3897" s="1101"/>
      <c r="AZ3897" s="1101"/>
      <c r="BA3897" s="1101"/>
      <c r="BB3897" s="1101"/>
      <c r="BC3897" s="1101"/>
      <c r="BD3897" s="1101"/>
      <c r="BE3897" s="1101"/>
      <c r="BF3897" s="1101"/>
      <c r="BG3897" s="1101"/>
      <c r="BH3897" s="1101"/>
      <c r="BI3897" s="1101"/>
      <c r="BJ3897" s="1101"/>
      <c r="BK3897" s="1101"/>
      <c r="BL3897" s="1101"/>
      <c r="BM3897" s="1101"/>
      <c r="BN3897" s="1101"/>
      <c r="BO3897" s="1101"/>
      <c r="BP3897" s="1101"/>
      <c r="BQ3897" s="1101"/>
      <c r="BR3897" s="1101"/>
      <c r="BS3897" s="1101"/>
      <c r="BT3897" s="1101"/>
      <c r="BU3897" s="1101"/>
      <c r="BV3897" s="1101"/>
      <c r="BW3897" s="1101"/>
    </row>
    <row r="3898" spans="1:75" x14ac:dyDescent="0.2">
      <c r="A3898" s="1101"/>
      <c r="B3898" s="1101"/>
      <c r="C3898" s="1101"/>
      <c r="D3898" s="1101"/>
      <c r="E3898" s="1101"/>
      <c r="F3898" s="1101"/>
      <c r="G3898" s="1101"/>
      <c r="H3898" s="1101"/>
      <c r="I3898" s="1101"/>
      <c r="J3898" s="1101"/>
      <c r="K3898" s="1101"/>
      <c r="L3898" s="1101"/>
      <c r="M3898" s="1101"/>
      <c r="N3898" s="1101"/>
      <c r="O3898" s="1101"/>
      <c r="P3898" s="1101"/>
      <c r="Q3898" s="1101"/>
      <c r="R3898" s="1101"/>
      <c r="S3898" s="1101"/>
      <c r="T3898" s="1101"/>
      <c r="U3898" s="1101"/>
      <c r="V3898" s="1101"/>
      <c r="W3898" s="1101"/>
      <c r="X3898" s="1101"/>
      <c r="Y3898" s="1101"/>
      <c r="Z3898" s="1101"/>
      <c r="AA3898" s="1101"/>
      <c r="AB3898" s="1101"/>
      <c r="AC3898" s="1101"/>
      <c r="AD3898" s="1101"/>
      <c r="AE3898" s="1101"/>
      <c r="AF3898" s="1101"/>
      <c r="AG3898" s="1101"/>
      <c r="AH3898" s="1101"/>
      <c r="AI3898" s="1101"/>
      <c r="AJ3898" s="1101"/>
      <c r="AK3898" s="1101"/>
      <c r="AL3898" s="1101"/>
      <c r="AM3898" s="1101"/>
      <c r="AN3898" s="1101"/>
      <c r="AO3898" s="1101"/>
      <c r="AP3898" s="1101"/>
      <c r="AQ3898" s="1101"/>
      <c r="AR3898" s="1101"/>
      <c r="AS3898" s="1101"/>
      <c r="AT3898" s="1101"/>
      <c r="AU3898" s="1101"/>
      <c r="AV3898" s="1101"/>
      <c r="AW3898" s="1101"/>
      <c r="AX3898" s="1101"/>
      <c r="AY3898" s="1101"/>
      <c r="AZ3898" s="1101"/>
      <c r="BA3898" s="1101"/>
      <c r="BB3898" s="1101"/>
      <c r="BC3898" s="1101"/>
      <c r="BD3898" s="1101"/>
      <c r="BE3898" s="1101"/>
      <c r="BF3898" s="1101"/>
      <c r="BG3898" s="1101"/>
      <c r="BH3898" s="1101"/>
      <c r="BI3898" s="1101"/>
      <c r="BJ3898" s="1101"/>
      <c r="BK3898" s="1101"/>
      <c r="BL3898" s="1101"/>
      <c r="BM3898" s="1101"/>
      <c r="BN3898" s="1101"/>
      <c r="BO3898" s="1101"/>
      <c r="BP3898" s="1101"/>
      <c r="BQ3898" s="1101"/>
      <c r="BR3898" s="1101"/>
      <c r="BS3898" s="1101"/>
      <c r="BT3898" s="1101"/>
      <c r="BU3898" s="1101"/>
      <c r="BV3898" s="1101"/>
      <c r="BW3898" s="1101"/>
    </row>
    <row r="3899" spans="1:75" x14ac:dyDescent="0.2">
      <c r="A3899" s="1101"/>
      <c r="B3899" s="1101"/>
      <c r="C3899" s="1101"/>
      <c r="D3899" s="1101"/>
      <c r="E3899" s="1101"/>
      <c r="F3899" s="1101"/>
      <c r="G3899" s="1101"/>
      <c r="H3899" s="1101"/>
      <c r="I3899" s="1101"/>
      <c r="J3899" s="1101"/>
      <c r="K3899" s="1101"/>
      <c r="L3899" s="1101"/>
      <c r="M3899" s="1101"/>
      <c r="N3899" s="1101"/>
      <c r="O3899" s="1101"/>
      <c r="P3899" s="1101"/>
      <c r="Q3899" s="1101"/>
      <c r="R3899" s="1101"/>
      <c r="S3899" s="1101"/>
      <c r="T3899" s="1101"/>
      <c r="U3899" s="1101"/>
      <c r="V3899" s="1101"/>
      <c r="W3899" s="1101"/>
      <c r="X3899" s="1101"/>
      <c r="Y3899" s="1101"/>
      <c r="Z3899" s="1101"/>
      <c r="AA3899" s="1101"/>
      <c r="AB3899" s="1101"/>
      <c r="AC3899" s="1101"/>
      <c r="AD3899" s="1101"/>
      <c r="AE3899" s="1101"/>
      <c r="AF3899" s="1101"/>
      <c r="AG3899" s="1101"/>
      <c r="AH3899" s="1101"/>
      <c r="AI3899" s="1101"/>
      <c r="AJ3899" s="1101"/>
      <c r="AK3899" s="1101"/>
      <c r="AL3899" s="1101"/>
      <c r="AM3899" s="1101"/>
      <c r="AN3899" s="1101"/>
      <c r="AO3899" s="1101"/>
      <c r="AP3899" s="1101"/>
      <c r="AQ3899" s="1101"/>
      <c r="AR3899" s="1101"/>
      <c r="AS3899" s="1101"/>
      <c r="AT3899" s="1101"/>
      <c r="AU3899" s="1101"/>
      <c r="AV3899" s="1101"/>
      <c r="AW3899" s="1101"/>
      <c r="AX3899" s="1101"/>
      <c r="AY3899" s="1101"/>
      <c r="AZ3899" s="1101"/>
      <c r="BA3899" s="1101"/>
      <c r="BB3899" s="1101"/>
      <c r="BC3899" s="1101"/>
      <c r="BD3899" s="1101"/>
      <c r="BE3899" s="1101"/>
      <c r="BF3899" s="1101"/>
      <c r="BG3899" s="1101"/>
      <c r="BH3899" s="1101"/>
      <c r="BI3899" s="1101"/>
      <c r="BJ3899" s="1101"/>
      <c r="BK3899" s="1101"/>
      <c r="BL3899" s="1101"/>
      <c r="BM3899" s="1101"/>
      <c r="BN3899" s="1101"/>
      <c r="BO3899" s="1101"/>
      <c r="BP3899" s="1101"/>
      <c r="BQ3899" s="1101"/>
      <c r="BR3899" s="1101"/>
      <c r="BS3899" s="1101"/>
      <c r="BT3899" s="1101"/>
      <c r="BU3899" s="1101"/>
      <c r="BV3899" s="1101"/>
      <c r="BW3899" s="1101"/>
    </row>
    <row r="3900" spans="1:75" x14ac:dyDescent="0.2">
      <c r="A3900" s="1101"/>
      <c r="B3900" s="2546"/>
      <c r="C3900" s="2546"/>
      <c r="D3900" s="2546"/>
      <c r="E3900" s="2546"/>
      <c r="F3900" s="2546"/>
      <c r="G3900" s="2546"/>
      <c r="H3900" s="2546"/>
      <c r="I3900" s="2546"/>
      <c r="J3900" s="2546"/>
      <c r="K3900" s="1101"/>
      <c r="L3900" s="1101"/>
      <c r="M3900" s="1101"/>
      <c r="N3900" s="1101"/>
      <c r="O3900" s="1101"/>
      <c r="P3900" s="1101"/>
      <c r="Q3900" s="1101"/>
      <c r="R3900" s="1101"/>
      <c r="S3900" s="1101"/>
      <c r="T3900" s="1101"/>
      <c r="U3900" s="1101"/>
      <c r="V3900" s="1101"/>
      <c r="W3900" s="1101"/>
      <c r="X3900" s="1101"/>
      <c r="Y3900" s="1101"/>
      <c r="Z3900" s="1101"/>
      <c r="AA3900" s="1101"/>
      <c r="AB3900" s="1101"/>
      <c r="AC3900" s="1101"/>
      <c r="AD3900" s="1101"/>
      <c r="AE3900" s="1101"/>
      <c r="AF3900" s="1101"/>
      <c r="AG3900" s="1101"/>
      <c r="AH3900" s="1101"/>
      <c r="AI3900" s="1101"/>
      <c r="AJ3900" s="1101"/>
      <c r="AK3900" s="1101"/>
      <c r="AL3900" s="1101"/>
      <c r="AM3900" s="1101"/>
      <c r="AN3900" s="1101"/>
      <c r="AO3900" s="1101"/>
      <c r="AP3900" s="1101"/>
      <c r="AQ3900" s="1101"/>
      <c r="AR3900" s="1101"/>
      <c r="AS3900" s="1101"/>
      <c r="AT3900" s="1101"/>
      <c r="AU3900" s="1101"/>
      <c r="AV3900" s="1101"/>
      <c r="AW3900" s="1101"/>
      <c r="AX3900" s="1101"/>
      <c r="AY3900" s="1101"/>
      <c r="AZ3900" s="1101"/>
      <c r="BA3900" s="1101"/>
      <c r="BB3900" s="1101"/>
      <c r="BC3900" s="1101"/>
      <c r="BD3900" s="1101"/>
      <c r="BE3900" s="1101"/>
      <c r="BF3900" s="1101"/>
      <c r="BG3900" s="1101"/>
      <c r="BH3900" s="1101"/>
      <c r="BI3900" s="1101"/>
      <c r="BJ3900" s="1101"/>
      <c r="BK3900" s="1101"/>
      <c r="BL3900" s="1101"/>
      <c r="BM3900" s="1101"/>
      <c r="BN3900" s="1101"/>
      <c r="BO3900" s="1101"/>
      <c r="BP3900" s="1101"/>
      <c r="BQ3900" s="1101"/>
      <c r="BR3900" s="1101"/>
      <c r="BS3900" s="1101"/>
      <c r="BT3900" s="1101"/>
      <c r="BU3900" s="1101"/>
      <c r="BV3900" s="1101"/>
      <c r="BW3900" s="1101"/>
    </row>
    <row r="3901" spans="1:75" x14ac:dyDescent="0.2">
      <c r="A3901" s="1102"/>
      <c r="B3901" s="1197">
        <v>2008</v>
      </c>
      <c r="C3901" s="1197">
        <f t="shared" ref="C3901:J3901" si="404">+B3901+1</f>
        <v>2009</v>
      </c>
      <c r="D3901" s="1197">
        <f t="shared" si="404"/>
        <v>2010</v>
      </c>
      <c r="E3901" s="1197">
        <f t="shared" si="404"/>
        <v>2011</v>
      </c>
      <c r="F3901" s="1197">
        <f t="shared" si="404"/>
        <v>2012</v>
      </c>
      <c r="G3901" s="1197">
        <f t="shared" si="404"/>
        <v>2013</v>
      </c>
      <c r="H3901" s="1197">
        <f>+G3901+1</f>
        <v>2014</v>
      </c>
      <c r="I3901" s="1197">
        <f t="shared" si="404"/>
        <v>2015</v>
      </c>
      <c r="J3901" s="1197">
        <f t="shared" si="404"/>
        <v>2016</v>
      </c>
      <c r="K3901" s="1145"/>
      <c r="L3901" s="1145"/>
      <c r="M3901" s="1101"/>
      <c r="N3901" s="1101"/>
      <c r="O3901" s="1101"/>
      <c r="P3901" s="1101"/>
      <c r="Q3901" s="1101"/>
      <c r="R3901" s="1101"/>
      <c r="S3901" s="1101"/>
      <c r="T3901" s="1101"/>
      <c r="U3901" s="1101"/>
      <c r="V3901" s="1101"/>
      <c r="W3901" s="1101"/>
      <c r="X3901" s="1101"/>
      <c r="Y3901" s="1101"/>
      <c r="Z3901" s="1101"/>
      <c r="AA3901" s="1101"/>
      <c r="AB3901" s="1101"/>
      <c r="AC3901" s="1101"/>
      <c r="AD3901" s="1101"/>
      <c r="AE3901" s="1101"/>
      <c r="AF3901" s="1101"/>
      <c r="AG3901" s="1101"/>
      <c r="AH3901" s="1101"/>
      <c r="AI3901" s="1101"/>
      <c r="AJ3901" s="1101"/>
      <c r="AK3901" s="1101"/>
      <c r="AL3901" s="1101"/>
      <c r="AM3901" s="1101"/>
      <c r="AN3901" s="1101"/>
      <c r="AO3901" s="1101"/>
      <c r="AP3901" s="1101"/>
      <c r="AQ3901" s="1101"/>
      <c r="AR3901" s="1101"/>
      <c r="AS3901" s="1101"/>
      <c r="AT3901" s="1101"/>
      <c r="AU3901" s="1101"/>
      <c r="AV3901" s="1101"/>
      <c r="AW3901" s="1101"/>
      <c r="AX3901" s="1101"/>
      <c r="AY3901" s="1101"/>
      <c r="AZ3901" s="1101"/>
      <c r="BA3901" s="1101"/>
      <c r="BB3901" s="1101"/>
      <c r="BC3901" s="1101"/>
      <c r="BD3901" s="1101"/>
      <c r="BE3901" s="1101"/>
      <c r="BF3901" s="1101"/>
      <c r="BG3901" s="1101"/>
      <c r="BH3901" s="1101"/>
      <c r="BI3901" s="1101"/>
      <c r="BJ3901" s="1101"/>
      <c r="BK3901" s="1101"/>
      <c r="BL3901" s="1101"/>
      <c r="BM3901" s="1101"/>
      <c r="BN3901" s="1101"/>
      <c r="BO3901" s="1101"/>
      <c r="BP3901" s="1101"/>
      <c r="BQ3901" s="1101"/>
      <c r="BR3901" s="1101"/>
      <c r="BS3901" s="1101"/>
      <c r="BT3901" s="1101"/>
      <c r="BU3901" s="1101"/>
      <c r="BV3901" s="1101"/>
      <c r="BW3901" s="1101"/>
    </row>
    <row r="3902" spans="1:75" x14ac:dyDescent="0.2">
      <c r="A3902" s="126" t="s">
        <v>249</v>
      </c>
      <c r="B3902" s="2549">
        <f>+'Cable - old'!BV$24</f>
        <v>2188</v>
      </c>
      <c r="C3902" s="2549">
        <f>+'Cable - old'!CA$24</f>
        <v>2295</v>
      </c>
      <c r="D3902" s="2549">
        <f>+'Cable - old'!CF$24</f>
        <v>2300</v>
      </c>
      <c r="E3902" s="2549">
        <f>+'Cable - old'!CK$24</f>
        <v>5048</v>
      </c>
      <c r="F3902" s="2549">
        <f>+'Cable - old'!CP$24</f>
        <v>5187</v>
      </c>
      <c r="G3902" s="2549">
        <f>+'Cable - old'!CU$24</f>
        <v>5349</v>
      </c>
      <c r="H3902" s="2549">
        <f>+'Cable - old'!CZ$24</f>
        <v>5517</v>
      </c>
      <c r="I3902" s="2549">
        <f>+'Cable - old'!DE$24</f>
        <v>5985</v>
      </c>
      <c r="J3902" s="2549">
        <f>+'Cable - old'!DJ$24</f>
        <v>6207</v>
      </c>
      <c r="K3902" s="1164">
        <f>+(J3902/E3902)^(1/5)-1</f>
        <v>4.2203386056546055E-2</v>
      </c>
      <c r="L3902" s="1145"/>
      <c r="M3902" s="1101"/>
      <c r="N3902" s="1101"/>
      <c r="O3902" s="1101"/>
      <c r="P3902" s="1101"/>
      <c r="Q3902" s="1101"/>
      <c r="R3902" s="1101"/>
      <c r="S3902" s="1101"/>
      <c r="T3902" s="1101"/>
      <c r="U3902" s="1101"/>
      <c r="V3902" s="1101"/>
      <c r="W3902" s="1101"/>
      <c r="X3902" s="1101"/>
      <c r="Y3902" s="1101"/>
      <c r="Z3902" s="1101"/>
      <c r="AA3902" s="1101"/>
      <c r="AB3902" s="1101"/>
      <c r="AC3902" s="1101"/>
      <c r="AD3902" s="1101"/>
      <c r="AE3902" s="1101"/>
      <c r="AF3902" s="1101"/>
      <c r="AG3902" s="1101"/>
      <c r="AH3902" s="1101"/>
      <c r="AI3902" s="1101"/>
      <c r="AJ3902" s="1101"/>
      <c r="AK3902" s="1101"/>
      <c r="AL3902" s="1101"/>
      <c r="AM3902" s="1101"/>
      <c r="AN3902" s="1101"/>
      <c r="AO3902" s="1101"/>
      <c r="AP3902" s="1101"/>
      <c r="AQ3902" s="1101"/>
      <c r="AR3902" s="1101"/>
      <c r="AS3902" s="1101"/>
      <c r="AT3902" s="1101"/>
      <c r="AU3902" s="1101"/>
      <c r="AV3902" s="1101"/>
      <c r="AW3902" s="1101"/>
      <c r="AX3902" s="1101"/>
      <c r="AY3902" s="1101"/>
      <c r="AZ3902" s="1101"/>
      <c r="BA3902" s="1101"/>
      <c r="BB3902" s="1101"/>
      <c r="BC3902" s="1101"/>
      <c r="BD3902" s="1101"/>
      <c r="BE3902" s="1101"/>
      <c r="BF3902" s="1101"/>
      <c r="BG3902" s="1101"/>
      <c r="BH3902" s="1101"/>
      <c r="BI3902" s="1101"/>
      <c r="BJ3902" s="1101"/>
      <c r="BK3902" s="1101"/>
      <c r="BL3902" s="1101"/>
      <c r="BM3902" s="1101"/>
      <c r="BN3902" s="1101"/>
      <c r="BO3902" s="1101"/>
      <c r="BP3902" s="1101"/>
      <c r="BQ3902" s="1101"/>
      <c r="BR3902" s="1101"/>
      <c r="BS3902" s="1101"/>
      <c r="BT3902" s="1101"/>
      <c r="BU3902" s="1101"/>
      <c r="BV3902" s="1101"/>
      <c r="BW3902" s="1101"/>
    </row>
    <row r="3903" spans="1:75" x14ac:dyDescent="0.2">
      <c r="A3903" s="126" t="s">
        <v>250</v>
      </c>
      <c r="B3903" s="2549">
        <f>+'Cable - old'!BV$26</f>
        <v>1757</v>
      </c>
      <c r="C3903" s="2549">
        <f>+'Cable - old'!CA$26</f>
        <v>1861</v>
      </c>
      <c r="D3903" s="2549">
        <f>+'Cable - old'!CF$26</f>
        <v>1855</v>
      </c>
      <c r="E3903" s="2549">
        <f>+'Cable - old'!CK$26</f>
        <v>1911</v>
      </c>
      <c r="F3903" s="2549">
        <f>+'Cable - old'!CP$26</f>
        <v>1995</v>
      </c>
      <c r="G3903" s="2549">
        <f>+'Cable - old'!CU$26</f>
        <v>2097</v>
      </c>
      <c r="H3903" s="2549">
        <f>+'Cable - old'!CZ$26</f>
        <v>2205</v>
      </c>
      <c r="I3903" s="2549">
        <f>+'Cable - old'!DE$26</f>
        <v>2393</v>
      </c>
      <c r="J3903" s="2549">
        <f>+'Cable - old'!DJ$26</f>
        <v>2481</v>
      </c>
      <c r="K3903" s="1164">
        <f>+(J3903/E3903)^(1/5)-1</f>
        <v>5.3593822174848205E-2</v>
      </c>
      <c r="L3903" s="1145"/>
      <c r="M3903" s="1101"/>
      <c r="N3903" s="1101"/>
      <c r="O3903" s="1101"/>
      <c r="P3903" s="1101"/>
      <c r="Q3903" s="1101"/>
      <c r="R3903" s="1101"/>
      <c r="S3903" s="1101"/>
      <c r="T3903" s="1101"/>
      <c r="U3903" s="1101"/>
      <c r="V3903" s="1101"/>
      <c r="W3903" s="1101"/>
      <c r="X3903" s="1101"/>
      <c r="Y3903" s="1101"/>
      <c r="Z3903" s="1101"/>
      <c r="AA3903" s="1101"/>
      <c r="AB3903" s="1101"/>
      <c r="AC3903" s="1101"/>
      <c r="AD3903" s="1101"/>
      <c r="AE3903" s="1101"/>
      <c r="AF3903" s="1101"/>
      <c r="AG3903" s="1101"/>
      <c r="AH3903" s="1101"/>
      <c r="AI3903" s="1101"/>
      <c r="AJ3903" s="1101"/>
      <c r="AK3903" s="1101"/>
      <c r="AL3903" s="1101"/>
      <c r="AM3903" s="1101"/>
      <c r="AN3903" s="1101"/>
      <c r="AO3903" s="1101"/>
      <c r="AP3903" s="1101"/>
      <c r="AQ3903" s="1101"/>
      <c r="AR3903" s="1101"/>
      <c r="AS3903" s="1101"/>
      <c r="AT3903" s="1101"/>
      <c r="AU3903" s="1101"/>
      <c r="AV3903" s="1101"/>
      <c r="AW3903" s="1101"/>
      <c r="AX3903" s="1101"/>
      <c r="AY3903" s="1101"/>
      <c r="AZ3903" s="1101"/>
      <c r="BA3903" s="1101"/>
      <c r="BB3903" s="1101"/>
      <c r="BC3903" s="1101"/>
      <c r="BD3903" s="1101"/>
      <c r="BE3903" s="1101"/>
      <c r="BF3903" s="1101"/>
      <c r="BG3903" s="1101"/>
      <c r="BH3903" s="1101"/>
      <c r="BI3903" s="1101"/>
      <c r="BJ3903" s="1101"/>
      <c r="BK3903" s="1101"/>
      <c r="BL3903" s="1101"/>
      <c r="BM3903" s="1101"/>
      <c r="BN3903" s="1101"/>
      <c r="BO3903" s="1101"/>
      <c r="BP3903" s="1101"/>
      <c r="BQ3903" s="1101"/>
      <c r="BR3903" s="1101"/>
      <c r="BS3903" s="1101"/>
      <c r="BT3903" s="1101"/>
      <c r="BU3903" s="1101"/>
      <c r="BV3903" s="1101"/>
      <c r="BW3903" s="1101"/>
    </row>
    <row r="3904" spans="1:75" x14ac:dyDescent="0.2">
      <c r="A3904" s="126" t="s">
        <v>248</v>
      </c>
      <c r="B3904" s="2549">
        <f>+'Cable - old'!BV$25</f>
        <v>1628</v>
      </c>
      <c r="C3904" s="2549">
        <f>+'Cable - old'!CA$25</f>
        <v>1603</v>
      </c>
      <c r="D3904" s="2549">
        <f>+'Cable - old'!CF$25</f>
        <v>2155</v>
      </c>
      <c r="E3904" s="2549">
        <f>+'Cable - old'!CK$25</f>
        <v>2430</v>
      </c>
      <c r="F3904" s="2549">
        <f>+'Cable - old'!CP$25</f>
        <v>2731</v>
      </c>
      <c r="G3904" s="2549">
        <f>+'Cable - old'!CU$25</f>
        <v>2896</v>
      </c>
      <c r="H3904" s="2549">
        <f>+'Cable - old'!CZ$25</f>
        <v>3075</v>
      </c>
      <c r="I3904" s="2549">
        <f>+'Cable - old'!DE$25</f>
        <v>3363</v>
      </c>
      <c r="J3904" s="2549">
        <f>+'Cable - old'!DJ$25</f>
        <v>3674</v>
      </c>
      <c r="K3904" s="1164">
        <f>+(J3904/E3904)^(1/5)-1</f>
        <v>8.6191939632424219E-2</v>
      </c>
      <c r="L3904" s="1145"/>
      <c r="M3904" s="1101"/>
      <c r="N3904" s="1101"/>
      <c r="O3904" s="1101"/>
      <c r="P3904" s="1101"/>
      <c r="Q3904" s="1101"/>
      <c r="R3904" s="1101"/>
      <c r="S3904" s="1101"/>
      <c r="T3904" s="1101"/>
      <c r="U3904" s="1101"/>
      <c r="V3904" s="1101"/>
      <c r="W3904" s="1101"/>
      <c r="X3904" s="1101"/>
      <c r="Y3904" s="1101"/>
      <c r="Z3904" s="1101"/>
      <c r="AA3904" s="1101"/>
      <c r="AB3904" s="1101"/>
      <c r="AC3904" s="1101"/>
      <c r="AD3904" s="1101"/>
      <c r="AE3904" s="1101"/>
      <c r="AF3904" s="1101"/>
      <c r="AG3904" s="1101"/>
      <c r="AH3904" s="1101"/>
      <c r="AI3904" s="1101"/>
      <c r="AJ3904" s="1101"/>
      <c r="AK3904" s="1101"/>
      <c r="AL3904" s="1101"/>
      <c r="AM3904" s="1101"/>
      <c r="AN3904" s="1101"/>
      <c r="AO3904" s="1101"/>
      <c r="AP3904" s="1101"/>
      <c r="AQ3904" s="1101"/>
      <c r="AR3904" s="1101"/>
      <c r="AS3904" s="1101"/>
      <c r="AT3904" s="1101"/>
      <c r="AU3904" s="1101"/>
      <c r="AV3904" s="1101"/>
      <c r="AW3904" s="1101"/>
      <c r="AX3904" s="1101"/>
      <c r="AY3904" s="1101"/>
      <c r="AZ3904" s="1101"/>
      <c r="BA3904" s="1101"/>
      <c r="BB3904" s="1101"/>
      <c r="BC3904" s="1101"/>
      <c r="BD3904" s="1101"/>
      <c r="BE3904" s="1101"/>
      <c r="BF3904" s="1101"/>
      <c r="BG3904" s="1101"/>
      <c r="BH3904" s="1101"/>
      <c r="BI3904" s="1101"/>
      <c r="BJ3904" s="1101"/>
      <c r="BK3904" s="1101"/>
      <c r="BL3904" s="1101"/>
      <c r="BM3904" s="1101"/>
      <c r="BN3904" s="1101"/>
      <c r="BO3904" s="1101"/>
      <c r="BP3904" s="1101"/>
      <c r="BQ3904" s="1101"/>
      <c r="BR3904" s="1101"/>
      <c r="BS3904" s="1101"/>
      <c r="BT3904" s="1101"/>
      <c r="BU3904" s="1101"/>
      <c r="BV3904" s="1101"/>
      <c r="BW3904" s="1101"/>
    </row>
    <row r="3905" spans="1:75" x14ac:dyDescent="0.2">
      <c r="A3905" s="287" t="s">
        <v>198</v>
      </c>
      <c r="B3905" s="1339">
        <f>+'Cable - old'!BV$28</f>
        <v>7407</v>
      </c>
      <c r="C3905" s="1339">
        <f>+'Cable - old'!CA$28</f>
        <v>7376</v>
      </c>
      <c r="D3905" s="1339">
        <f>+'Cable - old'!CF$28</f>
        <v>7331</v>
      </c>
      <c r="E3905" s="1339">
        <f>+'Cable - old'!CK$28</f>
        <v>3594</v>
      </c>
      <c r="F3905" s="1339">
        <f>+'Cable - old'!CP$28</f>
        <v>3874</v>
      </c>
      <c r="G3905" s="1339">
        <f>+'Cable - old'!CU$28</f>
        <v>3936</v>
      </c>
      <c r="H3905" s="1339">
        <f>+H3906-SUM(H3902:H3904)</f>
        <v>4372.8500000000004</v>
      </c>
      <c r="I3905" s="1339">
        <f>+I3906-SUM(I3902:I3904)</f>
        <v>4557.7000000000007</v>
      </c>
      <c r="J3905" s="1339">
        <f>+J3906-SUM(J3902:J3904)</f>
        <v>5514.7999999999993</v>
      </c>
      <c r="K3905" s="1164">
        <f>+(J3905/E3905)^(1/5)-1</f>
        <v>8.9407444792603208E-2</v>
      </c>
      <c r="L3905" s="1101"/>
      <c r="M3905" s="1101"/>
      <c r="N3905" s="1101"/>
      <c r="O3905" s="1101"/>
      <c r="P3905" s="1101"/>
      <c r="Q3905" s="1101"/>
      <c r="R3905" s="1101"/>
      <c r="S3905" s="1101"/>
      <c r="T3905" s="1101"/>
      <c r="U3905" s="1101"/>
      <c r="V3905" s="1101"/>
      <c r="W3905" s="1101"/>
      <c r="X3905" s="1101"/>
      <c r="Y3905" s="1101"/>
      <c r="Z3905" s="1101"/>
      <c r="AA3905" s="1101"/>
      <c r="AB3905" s="1101"/>
      <c r="AC3905" s="1101"/>
      <c r="AD3905" s="1101"/>
      <c r="AE3905" s="1101"/>
      <c r="AF3905" s="1101"/>
      <c r="AG3905" s="1101"/>
      <c r="AH3905" s="1101"/>
      <c r="AI3905" s="1101"/>
      <c r="AJ3905" s="1101"/>
      <c r="AK3905" s="1101"/>
      <c r="AL3905" s="1101"/>
      <c r="AM3905" s="1101"/>
      <c r="AN3905" s="1101"/>
      <c r="AO3905" s="1101"/>
      <c r="AP3905" s="1101"/>
      <c r="AQ3905" s="1101"/>
      <c r="AR3905" s="1101"/>
      <c r="AS3905" s="1101"/>
      <c r="AT3905" s="1101"/>
      <c r="AU3905" s="1101"/>
      <c r="AV3905" s="1101"/>
      <c r="AW3905" s="1101"/>
      <c r="AX3905" s="1101"/>
      <c r="AY3905" s="1101"/>
      <c r="AZ3905" s="1101"/>
      <c r="BA3905" s="1101"/>
      <c r="BB3905" s="1101"/>
      <c r="BC3905" s="1101"/>
      <c r="BD3905" s="1101"/>
      <c r="BE3905" s="1101"/>
      <c r="BF3905" s="1101"/>
      <c r="BG3905" s="1101"/>
      <c r="BH3905" s="1101"/>
      <c r="BI3905" s="1101"/>
      <c r="BJ3905" s="1101"/>
      <c r="BK3905" s="1101"/>
      <c r="BL3905" s="1101"/>
      <c r="BM3905" s="1101"/>
      <c r="BN3905" s="1101"/>
      <c r="BO3905" s="1101"/>
      <c r="BP3905" s="1101"/>
      <c r="BQ3905" s="1101"/>
      <c r="BR3905" s="1101"/>
      <c r="BS3905" s="1101"/>
      <c r="BT3905" s="1101"/>
      <c r="BU3905" s="1101"/>
      <c r="BV3905" s="1101"/>
      <c r="BW3905" s="1101"/>
    </row>
    <row r="3906" spans="1:75" x14ac:dyDescent="0.2">
      <c r="A3906" s="1151" t="s">
        <v>2965</v>
      </c>
      <c r="B3906" s="2550">
        <f t="shared" ref="B3906:G3906" si="405">+SUM(B3902:B3905)</f>
        <v>12980</v>
      </c>
      <c r="C3906" s="2550">
        <f t="shared" si="405"/>
        <v>13135</v>
      </c>
      <c r="D3906" s="2550">
        <f t="shared" si="405"/>
        <v>13641</v>
      </c>
      <c r="E3906" s="2550">
        <f t="shared" si="405"/>
        <v>12983</v>
      </c>
      <c r="F3906" s="2550">
        <f t="shared" si="405"/>
        <v>13787</v>
      </c>
      <c r="G3906" s="2550">
        <f t="shared" si="405"/>
        <v>14278</v>
      </c>
      <c r="H3906" s="2551">
        <f